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ocumenttasks/documenttask1.xml" ContentType="application/vnd.ms-excel.documenttask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C:\Users\FabioJuniorRochaVian\Desktop\CMA\Maturidade CdG\Analise Fatorial CdG\"/>
    </mc:Choice>
  </mc:AlternateContent>
  <xr:revisionPtr revIDLastSave="0" documentId="13_ncr:101_{DA1BB7D2-3E24-4BA3-AA30-4B92075895FB}" xr6:coauthVersionLast="47" xr6:coauthVersionMax="47" xr10:uidLastSave="{00000000-0000-0000-0000-000000000000}"/>
  <bookViews>
    <workbookView xWindow="28680" yWindow="-120" windowWidth="29040" windowHeight="15720" firstSheet="1" activeTab="1" xr2:uid="{00000000-000D-0000-FFFF-FFFF00000000}"/>
  </bookViews>
  <sheets>
    <sheet name="Status_Legenda" sheetId="2" state="hidden" r:id="rId1"/>
    <sheet name="Questionário" sheetId="3" r:id="rId2"/>
    <sheet name="Checagem_Referencial" sheetId="11" r:id="rId3"/>
    <sheet name="Lista_escolas" sheetId="13" r:id="rId4"/>
    <sheet name="Opções - Tipo de Resposta" sheetId="8" state="hidden" r:id="rId5"/>
    <sheet name="Opções - Restrições" sheetId="9" state="hidden" r:id="rId6"/>
    <sheet name="Instruções" sheetId="10" state="hidden" r:id="rId7"/>
  </sheets>
  <externalReferences>
    <externalReference r:id="rId8"/>
  </externalReferences>
  <definedNames>
    <definedName name="_xlnm._FilterDatabase" localSheetId="2" hidden="1">Checagem_Referencial!$A$1:$F$124</definedName>
    <definedName name="_xlnm._FilterDatabase" localSheetId="3" hidden="1">Lista_escolas!$A$1:$D$752</definedName>
    <definedName name="_xlnm._FilterDatabase" localSheetId="1" hidden="1">Questionário!$A$1:$X$1</definedName>
    <definedName name="CIQWBGuid" hidden="1">"cod_inep.xlsx"</definedName>
    <definedName name="Escolha_Única__Vertical">'Opções - Tipo de Resposta'!$A$3:$A$6</definedName>
    <definedName name="IDEB09_R_Fim_Esc4a">#REF!</definedName>
    <definedName name="matriz_12a17">'[1]12 a 17 anos'!$B$2:$OG$714</definedName>
    <definedName name="matriz_18a24">'[1]18 a 24 anos'!$B$2:$OG$714</definedName>
    <definedName name="matriz_25a29">'[1]25 a 29 anos'!$B$2:$OG$714</definedName>
    <definedName name="matriz_2a4">'[1]2 a 4 anos'!$B$2:$OG$714</definedName>
    <definedName name="matriz_30a49">'[1]30 a 49 anos'!$B$2:$OG$714</definedName>
    <definedName name="matriz_50mais">'[1]50 anos ou mais'!$B$2:$OG$714</definedName>
    <definedName name="matriz_5a8">'[1]5 a 8 anos'!$B$2:$OG$714</definedName>
    <definedName name="matriz_9a11">'[1]9 a 11 anos'!$B$2:$OG$714</definedName>
    <definedName name="matriz_homens">[1]Homens!$B$2:$OG$714</definedName>
    <definedName name="matriz_mulheres">[1]Mulheres!$B$2:$OG$714</definedName>
    <definedName name="matriz_PVHIV_geral">'[1]PVHIV geral'!$B$2:$OG$7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92" i="3" l="1"/>
  <c r="K488" i="3"/>
  <c r="K484" i="3"/>
  <c r="K275" i="3"/>
  <c r="K292" i="3"/>
  <c r="K434" i="3" l="1"/>
  <c r="K398" i="3" l="1"/>
  <c r="K394" i="3"/>
  <c r="E7" i="11" l="1"/>
  <c r="E3" i="11" l="1"/>
  <c r="E4" i="11"/>
  <c r="E5" i="11"/>
  <c r="E6" i="11"/>
  <c r="E8" i="11"/>
  <c r="E9" i="11"/>
  <c r="E10" i="11"/>
  <c r="E11" i="11"/>
  <c r="E12" i="11"/>
  <c r="E13" i="11"/>
  <c r="E14" i="11"/>
  <c r="E15" i="11"/>
  <c r="E16" i="11"/>
  <c r="E17" i="11"/>
  <c r="E18" i="11"/>
  <c r="E19" i="11"/>
  <c r="E20" i="11"/>
  <c r="E21" i="11"/>
  <c r="E22" i="11"/>
  <c r="E23" i="11"/>
  <c r="E24" i="11"/>
  <c r="E25" i="11"/>
  <c r="E26" i="11"/>
  <c r="E27" i="11"/>
  <c r="E28" i="11"/>
  <c r="E29" i="11"/>
  <c r="E30" i="11"/>
  <c r="E31" i="11"/>
  <c r="E32" i="11"/>
  <c r="E33" i="11"/>
  <c r="E34" i="11"/>
  <c r="E35" i="11"/>
  <c r="E36" i="11"/>
  <c r="E37" i="11"/>
  <c r="E38" i="11"/>
  <c r="E39" i="11"/>
  <c r="E40" i="11"/>
  <c r="E41" i="11"/>
  <c r="E42" i="11"/>
  <c r="E43" i="11"/>
  <c r="E44" i="11"/>
  <c r="E45" i="11"/>
  <c r="E46" i="11"/>
  <c r="E47" i="11"/>
  <c r="E48" i="11"/>
  <c r="E49" i="11"/>
  <c r="E50" i="11"/>
  <c r="E51" i="11"/>
  <c r="E52" i="11"/>
  <c r="E53" i="11"/>
  <c r="E54" i="11"/>
  <c r="E55" i="11"/>
  <c r="E56" i="11"/>
  <c r="E57" i="11"/>
  <c r="E58" i="11"/>
  <c r="E59" i="11"/>
  <c r="E60" i="11"/>
  <c r="E61" i="11"/>
  <c r="E62" i="11"/>
  <c r="E63" i="11"/>
  <c r="E64" i="11"/>
  <c r="E65" i="11"/>
  <c r="E66" i="11"/>
  <c r="E67" i="11"/>
  <c r="E68" i="11"/>
  <c r="E69" i="11"/>
  <c r="E70" i="11"/>
  <c r="E71" i="11"/>
  <c r="E72" i="11"/>
  <c r="E73" i="11"/>
  <c r="E74" i="11"/>
  <c r="E75" i="11"/>
  <c r="E76" i="11"/>
  <c r="E77" i="11"/>
  <c r="E78" i="11"/>
  <c r="E79" i="11"/>
  <c r="E80" i="11"/>
  <c r="E81" i="11"/>
  <c r="E82" i="11"/>
  <c r="E83" i="11"/>
  <c r="E84" i="11"/>
  <c r="E85" i="11"/>
  <c r="E86" i="11"/>
  <c r="E87" i="11"/>
  <c r="E88" i="11"/>
  <c r="E89" i="11"/>
  <c r="E90" i="11"/>
  <c r="E91" i="11"/>
  <c r="E92" i="11"/>
  <c r="E93" i="11"/>
  <c r="E94" i="11"/>
  <c r="E95" i="11"/>
  <c r="E96" i="11"/>
  <c r="E97" i="11"/>
  <c r="E98" i="11"/>
  <c r="E99" i="11"/>
  <c r="E100" i="11"/>
  <c r="E101" i="11"/>
  <c r="E102" i="11"/>
  <c r="E103" i="11"/>
  <c r="E104" i="11"/>
  <c r="E105" i="11"/>
  <c r="E106" i="11"/>
  <c r="E107" i="11"/>
  <c r="E108" i="11"/>
  <c r="E109" i="11"/>
  <c r="E110" i="11"/>
  <c r="E111" i="11"/>
  <c r="E112" i="11"/>
  <c r="E113" i="11"/>
  <c r="E114" i="11"/>
  <c r="E115" i="11"/>
  <c r="E116" i="11"/>
  <c r="E117" i="11"/>
  <c r="E118" i="11"/>
  <c r="E119" i="11"/>
  <c r="E120" i="11"/>
  <c r="E121" i="11"/>
  <c r="E122" i="11"/>
  <c r="E123" i="11"/>
  <c r="E124" i="11"/>
  <c r="E2" i="1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5577A17-3940-47F3-B870-CD86974635AC}</author>
    <author>tc={9F002727-3B58-47F5-989F-27CE10C63649}</author>
    <author>tc={702C15AF-3F4F-4A5C-ADAF-5636181EAD9A}</author>
    <author>tc={A43170D9-FE56-45C2-8DEC-FD1051355BC5}</author>
    <author>tc={3A265C57-4D96-49CA-8383-78BD2E471043}</author>
    <author>tc={AF701793-C0FF-4205-9B0B-9AFD9F3451BB}</author>
    <author>tc={BD27AFFD-7383-4994-8AFC-CD4C4A862C5B}</author>
    <author>tc={173C5A54-68AA-44D5-A20F-2EC7DC9DFBD6}</author>
    <author>tc={9AA5A549-4A3C-4746-809C-9088F8874D75}</author>
    <author>tc={F2C7AA21-BB2A-4EA0-8F05-7B45E5391DA8}</author>
    <author>tc={D4141ECC-FB85-4A80-B6BA-60D8436A14DC}</author>
    <author>tc={7E7B79D3-42C8-43BF-A701-4EADA4F02953}</author>
    <author>tc={68FFD9CD-489C-4D83-9BC5-842CDA6B826E}</author>
    <author>tc={F6A87305-C67B-4F8D-925F-249955C97A3E}</author>
    <author>tc={4193CE15-B442-4AB0-BA59-856902CD5F6A}</author>
    <author>tc={FF841443-F995-4EC2-A409-D968813C8D17}</author>
    <author>tc={B93105E4-0B2B-49F9-830B-3D71FEC91DCC}</author>
    <author>tc={152B0320-44B0-456A-8FD4-CA5A5B3E55C4}</author>
    <author>tc={C9E6554C-F0CF-430F-AC87-D47EE4ED35B9}</author>
    <author>tc={7E6FE311-1FCB-467D-9A80-13CC5F9E9EA2}</author>
    <author>tc={73136552-CE06-4196-BCA3-4CF0B1968EDA}</author>
    <author>tc={218A0DB2-2CB9-4BBF-8215-3CF1D12F90DA}</author>
    <author>tc={0BF777D2-B277-40BE-8396-A1A783641A35}</author>
    <author>tc={054BA97C-01A0-4D0E-A217-01A5F9427DB4}</author>
    <author>tc={E19FB887-9EC2-4D1B-BFB6-5145C5AEA357}</author>
    <author>tc={A21E0B6D-07DF-49F4-BA4B-9676F9BD76B3}</author>
    <author>tc={E10F951C-405A-4246-8608-643E2BE75E8D}</author>
    <author>tc={F6A3EDE5-434A-4539-8EF9-D9F467D22796}</author>
    <author>tc={18FCE2A7-F8B5-4AE1-89B8-C93BDF812410}</author>
    <author>tc={4481B359-8612-4B75-B1A9-2F9199306D73}</author>
    <author>tc={D83625A0-CE8F-44CE-86C2-66C3DE61A1F0}</author>
    <author>tc={97430243-83D3-4AF0-AFC7-2295849983AF}</author>
    <author>tc={56BCA5FD-63BE-4F10-ABBC-DCD5C4A1F194}</author>
    <author>tc={A446FCFF-E884-4C24-B6CB-76056C322BBE}</author>
    <author>tc={B66D1399-E6DF-4E69-BEA0-9190B7F180F6}</author>
    <author>tc={1044287D-66CB-4C93-937D-5A62BAA3E2E8}</author>
    <author>tc={FA158753-D3A2-4EDB-8BB0-AED555EF535B}</author>
    <author>tc={02DE18BC-19CE-4D04-9E21-A3BFBFFF515A}</author>
    <author>tc={2C811697-A999-4265-B65E-DF66BDF0034D}</author>
    <author>tc={CB4701E4-4BB9-46B3-BAF4-7B96B5108160}</author>
    <author>tc={6FB0AED0-C5D9-4489-840A-962F74274E83}</author>
    <author>tc={715F3D1D-F47D-4637-B003-31A6CF389DC6}</author>
    <author>tc={ACCFDB91-3420-40BD-965C-AD656E860E17}</author>
    <author>tc={F97579C8-56F3-49FD-A016-6C16DF3B4437}</author>
    <author>tc={7DF5FA45-14C4-4DF2-A682-8C5944103B11}</author>
  </authors>
  <commentList>
    <comment ref="T41" authorId="0" shapeId="0" xr:uid="{95577A17-3940-47F3-B870-CD86974635AC}">
      <text>
        <t>[Comentário encadeado]
Sua versão do Excel permite que você leia este comentário encadeado, no entanto, as edições serão removidas se o arquivo for aberto em uma versão mais recente do Excel. Saiba mais: https://go.microsoft.com/fwlink/?linkid=870924
Comentário:
    @Mariana Bittar, qual sua orientação?
Responder:
    Siga esta orientação</t>
      </text>
    </comment>
    <comment ref="V49" authorId="1" shapeId="0" xr:uid="{9F002727-3B58-47F5-989F-27CE10C63649}">
      <text>
        <t>[Comentário encadeado]
Sua versão do Excel permite que você leia este comentário encadeado, no entanto, as edições serão removidas se o arquivo for aberto em uma versão mais recente do Excel. Saiba mais: https://go.microsoft.com/fwlink/?linkid=870924
Comentário:
    Estamos usando a mesma estratégia de coleta da Dupla Gestora e Técnico da SEE, contudo, foi necessário realizar adaptações. Caso haja modificação, terá impacto na triangulação nível item-ator.
Responder:
    Seguir desta forma</t>
      </text>
    </comment>
    <comment ref="T62" authorId="2" shapeId="0" xr:uid="{702C15AF-3F4F-4A5C-ADAF-5636181EAD9A}">
      <text>
        <t>[Comentário encadeado]
Sua versão do Excel permite que você leia este comentário encadeado, no entanto, as edições serão removidas se o arquivo for aberto em uma versão mais recente do Excel. Saiba mais: https://go.microsoft.com/fwlink/?linkid=870924
Comentário:
    Por favor, verifique comentário da Luanna.
Responder:
    Deixe desta forma proposta</t>
      </text>
    </comment>
    <comment ref="V62" authorId="3" shapeId="0" xr:uid="{A43170D9-FE56-45C2-8DEC-FD1051355BC5}">
      <text>
        <t>[Comentário encadeado]
Sua versão do Excel permite que você leia este comentário encadeado, no entanto, as edições serão removidas se o arquivo for aberto em uma versão mais recente do Excel. Saiba mais: https://go.microsoft.com/fwlink/?linkid=870924
Comentário:
    Estamos usando a mesma estratégia de coleta da Dupla Gestora e Técnico da SEE, contudo, foi necessário realizar adaptações.</t>
      </text>
    </comment>
    <comment ref="T70" authorId="4" shapeId="0" xr:uid="{3A265C57-4D96-49CA-8383-78BD2E471043}">
      <text>
        <t>[Comentário encadeado]
Sua versão do Excel permite que você leia este comentário encadeado, no entanto, as edições serão removidas se o arquivo for aberto em uma versão mais recente do Excel. Saiba mais: https://go.microsoft.com/fwlink/?linkid=870924
Comentário:
    Por favor, verifique comentário da Luanna.
Responder:
    Deixe desta forma proposta</t>
      </text>
    </comment>
    <comment ref="V70" authorId="5" shapeId="0" xr:uid="{AF701793-C0FF-4205-9B0B-9AFD9F3451BB}">
      <text>
        <t>[Comentário encadeado]
Sua versão do Excel permite que você leia este comentário encadeado, no entanto, as edições serão removidas se o arquivo for aberto em uma versão mais recente do Excel. Saiba mais: https://go.microsoft.com/fwlink/?linkid=870924
Comentário:
    Estamos usando a mesma estratégia de coleta da Dupla Gestora e Técnico da SEE, contudo, foi necessário realizar adaptações.</t>
      </text>
    </comment>
    <comment ref="T111" authorId="6" shapeId="0" xr:uid="{BD27AFFD-7383-4994-8AFC-CD4C4A862C5B}">
      <text>
        <t>[Comentário encadeado]
Sua versão do Excel permite que você leia este comentário encadeado, no entanto, as edições serão removidas se o arquivo for aberto em uma versão mais recente do Excel. Saiba mais: https://go.microsoft.com/fwlink/?linkid=870924
Comentário:
    Vc esqueceu a pergunta sobre adaptações dos processos da etapa de execução (veja questionario dupla gestora
Responder:
    Deixei idêntico ao da dupla gestora.</t>
      </text>
    </comment>
    <comment ref="V111" authorId="7" shapeId="0" xr:uid="{173C5A54-68AA-44D5-A20F-2EC7DC9DFBD6}">
      <text>
        <t>[Comentário encadeado]
Sua versão do Excel permite que você leia este comentário encadeado, no entanto, as edições serão removidas se o arquivo for aberto em uma versão mais recente do Excel. Saiba mais: https://go.microsoft.com/fwlink/?linkid=870924
Comentário:
    Mesma estratégia empregada no Questionário da Dupla Gestora, com adaptações. Foi realizado ajuste seguindo orientação da Mariana Bittar. Contudo, a pergunta está diferente, atenção para triangulação que Fernando sempre lembra.
Responder:
    Seguir desta forma</t>
      </text>
    </comment>
    <comment ref="B122" authorId="8" shapeId="0" xr:uid="{9AA5A549-4A3C-4746-809C-9088F8874D75}">
      <text>
        <t xml:space="preserve">[Comentário encadeado]
Sua versão do Excel permite que você leia este comentário encadeado, no entanto, as edições serão removidas se o arquivo for aberto em uma versão mais recente do Excel. Saiba mais: https://go.microsoft.com/fwlink/?linkid=870924
Comentário:
    Revisar texto do descritor 
Responder:
    Ta igual ao de cima
Responder:
    É o mesmo descritor é da ação disparadora de produção e uso de dados. </t>
      </text>
    </comment>
    <comment ref="B126" authorId="9" shapeId="0" xr:uid="{F2C7AA21-BB2A-4EA0-8F05-7B45E5391DA8}">
      <text>
        <t>[Comentário encadeado]
Sua versão do Excel permite que você leia este comentário encadeado, no entanto, as edições serão removidas se o arquivo for aberto em uma versão mais recente do Excel. Saiba mais: https://go.microsoft.com/fwlink/?linkid=870924
Comentário:
    Mariana B, qual análise é postada? É na etapa de avaliação de resultados? Porque até então só estamos perguntando sobre prazos é na etapa de pactuação de metas e correção de rotas...</t>
      </text>
    </comment>
    <comment ref="T158" authorId="10" shapeId="0" xr:uid="{D4141ECC-FB85-4A80-B6BA-60D8436A14DC}">
      <text>
        <t>[Comentário encadeado]
Sua versão do Excel permite que você leia este comentário encadeado, no entanto, as edições serão removidas se o arquivo for aberto em uma versão mais recente do Excel. Saiba mais: https://go.microsoft.com/fwlink/?linkid=870924
Comentário:
    Por favor, verifique comentário da Luanna.
Responder:
    Deixe desta forma proposta</t>
      </text>
    </comment>
    <comment ref="V158" authorId="11" shapeId="0" xr:uid="{7E7B79D3-42C8-43BF-A701-4EADA4F02953}">
      <text>
        <t>[Comentário encadeado]
Sua versão do Excel permite que você leia este comentário encadeado, no entanto, as edições serão removidas se o arquivo for aberto em uma versão mais recente do Excel. Saiba mais: https://go.microsoft.com/fwlink/?linkid=870924
Comentário:
    Estamos usando a mesma estratégia de coleta da Dupla Gestora e Técnico da SEE, contudo, foi necessário realizar adaptações.</t>
      </text>
    </comment>
    <comment ref="T204" authorId="12" shapeId="0" xr:uid="{68FFD9CD-489C-4D83-9BC5-842CDA6B826E}">
      <text>
        <t>[Comentário encadeado]
Sua versão do Excel permite que você leia este comentário encadeado, no entanto, as edições serão removidas se o arquivo for aberto em uma versão mais recente do Excel. Saiba mais: https://go.microsoft.com/fwlink/?linkid=870924
Comentário:
    Precisamos oensar nas alternativas sobre quem oferece tais cursos.
Responder:
    @Mariana Bittar, seria uma adição ou substituição? 
Responder:
    Adição - esta pergunta consta no questionario do gestor escolar
Responder:
    Quem oferece é a regional ou a Secretaria ou o Instituto Unibanco
Responder:
    Acredito que seja o item "A Secretaria promove ações de engajamento dos profissionais sobre o tema 'Gestão educacional para promoção de melhores resultados de aprendizagem e redução de desigualdades'?"
É a correspondência que encontrei no questionário da Dupla Gestora. Inseri acima</t>
      </text>
    </comment>
    <comment ref="T210" authorId="13" shapeId="0" xr:uid="{F6A87305-C67B-4F8D-925F-249955C97A3E}">
      <text>
        <t>[Comentário encadeado]
Sua versão do Excel permite que você leia este comentário encadeado, no entanto, as edições serão removidas se o arquivo for aberto em uma versão mais recente do Excel. Saiba mais: https://go.microsoft.com/fwlink/?linkid=870924
Comentário:
    Esse descritor é triangulado com Dupla Gestora e Técnico da SEE, estamos utilizando a mesma estratégia.</t>
      </text>
    </comment>
    <comment ref="G226" authorId="14" shapeId="0" xr:uid="{4193CE15-B442-4AB0-BA59-856902CD5F6A}">
      <text>
        <t xml:space="preserve">[Comentário encadeado]
Sua versão do Excel permite que você leia este comentário encadeado, no entanto, as edições serão removidas se o arquivo for aberto em uma versão mais recente do Excel. Saiba mais: https://go.microsoft.com/fwlink/?linkid=870924
Comentário:
    O item está idêntico com a Dupla Gestora, só fiz ajuste no enunciado para fazer sentido. </t>
      </text>
    </comment>
    <comment ref="G244" authorId="15" shapeId="0" xr:uid="{FF841443-F995-4EC2-A409-D968813C8D17}">
      <text>
        <t>[Comentário encadeado]
Sua versão do Excel permite que você leia este comentário encadeado, no entanto, as edições serão removidas se o arquivo for aberto em uma versão mais recente do Excel. Saiba mais: https://go.microsoft.com/fwlink/?linkid=870924
Comentário:
    Repetir esta pergunta - voce orienta as equipes escolares em quais dos seguintes processos? (repetir as alternativas)</t>
      </text>
    </comment>
    <comment ref="G307" authorId="16" shapeId="0" xr:uid="{B93105E4-0B2B-49F9-830B-3D71FEC91DCC}">
      <text>
        <t>[Comentário encadeado]
Sua versão do Excel permite que você leia este comentário encadeado, no entanto, as edições serão removidas se o arquivo for aberto em uma versão mais recente do Excel. Saiba mais: https://go.microsoft.com/fwlink/?linkid=870924
Comentário:
    Original: Na sua opinião, existe, NA SUA REGIONAL, um número suficiente de profissionais de apoio ao Circuito de Gestão (Tutores, superintendentes ou supervisores) para acompanhar e apoiar as escolas na implementação das atividades e processos do Circuito de Gestão?</t>
      </text>
    </comment>
    <comment ref="G312" authorId="17" shapeId="0" xr:uid="{152B0320-44B0-456A-8FD4-CA5A5B3E55C4}">
      <text>
        <t>[Comentário encadeado]
Sua versão do Excel permite que você leia este comentário encadeado, no entanto, as edições serão removidas se o arquivo for aberto em uma versão mais recente do Excel. Saiba mais: https://go.microsoft.com/fwlink/?linkid=870924
Comentário:
    Original: Na sua opinião, o número de escolas atribuídas a cada profissional de apoio ao Circuito de gestão  (Tutor, Superintendente ou Supervisor) permite o acompanhamento e apoio adequado às escolas para implementação das atividades e processos do Circuito de Gestão do CDG e reflexão sobre os resultados alcançados?</t>
      </text>
    </comment>
    <comment ref="G316" authorId="18" shapeId="0" xr:uid="{C9E6554C-F0CF-430F-AC87-D47EE4ED35B9}">
      <text>
        <t xml:space="preserve">[Comentário encadeado]
Sua versão do Excel permite que você leia este comentário encadeado, no entanto, as edições serão removidas se o arquivo for aberto em uma versão mais recente do Excel. Saiba mais: https://go.microsoft.com/fwlink/?linkid=870924
Comentário:
    Original: Na sua opinião, em qual etapa do Circuito de Gestão você acredita que seria necessário um acompanhamento e apoio maior do que o que você consegue dar para a escola? </t>
      </text>
    </comment>
    <comment ref="G322" authorId="19" shapeId="0" xr:uid="{7E6FE311-1FCB-467D-9A80-13CC5F9E9EA2}">
      <text>
        <t>[Comentário encadeado]
Sua versão do Excel permite que você leia este comentário encadeado, no entanto, as edições serão removidas se o arquivo for aberto em uma versão mais recente do Excel. Saiba mais: https://go.microsoft.com/fwlink/?linkid=870924
Comentário:
    Original: Na sua opinião, o tempo dísponível e a frequência das visitas por escolas (ou acompanhamento remoto) tem sido suficientes para que voce acompanhe e dê o apoio necessário à implementação das atividades do Circuito de Gestão e reflexão sobre os resultados alcançados?</t>
      </text>
    </comment>
    <comment ref="G330" authorId="20" shapeId="0" xr:uid="{73136552-CE06-4196-BCA3-4CF0B1968EDA}">
      <text>
        <t xml:space="preserve">[Comentário encadeado]
Sua versão do Excel permite que você leia este comentário encadeado, no entanto, as edições serão removidas se o arquivo for aberto em uma versão mais recente do Excel. Saiba mais: https://go.microsoft.com/fwlink/?linkid=870924
Comentário:
    Original: Estamos quase chegando ao final do questionário. As próximas perguntas são sobre o funcionamento do Circuito de Gestão (CdG) em uma escola que você acompanha, realiza visitas técnicas e apoia na implementação do circuito de gestão. </t>
      </text>
    </comment>
    <comment ref="H330" authorId="21" shapeId="0" xr:uid="{218A0DB2-2CB9-4BBF-8215-3CF1D12F90DA}">
      <text>
        <t xml:space="preserve">[Comentário encadeado]
Sua versão do Excel permite que você leia este comentário encadeado, no entanto, as edições serão removidas se o arquivo for aberto em uma versão mais recente do Excel. Saiba mais: https://go.microsoft.com/fwlink/?linkid=870924
Comentário:
    Original: Para garantir maior precisão nas suas respostas, optamos por realizar um sorteio de modo a selecionar uma escola por ACG (Superintendente, Supervisor, ou Tutor).
Responder:
    Verificar a forma como estamos propondo. Não acho que precisamos ter essa nota. </t>
      </text>
    </comment>
    <comment ref="G331" authorId="22" shapeId="0" xr:uid="{0BF777D2-B277-40BE-8396-A1A783641A35}">
      <text>
        <t>[Comentário encadeado]
Sua versão do Excel permite que você leia este comentário encadeado, no entanto, as edições serão removidas se o arquivo for aberto em uma versão mais recente do Excel. Saiba mais: https://go.microsoft.com/fwlink/?linkid=870924
Comentário:
    Original: Pedimos que você identifique na lista o seu nome a escola que foi sorteada para você utilizar como referência nas respostas das perguntas desse bloco do questionário.</t>
      </text>
    </comment>
    <comment ref="J331" authorId="23" shapeId="0" xr:uid="{054BA97C-01A0-4D0E-A217-01A5F9427DB4}">
      <text>
        <t>[Comentário encadeado]
Sua versão do Excel permite que você leia este comentário encadeado, no entanto, as edições serão removidas se o arquivo for aberto em uma versão mais recente do Excel. Saiba mais: https://go.microsoft.com/fwlink/?linkid=870924
[Tasks]
Há uma tarefa ancorada a este comentário que não pode ser exibida no cliente.
Comentário:
    @Samuel Franco  Aqui que entrará a lista dps do pré-teste.</t>
      </text>
    </comment>
    <comment ref="P331" authorId="24" shapeId="0" xr:uid="{E19FB887-9EC2-4D1B-BFB6-5145C5AEA357}">
      <text>
        <t>[Comentário encadeado]
Sua versão do Excel permite que você leia este comentário encadeado, no entanto, as edições serão removidas se o arquivo for aberto em uma versão mais recente do Excel. Saiba mais: https://go.microsoft.com/fwlink/?linkid=870924
[Tasks]
Há uma tarefa ancorada a este comentário que não pode ser exibida no cliente.
Comentário:
    @Samuel Franco  é uma boa restrição para nome de escola?</t>
      </text>
    </comment>
    <comment ref="G332" authorId="25" shapeId="0" xr:uid="{A21E0B6D-07DF-49F4-BA4B-9676F9BD76B3}">
      <text>
        <t>[Comentário encadeado]
Sua versão do Excel permite que você leia este comentário encadeado, no entanto, as edições serão removidas se o arquivo for aberto em uma versão mais recente do Excel. Saiba mais: https://go.microsoft.com/fwlink/?linkid=870924
Comentário:
    Original: As perguntas a seguir são sobre o Circuito de Gestão na escola associada a seu nome.</t>
      </text>
    </comment>
    <comment ref="M528" authorId="26" shapeId="0" xr:uid="{E10F951C-405A-4246-8608-643E2BE75E8D}">
      <text>
        <t>[Comentário encadeado]
Sua versão do Excel permite que você leia este comentário encadeado, no entanto, as edições serão removidas se o arquivo for aberto em uma versão mais recente do Excel. Saiba mais: https://go.microsoft.com/fwlink/?linkid=870924
[Tasks]
Há uma tarefa ancorada a este comentário que não pode ser exibida no cliente.
Comentário:
    @Samuel Franco  @Rafael Stein  Vai seguir para o encerramento quem consentiu em participar e quem selecionou na variável escola_ref = "Não encontrei o meu nome" OU "Não realizo acompanhamento na escola selecionada na amostra".
Responder:
    Resolvido pelo Rafa em 01/11/2023</t>
      </text>
    </comment>
    <comment ref="T537" authorId="27" shapeId="0" xr:uid="{F6A3EDE5-434A-4539-8EF9-D9F467D22796}">
      <text>
        <t>[Comentário encadeado]
Sua versão do Excel permite que você leia este comentário encadeado, no entanto, as edições serão removidas se o arquivo for aberto em uma versão mais recente do Excel. Saiba mais: https://go.microsoft.com/fwlink/?linkid=870924
Comentário:
    O item está idêntico ao do Técnico da SEE. Como trabalharemos essa informação de forma categorizada para o indicador? Seria necessário realizar uma análise de conteúdo e, posteriormente, tratamento do dado.</t>
      </text>
    </comment>
    <comment ref="T555" authorId="28" shapeId="0" xr:uid="{18FCE2A7-F8B5-4AE1-89B8-C93BDF812410}">
      <text>
        <t xml:space="preserve">[Comentário encadeado]
Sua versão do Excel permite que você leia este comentário encadeado, no entanto, as edições serão removidas se o arquivo for aberto em uma versão mais recente do Excel. Saiba mais: https://go.microsoft.com/fwlink/?linkid=870924
Comentário:
    Mariana, quais são os descritores relacionados? Isso tem impacto no referencial.
Responder:
    São os descritores associados
Responder:
    Os descritores constam no questionario do CdG na escola. Decidimos que este bloco vai ser o ultimo e vai começar com a lista ACG - escola </t>
      </text>
    </comment>
    <comment ref="V561" authorId="29" shapeId="0" xr:uid="{4481B359-8612-4B75-B1A9-2F9199306D73}">
      <text>
        <t>[Comentário encadeado]
Sua versão do Excel permite que você leia este comentário encadeado, no entanto, as edições serão removidas se o arquivo for aberto em uma versão mais recente do Excel. Saiba mais: https://go.microsoft.com/fwlink/?linkid=870924
Comentário:
    @Mariana Bittar, poderia verificar? Tivemos mais de uma versão do arquivo.</t>
      </text>
    </comment>
    <comment ref="J617" authorId="30" shapeId="0" xr:uid="{D83625A0-CE8F-44CE-86C2-66C3DE61A1F0}">
      <text>
        <t>[Comentário encadeado]
Sua versão do Excel permite que você leia este comentário encadeado, no entanto, as edições serão removidas se o arquivo for aberto em uma versão mais recente do Excel. Saiba mais: https://go.microsoft.com/fwlink/?linkid=870924
Comentário:
    Essa deve ser a última alternativa.
Responder:
    Esta no lugar correto. E a 2a pior situação</t>
      </text>
    </comment>
    <comment ref="U620" authorId="31" shapeId="0" xr:uid="{97430243-83D3-4AF0-AFC7-2295849983AF}">
      <text>
        <t>[Comentário encadeado]
Sua versão do Excel permite que você leia este comentário encadeado, no entanto, as edições serão removidas se o arquivo for aberto em uma versão mais recente do Excel. Saiba mais: https://go.microsoft.com/fwlink/?linkid=870924
Comentário:
    @Mariana Bittar, essa é a mesma reflexão que trouxemos na pergunta da regional.
Responder:
    Seguir meu comentario</t>
      </text>
    </comment>
    <comment ref="T657" authorId="32" shapeId="0" xr:uid="{56BCA5FD-63BE-4F10-ABBC-DCD5C4A1F194}">
      <text>
        <t>[Comentário encadeado]
Sua versão do Excel permite que você leia este comentário encadeado, no entanto, as edições serão removidas se o arquivo for aberto em uma versão mais recente do Excel. Saiba mais: https://go.microsoft.com/fwlink/?linkid=870924
Comentário:
    @Mariana Bittar, qual descritor seria relacionado?
Responder:
    E so olhar os descritores da escola
Responder:
    Olhe nos descritores do questionario da dupla gestora. Os indicadores de monitoramento são um pouco diferentes</t>
      </text>
    </comment>
    <comment ref="T677" authorId="33" shapeId="0" xr:uid="{A446FCFF-E884-4C24-B6CB-76056C322BBE}">
      <text>
        <t>[Comentário encadeado]
Sua versão do Excel permite que você leia este comentário encadeado, no entanto, as edições serão removidas se o arquivo for aberto em uma versão mais recente do Excel. Saiba mais: https://go.microsoft.com/fwlink/?linkid=870924
Comentário:
    @Mariana Bittar, você poderia especificar quais são os descritores?
Responder:
    Olhar o questionário do tecnico da SEE
Responder:
    No bloco sobre o CdG na escola. Os descritores estão la.</t>
      </text>
    </comment>
    <comment ref="T694" authorId="34" shapeId="0" xr:uid="{B66D1399-E6DF-4E69-BEA0-9190B7F180F6}">
      <text>
        <t>[Comentário encadeado]
Sua versão do Excel permite que você leia este comentário encadeado, no entanto, as edições serão removidas se o arquivo for aberto em uma versão mais recente do Excel. Saiba mais: https://go.microsoft.com/fwlink/?linkid=870924
Comentário:
    @Mariana Bittar, quais perguntas? Deste bloco todo? Se sim, quais descritores e em qual local do questionário?
Responder:
    Estas perguntas tem que ser feitas no bloco da regional. Os descritores são os mesmos da escola mas para a regional</t>
      </text>
    </comment>
    <comment ref="T732" authorId="35" shapeId="0" xr:uid="{1044287D-66CB-4C93-937D-5A62BAA3E2E8}">
      <text>
        <t>[Comentário encadeado]
Sua versão do Excel permite que você leia este comentário encadeado, no entanto, as edições serão removidas se o arquivo for aberto em uma versão mais recente do Excel. Saiba mais: https://go.microsoft.com/fwlink/?linkid=870924
Comentário:
    Precisamos oensar nas alternativas sobre quem oferece tais cursos.
Responder:
    @Mariana Bittar, seria uma adição ou substituição? 
Responder:
    Adição - esta pergunta consta no questionario do gestor escolar
Responder:
    Quem oferece é a regional ou a Secretaria ou o Instituto Unibanco
Responder:
    Acredito que seja o item "A Secretaria promove ações de engajamento dos profissionais sobre o tema 'Gestão educacional para promoção de melhores resultados de aprendizagem e redução de desigualdades'?"
É a correspondência que encontrei no questionário da Dupla Gestora. Inseri acima</t>
      </text>
    </comment>
    <comment ref="T743" authorId="36" shapeId="0" xr:uid="{FA158753-D3A2-4EDB-8BB0-AED555EF535B}">
      <text>
        <t>[Comentário encadeado]
Sua versão do Excel permite que você leia este comentário encadeado, no entanto, as edições serão removidas se o arquivo for aberto em uma versão mais recente do Excel. Saiba mais: https://go.microsoft.com/fwlink/?linkid=870924
Comentário:
    As mudanças desse e dos próximos dois comentários faremos após as mudanças deixadas nos comentários acima.</t>
      </text>
    </comment>
    <comment ref="T758" authorId="37" shapeId="0" xr:uid="{02DE18BC-19CE-4D04-9E21-A3BFBFFF515A}">
      <text>
        <t>[Comentário encadeado]
Sua versão do Excel permite que você leia este comentário encadeado, no entanto, as edições serão removidas se o arquivo for aberto em uma versão mais recente do Excel. Saiba mais: https://go.microsoft.com/fwlink/?linkid=870924
Comentário:
    @Mariana Bittar, após a resolução dos demais comentários, faremos esse ajuste de mudança estrutural do questionário.</t>
      </text>
    </comment>
    <comment ref="T759" authorId="38" shapeId="0" xr:uid="{2C811697-A999-4265-B65E-DF66BDF0034D}">
      <text>
        <t>[Comentário encadeado]
Sua versão do Excel permite que você leia este comentário encadeado, no entanto, as edições serão removidas se o arquivo for aberto em uma versão mais recente do Excel. Saiba mais: https://go.microsoft.com/fwlink/?linkid=870924
Comentário:
    @Mariana Bittar, após a resolução dos demais comentários, faremos esse ajuste de mudança estrutural do questionário.</t>
      </text>
    </comment>
    <comment ref="T775" authorId="39" shapeId="0" xr:uid="{CB4701E4-4BB9-46B3-BAF4-7B96B5108160}">
      <text>
        <t>[Comentário encadeado]
Sua versão do Excel permite que você leia este comentário encadeado, no entanto, as edições serão removidas se o arquivo for aberto em uma versão mais recente do Excel. Saiba mais: https://go.microsoft.com/fwlink/?linkid=870924
Comentário:
    Não encontrei as sugestões do João ao final.</t>
      </text>
    </comment>
    <comment ref="T787" authorId="40" shapeId="0" xr:uid="{6FB0AED0-C5D9-4489-840A-962F74274E83}">
      <text>
        <t>[Comentário encadeado]
Sua versão do Excel permite que você leia este comentário encadeado, no entanto, as edições serão removidas se o arquivo for aberto em uma versão mais recente do Excel. Saiba mais: https://go.microsoft.com/fwlink/?linkid=870924
Comentário:
    @Mariana Bittar, gostaríamos que você fizesse uma consolidação deles e associasse os descritores aos itens.</t>
      </text>
    </comment>
    <comment ref="G810" authorId="41" shapeId="0" xr:uid="{715F3D1D-F47D-4637-B003-31A6CF389DC6}">
      <text>
        <t>[Comentário encadeado]
Sua versão do Excel permite que você leia este comentário encadeado, no entanto, as edições serão removidas se o arquivo for aberto em uma versão mais recente do Excel. Saiba mais: https://go.microsoft.com/fwlink/?linkid=870924
Comentário:
    Tem que arrumar a ordem das perguntas</t>
      </text>
    </comment>
    <comment ref="X815" authorId="42" shapeId="0" xr:uid="{ACCFDB91-3420-40BD-965C-AD656E860E17}">
      <text>
        <t xml:space="preserve">[Comentário encadeado]
Sua versão do Excel permite que você leia este comentário encadeado, no entanto, as edições serão removidas se o arquivo for aberto em uma versão mais recente do Excel. Saiba mais: https://go.microsoft.com/fwlink/?linkid=870924
Comentário:
    @Luanna Merguete Santos </t>
      </text>
    </comment>
    <comment ref="T827" authorId="43" shapeId="0" xr:uid="{F97579C8-56F3-49FD-A016-6C16DF3B4437}">
      <text>
        <t>[Comentário encadeado]
Sua versão do Excel permite que você leia este comentário encadeado, no entanto, as edições serão removidas se o arquivo for aberto em uma versão mais recente do Excel. Saiba mais: https://go.microsoft.com/fwlink/?linkid=870924
Comentário:
    de acordo</t>
      </text>
    </comment>
    <comment ref="T833" authorId="44" shapeId="0" xr:uid="{7DF5FA45-14C4-4DF2-A682-8C5944103B11}">
      <text>
        <t>[Comentário encadeado]
Sua versão do Excel permite que você leia este comentário encadeado, no entanto, as edições serão removidas se o arquivo for aberto em uma versão mais recente do Excel. Saiba mais: https://go.microsoft.com/fwlink/?linkid=870924
Comentário:
    Concordo com essa sugestão de enunciado da pesquis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0A40523C-0D87-40CA-B1F2-CED75279E618}</author>
  </authors>
  <commentList>
    <comment ref="F20" authorId="0" shapeId="0" xr:uid="{0A40523C-0D87-40CA-B1F2-CED75279E618}">
      <text>
        <t>[Comentário encadeado]
Sua versão do Excel permite que você leia este comentário encadeado, no entanto, as edições serão removidas se o arquivo for aberto em uma versão mais recente do Excel. Saiba mais: https://go.microsoft.com/fwlink/?linkid=870924
Comentário:
    @Mariana Vasconcelos  lembra de sempre colocar a data e o contexto, fica mais fácil recuperar depois.</t>
      </text>
    </comment>
  </commentList>
</comments>
</file>

<file path=xl/sharedStrings.xml><?xml version="1.0" encoding="utf-8"?>
<sst xmlns="http://schemas.openxmlformats.org/spreadsheetml/2006/main" count="4667" uniqueCount="1578">
  <si>
    <t>Status</t>
  </si>
  <si>
    <t>Descrição</t>
  </si>
  <si>
    <t>Em elaboração</t>
  </si>
  <si>
    <t>A pergunta está em elaboração, não modifique o enunciado.</t>
  </si>
  <si>
    <t>Disponível para revisão</t>
  </si>
  <si>
    <t>A pergunta está disponível para revisão, não foram feitas ressalvas pela Oppen.</t>
  </si>
  <si>
    <t>Disponível para revisão com ressalvas</t>
  </si>
  <si>
    <t>A pergunta está disponível para revisão com ressalvas, foram feitas ressalvas pela Oppen. Pedimos que olhem com atenção.</t>
  </si>
  <si>
    <t>Revisão Interna</t>
  </si>
  <si>
    <t>Controle de revisões OPPEN</t>
  </si>
  <si>
    <t>Necessário ajuste</t>
  </si>
  <si>
    <t>A pergunta necessita de ajustes, o cliente deverá descrever o ajuste na coluna Comentários_FIS</t>
  </si>
  <si>
    <t>Exclusão</t>
  </si>
  <si>
    <t>A pergunta será excluída por sugestão do cliente.</t>
  </si>
  <si>
    <t>Aprovado</t>
  </si>
  <si>
    <t xml:space="preserve">A pergunta foi aprovada pelo cliente, após esse status ela não deverá ser modificada, salvo exceções. </t>
  </si>
  <si>
    <t>COD_FINAL</t>
  </si>
  <si>
    <t>Descritor</t>
  </si>
  <si>
    <t>Triangulação</t>
  </si>
  <si>
    <t>Página</t>
  </si>
  <si>
    <t>Variável</t>
  </si>
  <si>
    <t xml:space="preserve">Comentários_Oppen/Histórico </t>
  </si>
  <si>
    <t xml:space="preserve">Pergunta adaptada </t>
  </si>
  <si>
    <t>Instrução</t>
  </si>
  <si>
    <t>Cod</t>
  </si>
  <si>
    <t>Alternativas de resposta</t>
  </si>
  <si>
    <t>Questão  dependente</t>
  </si>
  <si>
    <t>Opção</t>
  </si>
  <si>
    <t>Pré-condição</t>
  </si>
  <si>
    <t>Tipo de resposta</t>
  </si>
  <si>
    <t>Validação</t>
  </si>
  <si>
    <t>Restrições</t>
  </si>
  <si>
    <t>Ajustes na programação</t>
  </si>
  <si>
    <t>Observações para equipe de programação</t>
  </si>
  <si>
    <t>Comentários Mariana</t>
  </si>
  <si>
    <t>Comentários Monalisa</t>
  </si>
  <si>
    <t>Comentários Luanna</t>
  </si>
  <si>
    <t>Comentários Aline</t>
  </si>
  <si>
    <t>Não se aplica</t>
  </si>
  <si>
    <t>abordagem</t>
  </si>
  <si>
    <t>Oppen 01.09: Texto inserido de acordo com a versão do dia 29.08.23 enviada ao IU.</t>
  </si>
  <si>
    <t>AVISO DE PRIVACIDADE
Olá!
Você é um dos atores mais relevantes para a gestão da política educacional de seu estado e conhece a parceria da Secretaria com o Instituto Unibanco no Programa Jovem de Futuro. Além disso, conhece, usa e compõe o circuito de gestão. 
Este questionário tem como objetivo levantar informações sobre a implementação do Circuito de Gestão na rede estadual de educação em que você atua. As informações coletadas vão servir ao aprimoramento dessa implementação.
Você encontrará, aqui, questões que solicitam dados pessoais:  primeiro nome, faixa etária, sexo, cargo, local de trabalho e tempo de experiência na Secretaria Estadual de Educação e no seu cargo. Também há questões sobre a implementação dos processos e protocolos do Circuito de Gestão. A necessidade de dados pessoais se justifica pelo interesse de segmentar apoios a partir de uma análise demográfica e de perfil profissional.
Necessário declarar que a pesquisa atende às exigências da Lei Geral de Proteção De Dados Pessoais (Lei nº 13.709/2018), além de seguir os princípios éticos que sustentam e orientam a parceria entre a Secretaria e o Instituto Unibanco. Qualquer divulgação só ocorrerá com aprovação das lideranças da secretaria e os dados serão agregados, não permitindo qualquer identificação do respondente.
Contamos com sua colaboração para responder este questionário a partir de sua experiência e reflexão sobre o circuito de gestão. Agradecemos imensamente a sua dedicação de tempo respondê-lo.</t>
  </si>
  <si>
    <t>note</t>
  </si>
  <si>
    <t>vazio</t>
  </si>
  <si>
    <t>consent</t>
  </si>
  <si>
    <t>Algumas garantias devem ser compartilhadas com você. Todos os dados pessoais fornecidos serão tratados com segurança, de acordo com a Lei Geral de Proteção De Dados Pessoais (Lei nº 13.709/2018).
Os dados que você fornecer serão divulgados de forma agregada e nenhuma das suas respostas será divulgada individualmente.
As informações serão utilizadas somente para os fins desta pesquisa e serão compartilhadas com o Instituto Unibanco e seus parceiros. 
Por fim, declaramos que todos os dados fornecidos por você serão armazenados apenas pelo tempo necessário para que as finalidades informadas sejam atingidas ou em conformidade com obrigações legais e regulatórias.
Sendo assim, ao aceitar participar desta pesquisa você declara estar ciente que:
-  Eventuais informações fornecidas não permitirão a sua identificação, exceto para a equipe de pesquisa bem como para o Instituto Unibanco;
-  A divulgação de informações apenas acontecerá de forma agregada e/ou anonimizada e só será feita entre as instituições, profissionais e parceiros do estudo;
-  O seu consentimento é concedido para que a Oppen Social (i) colete dados pessoais fornecidos voluntariamente no questionário; (ii) utilize esses dados com o objetivo de caracterizar o perfil dos atores envolvidos na área de educação do estado; e (iii) compartilhe os dados pessoais com terceiros contratados para a prestação dos serviços da pesquisa. 
-  Você tem direito de solicitar acesso, retificação ou eliminação dos seus dados pessoais tratados pela Oppen, além de poder revogar o seu consentimento a qualquer tempo, sem que isso lhe traga qualquer penalidade ou prejuízo.
-  Os resultados desta pesquisa serão divulgados de forma agregada e anonimizada para a Secretaria de Educação do seu estado no contexto da implementação do Jovem de Futuro e do Circuito de Gestão.
Ao continuar com esse questionário, você concorda com o disposto neste Aviso.</t>
  </si>
  <si>
    <t>Continuar.</t>
  </si>
  <si>
    <t>select_one</t>
  </si>
  <si>
    <t>obrigatoria</t>
  </si>
  <si>
    <t xml:space="preserve">Encerrar. </t>
  </si>
  <si>
    <t>intro</t>
  </si>
  <si>
    <r>
      <t>Oppen 01.09: Texto inserido de acordo com a versão do dia 29.08.23 enviada ao IU.
Oppen 25.10: atualizado com a proposta corrigda pela Maju em 23.10.</t>
    </r>
    <r>
      <rPr>
        <sz val="12"/>
        <color rgb="FF002060"/>
        <rFont val="Public Sans"/>
      </rPr>
      <t xml:space="preserve">  </t>
    </r>
  </si>
  <si>
    <t xml:space="preserve">O questionário é composto por 6 blocos: 1. Circuito de Gestão na Regional; 2. Ações da Secretaria de Educação; 3. Acompanhamento da implementação do Circuito de Gestão nas Escolas; 4. Apoio da Regional ao seu trabalho; 5. Percepção sobre o seu trabalho; 6. CdG nas Escolas. 
Não existem respostas certas ou erradas! Nosso objetivo é coletar sua percepção sobre os itens abordados.
Recomendamos que reserve cerca de 60 minutos e tente responder em um ambiente tranquilo e silencioso, a fim de garantir sua total concentração e atenção. Não há tempo máximo para cada pergunta e, caso você precise se ausentar, recomendamos que não feche o link do questionário para não perder o histórico de suas respostas. 
Caso não se sinta confortável ou não tenha informações suficientes para responder alguma pergunta, por favor, marque a alternativa Não sei/Prefiro não responder. </t>
  </si>
  <si>
    <t>Considere a realidade das escolas que você atua como Profissional de Apoio do Circuito de Gestão para responder às próximas perguntas. Sabemos que, em cada secretaria, esse profissional que apoia as escolas tem denominações distintas: no Ceará, é o Superintendente; no Espírito Santo, é o Supervisor; em Goiás, é o Tutor; e, no Piauí, é o Técnico de Ensino ou ACG.</t>
  </si>
  <si>
    <t>duration</t>
  </si>
  <si>
    <t>intro_id</t>
  </si>
  <si>
    <t xml:space="preserve">Vamos iniciar com algumas perguntas sobre você. </t>
  </si>
  <si>
    <t>fx_etaria</t>
  </si>
  <si>
    <t>Qual a sua idade?</t>
  </si>
  <si>
    <t>Até 24 anos.</t>
  </si>
  <si>
    <t>25 a 29 anos</t>
  </si>
  <si>
    <t>30 a 34 anos</t>
  </si>
  <si>
    <t>35 a 39 anos</t>
  </si>
  <si>
    <t>40 a 44 anos</t>
  </si>
  <si>
    <t>45 a 49 anos</t>
  </si>
  <si>
    <t>50 a 54 anos</t>
  </si>
  <si>
    <t>55 a 59 anos</t>
  </si>
  <si>
    <t>60 anos ou mais</t>
  </si>
  <si>
    <t>sexo</t>
  </si>
  <si>
    <t>Qual é o seu sexo?</t>
  </si>
  <si>
    <t>Masculino.</t>
  </si>
  <si>
    <t xml:space="preserve">consent </t>
  </si>
  <si>
    <t>Feminino.</t>
  </si>
  <si>
    <t>Prefiro não informar.</t>
  </si>
  <si>
    <t>see</t>
  </si>
  <si>
    <t>Em qual Secretaria Estadual de Educação você está alocado?</t>
  </si>
  <si>
    <t>Secretaria Estadual de Educação do Ceará.</t>
  </si>
  <si>
    <t>Secretaria Estadual de Educação do Espírito Santo.</t>
  </si>
  <si>
    <t>Secretaria Estadual de Educação de Goiás.</t>
  </si>
  <si>
    <t>Secretaria Estadual de Educação do Piauí.</t>
  </si>
  <si>
    <t>sre</t>
  </si>
  <si>
    <t>Por favor, selecione a Regional de Ensino em que você está alocado(a):</t>
  </si>
  <si>
    <t>LISTA DE REGIONAIS POR UF</t>
  </si>
  <si>
    <t>tempo_experiencia_see</t>
  </si>
  <si>
    <t>Há quanto tempo você trabalha com o Circuito de Gestão (CdG)?</t>
  </si>
  <si>
    <t>Menos de 6 meses.</t>
  </si>
  <si>
    <t xml:space="preserve">De 6 meses a 1 ano. </t>
  </si>
  <si>
    <t xml:space="preserve">De 2 a 3 anos. </t>
  </si>
  <si>
    <t>Mais de 4 anos.</t>
  </si>
  <si>
    <t>intro_metas</t>
  </si>
  <si>
    <t>Oppen 24.09: Juntei a etapa de pactuação de metas e planejamento, fizemos algo similiar no da dupla gestora.</t>
  </si>
  <si>
    <t>BLOCO 1: CIRCUITO DE GESTÃO NA REGIONAL
As próximas perguntas dizem respeito à ETAPA DE PACTUAÇÃO DE METAS e de PLANEJAMENTO do Circuito de Gestão (CdG) na Regional.</t>
  </si>
  <si>
    <t>E1D1_5</t>
  </si>
  <si>
    <t>As metas pactuadas são compartilhadas com os profissionais das escolas e das regionais.</t>
  </si>
  <si>
    <t>1;2;3;4;5</t>
  </si>
  <si>
    <t>V01</t>
  </si>
  <si>
    <t xml:space="preserve">Oppen 05.10: Estamos usando a mesma estratégia de coleta da Dupla Gestora. </t>
  </si>
  <si>
    <t xml:space="preserve">Nos últimos 12 meses, você participou de algum encontro de apresentação das metas da Secretaria, das regionais e das escolas?  </t>
  </si>
  <si>
    <t>Lembrando que a meta é calculada a partir do IDEB*, uma combinação entre os resultados de Língua Portuguesa e Matemática dos estudantes nas avaliaçoes externas estaduais e do fluxo (taxa de aprovação)</t>
  </si>
  <si>
    <t>Sim</t>
  </si>
  <si>
    <t xml:space="preserve">Não </t>
  </si>
  <si>
    <t>1;2;3;4;6</t>
  </si>
  <si>
    <t>V02</t>
  </si>
  <si>
    <t>Você conhece a meta da sua regional?</t>
  </si>
  <si>
    <t>E2D1_3</t>
  </si>
  <si>
    <t>A Secretaria Estadual de Educação compartilha o calendário anual do CdG com a rede.</t>
  </si>
  <si>
    <t>1;2;3;4</t>
  </si>
  <si>
    <t>V03</t>
  </si>
  <si>
    <t>Oppen 05.10: Pergunta idêntica ao da Dupla Gestora</t>
  </si>
  <si>
    <t>Você teve acesso ao calendário anual do Circuito de Gestão de 2023?</t>
  </si>
  <si>
    <t>E2D4_22</t>
  </si>
  <si>
    <t>A Secretaria Estadual de Educação disponibiliza informações sobre os programas, projetos, ações e recursos para que as instâncias considerem na elaboração de seus planos.</t>
  </si>
  <si>
    <t>V04</t>
  </si>
  <si>
    <t>Oppen 05.10: Na Dupla Gestora está "Você sabe quais são os programas e/ou ações prioritários da Secretaria de Educação?" E as alternativas de resposta são sim e não só.</t>
  </si>
  <si>
    <t>Você conhece os PROGRAMAS E/OU AÇÕES PRIORITÁRIAS da Secretaria de Educação?</t>
  </si>
  <si>
    <t xml:space="preserve">Sim, conheco os programas prioritários da Secretaria. </t>
  </si>
  <si>
    <t>Não conheço os programas ou ações prioritários.</t>
  </si>
  <si>
    <t>A Secretaria não possui programas ou ações prioritários.</t>
  </si>
  <si>
    <t>V05</t>
  </si>
  <si>
    <t>Você conhece os OBJETIVOS ESTRATÉGICOS da Secretaria Estadual de Educação?</t>
  </si>
  <si>
    <t>Sim, conheço.</t>
  </si>
  <si>
    <t>Não conheço.</t>
  </si>
  <si>
    <t>E1D1_4</t>
  </si>
  <si>
    <t xml:space="preserve">As escolas prioritárias recebem metas maiores e mais ousadas. </t>
  </si>
  <si>
    <t>1;2;3</t>
  </si>
  <si>
    <t>V06</t>
  </si>
  <si>
    <t>Oppen 24.09: Mesma estratégia empregada no Técnico da SEE</t>
  </si>
  <si>
    <t>As escolas prioritárias recebem metas mais ousadas que as outras escolas da rede.</t>
  </si>
  <si>
    <t xml:space="preserve">Por favor, indique o quanto você concorda com a afirmação. </t>
  </si>
  <si>
    <t>1. Discordo totalmente.</t>
  </si>
  <si>
    <t>2. Discordo.</t>
  </si>
  <si>
    <t>3. Concordo.</t>
  </si>
  <si>
    <t xml:space="preserve">4. Concordo totalmente. </t>
  </si>
  <si>
    <t>Prefiro não responder (Não sei).</t>
  </si>
  <si>
    <t>E1D4_15</t>
  </si>
  <si>
    <t>A Regional conduz o processo de pactuação de metas com seu grupo de escolas, afim de promover o engajamento.</t>
  </si>
  <si>
    <t>2;3</t>
  </si>
  <si>
    <t>V07</t>
  </si>
  <si>
    <t>A sua Regional compartilha as metas com as escolas?</t>
  </si>
  <si>
    <t>Sim.</t>
  </si>
  <si>
    <t xml:space="preserve">Não precisa ser prguntado isso. as regionais tem autonmias para propos seus processos de metas. </t>
  </si>
  <si>
    <t>Não.</t>
  </si>
  <si>
    <t>E1D2_6</t>
  </si>
  <si>
    <t xml:space="preserve">A equipe técnica da Regional utiliza as metas da regional e das escolas sob sua jurisdição para o planejamento de suas ações. </t>
  </si>
  <si>
    <t>V08</t>
  </si>
  <si>
    <t>Oppen 24.09: Estamos usando a mesma estratégia de coleta da Dupla Gestora e Técnico da SEE, contudo, foi necessário realizar adaptações.</t>
  </si>
  <si>
    <t>Quais informações são usadas na elaboração do plano de ação da sua Regional?</t>
  </si>
  <si>
    <t>É possível selecionar mais de uma alternativa.</t>
  </si>
  <si>
    <t>Diagnóstico do ano anterior (2022).</t>
  </si>
  <si>
    <t xml:space="preserve">.
</t>
  </si>
  <si>
    <t>select_multiple</t>
  </si>
  <si>
    <t>Se selecionar 77 não pode selecionar outra.</t>
  </si>
  <si>
    <r>
      <t>Informações sobre os planos de ação das escolas da r</t>
    </r>
    <r>
      <rPr>
        <sz val="12"/>
        <color theme="9" tint="-0.499984740745262"/>
        <rFont val="Public Sans"/>
      </rPr>
      <t>egional.</t>
    </r>
  </si>
  <si>
    <t>Informações sobre aulas dadas nas escolas da regional.</t>
  </si>
  <si>
    <t>E3D2_18</t>
  </si>
  <si>
    <t>A equipe gestora da Regional encaminha as demandas que não estão sob sua jurisdição para a Secretaria Estadual de Educação.</t>
  </si>
  <si>
    <t xml:space="preserve">Problemas ou riscos mapeados pelas escolas da regional </t>
  </si>
  <si>
    <t>E2D1_11</t>
  </si>
  <si>
    <t>Os planos de ação das Regionais são elaborados com base no diagnóstico feito no ano anterior, com foco nos resultados de aprendizagem e fluxo (aprovação e abandono).</t>
  </si>
  <si>
    <t>Informações sobre Programas, projetos, ações e recursos da Secretaria.</t>
  </si>
  <si>
    <t>Metas das escolas da regional  para o ano (2023).</t>
  </si>
  <si>
    <t>Meta da regional de ensino para o ano (2023).</t>
  </si>
  <si>
    <t>Notas dos estudantes da regional.</t>
  </si>
  <si>
    <t>E2D4_28</t>
  </si>
  <si>
    <t xml:space="preserve">As Regionais utilizam os insumos dos planos das escolas sob sua jurisdição para aprimorar seus próprios planos de ação.  </t>
  </si>
  <si>
    <t>2;3;4</t>
  </si>
  <si>
    <t>Objetivos estratégicos da Secretaria.</t>
  </si>
  <si>
    <t xml:space="preserve">Taxa de abandono dos estudantes da regional. </t>
  </si>
  <si>
    <t xml:space="preserve">Taxa de aprovação dos estudantes da regional </t>
  </si>
  <si>
    <t>Outras informações.</t>
  </si>
  <si>
    <t>E2D2_14</t>
  </si>
  <si>
    <t>Há profissionais de diferentes áreas da Regional (área financeira, pedagógica, infraestrutura, pessoas, etc.) com atribuições de tarefas e ações no plano de ações das regional.</t>
  </si>
  <si>
    <t>V09</t>
  </si>
  <si>
    <t>Oppen 05.10: A pergunta é a mesma da Dupla Gestora e do Técnico da SEE, contudo, as alternativas foram modificadas pelo IU.</t>
  </si>
  <si>
    <t>Quais profissionais PARTICIPAM do processo de elaboração do plano de ação da sua Regional?</t>
  </si>
  <si>
    <t>ACGs (ou superintendentes ou supervisores ou tutores)</t>
  </si>
  <si>
    <t>Profissionais da área responsável pelo CdG na Regional</t>
  </si>
  <si>
    <t>Coordenador dos ACGs (ou superintendentes ou supervisores ou tutores)</t>
  </si>
  <si>
    <t>Profissionais da área pedagógica</t>
  </si>
  <si>
    <t>Profissionais da área de Ensino Médio.</t>
  </si>
  <si>
    <t>Profissionais da área de Ensino Fundamental.</t>
  </si>
  <si>
    <t>Outras áreas.</t>
  </si>
  <si>
    <t>V10</t>
  </si>
  <si>
    <t>Quais profissionais da Regional são RESPONSÁVEIS PELAS AÇÕES do plano de ação?</t>
  </si>
  <si>
    <t>E2D1_5</t>
  </si>
  <si>
    <t>As Regionais inserem seus planos de ação no Sistema de Gestão para o Avanço Contínuo da Educação (Sigae) no prazo estipulado pelo cronograma pactuado com a rede.</t>
  </si>
  <si>
    <t>V11</t>
  </si>
  <si>
    <t>O plano de ação da sua regional foi postado no Sistema de Gestão para o Avanço Contínuo da Educação (Sigae)?</t>
  </si>
  <si>
    <t xml:space="preserve">Selecione conforme o caso. </t>
  </si>
  <si>
    <t>Não foi postado.</t>
  </si>
  <si>
    <t>A4D1_2</t>
  </si>
  <si>
    <t xml:space="preserve">Sim, mas fora do prazo. </t>
  </si>
  <si>
    <t xml:space="preserve"> Sim, dentro do prazo.</t>
  </si>
  <si>
    <t>E1D2_10</t>
  </si>
  <si>
    <t>A equipe técnica da Regional reconhece a importância da identificação das escolas prioritárias como estratégia de enfrentamento das desigualdades entre as escolas, oferecendo apoio e ações diferenciadas.</t>
  </si>
  <si>
    <t>V13</t>
  </si>
  <si>
    <t>Você acompanha alguma escola prioritária?</t>
  </si>
  <si>
    <t>V14</t>
  </si>
  <si>
    <t>O acompanhamento e apoio diferenciado às escolas prioritárias tem resultado na redução de desigualdades entre as escolas.</t>
  </si>
  <si>
    <t>Não sei.</t>
  </si>
  <si>
    <t>intro_execucao</t>
  </si>
  <si>
    <t xml:space="preserve">Pense agora na ETAPA DE EXECUÇÃO do plano de ação da Regional. </t>
  </si>
  <si>
    <t>E3D1_8</t>
  </si>
  <si>
    <t>As equipes das Regionais inserem informações sobre execução das tarefas e ações no  Sistema de Gestão para o Avanço Contínuo da Educação (Sigae) dentro do prazo estipulado no cronograma pactuado pela rede.</t>
  </si>
  <si>
    <t>V16</t>
  </si>
  <si>
    <t>Oppen 06.10: Pergunta está idêntica ao da dupla gestora, só fiz um ajuste para se adequar ao contexto da Regional</t>
  </si>
  <si>
    <t>As informações sobre tarefas e ações são atualizadas pelos profissionais da sua Regional no Sistema de Gestão para o Avanço Contínuo da Educação (Sigae)?</t>
  </si>
  <si>
    <t>Não são atualizadas.</t>
  </si>
  <si>
    <t>Sim, próximo à etapa de avaliação (data de corte da SMAR).</t>
  </si>
  <si>
    <t>A4D1_5</t>
  </si>
  <si>
    <t>Sim, às vezes após a finalização de uma tarefa ou ação.</t>
  </si>
  <si>
    <t>Sim, na maioria das vezes após a finalização de uma tarefa ou ação.</t>
  </si>
  <si>
    <t>V18</t>
  </si>
  <si>
    <t>Na sua opinião, qual o nível de comprometimento dos profissionais da sua Regional, responsáveis pelas ações, com a execução do plano de ação?</t>
  </si>
  <si>
    <t xml:space="preserve"> Selecione a alternativa que mais se aproxima da realidade da sua Regional.</t>
  </si>
  <si>
    <t>1. Muito baixo.</t>
  </si>
  <si>
    <t>2. Baixo.</t>
  </si>
  <si>
    <t>3. Alto.</t>
  </si>
  <si>
    <t>4. Muito alto. </t>
  </si>
  <si>
    <t>E3D1_5</t>
  </si>
  <si>
    <t>As equipes das Regionais monitoram a execução de seus planos de ação e realizam ajustes pontuais quando necessário.</t>
  </si>
  <si>
    <t>1;2;3;5</t>
  </si>
  <si>
    <t>V19</t>
  </si>
  <si>
    <t>Oppen 05.09: Item idêntico ao do Técnico da SEE</t>
  </si>
  <si>
    <t>Quais indicadores são utilizados pela equipe técnica da Regional no monitoramento do plano de ação da Regional?</t>
  </si>
  <si>
    <t>Selecione a(s) alternativa(s) que mais se aproxima(m) da realidade da sua Regional.</t>
  </si>
  <si>
    <t>Aulas dadas.</t>
  </si>
  <si>
    <t>Se selecionar 77 não pode selecionar as demais</t>
  </si>
  <si>
    <t>Frequência dos estudantes.</t>
  </si>
  <si>
    <t>Proporção das tarefas previstas no plano de ação que foram concluídas, estão em andamento e não iniciadas.</t>
  </si>
  <si>
    <t>E3D2_16</t>
  </si>
  <si>
    <t>A equipe gestora da Regional acompanha a execução do seu plano de ação.</t>
  </si>
  <si>
    <t>Proporção das ações previstas no plano de ação que foram concluídas, estão em andamento e não iniciadas.</t>
  </si>
  <si>
    <t>Qualidade da execução das ações e das tarefas.</t>
  </si>
  <si>
    <t>Outros.</t>
  </si>
  <si>
    <t>Não sei. /Não há monitoramento do plano de ação da Regional.</t>
  </si>
  <si>
    <t>V20</t>
  </si>
  <si>
    <t>Oppen 05.09: Item similar ao da Dupla Gestora e Técnico da SEE.</t>
  </si>
  <si>
    <t>Durante as etapas de execução e monitoramento, foi realizado algum ajuste no plano de ação da Regional?</t>
  </si>
  <si>
    <t>Para responder esta pergunta, considere qualquer ajuste feito no plano de ação - seja de cronograma, responsável ou detalhamento de tarefa ou ação.</t>
  </si>
  <si>
    <t>V21</t>
  </si>
  <si>
    <t>Quais ajustes foram feitos no plano de ação da sua REGIONAL nas etapas de EXECUÇÃO e MONITORAMENTO?</t>
  </si>
  <si>
    <t xml:space="preserve">Ajuste de cronograma. </t>
  </si>
  <si>
    <t xml:space="preserve">Ajuste de ações e tarefas. </t>
  </si>
  <si>
    <t>Exclusão ou inclusão de tarefas.</t>
  </si>
  <si>
    <t xml:space="preserve">Exclusão ou inclusão de ações. </t>
  </si>
  <si>
    <t>Alteração de profissional responsável pela ação ou tarefa.</t>
  </si>
  <si>
    <t xml:space="preserve">Outro motivo. </t>
  </si>
  <si>
    <t>intro_avaliacao</t>
  </si>
  <si>
    <t>Oppen 24.09: Mesma estratégia empregada no Questionário da Dupla Gestora, com adaptações</t>
  </si>
  <si>
    <t xml:space="preserve">As perguntas a seguir são sobre a ETAPA DE AVALIAÇÃO DE RESULTADOS (SMAR) do Plano de ação da Regional. </t>
  </si>
  <si>
    <t>E4D2_8</t>
  </si>
  <si>
    <t>Os profissionais com atribuições de ações no plano da Regional participam da N2.</t>
  </si>
  <si>
    <t>2;3;5</t>
  </si>
  <si>
    <t>V24</t>
  </si>
  <si>
    <t>Oppen 24.09: Mesma estratégia empregada no Questionário do Técnico da SEE, com adaptações</t>
  </si>
  <si>
    <t>Você participa do Encontro da N2 (Encontro da SMAR)?</t>
  </si>
  <si>
    <t>E4D3_16</t>
  </si>
  <si>
    <t>A equipe da Regional e o ACG sabem utilizar os indicadores de execução e estruturantes para análise dos resultados.</t>
  </si>
  <si>
    <t>V26</t>
  </si>
  <si>
    <t>Oppen 05.10: Fiz um ajuste, dessa forma a frase está idêntica ao da dupla gestora só troquei a equipe escolar por técnicos da regional</t>
  </si>
  <si>
    <t>Os indicadores de execução (indicador de tarefa e de ação) e estruturantes (aulas dadas, frequência e notas dos estudantes) usados na avaliação de resultados são de fácil compreensão.</t>
  </si>
  <si>
    <t>A4D3_12</t>
  </si>
  <si>
    <t>E4D1_2</t>
  </si>
  <si>
    <t>O grupo gestor da regional avalia se a regional e seu conjunto de escolas estão atingindo os resultados propostos, com base nos indicadores de execução (do plano de ação) e estruturantes e posta sua analise no SIGAE no prazo previsto no calendário.</t>
  </si>
  <si>
    <t>V27</t>
  </si>
  <si>
    <t>Oppen 07.06:Verificar comentário</t>
  </si>
  <si>
    <r>
      <rPr>
        <sz val="12"/>
        <color rgb="FF000000"/>
        <rFont val="Public Sans"/>
      </rPr>
      <t xml:space="preserve">Quais indicadores a </t>
    </r>
    <r>
      <rPr>
        <sz val="12"/>
        <color rgb="FFFF0000"/>
        <rFont val="Public Sans"/>
      </rPr>
      <t>sua</t>
    </r>
    <r>
      <rPr>
        <sz val="12"/>
        <color rgb="FF000000"/>
        <rFont val="Public Sans"/>
      </rPr>
      <t xml:space="preserve"> Regional utiliza para AVALIAR os resultados do SEU plano de ação?</t>
    </r>
  </si>
  <si>
    <t>Aulas dadas nas escolas da regional.</t>
  </si>
  <si>
    <t>Frequência dos estudantes da regional.</t>
  </si>
  <si>
    <t xml:space="preserve">Notas dos estudantes da regional. </t>
  </si>
  <si>
    <t>Proporção das TAREFAS previstas no plano de ação da regional e das escolas que foram concluídas, estão em andamento e não iniciadas.</t>
  </si>
  <si>
    <t>Proporção das AÇÕES previstas no plano de ação da regional e das escolas que foram concluídas, estão em andamento e não iniciadas.</t>
  </si>
  <si>
    <t>Qualidade das ações executadas.</t>
  </si>
  <si>
    <t>Qualidade das tarefas executadas.</t>
  </si>
  <si>
    <t>intro_praticas</t>
  </si>
  <si>
    <t>Pensando na etapa de COMPARTILHAMENTO DE PRÁTICAS na sua Regional.</t>
  </si>
  <si>
    <t>E5D3_15</t>
  </si>
  <si>
    <t>A Secretaria Estadual de Educação possui um banco de práticas para ampliação do repertório, com informações suficientes para permitir replicabilidade.</t>
  </si>
  <si>
    <t>V29</t>
  </si>
  <si>
    <t>Oppen 24.09; Item idêntico ao da Dupla Gestora</t>
  </si>
  <si>
    <t>Há um banco de práticas disponível na SECRETARIA para ser consultado pela equipe da Regional nas etapas de planejamento e correção de rotas?</t>
  </si>
  <si>
    <t>Essa pergunta deve estar no questionario do técnico da regional</t>
  </si>
  <si>
    <t xml:space="preserve">Não. </t>
  </si>
  <si>
    <t>V30</t>
  </si>
  <si>
    <t>Há um banco de práticas disponível na sua REGIONAL para ser consultado pelos técnicos da Regional nas etapas de planejamento e correção de rotas?</t>
  </si>
  <si>
    <t>E5D3_18</t>
  </si>
  <si>
    <t>A Secretaria Estadual de Educação e as Regionais identificam e disseminam práticas com potencial para gerar reflexão junto às regionais e escolas, a partir dos objetivos e marcos a serem alcançados e das estratégias adotadas pelas escolas e regionais.</t>
  </si>
  <si>
    <t>V31</t>
  </si>
  <si>
    <t>Oppen 07.10: Está idêntico ao do técnico da SEE.</t>
  </si>
  <si>
    <t>A Secretaria identifica e dissemina as práticas com potencial para gerar uma reflexão junto às regionais e escolas?</t>
  </si>
  <si>
    <t>E5D2_5</t>
  </si>
  <si>
    <t xml:space="preserve">Profissionais das Regionais participam regularmente dos encontros para troca de práticas e aprendizados. </t>
  </si>
  <si>
    <t>V33</t>
  </si>
  <si>
    <t>Nos últimos 12 meses, você (ou outro profissional da sua Regional) participou de encontros para compartilhamento de práticas organizados pelos profissionais da Secretaria (ou da regional)?</t>
  </si>
  <si>
    <t>Não conseguimos participar.</t>
  </si>
  <si>
    <t>Sim, participamos de alguns encontros.</t>
  </si>
  <si>
    <t xml:space="preserve"> Sim,  participamos da maioria dos encontros.</t>
  </si>
  <si>
    <t>Sim,  participamos de todos os encontros.</t>
  </si>
  <si>
    <t>E5D2_10</t>
  </si>
  <si>
    <t>Os profissionais das Regionais possuem informações sobre práticas desenvolvidas por seus pares ou outras instâncias.</t>
  </si>
  <si>
    <t>V34</t>
  </si>
  <si>
    <t>Oppen 24.09; Item similar ao da Dupla Gestora</t>
  </si>
  <si>
    <r>
      <rPr>
        <sz val="12"/>
        <color rgb="FF000000"/>
        <rFont val="Public Sans"/>
      </rPr>
      <t xml:space="preserve">Você tem acesso a informações sobre ações desenvolvidas por outros ACGs (Superintendentes, Supervisores, Tutores) da </t>
    </r>
    <r>
      <rPr>
        <sz val="12"/>
        <color rgb="FFFF0000"/>
        <rFont val="Public Sans"/>
      </rPr>
      <t>sua</t>
    </r>
    <r>
      <rPr>
        <sz val="12"/>
        <color rgb="FF000000"/>
        <rFont val="Public Sans"/>
      </rPr>
      <t xml:space="preserve"> rede de ensino?</t>
    </r>
  </si>
  <si>
    <t>Sim, mas apenas dos ACGs da minha regional.</t>
  </si>
  <si>
    <t>ACGs da minha regional e de outras regionais.</t>
  </si>
  <si>
    <t>E5D2_8</t>
  </si>
  <si>
    <t>Profissionais das Regionais reconhecem a importância do compartilhamento de práticas e experiências para ampliação dos repertórios e da eficiência, eficácia e efetividade do plano de ação.</t>
  </si>
  <si>
    <t>V35</t>
  </si>
  <si>
    <t>O compartilhamento de práticas e experiências nos ajuda a aprimorar as ações e estratégias da Regional para atingir os objetivos do programa Jovem de Futuro.</t>
  </si>
  <si>
    <t>intro_correcao</t>
  </si>
  <si>
    <t>As próximas perguntas são referentes à etapa de CORREÇÃO DE ROTAS do plano de ação da sua Regional.</t>
  </si>
  <si>
    <t>V38</t>
  </si>
  <si>
    <t>Quais profissionais da sua Regional PARTICIPAM do processo de correção de rotas?</t>
  </si>
  <si>
    <t>Considere a realidade das escolas que você atua como Profissional de Apoio do Circuito de Gestão para responder às próximas perguntas. Sabemos que, em cada secretaria, esse profissional que apoia as escolas tem denominações distintas: no Ceará, é o Superintendente; no Espírito Santo, é o Supervisor; em Goiás, é o Tutor; e, no Piauí, é o Técnico de Ensino ou ACG.
É possível selecionar mais de uma alternativa.</t>
  </si>
  <si>
    <t>V39</t>
  </si>
  <si>
    <t>Durante a etapa de correção de rotas, a Regional insere o plano de ação revisado no Sistema de Gestão para o Avanço Contínuo da Educação (Sigae) dentro do prazo?</t>
  </si>
  <si>
    <t>Não insere.</t>
  </si>
  <si>
    <t>Insere fora do prazo.</t>
  </si>
  <si>
    <t>Insere dentro do prazo. </t>
  </si>
  <si>
    <t>intro_likert</t>
  </si>
  <si>
    <t>Por favor, indique o quanto você concorda com cada uma das seguintes afirmações:</t>
  </si>
  <si>
    <t>E6D2_11</t>
  </si>
  <si>
    <t>Profissionais das Regionais diferenciam a etapa de correção de rotas dos ajustes feitos ao longo do processo de execução do plano.</t>
  </si>
  <si>
    <t>V40</t>
  </si>
  <si>
    <t>Oppen 24.09: Item está idêntico ao da Dupla Gestora que possui descritor semelhante.</t>
  </si>
  <si>
    <t xml:space="preserve">Não existe diferença entre os ajustes feitos no plano de ação ao longo da etapa de execução e os que são feitos durante a etapa de correção de rotas. </t>
  </si>
  <si>
    <t>E6D2_14</t>
  </si>
  <si>
    <t>Profissionais das Regionais reconhecem a importancia da etapa de correção de rotas para a ampliar a eficiencia, eficácia e efetividade do plano de ação.</t>
  </si>
  <si>
    <t>V41</t>
  </si>
  <si>
    <t>A etapa de correção de rotas é essencial para o aprimoramento do plano de ação da regional e das escolas.</t>
  </si>
  <si>
    <t>E6D4_24</t>
  </si>
  <si>
    <t>As Regionais, a partir da correção de rotas, definem novas prioridades ou projetos a serem adotados.</t>
  </si>
  <si>
    <t>V43</t>
  </si>
  <si>
    <t>Oppen 24.09: Item está idêntico ao Técnico da SEE que possui descritor semelhante.</t>
  </si>
  <si>
    <t>Com base na correção de rotas, são definidas novas prioridades, ações ou projetos a serem adotados pela Regional.</t>
  </si>
  <si>
    <t>V44</t>
  </si>
  <si>
    <t>Na etapa de correção de rotas, o plano de ação da REGIONAL  é atualizado considerando os RESULTADOS da etapa de avaliação.</t>
  </si>
  <si>
    <t>V45</t>
  </si>
  <si>
    <t>Na etapa de correção de rotas, o plano de ação da REGIONAL  é atualizado considerando as PRÁTICAS E EXPERIÊNCIAS COMPARTILHADAS com outras equipes escolares.</t>
  </si>
  <si>
    <t>intro_acoesSEE</t>
  </si>
  <si>
    <t xml:space="preserve">BLOCO 2: AÇÕES DA SECRETARIA DE EDUCAÇÃO
O próximo bloco de perguntas se refere às ações da Secretaria para viabilizar o funcionamento do Circuito de Gestão nas regionais e escolas da rede. </t>
  </si>
  <si>
    <t>E6D4_23</t>
  </si>
  <si>
    <t xml:space="preserve">A Secretaria Estadual de Educação a partir da correção de rotas, define novas prioridades, programas ou projetos a serem adotados pela rede. </t>
  </si>
  <si>
    <t>V51</t>
  </si>
  <si>
    <t>Oppen 25.09: O item está idêntico ao do Técnico da SEE. Mas será que o ACG saberá disso?</t>
  </si>
  <si>
    <t>A Secretaria compartilha com as regionais e as escolas os programas e/ou ações prioritárias da rede?</t>
  </si>
  <si>
    <t>Não compartilha. </t>
  </si>
  <si>
    <t>Compartilha somente com as regionais. </t>
  </si>
  <si>
    <t>Compartilha com as regionais e escolas. </t>
  </si>
  <si>
    <t>intro_formacao</t>
  </si>
  <si>
    <t>As próximas perguntas são sobre  a realização de ações formativas sobre o Circuito de Gestão.</t>
  </si>
  <si>
    <t>A2D3_6</t>
  </si>
  <si>
    <t>Considerando a rotatividade dos profissionais, a Secretaria e/ ou Regionais oferecem ações formativas para que novos técnicos das regionais e novos ACGs se apropriem das ações do CdG</t>
  </si>
  <si>
    <t>V53</t>
  </si>
  <si>
    <t>Oppen 06.10: Item idêntico ao do Técnico da SEE</t>
  </si>
  <si>
    <t>A Secretaria (e/ou a Regional) oferece formações para que novos profissionais das regionais e novos ACGs  (Superintendentes, Supervisores e Tutores) se apropriem das ações do CdG?</t>
  </si>
  <si>
    <t>Não oferece.</t>
  </si>
  <si>
    <t>Oferece raramente.</t>
  </si>
  <si>
    <t>Oferece frequentemente.</t>
  </si>
  <si>
    <t>Oferece muito frequentemente.</t>
  </si>
  <si>
    <t>A2D3_7</t>
  </si>
  <si>
    <t>Considerando a rotatividade dos profissionais, Secretaria  e/ou regionais possuem profissionais aptos a formarem (ou preparem) os novos profissionais das escolas para implementarem o CdG</t>
  </si>
  <si>
    <t>V54</t>
  </si>
  <si>
    <t xml:space="preserve">A Secretaria e/ou a sua regional possui profissionais preparados para desenvolver ações formativas sobre o Circuito de Gestão para os novos profissionais que ingressam nas escolas e regionais. </t>
  </si>
  <si>
    <t>intro_mobilizacao</t>
  </si>
  <si>
    <t>As perguntas a seguir são sobre a ação disparadora de mobilização.</t>
  </si>
  <si>
    <t>A3D1_1</t>
  </si>
  <si>
    <t>São desenvolvidas ações de mobilização e engajamento dos profissionais das três instâncias (seminários, webinários, rodas de conversa, formações) para implementação do CdG.</t>
  </si>
  <si>
    <t>V56</t>
  </si>
  <si>
    <t>Quais ações de mobilização são realizadas pela Secretaria (e/ou pela Regional) para o engajamento dos profissionais das escolas na implementação do Circuito de Gestão?</t>
  </si>
  <si>
    <t>Seminários.</t>
  </si>
  <si>
    <t>Webinários.</t>
  </si>
  <si>
    <t>Rodas de conversa.</t>
  </si>
  <si>
    <t>Formações.</t>
  </si>
  <si>
    <t>Redes sociais.</t>
  </si>
  <si>
    <t>Outras.</t>
  </si>
  <si>
    <t>Não sei. / Não são realizadas ações desse tipo.</t>
  </si>
  <si>
    <t>A3D1_2</t>
  </si>
  <si>
    <t>São desenvolvidas ações de comunicação (redes sociais, e-mails, encontros...) para mobilização dos atores da rede a respeito da importância da gestão na educação para a promoção de melhores resultados e redução das desigualdades.</t>
  </si>
  <si>
    <t>V57</t>
  </si>
  <si>
    <t>Quais meios de comunicação a Secretaria (e/ou a Regional) utiliza para informar os profissionais da escola sobre o Circuito de Gestão?</t>
  </si>
  <si>
    <t>WhatsApp.</t>
  </si>
  <si>
    <t> </t>
  </si>
  <si>
    <t>E-mails.</t>
  </si>
  <si>
    <t>Memorandos.</t>
  </si>
  <si>
    <t>Mensagens e emails pelo SIGAE.</t>
  </si>
  <si>
    <t>intro_acg</t>
  </si>
  <si>
    <t>BLOCO 3: ACOMPANHAMENTO DA IMPLEMENTAÇÃO DO CIRCUITO DE GESTÃO NAS ESCOLAS
As perguntas a seguir são sobre a sua atuação como profissional de apoio ao Circuito de Gestão (ACG), ou seja, como responsável por acompanhar e apoiar o trabalho da equipe gestora da escola na implementação do Circuito de Gestão (CdG). Sabemos que, em cada secretaria, esse profissional que apoia as escolas tem denominações distintas: no Ceará, é o Superintendente; no Espírito Santo, é o Supervisor; em Goiás, é o Tutor; e, no Piauí, é o Técnico de Ensino ou ACG.</t>
  </si>
  <si>
    <t>intro_apoiagc</t>
  </si>
  <si>
    <t>Pensando, então, na sua rotina:</t>
  </si>
  <si>
    <t>A3D4_9</t>
  </si>
  <si>
    <t xml:space="preserve">O ACG orienta  e apoia  a dupla gestora nas ações de mobilização e engajamento da comunidade escolar. </t>
  </si>
  <si>
    <t>V63</t>
  </si>
  <si>
    <t>Oppen 07.10: Item idêntico ao da Dupla Gestora</t>
  </si>
  <si>
    <t>Você ORIENTA as equipes escolares em quais dos seguintes processos?</t>
  </si>
  <si>
    <t xml:space="preserve">É possível selecionar mais de uma alternativa. </t>
  </si>
  <si>
    <t>Diagnóstico da escola</t>
  </si>
  <si>
    <t>A4D4_19</t>
  </si>
  <si>
    <t xml:space="preserve">Os ACGs orientam (e acompanham) as escolas para a inserção dos dados sobre as tarefas e resultados dos seus respectivos planos de ação. </t>
  </si>
  <si>
    <t>Mapeamento dos riscos que não estão sob a gerência da escola e preenchimento do painel de risco</t>
  </si>
  <si>
    <t>A4D4_20</t>
  </si>
  <si>
    <t>Os ACGs orientam (e acompanham) as escolas sob sua jurisdição no lançamento das frequência dos estudantes, aulas dadas e notas das avaliações internas.</t>
  </si>
  <si>
    <t>Elaboração do plano de ação.</t>
  </si>
  <si>
    <t>A4D4_21</t>
  </si>
  <si>
    <t>Os ACGs analisam os indicadores de execução do plano de ação e estruturantes da escola.</t>
  </si>
  <si>
    <t>Inserção das informações relacionadas a execução das ações e tarefas do plano de ação no Sistema de Gestão para o Avanço Contínuo da Educação (SIGAE).</t>
  </si>
  <si>
    <t>E2D4_24</t>
  </si>
  <si>
    <t>O ACG apoia a equipe gestora na elaboração do plano de ação da escola.</t>
  </si>
  <si>
    <t>2;3;4;</t>
  </si>
  <si>
    <t>Monitoramento do plano de ação da escola.</t>
  </si>
  <si>
    <t>E3D4_27</t>
  </si>
  <si>
    <t xml:space="preserve">O ACG acompanha e apoia a execução do plano da escola.	</t>
  </si>
  <si>
    <t>Lançamento das informações sobre frequência dos estudantes, aulas dadas e notas das avaliações internas no sistema da Secretaria.</t>
  </si>
  <si>
    <t>E3D4_30</t>
  </si>
  <si>
    <t>3;4</t>
  </si>
  <si>
    <t>Análise dos indicadores de execução do plano de ação da escola.</t>
  </si>
  <si>
    <t>E3D4_31</t>
  </si>
  <si>
    <t>Análise dos indicadores estruturantes (aulas dadas, notas e frequência dos estudantes) da escola.</t>
  </si>
  <si>
    <t>E4D4_18</t>
  </si>
  <si>
    <t>Os ACGs apoiam as escolas no processo de avaliação dos seus planos de ação.</t>
  </si>
  <si>
    <t>Reflexão sobre os resultados da etapa de avaliação.</t>
  </si>
  <si>
    <t>E4D4_19</t>
  </si>
  <si>
    <t>Preparação da reunião da etapa de avaliação do plano de ação (N1 - SMAR).</t>
  </si>
  <si>
    <t>E4D4_20</t>
  </si>
  <si>
    <t xml:space="preserve">Os ACGs dialogam com a equipe gestora da escola sobre os resultados dos indicadores de execução do plano de ação e estruturantes. </t>
  </si>
  <si>
    <t>Identificação e seleção de práticas (ou projetos) da escola para serem compartilhados com outros gestores.</t>
  </si>
  <si>
    <t>E3D4_28</t>
  </si>
  <si>
    <t xml:space="preserve">O ACG encaminha as demandas das escolas a Regional quando necessário.
</t>
  </si>
  <si>
    <t>Preparação dos materiais para os encontros de compartilhamento de práticas.</t>
  </si>
  <si>
    <t>E5D4_19</t>
  </si>
  <si>
    <t>O ACG apoia a dupla gestora na identificação e seleção de práticas com potencial para gerar reflexão nos encontros para troca de práticas e aprendizados com pares.</t>
  </si>
  <si>
    <t>Reflexão sobre as práticas de outras escolas.</t>
  </si>
  <si>
    <t>E6D4_22</t>
  </si>
  <si>
    <t>O ACG apoia tecnicamente a correção de rotas feita pelas Escolas.</t>
  </si>
  <si>
    <t>3;4;5</t>
  </si>
  <si>
    <t>Preparação da etapa de correção de rotas.</t>
  </si>
  <si>
    <t>Decisão sobre possíveis ajustes ou correções no plano de ação.</t>
  </si>
  <si>
    <t>Engajamento e mobilização da equipe escolar ao longo do circuito.</t>
  </si>
  <si>
    <t>Não oriento em nenhum desses processos.</t>
  </si>
  <si>
    <t>V64</t>
  </si>
  <si>
    <t>Você APOIA as equipes escolares em quais dos seguintes processos?</t>
  </si>
  <si>
    <t>Não apoio em nenhum desses processos.</t>
  </si>
  <si>
    <t>E2D4_25</t>
  </si>
  <si>
    <t>O ACG analisa o plano de ação das escolas que acompanha quanto à coerência com os objetivos estratégicos e entre os problemas, causas e ações e realiza as devolutivas para o aprimoramento dos planos de ação.</t>
  </si>
  <si>
    <t>V65</t>
  </si>
  <si>
    <t>Quais aspectos você considera na análise dos planos de ação das escolas que você acompanha?</t>
  </si>
  <si>
    <t>Coerência com os objetivos estratégicos da rede.</t>
  </si>
  <si>
    <t>Coerência entre os desafios, ações e tarefas.</t>
  </si>
  <si>
    <t>Qualidade das ações.</t>
  </si>
  <si>
    <t>Não consigo analisar os planos das escolas.</t>
  </si>
  <si>
    <t>E2D4_26</t>
  </si>
  <si>
    <t>O ACG  realiza as devolutivas para o aprimoramento dos planos de ação das escolas.</t>
  </si>
  <si>
    <t>V66</t>
  </si>
  <si>
    <t>Você realiza devolutivas para o aprimoramento do plano de ação das escolas que você acompanha?</t>
  </si>
  <si>
    <t>Sim, para algumas escolas.</t>
  </si>
  <si>
    <t>Sim, para a maioria das escolas.</t>
  </si>
  <si>
    <t xml:space="preserve">Sim, para todas as escolas. </t>
  </si>
  <si>
    <t>intro_apoioreg</t>
  </si>
  <si>
    <t>BLOCO 4: APOIO DA REGIONAL AO SEU TRABALHO
As perguntas a seguir são sobre o apoio realizado pela Regional ao seu trabalho como profissional de apoio à implementação do circuito de gestão nas escolas. Por favor, considere o profissional responsável por orientar, apoiar ou coordenar o seu trabalho.</t>
  </si>
  <si>
    <t>V66_A</t>
  </si>
  <si>
    <t>Há algum profissional, coordenador ou gestor da Regional responsável por orientar o seu trabalho?</t>
  </si>
  <si>
    <t>E2D2_16</t>
  </si>
  <si>
    <t>Há profissionais nas Regionais que apoiam os ACGs na realização das devolutivas, reuniões de trabalho e visitas técnicas para elaboração do plano de ação das escolas sob sua jurisdição.</t>
  </si>
  <si>
    <t>V67</t>
  </si>
  <si>
    <t>Em qual dos seguintes processos ele(a) te orienta?</t>
  </si>
  <si>
    <t>Acompanhamento e apoio na implementação do Circuito de Gestão nas escolas.</t>
  </si>
  <si>
    <t>Análise do Plano de Ação das escolas que você acompanha.</t>
  </si>
  <si>
    <t>Análise dos indicadores de execução do plano de ação das escolas que você acompanha.</t>
  </si>
  <si>
    <t>A3D2_5</t>
  </si>
  <si>
    <t xml:space="preserve">As regionais orientam e apoiam o ACG nas ações de mobilização e engajamento das escolas sob sua jurisdição. </t>
  </si>
  <si>
    <t>Análise dos indicadores estruturantes (aulas dadas, notas e frequência dos estudantes) das escolas que você acompanha.</t>
  </si>
  <si>
    <t>Reflexão sobre os resultados da etapa de avaliação do plano das escolas que você acompanha.</t>
  </si>
  <si>
    <t>Preparação da reunião com as escolas da etapa de avaliação do plano de ação (N1- SMAR).</t>
  </si>
  <si>
    <t>E3D2_17</t>
  </si>
  <si>
    <t>A equipe gestora da Regional apoia os profissionais responsáveis pelas tarefas e ações de seu palno de ação.</t>
  </si>
  <si>
    <t>Reflexão sobre as práticas das escolas que você acompanha.</t>
  </si>
  <si>
    <t>Preparação dos materiais para os encontros de compartilhamento de práticas entre as escolas.</t>
  </si>
  <si>
    <t>Identificação e seleção de práticas (ou projetos) das escolas que você acompanha para serem compartilhadas com outras escolas da Regional.</t>
  </si>
  <si>
    <t>E3D3_22</t>
  </si>
  <si>
    <t>Há profissionais nas Regionais que apoiam os ACGs no acompanhamento das atividades das escolas.</t>
  </si>
  <si>
    <t>Preparação da etapa de correção de rotas das escolas.</t>
  </si>
  <si>
    <t>Decisão sobre possíveis ajustes ou correções no plano de ação das escolas que você acompanha.</t>
  </si>
  <si>
    <t>Engajamento e mobilização da equipe das escolas para implementação do Circuito de Gestão.</t>
  </si>
  <si>
    <t>E4D2_5</t>
  </si>
  <si>
    <t>Há ao menos um profissional na Regional responsável pela análise dos resultados das escolas, da execução do plano de ação e pelo diálogo com os ACGs sobre estes resultados.</t>
  </si>
  <si>
    <t>E6D2_17</t>
  </si>
  <si>
    <t xml:space="preserve">Há ao menos um profissional da Regional para apoiar os ACGs no acompanhamento da etapa de correção de rotas nas escolas. </t>
  </si>
  <si>
    <t>Não sei / Não há nenhum profissional na Regional que oriente o meu trabalho na escola.</t>
  </si>
  <si>
    <t>V67_A</t>
  </si>
  <si>
    <t>Há algum profissional, coordenador ou gestor da Regional responsável por apoiar o seu trabalho?</t>
  </si>
  <si>
    <t>V68</t>
  </si>
  <si>
    <t>Em qual dos seguintes processos ele(a) te apoia?</t>
  </si>
  <si>
    <t>Engajamento e mobilização da equipe das escolas para implementação do Circuito de Gestao.</t>
  </si>
  <si>
    <t>Não sei / Não há nenhum profissional na Regional que apoie o meu trabalho na escola.</t>
  </si>
  <si>
    <t>intro_percepcao_acg</t>
  </si>
  <si>
    <t>BLOCO 5: PERCEPÇÃO SOBRE O SEU TRABALHO
Em que medida você concorda com as seguintes afirmações:</t>
  </si>
  <si>
    <t>E6D3_18</t>
  </si>
  <si>
    <t>Há AGCs suficientes para acompanhar as escolas na etapa de correção de rotas.</t>
  </si>
  <si>
    <t>V72</t>
  </si>
  <si>
    <t>A Regional possui um número suficiente de profissionais (Tutores, Superintendentes ou Supervisores) para orientar e apoiar as escolas na implementação do Circuito de Gestão.</t>
  </si>
  <si>
    <t>E2D3_21</t>
  </si>
  <si>
    <t>Há ACGs suficientes para acompanhar o processo de planejamento das escolas da regional.</t>
  </si>
  <si>
    <t>E3D3_23</t>
  </si>
  <si>
    <t>Há ACGs suficientes para realizar adequadamente o acompanhamento das atividades nas escolas.</t>
  </si>
  <si>
    <t>V73</t>
  </si>
  <si>
    <t>O número de escolas atribuídas a cada profissional (Tutor, Superintendente ou Supervisor) é adequado para garantir o acompanhamento e apoio às escolas na implementação das atividades e processos do Circuito de Gestão, bem como para a reflexão sobre os resultados alcançados.</t>
  </si>
  <si>
    <t>V74</t>
  </si>
  <si>
    <t xml:space="preserve">Na sua opinião, em qual etapa do Circuito de Gestão seria necessário um apoio maior do que o que você consegue dar para a escola? </t>
  </si>
  <si>
    <t>Planejamento.</t>
  </si>
  <si>
    <t>Execução e Monitoramento.</t>
  </si>
  <si>
    <t>Avaliação de resultados (SMAR).</t>
  </si>
  <si>
    <t xml:space="preserve">Compartilhamento de práticas. </t>
  </si>
  <si>
    <t>Correção de rotas.</t>
  </si>
  <si>
    <t xml:space="preserve">O apoio dado em todas as etapas é suficiente. </t>
  </si>
  <si>
    <t>V75</t>
  </si>
  <si>
    <t>O tempo disponível e a frequência das visitas por escola (ou acompanhamento remoto) são suficientes para garantir o apoio necessário à implementação das atividades do Circuito de Gestão e reflexão sobre os resultados alcançados.</t>
  </si>
  <si>
    <t>V76</t>
  </si>
  <si>
    <t xml:space="preserve">Você consegue realizar todas as visitas planejadas para cada etapa do CdG? </t>
  </si>
  <si>
    <t>1. Não consigo</t>
  </si>
  <si>
    <t>2. Consigo apenas parcialmente</t>
  </si>
  <si>
    <t>3. Consigo em grande medida</t>
  </si>
  <si>
    <t>4. Consigo realizar plenamente</t>
  </si>
  <si>
    <t>intro_cdg_escola</t>
  </si>
  <si>
    <t xml:space="preserve">BLOCO 6: CIRCUITO DE GESTÃO NA ESCOLA.
Estamos quase chegando ao final do questionário. As próximas perguntas são sobre o funcionamento do Circuito de Gestão (CdG) em  escolas da amostra da pesquisa. </t>
  </si>
  <si>
    <t>escola_ref</t>
  </si>
  <si>
    <t xml:space="preserve">Por favor, identifique na lista o seu nome. Ao lado do seu nome, consta uma escola de referência. </t>
  </si>
  <si>
    <t xml:space="preserve">Caso você não encontre seu nome, selecione a alternativa: "Não encontrei o meu nome". Se você não realiza o acompanhamento da escola de referência associada ao seu nome, por favor, selecione a alternativa: "Não realizo acompanhamento na escola selecionada na amostra." </t>
  </si>
  <si>
    <t>LISTA DE ESCOLAS - ACG</t>
  </si>
  <si>
    <t>intro_metas_2</t>
  </si>
  <si>
    <t xml:space="preserve">Para responder às próximas perguntas, pedimos que tenha em mente a realidade da escola de referência. Recomendamos que você anote o nome da escola. </t>
  </si>
  <si>
    <t>intro_quest_metas</t>
  </si>
  <si>
    <r>
      <rPr>
        <sz val="11"/>
        <color rgb="FF000000"/>
        <rFont val="Public Sans"/>
      </rPr>
      <t xml:space="preserve">Considere a etapa de planejamento da </t>
    </r>
    <r>
      <rPr>
        <sz val="11"/>
        <color rgb="FFFF0000"/>
        <rFont val="Public Sans"/>
      </rPr>
      <t>escola de referência.</t>
    </r>
  </si>
  <si>
    <t>E1D2_7</t>
  </si>
  <si>
    <t>A equipe escolar conhece suas metas.</t>
  </si>
  <si>
    <t>V78</t>
  </si>
  <si>
    <t>Oppen 08.10: Item idêntico ao da Dupla Gestora.</t>
  </si>
  <si>
    <t xml:space="preserve">Os profissionais da escola conhecem a META DA ESCOLA? </t>
  </si>
  <si>
    <t>Selecione conforme o caso. Lembrando que a meta é calculada a partir do IDEB*, uma combinação entre os resultados de Língua Portuguesa e Matemática dos estudantes nas avaliações externas estaduais e do fluxo (taxa de aprovação).</t>
  </si>
  <si>
    <t>1. Não conhecem.</t>
  </si>
  <si>
    <t>2. Apenas a equipe gestora da escola conhece.</t>
  </si>
  <si>
    <t>3. A equipe gestora da escola e os profissionais com atribuição de ações no plano de ação conhecem.</t>
  </si>
  <si>
    <t>4. A maioria dos profissionais da escola conhece.</t>
  </si>
  <si>
    <t>V78_A</t>
  </si>
  <si>
    <t>Os profissionais da escola conhecem os programas e ações da Secretaria?</t>
  </si>
  <si>
    <t>A3D2_4</t>
  </si>
  <si>
    <t>Os profissionais da escola (diretores, coordenadores e professores) conhecem os objetivos estratégicos e a sua meta para o ano.</t>
  </si>
  <si>
    <t>V79</t>
  </si>
  <si>
    <t>Os profissionais da escola conhecem os OBJETIVOS ESTRATÉGICOS da Rede de Ensino?</t>
  </si>
  <si>
    <t>E1D2_8</t>
  </si>
  <si>
    <t>A equipe escolar utiliza suas metas para o planejamento de suas ações.</t>
  </si>
  <si>
    <t>V80</t>
  </si>
  <si>
    <t>Quais informações são usadas na elaboração do plano de ação da escola?</t>
  </si>
  <si>
    <t>Por favor, considere a realidade da escola de referência. É possível selecionar mais de uma alternativa.</t>
  </si>
  <si>
    <t>Informações sobre Ações da Regional.</t>
  </si>
  <si>
    <t>Informações sobre aulas dadas.</t>
  </si>
  <si>
    <t>Meta da escola para o ano (2023).</t>
  </si>
  <si>
    <t>E2D1_9</t>
  </si>
  <si>
    <t>Os planos de ação das Escolas são orientados pelos objetivos estratégicos estabelecidos pela Secretaria Estadual de Educação.</t>
  </si>
  <si>
    <t>Nota dos estudantes.</t>
  </si>
  <si>
    <t>E2D1_12</t>
  </si>
  <si>
    <t>Os planos de ação das Escolas são elaborados com base no diagnóstico feito no ano anterior, com foco nos resultados de aprendizagem e fluxo (aprovação e abandono).</t>
  </si>
  <si>
    <t xml:space="preserve">Taxa de abandono dos estudantes. </t>
  </si>
  <si>
    <t>Taxa de aprovação dos estudantes</t>
  </si>
  <si>
    <t>E2D1_6</t>
  </si>
  <si>
    <t>As Escolas inserem seus planos de ação no Sistema de Gestão para o Avanço Contínuo da Educação (Sigae) no prazo estipulado pelo cronograma pactuado com a rede.</t>
  </si>
  <si>
    <t>2;3;4;5</t>
  </si>
  <si>
    <t>V80_A</t>
  </si>
  <si>
    <t>O plano de ação da  escola  foi postado no Sistema de Gestão para o Avanço Contínuo da Educação (Sigae)?</t>
  </si>
  <si>
    <t xml:space="preserve">Por favor, considere a realidade da escola de referência. </t>
  </si>
  <si>
    <t>A4D1_3</t>
  </si>
  <si>
    <t>V81</t>
  </si>
  <si>
    <t>A partir do seu diagnóstico, suas metas e seus objetivos estratégicos, a equipe escolar define quais são seus desafios prioritários?</t>
  </si>
  <si>
    <t>Por favor, considere a realidade da escola de referência.</t>
  </si>
  <si>
    <t>V82</t>
  </si>
  <si>
    <t>A partir dos desafios prioritários, a equipe escolar identifica riscos que não podem ser resolvidos por ela?</t>
  </si>
  <si>
    <t>V83</t>
  </si>
  <si>
    <t>A equipe escolar registra no painel de risco ou encaminha para você problemas que não estão na governabilidade da escola e que precisam de atenção da Regional e da Secretaria?</t>
  </si>
  <si>
    <t>E2D2_15</t>
  </si>
  <si>
    <t xml:space="preserve">Há professores de diferentes áreas, outros profissionais da escola - e, quando aplicável estudantes - com atribuições de tarefas e ações no plano de ação da Escola. </t>
  </si>
  <si>
    <t>V84</t>
  </si>
  <si>
    <t xml:space="preserve">Quais profissionais PARTICIPAM do processo de elaboração do plano de ação da escola? </t>
  </si>
  <si>
    <t xml:space="preserve">Por favor, considere a realidade da escola de referência. É possível selecionar mais de uma alternativa.
</t>
  </si>
  <si>
    <t>Diretor(a).</t>
  </si>
  <si>
    <t>Coordenador Pedagógico(a).</t>
  </si>
  <si>
    <t xml:space="preserve">Professor(es) de Língua Portuguesa. </t>
  </si>
  <si>
    <t xml:space="preserve">Professor(es) de Matemática. </t>
  </si>
  <si>
    <t>Secretário Escolar.</t>
  </si>
  <si>
    <t>Estudantes.</t>
  </si>
  <si>
    <t>V85</t>
  </si>
  <si>
    <t>Quais profissionais são RESPONSÁVEIS PELAS AÇÕES E TAREFAS do plano de ação da escola?</t>
  </si>
  <si>
    <t xml:space="preserve">Por favor, considere a realidade da escola de referência. É possível selecionar mais de uma alternativa.
"
</t>
  </si>
  <si>
    <r>
      <rPr>
        <sz val="11"/>
        <color rgb="FF000000"/>
        <rFont val="Public Sans"/>
      </rPr>
      <t>Pensando agora na etapa de execução e monitoramento do plano de ação da</t>
    </r>
    <r>
      <rPr>
        <sz val="11"/>
        <color rgb="FFFF0000"/>
        <rFont val="Public Sans"/>
      </rPr>
      <t xml:space="preserve"> escola de referência</t>
    </r>
    <r>
      <rPr>
        <sz val="11"/>
        <color rgb="FF000000"/>
        <rFont val="Public Sans"/>
      </rPr>
      <t>.</t>
    </r>
  </si>
  <si>
    <t>E3D1_9</t>
  </si>
  <si>
    <t>As equipes escolares inserem informações sobre frequências, notas e aulas dadas no sistema da própria Secretaria dentro do prazo estipulado no cronograma pactuado pela rede.</t>
  </si>
  <si>
    <t>V86</t>
  </si>
  <si>
    <t>Quais informações são inseridas no sistema da Secretaria pelos profissionais da escola?</t>
  </si>
  <si>
    <t>Notas dos estudantes.</t>
  </si>
  <si>
    <t>A4D1_7</t>
  </si>
  <si>
    <t>Nenhuma das alternativas anteriores.</t>
  </si>
  <si>
    <t>V87</t>
  </si>
  <si>
    <t>Os dados de frequência dos estudantes são inseridos no sistema da Secretaria:</t>
  </si>
  <si>
    <t>Selecione a alternativa que mais se aproxima da realidade da escola de referência.</t>
  </si>
  <si>
    <t>Apenas no final do bimestre ou trimestre.</t>
  </si>
  <si>
    <t>SE V86 = 1</t>
  </si>
  <si>
    <t>Mensalmente.</t>
  </si>
  <si>
    <t>Semanalmente.</t>
  </si>
  <si>
    <t>Diariamente.</t>
  </si>
  <si>
    <t>V88</t>
  </si>
  <si>
    <t>As informações sobre as notas dos estudantes são inseridas no sistema da Secretaria:</t>
  </si>
  <si>
    <t>Na véspera da etapa de avaliação (data de corte da SMAR).</t>
  </si>
  <si>
    <t>SE V86 = 2</t>
  </si>
  <si>
    <t xml:space="preserve">Logo após a correção das atividades avaliativas. </t>
  </si>
  <si>
    <t>A4D2_9</t>
  </si>
  <si>
    <t>As equipes escolares reconhecem a importância da disponibilidade de dados para a realização de diagnósticos sobre seus estudantes, proposição de ações para os problemas identificados e monitoramento e avaliação dos seus planos.</t>
  </si>
  <si>
    <t>V89</t>
  </si>
  <si>
    <t>Os professores da escola atualizam os dados sobre frequência, aulas dadas e notas numa periodicidade que permite à equipe gestora acompanhar a evolução dos indicadores, apoiar a execução das ações e tarefas e implementar possíveis ajustes no plano de ação.</t>
  </si>
  <si>
    <t>V90</t>
  </si>
  <si>
    <t>Os dados e informações sobre NOTAS, FREQUÊNCIA DOS ESTUDANTES E AULAS DADAS são fundamentais para o acompanhamento dos resultados das ações desenvolvidas pela equipe escolar.</t>
  </si>
  <si>
    <t>E3D1_10</t>
  </si>
  <si>
    <t>As equipes escolares inserem informações sobre execução das tarefas e ações no Sistema de Gestão para o Avanço Contínuo da Educação (Sigae) dentro do prazo estipulado no cronograma pactuado pela rede.</t>
  </si>
  <si>
    <t>V91</t>
  </si>
  <si>
    <t>As informações sobre tarefas e ações são atualizadas pelos profissionais da escola no Sistema de Gestão para o Avanço Contínuo da Educação (Sigae)?</t>
  </si>
  <si>
    <t>A4D1_4</t>
  </si>
  <si>
    <t>E3D1_2</t>
  </si>
  <si>
    <t xml:space="preserve">As equipes escolares executam as tarefas previstas nos planos de ação dentro dos prazos. </t>
  </si>
  <si>
    <t>V92</t>
  </si>
  <si>
    <t>Os profissionais da escola realizam as tarefas previstas no plano de ação dentro do prazo?</t>
  </si>
  <si>
    <t>Nenhum profissional realiza as tarefas dentro do prazo.</t>
  </si>
  <si>
    <t>Alguns profissionais realizam as tarefas dentro do prazo.</t>
  </si>
  <si>
    <t>A maioria dos profissionais realizam as tarefas dentro do prazo.</t>
  </si>
  <si>
    <t>Todos os profissionais realizam das tarefas dentro do prazo.</t>
  </si>
  <si>
    <t>E3D2_13</t>
  </si>
  <si>
    <t>Os profissionais com atribuições de ações e tarefas no plano de ação da Escola  se sentem responsáveis pela sua realização e monitoramento.</t>
  </si>
  <si>
    <t>V93</t>
  </si>
  <si>
    <t>Na sua opinião, qual o nível de comprometimento dos profissionais da escola, responsáveis pelas ações e tarefas, com a execução do plano de ação?</t>
  </si>
  <si>
    <t xml:space="preserve">4. Muito alto. </t>
  </si>
  <si>
    <t>V94</t>
  </si>
  <si>
    <t>Os dados e informações sobre execução do plano de ação inseridos no SIGAE são essenciais para que a equipe escolar acompanhe o andamento das tarefas e ações, apoiem e orientem os profissionais da escola sobre possíveis ajustes.</t>
  </si>
  <si>
    <t>E3D2_19</t>
  </si>
  <si>
    <t>A equipe gestora da Escola acompanha a execução do seu plano de ação.</t>
  </si>
  <si>
    <t>V95</t>
  </si>
  <si>
    <t>Quais indicadores são utilizados pela equipe gestora no MONITORAMENTO do plano de ação da escola?</t>
  </si>
  <si>
    <t>Qualidade das ações e tarefas executadas.</t>
  </si>
  <si>
    <t xml:space="preserve">Não há monitoramento do plano de ação da escola. </t>
  </si>
  <si>
    <t>E3D1_6</t>
  </si>
  <si>
    <t>O grupo gestor da escola monitora a execução do seu plano de ação e realiza ajustes pontuais quando necessário.</t>
  </si>
  <si>
    <t>V97</t>
  </si>
  <si>
    <t xml:space="preserve">A escola fez algum ajuste no plano de ação  durante as etapas de EXECUÇÃO e MONITORAMENTO? </t>
  </si>
  <si>
    <t>Para responder esta pergunta, considere qualquer ajuste feito no plano de ação - seja de cronograma, responsavel ou detalhamento de tarefa ou ação.</t>
  </si>
  <si>
    <t>V98</t>
  </si>
  <si>
    <t>Quais ajustes foram feitos no plano de ação da escola nas etapas de EXECUÇÃO e MONITORAMENTO?</t>
  </si>
  <si>
    <t>Selecione a(s) alternativa(s) que mais se aproxima(m) da realidade da escola de referência..</t>
  </si>
  <si>
    <t>SE V97 = 1</t>
  </si>
  <si>
    <t>E3D2_20</t>
  </si>
  <si>
    <t xml:space="preserve">A equipe gestora da Escola apoia os profissionais responsáveis pelas tarefas.
</t>
  </si>
  <si>
    <t>V99</t>
  </si>
  <si>
    <t>Quais das seguintes ações a equipe gestora da escola realiza para apoiar os profissionais da escola na implementação do Circuito de Gestão?</t>
  </si>
  <si>
    <t>Processos formativos com a equipe de professores.</t>
  </si>
  <si>
    <t>Oficinas.</t>
  </si>
  <si>
    <t>Conversas de atualização sobre o Circuito de Gestão com novos profissionais.</t>
  </si>
  <si>
    <t>Reuniões com os profissionais da escola para acompanhamento e orientação do trabalho.</t>
  </si>
  <si>
    <t>Tirar dúvidas sobre a realização das atividades.</t>
  </si>
  <si>
    <t>Encaminhamento de demandas para o ACG (Profissional de Apoio ao Circuito de Gestão).</t>
  </si>
  <si>
    <t>Não sei / Nenhuma das ações anteriores.</t>
  </si>
  <si>
    <t>V100</t>
  </si>
  <si>
    <t>Com que frequência a equipe gestora acompanha o trabalho dos responsáveis pelas ações e tarefas do plano de ação da sua escola?</t>
  </si>
  <si>
    <t>Selecione a alternativa que mais se aproxima da realidade da escola de referência..</t>
  </si>
  <si>
    <t xml:space="preserve">1. Não é realizado nenhum acompanhamento. </t>
  </si>
  <si>
    <t>2. Mensalmente.</t>
  </si>
  <si>
    <t>3. Quinzentalmente.</t>
  </si>
  <si>
    <t>4. Sempre que requisitado.</t>
  </si>
  <si>
    <r>
      <rPr>
        <sz val="11"/>
        <color rgb="FF000000"/>
        <rFont val="Public Sans"/>
      </rPr>
      <t>Agora, gostaríamos de saber um pouco mais sobre a etapa de avaliação (SMAR) do plano de ação da escola</t>
    </r>
    <r>
      <rPr>
        <sz val="11"/>
        <color rgb="FFFF0000"/>
        <rFont val="Public Sans"/>
      </rPr>
      <t xml:space="preserve"> de referência.</t>
    </r>
  </si>
  <si>
    <t>E4D1_1</t>
  </si>
  <si>
    <t>O grupo gestor da escola avalia se a escola está atingindo os resultados propostos, com base nos indicadores de execução (do plano de ação) e estruturantes e posta sua analise no SIGAE no prazo previsto no calendário.</t>
  </si>
  <si>
    <t>V101</t>
  </si>
  <si>
    <t>Quais indicadores a escola utiliza para AVALIAR os resultados do  plano de ação da escola?</t>
  </si>
  <si>
    <t>Cruzamento dos indicadores de execução do plano e de resultados (ou estruturantes)</t>
  </si>
  <si>
    <t xml:space="preserve">Não sei / A escola não avalia os resultados do seu plano de ação. </t>
  </si>
  <si>
    <t>E4D2_9</t>
  </si>
  <si>
    <t>Os profissionais com atribuições de ações no plano da Escola participam da N1.</t>
  </si>
  <si>
    <t>V102</t>
  </si>
  <si>
    <t>Quais atores da escola participam da reunião da etapa de avaliação (N1)?</t>
  </si>
  <si>
    <t>Selecione a(s) alternativa(s) que mais se aproxima(m) da realidade da escola de referência.</t>
  </si>
  <si>
    <t xml:space="preserve">Equipe gestora da escola. </t>
  </si>
  <si>
    <t>Equipe gestora do circuito da gestão na escola.</t>
  </si>
  <si>
    <t>Profissionais responsáveis por tarefas e/ou ações do plano de ação da escola.</t>
  </si>
  <si>
    <t>Professores.</t>
  </si>
  <si>
    <t xml:space="preserve">Pais ou responsáveis. </t>
  </si>
  <si>
    <t>Nenhum ator da escola participa da reunião da etapa de avaliação (N1).</t>
  </si>
  <si>
    <t>E4D3_15</t>
  </si>
  <si>
    <t>A equipe de gestão escolar sabe utilizar os indicadores de execução e estruturantes para análise dos resultados.</t>
  </si>
  <si>
    <t>V103</t>
  </si>
  <si>
    <t>Os profissionais  da escola envolvidos no Circuito de Gestão compreendem os indicadores de execução (indicador de tarefa e de ação) e estruturantes (aulas dadas, frequência e notas dos estudantes) usados na avaliação de resultados.</t>
  </si>
  <si>
    <t>A4D3_11</t>
  </si>
  <si>
    <r>
      <rPr>
        <sz val="11"/>
        <color rgb="FF000000"/>
        <rFont val="Public Sans"/>
      </rPr>
      <t xml:space="preserve">Pensando na etapa de compartilhamento de </t>
    </r>
    <r>
      <rPr>
        <sz val="11"/>
        <color rgb="FFFF0000"/>
        <rFont val="Public Sans"/>
      </rPr>
      <t>práticas da escola de referência</t>
    </r>
    <r>
      <rPr>
        <sz val="11"/>
        <color rgb="FF000000"/>
        <rFont val="Public Sans"/>
      </rPr>
      <t>...</t>
    </r>
  </si>
  <si>
    <t>V104</t>
  </si>
  <si>
    <t>Há um banco de práticas disponível na Secretaria (ou na Regional) para ser consultado pela equipe escolar nas etapas de planejamento e correção de rotas?</t>
  </si>
  <si>
    <t>E5D2_11</t>
  </si>
  <si>
    <t xml:space="preserve">Os profissionais das Escolas possuem informações sobre práticas desenvolvidas por seus pares. </t>
  </si>
  <si>
    <t>V105</t>
  </si>
  <si>
    <t>A equipe escolar tem acesso a informações sobre ações desenvolvidas por outras equipes escolares?</t>
  </si>
  <si>
    <t>E5D1_4</t>
  </si>
  <si>
    <t>As Regionais organizam espaços de trocas de práticas e aprendizados entre as escolas.</t>
  </si>
  <si>
    <t>V110</t>
  </si>
  <si>
    <t>Oppen 13.09: Não estamos perguntando isso para a SEE pois segundo comentários da GIPPE os encontros são realizados pelas regionais.</t>
  </si>
  <si>
    <t>A equipe da Regional (ou da Secretaria) realiza encontros para compartilhamento de práticas e experiências entre diretores e/ou coordenadores pedagógicos das escolas?</t>
  </si>
  <si>
    <t>Selecione a(s) alternativa(s) que mais se aproxima(m) da sua realidade.</t>
  </si>
  <si>
    <t>Sim, ocorrem anualmente.</t>
  </si>
  <si>
    <t>E5D1_1</t>
  </si>
  <si>
    <t>São realizados encontros para troca de práticas e aprendizado entre profissionais das escolas.</t>
  </si>
  <si>
    <t>Sim, ocorrem semestralmente.</t>
  </si>
  <si>
    <t>Sim, ocorrem mais de uma vez por semestre.</t>
  </si>
  <si>
    <t>E5D2_6</t>
  </si>
  <si>
    <t>Profissionais das Escolas participam regularmente dos encontros para troca de práticas e aprendizados.</t>
  </si>
  <si>
    <t>V106</t>
  </si>
  <si>
    <t>Nos últimos 12 meses, a equipe gestora do CdG na escola (ou outro profissional da escola)  participou de encontros para compartilhamento de práticas organizados pelos profissionais da regional (e/ou da Secretaria)?</t>
  </si>
  <si>
    <t>2 OU 3 OU 4</t>
  </si>
  <si>
    <t>SE V105 = 2 OU 3 OU 4</t>
  </si>
  <si>
    <t xml:space="preserve">Sim, de alguns encontros. </t>
  </si>
  <si>
    <t xml:space="preserve">Sim, da maioria dos encontros. </t>
  </si>
  <si>
    <t xml:space="preserve">Sim, de todos os encontros. </t>
  </si>
  <si>
    <t>E5D3_14</t>
  </si>
  <si>
    <t>As Regionais desenvolvem estratégias de mobilização, elaboram materiais de apoio, garantem espaços para a interação e troca entre as equipes escolares.</t>
  </si>
  <si>
    <t>V107</t>
  </si>
  <si>
    <t>Durante os encontros de compartilhamento de práticas entre escolas, são realizadas sistematizações das discussões?</t>
  </si>
  <si>
    <t xml:space="preserve">Não é feita a sistematização dos encontros. </t>
  </si>
  <si>
    <t>Sim, de alguns encontros.</t>
  </si>
  <si>
    <t>Sim, da maioria dos encontros.</t>
  </si>
  <si>
    <t>Sim, de todos os encontros.</t>
  </si>
  <si>
    <t>V108</t>
  </si>
  <si>
    <t>As sistematizações dos encontros de compartilhamento de práticas são compartilhadas com os diretores e/ou coordenadores pedagógicos da rede?</t>
  </si>
  <si>
    <t xml:space="preserve">Não é  realizado o compartilhamento das informações. </t>
  </si>
  <si>
    <t>E5D2_9</t>
  </si>
  <si>
    <t>Profissionais das Escolas reconhecem a importância do compartilhamento de práticas e experiências para ampliação dos repertórios e da eficiência, eficácia e efetividade do plano de ação.</t>
  </si>
  <si>
    <t>V109</t>
  </si>
  <si>
    <t>Os profissionais da escola reconhecem que o  compartilhamento de práticas e experiências ajuda a aprimorar as ações e estratégias da escola para atingir os objetivos do programa Jovem de Futuro.</t>
  </si>
  <si>
    <t>As próximas perguntas são referentes à etapa de correção de rotas do plano de ação da escola de referência.</t>
  </si>
  <si>
    <t>E6D1_1</t>
  </si>
  <si>
    <t>Os grupos gestores das Escolas reformulam seus planos de ação, considerando os resultados da etapa de avaliação, as práticas e experiências compartilhadas.</t>
  </si>
  <si>
    <t>V111</t>
  </si>
  <si>
    <t>Na etapa de correção de rotas, o plano de ação da escola é atualizado considerando os RESULTADOS da etapa de avaliação.</t>
  </si>
  <si>
    <t>V112</t>
  </si>
  <si>
    <t>Na etapa de correção de rotas, o plano de ação da escola é atualizado considerando as PRÁTICAS E EXPERIÊNCIAS COMPARTILHADAS com outras equipes escolares.</t>
  </si>
  <si>
    <t>E6D2_4</t>
  </si>
  <si>
    <t>Os  grupos gestores das escolas postam no Sistema de Gestão para o Avanço Contínuo da Educação (Sigae) os novos Planos de Ação dentro do prazo pactuado.</t>
  </si>
  <si>
    <t>V113</t>
  </si>
  <si>
    <t>Na etapa de correção de rotas, a escola insere o plano de ação atualizado no Sistema de Gestão para o Avanço Contínuo da Educação (Sigae) dentro do prazo?</t>
  </si>
  <si>
    <t xml:space="preserve">Não insere. </t>
  </si>
  <si>
    <t xml:space="preserve">Insere fora do prazo. </t>
  </si>
  <si>
    <t xml:space="preserve">Insere dentro do prazo. </t>
  </si>
  <si>
    <t>E6D2_9</t>
  </si>
  <si>
    <t>As Escolas mobilizam professores de diferentes áreas, outros profissionais da escola - e, quando aplicável estudantes - para a etapa de correção de rotas.</t>
  </si>
  <si>
    <t>V114</t>
  </si>
  <si>
    <t>Quais profissionais da escola e membros da comunidade escolar participam da etapa de correção de rotas?</t>
  </si>
  <si>
    <t xml:space="preserve">Pergunta sem aprofundamento </t>
  </si>
  <si>
    <t>intro_correcao_2</t>
  </si>
  <si>
    <t>E6D2_12</t>
  </si>
  <si>
    <t>Profissionais das Escolas diferenciam a etapa de correção de rotas dos ajustes feitos ao longo do processo de execução do plano.</t>
  </si>
  <si>
    <t>V115</t>
  </si>
  <si>
    <t xml:space="preserve">Para os profissionais da escola, não existem diferenças entre os ajustes feitos no plano de ação ao longo da etapa de execução e os que são feitos durante a etapa de correção de rotas. </t>
  </si>
  <si>
    <t>E6D2_15</t>
  </si>
  <si>
    <t>Profissionais das Escolas reconhecem a importancia da etapa de correção de rotas para a ampliar a eficiencia, eficácia e efetividade do plano de ação.</t>
  </si>
  <si>
    <t>V116</t>
  </si>
  <si>
    <t>Os profissionais da escola reconhecem que a etapa de correção de rotas é essencial para o aprimoramento do plano de ação da escola.</t>
  </si>
  <si>
    <t xml:space="preserve">Pergunta sem aprofudanemnto </t>
  </si>
  <si>
    <t>encerramento</t>
  </si>
  <si>
    <t>Agradecemos a sua participação! Não esqueça de clicar em "Enviar" para que suas respostas sejam contabilizadas!</t>
  </si>
  <si>
    <t>1 OU 2</t>
  </si>
  <si>
    <t>SE consent = 1 OU 2</t>
  </si>
  <si>
    <t>colocar isso junto com as perguntas de apoio do profissional da regional ao trabalho DELE? Essa pergunta talvez esteja feita quando perguntamos se ele recebe apoio para realizar o seu trabalho (T126 e T463)</t>
  </si>
  <si>
    <t>deixar um bloco único sobre a Secretaria</t>
  </si>
  <si>
    <t>Coloque antes deste bloco, um bloco Adaptações dos protocolos e com aquela estrutura de perguntas que eu sugeri (vide comentarios 235 e 270). depois os seguintes blocos: 1. Apoio do ACG à equipe escolar. 2. Apoio do profissonal da regional ao trabalho do ACG; 3. percepção sobre o seu trabalho (veja email) 4. Ações da Secretaria (trazer perguntas la de cima)</t>
  </si>
  <si>
    <t xml:space="preserve">Descritor </t>
  </si>
  <si>
    <t>Bloco</t>
  </si>
  <si>
    <t>Checagem</t>
  </si>
  <si>
    <t>Observações Oppen 05.10</t>
  </si>
  <si>
    <t>CdG na Regional</t>
  </si>
  <si>
    <t>CdG na Escola</t>
  </si>
  <si>
    <t>E1D4_14</t>
  </si>
  <si>
    <t xml:space="preserve">A Secretaria Estadual de Educação apoia as equipes das Regionais nos processos de pactuaçao das metas com as escolas. </t>
  </si>
  <si>
    <t>CdG na SEE</t>
  </si>
  <si>
    <t>Excluído após revisão do IU em 24.10.2023.</t>
  </si>
  <si>
    <t>E2D1_4</t>
  </si>
  <si>
    <t>A Secretaria Estadual de Educação insere seu plano de ação no Sistema de Gestão para o Avanço Contínuo da Educação (Sigae) no prazo estipulado pelo cronograma pactuado com a rede.</t>
  </si>
  <si>
    <t>ACG</t>
  </si>
  <si>
    <t>E2D3_17</t>
  </si>
  <si>
    <t>A  Secretaria Estadual de Educação possui equipes responsáveis por zelar pelo cronograma, acompanhar o processo de planejamento e fornecer orientações para os profissionais das regionais;</t>
  </si>
  <si>
    <t>Exclusão validada por e-mail em 03.10.23</t>
  </si>
  <si>
    <t>E2D3_19</t>
  </si>
  <si>
    <t>A Secretaria Estadual de Educação elabora um plano de priorização que identifica regionais, ACGs, escolas, e estudantes que precisam de maior apoio, alinhado aos objetivos estabelecidos pela rede.</t>
  </si>
  <si>
    <t xml:space="preserve">Comentário MB no email: Substituir por perguntas sobre escolas prioritárias  - perguntar para o ACG, seriam a V06 e V05 </t>
  </si>
  <si>
    <t>E2D5_29</t>
  </si>
  <si>
    <t>A Secretaria Estadual de Educação fez customizações em ao menos um processo da etapa de planejamento (adaptações nos protocolos, indicadores específicos, formulários para registro de informações, roteiros de análise e de orientação e sistematização das atividades, instruções para o uso do sistema de informações).</t>
  </si>
  <si>
    <t>E2D5_30</t>
  </si>
  <si>
    <t>As Regionais fizeram customizações em ao menos um processo da etapa de planejamento (adaptações nos protocolos, indicadores específicos, formulários para registro de informações, roteiros de análise e de orientação e sistematização das atividades, instruções para o uso do sistema de informações)</t>
  </si>
  <si>
    <t>E3D1_3</t>
  </si>
  <si>
    <t xml:space="preserve">As equipes das Regionais executam as tarefas previstas nos planos de ação dentro dos prazos. </t>
  </si>
  <si>
    <t>A equipe gestora da Regional apoia os profissionais responsáveis pelas tarefas e ações de seu plano de ação.</t>
  </si>
  <si>
    <t xml:space="preserve">A equipe gestora da Escola acompanha a execução do seu plano de ação.
</t>
  </si>
  <si>
    <t xml:space="preserve">A equipe gestora da Escola apoia os profissionais responsáveis pelas tarefas e ações de seu palno de ação.
</t>
  </si>
  <si>
    <t>E3D2_21</t>
  </si>
  <si>
    <t xml:space="preserve">A equipe gestora da Escola encaminha as demandas que não estão sob sua jurisdição para o AGC. 
</t>
  </si>
  <si>
    <t>Teve um  item excluído após revisão do IU em 24.10.2023.</t>
  </si>
  <si>
    <t>E3D3_24</t>
  </si>
  <si>
    <t xml:space="preserve"> A Secretaria disponibiliza às regionais  recursos necessários (carro, computador, rede) para que os ACGs realizem suas atividades de acompanhamento das escolas.</t>
  </si>
  <si>
    <t xml:space="preserve">O ACG acompanha e apoia a execução do plano da escola.
</t>
  </si>
  <si>
    <t>E3D4_29</t>
  </si>
  <si>
    <t xml:space="preserve">A Secretaria orienta as regionais  para a inserção dos dados sobre as tarefas e resultados dos seus respectivos planos de ação. </t>
  </si>
  <si>
    <t>E3D5_32</t>
  </si>
  <si>
    <t>A Secretaria fez customizações em ao menos um processo da etapa de execução (indicadores específicos, formulários para registro de informações, roteiros de análise e de orientação e sistematização das atividades, instruções para o uso do sistema de informações)</t>
  </si>
  <si>
    <t>E3D5_36</t>
  </si>
  <si>
    <t>Houve adaptações nos protocolos de execução, considerando o contexto e a realidade da rede.</t>
  </si>
  <si>
    <t>E4D3_14</t>
  </si>
  <si>
    <t xml:space="preserve">Há ao menos um técnico na Regional responsável pela análise e sistematização dos dados e informações relacionadas ao CdG (frequência, aulas dadas, notas dos estudante e execução de ações e tarefas do plano de ação) . </t>
  </si>
  <si>
    <t>E4D3_17</t>
  </si>
  <si>
    <t>Há ACGs suficientes para realizar adequadamente o acompanhamento do processo de avalição das escolas.</t>
  </si>
  <si>
    <t>E4D5_24</t>
  </si>
  <si>
    <t>As Regionais fizeram customizações em ao menos um processo da etapa de avaliação (adaptações nos processos, indicadores específicos, formulários para registro de informações, roteiros de análise e de orientação e sistematização das atividades, instruções para o uso do sistema de informações)</t>
  </si>
  <si>
    <t>E4D5_27</t>
  </si>
  <si>
    <t>Houve adaptações nos protocolos de SMAR, considerando o conteúdo e a realidade da rede.</t>
  </si>
  <si>
    <t>As Regionais (ou a Secretaria) organizam espaços de trocas de práticas e aprendizados entre as escolas.</t>
  </si>
  <si>
    <t>Teve um item excluído após revisão do IU em 24.10.2023.</t>
  </si>
  <si>
    <t>E5D3_13</t>
  </si>
  <si>
    <t>A Secretaria Estadual de Educação desenvolve estratégias de mobilização, elaboram materiais de apoio, garantem espaços para a interação e troca entre as equipes escolares e das regionais.</t>
  </si>
  <si>
    <t>E5D3_17</t>
  </si>
  <si>
    <t>Há ACGs suficientes para apoiar o mapeamento de práticas nas escolas.</t>
  </si>
  <si>
    <t>E5D5_22</t>
  </si>
  <si>
    <t>As regionais fizeram customizações em ao menos um processo da etapa de compartilhamento de práticas  (indicadores específicos, formulários para registro de informações, roteiros de análise e de orientação e sistematização das atividades, instruções para o uso do sistema de informações).</t>
  </si>
  <si>
    <t>E6D5_26</t>
  </si>
  <si>
    <t>As regionais fizeram customizações em ao menos um processo da etapa de correção de rotas (indicadores específicos, formulários para registro de informações, roteiros de análise e de orientação e sistematização das atividades, instruções para o uso do sistema de informações).</t>
  </si>
  <si>
    <t>A1D1_4</t>
  </si>
  <si>
    <t>O Comitê de Governança compartilha e comunica as deliberações das reuniões com outros profissionais da Secretaria e com as Regionais.</t>
  </si>
  <si>
    <t>Ações Disparadoras</t>
  </si>
  <si>
    <t>A2D1_1</t>
  </si>
  <si>
    <t>Há uma estratégia para preparar (ou formar) os novos profissionais para implementarem o CdG</t>
  </si>
  <si>
    <t>Exclusão solicitada na revisão do Iu de 09.10.2023.</t>
  </si>
  <si>
    <t>A2D2_3</t>
  </si>
  <si>
    <t>As Regionais mapeiam as demandas por formações do CdG  e oferecem as formações ou encaminham para a Secretaria Estadual de Educação.</t>
  </si>
  <si>
    <t>A2D3_9</t>
  </si>
  <si>
    <t>A equipe responsável pelo Jovem de Futuro na Secretaria planeja novas formações para aprimoramento do CdG.</t>
  </si>
  <si>
    <t>A3D2_3</t>
  </si>
  <si>
    <t>Há um plano de engajamento dos atores das três instâncias nas diferentes etapas do circuito.</t>
  </si>
  <si>
    <t>Apoio da Regional ao ACG</t>
  </si>
  <si>
    <t>A3D3_6</t>
  </si>
  <si>
    <t>A Secretaria Estadual de Educação possui um plano de trabalho para mobilização e engajamento dos diferentes profissionais em torno da gestão na educação para a promoção de melhores resultados e redução das desigualdades.</t>
  </si>
  <si>
    <t>A3D3_7</t>
  </si>
  <si>
    <t>A Secretaria Estadual de Educação desenvolve ações contínuas para mobilização e engajamento dos atores na implementação do CdG nas três instâncias</t>
  </si>
  <si>
    <t>A3D4_8</t>
  </si>
  <si>
    <t xml:space="preserve">A Secretaria Estadual de Educação orienta e apoia as regionais nas ações de mobilização e engajamento das escolas. </t>
  </si>
  <si>
    <t>Excluído após revisão do IU em 27.09.23.</t>
  </si>
  <si>
    <t>A3D5_10</t>
  </si>
  <si>
    <t>As ações de mobilização e engajamento dos profissionais em torno do CdG e de temas como liderança, equidade e gestão educacional foram customizados.</t>
  </si>
  <si>
    <t>A4D1_1</t>
  </si>
  <si>
    <t>A4D3_14</t>
  </si>
  <si>
    <t>Há ao menos um técnico na Regional responsável pela análise e sistematização dos dados e informações relacionadas ao CdG (frequência, aulas dadas, notas, resultados e tarefas do plano de ação) de forma contínua.</t>
  </si>
  <si>
    <t>A4D4_18</t>
  </si>
  <si>
    <t>Apoio ACG</t>
  </si>
  <si>
    <t>UF</t>
  </si>
  <si>
    <t>Inep Regional</t>
  </si>
  <si>
    <t>Nome Regional</t>
  </si>
  <si>
    <t>ACG - Escola de interesse para a pesquisa</t>
  </si>
  <si>
    <t>Ceará</t>
  </si>
  <si>
    <t>CREDE 01 - Maracanaú</t>
  </si>
  <si>
    <t>ANA CRISTINA FORTE.  -   ESCOLA: 23263423 - ESCOLA INDIGENA ITA-ARA</t>
  </si>
  <si>
    <t>ARIANNY NASCIMENTO DE SOUSA.  -   ESCOLA: 23060948 - EEMTI LIA SIDOU</t>
  </si>
  <si>
    <t>FRANCISCA ELIANE MENDONÇA DA SILVA.  -   ESCOLA: 23215682 - ESCOLA INDIGENA TAPEBA DO TRILHO</t>
  </si>
  <si>
    <t>FRANCISCO GLEISON OLIVEIRA DE ABREU.  -   ESCOLA: 23462329 - EEMTI RAUL TAVARES CAVALCANTE</t>
  </si>
  <si>
    <t>FRANCISCO GLEISON OLIVEIRA DE ABREU.  -   ESCOLA: 23235691 - EUSEBIO DE QUEIROZ EEEP</t>
  </si>
  <si>
    <t>GILMAR ARARIPE PRATA.  -   ESCOLA: 23079649 - EEMTI PROFESSOR ANTÔNIO MARTINS FILHO</t>
  </si>
  <si>
    <t>JOAO PAULO FREDERICO DE SOUSA.  -   ESCOLA: 23064323 - EEM ANA BEZERRA DE SÁ</t>
  </si>
  <si>
    <t>LUANA ALVES CARNEIRO.  -   ESCOLA: 23064510 - EEMTI  MANUEL FERREIRA DA SILVA</t>
  </si>
  <si>
    <t>LUANA ALVES CARNEIRO.  -   ESCOLA: 23263644 - EEM FRANCISCO NAILTON CAVALCANTE DE LIMA</t>
  </si>
  <si>
    <t>MÁRCIA SAMPAIO ARAÚJO.  -   ESCOLA: 23185112 - CAIC SENADOR CARLOS JEREISSATI</t>
  </si>
  <si>
    <t>SÉPHORA LUCIANA DE CASTRO BASTOS SAMPAIO.  -   ESCOLA: 23190337 - EEFM DOM ALOÍSIO LORSCHEIDER</t>
  </si>
  <si>
    <t>SUERDA LINO BARROSO.  -   ESCOLA: 23180226 - EEMTI ESTRELA TORQUATO</t>
  </si>
  <si>
    <t>VICTOR JÚLIO SALVIANO DE CARVALHO.  -   ESCOLA: 23083476 - EEMTI CASIMIRO LEITE DE OLIVEIRA</t>
  </si>
  <si>
    <t>Não encontrei o meu nome</t>
  </si>
  <si>
    <t>Não realizo acompanhamento na escola selecionada na amostra</t>
  </si>
  <si>
    <t>CREDE 02 - Itapipoca</t>
  </si>
  <si>
    <t>ALEYKSON SOARES BENEVIDES.  -   ESCOLA: 23036010 - EEM JOAQUIM MAGALHÃES</t>
  </si>
  <si>
    <t>FRANCISCO LEANDRO CARNEIRO SOARES.  -   ESCOLA: 23044560 - EEM SÃO SEBASTIÃO</t>
  </si>
  <si>
    <t>JOÃO PATRÍCIO DAS CHAGAS.  -   ESCOLA: 23045493 - EEMTI TABELIÃO JOSÉ RIBEIRO GUIMARÃES</t>
  </si>
  <si>
    <t>JONAS MARTINS DE LIMA FILHO.  -   ESCOLA: 23041854 - EEM MONSENHOR CATÃO PORFÍRIO SAMPAIO</t>
  </si>
  <si>
    <t>LIDIANE BRAGA SOUSA.  -   ESCOLA: 23038004 - EEM HIDELBERTO BARROSO</t>
  </si>
  <si>
    <t>MARIA MICHELLE BRAGA DE CASTRO.  -   ESCOLA: 23036273 - EEMTI CORONEL MURILO SERPA</t>
  </si>
  <si>
    <t>ROMIRYS PIRES RAMOS CAVALCANTE.  -   ESCOLA: 23545399 - EEEP JOSÉ RIBEIRO DAMASCENO</t>
  </si>
  <si>
    <t>CREDE 03 - Acaraú</t>
  </si>
  <si>
    <t>ERLANE MUNIZ DE ARAÚJO MARTINS.  -   ESCOLA: 23545453 - EEM THEOLINA DE MURYLLO ZACAS</t>
  </si>
  <si>
    <t>LUANA VASCONCELOS SOARES.  -   ESCOLA: 23545437 - EEM PREFEITO JOSÉ MARIA MONTEIRO</t>
  </si>
  <si>
    <t>MARCIA ROBERTA SILVA AZEVEDO.  -   ESCOLA: 23174986 - EEM TOMAZ POMPEU DE SOUSA BRASIL</t>
  </si>
  <si>
    <t>NADIA CRISTINA RIBEIRO FREITAS.  -   ESCOLA: 23545410 - EEM VICENTE DE PAULO DA COSTA (JURITIANHA)</t>
  </si>
  <si>
    <t>CREDE 04 - Camocim</t>
  </si>
  <si>
    <t>FRANCISCA ROSÂNGELA ARAÚJO ROCHA.  -   ESCOLA: 23252430 - PROFESSOR EMMANUEL OLIVEIRA DE ARRUDA COELHO EEEP</t>
  </si>
  <si>
    <t>IVANIA DA SILVA LIMA.  -   ESCOLA: 23275049 - EEM NOSSA SENHORA DO LIVRAMENTO</t>
  </si>
  <si>
    <t>MARIA DO SOCORRO PEREIRA DE ALMEIDA.  -   ESCOLA: 23252863 - EEM MARIA STELA ROCHA AGUIAR</t>
  </si>
  <si>
    <t>CREDE 05 - Tianguá</t>
  </si>
  <si>
    <t>GERMANA COELHO DA SILVA BERNARDO.  -   ESCOLA: 23012676 - EEM TANCREDO NUNES DE MENEZES</t>
  </si>
  <si>
    <t>GIULEE LENDYLAN PRACIANO.  -   ESCOLA: 23265876 - LICEU DE TIANGUÁ JOSÉ NI MOREIRA</t>
  </si>
  <si>
    <t>GIULEE LENDYLAN PRACIANO.  -   ESCOLA: 23242426 - EEM DE CROATÁ FLÁVIO RODRIGUES</t>
  </si>
  <si>
    <t>MAUROZAN SOARES TEIXEIRA.  -   ESCOLA: 23010851 - EEFM MINISTRO ANTONIO COELHO</t>
  </si>
  <si>
    <t>TIAGO PERES REIAL.  -   ESCOLA: 23011661 - EEFM DEPUTADO TOMAZ BRANDÃO</t>
  </si>
  <si>
    <t>TIAGO PERES REIAL.  -   ESCOLA: 23252545 - MIGUEL CARNEIRO DA CUNHA EEM</t>
  </si>
  <si>
    <t>CREDE 06 - Sobral</t>
  </si>
  <si>
    <t>GREICE KELLY LIMA ARAÚJO FERRO.  -   ESCOLA: 23236442 - EEEP DOM WALFRIDO TEIXEIRA VIEIRA</t>
  </si>
  <si>
    <t>ISABEL GOMES DA FROTA.  -   ESCOLA: 23025034 - E.E.M. DOUTOR JOÃO RIBEIRO RAMOS</t>
  </si>
  <si>
    <t>ISABEL GOMES DA FROTA.  -   ESCOLA: 23024658 - EEMTI PROFª CARMOSINA FERREIRA GOMES</t>
  </si>
  <si>
    <t>JOELMA MARIA DE OLIVEIRA PAULA.  -   ESCOLA: 23019344 - EEMTI  MONSENHOR LINHARES</t>
  </si>
  <si>
    <t>JULIANA RAMOS DA SILVA.  -   ESCOLA: 23025263 - EEM PROFESSOR LUIS FELIPE</t>
  </si>
  <si>
    <t>SANDRA PEREIRA PONTE.  -   ESCOLA: 23185287 - EEMTI PREFEITO JOSÉ EUCLIDES FERREIRA GOMES JÚNIOR</t>
  </si>
  <si>
    <t>SANDRA PEREIRA PONTE.  -   ESCOLA: 23017368 - EEM MONSENHOR FURTADO</t>
  </si>
  <si>
    <t>CREDE 07 - Canindé</t>
  </si>
  <si>
    <t>CLAUDIO CESAR BARBOSA PEREIRA.  -   ESCOLA: 23259493 - EEEP FRANCISCO PAIVA TAVARES</t>
  </si>
  <si>
    <t>MARIA VERBENA MARTINS PEREIRA.  -   ESCOLA: 23047860 - EEEP JOSE VIDAL ALVES</t>
  </si>
  <si>
    <t>MATEUS LEMOS BARROSO.  -   ESCOLA: 23545534 - EEMTI MARIA NEUSA ARAUJO MOURA</t>
  </si>
  <si>
    <t>RAYANY BARROSO DA SILVA RODRIGUES.  -   ESCOLA: 23252472 - ESCOLA DO CAMPO FILHA DA LUTA PATATIVA DO ASSARÉ</t>
  </si>
  <si>
    <t>CREDE 08 - Baturité</t>
  </si>
  <si>
    <t>ANTONIA SOLANGE MARCELINO.  -   ESCOLA: 23056592 - ADOLFO FERREIRA DE SOUSA EEEP</t>
  </si>
  <si>
    <t>INGRID OLIVEIRA MOREIRA.  -   ESCOLA: 23246642 - VEREADORA EDIMAR MARTINS DA CUNHA EEM</t>
  </si>
  <si>
    <t>JOSE ALVES SILVA.  -   ESCOLA: 23055995 - EEFM MENEZES PIMENTEL</t>
  </si>
  <si>
    <t>KOELYNE BARBOSA SANTANA.  -   ESCOLA: 23057793 - EEM ALMIR PINTO</t>
  </si>
  <si>
    <t>MARIA MEIRYVAN DE OLIVEIRA.  -   ESCOLA: 23268310 - EEM FRANCISCA PINTO</t>
  </si>
  <si>
    <t>ORLANDO FERREIRA DE MORAES JUNIOR.  -   ESCOLA: 23054808 - FRANKLIN TÁVORA EEM</t>
  </si>
  <si>
    <t>CREDE 09 - Horizonte</t>
  </si>
  <si>
    <t>LUCIEUDES PEREIRA DO NASCIMENTO.  -   ESCOLA: 23060174 - ESCOLA DE ENSINO MÉDIO RONALDO CAMINHA BARBOSA</t>
  </si>
  <si>
    <t>SARA OLIVEIRA DE MORAIS.  -   ESCOLA: 23264071 - EEEP LÚCIA HELENA VIANA RIBEIRO</t>
  </si>
  <si>
    <t>TOM JONES.  -   ESCOLA: 23277890 - EEM CURIMATÃ</t>
  </si>
  <si>
    <t>CREDE 10 - Russas</t>
  </si>
  <si>
    <t>ADRIANA PEREIRA DE AZEVEDO OLIVEIRA.  -   ESCOLA: 23133295 - EEM FRANCISCO MOREIRA FILHO</t>
  </si>
  <si>
    <t>MARIA CONCEICAO DA SILVA ARAUJO.  -   ESCOLA: 23127430 - EEFM MANUEL SÁTIRO</t>
  </si>
  <si>
    <t>MARIA CORREIA DE CARVALHO.  -   ESCOLA: 23124121 - EEFM BARÃO DE ARACATI</t>
  </si>
  <si>
    <t>MONALISA DE PAULA CHAVES.  -   ESCOLA: 23265426 - EEEP PROFESSORA ELSA MARIA PORTO COSTA LIMA</t>
  </si>
  <si>
    <t>SLANIO CARLINI COELHO DA SILVA.  -   ESCOLA: 23132876 - EEM FRANCISCO GUERREIRO CHAVES</t>
  </si>
  <si>
    <t>CREDE 11 - Jaguaribe</t>
  </si>
  <si>
    <t>IRENE DULCINEIA DOS REIS.  -   ESCOLA: 23138106 - EEMTI DEPUTADO JOAQUIM DE FIGUEIREDO CORREIA</t>
  </si>
  <si>
    <t>MARIA DE LOURDES FARIAS DA COSTA PINHEIRO.  -   ESCOLA: 23137150 - EEM GUSTAVO BARROSO</t>
  </si>
  <si>
    <t>STÊNIO PINHEIRO RODRIGUES.  -   ESCOLA: 23137924 - EEFM ENÉAS OLÍMPIO DA SILVA</t>
  </si>
  <si>
    <t>CREDE 12 - Quixadá</t>
  </si>
  <si>
    <t>EDNA PAULA ALENCAR PAIVA.  -   ESCOLA: 23095881 - LICEU DE BANABUIÚ JACOB NOBRE DE OLIVEIRA BENEVIDES</t>
  </si>
  <si>
    <t>FRANCISCA BERLUZA SA DE LIMA.  -   ESCOLA: 23100770 - EEM CORONEL VIRGÍLIO TÁVORA</t>
  </si>
  <si>
    <t>LUIS MOREIRA DE OLIVEIRA FILHO.  -   ESCOLA: 23274735 - EEM DO CAMPO IRMÃ TEREZA CRISTINA</t>
  </si>
  <si>
    <t>SAMILA SARAIVA DE SALES.  -   ESCOLA: 23100575 - EEFM JOSÉ MARTINS RODRIGUES</t>
  </si>
  <si>
    <t>TUANY LOPES DE OLIVEIRA REIS.  -   ESCOLA: 23100583 - EEFM GOVERNADOR LUIZ GONZAGA DA FONSECA MOTA</t>
  </si>
  <si>
    <t>CREDE 13 - Crateús</t>
  </si>
  <si>
    <t>ANTONIO MARCOS DA SILVA .  -   ESCOLA: 23085193 - EEMTI PRESIDENTE EURICO GASPAR DUTRA</t>
  </si>
  <si>
    <t>FRANCISCA ELIEDA DE CARVALHO.  -   ESCOLA: 23087323 - EEFM PROFESSORA MARIA JÚLIA FIALHO</t>
  </si>
  <si>
    <t>LEÔNIDAS BEZERRA BORGES.  -   ESCOLA: 23273909 - ESCOLA FAMÍLIA AGRÍCOLA PADRE ELIESIO DOS SANTOS</t>
  </si>
  <si>
    <t>LUZIA COELHO AZEVEDO.  -   ESCOLA: 23246650 - EEEP MARIA EUDES BEZERRA VERAS</t>
  </si>
  <si>
    <t>MARLY LEONARDO DE SOUSA.  -   ESCOLA: 23085568 - EEMTI LOURENÇO FILHO</t>
  </si>
  <si>
    <t>WILLIAN RODRIGUES LOPES.  -   ESCOLA: 23085550 - EEMTI LIONS CLUB</t>
  </si>
  <si>
    <t>CREDE 14 - Senador Pompeu</t>
  </si>
  <si>
    <t>ANTONIA UILENE MOURA PINHO NOGUEIRA.  -   ESCOLA: 23115050 - EEFM EUCLIDES PINHEIRO DE ANDRADE</t>
  </si>
  <si>
    <t>CARLA VANESSA DE OLIVEIRA SILVA.  -   ESCOLA: 23245292 - EEM JOAQUIM JOSUÉ DA COSTA</t>
  </si>
  <si>
    <t>LUIS WAGNER FERNANDES RAMOS.  -   ESCOLA: 23119799 - EEMTI DE MINEIROLÂNDIA</t>
  </si>
  <si>
    <t>CREDE 15 - Tauá</t>
  </si>
  <si>
    <t>ANTONIO RILAKSON TEOTÔNIO DE SOUSA LIMA.  -   ESCOLA: 23209585 - EEM MARIA JOSÉ COUTINHO</t>
  </si>
  <si>
    <t>EDNA MARIA LESSA DE SOUSA.  -   ESCOLA: 23245026 - EEM MARIA DAS DORES CIDRÃO ALEXANDRINO</t>
  </si>
  <si>
    <t>GILMAR PEREIRA COSTA.  -   ESCOLA: 23564016 - EEMTI ANTONIA VIEIRA LIMA</t>
  </si>
  <si>
    <t>CREDE 16 - Iguatu</t>
  </si>
  <si>
    <t>AÉCIO LUCAS DE OLIVEIRA.  -   ESCOLA: 23146990 - EEM LUIZA TÁVORA</t>
  </si>
  <si>
    <t>MARIA IRIANE DE SOUZA.  -   ESCOLA: 23111291 - ALFREDO NUNES DE MELO EEEP</t>
  </si>
  <si>
    <t>MARIA LUCIENE ARAÚJO DA SILVA.  -   ESCOLA: 23106590 - ESCOLA DE ENSINO MÉDIO PEDRO JORGE MOTA</t>
  </si>
  <si>
    <t>PEDRO ALTEIR ROLIM FERREIRA.  -   ESCOLA: 23144793 - EEM PROFESSOR LUIZ GONZAGA DA FONSECA MOTA</t>
  </si>
  <si>
    <t>CREDE 17 - Icó</t>
  </si>
  <si>
    <t>ANTONIA VANDERLUCY DE OLIVEIRA DA SILVA.  -   ESCOLA: 23149795 - EEFM DOM FRANCISCO DE ASSIS PIRES</t>
  </si>
  <si>
    <t>ESTELINO BEZERRA DOS SANTOS.  -   ESCOLA: 23545712 - EEEP DOUTOR JOSÉ IRAN COSTA</t>
  </si>
  <si>
    <t>MARCOS CHAGAS MOTA.  -   ESCOLA: 23151528 - EEFM MONSENHOR MANOEL CARLOS DE MORAIS</t>
  </si>
  <si>
    <t>MARCOS JOSE ALVES DA SILVA.  -   ESCOLA: 23140518 - EEMTI PADRE JOSÉ ALVES DE MACEDO</t>
  </si>
  <si>
    <t>CREDE 18 - Crato</t>
  </si>
  <si>
    <t>FABIA MARIA OLIVEIRA MAIA.  -   ESCOLA: 23255269 - EEMTI PREFEITO RAIMUNDO COELHO BEZERRA DE FARIAS</t>
  </si>
  <si>
    <t>FRANCISCA OLEANIA TORQUATO LEITE.  -   ESCOLA: 23264616 - EEM JOAQUIM VALDEVINO DE BRITO</t>
  </si>
  <si>
    <t>MARIA EDMA DA SILVA.  -   ESCOLA: 23162813 - EEMTI ESTADO DA BAHIA</t>
  </si>
  <si>
    <t>MARIA ZENEIDE DA SILVA BATISTA.  -   ESCOLA: 23162406 - EEMTI GOVERNADOR ADAUTO BEZERRA</t>
  </si>
  <si>
    <t>CREDE 19 - Juazeiro do Norte</t>
  </si>
  <si>
    <t>AÍDA MEDEIROS SANTOS.  -   ESCOLA: 23165430 - EEMTI PRESIDENTE GEISEL</t>
  </si>
  <si>
    <t>CICERA DE SOUSA ALVES.  -   ESCOLA: 23157020 - EEFM GETÚLIO VARGAS</t>
  </si>
  <si>
    <t>CICERA VANESSA SOUZA DE OLIVEIRA.  -   ESCOLA: 23165774 - EEMTI DONA MARIA AMÉLIA BEZERRA</t>
  </si>
  <si>
    <t>ELIANE DA SILVA FERREIRA MOURA.  -   ESCOLA: 23277548 - EEM Alaíde Silva Santos</t>
  </si>
  <si>
    <t>FRANCISCA TAVARES SANTANA.  -   ESCOLA: 23190884 - EEMTI DOM ANTONIO CAMPELO DE ARAGAO</t>
  </si>
  <si>
    <t>CREDE 20 - Brejo Santo</t>
  </si>
  <si>
    <t>ALESSANDRO ALENCAR DE MOURA.  -   ESCOLA: 23169125 - EEEP BALBINA VIANA ARRAIS</t>
  </si>
  <si>
    <t>ANA ALVES DE SANTANA.  -   ESCOLA: 23168749 - EEFM BELARMINO LINS DE MEDEIROS</t>
  </si>
  <si>
    <t>ANDRE LOPES DOS SANTOS.  -   ESCOLA: 23170620 - EEM DONA ANTÔNIA LINDALVA DE MORAIS</t>
  </si>
  <si>
    <t>MARCOS ROBERTO PEREIRA.  -   ESCOLA: 23340622 - EEM PROFESSORA EUNICE MARIA DE SOUSA</t>
  </si>
  <si>
    <t>SEFOR 01</t>
  </si>
  <si>
    <t>ANA CLAUDIA PEREIRA.  -   ESCOLA: 23264721 - EEFM JOÃO PAULO II</t>
  </si>
  <si>
    <t>FELÍCIA MARIA MARTINS DE SOUSA.  -   ESCOLA: 23072377 - EEFM SÃO JOSÉ DOS ARPOADORES</t>
  </si>
  <si>
    <t>FRANCISCO JOSÉ DA SILVA.  -   ESCOLA: 23227818 - EEMTI PROFESSOR PAULO FREIRE</t>
  </si>
  <si>
    <t>GIOVANA VILAR MACEDO.  -   ESCOLA: 23071044 - EEFM DONA HILZA DIOGO DE OLIVEIRA</t>
  </si>
  <si>
    <t>IEDA MARIA LIMA.  -   ESCOLA: 23070161 - EEFM FÉLIX DE AZEVEDO</t>
  </si>
  <si>
    <t>LEANDRO FERNANDES PEREIRA.  -   ESCOLA: 23074701 - CENTRO EDUCACIONAL MOEMA TÁVORA</t>
  </si>
  <si>
    <t>RAVENA RÉGIA DE SOUSA BARBOSA.  -   ESCOLA: 23187956 - DONA CREUSA DO CARMO ROCHA EEEP</t>
  </si>
  <si>
    <t>SEFOR 02</t>
  </si>
  <si>
    <t>ANA CRISTINA CASTRO CASTELO BRANCO AVELINO.  -   ESCOLA: 23069023 - EEFM PROFESSOR ALOYSIO BARROS LEAL</t>
  </si>
  <si>
    <t>ANTONIA LUSILENE MARTINS ARAÚJO MENEZES.  -   ESCOLA: 23252294 - EEMTI JOÃO NOGUEIRA JUCÁ</t>
  </si>
  <si>
    <t>EDVANIA FERNANDES SABOIA.  -   ESCOLA: 23070382 - EEFM POLIVALENTE MODELO DE FORTALEZA</t>
  </si>
  <si>
    <t>FRANCISCA ALINE TEIXEIRA DA SILVA BARBOSA .  -   ESCOLA: 23069562 - EEMTI MIRIAN PORTO MOTA</t>
  </si>
  <si>
    <t>FRANCISCA ALINE TEIXEIRA DA SILVA BARBOSA .  -   ESCOLA: 23068833 - EEMTI ESTADO DO PARÁ</t>
  </si>
  <si>
    <t>LORENA CRISTINA DE QUEIROZ FORTE.  -   ESCOLA: 23073420 - EEFM DONA LUÍZA TÁVORA - PIO XII</t>
  </si>
  <si>
    <t>SÂMIA PARENTE LEITE LUZ.  -   ESCOLA: 23072318 - JOSE DE BARCELOS EEEP</t>
  </si>
  <si>
    <t>SEFOR 03</t>
  </si>
  <si>
    <t>ANTONIO JACKSON CARVALHO ALVES DE SOUSA.  -   ESCOLA: 23067918 - EEFM PROFESSORA DIVA CABRAL</t>
  </si>
  <si>
    <t>CLAUDENICE MONTEIRO DE ALMEIDA.  -   ESCOLA: 23264985 - EEFM SÃO JOSÉ</t>
  </si>
  <si>
    <t>FRANCISCO RAIMUNDO SIMÕES INÁCIO.  -   ESCOLA: 23078170 - EEFM UBIRAJARA ÍNDIO DO CEARÁ</t>
  </si>
  <si>
    <t>MARIA ALECILVA DIÓGENES DE OLIVEIRA.  -   ESCOLA: 23233885 - EEFM POETA PATATIVA DO ASSARÉ</t>
  </si>
  <si>
    <t>MARIA CELLY FURTADO CARNEIRO.  -   ESCOLA: 23068965 - EEMTI PROFESOR JOCIÊ CAMINHA DE MENEZES</t>
  </si>
  <si>
    <t>MARIA EMÍLIA ALENCAR FARRAPO.  -   ESCOLA: 23068566 - EEFM JÚLIA ALVES PESSOA</t>
  </si>
  <si>
    <t>RAPHAELA MENDES DE ALMEIDA.  -   ESCOLA: 23068841 - EEFM ESTADO DO PARANÁ</t>
  </si>
  <si>
    <t>VÂNIA MARIA CATUNDA PINHO MACÁRIO.  -   ESCOLA: 23072750 - JUAREZ TAVORA EEEP</t>
  </si>
  <si>
    <t>Espírito Santo</t>
  </si>
  <si>
    <t>SRE CARAPINA</t>
  </si>
  <si>
    <t>(VAZIO).  -   ESCOLA: 32037163 - EEEFM FRANCISCO NASCIMENTO</t>
  </si>
  <si>
    <t>ALEXSANDRE OLIVEIRA PINA.  -   ESCOLA: 32041640 - EEEM - ARNULPHO MATTOS</t>
  </si>
  <si>
    <t>ANNA CAROLINA COSTA PINOTTI.  -   ESCOLA: 32082223 - CEEFMTI DR GETUNILDO PIMENTEL</t>
  </si>
  <si>
    <t>CAMILA MARIA BLANK ORRICO DE MELO.  -   ESCOLA: 32065264 - EEEFM FRANCISCA PEIXOTO MIGUEL</t>
  </si>
  <si>
    <t>CLARA NOVAES ASSUNÇÃO,LIDIANA NOGUEIRA ZAMPROGNO.  -   ESCOLA: 32079338 - EEEM - PROF RENATO JOSE DA COSTA PACHECO</t>
  </si>
  <si>
    <t>ELOÍZA MARA DE PAULA ROSSONI.  -   ESCOLA: 32020910 - CEEMTI NAIR MIRANDA</t>
  </si>
  <si>
    <t>JULIANA VESCOVI MENEGATTI DE SÁ.  -   ESCOLA: 32035500 - EEEF - PROF JOAO ANTUNES DAS DORES</t>
  </si>
  <si>
    <t>LAIANDRA OLIVEIRA DEORCE MOREIRA.  -   ESCOLA: 32040695 - EEEFM AFLORDIZIO CARVALHO DA SILVA</t>
  </si>
  <si>
    <t>LUCIANA SILVEIRA.  -   ESCOLA: 32063199 - EEEFM - ELZA LEMOS ANDREATTA</t>
  </si>
  <si>
    <t>MARIANA APARECIDA DOS SANTOS FERREIRA ALTOÉ.  -   ESCOLA: 32061943 - EEEFM PROFESSORA MARIA DA PAZ PIMENTEL</t>
  </si>
  <si>
    <t>MARINA DE SOUZA MOTA.  -   ESCOLA: 32066333 - EEEFM - ZUMBI DOS PALMARES - SERRA</t>
  </si>
  <si>
    <t>NALINI FERNANDES.  -   ESCOLA: 32037350 - EEEFM LARANJEIRAS</t>
  </si>
  <si>
    <t>PRISCILLA MOLL FARIA ROSSMANN.  -   ESCOLA: 32036442 - EEEFM NOVA CARAPINA</t>
  </si>
  <si>
    <t>RACHEL BORGES CORTES PELISSARI.  -   ESCOLA: 32037260 - EEEFM - SILVIO EGITO SOBRINHO</t>
  </si>
  <si>
    <t>RAFAELLE FLAIMAN LAUFF.  -   ESCOLA: 32036558 - EEEFM - BELMIRO TEIXEIRA PIMENTA</t>
  </si>
  <si>
    <t>RENATO PEREIRA COIMBRA RETZ.  -   ESCOLA: 32040334 - EEEM - IRMA MARIA HORTA</t>
  </si>
  <si>
    <t>RENATO PEREIRA COIMBRA RETZ.  -   ESCOLA: 32081391 - CEEMTI SÃO PEDRO DR. AGESANDRO DA COSTA PEREIRA</t>
  </si>
  <si>
    <t>ROSIANI OLIVEIRA CHISTÉ CASOTTI.  -   ESCOLA: 32035519 - EEEFM - PROF JOAO LOYOLA</t>
  </si>
  <si>
    <t>ROSIANI OLIVEIRA CHISTÉ CASOTTI.  -   ESCOLA: 32036523 - EEEFM - ROMULO CASTELLO</t>
  </si>
  <si>
    <t>SABRINA PINTO FERRAZ TASSAN.  -   ESCOLA: 32033478 - EEEFM FREDERICO PRETTI</t>
  </si>
  <si>
    <t>TÂNIA MOTA CHISTÉ.  -   ESCOLA: 32065370 - EEEFM PROF MARIA OLINDA DE OLIVEIRA MENEZES</t>
  </si>
  <si>
    <t>TATIANA BOREL.  -   ESCOLA: 32032951 - EEEFM - JOSE PINTO COELHO</t>
  </si>
  <si>
    <t>SRE VILA VELHA</t>
  </si>
  <si>
    <t>ALEXSANDRA LOPES NOVAES GODOY.  -   ESCOLA: 32042647 - EEEFM - CORONEL GOMES DE OLIVEIRA</t>
  </si>
  <si>
    <t>ANNE GABRIELA LEMKE STEIN.  -   ESCOLA: 32043546 - EEEFM LEANDRO ESCOBAR</t>
  </si>
  <si>
    <t>DEBORAH DE SOUZA PEREIRA CARVALHO.  -   ESCOLA: 32043660 - EEEFM ZULEIMA FORTES FARIA</t>
  </si>
  <si>
    <t>EDILSON TRANCOSO FERREIRA.  -   ESCOLA: 32079230 - EEEM - MARIO GURGEL</t>
  </si>
  <si>
    <t>FRANCINY MARTINS PILON DRAGO.  -   ESCOLA: 32039352 - CEEFMTI ASSISOLINA ASSIS ANDRADE</t>
  </si>
  <si>
    <t>GABRIELLI PEREIRA SIMIONATO.  -   ESCOLA: 32043651 - EEEFM ZENOBIA LEAO</t>
  </si>
  <si>
    <t>KARLA BEATRIZ PEREIRA XAVIER.  -   ESCOLA: 32043694 - EEEFM - LYRA RIBEIRO SANTOS</t>
  </si>
  <si>
    <t>MARCO AURELIO DA SILVA SILVEIRA.  -   ESCOLA: 32039867 - EEEM ORMANDA GONCALVES</t>
  </si>
  <si>
    <t>MIRNA MICLOS GABURRO.  -   ESCOLA: 32039883 - EEEFM - SILVIO ROCIO</t>
  </si>
  <si>
    <t>NOEMY AGUIAR DE REZENDE.  -   ESCOLA: 32038534 - EEEFM PROF GERALDO COSTA ALVES</t>
  </si>
  <si>
    <t>RENATA ZACHE NARDI.  -   ESCOLA: 32039727 - CEEFTI GALDINO ANTÔNIO VIEIRA</t>
  </si>
  <si>
    <t>RICK BERTUANI DOELLINGER.  -   ESCOLA: 32038852 - EEEFM - ADOLFINA ZAMPROGNO</t>
  </si>
  <si>
    <t>SANDRO LUIZ DA SILVA.  -   ESCOLA: 32039565 - EEEFM MARCILIO DIAS</t>
  </si>
  <si>
    <t>SILVANA ALVES DE BARROS.  -   ESCOLA: 32039409 - EEEFM - FLORENTINO AVIDOS</t>
  </si>
  <si>
    <t>SILVANA ALVES DE BARROS.  -   ESCOLA: 32038755 - EEEM GODOFREDO SCHNEIDER</t>
  </si>
  <si>
    <t>SRE CARIACICA</t>
  </si>
  <si>
    <t>AURIZETE BARBOSA GAMA.  -   ESCOLA: 32034636 - CEEFTI ITAGIBA ESCOBAR</t>
  </si>
  <si>
    <t>CYNTHIA DE MAIA PIMENTEL RODRIGUES.  -   ESCOLA: 32034040 - EEEFM SAO JOAO BATISTA</t>
  </si>
  <si>
    <t>DEGIANE FIGUEREDO MIOTTO SCHIAVO.  -   ESCOLA: 32033826 - EEEFM JOSE RODRIGUES COUTINHO</t>
  </si>
  <si>
    <t>ELIZETE CARMINATI GUELLER.  -   ESCOLA: 32064870 - EEEFM ROSA MARIA REIS</t>
  </si>
  <si>
    <t>JEAN MOISES FERREIRA.  -   ESCOLA: 32076410 - EEEFM DR JOSE MOYSES</t>
  </si>
  <si>
    <t>JOELMA FURTADO SANTOS .  -   ESCOLA: 32033745 - EEEFM CEL OLIMPIO CUNHA</t>
  </si>
  <si>
    <t>JORDANA NERI.  -   ESCOLA: 32035012 - EEEFM ARY PARREIRAS</t>
  </si>
  <si>
    <t>JORDÃO COSTA.  -   ESCOLA: 32073445 - EEEFM NEA SALLES NUNES PEREIRA</t>
  </si>
  <si>
    <t>NATALIA ANTÔNIA ALVES LYRA.  -   ESCOLA: 32065051 - EEEM IRMA DULCE LOPES PONTE</t>
  </si>
  <si>
    <t>NAYKONARA SILVA GRAZZIOTTI.  -   ESCOLA: 32029993 - EEEFM EMILIO OSCAR HULLE</t>
  </si>
  <si>
    <t>PEDRO CARLOS DE OLIVEIRA ALVES.  -   ESCOLA: 32035004 - EEEFM ALZIRA RAMOS</t>
  </si>
  <si>
    <t>UELITON JOSÉ DE OLIVEIRA.  -   ESCOLA: 32034857 - CEEMTI PROFESSORA MARIA PENEDO</t>
  </si>
  <si>
    <t>WELLINGTON ROGÉRIO DA SILVA.  -   ESCOLA: 32034644 - EEEFM JOSE VITOR FILHO</t>
  </si>
  <si>
    <t>SRE LINHARES</t>
  </si>
  <si>
    <t>ADRIANA VILELA PINTO MACHADO.  -   ESCOLA: 32022360 - EEEM EMIR DE MACEDO GOMES</t>
  </si>
  <si>
    <t>ANDRE FONTES DANTAS.  -   ESCOLA: 32020643 - EEEFM PRIMO BITTI</t>
  </si>
  <si>
    <t>INGRID MOREIRA ANTONIOLI.  -   ESCOLA: 32019807 - CEEMTI MONSENHOR GUILHERME SCHMITZ</t>
  </si>
  <si>
    <t>JOÃO SCHEIDEGGER NUNES.  -   ESCOLA: 32022212 - EEEFM POLIVALENTE DE LINHARES I</t>
  </si>
  <si>
    <t>JUDITH FERRAÇO SUAVE.  -   ESCOLA: 32021194 - EEEFM NARCEU DE PAIVA FILHO</t>
  </si>
  <si>
    <t>LUANA KATHELENA RIBEIRO BRANDÃO.  -   ESCOLA: 32075936 - EEEM PROFª ANTONIETA BANHOS FERNANDES</t>
  </si>
  <si>
    <t xml:space="preserve">LUZINETE DONATO DE ALMEIDA.  -   ESCOLA: 32022050 - EEEFM JOSÉ CALDAS BRITO </t>
  </si>
  <si>
    <t>MARIA DAVINA PANDOLFI MARQUES.  -   ESCOLA: 32022158 - EEEFM PROFª REGINA BANHOS PAIXAO</t>
  </si>
  <si>
    <t>MARIEDI BARBOSA ARPINI.  -   ESCOLA: 32079842 - EEEFM CANDIDO PORTINARI</t>
  </si>
  <si>
    <t>MIRIAM RIBEIRO QUEIROZ DELGADO.  -   ESCOLA: 32020333 - EEEFM ERMENTINA LEAL</t>
  </si>
  <si>
    <t>SRE SÃO MATEUS</t>
  </si>
  <si>
    <t>FRANCIELLE BIANQUINI DE NOVAIS.  -   ESCOLA: 32018096 - EEEFM SANTO ANTONIO</t>
  </si>
  <si>
    <t>MARCELA LOPES BRONZONI.  -   ESCOLA: 32018169 - EEEM CECILIANO ABEL DE ALMEIDA</t>
  </si>
  <si>
    <t>MARCELA MURICI REDIVO.  -   ESCOLA: 32019050 - EEEFM CORREGO DE SANTA MARIA</t>
  </si>
  <si>
    <t>MÁRCIA PINTO CARRAFA.  -   ESCOLA: 32017251 - EEEFM FLORESTA DO SUL</t>
  </si>
  <si>
    <t>MARIJARA BARBOSA BRAGATO SANTOS.  -   ESCOLA: 32016158 - EEEM PROFESSOR JOAQUIM FONSECA</t>
  </si>
  <si>
    <t>NORMA LUCIA MORENO SOUSA.  -   ESCOLA: 32016387 - EEEFM JOSÉ CARLOS CASTRO</t>
  </si>
  <si>
    <t>ROSIANE MORAIS DOS SANTOS FEITOSA.  -   ESCOLA: 32016700 - EEEM PEDRO PAULO GROBERIO</t>
  </si>
  <si>
    <t>WANDA MARIA SCARPATTI.  -   ESCOLA: 32017243 - EEEF DR EDWARD ABREU DO NASCIMENTO</t>
  </si>
  <si>
    <t>SRE BARRA DE SÃO FRANCISCO</t>
  </si>
  <si>
    <t>AURINÉIA RIGAMONTI CRUZ.  -   ESCOLA: 32001916 - EEEFM PROFESSORA ASCENDINA FEITOSA</t>
  </si>
  <si>
    <t>DANILA MENDES CORREA.  -   ESCOLA: 32000480 - EEEFM OLEGARIO MARTINS</t>
  </si>
  <si>
    <t>ELIZANGELA NEIMECKE HOFFMANN.  -   ESCOLA: 32002939 - CEEFMTI DANIEL COMBONI</t>
  </si>
  <si>
    <t>JOYCE CAROLINI RIBEIRO DA COSTA.  -   ESCOLA: 32005067 - CEIER DE AGUIA BRANCA</t>
  </si>
  <si>
    <t>MADSON VARGAS DE SOUZA.  -   ESCOLA: 32003005 - EEEFM ECOPORANGA</t>
  </si>
  <si>
    <t>NÍVIA DE ALMEIDA RUFINO.  -   ESCOLA: 32003595 - EEEFM JOSE TEIXEIRA FIALHO</t>
  </si>
  <si>
    <t>SANDRA REGINA AZEREDO MOL MASSARIOL.  -   ESCOLA: 32000987 - CEEMTI JOÃO XXIII</t>
  </si>
  <si>
    <t>SHIRLEYD BAETA SANTOS RHEIN.  -   ESCOLA: 32000499 - EEEFM DERMEVAL LEITE RIBEIRO</t>
  </si>
  <si>
    <t>SILVANIA FERREIRA DE ALMEIDA.  -   ESCOLA: 32000057 - EEEFM SEBASTIAO COIMBRA ELIZEU</t>
  </si>
  <si>
    <t>SRE NOVA VENÉCIA</t>
  </si>
  <si>
    <t>ALCIDINEIA FRANCESCHETTO MORELLO.  -   ESCOLA: 32082274 - EEEFM ILDA FERREIRA DA FONSECA MARTINS</t>
  </si>
  <si>
    <t>ALESSANDRA BOLSANELO.  -   ESCOLA: 32015631 - EEEM - NOSSA SENHORA DE LOURDES</t>
  </si>
  <si>
    <t>ALEXANDRA SILVA LIMA.  -   ESCOLA: 32006330 - EEEFM PROF ANA PORTELA DE SÁ</t>
  </si>
  <si>
    <t>ANDRESSA FELISBERTO DE OLIVEIRA.  -   ESCOLA: 32015089 - EEEFM DE MUCURICI</t>
  </si>
  <si>
    <t>ARIADINA LEMOS DE MEIRA RIBEIRO.  -   ESCOLA: 32015070 - EEEFM PROF MARIA MAGDALENA DA SILVA</t>
  </si>
  <si>
    <t>EDIANA EVANGELISTA BRAUN SAMPAIO.  -   ESCOLA: 32014597 - EEEFM - DOM JOSE DALVIT</t>
  </si>
  <si>
    <t>MÁRCIA MACIEL DE MELO COLOMBI.  -   ESCOLA: 32006349 - EEEM - DOM DANIEL COMBONI</t>
  </si>
  <si>
    <t>MÔNICA KRUGER RODOR.  -   ESCOLA: 32007876 - CEEMTI GERSON CAMATA</t>
  </si>
  <si>
    <t>RONY GLEISON EBANI CARVALHO.  -   ESCOLA: 32007515 - EEEFM JOSE ZAMPROGNO</t>
  </si>
  <si>
    <t>VIVIANE DIAS DE CARVALHO PONTES.  -   ESCOLA: 32005601 - CEIER DE BOA ESPERANÇA</t>
  </si>
  <si>
    <t>SRE COLATINA</t>
  </si>
  <si>
    <t>ARTHUR JOSÉ PEDRA.  -   ESCOLA: 32013272 - EEEFM ARARIBOIA</t>
  </si>
  <si>
    <t>KATIA SIRLENE CAMPI KNUPP.  -   ESCOLA: 32012438 - EEEFM PROF. CARLOS MENDES</t>
  </si>
  <si>
    <t>LARISSA MARTINELLI DE MATOS RACANELLI.  -   ESCOLA: 32010710 - EEEFM GERALDO VARGAS NOGUEIRA</t>
  </si>
  <si>
    <t>MARINA THEBALDI.  -   ESCOLA: 32009461 - EEEFM JOSE DAMASCENO FILHO</t>
  </si>
  <si>
    <t>RAFAELA BOTAM.  -   ESCOLA: 32009038 - EEEFM PASTOR ANTONIO NUNES DE CARVALHO</t>
  </si>
  <si>
    <t>ROSANGELA TREVIZANI BOLSANELO DE JESUS.  -   ESCOLA: 32010753 - EEEFM RUBENS RANGEL</t>
  </si>
  <si>
    <t>TABATA PEREIRA DE SOUZA.  -   ESCOLA: 32010745 - EEEFM PROFª CAROLINA PICHLER</t>
  </si>
  <si>
    <t>TAÍS SANTOS CABRAL.  -   ESCOLA: 32080867 - CEEMTI BAIXO GUANDU</t>
  </si>
  <si>
    <t>TANIA VERUSCA DADALTO.  -   ESCOLA: 32013728 - EEEFM SEBASTIANA GRILO</t>
  </si>
  <si>
    <t>VANESSA PEREIRA DE SOUZA.  -   ESCOLA: 32031238 - EEEFM ALTO JATIBOCAS</t>
  </si>
  <si>
    <t>SRE CACHOEIRO DE ITAPEMIRIM</t>
  </si>
  <si>
    <t>ALEXSANDRA LOPES NOVAES GODOY.  -   ESCOLA: 32052529 - EEEM PRESIDENTE GETULIO VARGAS</t>
  </si>
  <si>
    <t>BRUNA WENCIONECK DE SOUZA.  -   ESCOLA: 32078552 - EEEM ANTONIO SABATINI SIMONI</t>
  </si>
  <si>
    <t>ELIZABETH APARECIDA ZAMPIROLE BRANDÃO.  -   ESCOLA: 32052316 - EEEFM FRATERNIDADE E LUZ</t>
  </si>
  <si>
    <t>ELIZEU GRIFO REZENDE.  -   ESCOLA: 32055838 - EEEFM MONSENHOR ELIAS TOMASI</t>
  </si>
  <si>
    <t>GIOVANA PESSINI DILEM .  -   ESCOLA: 32052499 - EEEFM NEWTRO FERREIRA DE ALMEIDA</t>
  </si>
  <si>
    <t>GISLANI ROVETTA DA SILVA.  -   ESCOLA: 32059310 - EEEFM AGOSTINHO AGRIZZI</t>
  </si>
  <si>
    <t>KÁTIA ELISE BATISTA DA SILVA SCARAMUSSA.  -   ESCOLA: 32059906 - EEEFM LEOPOLDINO ROCHA</t>
  </si>
  <si>
    <t>LAURA DE SOUZA NASCIMENTO DOS SANTOS,MARIA DA PENHA FURTADO DARDENGO SANTANNA.  -   ESCOLA: 32054092 - EEEFM JOAO BLEY</t>
  </si>
  <si>
    <t>MAICON CODESSO DIAS.  -   ESCOLA: 32044950 - EEEFM WALDEMIRO HEMERLY</t>
  </si>
  <si>
    <t>MAIKELY TEIXEIRA COLOMBINI.  -   ESCOLA: 32059868 - EEEM PROF JOSE VEIGA DA SILVA</t>
  </si>
  <si>
    <t>MARIA DA PENHA FURTADO DARDENGO SANTANNA.  -   ESCOLA: 32057504 - CEEFMTI SENADOR DIRCEU CARDOSO</t>
  </si>
  <si>
    <t>MARISTELA WASSOLLER PAULA GAMA.  -   ESCOLA: 32053860 - EEEFM ZACHEU MOREIRA DA FRAGA</t>
  </si>
  <si>
    <t>MARLUCE COUTINHO DOS SANTOS.  -   ESCOLA: 32052103 - EEEM CEI ATTILA DE ALMEIDA MIRANDA</t>
  </si>
  <si>
    <t>MAYARA CAETANO CALABREZ.  -   ESCOLA: 32055510 - EEEFM JERONIMO MONTEIRO</t>
  </si>
  <si>
    <t>MORGANIA VALÉRIA SOUZA VAGO.  -   ESCOLA: 32060696 - EEEFM ANTONIO JACQUES SOARES</t>
  </si>
  <si>
    <t>RITA DE CÁSSIA MOTA RIBEIRO .  -   ESCOLA: 32052405 - EEEFM LIONS SEBASTIAO DE PAIVA VIDAURRE</t>
  </si>
  <si>
    <t>SRE COMENDADORA JUREMA MORETZ SOHN</t>
  </si>
  <si>
    <t>AFRÂNIA REGINA PIRES.  -   ESCOLA: 32050364 - EEEFM ARQUIMIMO MATTOS</t>
  </si>
  <si>
    <t>ALINE CARLA DE MIRANDA RESENDE.  -   ESCOLA: 32046383 - EEEFM JUVENAL NOLASCO</t>
  </si>
  <si>
    <t>CRISTINA MARA SANTOS OLMO.  -   ESCOLA: 32048459 - EEEFM BERNARDO HORTA</t>
  </si>
  <si>
    <t>DANIELA MENDONÇA DELUCAS.  -   ESCOLA: 32048092 - EEEFM ANTONIO LEMOS JUNIOR</t>
  </si>
  <si>
    <t>GETSELANE GOMES DOS SANTOS VENTANA.  -   ESCOLA: 32050984 - EEEFM CANDIDA POVOA</t>
  </si>
  <si>
    <t>LEIDISON MANGIFESTE MOURA.  -   ESCOLA: 32048920 - CEEFMTI HENRIQUE COUTINHO</t>
  </si>
  <si>
    <t>LÚCIA MARIA PIROVANI.  -   ESCOLA: 32045379 - CEEFMTI ARISTEU AGUIAR</t>
  </si>
  <si>
    <t>MARIA DA CONCEIÇÃO SALARDANI SENHORELO.  -   ESCOLA: 32046642 - EEEFM SAO JOSE</t>
  </si>
  <si>
    <t>ROSE FABRICIA MORETTO.  -   ESCOLA: 32046103 - EEEFM SIRENA REZENDE FONSECA</t>
  </si>
  <si>
    <t>VANDERLEIA APARECIDA FERREIRA CARNEIRO.  -   ESCOLA: 32046901 - EEEF ANTONIO CARNEIRO RIBEIRO</t>
  </si>
  <si>
    <t>SRE AFONSO CLÁUDIO</t>
  </si>
  <si>
    <t>IRACILDE DE OLIVEIRA SILVA.  -   ESCOLA: 32078315 - EEEM SOBREIRO</t>
  </si>
  <si>
    <t>JONAS DE VARGAS PAGOTTO.  -   ESCOLA: 32030142 - EEEF DOMINGOS PERIM</t>
  </si>
  <si>
    <t>JULIA CAROLINE LOCATELLI DE SOUZA.  -   ESCOLA: 32026536 - EEEFM MARLENE BRANDÃO</t>
  </si>
  <si>
    <t>KELY APARECIDA LOPES.  -   ESCOLA: 32030177 - EEEFM FIORAVANTE CALIMAN</t>
  </si>
  <si>
    <t>MARIA DA GLÓRIA LOVO PIRES.  -   ESCOLA: 32026480 - EEEFM LEOGILDO SEVERIANO DE SOUZA</t>
  </si>
  <si>
    <t>ROSIANE FLEGLER.  -   ESCOLA: 32032277 - EEEFM GRACA ARANHA</t>
  </si>
  <si>
    <t>RUBIANE COUTINHO DA SILVA PAUTZ.  -   ESCOLA: 32032579 - EEEFM FAZENDA EMILIO SCHROEDER</t>
  </si>
  <si>
    <t>SABRINA DA LARMELINA.  -   ESCOLA: 32032234 - EEEFM SAO LUIS</t>
  </si>
  <si>
    <t>ZILENI DE ANCHIETA DO NASCIMENTO.  -   ESCOLA: 32028806 - EEEFM PEDRA AZUL</t>
  </si>
  <si>
    <t>Goiás</t>
  </si>
  <si>
    <t>CRE-GOIÂNIA</t>
  </si>
  <si>
    <t>ANDRÉA TAVARES DA SILVA REZENDE.  -   ESCOLA: 52038181 - CENTRO DE ENSINO EM PERÍODO INTEGRAL LYCEU DE GOIÂNIA</t>
  </si>
  <si>
    <t>ALESSANDRA DE OLIVEIRA SANTOS.  -   ESCOLA: 52034941 - COL. EST. DOM FERNANDO I</t>
  </si>
  <si>
    <t>ALINE NEVES VIEIRA DE SANTANA.  -   ESCOLA: 52035450 - CENTRO DE ENSINO EM PERÍODO INTEGRAL PROFESSOR SEBASTIÃO FRANÇA</t>
  </si>
  <si>
    <t>DÉBORA ARAÚJO A SILVA.  -   ESCOLA: 52033350 - CENTRO DE ENSINO EM PERÍODO INTEGRAL CARLOS ALBERTO DE DEUS</t>
  </si>
  <si>
    <t>DÉBORAH SALÉM PARREIRA SALES.  -   ESCOLA: 52033317 - CENTRO DE ENSINO EM PERÍODO INTEGRAL AÉCIO OLIVEIRA ANDRADE</t>
  </si>
  <si>
    <t>ELIANE APARECIDA AZEVEDO.  -   ESCOLA: 52033619 - CENTRO DE ENSINO EM PERÍODO INTEGRAL PROFESSORA OLGA MANSUR</t>
  </si>
  <si>
    <t>KASSIA MIGUEL.  -   ESCOLA: 52037568 - CENTRO DE ENSINO EM PERÍODO INTEGRAL JAYME CÂMARA</t>
  </si>
  <si>
    <t>LEILA SILVA DE MOURA.  -   ESCOLA: 52080390 - CENTRO DE ENSINO EM PERÍODO INTEGRAL ARCO-ÍRIS</t>
  </si>
  <si>
    <t>LILIANE DE CASTRO BRAZ QUEIROZ.  -   ESCOLA: 52035042 - COL. EST. PROFESSORA EVA ASSUNÇÃO</t>
  </si>
  <si>
    <t>LILIANE DE FREITAS PEREIRA.  -   ESCOLA: 52033503 - CEPMG JARDIM GUANABARA</t>
  </si>
  <si>
    <t>LUCEIA SANTOS CARNEIRO.  -   ESCOLA: 52033589 - CENTRO DE ENSINO EM PERÍODO INTEGRAL PROFESSOR JOAQUIM CARVALHO FERREIRA</t>
  </si>
  <si>
    <t>MARIA APARECIDA DE PAULA LOPES.  -   ESCOLA: 52033945 - CENTRO DE ENSINO EM PERÍODO INTEGRAL NOVO HORIZONTE</t>
  </si>
  <si>
    <t>MARIA MARCIA LEMOS TEIXEIRA.  -   ESCOLA: 52188400 - CENTRO DE ENSINO EM PERÍODO INTEGRAL PROFESSOR GENESCO FERREIRA BRETAS</t>
  </si>
  <si>
    <t>NILVA FERREIRA BATISTA ARANTES.  -   ESCOLA: 52033490 - COL. EST. JARDIM BALNEARIO MEIA PONTE</t>
  </si>
  <si>
    <t>PATRÍCIA OLIVEIRA SANTOS MATEUS.  -   ESCOLA: 52034798 - COL. EST. ALBERT SABIN</t>
  </si>
  <si>
    <t>ROSELANE DIAS DA SILVA RODRIGUES.  -   ESCOLA: 52033570 - CENTRO DE ENSINO EM PERÍODO INTEGRAL PRÉ-UNIVERSITÁRIO</t>
  </si>
  <si>
    <t>SANDRA DE FARIA LIMA OLIVEIRA.  -   ESCOLA: 52089347 - CENTRO DE ENSINO EM PERÍODO INTEGRAL LUIS PERILLO</t>
  </si>
  <si>
    <t>TEREZA CLARETE BORGES.  -   ESCOLA: 52035506 - COLÉGIO ESTADUAL COLEMAR NATAL E SILVA</t>
  </si>
  <si>
    <t>VITOR SAVIO DE ARAÚJO GOMES.  -   ESCOLA: 52033414 - CENTRO DE ENSINO EM PERÍODO INTEGRAL DRº ANTÔNIO RAIMUNDO GOMES DA FROTA</t>
  </si>
  <si>
    <t>WEDINA SABINO RODRIGUES COELHO.  -   ESCOLA: 52034925 - CENTRO DE ENSINO EM PERÍODO INTEGRAL DOM ABEL - SETOR UNIVERSITÁRIO</t>
  </si>
  <si>
    <t>CRE-ANÁPOLIS</t>
  </si>
  <si>
    <t>CÁRITA CORDEIRO SILVA MACEDO.  -   ESCOLA: 52020533 - COLÉGIO ESTADUAL POLIVALENTE GABRIEL ISSA-CPMG</t>
  </si>
  <si>
    <t>CHRISTINA ELIZABETH ALMEIDA CARNEIRO.  -   ESCOLA: 52021084 - COLÉGIO ESTADUAL VIOLETA PITALUGA</t>
  </si>
  <si>
    <t>CINARA MIRANDA CHAVES.  -   ESCOLA: 52020363 - COLÉGIO ESTADUAL ADOLPHO BATISTA</t>
  </si>
  <si>
    <t>CRISLIANE CELINA DO PRADO PALLAZIN.  -   ESCOLA: 52043223 - COL EST OSORIO R CAMARGO</t>
  </si>
  <si>
    <t>DANIEL DOS SANTOS BARBOSA.  -   ESCOLA: 52020940 - COLÉGIO ESTADUAL HERTA LAYSER ODWYER</t>
  </si>
  <si>
    <t>ELISANGELA LUIZA DE LIMA.  -   ESCOLA: 52025624 - COL EST ROQUE ROMEU RAMOS</t>
  </si>
  <si>
    <t>FABIANA ANDRADE CHAGAS.  -   ESCOLA: 52021033 - COL EST PROF JOSÉ ABDALLA</t>
  </si>
  <si>
    <t>FERNANDA CAROLINE DE MELO PEREIRA.  -   ESCOLA: 52039218 - COL EST JOSÉ VALENTE</t>
  </si>
  <si>
    <t>MÁRCIA CRISTINA SILVA MENDONÇA.  -   ESCOLA: 52020894 - COL EST DURVAL NUNES DA MATA</t>
  </si>
  <si>
    <t>MARINEI BISPO DA PAZ BOTELHO.  -   ESCOLA: 52049809 - COLEGIO ESTADUAL COMENDADOR JOAQUIM ALVES</t>
  </si>
  <si>
    <t>MARTA MAGNA PINA DE SOUZA.  -   ESCOLA: 52020975 - CENTRO DE ENSINO EM PERÍODO INTEGRAL LIONS MELCHIOR DE ARAUJO</t>
  </si>
  <si>
    <t>PATRICIA DE ALMEIDA ASSUNCAO.  -   ESCOLA: 52021009 - CENTRO DE  ENSINO EM PERÍODO INTEGRAL OSVALDO FRANCISCO  SILVA</t>
  </si>
  <si>
    <t>ROBERTA CHAVES LOPES.  -   ESCOLA: 52045080 - CENTRO DE  ENSINO EM PERÍODO INTEGRAL ANDRÉ GÁUDIE</t>
  </si>
  <si>
    <t>ROSEMEIRE TEREZINHA DA SILVA.  -   ESCOLA: 52020959 - COL EST JAD SALOMÃO</t>
  </si>
  <si>
    <t>SÂMUA KELVIA BORGES SILVA.  -   ESCOLA: 52039226 - CENTRO DE ENSINO EM PERÍODO INTEGRAL  MARTINIANO DE CARVALHO</t>
  </si>
  <si>
    <t>TATIANE GONÇALVES DA SILVA.  -   ESCOLA: 52020991 - COLÉGIO ESTADUAL MARIA APARECIDA ALVES</t>
  </si>
  <si>
    <t>CRE-APARECIDA DE GOIÂNIA</t>
  </si>
  <si>
    <t>APARECIDA SILVÉRIO BORGES NUNES.  -   ESCOLA: 52031063 - COL EST RODOLFO DE OLIVEIRA</t>
  </si>
  <si>
    <t>AUREA LÚCIA MILHOMEM MARANHÃO DA SILVA.  -   ESCOLA: 52031314 - CEPMG COLINA AZUL</t>
  </si>
  <si>
    <t>DAIANA PIRES TIZZO.  -   ESCOLA: 52031764 - COL EST JOAQUIM R TEIXEIRA</t>
  </si>
  <si>
    <t>ELYANE LOBÃO DA COSTA .  -   ESCOLA: 52092356 - COL EST DR HENRIQUE SANTILLO</t>
  </si>
  <si>
    <t>IVONE DA SILVA PAMPLONA.  -   ESCOLA: 52031330 - COL EST ESTRELA DO SUL</t>
  </si>
  <si>
    <t>JOTERNAN NOVAES DA FONSECA.  -   ESCOLA: 52030776 - COL EST ALTO PARAISO</t>
  </si>
  <si>
    <t>KATIANE DE JESUS CARMO SILVA.  -   ESCOLA: 52039420 - COL. EST. JOÃO CARNEIRO SANTOS</t>
  </si>
  <si>
    <t>MARCIONE BRITO SILVA.  -   ESCOLA: 52030946 - CENTRO DE ENSINO EM PERÍODO INTEGRAL MARIA JOANA DE JESUS</t>
  </si>
  <si>
    <t>MARIA APARECIDA FERNANDES FARIA.  -   ESCOLA: 52031870 - CENTRO DE ENSINO EM PERÍODO INTEGRAL MARIA ROSILDA RODRIGUES</t>
  </si>
  <si>
    <t>MARIANA MOREIRA BRITO.  -   ESCOLA: 52031357 - CPMG MANSÕES PARAISO</t>
  </si>
  <si>
    <t>MIRIAM ROSA VIEIRA.  -   ESCOLA: 52030997 - ESCOLA ESTADUAL OLIMPIO ALVES</t>
  </si>
  <si>
    <t>NILSA MARIA RAMOS.  -   ESCOLA: 52031527 - ESCOLA ESTADUAL MARIETA TELLES MACHADO</t>
  </si>
  <si>
    <t>ROSÂNGELA RIBEIRO DOS SANTOS.  -   ESCOLA: 52070930 - CENTRO DE ENSINO EM PERÍODO INTEGRAL PROFESSORA ALZIRA ALVES DE QUEIROZ</t>
  </si>
  <si>
    <t>SHEILA TOMAZ ASSIS TOMAZ ASSIS.  -   ESCOLA: 52100014 - CPMG NADER A. DE SANTOS</t>
  </si>
  <si>
    <t>CRE-CATALÃO</t>
  </si>
  <si>
    <t>FLÁVIA RODRIGUES MESQUITA.  -   ESCOLA: 52064794 - C.E. ANICE CECÍLIO PEDREIRO</t>
  </si>
  <si>
    <t>RENATA CRISTIANE LIMA BARBOSA.  -   ESCOLA: 52064832 - CENTRO DE ENSINO EM PERÍODO INTEGRAL MILITAR DOUTOR THARSIS CAMPOS</t>
  </si>
  <si>
    <t>RÚBIA GRACIELE BORGES.  -   ESCOLA: 52064948 - CENTRO DE ENSINO EM PERÍODO INTEGRAL ABRAHÃO ANDRÉ</t>
  </si>
  <si>
    <t>VIVIANE DE OLIVEIRA CÂNDIDO GONÇALVES.  -   ESCOLA: 52064425 - COLÉGIO ESTADUAL ADELINO ANTÔNIO GOMIDE</t>
  </si>
  <si>
    <t>ZENON GONZAGA NETO.  -   ESCOLA: 52064808 - C.E. CAROLINA VAZ DA COSTA</t>
  </si>
  <si>
    <t>CRE-FORMOSA</t>
  </si>
  <si>
    <t>ANDERSON RICARDO FIGUEREDO DE LIMA.  -   ESCOLA: 52070506 - ESCOLA ESTADUAL DAMÁSIO RIBEIRO DE MIRANDA</t>
  </si>
  <si>
    <t>LÉCIA RODRIGUES RIBEIRO.  -   ESCOLA: 52047148 - COLÉGIO ESTADUAL PROFESSORA AURELICE GOMES DA FONSECA</t>
  </si>
  <si>
    <t>RENATA APARECIDA RODRIGUES.  -   ESCOLA: 52046974 - CENTRO DE ENSINO EM PERÍODO INTEGRAL HELENA NASSER</t>
  </si>
  <si>
    <t>CRE-GOIANÉSIA</t>
  </si>
  <si>
    <t>DIVANEIDE DE JESUS.  -   ESCOLA: 52024725 - ESCOLA ESTADUAL DR. ORNELO MACHADO</t>
  </si>
  <si>
    <t>GIVONETE VANDERLINDE DA SILVA COSTA.  -   ESCOLA: 52024679 - CENTRO DE ENSINO EM PERÍODO INTEGRAL BALTAZAR DE FREITAS</t>
  </si>
  <si>
    <t>LEIDEMAR DE FRANÇA BARBOSA.  -   ESCOLA: 52016005 - CENTRO DE ENSINO EM PERÍODO INTEGRAL PRESIDENTE COSTA E SILVA</t>
  </si>
  <si>
    <t>MARIA LUZIA COSTA FERNANDES.  -   ESCOLA: 52014584 - COLÉGIO ESTADUAL TIRADENTES</t>
  </si>
  <si>
    <t>MARISTELA REGINA PERES.  -   ESCOLA: 52026256 - COLÉGIO ESTADUAL ANTÔNIO FERREIRA RIOS</t>
  </si>
  <si>
    <t>ROSANGELA ROSA TELES.  -   ESCOLA: 52024695 - ESCOLA ESTADUAL DE ARTULÂNDIA</t>
  </si>
  <si>
    <t>CRE-GOIÁS</t>
  </si>
  <si>
    <t>DENISE VIEIRA DA ROCHA ABREU.  -   ESCOLA: 52003396 - COLEGIO ESTADUAL WALTER ENGEL</t>
  </si>
  <si>
    <t>MARIA DE FÁTIMA DE ARAÚJO GODINHO.  -   ESCOLA: 52002080 - COLÉGIO ESTADUAL LINDOLFO MENDES DA CUNHA</t>
  </si>
  <si>
    <t>RUTH BARBOSA.  -   ESCOLA: 52001571 - COLÉGIO ESTADUAL DÁRIO SAMPAIO DE PAIVA</t>
  </si>
  <si>
    <t>CRE-LUZIÂNIA</t>
  </si>
  <si>
    <t>ALESSANDRA COSTA DE ABREU.  -   ESCOLA: 52092186 - COLÉGIO ESTADUAL DONA TORINHA</t>
  </si>
  <si>
    <t>ANTÔNIO ENEZIO DE SOUZA JUNIOR.  -   ESCOLA: 52103102 - CENTRO DE ENSINO EM PERÍODO INTEGRAL HÉLIO RODRIGUES DE QUEIROZ</t>
  </si>
  <si>
    <t>DENISE SOUSA.  -   ESCOLA: 52104095 - COLÉGIO ESTADUAL DA POLÍCIA MILITAR DE GOIÁS- ELY DA SILVA BRAZ - LUZIÂNIA</t>
  </si>
  <si>
    <t>JOSIANE PERES SOARES OLIVEIRA .  -   ESCOLA: 52092143 - COL EST CAMPOS LINDOS</t>
  </si>
  <si>
    <t>RICHARD SILVA DE JESUS.  -   ESCOLA: 52069095 - ESC EST HELENA LUZIA R QUEIROZ</t>
  </si>
  <si>
    <t>ROSIMEIRE GONÇALVES.  -   ESCOLA: 52045641 - COL  EST JOSÉ DE GOIÁS BRASIL</t>
  </si>
  <si>
    <t>SILAS MUNIZ ALVES DO NASCIMENTO.  -   ESCOLA: 52076830 - COL EST VASCO DOS REIS GONÇALVES</t>
  </si>
  <si>
    <t>CRE-TRINDADE</t>
  </si>
  <si>
    <t>ALEXSSANDRA DE OLIVEIRA TERRIBELLE.  -   ESCOLA: 52039854 - CEPMG  DRº PEDRO LUDOVICO TEIXEIRA</t>
  </si>
  <si>
    <t>ÂNGELA CORREA E SILVA MOURA.  -   ESCOLA: 52039790 - CENTRO DE ENSINO EM PERÍODO INTEGRAL ABRÃO MANOEL DA COSTA</t>
  </si>
  <si>
    <t>ISMEINEM VIEIRA DE FARIA ARAÚJO.  -   ESCOLA: 52039935 - COLÉGIO ESTADUAL PROFESSOR HELON GOMIDE</t>
  </si>
  <si>
    <t>JOANISA MARIA ALVES FALCÃO.  -   ESCOLA: 52038530 - COLEGIO ESTADUAL DEPUTADO JOSE DE ASSIS</t>
  </si>
  <si>
    <t>LILIAN FRANCISCA ALVES DE SOUZA.  -   ESCOLA: 52029050 - COLÉGIO ESTADUAL PROFESSOR ALFREDO NASSER</t>
  </si>
  <si>
    <t>NURIA GONDIM DE OLIVEIRA FERREIRA.  -   ESCOLA: 52039943 - ESCOLA ESTADUAL PROFESSOR MARCILON DORNELES</t>
  </si>
  <si>
    <t>SANA MARKENE DE OLIVEIRA.  -   ESCOLA: 52039714 - COLÉGIO  ESTADUAL PADRE PELÁGIO</t>
  </si>
  <si>
    <t>CRE-CERES</t>
  </si>
  <si>
    <t>CASSIA DE SOUSA FONSECA MEIRELES.  -   ESCOLA: 52015378 - CENTRO DE ENSINO EM PERÍODO INTEGRAL SÃO TOMAZ DE AQUINO</t>
  </si>
  <si>
    <t>EDMAR FERREIRA GOMES.  -   ESCOLA: 52015459 - ESCOLA ESTADUAL VIRGILIO DO VALE</t>
  </si>
  <si>
    <t>TERESINHA MARIA DO NASCIMENTO OLIVEIRA.  -   ESCOLA: 52015351 - CPMG HÉLIO VELOSO</t>
  </si>
  <si>
    <t>CRE-INHUMAS</t>
  </si>
  <si>
    <t>ÂNGELA ABADIA DE JESUS.  -   ESCOLA: 52022889 - COLÉGIO ESTADUAL JOAQUIM PEDRO VAZ</t>
  </si>
  <si>
    <t>DIRCIMAR ALVES FERREIRA VIEIRA.  -   ESCOLA: 52022730 - COLEGIO ESTADUAL RUI BARBOSA</t>
  </si>
  <si>
    <t>MÁRCIA RÚBIA VAZ DE ARAUJO.  -   ESCOLA: 52022722 - COLÉGIO DA POLÍCIA MILITAR DE GOIÁS MANOEL VILAVERDE</t>
  </si>
  <si>
    <t>MARIA DE FÁTIMA TAVARES.  -   ESCOLA: 52038289 - CEPMG PADRE PELAGIO</t>
  </si>
  <si>
    <t>PATRICIA OLIVEIRA DE SIQUEIRA ANDRADE.  -   ESCOLA: 52022714 - CENTRO DE ENSINO EM PERÍODO INTEGRAL HORÁCIO ANTÔNIO DE PAULA</t>
  </si>
  <si>
    <t>CRE-IPORÁ</t>
  </si>
  <si>
    <t>CILMAR DE OLIVEIRA SILVA .  -   ESCOLA: 52072088 - CEPMG  ESTADUAL ARISTON GOMES DA SILVA - IPORÁ</t>
  </si>
  <si>
    <t>MANOEL FRANCISCO DE OLIVEIRA.  -   ESCOLA: 52026531 - COLEGIO ESTADUAL PROFESSORA ANALICIA CECILIA B SILVA</t>
  </si>
  <si>
    <t>MIRIAN REJANE ALVES FERREIRA MOREIRA.  -   ESCOLA: 52053970 - COL EST ANA ALGEMIRA DO PRADO</t>
  </si>
  <si>
    <t>CRE-ITAPURANGA</t>
  </si>
  <si>
    <t>IRON DE LEMOS MOTA.  -   ESCOLA: 52020002 - COLÉGIO ESTADUAL ZICO MONTEIRO</t>
  </si>
  <si>
    <t>SUELI DE FÁTIMA TAVARES MESQUITA.  -   ESCOLA: 52017613 - ESCOLA ESTADUAL JOAQUIM ANTÔNIO DE OLIVEIRA</t>
  </si>
  <si>
    <t>TÁSSIA BALBINA PEREIRA SOUSA.  -   ESCOLA: 52019926 - COL EST JOSÉ ALVES TOLEDO</t>
  </si>
  <si>
    <t>CRE-ITUMBIARA</t>
  </si>
  <si>
    <t>FABIANA ANDRADE FERREIRA OLIVEIRA.  -   ESCOLA: 52059553 - C.E.GENERAL CUNHA MATTOS</t>
  </si>
  <si>
    <t>SANDRA MÁRCIA RODRIGUES FIDELIS.  -   ESCOLA: 52058204 - CENTRO DE ENSINO EM PERÍODO INTEGRAL ALFREDO NASSER</t>
  </si>
  <si>
    <t>WANDERLÉA SOUSA SANTOS.  -   ESCOLA: 52058360 - C.E.INÁCIO PINHEIRO PAES LEME</t>
  </si>
  <si>
    <t>CRE-JATAÍ</t>
  </si>
  <si>
    <t>ANA PAULA DE OLIVEIRA GARCIA.  -   ESCOLA: 52052656 - CENTRO DE ENSINO EM PERIODO INTEGRAL JOSÉ FELICIANO FERREIRA</t>
  </si>
  <si>
    <t>CHRISTIANNE DE LIMA BORGES MORAES.  -   ESCOLA: 52055698 - C.E. DOM ABEL</t>
  </si>
  <si>
    <t>JANE TEIXEIRA DO VALE MACEDO.  -   ESCOLA: 52051773 - C.E. JOSÉ LUDOVICO DE ALMEIDA</t>
  </si>
  <si>
    <t>SIMONE RIBEIRO SILVA E SILVA.  -   ESCOLA: 52052621 - CENTRO DE ENSINO EM PERÍODO INTEGRAL EMÍLIA FERREIRA DE CARVALHO</t>
  </si>
  <si>
    <t>CRE-JUSSARA</t>
  </si>
  <si>
    <t>EDINAMAR FERREIRA DE OLIVEIRA MAXIMIANO.  -   ESCOLA: 52027040 - COL EST BACILÂNDIA</t>
  </si>
  <si>
    <t>NEUZA MARIA COSTA.  -   ESCOLA: 52001989 - ESCOLA ESTADUAL GOVERNADOR HENRIQUE SANTILLO</t>
  </si>
  <si>
    <t>NILVA CRISTINA FLUGGE MELO.  -   ESCOLA: 52003817 - ESCOLA ESTADUAL GERCINA BORGES TEIXEIRA</t>
  </si>
  <si>
    <t>TÂNIA MARIA DA LUZ SILVEIRA REBOUÇAS.  -   ESCOLA: 52004414 - COL EST GABRIEL JOSÉ DE MOURA</t>
  </si>
  <si>
    <t>CRE-MORRINHOS</t>
  </si>
  <si>
    <t>CLÁUDIA MÔNICA FERREIRA DA CUNHA E SILVA.  -   ESCOLA: 52060144 - CENTRO DE ENSINO EM PERÍODO INTEGRAL DOUTORA GERTRUDES LUTZ</t>
  </si>
  <si>
    <t>JOVERANY ROSA DA SILVA.  -   ESCOLA: 52071863 - CEPMG NIVO DAS NEVES</t>
  </si>
  <si>
    <t>MARIA CLÁUDIA GONZAGA.  -   ESCOLA: 52058557 - ESC EST OSMUNDO GONZAGA FILHO</t>
  </si>
  <si>
    <t>MARIA GARCIA DE REZENDE.  -   ESCOLA: 52060128 - CENTRO DE ENSINO EM PERÍODO INTEGRAL ALFREDO NASSER</t>
  </si>
  <si>
    <t>MARIZA REGINA DUARTE.  -   ESCOLA: 52058522 - ESCOLA ESTADUAL CORONEL BENTO DE GODOY</t>
  </si>
  <si>
    <t>CRE-PALMEIRAS</t>
  </si>
  <si>
    <t>SANDRA ROQUE CORREIA COUTINHO.  -   ESCOLA: 52056171 - ESCOLA ESTADUAL MARIA DO CARMO FRANCO</t>
  </si>
  <si>
    <t>SIMONE ANDREIA BUENO.  -   ESCOLA: 52029620 - COL EST PROF EDMIR POVOA LEMES</t>
  </si>
  <si>
    <t>SIRLEY MARTINS ALVES DO PRADO.  -   ESCOLA: 52057330 - COL EST OTAVIANO DE MORAES</t>
  </si>
  <si>
    <t>CRE-PIRANHAS</t>
  </si>
  <si>
    <t>CRISTINA APARECIDA DOS SANTOS.  -   ESCOLA: 52005100 - COLÉGIO ESTADUAL ANA RITA DE FARIA</t>
  </si>
  <si>
    <t>ELEANE CICERA BORGES.  -   ESCOLA: 52094049 - C.E. OZIEL ALVES PEREIRA</t>
  </si>
  <si>
    <t>NATALIA DE JESUS DE OLIVEIRA SANTOS MARQUES.  -   ESCOLA: 52004562 - CENTRO DE EDUCAÇÃO DE JOVENS E ADULTOS DE ARAGARÇAS</t>
  </si>
  <si>
    <t>CRE-PIRES DO RIO</t>
  </si>
  <si>
    <t>MARIA AMÉLIA DOS SANTOS VIANA.  -   ESCOLA: 52062619 - COLÉGIO ESTADUAL DR FRANCISCO ACCIOLI</t>
  </si>
  <si>
    <t>MARIA DE FÁTIMA REIS DOS SANTOS LEMOS.  -   ESCOLA: 52061841 - CENTRO DE ENSINO EM PERÍODO INTEGRAL Mª BENEDITA VELOZO</t>
  </si>
  <si>
    <t>ROSIRLENE LOPES DA CRUZ.  -   ESCOLA: 52062546 - CPMG PROFESSOR IVAN FERREIRA</t>
  </si>
  <si>
    <t>CRE-PORANGATU</t>
  </si>
  <si>
    <t>ABRAHAM THÔMAS MOREIRA DA SILVA.  -   ESCOLA: 52010295 - C.E. MACOB RODRIGUES GALVÃO</t>
  </si>
  <si>
    <t>MARIA APARECIDA FERNANDES.  -   ESCOLA: 52010287 - COLÉGIO ESTADUAL STELLANIS KOPANAKIS PACHECO</t>
  </si>
  <si>
    <t>NILVA FRANCISCA REGES.  -   ESCOLA: 52006816 - C.E. CASTRO ALVES</t>
  </si>
  <si>
    <t>CRE-POSSE</t>
  </si>
  <si>
    <t>CAROLINE MENEZES GOUVEIA ARAUJO BORBA.  -   ESCOLA: 52040410 - C.E. IRMÃ DULCE</t>
  </si>
  <si>
    <t>CLEIDE PEREIRA DE MAGALHÃES.  -   ESCOLA: 52040259 - CENTRO DE ENSINO EM PERÍODO INTEGRAL MANOEL APRÍGIO</t>
  </si>
  <si>
    <t>DEUSLENE MADALENA VENDRAMINI.  -   ESCOLA: 52043088 - ESCOLA ESTADUAL DA FAZENDA GROTÃO</t>
  </si>
  <si>
    <t>LUCÍLIA FRANCISCA DE MACEDO SOARES.  -   ESCOLA: 52041239 - COLÉGIO ESTADUAL CASTELO BRANCO</t>
  </si>
  <si>
    <t>SEBASTIANA PEREIRA DA CONCEIÇÃO.  -   ESCOLA: 52041476 - CENTRO DE ENSINO EM PERÍODO INTEGRAL ARY RIBEIRO VALADÃO FILHO</t>
  </si>
  <si>
    <t>VALDETE GONÇALVES DA SILVA.  -   ESCOLA: 52041921 - C.E. PROFª JOSEFA BARBOSA VALENTE</t>
  </si>
  <si>
    <t>VANÚSIA DOURADO FARIA.  -   ESCOLA: 52042910 - C.E. ELVIRA LEÃO BARRETO</t>
  </si>
  <si>
    <t>CRE-QUIRINÓPOLIS</t>
  </si>
  <si>
    <t>DANIEL BARCELOS DA SILVA.  -   ESCOLA: 52066720 - Colégio Estadual Jacy Paraguassú</t>
  </si>
  <si>
    <t>ELMA REGINA DE MEDEIROS BARROSO.  -   ESCOLA: 52067289 - COLÉGIO ESTADUAL JOSÉ RODRIGUES MORENO</t>
  </si>
  <si>
    <t>LUCIANA FERREIRA RODRIGUES.  -   ESCOLA: 52068404 - COLÉGIO ESTADUAL PRESIDENTE COSTA E SILVA</t>
  </si>
  <si>
    <t>CRE-RIO VERDE</t>
  </si>
  <si>
    <t>ANA JÚLIA QUEIROZ FURQUIM.  -   ESCOLA: 52054322 - CENTRO DE ENSINO EM PERÍODO INTEGRAL CUNHA BASTOS</t>
  </si>
  <si>
    <t>JOSIAS DIAS DUTRA.  -   ESCOLA: 52054403 - COLÉGIO ESTADUAL OSCAR RIBEIRO DA CUNHA</t>
  </si>
  <si>
    <t>LUCILENE FRANCISCA FERREIRA MENDES.  -   ESCOLA: 52054195 - CENTRO DE ENSINO EM PERÍODO INTEGRAL JOÃO VELLOSO DO CARMO</t>
  </si>
  <si>
    <t>NÉLIA SABINA MESQUITA DOS SANTOS FERREIRA.  -   ESCOLA: 52054292 - COLÉGIO ESTADUAL ABEL PEREIRA DE CASTRO</t>
  </si>
  <si>
    <t>VERANIA ABADIA DA SILVA DE ARAUJO.  -   ESCOLA: 52054330 - COLÉGIO ESTADUAL DO SOL</t>
  </si>
  <si>
    <t>CRE-RUBIATABA</t>
  </si>
  <si>
    <t>GIZELE ALVES ARRIEL .  -   ESCOLA: 52019225 - CENTRO DE ENSINO EM PERÍODO INTEGRAL LEVINDO BORBA</t>
  </si>
  <si>
    <t>MARIA DA GLÓRIA SILVA.  -   ESCOLA: 52018423 - COLÉGIO ESTADUAL BEZERRA DE MENEZES</t>
  </si>
  <si>
    <t>VALCIRENE PEREIRA MAIA.  -   ESCOLA: 52018407 - Colégio Estadual Maria da Consolação Silva</t>
  </si>
  <si>
    <t>CRE-SILVÂNIA</t>
  </si>
  <si>
    <t>MARIA LÚCIA GOMES MEIRELES.  -   ESCOLA: 52064077 - COLÉGIO ESTADUAL AMERICANO DO BRASIL</t>
  </si>
  <si>
    <t>MARLI DE JESUS ABREU.  -   ESCOLA: 52063321 - ESCOLA ESTADUAL DOM EMANUEL</t>
  </si>
  <si>
    <t>CRE-URUAÇU</t>
  </si>
  <si>
    <t>ALLESTANIA MARIA DE ÁVILA.  -   ESCOLA: 52017109 - CENTRO DE ENSINO EM PERÍODO INTEGRAL ALFREDO NASSER - 52017109</t>
  </si>
  <si>
    <t>EDNA LIBERATO VIEIRA GUIMARÃES.  -   ESCOLA: 52011763 - CENTRO DE ENSINO EM PERÍODO INTEGRAL POLIVALENTE DR SEBASTIÃO GONÇALVES DE ALMEIDA</t>
  </si>
  <si>
    <t>HERNANDO FERREIRA SIMÃO.  -   ESCOLA: 52011909 - COLÉGIO ESTADUAL JOANA D ARC</t>
  </si>
  <si>
    <t>LUIZ RICARDO OLIVEIRA DA SILVA.  -   ESCOLA: 52006387 - CENTRO DE ENSINO EM PERÍODO INTEGRAL  DEOCLIDES MARTINS DA COSTA</t>
  </si>
  <si>
    <t>MARIA HELUZIA PERÍCOLE DE ARAÚJO XAVIER.  -   ESCOLA: 52012379 - COLEGIO ESTADUAL MARCIONILIO FRANCISCO MENDONCA</t>
  </si>
  <si>
    <t>CRE-CAMPOS BELOS</t>
  </si>
  <si>
    <t>HERNANDES R. DOS SANTOS.  -   ESCOLA: 52013618 - COLÉGIO ESTADUAL DONA JOAQUINA PINHEIRO</t>
  </si>
  <si>
    <t>JUREMA BARBOSA LEITE ATAIDES.  -   ESCOLA: 52012646 - C. E. PROFESSORA  RICARDA</t>
  </si>
  <si>
    <t>LEONICE DOS SANTOS LIMA.  -   ESCOLA: 52012581 - CENTRO DE ENSINO EM PERÍODO INTEGRAL POLIVALENTE PROFESSORA ANTUSA</t>
  </si>
  <si>
    <t>CRE-GOIATUBA</t>
  </si>
  <si>
    <t>GISELE GRACIANO SOARES GONÇALVES.  -   ESCOLA: 52058832 - CEPMG ELISIO JOAQUIM DE VASCONCELOS</t>
  </si>
  <si>
    <t>SABRINA VIEIRA TAVARES.  -   ESCOLA: 52058867 - COL EST ORCALINO F EVANGELISTA</t>
  </si>
  <si>
    <t>CRE-ITABERAÍ</t>
  </si>
  <si>
    <t>JACQUELINE DE JESUS SILVA.  -   ESCOLA: 52028259 - CENTRO DE ENSINO EM PERÍODO INTEGRAL AMERICANO DO BRASIL</t>
  </si>
  <si>
    <t>JÁDER DE CASTRO ANDRADE RODRIGUES.  -   ESCOLA: 52023532 - Colegio Estadual Rocha Lima</t>
  </si>
  <si>
    <t>LILIAN CRISTIANE RIBEIRO DIAS COSTA.  -   ESCOLA: 52028232 - COLÉGIO ESTADUAL BENEDITO BRAZ</t>
  </si>
  <si>
    <t>CRE-MINEIROS</t>
  </si>
  <si>
    <t>ALBERTINA BRUM ZATT.  -   ESCOLA: 52053466 - COLÉGIO ESTADUAL DONA TONICA</t>
  </si>
  <si>
    <t>RENATA CAMARGO COSTA ALVES.  -   ESCOLA: 52054063 - C.E. JOSÉ DUTRA DE OLIVEIRA</t>
  </si>
  <si>
    <t>SONIA MARIA DOS SANTOS.  -   ESCOLA: 52053458 - CENTRO DE ENSINO EM PERÍODO INTEGRAL CORONEL CARRIJO</t>
  </si>
  <si>
    <t>CRE-PIRACANJUBA</t>
  </si>
  <si>
    <t>ALBA GISELE MENDONÇA TELES.  -   ESCOLA: 52032221 - COLÉGIO ESTADUAL DONA HORMEZINDA MARIA CARNEIRO</t>
  </si>
  <si>
    <t>EDMILSON ARAÚJO DE MOURA.  -   ESCOLA: 52061108 - ESCOLA ESTADUAL DONA CLOTILDE COSTA</t>
  </si>
  <si>
    <t>CRE-SANTA HELENA</t>
  </si>
  <si>
    <t>JULIANA ALVES MARTINS.  -   ESCOLA: 52055302 - ESCOLA ESTADUAL RAFAEL NASCIMENTO</t>
  </si>
  <si>
    <t>LUCIMAR RIBEIRO PEREIRA DE SOUSA.  -   ESCOLA: 52055264 - Colégio Estadual Vital de Oliveira</t>
  </si>
  <si>
    <t>LUIZA HELENA DE FARIA SANTOS.  -   ESCOLA: 52057631 - COL EST RUI ANTÔNIO DA SILVA</t>
  </si>
  <si>
    <t>CRE-SÃO LUÍS DE MONTES BELOS</t>
  </si>
  <si>
    <t>CLARDIANA MOREIRA DE MELO.  -   ESCOLA: 52030040 - ESCOLA ESTADUAL DOM PEDRO II</t>
  </si>
  <si>
    <t>FLAVIA DE CASTRO PEREIRA.  -   ESCOLA: 52027899 - COL EST JOSÉ MARCELINO</t>
  </si>
  <si>
    <t>KELLEN CHRISTINE DE REZENDE CRUZ.  -   ESCOLA: 52028194 - COLEGIO ESTADUAL FRANCISCO DE ASSIS LOBO SOBRINHO</t>
  </si>
  <si>
    <t>MARLENE LOURENÇO CAETANO ALVES.  -   ESCOLA: 52030059 - ESCOLA ESTADUAL DE SILVOLÂNDIA</t>
  </si>
  <si>
    <t>CRE-SÃO MIGUEL DO ARAGUAIA</t>
  </si>
  <si>
    <t>CRISLEY TEIXEIRA RODRIGUES MARQUES.  -   ESCOLA: 52001237 - Colégio Estadual Dom Bosco</t>
  </si>
  <si>
    <t>SUZELITA ETERNA MENESES DIAS.  -   ESCOLA: 52001202 - CENTRO DE ENSINO EM PERÍODO INTEGRAL DR. DORIVAL BRANDÃO DE ANDRADE</t>
  </si>
  <si>
    <t>CRE-MINAÇU</t>
  </si>
  <si>
    <t>CLAUDIA LIMA DE FIGUEREDO.  -   ESCOLA: 52008312 - COLÉGIO ESTADUAL SANTO ANTÔNIO DE CANA BRAVA</t>
  </si>
  <si>
    <t>MARINEYDS DOS SANTOS SOARES.  -   ESCOLA: 52007650 - CENTRO DE ENSINO EM PERIODO INTEGRAL ANTÔNIO ALBINO FERREIRA</t>
  </si>
  <si>
    <t>CRE-ITAPACI</t>
  </si>
  <si>
    <t>ELIANE DIVINA DE OLIVEIRA MELO.  -   ESCOLA: 52017311 - COLÉGIO ESTADUAL DA POLÍCIA MILITAR DO ESTADO DE GOIÁS GERALDA ANDRADE MARTINS</t>
  </si>
  <si>
    <t>MARIA FÁTIMA DE MELO SILVA.  -   ESCOLA: 52017362 - ESCOLA ESTADUAL VICENÇA MARIA DE JESUS</t>
  </si>
  <si>
    <t>SIRLENE DA GUIA FAGUNDES TEODORO.  -   ESCOLA: 52018652 - COLÉGIO ESTADUAL PILAR DE GOIÁS</t>
  </si>
  <si>
    <t>TERESINHA MARIA DE MELO CASTRO.  -   ESCOLA: 52000095 - CEPMG PRUDÊNCIO FERREIRA</t>
  </si>
  <si>
    <t>CRE-PLANALTINA</t>
  </si>
  <si>
    <t>(VAZIO).  -   ESCOLA: 52043541 - COLÉGIO ESTADUAL POVOADO MATO SECO</t>
  </si>
  <si>
    <t>ANA PAULA SOUZA DOS SANTOS.  -   ESCOLA: 52050807 - CENTRO DE ENSINO EM PERÍODO INTEGRAL MÁRIO DE ANDRADE</t>
  </si>
  <si>
    <t>CLEIBIA RIBEIRO DA SILVA.  -   ESCOLA: 52076008 - ESCOLA CÍVICO-MILITAR PROFESSORA LOURDETE DE FÁTIMA DE PAIVA SUTIR</t>
  </si>
  <si>
    <t>GABRIEL FÉLIX DA SILVA.  -   ESCOLA: 52050866 - COLÉGIO ESTADUAL ALBERT EINSTEIN</t>
  </si>
  <si>
    <t>CRE-NOVO GAMA</t>
  </si>
  <si>
    <t>CHRISTINE SIDON MEIRA GRANGEIRO.  -   ESCOLA: 52086160 - CENTRO DE ENSINO EM PERÍODO INTEGRAL MARAJÓ</t>
  </si>
  <si>
    <t>FABIANO BARROS RABELO.  -   ESCOLA: 52103439 - CENTRO DE ENSINO EM PERÍODO INTEGRAL MONT SERRAT</t>
  </si>
  <si>
    <t>MIRYAM BARBOSA DA SILVA .  -   ESCOLA: 52047555 - COL EST PROF BENEDITO V DE SÁ</t>
  </si>
  <si>
    <t>NORBERTA NUNES DE SOUZA.  -   ESCOLA: 52047490 - CENTRO DE ENSINO EM PERÍODO INTEGRAL ANTÔNIA CHAVES DAS DORES - DONA NICA</t>
  </si>
  <si>
    <t>VERA LÚCIA DANTAS BARBOSA.  -   ESCOLA: 52044297 - COLÉGIO ESTADUAL OCIDENTAL</t>
  </si>
  <si>
    <t>CRE-ÁGUAS LINDAS</t>
  </si>
  <si>
    <t>CECÍLIA GIZA DE OLIVEIRA.  -   ESCOLA: 52086038 - COLÉGIO ESTADUAL RAFAEL DE S BARBOSA</t>
  </si>
  <si>
    <t>CIRO CESAR DOS REIS.  -   ESCOLA: 52078523 - COL EST PRINCESA DAIANA </t>
  </si>
  <si>
    <t>KEILA NERES VENÂNCIO.  -   ESCOLA: 52081850 - COLEGIO ESTADUAL PIAGET</t>
  </si>
  <si>
    <t>RAQUEL VELEDA MATOS.  -   ESCOLA: 52051153 - CENTRO DE ENSINO EM PERÍODO INTEGRAL JOSÉ DE ASSIS</t>
  </si>
  <si>
    <t>WELLINGTON ALVES DE FONTES.  -   ESCOLA: 52086062 - Colégio Estadual Olavo Bilac</t>
  </si>
  <si>
    <t>Piauí</t>
  </si>
  <si>
    <t>GRE 01 - Parnaíba</t>
  </si>
  <si>
    <t>ELIOENE FERNANDES DO NASCIMENTO PESSOA.  -   ESCOLA: 22012508 - UNID ESC LEONIDAS MELO</t>
  </si>
  <si>
    <t>ELIVANE LIMA ALVES.  -   ESCOLA: 22135782 - Colégio Est. Profª Mª do Socorro Sampaio Martins</t>
  </si>
  <si>
    <t>IDA MARIA CARVALHO SANTOS.  -   ESCOLA: 22013601 - U.E. EMÍLIA SOARES</t>
  </si>
  <si>
    <t>JACIRA CORNÉLIO DO NASCIMENTO.  -   ESCOLA: 22014373 - U.E. RICARDO AUGUSTO VELOSO</t>
  </si>
  <si>
    <t>MARIA DA PAZ ARAUJO PASSOS.  -   ESCOLA: 22015752 - UNID ESC JEANETE SOUSA</t>
  </si>
  <si>
    <t>MARIA DALVA FONTENELE CERQUEIRA.  -   ESCOLA: 22015884 - U.E. EPAMINONDAS CASTELO BRANCO</t>
  </si>
  <si>
    <t>MARIA DO SOCORRO CASTRO.  -   ESCOLA: 22015876 - UNIDADE ESCOLAR EDSON DA PAZ CUNHA</t>
  </si>
  <si>
    <t>MÔNICA RIBEIRO SILVA.  -   ESCOLA: 22129723 - U.E. DARCY RIBEIRO</t>
  </si>
  <si>
    <t>GRE 02 - Barras</t>
  </si>
  <si>
    <t xml:space="preserve">ANA CARLA FERREIRA CARCARÁ DA SILVA.  -   ESCOLA: 22004815 - CETI JOSE NOGUEIRA DE AGUIAR </t>
  </si>
  <si>
    <t>ELIENE SANTOS DA CUNHA.  -   ESCOLA: 22001603 - UNID ESC NOSSA SENHORA DA CONCEICAO</t>
  </si>
  <si>
    <t>MARIA DA CONCEIÇÃO SOUSA NASCIMENTO DOS SANTOS.  -   ESCOLA: 22007423 - UNID ESC FRANCISCO TOMAZ</t>
  </si>
  <si>
    <t>MARIA DA CONCEIÇÃO SOUSA NASCIMENTO DOS SANTOS.  -   ESCOLA: 22131426 - U. E. LEDA NAPOLEAO</t>
  </si>
  <si>
    <t>MARIA JOSÉ PEREIRA SOUSA CARVALHO.  -   ESCOLA: 22007431 - U.E. JOSÉ AMAVEL</t>
  </si>
  <si>
    <t>MARIA JOSÉ PEREIRA SOUSA CARVALHO.  -   ESCOLA: 22006184 - UNIDADE ESCOLAR JOAO FRANCISCO</t>
  </si>
  <si>
    <t>MARIA MONTE CARVALHO.  -   ESCOLA: 22004793 - U. E. ESTADO DA PARAÍBA</t>
  </si>
  <si>
    <t>GRE 03 - Piripiri</t>
  </si>
  <si>
    <t xml:space="preserve">AILTON DOURADO SILVA.  -   ESCOLA: 22016694 - U. E. PATRONATO IRMÃOS DANTAS </t>
  </si>
  <si>
    <t>DAIANA RODRIGUES.  -   ESCOLA: 22132597 - U.E. ARTUR GONÇALVES DE SOUSA</t>
  </si>
  <si>
    <t>DAYSE CHRISTINE MEDEIROS OLIVEIRA.  -   ESCOLA: 22034781 - U.E. PAULO FERRAZ</t>
  </si>
  <si>
    <t xml:space="preserve">JEANNE KERLY DE MENEZES SANTOS.  -   ESCOLA: 22038272 - U. E. MARIA MENDES MOURÃO </t>
  </si>
  <si>
    <t>MARCELA MAYRA RIBEIRO LIMA.  -   ESCOLA: 22016724 - U. E. HESICHIA DE SOUSA BRITO</t>
  </si>
  <si>
    <t>MARCOS AURELIO SOUSA GOMES.  -   ESCOLA: 22010513 - CEJA PROFESSORA COTA SAMPAIO</t>
  </si>
  <si>
    <t>GRE 04 - Teresina Centro Norte</t>
  </si>
  <si>
    <t>ANA REGINA COSTA VIEIRA.  -   ESCOLA: 22027432 - U. E. DEP. ALBERTO MONTEIRO</t>
  </si>
  <si>
    <t>CLEUDES MARIA NUNES DA ROCHA.  -   ESCOLA: 22140379 - U.E. CHAGAS RODRIGUES</t>
  </si>
  <si>
    <t>JAIR PINHEIRO DOS SANTOS.  -   ESCOLA: 22022040 - U. E. JAMES AZEVEDO</t>
  </si>
  <si>
    <t>JANE RÊGO DE LIMA PIMENTEL.  -   ESCOLA: 22029044 - U.E. RAIMUNDO WALL FERRAZ</t>
  </si>
  <si>
    <t>PAULA JANAINA MENDES LOPES (ESTÁ AFASTADA. SOLICITAMOS PROCESSO PARA ATUALIZAÇÃO).  -   ESCOLA: 22027564 - UNIDADE ESCOLAR MATIAS OLIMPIO</t>
  </si>
  <si>
    <t>RENATA FRANCISCA URSULINO DE SOUSA.  -   ESCOLA: 22135987 - UNID ESC DEP FRANCISCA TRINDADE</t>
  </si>
  <si>
    <t>ROSANA MIRANDA COSTA.  -   ESCOLA: 22026924 - UNID ESC GOV JOAO CLIMACO DALMEIDA</t>
  </si>
  <si>
    <t>GRE 05 - Campo Maior</t>
  </si>
  <si>
    <t>ADRIANA ALVES DE ANDRADE.  -   ESCOLA: 22126945 - U. E. JOB DE MACEDO BRITO</t>
  </si>
  <si>
    <t>EDILAINE DE SOUSA GOMES.  -   ESCOLA: 22122044 - U. E. DOUTOR JERONIMO DOS SANTOS E SILVA</t>
  </si>
  <si>
    <t>GILVANE PORTELA SILVA ALVES.  -   ESCOLA: 22034250 - UNIDADE ESCOLAR PETRONIO PORTELA</t>
  </si>
  <si>
    <t>JOYCILENE JANCE MONTE.  -   ESCOLA: 22162402 - U. E. MILTON SALVIANO DA SILVA</t>
  </si>
  <si>
    <t xml:space="preserve">MARIA CRISTINA PAZ DA CUNHA.  -   ESCOLA: 22032339 - CETI RAIMUNDINHO ANDRADE </t>
  </si>
  <si>
    <t>GRE 06 - Regeneração</t>
  </si>
  <si>
    <t>EUZÉLIA ALVES DE SOUSA BEZERRA.  -   ESCOLA: 22021310 - U. E. ESTADO DO ACRE</t>
  </si>
  <si>
    <t>IVANEIDE FERREIRA DOS SANTOS.  -   ESCOLA: 22043438 - U.E. JOÃO PEREIRA DE SOUSA</t>
  </si>
  <si>
    <t xml:space="preserve">KAIRA ROSSANA V. S. PINHEIRO.  -   ESCOLA: 22046046 - U. E. SEBASTIÃO CRUZ </t>
  </si>
  <si>
    <t>VANDA LOPES DE SOUSA.  -   ESCOLA: 22041680 - UNIDADE ESCOLAR WALL FERRAZ</t>
  </si>
  <si>
    <t>VANERLENE SOARES DA SILVA.  -   ESCOLA: 22131574 - U. E. DEP ALBERTO DE MOURA MONTEIRO</t>
  </si>
  <si>
    <t>GRE 07 - Valença</t>
  </si>
  <si>
    <t>ALINE DA CONCEIÇÃO GONÇALVES.  -   ESCOLA: 22047921 - U. E. LUIS DE CASTRO</t>
  </si>
  <si>
    <t>FRANCIDALVA MATIAS DE SOUSA.  -   ESCOLA: 22048928 - U.E. SENADOR CHAGAS RODRIGUES</t>
  </si>
  <si>
    <t xml:space="preserve">JACINTA DE FÁTIMA SANTOS.  -   ESCOLA: 22050922 - CETI DONA Mª ANTONIETA TORRES DOS REIS VELOSO </t>
  </si>
  <si>
    <t xml:space="preserve">JOSE NILTON DE SOUSA FILHO.  -   ESCOLA: 22047484 - CEEP  BENEDITO PORTELA LEAL </t>
  </si>
  <si>
    <t>JOSEFA DAS NEVES SOUSA.  -   ESCOLA: 22051457 - U. E. MARIA CANDIDA</t>
  </si>
  <si>
    <t>SUÊNIA MARLA DE GÊNESIS SOARES SILVA.  -   ESCOLA: 22048340 - U.E MANOEL FERREIRA BARBOSA DE MACEDO</t>
  </si>
  <si>
    <t>GRE 08 - Oeiras</t>
  </si>
  <si>
    <t>ANA CRISTINA COSTA E SOUSA.  -   ESCOLA: 22136886 - U. E. FRANCIVAL RODRIGUES DO NASCIMENTO</t>
  </si>
  <si>
    <t>EMILIENE ALVES DE FIGUEREDO PEDROSA.  -   ESCOLA: 22088024 - UNID ESC DR JOSE DE MOURA FE</t>
  </si>
  <si>
    <t>FRANCISCO JOSÉ DOS SANTOS.  -   ESCOLA: 22133682 - U E LUIZ UBIRACI DE CARVALHO</t>
  </si>
  <si>
    <t>FRANCISCO VIEIRA DIAS.  -   ESCOLA: 22080449 - U.E. FARMACEUTICO JOÃO CARVALHO</t>
  </si>
  <si>
    <t>FRANCISLEY JUVENAL DE LIMA.  -   ESCOLA: 22080341 - U. E. DR. JOSÉ COELHO REIS</t>
  </si>
  <si>
    <t xml:space="preserve">TÁTILLA INÊZ DE SOUSA RODRIGUES.  -   ESCOLA: 22133968 - CETI ROCHA NETO </t>
  </si>
  <si>
    <t>GRE 09 - Picos</t>
  </si>
  <si>
    <t>(VAZIO).  -   ESCOLA: 22082280 - UNIDADE ESCOLAR COELHO RODRIGUES</t>
  </si>
  <si>
    <t>CARLANE MARIA DE HOLANDA SILVA.  -   ESCOLA: 22082336 - U. E. TERESINHA NUNES</t>
  </si>
  <si>
    <t>CÉLIA MARIA BORGES LEAL.  -   ESCOLA: 22134484 - U. E. HELVÍDIO NUNES</t>
  </si>
  <si>
    <t xml:space="preserve">FABIANA SANTOS BRITO.  -   ESCOLA: 22082131 - CETI MARIO MARTINS </t>
  </si>
  <si>
    <t>IVONETE LOPES DE MOURA.  -   ESCOLA: 22078690 - U. E. MANOEL RIBEIRO</t>
  </si>
  <si>
    <t>JOAQUIM DE ASSIS PACHECO JUNIOR.  -   ESCOLA: 22083022 - CETI SEVERO MARIA EULALIO</t>
  </si>
  <si>
    <t>LEYGUE JANN SOUSA LIMA.  -   ESCOLA: 22081380 - UNID ESC OZILDO ALBANO</t>
  </si>
  <si>
    <t>MAGDA LEAL DA COSTA.  -   ESCOLA: 22093222 - U.E. LILI SILVEIRA</t>
  </si>
  <si>
    <t>ROBERTA SANTOS SOUSA.  -   ESCOLA: 22078355 - UNID ESC DR JOAO CARVALHO</t>
  </si>
  <si>
    <t>GRE 10 - Floriano</t>
  </si>
  <si>
    <t>CYNTYA DE JESUS SOUSA MENESES.  -   ESCOLA: 22058648 - U.E. Carlos Franco</t>
  </si>
  <si>
    <t>GIRLENE FERREIRA DE BRITO.  -   ESCOLA: 22058265 - U. E. Osvaldo da Costa e Silva</t>
  </si>
  <si>
    <t>JARDETE DA COSTA BARBOSA.  -   ESCOLA: 22056297 - U.E. JOÃO MARTINS</t>
  </si>
  <si>
    <t>SILÂNDIA DA COSTA MOURA TORRES.  -   ESCOLA: 22060600 - U. E. RUI BARBOSA</t>
  </si>
  <si>
    <t>VERÔNICA DOS SANTOS BUENO.  -   ESCOLA: 22059610 - U.E. SEBASTIÃO R. LEAL</t>
  </si>
  <si>
    <t>GRE 11 - Uruçuí</t>
  </si>
  <si>
    <t>FELIX JAMES GUIMARAES DA SILVA.  -   ESCOLA: 22054820 - U. E. FLORISA SILVA</t>
  </si>
  <si>
    <t xml:space="preserve">MARIA NAUGNEI SIQUEIRA DE MORAIS.  -   ESCOLA: 22053620 - CETI CICERO COELHO </t>
  </si>
  <si>
    <t>GRE 12 - São João do Piauí</t>
  </si>
  <si>
    <t>CLOTILDE GOMES RODRIGUES.  -   ESCOLA: 22067710 - U. E. CIPRIANO VIEIRA DE SA</t>
  </si>
  <si>
    <t>IVANETE NUNES MIRANDA.  -   ESCOLA: 22067671 - UNIDADE ESCOLAR BEIJA VALENTE</t>
  </si>
  <si>
    <t>JOSILANE GOMES DE OLIVEIRA RODRIGUES.  -   ESCOLA: 22143602 - UNIDADE ESCOLAR HELENA MARIA DA CRUZ</t>
  </si>
  <si>
    <t>MARIA APARECIDA COELHO CARVALHO.  -   ESCOLA: 22104399 - U. E. NOEME MADEIRA MOURA FÉ</t>
  </si>
  <si>
    <t>MARÍLIA LIMA DE MORAES.  -   ESCOLA: 22124470 - U. E. PROFESSORA ISABEL RIBEIRO DE JESUS</t>
  </si>
  <si>
    <t>GRE 13 - São Raimundo Nonato</t>
  </si>
  <si>
    <t>JOAO BATISTA SOARES RIBEIRO.  -   ESCOLA: 22066535 - U. E. LETICIA MACEDO</t>
  </si>
  <si>
    <t>JUCIMARA LOPES DIAS.  -   ESCOLA: 22070354 - U. E. DOUTOR BARROSO</t>
  </si>
  <si>
    <t>MÁRCIA NERI MACEDO DE NEGREIROS.  -   ESCOLA: 22072691 - U. E. PROF. JOSE LEANDRO DEUS DARÁ</t>
  </si>
  <si>
    <t>RAQUEL DA SILVA MIRANDA.  -   ESCOLA: 22072500 - UNIDADE ESCOLAR EDITH NOBRE DE CASTRO</t>
  </si>
  <si>
    <t>SIMONE OLIVEIRA SILVA.  -   ESCOLA: 22069330 - U. E. ANTONIO SOARES ROCHA</t>
  </si>
  <si>
    <t>GRE 14 - Bom Jesus</t>
  </si>
  <si>
    <t>FERNANDA FERNANDES MOURÃO.  -   ESCOLA: 22065342 - U. E. MARTIN PINHEIRO</t>
  </si>
  <si>
    <t xml:space="preserve">MARIA DAS MERCES SANTANA NOGUEIRA.  -   ESCOLA: 22062610 - CETI FRANKLIN DORIA </t>
  </si>
  <si>
    <t xml:space="preserve">RUI BARROS SANTIAGO.  -   ESCOLA: 22062726 - U. E. AGRICOLA DO DNOCS </t>
  </si>
  <si>
    <t>SUED FELIPE LACERDA BARJUD.  -   ESCOLA: 22066144 - U. E. PROF IRACI BARROS PINTO</t>
  </si>
  <si>
    <t>GRE 15 - Corrente</t>
  </si>
  <si>
    <t>AÉCIA LOPES DE BARROS TORRES.  -   ESCOLA: 22074236 - U. E. DEP FERNANDO MONTEIRO</t>
  </si>
  <si>
    <t>HELLEN PRUDÊNCIO SOUZA.  -   ESCOLA: 22061690 - U. E. CRISTAN BARREIRA PARENTE</t>
  </si>
  <si>
    <t>MARCUS VINICIUS MIRANDA DO NASCIMENTO.  -   ESCOLA: 22061711 - U. E. JOAQUIM DIAS PARENTE</t>
  </si>
  <si>
    <t>MATEUS LOUZEIRO DE SOUSA.  -   ESCOLA: 22114904 - U. E. RAIMUNDO DA PAZ NOGUEIRA</t>
  </si>
  <si>
    <t>VALÉRIA LEMOS NOGUEIRA CAVALCANTE.  -   ESCOLA: 22053190 - U. E. SÃO JOSÉ DA AÇÃO SOCIAL DIV C JESUS</t>
  </si>
  <si>
    <t>GRE 16 - Fronteiras</t>
  </si>
  <si>
    <t>FRANCIREZA ALENCAR.  -   ESCOLA: 22093834 - U. E. COSMA RAMOS DE SOUSA</t>
  </si>
  <si>
    <t>THAYNÁ LOHANA TELES GOMES.  -   ESCOLA: 22086528 - U. E. NOSSA SENHORA DO PATROCINIO</t>
  </si>
  <si>
    <t>GRE 17 - Paulistana</t>
  </si>
  <si>
    <t>ADRIANA MARIA DE SANTANA E SILVA.  -   ESCOLA: 22107019 - U. E. SÃO FRANCISCO DE ASSIS</t>
  </si>
  <si>
    <t xml:space="preserve">NOÉLIA NOBRE VIEIRA BATISTA.  -   ESCOLA: 22144048 - U.E. PROFESSORA MARIA DO SOCORRO DE CARVALHO </t>
  </si>
  <si>
    <t>VILMA SOBREIRA DA SILVA MARTINS.  -   ESCOLA: 22095608 - UNIDADE ESCOLAR MARTINHO VIEIRA</t>
  </si>
  <si>
    <t>GRE 18 - Grande Teresina</t>
  </si>
  <si>
    <t>ALEXANDRA CAVALCANTE PESSOA.  -   ESCOLA: 22019804 - U. E. FRANCISCO LUIS DE MORAES</t>
  </si>
  <si>
    <t xml:space="preserve">ANA DALIVIA FERNANDES ROCHA.  -   ESCOLA: 22019952 - U. E. FIRMO JOSE DA CUNHA </t>
  </si>
  <si>
    <t>DANIELA SILVA FERNANDES.  -   ESCOLA: 22134794 - U. E. CELSA LEMOS</t>
  </si>
  <si>
    <t>FLAVIA LUCIANA SOARES MARTINS.  -   ESCOLA: 22018174 - U. E. MARIO RAULINO</t>
  </si>
  <si>
    <t>ISABEL DE MARIA MENDES MARIA MENDES.  -   ESCOLA: 22105689 - U. E. José Rodrigues da Silva</t>
  </si>
  <si>
    <t>JARDYANNE MIRANDA FIALHO.  -   ESCOLA: 22020810 - UNID ESC GOV PEDRO FREITAS</t>
  </si>
  <si>
    <t>JOSÉ NILTON DA SILVA.  -   ESCOLA: 22135901 - U. E. CÉZAR LEAL</t>
  </si>
  <si>
    <t>MARA DENISE VIEIRA GOMES.  -   ESCOLA: 22161201 - UNIDADE ESCOLAR LUCAS MEIRELES</t>
  </si>
  <si>
    <t>MARIA DO SOCORRO RODRIGUES DA SILVA.  -   ESCOLA: 22021060 - UNID ESC ELON MACHADO MOITA</t>
  </si>
  <si>
    <t>ROMARA DE JESUS BESERRA BRANDÃO.  -   ESCOLA: 22021868 - UNID ESC DR NORONHA FILHO</t>
  </si>
  <si>
    <t>TEYVIANNE RIBEIRO DE OLIVEIRA.  -   ESCOLA: 22017992 - UNID ESC AFONSO MAFRENSE</t>
  </si>
  <si>
    <t>GRE 19 - Teresina Sul</t>
  </si>
  <si>
    <t xml:space="preserve">ANA KLÊNIA PEREIRA DE SOUSA.  -   ESCOLA: 22027726 - U. E.  DESEMBARGADOR HENRIQUE COUTO </t>
  </si>
  <si>
    <t>ANA PAULA DE MELO RODRIGUES.  -   ESCOLA: 22027203 - U E PROFESSOR ANTONIO MARIA MADEIRA</t>
  </si>
  <si>
    <t>CLEMILDA ALVES DE ARAÚJO SANTOS.  -   ESCOLA: 22028250 - U. E. FLORISA SILVA</t>
  </si>
  <si>
    <t>EDILMA ALVES DE SOUSA.  -   ESCOLA: 22029010 - U. E. PROFA OSMARINA</t>
  </si>
  <si>
    <t>LINDINALVA PEREIRA AGUIAR.  -   ESCOLA: 22128441 - U.E. NOSSA SENHORA DO PERPETUO SOCORRO</t>
  </si>
  <si>
    <t>MARIA DO SOCORRO PEREIRA DOS SANTOS.  -   ESCOLA: 22138455 - UNIDAD ESC DE ENSINO MEDIO SANTA FE</t>
  </si>
  <si>
    <t xml:space="preserve">RENILDES MARIA DE SOUSA NUNES.  -   ESCOLA: 22027262 - CETI  MOACI MADEIRA CAMPOS </t>
  </si>
  <si>
    <t>GRE 20 - Teresina Nordeste</t>
  </si>
  <si>
    <t>DEUSILENE VIEIRA MATOS LINHARES.  -   ESCOLA: 22140360 - UNIDADE ESCOLAR CAMPESTRE NORTE</t>
  </si>
  <si>
    <t>MARIA GORETE MOURA BATISTA ASSUNÇÃO.  -   ESCOLA: 22027440 - U. E. DEPUTADO  JOAQUIM GOMES CALADO</t>
  </si>
  <si>
    <t>MARINALDA SILVA CARVALHO.  -   ESCOLA: 22028960 - CETI MARIA MELO</t>
  </si>
  <si>
    <t xml:space="preserve">MILENA DE ARAÚJO SILVEIRA GUIMARÃES.  -   ESCOLA: 22022007 - CETI PROFESSOR BALDUINO BARBOSA DE DEUS </t>
  </si>
  <si>
    <t>VILNIA LÚCIA SOUSA ARAUJO.  -   ESCOLA: 22028307 - UNIDADE ESCOLAR GERVASIO COSTA</t>
  </si>
  <si>
    <t>GRE 21 - Teresina Sudeste</t>
  </si>
  <si>
    <t>CÉLIA REGINA RODRIGUES DE OLIVEIRA.  -   ESCOLA: 22026908 - U. E. ANTONIO DE ALMENDRA FREITAS</t>
  </si>
  <si>
    <t>CLÊNIA MARIA OLIVEIRA LIMA CAVALCANTE.  -   ESCOLA: 22027610 - UNID ESC PROF PIRES DE CASTRO</t>
  </si>
  <si>
    <t>ELIENE DA SILVA DIAS.  -   ESCOLA: 22022112 - U.E DEP ÁTILA LIRA</t>
  </si>
  <si>
    <t>LAYANA LOPES COSTA SARAIVA.  -   ESCOLA: 22027360 - U. E. SANTA INES</t>
  </si>
  <si>
    <t xml:space="preserve">MILCIMAR FERNANDES LEITE.  -   ESCOLA: 22027661 - CETI PROF PINHEIRO MACHADO </t>
  </si>
  <si>
    <t>Lista de opções mais frequentes</t>
  </si>
  <si>
    <t>Lista Geral</t>
  </si>
  <si>
    <t>Escolha Única, Vertical</t>
  </si>
  <si>
    <t>text</t>
  </si>
  <si>
    <t>Múltipla escolha</t>
  </si>
  <si>
    <t>integer</t>
  </si>
  <si>
    <t>Numérica</t>
  </si>
  <si>
    <t>decimal</t>
  </si>
  <si>
    <t>String</t>
  </si>
  <si>
    <t>Texto e Número</t>
  </si>
  <si>
    <t>Data</t>
  </si>
  <si>
    <t>date</t>
  </si>
  <si>
    <t>geopoint</t>
  </si>
  <si>
    <t>E-mail</t>
  </si>
  <si>
    <t>geoshape</t>
  </si>
  <si>
    <t>-</t>
  </si>
  <si>
    <t>geotrace</t>
  </si>
  <si>
    <t>barcode</t>
  </si>
  <si>
    <t>datetime</t>
  </si>
  <si>
    <t>image</t>
  </si>
  <si>
    <t>audio</t>
  </si>
  <si>
    <t>video</t>
  </si>
  <si>
    <t>file</t>
  </si>
  <si>
    <t>phonenumber</t>
  </si>
  <si>
    <t>comments</t>
  </si>
  <si>
    <t>calculate</t>
  </si>
  <si>
    <t>calculate_here</t>
  </si>
  <si>
    <t>text audit</t>
  </si>
  <si>
    <t>audio audit</t>
  </si>
  <si>
    <t>sensor_stream movement</t>
  </si>
  <si>
    <t>sensor_statistic pct_movement_between</t>
  </si>
  <si>
    <t>Lista de restrições</t>
  </si>
  <si>
    <t>Opção de restrição</t>
  </si>
  <si>
    <t>Texto</t>
  </si>
  <si>
    <t>texto</t>
  </si>
  <si>
    <t>Número</t>
  </si>
  <si>
    <t>número</t>
  </si>
  <si>
    <t>Texto+Número</t>
  </si>
  <si>
    <t>texto+número</t>
  </si>
  <si>
    <t>data</t>
  </si>
  <si>
    <t>Email</t>
  </si>
  <si>
    <t>email</t>
  </si>
  <si>
    <t>Vazio</t>
  </si>
  <si>
    <t>Novas colunas</t>
  </si>
  <si>
    <t>Instruções</t>
  </si>
  <si>
    <t>Preencher sempre com números inteiros. De maneira crescente (1 até 20, por exemplo).</t>
  </si>
  <si>
    <t>Questão dependente</t>
  </si>
  <si>
    <t>Usar quando houver somente uma questão no fluxo que depende de outra. Exemplo: Se V004 depende da V003, quando a opção for 1. Escrever neste campo somente V003 e colocar 1 na coluna "Opção".</t>
  </si>
  <si>
    <t>Usar quando houver somente uma questão no fluxo que depende de outra. Exemplo: Se V004 depende da V003, quando a opção for 1. Escrever neste campo somente o valor 1.</t>
  </si>
  <si>
    <t>Pre-condicao</t>
  </si>
  <si>
    <t>Usar quando houver mais de uma questão ou mais de uma opção de questão dependente. Exemplo, Se V004 depende de V003 quando as opções são 1, 2 ou 3. Ou se V004, depende de V003 = 1 e/ou V002 = 2</t>
  </si>
  <si>
    <t>Escolher qual o tipo de questão será usada. As opções disponíveis se encontram na aba Opções - Tipo de Resposta</t>
  </si>
  <si>
    <t>Restrição</t>
  </si>
  <si>
    <t>Usar quando a questão for do tipo "text", na qual é possível escolher se o campo aceita só texto e número, ou somente número, etc. Caso o campo não tenha restrição de texto, escolher a opção Vaz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7">
    <font>
      <sz val="11"/>
      <color theme="1"/>
      <name val="Calibri"/>
      <family val="2"/>
      <scheme val="minor"/>
    </font>
    <font>
      <sz val="10"/>
      <color rgb="FF000000"/>
      <name val="Calibri"/>
      <family val="2"/>
      <scheme val="minor"/>
    </font>
    <font>
      <sz val="10"/>
      <color rgb="FF000000"/>
      <name val="Calibri"/>
      <family val="2"/>
      <scheme val="minor"/>
    </font>
    <font>
      <b/>
      <sz val="10"/>
      <color theme="0"/>
      <name val="Arial"/>
      <family val="2"/>
    </font>
    <font>
      <sz val="11"/>
      <color theme="1"/>
      <name val="Public Sans"/>
    </font>
    <font>
      <sz val="11"/>
      <name val="Public Sans"/>
    </font>
    <font>
      <sz val="11"/>
      <color rgb="FF000000"/>
      <name val="Public Sans"/>
    </font>
    <font>
      <b/>
      <sz val="10"/>
      <color rgb="FF000000"/>
      <name val="Calibri"/>
      <family val="2"/>
      <scheme val="minor"/>
    </font>
    <font>
      <b/>
      <sz val="9"/>
      <color theme="0"/>
      <name val="Unbounded"/>
    </font>
    <font>
      <sz val="8"/>
      <name val="Calibri"/>
      <family val="2"/>
      <scheme val="minor"/>
    </font>
    <font>
      <sz val="12"/>
      <name val="Public Sans"/>
    </font>
    <font>
      <sz val="12"/>
      <color theme="1"/>
      <name val="Public Sans"/>
    </font>
    <font>
      <sz val="12"/>
      <color rgb="FFFF0000"/>
      <name val="Public Sans"/>
    </font>
    <font>
      <sz val="11"/>
      <color rgb="FFFF0000"/>
      <name val="Calibri"/>
      <family val="2"/>
      <scheme val="minor"/>
    </font>
    <font>
      <b/>
      <sz val="12"/>
      <color theme="0"/>
      <name val="Public Sans"/>
    </font>
    <font>
      <sz val="12"/>
      <color rgb="FF000000"/>
      <name val="Public Sans"/>
    </font>
    <font>
      <sz val="12"/>
      <color rgb="FF5B9BD5"/>
      <name val="Public Sans"/>
    </font>
    <font>
      <b/>
      <sz val="12"/>
      <color rgb="FF5B9BD5"/>
      <name val="Public Sans"/>
    </font>
    <font>
      <b/>
      <sz val="12"/>
      <color theme="1"/>
      <name val="Public Sans"/>
    </font>
    <font>
      <sz val="11"/>
      <name val="Calibri"/>
      <family val="2"/>
      <scheme val="minor"/>
    </font>
    <font>
      <sz val="11"/>
      <color rgb="FFFF0000"/>
      <name val="Public Sans"/>
    </font>
    <font>
      <sz val="11"/>
      <color theme="0"/>
      <name val="Calibri"/>
      <family val="2"/>
      <scheme val="minor"/>
    </font>
    <font>
      <sz val="12"/>
      <color theme="0"/>
      <name val="Public Sans"/>
    </font>
    <font>
      <b/>
      <sz val="11"/>
      <name val="Public Sans"/>
    </font>
    <font>
      <sz val="11"/>
      <color rgb="FF5B9BD5"/>
      <name val="Public Sans"/>
    </font>
    <font>
      <b/>
      <sz val="11"/>
      <color rgb="FF5B9BD5"/>
      <name val="Public Sans"/>
    </font>
    <font>
      <sz val="12"/>
      <color theme="9" tint="-0.499984740745262"/>
      <name val="Public Sans"/>
    </font>
    <font>
      <sz val="11"/>
      <color theme="9" tint="-0.499984740745262"/>
      <name val="Public Sans"/>
    </font>
    <font>
      <sz val="11"/>
      <color theme="9" tint="-0.499984740745262"/>
      <name val="Calibri"/>
      <family val="2"/>
      <scheme val="minor"/>
    </font>
    <font>
      <sz val="11"/>
      <name val="Calibri"/>
      <family val="2"/>
    </font>
    <font>
      <sz val="12"/>
      <color rgb="FF002060"/>
      <name val="Public Sans"/>
    </font>
    <font>
      <sz val="11"/>
      <color rgb="FF002060"/>
      <name val="Public Sans"/>
    </font>
    <font>
      <b/>
      <sz val="11"/>
      <color rgb="FF002060"/>
      <name val="Public Sans"/>
    </font>
    <font>
      <b/>
      <sz val="11"/>
      <color rgb="FFFF0000"/>
      <name val="Public Sans"/>
    </font>
    <font>
      <sz val="12"/>
      <color theme="1"/>
      <name val="Calibri"/>
      <family val="2"/>
      <scheme val="minor"/>
    </font>
    <font>
      <b/>
      <sz val="12"/>
      <color rgb="FFFF0000"/>
      <name val="Public Sans"/>
    </font>
    <font>
      <b/>
      <sz val="12"/>
      <name val="Public Sans"/>
    </font>
  </fonts>
  <fills count="13">
    <fill>
      <patternFill patternType="none"/>
    </fill>
    <fill>
      <patternFill patternType="gray125"/>
    </fill>
    <fill>
      <patternFill patternType="solid">
        <fgColor rgb="FF002060"/>
        <bgColor rgb="FF0096B1"/>
      </patternFill>
    </fill>
    <fill>
      <patternFill patternType="solid">
        <fgColor rgb="FF7030A0"/>
        <bgColor rgb="FF0096B1"/>
      </patternFill>
    </fill>
    <fill>
      <patternFill patternType="solid">
        <fgColor theme="2" tint="-9.9978637043366805E-2"/>
        <bgColor indexed="64"/>
      </patternFill>
    </fill>
    <fill>
      <patternFill patternType="solid">
        <fgColor rgb="FF002060"/>
        <bgColor indexed="64"/>
      </patternFill>
    </fill>
    <fill>
      <patternFill patternType="solid">
        <fgColor rgb="FF00B050"/>
        <bgColor rgb="FF0096B1"/>
      </patternFill>
    </fill>
    <fill>
      <patternFill patternType="solid">
        <fgColor theme="6"/>
        <bgColor indexed="64"/>
      </patternFill>
    </fill>
    <fill>
      <patternFill patternType="solid">
        <fgColor theme="0"/>
        <bgColor indexed="64"/>
      </patternFill>
    </fill>
    <fill>
      <patternFill patternType="solid">
        <fgColor rgb="FFFFFF00"/>
        <bgColor indexed="64"/>
      </patternFill>
    </fill>
    <fill>
      <patternFill patternType="solid">
        <fgColor theme="0"/>
        <bgColor rgb="FFFFFFFF"/>
      </patternFill>
    </fill>
    <fill>
      <patternFill patternType="solid">
        <fgColor theme="7" tint="0.79998168889431442"/>
        <bgColor indexed="64"/>
      </patternFill>
    </fill>
    <fill>
      <patternFill patternType="solid">
        <fgColor theme="7"/>
        <bgColor indexed="64"/>
      </patternFill>
    </fill>
  </fills>
  <borders count="44">
    <border>
      <left/>
      <right/>
      <top/>
      <bottom/>
      <diagonal/>
    </border>
    <border>
      <left style="thin">
        <color theme="0"/>
      </left>
      <right style="thin">
        <color theme="0"/>
      </right>
      <top style="thin">
        <color theme="0"/>
      </top>
      <bottom style="thin">
        <color theme="0"/>
      </bottom>
      <diagonal/>
    </border>
    <border>
      <left style="thin">
        <color rgb="FFCCCCCC"/>
      </left>
      <right style="thin">
        <color rgb="FFCCCCCC"/>
      </right>
      <top/>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000000"/>
      </left>
      <right style="thin">
        <color rgb="FF000000"/>
      </right>
      <top style="thin">
        <color rgb="FF000000"/>
      </top>
      <bottom style="thin">
        <color rgb="FF000000"/>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style="thin">
        <color rgb="FF000000"/>
      </right>
      <top style="thin">
        <color indexed="64"/>
      </top>
      <bottom/>
      <diagonal/>
    </border>
    <border>
      <left style="thin">
        <color indexed="64"/>
      </left>
      <right style="thin">
        <color rgb="FF000000"/>
      </right>
      <top/>
      <bottom/>
      <diagonal/>
    </border>
    <border>
      <left style="thin">
        <color rgb="FF000000"/>
      </left>
      <right style="thin">
        <color indexed="64"/>
      </right>
      <top style="thin">
        <color indexed="64"/>
      </top>
      <bottom/>
      <diagonal/>
    </border>
    <border>
      <left style="thin">
        <color rgb="FF000000"/>
      </left>
      <right style="thin">
        <color indexed="64"/>
      </right>
      <top/>
      <bottom/>
      <diagonal/>
    </border>
    <border>
      <left style="thin">
        <color rgb="FF000000"/>
      </left>
      <right style="thin">
        <color indexed="64"/>
      </right>
      <top/>
      <bottom style="thin">
        <color indexed="64"/>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style="thin">
        <color indexed="64"/>
      </left>
      <right/>
      <top/>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right style="thin">
        <color rgb="FF000000"/>
      </right>
      <top/>
      <bottom/>
      <diagonal/>
    </border>
    <border>
      <left style="thin">
        <color rgb="FF000000"/>
      </left>
      <right style="thin">
        <color rgb="FF000000"/>
      </right>
      <top/>
      <bottom style="thin">
        <color indexed="64"/>
      </bottom>
      <diagonal/>
    </border>
    <border>
      <left style="thin">
        <color rgb="FFCCCCCC"/>
      </left>
      <right/>
      <top/>
      <bottom/>
      <diagonal/>
    </border>
    <border>
      <left/>
      <right style="thin">
        <color rgb="FF000000"/>
      </right>
      <top/>
      <bottom style="thin">
        <color rgb="FF000000"/>
      </bottom>
      <diagonal/>
    </border>
    <border>
      <left style="thin">
        <color rgb="FF000000"/>
      </left>
      <right style="thin">
        <color rgb="FF000000"/>
      </right>
      <top style="thin">
        <color indexed="64"/>
      </top>
      <bottom/>
      <diagonal/>
    </border>
    <border>
      <left style="thin">
        <color theme="0"/>
      </left>
      <right style="thin">
        <color theme="0"/>
      </right>
      <top/>
      <bottom/>
      <diagonal/>
    </border>
    <border>
      <left/>
      <right style="thin">
        <color indexed="64"/>
      </right>
      <top/>
      <bottom/>
      <diagonal/>
    </border>
    <border>
      <left style="thin">
        <color indexed="64"/>
      </left>
      <right style="thin">
        <color indexed="64"/>
      </right>
      <top/>
      <bottom style="thin">
        <color rgb="FF000000"/>
      </bottom>
      <diagonal/>
    </border>
    <border>
      <left style="thin">
        <color indexed="64"/>
      </left>
      <right style="thin">
        <color indexed="64"/>
      </right>
      <top style="thin">
        <color rgb="FF000000"/>
      </top>
      <bottom/>
      <diagonal/>
    </border>
    <border>
      <left style="thin">
        <color indexed="64"/>
      </left>
      <right style="thin">
        <color rgb="FF000000"/>
      </right>
      <top style="thin">
        <color rgb="FF000000"/>
      </top>
      <bottom/>
      <diagonal/>
    </border>
    <border>
      <left style="thin">
        <color indexed="64"/>
      </left>
      <right style="thin">
        <color rgb="FF000000"/>
      </right>
      <top/>
      <bottom style="thin">
        <color rgb="FF000000"/>
      </bottom>
      <diagonal/>
    </border>
    <border>
      <left style="thin">
        <color rgb="FF000000"/>
      </left>
      <right style="thin">
        <color indexed="64"/>
      </right>
      <top style="thin">
        <color rgb="FF000000"/>
      </top>
      <bottom/>
      <diagonal/>
    </border>
    <border>
      <left/>
      <right/>
      <top style="thin">
        <color indexed="64"/>
      </top>
      <bottom/>
      <diagonal/>
    </border>
    <border>
      <left/>
      <right/>
      <top style="thin">
        <color rgb="FF000000"/>
      </top>
      <bottom/>
      <diagonal/>
    </border>
    <border>
      <left/>
      <right style="thin">
        <color indexed="64"/>
      </right>
      <top/>
      <bottom style="thin">
        <color rgb="FF000000"/>
      </bottom>
      <diagonal/>
    </border>
    <border>
      <left/>
      <right style="thin">
        <color indexed="64"/>
      </right>
      <top style="thin">
        <color indexed="64"/>
      </top>
      <bottom style="thin">
        <color rgb="FF000000"/>
      </bottom>
      <diagonal/>
    </border>
    <border>
      <left/>
      <right style="thin">
        <color rgb="FFCCCCCC"/>
      </right>
      <top/>
      <bottom/>
      <diagonal/>
    </border>
    <border>
      <left/>
      <right style="thin">
        <color indexed="64"/>
      </right>
      <top style="thin">
        <color rgb="FF000000"/>
      </top>
      <bottom/>
      <diagonal/>
    </border>
    <border>
      <left style="thin">
        <color indexed="64"/>
      </left>
      <right/>
      <top/>
      <bottom style="thin">
        <color indexed="64"/>
      </bottom>
      <diagonal/>
    </border>
  </borders>
  <cellStyleXfs count="4">
    <xf numFmtId="0" fontId="0" fillId="0" borderId="0"/>
    <xf numFmtId="0" fontId="1" fillId="0" borderId="0"/>
    <xf numFmtId="0" fontId="34" fillId="0" borderId="0"/>
    <xf numFmtId="0" fontId="29" fillId="0" borderId="0"/>
  </cellStyleXfs>
  <cellXfs count="583">
    <xf numFmtId="0" fontId="0" fillId="0" borderId="0" xfId="0"/>
    <xf numFmtId="0" fontId="2" fillId="0" borderId="0" xfId="1" applyFont="1"/>
    <xf numFmtId="0" fontId="3" fillId="3" borderId="1" xfId="1" applyFont="1" applyFill="1" applyBorder="1" applyAlignment="1">
      <alignment horizontal="left" vertical="center" wrapText="1"/>
    </xf>
    <xf numFmtId="0" fontId="3" fillId="3" borderId="1" xfId="1" applyFont="1" applyFill="1" applyBorder="1" applyAlignment="1">
      <alignment horizontal="center" vertical="center" wrapText="1"/>
    </xf>
    <xf numFmtId="0" fontId="4" fillId="0" borderId="0" xfId="0" applyFont="1" applyAlignment="1">
      <alignment horizontal="center" vertical="center" wrapText="1"/>
    </xf>
    <xf numFmtId="0" fontId="1" fillId="0" borderId="0" xfId="1"/>
    <xf numFmtId="0" fontId="7" fillId="7" borderId="0" xfId="1" applyFont="1" applyFill="1" applyAlignment="1">
      <alignment vertical="center"/>
    </xf>
    <xf numFmtId="0" fontId="7" fillId="7" borderId="0" xfId="1" applyFont="1" applyFill="1" applyAlignment="1">
      <alignment vertical="center" wrapText="1"/>
    </xf>
    <xf numFmtId="0" fontId="1" fillId="0" borderId="0" xfId="1" applyAlignment="1">
      <alignment vertical="center"/>
    </xf>
    <xf numFmtId="0" fontId="1" fillId="0" borderId="0" xfId="1" applyAlignment="1">
      <alignment vertical="center" wrapText="1"/>
    </xf>
    <xf numFmtId="0" fontId="1" fillId="0" borderId="0" xfId="1" applyAlignment="1">
      <alignment wrapText="1"/>
    </xf>
    <xf numFmtId="0" fontId="8" fillId="5" borderId="4" xfId="0" applyFont="1" applyFill="1" applyBorder="1" applyAlignment="1">
      <alignment horizontal="center" vertical="center" wrapText="1"/>
    </xf>
    <xf numFmtId="0" fontId="5" fillId="0" borderId="3" xfId="0" applyFont="1" applyBorder="1" applyAlignment="1">
      <alignment horizontal="left" vertical="top" wrapText="1"/>
    </xf>
    <xf numFmtId="0" fontId="4" fillId="0" borderId="3" xfId="0" applyFont="1" applyBorder="1" applyAlignment="1">
      <alignment horizontal="center" vertical="center" wrapText="1"/>
    </xf>
    <xf numFmtId="0" fontId="6" fillId="0" borderId="3" xfId="0" applyFont="1" applyBorder="1" applyAlignment="1">
      <alignment horizontal="left" vertical="top" wrapText="1"/>
    </xf>
    <xf numFmtId="0" fontId="4" fillId="0" borderId="5" xfId="0" applyFont="1" applyBorder="1" applyAlignment="1">
      <alignment horizontal="center" vertical="center" wrapText="1"/>
    </xf>
    <xf numFmtId="0" fontId="4" fillId="0" borderId="3" xfId="0" applyFont="1" applyBorder="1" applyAlignment="1">
      <alignment horizontal="left" vertical="top" wrapText="1"/>
    </xf>
    <xf numFmtId="0" fontId="10" fillId="0" borderId="3" xfId="0" applyFont="1" applyBorder="1" applyAlignment="1">
      <alignment horizontal="left" vertical="top" wrapText="1"/>
    </xf>
    <xf numFmtId="0" fontId="4" fillId="0" borderId="3" xfId="0" applyFont="1" applyBorder="1" applyAlignment="1">
      <alignment vertical="center" wrapText="1"/>
    </xf>
    <xf numFmtId="0" fontId="10" fillId="0" borderId="3" xfId="0" applyFont="1" applyBorder="1" applyAlignment="1">
      <alignment horizontal="center" vertical="top" wrapText="1"/>
    </xf>
    <xf numFmtId="0" fontId="11" fillId="0" borderId="3" xfId="0" applyFont="1" applyBorder="1" applyAlignment="1">
      <alignment horizontal="left" vertical="center" wrapText="1"/>
    </xf>
    <xf numFmtId="0" fontId="10" fillId="0" borderId="6" xfId="0" applyFont="1" applyBorder="1" applyAlignment="1">
      <alignment horizontal="center" vertical="center" wrapText="1"/>
    </xf>
    <xf numFmtId="0" fontId="10" fillId="0" borderId="3" xfId="0" applyFont="1" applyBorder="1" applyAlignment="1">
      <alignment horizontal="center" vertical="center" wrapText="1"/>
    </xf>
    <xf numFmtId="0" fontId="10" fillId="8" borderId="3" xfId="0" applyFont="1" applyFill="1" applyBorder="1" applyAlignment="1">
      <alignment horizontal="left" vertical="top" wrapText="1"/>
    </xf>
    <xf numFmtId="0" fontId="14" fillId="2" borderId="3" xfId="0" applyFont="1" applyFill="1" applyBorder="1" applyAlignment="1">
      <alignment horizontal="center" vertical="center" wrapText="1"/>
    </xf>
    <xf numFmtId="0" fontId="10" fillId="0" borderId="3" xfId="0" applyFont="1" applyBorder="1" applyAlignment="1">
      <alignment horizontal="left" vertical="center" wrapText="1"/>
    </xf>
    <xf numFmtId="0" fontId="11" fillId="0" borderId="3" xfId="0" applyFont="1" applyBorder="1" applyAlignment="1">
      <alignment horizontal="center" vertical="center" wrapText="1"/>
    </xf>
    <xf numFmtId="0" fontId="8" fillId="5" borderId="30" xfId="0" applyFont="1" applyFill="1" applyBorder="1" applyAlignment="1">
      <alignment horizontal="center" vertical="center" wrapText="1"/>
    </xf>
    <xf numFmtId="0" fontId="11" fillId="0" borderId="3" xfId="0" applyFont="1" applyBorder="1" applyAlignment="1">
      <alignment vertical="center" wrapText="1"/>
    </xf>
    <xf numFmtId="0" fontId="11" fillId="0" borderId="13"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6" xfId="0" applyFont="1" applyBorder="1" applyAlignment="1">
      <alignment vertical="center" wrapText="1"/>
    </xf>
    <xf numFmtId="0" fontId="11" fillId="0" borderId="0" xfId="0" applyFont="1" applyAlignment="1">
      <alignment horizontal="left" vertical="center" wrapText="1"/>
    </xf>
    <xf numFmtId="0" fontId="11" fillId="0" borderId="0" xfId="0" applyFont="1" applyAlignment="1">
      <alignment vertical="center" wrapText="1"/>
    </xf>
    <xf numFmtId="0" fontId="11" fillId="0" borderId="10" xfId="0" applyFont="1" applyBorder="1" applyAlignment="1">
      <alignment vertical="center" wrapText="1"/>
    </xf>
    <xf numFmtId="0" fontId="14" fillId="6" borderId="2" xfId="0" applyFont="1" applyFill="1" applyBorder="1" applyAlignment="1">
      <alignment horizontal="left" vertical="center" wrapText="1"/>
    </xf>
    <xf numFmtId="0" fontId="14" fillId="2" borderId="27" xfId="0" applyFont="1" applyFill="1" applyBorder="1" applyAlignment="1">
      <alignment horizontal="left" vertical="center" wrapText="1"/>
    </xf>
    <xf numFmtId="0" fontId="14" fillId="2" borderId="3" xfId="0" applyFont="1" applyFill="1" applyBorder="1" applyAlignment="1">
      <alignment horizontal="left" vertical="center" wrapText="1"/>
    </xf>
    <xf numFmtId="0" fontId="12" fillId="0" borderId="3" xfId="0" applyFont="1" applyBorder="1" applyAlignment="1">
      <alignment horizontal="left" vertical="center" wrapText="1"/>
    </xf>
    <xf numFmtId="0" fontId="11" fillId="0" borderId="10" xfId="0" applyFont="1" applyBorder="1" applyAlignment="1">
      <alignment horizontal="left" vertical="center" wrapText="1"/>
    </xf>
    <xf numFmtId="0" fontId="16" fillId="0" borderId="3" xfId="0" applyFont="1" applyBorder="1" applyAlignment="1">
      <alignment horizontal="left" vertical="center" wrapText="1"/>
    </xf>
    <xf numFmtId="0" fontId="17" fillId="0" borderId="3" xfId="0" applyFont="1" applyBorder="1" applyAlignment="1">
      <alignment horizontal="left" vertical="center" wrapText="1"/>
    </xf>
    <xf numFmtId="0" fontId="11" fillId="0" borderId="13" xfId="0" applyFont="1" applyBorder="1" applyAlignment="1">
      <alignment horizontal="left" vertical="center" wrapText="1"/>
    </xf>
    <xf numFmtId="0" fontId="11" fillId="8" borderId="3" xfId="0" applyFont="1" applyFill="1" applyBorder="1" applyAlignment="1">
      <alignment horizontal="left" vertical="center" wrapText="1"/>
    </xf>
    <xf numFmtId="0" fontId="4" fillId="0" borderId="3" xfId="0" applyFont="1" applyBorder="1" applyAlignment="1">
      <alignment horizontal="left" vertical="center" wrapText="1"/>
    </xf>
    <xf numFmtId="0" fontId="1" fillId="4" borderId="1" xfId="1" applyFill="1" applyBorder="1" applyAlignment="1">
      <alignment wrapText="1"/>
    </xf>
    <xf numFmtId="0" fontId="1" fillId="4" borderId="1" xfId="1" applyFill="1" applyBorder="1" applyAlignment="1">
      <alignment horizontal="left" vertical="top" wrapText="1"/>
    </xf>
    <xf numFmtId="0" fontId="11" fillId="9" borderId="3" xfId="0" applyFont="1" applyFill="1" applyBorder="1" applyAlignment="1">
      <alignment horizontal="left" vertical="center" wrapText="1"/>
    </xf>
    <xf numFmtId="0" fontId="11" fillId="0" borderId="0" xfId="0" applyFont="1" applyAlignment="1">
      <alignment horizontal="center" vertical="center" wrapText="1"/>
    </xf>
    <xf numFmtId="0" fontId="5" fillId="0" borderId="3" xfId="0" applyFont="1" applyBorder="1" applyAlignment="1">
      <alignment vertical="center" wrapText="1"/>
    </xf>
    <xf numFmtId="0" fontId="19" fillId="0" borderId="0" xfId="0" applyFont="1"/>
    <xf numFmtId="0" fontId="19" fillId="0" borderId="0" xfId="0" applyFont="1" applyAlignment="1">
      <alignment wrapText="1"/>
    </xf>
    <xf numFmtId="0" fontId="19" fillId="0" borderId="0" xfId="0" applyFont="1" applyAlignment="1">
      <alignment horizontal="center" vertical="center"/>
    </xf>
    <xf numFmtId="0" fontId="19" fillId="0" borderId="0" xfId="0" applyFont="1" applyAlignment="1">
      <alignment horizontal="center" vertical="center" wrapText="1"/>
    </xf>
    <xf numFmtId="0" fontId="19" fillId="0" borderId="0" xfId="0" applyFont="1" applyAlignment="1">
      <alignment horizontal="left" vertical="top" wrapText="1"/>
    </xf>
    <xf numFmtId="0" fontId="21" fillId="0" borderId="0" xfId="0" applyFont="1"/>
    <xf numFmtId="0" fontId="11" fillId="0" borderId="9" xfId="0" applyFont="1" applyBorder="1" applyAlignment="1">
      <alignment horizontal="center" vertical="center" wrapText="1"/>
    </xf>
    <xf numFmtId="0" fontId="20" fillId="0" borderId="0" xfId="0" applyFont="1" applyAlignment="1">
      <alignment horizontal="center" vertical="center" wrapText="1"/>
    </xf>
    <xf numFmtId="0" fontId="13" fillId="11" borderId="0" xfId="0" applyFont="1" applyFill="1" applyAlignment="1">
      <alignment horizontal="center" vertical="center"/>
    </xf>
    <xf numFmtId="0" fontId="13" fillId="11" borderId="0" xfId="0" applyFont="1" applyFill="1" applyAlignment="1">
      <alignment horizontal="left" vertical="center"/>
    </xf>
    <xf numFmtId="0" fontId="13" fillId="11" borderId="0" xfId="0" applyFont="1" applyFill="1" applyAlignment="1">
      <alignment horizontal="left" vertical="center" wrapText="1"/>
    </xf>
    <xf numFmtId="0" fontId="10" fillId="0" borderId="3" xfId="0" applyFont="1" applyBorder="1" applyAlignment="1">
      <alignment wrapText="1"/>
    </xf>
    <xf numFmtId="0" fontId="12" fillId="0" borderId="7" xfId="0" applyFont="1" applyBorder="1" applyAlignment="1">
      <alignment horizontal="center" vertical="center" wrapText="1"/>
    </xf>
    <xf numFmtId="0" fontId="4" fillId="0" borderId="7" xfId="0" applyFont="1" applyBorder="1" applyAlignment="1">
      <alignment horizontal="center" vertical="center" wrapText="1"/>
    </xf>
    <xf numFmtId="0" fontId="20" fillId="0" borderId="7" xfId="0" applyFont="1" applyBorder="1" applyAlignment="1">
      <alignment horizontal="center" vertical="center" wrapText="1"/>
    </xf>
    <xf numFmtId="0" fontId="11" fillId="0" borderId="8" xfId="0" applyFont="1" applyBorder="1" applyAlignment="1">
      <alignment horizontal="left" vertical="center" wrapText="1"/>
    </xf>
    <xf numFmtId="0" fontId="16" fillId="0" borderId="6" xfId="0" applyFont="1" applyBorder="1" applyAlignment="1">
      <alignment horizontal="left" vertical="center" wrapText="1"/>
    </xf>
    <xf numFmtId="0" fontId="17" fillId="0" borderId="6" xfId="0" applyFont="1" applyBorder="1" applyAlignment="1">
      <alignment horizontal="left" vertical="center" wrapText="1"/>
    </xf>
    <xf numFmtId="0" fontId="11" fillId="0" borderId="12" xfId="0" applyFont="1" applyBorder="1" applyAlignment="1">
      <alignment horizontal="left" vertical="center" wrapText="1"/>
    </xf>
    <xf numFmtId="0" fontId="10" fillId="0" borderId="9" xfId="0" applyFont="1" applyBorder="1" applyAlignment="1">
      <alignment horizontal="center" vertical="top" wrapText="1"/>
    </xf>
    <xf numFmtId="0" fontId="12" fillId="0" borderId="5" xfId="0" applyFont="1" applyBorder="1" applyAlignment="1">
      <alignment horizontal="center" vertical="center" wrapText="1"/>
    </xf>
    <xf numFmtId="0" fontId="12" fillId="0" borderId="0" xfId="0" applyFont="1" applyAlignment="1">
      <alignment horizontal="center" vertical="center" wrapText="1"/>
    </xf>
    <xf numFmtId="0" fontId="12" fillId="0" borderId="3" xfId="0" applyFont="1" applyBorder="1" applyAlignment="1">
      <alignment horizontal="center" vertical="center" wrapText="1"/>
    </xf>
    <xf numFmtId="0" fontId="11" fillId="0" borderId="3" xfId="0" applyFont="1" applyBorder="1" applyAlignment="1">
      <alignment vertical="top" wrapText="1"/>
    </xf>
    <xf numFmtId="0" fontId="10" fillId="0" borderId="3" xfId="0" applyFont="1" applyBorder="1" applyAlignment="1">
      <alignment vertical="top" wrapText="1"/>
    </xf>
    <xf numFmtId="0" fontId="15" fillId="0" borderId="3" xfId="0" applyFont="1" applyBorder="1" applyAlignment="1">
      <alignment vertical="top" wrapText="1"/>
    </xf>
    <xf numFmtId="0" fontId="12" fillId="0" borderId="3" xfId="0" applyFont="1" applyBorder="1" applyAlignment="1">
      <alignment vertical="top" wrapText="1"/>
    </xf>
    <xf numFmtId="0" fontId="5" fillId="0" borderId="3" xfId="0" applyFont="1" applyBorder="1" applyAlignment="1">
      <alignment vertical="top" wrapText="1"/>
    </xf>
    <xf numFmtId="0" fontId="12" fillId="0" borderId="3" xfId="0" applyFont="1" applyBorder="1" applyAlignment="1">
      <alignment vertical="center" wrapText="1"/>
    </xf>
    <xf numFmtId="0" fontId="10" fillId="0" borderId="3" xfId="0" applyFont="1" applyBorder="1" applyAlignment="1">
      <alignment vertical="center" wrapText="1"/>
    </xf>
    <xf numFmtId="0" fontId="6" fillId="0" borderId="3" xfId="0" applyFont="1" applyBorder="1" applyAlignment="1">
      <alignment vertical="top" wrapText="1"/>
    </xf>
    <xf numFmtId="0" fontId="4" fillId="0" borderId="3" xfId="0" applyFont="1" applyBorder="1" applyAlignment="1">
      <alignment vertical="top" wrapText="1"/>
    </xf>
    <xf numFmtId="0" fontId="19" fillId="0" borderId="3" xfId="0" applyFont="1" applyBorder="1"/>
    <xf numFmtId="0" fontId="19" fillId="0" borderId="3" xfId="0" applyFont="1" applyBorder="1" applyAlignment="1">
      <alignment horizontal="center"/>
    </xf>
    <xf numFmtId="0" fontId="5" fillId="0" borderId="3" xfId="0" applyFont="1" applyBorder="1" applyAlignment="1">
      <alignment horizontal="center" vertical="center" wrapText="1"/>
    </xf>
    <xf numFmtId="0" fontId="5" fillId="0" borderId="0" xfId="0" applyFont="1" applyAlignment="1">
      <alignment horizontal="center" vertical="center" wrapText="1"/>
    </xf>
    <xf numFmtId="0" fontId="11" fillId="0" borderId="13" xfId="0" applyFont="1" applyBorder="1" applyAlignment="1">
      <alignment vertical="center" wrapText="1"/>
    </xf>
    <xf numFmtId="0" fontId="11" fillId="0" borderId="5" xfId="0" applyFont="1" applyBorder="1" applyAlignment="1">
      <alignment vertical="center" wrapText="1"/>
    </xf>
    <xf numFmtId="0" fontId="4" fillId="0" borderId="6" xfId="0" applyFont="1" applyBorder="1" applyAlignment="1">
      <alignment vertical="center" wrapText="1"/>
    </xf>
    <xf numFmtId="0" fontId="4" fillId="0" borderId="13" xfId="0" applyFont="1" applyBorder="1" applyAlignment="1">
      <alignment vertical="center" wrapText="1"/>
    </xf>
    <xf numFmtId="0" fontId="4" fillId="0" borderId="5" xfId="0" applyFont="1" applyBorder="1" applyAlignment="1">
      <alignment vertical="center" wrapText="1"/>
    </xf>
    <xf numFmtId="0" fontId="19" fillId="0" borderId="3" xfId="0" applyFont="1" applyBorder="1" applyAlignment="1">
      <alignment wrapText="1"/>
    </xf>
    <xf numFmtId="0" fontId="10" fillId="0" borderId="3" xfId="0" applyFont="1" applyBorder="1" applyAlignment="1" applyProtection="1">
      <alignment horizontal="center" vertical="center" wrapText="1"/>
      <protection locked="0"/>
    </xf>
    <xf numFmtId="0" fontId="20" fillId="0" borderId="3" xfId="0" applyFont="1" applyBorder="1" applyAlignment="1">
      <alignment horizontal="center" vertical="center" wrapText="1"/>
    </xf>
    <xf numFmtId="0" fontId="11" fillId="9" borderId="3" xfId="0" applyFont="1" applyFill="1" applyBorder="1" applyAlignment="1">
      <alignment vertical="center" wrapText="1"/>
    </xf>
    <xf numFmtId="0" fontId="0" fillId="0" borderId="3" xfId="0" applyBorder="1" applyAlignment="1">
      <alignment wrapText="1"/>
    </xf>
    <xf numFmtId="0" fontId="0" fillId="0" borderId="3" xfId="0" applyBorder="1" applyAlignment="1">
      <alignment horizontal="left" wrapText="1"/>
    </xf>
    <xf numFmtId="0" fontId="12" fillId="9" borderId="6" xfId="0" applyFont="1" applyFill="1" applyBorder="1" applyAlignment="1">
      <alignment vertical="center" wrapText="1"/>
    </xf>
    <xf numFmtId="0" fontId="12" fillId="9" borderId="13" xfId="0" applyFont="1" applyFill="1" applyBorder="1" applyAlignment="1">
      <alignment vertical="center" wrapText="1"/>
    </xf>
    <xf numFmtId="0" fontId="12" fillId="9" borderId="5" xfId="0" applyFont="1" applyFill="1" applyBorder="1" applyAlignment="1">
      <alignment vertical="center" wrapText="1"/>
    </xf>
    <xf numFmtId="0" fontId="4" fillId="0" borderId="9" xfId="0" applyFont="1" applyBorder="1" applyAlignment="1">
      <alignment horizontal="center" vertical="center" wrapText="1"/>
    </xf>
    <xf numFmtId="0" fontId="11" fillId="0" borderId="11" xfId="0" applyFont="1" applyBorder="1" applyAlignment="1">
      <alignment horizontal="center" vertical="center" wrapText="1"/>
    </xf>
    <xf numFmtId="0" fontId="10" fillId="8" borderId="3" xfId="0" applyFont="1" applyFill="1" applyBorder="1" applyAlignment="1">
      <alignment horizontal="center" vertical="center" wrapText="1"/>
    </xf>
    <xf numFmtId="0" fontId="5" fillId="8" borderId="0" xfId="0" applyFont="1" applyFill="1" applyAlignment="1">
      <alignment horizontal="center" vertical="center" wrapText="1"/>
    </xf>
    <xf numFmtId="0" fontId="6" fillId="0" borderId="3" xfId="0" applyFont="1" applyBorder="1" applyAlignment="1">
      <alignment horizontal="center" vertical="center" wrapText="1"/>
    </xf>
    <xf numFmtId="0" fontId="23" fillId="0" borderId="3" xfId="0" applyFont="1" applyBorder="1" applyAlignment="1">
      <alignment horizontal="center" vertical="center" wrapText="1"/>
    </xf>
    <xf numFmtId="0" fontId="5" fillId="8" borderId="3" xfId="0" applyFont="1" applyFill="1" applyBorder="1" applyAlignment="1">
      <alignment vertical="top" wrapText="1"/>
    </xf>
    <xf numFmtId="0" fontId="20" fillId="0" borderId="6" xfId="0" applyFont="1" applyBorder="1" applyAlignment="1">
      <alignment horizontal="center" vertical="center" wrapText="1"/>
    </xf>
    <xf numFmtId="0" fontId="5" fillId="0" borderId="3" xfId="0" applyFont="1" applyBorder="1" applyAlignment="1">
      <alignment horizontal="center" wrapText="1"/>
    </xf>
    <xf numFmtId="0" fontId="12" fillId="0" borderId="3" xfId="0" applyFont="1" applyBorder="1" applyAlignment="1">
      <alignment horizontal="center" wrapText="1"/>
    </xf>
    <xf numFmtId="0" fontId="4" fillId="0" borderId="3" xfId="0" applyFont="1" applyBorder="1" applyAlignment="1">
      <alignment horizontal="center" wrapText="1"/>
    </xf>
    <xf numFmtId="0" fontId="5" fillId="0" borderId="25" xfId="0" applyFont="1" applyBorder="1" applyAlignment="1">
      <alignment horizontal="center" vertical="center" wrapText="1"/>
    </xf>
    <xf numFmtId="0" fontId="5" fillId="0" borderId="19" xfId="0" applyFont="1" applyBorder="1" applyAlignment="1">
      <alignment horizontal="center" vertical="center" wrapText="1"/>
    </xf>
    <xf numFmtId="0" fontId="5" fillId="0" borderId="9" xfId="0" applyFont="1" applyBorder="1" applyAlignment="1">
      <alignment horizontal="center" vertical="center" wrapText="1"/>
    </xf>
    <xf numFmtId="0" fontId="4" fillId="8" borderId="3" xfId="0" applyFont="1" applyFill="1" applyBorder="1" applyAlignment="1">
      <alignment vertical="top" wrapText="1"/>
    </xf>
    <xf numFmtId="0" fontId="14" fillId="2" borderId="41" xfId="0" applyFont="1" applyFill="1" applyBorder="1" applyAlignment="1">
      <alignment horizontal="center" vertical="center" wrapText="1"/>
    </xf>
    <xf numFmtId="0" fontId="12" fillId="0" borderId="8" xfId="0" applyFont="1" applyBorder="1" applyAlignment="1">
      <alignment horizontal="center" vertical="center" wrapText="1"/>
    </xf>
    <xf numFmtId="0" fontId="11" fillId="0" borderId="9" xfId="0" applyFont="1" applyBorder="1" applyAlignment="1">
      <alignment vertical="center" wrapText="1"/>
    </xf>
    <xf numFmtId="0" fontId="22" fillId="2" borderId="3" xfId="0" applyFont="1" applyFill="1" applyBorder="1" applyAlignment="1">
      <alignment horizontal="center" vertical="center" wrapText="1"/>
    </xf>
    <xf numFmtId="0" fontId="14" fillId="2" borderId="3" xfId="0" applyFont="1" applyFill="1" applyBorder="1" applyAlignment="1">
      <alignment vertical="center" wrapText="1"/>
    </xf>
    <xf numFmtId="0" fontId="14" fillId="2" borderId="3" xfId="0" applyFont="1" applyFill="1" applyBorder="1" applyAlignment="1">
      <alignment vertical="top" wrapText="1"/>
    </xf>
    <xf numFmtId="0" fontId="15" fillId="0" borderId="3" xfId="0" applyFont="1" applyBorder="1" applyAlignment="1">
      <alignment vertical="center" wrapText="1"/>
    </xf>
    <xf numFmtId="0" fontId="11" fillId="0" borderId="3" xfId="0" applyFont="1" applyBorder="1" applyAlignment="1">
      <alignment horizontal="center" wrapText="1"/>
    </xf>
    <xf numFmtId="0" fontId="10" fillId="8" borderId="3" xfId="0" applyFont="1" applyFill="1" applyBorder="1" applyAlignment="1">
      <alignment vertical="center" wrapText="1"/>
    </xf>
    <xf numFmtId="0" fontId="11" fillId="8" borderId="3" xfId="0" applyFont="1" applyFill="1" applyBorder="1" applyAlignment="1">
      <alignment vertical="center" wrapText="1"/>
    </xf>
    <xf numFmtId="0" fontId="11" fillId="0" borderId="3" xfId="0" applyFont="1" applyBorder="1" applyAlignment="1">
      <alignment wrapText="1"/>
    </xf>
    <xf numFmtId="0" fontId="15" fillId="8" borderId="3" xfId="0" applyFont="1" applyFill="1" applyBorder="1" applyAlignment="1">
      <alignment vertical="center" wrapText="1"/>
    </xf>
    <xf numFmtId="0" fontId="14" fillId="2" borderId="3" xfId="0" applyFont="1" applyFill="1" applyBorder="1" applyAlignment="1">
      <alignment horizontal="center" wrapText="1"/>
    </xf>
    <xf numFmtId="0" fontId="10" fillId="0" borderId="3" xfId="0" applyFont="1" applyBorder="1" applyAlignment="1">
      <alignment horizontal="center" wrapText="1"/>
    </xf>
    <xf numFmtId="0" fontId="11" fillId="0" borderId="3" xfId="0" applyFont="1" applyBorder="1" applyAlignment="1">
      <alignment horizontal="center"/>
    </xf>
    <xf numFmtId="0" fontId="12" fillId="0" borderId="3" xfId="0" applyFont="1" applyBorder="1" applyAlignment="1">
      <alignment horizontal="center"/>
    </xf>
    <xf numFmtId="49" fontId="10" fillId="0" borderId="3" xfId="0" applyNumberFormat="1" applyFont="1" applyBorder="1" applyAlignment="1">
      <alignment horizontal="center" wrapText="1"/>
    </xf>
    <xf numFmtId="0" fontId="10" fillId="0" borderId="3" xfId="0" applyFont="1" applyBorder="1" applyAlignment="1" applyProtection="1">
      <alignment horizontal="center" wrapText="1"/>
      <protection locked="0"/>
    </xf>
    <xf numFmtId="49" fontId="5" fillId="0" borderId="3" xfId="0" applyNumberFormat="1" applyFont="1" applyBorder="1" applyAlignment="1">
      <alignment horizontal="center" wrapText="1"/>
    </xf>
    <xf numFmtId="0" fontId="20" fillId="0" borderId="3" xfId="0" applyFont="1" applyBorder="1" applyAlignment="1">
      <alignment horizontal="left" wrapText="1"/>
    </xf>
    <xf numFmtId="49" fontId="4" fillId="0" borderId="3" xfId="0" applyNumberFormat="1" applyFont="1" applyBorder="1" applyAlignment="1">
      <alignment horizontal="center" wrapText="1"/>
    </xf>
    <xf numFmtId="49" fontId="4" fillId="0" borderId="3" xfId="0" applyNumberFormat="1" applyFont="1" applyBorder="1" applyAlignment="1">
      <alignment wrapText="1"/>
    </xf>
    <xf numFmtId="0" fontId="4" fillId="0" borderId="3" xfId="0" applyFont="1" applyBorder="1" applyAlignment="1">
      <alignment wrapText="1"/>
    </xf>
    <xf numFmtId="49" fontId="11" fillId="0" borderId="3" xfId="0" applyNumberFormat="1" applyFont="1" applyBorder="1" applyAlignment="1">
      <alignment horizontal="center" wrapText="1"/>
    </xf>
    <xf numFmtId="49" fontId="4" fillId="0" borderId="3" xfId="0" applyNumberFormat="1" applyFont="1" applyBorder="1" applyAlignment="1">
      <alignment horizontal="center" vertical="center" wrapText="1"/>
    </xf>
    <xf numFmtId="0" fontId="4" fillId="8" borderId="8" xfId="0" applyFont="1" applyFill="1" applyBorder="1" applyAlignment="1">
      <alignment horizontal="center" vertical="center" wrapText="1"/>
    </xf>
    <xf numFmtId="0" fontId="26" fillId="8" borderId="3" xfId="0" applyFont="1" applyFill="1" applyBorder="1" applyAlignment="1">
      <alignment horizontal="center" vertical="center" wrapText="1"/>
    </xf>
    <xf numFmtId="0" fontId="26" fillId="8" borderId="3" xfId="0" applyFont="1" applyFill="1" applyBorder="1" applyAlignment="1">
      <alignment horizontal="center" vertical="top" wrapText="1"/>
    </xf>
    <xf numFmtId="0" fontId="26" fillId="8" borderId="24" xfId="0" applyFont="1" applyFill="1" applyBorder="1" applyAlignment="1">
      <alignment horizontal="center" vertical="top" wrapText="1"/>
    </xf>
    <xf numFmtId="0" fontId="26" fillId="8" borderId="21" xfId="0" applyFont="1" applyFill="1" applyBorder="1" applyAlignment="1">
      <alignment horizontal="left" vertical="top" wrapText="1"/>
    </xf>
    <xf numFmtId="0" fontId="26" fillId="8" borderId="21" xfId="0" applyFont="1" applyFill="1" applyBorder="1" applyAlignment="1">
      <alignment horizontal="center" vertical="center" wrapText="1"/>
    </xf>
    <xf numFmtId="0" fontId="26" fillId="8" borderId="7" xfId="0" applyFont="1" applyFill="1" applyBorder="1" applyAlignment="1">
      <alignment horizontal="center" vertical="center" wrapText="1"/>
    </xf>
    <xf numFmtId="0" fontId="26" fillId="8" borderId="3" xfId="0" applyFont="1" applyFill="1" applyBorder="1" applyAlignment="1">
      <alignment horizontal="left" vertical="center" wrapText="1"/>
    </xf>
    <xf numFmtId="0" fontId="26" fillId="8" borderId="25" xfId="0" applyFont="1" applyFill="1" applyBorder="1" applyAlignment="1">
      <alignment horizontal="center" vertical="top" wrapText="1"/>
    </xf>
    <xf numFmtId="0" fontId="26" fillId="8" borderId="19" xfId="0" applyFont="1" applyFill="1" applyBorder="1" applyAlignment="1">
      <alignment horizontal="left" vertical="top" wrapText="1"/>
    </xf>
    <xf numFmtId="0" fontId="26" fillId="8" borderId="0" xfId="0" applyFont="1" applyFill="1" applyAlignment="1">
      <alignment horizontal="left" vertical="center" wrapText="1"/>
    </xf>
    <xf numFmtId="0" fontId="26" fillId="8" borderId="0" xfId="0" applyFont="1" applyFill="1" applyAlignment="1">
      <alignment horizontal="center" vertical="center" wrapText="1"/>
    </xf>
    <xf numFmtId="0" fontId="27" fillId="8" borderId="0" xfId="0" applyFont="1" applyFill="1" applyAlignment="1">
      <alignment horizontal="center" vertical="center" wrapText="1"/>
    </xf>
    <xf numFmtId="0" fontId="11" fillId="0" borderId="3" xfId="0" applyFont="1" applyBorder="1" applyAlignment="1">
      <alignment horizontal="center" vertical="top" wrapText="1"/>
    </xf>
    <xf numFmtId="0" fontId="19" fillId="0" borderId="3" xfId="0" applyFont="1" applyBorder="1" applyAlignment="1">
      <alignment horizontal="center" wrapText="1"/>
    </xf>
    <xf numFmtId="0" fontId="5" fillId="0" borderId="6" xfId="0" applyFont="1" applyBorder="1" applyAlignment="1">
      <alignment horizontal="center" vertical="center" wrapText="1"/>
    </xf>
    <xf numFmtId="0" fontId="10" fillId="0" borderId="13" xfId="0" applyFont="1" applyBorder="1" applyAlignment="1">
      <alignment horizontal="center" vertical="center" wrapText="1"/>
    </xf>
    <xf numFmtId="0" fontId="10" fillId="0" borderId="11" xfId="0" applyFont="1" applyBorder="1" applyAlignment="1">
      <alignment horizontal="center" vertical="center" wrapText="1"/>
    </xf>
    <xf numFmtId="0" fontId="10" fillId="0" borderId="13" xfId="0" applyFont="1" applyBorder="1" applyAlignment="1">
      <alignment horizontal="left" vertical="center" wrapText="1"/>
    </xf>
    <xf numFmtId="0" fontId="10" fillId="0" borderId="8" xfId="0" applyFont="1" applyBorder="1" applyAlignment="1">
      <alignment horizontal="center" vertical="center" wrapText="1"/>
    </xf>
    <xf numFmtId="0" fontId="15" fillId="0" borderId="3" xfId="0" applyFont="1" applyBorder="1" applyAlignment="1">
      <alignment horizontal="center" vertical="center" wrapText="1"/>
    </xf>
    <xf numFmtId="0" fontId="10" fillId="8" borderId="3" xfId="0" applyFont="1" applyFill="1" applyBorder="1" applyAlignment="1">
      <alignment horizontal="center" vertical="top" wrapText="1"/>
    </xf>
    <xf numFmtId="0" fontId="12" fillId="0" borderId="3" xfId="0" applyFont="1" applyBorder="1" applyAlignment="1">
      <alignment horizontal="center" vertical="top" wrapText="1"/>
    </xf>
    <xf numFmtId="0" fontId="10" fillId="0" borderId="6" xfId="0" applyFont="1" applyBorder="1" applyAlignment="1">
      <alignment vertical="center" wrapText="1"/>
    </xf>
    <xf numFmtId="0" fontId="10" fillId="0" borderId="0" xfId="0" applyFont="1" applyAlignment="1">
      <alignment horizontal="center" vertical="center" wrapText="1"/>
    </xf>
    <xf numFmtId="0" fontId="10" fillId="0" borderId="9" xfId="0" applyFont="1" applyBorder="1" applyAlignment="1">
      <alignment horizontal="center" wrapText="1"/>
    </xf>
    <xf numFmtId="0" fontId="10" fillId="0" borderId="8" xfId="0" applyFont="1" applyBorder="1" applyAlignment="1">
      <alignment horizontal="center" wrapText="1"/>
    </xf>
    <xf numFmtId="0" fontId="10" fillId="0" borderId="8" xfId="0" applyFont="1" applyBorder="1" applyAlignment="1">
      <alignment wrapText="1"/>
    </xf>
    <xf numFmtId="0" fontId="10" fillId="0" borderId="3" xfId="0" applyFont="1" applyBorder="1" applyAlignment="1">
      <alignment horizontal="center" vertical="center"/>
    </xf>
    <xf numFmtId="0" fontId="29" fillId="0" borderId="8" xfId="0" applyFont="1" applyBorder="1" applyAlignment="1">
      <alignment horizontal="center" vertical="center"/>
    </xf>
    <xf numFmtId="0" fontId="29" fillId="0" borderId="8" xfId="0" applyFont="1" applyBorder="1" applyAlignment="1">
      <alignment horizontal="left" vertical="center"/>
    </xf>
    <xf numFmtId="49" fontId="12" fillId="0" borderId="3" xfId="0" applyNumberFormat="1" applyFont="1" applyBorder="1" applyAlignment="1">
      <alignment horizontal="center" wrapText="1"/>
    </xf>
    <xf numFmtId="0" fontId="30" fillId="0" borderId="3" xfId="0" applyFont="1" applyBorder="1" applyAlignment="1">
      <alignment horizontal="center" vertical="center" wrapText="1"/>
    </xf>
    <xf numFmtId="0" fontId="6" fillId="8" borderId="3" xfId="0" applyFont="1" applyFill="1" applyBorder="1" applyAlignment="1">
      <alignment horizontal="left" vertical="top" wrapText="1"/>
    </xf>
    <xf numFmtId="0" fontId="4" fillId="8" borderId="3" xfId="0" applyFont="1" applyFill="1" applyBorder="1" applyAlignment="1">
      <alignment horizontal="center" vertical="center" wrapText="1"/>
    </xf>
    <xf numFmtId="0" fontId="11" fillId="8" borderId="3" xfId="0" applyFont="1" applyFill="1" applyBorder="1" applyAlignment="1">
      <alignment horizontal="center" vertical="center" wrapText="1"/>
    </xf>
    <xf numFmtId="0" fontId="11" fillId="8" borderId="3" xfId="0" applyFont="1" applyFill="1" applyBorder="1" applyAlignment="1">
      <alignment vertical="top" wrapText="1"/>
    </xf>
    <xf numFmtId="0" fontId="10" fillId="8" borderId="6" xfId="0" applyFont="1" applyFill="1" applyBorder="1" applyAlignment="1">
      <alignment horizontal="center" vertical="center" wrapText="1"/>
    </xf>
    <xf numFmtId="0" fontId="11" fillId="8" borderId="6" xfId="0" applyFont="1" applyFill="1" applyBorder="1" applyAlignment="1">
      <alignment vertical="center" wrapText="1"/>
    </xf>
    <xf numFmtId="0" fontId="4" fillId="8" borderId="0" xfId="0" applyFont="1" applyFill="1" applyAlignment="1">
      <alignment horizontal="center" vertical="center" wrapText="1"/>
    </xf>
    <xf numFmtId="0" fontId="10" fillId="8" borderId="3" xfId="0" applyFont="1" applyFill="1" applyBorder="1" applyAlignment="1">
      <alignment vertical="top" wrapText="1"/>
    </xf>
    <xf numFmtId="0" fontId="15" fillId="8" borderId="3" xfId="0" applyFont="1" applyFill="1" applyBorder="1" applyAlignment="1">
      <alignment horizontal="center" vertical="center" wrapText="1"/>
    </xf>
    <xf numFmtId="0" fontId="15" fillId="8" borderId="3" xfId="0" applyFont="1" applyFill="1" applyBorder="1" applyAlignment="1">
      <alignment vertical="top" wrapText="1"/>
    </xf>
    <xf numFmtId="0" fontId="5" fillId="8" borderId="3" xfId="0" applyFont="1" applyFill="1" applyBorder="1" applyAlignment="1">
      <alignment horizontal="center" vertical="center" wrapText="1"/>
    </xf>
    <xf numFmtId="0" fontId="5" fillId="8" borderId="3" xfId="0" applyFont="1" applyFill="1" applyBorder="1" applyAlignment="1">
      <alignment horizontal="left" vertical="top" wrapText="1"/>
    </xf>
    <xf numFmtId="0" fontId="6" fillId="8" borderId="3" xfId="0" applyFont="1" applyFill="1" applyBorder="1" applyAlignment="1">
      <alignment horizontal="center" vertical="center" wrapText="1"/>
    </xf>
    <xf numFmtId="0" fontId="30" fillId="0" borderId="3" xfId="0" applyFont="1" applyBorder="1" applyAlignment="1">
      <alignment horizontal="left" vertical="center" wrapText="1"/>
    </xf>
    <xf numFmtId="0" fontId="10" fillId="0" borderId="8" xfId="0" applyFont="1" applyBorder="1" applyAlignment="1">
      <alignment horizontal="left" vertical="center"/>
    </xf>
    <xf numFmtId="0" fontId="4" fillId="0" borderId="6" xfId="0" applyFont="1" applyBorder="1" applyAlignment="1">
      <alignment horizontal="center" vertical="center" wrapText="1"/>
    </xf>
    <xf numFmtId="0" fontId="10" fillId="0" borderId="23" xfId="0" applyFont="1" applyBorder="1" applyAlignment="1">
      <alignment horizontal="center" vertical="center" wrapText="1"/>
    </xf>
    <xf numFmtId="0" fontId="4" fillId="0" borderId="13" xfId="0" applyFont="1" applyBorder="1" applyAlignment="1">
      <alignment horizontal="center" vertical="center" wrapText="1"/>
    </xf>
    <xf numFmtId="0" fontId="32" fillId="0" borderId="3" xfId="0" applyFont="1" applyBorder="1" applyAlignment="1">
      <alignment horizontal="left" vertical="top" wrapText="1"/>
    </xf>
    <xf numFmtId="0" fontId="24" fillId="0" borderId="11" xfId="0" applyFont="1" applyBorder="1" applyAlignment="1">
      <alignment horizontal="center" vertical="center" wrapText="1"/>
    </xf>
    <xf numFmtId="0" fontId="25" fillId="0" borderId="6" xfId="0" applyFont="1" applyBorder="1" applyAlignment="1">
      <alignment horizontal="center" vertical="center" wrapText="1"/>
    </xf>
    <xf numFmtId="0" fontId="5" fillId="0" borderId="3" xfId="0" applyFont="1" applyBorder="1" applyAlignment="1">
      <alignment horizontal="center" vertical="top" wrapText="1"/>
    </xf>
    <xf numFmtId="0" fontId="10" fillId="0" borderId="9" xfId="0" applyFont="1" applyBorder="1" applyAlignment="1">
      <alignment vertical="top" wrapText="1"/>
    </xf>
    <xf numFmtId="0" fontId="14" fillId="5" borderId="3" xfId="0" applyFont="1" applyFill="1" applyBorder="1" applyAlignment="1">
      <alignment horizontal="center" vertical="center" wrapText="1"/>
    </xf>
    <xf numFmtId="0" fontId="30" fillId="0" borderId="3" xfId="0" applyFont="1" applyBorder="1" applyAlignment="1">
      <alignment horizontal="left" vertical="top" wrapText="1"/>
    </xf>
    <xf numFmtId="0" fontId="11" fillId="0" borderId="9" xfId="0" applyFont="1" applyBorder="1" applyAlignment="1">
      <alignment horizontal="center" vertical="top" wrapText="1"/>
    </xf>
    <xf numFmtId="0" fontId="11" fillId="0" borderId="0" xfId="0" applyFont="1" applyAlignment="1">
      <alignment horizontal="center" vertical="top" wrapText="1"/>
    </xf>
    <xf numFmtId="0" fontId="11" fillId="0" borderId="13" xfId="0" applyFont="1" applyBorder="1" applyAlignment="1">
      <alignment horizontal="center" vertical="top" wrapText="1"/>
    </xf>
    <xf numFmtId="0" fontId="4" fillId="0" borderId="0" xfId="0" applyFont="1" applyAlignment="1">
      <alignment horizontal="center" vertical="top" wrapText="1"/>
    </xf>
    <xf numFmtId="0" fontId="20" fillId="0" borderId="3" xfId="0" applyFont="1" applyBorder="1" applyAlignment="1">
      <alignment vertical="top" wrapText="1"/>
    </xf>
    <xf numFmtId="0" fontId="12" fillId="0" borderId="10" xfId="0" applyFont="1" applyBorder="1" applyAlignment="1">
      <alignment horizontal="center" wrapText="1"/>
    </xf>
    <xf numFmtId="0" fontId="12" fillId="8" borderId="3" xfId="0" applyFont="1" applyFill="1" applyBorder="1" applyAlignment="1">
      <alignment vertical="top" wrapText="1"/>
    </xf>
    <xf numFmtId="0" fontId="12" fillId="0" borderId="3" xfId="0" applyFont="1" applyBorder="1" applyAlignment="1">
      <alignment wrapText="1"/>
    </xf>
    <xf numFmtId="0" fontId="20" fillId="0" borderId="3" xfId="0" applyFont="1" applyBorder="1" applyAlignment="1">
      <alignment horizontal="left" vertical="top" wrapText="1"/>
    </xf>
    <xf numFmtId="0" fontId="12" fillId="0" borderId="3" xfId="0" applyFont="1" applyBorder="1" applyAlignment="1">
      <alignment horizontal="left" vertical="top" wrapText="1"/>
    </xf>
    <xf numFmtId="0" fontId="10" fillId="0" borderId="0" xfId="0" applyFont="1" applyAlignment="1">
      <alignment horizontal="left" vertical="center" wrapText="1"/>
    </xf>
    <xf numFmtId="0" fontId="12" fillId="0" borderId="9" xfId="0" applyFont="1" applyBorder="1" applyAlignment="1">
      <alignment horizontal="left" vertical="center" wrapText="1"/>
    </xf>
    <xf numFmtId="0" fontId="12" fillId="0" borderId="0" xfId="0" applyFont="1" applyAlignment="1">
      <alignment horizontal="left" vertical="center" wrapText="1"/>
    </xf>
    <xf numFmtId="0" fontId="10" fillId="0" borderId="5" xfId="0" applyFont="1" applyBorder="1" applyAlignment="1">
      <alignment horizontal="center" vertical="center" wrapText="1"/>
    </xf>
    <xf numFmtId="0" fontId="10" fillId="0" borderId="9" xfId="0" applyFont="1" applyBorder="1" applyAlignment="1">
      <alignment horizontal="center" vertical="center" wrapText="1"/>
    </xf>
    <xf numFmtId="0" fontId="20" fillId="8" borderId="3" xfId="0" applyFont="1" applyFill="1" applyBorder="1" applyAlignment="1">
      <alignment horizontal="center" vertical="center" wrapText="1"/>
    </xf>
    <xf numFmtId="0" fontId="20" fillId="8" borderId="0" xfId="0" applyFont="1" applyFill="1" applyAlignment="1">
      <alignment horizontal="center" vertical="center" wrapText="1"/>
    </xf>
    <xf numFmtId="0" fontId="13" fillId="8" borderId="3" xfId="0" applyFont="1" applyFill="1" applyBorder="1" applyAlignment="1">
      <alignment horizontal="center" vertical="center"/>
    </xf>
    <xf numFmtId="0" fontId="13" fillId="8" borderId="3" xfId="0" applyFont="1" applyFill="1" applyBorder="1" applyAlignment="1">
      <alignment horizontal="center" vertical="center" wrapText="1"/>
    </xf>
    <xf numFmtId="49" fontId="20" fillId="0" borderId="3" xfId="0" applyNumberFormat="1" applyFont="1" applyBorder="1" applyAlignment="1">
      <alignment horizontal="center" wrapText="1"/>
    </xf>
    <xf numFmtId="0" fontId="20" fillId="0" borderId="3" xfId="0" applyFont="1" applyBorder="1" applyAlignment="1">
      <alignment horizontal="center" wrapText="1"/>
    </xf>
    <xf numFmtId="0" fontId="20" fillId="0" borderId="3" xfId="0" applyFont="1" applyBorder="1" applyAlignment="1">
      <alignment horizontal="left" vertical="center" wrapText="1"/>
    </xf>
    <xf numFmtId="0" fontId="33" fillId="0" borderId="3" xfId="0" applyFont="1" applyBorder="1" applyAlignment="1">
      <alignment horizontal="left" vertical="top" wrapText="1"/>
    </xf>
    <xf numFmtId="0" fontId="20" fillId="0" borderId="9" xfId="0" applyFont="1" applyBorder="1" applyAlignment="1">
      <alignment horizontal="center" vertical="center" wrapText="1"/>
    </xf>
    <xf numFmtId="0" fontId="34" fillId="0" borderId="0" xfId="2"/>
    <xf numFmtId="0" fontId="0" fillId="0" borderId="0" xfId="2" applyFont="1"/>
    <xf numFmtId="0" fontId="0" fillId="11" borderId="0" xfId="2" applyFont="1" applyFill="1"/>
    <xf numFmtId="0" fontId="0" fillId="9" borderId="0" xfId="2" applyFont="1" applyFill="1"/>
    <xf numFmtId="0" fontId="4" fillId="8" borderId="7" xfId="0" applyFont="1" applyFill="1" applyBorder="1" applyAlignment="1">
      <alignment horizontal="center" vertical="center" wrapText="1"/>
    </xf>
    <xf numFmtId="0" fontId="12" fillId="8" borderId="7" xfId="0" applyFont="1" applyFill="1" applyBorder="1" applyAlignment="1">
      <alignment horizontal="center" vertical="center" wrapText="1"/>
    </xf>
    <xf numFmtId="49" fontId="5" fillId="0" borderId="3" xfId="0" applyNumberFormat="1" applyFont="1" applyBorder="1" applyAlignment="1">
      <alignment horizontal="center" vertical="center" wrapText="1"/>
    </xf>
    <xf numFmtId="0" fontId="5" fillId="0" borderId="3" xfId="0" applyFont="1" applyBorder="1" applyAlignment="1">
      <alignment horizontal="left" vertical="center" wrapText="1"/>
    </xf>
    <xf numFmtId="0" fontId="5" fillId="8" borderId="5" xfId="0" applyFont="1" applyFill="1" applyBorder="1" applyAlignment="1">
      <alignment vertical="top" wrapText="1"/>
    </xf>
    <xf numFmtId="0" fontId="36" fillId="0" borderId="3" xfId="0" applyFont="1" applyBorder="1" applyAlignment="1">
      <alignment vertical="top" wrapText="1"/>
    </xf>
    <xf numFmtId="0" fontId="36" fillId="0" borderId="3" xfId="0" applyFont="1" applyBorder="1" applyAlignment="1">
      <alignment horizontal="left" vertical="top" wrapText="1"/>
    </xf>
    <xf numFmtId="0" fontId="23" fillId="0" borderId="9" xfId="0" applyFont="1" applyBorder="1" applyAlignment="1">
      <alignment horizontal="center" vertical="center" wrapText="1"/>
    </xf>
    <xf numFmtId="0" fontId="29" fillId="12" borderId="0" xfId="3" applyFill="1"/>
    <xf numFmtId="0" fontId="29" fillId="0" borderId="9" xfId="0" applyFont="1" applyBorder="1" applyAlignment="1">
      <alignment horizontal="left" vertical="center"/>
    </xf>
    <xf numFmtId="0" fontId="11" fillId="0" borderId="3" xfId="0" applyFont="1" applyBorder="1" applyAlignment="1">
      <alignment horizontal="left" vertical="center" wrapText="1"/>
    </xf>
    <xf numFmtId="0" fontId="11" fillId="0" borderId="3" xfId="0" applyFont="1" applyBorder="1" applyAlignment="1">
      <alignment horizontal="center" vertical="center" wrapText="1"/>
    </xf>
    <xf numFmtId="0" fontId="10" fillId="0" borderId="6" xfId="0" applyFont="1" applyBorder="1" applyAlignment="1">
      <alignment horizontal="left" vertical="center" wrapText="1"/>
    </xf>
    <xf numFmtId="0" fontId="10" fillId="0" borderId="13" xfId="0" applyFont="1" applyBorder="1" applyAlignment="1">
      <alignment horizontal="left" vertical="center" wrapText="1"/>
    </xf>
    <xf numFmtId="0" fontId="10" fillId="0" borderId="5" xfId="0" applyFont="1" applyBorder="1" applyAlignment="1">
      <alignment horizontal="left" vertical="center" wrapText="1"/>
    </xf>
    <xf numFmtId="0" fontId="11" fillId="8" borderId="3" xfId="0" applyFont="1" applyFill="1" applyBorder="1" applyAlignment="1">
      <alignment horizontal="center" vertical="center" wrapText="1"/>
    </xf>
    <xf numFmtId="0" fontId="10" fillId="0" borderId="3" xfId="0" applyFont="1" applyBorder="1" applyAlignment="1">
      <alignment horizontal="center" vertical="center" wrapText="1"/>
    </xf>
    <xf numFmtId="0" fontId="19" fillId="0" borderId="6" xfId="0" applyFont="1" applyBorder="1" applyAlignment="1">
      <alignment horizontal="center"/>
    </xf>
    <xf numFmtId="0" fontId="19" fillId="0" borderId="13" xfId="0" applyFont="1" applyBorder="1" applyAlignment="1">
      <alignment horizontal="center"/>
    </xf>
    <xf numFmtId="0" fontId="19" fillId="0" borderId="5" xfId="0" applyFont="1" applyBorder="1" applyAlignment="1">
      <alignment horizontal="center"/>
    </xf>
    <xf numFmtId="0" fontId="10" fillId="8" borderId="3" xfId="0" applyFont="1" applyFill="1" applyBorder="1" applyAlignment="1">
      <alignment horizontal="center" vertical="top" wrapText="1"/>
    </xf>
    <xf numFmtId="0" fontId="10" fillId="0" borderId="3" xfId="0" applyFont="1" applyBorder="1" applyAlignment="1">
      <alignment horizontal="center" vertical="top" wrapText="1"/>
    </xf>
    <xf numFmtId="0" fontId="20" fillId="8" borderId="3" xfId="0" applyFont="1" applyFill="1" applyBorder="1" applyAlignment="1">
      <alignment horizontal="center" vertical="center" wrapText="1"/>
    </xf>
    <xf numFmtId="0" fontId="20" fillId="8" borderId="9" xfId="0" applyFont="1" applyFill="1" applyBorder="1" applyAlignment="1">
      <alignment horizontal="center" vertical="center" wrapText="1"/>
    </xf>
    <xf numFmtId="0" fontId="13" fillId="8" borderId="3" xfId="0" applyFont="1" applyFill="1" applyBorder="1" applyAlignment="1">
      <alignment horizontal="center" vertical="center"/>
    </xf>
    <xf numFmtId="0" fontId="13" fillId="8" borderId="3" xfId="0" applyFont="1" applyFill="1" applyBorder="1" applyAlignment="1">
      <alignment horizontal="center" vertical="center" wrapText="1"/>
    </xf>
    <xf numFmtId="0" fontId="11" fillId="0" borderId="6" xfId="0" applyFont="1" applyBorder="1" applyAlignment="1">
      <alignment horizontal="center" vertical="center" wrapText="1"/>
    </xf>
    <xf numFmtId="0" fontId="11" fillId="0" borderId="5" xfId="0" applyFont="1" applyBorder="1" applyAlignment="1">
      <alignment horizontal="center" vertical="center" wrapText="1"/>
    </xf>
    <xf numFmtId="0" fontId="10" fillId="8" borderId="7" xfId="0" applyFont="1" applyFill="1" applyBorder="1" applyAlignment="1">
      <alignment horizontal="left" vertical="center" wrapText="1"/>
    </xf>
    <xf numFmtId="0" fontId="10" fillId="0" borderId="3" xfId="0" applyFont="1" applyBorder="1" applyAlignment="1">
      <alignment horizontal="left" vertical="center" wrapText="1"/>
    </xf>
    <xf numFmtId="0" fontId="11" fillId="8" borderId="3" xfId="0" applyFont="1" applyFill="1" applyBorder="1" applyAlignment="1">
      <alignment horizontal="center"/>
    </xf>
    <xf numFmtId="0" fontId="11" fillId="0" borderId="3" xfId="0" applyFont="1" applyBorder="1" applyAlignment="1">
      <alignment horizontal="center" wrapText="1"/>
    </xf>
    <xf numFmtId="0" fontId="10" fillId="0" borderId="9" xfId="0" applyFont="1" applyBorder="1" applyAlignment="1">
      <alignment horizontal="center" vertical="top" wrapText="1"/>
    </xf>
    <xf numFmtId="0" fontId="26" fillId="8" borderId="6" xfId="0" applyFont="1" applyFill="1" applyBorder="1" applyAlignment="1">
      <alignment horizontal="center" vertical="top" wrapText="1"/>
    </xf>
    <xf numFmtId="0" fontId="26" fillId="8" borderId="13" xfId="0" applyFont="1" applyFill="1" applyBorder="1" applyAlignment="1">
      <alignment horizontal="center" vertical="top" wrapText="1"/>
    </xf>
    <xf numFmtId="0" fontId="26" fillId="8" borderId="5" xfId="0" applyFont="1" applyFill="1" applyBorder="1" applyAlignment="1">
      <alignment horizontal="center" vertical="top" wrapText="1"/>
    </xf>
    <xf numFmtId="0" fontId="11" fillId="0" borderId="7" xfId="0" applyFont="1" applyBorder="1" applyAlignment="1">
      <alignment horizontal="left" vertical="center" wrapText="1"/>
    </xf>
    <xf numFmtId="0" fontId="26" fillId="8" borderId="3" xfId="0" applyFont="1" applyFill="1" applyBorder="1" applyAlignment="1" applyProtection="1">
      <alignment horizontal="center" wrapText="1"/>
      <protection locked="0"/>
    </xf>
    <xf numFmtId="0" fontId="5" fillId="0" borderId="3" xfId="0" applyFont="1" applyBorder="1" applyAlignment="1">
      <alignment horizontal="center" vertical="center" wrapText="1"/>
    </xf>
    <xf numFmtId="0" fontId="5" fillId="0" borderId="9" xfId="0" applyFont="1" applyBorder="1" applyAlignment="1">
      <alignment horizontal="center" vertical="center" wrapText="1"/>
    </xf>
    <xf numFmtId="0" fontId="5" fillId="0" borderId="11" xfId="0" applyFont="1" applyBorder="1" applyAlignment="1">
      <alignment horizontal="center" vertical="center" wrapText="1"/>
    </xf>
    <xf numFmtId="0" fontId="5" fillId="0" borderId="31" xfId="0" applyFont="1" applyBorder="1" applyAlignment="1">
      <alignment horizontal="center" vertical="center" wrapText="1"/>
    </xf>
    <xf numFmtId="0" fontId="5" fillId="0" borderId="6" xfId="0" applyFont="1" applyBorder="1" applyAlignment="1">
      <alignment horizontal="center" vertical="center" wrapText="1"/>
    </xf>
    <xf numFmtId="0" fontId="5" fillId="0" borderId="13" xfId="0" applyFont="1" applyBorder="1" applyAlignment="1">
      <alignment horizontal="center" vertical="center" wrapText="1"/>
    </xf>
    <xf numFmtId="0" fontId="10" fillId="0" borderId="3" xfId="0" applyFont="1" applyBorder="1" applyAlignment="1">
      <alignment horizontal="center" wrapText="1"/>
    </xf>
    <xf numFmtId="0" fontId="11" fillId="0" borderId="13" xfId="0" applyFont="1" applyBorder="1" applyAlignment="1">
      <alignment horizontal="center" vertical="center" wrapText="1"/>
    </xf>
    <xf numFmtId="0" fontId="19" fillId="0" borderId="3" xfId="0" applyFont="1" applyBorder="1" applyAlignment="1">
      <alignment horizontal="center" wrapText="1"/>
    </xf>
    <xf numFmtId="0" fontId="10" fillId="0" borderId="37" xfId="0" applyFont="1" applyBorder="1" applyAlignment="1">
      <alignment horizontal="center" vertical="center" wrapText="1"/>
    </xf>
    <xf numFmtId="0" fontId="10" fillId="0" borderId="0" xfId="0" applyFont="1" applyAlignment="1">
      <alignment horizontal="center" vertical="center" wrapText="1"/>
    </xf>
    <xf numFmtId="0" fontId="10" fillId="8" borderId="12" xfId="0" applyFont="1" applyFill="1" applyBorder="1" applyAlignment="1">
      <alignment horizontal="center" vertical="center" wrapText="1"/>
    </xf>
    <xf numFmtId="0" fontId="10" fillId="8" borderId="22" xfId="0" applyFont="1" applyFill="1" applyBorder="1" applyAlignment="1">
      <alignment horizontal="center" vertical="center" wrapText="1"/>
    </xf>
    <xf numFmtId="0" fontId="26" fillId="8" borderId="3" xfId="0" applyFont="1" applyFill="1" applyBorder="1" applyAlignment="1" applyProtection="1">
      <alignment horizontal="center" vertical="center" wrapText="1"/>
      <protection locked="0"/>
    </xf>
    <xf numFmtId="0" fontId="10" fillId="0" borderId="3" xfId="0" applyFont="1" applyBorder="1" applyAlignment="1">
      <alignment vertical="center" wrapText="1"/>
    </xf>
    <xf numFmtId="0" fontId="26" fillId="8" borderId="3" xfId="0" applyFont="1" applyFill="1" applyBorder="1" applyAlignment="1">
      <alignment horizontal="center" vertical="center" wrapText="1"/>
    </xf>
    <xf numFmtId="0" fontId="19" fillId="0" borderId="3" xfId="0" applyFont="1" applyBorder="1" applyAlignment="1">
      <alignment horizontal="center"/>
    </xf>
    <xf numFmtId="0" fontId="10" fillId="8" borderId="11" xfId="0" applyFont="1" applyFill="1" applyBorder="1" applyAlignment="1">
      <alignment horizontal="center" vertical="top" wrapText="1"/>
    </xf>
    <xf numFmtId="0" fontId="10" fillId="8" borderId="31" xfId="0" applyFont="1" applyFill="1" applyBorder="1" applyAlignment="1">
      <alignment horizontal="center" vertical="top" wrapText="1"/>
    </xf>
    <xf numFmtId="0" fontId="10" fillId="8" borderId="8" xfId="0" applyFont="1" applyFill="1" applyBorder="1" applyAlignment="1">
      <alignment horizontal="center" vertical="top" wrapText="1"/>
    </xf>
    <xf numFmtId="0" fontId="10" fillId="8" borderId="12" xfId="0" applyFont="1" applyFill="1" applyBorder="1" applyAlignment="1">
      <alignment horizontal="center" vertical="top" wrapText="1"/>
    </xf>
    <xf numFmtId="0" fontId="10" fillId="8" borderId="22" xfId="0" applyFont="1" applyFill="1" applyBorder="1" applyAlignment="1">
      <alignment horizontal="center" vertical="top" wrapText="1"/>
    </xf>
    <xf numFmtId="0" fontId="10" fillId="0" borderId="7" xfId="0" applyFont="1" applyBorder="1" applyAlignment="1">
      <alignment horizontal="center" vertical="center" wrapText="1"/>
    </xf>
    <xf numFmtId="0" fontId="4" fillId="0" borderId="6" xfId="0" applyFont="1" applyBorder="1" applyAlignment="1">
      <alignment horizontal="center" vertical="center" wrapText="1"/>
    </xf>
    <xf numFmtId="0" fontId="4" fillId="0" borderId="13" xfId="0" applyFont="1" applyBorder="1" applyAlignment="1">
      <alignment horizontal="center" vertical="center" wrapText="1"/>
    </xf>
    <xf numFmtId="0" fontId="4" fillId="0" borderId="5" xfId="0" applyFont="1" applyBorder="1" applyAlignment="1">
      <alignment horizontal="center" vertical="center" wrapText="1"/>
    </xf>
    <xf numFmtId="0" fontId="10" fillId="0" borderId="6" xfId="0" applyFont="1" applyBorder="1" applyAlignment="1">
      <alignment horizontal="center" wrapText="1"/>
    </xf>
    <xf numFmtId="0" fontId="10" fillId="0" borderId="5" xfId="0" applyFont="1" applyBorder="1" applyAlignment="1">
      <alignment horizontal="center" wrapText="1"/>
    </xf>
    <xf numFmtId="0" fontId="11" fillId="8" borderId="3" xfId="0" applyFont="1" applyFill="1" applyBorder="1" applyAlignment="1">
      <alignment horizontal="center" wrapText="1"/>
    </xf>
    <xf numFmtId="0" fontId="10" fillId="0" borderId="9" xfId="0" applyFont="1" applyBorder="1" applyAlignment="1">
      <alignment horizontal="center" vertical="center" wrapText="1"/>
    </xf>
    <xf numFmtId="0" fontId="10" fillId="0" borderId="3" xfId="0" applyFont="1" applyBorder="1" applyAlignment="1" applyProtection="1">
      <alignment horizontal="center" vertical="center" wrapText="1"/>
      <protection locked="0"/>
    </xf>
    <xf numFmtId="0" fontId="10" fillId="0" borderId="3" xfId="0" applyFont="1" applyBorder="1" applyAlignment="1">
      <alignment vertical="top" wrapText="1"/>
    </xf>
    <xf numFmtId="0" fontId="5" fillId="0" borderId="3" xfId="0" applyFont="1" applyBorder="1" applyAlignment="1">
      <alignment vertical="center" wrapText="1"/>
    </xf>
    <xf numFmtId="0" fontId="5" fillId="0" borderId="3" xfId="0" applyFont="1" applyBorder="1" applyAlignment="1">
      <alignment vertical="top" wrapText="1"/>
    </xf>
    <xf numFmtId="0" fontId="5" fillId="0" borderId="23" xfId="0" applyFont="1" applyBorder="1" applyAlignment="1">
      <alignment horizontal="center" vertical="center" wrapText="1"/>
    </xf>
    <xf numFmtId="0" fontId="5" fillId="0" borderId="24" xfId="0" applyFont="1" applyBorder="1" applyAlignment="1">
      <alignment horizontal="center" vertical="center" wrapText="1"/>
    </xf>
    <xf numFmtId="0" fontId="5" fillId="0" borderId="7" xfId="0" applyFont="1" applyBorder="1" applyAlignment="1">
      <alignment horizontal="left" vertical="top" wrapText="1"/>
    </xf>
    <xf numFmtId="0" fontId="5" fillId="0" borderId="21" xfId="0" applyFont="1" applyBorder="1" applyAlignment="1">
      <alignment horizontal="left" vertical="top" wrapText="1"/>
    </xf>
    <xf numFmtId="0" fontId="12" fillId="0" borderId="3" xfId="0" applyFont="1" applyBorder="1" applyAlignment="1">
      <alignment horizontal="center" vertical="center" wrapText="1"/>
    </xf>
    <xf numFmtId="0" fontId="12" fillId="0" borderId="9" xfId="0" applyFont="1" applyBorder="1" applyAlignment="1">
      <alignment horizontal="center" vertical="center" wrapText="1"/>
    </xf>
    <xf numFmtId="0" fontId="4" fillId="0" borderId="3" xfId="0" applyFont="1" applyBorder="1" applyAlignment="1">
      <alignment horizontal="center" wrapText="1"/>
    </xf>
    <xf numFmtId="0" fontId="4" fillId="0" borderId="3" xfId="0" applyFont="1" applyBorder="1" applyAlignment="1">
      <alignment horizontal="center" vertical="center" wrapText="1"/>
    </xf>
    <xf numFmtId="0" fontId="5" fillId="8" borderId="3" xfId="0" applyFont="1" applyFill="1" applyBorder="1" applyAlignment="1">
      <alignment vertical="top" wrapText="1"/>
    </xf>
    <xf numFmtId="0" fontId="4" fillId="0" borderId="3" xfId="0" applyFont="1" applyBorder="1" applyAlignment="1">
      <alignment vertical="top" wrapText="1"/>
    </xf>
    <xf numFmtId="0" fontId="10" fillId="0" borderId="6" xfId="0" applyFont="1" applyBorder="1" applyAlignment="1">
      <alignment vertical="center" wrapText="1"/>
    </xf>
    <xf numFmtId="0" fontId="10" fillId="0" borderId="13" xfId="0" applyFont="1" applyBorder="1" applyAlignment="1">
      <alignment vertical="center" wrapText="1"/>
    </xf>
    <xf numFmtId="0" fontId="10" fillId="0" borderId="5" xfId="0" applyFont="1" applyBorder="1" applyAlignment="1">
      <alignment vertical="center" wrapText="1"/>
    </xf>
    <xf numFmtId="0" fontId="10" fillId="0" borderId="6" xfId="0" applyFont="1" applyBorder="1" applyAlignment="1">
      <alignment horizontal="center" vertical="center" wrapText="1"/>
    </xf>
    <xf numFmtId="0" fontId="10" fillId="0" borderId="13" xfId="0" applyFont="1" applyBorder="1" applyAlignment="1">
      <alignment horizontal="center" vertical="center" wrapText="1"/>
    </xf>
    <xf numFmtId="0" fontId="10" fillId="0" borderId="5" xfId="0" applyFont="1" applyBorder="1" applyAlignment="1">
      <alignment horizontal="center" vertical="center" wrapText="1"/>
    </xf>
    <xf numFmtId="0" fontId="4" fillId="8" borderId="6" xfId="0" applyFont="1" applyFill="1" applyBorder="1" applyAlignment="1">
      <alignment horizontal="center" vertical="center" wrapText="1"/>
    </xf>
    <xf numFmtId="0" fontId="4" fillId="8" borderId="13" xfId="0" applyFont="1" applyFill="1" applyBorder="1" applyAlignment="1">
      <alignment horizontal="center" vertical="center" wrapText="1"/>
    </xf>
    <xf numFmtId="0" fontId="4" fillId="8" borderId="5" xfId="0" applyFont="1" applyFill="1" applyBorder="1" applyAlignment="1">
      <alignment horizontal="center" vertical="center" wrapText="1"/>
    </xf>
    <xf numFmtId="0" fontId="4" fillId="8" borderId="32" xfId="0" applyFont="1" applyFill="1" applyBorder="1" applyAlignment="1">
      <alignment horizontal="center" vertical="center" wrapText="1"/>
    </xf>
    <xf numFmtId="0" fontId="10" fillId="0" borderId="13" xfId="0" applyFont="1" applyBorder="1" applyAlignment="1">
      <alignment horizontal="center" wrapText="1"/>
    </xf>
    <xf numFmtId="0" fontId="5" fillId="0" borderId="5" xfId="0" applyFont="1" applyBorder="1" applyAlignment="1">
      <alignment horizontal="center" vertical="center" wrapText="1"/>
    </xf>
    <xf numFmtId="0" fontId="10" fillId="0" borderId="11" xfId="0" applyFont="1" applyBorder="1" applyAlignment="1">
      <alignment vertical="center" wrapText="1"/>
    </xf>
    <xf numFmtId="0" fontId="10" fillId="0" borderId="31" xfId="0" applyFont="1" applyBorder="1" applyAlignment="1">
      <alignment vertical="center" wrapText="1"/>
    </xf>
    <xf numFmtId="0" fontId="10" fillId="0" borderId="8" xfId="0" applyFont="1" applyBorder="1" applyAlignment="1">
      <alignment vertical="center" wrapText="1"/>
    </xf>
    <xf numFmtId="49" fontId="10" fillId="0" borderId="6" xfId="0" applyNumberFormat="1" applyFont="1" applyBorder="1" applyAlignment="1">
      <alignment horizontal="center" wrapText="1"/>
    </xf>
    <xf numFmtId="49" fontId="10" fillId="0" borderId="5" xfId="0" applyNumberFormat="1" applyFont="1" applyBorder="1" applyAlignment="1">
      <alignment horizontal="center" wrapText="1"/>
    </xf>
    <xf numFmtId="49" fontId="5" fillId="0" borderId="6" xfId="0" applyNumberFormat="1" applyFont="1" applyBorder="1" applyAlignment="1">
      <alignment horizontal="center" wrapText="1"/>
    </xf>
    <xf numFmtId="49" fontId="5" fillId="0" borderId="13" xfId="0" applyNumberFormat="1" applyFont="1" applyBorder="1" applyAlignment="1">
      <alignment horizontal="center" wrapText="1"/>
    </xf>
    <xf numFmtId="49" fontId="5" fillId="0" borderId="5" xfId="0" applyNumberFormat="1" applyFont="1" applyBorder="1" applyAlignment="1">
      <alignment horizontal="center" wrapText="1"/>
    </xf>
    <xf numFmtId="0" fontId="4" fillId="0" borderId="6" xfId="0" applyFont="1" applyBorder="1" applyAlignment="1">
      <alignment horizontal="center" wrapText="1"/>
    </xf>
    <xf numFmtId="0" fontId="4" fillId="0" borderId="13" xfId="0" applyFont="1" applyBorder="1" applyAlignment="1">
      <alignment horizontal="center" wrapText="1"/>
    </xf>
    <xf numFmtId="0" fontId="4" fillId="0" borderId="5" xfId="0" applyFont="1" applyBorder="1" applyAlignment="1">
      <alignment horizontal="center" wrapText="1"/>
    </xf>
    <xf numFmtId="0" fontId="4" fillId="0" borderId="7" xfId="0" applyFont="1" applyBorder="1" applyAlignment="1">
      <alignment horizontal="center" wrapText="1"/>
    </xf>
    <xf numFmtId="0" fontId="10" fillId="0" borderId="3" xfId="0" applyFont="1" applyBorder="1" applyAlignment="1">
      <alignment horizontal="left" vertical="top" wrapText="1"/>
    </xf>
    <xf numFmtId="0" fontId="11" fillId="0" borderId="9" xfId="0" applyFont="1" applyBorder="1" applyAlignment="1">
      <alignment horizontal="center" vertical="center" wrapText="1"/>
    </xf>
    <xf numFmtId="0" fontId="20" fillId="0" borderId="6" xfId="0" applyFont="1" applyBorder="1" applyAlignment="1">
      <alignment vertical="top" wrapText="1"/>
    </xf>
    <xf numFmtId="0" fontId="20" fillId="0" borderId="13" xfId="0" applyFont="1" applyBorder="1" applyAlignment="1">
      <alignment vertical="top" wrapText="1"/>
    </xf>
    <xf numFmtId="0" fontId="20" fillId="0" borderId="5" xfId="0" applyFont="1" applyBorder="1" applyAlignment="1">
      <alignment vertical="top" wrapText="1"/>
    </xf>
    <xf numFmtId="0" fontId="5" fillId="0" borderId="11" xfId="0" applyFont="1" applyBorder="1" applyAlignment="1">
      <alignment vertical="top" wrapText="1"/>
    </xf>
    <xf numFmtId="0" fontId="5" fillId="0" borderId="31" xfId="0" applyFont="1" applyBorder="1" applyAlignment="1">
      <alignment vertical="top" wrapText="1"/>
    </xf>
    <xf numFmtId="0" fontId="5" fillId="0" borderId="8" xfId="0" applyFont="1" applyBorder="1" applyAlignment="1">
      <alignment vertical="top" wrapText="1"/>
    </xf>
    <xf numFmtId="0" fontId="4" fillId="0" borderId="7" xfId="0" applyFont="1" applyBorder="1" applyAlignment="1">
      <alignment horizontal="center" vertical="center" wrapText="1"/>
    </xf>
    <xf numFmtId="0" fontId="19" fillId="0" borderId="6" xfId="0" applyFont="1" applyBorder="1" applyAlignment="1">
      <alignment horizontal="center" wrapText="1"/>
    </xf>
    <xf numFmtId="0" fontId="19" fillId="0" borderId="13" xfId="0" applyFont="1" applyBorder="1" applyAlignment="1">
      <alignment horizontal="center" wrapText="1"/>
    </xf>
    <xf numFmtId="0" fontId="19" fillId="0" borderId="5" xfId="0" applyFont="1" applyBorder="1" applyAlignment="1">
      <alignment horizontal="center" wrapText="1"/>
    </xf>
    <xf numFmtId="0" fontId="31" fillId="0" borderId="6" xfId="0" applyFont="1" applyBorder="1" applyAlignment="1">
      <alignment horizontal="center" vertical="center" wrapText="1"/>
    </xf>
    <xf numFmtId="0" fontId="31" fillId="0" borderId="13" xfId="0" applyFont="1" applyBorder="1" applyAlignment="1">
      <alignment horizontal="center" vertical="center" wrapText="1"/>
    </xf>
    <xf numFmtId="0" fontId="31" fillId="0" borderId="5" xfId="0" applyFont="1" applyBorder="1" applyAlignment="1">
      <alignment horizontal="center" vertical="center" wrapText="1"/>
    </xf>
    <xf numFmtId="0" fontId="5" fillId="0" borderId="6" xfId="0" applyFont="1" applyBorder="1" applyAlignment="1">
      <alignment vertical="top" wrapText="1"/>
    </xf>
    <xf numFmtId="0" fontId="5" fillId="0" borderId="13" xfId="0" applyFont="1" applyBorder="1" applyAlignment="1">
      <alignment vertical="top" wrapText="1"/>
    </xf>
    <xf numFmtId="0" fontId="5" fillId="0" borderId="5" xfId="0" applyFont="1" applyBorder="1" applyAlignment="1">
      <alignment vertical="top" wrapText="1"/>
    </xf>
    <xf numFmtId="0" fontId="4" fillId="0" borderId="6" xfId="0" applyFont="1" applyBorder="1" applyAlignment="1">
      <alignment vertical="top" wrapText="1"/>
    </xf>
    <xf numFmtId="0" fontId="4" fillId="0" borderId="13" xfId="0" applyFont="1" applyBorder="1" applyAlignment="1">
      <alignment vertical="top" wrapText="1"/>
    </xf>
    <xf numFmtId="0" fontId="4" fillId="0" borderId="5" xfId="0" applyFont="1" applyBorder="1" applyAlignment="1">
      <alignment vertical="top" wrapText="1"/>
    </xf>
    <xf numFmtId="0" fontId="15" fillId="0" borderId="3" xfId="0" applyFont="1" applyBorder="1" applyAlignment="1">
      <alignment horizontal="center" vertical="center" wrapText="1"/>
    </xf>
    <xf numFmtId="0" fontId="12" fillId="0" borderId="3" xfId="0" applyFont="1" applyBorder="1" applyAlignment="1">
      <alignment horizontal="left" vertical="top" wrapText="1"/>
    </xf>
    <xf numFmtId="0" fontId="30" fillId="0" borderId="3" xfId="0" applyFont="1" applyBorder="1" applyAlignment="1">
      <alignment horizontal="left" vertical="center" wrapText="1"/>
    </xf>
    <xf numFmtId="0" fontId="12" fillId="0" borderId="3" xfId="0" applyFont="1" applyBorder="1" applyAlignment="1">
      <alignment horizontal="left" vertical="center" wrapText="1"/>
    </xf>
    <xf numFmtId="0" fontId="30" fillId="0" borderId="6" xfId="0" applyFont="1" applyBorder="1" applyAlignment="1">
      <alignment horizontal="left" vertical="center" wrapText="1"/>
    </xf>
    <xf numFmtId="0" fontId="30" fillId="0" borderId="13" xfId="0" applyFont="1" applyBorder="1" applyAlignment="1">
      <alignment horizontal="left" vertical="center" wrapText="1"/>
    </xf>
    <xf numFmtId="0" fontId="30" fillId="0" borderId="5" xfId="0" applyFont="1" applyBorder="1" applyAlignment="1">
      <alignment horizontal="left" vertical="center" wrapText="1"/>
    </xf>
    <xf numFmtId="0" fontId="4" fillId="0" borderId="12" xfId="0" applyFont="1" applyBorder="1" applyAlignment="1">
      <alignment horizontal="center" wrapText="1"/>
    </xf>
    <xf numFmtId="0" fontId="4" fillId="0" borderId="22" xfId="0" applyFont="1" applyBorder="1" applyAlignment="1">
      <alignment horizontal="center" wrapText="1"/>
    </xf>
    <xf numFmtId="0" fontId="4" fillId="0" borderId="43" xfId="0" applyFont="1" applyBorder="1" applyAlignment="1">
      <alignment horizontal="center" wrapText="1"/>
    </xf>
    <xf numFmtId="49" fontId="4" fillId="0" borderId="6" xfId="0" applyNumberFormat="1" applyFont="1" applyBorder="1" applyAlignment="1">
      <alignment horizontal="center" wrapText="1"/>
    </xf>
    <xf numFmtId="49" fontId="4" fillId="0" borderId="13" xfId="0" applyNumberFormat="1" applyFont="1" applyBorder="1" applyAlignment="1">
      <alignment horizontal="center" wrapText="1"/>
    </xf>
    <xf numFmtId="49" fontId="4" fillId="0" borderId="5" xfId="0" applyNumberFormat="1" applyFont="1" applyBorder="1" applyAlignment="1">
      <alignment horizontal="center" wrapText="1"/>
    </xf>
    <xf numFmtId="0" fontId="10" fillId="8" borderId="3" xfId="0" applyFont="1" applyFill="1" applyBorder="1" applyAlignment="1">
      <alignment vertical="center" wrapText="1"/>
    </xf>
    <xf numFmtId="0" fontId="10" fillId="8" borderId="3" xfId="0" applyFont="1" applyFill="1" applyBorder="1" applyAlignment="1">
      <alignment vertical="top" wrapText="1"/>
    </xf>
    <xf numFmtId="0" fontId="5" fillId="0" borderId="3" xfId="0" applyFont="1" applyBorder="1" applyAlignment="1">
      <alignment horizontal="center" wrapText="1"/>
    </xf>
    <xf numFmtId="0" fontId="11" fillId="0" borderId="3" xfId="0" applyFont="1" applyBorder="1" applyAlignment="1">
      <alignment horizontal="center"/>
    </xf>
    <xf numFmtId="0" fontId="10" fillId="8" borderId="6" xfId="0" applyFont="1" applyFill="1" applyBorder="1" applyAlignment="1">
      <alignment horizontal="center" vertical="center" wrapText="1"/>
    </xf>
    <xf numFmtId="0" fontId="10" fillId="8" borderId="13" xfId="0" applyFont="1" applyFill="1" applyBorder="1" applyAlignment="1">
      <alignment horizontal="center" vertical="center" wrapText="1"/>
    </xf>
    <xf numFmtId="0" fontId="10" fillId="8" borderId="5" xfId="0" applyFont="1" applyFill="1" applyBorder="1" applyAlignment="1">
      <alignment horizontal="center" vertical="center" wrapText="1"/>
    </xf>
    <xf numFmtId="0" fontId="11" fillId="9" borderId="6" xfId="0" applyFont="1" applyFill="1" applyBorder="1" applyAlignment="1">
      <alignment horizontal="center" vertical="center" wrapText="1"/>
    </xf>
    <xf numFmtId="0" fontId="11" fillId="9" borderId="13" xfId="0" applyFont="1" applyFill="1" applyBorder="1" applyAlignment="1">
      <alignment horizontal="center" vertical="center" wrapText="1"/>
    </xf>
    <xf numFmtId="0" fontId="11" fillId="9" borderId="5" xfId="0" applyFont="1" applyFill="1" applyBorder="1" applyAlignment="1">
      <alignment horizontal="center" vertical="center" wrapText="1"/>
    </xf>
    <xf numFmtId="0" fontId="11" fillId="0" borderId="3" xfId="0" applyFont="1" applyBorder="1" applyAlignment="1">
      <alignment vertical="center" wrapText="1"/>
    </xf>
    <xf numFmtId="0" fontId="11" fillId="0" borderId="3" xfId="0" applyFont="1" applyBorder="1" applyAlignment="1">
      <alignment vertical="top" wrapText="1"/>
    </xf>
    <xf numFmtId="0" fontId="11" fillId="0" borderId="6" xfId="0" applyFont="1" applyBorder="1" applyAlignment="1">
      <alignment horizontal="left" vertical="center" wrapText="1"/>
    </xf>
    <xf numFmtId="0" fontId="11" fillId="0" borderId="13" xfId="0" applyFont="1" applyBorder="1" applyAlignment="1">
      <alignment horizontal="left" vertical="center" wrapText="1"/>
    </xf>
    <xf numFmtId="0" fontId="11" fillId="0" borderId="5" xfId="0" applyFont="1" applyBorder="1" applyAlignment="1">
      <alignment horizontal="left" vertical="center" wrapText="1"/>
    </xf>
    <xf numFmtId="49" fontId="4" fillId="0" borderId="3" xfId="0" applyNumberFormat="1" applyFont="1" applyBorder="1" applyAlignment="1">
      <alignment horizontal="center" wrapText="1"/>
    </xf>
    <xf numFmtId="0" fontId="4" fillId="8" borderId="3" xfId="0" applyFont="1" applyFill="1" applyBorder="1" applyAlignment="1">
      <alignment vertical="center" wrapText="1"/>
    </xf>
    <xf numFmtId="0" fontId="26" fillId="8" borderId="21" xfId="0" applyFont="1" applyFill="1" applyBorder="1" applyAlignment="1">
      <alignment horizontal="center" vertical="center" wrapText="1"/>
    </xf>
    <xf numFmtId="0" fontId="26" fillId="8" borderId="19" xfId="0" applyFont="1" applyFill="1" applyBorder="1" applyAlignment="1">
      <alignment horizontal="center" vertical="center" wrapText="1"/>
    </xf>
    <xf numFmtId="0" fontId="26" fillId="8" borderId="26" xfId="0" applyFont="1" applyFill="1" applyBorder="1" applyAlignment="1">
      <alignment horizontal="center" vertical="center" wrapText="1"/>
    </xf>
    <xf numFmtId="0" fontId="26" fillId="8" borderId="3" xfId="0" applyFont="1" applyFill="1" applyBorder="1" applyAlignment="1">
      <alignment vertical="top" wrapText="1"/>
    </xf>
    <xf numFmtId="0" fontId="26" fillId="8" borderId="21" xfId="0" applyFont="1" applyFill="1" applyBorder="1" applyAlignment="1">
      <alignment horizontal="left" vertical="center" wrapText="1"/>
    </xf>
    <xf numFmtId="0" fontId="26" fillId="8" borderId="19" xfId="0" applyFont="1" applyFill="1" applyBorder="1" applyAlignment="1">
      <alignment horizontal="left" vertical="center" wrapText="1"/>
    </xf>
    <xf numFmtId="0" fontId="26" fillId="8" borderId="26" xfId="0" applyFont="1" applyFill="1" applyBorder="1" applyAlignment="1">
      <alignment horizontal="left" vertical="center" wrapText="1"/>
    </xf>
    <xf numFmtId="0" fontId="11" fillId="0" borderId="3" xfId="0" applyFont="1" applyBorder="1" applyAlignment="1">
      <alignment horizontal="center" vertical="center"/>
    </xf>
    <xf numFmtId="0" fontId="11" fillId="8" borderId="3" xfId="0" applyFont="1" applyFill="1" applyBorder="1" applyAlignment="1">
      <alignment vertical="top" wrapText="1"/>
    </xf>
    <xf numFmtId="0" fontId="11" fillId="0" borderId="42" xfId="0" applyFont="1" applyBorder="1" applyAlignment="1">
      <alignment horizontal="center" vertical="center" wrapText="1"/>
    </xf>
    <xf numFmtId="0" fontId="11" fillId="0" borderId="31" xfId="0" applyFont="1" applyBorder="1" applyAlignment="1">
      <alignment horizontal="center" vertical="center" wrapText="1"/>
    </xf>
    <xf numFmtId="0" fontId="11" fillId="0" borderId="8" xfId="0" applyFont="1" applyBorder="1" applyAlignment="1">
      <alignment horizontal="center" vertical="center" wrapText="1"/>
    </xf>
    <xf numFmtId="0" fontId="11" fillId="8" borderId="33" xfId="0" applyFont="1" applyFill="1" applyBorder="1" applyAlignment="1">
      <alignment horizontal="center" vertical="center" wrapText="1"/>
    </xf>
    <xf numFmtId="0" fontId="11" fillId="8" borderId="13" xfId="0" applyFont="1" applyFill="1" applyBorder="1" applyAlignment="1">
      <alignment horizontal="center" vertical="center" wrapText="1"/>
    </xf>
    <xf numFmtId="0" fontId="11" fillId="8" borderId="5" xfId="0" applyFont="1" applyFill="1" applyBorder="1" applyAlignment="1">
      <alignment horizontal="center" vertical="center" wrapText="1"/>
    </xf>
    <xf numFmtId="0" fontId="11" fillId="8" borderId="42" xfId="0" applyFont="1" applyFill="1" applyBorder="1" applyAlignment="1">
      <alignment horizontal="center" vertical="center" wrapText="1"/>
    </xf>
    <xf numFmtId="0" fontId="11" fillId="8" borderId="31" xfId="0" applyFont="1" applyFill="1" applyBorder="1" applyAlignment="1">
      <alignment horizontal="center" vertical="center" wrapText="1"/>
    </xf>
    <xf numFmtId="0" fontId="11" fillId="8" borderId="8" xfId="0" applyFont="1" applyFill="1" applyBorder="1" applyAlignment="1">
      <alignment horizontal="center" vertical="center" wrapText="1"/>
    </xf>
    <xf numFmtId="0" fontId="11" fillId="0" borderId="33" xfId="0" applyFont="1" applyBorder="1" applyAlignment="1">
      <alignment horizontal="center" vertical="center" wrapText="1"/>
    </xf>
    <xf numFmtId="0" fontId="0" fillId="0" borderId="3" xfId="0" applyBorder="1" applyAlignment="1">
      <alignment horizontal="center"/>
    </xf>
    <xf numFmtId="0" fontId="11" fillId="0" borderId="11" xfId="0" applyFont="1" applyBorder="1" applyAlignment="1">
      <alignment horizontal="center" vertical="center" wrapText="1"/>
    </xf>
    <xf numFmtId="0" fontId="11" fillId="8" borderId="11" xfId="0" applyFont="1" applyFill="1" applyBorder="1" applyAlignment="1">
      <alignment horizontal="center" vertical="center" wrapText="1"/>
    </xf>
    <xf numFmtId="0" fontId="10" fillId="0" borderId="24" xfId="0" applyFont="1" applyBorder="1" applyAlignment="1">
      <alignment horizontal="center" vertical="center" wrapText="1"/>
    </xf>
    <xf numFmtId="0" fontId="10" fillId="0" borderId="25" xfId="0" applyFont="1" applyBorder="1" applyAlignment="1">
      <alignment horizontal="center" vertical="center" wrapText="1"/>
    </xf>
    <xf numFmtId="0" fontId="10" fillId="0" borderId="28" xfId="0" applyFont="1" applyBorder="1" applyAlignment="1">
      <alignment horizontal="center" vertical="center" wrapText="1"/>
    </xf>
    <xf numFmtId="0" fontId="10" fillId="0" borderId="21" xfId="0" applyFont="1" applyBorder="1" applyAlignment="1">
      <alignment horizontal="center" vertical="center" wrapText="1"/>
    </xf>
    <xf numFmtId="0" fontId="10" fillId="0" borderId="19" xfId="0" applyFont="1" applyBorder="1" applyAlignment="1">
      <alignment horizontal="center" vertical="center" wrapText="1"/>
    </xf>
    <xf numFmtId="0" fontId="10" fillId="0" borderId="20" xfId="0" applyFont="1" applyBorder="1" applyAlignment="1">
      <alignment horizontal="center" vertical="center" wrapText="1"/>
    </xf>
    <xf numFmtId="0" fontId="10" fillId="0" borderId="11" xfId="0" applyFont="1" applyBorder="1" applyAlignment="1">
      <alignment horizontal="center" vertical="center" wrapText="1"/>
    </xf>
    <xf numFmtId="0" fontId="10" fillId="0" borderId="31" xfId="0" applyFont="1" applyBorder="1" applyAlignment="1">
      <alignment horizontal="center" vertical="center" wrapText="1"/>
    </xf>
    <xf numFmtId="0" fontId="10" fillId="0" borderId="8" xfId="0" applyFont="1" applyBorder="1" applyAlignment="1">
      <alignment horizontal="center" vertical="center" wrapText="1"/>
    </xf>
    <xf numFmtId="0" fontId="10" fillId="8" borderId="3" xfId="0" applyFont="1" applyFill="1" applyBorder="1" applyAlignment="1">
      <alignment horizontal="center" wrapText="1"/>
    </xf>
    <xf numFmtId="0" fontId="10" fillId="8" borderId="3" xfId="0" applyFont="1" applyFill="1" applyBorder="1" applyAlignment="1">
      <alignment horizontal="center" vertical="center" wrapText="1"/>
    </xf>
    <xf numFmtId="0" fontId="10" fillId="8" borderId="3" xfId="0" applyFont="1" applyFill="1" applyBorder="1" applyAlignment="1">
      <alignment horizontal="left" vertical="center" wrapText="1"/>
    </xf>
    <xf numFmtId="0" fontId="11" fillId="0" borderId="16" xfId="0" applyFont="1" applyBorder="1" applyAlignment="1">
      <alignment horizontal="center" vertical="center" wrapText="1"/>
    </xf>
    <xf numFmtId="0" fontId="11" fillId="0" borderId="17" xfId="0" applyFont="1" applyBorder="1" applyAlignment="1">
      <alignment horizontal="center" vertical="center" wrapText="1"/>
    </xf>
    <xf numFmtId="0" fontId="11" fillId="0" borderId="18" xfId="0" applyFont="1" applyBorder="1" applyAlignment="1">
      <alignment horizontal="center" vertical="center" wrapText="1"/>
    </xf>
    <xf numFmtId="0" fontId="11" fillId="0" borderId="10" xfId="0" applyFont="1" applyBorder="1" applyAlignment="1">
      <alignment horizontal="left" vertical="center" wrapText="1"/>
    </xf>
    <xf numFmtId="0" fontId="11" fillId="8" borderId="3" xfId="0" applyFont="1" applyFill="1" applyBorder="1" applyAlignment="1">
      <alignment horizontal="left" vertical="center" wrapText="1"/>
    </xf>
    <xf numFmtId="0" fontId="11" fillId="8" borderId="16" xfId="0" applyFont="1" applyFill="1" applyBorder="1" applyAlignment="1">
      <alignment horizontal="center" vertical="center" wrapText="1"/>
    </xf>
    <xf numFmtId="0" fontId="11" fillId="8" borderId="17" xfId="0" applyFont="1" applyFill="1" applyBorder="1" applyAlignment="1">
      <alignment horizontal="center" vertical="center" wrapText="1"/>
    </xf>
    <xf numFmtId="0" fontId="11" fillId="8" borderId="18" xfId="0" applyFont="1" applyFill="1" applyBorder="1" applyAlignment="1">
      <alignment horizontal="center" vertical="center" wrapText="1"/>
    </xf>
    <xf numFmtId="0" fontId="10" fillId="0" borderId="6" xfId="0" applyFont="1" applyBorder="1" applyAlignment="1">
      <alignment vertical="top" wrapText="1"/>
    </xf>
    <xf numFmtId="0" fontId="10" fillId="0" borderId="13" xfId="0" applyFont="1" applyBorder="1" applyAlignment="1">
      <alignment vertical="top" wrapText="1"/>
    </xf>
    <xf numFmtId="0" fontId="10" fillId="0" borderId="5" xfId="0" applyFont="1" applyBorder="1" applyAlignment="1">
      <alignment vertical="top" wrapText="1"/>
    </xf>
    <xf numFmtId="0" fontId="10" fillId="0" borderId="10" xfId="0" applyFont="1" applyBorder="1" applyAlignment="1">
      <alignment horizontal="left" vertical="top" wrapText="1"/>
    </xf>
    <xf numFmtId="0" fontId="5" fillId="0" borderId="8" xfId="0" applyFont="1" applyBorder="1" applyAlignment="1">
      <alignment horizontal="center" vertical="center" wrapText="1"/>
    </xf>
    <xf numFmtId="0" fontId="4" fillId="0" borderId="32" xfId="0" applyFont="1" applyBorder="1" applyAlignment="1">
      <alignment horizontal="center" vertical="center" wrapText="1"/>
    </xf>
    <xf numFmtId="49" fontId="5" fillId="0" borderId="3" xfId="0" applyNumberFormat="1" applyFont="1" applyBorder="1" applyAlignment="1">
      <alignment horizontal="center" wrapText="1"/>
    </xf>
    <xf numFmtId="0" fontId="4" fillId="0" borderId="9" xfId="0" applyFont="1" applyBorder="1" applyAlignment="1">
      <alignment horizontal="center" vertical="center" wrapText="1"/>
    </xf>
    <xf numFmtId="0" fontId="4" fillId="0" borderId="34" xfId="0" applyFont="1" applyBorder="1" applyAlignment="1">
      <alignment horizontal="center" vertical="center" wrapText="1"/>
    </xf>
    <xf numFmtId="0" fontId="4" fillId="0" borderId="15" xfId="0" applyFont="1" applyBorder="1" applyAlignment="1">
      <alignment horizontal="center" vertical="center" wrapText="1"/>
    </xf>
    <xf numFmtId="0" fontId="4" fillId="0" borderId="35" xfId="0" applyFont="1" applyBorder="1" applyAlignment="1">
      <alignment horizontal="center" vertical="center" wrapText="1"/>
    </xf>
    <xf numFmtId="0" fontId="5" fillId="8" borderId="6" xfId="0" applyFont="1" applyFill="1" applyBorder="1" applyAlignment="1">
      <alignment horizontal="center" vertical="center" wrapText="1"/>
    </xf>
    <xf numFmtId="0" fontId="5" fillId="8" borderId="13" xfId="0" applyFont="1" applyFill="1" applyBorder="1" applyAlignment="1">
      <alignment horizontal="center" vertical="center" wrapText="1"/>
    </xf>
    <xf numFmtId="0" fontId="5" fillId="8" borderId="5" xfId="0" applyFont="1" applyFill="1" applyBorder="1" applyAlignment="1">
      <alignment horizontal="center" vertical="center" wrapText="1"/>
    </xf>
    <xf numFmtId="49" fontId="5" fillId="0" borderId="3" xfId="0" applyNumberFormat="1" applyFont="1" applyBorder="1" applyAlignment="1">
      <alignment horizontal="center" vertical="center" wrapText="1"/>
    </xf>
    <xf numFmtId="0" fontId="10" fillId="10" borderId="3" xfId="0" applyFont="1" applyFill="1" applyBorder="1" applyAlignment="1">
      <alignment horizontal="center" vertical="center" wrapText="1"/>
    </xf>
    <xf numFmtId="0" fontId="4" fillId="8" borderId="31" xfId="0" applyFont="1" applyFill="1" applyBorder="1" applyAlignment="1">
      <alignment horizontal="center" vertical="center" wrapText="1"/>
    </xf>
    <xf numFmtId="0" fontId="5" fillId="8" borderId="3" xfId="0" applyFont="1" applyFill="1" applyBorder="1" applyAlignment="1">
      <alignment horizontal="center" vertical="center" wrapText="1"/>
    </xf>
    <xf numFmtId="49" fontId="5" fillId="8" borderId="3" xfId="0" applyNumberFormat="1" applyFont="1" applyFill="1" applyBorder="1" applyAlignment="1">
      <alignment horizontal="center" vertical="center" wrapText="1"/>
    </xf>
    <xf numFmtId="0" fontId="5" fillId="8" borderId="11" xfId="0" applyFont="1" applyFill="1" applyBorder="1" applyAlignment="1">
      <alignment horizontal="center" vertical="center" wrapText="1"/>
    </xf>
    <xf numFmtId="0" fontId="5" fillId="8" borderId="31" xfId="0" applyFont="1" applyFill="1" applyBorder="1" applyAlignment="1">
      <alignment horizontal="center" vertical="center" wrapText="1"/>
    </xf>
    <xf numFmtId="0" fontId="4" fillId="8" borderId="3" xfId="0" applyFont="1" applyFill="1" applyBorder="1" applyAlignment="1">
      <alignment horizontal="center" vertical="center" wrapText="1"/>
    </xf>
    <xf numFmtId="0" fontId="4" fillId="8" borderId="23" xfId="0" applyFont="1" applyFill="1" applyBorder="1" applyAlignment="1">
      <alignment horizontal="center" vertical="center" wrapText="1"/>
    </xf>
    <xf numFmtId="0" fontId="4" fillId="8" borderId="24" xfId="0" applyFont="1" applyFill="1" applyBorder="1" applyAlignment="1">
      <alignment horizontal="center" vertical="center" wrapText="1"/>
    </xf>
    <xf numFmtId="0" fontId="4" fillId="8" borderId="7" xfId="0" applyFont="1" applyFill="1" applyBorder="1" applyAlignment="1">
      <alignment horizontal="center" vertical="center" wrapText="1"/>
    </xf>
    <xf numFmtId="0" fontId="4" fillId="8" borderId="21" xfId="0" applyFont="1" applyFill="1" applyBorder="1" applyAlignment="1">
      <alignment horizontal="center" vertical="center" wrapText="1"/>
    </xf>
    <xf numFmtId="0" fontId="12" fillId="0" borderId="6" xfId="0" applyFont="1" applyBorder="1" applyAlignment="1">
      <alignment vertical="top" wrapText="1"/>
    </xf>
    <xf numFmtId="0" fontId="12" fillId="0" borderId="13" xfId="0" applyFont="1" applyBorder="1" applyAlignment="1">
      <alignment vertical="top" wrapText="1"/>
    </xf>
    <xf numFmtId="0" fontId="12" fillId="0" borderId="5" xfId="0" applyFont="1" applyBorder="1" applyAlignment="1">
      <alignment vertical="top" wrapText="1"/>
    </xf>
    <xf numFmtId="49" fontId="4" fillId="8" borderId="3" xfId="0" applyNumberFormat="1" applyFont="1" applyFill="1" applyBorder="1" applyAlignment="1">
      <alignment horizontal="center" vertical="center" wrapText="1"/>
    </xf>
    <xf numFmtId="0" fontId="4" fillId="8" borderId="9" xfId="0" applyFont="1" applyFill="1" applyBorder="1" applyAlignment="1">
      <alignment horizontal="center" vertical="center" wrapText="1"/>
    </xf>
    <xf numFmtId="0" fontId="4" fillId="8" borderId="3" xfId="0" applyFont="1" applyFill="1" applyBorder="1" applyAlignment="1">
      <alignment vertical="top" wrapText="1"/>
    </xf>
    <xf numFmtId="49" fontId="11" fillId="0" borderId="3" xfId="0" applyNumberFormat="1" applyFont="1" applyBorder="1" applyAlignment="1">
      <alignment horizontal="center" wrapText="1"/>
    </xf>
    <xf numFmtId="0" fontId="16" fillId="0" borderId="6" xfId="0" applyFont="1" applyBorder="1" applyAlignment="1">
      <alignment horizontal="center" vertical="center" wrapText="1"/>
    </xf>
    <xf numFmtId="0" fontId="16" fillId="0" borderId="13" xfId="0" applyFont="1" applyBorder="1" applyAlignment="1">
      <alignment horizontal="center" vertical="center" wrapText="1"/>
    </xf>
    <xf numFmtId="0" fontId="16" fillId="0" borderId="5" xfId="0" applyFont="1" applyBorder="1" applyAlignment="1">
      <alignment horizontal="center" vertical="center" wrapText="1"/>
    </xf>
    <xf numFmtId="0" fontId="19" fillId="0" borderId="3" xfId="0" applyFont="1" applyBorder="1" applyAlignment="1">
      <alignment horizontal="center" vertical="center"/>
    </xf>
    <xf numFmtId="0" fontId="5" fillId="0" borderId="33" xfId="0" applyFont="1" applyBorder="1" applyAlignment="1">
      <alignment horizontal="center" vertical="center" wrapText="1"/>
    </xf>
    <xf numFmtId="0" fontId="5" fillId="0" borderId="32" xfId="0" applyFont="1" applyBorder="1" applyAlignment="1">
      <alignment horizontal="center" vertical="center" wrapText="1"/>
    </xf>
    <xf numFmtId="49" fontId="10" fillId="0" borderId="3" xfId="0" applyNumberFormat="1" applyFont="1" applyBorder="1" applyAlignment="1">
      <alignment horizontal="center" wrapText="1"/>
    </xf>
    <xf numFmtId="0" fontId="12" fillId="0" borderId="3" xfId="0" applyFont="1" applyBorder="1" applyAlignment="1">
      <alignment vertical="top" wrapText="1"/>
    </xf>
    <xf numFmtId="0" fontId="11" fillId="9" borderId="3" xfId="0" applyFont="1" applyFill="1" applyBorder="1" applyAlignment="1">
      <alignment horizontal="left" vertical="center" wrapText="1"/>
    </xf>
    <xf numFmtId="0" fontId="4" fillId="0" borderId="3" xfId="0" applyFont="1" applyBorder="1" applyAlignment="1">
      <alignment vertical="center" wrapText="1"/>
    </xf>
    <xf numFmtId="0" fontId="0" fillId="0" borderId="3" xfId="0" applyBorder="1" applyAlignment="1">
      <alignment horizontal="center" wrapText="1"/>
    </xf>
    <xf numFmtId="0" fontId="11" fillId="0" borderId="23" xfId="0" applyFont="1" applyBorder="1" applyAlignment="1">
      <alignment horizontal="center" vertical="center" wrapText="1"/>
    </xf>
    <xf numFmtId="0" fontId="11" fillId="8" borderId="6" xfId="0" applyFont="1" applyFill="1" applyBorder="1" applyAlignment="1">
      <alignment horizontal="center" vertical="center" wrapText="1"/>
    </xf>
    <xf numFmtId="0" fontId="10" fillId="8" borderId="9" xfId="0" applyFont="1" applyFill="1" applyBorder="1" applyAlignment="1">
      <alignment horizontal="center" vertical="top" wrapText="1"/>
    </xf>
    <xf numFmtId="0" fontId="10" fillId="8" borderId="7" xfId="0" applyFont="1" applyFill="1" applyBorder="1" applyAlignment="1">
      <alignment horizontal="center" vertical="center" wrapText="1"/>
    </xf>
    <xf numFmtId="0" fontId="15" fillId="8" borderId="3" xfId="0" applyFont="1" applyFill="1" applyBorder="1" applyAlignment="1">
      <alignment vertical="center" wrapText="1"/>
    </xf>
    <xf numFmtId="0" fontId="10" fillId="0" borderId="31" xfId="0" applyFont="1" applyBorder="1" applyAlignment="1">
      <alignment horizontal="center" vertical="top" wrapText="1"/>
    </xf>
    <xf numFmtId="0" fontId="11" fillId="9" borderId="3" xfId="0" applyFont="1" applyFill="1" applyBorder="1" applyAlignment="1">
      <alignment horizontal="center" vertical="center" wrapText="1"/>
    </xf>
    <xf numFmtId="0" fontId="10" fillId="0" borderId="38" xfId="0" applyFont="1" applyBorder="1" applyAlignment="1">
      <alignment horizontal="center" vertical="center" wrapText="1"/>
    </xf>
    <xf numFmtId="0" fontId="11" fillId="0" borderId="9" xfId="0" applyFont="1" applyBorder="1" applyAlignment="1">
      <alignment horizontal="left" vertical="center" wrapText="1"/>
    </xf>
    <xf numFmtId="0" fontId="5" fillId="0" borderId="3" xfId="0" applyFont="1" applyBorder="1" applyAlignment="1">
      <alignment horizontal="left" vertical="top" wrapText="1"/>
    </xf>
    <xf numFmtId="0" fontId="11" fillId="9" borderId="6" xfId="0" applyFont="1" applyFill="1" applyBorder="1" applyAlignment="1">
      <alignment horizontal="left" vertical="center" wrapText="1"/>
    </xf>
    <xf numFmtId="0" fontId="11" fillId="9" borderId="13" xfId="0" applyFont="1" applyFill="1" applyBorder="1" applyAlignment="1">
      <alignment horizontal="left" vertical="center" wrapText="1"/>
    </xf>
    <xf numFmtId="0" fontId="11" fillId="9" borderId="5" xfId="0" applyFont="1" applyFill="1" applyBorder="1" applyAlignment="1">
      <alignment horizontal="left" vertical="center" wrapText="1"/>
    </xf>
    <xf numFmtId="0" fontId="11" fillId="8" borderId="3" xfId="0" applyFont="1" applyFill="1" applyBorder="1" applyAlignment="1">
      <alignment vertical="center" wrapText="1"/>
    </xf>
    <xf numFmtId="0" fontId="12" fillId="8" borderId="3" xfId="0" applyFont="1" applyFill="1" applyBorder="1" applyAlignment="1">
      <alignment horizontal="center" vertical="center" wrapText="1"/>
    </xf>
    <xf numFmtId="0" fontId="13" fillId="0" borderId="3" xfId="0" applyFont="1" applyBorder="1" applyAlignment="1">
      <alignment horizontal="center"/>
    </xf>
    <xf numFmtId="0" fontId="13" fillId="0" borderId="3" xfId="0" applyFont="1" applyBorder="1" applyAlignment="1">
      <alignment horizontal="center" wrapText="1"/>
    </xf>
    <xf numFmtId="0" fontId="12" fillId="0" borderId="6"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5" xfId="0" applyFont="1" applyBorder="1" applyAlignment="1">
      <alignment horizontal="center" vertical="center" wrapText="1"/>
    </xf>
    <xf numFmtId="0" fontId="35" fillId="8" borderId="3" xfId="0" applyFont="1" applyFill="1" applyBorder="1" applyAlignment="1">
      <alignment horizontal="center" vertical="center" wrapText="1"/>
    </xf>
    <xf numFmtId="0" fontId="35" fillId="8" borderId="9" xfId="0" applyFont="1" applyFill="1" applyBorder="1" applyAlignment="1">
      <alignment horizontal="center" vertical="center" wrapText="1"/>
    </xf>
    <xf numFmtId="0" fontId="28" fillId="8" borderId="3" xfId="0" applyFont="1" applyFill="1" applyBorder="1" applyAlignment="1">
      <alignment horizontal="center"/>
    </xf>
    <xf numFmtId="0" fontId="26" fillId="8" borderId="9" xfId="0" applyFont="1" applyFill="1" applyBorder="1" applyAlignment="1">
      <alignment horizontal="center" vertical="center" wrapText="1"/>
    </xf>
    <xf numFmtId="0" fontId="10" fillId="8" borderId="11" xfId="0" applyFont="1" applyFill="1" applyBorder="1" applyAlignment="1">
      <alignment horizontal="center" vertical="center" wrapText="1"/>
    </xf>
    <xf numFmtId="0" fontId="10" fillId="8" borderId="31" xfId="0" applyFont="1" applyFill="1" applyBorder="1" applyAlignment="1">
      <alignment horizontal="center" vertical="center" wrapText="1"/>
    </xf>
    <xf numFmtId="0" fontId="10" fillId="0" borderId="16"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8" xfId="0" applyFont="1" applyBorder="1" applyAlignment="1">
      <alignment horizontal="center" vertical="center" wrapText="1"/>
    </xf>
    <xf numFmtId="0" fontId="10" fillId="0" borderId="3" xfId="0" applyFont="1" applyBorder="1" applyAlignment="1">
      <alignment horizontal="center"/>
    </xf>
    <xf numFmtId="0" fontId="11" fillId="8" borderId="39" xfId="0" applyFont="1" applyFill="1" applyBorder="1" applyAlignment="1">
      <alignment horizontal="center" vertical="center" wrapText="1"/>
    </xf>
    <xf numFmtId="0" fontId="11" fillId="8" borderId="32" xfId="0" applyFont="1" applyFill="1" applyBorder="1" applyAlignment="1">
      <alignment horizontal="center" vertical="center" wrapText="1"/>
    </xf>
    <xf numFmtId="0" fontId="10" fillId="0" borderId="11" xfId="0" applyFont="1" applyBorder="1" applyAlignment="1">
      <alignment horizontal="center" vertical="top" wrapText="1"/>
    </xf>
    <xf numFmtId="0" fontId="10" fillId="0" borderId="8" xfId="0" applyFont="1" applyBorder="1" applyAlignment="1">
      <alignment horizontal="center" vertical="top" wrapText="1"/>
    </xf>
    <xf numFmtId="0" fontId="10" fillId="0" borderId="12" xfId="0" applyFont="1" applyBorder="1" applyAlignment="1">
      <alignment horizontal="center" vertical="top" wrapText="1"/>
    </xf>
    <xf numFmtId="0" fontId="10" fillId="0" borderId="22" xfId="0" applyFont="1" applyBorder="1" applyAlignment="1">
      <alignment horizontal="center" vertical="top" wrapText="1"/>
    </xf>
    <xf numFmtId="0" fontId="10" fillId="8" borderId="16" xfId="0" applyFont="1" applyFill="1" applyBorder="1" applyAlignment="1">
      <alignment horizontal="center" vertical="center" wrapText="1"/>
    </xf>
    <xf numFmtId="0" fontId="10" fillId="8" borderId="17" xfId="0" applyFont="1" applyFill="1" applyBorder="1" applyAlignment="1">
      <alignment horizontal="center" vertical="center" wrapText="1"/>
    </xf>
    <xf numFmtId="0" fontId="10" fillId="8" borderId="18" xfId="0" applyFont="1" applyFill="1" applyBorder="1" applyAlignment="1">
      <alignment horizontal="center" vertical="center" wrapText="1"/>
    </xf>
    <xf numFmtId="0" fontId="10" fillId="0" borderId="23" xfId="0" applyFont="1" applyBorder="1" applyAlignment="1">
      <alignment horizontal="center" vertical="center" wrapText="1"/>
    </xf>
    <xf numFmtId="0" fontId="10" fillId="0" borderId="21" xfId="0" applyFont="1" applyBorder="1" applyAlignment="1">
      <alignment horizontal="center" vertical="top" wrapText="1"/>
    </xf>
    <xf numFmtId="0" fontId="10" fillId="0" borderId="19" xfId="0" applyFont="1" applyBorder="1" applyAlignment="1">
      <alignment horizontal="center" vertical="top" wrapText="1"/>
    </xf>
    <xf numFmtId="0" fontId="10" fillId="0" borderId="20" xfId="0" applyFont="1" applyBorder="1" applyAlignment="1">
      <alignment horizontal="center" vertical="top" wrapText="1"/>
    </xf>
    <xf numFmtId="0" fontId="10" fillId="8" borderId="23" xfId="0" applyFont="1" applyFill="1" applyBorder="1" applyAlignment="1">
      <alignment horizontal="left" vertical="center" wrapText="1"/>
    </xf>
    <xf numFmtId="0" fontId="26" fillId="8" borderId="3" xfId="0" applyFont="1" applyFill="1" applyBorder="1" applyAlignment="1">
      <alignment horizontal="center" vertical="top" wrapText="1"/>
    </xf>
    <xf numFmtId="0" fontId="30" fillId="0" borderId="3" xfId="0" applyFont="1" applyBorder="1" applyAlignment="1">
      <alignment vertical="center" wrapText="1"/>
    </xf>
    <xf numFmtId="0" fontId="10" fillId="0" borderId="7" xfId="0" applyFont="1" applyBorder="1" applyAlignment="1">
      <alignment horizontal="center" wrapText="1"/>
    </xf>
    <xf numFmtId="0" fontId="10" fillId="0" borderId="12" xfId="0" applyFont="1" applyBorder="1" applyAlignment="1">
      <alignment horizontal="center" vertical="center" wrapText="1"/>
    </xf>
    <xf numFmtId="0" fontId="10" fillId="0" borderId="22" xfId="0" applyFont="1" applyBorder="1" applyAlignment="1">
      <alignment horizontal="center" vertical="center" wrapText="1"/>
    </xf>
    <xf numFmtId="49" fontId="10" fillId="8" borderId="3" xfId="0" applyNumberFormat="1" applyFont="1" applyFill="1" applyBorder="1" applyAlignment="1">
      <alignment horizontal="center" wrapText="1"/>
    </xf>
    <xf numFmtId="0" fontId="28" fillId="8" borderId="3" xfId="0" applyFont="1" applyFill="1" applyBorder="1" applyAlignment="1">
      <alignment horizontal="center" wrapText="1"/>
    </xf>
    <xf numFmtId="0" fontId="4" fillId="0" borderId="21"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20" xfId="0" applyFont="1" applyBorder="1" applyAlignment="1">
      <alignment horizontal="center" vertical="center" wrapText="1"/>
    </xf>
    <xf numFmtId="0" fontId="4" fillId="8" borderId="34" xfId="0" applyFont="1" applyFill="1" applyBorder="1" applyAlignment="1">
      <alignment horizontal="center" vertical="center" wrapText="1"/>
    </xf>
    <xf numFmtId="0" fontId="4" fillId="8" borderId="15" xfId="0" applyFont="1" applyFill="1" applyBorder="1" applyAlignment="1">
      <alignment horizontal="center" vertical="center" wrapText="1"/>
    </xf>
    <xf numFmtId="0" fontId="4" fillId="8" borderId="35" xfId="0" applyFont="1" applyFill="1" applyBorder="1" applyAlignment="1">
      <alignment horizontal="center" vertical="center" wrapText="1"/>
    </xf>
    <xf numFmtId="0" fontId="20" fillId="0" borderId="3" xfId="0" applyFont="1" applyBorder="1" applyAlignment="1">
      <alignment vertical="top" wrapText="1"/>
    </xf>
    <xf numFmtId="0" fontId="12" fillId="0" borderId="12" xfId="0" applyFont="1" applyBorder="1" applyAlignment="1">
      <alignment horizontal="center" wrapText="1"/>
    </xf>
    <xf numFmtId="0" fontId="12" fillId="0" borderId="43" xfId="0" applyFont="1" applyBorder="1" applyAlignment="1">
      <alignment horizontal="center" wrapText="1"/>
    </xf>
    <xf numFmtId="49" fontId="12" fillId="0" borderId="6" xfId="0" applyNumberFormat="1" applyFont="1" applyBorder="1" applyAlignment="1">
      <alignment horizontal="center" wrapText="1"/>
    </xf>
    <xf numFmtId="49" fontId="12" fillId="0" borderId="5" xfId="0" applyNumberFormat="1" applyFont="1" applyBorder="1" applyAlignment="1">
      <alignment horizontal="center" wrapText="1"/>
    </xf>
    <xf numFmtId="0" fontId="12" fillId="0" borderId="6" xfId="0" applyFont="1" applyBorder="1" applyAlignment="1">
      <alignment horizontal="center" wrapText="1"/>
    </xf>
    <xf numFmtId="0" fontId="12" fillId="0" borderId="5" xfId="0" applyFont="1" applyBorder="1" applyAlignment="1">
      <alignment horizontal="center" wrapText="1"/>
    </xf>
    <xf numFmtId="0" fontId="16" fillId="8" borderId="6" xfId="0" applyFont="1" applyFill="1" applyBorder="1" applyAlignment="1">
      <alignment horizontal="center" vertical="center" wrapText="1"/>
    </xf>
    <xf numFmtId="0" fontId="16" fillId="8" borderId="13" xfId="0" applyFont="1" applyFill="1" applyBorder="1" applyAlignment="1">
      <alignment horizontal="center" vertical="center" wrapText="1"/>
    </xf>
    <xf numFmtId="0" fontId="16" fillId="8" borderId="5" xfId="0" applyFont="1" applyFill="1" applyBorder="1" applyAlignment="1">
      <alignment horizontal="center" vertical="center" wrapText="1"/>
    </xf>
    <xf numFmtId="0" fontId="5" fillId="8" borderId="34" xfId="0" applyFont="1" applyFill="1" applyBorder="1" applyAlignment="1">
      <alignment horizontal="center" vertical="center" wrapText="1"/>
    </xf>
    <xf numFmtId="0" fontId="5" fillId="8" borderId="15" xfId="0" applyFont="1" applyFill="1" applyBorder="1" applyAlignment="1">
      <alignment horizontal="center" vertical="center" wrapText="1"/>
    </xf>
    <xf numFmtId="0" fontId="5" fillId="8" borderId="36" xfId="0" applyFont="1" applyFill="1" applyBorder="1" applyAlignment="1">
      <alignment horizontal="center" vertical="center" wrapText="1"/>
    </xf>
    <xf numFmtId="0" fontId="5" fillId="8" borderId="17" xfId="0" applyFont="1" applyFill="1" applyBorder="1" applyAlignment="1">
      <alignment horizontal="center" vertical="center" wrapText="1"/>
    </xf>
    <xf numFmtId="49" fontId="5" fillId="8" borderId="3" xfId="0" applyNumberFormat="1" applyFont="1" applyFill="1" applyBorder="1" applyAlignment="1">
      <alignment horizontal="center" wrapText="1"/>
    </xf>
    <xf numFmtId="0" fontId="5" fillId="8" borderId="3" xfId="0" applyFont="1" applyFill="1" applyBorder="1" applyAlignment="1">
      <alignment horizontal="center" wrapText="1"/>
    </xf>
    <xf numFmtId="0" fontId="4" fillId="0" borderId="28" xfId="0" applyFont="1" applyBorder="1" applyAlignment="1">
      <alignment horizontal="center" vertical="center" wrapText="1"/>
    </xf>
    <xf numFmtId="0" fontId="4" fillId="0" borderId="23" xfId="0" applyFont="1" applyBorder="1" applyAlignment="1">
      <alignment horizontal="center" vertical="center" wrapText="1"/>
    </xf>
    <xf numFmtId="0" fontId="4" fillId="0" borderId="24" xfId="0" applyFont="1" applyBorder="1" applyAlignment="1">
      <alignment horizontal="center" vertical="center" wrapText="1"/>
    </xf>
    <xf numFmtId="0" fontId="5" fillId="0" borderId="14" xfId="0" applyFont="1" applyBorder="1" applyAlignment="1">
      <alignment horizontal="center" vertical="center" wrapText="1"/>
    </xf>
    <xf numFmtId="0" fontId="5" fillId="0" borderId="15" xfId="0" applyFont="1" applyBorder="1" applyAlignment="1">
      <alignment horizontal="center" vertical="center" wrapText="1"/>
    </xf>
    <xf numFmtId="0" fontId="5" fillId="0" borderId="35" xfId="0" applyFont="1" applyBorder="1" applyAlignment="1">
      <alignment horizontal="center" vertical="center" wrapText="1"/>
    </xf>
    <xf numFmtId="0" fontId="5" fillId="0" borderId="29" xfId="0" applyFont="1" applyBorder="1" applyAlignment="1">
      <alignment horizontal="center" vertical="center" wrapText="1"/>
    </xf>
    <xf numFmtId="0" fontId="5" fillId="0" borderId="19" xfId="0" applyFont="1" applyBorder="1" applyAlignment="1">
      <alignment horizontal="center" vertical="center" wrapText="1"/>
    </xf>
    <xf numFmtId="0" fontId="5" fillId="0" borderId="20" xfId="0" applyFont="1" applyBorder="1" applyAlignment="1">
      <alignment horizontal="center" vertical="center" wrapText="1"/>
    </xf>
    <xf numFmtId="0" fontId="5" fillId="8" borderId="9" xfId="0" applyFont="1" applyFill="1" applyBorder="1" applyAlignment="1">
      <alignment horizontal="center" vertical="center" wrapText="1"/>
    </xf>
    <xf numFmtId="0" fontId="5" fillId="8" borderId="35" xfId="0" applyFont="1" applyFill="1" applyBorder="1" applyAlignment="1">
      <alignment horizontal="center" vertical="center" wrapText="1"/>
    </xf>
    <xf numFmtId="0" fontId="23" fillId="0" borderId="3" xfId="0" applyFont="1" applyBorder="1" applyAlignment="1">
      <alignment horizontal="center" vertical="center" wrapText="1"/>
    </xf>
    <xf numFmtId="0" fontId="4" fillId="0" borderId="11" xfId="0" applyFont="1" applyBorder="1" applyAlignment="1">
      <alignment horizontal="center" vertical="center" wrapText="1"/>
    </xf>
    <xf numFmtId="0" fontId="4" fillId="0" borderId="31" xfId="0" applyFont="1" applyBorder="1" applyAlignment="1">
      <alignment horizontal="center" vertical="center" wrapText="1"/>
    </xf>
    <xf numFmtId="0" fontId="4" fillId="0" borderId="39" xfId="0" applyFont="1" applyBorder="1" applyAlignment="1">
      <alignment horizontal="center" vertical="center" wrapText="1"/>
    </xf>
    <xf numFmtId="0" fontId="4" fillId="8" borderId="40" xfId="0" applyFont="1" applyFill="1" applyBorder="1" applyAlignment="1">
      <alignment horizontal="center" vertical="center" wrapText="1"/>
    </xf>
    <xf numFmtId="0" fontId="11" fillId="0" borderId="3" xfId="0" applyFont="1" applyBorder="1" applyAlignment="1">
      <alignment horizontal="left" vertical="top" wrapText="1"/>
    </xf>
    <xf numFmtId="0" fontId="18" fillId="0" borderId="3" xfId="0" applyFont="1" applyBorder="1" applyAlignment="1">
      <alignment horizontal="center" vertical="center" wrapText="1"/>
    </xf>
    <xf numFmtId="0" fontId="4" fillId="9" borderId="3" xfId="0" applyFont="1" applyFill="1" applyBorder="1" applyAlignment="1">
      <alignment horizontal="center" wrapText="1"/>
    </xf>
    <xf numFmtId="0" fontId="4" fillId="0" borderId="8" xfId="0" applyFont="1" applyBorder="1" applyAlignment="1">
      <alignment horizontal="center" vertical="center" wrapText="1"/>
    </xf>
    <xf numFmtId="49" fontId="4" fillId="9" borderId="3" xfId="0" applyNumberFormat="1" applyFont="1" applyFill="1" applyBorder="1" applyAlignment="1">
      <alignment horizontal="center" wrapText="1"/>
    </xf>
    <xf numFmtId="0" fontId="5" fillId="0" borderId="6" xfId="0" applyFont="1" applyBorder="1" applyAlignment="1">
      <alignment horizontal="left" vertical="top" wrapText="1"/>
    </xf>
    <xf numFmtId="0" fontId="5" fillId="0" borderId="13" xfId="0" applyFont="1" applyBorder="1" applyAlignment="1">
      <alignment horizontal="left" vertical="top" wrapText="1"/>
    </xf>
    <xf numFmtId="0" fontId="5" fillId="0" borderId="5" xfId="0" applyFont="1" applyBorder="1" applyAlignment="1">
      <alignment horizontal="left" vertical="top" wrapText="1"/>
    </xf>
    <xf numFmtId="0" fontId="13" fillId="0" borderId="3" xfId="0" applyFont="1" applyBorder="1" applyAlignment="1">
      <alignment horizontal="center" vertical="center" wrapText="1"/>
    </xf>
    <xf numFmtId="0" fontId="13" fillId="0" borderId="3" xfId="0" applyFont="1" applyBorder="1" applyAlignment="1">
      <alignment horizontal="center" vertical="center"/>
    </xf>
    <xf numFmtId="0" fontId="4" fillId="8" borderId="25" xfId="0" applyFont="1" applyFill="1" applyBorder="1" applyAlignment="1">
      <alignment horizontal="center" vertical="center" wrapText="1"/>
    </xf>
    <xf numFmtId="0" fontId="4" fillId="8" borderId="28" xfId="0" applyFont="1" applyFill="1" applyBorder="1" applyAlignment="1">
      <alignment horizontal="center" vertical="center" wrapText="1"/>
    </xf>
    <xf numFmtId="0" fontId="5" fillId="0" borderId="7" xfId="0" applyFont="1" applyBorder="1" applyAlignment="1">
      <alignment horizontal="center" vertical="center" wrapText="1"/>
    </xf>
    <xf numFmtId="0" fontId="4" fillId="0" borderId="6" xfId="0" applyFont="1" applyBorder="1" applyAlignment="1">
      <alignment horizontal="left" vertical="top" wrapText="1"/>
    </xf>
    <xf numFmtId="0" fontId="4" fillId="0" borderId="13" xfId="0" applyFont="1" applyBorder="1" applyAlignment="1">
      <alignment horizontal="left" vertical="top" wrapText="1"/>
    </xf>
    <xf numFmtId="0" fontId="4" fillId="0" borderId="5" xfId="0" applyFont="1" applyBorder="1" applyAlignment="1">
      <alignment horizontal="left" vertical="top" wrapText="1"/>
    </xf>
    <xf numFmtId="0" fontId="10" fillId="0" borderId="6" xfId="0" applyFont="1" applyBorder="1" applyAlignment="1">
      <alignment horizontal="left" vertical="top" wrapText="1"/>
    </xf>
    <xf numFmtId="0" fontId="10" fillId="0" borderId="13" xfId="0" applyFont="1" applyBorder="1" applyAlignment="1">
      <alignment horizontal="left" vertical="top" wrapText="1"/>
    </xf>
    <xf numFmtId="0" fontId="10" fillId="0" borderId="5" xfId="0" applyFont="1" applyBorder="1" applyAlignment="1">
      <alignment horizontal="left" vertical="top" wrapText="1"/>
    </xf>
    <xf numFmtId="0" fontId="30" fillId="0" borderId="6" xfId="0" applyFont="1" applyBorder="1" applyAlignment="1">
      <alignment horizontal="center" vertical="center" wrapText="1"/>
    </xf>
    <xf numFmtId="0" fontId="30" fillId="0" borderId="13" xfId="0" applyFont="1" applyBorder="1" applyAlignment="1">
      <alignment horizontal="center" vertical="center" wrapText="1"/>
    </xf>
    <xf numFmtId="0" fontId="30" fillId="0" borderId="5" xfId="0" applyFont="1" applyBorder="1" applyAlignment="1">
      <alignment horizontal="center" vertical="center" wrapText="1"/>
    </xf>
    <xf numFmtId="0" fontId="19" fillId="0" borderId="6" xfId="0" applyFont="1" applyBorder="1" applyAlignment="1">
      <alignment horizontal="center" vertical="center"/>
    </xf>
    <xf numFmtId="0" fontId="19" fillId="0" borderId="13" xfId="0" applyFont="1" applyBorder="1" applyAlignment="1">
      <alignment horizontal="center" vertical="center"/>
    </xf>
    <xf numFmtId="0" fontId="19" fillId="0" borderId="5" xfId="0" applyFont="1" applyBorder="1" applyAlignment="1">
      <alignment horizontal="center" vertical="center"/>
    </xf>
  </cellXfs>
  <cellStyles count="4">
    <cellStyle name="Normal" xfId="0" builtinId="0"/>
    <cellStyle name="Normal 2" xfId="1" xr:uid="{B702B10D-0D23-47F9-AFEE-608E1A6E3B76}"/>
    <cellStyle name="Normal 2 2" xfId="3" xr:uid="{ED03ED32-A671-4765-A932-D46B3FF58A49}"/>
    <cellStyle name="Normal 3" xfId="2" xr:uid="{07528D9E-C3A5-41DF-98F9-2C2C8E17AE91}"/>
  </cellStyles>
  <dxfs count="14">
    <dxf>
      <fill>
        <patternFill>
          <bgColor theme="9"/>
        </patternFill>
      </fill>
    </dxf>
    <dxf>
      <fill>
        <patternFill>
          <bgColor theme="7"/>
        </patternFill>
      </fill>
    </dxf>
    <dxf>
      <font>
        <color rgb="FF9C0006"/>
      </font>
      <fill>
        <patternFill>
          <bgColor rgb="FFFFC7CE"/>
        </patternFill>
      </fill>
    </dxf>
    <dxf>
      <font>
        <color theme="0"/>
      </font>
      <fill>
        <patternFill>
          <bgColor rgb="FFFF0000"/>
        </patternFill>
      </fill>
    </dxf>
    <dxf>
      <fill>
        <patternFill>
          <bgColor theme="9" tint="0.39994506668294322"/>
        </patternFill>
      </fill>
    </dxf>
    <dxf>
      <fill>
        <patternFill>
          <bgColor theme="6" tint="0.39994506668294322"/>
        </patternFill>
      </fill>
    </dxf>
    <dxf>
      <fill>
        <patternFill>
          <bgColor theme="6" tint="0.59996337778862885"/>
        </patternFill>
      </fill>
    </dxf>
    <dxf>
      <fill>
        <patternFill>
          <bgColor theme="8" tint="0.39994506668294322"/>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documenttasks/documenttask1.xml><?xml version="1.0" encoding="utf-8"?>
<Tasks xmlns="http://schemas.microsoft.com/office/tasks/2019/documenttasks">
  <Task id="{731A2715-59A4-407E-BBD7-1E375488DCAB}">
    <Anchor>
      <Comment id="{E19FB887-9EC2-4D1B-BFB6-5145C5AEA357}"/>
    </Anchor>
    <History>
      <Event time="2023-10-08T03:29:31.45" id="{BB9200A8-5B72-4A7F-9374-87AE75561EC4}">
        <Attribution userId="S::giovana.pereira@oppen.social::cf96f269-6439-4756-904c-c23bd611bf60" userName="Giovana Pereira" userProvider="AD"/>
        <Anchor>
          <Comment id="{E19FB887-9EC2-4D1B-BFB6-5145C5AEA357}"/>
        </Anchor>
        <Create/>
      </Event>
      <Event time="2023-10-08T03:29:31.45" id="{921D5C2B-2019-46F8-86D1-4D34EC6BCC4B}">
        <Attribution userId="S::giovana.pereira@oppen.social::cf96f269-6439-4756-904c-c23bd611bf60" userName="Giovana Pereira" userProvider="AD"/>
        <Anchor>
          <Comment id="{E19FB887-9EC2-4D1B-BFB6-5145C5AEA357}"/>
        </Anchor>
        <Assign userId="S::samuelfranco@oppen.social::b7c260fb-f1b9-40b0-a3b1-273eb4dec9b0" userName="Samuel Franco" userProvider="AD"/>
      </Event>
      <Event time="2023-10-08T03:29:31.45" id="{3DA2BA5F-C3F9-486F-AED7-CB3FDF94FF17}">
        <Attribution userId="S::giovana.pereira@oppen.social::cf96f269-6439-4756-904c-c23bd611bf60" userName="Giovana Pereira" userProvider="AD"/>
        <Anchor>
          <Comment id="{E19FB887-9EC2-4D1B-BFB6-5145C5AEA357}"/>
        </Anchor>
        <SetTitle title="@Samuel Franco é uma boa restrição para nome de escola?"/>
      </Event>
    </History>
  </Task>
  <Task id="{2FB2792E-3B18-43E5-98A6-AD826926165C}">
    <Anchor>
      <Comment id="{054BA97C-01A0-4D0E-A217-01A5F9427DB4}"/>
    </Anchor>
    <History>
      <Event time="2023-10-08T03:29:52.51" id="{C53E3F7F-C009-4DF8-9A1E-160E8763BB65}">
        <Attribution userId="S::giovana.pereira@oppen.social::cf96f269-6439-4756-904c-c23bd611bf60" userName="Giovana Pereira" userProvider="AD"/>
        <Anchor>
          <Comment id="{054BA97C-01A0-4D0E-A217-01A5F9427DB4}"/>
        </Anchor>
        <Create/>
      </Event>
      <Event time="2023-10-08T03:29:52.51" id="{E582766C-83F4-4C96-B375-431314EA4973}">
        <Attribution userId="S::giovana.pereira@oppen.social::cf96f269-6439-4756-904c-c23bd611bf60" userName="Giovana Pereira" userProvider="AD"/>
        <Anchor>
          <Comment id="{054BA97C-01A0-4D0E-A217-01A5F9427DB4}"/>
        </Anchor>
        <Assign userId="S::samuelfranco@oppen.social::b7c260fb-f1b9-40b0-a3b1-273eb4dec9b0" userName="Samuel Franco" userProvider="AD"/>
      </Event>
      <Event time="2023-10-08T03:29:52.51" id="{B0A65404-5B20-4E1F-9981-7B825C708C3D}">
        <Attribution userId="S::giovana.pereira@oppen.social::cf96f269-6439-4756-904c-c23bd611bf60" userName="Giovana Pereira" userProvider="AD"/>
        <Anchor>
          <Comment id="{054BA97C-01A0-4D0E-A217-01A5F9427DB4}"/>
        </Anchor>
        <SetTitle title="@Samuel Franco Aqui que entrará a lista dps do pré-teste."/>
      </Event>
      <Event time="2023-10-26T14:44:05.04" id="{B8963F38-6A01-4D6D-BA84-DEEB42176268}">
        <Attribution userId="S::giovana.pereira@oppen.social::cf96f269-6439-4756-904c-c23bd611bf60" userName="Giovana Pereira" userProvider="AD"/>
        <Progress percentComplete="100"/>
      </Event>
    </History>
  </Task>
  <Task id="{67134BBA-79DB-4B78-A272-F4B63D50A17E}">
    <Anchor>
      <Comment id="{E10F951C-405A-4246-8608-643E2BE75E8D}"/>
    </Anchor>
    <History>
      <Event time="2023-10-26T15:12:17.85" id="{CBB072EF-5F74-4CE6-BF33-8C74090C4044}">
        <Attribution userId="S::mariana.vasconcelos@oppen.social::a0d7fb27-473c-450b-831b-20d82ba25b8d" userName="Mariana Vasconcelos" userProvider="AD"/>
        <Anchor>
          <Comment id="{E10F951C-405A-4246-8608-643E2BE75E8D}"/>
        </Anchor>
        <Create/>
      </Event>
      <Event time="2023-10-26T15:12:17.85" id="{28B01065-9C5F-47EF-8684-11206347290B}">
        <Attribution userId="S::mariana.vasconcelos@oppen.social::a0d7fb27-473c-450b-831b-20d82ba25b8d" userName="Mariana Vasconcelos" userProvider="AD"/>
        <Anchor>
          <Comment id="{E10F951C-405A-4246-8608-643E2BE75E8D}"/>
        </Anchor>
        <Assign userId="S::rafael.stein@oppen.social::0530a6d7-0372-498d-bfa3-d3736138b4af" userName="Rafael Stein" userProvider="AD"/>
      </Event>
      <Event time="2023-10-26T15:12:17.85" id="{E149E161-E909-4A54-8259-D51FF3159EC9}">
        <Attribution userId="S::mariana.vasconcelos@oppen.social::a0d7fb27-473c-450b-831b-20d82ba25b8d" userName="Mariana Vasconcelos" userProvider="AD"/>
        <Anchor>
          <Comment id="{E10F951C-405A-4246-8608-643E2BE75E8D}"/>
        </Anchor>
        <SetTitle title="@Samuel Franco @Rafael Stein Vai seguir para o encerramento quem consentiu em participar e quem selecionou na variável escola_ref = &quot;Não encontrei o meu nome&quot; OU &quot;Não realizo acompanhamento na escola selecionada na amostra&quot;. "/>
      </Event>
      <Event time="2023-11-03T14:48:45.09" id="{0DA6E470-CFCF-4DAF-8448-210424BB0D63}">
        <Attribution userId="S::mariana.vasconcelos@oppen.social::a0d7fb27-473c-450b-831b-20d82ba25b8d" userName="Mariana Vasconcelos" userProvider="AD"/>
        <Progress percentComplete="100"/>
      </Event>
    </History>
  </Task>
</Tasks>
</file>

<file path=xl/externalLinks/_rels/externalLink1.xml.rels><?xml version="1.0" encoding="UTF-8" standalone="yes"?>
<Relationships xmlns="http://schemas.openxmlformats.org/package/2006/relationships"><Relationship Id="rId2" Type="http://schemas.openxmlformats.org/officeDocument/2006/relationships/externalLinkPath" Target="https://opesociais2017.sharepoint.com/Users/samuelfranco/Downloads/Compendio%20amostra%20UNICEF_UNAIDS.xlsx" TargetMode="External"/><Relationship Id="rId1" Type="http://schemas.openxmlformats.org/officeDocument/2006/relationships/externalLinkPath" Target="https://opesociais2017.sharepoint.com/Users/samuelfranco/Downloads/Compendio%20amostra%20UNICEF_UNAIDS.xlsx" TargetMode="External"/></Relationships>
</file>

<file path=xl/persons/person.xml><?xml version="1.0" encoding="utf-8"?>
<personList xmlns="http://schemas.microsoft.com/office/spreadsheetml/2018/threadedcomments" xmlns:x="http://schemas.openxmlformats.org/spreadsheetml/2006/main">
  <person displayName="Rafael Stein" id="{14E8EC02-D3F9-45E8-ACA0-56AB256634DF}" userId="rafael.stein@oppen.social" providerId="PeoplePicker"/>
  <person displayName="Samuel Franco" id="{D2FDB39A-1704-4435-B2BF-B58B045C4FF6}" userId="samuelfranco@oppen.social" providerId="PeoplePicker"/>
  <person displayName="Luanna Merguete Santos" id="{CE4A6D1E-AA71-4790-81AA-E45893B3FB59}" userId="luanna.santos@sgpiu.org.br" providerId="PeoplePicker"/>
  <person displayName="Mariana Vasconcelos" id="{2EBE9303-473A-4388-8A27-A397F1E806F2}" userId="mariana.vasconcelos@oppen.social" providerId="PeoplePicker"/>
  <person displayName="Mariana Bittar" id="{3ADFB3AE-DB91-4BAA-83DE-6BB050242713}" userId="S::mariana.bittar@sgpiu.org.br::1983f494-82b8-41aa-994b-c12634dfebf0" providerId="AD"/>
  <person displayName="Giovana Pereira" id="{E6985102-4EA7-40CE-B838-9351E7CC1555}" userId="S::giovana.pereira@oppen.social::cf96f269-6439-4756-904c-c23bd611bf60" providerId="AD"/>
  <person displayName="Joao Paulo de Jesus" id="{EBBED669-9927-4E86-AEA5-9E3F148CEB85}" userId="S::joao.a.paulo-jesus@sgpiu.org.br::7e590b3a-e57e-44b3-8d64-1f03dc6c8f1d" providerId="AD"/>
  <person displayName="Mariana Vasconcelos" id="{073E7680-A010-4293-86C0-09652398F7D0}" userId="S::mariana.vasconcelos@oppen.social::a0d7fb27-473c-450b-831b-20d82ba25b8d" providerId="AD"/>
  <person displayName="Fernando Gonçalves Marques" id="{00332684-B334-4670-B408-631095017198}" userId="S::fernando.goncalves-marques@sgpiu.org.br::8e0c35bb-1883-42d6-bbae-b922d637d823" providerId="AD"/>
  <person displayName="Mariana Bittar" id="{BCA4A101-B594-47C1-9B90-D9EDA7F50061}" userId="S::mariana.bittar@institutounibanco.org.br::1c80226e-bf4b-4784-9983-a80b75c176d5" providerId="AD"/>
</personList>
</file>

<file path=xl/theme/theme1.xml><?xml version="1.0" encoding="utf-8"?>
<a:theme xmlns:a="http://schemas.openxmlformats.org/drawingml/2006/main" name="Tema do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T41" dT="2023-10-03T20:32:15.00" personId="{073E7680-A010-4293-86C0-09652398F7D0}" id="{95577A17-3940-47F3-B870-CD86974635AC}">
    <text>@Mariana Bittar, qual sua orientação?</text>
  </threadedComment>
  <threadedComment ref="T41" dT="2023-10-04T08:44:00.11" personId="{3ADFB3AE-DB91-4BAA-83DE-6BB050242713}" id="{B15F2B56-6736-4393-89FE-942A1338C211}" parentId="{95577A17-3940-47F3-B870-CD86974635AC}">
    <text>Siga esta orientação</text>
  </threadedComment>
  <threadedComment ref="V49" dT="2023-10-03T20:29:42.38" personId="{073E7680-A010-4293-86C0-09652398F7D0}" id="{9F002727-3B58-47F5-989F-27CE10C63649}" done="1">
    <text>Estamos usando a mesma estratégia de coleta da Dupla Gestora e Técnico da SEE, contudo, foi necessário realizar adaptações. Caso haja modificação, terá impacto na triangulação nível item-ator.</text>
  </threadedComment>
  <threadedComment ref="V49" dT="2023-10-03T23:12:26.29" personId="{3ADFB3AE-DB91-4BAA-83DE-6BB050242713}" id="{AC4F3732-7A09-45AD-A81D-01086D0233D1}" parentId="{9F002727-3B58-47F5-989F-27CE10C63649}">
    <text>Seguir desta forma</text>
  </threadedComment>
  <threadedComment ref="T62" dT="2023-10-03T20:30:36.04" personId="{073E7680-A010-4293-86C0-09652398F7D0}" id="{702C15AF-3F4F-4A5C-ADAF-5636181EAD9A}" done="1">
    <text>Por favor, verifique comentário da Luanna.</text>
  </threadedComment>
  <threadedComment ref="T62" dT="2023-10-03T23:14:12.20" personId="{3ADFB3AE-DB91-4BAA-83DE-6BB050242713}" id="{FAA10846-6A1D-4E45-B3C4-4B18EE6B4CAA}" parentId="{702C15AF-3F4F-4A5C-ADAF-5636181EAD9A}">
    <text>Deixe desta forma proposta</text>
  </threadedComment>
  <threadedComment ref="V62" dT="2023-10-03T20:30:50.20" personId="{073E7680-A010-4293-86C0-09652398F7D0}" id="{A43170D9-FE56-45C2-8DEC-FD1051355BC5}" done="1">
    <text>Estamos usando a mesma estratégia de coleta da Dupla Gestora e Técnico da SEE, contudo, foi necessário realizar adaptações.</text>
  </threadedComment>
  <threadedComment ref="T70" dT="2023-10-03T20:30:36.04" personId="{073E7680-A010-4293-86C0-09652398F7D0}" id="{3A265C57-4D96-49CA-8383-78BD2E471043}" done="1">
    <text>Por favor, verifique comentário da Luanna.</text>
  </threadedComment>
  <threadedComment ref="T70" dT="2023-10-03T23:14:12.20" personId="{3ADFB3AE-DB91-4BAA-83DE-6BB050242713}" id="{2CB60009-05BE-4DF7-9943-A1132B45C4B4}" parentId="{3A265C57-4D96-49CA-8383-78BD2E471043}">
    <text>Deixe desta forma proposta</text>
  </threadedComment>
  <threadedComment ref="V70" dT="2023-10-03T20:30:50.20" personId="{073E7680-A010-4293-86C0-09652398F7D0}" id="{AF701793-C0FF-4205-9B0B-9AFD9F3451BB}" done="1">
    <text>Estamos usando a mesma estratégia de coleta da Dupla Gestora e Técnico da SEE, contudo, foi necessário realizar adaptações.</text>
  </threadedComment>
  <threadedComment ref="T111" dT="2023-10-04T08:47:31.72" personId="{3ADFB3AE-DB91-4BAA-83DE-6BB050242713}" id="{BD27AFFD-7383-4994-8AFC-CD4C4A862C5B}">
    <text>Vc esqueceu a pergunta sobre adaptações dos processos da etapa de execução (veja questionario dupla gestora</text>
  </threadedComment>
  <threadedComment ref="T111" dT="2023-10-04T23:23:24.46" personId="{073E7680-A010-4293-86C0-09652398F7D0}" id="{12A2B515-D3DE-4FBA-8A2A-A4CF8B649729}" parentId="{BD27AFFD-7383-4994-8AFC-CD4C4A862C5B}">
    <text>Deixei idêntico ao da dupla gestora.</text>
  </threadedComment>
  <threadedComment ref="V111" dT="2023-10-03T20:36:51.20" personId="{073E7680-A010-4293-86C0-09652398F7D0}" id="{173C5A54-68AA-44D5-A20F-2EC7DC9DFBD6}" done="1">
    <text>Mesma estratégia empregada no Questionário da Dupla Gestora, com adaptações. Foi realizado ajuste seguindo orientação da Mariana Bittar. Contudo, a pergunta está diferente, atenção para triangulação que Fernando sempre lembra.</text>
  </threadedComment>
  <threadedComment ref="V111" dT="2023-10-03T23:26:30.49" personId="{3ADFB3AE-DB91-4BAA-83DE-6BB050242713}" id="{F2653D28-A57D-4DE8-A28B-2BFA60628678}" parentId="{173C5A54-68AA-44D5-A20F-2EC7DC9DFBD6}">
    <text>Seguir desta forma</text>
  </threadedComment>
  <threadedComment ref="B122" dT="2023-10-04T08:55:09.48" personId="{3ADFB3AE-DB91-4BAA-83DE-6BB050242713}" id="{9AA5A549-4A3C-4746-809C-9088F8874D75}">
    <text xml:space="preserve">Revisar texto do descritor </text>
  </threadedComment>
  <threadedComment ref="B122" dT="2023-10-04T08:55:20.30" personId="{3ADFB3AE-DB91-4BAA-83DE-6BB050242713}" id="{EDD2F268-4DAD-4367-A2E1-22B32F8FB8E1}" parentId="{9AA5A549-4A3C-4746-809C-9088F8874D75}">
    <text>Ta igual ao de cima</text>
  </threadedComment>
  <threadedComment ref="B122" dT="2023-10-06T02:13:08.50" personId="{E6985102-4EA7-40CE-B838-9351E7CC1555}" id="{0C0FB4F1-B49E-464C-BBC7-D8742544BFB6}" parentId="{9AA5A549-4A3C-4746-809C-9088F8874D75}">
    <text xml:space="preserve">É o mesmo descritor é da ação disparadora de produção e uso de dados. </text>
  </threadedComment>
  <threadedComment ref="B126" dT="2023-10-08T01:58:59.20" personId="{E6985102-4EA7-40CE-B838-9351E7CC1555}" id="{F2C7AA21-BB2A-4EA0-8F05-7B45E5391DA8}">
    <text>Mariana B, qual análise é postada? É na etapa de avaliação de resultados? Porque até então só estamos perguntando sobre prazos é na etapa de pactuação de metas e correção de rotas...</text>
  </threadedComment>
  <threadedComment ref="T158" dT="2023-10-03T20:30:36.04" personId="{073E7680-A010-4293-86C0-09652398F7D0}" id="{D4141ECC-FB85-4A80-B6BA-60D8436A14DC}" done="1">
    <text>Por favor, verifique comentário da Luanna.</text>
  </threadedComment>
  <threadedComment ref="T158" dT="2023-10-03T23:14:12.20" personId="{3ADFB3AE-DB91-4BAA-83DE-6BB050242713}" id="{8A34D37C-162A-4895-B2F0-27EB7E269E8A}" parentId="{D4141ECC-FB85-4A80-B6BA-60D8436A14DC}">
    <text>Deixe desta forma proposta</text>
  </threadedComment>
  <threadedComment ref="V158" dT="2023-10-03T20:30:50.20" personId="{073E7680-A010-4293-86C0-09652398F7D0}" id="{7E7B79D3-42C8-43BF-A701-4EADA4F02953}" done="1">
    <text>Estamos usando a mesma estratégia de coleta da Dupla Gestora e Técnico da SEE, contudo, foi necessário realizar adaptações.</text>
  </threadedComment>
  <threadedComment ref="T204" dT="2023-09-29T22:22:01.55" personId="{00332684-B334-4670-B408-631095017198}" id="{68FFD9CD-489C-4D83-9BC5-842CDA6B826E}" done="1">
    <text>Precisamos oensar nas alternativas sobre quem oferece tais cursos.</text>
  </threadedComment>
  <threadedComment ref="T204" dT="2023-10-03T21:11:47.06" personId="{073E7680-A010-4293-86C0-09652398F7D0}" id="{1777C504-F4BF-41D8-ABF2-402F6E9D4E1E}" parentId="{68FFD9CD-489C-4D83-9BC5-842CDA6B826E}">
    <text xml:space="preserve">@Mariana Bittar, seria uma adição ou substituição? </text>
  </threadedComment>
  <threadedComment ref="T204" dT="2023-10-04T09:45:57.22" personId="{3ADFB3AE-DB91-4BAA-83DE-6BB050242713}" id="{ECD4F4BE-0190-4297-AECA-F014769C3035}" parentId="{68FFD9CD-489C-4D83-9BC5-842CDA6B826E}">
    <text>Adição - esta pergunta consta no questionario do gestor escolar</text>
  </threadedComment>
  <threadedComment ref="T204" dT="2023-10-04T09:46:32.38" personId="{3ADFB3AE-DB91-4BAA-83DE-6BB050242713}" id="{B6841538-F0E6-48B0-8283-12332AF67FBE}" parentId="{68FFD9CD-489C-4D83-9BC5-842CDA6B826E}">
    <text>Quem oferece é a regional ou a Secretaria ou o Instituto Unibanco</text>
  </threadedComment>
  <threadedComment ref="T204" dT="2023-10-04T20:55:42.00" personId="{073E7680-A010-4293-86C0-09652398F7D0}" id="{C4457359-3FAA-4D87-ADCA-AF650283E92A}" parentId="{68FFD9CD-489C-4D83-9BC5-842CDA6B826E}">
    <text>Acredito que seja o item "A Secretaria promove ações de engajamento dos profissionais sobre o tema 'Gestão educacional para promoção de melhores resultados de aprendizagem e redução de desigualdades'?"
É a correspondência que encontrei no questionário da Dupla Gestora. Inseri acima</text>
  </threadedComment>
  <threadedComment ref="T210" dT="2023-10-03T21:13:46.22" personId="{073E7680-A010-4293-86C0-09652398F7D0}" id="{F6A87305-C67B-4F8D-925F-249955C97A3E}" done="1">
    <text>Esse descritor é triangulado com Dupla Gestora e Técnico da SEE, estamos utilizando a mesma estratégia.</text>
  </threadedComment>
  <threadedComment ref="G226" dT="2023-10-07T20:41:53.91" personId="{E6985102-4EA7-40CE-B838-9351E7CC1555}" id="{4193CE15-B442-4AB0-BA59-856902CD5F6A}">
    <text xml:space="preserve">O item está idêntico com a Dupla Gestora, só fiz ajuste no enunciado para fazer sentido. </text>
  </threadedComment>
  <threadedComment ref="G244" dT="2023-10-26T20:14:53.55" personId="{BCA4A101-B594-47C1-9B90-D9EDA7F50061}" id="{FF841443-F995-4EC2-A409-D968813C8D17}">
    <text>Repetir esta pergunta - voce orienta as equipes escolares em quais dos seguintes processos? (repetir as alternativas)</text>
  </threadedComment>
  <threadedComment ref="G307" dT="2023-10-26T13:47:25.81" personId="{E6985102-4EA7-40CE-B838-9351E7CC1555}" id="{B93105E4-0B2B-49F9-830B-3D71FEC91DCC}">
    <text>Original: Na sua opinião, existe, NA SUA REGIONAL, um número suficiente de profissionais de apoio ao Circuito de Gestão (Tutores, superintendentes ou supervisores) para acompanhar e apoiar as escolas na implementação das atividades e processos do Circuito de Gestão?</text>
  </threadedComment>
  <threadedComment ref="G312" dT="2023-10-26T13:55:32.39" personId="{E6985102-4EA7-40CE-B838-9351E7CC1555}" id="{152B0320-44B0-456A-8FD4-CA5A5B3E55C4}">
    <text>Original: Na sua opinião, o número de escolas atribuídas a cada profissional de apoio ao Circuito de gestão  (Tutor, Superintendente ou Supervisor) permite o acompanhamento e apoio adequado às escolas para implementação das atividades e processos do Circuito de Gestão do CDG e reflexão sobre os resultados alcançados?</text>
  </threadedComment>
  <threadedComment ref="G316" dT="2023-10-26T14:00:18.46" personId="{E6985102-4EA7-40CE-B838-9351E7CC1555}" id="{C9E6554C-F0CF-430F-AC87-D47EE4ED35B9}">
    <text xml:space="preserve">Original: Na sua opinião, em qual etapa do Circuito de Gestão você acredita que seria necessário um acompanhamento e apoio maior do que o que você consegue dar para a escola? </text>
  </threadedComment>
  <threadedComment ref="G322" dT="2023-10-26T14:04:07.69" personId="{E6985102-4EA7-40CE-B838-9351E7CC1555}" id="{7E6FE311-1FCB-467D-9A80-13CC5F9E9EA2}">
    <text>Original: Na sua opinião, o tempo dísponível e a frequência das visitas por escolas (ou acompanhamento remoto) tem sido suficientes para que voce acompanhe e dê o apoio necessário à implementação das atividades do Circuito de Gestão e reflexão sobre os resultados alcançados?</text>
  </threadedComment>
  <threadedComment ref="G330" dT="2023-10-26T14:50:02.61" personId="{E6985102-4EA7-40CE-B838-9351E7CC1555}" id="{73136552-CE06-4196-BCA3-4CF0B1968EDA}">
    <text xml:space="preserve">Original: Estamos quase chegando ao final do questionário. As próximas perguntas são sobre o funcionamento do Circuito de Gestão (CdG) em uma escola que você acompanha, realiza visitas técnicas e apoia na implementação do circuito de gestão. </text>
  </threadedComment>
  <threadedComment ref="H330" dT="2023-10-26T14:40:45.37" personId="{E6985102-4EA7-40CE-B838-9351E7CC1555}" id="{218A0DB2-2CB9-4BBF-8215-3CF1D12F90DA}">
    <text>Original: Para garantir maior precisão nas suas respostas, optamos por realizar um sorteio de modo a selecionar uma escola por ACG (Superintendente, Supervisor, ou Tutor).</text>
  </threadedComment>
  <threadedComment ref="H330" dT="2023-10-26T15:00:47.14" personId="{E6985102-4EA7-40CE-B838-9351E7CC1555}" id="{94D4DAC4-E3A7-43DA-87E4-A452E8C43F4B}" parentId="{218A0DB2-2CB9-4BBF-8215-3CF1D12F90DA}">
    <text xml:space="preserve">Verificar a forma como estamos propondo. Não acho que precisamos ter essa nota. </text>
  </threadedComment>
  <threadedComment ref="G331" dT="2023-10-26T14:41:46.00" personId="{E6985102-4EA7-40CE-B838-9351E7CC1555}" id="{0BF777D2-B277-40BE-8396-A1A783641A35}">
    <text>Original: Pedimos que você identifique na lista o seu nome a escola que foi sorteada para você utilizar como referência nas respostas das perguntas desse bloco do questionário.</text>
  </threadedComment>
  <threadedComment ref="J331" dT="2023-10-08T03:29:52.51" personId="{E6985102-4EA7-40CE-B838-9351E7CC1555}" id="{054BA97C-01A0-4D0E-A217-01A5F9427DB4}" done="1">
    <text>@Samuel Franco  Aqui que entrará a lista dps do pré-teste.</text>
    <mentions>
      <mention mentionpersonId="{D2FDB39A-1704-4435-B2BF-B58B045C4FF6}" mentionId="{0607D8B9-A48D-458E-9780-305447BFC2DC}" startIndex="0" length="14"/>
    </mentions>
  </threadedComment>
  <threadedComment ref="P331" dT="2023-10-08T03:29:31.46" personId="{E6985102-4EA7-40CE-B838-9351E7CC1555}" id="{E19FB887-9EC2-4D1B-BFB6-5145C5AEA357}">
    <text>@Samuel Franco  é uma boa restrição para nome de escola?</text>
    <mentions>
      <mention mentionpersonId="{D2FDB39A-1704-4435-B2BF-B58B045C4FF6}" mentionId="{D1596B95-4185-4527-9865-797320F75B51}" startIndex="0" length="14"/>
    </mentions>
  </threadedComment>
  <threadedComment ref="G332" dT="2023-10-26T14:44:30.73" personId="{E6985102-4EA7-40CE-B838-9351E7CC1555}" id="{A21E0B6D-07DF-49F4-BA4B-9676F9BD76B3}">
    <text>Original: As perguntas a seguir são sobre o Circuito de Gestão na escola associada a seu nome.</text>
  </threadedComment>
  <threadedComment ref="M528" dT="2023-10-26T15:12:17.86" personId="{073E7680-A010-4293-86C0-09652398F7D0}" id="{E10F951C-405A-4246-8608-643E2BE75E8D}" done="1">
    <text xml:space="preserve">@Samuel Franco  @Rafael Stein  Vai seguir para o encerramento quem consentiu em participar e quem selecionou na variável escola_ref = "Não encontrei o meu nome" OU "Não realizo acompanhamento na escola selecionada na amostra".
</text>
    <mentions>
      <mention mentionpersonId="{D2FDB39A-1704-4435-B2BF-B58B045C4FF6}" mentionId="{304A624F-4E71-41CB-A7AA-57B26A0813E1}" startIndex="0" length="14"/>
      <mention mentionpersonId="{14E8EC02-D3F9-45E8-ACA0-56AB256634DF}" mentionId="{CDE5E397-7690-46A3-B168-D3ADD20BD6B6}" startIndex="16" length="13"/>
    </mentions>
  </threadedComment>
  <threadedComment ref="M528" dT="2023-11-03T14:48:42.18" personId="{073E7680-A010-4293-86C0-09652398F7D0}" id="{FB61FBEC-6AFA-421A-B5EC-51C56F195085}" parentId="{E10F951C-405A-4246-8608-643E2BE75E8D}">
    <text>Resolvido pelo Rafa em 01/11/2023</text>
  </threadedComment>
  <threadedComment ref="T537" dT="2023-10-03T20:55:15.21" personId="{073E7680-A010-4293-86C0-09652398F7D0}" id="{F6A3EDE5-434A-4539-8EF9-D9F467D22796}" done="1">
    <text>O item está idêntico ao do Técnico da SEE. Como trabalharemos essa informação de forma categorizada para o indicador? Seria necessário realizar uma análise de conteúdo e, posteriormente, tratamento do dado.</text>
  </threadedComment>
  <threadedComment ref="T555" dT="2023-10-03T20:57:02.41" personId="{073E7680-A010-4293-86C0-09652398F7D0}" id="{18FCE2A7-F8B5-4AE1-89B8-C93BDF812410}">
    <text>Mariana, quais são os descritores relacionados? Isso tem impacto no referencial.</text>
  </threadedComment>
  <threadedComment ref="T555" dT="2023-10-03T23:47:27.17" personId="{3ADFB3AE-DB91-4BAA-83DE-6BB050242713}" id="{31EF8079-6531-4891-A329-0B6A96A1E3E2}" parentId="{18FCE2A7-F8B5-4AE1-89B8-C93BDF812410}">
    <text>São os descritores associados</text>
  </threadedComment>
  <threadedComment ref="T555" dT="2023-10-04T09:27:30.01" personId="{3ADFB3AE-DB91-4BAA-83DE-6BB050242713}" id="{97CB14BA-D127-4DF9-9EBF-16473C90FF8D}" parentId="{18FCE2A7-F8B5-4AE1-89B8-C93BDF812410}">
    <text xml:space="preserve">Os descritores constam no questionario do CdG na escola. Decidimos que este bloco vai ser o ultimo e vai começar com a lista ACG - escola </text>
  </threadedComment>
  <threadedComment ref="V561" dT="2023-10-03T20:57:37.01" personId="{073E7680-A010-4293-86C0-09652398F7D0}" id="{4481B359-8612-4B75-B1A9-2F9199306D73}">
    <text>@Mariana Bittar, poderia verificar? Tivemos mais de uma versão do arquivo.</text>
  </threadedComment>
  <threadedComment ref="J617" dT="2023-09-29T22:02:25.75" personId="{00332684-B334-4670-B408-631095017198}" id="{D83625A0-CE8F-44CE-86C2-66C3DE61A1F0}" done="1">
    <text>Essa deve ser a última alternativa.</text>
  </threadedComment>
  <threadedComment ref="J617" dT="2023-10-04T09:38:56.61" personId="{3ADFB3AE-DB91-4BAA-83DE-6BB050242713}" id="{58BCBCEB-7CFB-43DA-B1D0-88527B439F67}" parentId="{D83625A0-CE8F-44CE-86C2-66C3DE61A1F0}">
    <text>Esta no lugar correto. E a 2a pior situação</text>
  </threadedComment>
  <threadedComment ref="U620" dT="2023-10-03T20:59:23.46" personId="{073E7680-A010-4293-86C0-09652398F7D0}" id="{97430243-83D3-4AF0-AFC7-2295849983AF}">
    <text>@Mariana Bittar, essa é a mesma reflexão que trouxemos na pergunta da regional.</text>
  </threadedComment>
  <threadedComment ref="U620" dT="2023-10-04T09:39:32.55" personId="{3ADFB3AE-DB91-4BAA-83DE-6BB050242713}" id="{E804D87B-5479-4FEA-AA0A-B32FEE06BEB8}" parentId="{97430243-83D3-4AF0-AFC7-2295849983AF}">
    <text>Seguir meu comentario</text>
  </threadedComment>
  <threadedComment ref="T657" dT="2023-10-03T21:00:21.53" personId="{073E7680-A010-4293-86C0-09652398F7D0}" id="{56BCA5FD-63BE-4F10-ABBC-DCD5C4A1F194}">
    <text>@Mariana Bittar, qual descritor seria relacionado?</text>
  </threadedComment>
  <threadedComment ref="T657" dT="2023-10-03T23:49:26.17" personId="{3ADFB3AE-DB91-4BAA-83DE-6BB050242713}" id="{05C28340-2A55-4DCF-9D5A-074924C1DE35}" parentId="{56BCA5FD-63BE-4F10-ABBC-DCD5C4A1F194}">
    <text>E so olhar os descritores da escola</text>
  </threadedComment>
  <threadedComment ref="T657" dT="2023-10-04T09:40:44.60" personId="{3ADFB3AE-DB91-4BAA-83DE-6BB050242713}" id="{0E1A1055-949D-42AC-B4A2-C935E4C85527}" parentId="{56BCA5FD-63BE-4F10-ABBC-DCD5C4A1F194}">
    <text>Olhe nos descritores do questionario da dupla gestora. Os indicadores de monitoramento são um pouco diferentes</text>
  </threadedComment>
  <threadedComment ref="T677" dT="2023-10-03T21:03:13.40" personId="{073E7680-A010-4293-86C0-09652398F7D0}" id="{A446FCFF-E884-4C24-B6CB-76056C322BBE}">
    <text>@Mariana Bittar, você poderia especificar quais são os descritores?</text>
  </threadedComment>
  <threadedComment ref="T677" dT="2023-10-03T23:50:05.84" personId="{3ADFB3AE-DB91-4BAA-83DE-6BB050242713}" id="{775897EC-1B0C-4E12-97E6-E507A09DD55E}" parentId="{A446FCFF-E884-4C24-B6CB-76056C322BBE}">
    <text>Olhar o questionário do tecnico da SEE</text>
  </threadedComment>
  <threadedComment ref="T677" dT="2023-10-04T09:43:07.09" personId="{3ADFB3AE-DB91-4BAA-83DE-6BB050242713}" id="{3C392AD4-3549-4DC3-8C4C-076ED6ED3458}" parentId="{A446FCFF-E884-4C24-B6CB-76056C322BBE}">
    <text>No bloco sobre o CdG na escola. Os descritores estão la.</text>
  </threadedComment>
  <threadedComment ref="T694" dT="2023-10-03T21:04:00.78" personId="{073E7680-A010-4293-86C0-09652398F7D0}" id="{B66D1399-E6DF-4E69-BEA0-9190B7F180F6}">
    <text>@Mariana Bittar, quais perguntas? Deste bloco todo? Se sim, quais descritores e em qual local do questionário?</text>
  </threadedComment>
  <threadedComment ref="T694" dT="2023-10-04T09:44:57.59" personId="{3ADFB3AE-DB91-4BAA-83DE-6BB050242713}" id="{5737C2A0-DE7D-41BE-94B3-E5400734A6A5}" parentId="{B66D1399-E6DF-4E69-BEA0-9190B7F180F6}">
    <text>Estas perguntas tem que ser feitas no bloco da regional. Os descritores são os mesmos da escola mas para a regional</text>
  </threadedComment>
  <threadedComment ref="T732" dT="2023-09-29T22:22:01.55" personId="{00332684-B334-4670-B408-631095017198}" id="{1044287D-66CB-4C93-937D-5A62BAA3E2E8}" done="1">
    <text>Precisamos oensar nas alternativas sobre quem oferece tais cursos.</text>
  </threadedComment>
  <threadedComment ref="T732" dT="2023-10-03T21:11:47.06" personId="{073E7680-A010-4293-86C0-09652398F7D0}" id="{58A7D213-2090-41D9-8E1B-7A89E23604EF}" parentId="{1044287D-66CB-4C93-937D-5A62BAA3E2E8}">
    <text xml:space="preserve">@Mariana Bittar, seria uma adição ou substituição? </text>
  </threadedComment>
  <threadedComment ref="T732" dT="2023-10-04T09:45:57.22" personId="{3ADFB3AE-DB91-4BAA-83DE-6BB050242713}" id="{7A93D973-3877-472B-8888-476A76D89B7B}" parentId="{1044287D-66CB-4C93-937D-5A62BAA3E2E8}">
    <text>Adição - esta pergunta consta no questionario do gestor escolar</text>
  </threadedComment>
  <threadedComment ref="T732" dT="2023-10-04T09:46:32.38" personId="{3ADFB3AE-DB91-4BAA-83DE-6BB050242713}" id="{3D77D6F8-8D77-4C64-96DA-9CED46005B87}" parentId="{1044287D-66CB-4C93-937D-5A62BAA3E2E8}">
    <text>Quem oferece é a regional ou a Secretaria ou o Instituto Unibanco</text>
  </threadedComment>
  <threadedComment ref="T732" dT="2023-10-04T20:55:42.00" personId="{073E7680-A010-4293-86C0-09652398F7D0}" id="{32EA7775-90CB-45AD-953F-60924CE6D5CC}" parentId="{1044287D-66CB-4C93-937D-5A62BAA3E2E8}">
    <text>Acredito que seja o item "A Secretaria promove ações de engajamento dos profissionais sobre o tema 'Gestão educacional para promoção de melhores resultados de aprendizagem e redução de desigualdades'?"
É a correspondência que encontrei no questionário da Dupla Gestora. Inseri acima</text>
  </threadedComment>
  <threadedComment ref="T743" dT="2023-10-03T21:15:29.20" personId="{073E7680-A010-4293-86C0-09652398F7D0}" id="{FA158753-D3A2-4EDB-8BB0-AED555EF535B}">
    <text>As mudanças desse e dos próximos dois comentários faremos após as mudanças deixadas nos comentários acima.</text>
  </threadedComment>
  <threadedComment ref="T758" dT="2023-10-03T21:04:59.78" personId="{073E7680-A010-4293-86C0-09652398F7D0}" id="{02DE18BC-19CE-4D04-9E21-A3BFBFFF515A}">
    <text>@Mariana Bittar, após a resolução dos demais comentários, faremos esse ajuste de mudança estrutural do questionário.</text>
  </threadedComment>
  <threadedComment ref="T759" dT="2023-10-03T21:05:55.69" personId="{073E7680-A010-4293-86C0-09652398F7D0}" id="{2C811697-A999-4265-B65E-DF66BDF0034D}">
    <text>@Mariana Bittar, após a resolução dos demais comentários, faremos esse ajuste de mudança estrutural do questionário.</text>
  </threadedComment>
  <threadedComment ref="T775" dT="2023-09-29T22:20:16.81" personId="{00332684-B334-4670-B408-631095017198}" id="{CB4701E4-4BB9-46B3-BAF4-7B96B5108160}">
    <text>Não encontrei as sugestões do João ao final.</text>
  </threadedComment>
  <threadedComment ref="T787" dT="2023-10-03T21:10:48.08" personId="{073E7680-A010-4293-86C0-09652398F7D0}" id="{6FB0AED0-C5D9-4489-840A-962F74274E83}">
    <text>@Mariana Bittar, gostaríamos que você fizesse uma consolidação deles e associasse os descritores aos itens.</text>
  </threadedComment>
  <threadedComment ref="G810" dT="2023-09-29T17:04:14.73" personId="{3ADFB3AE-DB91-4BAA-83DE-6BB050242713}" id="{715F3D1D-F47D-4637-B003-31A6CF389DC6}">
    <text>Tem que arrumar a ordem das perguntas</text>
  </threadedComment>
  <threadedComment ref="X815" dT="2023-09-28T18:16:55.13" personId="{EBBED669-9927-4E86-AEA5-9E3F148CEB85}" id="{ACCFDB91-3420-40BD-965C-AD656E860E17}">
    <text xml:space="preserve">@Luanna Merguete Santos </text>
    <mentions>
      <mention mentionpersonId="{CE4A6D1E-AA71-4790-81AA-E45893B3FB59}" mentionId="{C49716E6-8A33-4AA5-A6D9-BBABC6665632}" startIndex="0" length="23"/>
    </mentions>
  </threadedComment>
  <threadedComment ref="T827" dT="2023-09-29T21:00:35.67" personId="{00332684-B334-4670-B408-631095017198}" id="{F97579C8-56F3-49FD-A016-6C16DF3B4437}">
    <text>de acordo</text>
  </threadedComment>
  <threadedComment ref="T833" dT="2023-09-29T21:20:42.84" personId="{00332684-B334-4670-B408-631095017198}" id="{7DF5FA45-14C4-4DF2-A682-8C5944103B11}">
    <text>Concordo com essa sugestão de enunciado da pesquisa.</text>
  </threadedComment>
</ThreadedComments>
</file>

<file path=xl/threadedComments/threadedComment2.xml><?xml version="1.0" encoding="utf-8"?>
<ThreadedComments xmlns="http://schemas.microsoft.com/office/spreadsheetml/2018/threadedcomments" xmlns:x="http://schemas.openxmlformats.org/spreadsheetml/2006/main">
  <threadedComment ref="F20" dT="2023-10-05T20:33:57.99" personId="{E6985102-4EA7-40CE-B838-9351E7CC1555}" id="{0A40523C-0D87-40CA-B1F2-CED75279E618}">
    <text>@Mariana Vasconcelos  lembra de sempre colocar a data e o contexto, fica mais fácil recuperar depois.</text>
    <mentions>
      <mention mentionpersonId="{2EBE9303-473A-4388-8A27-A397F1E806F2}" mentionId="{13AD0383-0F79-4AB8-8784-378821CA7715}" startIndex="0" length="20"/>
    </mentions>
  </threadedComment>
</ThreadedComment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5" Type="http://schemas.microsoft.com/office/2019/04/relationships/documenttask" Target="../documenttasks/documenttask1.xml"/><Relationship Id="rId4" Type="http://schemas.microsoft.com/office/2017/10/relationships/threadedComment" Target="../threadedComments/threadedComment1.xml"/></Relationships>
</file>

<file path=xl/worksheets/_rels/sheet3.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ECA13B-38E4-48FD-9908-A3B334BD0E61}">
  <sheetPr>
    <tabColor rgb="FF7030A0"/>
  </sheetPr>
  <dimension ref="A1:B9"/>
  <sheetViews>
    <sheetView showGridLines="0" workbookViewId="0">
      <selection activeCell="B12" sqref="B12"/>
    </sheetView>
  </sheetViews>
  <sheetFormatPr defaultColWidth="9.08984375" defaultRowHeight="13"/>
  <cols>
    <col min="1" max="1" width="32.90625" style="1" bestFit="1" customWidth="1"/>
    <col min="2" max="2" width="53" style="1" customWidth="1"/>
    <col min="3" max="16384" width="9.08984375" style="1"/>
  </cols>
  <sheetData>
    <row r="1" spans="1:2">
      <c r="A1" s="3" t="s">
        <v>0</v>
      </c>
      <c r="B1" s="3" t="s">
        <v>1</v>
      </c>
    </row>
    <row r="2" spans="1:2">
      <c r="A2" s="2" t="s">
        <v>2</v>
      </c>
      <c r="B2" s="45" t="s">
        <v>3</v>
      </c>
    </row>
    <row r="3" spans="1:2" ht="26">
      <c r="A3" s="2" t="s">
        <v>4</v>
      </c>
      <c r="B3" s="46" t="s">
        <v>5</v>
      </c>
    </row>
    <row r="4" spans="1:2" ht="26">
      <c r="A4" s="2" t="s">
        <v>6</v>
      </c>
      <c r="B4" s="46" t="s">
        <v>7</v>
      </c>
    </row>
    <row r="5" spans="1:2">
      <c r="A5" s="2" t="s">
        <v>8</v>
      </c>
      <c r="B5" s="46" t="s">
        <v>9</v>
      </c>
    </row>
    <row r="6" spans="1:2" ht="26">
      <c r="A6" s="2" t="s">
        <v>10</v>
      </c>
      <c r="B6" s="46" t="s">
        <v>11</v>
      </c>
    </row>
    <row r="7" spans="1:2">
      <c r="A7" s="2" t="s">
        <v>12</v>
      </c>
      <c r="B7" s="46" t="s">
        <v>13</v>
      </c>
    </row>
    <row r="8" spans="1:2" ht="26">
      <c r="A8" s="2" t="s">
        <v>14</v>
      </c>
      <c r="B8" s="46" t="s">
        <v>15</v>
      </c>
    </row>
    <row r="9" spans="1:2">
      <c r="A9" s="5"/>
      <c r="B9" s="10"/>
    </row>
  </sheetData>
  <pageMargins left="0.511811024" right="0.511811024" top="0.78740157499999996" bottom="0.78740157499999996" header="0.31496062000000002" footer="0.31496062000000002"/>
  <headerFooter>
    <oddFooter>&amp;L_x000D_&amp;1#&amp;"Calibri"&amp;10&amp;K000000 Informação Pública - Instituto Unibanco</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6047E-061D-4DB5-94F7-C7A37315B41E}">
  <sheetPr>
    <tabColor rgb="FF002060"/>
    <pageSetUpPr fitToPage="1"/>
  </sheetPr>
  <dimension ref="A1:XFD1179"/>
  <sheetViews>
    <sheetView showGridLines="0" tabSelected="1" topLeftCell="H1" zoomScale="80" zoomScaleNormal="80" workbookViewId="0">
      <pane ySplit="1" topLeftCell="A420" activePane="bottomLeft" state="frozen"/>
      <selection pane="bottomLeft" activeCell="N448" sqref="N448:N451"/>
    </sheetView>
  </sheetViews>
  <sheetFormatPr defaultColWidth="0" defaultRowHeight="15.5"/>
  <cols>
    <col min="1" max="1" width="18.36328125" style="122" customWidth="1"/>
    <col min="2" max="3" width="21.08984375" style="122" customWidth="1"/>
    <col min="4" max="4" width="13" style="160" customWidth="1"/>
    <col min="5" max="5" width="30.36328125" style="26" customWidth="1"/>
    <col min="6" max="6" width="30.08984375" style="26" customWidth="1"/>
    <col min="7" max="7" width="57.6328125" style="28" customWidth="1"/>
    <col min="8" max="8" width="36" style="73" customWidth="1"/>
    <col min="9" max="9" width="8.54296875" style="26" customWidth="1"/>
    <col min="10" max="10" width="38.6328125" style="73" customWidth="1"/>
    <col min="11" max="11" width="31.90625" style="26" customWidth="1"/>
    <col min="12" max="12" width="25.54296875" style="26" customWidth="1"/>
    <col min="13" max="13" width="22" style="20" customWidth="1"/>
    <col min="14" max="15" width="25.54296875" style="26" customWidth="1"/>
    <col min="16" max="16" width="25.54296875" style="48" customWidth="1"/>
    <col min="17" max="19" width="25.54296875" style="32" customWidth="1"/>
    <col min="20" max="21" width="29.90625" style="20" customWidth="1"/>
    <col min="22" max="24" width="29.90625" style="26" customWidth="1"/>
    <col min="25" max="25" width="8.90625" style="4" hidden="1" customWidth="1"/>
    <col min="26" max="216" width="0" style="4" hidden="1" customWidth="1"/>
    <col min="217" max="16384" width="8.90625" style="4" hidden="1"/>
  </cols>
  <sheetData>
    <row r="1" spans="1:24" ht="46.5">
      <c r="A1" s="127" t="s">
        <v>16</v>
      </c>
      <c r="B1" s="127" t="s">
        <v>17</v>
      </c>
      <c r="C1" s="127" t="s">
        <v>18</v>
      </c>
      <c r="D1" s="196" t="s">
        <v>19</v>
      </c>
      <c r="E1" s="24" t="s">
        <v>20</v>
      </c>
      <c r="F1" s="118" t="s">
        <v>21</v>
      </c>
      <c r="G1" s="119" t="s">
        <v>22</v>
      </c>
      <c r="H1" s="120" t="s">
        <v>23</v>
      </c>
      <c r="I1" s="24" t="s">
        <v>24</v>
      </c>
      <c r="J1" s="120" t="s">
        <v>25</v>
      </c>
      <c r="K1" s="24" t="s">
        <v>26</v>
      </c>
      <c r="L1" s="24" t="s">
        <v>27</v>
      </c>
      <c r="M1" s="37" t="s">
        <v>28</v>
      </c>
      <c r="N1" s="24" t="s">
        <v>29</v>
      </c>
      <c r="O1" s="24" t="s">
        <v>30</v>
      </c>
      <c r="P1" s="115" t="s">
        <v>31</v>
      </c>
      <c r="Q1" s="35" t="s">
        <v>32</v>
      </c>
      <c r="R1" s="35" t="s">
        <v>1</v>
      </c>
      <c r="S1" s="36" t="s">
        <v>33</v>
      </c>
      <c r="T1" s="37" t="s">
        <v>34</v>
      </c>
      <c r="U1" s="37" t="s">
        <v>35</v>
      </c>
      <c r="V1" s="24" t="s">
        <v>36</v>
      </c>
      <c r="W1" s="24" t="s">
        <v>37</v>
      </c>
      <c r="X1" s="24"/>
    </row>
    <row r="2" spans="1:24" ht="79.5" customHeight="1">
      <c r="A2" s="122" t="s">
        <v>38</v>
      </c>
      <c r="D2" s="160">
        <v>1</v>
      </c>
      <c r="E2" s="22" t="s">
        <v>39</v>
      </c>
      <c r="F2" s="92" t="s">
        <v>40</v>
      </c>
      <c r="G2" s="79" t="s">
        <v>41</v>
      </c>
      <c r="N2" s="26" t="s">
        <v>42</v>
      </c>
      <c r="P2" s="56" t="s">
        <v>43</v>
      </c>
      <c r="Q2" s="175"/>
      <c r="R2" s="175"/>
      <c r="S2" s="39"/>
    </row>
    <row r="3" spans="1:24" ht="20.25" customHeight="1">
      <c r="A3" s="257"/>
      <c r="B3" s="257"/>
      <c r="C3" s="257"/>
      <c r="D3" s="237">
        <v>2</v>
      </c>
      <c r="E3" s="237" t="s">
        <v>44</v>
      </c>
      <c r="F3" s="294" t="s">
        <v>40</v>
      </c>
      <c r="G3" s="278" t="s">
        <v>45</v>
      </c>
      <c r="H3" s="295"/>
      <c r="I3" s="19">
        <v>1</v>
      </c>
      <c r="J3" s="74" t="s">
        <v>46</v>
      </c>
      <c r="K3" s="237"/>
      <c r="L3" s="237"/>
      <c r="M3" s="237"/>
      <c r="N3" s="237" t="s">
        <v>47</v>
      </c>
      <c r="O3" s="237" t="s">
        <v>48</v>
      </c>
      <c r="P3" s="403" t="s">
        <v>43</v>
      </c>
      <c r="Q3" s="252"/>
      <c r="R3" s="252"/>
      <c r="S3" s="252"/>
      <c r="T3" s="236"/>
      <c r="U3" s="236"/>
      <c r="V3" s="236"/>
      <c r="W3" s="237"/>
      <c r="X3" s="237"/>
    </row>
    <row r="4" spans="1:24">
      <c r="A4" s="257"/>
      <c r="B4" s="257"/>
      <c r="C4" s="257"/>
      <c r="D4" s="237"/>
      <c r="E4" s="237"/>
      <c r="F4" s="294"/>
      <c r="G4" s="278"/>
      <c r="H4" s="295"/>
      <c r="I4" s="19">
        <v>2</v>
      </c>
      <c r="J4" s="74" t="s">
        <v>49</v>
      </c>
      <c r="K4" s="237"/>
      <c r="L4" s="237"/>
      <c r="M4" s="237"/>
      <c r="N4" s="237"/>
      <c r="O4" s="237"/>
      <c r="P4" s="394"/>
      <c r="Q4" s="253"/>
      <c r="R4" s="253"/>
      <c r="S4" s="253"/>
      <c r="T4" s="236"/>
      <c r="U4" s="236"/>
      <c r="V4" s="236"/>
      <c r="W4" s="237"/>
      <c r="X4" s="237"/>
    </row>
    <row r="5" spans="1:24" ht="356.5">
      <c r="D5" s="160">
        <v>3</v>
      </c>
      <c r="E5" s="22" t="s">
        <v>50</v>
      </c>
      <c r="F5" s="92" t="s">
        <v>51</v>
      </c>
      <c r="G5" s="79" t="s">
        <v>52</v>
      </c>
      <c r="H5" s="74" t="s">
        <v>53</v>
      </c>
      <c r="K5" s="26" t="s">
        <v>44</v>
      </c>
      <c r="L5" s="26">
        <v>1</v>
      </c>
      <c r="N5" s="26" t="s">
        <v>42</v>
      </c>
      <c r="P5" s="56" t="s">
        <v>43</v>
      </c>
      <c r="Q5" s="175"/>
      <c r="R5" s="175"/>
      <c r="S5" s="39"/>
      <c r="T5" s="38"/>
    </row>
    <row r="6" spans="1:24">
      <c r="A6" s="122" t="s">
        <v>38</v>
      </c>
      <c r="D6" s="160">
        <v>4</v>
      </c>
      <c r="E6" s="26" t="s">
        <v>54</v>
      </c>
      <c r="K6" s="26" t="s">
        <v>44</v>
      </c>
      <c r="L6" s="26">
        <v>1</v>
      </c>
      <c r="N6" s="26" t="s">
        <v>54</v>
      </c>
      <c r="P6" s="56" t="s">
        <v>43</v>
      </c>
      <c r="Q6" s="20"/>
      <c r="R6" s="20"/>
      <c r="S6" s="39"/>
    </row>
    <row r="7" spans="1:24">
      <c r="D7" s="160">
        <v>4</v>
      </c>
      <c r="E7" s="26" t="s">
        <v>55</v>
      </c>
      <c r="G7" s="79" t="s">
        <v>56</v>
      </c>
      <c r="H7" s="74"/>
      <c r="I7" s="19"/>
      <c r="J7" s="74"/>
      <c r="K7" s="26" t="s">
        <v>44</v>
      </c>
      <c r="L7" s="26">
        <v>1</v>
      </c>
      <c r="N7" s="26" t="s">
        <v>42</v>
      </c>
      <c r="P7" s="56" t="s">
        <v>43</v>
      </c>
      <c r="Q7" s="40"/>
      <c r="R7" s="41"/>
      <c r="S7" s="39"/>
    </row>
    <row r="8" spans="1:24">
      <c r="A8" s="257"/>
      <c r="B8" s="257"/>
      <c r="C8" s="257"/>
      <c r="D8" s="237">
        <v>4</v>
      </c>
      <c r="E8" s="237" t="s">
        <v>57</v>
      </c>
      <c r="F8" s="237"/>
      <c r="G8" s="278" t="s">
        <v>58</v>
      </c>
      <c r="H8" s="295"/>
      <c r="I8" s="19">
        <v>1</v>
      </c>
      <c r="J8" s="74" t="s">
        <v>59</v>
      </c>
      <c r="K8" s="237" t="s">
        <v>44</v>
      </c>
      <c r="L8" s="237">
        <v>1</v>
      </c>
      <c r="M8" s="237"/>
      <c r="N8" s="237" t="s">
        <v>47</v>
      </c>
      <c r="O8" s="237" t="s">
        <v>48</v>
      </c>
      <c r="P8" s="403" t="s">
        <v>43</v>
      </c>
      <c r="Q8" s="252"/>
      <c r="R8" s="252"/>
      <c r="S8" s="252"/>
      <c r="T8" s="236"/>
      <c r="U8" s="236"/>
      <c r="V8" s="237"/>
      <c r="W8" s="237"/>
      <c r="X8" s="237"/>
    </row>
    <row r="9" spans="1:24">
      <c r="A9" s="257"/>
      <c r="B9" s="257"/>
      <c r="C9" s="257"/>
      <c r="D9" s="237"/>
      <c r="E9" s="237"/>
      <c r="F9" s="237"/>
      <c r="G9" s="278"/>
      <c r="H9" s="295"/>
      <c r="I9" s="19">
        <v>2</v>
      </c>
      <c r="J9" s="74" t="s">
        <v>60</v>
      </c>
      <c r="K9" s="237"/>
      <c r="L9" s="237"/>
      <c r="M9" s="237"/>
      <c r="N9" s="237"/>
      <c r="O9" s="237"/>
      <c r="P9" s="393"/>
      <c r="Q9" s="271"/>
      <c r="R9" s="271"/>
      <c r="S9" s="271"/>
      <c r="T9" s="236"/>
      <c r="U9" s="236"/>
      <c r="V9" s="237"/>
      <c r="W9" s="237"/>
      <c r="X9" s="237"/>
    </row>
    <row r="10" spans="1:24">
      <c r="A10" s="257"/>
      <c r="B10" s="257"/>
      <c r="C10" s="257"/>
      <c r="D10" s="237"/>
      <c r="E10" s="237"/>
      <c r="F10" s="237"/>
      <c r="G10" s="278"/>
      <c r="H10" s="295"/>
      <c r="I10" s="19">
        <v>3</v>
      </c>
      <c r="J10" s="74" t="s">
        <v>61</v>
      </c>
      <c r="K10" s="237"/>
      <c r="L10" s="237"/>
      <c r="M10" s="237"/>
      <c r="N10" s="237"/>
      <c r="O10" s="237"/>
      <c r="P10" s="393"/>
      <c r="Q10" s="271"/>
      <c r="R10" s="271"/>
      <c r="S10" s="271"/>
      <c r="T10" s="236"/>
      <c r="U10" s="236"/>
      <c r="V10" s="237"/>
      <c r="W10" s="237"/>
      <c r="X10" s="237"/>
    </row>
    <row r="11" spans="1:24">
      <c r="A11" s="257"/>
      <c r="B11" s="257"/>
      <c r="C11" s="257"/>
      <c r="D11" s="237"/>
      <c r="E11" s="237"/>
      <c r="F11" s="237"/>
      <c r="G11" s="278"/>
      <c r="H11" s="295"/>
      <c r="I11" s="19">
        <v>4</v>
      </c>
      <c r="J11" s="74" t="s">
        <v>62</v>
      </c>
      <c r="K11" s="237"/>
      <c r="L11" s="237"/>
      <c r="M11" s="237"/>
      <c r="N11" s="237"/>
      <c r="O11" s="237"/>
      <c r="P11" s="393"/>
      <c r="Q11" s="271"/>
      <c r="R11" s="271"/>
      <c r="S11" s="271"/>
      <c r="T11" s="236"/>
      <c r="U11" s="236"/>
      <c r="V11" s="237"/>
      <c r="W11" s="237"/>
      <c r="X11" s="237"/>
    </row>
    <row r="12" spans="1:24">
      <c r="A12" s="257"/>
      <c r="B12" s="257"/>
      <c r="C12" s="257"/>
      <c r="D12" s="237"/>
      <c r="E12" s="237"/>
      <c r="F12" s="237"/>
      <c r="G12" s="278"/>
      <c r="H12" s="295"/>
      <c r="I12" s="19">
        <v>5</v>
      </c>
      <c r="J12" s="74" t="s">
        <v>63</v>
      </c>
      <c r="K12" s="237"/>
      <c r="L12" s="237"/>
      <c r="M12" s="237"/>
      <c r="N12" s="237"/>
      <c r="O12" s="237"/>
      <c r="P12" s="393"/>
      <c r="Q12" s="271"/>
      <c r="R12" s="271"/>
      <c r="S12" s="271"/>
      <c r="T12" s="236"/>
      <c r="U12" s="236"/>
      <c r="V12" s="237"/>
      <c r="W12" s="237"/>
      <c r="X12" s="237"/>
    </row>
    <row r="13" spans="1:24">
      <c r="A13" s="257"/>
      <c r="B13" s="257"/>
      <c r="C13" s="257"/>
      <c r="D13" s="237"/>
      <c r="E13" s="237"/>
      <c r="F13" s="237"/>
      <c r="G13" s="278"/>
      <c r="H13" s="295"/>
      <c r="I13" s="19">
        <v>6</v>
      </c>
      <c r="J13" s="74" t="s">
        <v>64</v>
      </c>
      <c r="K13" s="237"/>
      <c r="L13" s="237"/>
      <c r="M13" s="237"/>
      <c r="N13" s="237"/>
      <c r="O13" s="237"/>
      <c r="P13" s="393"/>
      <c r="Q13" s="271"/>
      <c r="R13" s="271"/>
      <c r="S13" s="271"/>
      <c r="T13" s="236"/>
      <c r="U13" s="236"/>
      <c r="V13" s="237"/>
      <c r="W13" s="237"/>
      <c r="X13" s="237"/>
    </row>
    <row r="14" spans="1:24">
      <c r="A14" s="257"/>
      <c r="B14" s="257"/>
      <c r="C14" s="257"/>
      <c r="D14" s="237"/>
      <c r="E14" s="237"/>
      <c r="F14" s="237"/>
      <c r="G14" s="278"/>
      <c r="H14" s="295"/>
      <c r="I14" s="19">
        <v>7</v>
      </c>
      <c r="J14" s="74" t="s">
        <v>65</v>
      </c>
      <c r="K14" s="237"/>
      <c r="L14" s="237"/>
      <c r="M14" s="237"/>
      <c r="N14" s="237"/>
      <c r="O14" s="237"/>
      <c r="P14" s="393"/>
      <c r="Q14" s="271"/>
      <c r="R14" s="271"/>
      <c r="S14" s="271"/>
      <c r="T14" s="236"/>
      <c r="U14" s="236"/>
      <c r="V14" s="237"/>
      <c r="W14" s="237"/>
      <c r="X14" s="237"/>
    </row>
    <row r="15" spans="1:24">
      <c r="A15" s="257"/>
      <c r="B15" s="257"/>
      <c r="C15" s="257"/>
      <c r="D15" s="237"/>
      <c r="E15" s="237"/>
      <c r="F15" s="237"/>
      <c r="G15" s="278"/>
      <c r="H15" s="295"/>
      <c r="I15" s="19">
        <v>8</v>
      </c>
      <c r="J15" s="74" t="s">
        <v>66</v>
      </c>
      <c r="K15" s="237"/>
      <c r="L15" s="237"/>
      <c r="M15" s="237"/>
      <c r="N15" s="237"/>
      <c r="O15" s="237"/>
      <c r="P15" s="393"/>
      <c r="Q15" s="271"/>
      <c r="R15" s="271"/>
      <c r="S15" s="271"/>
      <c r="T15" s="236"/>
      <c r="U15" s="236"/>
      <c r="V15" s="237"/>
      <c r="W15" s="237"/>
      <c r="X15" s="237"/>
    </row>
    <row r="16" spans="1:24">
      <c r="A16" s="257"/>
      <c r="B16" s="257"/>
      <c r="C16" s="257"/>
      <c r="D16" s="237"/>
      <c r="E16" s="237"/>
      <c r="F16" s="237"/>
      <c r="G16" s="278"/>
      <c r="H16" s="295"/>
      <c r="I16" s="19">
        <v>9</v>
      </c>
      <c r="J16" s="74" t="s">
        <v>67</v>
      </c>
      <c r="K16" s="237"/>
      <c r="L16" s="237"/>
      <c r="M16" s="237"/>
      <c r="N16" s="237"/>
      <c r="O16" s="237"/>
      <c r="P16" s="394"/>
      <c r="Q16" s="253"/>
      <c r="R16" s="253"/>
      <c r="S16" s="253"/>
      <c r="T16" s="236"/>
      <c r="U16" s="236"/>
      <c r="V16" s="237"/>
      <c r="W16" s="237"/>
      <c r="X16" s="237"/>
    </row>
    <row r="17" spans="1:24">
      <c r="A17" s="257"/>
      <c r="B17" s="257"/>
      <c r="C17" s="257"/>
      <c r="D17" s="237">
        <v>4</v>
      </c>
      <c r="E17" s="237" t="s">
        <v>68</v>
      </c>
      <c r="F17" s="237"/>
      <c r="G17" s="278" t="s">
        <v>69</v>
      </c>
      <c r="H17" s="295"/>
      <c r="I17" s="19">
        <v>1</v>
      </c>
      <c r="J17" s="74" t="s">
        <v>70</v>
      </c>
      <c r="K17" s="237" t="s">
        <v>71</v>
      </c>
      <c r="L17" s="237">
        <v>1</v>
      </c>
      <c r="M17" s="237"/>
      <c r="N17" s="237" t="s">
        <v>47</v>
      </c>
      <c r="O17" s="237" t="s">
        <v>48</v>
      </c>
      <c r="P17" s="403" t="s">
        <v>43</v>
      </c>
      <c r="Q17" s="252"/>
      <c r="R17" s="252"/>
      <c r="S17" s="252"/>
      <c r="T17" s="236"/>
      <c r="U17" s="236"/>
      <c r="V17" s="237"/>
      <c r="W17" s="237"/>
      <c r="X17" s="237"/>
    </row>
    <row r="18" spans="1:24">
      <c r="A18" s="257"/>
      <c r="B18" s="257"/>
      <c r="C18" s="257"/>
      <c r="D18" s="237"/>
      <c r="E18" s="237"/>
      <c r="F18" s="237"/>
      <c r="G18" s="278"/>
      <c r="H18" s="295"/>
      <c r="I18" s="19">
        <v>2</v>
      </c>
      <c r="J18" s="74" t="s">
        <v>72</v>
      </c>
      <c r="K18" s="237"/>
      <c r="L18" s="237"/>
      <c r="M18" s="237"/>
      <c r="N18" s="237"/>
      <c r="O18" s="237"/>
      <c r="P18" s="393"/>
      <c r="Q18" s="271"/>
      <c r="R18" s="271"/>
      <c r="S18" s="271"/>
      <c r="T18" s="236"/>
      <c r="U18" s="236"/>
      <c r="V18" s="237"/>
      <c r="W18" s="237"/>
      <c r="X18" s="237"/>
    </row>
    <row r="19" spans="1:24">
      <c r="A19" s="257"/>
      <c r="B19" s="257"/>
      <c r="C19" s="257"/>
      <c r="D19" s="237"/>
      <c r="E19" s="237"/>
      <c r="F19" s="237"/>
      <c r="G19" s="278"/>
      <c r="H19" s="295"/>
      <c r="I19" s="19">
        <v>77</v>
      </c>
      <c r="J19" s="74" t="s">
        <v>73</v>
      </c>
      <c r="K19" s="237"/>
      <c r="L19" s="237"/>
      <c r="M19" s="237"/>
      <c r="N19" s="237"/>
      <c r="O19" s="237"/>
      <c r="P19" s="394"/>
      <c r="Q19" s="253"/>
      <c r="R19" s="253"/>
      <c r="S19" s="253"/>
      <c r="T19" s="236"/>
      <c r="U19" s="236"/>
      <c r="V19" s="237"/>
      <c r="W19" s="237"/>
      <c r="X19" s="237"/>
    </row>
    <row r="20" spans="1:24" ht="31">
      <c r="A20" s="257"/>
      <c r="B20" s="257"/>
      <c r="C20" s="257"/>
      <c r="D20" s="237">
        <v>4</v>
      </c>
      <c r="E20" s="237" t="s">
        <v>74</v>
      </c>
      <c r="F20" s="237"/>
      <c r="G20" s="278" t="s">
        <v>75</v>
      </c>
      <c r="H20" s="295"/>
      <c r="I20" s="19">
        <v>1</v>
      </c>
      <c r="J20" s="74" t="s">
        <v>76</v>
      </c>
      <c r="K20" s="237" t="s">
        <v>44</v>
      </c>
      <c r="L20" s="237">
        <v>1</v>
      </c>
      <c r="M20" s="237"/>
      <c r="N20" s="237" t="s">
        <v>47</v>
      </c>
      <c r="O20" s="237" t="s">
        <v>48</v>
      </c>
      <c r="P20" s="403" t="s">
        <v>43</v>
      </c>
      <c r="Q20" s="252"/>
      <c r="R20" s="252"/>
      <c r="S20" s="252"/>
      <c r="T20" s="236"/>
      <c r="U20" s="236"/>
      <c r="V20" s="237"/>
      <c r="W20" s="237"/>
      <c r="X20" s="237"/>
    </row>
    <row r="21" spans="1:24" ht="31">
      <c r="A21" s="257"/>
      <c r="B21" s="257"/>
      <c r="C21" s="257"/>
      <c r="D21" s="237"/>
      <c r="E21" s="237"/>
      <c r="F21" s="237"/>
      <c r="G21" s="278"/>
      <c r="H21" s="295"/>
      <c r="I21" s="19">
        <v>2</v>
      </c>
      <c r="J21" s="74" t="s">
        <v>77</v>
      </c>
      <c r="K21" s="237"/>
      <c r="L21" s="237"/>
      <c r="M21" s="237"/>
      <c r="N21" s="237"/>
      <c r="O21" s="237"/>
      <c r="P21" s="393"/>
      <c r="Q21" s="271"/>
      <c r="R21" s="271"/>
      <c r="S21" s="271"/>
      <c r="T21" s="236"/>
      <c r="U21" s="236"/>
      <c r="V21" s="237"/>
      <c r="W21" s="237"/>
      <c r="X21" s="237"/>
    </row>
    <row r="22" spans="1:24" ht="31">
      <c r="A22" s="257"/>
      <c r="B22" s="257"/>
      <c r="C22" s="257"/>
      <c r="D22" s="237"/>
      <c r="E22" s="237"/>
      <c r="F22" s="237"/>
      <c r="G22" s="278"/>
      <c r="H22" s="295"/>
      <c r="I22" s="19">
        <v>3</v>
      </c>
      <c r="J22" s="74" t="s">
        <v>78</v>
      </c>
      <c r="K22" s="237"/>
      <c r="L22" s="237"/>
      <c r="M22" s="237"/>
      <c r="N22" s="237"/>
      <c r="O22" s="237"/>
      <c r="P22" s="393"/>
      <c r="Q22" s="271"/>
      <c r="R22" s="271"/>
      <c r="S22" s="271"/>
      <c r="T22" s="236"/>
      <c r="U22" s="236"/>
      <c r="V22" s="237"/>
      <c r="W22" s="237"/>
      <c r="X22" s="237"/>
    </row>
    <row r="23" spans="1:24" ht="31">
      <c r="A23" s="257"/>
      <c r="B23" s="257"/>
      <c r="C23" s="257"/>
      <c r="D23" s="237"/>
      <c r="E23" s="237"/>
      <c r="F23" s="237"/>
      <c r="G23" s="278"/>
      <c r="H23" s="295"/>
      <c r="I23" s="19">
        <v>4</v>
      </c>
      <c r="J23" s="74" t="s">
        <v>79</v>
      </c>
      <c r="K23" s="237"/>
      <c r="L23" s="237"/>
      <c r="M23" s="237"/>
      <c r="N23" s="237"/>
      <c r="O23" s="237"/>
      <c r="P23" s="394"/>
      <c r="Q23" s="253"/>
      <c r="R23" s="253"/>
      <c r="S23" s="253"/>
      <c r="T23" s="236"/>
      <c r="U23" s="236"/>
      <c r="V23" s="237"/>
      <c r="W23" s="237"/>
      <c r="X23" s="237"/>
    </row>
    <row r="24" spans="1:24" ht="43.5" customHeight="1">
      <c r="D24" s="160">
        <v>4</v>
      </c>
      <c r="E24" s="26" t="s">
        <v>80</v>
      </c>
      <c r="G24" s="79" t="s">
        <v>81</v>
      </c>
      <c r="H24" s="74"/>
      <c r="I24" s="19"/>
      <c r="J24" s="74" t="s">
        <v>82</v>
      </c>
      <c r="K24" s="26" t="s">
        <v>71</v>
      </c>
      <c r="L24" s="26">
        <v>1</v>
      </c>
      <c r="N24" s="26" t="s">
        <v>47</v>
      </c>
      <c r="O24" s="26" t="s">
        <v>48</v>
      </c>
      <c r="P24" s="56" t="s">
        <v>43</v>
      </c>
      <c r="Q24" s="40"/>
      <c r="R24" s="41"/>
      <c r="S24" s="39"/>
      <c r="T24" s="25"/>
    </row>
    <row r="25" spans="1:24">
      <c r="A25" s="257"/>
      <c r="B25" s="257"/>
      <c r="C25" s="257"/>
      <c r="D25" s="237">
        <v>4</v>
      </c>
      <c r="E25" s="237" t="s">
        <v>83</v>
      </c>
      <c r="F25" s="237"/>
      <c r="G25" s="278" t="s">
        <v>84</v>
      </c>
      <c r="H25" s="295"/>
      <c r="I25" s="19">
        <v>1</v>
      </c>
      <c r="J25" s="74" t="s">
        <v>85</v>
      </c>
      <c r="K25" s="237" t="s">
        <v>44</v>
      </c>
      <c r="L25" s="237">
        <v>1</v>
      </c>
      <c r="M25" s="237"/>
      <c r="N25" s="237" t="s">
        <v>47</v>
      </c>
      <c r="O25" s="237" t="s">
        <v>48</v>
      </c>
      <c r="P25" s="403" t="s">
        <v>43</v>
      </c>
      <c r="Q25" s="252"/>
      <c r="R25" s="252"/>
      <c r="S25" s="252"/>
      <c r="T25" s="236"/>
      <c r="U25" s="236"/>
      <c r="V25" s="237"/>
      <c r="W25" s="237"/>
      <c r="X25" s="237"/>
    </row>
    <row r="26" spans="1:24">
      <c r="A26" s="257"/>
      <c r="B26" s="257"/>
      <c r="C26" s="257"/>
      <c r="D26" s="237"/>
      <c r="E26" s="237"/>
      <c r="F26" s="237"/>
      <c r="G26" s="278"/>
      <c r="H26" s="295"/>
      <c r="I26" s="19">
        <v>2</v>
      </c>
      <c r="J26" s="74" t="s">
        <v>86</v>
      </c>
      <c r="K26" s="237"/>
      <c r="L26" s="237"/>
      <c r="M26" s="237"/>
      <c r="N26" s="237"/>
      <c r="O26" s="237"/>
      <c r="P26" s="393"/>
      <c r="Q26" s="271"/>
      <c r="R26" s="271"/>
      <c r="S26" s="271"/>
      <c r="T26" s="236"/>
      <c r="U26" s="236"/>
      <c r="V26" s="237"/>
      <c r="W26" s="237"/>
      <c r="X26" s="237"/>
    </row>
    <row r="27" spans="1:24">
      <c r="A27" s="257"/>
      <c r="B27" s="257"/>
      <c r="C27" s="257"/>
      <c r="D27" s="237"/>
      <c r="E27" s="237"/>
      <c r="F27" s="237"/>
      <c r="G27" s="278"/>
      <c r="H27" s="295"/>
      <c r="I27" s="19">
        <v>3</v>
      </c>
      <c r="J27" s="74" t="s">
        <v>87</v>
      </c>
      <c r="K27" s="237"/>
      <c r="L27" s="237"/>
      <c r="M27" s="237"/>
      <c r="N27" s="237"/>
      <c r="O27" s="237"/>
      <c r="P27" s="393"/>
      <c r="Q27" s="271"/>
      <c r="R27" s="271"/>
      <c r="S27" s="271"/>
      <c r="T27" s="236"/>
      <c r="U27" s="236"/>
      <c r="V27" s="237"/>
      <c r="W27" s="237"/>
      <c r="X27" s="237"/>
    </row>
    <row r="28" spans="1:24">
      <c r="A28" s="257"/>
      <c r="B28" s="257"/>
      <c r="C28" s="257"/>
      <c r="D28" s="237"/>
      <c r="E28" s="237"/>
      <c r="F28" s="237"/>
      <c r="G28" s="278"/>
      <c r="H28" s="295"/>
      <c r="I28" s="19">
        <v>4</v>
      </c>
      <c r="J28" s="74" t="s">
        <v>88</v>
      </c>
      <c r="K28" s="237"/>
      <c r="L28" s="237"/>
      <c r="M28" s="237"/>
      <c r="N28" s="237"/>
      <c r="O28" s="237"/>
      <c r="P28" s="394"/>
      <c r="Q28" s="253"/>
      <c r="R28" s="253"/>
      <c r="S28" s="253"/>
      <c r="T28" s="236"/>
      <c r="U28" s="236"/>
      <c r="V28" s="237"/>
      <c r="W28" s="237"/>
      <c r="X28" s="237"/>
    </row>
    <row r="29" spans="1:24" ht="77.5">
      <c r="D29" s="160">
        <v>5</v>
      </c>
      <c r="E29" s="26" t="s">
        <v>89</v>
      </c>
      <c r="F29" s="26" t="s">
        <v>90</v>
      </c>
      <c r="G29" s="123" t="s">
        <v>91</v>
      </c>
      <c r="K29" s="26" t="s">
        <v>44</v>
      </c>
      <c r="L29" s="26">
        <v>1</v>
      </c>
      <c r="N29" s="26" t="s">
        <v>42</v>
      </c>
      <c r="P29" s="56" t="s">
        <v>43</v>
      </c>
      <c r="Q29" s="40"/>
      <c r="R29" s="41"/>
      <c r="S29" s="39"/>
      <c r="T29" s="25"/>
      <c r="V29" s="28"/>
      <c r="W29" s="28"/>
      <c r="X29" s="28"/>
    </row>
    <row r="30" spans="1:24">
      <c r="A30" s="257" t="s">
        <v>92</v>
      </c>
      <c r="B30" s="257" t="s">
        <v>93</v>
      </c>
      <c r="C30" s="257" t="s">
        <v>94</v>
      </c>
      <c r="D30" s="237">
        <v>5</v>
      </c>
      <c r="E30" s="237" t="s">
        <v>95</v>
      </c>
      <c r="F30" s="415" t="s">
        <v>96</v>
      </c>
      <c r="G30" s="278" t="s">
        <v>97</v>
      </c>
      <c r="H30" s="295" t="s">
        <v>98</v>
      </c>
      <c r="I30" s="160">
        <v>1</v>
      </c>
      <c r="J30" s="75" t="s">
        <v>99</v>
      </c>
      <c r="K30" s="237" t="s">
        <v>44</v>
      </c>
      <c r="L30" s="237">
        <v>1</v>
      </c>
      <c r="M30" s="237"/>
      <c r="N30" s="237" t="s">
        <v>47</v>
      </c>
      <c r="O30" s="237" t="s">
        <v>48</v>
      </c>
      <c r="P30" s="403" t="s">
        <v>43</v>
      </c>
      <c r="Q30" s="470"/>
      <c r="R30" s="470"/>
      <c r="S30" s="252"/>
      <c r="T30" s="378"/>
      <c r="U30" s="378"/>
      <c r="V30" s="252"/>
      <c r="W30" s="252"/>
      <c r="X30" s="252"/>
    </row>
    <row r="31" spans="1:24" ht="41.25" customHeight="1">
      <c r="A31" s="257"/>
      <c r="B31" s="257"/>
      <c r="C31" s="257"/>
      <c r="D31" s="237"/>
      <c r="E31" s="237"/>
      <c r="F31" s="415"/>
      <c r="G31" s="278"/>
      <c r="H31" s="295"/>
      <c r="I31" s="160">
        <v>2</v>
      </c>
      <c r="J31" s="75" t="s">
        <v>100</v>
      </c>
      <c r="K31" s="237"/>
      <c r="L31" s="237"/>
      <c r="M31" s="237"/>
      <c r="N31" s="237"/>
      <c r="O31" s="237"/>
      <c r="P31" s="393"/>
      <c r="Q31" s="396"/>
      <c r="R31" s="396"/>
      <c r="S31" s="271"/>
      <c r="T31" s="379"/>
      <c r="U31" s="379"/>
      <c r="V31" s="271"/>
      <c r="W31" s="271"/>
      <c r="X31" s="271"/>
    </row>
    <row r="32" spans="1:24" ht="18" customHeight="1">
      <c r="A32" s="257" t="s">
        <v>92</v>
      </c>
      <c r="B32" s="257" t="s">
        <v>93</v>
      </c>
      <c r="C32" s="257" t="s">
        <v>101</v>
      </c>
      <c r="D32" s="237">
        <v>5</v>
      </c>
      <c r="E32" s="237" t="s">
        <v>102</v>
      </c>
      <c r="F32" s="237"/>
      <c r="G32" s="278" t="s">
        <v>103</v>
      </c>
      <c r="H32" s="377"/>
      <c r="I32" s="160">
        <v>1</v>
      </c>
      <c r="J32" s="75" t="s">
        <v>99</v>
      </c>
      <c r="K32" s="237" t="s">
        <v>44</v>
      </c>
      <c r="L32" s="237">
        <v>1</v>
      </c>
      <c r="M32" s="237"/>
      <c r="N32" s="237" t="s">
        <v>47</v>
      </c>
      <c r="O32" s="237" t="s">
        <v>48</v>
      </c>
      <c r="P32" s="403" t="s">
        <v>43</v>
      </c>
      <c r="Q32" s="252"/>
      <c r="R32" s="252"/>
      <c r="S32" s="252"/>
      <c r="T32" s="42"/>
      <c r="U32" s="42"/>
      <c r="V32" s="29"/>
      <c r="W32" s="29"/>
      <c r="X32" s="29"/>
    </row>
    <row r="33" spans="1:24" ht="18" customHeight="1">
      <c r="A33" s="257"/>
      <c r="B33" s="257"/>
      <c r="C33" s="257"/>
      <c r="D33" s="237"/>
      <c r="E33" s="237"/>
      <c r="F33" s="237"/>
      <c r="G33" s="278"/>
      <c r="H33" s="377"/>
      <c r="I33" s="160">
        <v>2</v>
      </c>
      <c r="J33" s="75" t="s">
        <v>100</v>
      </c>
      <c r="K33" s="237"/>
      <c r="L33" s="237"/>
      <c r="M33" s="237"/>
      <c r="N33" s="237"/>
      <c r="O33" s="237"/>
      <c r="P33" s="393"/>
      <c r="Q33" s="253"/>
      <c r="R33" s="253"/>
      <c r="S33" s="253"/>
      <c r="T33" s="42"/>
      <c r="U33" s="42"/>
      <c r="V33" s="29"/>
      <c r="W33" s="29"/>
      <c r="X33" s="29"/>
    </row>
    <row r="34" spans="1:24">
      <c r="A34" s="257" t="s">
        <v>104</v>
      </c>
      <c r="B34" s="257" t="s">
        <v>105</v>
      </c>
      <c r="C34" s="257" t="s">
        <v>106</v>
      </c>
      <c r="D34" s="237">
        <v>5</v>
      </c>
      <c r="E34" s="237" t="s">
        <v>107</v>
      </c>
      <c r="F34" s="237" t="s">
        <v>108</v>
      </c>
      <c r="G34" s="278" t="s">
        <v>109</v>
      </c>
      <c r="H34" s="377"/>
      <c r="I34" s="160">
        <v>1</v>
      </c>
      <c r="J34" s="75" t="s">
        <v>99</v>
      </c>
      <c r="K34" s="237" t="s">
        <v>44</v>
      </c>
      <c r="L34" s="237">
        <v>1</v>
      </c>
      <c r="M34" s="237"/>
      <c r="N34" s="237" t="s">
        <v>47</v>
      </c>
      <c r="O34" s="237" t="s">
        <v>48</v>
      </c>
      <c r="P34" s="403" t="s">
        <v>43</v>
      </c>
      <c r="Q34" s="252"/>
      <c r="R34" s="252"/>
      <c r="S34" s="252"/>
      <c r="T34" s="378"/>
      <c r="U34" s="378"/>
      <c r="V34" s="252"/>
      <c r="W34" s="252"/>
      <c r="X34" s="252"/>
    </row>
    <row r="35" spans="1:24">
      <c r="A35" s="257"/>
      <c r="B35" s="257"/>
      <c r="C35" s="257"/>
      <c r="D35" s="237"/>
      <c r="E35" s="237"/>
      <c r="F35" s="237"/>
      <c r="G35" s="278"/>
      <c r="H35" s="377"/>
      <c r="I35" s="160">
        <v>2</v>
      </c>
      <c r="J35" s="75" t="s">
        <v>100</v>
      </c>
      <c r="K35" s="237"/>
      <c r="L35" s="237"/>
      <c r="M35" s="237"/>
      <c r="N35" s="237"/>
      <c r="O35" s="237"/>
      <c r="P35" s="393"/>
      <c r="Q35" s="253"/>
      <c r="R35" s="253"/>
      <c r="S35" s="253"/>
      <c r="T35" s="380"/>
      <c r="U35" s="380"/>
      <c r="V35" s="253"/>
      <c r="W35" s="253"/>
      <c r="X35" s="253"/>
    </row>
    <row r="36" spans="1:24" ht="18" customHeight="1">
      <c r="A36" s="369" t="s">
        <v>110</v>
      </c>
      <c r="B36" s="257" t="s">
        <v>111</v>
      </c>
      <c r="C36" s="369" t="s">
        <v>94</v>
      </c>
      <c r="D36" s="237">
        <v>5</v>
      </c>
      <c r="E36" s="237" t="s">
        <v>112</v>
      </c>
      <c r="F36" s="237" t="s">
        <v>113</v>
      </c>
      <c r="G36" s="278" t="s">
        <v>114</v>
      </c>
      <c r="H36" s="377"/>
      <c r="I36" s="160">
        <v>1</v>
      </c>
      <c r="J36" s="74" t="s">
        <v>115</v>
      </c>
      <c r="K36" s="237" t="s">
        <v>44</v>
      </c>
      <c r="L36" s="237">
        <v>1</v>
      </c>
      <c r="M36" s="237"/>
      <c r="N36" s="237" t="s">
        <v>47</v>
      </c>
      <c r="O36" s="237" t="s">
        <v>48</v>
      </c>
      <c r="P36" s="403" t="s">
        <v>43</v>
      </c>
      <c r="Q36" s="252"/>
      <c r="R36" s="252"/>
      <c r="S36" s="252"/>
      <c r="T36" s="378"/>
      <c r="U36" s="378"/>
      <c r="V36" s="252"/>
      <c r="W36" s="252"/>
      <c r="X36" s="252"/>
    </row>
    <row r="37" spans="1:24" ht="18" customHeight="1">
      <c r="A37" s="369"/>
      <c r="B37" s="257"/>
      <c r="C37" s="369"/>
      <c r="D37" s="237"/>
      <c r="E37" s="237"/>
      <c r="F37" s="237"/>
      <c r="G37" s="278"/>
      <c r="H37" s="377"/>
      <c r="I37" s="160">
        <v>2</v>
      </c>
      <c r="J37" s="75" t="s">
        <v>116</v>
      </c>
      <c r="K37" s="237"/>
      <c r="L37" s="237"/>
      <c r="M37" s="237"/>
      <c r="N37" s="237"/>
      <c r="O37" s="237"/>
      <c r="P37" s="393"/>
      <c r="Q37" s="271"/>
      <c r="R37" s="271"/>
      <c r="S37" s="271"/>
      <c r="T37" s="379"/>
      <c r="U37" s="379"/>
      <c r="V37" s="271"/>
      <c r="W37" s="271"/>
      <c r="X37" s="271"/>
    </row>
    <row r="38" spans="1:24" ht="18" customHeight="1">
      <c r="A38" s="369"/>
      <c r="B38" s="257"/>
      <c r="C38" s="369"/>
      <c r="D38" s="237"/>
      <c r="E38" s="237"/>
      <c r="F38" s="237"/>
      <c r="G38" s="278"/>
      <c r="H38" s="377"/>
      <c r="I38" s="160">
        <v>3</v>
      </c>
      <c r="J38" s="74" t="s">
        <v>117</v>
      </c>
      <c r="K38" s="237"/>
      <c r="L38" s="237"/>
      <c r="M38" s="237"/>
      <c r="N38" s="237"/>
      <c r="O38" s="237"/>
      <c r="P38" s="394"/>
      <c r="Q38" s="253"/>
      <c r="R38" s="253"/>
      <c r="S38" s="253"/>
      <c r="T38" s="380"/>
      <c r="U38" s="380"/>
      <c r="V38" s="253"/>
      <c r="W38" s="253"/>
      <c r="X38" s="253"/>
    </row>
    <row r="39" spans="1:24" s="85" customFormat="1" ht="18" customHeight="1">
      <c r="A39" s="270"/>
      <c r="B39" s="270"/>
      <c r="C39" s="270"/>
      <c r="D39" s="242">
        <v>5</v>
      </c>
      <c r="E39" s="242" t="s">
        <v>118</v>
      </c>
      <c r="F39" s="242"/>
      <c r="G39" s="296" t="s">
        <v>119</v>
      </c>
      <c r="H39" s="297"/>
      <c r="I39" s="22">
        <v>1</v>
      </c>
      <c r="J39" s="74" t="s">
        <v>120</v>
      </c>
      <c r="K39" s="242" t="s">
        <v>44</v>
      </c>
      <c r="L39" s="242">
        <v>1</v>
      </c>
      <c r="M39" s="242"/>
      <c r="N39" s="242" t="s">
        <v>47</v>
      </c>
      <c r="O39" s="242" t="s">
        <v>48</v>
      </c>
      <c r="P39" s="411" t="s">
        <v>43</v>
      </c>
      <c r="Q39" s="311"/>
      <c r="R39" s="311"/>
      <c r="S39" s="311"/>
      <c r="T39" s="158"/>
      <c r="U39" s="158"/>
      <c r="V39" s="156"/>
      <c r="W39" s="156"/>
      <c r="X39" s="156"/>
    </row>
    <row r="40" spans="1:24" s="85" customFormat="1" ht="18" customHeight="1">
      <c r="A40" s="270"/>
      <c r="B40" s="270"/>
      <c r="C40" s="270"/>
      <c r="D40" s="242"/>
      <c r="E40" s="242"/>
      <c r="F40" s="242"/>
      <c r="G40" s="296"/>
      <c r="H40" s="297"/>
      <c r="I40" s="22">
        <v>2</v>
      </c>
      <c r="J40" s="74" t="s">
        <v>121</v>
      </c>
      <c r="K40" s="242"/>
      <c r="L40" s="242"/>
      <c r="M40" s="242"/>
      <c r="N40" s="242"/>
      <c r="O40" s="242"/>
      <c r="P40" s="412"/>
      <c r="Q40" s="312"/>
      <c r="R40" s="312"/>
      <c r="S40" s="312"/>
      <c r="T40" s="158"/>
      <c r="U40" s="158"/>
      <c r="V40" s="156"/>
      <c r="W40" s="156"/>
      <c r="X40" s="156"/>
    </row>
    <row r="41" spans="1:24" ht="18" customHeight="1">
      <c r="A41" s="257" t="s">
        <v>122</v>
      </c>
      <c r="B41" s="257" t="s">
        <v>123</v>
      </c>
      <c r="C41" s="257" t="s">
        <v>124</v>
      </c>
      <c r="D41" s="353">
        <v>5</v>
      </c>
      <c r="E41" s="237" t="s">
        <v>125</v>
      </c>
      <c r="F41" s="237" t="s">
        <v>126</v>
      </c>
      <c r="G41" s="278" t="s">
        <v>127</v>
      </c>
      <c r="H41" s="295" t="s">
        <v>128</v>
      </c>
      <c r="I41" s="19">
        <v>1</v>
      </c>
      <c r="J41" s="74" t="s">
        <v>129</v>
      </c>
      <c r="K41" s="237" t="s">
        <v>44</v>
      </c>
      <c r="L41" s="237">
        <v>1</v>
      </c>
      <c r="M41" s="237"/>
      <c r="N41" s="237" t="s">
        <v>47</v>
      </c>
      <c r="O41" s="237" t="s">
        <v>48</v>
      </c>
      <c r="P41" s="403" t="s">
        <v>43</v>
      </c>
      <c r="Q41" s="417"/>
      <c r="R41" s="417"/>
      <c r="S41" s="417"/>
      <c r="T41" s="236"/>
      <c r="U41" s="236"/>
      <c r="V41" s="237"/>
      <c r="W41" s="237"/>
      <c r="X41" s="252"/>
    </row>
    <row r="42" spans="1:24" ht="18" customHeight="1">
      <c r="A42" s="257"/>
      <c r="B42" s="257"/>
      <c r="C42" s="257"/>
      <c r="D42" s="353"/>
      <c r="E42" s="237"/>
      <c r="F42" s="237"/>
      <c r="G42" s="278"/>
      <c r="H42" s="295"/>
      <c r="I42" s="19">
        <v>2</v>
      </c>
      <c r="J42" s="74" t="s">
        <v>130</v>
      </c>
      <c r="K42" s="237"/>
      <c r="L42" s="237"/>
      <c r="M42" s="237"/>
      <c r="N42" s="237"/>
      <c r="O42" s="237"/>
      <c r="P42" s="393"/>
      <c r="Q42" s="418"/>
      <c r="R42" s="418"/>
      <c r="S42" s="418"/>
      <c r="T42" s="236"/>
      <c r="U42" s="236"/>
      <c r="V42" s="237"/>
      <c r="W42" s="237"/>
      <c r="X42" s="271"/>
    </row>
    <row r="43" spans="1:24" ht="18" customHeight="1">
      <c r="A43" s="257"/>
      <c r="B43" s="257"/>
      <c r="C43" s="257"/>
      <c r="D43" s="353"/>
      <c r="E43" s="237"/>
      <c r="F43" s="237"/>
      <c r="G43" s="278"/>
      <c r="H43" s="295"/>
      <c r="I43" s="19">
        <v>3</v>
      </c>
      <c r="J43" s="74" t="s">
        <v>131</v>
      </c>
      <c r="K43" s="237"/>
      <c r="L43" s="237"/>
      <c r="M43" s="237"/>
      <c r="N43" s="237"/>
      <c r="O43" s="237"/>
      <c r="P43" s="393"/>
      <c r="Q43" s="418"/>
      <c r="R43" s="418"/>
      <c r="S43" s="418"/>
      <c r="T43" s="236"/>
      <c r="U43" s="236"/>
      <c r="V43" s="237"/>
      <c r="W43" s="237"/>
      <c r="X43" s="271"/>
    </row>
    <row r="44" spans="1:24" ht="18" customHeight="1">
      <c r="A44" s="257"/>
      <c r="B44" s="257"/>
      <c r="C44" s="257"/>
      <c r="D44" s="353"/>
      <c r="E44" s="237"/>
      <c r="F44" s="237"/>
      <c r="G44" s="278"/>
      <c r="H44" s="295"/>
      <c r="I44" s="19">
        <v>4</v>
      </c>
      <c r="J44" s="74" t="s">
        <v>132</v>
      </c>
      <c r="K44" s="237"/>
      <c r="L44" s="237"/>
      <c r="M44" s="237"/>
      <c r="N44" s="237"/>
      <c r="O44" s="237"/>
      <c r="P44" s="393"/>
      <c r="Q44" s="418"/>
      <c r="R44" s="418"/>
      <c r="S44" s="418"/>
      <c r="T44" s="236"/>
      <c r="U44" s="236"/>
      <c r="V44" s="237"/>
      <c r="W44" s="237"/>
      <c r="X44" s="271"/>
    </row>
    <row r="45" spans="1:24" ht="18" customHeight="1">
      <c r="A45" s="257"/>
      <c r="B45" s="257"/>
      <c r="C45" s="257"/>
      <c r="D45" s="353"/>
      <c r="E45" s="237"/>
      <c r="F45" s="237"/>
      <c r="G45" s="278"/>
      <c r="H45" s="295"/>
      <c r="I45" s="19">
        <v>77</v>
      </c>
      <c r="J45" s="76" t="s">
        <v>133</v>
      </c>
      <c r="K45" s="237"/>
      <c r="L45" s="237"/>
      <c r="M45" s="237"/>
      <c r="N45" s="237"/>
      <c r="O45" s="237"/>
      <c r="P45" s="394"/>
      <c r="Q45" s="419"/>
      <c r="R45" s="419"/>
      <c r="S45" s="419"/>
      <c r="T45" s="236"/>
      <c r="U45" s="236"/>
      <c r="V45" s="237"/>
      <c r="W45" s="237"/>
      <c r="X45" s="253"/>
    </row>
    <row r="46" spans="1:24" s="103" customFormat="1" ht="14">
      <c r="A46" s="414" t="s">
        <v>134</v>
      </c>
      <c r="B46" s="414" t="s">
        <v>135</v>
      </c>
      <c r="C46" s="414" t="s">
        <v>136</v>
      </c>
      <c r="D46" s="415">
        <v>5</v>
      </c>
      <c r="E46" s="415" t="s">
        <v>137</v>
      </c>
      <c r="F46" s="415"/>
      <c r="G46" s="366" t="s">
        <v>138</v>
      </c>
      <c r="H46" s="367"/>
      <c r="I46" s="183">
        <v>1</v>
      </c>
      <c r="J46" s="77" t="s">
        <v>139</v>
      </c>
      <c r="K46" s="415" t="s">
        <v>44</v>
      </c>
      <c r="L46" s="415">
        <v>1</v>
      </c>
      <c r="M46" s="415"/>
      <c r="N46" s="415" t="s">
        <v>47</v>
      </c>
      <c r="O46" s="415" t="s">
        <v>48</v>
      </c>
      <c r="P46" s="493" t="s">
        <v>43</v>
      </c>
      <c r="Q46" s="370"/>
      <c r="R46" s="370"/>
      <c r="S46" s="370"/>
      <c r="T46" s="416"/>
      <c r="U46" s="416" t="s">
        <v>140</v>
      </c>
      <c r="V46" s="415"/>
      <c r="W46" s="415"/>
      <c r="X46" s="415"/>
    </row>
    <row r="47" spans="1:24" s="103" customFormat="1" ht="14">
      <c r="A47" s="414"/>
      <c r="B47" s="414"/>
      <c r="C47" s="414"/>
      <c r="D47" s="415"/>
      <c r="E47" s="415"/>
      <c r="F47" s="415"/>
      <c r="G47" s="366"/>
      <c r="H47" s="367"/>
      <c r="I47" s="183">
        <v>2</v>
      </c>
      <c r="J47" s="77" t="s">
        <v>141</v>
      </c>
      <c r="K47" s="415"/>
      <c r="L47" s="415"/>
      <c r="M47" s="415"/>
      <c r="N47" s="415"/>
      <c r="O47" s="415"/>
      <c r="P47" s="494"/>
      <c r="Q47" s="371"/>
      <c r="R47" s="371"/>
      <c r="S47" s="371"/>
      <c r="T47" s="416"/>
      <c r="U47" s="416"/>
      <c r="V47" s="415"/>
      <c r="W47" s="415"/>
      <c r="X47" s="415"/>
    </row>
    <row r="48" spans="1:24" s="103" customFormat="1" ht="54.65" customHeight="1">
      <c r="A48" s="414"/>
      <c r="B48" s="414"/>
      <c r="C48" s="414"/>
      <c r="D48" s="415"/>
      <c r="E48" s="415"/>
      <c r="F48" s="415"/>
      <c r="G48" s="366"/>
      <c r="H48" s="367"/>
      <c r="I48" s="183">
        <v>3</v>
      </c>
      <c r="J48" s="77" t="s">
        <v>133</v>
      </c>
      <c r="K48" s="415"/>
      <c r="L48" s="415"/>
      <c r="M48" s="415"/>
      <c r="N48" s="415"/>
      <c r="O48" s="415"/>
      <c r="P48" s="494"/>
      <c r="Q48" s="371"/>
      <c r="R48" s="371"/>
      <c r="S48" s="371"/>
      <c r="T48" s="416"/>
      <c r="U48" s="416"/>
      <c r="V48" s="415"/>
      <c r="W48" s="415"/>
      <c r="X48" s="415"/>
    </row>
    <row r="49" spans="1:24">
      <c r="A49" s="257" t="s">
        <v>142</v>
      </c>
      <c r="B49" s="257" t="s">
        <v>143</v>
      </c>
      <c r="C49" s="257" t="s">
        <v>136</v>
      </c>
      <c r="D49" s="237">
        <v>6</v>
      </c>
      <c r="E49" s="237" t="s">
        <v>144</v>
      </c>
      <c r="F49" s="237" t="s">
        <v>145</v>
      </c>
      <c r="G49" s="366" t="s">
        <v>146</v>
      </c>
      <c r="H49" s="377" t="s">
        <v>147</v>
      </c>
      <c r="I49" s="160">
        <v>1</v>
      </c>
      <c r="J49" s="75" t="s">
        <v>148</v>
      </c>
      <c r="K49" s="237" t="s">
        <v>44</v>
      </c>
      <c r="L49" s="237">
        <v>1</v>
      </c>
      <c r="M49" s="237" t="s">
        <v>149</v>
      </c>
      <c r="N49" s="237" t="s">
        <v>150</v>
      </c>
      <c r="O49" s="237" t="s">
        <v>48</v>
      </c>
      <c r="P49" s="403" t="s">
        <v>151</v>
      </c>
      <c r="Q49" s="470"/>
      <c r="R49" s="470"/>
      <c r="S49" s="252"/>
      <c r="T49" s="378"/>
      <c r="U49" s="378"/>
      <c r="V49" s="252"/>
      <c r="W49" s="252"/>
      <c r="X49" s="252"/>
    </row>
    <row r="50" spans="1:24" ht="31">
      <c r="A50" s="257"/>
      <c r="B50" s="257"/>
      <c r="C50" s="257"/>
      <c r="D50" s="237"/>
      <c r="E50" s="237"/>
      <c r="F50" s="237"/>
      <c r="G50" s="366"/>
      <c r="H50" s="377"/>
      <c r="I50" s="160">
        <v>2</v>
      </c>
      <c r="J50" s="75" t="s">
        <v>152</v>
      </c>
      <c r="K50" s="237"/>
      <c r="L50" s="237"/>
      <c r="M50" s="237"/>
      <c r="N50" s="237"/>
      <c r="O50" s="237"/>
      <c r="P50" s="393"/>
      <c r="Q50" s="396"/>
      <c r="R50" s="396"/>
      <c r="S50" s="271"/>
      <c r="T50" s="379"/>
      <c r="U50" s="379"/>
      <c r="V50" s="271"/>
      <c r="W50" s="271"/>
      <c r="X50" s="271"/>
    </row>
    <row r="51" spans="1:24" ht="31">
      <c r="A51" s="257"/>
      <c r="B51" s="257"/>
      <c r="C51" s="257"/>
      <c r="D51" s="237"/>
      <c r="E51" s="237"/>
      <c r="F51" s="237"/>
      <c r="G51" s="366"/>
      <c r="H51" s="377"/>
      <c r="I51" s="160">
        <v>3</v>
      </c>
      <c r="J51" s="75" t="s">
        <v>153</v>
      </c>
      <c r="K51" s="237"/>
      <c r="L51" s="237"/>
      <c r="M51" s="237"/>
      <c r="N51" s="237"/>
      <c r="O51" s="237"/>
      <c r="P51" s="393"/>
      <c r="Q51" s="396"/>
      <c r="R51" s="396"/>
      <c r="S51" s="271"/>
      <c r="T51" s="379"/>
      <c r="U51" s="379"/>
      <c r="V51" s="271"/>
      <c r="W51" s="271"/>
      <c r="X51" s="271"/>
    </row>
    <row r="52" spans="1:24" ht="18" customHeight="1">
      <c r="A52" s="122" t="s">
        <v>154</v>
      </c>
      <c r="B52" s="122" t="s">
        <v>155</v>
      </c>
      <c r="D52" s="237"/>
      <c r="E52" s="237"/>
      <c r="F52" s="237"/>
      <c r="G52" s="366"/>
      <c r="H52" s="377"/>
      <c r="I52" s="22">
        <v>4</v>
      </c>
      <c r="J52" s="74" t="s">
        <v>156</v>
      </c>
      <c r="K52" s="237"/>
      <c r="L52" s="237"/>
      <c r="M52" s="237"/>
      <c r="N52" s="237"/>
      <c r="O52" s="237"/>
      <c r="P52" s="393"/>
      <c r="Q52" s="396"/>
      <c r="R52" s="396"/>
      <c r="S52" s="271"/>
      <c r="T52" s="379"/>
      <c r="U52" s="379"/>
      <c r="V52" s="271"/>
      <c r="W52" s="271"/>
      <c r="X52" s="271"/>
    </row>
    <row r="53" spans="1:24" ht="46.5">
      <c r="A53" s="257" t="s">
        <v>157</v>
      </c>
      <c r="B53" s="257" t="s">
        <v>158</v>
      </c>
      <c r="C53" s="257" t="s">
        <v>124</v>
      </c>
      <c r="D53" s="237"/>
      <c r="E53" s="237"/>
      <c r="F53" s="237"/>
      <c r="G53" s="366"/>
      <c r="H53" s="377"/>
      <c r="I53" s="160">
        <v>5</v>
      </c>
      <c r="J53" s="74" t="s">
        <v>159</v>
      </c>
      <c r="K53" s="237"/>
      <c r="L53" s="237"/>
      <c r="M53" s="237"/>
      <c r="N53" s="237"/>
      <c r="O53" s="237"/>
      <c r="P53" s="393"/>
      <c r="Q53" s="396"/>
      <c r="R53" s="396"/>
      <c r="S53" s="271"/>
      <c r="T53" s="379"/>
      <c r="U53" s="379"/>
      <c r="V53" s="271"/>
      <c r="W53" s="271"/>
      <c r="X53" s="271"/>
    </row>
    <row r="54" spans="1:24" ht="31">
      <c r="A54" s="257"/>
      <c r="B54" s="257"/>
      <c r="C54" s="257"/>
      <c r="D54" s="237"/>
      <c r="E54" s="237"/>
      <c r="F54" s="237"/>
      <c r="G54" s="366"/>
      <c r="H54" s="377"/>
      <c r="I54" s="160">
        <v>6</v>
      </c>
      <c r="J54" s="74" t="s">
        <v>160</v>
      </c>
      <c r="K54" s="237"/>
      <c r="L54" s="237"/>
      <c r="M54" s="237"/>
      <c r="N54" s="237"/>
      <c r="O54" s="237"/>
      <c r="P54" s="393"/>
      <c r="Q54" s="396"/>
      <c r="R54" s="396"/>
      <c r="S54" s="271"/>
      <c r="T54" s="379"/>
      <c r="U54" s="379"/>
      <c r="V54" s="271"/>
      <c r="W54" s="271"/>
      <c r="X54" s="271"/>
    </row>
    <row r="55" spans="1:24" ht="31">
      <c r="A55" s="257"/>
      <c r="B55" s="257"/>
      <c r="C55" s="257"/>
      <c r="D55" s="237"/>
      <c r="E55" s="237"/>
      <c r="F55" s="237"/>
      <c r="G55" s="366"/>
      <c r="H55" s="377"/>
      <c r="I55" s="160">
        <v>7</v>
      </c>
      <c r="J55" s="74" t="s">
        <v>161</v>
      </c>
      <c r="K55" s="237"/>
      <c r="L55" s="237"/>
      <c r="M55" s="237"/>
      <c r="N55" s="237"/>
      <c r="O55" s="237"/>
      <c r="P55" s="393"/>
      <c r="Q55" s="396"/>
      <c r="R55" s="396"/>
      <c r="S55" s="271"/>
      <c r="T55" s="379"/>
      <c r="U55" s="379"/>
      <c r="V55" s="271"/>
      <c r="W55" s="271"/>
      <c r="X55" s="271"/>
    </row>
    <row r="56" spans="1:24">
      <c r="A56" s="257"/>
      <c r="B56" s="257"/>
      <c r="C56" s="257"/>
      <c r="D56" s="237"/>
      <c r="E56" s="237"/>
      <c r="F56" s="237"/>
      <c r="G56" s="366"/>
      <c r="H56" s="377"/>
      <c r="I56" s="160">
        <v>8</v>
      </c>
      <c r="J56" s="74" t="s">
        <v>162</v>
      </c>
      <c r="K56" s="237"/>
      <c r="L56" s="237"/>
      <c r="M56" s="237"/>
      <c r="N56" s="237"/>
      <c r="O56" s="237"/>
      <c r="P56" s="393"/>
      <c r="Q56" s="396"/>
      <c r="R56" s="396"/>
      <c r="S56" s="271"/>
      <c r="T56" s="379"/>
      <c r="U56" s="379"/>
      <c r="V56" s="271"/>
      <c r="W56" s="271"/>
      <c r="X56" s="271"/>
    </row>
    <row r="57" spans="1:24">
      <c r="A57" s="270" t="s">
        <v>163</v>
      </c>
      <c r="B57" s="270" t="s">
        <v>164</v>
      </c>
      <c r="C57" s="270" t="s">
        <v>165</v>
      </c>
      <c r="D57" s="237"/>
      <c r="E57" s="237"/>
      <c r="F57" s="237"/>
      <c r="G57" s="366"/>
      <c r="H57" s="377"/>
      <c r="I57" s="160">
        <v>9</v>
      </c>
      <c r="J57" s="75" t="s">
        <v>166</v>
      </c>
      <c r="K57" s="237"/>
      <c r="L57" s="237"/>
      <c r="M57" s="237"/>
      <c r="N57" s="237"/>
      <c r="O57" s="237"/>
      <c r="P57" s="393"/>
      <c r="Q57" s="396"/>
      <c r="R57" s="396"/>
      <c r="S57" s="271"/>
      <c r="T57" s="379"/>
      <c r="U57" s="379"/>
      <c r="V57" s="271"/>
      <c r="W57" s="271"/>
      <c r="X57" s="271"/>
    </row>
    <row r="58" spans="1:24" ht="31">
      <c r="A58" s="270"/>
      <c r="B58" s="270"/>
      <c r="C58" s="270"/>
      <c r="D58" s="237"/>
      <c r="E58" s="237"/>
      <c r="F58" s="237"/>
      <c r="G58" s="366"/>
      <c r="H58" s="377"/>
      <c r="I58" s="22">
        <v>10</v>
      </c>
      <c r="J58" s="74" t="s">
        <v>167</v>
      </c>
      <c r="K58" s="237"/>
      <c r="L58" s="237"/>
      <c r="M58" s="237"/>
      <c r="N58" s="237"/>
      <c r="O58" s="237"/>
      <c r="P58" s="393"/>
      <c r="Q58" s="396"/>
      <c r="R58" s="396"/>
      <c r="S58" s="271"/>
      <c r="T58" s="379"/>
      <c r="U58" s="379"/>
      <c r="V58" s="271"/>
      <c r="W58" s="271"/>
      <c r="X58" s="271"/>
    </row>
    <row r="59" spans="1:24" ht="31">
      <c r="A59" s="270"/>
      <c r="B59" s="270"/>
      <c r="C59" s="270"/>
      <c r="D59" s="237"/>
      <c r="E59" s="237"/>
      <c r="F59" s="237"/>
      <c r="G59" s="366"/>
      <c r="H59" s="377"/>
      <c r="I59" s="22">
        <v>11</v>
      </c>
      <c r="J59" s="74" t="s">
        <v>168</v>
      </c>
      <c r="K59" s="237"/>
      <c r="L59" s="237"/>
      <c r="M59" s="237"/>
      <c r="N59" s="237"/>
      <c r="O59" s="237"/>
      <c r="P59" s="393"/>
      <c r="Q59" s="396"/>
      <c r="R59" s="396"/>
      <c r="S59" s="271"/>
      <c r="T59" s="379"/>
      <c r="U59" s="379"/>
      <c r="V59" s="271"/>
      <c r="W59" s="271"/>
      <c r="X59" s="271"/>
    </row>
    <row r="60" spans="1:24">
      <c r="A60" s="270"/>
      <c r="B60" s="270"/>
      <c r="C60" s="270"/>
      <c r="D60" s="237"/>
      <c r="E60" s="237"/>
      <c r="F60" s="237"/>
      <c r="G60" s="366"/>
      <c r="H60" s="377"/>
      <c r="I60" s="160">
        <v>12</v>
      </c>
      <c r="J60" s="75" t="s">
        <v>169</v>
      </c>
      <c r="K60" s="237"/>
      <c r="L60" s="237"/>
      <c r="M60" s="237"/>
      <c r="N60" s="237"/>
      <c r="O60" s="237"/>
      <c r="P60" s="393"/>
      <c r="Q60" s="396"/>
      <c r="R60" s="396"/>
      <c r="S60" s="271"/>
      <c r="T60" s="379"/>
      <c r="U60" s="379"/>
      <c r="V60" s="271"/>
      <c r="W60" s="271"/>
      <c r="X60" s="271"/>
    </row>
    <row r="61" spans="1:24">
      <c r="A61" s="270"/>
      <c r="B61" s="270"/>
      <c r="C61" s="270"/>
      <c r="D61" s="237"/>
      <c r="E61" s="237"/>
      <c r="F61" s="237"/>
      <c r="G61" s="366"/>
      <c r="H61" s="377"/>
      <c r="I61" s="160">
        <v>77</v>
      </c>
      <c r="J61" s="76" t="s">
        <v>133</v>
      </c>
      <c r="K61" s="237"/>
      <c r="L61" s="237"/>
      <c r="M61" s="237"/>
      <c r="N61" s="237"/>
      <c r="O61" s="237"/>
      <c r="P61" s="394"/>
      <c r="Q61" s="397"/>
      <c r="R61" s="397"/>
      <c r="S61" s="253"/>
      <c r="T61" s="380"/>
      <c r="U61" s="380"/>
      <c r="V61" s="253"/>
      <c r="W61" s="253"/>
      <c r="X61" s="253"/>
    </row>
    <row r="62" spans="1:24" s="85" customFormat="1" ht="31">
      <c r="A62" s="242" t="s">
        <v>170</v>
      </c>
      <c r="B62" s="242" t="s">
        <v>171</v>
      </c>
      <c r="C62" s="242" t="s">
        <v>124</v>
      </c>
      <c r="D62" s="242">
        <v>7</v>
      </c>
      <c r="E62" s="242" t="s">
        <v>172</v>
      </c>
      <c r="F62" s="242" t="s">
        <v>173</v>
      </c>
      <c r="G62" s="278" t="s">
        <v>174</v>
      </c>
      <c r="H62" s="295" t="s">
        <v>147</v>
      </c>
      <c r="I62" s="19">
        <v>1</v>
      </c>
      <c r="J62" s="74" t="s">
        <v>175</v>
      </c>
      <c r="K62" s="242" t="s">
        <v>44</v>
      </c>
      <c r="L62" s="242">
        <v>1</v>
      </c>
      <c r="M62" s="242"/>
      <c r="N62" s="242" t="s">
        <v>150</v>
      </c>
      <c r="O62" s="242" t="s">
        <v>48</v>
      </c>
      <c r="P62" s="411" t="s">
        <v>151</v>
      </c>
      <c r="Q62" s="495"/>
      <c r="R62" s="495"/>
      <c r="S62" s="495"/>
      <c r="T62" s="255"/>
      <c r="U62" s="255"/>
      <c r="V62" s="242"/>
      <c r="W62" s="242"/>
      <c r="X62" s="242"/>
    </row>
    <row r="63" spans="1:24" s="85" customFormat="1" ht="31">
      <c r="A63" s="242"/>
      <c r="B63" s="242"/>
      <c r="C63" s="242"/>
      <c r="D63" s="242"/>
      <c r="E63" s="242"/>
      <c r="F63" s="242"/>
      <c r="G63" s="278"/>
      <c r="H63" s="295"/>
      <c r="I63" s="19">
        <v>2</v>
      </c>
      <c r="J63" s="74" t="s">
        <v>176</v>
      </c>
      <c r="K63" s="242"/>
      <c r="L63" s="242"/>
      <c r="M63" s="242"/>
      <c r="N63" s="242"/>
      <c r="O63" s="242"/>
      <c r="P63" s="412"/>
      <c r="Q63" s="496"/>
      <c r="R63" s="496"/>
      <c r="S63" s="496"/>
      <c r="T63" s="255"/>
      <c r="U63" s="255"/>
      <c r="V63" s="242"/>
      <c r="W63" s="242"/>
      <c r="X63" s="242"/>
    </row>
    <row r="64" spans="1:24" s="85" customFormat="1" ht="46.5">
      <c r="A64" s="242"/>
      <c r="B64" s="242"/>
      <c r="C64" s="242"/>
      <c r="D64" s="242"/>
      <c r="E64" s="242"/>
      <c r="F64" s="242"/>
      <c r="G64" s="278"/>
      <c r="H64" s="295"/>
      <c r="I64" s="19">
        <v>3</v>
      </c>
      <c r="J64" s="74" t="s">
        <v>177</v>
      </c>
      <c r="K64" s="242"/>
      <c r="L64" s="242"/>
      <c r="M64" s="242"/>
      <c r="N64" s="242"/>
      <c r="O64" s="242"/>
      <c r="P64" s="412"/>
      <c r="Q64" s="496"/>
      <c r="R64" s="496"/>
      <c r="S64" s="496"/>
      <c r="T64" s="255"/>
      <c r="U64" s="255"/>
      <c r="V64" s="242"/>
      <c r="W64" s="242"/>
      <c r="X64" s="242"/>
    </row>
    <row r="65" spans="1:24" s="85" customFormat="1">
      <c r="A65" s="242"/>
      <c r="B65" s="242"/>
      <c r="C65" s="242"/>
      <c r="D65" s="242"/>
      <c r="E65" s="242"/>
      <c r="F65" s="242"/>
      <c r="G65" s="278"/>
      <c r="H65" s="295"/>
      <c r="I65" s="19">
        <v>4</v>
      </c>
      <c r="J65" s="74" t="s">
        <v>178</v>
      </c>
      <c r="K65" s="242"/>
      <c r="L65" s="242"/>
      <c r="M65" s="242"/>
      <c r="N65" s="242"/>
      <c r="O65" s="242"/>
      <c r="P65" s="412"/>
      <c r="Q65" s="496"/>
      <c r="R65" s="496"/>
      <c r="S65" s="496"/>
      <c r="T65" s="255"/>
      <c r="U65" s="255"/>
      <c r="V65" s="242"/>
      <c r="W65" s="242"/>
      <c r="X65" s="242"/>
    </row>
    <row r="66" spans="1:24" s="85" customFormat="1" ht="31">
      <c r="A66" s="242"/>
      <c r="B66" s="242"/>
      <c r="C66" s="242"/>
      <c r="D66" s="242"/>
      <c r="E66" s="242"/>
      <c r="F66" s="242"/>
      <c r="G66" s="278"/>
      <c r="H66" s="295"/>
      <c r="I66" s="19">
        <v>5</v>
      </c>
      <c r="J66" s="74" t="s">
        <v>179</v>
      </c>
      <c r="K66" s="242"/>
      <c r="L66" s="242"/>
      <c r="M66" s="242"/>
      <c r="N66" s="242"/>
      <c r="O66" s="242"/>
      <c r="P66" s="412"/>
      <c r="Q66" s="496"/>
      <c r="R66" s="496"/>
      <c r="S66" s="496"/>
      <c r="T66" s="255"/>
      <c r="U66" s="255"/>
      <c r="V66" s="242"/>
      <c r="W66" s="242"/>
      <c r="X66" s="242"/>
    </row>
    <row r="67" spans="1:24" s="85" customFormat="1" ht="31">
      <c r="A67" s="242"/>
      <c r="B67" s="242"/>
      <c r="C67" s="242"/>
      <c r="D67" s="242"/>
      <c r="E67" s="242"/>
      <c r="F67" s="242"/>
      <c r="G67" s="278"/>
      <c r="H67" s="295"/>
      <c r="I67" s="19">
        <v>6</v>
      </c>
      <c r="J67" s="74" t="s">
        <v>180</v>
      </c>
      <c r="K67" s="242"/>
      <c r="L67" s="242"/>
      <c r="M67" s="242"/>
      <c r="N67" s="242"/>
      <c r="O67" s="242"/>
      <c r="P67" s="412"/>
      <c r="Q67" s="496"/>
      <c r="R67" s="496"/>
      <c r="S67" s="496"/>
      <c r="T67" s="255"/>
      <c r="U67" s="255"/>
      <c r="V67" s="242"/>
      <c r="W67" s="242"/>
      <c r="X67" s="242"/>
    </row>
    <row r="68" spans="1:24" s="85" customFormat="1">
      <c r="A68" s="242"/>
      <c r="B68" s="242"/>
      <c r="C68" s="242"/>
      <c r="D68" s="242"/>
      <c r="E68" s="242"/>
      <c r="F68" s="242"/>
      <c r="G68" s="278"/>
      <c r="H68" s="295"/>
      <c r="I68" s="19">
        <v>7</v>
      </c>
      <c r="J68" s="74" t="s">
        <v>181</v>
      </c>
      <c r="K68" s="242"/>
      <c r="L68" s="242"/>
      <c r="M68" s="242"/>
      <c r="N68" s="242"/>
      <c r="O68" s="242"/>
      <c r="P68" s="412"/>
      <c r="Q68" s="496"/>
      <c r="R68" s="496"/>
      <c r="S68" s="496"/>
      <c r="T68" s="255"/>
      <c r="U68" s="255"/>
      <c r="V68" s="242"/>
      <c r="W68" s="242"/>
      <c r="X68" s="242"/>
    </row>
    <row r="69" spans="1:24" s="85" customFormat="1">
      <c r="A69" s="242"/>
      <c r="B69" s="242"/>
      <c r="C69" s="242"/>
      <c r="D69" s="242"/>
      <c r="E69" s="242"/>
      <c r="F69" s="242"/>
      <c r="G69" s="278"/>
      <c r="H69" s="295"/>
      <c r="I69" s="19">
        <v>77</v>
      </c>
      <c r="J69" s="76" t="s">
        <v>133</v>
      </c>
      <c r="K69" s="242"/>
      <c r="L69" s="242"/>
      <c r="M69" s="242"/>
      <c r="N69" s="242"/>
      <c r="O69" s="242"/>
      <c r="P69" s="413"/>
      <c r="Q69" s="497"/>
      <c r="R69" s="497"/>
      <c r="S69" s="497"/>
      <c r="T69" s="255"/>
      <c r="U69" s="255"/>
      <c r="V69" s="242"/>
      <c r="W69" s="242"/>
      <c r="X69" s="242"/>
    </row>
    <row r="70" spans="1:24" s="179" customFormat="1" ht="31">
      <c r="A70" s="241" t="s">
        <v>170</v>
      </c>
      <c r="B70" s="241" t="s">
        <v>171</v>
      </c>
      <c r="C70" s="241" t="s">
        <v>124</v>
      </c>
      <c r="D70" s="241">
        <v>7</v>
      </c>
      <c r="E70" s="241" t="s">
        <v>182</v>
      </c>
      <c r="F70" s="241" t="s">
        <v>173</v>
      </c>
      <c r="G70" s="366" t="s">
        <v>183</v>
      </c>
      <c r="H70" s="367" t="s">
        <v>147</v>
      </c>
      <c r="I70" s="161">
        <v>1</v>
      </c>
      <c r="J70" s="180" t="s">
        <v>175</v>
      </c>
      <c r="K70" s="241" t="s">
        <v>44</v>
      </c>
      <c r="L70" s="241">
        <v>1</v>
      </c>
      <c r="M70" s="241"/>
      <c r="N70" s="241" t="s">
        <v>150</v>
      </c>
      <c r="O70" s="241" t="s">
        <v>48</v>
      </c>
      <c r="P70" s="404" t="s">
        <v>151</v>
      </c>
      <c r="Q70" s="422"/>
      <c r="R70" s="422"/>
      <c r="S70" s="422"/>
      <c r="T70" s="421"/>
      <c r="U70" s="421"/>
      <c r="V70" s="241"/>
      <c r="W70" s="241"/>
      <c r="X70" s="241"/>
    </row>
    <row r="71" spans="1:24" s="179" customFormat="1" ht="31">
      <c r="A71" s="241"/>
      <c r="B71" s="241"/>
      <c r="C71" s="241"/>
      <c r="D71" s="241"/>
      <c r="E71" s="241"/>
      <c r="F71" s="241"/>
      <c r="G71" s="366"/>
      <c r="H71" s="367"/>
      <c r="I71" s="161">
        <v>2</v>
      </c>
      <c r="J71" s="180" t="s">
        <v>176</v>
      </c>
      <c r="K71" s="241"/>
      <c r="L71" s="241"/>
      <c r="M71" s="241"/>
      <c r="N71" s="241"/>
      <c r="O71" s="241"/>
      <c r="P71" s="399"/>
      <c r="Q71" s="423"/>
      <c r="R71" s="423"/>
      <c r="S71" s="423"/>
      <c r="T71" s="421"/>
      <c r="U71" s="421"/>
      <c r="V71" s="241"/>
      <c r="W71" s="241"/>
      <c r="X71" s="241"/>
    </row>
    <row r="72" spans="1:24" s="179" customFormat="1" ht="46.5">
      <c r="A72" s="241"/>
      <c r="B72" s="241"/>
      <c r="C72" s="241"/>
      <c r="D72" s="241"/>
      <c r="E72" s="241"/>
      <c r="F72" s="241"/>
      <c r="G72" s="366"/>
      <c r="H72" s="367"/>
      <c r="I72" s="161">
        <v>3</v>
      </c>
      <c r="J72" s="180" t="s">
        <v>177</v>
      </c>
      <c r="K72" s="241"/>
      <c r="L72" s="241"/>
      <c r="M72" s="241"/>
      <c r="N72" s="241"/>
      <c r="O72" s="241"/>
      <c r="P72" s="399"/>
      <c r="Q72" s="423"/>
      <c r="R72" s="423"/>
      <c r="S72" s="423"/>
      <c r="T72" s="421"/>
      <c r="U72" s="421"/>
      <c r="V72" s="241"/>
      <c r="W72" s="241"/>
      <c r="X72" s="241"/>
    </row>
    <row r="73" spans="1:24" s="179" customFormat="1">
      <c r="A73" s="241"/>
      <c r="B73" s="241"/>
      <c r="C73" s="241"/>
      <c r="D73" s="241"/>
      <c r="E73" s="241"/>
      <c r="F73" s="241"/>
      <c r="G73" s="366"/>
      <c r="H73" s="367"/>
      <c r="I73" s="161">
        <v>4</v>
      </c>
      <c r="J73" s="180" t="s">
        <v>178</v>
      </c>
      <c r="K73" s="241"/>
      <c r="L73" s="241"/>
      <c r="M73" s="241"/>
      <c r="N73" s="241"/>
      <c r="O73" s="241"/>
      <c r="P73" s="399"/>
      <c r="Q73" s="423"/>
      <c r="R73" s="423"/>
      <c r="S73" s="423"/>
      <c r="T73" s="421"/>
      <c r="U73" s="421"/>
      <c r="V73" s="241"/>
      <c r="W73" s="241"/>
      <c r="X73" s="241"/>
    </row>
    <row r="74" spans="1:24" s="179" customFormat="1" ht="31">
      <c r="A74" s="241"/>
      <c r="B74" s="241"/>
      <c r="C74" s="241"/>
      <c r="D74" s="241"/>
      <c r="E74" s="241"/>
      <c r="F74" s="241"/>
      <c r="G74" s="366"/>
      <c r="H74" s="367"/>
      <c r="I74" s="161">
        <v>5</v>
      </c>
      <c r="J74" s="180" t="s">
        <v>179</v>
      </c>
      <c r="K74" s="241"/>
      <c r="L74" s="241"/>
      <c r="M74" s="241"/>
      <c r="N74" s="241"/>
      <c r="O74" s="241"/>
      <c r="P74" s="399"/>
      <c r="Q74" s="423"/>
      <c r="R74" s="423"/>
      <c r="S74" s="423"/>
      <c r="T74" s="421"/>
      <c r="U74" s="421"/>
      <c r="V74" s="241"/>
      <c r="W74" s="241"/>
      <c r="X74" s="241"/>
    </row>
    <row r="75" spans="1:24" s="179" customFormat="1" ht="31">
      <c r="A75" s="241"/>
      <c r="B75" s="241"/>
      <c r="C75" s="241"/>
      <c r="D75" s="241"/>
      <c r="E75" s="241"/>
      <c r="F75" s="241"/>
      <c r="G75" s="366"/>
      <c r="H75" s="367"/>
      <c r="I75" s="161">
        <v>6</v>
      </c>
      <c r="J75" s="180" t="s">
        <v>180</v>
      </c>
      <c r="K75" s="241"/>
      <c r="L75" s="241"/>
      <c r="M75" s="241"/>
      <c r="N75" s="241"/>
      <c r="O75" s="241"/>
      <c r="P75" s="399"/>
      <c r="Q75" s="423"/>
      <c r="R75" s="423"/>
      <c r="S75" s="423"/>
      <c r="T75" s="421"/>
      <c r="U75" s="421"/>
      <c r="V75" s="241"/>
      <c r="W75" s="241"/>
      <c r="X75" s="241"/>
    </row>
    <row r="76" spans="1:24" s="179" customFormat="1">
      <c r="A76" s="241"/>
      <c r="B76" s="241"/>
      <c r="C76" s="241"/>
      <c r="D76" s="241"/>
      <c r="E76" s="241"/>
      <c r="F76" s="241"/>
      <c r="G76" s="366"/>
      <c r="H76" s="367"/>
      <c r="I76" s="161">
        <v>7</v>
      </c>
      <c r="J76" s="180" t="s">
        <v>181</v>
      </c>
      <c r="K76" s="241"/>
      <c r="L76" s="241"/>
      <c r="M76" s="241"/>
      <c r="N76" s="241"/>
      <c r="O76" s="241"/>
      <c r="P76" s="399"/>
      <c r="Q76" s="423"/>
      <c r="R76" s="423"/>
      <c r="S76" s="423"/>
      <c r="T76" s="421"/>
      <c r="U76" s="421"/>
      <c r="V76" s="241"/>
      <c r="W76" s="241"/>
      <c r="X76" s="241"/>
    </row>
    <row r="77" spans="1:24" s="179" customFormat="1">
      <c r="A77" s="241"/>
      <c r="B77" s="241"/>
      <c r="C77" s="241"/>
      <c r="D77" s="241"/>
      <c r="E77" s="241"/>
      <c r="F77" s="241"/>
      <c r="G77" s="366"/>
      <c r="H77" s="367"/>
      <c r="I77" s="161">
        <v>77</v>
      </c>
      <c r="J77" s="204" t="s">
        <v>133</v>
      </c>
      <c r="K77" s="241"/>
      <c r="L77" s="241"/>
      <c r="M77" s="241"/>
      <c r="N77" s="241"/>
      <c r="O77" s="241"/>
      <c r="P77" s="400"/>
      <c r="Q77" s="424"/>
      <c r="R77" s="424"/>
      <c r="S77" s="424"/>
      <c r="T77" s="421"/>
      <c r="U77" s="421"/>
      <c r="V77" s="241"/>
      <c r="W77" s="241"/>
      <c r="X77" s="241"/>
    </row>
    <row r="78" spans="1:24" ht="21.75" customHeight="1">
      <c r="A78" s="122" t="s">
        <v>184</v>
      </c>
      <c r="B78" s="122" t="s">
        <v>185</v>
      </c>
      <c r="C78" s="122" t="s">
        <v>94</v>
      </c>
      <c r="D78" s="353">
        <v>8</v>
      </c>
      <c r="E78" s="237" t="s">
        <v>186</v>
      </c>
      <c r="F78" s="237"/>
      <c r="G78" s="278" t="s">
        <v>187</v>
      </c>
      <c r="H78" s="377" t="s">
        <v>188</v>
      </c>
      <c r="I78" s="19">
        <v>1</v>
      </c>
      <c r="J78" s="74" t="s">
        <v>189</v>
      </c>
      <c r="K78" s="237" t="s">
        <v>71</v>
      </c>
      <c r="L78" s="237">
        <v>1</v>
      </c>
      <c r="M78" s="237"/>
      <c r="N78" s="237" t="s">
        <v>47</v>
      </c>
      <c r="O78" s="237" t="s">
        <v>48</v>
      </c>
      <c r="P78" s="403" t="s">
        <v>43</v>
      </c>
      <c r="Q78" s="252"/>
      <c r="R78" s="252"/>
      <c r="S78" s="252"/>
      <c r="T78" s="236"/>
      <c r="U78" s="236"/>
      <c r="V78" s="237"/>
      <c r="W78" s="237"/>
      <c r="X78" s="237"/>
    </row>
    <row r="79" spans="1:24" ht="27" customHeight="1">
      <c r="A79" s="402" t="s">
        <v>190</v>
      </c>
      <c r="B79" s="468" t="s">
        <v>185</v>
      </c>
      <c r="C79" s="402" t="s">
        <v>94</v>
      </c>
      <c r="D79" s="353"/>
      <c r="E79" s="237"/>
      <c r="F79" s="237"/>
      <c r="G79" s="278"/>
      <c r="H79" s="377"/>
      <c r="I79" s="19">
        <v>2</v>
      </c>
      <c r="J79" s="74" t="s">
        <v>191</v>
      </c>
      <c r="K79" s="237"/>
      <c r="L79" s="237"/>
      <c r="M79" s="237"/>
      <c r="N79" s="237"/>
      <c r="O79" s="237"/>
      <c r="P79" s="393"/>
      <c r="Q79" s="271"/>
      <c r="R79" s="271"/>
      <c r="S79" s="271"/>
      <c r="T79" s="236"/>
      <c r="U79" s="236"/>
      <c r="V79" s="237"/>
      <c r="W79" s="237"/>
      <c r="X79" s="237"/>
    </row>
    <row r="80" spans="1:24" ht="27" customHeight="1">
      <c r="A80" s="402"/>
      <c r="B80" s="468"/>
      <c r="C80" s="402"/>
      <c r="D80" s="353"/>
      <c r="E80" s="237"/>
      <c r="F80" s="237"/>
      <c r="G80" s="278"/>
      <c r="H80" s="377"/>
      <c r="I80" s="19">
        <v>3</v>
      </c>
      <c r="J80" s="74" t="s">
        <v>192</v>
      </c>
      <c r="K80" s="237"/>
      <c r="L80" s="237"/>
      <c r="M80" s="237"/>
      <c r="N80" s="237"/>
      <c r="O80" s="237"/>
      <c r="P80" s="393"/>
      <c r="Q80" s="271"/>
      <c r="R80" s="271"/>
      <c r="S80" s="271"/>
      <c r="T80" s="236"/>
      <c r="U80" s="236"/>
      <c r="V80" s="237"/>
      <c r="W80" s="237"/>
      <c r="X80" s="237"/>
    </row>
    <row r="81" spans="1:16384">
      <c r="A81" s="402"/>
      <c r="B81" s="468"/>
      <c r="C81" s="402"/>
      <c r="D81" s="353"/>
      <c r="E81" s="237"/>
      <c r="F81" s="237"/>
      <c r="G81" s="278"/>
      <c r="H81" s="377"/>
      <c r="I81" s="19">
        <v>77</v>
      </c>
      <c r="J81" s="74" t="s">
        <v>133</v>
      </c>
      <c r="K81" s="237"/>
      <c r="L81" s="237"/>
      <c r="M81" s="237"/>
      <c r="N81" s="237"/>
      <c r="O81" s="237"/>
      <c r="P81" s="394"/>
      <c r="Q81" s="253"/>
      <c r="R81" s="253"/>
      <c r="S81" s="253"/>
      <c r="T81" s="236"/>
      <c r="U81" s="236"/>
      <c r="V81" s="237"/>
      <c r="W81" s="237"/>
      <c r="X81" s="237"/>
    </row>
    <row r="82" spans="1:16384" s="85" customFormat="1">
      <c r="A82" s="270" t="s">
        <v>193</v>
      </c>
      <c r="B82" s="270" t="s">
        <v>194</v>
      </c>
      <c r="C82" s="270" t="s">
        <v>136</v>
      </c>
      <c r="D82" s="242">
        <v>9</v>
      </c>
      <c r="E82" s="242" t="s">
        <v>195</v>
      </c>
      <c r="F82" s="242"/>
      <c r="G82" s="278" t="s">
        <v>196</v>
      </c>
      <c r="H82" s="425"/>
      <c r="I82" s="84">
        <v>1</v>
      </c>
      <c r="J82" s="74" t="s">
        <v>139</v>
      </c>
      <c r="K82" s="242" t="s">
        <v>71</v>
      </c>
      <c r="L82" s="242">
        <v>1</v>
      </c>
      <c r="M82" s="242"/>
      <c r="N82" s="242" t="s">
        <v>47</v>
      </c>
      <c r="O82" s="242" t="s">
        <v>48</v>
      </c>
      <c r="P82" s="411" t="s">
        <v>43</v>
      </c>
      <c r="Q82" s="311"/>
      <c r="R82" s="311"/>
      <c r="S82" s="311"/>
      <c r="T82" s="311"/>
      <c r="U82" s="311"/>
      <c r="V82" s="311"/>
      <c r="W82" s="311"/>
      <c r="X82" s="311"/>
      <c r="Y82" s="311"/>
      <c r="Z82" s="311"/>
      <c r="AA82" s="311"/>
      <c r="AB82" s="311"/>
      <c r="AC82" s="311"/>
      <c r="AD82" s="311"/>
      <c r="AE82" s="311"/>
      <c r="AF82" s="311"/>
      <c r="AG82" s="311"/>
      <c r="AH82" s="311"/>
      <c r="AI82" s="311"/>
      <c r="AJ82" s="311"/>
      <c r="AK82" s="311"/>
      <c r="AL82" s="311"/>
      <c r="AM82" s="311"/>
      <c r="AN82" s="311"/>
      <c r="AO82" s="311"/>
      <c r="AP82" s="311"/>
      <c r="AQ82" s="311"/>
      <c r="AR82" s="311"/>
      <c r="AS82" s="311"/>
      <c r="AT82" s="311"/>
      <c r="AU82" s="311"/>
      <c r="AV82" s="311"/>
      <c r="AW82" s="311"/>
      <c r="AX82" s="311"/>
      <c r="AY82" s="311"/>
      <c r="AZ82" s="311"/>
      <c r="BA82" s="311"/>
      <c r="BB82" s="311"/>
      <c r="BC82" s="311"/>
      <c r="BD82" s="311"/>
      <c r="BE82" s="311"/>
      <c r="BF82" s="311"/>
      <c r="BG82" s="311"/>
      <c r="BH82" s="311"/>
      <c r="BI82" s="311"/>
      <c r="BJ82" s="311"/>
      <c r="BK82" s="311"/>
      <c r="BL82" s="311"/>
      <c r="BM82" s="311"/>
      <c r="BN82" s="311"/>
      <c r="BO82" s="311"/>
      <c r="BP82" s="311"/>
      <c r="BQ82" s="311"/>
      <c r="BR82" s="311"/>
      <c r="BS82" s="311"/>
      <c r="BT82" s="311"/>
      <c r="BU82" s="311"/>
      <c r="BV82" s="311"/>
      <c r="BW82" s="311"/>
      <c r="BX82" s="311"/>
      <c r="BY82" s="311"/>
      <c r="BZ82" s="311"/>
      <c r="CA82" s="311"/>
      <c r="CB82" s="311"/>
      <c r="CC82" s="311"/>
      <c r="CD82" s="311"/>
      <c r="CE82" s="311"/>
      <c r="CF82" s="311"/>
      <c r="CG82" s="311"/>
      <c r="CH82" s="311"/>
      <c r="CI82" s="311"/>
      <c r="CJ82" s="311"/>
      <c r="CK82" s="311"/>
      <c r="CL82" s="311"/>
      <c r="CM82" s="311"/>
      <c r="CN82" s="311"/>
      <c r="CO82" s="311"/>
      <c r="CP82" s="311"/>
      <c r="CQ82" s="311"/>
      <c r="CR82" s="311"/>
      <c r="CS82" s="311"/>
      <c r="CT82" s="311"/>
      <c r="CU82" s="311"/>
      <c r="CV82" s="311"/>
      <c r="CW82" s="311"/>
      <c r="CX82" s="311"/>
      <c r="CY82" s="311"/>
      <c r="CZ82" s="311"/>
      <c r="DA82" s="311"/>
      <c r="DB82" s="311"/>
      <c r="DC82" s="311"/>
      <c r="DD82" s="311"/>
      <c r="DE82" s="311"/>
      <c r="DF82" s="311"/>
      <c r="DG82" s="311"/>
      <c r="DH82" s="311"/>
      <c r="DI82" s="311"/>
      <c r="DJ82" s="311"/>
      <c r="DK82" s="311"/>
      <c r="DL82" s="311"/>
      <c r="DM82" s="311"/>
      <c r="DN82" s="311"/>
      <c r="DO82" s="311"/>
      <c r="DP82" s="311"/>
      <c r="DQ82" s="311"/>
      <c r="DR82" s="311"/>
      <c r="DS82" s="311"/>
      <c r="DT82" s="311"/>
      <c r="DU82" s="311"/>
      <c r="DV82" s="311"/>
      <c r="DW82" s="311"/>
      <c r="DX82" s="311"/>
      <c r="DY82" s="311"/>
      <c r="DZ82" s="311"/>
      <c r="EA82" s="311"/>
      <c r="EB82" s="311"/>
      <c r="EC82" s="311"/>
      <c r="ED82" s="311"/>
      <c r="EE82" s="311"/>
      <c r="EF82" s="311"/>
      <c r="EG82" s="311"/>
      <c r="EH82" s="311"/>
      <c r="EI82" s="311"/>
      <c r="EJ82" s="311"/>
      <c r="EK82" s="311"/>
      <c r="EL82" s="311"/>
      <c r="EM82" s="311"/>
      <c r="EN82" s="311"/>
      <c r="EO82" s="311"/>
      <c r="EP82" s="311"/>
      <c r="EQ82" s="311"/>
      <c r="ER82" s="311"/>
      <c r="ES82" s="311"/>
      <c r="ET82" s="311"/>
      <c r="EU82" s="311"/>
      <c r="EV82" s="311"/>
      <c r="EW82" s="311"/>
      <c r="EX82" s="311"/>
      <c r="EY82" s="311"/>
      <c r="EZ82" s="311"/>
      <c r="FA82" s="311"/>
      <c r="FB82" s="311"/>
      <c r="FC82" s="311"/>
      <c r="FD82" s="311"/>
      <c r="FE82" s="311"/>
      <c r="FF82" s="311"/>
      <c r="FG82" s="311"/>
      <c r="FH82" s="311"/>
      <c r="FI82" s="311"/>
      <c r="FJ82" s="311"/>
      <c r="FK82" s="311"/>
      <c r="FL82" s="311"/>
      <c r="FM82" s="311"/>
      <c r="FN82" s="311"/>
      <c r="FO82" s="311"/>
      <c r="FP82" s="311"/>
      <c r="FQ82" s="311"/>
      <c r="FR82" s="311"/>
      <c r="FS82" s="311"/>
      <c r="FT82" s="311"/>
      <c r="FU82" s="311"/>
      <c r="FV82" s="311"/>
      <c r="FW82" s="311"/>
      <c r="FX82" s="311"/>
      <c r="FY82" s="311"/>
      <c r="FZ82" s="311"/>
      <c r="GA82" s="311"/>
      <c r="GB82" s="311"/>
      <c r="GC82" s="311"/>
      <c r="GD82" s="311"/>
      <c r="GE82" s="311"/>
      <c r="GF82" s="311"/>
      <c r="GG82" s="311"/>
      <c r="GH82" s="311"/>
      <c r="GI82" s="311"/>
      <c r="GJ82" s="311"/>
      <c r="GK82" s="311"/>
      <c r="GL82" s="311"/>
      <c r="GM82" s="311"/>
      <c r="GN82" s="311"/>
      <c r="GO82" s="311"/>
      <c r="GP82" s="311"/>
      <c r="GQ82" s="311"/>
      <c r="GR82" s="311"/>
      <c r="GS82" s="311"/>
      <c r="GT82" s="311"/>
      <c r="GU82" s="311"/>
      <c r="GV82" s="311"/>
      <c r="GW82" s="311"/>
      <c r="GX82" s="311"/>
      <c r="GY82" s="311"/>
      <c r="GZ82" s="311"/>
      <c r="HA82" s="311"/>
      <c r="HB82" s="311"/>
      <c r="HC82" s="311"/>
      <c r="HD82" s="311"/>
      <c r="HE82" s="311"/>
      <c r="HF82" s="311"/>
      <c r="HG82" s="311"/>
      <c r="HH82" s="311"/>
      <c r="HI82" s="311"/>
      <c r="HJ82" s="311"/>
      <c r="HK82" s="311"/>
      <c r="HL82" s="311"/>
      <c r="HM82" s="311"/>
      <c r="HN82" s="311"/>
      <c r="HO82" s="311"/>
      <c r="HP82" s="311"/>
      <c r="HQ82" s="311"/>
      <c r="HR82" s="311"/>
      <c r="HS82" s="311"/>
      <c r="HT82" s="311"/>
      <c r="HU82" s="311"/>
      <c r="HV82" s="311"/>
      <c r="HW82" s="311"/>
      <c r="HX82" s="311"/>
      <c r="HY82" s="311"/>
      <c r="HZ82" s="311"/>
      <c r="IA82" s="311"/>
      <c r="IB82" s="311"/>
      <c r="IC82" s="311"/>
      <c r="ID82" s="311"/>
      <c r="IE82" s="311"/>
      <c r="IF82" s="311"/>
      <c r="IG82" s="311"/>
      <c r="IH82" s="311"/>
      <c r="II82" s="311"/>
      <c r="IJ82" s="311"/>
      <c r="IK82" s="311"/>
      <c r="IL82" s="311"/>
      <c r="IM82" s="311"/>
      <c r="IN82" s="311"/>
      <c r="IO82" s="311"/>
      <c r="IP82" s="311"/>
      <c r="IQ82" s="311"/>
      <c r="IR82" s="311"/>
      <c r="IS82" s="311"/>
      <c r="IT82" s="311"/>
      <c r="IU82" s="311"/>
      <c r="IV82" s="311"/>
      <c r="IW82" s="311"/>
      <c r="IX82" s="311"/>
      <c r="IY82" s="311"/>
      <c r="IZ82" s="311"/>
      <c r="JA82" s="311"/>
      <c r="JB82" s="311"/>
      <c r="JC82" s="311"/>
      <c r="JD82" s="311"/>
      <c r="JE82" s="311"/>
      <c r="JF82" s="311"/>
      <c r="JG82" s="311"/>
      <c r="JH82" s="311"/>
      <c r="JI82" s="311"/>
      <c r="JJ82" s="311"/>
      <c r="JK82" s="311"/>
      <c r="JL82" s="311"/>
      <c r="JM82" s="311"/>
      <c r="JN82" s="311"/>
      <c r="JO82" s="311"/>
      <c r="JP82" s="311"/>
      <c r="JQ82" s="311"/>
      <c r="JR82" s="311"/>
      <c r="JS82" s="311"/>
      <c r="JT82" s="311"/>
      <c r="JU82" s="311"/>
      <c r="JV82" s="311"/>
      <c r="JW82" s="311"/>
      <c r="JX82" s="311"/>
      <c r="JY82" s="311"/>
      <c r="JZ82" s="311"/>
      <c r="KA82" s="311"/>
      <c r="KB82" s="311"/>
      <c r="KC82" s="311"/>
      <c r="KD82" s="311"/>
      <c r="KE82" s="311"/>
      <c r="KF82" s="311"/>
      <c r="KG82" s="311"/>
      <c r="KH82" s="311"/>
      <c r="KI82" s="311"/>
      <c r="KJ82" s="311"/>
      <c r="KK82" s="311"/>
      <c r="KL82" s="311"/>
      <c r="KM82" s="311"/>
      <c r="KN82" s="311"/>
      <c r="KO82" s="311"/>
      <c r="KP82" s="311"/>
      <c r="KQ82" s="311"/>
      <c r="KR82" s="311"/>
      <c r="KS82" s="311"/>
      <c r="KT82" s="311"/>
      <c r="KU82" s="311"/>
      <c r="KV82" s="311"/>
      <c r="KW82" s="311"/>
      <c r="KX82" s="311"/>
      <c r="KY82" s="311"/>
      <c r="KZ82" s="311"/>
      <c r="LA82" s="311"/>
      <c r="LB82" s="311"/>
      <c r="LC82" s="311"/>
      <c r="LD82" s="311"/>
      <c r="LE82" s="311"/>
      <c r="LF82" s="311"/>
      <c r="LG82" s="311"/>
      <c r="LH82" s="311"/>
      <c r="LI82" s="311"/>
      <c r="LJ82" s="311"/>
      <c r="LK82" s="311"/>
      <c r="LL82" s="311"/>
      <c r="LM82" s="311"/>
      <c r="LN82" s="311"/>
      <c r="LO82" s="311"/>
      <c r="LP82" s="311"/>
      <c r="LQ82" s="311"/>
      <c r="LR82" s="311"/>
      <c r="LS82" s="311"/>
      <c r="LT82" s="311"/>
      <c r="LU82" s="311"/>
      <c r="LV82" s="311"/>
      <c r="LW82" s="311"/>
      <c r="LX82" s="311"/>
      <c r="LY82" s="311"/>
      <c r="LZ82" s="311"/>
      <c r="MA82" s="311"/>
      <c r="MB82" s="311"/>
      <c r="MC82" s="311"/>
      <c r="MD82" s="311"/>
      <c r="ME82" s="311"/>
      <c r="MF82" s="311"/>
      <c r="MG82" s="311"/>
      <c r="MH82" s="311"/>
      <c r="MI82" s="311"/>
      <c r="MJ82" s="311"/>
      <c r="MK82" s="311"/>
      <c r="ML82" s="311"/>
      <c r="MM82" s="311"/>
      <c r="MN82" s="311"/>
      <c r="MO82" s="311"/>
      <c r="MP82" s="311"/>
      <c r="MQ82" s="311"/>
      <c r="MR82" s="311"/>
      <c r="MS82" s="311"/>
      <c r="MT82" s="311"/>
      <c r="MU82" s="311"/>
      <c r="MV82" s="311"/>
      <c r="MW82" s="311"/>
      <c r="MX82" s="311"/>
      <c r="MY82" s="311"/>
      <c r="MZ82" s="311"/>
      <c r="NA82" s="311"/>
      <c r="NB82" s="311"/>
      <c r="NC82" s="311"/>
      <c r="ND82" s="311"/>
      <c r="NE82" s="311"/>
      <c r="NF82" s="311"/>
      <c r="NG82" s="311"/>
      <c r="NH82" s="311"/>
      <c r="NI82" s="311"/>
      <c r="NJ82" s="311"/>
      <c r="NK82" s="311"/>
      <c r="NL82" s="311"/>
      <c r="NM82" s="311"/>
      <c r="NN82" s="311"/>
      <c r="NO82" s="311"/>
      <c r="NP82" s="311"/>
      <c r="NQ82" s="311"/>
      <c r="NR82" s="311"/>
      <c r="NS82" s="311"/>
      <c r="NT82" s="311"/>
      <c r="NU82" s="311"/>
      <c r="NV82" s="311"/>
      <c r="NW82" s="311"/>
      <c r="NX82" s="311"/>
      <c r="NY82" s="311"/>
      <c r="NZ82" s="311"/>
      <c r="OA82" s="311"/>
      <c r="OB82" s="311"/>
      <c r="OC82" s="311"/>
      <c r="OD82" s="311"/>
      <c r="OE82" s="311"/>
      <c r="OF82" s="311"/>
      <c r="OG82" s="311"/>
      <c r="OH82" s="311"/>
      <c r="OI82" s="311"/>
      <c r="OJ82" s="311"/>
      <c r="OK82" s="311"/>
      <c r="OL82" s="311"/>
      <c r="OM82" s="311"/>
      <c r="ON82" s="311"/>
      <c r="OO82" s="311"/>
      <c r="OP82" s="311"/>
      <c r="OQ82" s="311"/>
      <c r="OR82" s="311"/>
      <c r="OS82" s="311"/>
      <c r="OT82" s="311"/>
      <c r="OU82" s="311"/>
      <c r="OV82" s="311"/>
      <c r="OW82" s="311"/>
      <c r="OX82" s="311"/>
      <c r="OY82" s="311"/>
      <c r="OZ82" s="311"/>
      <c r="PA82" s="311"/>
      <c r="PB82" s="311"/>
      <c r="PC82" s="311"/>
      <c r="PD82" s="311"/>
      <c r="PE82" s="311"/>
      <c r="PF82" s="311"/>
      <c r="PG82" s="311"/>
      <c r="PH82" s="311"/>
      <c r="PI82" s="311"/>
      <c r="PJ82" s="311"/>
      <c r="PK82" s="311"/>
      <c r="PL82" s="311"/>
      <c r="PM82" s="311"/>
      <c r="PN82" s="311"/>
      <c r="PO82" s="311"/>
      <c r="PP82" s="311"/>
      <c r="PQ82" s="311"/>
      <c r="PR82" s="311"/>
      <c r="PS82" s="311"/>
      <c r="PT82" s="311"/>
      <c r="PU82" s="311"/>
      <c r="PV82" s="311"/>
      <c r="PW82" s="311"/>
      <c r="PX82" s="311"/>
      <c r="PY82" s="311"/>
      <c r="PZ82" s="311"/>
      <c r="QA82" s="311"/>
      <c r="QB82" s="311"/>
      <c r="QC82" s="311"/>
      <c r="QD82" s="311"/>
      <c r="QE82" s="311"/>
      <c r="QF82" s="311"/>
      <c r="QG82" s="311"/>
      <c r="QH82" s="311"/>
      <c r="QI82" s="311"/>
      <c r="QJ82" s="311"/>
      <c r="QK82" s="311"/>
      <c r="QL82" s="311"/>
      <c r="QM82" s="311"/>
      <c r="QN82" s="311"/>
      <c r="QO82" s="311"/>
      <c r="QP82" s="311"/>
      <c r="QQ82" s="311"/>
      <c r="QR82" s="311"/>
      <c r="QS82" s="311"/>
      <c r="QT82" s="311"/>
      <c r="QU82" s="311"/>
      <c r="QV82" s="311"/>
      <c r="QW82" s="311"/>
      <c r="QX82" s="311"/>
      <c r="QY82" s="311"/>
      <c r="QZ82" s="311"/>
      <c r="RA82" s="311"/>
      <c r="RB82" s="311"/>
      <c r="RC82" s="311"/>
      <c r="RD82" s="311"/>
      <c r="RE82" s="311"/>
      <c r="RF82" s="311"/>
      <c r="RG82" s="311"/>
      <c r="RH82" s="311"/>
      <c r="RI82" s="311"/>
      <c r="RJ82" s="311"/>
      <c r="RK82" s="311"/>
      <c r="RL82" s="311"/>
      <c r="RM82" s="311"/>
      <c r="RN82" s="311"/>
      <c r="RO82" s="311"/>
      <c r="RP82" s="311"/>
      <c r="RQ82" s="311"/>
      <c r="RR82" s="311"/>
      <c r="RS82" s="311"/>
      <c r="RT82" s="311"/>
      <c r="RU82" s="311"/>
      <c r="RV82" s="311"/>
      <c r="RW82" s="311"/>
      <c r="RX82" s="311"/>
      <c r="RY82" s="311"/>
      <c r="RZ82" s="311"/>
      <c r="SA82" s="311"/>
      <c r="SB82" s="311"/>
      <c r="SC82" s="311"/>
      <c r="SD82" s="311"/>
      <c r="SE82" s="311"/>
      <c r="SF82" s="311"/>
      <c r="SG82" s="311"/>
      <c r="SH82" s="311"/>
      <c r="SI82" s="311"/>
      <c r="SJ82" s="311"/>
      <c r="SK82" s="311"/>
      <c r="SL82" s="311"/>
      <c r="SM82" s="311"/>
      <c r="SN82" s="311"/>
      <c r="SO82" s="311"/>
      <c r="SP82" s="311"/>
      <c r="SQ82" s="311"/>
      <c r="SR82" s="311"/>
      <c r="SS82" s="311"/>
      <c r="ST82" s="311"/>
      <c r="SU82" s="311"/>
      <c r="SV82" s="311"/>
      <c r="SW82" s="311"/>
      <c r="SX82" s="311"/>
      <c r="SY82" s="311"/>
      <c r="SZ82" s="311"/>
      <c r="TA82" s="311"/>
      <c r="TB82" s="311"/>
      <c r="TC82" s="311"/>
      <c r="TD82" s="311"/>
      <c r="TE82" s="311"/>
      <c r="TF82" s="311"/>
      <c r="TG82" s="311"/>
      <c r="TH82" s="311"/>
      <c r="TI82" s="311"/>
      <c r="TJ82" s="311"/>
      <c r="TK82" s="311"/>
      <c r="TL82" s="311"/>
      <c r="TM82" s="311"/>
      <c r="TN82" s="311"/>
      <c r="TO82" s="311"/>
      <c r="TP82" s="311"/>
      <c r="TQ82" s="311"/>
      <c r="TR82" s="311"/>
      <c r="TS82" s="311"/>
      <c r="TT82" s="311"/>
      <c r="TU82" s="311"/>
      <c r="TV82" s="311"/>
      <c r="TW82" s="311"/>
      <c r="TX82" s="311"/>
      <c r="TY82" s="311"/>
      <c r="TZ82" s="311"/>
      <c r="UA82" s="311"/>
      <c r="UB82" s="311"/>
      <c r="UC82" s="311"/>
      <c r="UD82" s="311"/>
      <c r="UE82" s="311"/>
      <c r="UF82" s="311"/>
      <c r="UG82" s="311"/>
      <c r="UH82" s="311"/>
      <c r="UI82" s="311"/>
      <c r="UJ82" s="311"/>
      <c r="UK82" s="311"/>
      <c r="UL82" s="311"/>
      <c r="UM82" s="311"/>
      <c r="UN82" s="311"/>
      <c r="UO82" s="311"/>
      <c r="UP82" s="311"/>
      <c r="UQ82" s="311"/>
      <c r="UR82" s="311"/>
      <c r="US82" s="311"/>
      <c r="UT82" s="311"/>
      <c r="UU82" s="311"/>
      <c r="UV82" s="311"/>
      <c r="UW82" s="311"/>
      <c r="UX82" s="311"/>
      <c r="UY82" s="311"/>
      <c r="UZ82" s="311"/>
      <c r="VA82" s="311"/>
      <c r="VB82" s="311"/>
      <c r="VC82" s="311"/>
      <c r="VD82" s="311"/>
      <c r="VE82" s="311"/>
      <c r="VF82" s="311"/>
      <c r="VG82" s="311"/>
      <c r="VH82" s="311"/>
      <c r="VI82" s="311"/>
      <c r="VJ82" s="311"/>
      <c r="VK82" s="311"/>
      <c r="VL82" s="311"/>
      <c r="VM82" s="311"/>
      <c r="VN82" s="311"/>
      <c r="VO82" s="311"/>
      <c r="VP82" s="311"/>
      <c r="VQ82" s="311"/>
      <c r="VR82" s="311"/>
      <c r="VS82" s="311"/>
      <c r="VT82" s="311"/>
      <c r="VU82" s="311"/>
      <c r="VV82" s="311"/>
      <c r="VW82" s="311"/>
      <c r="VX82" s="311"/>
      <c r="VY82" s="311"/>
      <c r="VZ82" s="311"/>
      <c r="WA82" s="311"/>
      <c r="WB82" s="311"/>
      <c r="WC82" s="311"/>
      <c r="WD82" s="311"/>
      <c r="WE82" s="311"/>
      <c r="WF82" s="311"/>
      <c r="WG82" s="311"/>
      <c r="WH82" s="311"/>
      <c r="WI82" s="311"/>
      <c r="WJ82" s="311"/>
      <c r="WK82" s="311"/>
      <c r="WL82" s="311"/>
      <c r="WM82" s="311"/>
      <c r="WN82" s="311"/>
      <c r="WO82" s="311"/>
      <c r="WP82" s="311"/>
      <c r="WQ82" s="311"/>
      <c r="WR82" s="311"/>
      <c r="WS82" s="311"/>
      <c r="WT82" s="311"/>
      <c r="WU82" s="311"/>
      <c r="WV82" s="311"/>
      <c r="WW82" s="311"/>
      <c r="WX82" s="311"/>
      <c r="WY82" s="311"/>
      <c r="WZ82" s="311"/>
      <c r="XA82" s="311"/>
      <c r="XB82" s="311"/>
      <c r="XC82" s="311"/>
      <c r="XD82" s="311"/>
      <c r="XE82" s="311"/>
      <c r="XF82" s="311"/>
      <c r="XG82" s="311"/>
      <c r="XH82" s="311"/>
      <c r="XI82" s="311"/>
      <c r="XJ82" s="311"/>
      <c r="XK82" s="311"/>
      <c r="XL82" s="311"/>
      <c r="XM82" s="311"/>
      <c r="XN82" s="311"/>
      <c r="XO82" s="311"/>
      <c r="XP82" s="311"/>
      <c r="XQ82" s="311"/>
      <c r="XR82" s="311"/>
      <c r="XS82" s="311"/>
      <c r="XT82" s="311"/>
      <c r="XU82" s="311"/>
      <c r="XV82" s="311"/>
      <c r="XW82" s="311"/>
      <c r="XX82" s="311"/>
      <c r="XY82" s="311"/>
      <c r="XZ82" s="311"/>
      <c r="YA82" s="311"/>
      <c r="YB82" s="311"/>
      <c r="YC82" s="311"/>
      <c r="YD82" s="311"/>
      <c r="YE82" s="311"/>
      <c r="YF82" s="311"/>
      <c r="YG82" s="311"/>
      <c r="YH82" s="311"/>
      <c r="YI82" s="311"/>
      <c r="YJ82" s="311"/>
      <c r="YK82" s="311"/>
      <c r="YL82" s="311"/>
      <c r="YM82" s="311"/>
      <c r="YN82" s="311"/>
      <c r="YO82" s="311"/>
      <c r="YP82" s="311"/>
      <c r="YQ82" s="311"/>
      <c r="YR82" s="311"/>
      <c r="YS82" s="311"/>
      <c r="YT82" s="311"/>
      <c r="YU82" s="311"/>
      <c r="YV82" s="311"/>
      <c r="YW82" s="311"/>
      <c r="YX82" s="311"/>
      <c r="YY82" s="311"/>
      <c r="YZ82" s="311"/>
      <c r="ZA82" s="311"/>
      <c r="ZB82" s="311"/>
      <c r="ZC82" s="311"/>
      <c r="ZD82" s="311"/>
      <c r="ZE82" s="311"/>
      <c r="ZF82" s="311"/>
      <c r="ZG82" s="311"/>
      <c r="ZH82" s="311"/>
      <c r="ZI82" s="311"/>
      <c r="ZJ82" s="311"/>
      <c r="ZK82" s="311"/>
      <c r="ZL82" s="311"/>
      <c r="ZM82" s="311"/>
      <c r="ZN82" s="311"/>
      <c r="ZO82" s="311"/>
      <c r="ZP82" s="311"/>
      <c r="ZQ82" s="311"/>
      <c r="ZR82" s="311"/>
      <c r="ZS82" s="311"/>
      <c r="ZT82" s="311"/>
      <c r="ZU82" s="311"/>
      <c r="ZV82" s="311"/>
      <c r="ZW82" s="311"/>
      <c r="ZX82" s="311"/>
      <c r="ZY82" s="311"/>
      <c r="ZZ82" s="311"/>
      <c r="AAA82" s="311"/>
      <c r="AAB82" s="311"/>
      <c r="AAC82" s="311"/>
      <c r="AAD82" s="311"/>
      <c r="AAE82" s="311"/>
      <c r="AAF82" s="311"/>
      <c r="AAG82" s="311"/>
      <c r="AAH82" s="311"/>
      <c r="AAI82" s="311"/>
      <c r="AAJ82" s="311"/>
      <c r="AAK82" s="311"/>
      <c r="AAL82" s="311"/>
      <c r="AAM82" s="311"/>
      <c r="AAN82" s="311"/>
      <c r="AAO82" s="311"/>
      <c r="AAP82" s="311"/>
      <c r="AAQ82" s="311"/>
      <c r="AAR82" s="311"/>
      <c r="AAS82" s="311"/>
      <c r="AAT82" s="311"/>
      <c r="AAU82" s="311"/>
      <c r="AAV82" s="311"/>
      <c r="AAW82" s="311"/>
      <c r="AAX82" s="311"/>
      <c r="AAY82" s="311"/>
      <c r="AAZ82" s="311"/>
      <c r="ABA82" s="311"/>
      <c r="ABB82" s="311"/>
      <c r="ABC82" s="311"/>
      <c r="ABD82" s="311"/>
      <c r="ABE82" s="311"/>
      <c r="ABF82" s="311"/>
      <c r="ABG82" s="311"/>
      <c r="ABH82" s="311"/>
      <c r="ABI82" s="311"/>
      <c r="ABJ82" s="311"/>
      <c r="ABK82" s="311"/>
      <c r="ABL82" s="311"/>
      <c r="ABM82" s="311"/>
      <c r="ABN82" s="311"/>
      <c r="ABO82" s="311"/>
      <c r="ABP82" s="311"/>
      <c r="ABQ82" s="311"/>
      <c r="ABR82" s="311"/>
      <c r="ABS82" s="311"/>
      <c r="ABT82" s="311"/>
      <c r="ABU82" s="311"/>
      <c r="ABV82" s="311"/>
      <c r="ABW82" s="311"/>
      <c r="ABX82" s="311"/>
      <c r="ABY82" s="311"/>
      <c r="ABZ82" s="311"/>
      <c r="ACA82" s="311"/>
      <c r="ACB82" s="311"/>
      <c r="ACC82" s="311"/>
      <c r="ACD82" s="311"/>
      <c r="ACE82" s="311"/>
      <c r="ACF82" s="311"/>
      <c r="ACG82" s="311"/>
      <c r="ACH82" s="311"/>
      <c r="ACI82" s="311"/>
      <c r="ACJ82" s="311"/>
      <c r="ACK82" s="311"/>
      <c r="ACL82" s="311"/>
      <c r="ACM82" s="311"/>
      <c r="ACN82" s="311"/>
      <c r="ACO82" s="311"/>
      <c r="ACP82" s="311"/>
      <c r="ACQ82" s="311"/>
      <c r="ACR82" s="311"/>
      <c r="ACS82" s="311"/>
      <c r="ACT82" s="311"/>
      <c r="ACU82" s="311"/>
      <c r="ACV82" s="311"/>
      <c r="ACW82" s="311"/>
      <c r="ACX82" s="311"/>
      <c r="ACY82" s="311"/>
      <c r="ACZ82" s="311"/>
      <c r="ADA82" s="311"/>
      <c r="ADB82" s="311"/>
      <c r="ADC82" s="311"/>
      <c r="ADD82" s="311"/>
      <c r="ADE82" s="311"/>
      <c r="ADF82" s="311"/>
      <c r="ADG82" s="311"/>
      <c r="ADH82" s="311"/>
      <c r="ADI82" s="311"/>
      <c r="ADJ82" s="311"/>
      <c r="ADK82" s="311"/>
      <c r="ADL82" s="311"/>
      <c r="ADM82" s="311"/>
      <c r="ADN82" s="311"/>
      <c r="ADO82" s="311"/>
      <c r="ADP82" s="311"/>
      <c r="ADQ82" s="311"/>
      <c r="ADR82" s="311"/>
      <c r="ADS82" s="311"/>
      <c r="ADT82" s="311"/>
      <c r="ADU82" s="311"/>
      <c r="ADV82" s="311"/>
      <c r="ADW82" s="311"/>
      <c r="ADX82" s="311"/>
      <c r="ADY82" s="311"/>
      <c r="ADZ82" s="311"/>
      <c r="AEA82" s="311"/>
      <c r="AEB82" s="311"/>
      <c r="AEC82" s="311"/>
      <c r="AED82" s="311"/>
      <c r="AEE82" s="311"/>
      <c r="AEF82" s="311"/>
      <c r="AEG82" s="311"/>
      <c r="AEH82" s="311"/>
      <c r="AEI82" s="311"/>
      <c r="AEJ82" s="311"/>
      <c r="AEK82" s="311"/>
      <c r="AEL82" s="311"/>
      <c r="AEM82" s="311"/>
      <c r="AEN82" s="311"/>
      <c r="AEO82" s="311"/>
      <c r="AEP82" s="311"/>
      <c r="AEQ82" s="311"/>
      <c r="AER82" s="311"/>
      <c r="AES82" s="311"/>
      <c r="AET82" s="311"/>
      <c r="AEU82" s="311"/>
      <c r="AEV82" s="311"/>
      <c r="AEW82" s="311"/>
      <c r="AEX82" s="311"/>
      <c r="AEY82" s="311"/>
      <c r="AEZ82" s="311"/>
      <c r="AFA82" s="311"/>
      <c r="AFB82" s="311"/>
      <c r="AFC82" s="311"/>
      <c r="AFD82" s="311"/>
      <c r="AFE82" s="311"/>
      <c r="AFF82" s="311"/>
      <c r="AFG82" s="311"/>
      <c r="AFH82" s="311"/>
      <c r="AFI82" s="311"/>
      <c r="AFJ82" s="311"/>
      <c r="AFK82" s="311"/>
      <c r="AFL82" s="311"/>
      <c r="AFM82" s="311"/>
      <c r="AFN82" s="311"/>
      <c r="AFO82" s="311"/>
      <c r="AFP82" s="311"/>
      <c r="AFQ82" s="311"/>
      <c r="AFR82" s="311"/>
      <c r="AFS82" s="311"/>
      <c r="AFT82" s="311"/>
      <c r="AFU82" s="311"/>
      <c r="AFV82" s="311"/>
      <c r="AFW82" s="311"/>
      <c r="AFX82" s="311"/>
      <c r="AFY82" s="311"/>
      <c r="AFZ82" s="311"/>
      <c r="AGA82" s="311"/>
      <c r="AGB82" s="311"/>
      <c r="AGC82" s="311"/>
      <c r="AGD82" s="311"/>
      <c r="AGE82" s="311"/>
      <c r="AGF82" s="311"/>
      <c r="AGG82" s="311"/>
      <c r="AGH82" s="311"/>
      <c r="AGI82" s="311"/>
      <c r="AGJ82" s="311"/>
      <c r="AGK82" s="311"/>
      <c r="AGL82" s="311"/>
      <c r="AGM82" s="311"/>
      <c r="AGN82" s="311"/>
      <c r="AGO82" s="311"/>
      <c r="AGP82" s="311"/>
      <c r="AGQ82" s="311"/>
      <c r="AGR82" s="311"/>
      <c r="AGS82" s="311"/>
      <c r="AGT82" s="311"/>
      <c r="AGU82" s="311"/>
      <c r="AGV82" s="311"/>
      <c r="AGW82" s="311"/>
      <c r="AGX82" s="311"/>
      <c r="AGY82" s="311"/>
      <c r="AGZ82" s="311"/>
      <c r="AHA82" s="311"/>
      <c r="AHB82" s="311"/>
      <c r="AHC82" s="311"/>
      <c r="AHD82" s="311"/>
      <c r="AHE82" s="311"/>
      <c r="AHF82" s="311"/>
      <c r="AHG82" s="311"/>
      <c r="AHH82" s="311"/>
      <c r="AHI82" s="311"/>
      <c r="AHJ82" s="311"/>
      <c r="AHK82" s="311"/>
      <c r="AHL82" s="311"/>
      <c r="AHM82" s="311"/>
      <c r="AHN82" s="311"/>
      <c r="AHO82" s="311"/>
      <c r="AHP82" s="311"/>
      <c r="AHQ82" s="311"/>
      <c r="AHR82" s="311"/>
      <c r="AHS82" s="311"/>
      <c r="AHT82" s="311"/>
      <c r="AHU82" s="311"/>
      <c r="AHV82" s="311"/>
      <c r="AHW82" s="311"/>
      <c r="AHX82" s="311"/>
      <c r="AHY82" s="311"/>
      <c r="AHZ82" s="311"/>
      <c r="AIA82" s="311"/>
      <c r="AIB82" s="311"/>
      <c r="AIC82" s="311"/>
      <c r="AID82" s="311"/>
      <c r="AIE82" s="311"/>
      <c r="AIF82" s="311"/>
      <c r="AIG82" s="311"/>
      <c r="AIH82" s="311"/>
      <c r="AII82" s="311"/>
      <c r="AIJ82" s="311"/>
      <c r="AIK82" s="311"/>
      <c r="AIL82" s="311"/>
      <c r="AIM82" s="311"/>
      <c r="AIN82" s="311"/>
      <c r="AIO82" s="311"/>
      <c r="AIP82" s="311"/>
      <c r="AIQ82" s="311"/>
      <c r="AIR82" s="311"/>
      <c r="AIS82" s="311"/>
      <c r="AIT82" s="311"/>
      <c r="AIU82" s="311"/>
      <c r="AIV82" s="311"/>
      <c r="AIW82" s="311"/>
      <c r="AIX82" s="311"/>
      <c r="AIY82" s="311"/>
      <c r="AIZ82" s="311"/>
      <c r="AJA82" s="311"/>
      <c r="AJB82" s="311"/>
      <c r="AJC82" s="311"/>
      <c r="AJD82" s="311"/>
      <c r="AJE82" s="311"/>
      <c r="AJF82" s="311"/>
      <c r="AJG82" s="311"/>
      <c r="AJH82" s="311"/>
      <c r="AJI82" s="311"/>
      <c r="AJJ82" s="311"/>
      <c r="AJK82" s="311"/>
      <c r="AJL82" s="311"/>
      <c r="AJM82" s="311"/>
      <c r="AJN82" s="311"/>
      <c r="AJO82" s="311"/>
      <c r="AJP82" s="311"/>
      <c r="AJQ82" s="311"/>
      <c r="AJR82" s="311"/>
      <c r="AJS82" s="311"/>
      <c r="AJT82" s="311"/>
      <c r="AJU82" s="311"/>
      <c r="AJV82" s="311"/>
      <c r="AJW82" s="311"/>
      <c r="AJX82" s="311"/>
      <c r="AJY82" s="311"/>
      <c r="AJZ82" s="311"/>
      <c r="AKA82" s="311"/>
      <c r="AKB82" s="311"/>
      <c r="AKC82" s="311"/>
      <c r="AKD82" s="311"/>
      <c r="AKE82" s="311"/>
      <c r="AKF82" s="311"/>
      <c r="AKG82" s="311"/>
      <c r="AKH82" s="311"/>
      <c r="AKI82" s="311"/>
      <c r="AKJ82" s="311"/>
      <c r="AKK82" s="311"/>
      <c r="AKL82" s="311"/>
      <c r="AKM82" s="311"/>
      <c r="AKN82" s="311"/>
      <c r="AKO82" s="311"/>
      <c r="AKP82" s="311"/>
      <c r="AKQ82" s="311"/>
      <c r="AKR82" s="311"/>
      <c r="AKS82" s="311"/>
      <c r="AKT82" s="311"/>
      <c r="AKU82" s="311"/>
      <c r="AKV82" s="311"/>
      <c r="AKW82" s="311"/>
      <c r="AKX82" s="311"/>
      <c r="AKY82" s="311"/>
      <c r="AKZ82" s="311"/>
      <c r="ALA82" s="311"/>
      <c r="ALB82" s="311"/>
      <c r="ALC82" s="311"/>
      <c r="ALD82" s="311"/>
      <c r="ALE82" s="311"/>
      <c r="ALF82" s="311"/>
      <c r="ALG82" s="311"/>
      <c r="ALH82" s="311"/>
      <c r="ALI82" s="311"/>
      <c r="ALJ82" s="311"/>
      <c r="ALK82" s="311"/>
      <c r="ALL82" s="311"/>
      <c r="ALM82" s="311"/>
      <c r="ALN82" s="311"/>
      <c r="ALO82" s="311"/>
      <c r="ALP82" s="311"/>
      <c r="ALQ82" s="311"/>
      <c r="ALR82" s="311"/>
      <c r="ALS82" s="311"/>
      <c r="ALT82" s="311"/>
      <c r="ALU82" s="311"/>
      <c r="ALV82" s="311"/>
      <c r="ALW82" s="311"/>
      <c r="ALX82" s="311"/>
      <c r="ALY82" s="311"/>
      <c r="ALZ82" s="311"/>
      <c r="AMA82" s="311"/>
      <c r="AMB82" s="311"/>
      <c r="AMC82" s="311"/>
      <c r="AMD82" s="311"/>
      <c r="AME82" s="311"/>
      <c r="AMF82" s="311"/>
      <c r="AMG82" s="311"/>
      <c r="AMH82" s="311"/>
      <c r="AMI82" s="311"/>
      <c r="AMJ82" s="311"/>
      <c r="AMK82" s="311"/>
      <c r="AML82" s="311"/>
      <c r="AMM82" s="311"/>
      <c r="AMN82" s="311"/>
      <c r="AMO82" s="311"/>
      <c r="AMP82" s="311"/>
      <c r="AMQ82" s="311"/>
      <c r="AMR82" s="311"/>
      <c r="AMS82" s="311"/>
      <c r="AMT82" s="311"/>
      <c r="AMU82" s="311"/>
      <c r="AMV82" s="311"/>
      <c r="AMW82" s="311"/>
      <c r="AMX82" s="311"/>
      <c r="AMY82" s="311"/>
      <c r="AMZ82" s="311"/>
      <c r="ANA82" s="311"/>
      <c r="ANB82" s="311"/>
      <c r="ANC82" s="311"/>
      <c r="AND82" s="311"/>
      <c r="ANE82" s="311"/>
      <c r="ANF82" s="311"/>
      <c r="ANG82" s="311"/>
      <c r="ANH82" s="311"/>
      <c r="ANI82" s="311"/>
      <c r="ANJ82" s="311"/>
      <c r="ANK82" s="311"/>
      <c r="ANL82" s="311"/>
      <c r="ANM82" s="311"/>
      <c r="ANN82" s="311"/>
      <c r="ANO82" s="311"/>
      <c r="ANP82" s="311"/>
      <c r="ANQ82" s="311"/>
      <c r="ANR82" s="311"/>
      <c r="ANS82" s="311"/>
      <c r="ANT82" s="311"/>
      <c r="ANU82" s="311"/>
      <c r="ANV82" s="311"/>
      <c r="ANW82" s="311"/>
      <c r="ANX82" s="311"/>
      <c r="ANY82" s="311"/>
      <c r="ANZ82" s="311"/>
      <c r="AOA82" s="311"/>
      <c r="AOB82" s="311"/>
      <c r="AOC82" s="311"/>
      <c r="AOD82" s="311"/>
      <c r="AOE82" s="311"/>
      <c r="AOF82" s="311"/>
      <c r="AOG82" s="311"/>
      <c r="AOH82" s="311"/>
      <c r="AOI82" s="311"/>
      <c r="AOJ82" s="311"/>
      <c r="AOK82" s="311"/>
      <c r="AOL82" s="311"/>
      <c r="AOM82" s="311"/>
      <c r="AON82" s="311"/>
      <c r="AOO82" s="311"/>
      <c r="AOP82" s="311"/>
      <c r="AOQ82" s="311"/>
      <c r="AOR82" s="311"/>
      <c r="AOS82" s="311"/>
      <c r="AOT82" s="311"/>
      <c r="AOU82" s="311"/>
      <c r="AOV82" s="311"/>
      <c r="AOW82" s="311"/>
      <c r="AOX82" s="311"/>
      <c r="AOY82" s="311"/>
      <c r="AOZ82" s="311"/>
      <c r="APA82" s="311"/>
      <c r="APB82" s="311"/>
      <c r="APC82" s="311"/>
      <c r="APD82" s="311"/>
      <c r="APE82" s="311"/>
      <c r="APF82" s="311"/>
      <c r="APG82" s="311"/>
      <c r="APH82" s="311"/>
      <c r="API82" s="311"/>
      <c r="APJ82" s="311"/>
      <c r="APK82" s="311"/>
      <c r="APL82" s="311"/>
      <c r="APM82" s="311"/>
      <c r="APN82" s="311"/>
      <c r="APO82" s="311"/>
      <c r="APP82" s="311"/>
      <c r="APQ82" s="311"/>
      <c r="APR82" s="311"/>
      <c r="APS82" s="311"/>
      <c r="APT82" s="311"/>
      <c r="APU82" s="311"/>
      <c r="APV82" s="311"/>
      <c r="APW82" s="311"/>
      <c r="APX82" s="311"/>
      <c r="APY82" s="311"/>
      <c r="APZ82" s="311"/>
      <c r="AQA82" s="311"/>
      <c r="AQB82" s="311"/>
      <c r="AQC82" s="311"/>
      <c r="AQD82" s="311"/>
      <c r="AQE82" s="311"/>
      <c r="AQF82" s="311"/>
      <c r="AQG82" s="311"/>
      <c r="AQH82" s="311"/>
      <c r="AQI82" s="311"/>
      <c r="AQJ82" s="311"/>
      <c r="AQK82" s="311"/>
      <c r="AQL82" s="311"/>
      <c r="AQM82" s="311"/>
      <c r="AQN82" s="311"/>
      <c r="AQO82" s="311"/>
      <c r="AQP82" s="311"/>
      <c r="AQQ82" s="311"/>
      <c r="AQR82" s="311"/>
      <c r="AQS82" s="311"/>
      <c r="AQT82" s="311"/>
      <c r="AQU82" s="311"/>
      <c r="AQV82" s="311"/>
      <c r="AQW82" s="311"/>
      <c r="AQX82" s="311"/>
      <c r="AQY82" s="311"/>
      <c r="AQZ82" s="311"/>
      <c r="ARA82" s="311"/>
      <c r="ARB82" s="311"/>
      <c r="ARC82" s="311"/>
      <c r="ARD82" s="311"/>
      <c r="ARE82" s="311"/>
      <c r="ARF82" s="311"/>
      <c r="ARG82" s="311"/>
      <c r="ARH82" s="311"/>
      <c r="ARI82" s="311"/>
      <c r="ARJ82" s="311"/>
      <c r="ARK82" s="311"/>
      <c r="ARL82" s="311"/>
      <c r="ARM82" s="311"/>
      <c r="ARN82" s="311"/>
      <c r="ARO82" s="311"/>
      <c r="ARP82" s="311"/>
      <c r="ARQ82" s="311"/>
      <c r="ARR82" s="311"/>
      <c r="ARS82" s="311"/>
      <c r="ART82" s="311"/>
      <c r="ARU82" s="311"/>
      <c r="ARV82" s="311"/>
      <c r="ARW82" s="311"/>
      <c r="ARX82" s="311"/>
      <c r="ARY82" s="311"/>
      <c r="ARZ82" s="311"/>
      <c r="ASA82" s="311"/>
      <c r="ASB82" s="311"/>
      <c r="ASC82" s="311"/>
      <c r="ASD82" s="311"/>
      <c r="ASE82" s="311"/>
      <c r="ASF82" s="311"/>
      <c r="ASG82" s="311"/>
      <c r="ASH82" s="311"/>
      <c r="ASI82" s="311"/>
      <c r="ASJ82" s="311"/>
      <c r="ASK82" s="311"/>
      <c r="ASL82" s="311"/>
      <c r="ASM82" s="311"/>
      <c r="ASN82" s="311"/>
      <c r="ASO82" s="311"/>
      <c r="ASP82" s="311"/>
      <c r="ASQ82" s="311"/>
      <c r="ASR82" s="311"/>
      <c r="ASS82" s="311"/>
      <c r="AST82" s="311"/>
      <c r="ASU82" s="311"/>
      <c r="ASV82" s="311"/>
      <c r="ASW82" s="311"/>
      <c r="ASX82" s="311"/>
      <c r="ASY82" s="311"/>
      <c r="ASZ82" s="311"/>
      <c r="ATA82" s="311"/>
      <c r="ATB82" s="311"/>
      <c r="ATC82" s="311"/>
      <c r="ATD82" s="311"/>
      <c r="ATE82" s="311"/>
      <c r="ATF82" s="311"/>
      <c r="ATG82" s="311"/>
      <c r="ATH82" s="311"/>
      <c r="ATI82" s="311"/>
      <c r="ATJ82" s="311"/>
      <c r="ATK82" s="311"/>
      <c r="ATL82" s="311"/>
      <c r="ATM82" s="311"/>
      <c r="ATN82" s="311"/>
      <c r="ATO82" s="311"/>
      <c r="ATP82" s="311"/>
      <c r="ATQ82" s="311"/>
      <c r="ATR82" s="311"/>
      <c r="ATS82" s="311"/>
      <c r="ATT82" s="311"/>
      <c r="ATU82" s="311"/>
      <c r="ATV82" s="311"/>
      <c r="ATW82" s="311"/>
      <c r="ATX82" s="311"/>
      <c r="ATY82" s="311"/>
      <c r="ATZ82" s="311"/>
      <c r="AUA82" s="311"/>
      <c r="AUB82" s="311"/>
      <c r="AUC82" s="311"/>
      <c r="AUD82" s="311"/>
      <c r="AUE82" s="311"/>
      <c r="AUF82" s="311"/>
      <c r="AUG82" s="311"/>
      <c r="AUH82" s="311"/>
      <c r="AUI82" s="311"/>
      <c r="AUJ82" s="311"/>
      <c r="AUK82" s="311"/>
      <c r="AUL82" s="311"/>
      <c r="AUM82" s="311"/>
      <c r="AUN82" s="311"/>
      <c r="AUO82" s="311"/>
      <c r="AUP82" s="311"/>
      <c r="AUQ82" s="311"/>
      <c r="AUR82" s="311"/>
      <c r="AUS82" s="311"/>
      <c r="AUT82" s="311"/>
      <c r="AUU82" s="311"/>
      <c r="AUV82" s="311"/>
      <c r="AUW82" s="311"/>
      <c r="AUX82" s="311"/>
      <c r="AUY82" s="311"/>
      <c r="AUZ82" s="311"/>
      <c r="AVA82" s="311"/>
      <c r="AVB82" s="311"/>
      <c r="AVC82" s="311"/>
      <c r="AVD82" s="311"/>
      <c r="AVE82" s="311"/>
      <c r="AVF82" s="311"/>
      <c r="AVG82" s="311"/>
      <c r="AVH82" s="311"/>
      <c r="AVI82" s="311"/>
      <c r="AVJ82" s="311"/>
      <c r="AVK82" s="311"/>
      <c r="AVL82" s="311"/>
      <c r="AVM82" s="311"/>
      <c r="AVN82" s="311"/>
      <c r="AVO82" s="311"/>
      <c r="AVP82" s="311"/>
      <c r="AVQ82" s="311"/>
      <c r="AVR82" s="311"/>
      <c r="AVS82" s="311"/>
      <c r="AVT82" s="311"/>
      <c r="AVU82" s="311"/>
      <c r="AVV82" s="311"/>
      <c r="AVW82" s="311"/>
      <c r="AVX82" s="311"/>
      <c r="AVY82" s="311"/>
      <c r="AVZ82" s="311"/>
      <c r="AWA82" s="311"/>
      <c r="AWB82" s="311"/>
      <c r="AWC82" s="311"/>
      <c r="AWD82" s="311"/>
      <c r="AWE82" s="311"/>
      <c r="AWF82" s="311"/>
      <c r="AWG82" s="311"/>
      <c r="AWH82" s="311"/>
      <c r="AWI82" s="311"/>
      <c r="AWJ82" s="311"/>
      <c r="AWK82" s="311"/>
      <c r="AWL82" s="311"/>
      <c r="AWM82" s="311"/>
      <c r="AWN82" s="311"/>
      <c r="AWO82" s="311"/>
      <c r="AWP82" s="311"/>
      <c r="AWQ82" s="311"/>
      <c r="AWR82" s="311"/>
      <c r="AWS82" s="311"/>
      <c r="AWT82" s="311"/>
      <c r="AWU82" s="311"/>
      <c r="AWV82" s="311"/>
      <c r="AWW82" s="311"/>
      <c r="AWX82" s="311"/>
      <c r="AWY82" s="311"/>
      <c r="AWZ82" s="311"/>
      <c r="AXA82" s="311"/>
      <c r="AXB82" s="311"/>
      <c r="AXC82" s="311"/>
      <c r="AXD82" s="311"/>
      <c r="AXE82" s="311"/>
      <c r="AXF82" s="311"/>
      <c r="AXG82" s="311"/>
      <c r="AXH82" s="311"/>
      <c r="AXI82" s="311"/>
      <c r="AXJ82" s="311"/>
      <c r="AXK82" s="311"/>
      <c r="AXL82" s="311"/>
      <c r="AXM82" s="311"/>
      <c r="AXN82" s="311"/>
      <c r="AXO82" s="311"/>
      <c r="AXP82" s="311"/>
      <c r="AXQ82" s="311"/>
      <c r="AXR82" s="311"/>
      <c r="AXS82" s="311"/>
      <c r="AXT82" s="311"/>
      <c r="AXU82" s="311"/>
      <c r="AXV82" s="311"/>
      <c r="AXW82" s="311"/>
      <c r="AXX82" s="311"/>
      <c r="AXY82" s="311"/>
      <c r="AXZ82" s="311"/>
      <c r="AYA82" s="311"/>
      <c r="AYB82" s="311"/>
      <c r="AYC82" s="311"/>
      <c r="AYD82" s="311"/>
      <c r="AYE82" s="311"/>
      <c r="AYF82" s="311"/>
      <c r="AYG82" s="311"/>
      <c r="AYH82" s="311"/>
      <c r="AYI82" s="311"/>
      <c r="AYJ82" s="311"/>
      <c r="AYK82" s="311"/>
      <c r="AYL82" s="311"/>
      <c r="AYM82" s="311"/>
      <c r="AYN82" s="311"/>
      <c r="AYO82" s="311"/>
      <c r="AYP82" s="311"/>
      <c r="AYQ82" s="311"/>
      <c r="AYR82" s="311"/>
      <c r="AYS82" s="311"/>
      <c r="AYT82" s="311"/>
      <c r="AYU82" s="311"/>
      <c r="AYV82" s="311"/>
      <c r="AYW82" s="311"/>
      <c r="AYX82" s="311"/>
      <c r="AYY82" s="311"/>
      <c r="AYZ82" s="311"/>
      <c r="AZA82" s="311"/>
      <c r="AZB82" s="311"/>
      <c r="AZC82" s="311"/>
      <c r="AZD82" s="311"/>
      <c r="AZE82" s="311"/>
      <c r="AZF82" s="311"/>
      <c r="AZG82" s="311"/>
      <c r="AZH82" s="311"/>
      <c r="AZI82" s="311"/>
      <c r="AZJ82" s="311"/>
      <c r="AZK82" s="311"/>
      <c r="AZL82" s="311"/>
      <c r="AZM82" s="311"/>
      <c r="AZN82" s="311"/>
      <c r="AZO82" s="311"/>
      <c r="AZP82" s="311"/>
      <c r="AZQ82" s="311"/>
      <c r="AZR82" s="311"/>
      <c r="AZS82" s="311"/>
      <c r="AZT82" s="311"/>
      <c r="AZU82" s="311"/>
      <c r="AZV82" s="311"/>
      <c r="AZW82" s="311"/>
      <c r="AZX82" s="311"/>
      <c r="AZY82" s="311"/>
      <c r="AZZ82" s="311"/>
      <c r="BAA82" s="311"/>
      <c r="BAB82" s="311"/>
      <c r="BAC82" s="311"/>
      <c r="BAD82" s="311"/>
      <c r="BAE82" s="311"/>
      <c r="BAF82" s="311"/>
      <c r="BAG82" s="311"/>
      <c r="BAH82" s="311"/>
      <c r="BAI82" s="311"/>
      <c r="BAJ82" s="311"/>
      <c r="BAK82" s="311"/>
      <c r="BAL82" s="311"/>
      <c r="BAM82" s="311"/>
      <c r="BAN82" s="311"/>
      <c r="BAO82" s="311"/>
      <c r="BAP82" s="311"/>
      <c r="BAQ82" s="311"/>
      <c r="BAR82" s="311"/>
      <c r="BAS82" s="311"/>
      <c r="BAT82" s="311"/>
      <c r="BAU82" s="311"/>
      <c r="BAV82" s="311"/>
      <c r="BAW82" s="311"/>
      <c r="BAX82" s="311"/>
      <c r="BAY82" s="311"/>
      <c r="BAZ82" s="311"/>
      <c r="BBA82" s="311"/>
      <c r="BBB82" s="311"/>
      <c r="BBC82" s="311"/>
      <c r="BBD82" s="311"/>
      <c r="BBE82" s="311"/>
      <c r="BBF82" s="311"/>
      <c r="BBG82" s="311"/>
      <c r="BBH82" s="311"/>
      <c r="BBI82" s="311"/>
      <c r="BBJ82" s="311"/>
      <c r="BBK82" s="311"/>
      <c r="BBL82" s="311"/>
      <c r="BBM82" s="311"/>
      <c r="BBN82" s="311"/>
      <c r="BBO82" s="311"/>
      <c r="BBP82" s="311"/>
      <c r="BBQ82" s="311"/>
      <c r="BBR82" s="311"/>
      <c r="BBS82" s="311"/>
      <c r="BBT82" s="311"/>
      <c r="BBU82" s="311"/>
      <c r="BBV82" s="311"/>
      <c r="BBW82" s="311"/>
      <c r="BBX82" s="311"/>
      <c r="BBY82" s="311"/>
      <c r="BBZ82" s="311"/>
      <c r="BCA82" s="311"/>
      <c r="BCB82" s="311"/>
      <c r="BCC82" s="311"/>
      <c r="BCD82" s="311"/>
      <c r="BCE82" s="311"/>
      <c r="BCF82" s="311"/>
      <c r="BCG82" s="311"/>
      <c r="BCH82" s="311"/>
      <c r="BCI82" s="311"/>
      <c r="BCJ82" s="311"/>
      <c r="BCK82" s="311"/>
      <c r="BCL82" s="311"/>
      <c r="BCM82" s="311"/>
      <c r="BCN82" s="311"/>
      <c r="BCO82" s="311"/>
      <c r="BCP82" s="311"/>
      <c r="BCQ82" s="311"/>
      <c r="BCR82" s="311"/>
      <c r="BCS82" s="311"/>
      <c r="BCT82" s="311"/>
      <c r="BCU82" s="311"/>
      <c r="BCV82" s="311"/>
      <c r="BCW82" s="311"/>
      <c r="BCX82" s="311"/>
      <c r="BCY82" s="311"/>
      <c r="BCZ82" s="311"/>
      <c r="BDA82" s="311"/>
      <c r="BDB82" s="311"/>
      <c r="BDC82" s="311"/>
      <c r="BDD82" s="311"/>
      <c r="BDE82" s="311"/>
      <c r="BDF82" s="311"/>
      <c r="BDG82" s="311"/>
      <c r="BDH82" s="311"/>
      <c r="BDI82" s="311"/>
      <c r="BDJ82" s="311"/>
      <c r="BDK82" s="311"/>
      <c r="BDL82" s="311"/>
      <c r="BDM82" s="311"/>
      <c r="BDN82" s="311"/>
      <c r="BDO82" s="311"/>
      <c r="BDP82" s="311"/>
      <c r="BDQ82" s="311"/>
      <c r="BDR82" s="311"/>
      <c r="BDS82" s="311"/>
      <c r="BDT82" s="311"/>
      <c r="BDU82" s="311"/>
      <c r="BDV82" s="311"/>
      <c r="BDW82" s="311"/>
      <c r="BDX82" s="311"/>
      <c r="BDY82" s="311"/>
      <c r="BDZ82" s="311"/>
      <c r="BEA82" s="311"/>
      <c r="BEB82" s="311"/>
      <c r="BEC82" s="311"/>
      <c r="BED82" s="311"/>
      <c r="BEE82" s="311"/>
      <c r="BEF82" s="311"/>
      <c r="BEG82" s="311"/>
      <c r="BEH82" s="311"/>
      <c r="BEI82" s="311"/>
      <c r="BEJ82" s="311"/>
      <c r="BEK82" s="311"/>
      <c r="BEL82" s="311"/>
      <c r="BEM82" s="311"/>
      <c r="BEN82" s="311"/>
      <c r="BEO82" s="311"/>
      <c r="BEP82" s="311"/>
      <c r="BEQ82" s="311"/>
      <c r="BER82" s="311"/>
      <c r="BES82" s="311"/>
      <c r="BET82" s="311"/>
      <c r="BEU82" s="311"/>
      <c r="BEV82" s="311"/>
      <c r="BEW82" s="311"/>
      <c r="BEX82" s="311"/>
      <c r="BEY82" s="311"/>
      <c r="BEZ82" s="311"/>
      <c r="BFA82" s="311"/>
      <c r="BFB82" s="311"/>
      <c r="BFC82" s="311"/>
      <c r="BFD82" s="311"/>
      <c r="BFE82" s="311"/>
      <c r="BFF82" s="311"/>
      <c r="BFG82" s="311"/>
      <c r="BFH82" s="311"/>
      <c r="BFI82" s="311"/>
      <c r="BFJ82" s="311"/>
      <c r="BFK82" s="311"/>
      <c r="BFL82" s="311"/>
      <c r="BFM82" s="311"/>
      <c r="BFN82" s="311"/>
      <c r="BFO82" s="311"/>
      <c r="BFP82" s="311"/>
      <c r="BFQ82" s="311"/>
      <c r="BFR82" s="311"/>
      <c r="BFS82" s="311"/>
      <c r="BFT82" s="311"/>
      <c r="BFU82" s="311"/>
      <c r="BFV82" s="311"/>
      <c r="BFW82" s="311"/>
      <c r="BFX82" s="311"/>
      <c r="BFY82" s="311"/>
      <c r="BFZ82" s="311"/>
      <c r="BGA82" s="311"/>
      <c r="BGB82" s="311"/>
      <c r="BGC82" s="311"/>
      <c r="BGD82" s="311"/>
      <c r="BGE82" s="311"/>
      <c r="BGF82" s="311"/>
      <c r="BGG82" s="311"/>
      <c r="BGH82" s="311"/>
      <c r="BGI82" s="311"/>
      <c r="BGJ82" s="311"/>
      <c r="BGK82" s="311"/>
      <c r="BGL82" s="311"/>
      <c r="BGM82" s="311"/>
      <c r="BGN82" s="311"/>
      <c r="BGO82" s="311"/>
      <c r="BGP82" s="311"/>
      <c r="BGQ82" s="311"/>
      <c r="BGR82" s="311"/>
      <c r="BGS82" s="311"/>
      <c r="BGT82" s="311"/>
      <c r="BGU82" s="311"/>
      <c r="BGV82" s="311"/>
      <c r="BGW82" s="311"/>
      <c r="BGX82" s="311"/>
      <c r="BGY82" s="311"/>
      <c r="BGZ82" s="311"/>
      <c r="BHA82" s="311"/>
      <c r="BHB82" s="311"/>
      <c r="BHC82" s="311"/>
      <c r="BHD82" s="311"/>
      <c r="BHE82" s="311"/>
      <c r="BHF82" s="311"/>
      <c r="BHG82" s="311"/>
      <c r="BHH82" s="311"/>
      <c r="BHI82" s="311"/>
      <c r="BHJ82" s="311"/>
      <c r="BHK82" s="311"/>
      <c r="BHL82" s="311"/>
      <c r="BHM82" s="311"/>
      <c r="BHN82" s="311"/>
      <c r="BHO82" s="311"/>
      <c r="BHP82" s="311"/>
      <c r="BHQ82" s="311"/>
      <c r="BHR82" s="311"/>
      <c r="BHS82" s="311"/>
      <c r="BHT82" s="311"/>
      <c r="BHU82" s="311"/>
      <c r="BHV82" s="311"/>
      <c r="BHW82" s="311"/>
      <c r="BHX82" s="311"/>
      <c r="BHY82" s="311"/>
      <c r="BHZ82" s="311"/>
      <c r="BIA82" s="311"/>
      <c r="BIB82" s="311"/>
      <c r="BIC82" s="311"/>
      <c r="BID82" s="311"/>
      <c r="BIE82" s="311"/>
      <c r="BIF82" s="311"/>
      <c r="BIG82" s="311"/>
      <c r="BIH82" s="311"/>
      <c r="BII82" s="311"/>
      <c r="BIJ82" s="311"/>
      <c r="BIK82" s="311"/>
      <c r="BIL82" s="311"/>
      <c r="BIM82" s="311"/>
      <c r="BIN82" s="311"/>
      <c r="BIO82" s="311"/>
      <c r="BIP82" s="311"/>
      <c r="BIQ82" s="311"/>
      <c r="BIR82" s="311"/>
      <c r="BIS82" s="311"/>
      <c r="BIT82" s="311"/>
      <c r="BIU82" s="311"/>
      <c r="BIV82" s="311"/>
      <c r="BIW82" s="311"/>
      <c r="BIX82" s="311"/>
      <c r="BIY82" s="311"/>
      <c r="BIZ82" s="311"/>
      <c r="BJA82" s="311"/>
      <c r="BJB82" s="311"/>
      <c r="BJC82" s="311"/>
      <c r="BJD82" s="311"/>
      <c r="BJE82" s="311"/>
      <c r="BJF82" s="311"/>
      <c r="BJG82" s="311"/>
      <c r="BJH82" s="311"/>
      <c r="BJI82" s="311"/>
      <c r="BJJ82" s="311"/>
      <c r="BJK82" s="311"/>
      <c r="BJL82" s="311"/>
      <c r="BJM82" s="311"/>
      <c r="BJN82" s="311"/>
      <c r="BJO82" s="311"/>
      <c r="BJP82" s="311"/>
      <c r="BJQ82" s="311"/>
      <c r="BJR82" s="311"/>
      <c r="BJS82" s="311"/>
      <c r="BJT82" s="311"/>
      <c r="BJU82" s="311"/>
      <c r="BJV82" s="311"/>
      <c r="BJW82" s="311"/>
      <c r="BJX82" s="311"/>
      <c r="BJY82" s="311"/>
      <c r="BJZ82" s="311"/>
      <c r="BKA82" s="311"/>
      <c r="BKB82" s="311"/>
      <c r="BKC82" s="311"/>
      <c r="BKD82" s="311"/>
      <c r="BKE82" s="311"/>
      <c r="BKF82" s="311"/>
      <c r="BKG82" s="311"/>
      <c r="BKH82" s="311"/>
      <c r="BKI82" s="311"/>
      <c r="BKJ82" s="311"/>
      <c r="BKK82" s="311"/>
      <c r="BKL82" s="311"/>
      <c r="BKM82" s="311"/>
      <c r="BKN82" s="311"/>
      <c r="BKO82" s="311"/>
      <c r="BKP82" s="311"/>
      <c r="BKQ82" s="311"/>
      <c r="BKR82" s="311"/>
      <c r="BKS82" s="311"/>
      <c r="BKT82" s="311"/>
      <c r="BKU82" s="311"/>
      <c r="BKV82" s="311"/>
      <c r="BKW82" s="311"/>
      <c r="BKX82" s="311"/>
      <c r="BKY82" s="311"/>
      <c r="BKZ82" s="311"/>
      <c r="BLA82" s="311"/>
      <c r="BLB82" s="311"/>
      <c r="BLC82" s="311"/>
      <c r="BLD82" s="311"/>
      <c r="BLE82" s="311"/>
      <c r="BLF82" s="311"/>
      <c r="BLG82" s="311"/>
      <c r="BLH82" s="311"/>
      <c r="BLI82" s="311"/>
      <c r="BLJ82" s="311"/>
      <c r="BLK82" s="311"/>
      <c r="BLL82" s="311"/>
      <c r="BLM82" s="311"/>
      <c r="BLN82" s="311"/>
      <c r="BLO82" s="311"/>
      <c r="BLP82" s="311"/>
      <c r="BLQ82" s="311"/>
      <c r="BLR82" s="311"/>
      <c r="BLS82" s="311"/>
      <c r="BLT82" s="311"/>
      <c r="BLU82" s="311"/>
      <c r="BLV82" s="311"/>
      <c r="BLW82" s="311"/>
      <c r="BLX82" s="311"/>
      <c r="BLY82" s="311"/>
      <c r="BLZ82" s="311"/>
      <c r="BMA82" s="311"/>
      <c r="BMB82" s="311"/>
      <c r="BMC82" s="311"/>
      <c r="BMD82" s="311"/>
      <c r="BME82" s="311"/>
      <c r="BMF82" s="311"/>
      <c r="BMG82" s="311"/>
      <c r="BMH82" s="311"/>
      <c r="BMI82" s="311"/>
      <c r="BMJ82" s="311"/>
      <c r="BMK82" s="311"/>
      <c r="BML82" s="311"/>
      <c r="BMM82" s="311"/>
      <c r="BMN82" s="311"/>
      <c r="BMO82" s="311"/>
      <c r="BMP82" s="311"/>
      <c r="BMQ82" s="311"/>
      <c r="BMR82" s="311"/>
      <c r="BMS82" s="311"/>
      <c r="BMT82" s="311"/>
      <c r="BMU82" s="311"/>
      <c r="BMV82" s="311"/>
      <c r="BMW82" s="311"/>
      <c r="BMX82" s="311"/>
      <c r="BMY82" s="311"/>
      <c r="BMZ82" s="311"/>
      <c r="BNA82" s="311"/>
      <c r="BNB82" s="311"/>
      <c r="BNC82" s="311"/>
      <c r="BND82" s="311"/>
      <c r="BNE82" s="311"/>
      <c r="BNF82" s="311"/>
      <c r="BNG82" s="311"/>
      <c r="BNH82" s="311"/>
      <c r="BNI82" s="311"/>
      <c r="BNJ82" s="311"/>
      <c r="BNK82" s="311"/>
      <c r="BNL82" s="311"/>
      <c r="BNM82" s="311"/>
      <c r="BNN82" s="311"/>
      <c r="BNO82" s="311"/>
      <c r="BNP82" s="311"/>
      <c r="BNQ82" s="311"/>
      <c r="BNR82" s="311"/>
      <c r="BNS82" s="311"/>
      <c r="BNT82" s="311"/>
      <c r="BNU82" s="311"/>
      <c r="BNV82" s="311"/>
      <c r="BNW82" s="311"/>
      <c r="BNX82" s="311"/>
      <c r="BNY82" s="311"/>
      <c r="BNZ82" s="311"/>
      <c r="BOA82" s="311"/>
      <c r="BOB82" s="311"/>
      <c r="BOC82" s="311"/>
      <c r="BOD82" s="311"/>
      <c r="BOE82" s="311"/>
      <c r="BOF82" s="311"/>
      <c r="BOG82" s="311"/>
      <c r="BOH82" s="311"/>
      <c r="BOI82" s="311"/>
      <c r="BOJ82" s="311"/>
      <c r="BOK82" s="311"/>
      <c r="BOL82" s="311"/>
      <c r="BOM82" s="311"/>
      <c r="BON82" s="311"/>
      <c r="BOO82" s="311"/>
      <c r="BOP82" s="311"/>
      <c r="BOQ82" s="311"/>
      <c r="BOR82" s="311"/>
      <c r="BOS82" s="311"/>
      <c r="BOT82" s="311"/>
      <c r="BOU82" s="311"/>
      <c r="BOV82" s="311"/>
      <c r="BOW82" s="311"/>
      <c r="BOX82" s="311"/>
      <c r="BOY82" s="311"/>
      <c r="BOZ82" s="311"/>
      <c r="BPA82" s="311"/>
      <c r="BPB82" s="311"/>
      <c r="BPC82" s="311"/>
      <c r="BPD82" s="311"/>
      <c r="BPE82" s="311"/>
      <c r="BPF82" s="311"/>
      <c r="BPG82" s="311"/>
      <c r="BPH82" s="311"/>
      <c r="BPI82" s="311"/>
      <c r="BPJ82" s="311"/>
      <c r="BPK82" s="311"/>
      <c r="BPL82" s="311"/>
      <c r="BPM82" s="311"/>
      <c r="BPN82" s="311"/>
      <c r="BPO82" s="311"/>
      <c r="BPP82" s="311"/>
      <c r="BPQ82" s="311"/>
      <c r="BPR82" s="311"/>
      <c r="BPS82" s="311"/>
      <c r="BPT82" s="311"/>
      <c r="BPU82" s="311"/>
      <c r="BPV82" s="311"/>
      <c r="BPW82" s="311"/>
      <c r="BPX82" s="311"/>
      <c r="BPY82" s="311"/>
      <c r="BPZ82" s="311"/>
      <c r="BQA82" s="311"/>
      <c r="BQB82" s="311"/>
      <c r="BQC82" s="311"/>
      <c r="BQD82" s="311"/>
      <c r="BQE82" s="311"/>
      <c r="BQF82" s="311"/>
      <c r="BQG82" s="311"/>
      <c r="BQH82" s="311"/>
      <c r="BQI82" s="311"/>
      <c r="BQJ82" s="311"/>
      <c r="BQK82" s="311"/>
      <c r="BQL82" s="311"/>
      <c r="BQM82" s="311"/>
      <c r="BQN82" s="311"/>
      <c r="BQO82" s="311"/>
      <c r="BQP82" s="311"/>
      <c r="BQQ82" s="311"/>
      <c r="BQR82" s="311"/>
      <c r="BQS82" s="311"/>
      <c r="BQT82" s="311"/>
      <c r="BQU82" s="311"/>
      <c r="BQV82" s="311"/>
      <c r="BQW82" s="311"/>
      <c r="BQX82" s="311"/>
      <c r="BQY82" s="311"/>
      <c r="BQZ82" s="311"/>
      <c r="BRA82" s="311"/>
      <c r="BRB82" s="311"/>
      <c r="BRC82" s="311"/>
      <c r="BRD82" s="311"/>
      <c r="BRE82" s="311"/>
      <c r="BRF82" s="311"/>
      <c r="BRG82" s="311"/>
      <c r="BRH82" s="311"/>
      <c r="BRI82" s="311"/>
      <c r="BRJ82" s="311"/>
      <c r="BRK82" s="311"/>
      <c r="BRL82" s="311"/>
      <c r="BRM82" s="311"/>
      <c r="BRN82" s="311"/>
      <c r="BRO82" s="311"/>
      <c r="BRP82" s="311"/>
      <c r="BRQ82" s="311"/>
      <c r="BRR82" s="311"/>
      <c r="BRS82" s="311"/>
      <c r="BRT82" s="311"/>
      <c r="BRU82" s="311"/>
      <c r="BRV82" s="311"/>
      <c r="BRW82" s="311"/>
      <c r="BRX82" s="311"/>
      <c r="BRY82" s="311"/>
      <c r="BRZ82" s="311"/>
      <c r="BSA82" s="311"/>
      <c r="BSB82" s="311"/>
      <c r="BSC82" s="311"/>
      <c r="BSD82" s="311"/>
      <c r="BSE82" s="311"/>
      <c r="BSF82" s="311"/>
      <c r="BSG82" s="311"/>
      <c r="BSH82" s="311"/>
      <c r="BSI82" s="311"/>
      <c r="BSJ82" s="311"/>
      <c r="BSK82" s="311"/>
      <c r="BSL82" s="311"/>
      <c r="BSM82" s="311"/>
      <c r="BSN82" s="311"/>
      <c r="BSO82" s="311"/>
      <c r="BSP82" s="311"/>
      <c r="BSQ82" s="311"/>
      <c r="BSR82" s="311"/>
      <c r="BSS82" s="311"/>
      <c r="BST82" s="311"/>
      <c r="BSU82" s="311"/>
      <c r="BSV82" s="311"/>
      <c r="BSW82" s="311"/>
      <c r="BSX82" s="311"/>
      <c r="BSY82" s="311"/>
      <c r="BSZ82" s="311"/>
      <c r="BTA82" s="311"/>
      <c r="BTB82" s="311"/>
      <c r="BTC82" s="311"/>
      <c r="BTD82" s="311"/>
      <c r="BTE82" s="311"/>
      <c r="BTF82" s="311"/>
      <c r="BTG82" s="311"/>
      <c r="BTH82" s="311"/>
      <c r="BTI82" s="311"/>
      <c r="BTJ82" s="311"/>
      <c r="BTK82" s="311"/>
      <c r="BTL82" s="311"/>
      <c r="BTM82" s="311"/>
      <c r="BTN82" s="311"/>
      <c r="BTO82" s="311"/>
      <c r="BTP82" s="311"/>
      <c r="BTQ82" s="311"/>
      <c r="BTR82" s="311"/>
      <c r="BTS82" s="311"/>
      <c r="BTT82" s="311"/>
      <c r="BTU82" s="311"/>
      <c r="BTV82" s="311"/>
      <c r="BTW82" s="311"/>
      <c r="BTX82" s="311"/>
      <c r="BTY82" s="311"/>
      <c r="BTZ82" s="311"/>
      <c r="BUA82" s="311"/>
      <c r="BUB82" s="311"/>
      <c r="BUC82" s="311"/>
      <c r="BUD82" s="311"/>
      <c r="BUE82" s="311"/>
      <c r="BUF82" s="311"/>
      <c r="BUG82" s="311"/>
      <c r="BUH82" s="311"/>
      <c r="BUI82" s="311"/>
      <c r="BUJ82" s="311"/>
      <c r="BUK82" s="311"/>
      <c r="BUL82" s="311"/>
      <c r="BUM82" s="311"/>
      <c r="BUN82" s="311"/>
      <c r="BUO82" s="311"/>
      <c r="BUP82" s="311"/>
      <c r="BUQ82" s="311"/>
      <c r="BUR82" s="311"/>
      <c r="BUS82" s="311"/>
      <c r="BUT82" s="311"/>
      <c r="BUU82" s="311"/>
      <c r="BUV82" s="311"/>
      <c r="BUW82" s="311"/>
      <c r="BUX82" s="311"/>
      <c r="BUY82" s="311"/>
      <c r="BUZ82" s="311"/>
      <c r="BVA82" s="311"/>
      <c r="BVB82" s="311"/>
      <c r="BVC82" s="311"/>
      <c r="BVD82" s="311"/>
      <c r="BVE82" s="311"/>
      <c r="BVF82" s="311"/>
      <c r="BVG82" s="311"/>
      <c r="BVH82" s="311"/>
      <c r="BVI82" s="311"/>
      <c r="BVJ82" s="311"/>
      <c r="BVK82" s="311"/>
      <c r="BVL82" s="311"/>
      <c r="BVM82" s="311"/>
      <c r="BVN82" s="311"/>
      <c r="BVO82" s="311"/>
      <c r="BVP82" s="311"/>
      <c r="BVQ82" s="311"/>
      <c r="BVR82" s="311"/>
      <c r="BVS82" s="311"/>
      <c r="BVT82" s="311"/>
      <c r="BVU82" s="311"/>
      <c r="BVV82" s="311"/>
      <c r="BVW82" s="311"/>
      <c r="BVX82" s="311"/>
      <c r="BVY82" s="311"/>
      <c r="BVZ82" s="311"/>
      <c r="BWA82" s="311"/>
      <c r="BWB82" s="311"/>
      <c r="BWC82" s="311"/>
      <c r="BWD82" s="311"/>
      <c r="BWE82" s="311"/>
      <c r="BWF82" s="311"/>
      <c r="BWG82" s="311"/>
      <c r="BWH82" s="311"/>
      <c r="BWI82" s="311"/>
      <c r="BWJ82" s="311"/>
      <c r="BWK82" s="311"/>
      <c r="BWL82" s="311"/>
      <c r="BWM82" s="311"/>
      <c r="BWN82" s="311"/>
      <c r="BWO82" s="311"/>
      <c r="BWP82" s="311"/>
      <c r="BWQ82" s="311"/>
      <c r="BWR82" s="311"/>
      <c r="BWS82" s="311"/>
      <c r="BWT82" s="311"/>
      <c r="BWU82" s="311"/>
      <c r="BWV82" s="311"/>
      <c r="BWW82" s="311"/>
      <c r="BWX82" s="311"/>
      <c r="BWY82" s="311"/>
      <c r="BWZ82" s="311"/>
      <c r="BXA82" s="311"/>
      <c r="BXB82" s="311"/>
      <c r="BXC82" s="311"/>
      <c r="BXD82" s="311"/>
      <c r="BXE82" s="311"/>
      <c r="BXF82" s="311"/>
      <c r="BXG82" s="311"/>
      <c r="BXH82" s="311"/>
      <c r="BXI82" s="311"/>
      <c r="BXJ82" s="311"/>
      <c r="BXK82" s="311"/>
      <c r="BXL82" s="311"/>
      <c r="BXM82" s="311"/>
      <c r="BXN82" s="311"/>
      <c r="BXO82" s="311"/>
      <c r="BXP82" s="311"/>
      <c r="BXQ82" s="311"/>
      <c r="BXR82" s="311"/>
      <c r="BXS82" s="311"/>
      <c r="BXT82" s="311"/>
      <c r="BXU82" s="311"/>
      <c r="BXV82" s="311"/>
      <c r="BXW82" s="311"/>
      <c r="BXX82" s="311"/>
      <c r="BXY82" s="311"/>
      <c r="BXZ82" s="311"/>
      <c r="BYA82" s="311"/>
      <c r="BYB82" s="311"/>
      <c r="BYC82" s="311"/>
      <c r="BYD82" s="311"/>
      <c r="BYE82" s="311"/>
      <c r="BYF82" s="311"/>
      <c r="BYG82" s="311"/>
      <c r="BYH82" s="311"/>
      <c r="BYI82" s="311"/>
      <c r="BYJ82" s="311"/>
      <c r="BYK82" s="311"/>
      <c r="BYL82" s="311"/>
      <c r="BYM82" s="311"/>
      <c r="BYN82" s="311"/>
      <c r="BYO82" s="311"/>
      <c r="BYP82" s="311"/>
      <c r="BYQ82" s="311"/>
      <c r="BYR82" s="311"/>
      <c r="BYS82" s="311"/>
      <c r="BYT82" s="311"/>
      <c r="BYU82" s="311"/>
      <c r="BYV82" s="311"/>
      <c r="BYW82" s="311"/>
      <c r="BYX82" s="311"/>
      <c r="BYY82" s="311"/>
      <c r="BYZ82" s="311"/>
      <c r="BZA82" s="311"/>
      <c r="BZB82" s="311"/>
      <c r="BZC82" s="311"/>
      <c r="BZD82" s="311"/>
      <c r="BZE82" s="311"/>
      <c r="BZF82" s="311"/>
      <c r="BZG82" s="311"/>
      <c r="BZH82" s="311"/>
      <c r="BZI82" s="311"/>
      <c r="BZJ82" s="311"/>
      <c r="BZK82" s="311"/>
      <c r="BZL82" s="311"/>
      <c r="BZM82" s="311"/>
      <c r="BZN82" s="311"/>
      <c r="BZO82" s="311"/>
      <c r="BZP82" s="311"/>
      <c r="BZQ82" s="311"/>
      <c r="BZR82" s="311"/>
      <c r="BZS82" s="311"/>
      <c r="BZT82" s="311"/>
      <c r="BZU82" s="311"/>
      <c r="BZV82" s="311"/>
      <c r="BZW82" s="311"/>
      <c r="BZX82" s="311"/>
      <c r="BZY82" s="311"/>
      <c r="BZZ82" s="311"/>
      <c r="CAA82" s="311"/>
      <c r="CAB82" s="311"/>
      <c r="CAC82" s="311"/>
      <c r="CAD82" s="311"/>
      <c r="CAE82" s="311"/>
      <c r="CAF82" s="311"/>
      <c r="CAG82" s="311"/>
      <c r="CAH82" s="311"/>
      <c r="CAI82" s="311"/>
      <c r="CAJ82" s="311"/>
      <c r="CAK82" s="311"/>
      <c r="CAL82" s="311"/>
      <c r="CAM82" s="311"/>
      <c r="CAN82" s="311"/>
      <c r="CAO82" s="311"/>
      <c r="CAP82" s="311"/>
      <c r="CAQ82" s="311"/>
      <c r="CAR82" s="311"/>
      <c r="CAS82" s="311"/>
      <c r="CAT82" s="311"/>
      <c r="CAU82" s="311"/>
      <c r="CAV82" s="311"/>
      <c r="CAW82" s="311"/>
      <c r="CAX82" s="311"/>
      <c r="CAY82" s="311"/>
      <c r="CAZ82" s="311"/>
      <c r="CBA82" s="311"/>
      <c r="CBB82" s="311"/>
      <c r="CBC82" s="311"/>
      <c r="CBD82" s="311"/>
      <c r="CBE82" s="311"/>
      <c r="CBF82" s="311"/>
      <c r="CBG82" s="311"/>
      <c r="CBH82" s="311"/>
      <c r="CBI82" s="311"/>
      <c r="CBJ82" s="311"/>
      <c r="CBK82" s="311"/>
      <c r="CBL82" s="311"/>
      <c r="CBM82" s="311"/>
      <c r="CBN82" s="311"/>
      <c r="CBO82" s="311"/>
      <c r="CBP82" s="311"/>
      <c r="CBQ82" s="311"/>
      <c r="CBR82" s="311"/>
      <c r="CBS82" s="311"/>
      <c r="CBT82" s="311"/>
      <c r="CBU82" s="311"/>
      <c r="CBV82" s="311"/>
      <c r="CBW82" s="311"/>
      <c r="CBX82" s="311"/>
      <c r="CBY82" s="311"/>
      <c r="CBZ82" s="311"/>
      <c r="CCA82" s="311"/>
      <c r="CCB82" s="311"/>
      <c r="CCC82" s="311"/>
      <c r="CCD82" s="311"/>
      <c r="CCE82" s="311"/>
      <c r="CCF82" s="311"/>
      <c r="CCG82" s="311"/>
      <c r="CCH82" s="311"/>
      <c r="CCI82" s="311"/>
      <c r="CCJ82" s="311"/>
      <c r="CCK82" s="311"/>
      <c r="CCL82" s="311"/>
      <c r="CCM82" s="311"/>
      <c r="CCN82" s="311"/>
      <c r="CCO82" s="311"/>
      <c r="CCP82" s="311"/>
      <c r="CCQ82" s="311"/>
      <c r="CCR82" s="311"/>
      <c r="CCS82" s="311"/>
      <c r="CCT82" s="311"/>
      <c r="CCU82" s="311"/>
      <c r="CCV82" s="311"/>
      <c r="CCW82" s="311"/>
      <c r="CCX82" s="311"/>
      <c r="CCY82" s="311"/>
      <c r="CCZ82" s="311"/>
      <c r="CDA82" s="311"/>
      <c r="CDB82" s="311"/>
      <c r="CDC82" s="311"/>
      <c r="CDD82" s="311"/>
      <c r="CDE82" s="311"/>
      <c r="CDF82" s="311"/>
      <c r="CDG82" s="311"/>
      <c r="CDH82" s="311"/>
      <c r="CDI82" s="311"/>
      <c r="CDJ82" s="311"/>
      <c r="CDK82" s="311"/>
      <c r="CDL82" s="311"/>
      <c r="CDM82" s="311"/>
      <c r="CDN82" s="311"/>
      <c r="CDO82" s="311"/>
      <c r="CDP82" s="311"/>
      <c r="CDQ82" s="311"/>
      <c r="CDR82" s="311"/>
      <c r="CDS82" s="311"/>
      <c r="CDT82" s="311"/>
      <c r="CDU82" s="311"/>
      <c r="CDV82" s="311"/>
      <c r="CDW82" s="311"/>
      <c r="CDX82" s="311"/>
      <c r="CDY82" s="311"/>
      <c r="CDZ82" s="311"/>
      <c r="CEA82" s="311"/>
      <c r="CEB82" s="311"/>
      <c r="CEC82" s="311"/>
      <c r="CED82" s="311"/>
      <c r="CEE82" s="311"/>
      <c r="CEF82" s="311"/>
      <c r="CEG82" s="311"/>
      <c r="CEH82" s="311"/>
      <c r="CEI82" s="311"/>
      <c r="CEJ82" s="311"/>
      <c r="CEK82" s="311"/>
      <c r="CEL82" s="311"/>
      <c r="CEM82" s="311"/>
      <c r="CEN82" s="311"/>
      <c r="CEO82" s="311"/>
      <c r="CEP82" s="311"/>
      <c r="CEQ82" s="311"/>
      <c r="CER82" s="311"/>
      <c r="CES82" s="311"/>
      <c r="CET82" s="311"/>
      <c r="CEU82" s="311"/>
      <c r="CEV82" s="311"/>
      <c r="CEW82" s="311"/>
      <c r="CEX82" s="311"/>
      <c r="CEY82" s="311"/>
      <c r="CEZ82" s="311"/>
      <c r="CFA82" s="311"/>
      <c r="CFB82" s="311"/>
      <c r="CFC82" s="311"/>
      <c r="CFD82" s="311"/>
      <c r="CFE82" s="311"/>
      <c r="CFF82" s="311"/>
      <c r="CFG82" s="311"/>
      <c r="CFH82" s="311"/>
      <c r="CFI82" s="311"/>
      <c r="CFJ82" s="311"/>
      <c r="CFK82" s="311"/>
      <c r="CFL82" s="311"/>
      <c r="CFM82" s="311"/>
      <c r="CFN82" s="311"/>
      <c r="CFO82" s="311"/>
      <c r="CFP82" s="311"/>
      <c r="CFQ82" s="311"/>
      <c r="CFR82" s="311"/>
      <c r="CFS82" s="311"/>
      <c r="CFT82" s="311"/>
      <c r="CFU82" s="311"/>
      <c r="CFV82" s="311"/>
      <c r="CFW82" s="311"/>
      <c r="CFX82" s="311"/>
      <c r="CFY82" s="311"/>
      <c r="CFZ82" s="311"/>
      <c r="CGA82" s="311"/>
      <c r="CGB82" s="311"/>
      <c r="CGC82" s="311"/>
      <c r="CGD82" s="311"/>
      <c r="CGE82" s="311"/>
      <c r="CGF82" s="311"/>
      <c r="CGG82" s="311"/>
      <c r="CGH82" s="311"/>
      <c r="CGI82" s="311"/>
      <c r="CGJ82" s="311"/>
      <c r="CGK82" s="311"/>
      <c r="CGL82" s="311"/>
      <c r="CGM82" s="311"/>
      <c r="CGN82" s="311"/>
      <c r="CGO82" s="311"/>
      <c r="CGP82" s="311"/>
      <c r="CGQ82" s="311"/>
      <c r="CGR82" s="311"/>
      <c r="CGS82" s="311"/>
      <c r="CGT82" s="311"/>
      <c r="CGU82" s="311"/>
      <c r="CGV82" s="311"/>
      <c r="CGW82" s="311"/>
      <c r="CGX82" s="311"/>
      <c r="CGY82" s="311"/>
      <c r="CGZ82" s="311"/>
      <c r="CHA82" s="311"/>
      <c r="CHB82" s="311"/>
      <c r="CHC82" s="311"/>
      <c r="CHD82" s="311"/>
      <c r="CHE82" s="311"/>
      <c r="CHF82" s="311"/>
      <c r="CHG82" s="311"/>
      <c r="CHH82" s="311"/>
      <c r="CHI82" s="311"/>
      <c r="CHJ82" s="311"/>
      <c r="CHK82" s="311"/>
      <c r="CHL82" s="311"/>
      <c r="CHM82" s="311"/>
      <c r="CHN82" s="311"/>
      <c r="CHO82" s="311"/>
      <c r="CHP82" s="311"/>
      <c r="CHQ82" s="311"/>
      <c r="CHR82" s="311"/>
      <c r="CHS82" s="311"/>
      <c r="CHT82" s="311"/>
      <c r="CHU82" s="311"/>
      <c r="CHV82" s="311"/>
      <c r="CHW82" s="311"/>
      <c r="CHX82" s="311"/>
      <c r="CHY82" s="311"/>
      <c r="CHZ82" s="311"/>
      <c r="CIA82" s="311"/>
      <c r="CIB82" s="311"/>
      <c r="CIC82" s="311"/>
      <c r="CID82" s="311"/>
      <c r="CIE82" s="311"/>
      <c r="CIF82" s="311"/>
      <c r="CIG82" s="311"/>
      <c r="CIH82" s="311"/>
      <c r="CII82" s="311"/>
      <c r="CIJ82" s="311"/>
      <c r="CIK82" s="311"/>
      <c r="CIL82" s="311"/>
      <c r="CIM82" s="311"/>
      <c r="CIN82" s="311"/>
      <c r="CIO82" s="311"/>
      <c r="CIP82" s="311"/>
      <c r="CIQ82" s="311"/>
      <c r="CIR82" s="311"/>
      <c r="CIS82" s="311"/>
      <c r="CIT82" s="311"/>
      <c r="CIU82" s="311"/>
      <c r="CIV82" s="311"/>
      <c r="CIW82" s="311"/>
      <c r="CIX82" s="311"/>
      <c r="CIY82" s="311"/>
      <c r="CIZ82" s="311"/>
      <c r="CJA82" s="311"/>
      <c r="CJB82" s="311"/>
      <c r="CJC82" s="311"/>
      <c r="CJD82" s="311"/>
      <c r="CJE82" s="311"/>
      <c r="CJF82" s="311"/>
      <c r="CJG82" s="311"/>
      <c r="CJH82" s="311"/>
      <c r="CJI82" s="311"/>
      <c r="CJJ82" s="311"/>
      <c r="CJK82" s="311"/>
      <c r="CJL82" s="311"/>
      <c r="CJM82" s="311"/>
      <c r="CJN82" s="311"/>
      <c r="CJO82" s="311"/>
      <c r="CJP82" s="311"/>
      <c r="CJQ82" s="311"/>
      <c r="CJR82" s="311"/>
      <c r="CJS82" s="311"/>
      <c r="CJT82" s="311"/>
      <c r="CJU82" s="311"/>
      <c r="CJV82" s="311"/>
      <c r="CJW82" s="311"/>
      <c r="CJX82" s="311"/>
      <c r="CJY82" s="311"/>
      <c r="CJZ82" s="311"/>
      <c r="CKA82" s="311"/>
      <c r="CKB82" s="311"/>
      <c r="CKC82" s="311"/>
      <c r="CKD82" s="311"/>
      <c r="CKE82" s="311"/>
      <c r="CKF82" s="311"/>
      <c r="CKG82" s="311"/>
      <c r="CKH82" s="311"/>
      <c r="CKI82" s="311"/>
      <c r="CKJ82" s="311"/>
      <c r="CKK82" s="311"/>
      <c r="CKL82" s="311"/>
      <c r="CKM82" s="311"/>
      <c r="CKN82" s="311"/>
      <c r="CKO82" s="311"/>
      <c r="CKP82" s="311"/>
      <c r="CKQ82" s="311"/>
      <c r="CKR82" s="311"/>
      <c r="CKS82" s="311"/>
      <c r="CKT82" s="311"/>
      <c r="CKU82" s="311"/>
      <c r="CKV82" s="311"/>
      <c r="CKW82" s="311"/>
      <c r="CKX82" s="311"/>
      <c r="CKY82" s="311"/>
      <c r="CKZ82" s="311"/>
      <c r="CLA82" s="311"/>
      <c r="CLB82" s="311"/>
      <c r="CLC82" s="311"/>
      <c r="CLD82" s="311"/>
      <c r="CLE82" s="311"/>
      <c r="CLF82" s="311"/>
      <c r="CLG82" s="311"/>
      <c r="CLH82" s="311"/>
      <c r="CLI82" s="311"/>
      <c r="CLJ82" s="311"/>
      <c r="CLK82" s="311"/>
      <c r="CLL82" s="311"/>
      <c r="CLM82" s="311"/>
      <c r="CLN82" s="311"/>
      <c r="CLO82" s="311"/>
      <c r="CLP82" s="311"/>
      <c r="CLQ82" s="311"/>
      <c r="CLR82" s="311"/>
      <c r="CLS82" s="311"/>
      <c r="CLT82" s="311"/>
      <c r="CLU82" s="311"/>
      <c r="CLV82" s="311"/>
      <c r="CLW82" s="311"/>
      <c r="CLX82" s="311"/>
      <c r="CLY82" s="311"/>
      <c r="CLZ82" s="311"/>
      <c r="CMA82" s="311"/>
      <c r="CMB82" s="311"/>
      <c r="CMC82" s="311"/>
      <c r="CMD82" s="311"/>
      <c r="CME82" s="311"/>
      <c r="CMF82" s="311"/>
      <c r="CMG82" s="311"/>
      <c r="CMH82" s="311"/>
      <c r="CMI82" s="311"/>
      <c r="CMJ82" s="311"/>
      <c r="CMK82" s="311"/>
      <c r="CML82" s="311"/>
      <c r="CMM82" s="311"/>
      <c r="CMN82" s="311"/>
      <c r="CMO82" s="311"/>
      <c r="CMP82" s="311"/>
      <c r="CMQ82" s="311"/>
      <c r="CMR82" s="311"/>
      <c r="CMS82" s="311"/>
      <c r="CMT82" s="311"/>
      <c r="CMU82" s="311"/>
      <c r="CMV82" s="311"/>
      <c r="CMW82" s="311"/>
      <c r="CMX82" s="311"/>
      <c r="CMY82" s="311"/>
      <c r="CMZ82" s="311"/>
      <c r="CNA82" s="311"/>
      <c r="CNB82" s="311"/>
      <c r="CNC82" s="311"/>
      <c r="CND82" s="311"/>
      <c r="CNE82" s="311"/>
      <c r="CNF82" s="311"/>
      <c r="CNG82" s="311"/>
      <c r="CNH82" s="311"/>
      <c r="CNI82" s="311"/>
      <c r="CNJ82" s="311"/>
      <c r="CNK82" s="311"/>
      <c r="CNL82" s="311"/>
      <c r="CNM82" s="311"/>
      <c r="CNN82" s="311"/>
      <c r="CNO82" s="311"/>
      <c r="CNP82" s="311"/>
      <c r="CNQ82" s="311"/>
      <c r="CNR82" s="311"/>
      <c r="CNS82" s="311"/>
      <c r="CNT82" s="311"/>
      <c r="CNU82" s="311"/>
      <c r="CNV82" s="311"/>
      <c r="CNW82" s="311"/>
      <c r="CNX82" s="311"/>
      <c r="CNY82" s="311"/>
      <c r="CNZ82" s="311"/>
      <c r="COA82" s="311"/>
      <c r="COB82" s="311"/>
      <c r="COC82" s="311"/>
      <c r="COD82" s="311"/>
      <c r="COE82" s="311"/>
      <c r="COF82" s="311"/>
      <c r="COG82" s="311"/>
      <c r="COH82" s="311"/>
      <c r="COI82" s="311"/>
      <c r="COJ82" s="311"/>
      <c r="COK82" s="311"/>
      <c r="COL82" s="311"/>
      <c r="COM82" s="311"/>
      <c r="CON82" s="311"/>
      <c r="COO82" s="311"/>
      <c r="COP82" s="311"/>
      <c r="COQ82" s="311"/>
      <c r="COR82" s="311"/>
      <c r="COS82" s="311"/>
      <c r="COT82" s="311"/>
      <c r="COU82" s="311"/>
      <c r="COV82" s="311"/>
      <c r="COW82" s="311"/>
      <c r="COX82" s="311"/>
      <c r="COY82" s="311"/>
      <c r="COZ82" s="311"/>
      <c r="CPA82" s="311"/>
      <c r="CPB82" s="311"/>
      <c r="CPC82" s="311"/>
      <c r="CPD82" s="311"/>
      <c r="CPE82" s="311"/>
      <c r="CPF82" s="311"/>
      <c r="CPG82" s="311"/>
      <c r="CPH82" s="311"/>
      <c r="CPI82" s="311"/>
      <c r="CPJ82" s="311"/>
      <c r="CPK82" s="311"/>
      <c r="CPL82" s="311"/>
      <c r="CPM82" s="311"/>
      <c r="CPN82" s="311"/>
      <c r="CPO82" s="311"/>
      <c r="CPP82" s="311"/>
      <c r="CPQ82" s="311"/>
      <c r="CPR82" s="311"/>
      <c r="CPS82" s="311"/>
      <c r="CPT82" s="311"/>
      <c r="CPU82" s="311"/>
      <c r="CPV82" s="311"/>
      <c r="CPW82" s="311"/>
      <c r="CPX82" s="311"/>
      <c r="CPY82" s="311"/>
      <c r="CPZ82" s="311"/>
      <c r="CQA82" s="311"/>
      <c r="CQB82" s="311"/>
      <c r="CQC82" s="311"/>
      <c r="CQD82" s="311"/>
      <c r="CQE82" s="311"/>
      <c r="CQF82" s="311"/>
      <c r="CQG82" s="311"/>
      <c r="CQH82" s="311"/>
      <c r="CQI82" s="311"/>
      <c r="CQJ82" s="311"/>
      <c r="CQK82" s="311"/>
      <c r="CQL82" s="311"/>
      <c r="CQM82" s="311"/>
      <c r="CQN82" s="311"/>
      <c r="CQO82" s="311"/>
      <c r="CQP82" s="311"/>
      <c r="CQQ82" s="311"/>
      <c r="CQR82" s="311"/>
      <c r="CQS82" s="311"/>
      <c r="CQT82" s="311"/>
      <c r="CQU82" s="311"/>
      <c r="CQV82" s="311"/>
      <c r="CQW82" s="311"/>
      <c r="CQX82" s="311"/>
      <c r="CQY82" s="311"/>
      <c r="CQZ82" s="311"/>
      <c r="CRA82" s="311"/>
      <c r="CRB82" s="311"/>
      <c r="CRC82" s="311"/>
      <c r="CRD82" s="311"/>
      <c r="CRE82" s="311"/>
      <c r="CRF82" s="311"/>
      <c r="CRG82" s="311"/>
      <c r="CRH82" s="311"/>
      <c r="CRI82" s="311"/>
      <c r="CRJ82" s="311"/>
      <c r="CRK82" s="311"/>
      <c r="CRL82" s="311"/>
      <c r="CRM82" s="311"/>
      <c r="CRN82" s="311"/>
      <c r="CRO82" s="311"/>
      <c r="CRP82" s="311"/>
      <c r="CRQ82" s="311"/>
      <c r="CRR82" s="311"/>
      <c r="CRS82" s="311"/>
      <c r="CRT82" s="311"/>
      <c r="CRU82" s="311"/>
      <c r="CRV82" s="311"/>
      <c r="CRW82" s="311"/>
      <c r="CRX82" s="311"/>
      <c r="CRY82" s="311"/>
      <c r="CRZ82" s="311"/>
      <c r="CSA82" s="311"/>
      <c r="CSB82" s="311"/>
      <c r="CSC82" s="311"/>
      <c r="CSD82" s="311"/>
      <c r="CSE82" s="311"/>
      <c r="CSF82" s="311"/>
      <c r="CSG82" s="311"/>
      <c r="CSH82" s="311"/>
      <c r="CSI82" s="311"/>
      <c r="CSJ82" s="311"/>
      <c r="CSK82" s="311"/>
      <c r="CSL82" s="311"/>
      <c r="CSM82" s="311"/>
      <c r="CSN82" s="311"/>
      <c r="CSO82" s="311"/>
      <c r="CSP82" s="311"/>
      <c r="CSQ82" s="311"/>
      <c r="CSR82" s="311"/>
      <c r="CSS82" s="311"/>
      <c r="CST82" s="311"/>
      <c r="CSU82" s="311"/>
      <c r="CSV82" s="311"/>
      <c r="CSW82" s="311"/>
      <c r="CSX82" s="311"/>
      <c r="CSY82" s="311"/>
      <c r="CSZ82" s="311"/>
      <c r="CTA82" s="311"/>
      <c r="CTB82" s="311"/>
      <c r="CTC82" s="311"/>
      <c r="CTD82" s="311"/>
      <c r="CTE82" s="311"/>
      <c r="CTF82" s="311"/>
      <c r="CTG82" s="311"/>
      <c r="CTH82" s="311"/>
      <c r="CTI82" s="311"/>
      <c r="CTJ82" s="311"/>
      <c r="CTK82" s="311"/>
      <c r="CTL82" s="311"/>
      <c r="CTM82" s="311"/>
      <c r="CTN82" s="311"/>
      <c r="CTO82" s="311"/>
      <c r="CTP82" s="311"/>
      <c r="CTQ82" s="311"/>
      <c r="CTR82" s="311"/>
      <c r="CTS82" s="311"/>
      <c r="CTT82" s="311"/>
      <c r="CTU82" s="311"/>
      <c r="CTV82" s="311"/>
      <c r="CTW82" s="311"/>
      <c r="CTX82" s="311"/>
      <c r="CTY82" s="311"/>
      <c r="CTZ82" s="311"/>
      <c r="CUA82" s="311"/>
      <c r="CUB82" s="311"/>
      <c r="CUC82" s="311"/>
      <c r="CUD82" s="311"/>
      <c r="CUE82" s="311"/>
      <c r="CUF82" s="311"/>
      <c r="CUG82" s="311"/>
      <c r="CUH82" s="311"/>
      <c r="CUI82" s="311"/>
      <c r="CUJ82" s="311"/>
      <c r="CUK82" s="311"/>
      <c r="CUL82" s="311"/>
      <c r="CUM82" s="311"/>
      <c r="CUN82" s="311"/>
      <c r="CUO82" s="311"/>
      <c r="CUP82" s="311"/>
      <c r="CUQ82" s="311"/>
      <c r="CUR82" s="311"/>
      <c r="CUS82" s="311"/>
      <c r="CUT82" s="311"/>
      <c r="CUU82" s="311"/>
      <c r="CUV82" s="311"/>
      <c r="CUW82" s="311"/>
      <c r="CUX82" s="311"/>
      <c r="CUY82" s="311"/>
      <c r="CUZ82" s="311"/>
      <c r="CVA82" s="311"/>
      <c r="CVB82" s="311"/>
      <c r="CVC82" s="311"/>
      <c r="CVD82" s="311"/>
      <c r="CVE82" s="311"/>
      <c r="CVF82" s="311"/>
      <c r="CVG82" s="311"/>
      <c r="CVH82" s="311"/>
      <c r="CVI82" s="311"/>
      <c r="CVJ82" s="311"/>
      <c r="CVK82" s="311"/>
      <c r="CVL82" s="311"/>
      <c r="CVM82" s="311"/>
      <c r="CVN82" s="311"/>
      <c r="CVO82" s="311"/>
      <c r="CVP82" s="311"/>
      <c r="CVQ82" s="311"/>
      <c r="CVR82" s="311"/>
      <c r="CVS82" s="311"/>
      <c r="CVT82" s="311"/>
      <c r="CVU82" s="311"/>
      <c r="CVV82" s="311"/>
      <c r="CVW82" s="311"/>
      <c r="CVX82" s="311"/>
      <c r="CVY82" s="311"/>
      <c r="CVZ82" s="311"/>
      <c r="CWA82" s="311"/>
      <c r="CWB82" s="311"/>
      <c r="CWC82" s="311"/>
      <c r="CWD82" s="311"/>
      <c r="CWE82" s="311"/>
      <c r="CWF82" s="311"/>
      <c r="CWG82" s="311"/>
      <c r="CWH82" s="311"/>
      <c r="CWI82" s="311"/>
      <c r="CWJ82" s="311"/>
      <c r="CWK82" s="311"/>
      <c r="CWL82" s="311"/>
      <c r="CWM82" s="311"/>
      <c r="CWN82" s="311"/>
      <c r="CWO82" s="311"/>
      <c r="CWP82" s="311"/>
      <c r="CWQ82" s="311"/>
      <c r="CWR82" s="311"/>
      <c r="CWS82" s="311"/>
      <c r="CWT82" s="311"/>
      <c r="CWU82" s="311"/>
      <c r="CWV82" s="311"/>
      <c r="CWW82" s="311"/>
      <c r="CWX82" s="311"/>
      <c r="CWY82" s="311"/>
      <c r="CWZ82" s="311"/>
      <c r="CXA82" s="311"/>
      <c r="CXB82" s="311"/>
      <c r="CXC82" s="311"/>
      <c r="CXD82" s="311"/>
      <c r="CXE82" s="311"/>
      <c r="CXF82" s="311"/>
      <c r="CXG82" s="311"/>
      <c r="CXH82" s="311"/>
      <c r="CXI82" s="311"/>
      <c r="CXJ82" s="311"/>
      <c r="CXK82" s="311"/>
      <c r="CXL82" s="311"/>
      <c r="CXM82" s="311"/>
      <c r="CXN82" s="311"/>
      <c r="CXO82" s="311"/>
      <c r="CXP82" s="311"/>
      <c r="CXQ82" s="311"/>
      <c r="CXR82" s="311"/>
      <c r="CXS82" s="311"/>
      <c r="CXT82" s="311"/>
      <c r="CXU82" s="311"/>
      <c r="CXV82" s="311"/>
      <c r="CXW82" s="311"/>
      <c r="CXX82" s="311"/>
      <c r="CXY82" s="311"/>
      <c r="CXZ82" s="311"/>
      <c r="CYA82" s="311"/>
      <c r="CYB82" s="311"/>
      <c r="CYC82" s="311"/>
      <c r="CYD82" s="311"/>
      <c r="CYE82" s="311"/>
      <c r="CYF82" s="311"/>
      <c r="CYG82" s="311"/>
      <c r="CYH82" s="311"/>
      <c r="CYI82" s="311"/>
      <c r="CYJ82" s="311"/>
      <c r="CYK82" s="311"/>
      <c r="CYL82" s="311"/>
      <c r="CYM82" s="311"/>
      <c r="CYN82" s="311"/>
      <c r="CYO82" s="311"/>
      <c r="CYP82" s="311"/>
      <c r="CYQ82" s="311"/>
      <c r="CYR82" s="311"/>
      <c r="CYS82" s="311"/>
      <c r="CYT82" s="311"/>
      <c r="CYU82" s="311"/>
      <c r="CYV82" s="311"/>
      <c r="CYW82" s="311"/>
      <c r="CYX82" s="311"/>
      <c r="CYY82" s="311"/>
      <c r="CYZ82" s="311"/>
      <c r="CZA82" s="311"/>
      <c r="CZB82" s="311"/>
      <c r="CZC82" s="311"/>
      <c r="CZD82" s="311"/>
      <c r="CZE82" s="311"/>
      <c r="CZF82" s="311"/>
      <c r="CZG82" s="311"/>
      <c r="CZH82" s="311"/>
      <c r="CZI82" s="311"/>
      <c r="CZJ82" s="311"/>
      <c r="CZK82" s="311"/>
      <c r="CZL82" s="311"/>
      <c r="CZM82" s="311"/>
      <c r="CZN82" s="311"/>
      <c r="CZO82" s="311"/>
      <c r="CZP82" s="311"/>
      <c r="CZQ82" s="311"/>
      <c r="CZR82" s="311"/>
      <c r="CZS82" s="311"/>
      <c r="CZT82" s="311"/>
      <c r="CZU82" s="311"/>
      <c r="CZV82" s="311"/>
      <c r="CZW82" s="311"/>
      <c r="CZX82" s="311"/>
      <c r="CZY82" s="311"/>
      <c r="CZZ82" s="311"/>
      <c r="DAA82" s="311"/>
      <c r="DAB82" s="311"/>
      <c r="DAC82" s="311"/>
      <c r="DAD82" s="311"/>
      <c r="DAE82" s="311"/>
      <c r="DAF82" s="311"/>
      <c r="DAG82" s="311"/>
      <c r="DAH82" s="311"/>
      <c r="DAI82" s="311"/>
      <c r="DAJ82" s="311"/>
      <c r="DAK82" s="311"/>
      <c r="DAL82" s="311"/>
      <c r="DAM82" s="311"/>
      <c r="DAN82" s="311"/>
      <c r="DAO82" s="311"/>
      <c r="DAP82" s="311"/>
      <c r="DAQ82" s="311"/>
      <c r="DAR82" s="311"/>
      <c r="DAS82" s="311"/>
      <c r="DAT82" s="311"/>
      <c r="DAU82" s="311"/>
      <c r="DAV82" s="311"/>
      <c r="DAW82" s="311"/>
      <c r="DAX82" s="311"/>
      <c r="DAY82" s="311"/>
      <c r="DAZ82" s="311"/>
      <c r="DBA82" s="311"/>
      <c r="DBB82" s="311"/>
      <c r="DBC82" s="311"/>
      <c r="DBD82" s="311"/>
      <c r="DBE82" s="311"/>
      <c r="DBF82" s="311"/>
      <c r="DBG82" s="311"/>
      <c r="DBH82" s="311"/>
      <c r="DBI82" s="311"/>
      <c r="DBJ82" s="311"/>
      <c r="DBK82" s="311"/>
      <c r="DBL82" s="311"/>
      <c r="DBM82" s="311"/>
      <c r="DBN82" s="311"/>
      <c r="DBO82" s="311"/>
      <c r="DBP82" s="311"/>
      <c r="DBQ82" s="311"/>
      <c r="DBR82" s="311"/>
      <c r="DBS82" s="311"/>
      <c r="DBT82" s="311"/>
      <c r="DBU82" s="311"/>
      <c r="DBV82" s="311"/>
      <c r="DBW82" s="311"/>
      <c r="DBX82" s="311"/>
      <c r="DBY82" s="311"/>
      <c r="DBZ82" s="311"/>
      <c r="DCA82" s="311"/>
      <c r="DCB82" s="311"/>
      <c r="DCC82" s="311"/>
      <c r="DCD82" s="311"/>
      <c r="DCE82" s="311"/>
      <c r="DCF82" s="311"/>
      <c r="DCG82" s="311"/>
      <c r="DCH82" s="311"/>
      <c r="DCI82" s="311"/>
      <c r="DCJ82" s="311"/>
      <c r="DCK82" s="311"/>
      <c r="DCL82" s="311"/>
      <c r="DCM82" s="311"/>
      <c r="DCN82" s="311"/>
      <c r="DCO82" s="311"/>
      <c r="DCP82" s="311"/>
      <c r="DCQ82" s="311"/>
      <c r="DCR82" s="311"/>
      <c r="DCS82" s="311"/>
      <c r="DCT82" s="311"/>
      <c r="DCU82" s="311"/>
      <c r="DCV82" s="311"/>
      <c r="DCW82" s="311"/>
      <c r="DCX82" s="311"/>
      <c r="DCY82" s="311"/>
      <c r="DCZ82" s="311"/>
      <c r="DDA82" s="311"/>
      <c r="DDB82" s="311"/>
      <c r="DDC82" s="311"/>
      <c r="DDD82" s="311"/>
      <c r="DDE82" s="311"/>
      <c r="DDF82" s="311"/>
      <c r="DDG82" s="311"/>
      <c r="DDH82" s="311"/>
      <c r="DDI82" s="311"/>
      <c r="DDJ82" s="311"/>
      <c r="DDK82" s="311"/>
      <c r="DDL82" s="311"/>
      <c r="DDM82" s="311"/>
      <c r="DDN82" s="311"/>
      <c r="DDO82" s="311"/>
      <c r="DDP82" s="311"/>
      <c r="DDQ82" s="311"/>
      <c r="DDR82" s="311"/>
      <c r="DDS82" s="311"/>
      <c r="DDT82" s="311"/>
      <c r="DDU82" s="311"/>
      <c r="DDV82" s="311"/>
      <c r="DDW82" s="311"/>
      <c r="DDX82" s="311"/>
      <c r="DDY82" s="311"/>
      <c r="DDZ82" s="311"/>
      <c r="DEA82" s="311"/>
      <c r="DEB82" s="311"/>
      <c r="DEC82" s="311"/>
      <c r="DED82" s="311"/>
      <c r="DEE82" s="311"/>
      <c r="DEF82" s="311"/>
      <c r="DEG82" s="311"/>
      <c r="DEH82" s="311"/>
      <c r="DEI82" s="311"/>
      <c r="DEJ82" s="311"/>
      <c r="DEK82" s="311"/>
      <c r="DEL82" s="311"/>
      <c r="DEM82" s="311"/>
      <c r="DEN82" s="311"/>
      <c r="DEO82" s="311"/>
      <c r="DEP82" s="311"/>
      <c r="DEQ82" s="311"/>
      <c r="DER82" s="311"/>
      <c r="DES82" s="311"/>
      <c r="DET82" s="311"/>
      <c r="DEU82" s="311"/>
      <c r="DEV82" s="311"/>
      <c r="DEW82" s="311"/>
      <c r="DEX82" s="311"/>
      <c r="DEY82" s="311"/>
      <c r="DEZ82" s="311"/>
      <c r="DFA82" s="311"/>
      <c r="DFB82" s="311"/>
      <c r="DFC82" s="311"/>
      <c r="DFD82" s="311"/>
      <c r="DFE82" s="311"/>
      <c r="DFF82" s="311"/>
      <c r="DFG82" s="311"/>
      <c r="DFH82" s="311"/>
      <c r="DFI82" s="311"/>
      <c r="DFJ82" s="311"/>
      <c r="DFK82" s="311"/>
      <c r="DFL82" s="311"/>
      <c r="DFM82" s="311"/>
      <c r="DFN82" s="311"/>
      <c r="DFO82" s="311"/>
      <c r="DFP82" s="311"/>
      <c r="DFQ82" s="311"/>
      <c r="DFR82" s="311"/>
      <c r="DFS82" s="311"/>
      <c r="DFT82" s="311"/>
      <c r="DFU82" s="311"/>
      <c r="DFV82" s="311"/>
      <c r="DFW82" s="311"/>
      <c r="DFX82" s="311"/>
      <c r="DFY82" s="311"/>
      <c r="DFZ82" s="311"/>
      <c r="DGA82" s="311"/>
      <c r="DGB82" s="311"/>
      <c r="DGC82" s="311"/>
      <c r="DGD82" s="311"/>
      <c r="DGE82" s="311"/>
      <c r="DGF82" s="311"/>
      <c r="DGG82" s="311"/>
      <c r="DGH82" s="311"/>
      <c r="DGI82" s="311"/>
      <c r="DGJ82" s="311"/>
      <c r="DGK82" s="311"/>
      <c r="DGL82" s="311"/>
      <c r="DGM82" s="311"/>
      <c r="DGN82" s="311"/>
      <c r="DGO82" s="311"/>
      <c r="DGP82" s="311"/>
      <c r="DGQ82" s="311"/>
      <c r="DGR82" s="311"/>
      <c r="DGS82" s="311"/>
      <c r="DGT82" s="311"/>
      <c r="DGU82" s="311"/>
      <c r="DGV82" s="311"/>
      <c r="DGW82" s="311"/>
      <c r="DGX82" s="311"/>
      <c r="DGY82" s="311"/>
      <c r="DGZ82" s="311"/>
      <c r="DHA82" s="311"/>
      <c r="DHB82" s="311"/>
      <c r="DHC82" s="311"/>
      <c r="DHD82" s="311"/>
      <c r="DHE82" s="311"/>
      <c r="DHF82" s="311"/>
      <c r="DHG82" s="311"/>
      <c r="DHH82" s="311"/>
      <c r="DHI82" s="311"/>
      <c r="DHJ82" s="311"/>
      <c r="DHK82" s="311"/>
      <c r="DHL82" s="311"/>
      <c r="DHM82" s="311"/>
      <c r="DHN82" s="311"/>
      <c r="DHO82" s="311"/>
      <c r="DHP82" s="311"/>
      <c r="DHQ82" s="311"/>
      <c r="DHR82" s="311"/>
      <c r="DHS82" s="311"/>
      <c r="DHT82" s="311"/>
      <c r="DHU82" s="311"/>
      <c r="DHV82" s="311"/>
      <c r="DHW82" s="311"/>
      <c r="DHX82" s="311"/>
      <c r="DHY82" s="311"/>
      <c r="DHZ82" s="311"/>
      <c r="DIA82" s="311"/>
      <c r="DIB82" s="311"/>
      <c r="DIC82" s="311"/>
      <c r="DID82" s="311"/>
      <c r="DIE82" s="311"/>
      <c r="DIF82" s="311"/>
      <c r="DIG82" s="311"/>
      <c r="DIH82" s="311"/>
      <c r="DII82" s="311"/>
      <c r="DIJ82" s="311"/>
      <c r="DIK82" s="311"/>
      <c r="DIL82" s="311"/>
      <c r="DIM82" s="311"/>
      <c r="DIN82" s="311"/>
      <c r="DIO82" s="311"/>
      <c r="DIP82" s="311"/>
      <c r="DIQ82" s="311"/>
      <c r="DIR82" s="311"/>
      <c r="DIS82" s="311"/>
      <c r="DIT82" s="311"/>
      <c r="DIU82" s="311"/>
      <c r="DIV82" s="311"/>
      <c r="DIW82" s="311"/>
      <c r="DIX82" s="311"/>
      <c r="DIY82" s="311"/>
      <c r="DIZ82" s="311"/>
      <c r="DJA82" s="311"/>
      <c r="DJB82" s="311"/>
      <c r="DJC82" s="311"/>
      <c r="DJD82" s="311"/>
      <c r="DJE82" s="311"/>
      <c r="DJF82" s="311"/>
      <c r="DJG82" s="311"/>
      <c r="DJH82" s="311"/>
      <c r="DJI82" s="311"/>
      <c r="DJJ82" s="311"/>
      <c r="DJK82" s="311"/>
      <c r="DJL82" s="311"/>
      <c r="DJM82" s="311"/>
      <c r="DJN82" s="311"/>
      <c r="DJO82" s="311"/>
      <c r="DJP82" s="311"/>
      <c r="DJQ82" s="311"/>
      <c r="DJR82" s="311"/>
      <c r="DJS82" s="311"/>
      <c r="DJT82" s="311"/>
      <c r="DJU82" s="311"/>
      <c r="DJV82" s="311"/>
      <c r="DJW82" s="311"/>
      <c r="DJX82" s="311"/>
      <c r="DJY82" s="311"/>
      <c r="DJZ82" s="311"/>
      <c r="DKA82" s="311"/>
      <c r="DKB82" s="311"/>
      <c r="DKC82" s="311"/>
      <c r="DKD82" s="311"/>
      <c r="DKE82" s="311"/>
      <c r="DKF82" s="311"/>
      <c r="DKG82" s="311"/>
      <c r="DKH82" s="311"/>
      <c r="DKI82" s="311"/>
      <c r="DKJ82" s="311"/>
      <c r="DKK82" s="311"/>
      <c r="DKL82" s="311"/>
      <c r="DKM82" s="311"/>
      <c r="DKN82" s="311"/>
      <c r="DKO82" s="311"/>
      <c r="DKP82" s="311"/>
      <c r="DKQ82" s="311"/>
      <c r="DKR82" s="311"/>
      <c r="DKS82" s="311"/>
      <c r="DKT82" s="311"/>
      <c r="DKU82" s="311"/>
      <c r="DKV82" s="311"/>
      <c r="DKW82" s="311"/>
      <c r="DKX82" s="311"/>
      <c r="DKY82" s="311"/>
      <c r="DKZ82" s="311"/>
      <c r="DLA82" s="311"/>
      <c r="DLB82" s="311"/>
      <c r="DLC82" s="311"/>
      <c r="DLD82" s="311"/>
      <c r="DLE82" s="311"/>
      <c r="DLF82" s="311"/>
      <c r="DLG82" s="311"/>
      <c r="DLH82" s="311"/>
      <c r="DLI82" s="311"/>
      <c r="DLJ82" s="311"/>
      <c r="DLK82" s="311"/>
      <c r="DLL82" s="311"/>
      <c r="DLM82" s="311"/>
      <c r="DLN82" s="311"/>
      <c r="DLO82" s="311"/>
      <c r="DLP82" s="311"/>
      <c r="DLQ82" s="311"/>
      <c r="DLR82" s="311"/>
      <c r="DLS82" s="311"/>
      <c r="DLT82" s="311"/>
      <c r="DLU82" s="311"/>
      <c r="DLV82" s="311"/>
      <c r="DLW82" s="311"/>
      <c r="DLX82" s="311"/>
      <c r="DLY82" s="311"/>
      <c r="DLZ82" s="311"/>
      <c r="DMA82" s="311"/>
      <c r="DMB82" s="311"/>
      <c r="DMC82" s="311"/>
      <c r="DMD82" s="311"/>
      <c r="DME82" s="311"/>
      <c r="DMF82" s="311"/>
      <c r="DMG82" s="311"/>
      <c r="DMH82" s="311"/>
      <c r="DMI82" s="311"/>
      <c r="DMJ82" s="311"/>
      <c r="DMK82" s="311"/>
      <c r="DML82" s="311"/>
      <c r="DMM82" s="311"/>
      <c r="DMN82" s="311"/>
      <c r="DMO82" s="311"/>
      <c r="DMP82" s="311"/>
      <c r="DMQ82" s="311"/>
      <c r="DMR82" s="311"/>
      <c r="DMS82" s="311"/>
      <c r="DMT82" s="311"/>
      <c r="DMU82" s="311"/>
      <c r="DMV82" s="311"/>
      <c r="DMW82" s="311"/>
      <c r="DMX82" s="311"/>
      <c r="DMY82" s="311"/>
      <c r="DMZ82" s="311"/>
      <c r="DNA82" s="311"/>
      <c r="DNB82" s="311"/>
      <c r="DNC82" s="311"/>
      <c r="DND82" s="311"/>
      <c r="DNE82" s="311"/>
      <c r="DNF82" s="311"/>
      <c r="DNG82" s="311"/>
      <c r="DNH82" s="311"/>
      <c r="DNI82" s="311"/>
      <c r="DNJ82" s="311"/>
      <c r="DNK82" s="311"/>
      <c r="DNL82" s="311"/>
      <c r="DNM82" s="311"/>
      <c r="DNN82" s="311"/>
      <c r="DNO82" s="311"/>
      <c r="DNP82" s="311"/>
      <c r="DNQ82" s="311"/>
      <c r="DNR82" s="311"/>
      <c r="DNS82" s="311"/>
      <c r="DNT82" s="311"/>
      <c r="DNU82" s="311"/>
      <c r="DNV82" s="311"/>
      <c r="DNW82" s="311"/>
      <c r="DNX82" s="311"/>
      <c r="DNY82" s="311"/>
      <c r="DNZ82" s="311"/>
      <c r="DOA82" s="311"/>
      <c r="DOB82" s="311"/>
      <c r="DOC82" s="311"/>
      <c r="DOD82" s="311"/>
      <c r="DOE82" s="311"/>
      <c r="DOF82" s="311"/>
      <c r="DOG82" s="311"/>
      <c r="DOH82" s="311"/>
      <c r="DOI82" s="311"/>
      <c r="DOJ82" s="311"/>
      <c r="DOK82" s="311"/>
      <c r="DOL82" s="311"/>
      <c r="DOM82" s="311"/>
      <c r="DON82" s="311"/>
      <c r="DOO82" s="311"/>
      <c r="DOP82" s="311"/>
      <c r="DOQ82" s="311"/>
      <c r="DOR82" s="311"/>
      <c r="DOS82" s="311"/>
      <c r="DOT82" s="311"/>
      <c r="DOU82" s="311"/>
      <c r="DOV82" s="311"/>
      <c r="DOW82" s="311"/>
      <c r="DOX82" s="311"/>
      <c r="DOY82" s="311"/>
      <c r="DOZ82" s="311"/>
      <c r="DPA82" s="311"/>
      <c r="DPB82" s="311"/>
      <c r="DPC82" s="311"/>
      <c r="DPD82" s="311"/>
      <c r="DPE82" s="311"/>
      <c r="DPF82" s="311"/>
      <c r="DPG82" s="311"/>
      <c r="DPH82" s="311"/>
      <c r="DPI82" s="311"/>
      <c r="DPJ82" s="311"/>
      <c r="DPK82" s="311"/>
      <c r="DPL82" s="311"/>
      <c r="DPM82" s="311"/>
      <c r="DPN82" s="311"/>
      <c r="DPO82" s="311"/>
      <c r="DPP82" s="311"/>
      <c r="DPQ82" s="311"/>
      <c r="DPR82" s="311"/>
      <c r="DPS82" s="311"/>
      <c r="DPT82" s="311"/>
      <c r="DPU82" s="311"/>
      <c r="DPV82" s="311"/>
      <c r="DPW82" s="311"/>
      <c r="DPX82" s="311"/>
      <c r="DPY82" s="311"/>
      <c r="DPZ82" s="311"/>
      <c r="DQA82" s="311"/>
      <c r="DQB82" s="311"/>
      <c r="DQC82" s="311"/>
      <c r="DQD82" s="311"/>
      <c r="DQE82" s="311"/>
      <c r="DQF82" s="311"/>
      <c r="DQG82" s="311"/>
      <c r="DQH82" s="311"/>
      <c r="DQI82" s="311"/>
      <c r="DQJ82" s="311"/>
      <c r="DQK82" s="311"/>
      <c r="DQL82" s="311"/>
      <c r="DQM82" s="311"/>
      <c r="DQN82" s="311"/>
      <c r="DQO82" s="311"/>
      <c r="DQP82" s="311"/>
      <c r="DQQ82" s="311"/>
      <c r="DQR82" s="311"/>
      <c r="DQS82" s="311"/>
      <c r="DQT82" s="311"/>
      <c r="DQU82" s="311"/>
      <c r="DQV82" s="311"/>
      <c r="DQW82" s="311"/>
      <c r="DQX82" s="311"/>
      <c r="DQY82" s="311"/>
      <c r="DQZ82" s="311"/>
      <c r="DRA82" s="311"/>
      <c r="DRB82" s="311"/>
      <c r="DRC82" s="311"/>
      <c r="DRD82" s="311"/>
      <c r="DRE82" s="311"/>
      <c r="DRF82" s="311"/>
      <c r="DRG82" s="311"/>
      <c r="DRH82" s="311"/>
      <c r="DRI82" s="311"/>
      <c r="DRJ82" s="311"/>
      <c r="DRK82" s="311"/>
      <c r="DRL82" s="311"/>
      <c r="DRM82" s="311"/>
      <c r="DRN82" s="311"/>
      <c r="DRO82" s="311"/>
      <c r="DRP82" s="311"/>
      <c r="DRQ82" s="311"/>
      <c r="DRR82" s="311"/>
      <c r="DRS82" s="311"/>
      <c r="DRT82" s="311"/>
      <c r="DRU82" s="311"/>
      <c r="DRV82" s="311"/>
      <c r="DRW82" s="311"/>
      <c r="DRX82" s="311"/>
      <c r="DRY82" s="311"/>
      <c r="DRZ82" s="311"/>
      <c r="DSA82" s="311"/>
      <c r="DSB82" s="311"/>
      <c r="DSC82" s="311"/>
      <c r="DSD82" s="311"/>
      <c r="DSE82" s="311"/>
      <c r="DSF82" s="311"/>
      <c r="DSG82" s="311"/>
      <c r="DSH82" s="311"/>
      <c r="DSI82" s="311"/>
      <c r="DSJ82" s="311"/>
      <c r="DSK82" s="311"/>
      <c r="DSL82" s="311"/>
      <c r="DSM82" s="311"/>
      <c r="DSN82" s="311"/>
      <c r="DSO82" s="311"/>
      <c r="DSP82" s="311"/>
      <c r="DSQ82" s="311"/>
      <c r="DSR82" s="311"/>
      <c r="DSS82" s="311"/>
      <c r="DST82" s="311"/>
      <c r="DSU82" s="311"/>
      <c r="DSV82" s="311"/>
      <c r="DSW82" s="311"/>
      <c r="DSX82" s="311"/>
      <c r="DSY82" s="311"/>
      <c r="DSZ82" s="311"/>
      <c r="DTA82" s="311"/>
      <c r="DTB82" s="311"/>
      <c r="DTC82" s="311"/>
      <c r="DTD82" s="311"/>
      <c r="DTE82" s="311"/>
      <c r="DTF82" s="311"/>
      <c r="DTG82" s="311"/>
      <c r="DTH82" s="311"/>
      <c r="DTI82" s="311"/>
      <c r="DTJ82" s="311"/>
      <c r="DTK82" s="311"/>
      <c r="DTL82" s="311"/>
      <c r="DTM82" s="311"/>
      <c r="DTN82" s="311"/>
      <c r="DTO82" s="311"/>
      <c r="DTP82" s="311"/>
      <c r="DTQ82" s="311"/>
      <c r="DTR82" s="311"/>
      <c r="DTS82" s="311"/>
      <c r="DTT82" s="311"/>
      <c r="DTU82" s="311"/>
      <c r="DTV82" s="311"/>
      <c r="DTW82" s="311"/>
      <c r="DTX82" s="311"/>
      <c r="DTY82" s="311"/>
      <c r="DTZ82" s="311"/>
      <c r="DUA82" s="311"/>
      <c r="DUB82" s="311"/>
      <c r="DUC82" s="311"/>
      <c r="DUD82" s="311"/>
      <c r="DUE82" s="311"/>
      <c r="DUF82" s="311"/>
      <c r="DUG82" s="311"/>
      <c r="DUH82" s="311"/>
      <c r="DUI82" s="311"/>
      <c r="DUJ82" s="311"/>
      <c r="DUK82" s="311"/>
      <c r="DUL82" s="311"/>
      <c r="DUM82" s="311"/>
      <c r="DUN82" s="311"/>
      <c r="DUO82" s="311"/>
      <c r="DUP82" s="311"/>
      <c r="DUQ82" s="311"/>
      <c r="DUR82" s="311"/>
      <c r="DUS82" s="311"/>
      <c r="DUT82" s="311"/>
      <c r="DUU82" s="311"/>
      <c r="DUV82" s="311"/>
      <c r="DUW82" s="311"/>
      <c r="DUX82" s="311"/>
      <c r="DUY82" s="311"/>
      <c r="DUZ82" s="311"/>
      <c r="DVA82" s="311"/>
      <c r="DVB82" s="311"/>
      <c r="DVC82" s="311"/>
      <c r="DVD82" s="311"/>
      <c r="DVE82" s="311"/>
      <c r="DVF82" s="311"/>
      <c r="DVG82" s="311"/>
      <c r="DVH82" s="311"/>
      <c r="DVI82" s="311"/>
      <c r="DVJ82" s="311"/>
      <c r="DVK82" s="311"/>
      <c r="DVL82" s="311"/>
      <c r="DVM82" s="311"/>
      <c r="DVN82" s="311"/>
      <c r="DVO82" s="311"/>
      <c r="DVP82" s="311"/>
      <c r="DVQ82" s="311"/>
      <c r="DVR82" s="311"/>
      <c r="DVS82" s="311"/>
      <c r="DVT82" s="311"/>
      <c r="DVU82" s="311"/>
      <c r="DVV82" s="311"/>
      <c r="DVW82" s="311"/>
      <c r="DVX82" s="311"/>
      <c r="DVY82" s="311"/>
      <c r="DVZ82" s="311"/>
      <c r="DWA82" s="311"/>
      <c r="DWB82" s="311"/>
      <c r="DWC82" s="311"/>
      <c r="DWD82" s="311"/>
      <c r="DWE82" s="311"/>
      <c r="DWF82" s="311"/>
      <c r="DWG82" s="311"/>
      <c r="DWH82" s="311"/>
      <c r="DWI82" s="311"/>
      <c r="DWJ82" s="311"/>
      <c r="DWK82" s="311"/>
      <c r="DWL82" s="311"/>
      <c r="DWM82" s="311"/>
      <c r="DWN82" s="311"/>
      <c r="DWO82" s="311"/>
      <c r="DWP82" s="311"/>
      <c r="DWQ82" s="311"/>
      <c r="DWR82" s="311"/>
      <c r="DWS82" s="311"/>
      <c r="DWT82" s="311"/>
      <c r="DWU82" s="311"/>
      <c r="DWV82" s="311"/>
      <c r="DWW82" s="311"/>
      <c r="DWX82" s="311"/>
      <c r="DWY82" s="311"/>
      <c r="DWZ82" s="311"/>
      <c r="DXA82" s="311"/>
      <c r="DXB82" s="311"/>
      <c r="DXC82" s="311"/>
      <c r="DXD82" s="311"/>
      <c r="DXE82" s="311"/>
      <c r="DXF82" s="311"/>
      <c r="DXG82" s="311"/>
      <c r="DXH82" s="311"/>
      <c r="DXI82" s="311"/>
      <c r="DXJ82" s="311"/>
      <c r="DXK82" s="311"/>
      <c r="DXL82" s="311"/>
      <c r="DXM82" s="311"/>
      <c r="DXN82" s="311"/>
      <c r="DXO82" s="311"/>
      <c r="DXP82" s="311"/>
      <c r="DXQ82" s="311"/>
      <c r="DXR82" s="311"/>
      <c r="DXS82" s="311"/>
      <c r="DXT82" s="311"/>
      <c r="DXU82" s="311"/>
      <c r="DXV82" s="311"/>
      <c r="DXW82" s="311"/>
      <c r="DXX82" s="311"/>
      <c r="DXY82" s="311"/>
      <c r="DXZ82" s="311"/>
      <c r="DYA82" s="311"/>
      <c r="DYB82" s="311"/>
      <c r="DYC82" s="311"/>
      <c r="DYD82" s="311"/>
      <c r="DYE82" s="311"/>
      <c r="DYF82" s="311"/>
      <c r="DYG82" s="311"/>
      <c r="DYH82" s="311"/>
      <c r="DYI82" s="311"/>
      <c r="DYJ82" s="311"/>
      <c r="DYK82" s="311"/>
      <c r="DYL82" s="311"/>
      <c r="DYM82" s="311"/>
      <c r="DYN82" s="311"/>
      <c r="DYO82" s="311"/>
      <c r="DYP82" s="311"/>
      <c r="DYQ82" s="311"/>
      <c r="DYR82" s="311"/>
      <c r="DYS82" s="311"/>
      <c r="DYT82" s="311"/>
      <c r="DYU82" s="311"/>
      <c r="DYV82" s="311"/>
      <c r="DYW82" s="311"/>
      <c r="DYX82" s="311"/>
      <c r="DYY82" s="311"/>
      <c r="DYZ82" s="311"/>
      <c r="DZA82" s="311"/>
      <c r="DZB82" s="311"/>
      <c r="DZC82" s="311"/>
      <c r="DZD82" s="311"/>
      <c r="DZE82" s="311"/>
      <c r="DZF82" s="311"/>
      <c r="DZG82" s="311"/>
      <c r="DZH82" s="311"/>
      <c r="DZI82" s="311"/>
      <c r="DZJ82" s="311"/>
      <c r="DZK82" s="311"/>
      <c r="DZL82" s="311"/>
      <c r="DZM82" s="311"/>
      <c r="DZN82" s="311"/>
      <c r="DZO82" s="311"/>
      <c r="DZP82" s="311"/>
      <c r="DZQ82" s="311"/>
      <c r="DZR82" s="311"/>
      <c r="DZS82" s="311"/>
      <c r="DZT82" s="311"/>
      <c r="DZU82" s="311"/>
      <c r="DZV82" s="311"/>
      <c r="DZW82" s="311"/>
      <c r="DZX82" s="311"/>
      <c r="DZY82" s="311"/>
      <c r="DZZ82" s="311"/>
      <c r="EAA82" s="311"/>
      <c r="EAB82" s="311"/>
      <c r="EAC82" s="311"/>
      <c r="EAD82" s="311"/>
      <c r="EAE82" s="311"/>
      <c r="EAF82" s="311"/>
      <c r="EAG82" s="311"/>
      <c r="EAH82" s="311"/>
      <c r="EAI82" s="311"/>
      <c r="EAJ82" s="311"/>
      <c r="EAK82" s="311"/>
      <c r="EAL82" s="311"/>
      <c r="EAM82" s="311"/>
      <c r="EAN82" s="311"/>
      <c r="EAO82" s="311"/>
      <c r="EAP82" s="311"/>
      <c r="EAQ82" s="311"/>
      <c r="EAR82" s="311"/>
      <c r="EAS82" s="311"/>
      <c r="EAT82" s="311"/>
      <c r="EAU82" s="311"/>
      <c r="EAV82" s="311"/>
      <c r="EAW82" s="311"/>
      <c r="EAX82" s="311"/>
      <c r="EAY82" s="311"/>
      <c r="EAZ82" s="311"/>
      <c r="EBA82" s="311"/>
      <c r="EBB82" s="311"/>
      <c r="EBC82" s="311"/>
      <c r="EBD82" s="311"/>
      <c r="EBE82" s="311"/>
      <c r="EBF82" s="311"/>
      <c r="EBG82" s="311"/>
      <c r="EBH82" s="311"/>
      <c r="EBI82" s="311"/>
      <c r="EBJ82" s="311"/>
      <c r="EBK82" s="311"/>
      <c r="EBL82" s="311"/>
      <c r="EBM82" s="311"/>
      <c r="EBN82" s="311"/>
      <c r="EBO82" s="311"/>
      <c r="EBP82" s="311"/>
      <c r="EBQ82" s="311"/>
      <c r="EBR82" s="311"/>
      <c r="EBS82" s="311"/>
      <c r="EBT82" s="311"/>
      <c r="EBU82" s="311"/>
      <c r="EBV82" s="311"/>
      <c r="EBW82" s="311"/>
      <c r="EBX82" s="311"/>
      <c r="EBY82" s="311"/>
      <c r="EBZ82" s="311"/>
      <c r="ECA82" s="311"/>
      <c r="ECB82" s="311"/>
      <c r="ECC82" s="311"/>
      <c r="ECD82" s="311"/>
      <c r="ECE82" s="311"/>
      <c r="ECF82" s="311"/>
      <c r="ECG82" s="311"/>
      <c r="ECH82" s="311"/>
      <c r="ECI82" s="311"/>
      <c r="ECJ82" s="311"/>
      <c r="ECK82" s="311"/>
      <c r="ECL82" s="311"/>
      <c r="ECM82" s="311"/>
      <c r="ECN82" s="311"/>
      <c r="ECO82" s="311"/>
      <c r="ECP82" s="311"/>
      <c r="ECQ82" s="311"/>
      <c r="ECR82" s="311"/>
      <c r="ECS82" s="311"/>
      <c r="ECT82" s="311"/>
      <c r="ECU82" s="311"/>
      <c r="ECV82" s="311"/>
      <c r="ECW82" s="311"/>
      <c r="ECX82" s="311"/>
      <c r="ECY82" s="311"/>
      <c r="ECZ82" s="311"/>
      <c r="EDA82" s="311"/>
      <c r="EDB82" s="311"/>
      <c r="EDC82" s="311"/>
      <c r="EDD82" s="311"/>
      <c r="EDE82" s="311"/>
      <c r="EDF82" s="311"/>
      <c r="EDG82" s="311"/>
      <c r="EDH82" s="311"/>
      <c r="EDI82" s="311"/>
      <c r="EDJ82" s="311"/>
      <c r="EDK82" s="311"/>
      <c r="EDL82" s="311"/>
      <c r="EDM82" s="311"/>
      <c r="EDN82" s="311"/>
      <c r="EDO82" s="311"/>
      <c r="EDP82" s="311"/>
      <c r="EDQ82" s="311"/>
      <c r="EDR82" s="311"/>
      <c r="EDS82" s="311"/>
      <c r="EDT82" s="311"/>
      <c r="EDU82" s="311"/>
      <c r="EDV82" s="311"/>
      <c r="EDW82" s="311"/>
      <c r="EDX82" s="311"/>
      <c r="EDY82" s="311"/>
      <c r="EDZ82" s="311"/>
      <c r="EEA82" s="311"/>
      <c r="EEB82" s="311"/>
      <c r="EEC82" s="311"/>
      <c r="EED82" s="311"/>
      <c r="EEE82" s="311"/>
      <c r="EEF82" s="311"/>
      <c r="EEG82" s="311"/>
      <c r="EEH82" s="311"/>
      <c r="EEI82" s="311"/>
      <c r="EEJ82" s="311"/>
      <c r="EEK82" s="311"/>
      <c r="EEL82" s="311"/>
      <c r="EEM82" s="311"/>
      <c r="EEN82" s="311"/>
      <c r="EEO82" s="311"/>
      <c r="EEP82" s="311"/>
      <c r="EEQ82" s="311"/>
      <c r="EER82" s="311"/>
      <c r="EES82" s="311"/>
      <c r="EET82" s="311"/>
      <c r="EEU82" s="311"/>
      <c r="EEV82" s="311"/>
      <c r="EEW82" s="311"/>
      <c r="EEX82" s="311"/>
      <c r="EEY82" s="311"/>
      <c r="EEZ82" s="311"/>
      <c r="EFA82" s="311"/>
      <c r="EFB82" s="311"/>
      <c r="EFC82" s="311"/>
      <c r="EFD82" s="311"/>
      <c r="EFE82" s="311"/>
      <c r="EFF82" s="311"/>
      <c r="EFG82" s="311"/>
      <c r="EFH82" s="311"/>
      <c r="EFI82" s="311"/>
      <c r="EFJ82" s="311"/>
      <c r="EFK82" s="311"/>
      <c r="EFL82" s="311"/>
      <c r="EFM82" s="311"/>
      <c r="EFN82" s="311"/>
      <c r="EFO82" s="311"/>
      <c r="EFP82" s="311"/>
      <c r="EFQ82" s="311"/>
      <c r="EFR82" s="311"/>
      <c r="EFS82" s="311"/>
      <c r="EFT82" s="311"/>
      <c r="EFU82" s="311"/>
      <c r="EFV82" s="311"/>
      <c r="EFW82" s="311"/>
      <c r="EFX82" s="311"/>
      <c r="EFY82" s="311"/>
      <c r="EFZ82" s="311"/>
      <c r="EGA82" s="311"/>
      <c r="EGB82" s="311"/>
      <c r="EGC82" s="311"/>
      <c r="EGD82" s="311"/>
      <c r="EGE82" s="311"/>
      <c r="EGF82" s="311"/>
      <c r="EGG82" s="311"/>
      <c r="EGH82" s="311"/>
      <c r="EGI82" s="311"/>
      <c r="EGJ82" s="311"/>
      <c r="EGK82" s="311"/>
      <c r="EGL82" s="311"/>
      <c r="EGM82" s="311"/>
      <c r="EGN82" s="311"/>
      <c r="EGO82" s="311"/>
      <c r="EGP82" s="311"/>
      <c r="EGQ82" s="311"/>
      <c r="EGR82" s="311"/>
      <c r="EGS82" s="311"/>
      <c r="EGT82" s="311"/>
      <c r="EGU82" s="311"/>
      <c r="EGV82" s="311"/>
      <c r="EGW82" s="311"/>
      <c r="EGX82" s="311"/>
      <c r="EGY82" s="311"/>
      <c r="EGZ82" s="311"/>
      <c r="EHA82" s="311"/>
      <c r="EHB82" s="311"/>
      <c r="EHC82" s="311"/>
      <c r="EHD82" s="311"/>
      <c r="EHE82" s="311"/>
      <c r="EHF82" s="311"/>
      <c r="EHG82" s="311"/>
      <c r="EHH82" s="311"/>
      <c r="EHI82" s="311"/>
      <c r="EHJ82" s="311"/>
      <c r="EHK82" s="311"/>
      <c r="EHL82" s="311"/>
      <c r="EHM82" s="311"/>
      <c r="EHN82" s="311"/>
      <c r="EHO82" s="311"/>
      <c r="EHP82" s="311"/>
      <c r="EHQ82" s="311"/>
      <c r="EHR82" s="311"/>
      <c r="EHS82" s="311"/>
      <c r="EHT82" s="311"/>
      <c r="EHU82" s="311"/>
      <c r="EHV82" s="311"/>
      <c r="EHW82" s="311"/>
      <c r="EHX82" s="311"/>
      <c r="EHY82" s="311"/>
      <c r="EHZ82" s="311"/>
      <c r="EIA82" s="311"/>
      <c r="EIB82" s="311"/>
      <c r="EIC82" s="311"/>
      <c r="EID82" s="311"/>
      <c r="EIE82" s="311"/>
      <c r="EIF82" s="311"/>
      <c r="EIG82" s="311"/>
      <c r="EIH82" s="311"/>
      <c r="EII82" s="311"/>
      <c r="EIJ82" s="311"/>
      <c r="EIK82" s="311"/>
      <c r="EIL82" s="311"/>
      <c r="EIM82" s="311"/>
      <c r="EIN82" s="311"/>
      <c r="EIO82" s="311"/>
      <c r="EIP82" s="311"/>
      <c r="EIQ82" s="311"/>
      <c r="EIR82" s="311"/>
      <c r="EIS82" s="311"/>
      <c r="EIT82" s="311"/>
      <c r="EIU82" s="311"/>
      <c r="EIV82" s="311"/>
      <c r="EIW82" s="311"/>
      <c r="EIX82" s="311"/>
      <c r="EIY82" s="311"/>
      <c r="EIZ82" s="311"/>
      <c r="EJA82" s="311"/>
      <c r="EJB82" s="311"/>
      <c r="EJC82" s="311"/>
      <c r="EJD82" s="311"/>
      <c r="EJE82" s="311"/>
      <c r="EJF82" s="311"/>
      <c r="EJG82" s="311"/>
      <c r="EJH82" s="311"/>
      <c r="EJI82" s="311"/>
      <c r="EJJ82" s="311"/>
      <c r="EJK82" s="311"/>
      <c r="EJL82" s="311"/>
      <c r="EJM82" s="311"/>
      <c r="EJN82" s="311"/>
      <c r="EJO82" s="311"/>
      <c r="EJP82" s="311"/>
      <c r="EJQ82" s="311"/>
      <c r="EJR82" s="311"/>
      <c r="EJS82" s="311"/>
      <c r="EJT82" s="311"/>
      <c r="EJU82" s="311"/>
      <c r="EJV82" s="311"/>
      <c r="EJW82" s="311"/>
      <c r="EJX82" s="311"/>
      <c r="EJY82" s="311"/>
      <c r="EJZ82" s="311"/>
      <c r="EKA82" s="311"/>
      <c r="EKB82" s="311"/>
      <c r="EKC82" s="311"/>
      <c r="EKD82" s="311"/>
      <c r="EKE82" s="311"/>
      <c r="EKF82" s="311"/>
      <c r="EKG82" s="311"/>
      <c r="EKH82" s="311"/>
      <c r="EKI82" s="311"/>
      <c r="EKJ82" s="311"/>
      <c r="EKK82" s="311"/>
      <c r="EKL82" s="311"/>
      <c r="EKM82" s="311"/>
      <c r="EKN82" s="311"/>
      <c r="EKO82" s="311"/>
      <c r="EKP82" s="311"/>
      <c r="EKQ82" s="311"/>
      <c r="EKR82" s="311"/>
      <c r="EKS82" s="311"/>
      <c r="EKT82" s="311"/>
      <c r="EKU82" s="311"/>
      <c r="EKV82" s="311"/>
      <c r="EKW82" s="311"/>
      <c r="EKX82" s="311"/>
      <c r="EKY82" s="311"/>
      <c r="EKZ82" s="311"/>
      <c r="ELA82" s="311"/>
      <c r="ELB82" s="311"/>
      <c r="ELC82" s="311"/>
      <c r="ELD82" s="311"/>
      <c r="ELE82" s="311"/>
      <c r="ELF82" s="311"/>
      <c r="ELG82" s="311"/>
      <c r="ELH82" s="311"/>
      <c r="ELI82" s="311"/>
      <c r="ELJ82" s="311"/>
      <c r="ELK82" s="311"/>
      <c r="ELL82" s="311"/>
      <c r="ELM82" s="311"/>
      <c r="ELN82" s="311"/>
      <c r="ELO82" s="311"/>
      <c r="ELP82" s="311"/>
      <c r="ELQ82" s="311"/>
      <c r="ELR82" s="311"/>
      <c r="ELS82" s="311"/>
      <c r="ELT82" s="311"/>
      <c r="ELU82" s="311"/>
      <c r="ELV82" s="311"/>
      <c r="ELW82" s="311"/>
      <c r="ELX82" s="311"/>
      <c r="ELY82" s="311"/>
      <c r="ELZ82" s="311"/>
      <c r="EMA82" s="311"/>
      <c r="EMB82" s="311"/>
      <c r="EMC82" s="311"/>
      <c r="EMD82" s="311"/>
      <c r="EME82" s="311"/>
      <c r="EMF82" s="311"/>
      <c r="EMG82" s="311"/>
      <c r="EMH82" s="311"/>
      <c r="EMI82" s="311"/>
      <c r="EMJ82" s="311"/>
      <c r="EMK82" s="311"/>
      <c r="EML82" s="311"/>
      <c r="EMM82" s="311"/>
      <c r="EMN82" s="311"/>
      <c r="EMO82" s="311"/>
      <c r="EMP82" s="311"/>
      <c r="EMQ82" s="311"/>
      <c r="EMR82" s="311"/>
      <c r="EMS82" s="311"/>
      <c r="EMT82" s="311"/>
      <c r="EMU82" s="311"/>
      <c r="EMV82" s="311"/>
      <c r="EMW82" s="311"/>
      <c r="EMX82" s="311"/>
      <c r="EMY82" s="311"/>
      <c r="EMZ82" s="311"/>
      <c r="ENA82" s="311"/>
      <c r="ENB82" s="311"/>
      <c r="ENC82" s="311"/>
      <c r="END82" s="311"/>
      <c r="ENE82" s="311"/>
      <c r="ENF82" s="311"/>
      <c r="ENG82" s="311"/>
      <c r="ENH82" s="311"/>
      <c r="ENI82" s="311"/>
      <c r="ENJ82" s="311"/>
      <c r="ENK82" s="311"/>
      <c r="ENL82" s="311"/>
      <c r="ENM82" s="311"/>
      <c r="ENN82" s="311"/>
      <c r="ENO82" s="311"/>
      <c r="ENP82" s="311"/>
      <c r="ENQ82" s="311"/>
      <c r="ENR82" s="311"/>
      <c r="ENS82" s="311"/>
      <c r="ENT82" s="311"/>
      <c r="ENU82" s="311"/>
      <c r="ENV82" s="311"/>
      <c r="ENW82" s="311"/>
      <c r="ENX82" s="311"/>
      <c r="ENY82" s="311"/>
      <c r="ENZ82" s="311"/>
      <c r="EOA82" s="311"/>
      <c r="EOB82" s="311"/>
      <c r="EOC82" s="311"/>
      <c r="EOD82" s="311"/>
      <c r="EOE82" s="311"/>
      <c r="EOF82" s="311"/>
      <c r="EOG82" s="311"/>
      <c r="EOH82" s="311"/>
      <c r="EOI82" s="311"/>
      <c r="EOJ82" s="311"/>
      <c r="EOK82" s="311"/>
      <c r="EOL82" s="311"/>
      <c r="EOM82" s="311"/>
      <c r="EON82" s="311"/>
      <c r="EOO82" s="311"/>
      <c r="EOP82" s="311"/>
      <c r="EOQ82" s="311"/>
      <c r="EOR82" s="311"/>
      <c r="EOS82" s="311"/>
      <c r="EOT82" s="311"/>
      <c r="EOU82" s="311"/>
      <c r="EOV82" s="311"/>
      <c r="EOW82" s="311"/>
      <c r="EOX82" s="311"/>
      <c r="EOY82" s="311"/>
      <c r="EOZ82" s="311"/>
      <c r="EPA82" s="311"/>
      <c r="EPB82" s="311"/>
      <c r="EPC82" s="311"/>
      <c r="EPD82" s="311"/>
      <c r="EPE82" s="311"/>
      <c r="EPF82" s="311"/>
      <c r="EPG82" s="311"/>
      <c r="EPH82" s="311"/>
      <c r="EPI82" s="311"/>
      <c r="EPJ82" s="311"/>
      <c r="EPK82" s="311"/>
      <c r="EPL82" s="311"/>
      <c r="EPM82" s="311"/>
      <c r="EPN82" s="311"/>
      <c r="EPO82" s="311"/>
      <c r="EPP82" s="311"/>
      <c r="EPQ82" s="311"/>
      <c r="EPR82" s="311"/>
      <c r="EPS82" s="311"/>
      <c r="EPT82" s="311"/>
      <c r="EPU82" s="311"/>
      <c r="EPV82" s="311"/>
      <c r="EPW82" s="311"/>
      <c r="EPX82" s="311"/>
      <c r="EPY82" s="311"/>
      <c r="EPZ82" s="311"/>
      <c r="EQA82" s="311"/>
      <c r="EQB82" s="311"/>
      <c r="EQC82" s="311"/>
      <c r="EQD82" s="311"/>
      <c r="EQE82" s="311"/>
      <c r="EQF82" s="311"/>
      <c r="EQG82" s="311"/>
      <c r="EQH82" s="311"/>
      <c r="EQI82" s="311"/>
      <c r="EQJ82" s="311"/>
      <c r="EQK82" s="311"/>
      <c r="EQL82" s="311"/>
      <c r="EQM82" s="311"/>
      <c r="EQN82" s="311"/>
      <c r="EQO82" s="311"/>
      <c r="EQP82" s="311"/>
      <c r="EQQ82" s="311"/>
      <c r="EQR82" s="311"/>
      <c r="EQS82" s="311"/>
      <c r="EQT82" s="311"/>
      <c r="EQU82" s="311"/>
      <c r="EQV82" s="311"/>
      <c r="EQW82" s="311"/>
      <c r="EQX82" s="311"/>
      <c r="EQY82" s="311"/>
      <c r="EQZ82" s="311"/>
      <c r="ERA82" s="311"/>
      <c r="ERB82" s="311"/>
      <c r="ERC82" s="311"/>
      <c r="ERD82" s="311"/>
      <c r="ERE82" s="311"/>
      <c r="ERF82" s="311"/>
      <c r="ERG82" s="311"/>
      <c r="ERH82" s="311"/>
      <c r="ERI82" s="311"/>
      <c r="ERJ82" s="311"/>
      <c r="ERK82" s="311"/>
      <c r="ERL82" s="311"/>
      <c r="ERM82" s="311"/>
      <c r="ERN82" s="311"/>
      <c r="ERO82" s="311"/>
      <c r="ERP82" s="311"/>
      <c r="ERQ82" s="311"/>
      <c r="ERR82" s="311"/>
      <c r="ERS82" s="311"/>
      <c r="ERT82" s="311"/>
      <c r="ERU82" s="311"/>
      <c r="ERV82" s="311"/>
      <c r="ERW82" s="311"/>
      <c r="ERX82" s="311"/>
      <c r="ERY82" s="311"/>
      <c r="ERZ82" s="311"/>
      <c r="ESA82" s="311"/>
      <c r="ESB82" s="311"/>
      <c r="ESC82" s="311"/>
      <c r="ESD82" s="311"/>
      <c r="ESE82" s="311"/>
      <c r="ESF82" s="311"/>
      <c r="ESG82" s="311"/>
      <c r="ESH82" s="311"/>
      <c r="ESI82" s="311"/>
      <c r="ESJ82" s="311"/>
      <c r="ESK82" s="311"/>
      <c r="ESL82" s="311"/>
      <c r="ESM82" s="311"/>
      <c r="ESN82" s="311"/>
      <c r="ESO82" s="311"/>
      <c r="ESP82" s="311"/>
      <c r="ESQ82" s="311"/>
      <c r="ESR82" s="311"/>
      <c r="ESS82" s="311"/>
      <c r="EST82" s="311"/>
      <c r="ESU82" s="311"/>
      <c r="ESV82" s="311"/>
      <c r="ESW82" s="311"/>
      <c r="ESX82" s="311"/>
      <c r="ESY82" s="311"/>
      <c r="ESZ82" s="311"/>
      <c r="ETA82" s="311"/>
      <c r="ETB82" s="311"/>
      <c r="ETC82" s="311"/>
      <c r="ETD82" s="311"/>
      <c r="ETE82" s="311"/>
      <c r="ETF82" s="311"/>
      <c r="ETG82" s="311"/>
      <c r="ETH82" s="311"/>
      <c r="ETI82" s="311"/>
      <c r="ETJ82" s="311"/>
      <c r="ETK82" s="311"/>
      <c r="ETL82" s="311"/>
      <c r="ETM82" s="311"/>
      <c r="ETN82" s="311"/>
      <c r="ETO82" s="311"/>
      <c r="ETP82" s="311"/>
      <c r="ETQ82" s="311"/>
      <c r="ETR82" s="311"/>
      <c r="ETS82" s="311"/>
      <c r="ETT82" s="311"/>
      <c r="ETU82" s="311"/>
      <c r="ETV82" s="311"/>
      <c r="ETW82" s="311"/>
      <c r="ETX82" s="311"/>
      <c r="ETY82" s="311"/>
      <c r="ETZ82" s="311"/>
      <c r="EUA82" s="311"/>
      <c r="EUB82" s="311"/>
      <c r="EUC82" s="311"/>
      <c r="EUD82" s="311"/>
      <c r="EUE82" s="311"/>
      <c r="EUF82" s="311"/>
      <c r="EUG82" s="311"/>
      <c r="EUH82" s="311"/>
      <c r="EUI82" s="311"/>
      <c r="EUJ82" s="311"/>
      <c r="EUK82" s="311"/>
      <c r="EUL82" s="311"/>
      <c r="EUM82" s="311"/>
      <c r="EUN82" s="311"/>
      <c r="EUO82" s="311"/>
      <c r="EUP82" s="311"/>
      <c r="EUQ82" s="311"/>
      <c r="EUR82" s="311"/>
      <c r="EUS82" s="311"/>
      <c r="EUT82" s="311"/>
      <c r="EUU82" s="311"/>
      <c r="EUV82" s="311"/>
      <c r="EUW82" s="311"/>
      <c r="EUX82" s="311"/>
      <c r="EUY82" s="311"/>
      <c r="EUZ82" s="311"/>
      <c r="EVA82" s="311"/>
      <c r="EVB82" s="311"/>
      <c r="EVC82" s="311"/>
      <c r="EVD82" s="311"/>
      <c r="EVE82" s="311"/>
      <c r="EVF82" s="311"/>
      <c r="EVG82" s="311"/>
      <c r="EVH82" s="311"/>
      <c r="EVI82" s="311"/>
      <c r="EVJ82" s="311"/>
      <c r="EVK82" s="311"/>
      <c r="EVL82" s="311"/>
      <c r="EVM82" s="311"/>
      <c r="EVN82" s="311"/>
      <c r="EVO82" s="311"/>
      <c r="EVP82" s="311"/>
      <c r="EVQ82" s="311"/>
      <c r="EVR82" s="311"/>
      <c r="EVS82" s="311"/>
      <c r="EVT82" s="311"/>
      <c r="EVU82" s="311"/>
      <c r="EVV82" s="311"/>
      <c r="EVW82" s="311"/>
      <c r="EVX82" s="311"/>
      <c r="EVY82" s="311"/>
      <c r="EVZ82" s="311"/>
      <c r="EWA82" s="311"/>
      <c r="EWB82" s="311"/>
      <c r="EWC82" s="311"/>
      <c r="EWD82" s="311"/>
      <c r="EWE82" s="311"/>
      <c r="EWF82" s="311"/>
      <c r="EWG82" s="311"/>
      <c r="EWH82" s="311"/>
      <c r="EWI82" s="311"/>
      <c r="EWJ82" s="311"/>
      <c r="EWK82" s="311"/>
      <c r="EWL82" s="311"/>
      <c r="EWM82" s="311"/>
      <c r="EWN82" s="311"/>
      <c r="EWO82" s="311"/>
      <c r="EWP82" s="311"/>
      <c r="EWQ82" s="311"/>
      <c r="EWR82" s="311"/>
      <c r="EWS82" s="311"/>
      <c r="EWT82" s="311"/>
      <c r="EWU82" s="311"/>
      <c r="EWV82" s="311"/>
      <c r="EWW82" s="311"/>
      <c r="EWX82" s="311"/>
      <c r="EWY82" s="311"/>
      <c r="EWZ82" s="311"/>
      <c r="EXA82" s="311"/>
      <c r="EXB82" s="311"/>
      <c r="EXC82" s="311"/>
      <c r="EXD82" s="311"/>
      <c r="EXE82" s="311"/>
      <c r="EXF82" s="311"/>
      <c r="EXG82" s="311"/>
      <c r="EXH82" s="311"/>
      <c r="EXI82" s="311"/>
      <c r="EXJ82" s="311"/>
      <c r="EXK82" s="311"/>
      <c r="EXL82" s="311"/>
      <c r="EXM82" s="311"/>
      <c r="EXN82" s="311"/>
      <c r="EXO82" s="311"/>
      <c r="EXP82" s="311"/>
      <c r="EXQ82" s="311"/>
      <c r="EXR82" s="311"/>
      <c r="EXS82" s="311"/>
      <c r="EXT82" s="311"/>
      <c r="EXU82" s="311"/>
      <c r="EXV82" s="311"/>
      <c r="EXW82" s="311"/>
      <c r="EXX82" s="311"/>
      <c r="EXY82" s="311"/>
      <c r="EXZ82" s="311"/>
      <c r="EYA82" s="311"/>
      <c r="EYB82" s="311"/>
      <c r="EYC82" s="311"/>
      <c r="EYD82" s="311"/>
      <c r="EYE82" s="311"/>
      <c r="EYF82" s="311"/>
      <c r="EYG82" s="311"/>
      <c r="EYH82" s="311"/>
      <c r="EYI82" s="311"/>
      <c r="EYJ82" s="311"/>
      <c r="EYK82" s="311"/>
      <c r="EYL82" s="311"/>
      <c r="EYM82" s="311"/>
      <c r="EYN82" s="311"/>
      <c r="EYO82" s="311"/>
      <c r="EYP82" s="311"/>
      <c r="EYQ82" s="311"/>
      <c r="EYR82" s="311"/>
      <c r="EYS82" s="311"/>
      <c r="EYT82" s="311"/>
      <c r="EYU82" s="311"/>
      <c r="EYV82" s="311"/>
      <c r="EYW82" s="311"/>
      <c r="EYX82" s="311"/>
      <c r="EYY82" s="311"/>
      <c r="EYZ82" s="311"/>
      <c r="EZA82" s="311"/>
      <c r="EZB82" s="311"/>
      <c r="EZC82" s="311"/>
      <c r="EZD82" s="311"/>
      <c r="EZE82" s="311"/>
      <c r="EZF82" s="311"/>
      <c r="EZG82" s="311"/>
      <c r="EZH82" s="311"/>
      <c r="EZI82" s="311"/>
      <c r="EZJ82" s="311"/>
      <c r="EZK82" s="311"/>
      <c r="EZL82" s="311"/>
      <c r="EZM82" s="311"/>
      <c r="EZN82" s="311"/>
      <c r="EZO82" s="311"/>
      <c r="EZP82" s="311"/>
      <c r="EZQ82" s="311"/>
      <c r="EZR82" s="311"/>
      <c r="EZS82" s="311"/>
      <c r="EZT82" s="311"/>
      <c r="EZU82" s="311"/>
      <c r="EZV82" s="311"/>
      <c r="EZW82" s="311"/>
      <c r="EZX82" s="311"/>
      <c r="EZY82" s="311"/>
      <c r="EZZ82" s="311"/>
      <c r="FAA82" s="311"/>
      <c r="FAB82" s="311"/>
      <c r="FAC82" s="311"/>
      <c r="FAD82" s="311"/>
      <c r="FAE82" s="311"/>
      <c r="FAF82" s="311"/>
      <c r="FAG82" s="311"/>
      <c r="FAH82" s="311"/>
      <c r="FAI82" s="311"/>
      <c r="FAJ82" s="311"/>
      <c r="FAK82" s="311"/>
      <c r="FAL82" s="311"/>
      <c r="FAM82" s="311"/>
      <c r="FAN82" s="311"/>
      <c r="FAO82" s="311"/>
      <c r="FAP82" s="311"/>
      <c r="FAQ82" s="311"/>
      <c r="FAR82" s="311"/>
      <c r="FAS82" s="311"/>
      <c r="FAT82" s="311"/>
      <c r="FAU82" s="311"/>
      <c r="FAV82" s="311"/>
      <c r="FAW82" s="311"/>
      <c r="FAX82" s="311"/>
      <c r="FAY82" s="311"/>
      <c r="FAZ82" s="311"/>
      <c r="FBA82" s="311"/>
      <c r="FBB82" s="311"/>
      <c r="FBC82" s="311"/>
      <c r="FBD82" s="311"/>
      <c r="FBE82" s="311"/>
      <c r="FBF82" s="311"/>
      <c r="FBG82" s="311"/>
      <c r="FBH82" s="311"/>
      <c r="FBI82" s="311"/>
      <c r="FBJ82" s="311"/>
      <c r="FBK82" s="311"/>
      <c r="FBL82" s="311"/>
      <c r="FBM82" s="311"/>
      <c r="FBN82" s="311"/>
      <c r="FBO82" s="311"/>
      <c r="FBP82" s="311"/>
      <c r="FBQ82" s="311"/>
      <c r="FBR82" s="311"/>
      <c r="FBS82" s="311"/>
      <c r="FBT82" s="311"/>
      <c r="FBU82" s="311"/>
      <c r="FBV82" s="311"/>
      <c r="FBW82" s="311"/>
      <c r="FBX82" s="311"/>
      <c r="FBY82" s="311"/>
      <c r="FBZ82" s="311"/>
      <c r="FCA82" s="311"/>
      <c r="FCB82" s="311"/>
      <c r="FCC82" s="311"/>
      <c r="FCD82" s="311"/>
      <c r="FCE82" s="311"/>
      <c r="FCF82" s="311"/>
      <c r="FCG82" s="311"/>
      <c r="FCH82" s="311"/>
      <c r="FCI82" s="311"/>
      <c r="FCJ82" s="311"/>
      <c r="FCK82" s="311"/>
      <c r="FCL82" s="311"/>
      <c r="FCM82" s="311"/>
      <c r="FCN82" s="311"/>
      <c r="FCO82" s="311"/>
      <c r="FCP82" s="311"/>
      <c r="FCQ82" s="311"/>
      <c r="FCR82" s="311"/>
      <c r="FCS82" s="311"/>
      <c r="FCT82" s="311"/>
      <c r="FCU82" s="311"/>
      <c r="FCV82" s="311"/>
      <c r="FCW82" s="311"/>
      <c r="FCX82" s="311"/>
      <c r="FCY82" s="311"/>
      <c r="FCZ82" s="311"/>
      <c r="FDA82" s="311"/>
      <c r="FDB82" s="311"/>
      <c r="FDC82" s="311"/>
      <c r="FDD82" s="311"/>
      <c r="FDE82" s="311"/>
      <c r="FDF82" s="311"/>
      <c r="FDG82" s="311"/>
      <c r="FDH82" s="311"/>
      <c r="FDI82" s="311"/>
      <c r="FDJ82" s="311"/>
      <c r="FDK82" s="311"/>
      <c r="FDL82" s="311"/>
      <c r="FDM82" s="311"/>
      <c r="FDN82" s="311"/>
      <c r="FDO82" s="311"/>
      <c r="FDP82" s="311"/>
      <c r="FDQ82" s="311"/>
      <c r="FDR82" s="311"/>
      <c r="FDS82" s="311"/>
      <c r="FDT82" s="311"/>
      <c r="FDU82" s="311"/>
      <c r="FDV82" s="311"/>
      <c r="FDW82" s="311"/>
      <c r="FDX82" s="311"/>
      <c r="FDY82" s="311"/>
      <c r="FDZ82" s="311"/>
      <c r="FEA82" s="311"/>
      <c r="FEB82" s="311"/>
      <c r="FEC82" s="311"/>
      <c r="FED82" s="311"/>
      <c r="FEE82" s="311"/>
      <c r="FEF82" s="311"/>
      <c r="FEG82" s="311"/>
      <c r="FEH82" s="311"/>
      <c r="FEI82" s="311"/>
      <c r="FEJ82" s="311"/>
      <c r="FEK82" s="311"/>
      <c r="FEL82" s="311"/>
      <c r="FEM82" s="311"/>
      <c r="FEN82" s="311"/>
      <c r="FEO82" s="311"/>
      <c r="FEP82" s="311"/>
      <c r="FEQ82" s="311"/>
      <c r="FER82" s="311"/>
      <c r="FES82" s="311"/>
      <c r="FET82" s="311"/>
      <c r="FEU82" s="311"/>
      <c r="FEV82" s="311"/>
      <c r="FEW82" s="311"/>
      <c r="FEX82" s="311"/>
      <c r="FEY82" s="311"/>
      <c r="FEZ82" s="311"/>
      <c r="FFA82" s="311"/>
      <c r="FFB82" s="311"/>
      <c r="FFC82" s="311"/>
      <c r="FFD82" s="311"/>
      <c r="FFE82" s="311"/>
      <c r="FFF82" s="311"/>
      <c r="FFG82" s="311"/>
      <c r="FFH82" s="311"/>
      <c r="FFI82" s="311"/>
      <c r="FFJ82" s="311"/>
      <c r="FFK82" s="311"/>
      <c r="FFL82" s="311"/>
      <c r="FFM82" s="311"/>
      <c r="FFN82" s="311"/>
      <c r="FFO82" s="311"/>
      <c r="FFP82" s="311"/>
      <c r="FFQ82" s="311"/>
      <c r="FFR82" s="311"/>
      <c r="FFS82" s="311"/>
      <c r="FFT82" s="311"/>
      <c r="FFU82" s="311"/>
      <c r="FFV82" s="311"/>
      <c r="FFW82" s="311"/>
      <c r="FFX82" s="311"/>
      <c r="FFY82" s="311"/>
      <c r="FFZ82" s="311"/>
      <c r="FGA82" s="311"/>
      <c r="FGB82" s="311"/>
      <c r="FGC82" s="311"/>
      <c r="FGD82" s="311"/>
      <c r="FGE82" s="311"/>
      <c r="FGF82" s="311"/>
      <c r="FGG82" s="311"/>
      <c r="FGH82" s="311"/>
      <c r="FGI82" s="311"/>
      <c r="FGJ82" s="311"/>
      <c r="FGK82" s="311"/>
      <c r="FGL82" s="311"/>
      <c r="FGM82" s="311"/>
      <c r="FGN82" s="311"/>
      <c r="FGO82" s="311"/>
      <c r="FGP82" s="311"/>
      <c r="FGQ82" s="311"/>
      <c r="FGR82" s="311"/>
      <c r="FGS82" s="311"/>
      <c r="FGT82" s="311"/>
      <c r="FGU82" s="311"/>
      <c r="FGV82" s="311"/>
      <c r="FGW82" s="311"/>
      <c r="FGX82" s="311"/>
      <c r="FGY82" s="311"/>
      <c r="FGZ82" s="311"/>
      <c r="FHA82" s="311"/>
      <c r="FHB82" s="311"/>
      <c r="FHC82" s="311"/>
      <c r="FHD82" s="311"/>
      <c r="FHE82" s="311"/>
      <c r="FHF82" s="311"/>
      <c r="FHG82" s="311"/>
      <c r="FHH82" s="311"/>
      <c r="FHI82" s="311"/>
      <c r="FHJ82" s="311"/>
      <c r="FHK82" s="311"/>
      <c r="FHL82" s="311"/>
      <c r="FHM82" s="311"/>
      <c r="FHN82" s="311"/>
      <c r="FHO82" s="311"/>
      <c r="FHP82" s="311"/>
      <c r="FHQ82" s="311"/>
      <c r="FHR82" s="311"/>
      <c r="FHS82" s="311"/>
      <c r="FHT82" s="311"/>
      <c r="FHU82" s="311"/>
      <c r="FHV82" s="311"/>
      <c r="FHW82" s="311"/>
      <c r="FHX82" s="311"/>
      <c r="FHY82" s="311"/>
      <c r="FHZ82" s="311"/>
      <c r="FIA82" s="311"/>
      <c r="FIB82" s="311"/>
      <c r="FIC82" s="311"/>
      <c r="FID82" s="311"/>
      <c r="FIE82" s="311"/>
      <c r="FIF82" s="311"/>
      <c r="FIG82" s="311"/>
      <c r="FIH82" s="311"/>
      <c r="FII82" s="311"/>
      <c r="FIJ82" s="311"/>
      <c r="FIK82" s="311"/>
      <c r="FIL82" s="311"/>
      <c r="FIM82" s="311"/>
      <c r="FIN82" s="311"/>
      <c r="FIO82" s="311"/>
      <c r="FIP82" s="311"/>
      <c r="FIQ82" s="311"/>
      <c r="FIR82" s="311"/>
      <c r="FIS82" s="311"/>
      <c r="FIT82" s="311"/>
      <c r="FIU82" s="311"/>
      <c r="FIV82" s="311"/>
      <c r="FIW82" s="311"/>
      <c r="FIX82" s="311"/>
      <c r="FIY82" s="311"/>
      <c r="FIZ82" s="311"/>
      <c r="FJA82" s="311"/>
      <c r="FJB82" s="311"/>
      <c r="FJC82" s="311"/>
      <c r="FJD82" s="311"/>
      <c r="FJE82" s="311"/>
      <c r="FJF82" s="311"/>
      <c r="FJG82" s="311"/>
      <c r="FJH82" s="311"/>
      <c r="FJI82" s="311"/>
      <c r="FJJ82" s="311"/>
      <c r="FJK82" s="311"/>
      <c r="FJL82" s="311"/>
      <c r="FJM82" s="311"/>
      <c r="FJN82" s="311"/>
      <c r="FJO82" s="311"/>
      <c r="FJP82" s="311"/>
      <c r="FJQ82" s="311"/>
      <c r="FJR82" s="311"/>
      <c r="FJS82" s="311"/>
      <c r="FJT82" s="311"/>
      <c r="FJU82" s="311"/>
      <c r="FJV82" s="311"/>
      <c r="FJW82" s="311"/>
      <c r="FJX82" s="311"/>
      <c r="FJY82" s="311"/>
      <c r="FJZ82" s="311"/>
      <c r="FKA82" s="311"/>
      <c r="FKB82" s="311"/>
      <c r="FKC82" s="311"/>
      <c r="FKD82" s="311"/>
      <c r="FKE82" s="311"/>
      <c r="FKF82" s="311"/>
      <c r="FKG82" s="311"/>
      <c r="FKH82" s="311"/>
      <c r="FKI82" s="311"/>
      <c r="FKJ82" s="311"/>
      <c r="FKK82" s="311"/>
      <c r="FKL82" s="311"/>
      <c r="FKM82" s="311"/>
      <c r="FKN82" s="311"/>
      <c r="FKO82" s="311"/>
      <c r="FKP82" s="311"/>
      <c r="FKQ82" s="311"/>
      <c r="FKR82" s="311"/>
      <c r="FKS82" s="311"/>
      <c r="FKT82" s="311"/>
      <c r="FKU82" s="311"/>
      <c r="FKV82" s="311"/>
      <c r="FKW82" s="311"/>
      <c r="FKX82" s="311"/>
      <c r="FKY82" s="311"/>
      <c r="FKZ82" s="311"/>
      <c r="FLA82" s="311"/>
      <c r="FLB82" s="311"/>
      <c r="FLC82" s="311"/>
      <c r="FLD82" s="311"/>
      <c r="FLE82" s="311"/>
      <c r="FLF82" s="311"/>
      <c r="FLG82" s="311"/>
      <c r="FLH82" s="311"/>
      <c r="FLI82" s="311"/>
      <c r="FLJ82" s="311"/>
      <c r="FLK82" s="311"/>
      <c r="FLL82" s="311"/>
      <c r="FLM82" s="311"/>
      <c r="FLN82" s="311"/>
      <c r="FLO82" s="311"/>
      <c r="FLP82" s="311"/>
      <c r="FLQ82" s="311"/>
      <c r="FLR82" s="311"/>
      <c r="FLS82" s="311"/>
      <c r="FLT82" s="311"/>
      <c r="FLU82" s="311"/>
      <c r="FLV82" s="311"/>
      <c r="FLW82" s="311"/>
      <c r="FLX82" s="311"/>
      <c r="FLY82" s="311"/>
      <c r="FLZ82" s="311"/>
      <c r="FMA82" s="311"/>
      <c r="FMB82" s="311"/>
      <c r="FMC82" s="311"/>
      <c r="FMD82" s="311"/>
      <c r="FME82" s="311"/>
      <c r="FMF82" s="311"/>
      <c r="FMG82" s="311"/>
      <c r="FMH82" s="311"/>
      <c r="FMI82" s="311"/>
      <c r="FMJ82" s="311"/>
      <c r="FMK82" s="311"/>
      <c r="FML82" s="311"/>
      <c r="FMM82" s="311"/>
      <c r="FMN82" s="311"/>
      <c r="FMO82" s="311"/>
      <c r="FMP82" s="311"/>
      <c r="FMQ82" s="311"/>
      <c r="FMR82" s="311"/>
      <c r="FMS82" s="311"/>
      <c r="FMT82" s="311"/>
      <c r="FMU82" s="311"/>
      <c r="FMV82" s="311"/>
      <c r="FMW82" s="311"/>
      <c r="FMX82" s="311"/>
      <c r="FMY82" s="311"/>
      <c r="FMZ82" s="311"/>
      <c r="FNA82" s="311"/>
      <c r="FNB82" s="311"/>
      <c r="FNC82" s="311"/>
      <c r="FND82" s="311"/>
      <c r="FNE82" s="311"/>
      <c r="FNF82" s="311"/>
      <c r="FNG82" s="311"/>
      <c r="FNH82" s="311"/>
      <c r="FNI82" s="311"/>
      <c r="FNJ82" s="311"/>
      <c r="FNK82" s="311"/>
      <c r="FNL82" s="311"/>
      <c r="FNM82" s="311"/>
      <c r="FNN82" s="311"/>
      <c r="FNO82" s="311"/>
      <c r="FNP82" s="311"/>
      <c r="FNQ82" s="311"/>
      <c r="FNR82" s="311"/>
      <c r="FNS82" s="311"/>
      <c r="FNT82" s="311"/>
      <c r="FNU82" s="311"/>
      <c r="FNV82" s="311"/>
      <c r="FNW82" s="311"/>
      <c r="FNX82" s="311"/>
      <c r="FNY82" s="311"/>
      <c r="FNZ82" s="311"/>
      <c r="FOA82" s="311"/>
      <c r="FOB82" s="311"/>
      <c r="FOC82" s="311"/>
      <c r="FOD82" s="311"/>
      <c r="FOE82" s="311"/>
      <c r="FOF82" s="311"/>
      <c r="FOG82" s="311"/>
      <c r="FOH82" s="311"/>
      <c r="FOI82" s="311"/>
      <c r="FOJ82" s="311"/>
      <c r="FOK82" s="311"/>
      <c r="FOL82" s="311"/>
      <c r="FOM82" s="311"/>
      <c r="FON82" s="311"/>
      <c r="FOO82" s="311"/>
      <c r="FOP82" s="311"/>
      <c r="FOQ82" s="311"/>
      <c r="FOR82" s="311"/>
      <c r="FOS82" s="311"/>
      <c r="FOT82" s="311"/>
      <c r="FOU82" s="311"/>
      <c r="FOV82" s="311"/>
      <c r="FOW82" s="311"/>
      <c r="FOX82" s="311"/>
      <c r="FOY82" s="311"/>
      <c r="FOZ82" s="311"/>
      <c r="FPA82" s="311"/>
      <c r="FPB82" s="311"/>
      <c r="FPC82" s="311"/>
      <c r="FPD82" s="311"/>
      <c r="FPE82" s="311"/>
      <c r="FPF82" s="311"/>
      <c r="FPG82" s="311"/>
      <c r="FPH82" s="311"/>
      <c r="FPI82" s="311"/>
      <c r="FPJ82" s="311"/>
      <c r="FPK82" s="311"/>
      <c r="FPL82" s="311"/>
      <c r="FPM82" s="311"/>
      <c r="FPN82" s="311"/>
      <c r="FPO82" s="311"/>
      <c r="FPP82" s="311"/>
      <c r="FPQ82" s="311"/>
      <c r="FPR82" s="311"/>
      <c r="FPS82" s="311"/>
      <c r="FPT82" s="311"/>
      <c r="FPU82" s="311"/>
      <c r="FPV82" s="311"/>
      <c r="FPW82" s="311"/>
      <c r="FPX82" s="311"/>
      <c r="FPY82" s="311"/>
      <c r="FPZ82" s="311"/>
      <c r="FQA82" s="311"/>
      <c r="FQB82" s="311"/>
      <c r="FQC82" s="311"/>
      <c r="FQD82" s="311"/>
      <c r="FQE82" s="311"/>
      <c r="FQF82" s="311"/>
      <c r="FQG82" s="311"/>
      <c r="FQH82" s="311"/>
      <c r="FQI82" s="311"/>
      <c r="FQJ82" s="311"/>
      <c r="FQK82" s="311"/>
      <c r="FQL82" s="311"/>
      <c r="FQM82" s="311"/>
      <c r="FQN82" s="311"/>
      <c r="FQO82" s="311"/>
      <c r="FQP82" s="311"/>
      <c r="FQQ82" s="311"/>
      <c r="FQR82" s="311"/>
      <c r="FQS82" s="311"/>
      <c r="FQT82" s="311"/>
      <c r="FQU82" s="311"/>
      <c r="FQV82" s="311"/>
      <c r="FQW82" s="311"/>
      <c r="FQX82" s="311"/>
      <c r="FQY82" s="311"/>
      <c r="FQZ82" s="311"/>
      <c r="FRA82" s="311"/>
      <c r="FRB82" s="311"/>
      <c r="FRC82" s="311"/>
      <c r="FRD82" s="311"/>
      <c r="FRE82" s="311"/>
      <c r="FRF82" s="311"/>
      <c r="FRG82" s="311"/>
      <c r="FRH82" s="311"/>
      <c r="FRI82" s="311"/>
      <c r="FRJ82" s="311"/>
      <c r="FRK82" s="311"/>
      <c r="FRL82" s="311"/>
      <c r="FRM82" s="311"/>
      <c r="FRN82" s="311"/>
      <c r="FRO82" s="311"/>
      <c r="FRP82" s="311"/>
      <c r="FRQ82" s="311"/>
      <c r="FRR82" s="311"/>
      <c r="FRS82" s="311"/>
      <c r="FRT82" s="311"/>
      <c r="FRU82" s="311"/>
      <c r="FRV82" s="311"/>
      <c r="FRW82" s="311"/>
      <c r="FRX82" s="311"/>
      <c r="FRY82" s="311"/>
      <c r="FRZ82" s="311"/>
      <c r="FSA82" s="311"/>
      <c r="FSB82" s="311"/>
      <c r="FSC82" s="311"/>
      <c r="FSD82" s="311"/>
      <c r="FSE82" s="311"/>
      <c r="FSF82" s="311"/>
      <c r="FSG82" s="311"/>
      <c r="FSH82" s="311"/>
      <c r="FSI82" s="311"/>
      <c r="FSJ82" s="311"/>
      <c r="FSK82" s="311"/>
      <c r="FSL82" s="311"/>
      <c r="FSM82" s="311"/>
      <c r="FSN82" s="311"/>
      <c r="FSO82" s="311"/>
      <c r="FSP82" s="311"/>
      <c r="FSQ82" s="311"/>
      <c r="FSR82" s="311"/>
      <c r="FSS82" s="311"/>
      <c r="FST82" s="311"/>
      <c r="FSU82" s="311"/>
      <c r="FSV82" s="311"/>
      <c r="FSW82" s="311"/>
      <c r="FSX82" s="311"/>
      <c r="FSY82" s="311"/>
      <c r="FSZ82" s="311"/>
      <c r="FTA82" s="311"/>
      <c r="FTB82" s="311"/>
      <c r="FTC82" s="311"/>
      <c r="FTD82" s="311"/>
      <c r="FTE82" s="311"/>
      <c r="FTF82" s="311"/>
      <c r="FTG82" s="311"/>
      <c r="FTH82" s="311"/>
      <c r="FTI82" s="311"/>
      <c r="FTJ82" s="311"/>
      <c r="FTK82" s="311"/>
      <c r="FTL82" s="311"/>
      <c r="FTM82" s="311"/>
      <c r="FTN82" s="311"/>
      <c r="FTO82" s="311"/>
      <c r="FTP82" s="311"/>
      <c r="FTQ82" s="311"/>
      <c r="FTR82" s="311"/>
      <c r="FTS82" s="311"/>
      <c r="FTT82" s="311"/>
      <c r="FTU82" s="311"/>
      <c r="FTV82" s="311"/>
      <c r="FTW82" s="311"/>
      <c r="FTX82" s="311"/>
      <c r="FTY82" s="311"/>
      <c r="FTZ82" s="311"/>
      <c r="FUA82" s="311"/>
      <c r="FUB82" s="311"/>
      <c r="FUC82" s="311"/>
      <c r="FUD82" s="311"/>
      <c r="FUE82" s="311"/>
      <c r="FUF82" s="311"/>
      <c r="FUG82" s="311"/>
      <c r="FUH82" s="311"/>
      <c r="FUI82" s="311"/>
      <c r="FUJ82" s="311"/>
      <c r="FUK82" s="311"/>
      <c r="FUL82" s="311"/>
      <c r="FUM82" s="311"/>
      <c r="FUN82" s="311"/>
      <c r="FUO82" s="311"/>
      <c r="FUP82" s="311"/>
      <c r="FUQ82" s="311"/>
      <c r="FUR82" s="311"/>
      <c r="FUS82" s="311"/>
      <c r="FUT82" s="311"/>
      <c r="FUU82" s="311"/>
      <c r="FUV82" s="311"/>
      <c r="FUW82" s="311"/>
      <c r="FUX82" s="311"/>
      <c r="FUY82" s="311"/>
      <c r="FUZ82" s="311"/>
      <c r="FVA82" s="311"/>
      <c r="FVB82" s="311"/>
      <c r="FVC82" s="311"/>
      <c r="FVD82" s="311"/>
      <c r="FVE82" s="311"/>
      <c r="FVF82" s="311"/>
      <c r="FVG82" s="311"/>
      <c r="FVH82" s="311"/>
      <c r="FVI82" s="311"/>
      <c r="FVJ82" s="311"/>
      <c r="FVK82" s="311"/>
      <c r="FVL82" s="311"/>
      <c r="FVM82" s="311"/>
      <c r="FVN82" s="311"/>
      <c r="FVO82" s="311"/>
      <c r="FVP82" s="311"/>
      <c r="FVQ82" s="311"/>
      <c r="FVR82" s="311"/>
      <c r="FVS82" s="311"/>
      <c r="FVT82" s="311"/>
      <c r="FVU82" s="311"/>
      <c r="FVV82" s="311"/>
      <c r="FVW82" s="311"/>
      <c r="FVX82" s="311"/>
      <c r="FVY82" s="311"/>
      <c r="FVZ82" s="311"/>
      <c r="FWA82" s="311"/>
      <c r="FWB82" s="311"/>
      <c r="FWC82" s="311"/>
      <c r="FWD82" s="311"/>
      <c r="FWE82" s="311"/>
      <c r="FWF82" s="311"/>
      <c r="FWG82" s="311"/>
      <c r="FWH82" s="311"/>
      <c r="FWI82" s="311"/>
      <c r="FWJ82" s="311"/>
      <c r="FWK82" s="311"/>
      <c r="FWL82" s="311"/>
      <c r="FWM82" s="311"/>
      <c r="FWN82" s="311"/>
      <c r="FWO82" s="311"/>
      <c r="FWP82" s="311"/>
      <c r="FWQ82" s="311"/>
      <c r="FWR82" s="311"/>
      <c r="FWS82" s="311"/>
      <c r="FWT82" s="311"/>
      <c r="FWU82" s="311"/>
      <c r="FWV82" s="311"/>
      <c r="FWW82" s="311"/>
      <c r="FWX82" s="311"/>
      <c r="FWY82" s="311"/>
      <c r="FWZ82" s="311"/>
      <c r="FXA82" s="311"/>
      <c r="FXB82" s="311"/>
      <c r="FXC82" s="311"/>
      <c r="FXD82" s="311"/>
      <c r="FXE82" s="311"/>
      <c r="FXF82" s="311"/>
      <c r="FXG82" s="311"/>
      <c r="FXH82" s="311"/>
      <c r="FXI82" s="311"/>
      <c r="FXJ82" s="311"/>
      <c r="FXK82" s="311"/>
      <c r="FXL82" s="311"/>
      <c r="FXM82" s="311"/>
      <c r="FXN82" s="311"/>
      <c r="FXO82" s="311"/>
      <c r="FXP82" s="311"/>
      <c r="FXQ82" s="311"/>
      <c r="FXR82" s="311"/>
      <c r="FXS82" s="311"/>
      <c r="FXT82" s="311"/>
      <c r="FXU82" s="311"/>
      <c r="FXV82" s="311"/>
      <c r="FXW82" s="311"/>
      <c r="FXX82" s="311"/>
      <c r="FXY82" s="311"/>
      <c r="FXZ82" s="311"/>
      <c r="FYA82" s="311"/>
      <c r="FYB82" s="311"/>
      <c r="FYC82" s="311"/>
      <c r="FYD82" s="311"/>
      <c r="FYE82" s="311"/>
      <c r="FYF82" s="311"/>
      <c r="FYG82" s="311"/>
      <c r="FYH82" s="311"/>
      <c r="FYI82" s="311"/>
      <c r="FYJ82" s="311"/>
      <c r="FYK82" s="311"/>
      <c r="FYL82" s="311"/>
      <c r="FYM82" s="311"/>
      <c r="FYN82" s="311"/>
      <c r="FYO82" s="311"/>
      <c r="FYP82" s="311"/>
      <c r="FYQ82" s="311"/>
      <c r="FYR82" s="311"/>
      <c r="FYS82" s="311"/>
      <c r="FYT82" s="311"/>
      <c r="FYU82" s="311"/>
      <c r="FYV82" s="311"/>
      <c r="FYW82" s="311"/>
      <c r="FYX82" s="311"/>
      <c r="FYY82" s="311"/>
      <c r="FYZ82" s="311"/>
      <c r="FZA82" s="311"/>
      <c r="FZB82" s="311"/>
      <c r="FZC82" s="311"/>
      <c r="FZD82" s="311"/>
      <c r="FZE82" s="311"/>
      <c r="FZF82" s="311"/>
      <c r="FZG82" s="311"/>
      <c r="FZH82" s="311"/>
      <c r="FZI82" s="311"/>
      <c r="FZJ82" s="311"/>
      <c r="FZK82" s="311"/>
      <c r="FZL82" s="311"/>
      <c r="FZM82" s="311"/>
      <c r="FZN82" s="311"/>
      <c r="FZO82" s="311"/>
      <c r="FZP82" s="311"/>
      <c r="FZQ82" s="311"/>
      <c r="FZR82" s="311"/>
      <c r="FZS82" s="311"/>
      <c r="FZT82" s="311"/>
      <c r="FZU82" s="311"/>
      <c r="FZV82" s="311"/>
      <c r="FZW82" s="311"/>
      <c r="FZX82" s="311"/>
      <c r="FZY82" s="311"/>
      <c r="FZZ82" s="311"/>
      <c r="GAA82" s="311"/>
      <c r="GAB82" s="311"/>
      <c r="GAC82" s="311"/>
      <c r="GAD82" s="311"/>
      <c r="GAE82" s="311"/>
      <c r="GAF82" s="311"/>
      <c r="GAG82" s="311"/>
      <c r="GAH82" s="311"/>
      <c r="GAI82" s="311"/>
      <c r="GAJ82" s="311"/>
      <c r="GAK82" s="311"/>
      <c r="GAL82" s="311"/>
      <c r="GAM82" s="311"/>
      <c r="GAN82" s="311"/>
      <c r="GAO82" s="311"/>
      <c r="GAP82" s="311"/>
      <c r="GAQ82" s="311"/>
      <c r="GAR82" s="311"/>
      <c r="GAS82" s="311"/>
      <c r="GAT82" s="311"/>
      <c r="GAU82" s="311"/>
      <c r="GAV82" s="311"/>
      <c r="GAW82" s="311"/>
      <c r="GAX82" s="311"/>
      <c r="GAY82" s="311"/>
      <c r="GAZ82" s="311"/>
      <c r="GBA82" s="311"/>
      <c r="GBB82" s="311"/>
      <c r="GBC82" s="311"/>
      <c r="GBD82" s="311"/>
      <c r="GBE82" s="311"/>
      <c r="GBF82" s="311"/>
      <c r="GBG82" s="311"/>
      <c r="GBH82" s="311"/>
      <c r="GBI82" s="311"/>
      <c r="GBJ82" s="311"/>
      <c r="GBK82" s="311"/>
      <c r="GBL82" s="311"/>
      <c r="GBM82" s="311"/>
      <c r="GBN82" s="311"/>
      <c r="GBO82" s="311"/>
      <c r="GBP82" s="311"/>
      <c r="GBQ82" s="311"/>
      <c r="GBR82" s="311"/>
      <c r="GBS82" s="311"/>
      <c r="GBT82" s="311"/>
      <c r="GBU82" s="311"/>
      <c r="GBV82" s="311"/>
      <c r="GBW82" s="311"/>
      <c r="GBX82" s="311"/>
      <c r="GBY82" s="311"/>
      <c r="GBZ82" s="311"/>
      <c r="GCA82" s="311"/>
      <c r="GCB82" s="311"/>
      <c r="GCC82" s="311"/>
      <c r="GCD82" s="311"/>
      <c r="GCE82" s="311"/>
      <c r="GCF82" s="311"/>
      <c r="GCG82" s="311"/>
      <c r="GCH82" s="311"/>
      <c r="GCI82" s="311"/>
      <c r="GCJ82" s="311"/>
      <c r="GCK82" s="311"/>
      <c r="GCL82" s="311"/>
      <c r="GCM82" s="311"/>
      <c r="GCN82" s="311"/>
      <c r="GCO82" s="311"/>
      <c r="GCP82" s="311"/>
      <c r="GCQ82" s="311"/>
      <c r="GCR82" s="311"/>
      <c r="GCS82" s="311"/>
      <c r="GCT82" s="311"/>
      <c r="GCU82" s="311"/>
      <c r="GCV82" s="311"/>
      <c r="GCW82" s="311"/>
      <c r="GCX82" s="311"/>
      <c r="GCY82" s="311"/>
      <c r="GCZ82" s="311"/>
      <c r="GDA82" s="311"/>
      <c r="GDB82" s="311"/>
      <c r="GDC82" s="311"/>
      <c r="GDD82" s="311"/>
      <c r="GDE82" s="311"/>
      <c r="GDF82" s="311"/>
      <c r="GDG82" s="311"/>
      <c r="GDH82" s="311"/>
      <c r="GDI82" s="311"/>
      <c r="GDJ82" s="311"/>
      <c r="GDK82" s="311"/>
      <c r="GDL82" s="311"/>
      <c r="GDM82" s="311"/>
      <c r="GDN82" s="311"/>
      <c r="GDO82" s="311"/>
      <c r="GDP82" s="311"/>
      <c r="GDQ82" s="311"/>
      <c r="GDR82" s="311"/>
      <c r="GDS82" s="311"/>
      <c r="GDT82" s="311"/>
      <c r="GDU82" s="311"/>
      <c r="GDV82" s="311"/>
      <c r="GDW82" s="311"/>
      <c r="GDX82" s="311"/>
      <c r="GDY82" s="311"/>
      <c r="GDZ82" s="311"/>
      <c r="GEA82" s="311"/>
      <c r="GEB82" s="311"/>
      <c r="GEC82" s="311"/>
      <c r="GED82" s="311"/>
      <c r="GEE82" s="311"/>
      <c r="GEF82" s="311"/>
      <c r="GEG82" s="311"/>
      <c r="GEH82" s="311"/>
      <c r="GEI82" s="311"/>
      <c r="GEJ82" s="311"/>
      <c r="GEK82" s="311"/>
      <c r="GEL82" s="311"/>
      <c r="GEM82" s="311"/>
      <c r="GEN82" s="311"/>
      <c r="GEO82" s="311"/>
      <c r="GEP82" s="311"/>
      <c r="GEQ82" s="311"/>
      <c r="GER82" s="311"/>
      <c r="GES82" s="311"/>
      <c r="GET82" s="311"/>
      <c r="GEU82" s="311"/>
      <c r="GEV82" s="311"/>
      <c r="GEW82" s="311"/>
      <c r="GEX82" s="311"/>
      <c r="GEY82" s="311"/>
      <c r="GEZ82" s="311"/>
      <c r="GFA82" s="311"/>
      <c r="GFB82" s="311"/>
      <c r="GFC82" s="311"/>
      <c r="GFD82" s="311"/>
      <c r="GFE82" s="311"/>
      <c r="GFF82" s="311"/>
      <c r="GFG82" s="311"/>
      <c r="GFH82" s="311"/>
      <c r="GFI82" s="311"/>
      <c r="GFJ82" s="311"/>
      <c r="GFK82" s="311"/>
      <c r="GFL82" s="311"/>
      <c r="GFM82" s="311"/>
      <c r="GFN82" s="311"/>
      <c r="GFO82" s="311"/>
      <c r="GFP82" s="311"/>
      <c r="GFQ82" s="311"/>
      <c r="GFR82" s="311"/>
      <c r="GFS82" s="311"/>
      <c r="GFT82" s="311"/>
      <c r="GFU82" s="311"/>
      <c r="GFV82" s="311"/>
      <c r="GFW82" s="311"/>
      <c r="GFX82" s="311"/>
      <c r="GFY82" s="311"/>
      <c r="GFZ82" s="311"/>
      <c r="GGA82" s="311"/>
      <c r="GGB82" s="311"/>
      <c r="GGC82" s="311"/>
      <c r="GGD82" s="311"/>
      <c r="GGE82" s="311"/>
      <c r="GGF82" s="311"/>
      <c r="GGG82" s="311"/>
      <c r="GGH82" s="311"/>
      <c r="GGI82" s="311"/>
      <c r="GGJ82" s="311"/>
      <c r="GGK82" s="311"/>
      <c r="GGL82" s="311"/>
      <c r="GGM82" s="311"/>
      <c r="GGN82" s="311"/>
      <c r="GGO82" s="311"/>
      <c r="GGP82" s="311"/>
      <c r="GGQ82" s="311"/>
      <c r="GGR82" s="311"/>
      <c r="GGS82" s="311"/>
      <c r="GGT82" s="311"/>
      <c r="GGU82" s="311"/>
      <c r="GGV82" s="311"/>
      <c r="GGW82" s="311"/>
      <c r="GGX82" s="311"/>
      <c r="GGY82" s="311"/>
      <c r="GGZ82" s="311"/>
      <c r="GHA82" s="311"/>
      <c r="GHB82" s="311"/>
      <c r="GHC82" s="311"/>
      <c r="GHD82" s="311"/>
      <c r="GHE82" s="311"/>
      <c r="GHF82" s="311"/>
      <c r="GHG82" s="311"/>
      <c r="GHH82" s="311"/>
      <c r="GHI82" s="311"/>
      <c r="GHJ82" s="311"/>
      <c r="GHK82" s="311"/>
      <c r="GHL82" s="311"/>
      <c r="GHM82" s="311"/>
      <c r="GHN82" s="311"/>
      <c r="GHO82" s="311"/>
      <c r="GHP82" s="311"/>
      <c r="GHQ82" s="311"/>
      <c r="GHR82" s="311"/>
      <c r="GHS82" s="311"/>
      <c r="GHT82" s="311"/>
      <c r="GHU82" s="311"/>
      <c r="GHV82" s="311"/>
      <c r="GHW82" s="311"/>
      <c r="GHX82" s="311"/>
      <c r="GHY82" s="311"/>
      <c r="GHZ82" s="311"/>
      <c r="GIA82" s="311"/>
      <c r="GIB82" s="311"/>
      <c r="GIC82" s="311"/>
      <c r="GID82" s="311"/>
      <c r="GIE82" s="311"/>
      <c r="GIF82" s="311"/>
      <c r="GIG82" s="311"/>
      <c r="GIH82" s="311"/>
      <c r="GII82" s="311"/>
      <c r="GIJ82" s="311"/>
      <c r="GIK82" s="311"/>
      <c r="GIL82" s="311"/>
      <c r="GIM82" s="311"/>
      <c r="GIN82" s="311"/>
      <c r="GIO82" s="311"/>
      <c r="GIP82" s="311"/>
      <c r="GIQ82" s="311"/>
      <c r="GIR82" s="311"/>
      <c r="GIS82" s="311"/>
      <c r="GIT82" s="311"/>
      <c r="GIU82" s="311"/>
      <c r="GIV82" s="311"/>
      <c r="GIW82" s="311"/>
      <c r="GIX82" s="311"/>
      <c r="GIY82" s="311"/>
      <c r="GIZ82" s="311"/>
      <c r="GJA82" s="311"/>
      <c r="GJB82" s="311"/>
      <c r="GJC82" s="311"/>
      <c r="GJD82" s="311"/>
      <c r="GJE82" s="311"/>
      <c r="GJF82" s="311"/>
      <c r="GJG82" s="311"/>
      <c r="GJH82" s="311"/>
      <c r="GJI82" s="311"/>
      <c r="GJJ82" s="311"/>
      <c r="GJK82" s="311"/>
      <c r="GJL82" s="311"/>
      <c r="GJM82" s="311"/>
      <c r="GJN82" s="311"/>
      <c r="GJO82" s="311"/>
      <c r="GJP82" s="311"/>
      <c r="GJQ82" s="311"/>
      <c r="GJR82" s="311"/>
      <c r="GJS82" s="311"/>
      <c r="GJT82" s="311"/>
      <c r="GJU82" s="311"/>
      <c r="GJV82" s="311"/>
      <c r="GJW82" s="311"/>
      <c r="GJX82" s="311"/>
      <c r="GJY82" s="311"/>
      <c r="GJZ82" s="311"/>
      <c r="GKA82" s="311"/>
      <c r="GKB82" s="311"/>
      <c r="GKC82" s="311"/>
      <c r="GKD82" s="311"/>
      <c r="GKE82" s="311"/>
      <c r="GKF82" s="311"/>
      <c r="GKG82" s="311"/>
      <c r="GKH82" s="311"/>
      <c r="GKI82" s="311"/>
      <c r="GKJ82" s="311"/>
      <c r="GKK82" s="311"/>
      <c r="GKL82" s="311"/>
      <c r="GKM82" s="311"/>
      <c r="GKN82" s="311"/>
      <c r="GKO82" s="311"/>
      <c r="GKP82" s="311"/>
      <c r="GKQ82" s="311"/>
      <c r="GKR82" s="311"/>
      <c r="GKS82" s="311"/>
      <c r="GKT82" s="311"/>
      <c r="GKU82" s="311"/>
      <c r="GKV82" s="311"/>
      <c r="GKW82" s="311"/>
      <c r="GKX82" s="311"/>
      <c r="GKY82" s="311"/>
      <c r="GKZ82" s="311"/>
      <c r="GLA82" s="311"/>
      <c r="GLB82" s="311"/>
      <c r="GLC82" s="311"/>
      <c r="GLD82" s="311"/>
      <c r="GLE82" s="311"/>
      <c r="GLF82" s="311"/>
      <c r="GLG82" s="311"/>
      <c r="GLH82" s="311"/>
      <c r="GLI82" s="311"/>
      <c r="GLJ82" s="311"/>
      <c r="GLK82" s="311"/>
      <c r="GLL82" s="311"/>
      <c r="GLM82" s="311"/>
      <c r="GLN82" s="311"/>
      <c r="GLO82" s="311"/>
      <c r="GLP82" s="311"/>
      <c r="GLQ82" s="311"/>
      <c r="GLR82" s="311"/>
      <c r="GLS82" s="311"/>
      <c r="GLT82" s="311"/>
      <c r="GLU82" s="311"/>
      <c r="GLV82" s="311"/>
      <c r="GLW82" s="311"/>
      <c r="GLX82" s="311"/>
      <c r="GLY82" s="311"/>
      <c r="GLZ82" s="311"/>
      <c r="GMA82" s="311"/>
      <c r="GMB82" s="311"/>
      <c r="GMC82" s="311"/>
      <c r="GMD82" s="311"/>
      <c r="GME82" s="311"/>
      <c r="GMF82" s="311"/>
      <c r="GMG82" s="311"/>
      <c r="GMH82" s="311"/>
      <c r="GMI82" s="311"/>
      <c r="GMJ82" s="311"/>
      <c r="GMK82" s="311"/>
      <c r="GML82" s="311"/>
      <c r="GMM82" s="311"/>
      <c r="GMN82" s="311"/>
      <c r="GMO82" s="311"/>
      <c r="GMP82" s="311"/>
      <c r="GMQ82" s="311"/>
      <c r="GMR82" s="311"/>
      <c r="GMS82" s="311"/>
      <c r="GMT82" s="311"/>
      <c r="GMU82" s="311"/>
      <c r="GMV82" s="311"/>
      <c r="GMW82" s="311"/>
      <c r="GMX82" s="311"/>
      <c r="GMY82" s="311"/>
      <c r="GMZ82" s="311"/>
      <c r="GNA82" s="311"/>
      <c r="GNB82" s="311"/>
      <c r="GNC82" s="311"/>
      <c r="GND82" s="311"/>
      <c r="GNE82" s="311"/>
      <c r="GNF82" s="311"/>
      <c r="GNG82" s="311"/>
      <c r="GNH82" s="311"/>
      <c r="GNI82" s="311"/>
      <c r="GNJ82" s="311"/>
      <c r="GNK82" s="311"/>
      <c r="GNL82" s="311"/>
      <c r="GNM82" s="311"/>
      <c r="GNN82" s="311"/>
      <c r="GNO82" s="311"/>
      <c r="GNP82" s="311"/>
      <c r="GNQ82" s="311"/>
      <c r="GNR82" s="311"/>
      <c r="GNS82" s="311"/>
      <c r="GNT82" s="311"/>
      <c r="GNU82" s="311"/>
      <c r="GNV82" s="311"/>
      <c r="GNW82" s="311"/>
      <c r="GNX82" s="311"/>
      <c r="GNY82" s="311"/>
      <c r="GNZ82" s="311"/>
      <c r="GOA82" s="311"/>
      <c r="GOB82" s="311"/>
      <c r="GOC82" s="311"/>
      <c r="GOD82" s="311"/>
      <c r="GOE82" s="311"/>
      <c r="GOF82" s="311"/>
      <c r="GOG82" s="311"/>
      <c r="GOH82" s="311"/>
      <c r="GOI82" s="311"/>
      <c r="GOJ82" s="311"/>
      <c r="GOK82" s="311"/>
      <c r="GOL82" s="311"/>
      <c r="GOM82" s="311"/>
      <c r="GON82" s="311"/>
      <c r="GOO82" s="311"/>
      <c r="GOP82" s="311"/>
      <c r="GOQ82" s="311"/>
      <c r="GOR82" s="311"/>
      <c r="GOS82" s="311"/>
      <c r="GOT82" s="311"/>
      <c r="GOU82" s="311"/>
      <c r="GOV82" s="311"/>
      <c r="GOW82" s="311"/>
      <c r="GOX82" s="311"/>
      <c r="GOY82" s="311"/>
      <c r="GOZ82" s="311"/>
      <c r="GPA82" s="311"/>
      <c r="GPB82" s="311"/>
      <c r="GPC82" s="311"/>
      <c r="GPD82" s="311"/>
      <c r="GPE82" s="311"/>
      <c r="GPF82" s="311"/>
      <c r="GPG82" s="311"/>
      <c r="GPH82" s="311"/>
      <c r="GPI82" s="311"/>
      <c r="GPJ82" s="311"/>
      <c r="GPK82" s="311"/>
      <c r="GPL82" s="311"/>
      <c r="GPM82" s="311"/>
      <c r="GPN82" s="311"/>
      <c r="GPO82" s="311"/>
      <c r="GPP82" s="311"/>
      <c r="GPQ82" s="311"/>
      <c r="GPR82" s="311"/>
      <c r="GPS82" s="311"/>
      <c r="GPT82" s="311"/>
      <c r="GPU82" s="311"/>
      <c r="GPV82" s="311"/>
      <c r="GPW82" s="311"/>
      <c r="GPX82" s="311"/>
      <c r="GPY82" s="311"/>
      <c r="GPZ82" s="311"/>
      <c r="GQA82" s="311"/>
      <c r="GQB82" s="311"/>
      <c r="GQC82" s="311"/>
      <c r="GQD82" s="311"/>
      <c r="GQE82" s="311"/>
      <c r="GQF82" s="311"/>
      <c r="GQG82" s="311"/>
      <c r="GQH82" s="311"/>
      <c r="GQI82" s="311"/>
      <c r="GQJ82" s="311"/>
      <c r="GQK82" s="311"/>
      <c r="GQL82" s="311"/>
      <c r="GQM82" s="311"/>
      <c r="GQN82" s="311"/>
      <c r="GQO82" s="311"/>
      <c r="GQP82" s="311"/>
      <c r="GQQ82" s="311"/>
      <c r="GQR82" s="311"/>
      <c r="GQS82" s="311"/>
      <c r="GQT82" s="311"/>
      <c r="GQU82" s="311"/>
      <c r="GQV82" s="311"/>
      <c r="GQW82" s="311"/>
      <c r="GQX82" s="311"/>
      <c r="GQY82" s="311"/>
      <c r="GQZ82" s="311"/>
      <c r="GRA82" s="311"/>
      <c r="GRB82" s="311"/>
      <c r="GRC82" s="311"/>
      <c r="GRD82" s="311"/>
      <c r="GRE82" s="311"/>
      <c r="GRF82" s="311"/>
      <c r="GRG82" s="311"/>
      <c r="GRH82" s="311"/>
      <c r="GRI82" s="311"/>
      <c r="GRJ82" s="311"/>
      <c r="GRK82" s="311"/>
      <c r="GRL82" s="311"/>
      <c r="GRM82" s="311"/>
      <c r="GRN82" s="311"/>
      <c r="GRO82" s="311"/>
      <c r="GRP82" s="311"/>
      <c r="GRQ82" s="311"/>
      <c r="GRR82" s="311"/>
      <c r="GRS82" s="311"/>
      <c r="GRT82" s="311"/>
      <c r="GRU82" s="311"/>
      <c r="GRV82" s="311"/>
      <c r="GRW82" s="311"/>
      <c r="GRX82" s="311"/>
      <c r="GRY82" s="311"/>
      <c r="GRZ82" s="311"/>
      <c r="GSA82" s="311"/>
      <c r="GSB82" s="311"/>
      <c r="GSC82" s="311"/>
      <c r="GSD82" s="311"/>
      <c r="GSE82" s="311"/>
      <c r="GSF82" s="311"/>
      <c r="GSG82" s="311"/>
      <c r="GSH82" s="311"/>
      <c r="GSI82" s="311"/>
      <c r="GSJ82" s="311"/>
      <c r="GSK82" s="311"/>
      <c r="GSL82" s="311"/>
      <c r="GSM82" s="311"/>
      <c r="GSN82" s="311"/>
      <c r="GSO82" s="311"/>
      <c r="GSP82" s="311"/>
      <c r="GSQ82" s="311"/>
      <c r="GSR82" s="311"/>
      <c r="GSS82" s="311"/>
      <c r="GST82" s="311"/>
      <c r="GSU82" s="311"/>
      <c r="GSV82" s="311"/>
      <c r="GSW82" s="311"/>
      <c r="GSX82" s="311"/>
      <c r="GSY82" s="311"/>
      <c r="GSZ82" s="311"/>
      <c r="GTA82" s="311"/>
      <c r="GTB82" s="311"/>
      <c r="GTC82" s="311"/>
      <c r="GTD82" s="311"/>
      <c r="GTE82" s="311"/>
      <c r="GTF82" s="311"/>
      <c r="GTG82" s="311"/>
      <c r="GTH82" s="311"/>
      <c r="GTI82" s="311"/>
      <c r="GTJ82" s="311"/>
      <c r="GTK82" s="311"/>
      <c r="GTL82" s="311"/>
      <c r="GTM82" s="311"/>
      <c r="GTN82" s="311"/>
      <c r="GTO82" s="311"/>
      <c r="GTP82" s="311"/>
      <c r="GTQ82" s="311"/>
      <c r="GTR82" s="311"/>
      <c r="GTS82" s="311"/>
      <c r="GTT82" s="311"/>
      <c r="GTU82" s="311"/>
      <c r="GTV82" s="311"/>
      <c r="GTW82" s="311"/>
      <c r="GTX82" s="311"/>
      <c r="GTY82" s="311"/>
      <c r="GTZ82" s="311"/>
      <c r="GUA82" s="311"/>
      <c r="GUB82" s="311"/>
      <c r="GUC82" s="311"/>
      <c r="GUD82" s="311"/>
      <c r="GUE82" s="311"/>
      <c r="GUF82" s="311"/>
      <c r="GUG82" s="311"/>
      <c r="GUH82" s="311"/>
      <c r="GUI82" s="311"/>
      <c r="GUJ82" s="311"/>
      <c r="GUK82" s="311"/>
      <c r="GUL82" s="311"/>
      <c r="GUM82" s="311"/>
      <c r="GUN82" s="311"/>
      <c r="GUO82" s="311"/>
      <c r="GUP82" s="311"/>
      <c r="GUQ82" s="311"/>
      <c r="GUR82" s="311"/>
      <c r="GUS82" s="311"/>
      <c r="GUT82" s="311"/>
      <c r="GUU82" s="311"/>
      <c r="GUV82" s="311"/>
      <c r="GUW82" s="311"/>
      <c r="GUX82" s="311"/>
      <c r="GUY82" s="311"/>
      <c r="GUZ82" s="311"/>
      <c r="GVA82" s="311"/>
      <c r="GVB82" s="311"/>
      <c r="GVC82" s="311"/>
      <c r="GVD82" s="311"/>
      <c r="GVE82" s="311"/>
      <c r="GVF82" s="311"/>
      <c r="GVG82" s="311"/>
      <c r="GVH82" s="311"/>
      <c r="GVI82" s="311"/>
      <c r="GVJ82" s="311"/>
      <c r="GVK82" s="311"/>
      <c r="GVL82" s="311"/>
      <c r="GVM82" s="311"/>
      <c r="GVN82" s="311"/>
      <c r="GVO82" s="311"/>
      <c r="GVP82" s="311"/>
      <c r="GVQ82" s="311"/>
      <c r="GVR82" s="311"/>
      <c r="GVS82" s="311"/>
      <c r="GVT82" s="311"/>
      <c r="GVU82" s="311"/>
      <c r="GVV82" s="311"/>
      <c r="GVW82" s="311"/>
      <c r="GVX82" s="311"/>
      <c r="GVY82" s="311"/>
      <c r="GVZ82" s="311"/>
      <c r="GWA82" s="311"/>
      <c r="GWB82" s="311"/>
      <c r="GWC82" s="311"/>
      <c r="GWD82" s="311"/>
      <c r="GWE82" s="311"/>
      <c r="GWF82" s="311"/>
      <c r="GWG82" s="311"/>
      <c r="GWH82" s="311"/>
      <c r="GWI82" s="311"/>
      <c r="GWJ82" s="311"/>
      <c r="GWK82" s="311"/>
      <c r="GWL82" s="311"/>
      <c r="GWM82" s="311"/>
      <c r="GWN82" s="311"/>
      <c r="GWO82" s="311"/>
      <c r="GWP82" s="311"/>
      <c r="GWQ82" s="311"/>
      <c r="GWR82" s="311"/>
      <c r="GWS82" s="311"/>
      <c r="GWT82" s="311"/>
      <c r="GWU82" s="311"/>
      <c r="GWV82" s="311"/>
      <c r="GWW82" s="311"/>
      <c r="GWX82" s="311"/>
      <c r="GWY82" s="311"/>
      <c r="GWZ82" s="311"/>
      <c r="GXA82" s="311"/>
      <c r="GXB82" s="311"/>
      <c r="GXC82" s="311"/>
      <c r="GXD82" s="311"/>
      <c r="GXE82" s="311"/>
      <c r="GXF82" s="311"/>
      <c r="GXG82" s="311"/>
      <c r="GXH82" s="311"/>
      <c r="GXI82" s="311"/>
      <c r="GXJ82" s="311"/>
      <c r="GXK82" s="311"/>
      <c r="GXL82" s="311"/>
      <c r="GXM82" s="311"/>
      <c r="GXN82" s="311"/>
      <c r="GXO82" s="311"/>
      <c r="GXP82" s="311"/>
      <c r="GXQ82" s="311"/>
      <c r="GXR82" s="311"/>
      <c r="GXS82" s="311"/>
      <c r="GXT82" s="311"/>
      <c r="GXU82" s="311"/>
      <c r="GXV82" s="311"/>
      <c r="GXW82" s="311"/>
      <c r="GXX82" s="311"/>
      <c r="GXY82" s="311"/>
      <c r="GXZ82" s="311"/>
      <c r="GYA82" s="311"/>
      <c r="GYB82" s="311"/>
      <c r="GYC82" s="311"/>
      <c r="GYD82" s="311"/>
      <c r="GYE82" s="311"/>
      <c r="GYF82" s="311"/>
      <c r="GYG82" s="311"/>
      <c r="GYH82" s="311"/>
      <c r="GYI82" s="311"/>
      <c r="GYJ82" s="311"/>
      <c r="GYK82" s="311"/>
      <c r="GYL82" s="311"/>
      <c r="GYM82" s="311"/>
      <c r="GYN82" s="311"/>
      <c r="GYO82" s="311"/>
      <c r="GYP82" s="311"/>
      <c r="GYQ82" s="311"/>
      <c r="GYR82" s="311"/>
      <c r="GYS82" s="311"/>
      <c r="GYT82" s="311"/>
      <c r="GYU82" s="311"/>
      <c r="GYV82" s="311"/>
      <c r="GYW82" s="311"/>
      <c r="GYX82" s="311"/>
      <c r="GYY82" s="311"/>
      <c r="GYZ82" s="311"/>
      <c r="GZA82" s="311"/>
      <c r="GZB82" s="311"/>
      <c r="GZC82" s="311"/>
      <c r="GZD82" s="311"/>
      <c r="GZE82" s="311"/>
      <c r="GZF82" s="311"/>
      <c r="GZG82" s="311"/>
      <c r="GZH82" s="311"/>
      <c r="GZI82" s="311"/>
      <c r="GZJ82" s="311"/>
      <c r="GZK82" s="311"/>
      <c r="GZL82" s="311"/>
      <c r="GZM82" s="311"/>
      <c r="GZN82" s="311"/>
      <c r="GZO82" s="311"/>
      <c r="GZP82" s="311"/>
      <c r="GZQ82" s="311"/>
      <c r="GZR82" s="311"/>
      <c r="GZS82" s="311"/>
      <c r="GZT82" s="311"/>
      <c r="GZU82" s="311"/>
      <c r="GZV82" s="311"/>
      <c r="GZW82" s="311"/>
      <c r="GZX82" s="311"/>
      <c r="GZY82" s="311"/>
      <c r="GZZ82" s="311"/>
      <c r="HAA82" s="311"/>
      <c r="HAB82" s="311"/>
      <c r="HAC82" s="311"/>
      <c r="HAD82" s="311"/>
      <c r="HAE82" s="311"/>
      <c r="HAF82" s="311"/>
      <c r="HAG82" s="311"/>
      <c r="HAH82" s="311"/>
      <c r="HAI82" s="311"/>
      <c r="HAJ82" s="311"/>
      <c r="HAK82" s="311"/>
      <c r="HAL82" s="311"/>
      <c r="HAM82" s="311"/>
      <c r="HAN82" s="311"/>
      <c r="HAO82" s="311"/>
      <c r="HAP82" s="311"/>
      <c r="HAQ82" s="311"/>
      <c r="HAR82" s="311"/>
      <c r="HAS82" s="311"/>
      <c r="HAT82" s="311"/>
      <c r="HAU82" s="311"/>
      <c r="HAV82" s="311"/>
      <c r="HAW82" s="311"/>
      <c r="HAX82" s="311"/>
      <c r="HAY82" s="311"/>
      <c r="HAZ82" s="311"/>
      <c r="HBA82" s="311"/>
      <c r="HBB82" s="311"/>
      <c r="HBC82" s="311"/>
      <c r="HBD82" s="311"/>
      <c r="HBE82" s="311"/>
      <c r="HBF82" s="311"/>
      <c r="HBG82" s="311"/>
      <c r="HBH82" s="311"/>
      <c r="HBI82" s="311"/>
      <c r="HBJ82" s="311"/>
      <c r="HBK82" s="311"/>
      <c r="HBL82" s="311"/>
      <c r="HBM82" s="311"/>
      <c r="HBN82" s="311"/>
      <c r="HBO82" s="311"/>
      <c r="HBP82" s="311"/>
      <c r="HBQ82" s="311"/>
      <c r="HBR82" s="311"/>
      <c r="HBS82" s="311"/>
      <c r="HBT82" s="311"/>
      <c r="HBU82" s="311"/>
      <c r="HBV82" s="311"/>
      <c r="HBW82" s="311"/>
      <c r="HBX82" s="311"/>
      <c r="HBY82" s="311"/>
      <c r="HBZ82" s="311"/>
      <c r="HCA82" s="311"/>
      <c r="HCB82" s="311"/>
      <c r="HCC82" s="311"/>
      <c r="HCD82" s="311"/>
      <c r="HCE82" s="311"/>
      <c r="HCF82" s="311"/>
      <c r="HCG82" s="311"/>
      <c r="HCH82" s="311"/>
      <c r="HCI82" s="311"/>
      <c r="HCJ82" s="311"/>
      <c r="HCK82" s="311"/>
      <c r="HCL82" s="311"/>
      <c r="HCM82" s="311"/>
      <c r="HCN82" s="311"/>
      <c r="HCO82" s="311"/>
      <c r="HCP82" s="311"/>
      <c r="HCQ82" s="311"/>
      <c r="HCR82" s="311"/>
      <c r="HCS82" s="311"/>
      <c r="HCT82" s="311"/>
      <c r="HCU82" s="311"/>
      <c r="HCV82" s="311"/>
      <c r="HCW82" s="311"/>
      <c r="HCX82" s="311"/>
      <c r="HCY82" s="311"/>
      <c r="HCZ82" s="311"/>
      <c r="HDA82" s="311"/>
      <c r="HDB82" s="311"/>
      <c r="HDC82" s="311"/>
      <c r="HDD82" s="311"/>
      <c r="HDE82" s="311"/>
      <c r="HDF82" s="311"/>
      <c r="HDG82" s="311"/>
      <c r="HDH82" s="311"/>
      <c r="HDI82" s="311"/>
      <c r="HDJ82" s="311"/>
      <c r="HDK82" s="311"/>
      <c r="HDL82" s="311"/>
      <c r="HDM82" s="311"/>
      <c r="HDN82" s="311"/>
      <c r="HDO82" s="311"/>
      <c r="HDP82" s="311"/>
      <c r="HDQ82" s="311"/>
      <c r="HDR82" s="311"/>
      <c r="HDS82" s="311"/>
      <c r="HDT82" s="311"/>
      <c r="HDU82" s="311"/>
      <c r="HDV82" s="311"/>
      <c r="HDW82" s="311"/>
      <c r="HDX82" s="311"/>
      <c r="HDY82" s="311"/>
      <c r="HDZ82" s="311"/>
      <c r="HEA82" s="311"/>
      <c r="HEB82" s="311"/>
      <c r="HEC82" s="311"/>
      <c r="HED82" s="311"/>
      <c r="HEE82" s="311"/>
      <c r="HEF82" s="311"/>
      <c r="HEG82" s="311"/>
      <c r="HEH82" s="311"/>
      <c r="HEI82" s="311"/>
      <c r="HEJ82" s="311"/>
      <c r="HEK82" s="311"/>
      <c r="HEL82" s="311"/>
      <c r="HEM82" s="311"/>
      <c r="HEN82" s="311"/>
      <c r="HEO82" s="311"/>
      <c r="HEP82" s="311"/>
      <c r="HEQ82" s="311"/>
      <c r="HER82" s="311"/>
      <c r="HES82" s="311"/>
      <c r="HET82" s="311"/>
      <c r="HEU82" s="311"/>
      <c r="HEV82" s="311"/>
      <c r="HEW82" s="311"/>
      <c r="HEX82" s="311"/>
      <c r="HEY82" s="311"/>
      <c r="HEZ82" s="311"/>
      <c r="HFA82" s="311"/>
      <c r="HFB82" s="311"/>
      <c r="HFC82" s="311"/>
      <c r="HFD82" s="311"/>
      <c r="HFE82" s="311"/>
      <c r="HFF82" s="311"/>
      <c r="HFG82" s="311"/>
      <c r="HFH82" s="311"/>
      <c r="HFI82" s="311"/>
      <c r="HFJ82" s="311"/>
      <c r="HFK82" s="311"/>
      <c r="HFL82" s="311"/>
      <c r="HFM82" s="311"/>
      <c r="HFN82" s="311"/>
      <c r="HFO82" s="311"/>
      <c r="HFP82" s="311"/>
      <c r="HFQ82" s="311"/>
      <c r="HFR82" s="311"/>
      <c r="HFS82" s="311"/>
      <c r="HFT82" s="311"/>
      <c r="HFU82" s="311"/>
      <c r="HFV82" s="311"/>
      <c r="HFW82" s="311"/>
      <c r="HFX82" s="311"/>
      <c r="HFY82" s="311"/>
      <c r="HFZ82" s="311"/>
      <c r="HGA82" s="311"/>
      <c r="HGB82" s="311"/>
      <c r="HGC82" s="311"/>
      <c r="HGD82" s="311"/>
      <c r="HGE82" s="311"/>
      <c r="HGF82" s="311"/>
      <c r="HGG82" s="311"/>
      <c r="HGH82" s="311"/>
      <c r="HGI82" s="311"/>
      <c r="HGJ82" s="311"/>
      <c r="HGK82" s="311"/>
      <c r="HGL82" s="311"/>
      <c r="HGM82" s="311"/>
      <c r="HGN82" s="311"/>
      <c r="HGO82" s="311"/>
      <c r="HGP82" s="311"/>
      <c r="HGQ82" s="311"/>
      <c r="HGR82" s="311"/>
      <c r="HGS82" s="311"/>
      <c r="HGT82" s="311"/>
      <c r="HGU82" s="311"/>
      <c r="HGV82" s="311"/>
      <c r="HGW82" s="311"/>
      <c r="HGX82" s="311"/>
      <c r="HGY82" s="311"/>
      <c r="HGZ82" s="311"/>
      <c r="HHA82" s="311"/>
      <c r="HHB82" s="311"/>
      <c r="HHC82" s="311"/>
      <c r="HHD82" s="311"/>
      <c r="HHE82" s="311"/>
      <c r="HHF82" s="311"/>
      <c r="HHG82" s="311"/>
      <c r="HHH82" s="311"/>
      <c r="HHI82" s="311"/>
      <c r="HHJ82" s="311"/>
      <c r="HHK82" s="311"/>
      <c r="HHL82" s="311"/>
      <c r="HHM82" s="311"/>
      <c r="HHN82" s="311"/>
      <c r="HHO82" s="311"/>
      <c r="HHP82" s="311"/>
      <c r="HHQ82" s="311"/>
      <c r="HHR82" s="311"/>
      <c r="HHS82" s="311"/>
      <c r="HHT82" s="311"/>
      <c r="HHU82" s="311"/>
      <c r="HHV82" s="311"/>
      <c r="HHW82" s="311"/>
      <c r="HHX82" s="311"/>
      <c r="HHY82" s="311"/>
      <c r="HHZ82" s="311"/>
      <c r="HIA82" s="311"/>
      <c r="HIB82" s="311"/>
      <c r="HIC82" s="311"/>
      <c r="HID82" s="311"/>
      <c r="HIE82" s="311"/>
      <c r="HIF82" s="311"/>
      <c r="HIG82" s="311"/>
      <c r="HIH82" s="311"/>
      <c r="HII82" s="311"/>
      <c r="HIJ82" s="311"/>
      <c r="HIK82" s="311"/>
      <c r="HIL82" s="311"/>
      <c r="HIM82" s="311"/>
      <c r="HIN82" s="311"/>
      <c r="HIO82" s="311"/>
      <c r="HIP82" s="311"/>
      <c r="HIQ82" s="311"/>
      <c r="HIR82" s="311"/>
      <c r="HIS82" s="311"/>
      <c r="HIT82" s="311"/>
      <c r="HIU82" s="311"/>
      <c r="HIV82" s="311"/>
      <c r="HIW82" s="311"/>
      <c r="HIX82" s="311"/>
      <c r="HIY82" s="311"/>
      <c r="HIZ82" s="311"/>
      <c r="HJA82" s="311"/>
      <c r="HJB82" s="311"/>
      <c r="HJC82" s="311"/>
      <c r="HJD82" s="311"/>
      <c r="HJE82" s="311"/>
      <c r="HJF82" s="311"/>
      <c r="HJG82" s="311"/>
      <c r="HJH82" s="311"/>
      <c r="HJI82" s="311"/>
      <c r="HJJ82" s="311"/>
      <c r="HJK82" s="311"/>
      <c r="HJL82" s="311"/>
      <c r="HJM82" s="311"/>
      <c r="HJN82" s="311"/>
      <c r="HJO82" s="311"/>
      <c r="HJP82" s="311"/>
      <c r="HJQ82" s="311"/>
      <c r="HJR82" s="311"/>
      <c r="HJS82" s="311"/>
      <c r="HJT82" s="311"/>
      <c r="HJU82" s="311"/>
      <c r="HJV82" s="311"/>
      <c r="HJW82" s="311"/>
      <c r="HJX82" s="311"/>
      <c r="HJY82" s="311"/>
      <c r="HJZ82" s="311"/>
      <c r="HKA82" s="311"/>
      <c r="HKB82" s="311"/>
      <c r="HKC82" s="311"/>
      <c r="HKD82" s="311"/>
      <c r="HKE82" s="311"/>
      <c r="HKF82" s="311"/>
      <c r="HKG82" s="311"/>
      <c r="HKH82" s="311"/>
      <c r="HKI82" s="311"/>
      <c r="HKJ82" s="311"/>
      <c r="HKK82" s="311"/>
      <c r="HKL82" s="311"/>
      <c r="HKM82" s="311"/>
      <c r="HKN82" s="311"/>
      <c r="HKO82" s="311"/>
      <c r="HKP82" s="311"/>
      <c r="HKQ82" s="311"/>
      <c r="HKR82" s="311"/>
      <c r="HKS82" s="311"/>
      <c r="HKT82" s="311"/>
      <c r="HKU82" s="311"/>
      <c r="HKV82" s="311"/>
      <c r="HKW82" s="311"/>
      <c r="HKX82" s="311"/>
      <c r="HKY82" s="311"/>
      <c r="HKZ82" s="311"/>
      <c r="HLA82" s="311"/>
      <c r="HLB82" s="311"/>
      <c r="HLC82" s="311"/>
      <c r="HLD82" s="311"/>
      <c r="HLE82" s="311"/>
      <c r="HLF82" s="311"/>
      <c r="HLG82" s="311"/>
      <c r="HLH82" s="311"/>
      <c r="HLI82" s="311"/>
      <c r="HLJ82" s="311"/>
      <c r="HLK82" s="311"/>
      <c r="HLL82" s="311"/>
      <c r="HLM82" s="311"/>
      <c r="HLN82" s="311"/>
      <c r="HLO82" s="311"/>
      <c r="HLP82" s="311"/>
      <c r="HLQ82" s="311"/>
      <c r="HLR82" s="311"/>
      <c r="HLS82" s="311"/>
      <c r="HLT82" s="311"/>
      <c r="HLU82" s="311"/>
      <c r="HLV82" s="311"/>
      <c r="HLW82" s="311"/>
      <c r="HLX82" s="311"/>
      <c r="HLY82" s="311"/>
      <c r="HLZ82" s="311"/>
      <c r="HMA82" s="311"/>
      <c r="HMB82" s="311"/>
      <c r="HMC82" s="311"/>
      <c r="HMD82" s="311"/>
      <c r="HME82" s="311"/>
      <c r="HMF82" s="311"/>
      <c r="HMG82" s="311"/>
      <c r="HMH82" s="311"/>
      <c r="HMI82" s="311"/>
      <c r="HMJ82" s="311"/>
      <c r="HMK82" s="311"/>
      <c r="HML82" s="311"/>
      <c r="HMM82" s="311"/>
      <c r="HMN82" s="311"/>
      <c r="HMO82" s="311"/>
      <c r="HMP82" s="311"/>
      <c r="HMQ82" s="311"/>
      <c r="HMR82" s="311"/>
      <c r="HMS82" s="311"/>
      <c r="HMT82" s="311"/>
      <c r="HMU82" s="311"/>
      <c r="HMV82" s="311"/>
      <c r="HMW82" s="311"/>
      <c r="HMX82" s="311"/>
      <c r="HMY82" s="311"/>
      <c r="HMZ82" s="311"/>
      <c r="HNA82" s="311"/>
      <c r="HNB82" s="311"/>
      <c r="HNC82" s="311"/>
      <c r="HND82" s="311"/>
      <c r="HNE82" s="311"/>
      <c r="HNF82" s="311"/>
      <c r="HNG82" s="311"/>
      <c r="HNH82" s="311"/>
      <c r="HNI82" s="311"/>
      <c r="HNJ82" s="311"/>
      <c r="HNK82" s="311"/>
      <c r="HNL82" s="311"/>
      <c r="HNM82" s="311"/>
      <c r="HNN82" s="311"/>
      <c r="HNO82" s="311"/>
      <c r="HNP82" s="311"/>
      <c r="HNQ82" s="311"/>
      <c r="HNR82" s="311"/>
      <c r="HNS82" s="311"/>
      <c r="HNT82" s="311"/>
      <c r="HNU82" s="311"/>
      <c r="HNV82" s="311"/>
      <c r="HNW82" s="311"/>
      <c r="HNX82" s="311"/>
      <c r="HNY82" s="311"/>
      <c r="HNZ82" s="311"/>
      <c r="HOA82" s="311"/>
      <c r="HOB82" s="311"/>
      <c r="HOC82" s="311"/>
      <c r="HOD82" s="311"/>
      <c r="HOE82" s="311"/>
      <c r="HOF82" s="311"/>
      <c r="HOG82" s="311"/>
      <c r="HOH82" s="311"/>
      <c r="HOI82" s="311"/>
      <c r="HOJ82" s="311"/>
      <c r="HOK82" s="311"/>
      <c r="HOL82" s="311"/>
      <c r="HOM82" s="311"/>
      <c r="HON82" s="311"/>
      <c r="HOO82" s="311"/>
      <c r="HOP82" s="311"/>
      <c r="HOQ82" s="311"/>
      <c r="HOR82" s="311"/>
      <c r="HOS82" s="311"/>
      <c r="HOT82" s="311"/>
      <c r="HOU82" s="311"/>
      <c r="HOV82" s="311"/>
      <c r="HOW82" s="311"/>
      <c r="HOX82" s="311"/>
      <c r="HOY82" s="311"/>
      <c r="HOZ82" s="311"/>
      <c r="HPA82" s="311"/>
      <c r="HPB82" s="311"/>
      <c r="HPC82" s="311"/>
      <c r="HPD82" s="311"/>
      <c r="HPE82" s="311"/>
      <c r="HPF82" s="311"/>
      <c r="HPG82" s="311"/>
      <c r="HPH82" s="311"/>
      <c r="HPI82" s="311"/>
      <c r="HPJ82" s="311"/>
      <c r="HPK82" s="311"/>
      <c r="HPL82" s="311"/>
      <c r="HPM82" s="311"/>
      <c r="HPN82" s="311"/>
      <c r="HPO82" s="311"/>
      <c r="HPP82" s="311"/>
      <c r="HPQ82" s="311"/>
      <c r="HPR82" s="311"/>
      <c r="HPS82" s="311"/>
      <c r="HPT82" s="311"/>
      <c r="HPU82" s="311"/>
      <c r="HPV82" s="311"/>
      <c r="HPW82" s="311"/>
      <c r="HPX82" s="311"/>
      <c r="HPY82" s="311"/>
      <c r="HPZ82" s="311"/>
      <c r="HQA82" s="311"/>
      <c r="HQB82" s="311"/>
      <c r="HQC82" s="311"/>
      <c r="HQD82" s="311"/>
      <c r="HQE82" s="311"/>
      <c r="HQF82" s="311"/>
      <c r="HQG82" s="311"/>
      <c r="HQH82" s="311"/>
      <c r="HQI82" s="311"/>
      <c r="HQJ82" s="311"/>
      <c r="HQK82" s="311"/>
      <c r="HQL82" s="311"/>
      <c r="HQM82" s="311"/>
      <c r="HQN82" s="311"/>
      <c r="HQO82" s="311"/>
      <c r="HQP82" s="311"/>
      <c r="HQQ82" s="311"/>
      <c r="HQR82" s="311"/>
      <c r="HQS82" s="311"/>
      <c r="HQT82" s="311"/>
      <c r="HQU82" s="311"/>
      <c r="HQV82" s="311"/>
      <c r="HQW82" s="311"/>
      <c r="HQX82" s="311"/>
      <c r="HQY82" s="311"/>
      <c r="HQZ82" s="311"/>
      <c r="HRA82" s="311"/>
      <c r="HRB82" s="311"/>
      <c r="HRC82" s="311"/>
      <c r="HRD82" s="311"/>
      <c r="HRE82" s="311"/>
      <c r="HRF82" s="311"/>
      <c r="HRG82" s="311"/>
      <c r="HRH82" s="311"/>
      <c r="HRI82" s="311"/>
      <c r="HRJ82" s="311"/>
      <c r="HRK82" s="311"/>
      <c r="HRL82" s="311"/>
      <c r="HRM82" s="311"/>
      <c r="HRN82" s="311"/>
      <c r="HRO82" s="311"/>
      <c r="HRP82" s="311"/>
      <c r="HRQ82" s="311"/>
      <c r="HRR82" s="311"/>
      <c r="HRS82" s="311"/>
      <c r="HRT82" s="311"/>
      <c r="HRU82" s="311"/>
      <c r="HRV82" s="311"/>
      <c r="HRW82" s="311"/>
      <c r="HRX82" s="311"/>
      <c r="HRY82" s="311"/>
      <c r="HRZ82" s="311"/>
      <c r="HSA82" s="311"/>
      <c r="HSB82" s="311"/>
      <c r="HSC82" s="311"/>
      <c r="HSD82" s="311"/>
      <c r="HSE82" s="311"/>
      <c r="HSF82" s="311"/>
      <c r="HSG82" s="311"/>
      <c r="HSH82" s="311"/>
      <c r="HSI82" s="311"/>
      <c r="HSJ82" s="311"/>
      <c r="HSK82" s="311"/>
      <c r="HSL82" s="311"/>
      <c r="HSM82" s="311"/>
      <c r="HSN82" s="311"/>
      <c r="HSO82" s="311"/>
      <c r="HSP82" s="311"/>
      <c r="HSQ82" s="311"/>
      <c r="HSR82" s="311"/>
      <c r="HSS82" s="311"/>
      <c r="HST82" s="311"/>
      <c r="HSU82" s="311"/>
      <c r="HSV82" s="311"/>
      <c r="HSW82" s="311"/>
      <c r="HSX82" s="311"/>
      <c r="HSY82" s="311"/>
      <c r="HSZ82" s="311"/>
      <c r="HTA82" s="311"/>
      <c r="HTB82" s="311"/>
      <c r="HTC82" s="311"/>
      <c r="HTD82" s="311"/>
      <c r="HTE82" s="311"/>
      <c r="HTF82" s="311"/>
      <c r="HTG82" s="311"/>
      <c r="HTH82" s="311"/>
      <c r="HTI82" s="311"/>
      <c r="HTJ82" s="311"/>
      <c r="HTK82" s="311"/>
      <c r="HTL82" s="311"/>
      <c r="HTM82" s="311"/>
      <c r="HTN82" s="311"/>
      <c r="HTO82" s="311"/>
      <c r="HTP82" s="311"/>
      <c r="HTQ82" s="311"/>
      <c r="HTR82" s="311"/>
      <c r="HTS82" s="311"/>
      <c r="HTT82" s="311"/>
      <c r="HTU82" s="311"/>
      <c r="HTV82" s="311"/>
      <c r="HTW82" s="311"/>
      <c r="HTX82" s="311"/>
      <c r="HTY82" s="311"/>
      <c r="HTZ82" s="311"/>
      <c r="HUA82" s="311"/>
      <c r="HUB82" s="311"/>
      <c r="HUC82" s="311"/>
      <c r="HUD82" s="311"/>
      <c r="HUE82" s="311"/>
      <c r="HUF82" s="311"/>
      <c r="HUG82" s="311"/>
      <c r="HUH82" s="311"/>
      <c r="HUI82" s="311"/>
      <c r="HUJ82" s="311"/>
      <c r="HUK82" s="311"/>
      <c r="HUL82" s="311"/>
      <c r="HUM82" s="311"/>
      <c r="HUN82" s="311"/>
      <c r="HUO82" s="311"/>
      <c r="HUP82" s="311"/>
      <c r="HUQ82" s="311"/>
      <c r="HUR82" s="311"/>
      <c r="HUS82" s="311"/>
      <c r="HUT82" s="311"/>
      <c r="HUU82" s="311"/>
      <c r="HUV82" s="311"/>
      <c r="HUW82" s="311"/>
      <c r="HUX82" s="311"/>
      <c r="HUY82" s="311"/>
      <c r="HUZ82" s="311"/>
      <c r="HVA82" s="311"/>
      <c r="HVB82" s="311"/>
      <c r="HVC82" s="311"/>
      <c r="HVD82" s="311"/>
      <c r="HVE82" s="311"/>
      <c r="HVF82" s="311"/>
      <c r="HVG82" s="311"/>
      <c r="HVH82" s="311"/>
      <c r="HVI82" s="311"/>
      <c r="HVJ82" s="311"/>
      <c r="HVK82" s="311"/>
      <c r="HVL82" s="311"/>
      <c r="HVM82" s="311"/>
      <c r="HVN82" s="311"/>
      <c r="HVO82" s="311"/>
      <c r="HVP82" s="311"/>
      <c r="HVQ82" s="311"/>
      <c r="HVR82" s="311"/>
      <c r="HVS82" s="311"/>
      <c r="HVT82" s="311"/>
      <c r="HVU82" s="311"/>
      <c r="HVV82" s="311"/>
      <c r="HVW82" s="311"/>
      <c r="HVX82" s="311"/>
      <c r="HVY82" s="311"/>
      <c r="HVZ82" s="311"/>
      <c r="HWA82" s="311"/>
      <c r="HWB82" s="311"/>
      <c r="HWC82" s="311"/>
      <c r="HWD82" s="311"/>
      <c r="HWE82" s="311"/>
      <c r="HWF82" s="311"/>
      <c r="HWG82" s="311"/>
      <c r="HWH82" s="311"/>
      <c r="HWI82" s="311"/>
      <c r="HWJ82" s="311"/>
      <c r="HWK82" s="311"/>
      <c r="HWL82" s="311"/>
      <c r="HWM82" s="311"/>
      <c r="HWN82" s="311"/>
      <c r="HWO82" s="311"/>
      <c r="HWP82" s="311"/>
      <c r="HWQ82" s="311"/>
      <c r="HWR82" s="311"/>
      <c r="HWS82" s="311"/>
      <c r="HWT82" s="311"/>
      <c r="HWU82" s="311"/>
      <c r="HWV82" s="311"/>
      <c r="HWW82" s="311"/>
      <c r="HWX82" s="311"/>
      <c r="HWY82" s="311"/>
      <c r="HWZ82" s="311"/>
      <c r="HXA82" s="311"/>
      <c r="HXB82" s="311"/>
      <c r="HXC82" s="311"/>
      <c r="HXD82" s="311"/>
      <c r="HXE82" s="311"/>
      <c r="HXF82" s="311"/>
      <c r="HXG82" s="311"/>
      <c r="HXH82" s="311"/>
      <c r="HXI82" s="311"/>
      <c r="HXJ82" s="311"/>
      <c r="HXK82" s="311"/>
      <c r="HXL82" s="311"/>
      <c r="HXM82" s="311"/>
      <c r="HXN82" s="311"/>
      <c r="HXO82" s="311"/>
      <c r="HXP82" s="311"/>
      <c r="HXQ82" s="311"/>
      <c r="HXR82" s="311"/>
      <c r="HXS82" s="311"/>
      <c r="HXT82" s="311"/>
      <c r="HXU82" s="311"/>
      <c r="HXV82" s="311"/>
      <c r="HXW82" s="311"/>
      <c r="HXX82" s="311"/>
      <c r="HXY82" s="311"/>
      <c r="HXZ82" s="311"/>
      <c r="HYA82" s="311"/>
      <c r="HYB82" s="311"/>
      <c r="HYC82" s="311"/>
      <c r="HYD82" s="311"/>
      <c r="HYE82" s="311"/>
      <c r="HYF82" s="311"/>
      <c r="HYG82" s="311"/>
      <c r="HYH82" s="311"/>
      <c r="HYI82" s="311"/>
      <c r="HYJ82" s="311"/>
      <c r="HYK82" s="311"/>
      <c r="HYL82" s="311"/>
      <c r="HYM82" s="311"/>
      <c r="HYN82" s="311"/>
      <c r="HYO82" s="311"/>
      <c r="HYP82" s="311"/>
      <c r="HYQ82" s="311"/>
      <c r="HYR82" s="311"/>
      <c r="HYS82" s="311"/>
      <c r="HYT82" s="311"/>
      <c r="HYU82" s="311"/>
      <c r="HYV82" s="311"/>
      <c r="HYW82" s="311"/>
      <c r="HYX82" s="311"/>
      <c r="HYY82" s="311"/>
      <c r="HYZ82" s="311"/>
      <c r="HZA82" s="311"/>
      <c r="HZB82" s="311"/>
      <c r="HZC82" s="311"/>
      <c r="HZD82" s="311"/>
      <c r="HZE82" s="311"/>
      <c r="HZF82" s="311"/>
      <c r="HZG82" s="311"/>
      <c r="HZH82" s="311"/>
      <c r="HZI82" s="311"/>
      <c r="HZJ82" s="311"/>
      <c r="HZK82" s="311"/>
      <c r="HZL82" s="311"/>
      <c r="HZM82" s="311"/>
      <c r="HZN82" s="311"/>
      <c r="HZO82" s="311"/>
      <c r="HZP82" s="311"/>
      <c r="HZQ82" s="311"/>
      <c r="HZR82" s="311"/>
      <c r="HZS82" s="311"/>
      <c r="HZT82" s="311"/>
      <c r="HZU82" s="311"/>
      <c r="HZV82" s="311"/>
      <c r="HZW82" s="311"/>
      <c r="HZX82" s="311"/>
      <c r="HZY82" s="311"/>
      <c r="HZZ82" s="311"/>
      <c r="IAA82" s="311"/>
      <c r="IAB82" s="311"/>
      <c r="IAC82" s="311"/>
      <c r="IAD82" s="311"/>
      <c r="IAE82" s="311"/>
      <c r="IAF82" s="311"/>
      <c r="IAG82" s="311"/>
      <c r="IAH82" s="311"/>
      <c r="IAI82" s="311"/>
      <c r="IAJ82" s="311"/>
      <c r="IAK82" s="311"/>
      <c r="IAL82" s="311"/>
      <c r="IAM82" s="311"/>
      <c r="IAN82" s="311"/>
      <c r="IAO82" s="311"/>
      <c r="IAP82" s="311"/>
      <c r="IAQ82" s="311"/>
      <c r="IAR82" s="311"/>
      <c r="IAS82" s="311"/>
      <c r="IAT82" s="311"/>
      <c r="IAU82" s="311"/>
      <c r="IAV82" s="311"/>
      <c r="IAW82" s="311"/>
      <c r="IAX82" s="311"/>
      <c r="IAY82" s="311"/>
      <c r="IAZ82" s="311"/>
      <c r="IBA82" s="311"/>
      <c r="IBB82" s="311"/>
      <c r="IBC82" s="311"/>
      <c r="IBD82" s="311"/>
      <c r="IBE82" s="311"/>
      <c r="IBF82" s="311"/>
      <c r="IBG82" s="311"/>
      <c r="IBH82" s="311"/>
      <c r="IBI82" s="311"/>
      <c r="IBJ82" s="311"/>
      <c r="IBK82" s="311"/>
      <c r="IBL82" s="311"/>
      <c r="IBM82" s="311"/>
      <c r="IBN82" s="311"/>
      <c r="IBO82" s="311"/>
      <c r="IBP82" s="311"/>
      <c r="IBQ82" s="311"/>
      <c r="IBR82" s="311"/>
      <c r="IBS82" s="311"/>
      <c r="IBT82" s="311"/>
      <c r="IBU82" s="311"/>
      <c r="IBV82" s="311"/>
      <c r="IBW82" s="311"/>
      <c r="IBX82" s="311"/>
      <c r="IBY82" s="311"/>
      <c r="IBZ82" s="311"/>
      <c r="ICA82" s="311"/>
      <c r="ICB82" s="311"/>
      <c r="ICC82" s="311"/>
      <c r="ICD82" s="311"/>
      <c r="ICE82" s="311"/>
      <c r="ICF82" s="311"/>
      <c r="ICG82" s="311"/>
      <c r="ICH82" s="311"/>
      <c r="ICI82" s="311"/>
      <c r="ICJ82" s="311"/>
      <c r="ICK82" s="311"/>
      <c r="ICL82" s="311"/>
      <c r="ICM82" s="311"/>
      <c r="ICN82" s="311"/>
      <c r="ICO82" s="311"/>
      <c r="ICP82" s="311"/>
      <c r="ICQ82" s="311"/>
      <c r="ICR82" s="311"/>
      <c r="ICS82" s="311"/>
      <c r="ICT82" s="311"/>
      <c r="ICU82" s="311"/>
      <c r="ICV82" s="311"/>
      <c r="ICW82" s="311"/>
      <c r="ICX82" s="311"/>
      <c r="ICY82" s="311"/>
      <c r="ICZ82" s="311"/>
      <c r="IDA82" s="311"/>
      <c r="IDB82" s="311"/>
      <c r="IDC82" s="311"/>
      <c r="IDD82" s="311"/>
      <c r="IDE82" s="311"/>
      <c r="IDF82" s="311"/>
      <c r="IDG82" s="311"/>
      <c r="IDH82" s="311"/>
      <c r="IDI82" s="311"/>
      <c r="IDJ82" s="311"/>
      <c r="IDK82" s="311"/>
      <c r="IDL82" s="311"/>
      <c r="IDM82" s="311"/>
      <c r="IDN82" s="311"/>
      <c r="IDO82" s="311"/>
      <c r="IDP82" s="311"/>
      <c r="IDQ82" s="311"/>
      <c r="IDR82" s="311"/>
      <c r="IDS82" s="311"/>
      <c r="IDT82" s="311"/>
      <c r="IDU82" s="311"/>
      <c r="IDV82" s="311"/>
      <c r="IDW82" s="311"/>
      <c r="IDX82" s="311"/>
      <c r="IDY82" s="311"/>
      <c r="IDZ82" s="311"/>
      <c r="IEA82" s="311"/>
      <c r="IEB82" s="311"/>
      <c r="IEC82" s="311"/>
      <c r="IED82" s="311"/>
      <c r="IEE82" s="311"/>
      <c r="IEF82" s="311"/>
      <c r="IEG82" s="311"/>
      <c r="IEH82" s="311"/>
      <c r="IEI82" s="311"/>
      <c r="IEJ82" s="311"/>
      <c r="IEK82" s="311"/>
      <c r="IEL82" s="311"/>
      <c r="IEM82" s="311"/>
      <c r="IEN82" s="311"/>
      <c r="IEO82" s="311"/>
      <c r="IEP82" s="311"/>
      <c r="IEQ82" s="311"/>
      <c r="IER82" s="311"/>
      <c r="IES82" s="311"/>
      <c r="IET82" s="311"/>
      <c r="IEU82" s="311"/>
      <c r="IEV82" s="311"/>
      <c r="IEW82" s="311"/>
      <c r="IEX82" s="311"/>
      <c r="IEY82" s="311"/>
      <c r="IEZ82" s="311"/>
      <c r="IFA82" s="311"/>
      <c r="IFB82" s="311"/>
      <c r="IFC82" s="311"/>
      <c r="IFD82" s="311"/>
      <c r="IFE82" s="311"/>
      <c r="IFF82" s="311"/>
      <c r="IFG82" s="311"/>
      <c r="IFH82" s="311"/>
      <c r="IFI82" s="311"/>
      <c r="IFJ82" s="311"/>
      <c r="IFK82" s="311"/>
      <c r="IFL82" s="311"/>
      <c r="IFM82" s="311"/>
      <c r="IFN82" s="311"/>
      <c r="IFO82" s="311"/>
      <c r="IFP82" s="311"/>
      <c r="IFQ82" s="311"/>
      <c r="IFR82" s="311"/>
      <c r="IFS82" s="311"/>
      <c r="IFT82" s="311"/>
      <c r="IFU82" s="311"/>
      <c r="IFV82" s="311"/>
      <c r="IFW82" s="311"/>
      <c r="IFX82" s="311"/>
      <c r="IFY82" s="311"/>
      <c r="IFZ82" s="311"/>
      <c r="IGA82" s="311"/>
      <c r="IGB82" s="311"/>
      <c r="IGC82" s="311"/>
      <c r="IGD82" s="311"/>
      <c r="IGE82" s="311"/>
      <c r="IGF82" s="311"/>
      <c r="IGG82" s="311"/>
      <c r="IGH82" s="311"/>
      <c r="IGI82" s="311"/>
      <c r="IGJ82" s="311"/>
      <c r="IGK82" s="311"/>
      <c r="IGL82" s="311"/>
      <c r="IGM82" s="311"/>
      <c r="IGN82" s="311"/>
      <c r="IGO82" s="311"/>
      <c r="IGP82" s="311"/>
      <c r="IGQ82" s="311"/>
      <c r="IGR82" s="311"/>
      <c r="IGS82" s="311"/>
      <c r="IGT82" s="311"/>
      <c r="IGU82" s="311"/>
      <c r="IGV82" s="311"/>
      <c r="IGW82" s="311"/>
      <c r="IGX82" s="311"/>
      <c r="IGY82" s="311"/>
      <c r="IGZ82" s="311"/>
      <c r="IHA82" s="311"/>
      <c r="IHB82" s="311"/>
      <c r="IHC82" s="311"/>
      <c r="IHD82" s="311"/>
      <c r="IHE82" s="311"/>
      <c r="IHF82" s="311"/>
      <c r="IHG82" s="311"/>
      <c r="IHH82" s="311"/>
      <c r="IHI82" s="311"/>
      <c r="IHJ82" s="311"/>
      <c r="IHK82" s="311"/>
      <c r="IHL82" s="311"/>
      <c r="IHM82" s="311"/>
      <c r="IHN82" s="311"/>
      <c r="IHO82" s="311"/>
      <c r="IHP82" s="311"/>
      <c r="IHQ82" s="311"/>
      <c r="IHR82" s="311"/>
      <c r="IHS82" s="311"/>
      <c r="IHT82" s="311"/>
      <c r="IHU82" s="311"/>
      <c r="IHV82" s="311"/>
      <c r="IHW82" s="311"/>
      <c r="IHX82" s="311"/>
      <c r="IHY82" s="311"/>
      <c r="IHZ82" s="311"/>
      <c r="IIA82" s="311"/>
      <c r="IIB82" s="311"/>
      <c r="IIC82" s="311"/>
      <c r="IID82" s="311"/>
      <c r="IIE82" s="311"/>
      <c r="IIF82" s="311"/>
      <c r="IIG82" s="311"/>
      <c r="IIH82" s="311"/>
      <c r="III82" s="311"/>
      <c r="IIJ82" s="311"/>
      <c r="IIK82" s="311"/>
      <c r="IIL82" s="311"/>
      <c r="IIM82" s="311"/>
      <c r="IIN82" s="311"/>
      <c r="IIO82" s="311"/>
      <c r="IIP82" s="311"/>
      <c r="IIQ82" s="311"/>
      <c r="IIR82" s="311"/>
      <c r="IIS82" s="311"/>
      <c r="IIT82" s="311"/>
      <c r="IIU82" s="311"/>
      <c r="IIV82" s="311"/>
      <c r="IIW82" s="311"/>
      <c r="IIX82" s="311"/>
      <c r="IIY82" s="311"/>
      <c r="IIZ82" s="311"/>
      <c r="IJA82" s="311"/>
      <c r="IJB82" s="311"/>
      <c r="IJC82" s="311"/>
      <c r="IJD82" s="311"/>
      <c r="IJE82" s="311"/>
      <c r="IJF82" s="311"/>
      <c r="IJG82" s="311"/>
      <c r="IJH82" s="311"/>
      <c r="IJI82" s="311"/>
      <c r="IJJ82" s="311"/>
      <c r="IJK82" s="311"/>
      <c r="IJL82" s="311"/>
      <c r="IJM82" s="311"/>
      <c r="IJN82" s="311"/>
      <c r="IJO82" s="311"/>
      <c r="IJP82" s="311"/>
      <c r="IJQ82" s="311"/>
      <c r="IJR82" s="311"/>
      <c r="IJS82" s="311"/>
      <c r="IJT82" s="311"/>
      <c r="IJU82" s="311"/>
      <c r="IJV82" s="311"/>
      <c r="IJW82" s="311"/>
      <c r="IJX82" s="311"/>
      <c r="IJY82" s="311"/>
      <c r="IJZ82" s="311"/>
      <c r="IKA82" s="311"/>
      <c r="IKB82" s="311"/>
      <c r="IKC82" s="311"/>
      <c r="IKD82" s="311"/>
      <c r="IKE82" s="311"/>
      <c r="IKF82" s="311"/>
      <c r="IKG82" s="311"/>
      <c r="IKH82" s="311"/>
      <c r="IKI82" s="311"/>
      <c r="IKJ82" s="311"/>
      <c r="IKK82" s="311"/>
      <c r="IKL82" s="311"/>
      <c r="IKM82" s="311"/>
      <c r="IKN82" s="311"/>
      <c r="IKO82" s="311"/>
      <c r="IKP82" s="311"/>
      <c r="IKQ82" s="311"/>
      <c r="IKR82" s="311"/>
      <c r="IKS82" s="311"/>
      <c r="IKT82" s="311"/>
      <c r="IKU82" s="311"/>
      <c r="IKV82" s="311"/>
      <c r="IKW82" s="311"/>
      <c r="IKX82" s="311"/>
      <c r="IKY82" s="311"/>
      <c r="IKZ82" s="311"/>
      <c r="ILA82" s="311"/>
      <c r="ILB82" s="311"/>
      <c r="ILC82" s="311"/>
      <c r="ILD82" s="311"/>
      <c r="ILE82" s="311"/>
      <c r="ILF82" s="311"/>
      <c r="ILG82" s="311"/>
      <c r="ILH82" s="311"/>
      <c r="ILI82" s="311"/>
      <c r="ILJ82" s="311"/>
      <c r="ILK82" s="311"/>
      <c r="ILL82" s="311"/>
      <c r="ILM82" s="311"/>
      <c r="ILN82" s="311"/>
      <c r="ILO82" s="311"/>
      <c r="ILP82" s="311"/>
      <c r="ILQ82" s="311"/>
      <c r="ILR82" s="311"/>
      <c r="ILS82" s="311"/>
      <c r="ILT82" s="311"/>
      <c r="ILU82" s="311"/>
      <c r="ILV82" s="311"/>
      <c r="ILW82" s="311"/>
      <c r="ILX82" s="311"/>
      <c r="ILY82" s="311"/>
      <c r="ILZ82" s="311"/>
      <c r="IMA82" s="311"/>
      <c r="IMB82" s="311"/>
      <c r="IMC82" s="311"/>
      <c r="IMD82" s="311"/>
      <c r="IME82" s="311"/>
      <c r="IMF82" s="311"/>
      <c r="IMG82" s="311"/>
      <c r="IMH82" s="311"/>
      <c r="IMI82" s="311"/>
      <c r="IMJ82" s="311"/>
      <c r="IMK82" s="311"/>
      <c r="IML82" s="311"/>
      <c r="IMM82" s="311"/>
      <c r="IMN82" s="311"/>
      <c r="IMO82" s="311"/>
      <c r="IMP82" s="311"/>
      <c r="IMQ82" s="311"/>
      <c r="IMR82" s="311"/>
      <c r="IMS82" s="311"/>
      <c r="IMT82" s="311"/>
      <c r="IMU82" s="311"/>
      <c r="IMV82" s="311"/>
      <c r="IMW82" s="311"/>
      <c r="IMX82" s="311"/>
      <c r="IMY82" s="311"/>
      <c r="IMZ82" s="311"/>
      <c r="INA82" s="311"/>
      <c r="INB82" s="311"/>
      <c r="INC82" s="311"/>
      <c r="IND82" s="311"/>
      <c r="INE82" s="311"/>
      <c r="INF82" s="311"/>
      <c r="ING82" s="311"/>
      <c r="INH82" s="311"/>
      <c r="INI82" s="311"/>
      <c r="INJ82" s="311"/>
      <c r="INK82" s="311"/>
      <c r="INL82" s="311"/>
      <c r="INM82" s="311"/>
      <c r="INN82" s="311"/>
      <c r="INO82" s="311"/>
      <c r="INP82" s="311"/>
      <c r="INQ82" s="311"/>
      <c r="INR82" s="311"/>
      <c r="INS82" s="311"/>
      <c r="INT82" s="311"/>
      <c r="INU82" s="311"/>
      <c r="INV82" s="311"/>
      <c r="INW82" s="311"/>
      <c r="INX82" s="311"/>
      <c r="INY82" s="311"/>
      <c r="INZ82" s="311"/>
      <c r="IOA82" s="311"/>
      <c r="IOB82" s="311"/>
      <c r="IOC82" s="311"/>
      <c r="IOD82" s="311"/>
      <c r="IOE82" s="311"/>
      <c r="IOF82" s="311"/>
      <c r="IOG82" s="311"/>
      <c r="IOH82" s="311"/>
      <c r="IOI82" s="311"/>
      <c r="IOJ82" s="311"/>
      <c r="IOK82" s="311"/>
      <c r="IOL82" s="311"/>
      <c r="IOM82" s="311"/>
      <c r="ION82" s="311"/>
      <c r="IOO82" s="311"/>
      <c r="IOP82" s="311"/>
      <c r="IOQ82" s="311"/>
      <c r="IOR82" s="311"/>
      <c r="IOS82" s="311"/>
      <c r="IOT82" s="311"/>
      <c r="IOU82" s="311"/>
      <c r="IOV82" s="311"/>
      <c r="IOW82" s="311"/>
      <c r="IOX82" s="311"/>
      <c r="IOY82" s="311"/>
      <c r="IOZ82" s="311"/>
      <c r="IPA82" s="311"/>
      <c r="IPB82" s="311"/>
      <c r="IPC82" s="311"/>
      <c r="IPD82" s="311"/>
      <c r="IPE82" s="311"/>
      <c r="IPF82" s="311"/>
      <c r="IPG82" s="311"/>
      <c r="IPH82" s="311"/>
      <c r="IPI82" s="311"/>
      <c r="IPJ82" s="311"/>
      <c r="IPK82" s="311"/>
      <c r="IPL82" s="311"/>
      <c r="IPM82" s="311"/>
      <c r="IPN82" s="311"/>
      <c r="IPO82" s="311"/>
      <c r="IPP82" s="311"/>
      <c r="IPQ82" s="311"/>
      <c r="IPR82" s="311"/>
      <c r="IPS82" s="311"/>
      <c r="IPT82" s="311"/>
      <c r="IPU82" s="311"/>
      <c r="IPV82" s="311"/>
      <c r="IPW82" s="311"/>
      <c r="IPX82" s="311"/>
      <c r="IPY82" s="311"/>
      <c r="IPZ82" s="311"/>
      <c r="IQA82" s="311"/>
      <c r="IQB82" s="311"/>
      <c r="IQC82" s="311"/>
      <c r="IQD82" s="311"/>
      <c r="IQE82" s="311"/>
      <c r="IQF82" s="311"/>
      <c r="IQG82" s="311"/>
      <c r="IQH82" s="311"/>
      <c r="IQI82" s="311"/>
      <c r="IQJ82" s="311"/>
      <c r="IQK82" s="311"/>
      <c r="IQL82" s="311"/>
      <c r="IQM82" s="311"/>
      <c r="IQN82" s="311"/>
      <c r="IQO82" s="311"/>
      <c r="IQP82" s="311"/>
      <c r="IQQ82" s="311"/>
      <c r="IQR82" s="311"/>
      <c r="IQS82" s="311"/>
      <c r="IQT82" s="311"/>
      <c r="IQU82" s="311"/>
      <c r="IQV82" s="311"/>
      <c r="IQW82" s="311"/>
      <c r="IQX82" s="311"/>
      <c r="IQY82" s="311"/>
      <c r="IQZ82" s="311"/>
      <c r="IRA82" s="311"/>
      <c r="IRB82" s="311"/>
      <c r="IRC82" s="311"/>
      <c r="IRD82" s="311"/>
      <c r="IRE82" s="311"/>
      <c r="IRF82" s="311"/>
      <c r="IRG82" s="311"/>
      <c r="IRH82" s="311"/>
      <c r="IRI82" s="311"/>
      <c r="IRJ82" s="311"/>
      <c r="IRK82" s="311"/>
      <c r="IRL82" s="311"/>
      <c r="IRM82" s="311"/>
      <c r="IRN82" s="311"/>
      <c r="IRO82" s="311"/>
      <c r="IRP82" s="311"/>
      <c r="IRQ82" s="311"/>
      <c r="IRR82" s="311"/>
      <c r="IRS82" s="311"/>
      <c r="IRT82" s="311"/>
      <c r="IRU82" s="311"/>
      <c r="IRV82" s="311"/>
      <c r="IRW82" s="311"/>
      <c r="IRX82" s="311"/>
      <c r="IRY82" s="311"/>
      <c r="IRZ82" s="311"/>
      <c r="ISA82" s="311"/>
      <c r="ISB82" s="311"/>
      <c r="ISC82" s="311"/>
      <c r="ISD82" s="311"/>
      <c r="ISE82" s="311"/>
      <c r="ISF82" s="311"/>
      <c r="ISG82" s="311"/>
      <c r="ISH82" s="311"/>
      <c r="ISI82" s="311"/>
      <c r="ISJ82" s="311"/>
      <c r="ISK82" s="311"/>
      <c r="ISL82" s="311"/>
      <c r="ISM82" s="311"/>
      <c r="ISN82" s="311"/>
      <c r="ISO82" s="311"/>
      <c r="ISP82" s="311"/>
      <c r="ISQ82" s="311"/>
      <c r="ISR82" s="311"/>
      <c r="ISS82" s="311"/>
      <c r="IST82" s="311"/>
      <c r="ISU82" s="311"/>
      <c r="ISV82" s="311"/>
      <c r="ISW82" s="311"/>
      <c r="ISX82" s="311"/>
      <c r="ISY82" s="311"/>
      <c r="ISZ82" s="311"/>
      <c r="ITA82" s="311"/>
      <c r="ITB82" s="311"/>
      <c r="ITC82" s="311"/>
      <c r="ITD82" s="311"/>
      <c r="ITE82" s="311"/>
      <c r="ITF82" s="311"/>
      <c r="ITG82" s="311"/>
      <c r="ITH82" s="311"/>
      <c r="ITI82" s="311"/>
      <c r="ITJ82" s="311"/>
      <c r="ITK82" s="311"/>
      <c r="ITL82" s="311"/>
      <c r="ITM82" s="311"/>
      <c r="ITN82" s="311"/>
      <c r="ITO82" s="311"/>
      <c r="ITP82" s="311"/>
      <c r="ITQ82" s="311"/>
      <c r="ITR82" s="311"/>
      <c r="ITS82" s="311"/>
      <c r="ITT82" s="311"/>
      <c r="ITU82" s="311"/>
      <c r="ITV82" s="311"/>
      <c r="ITW82" s="311"/>
      <c r="ITX82" s="311"/>
      <c r="ITY82" s="311"/>
      <c r="ITZ82" s="311"/>
      <c r="IUA82" s="311"/>
      <c r="IUB82" s="311"/>
      <c r="IUC82" s="311"/>
      <c r="IUD82" s="311"/>
      <c r="IUE82" s="311"/>
      <c r="IUF82" s="311"/>
      <c r="IUG82" s="311"/>
      <c r="IUH82" s="311"/>
      <c r="IUI82" s="311"/>
      <c r="IUJ82" s="311"/>
      <c r="IUK82" s="311"/>
      <c r="IUL82" s="311"/>
      <c r="IUM82" s="311"/>
      <c r="IUN82" s="311"/>
      <c r="IUO82" s="311"/>
      <c r="IUP82" s="311"/>
      <c r="IUQ82" s="311"/>
      <c r="IUR82" s="311"/>
      <c r="IUS82" s="311"/>
      <c r="IUT82" s="311"/>
      <c r="IUU82" s="311"/>
      <c r="IUV82" s="311"/>
      <c r="IUW82" s="311"/>
      <c r="IUX82" s="311"/>
      <c r="IUY82" s="311"/>
      <c r="IUZ82" s="311"/>
      <c r="IVA82" s="311"/>
      <c r="IVB82" s="311"/>
      <c r="IVC82" s="311"/>
      <c r="IVD82" s="311"/>
      <c r="IVE82" s="311"/>
      <c r="IVF82" s="311"/>
      <c r="IVG82" s="311"/>
      <c r="IVH82" s="311"/>
      <c r="IVI82" s="311"/>
      <c r="IVJ82" s="311"/>
      <c r="IVK82" s="311"/>
      <c r="IVL82" s="311"/>
      <c r="IVM82" s="311"/>
      <c r="IVN82" s="311"/>
      <c r="IVO82" s="311"/>
      <c r="IVP82" s="311"/>
      <c r="IVQ82" s="311"/>
      <c r="IVR82" s="311"/>
      <c r="IVS82" s="311"/>
      <c r="IVT82" s="311"/>
      <c r="IVU82" s="311"/>
      <c r="IVV82" s="311"/>
      <c r="IVW82" s="311"/>
      <c r="IVX82" s="311"/>
      <c r="IVY82" s="311"/>
      <c r="IVZ82" s="311"/>
      <c r="IWA82" s="311"/>
      <c r="IWB82" s="311"/>
      <c r="IWC82" s="311"/>
      <c r="IWD82" s="311"/>
      <c r="IWE82" s="311"/>
      <c r="IWF82" s="311"/>
      <c r="IWG82" s="311"/>
      <c r="IWH82" s="311"/>
      <c r="IWI82" s="311"/>
      <c r="IWJ82" s="311"/>
      <c r="IWK82" s="311"/>
      <c r="IWL82" s="311"/>
      <c r="IWM82" s="311"/>
      <c r="IWN82" s="311"/>
      <c r="IWO82" s="311"/>
      <c r="IWP82" s="311"/>
      <c r="IWQ82" s="311"/>
      <c r="IWR82" s="311"/>
      <c r="IWS82" s="311"/>
      <c r="IWT82" s="311"/>
      <c r="IWU82" s="311"/>
      <c r="IWV82" s="311"/>
      <c r="IWW82" s="311"/>
      <c r="IWX82" s="311"/>
      <c r="IWY82" s="311"/>
      <c r="IWZ82" s="311"/>
      <c r="IXA82" s="311"/>
      <c r="IXB82" s="311"/>
      <c r="IXC82" s="311"/>
      <c r="IXD82" s="311"/>
      <c r="IXE82" s="311"/>
      <c r="IXF82" s="311"/>
      <c r="IXG82" s="311"/>
      <c r="IXH82" s="311"/>
      <c r="IXI82" s="311"/>
      <c r="IXJ82" s="311"/>
      <c r="IXK82" s="311"/>
      <c r="IXL82" s="311"/>
      <c r="IXM82" s="311"/>
      <c r="IXN82" s="311"/>
      <c r="IXO82" s="311"/>
      <c r="IXP82" s="311"/>
      <c r="IXQ82" s="311"/>
      <c r="IXR82" s="311"/>
      <c r="IXS82" s="311"/>
      <c r="IXT82" s="311"/>
      <c r="IXU82" s="311"/>
      <c r="IXV82" s="311"/>
      <c r="IXW82" s="311"/>
      <c r="IXX82" s="311"/>
      <c r="IXY82" s="311"/>
      <c r="IXZ82" s="311"/>
      <c r="IYA82" s="311"/>
      <c r="IYB82" s="311"/>
      <c r="IYC82" s="311"/>
      <c r="IYD82" s="311"/>
      <c r="IYE82" s="311"/>
      <c r="IYF82" s="311"/>
      <c r="IYG82" s="311"/>
      <c r="IYH82" s="311"/>
      <c r="IYI82" s="311"/>
      <c r="IYJ82" s="311"/>
      <c r="IYK82" s="311"/>
      <c r="IYL82" s="311"/>
      <c r="IYM82" s="311"/>
      <c r="IYN82" s="311"/>
      <c r="IYO82" s="311"/>
      <c r="IYP82" s="311"/>
      <c r="IYQ82" s="311"/>
      <c r="IYR82" s="311"/>
      <c r="IYS82" s="311"/>
      <c r="IYT82" s="311"/>
      <c r="IYU82" s="311"/>
      <c r="IYV82" s="311"/>
      <c r="IYW82" s="311"/>
      <c r="IYX82" s="311"/>
      <c r="IYY82" s="311"/>
      <c r="IYZ82" s="311"/>
      <c r="IZA82" s="311"/>
      <c r="IZB82" s="311"/>
      <c r="IZC82" s="311"/>
      <c r="IZD82" s="311"/>
      <c r="IZE82" s="311"/>
      <c r="IZF82" s="311"/>
      <c r="IZG82" s="311"/>
      <c r="IZH82" s="311"/>
      <c r="IZI82" s="311"/>
      <c r="IZJ82" s="311"/>
      <c r="IZK82" s="311"/>
      <c r="IZL82" s="311"/>
      <c r="IZM82" s="311"/>
      <c r="IZN82" s="311"/>
      <c r="IZO82" s="311"/>
      <c r="IZP82" s="311"/>
      <c r="IZQ82" s="311"/>
      <c r="IZR82" s="311"/>
      <c r="IZS82" s="311"/>
      <c r="IZT82" s="311"/>
      <c r="IZU82" s="311"/>
      <c r="IZV82" s="311"/>
      <c r="IZW82" s="311"/>
      <c r="IZX82" s="311"/>
      <c r="IZY82" s="311"/>
      <c r="IZZ82" s="311"/>
      <c r="JAA82" s="311"/>
      <c r="JAB82" s="311"/>
      <c r="JAC82" s="311"/>
      <c r="JAD82" s="311"/>
      <c r="JAE82" s="311"/>
      <c r="JAF82" s="311"/>
      <c r="JAG82" s="311"/>
      <c r="JAH82" s="311"/>
      <c r="JAI82" s="311"/>
      <c r="JAJ82" s="311"/>
      <c r="JAK82" s="311"/>
      <c r="JAL82" s="311"/>
      <c r="JAM82" s="311"/>
      <c r="JAN82" s="311"/>
      <c r="JAO82" s="311"/>
      <c r="JAP82" s="311"/>
      <c r="JAQ82" s="311"/>
      <c r="JAR82" s="311"/>
      <c r="JAS82" s="311"/>
      <c r="JAT82" s="311"/>
      <c r="JAU82" s="311"/>
      <c r="JAV82" s="311"/>
      <c r="JAW82" s="311"/>
      <c r="JAX82" s="311"/>
      <c r="JAY82" s="311"/>
      <c r="JAZ82" s="311"/>
      <c r="JBA82" s="311"/>
      <c r="JBB82" s="311"/>
      <c r="JBC82" s="311"/>
      <c r="JBD82" s="311"/>
      <c r="JBE82" s="311"/>
      <c r="JBF82" s="311"/>
      <c r="JBG82" s="311"/>
      <c r="JBH82" s="311"/>
      <c r="JBI82" s="311"/>
      <c r="JBJ82" s="311"/>
      <c r="JBK82" s="311"/>
      <c r="JBL82" s="311"/>
      <c r="JBM82" s="311"/>
      <c r="JBN82" s="311"/>
      <c r="JBO82" s="311"/>
      <c r="JBP82" s="311"/>
      <c r="JBQ82" s="311"/>
      <c r="JBR82" s="311"/>
      <c r="JBS82" s="311"/>
      <c r="JBT82" s="311"/>
      <c r="JBU82" s="311"/>
      <c r="JBV82" s="311"/>
      <c r="JBW82" s="311"/>
      <c r="JBX82" s="311"/>
      <c r="JBY82" s="311"/>
      <c r="JBZ82" s="311"/>
      <c r="JCA82" s="311"/>
      <c r="JCB82" s="311"/>
      <c r="JCC82" s="311"/>
      <c r="JCD82" s="311"/>
      <c r="JCE82" s="311"/>
      <c r="JCF82" s="311"/>
      <c r="JCG82" s="311"/>
      <c r="JCH82" s="311"/>
      <c r="JCI82" s="311"/>
      <c r="JCJ82" s="311"/>
      <c r="JCK82" s="311"/>
      <c r="JCL82" s="311"/>
      <c r="JCM82" s="311"/>
      <c r="JCN82" s="311"/>
      <c r="JCO82" s="311"/>
      <c r="JCP82" s="311"/>
      <c r="JCQ82" s="311"/>
      <c r="JCR82" s="311"/>
      <c r="JCS82" s="311"/>
      <c r="JCT82" s="311"/>
      <c r="JCU82" s="311"/>
      <c r="JCV82" s="311"/>
      <c r="JCW82" s="311"/>
      <c r="JCX82" s="311"/>
      <c r="JCY82" s="311"/>
      <c r="JCZ82" s="311"/>
      <c r="JDA82" s="311"/>
      <c r="JDB82" s="311"/>
      <c r="JDC82" s="311"/>
      <c r="JDD82" s="311"/>
      <c r="JDE82" s="311"/>
      <c r="JDF82" s="311"/>
      <c r="JDG82" s="311"/>
      <c r="JDH82" s="311"/>
      <c r="JDI82" s="311"/>
      <c r="JDJ82" s="311"/>
      <c r="JDK82" s="311"/>
      <c r="JDL82" s="311"/>
      <c r="JDM82" s="311"/>
      <c r="JDN82" s="311"/>
      <c r="JDO82" s="311"/>
      <c r="JDP82" s="311"/>
      <c r="JDQ82" s="311"/>
      <c r="JDR82" s="311"/>
      <c r="JDS82" s="311"/>
      <c r="JDT82" s="311"/>
      <c r="JDU82" s="311"/>
      <c r="JDV82" s="311"/>
      <c r="JDW82" s="311"/>
      <c r="JDX82" s="311"/>
      <c r="JDY82" s="311"/>
      <c r="JDZ82" s="311"/>
      <c r="JEA82" s="311"/>
      <c r="JEB82" s="311"/>
      <c r="JEC82" s="311"/>
      <c r="JED82" s="311"/>
      <c r="JEE82" s="311"/>
      <c r="JEF82" s="311"/>
      <c r="JEG82" s="311"/>
      <c r="JEH82" s="311"/>
      <c r="JEI82" s="311"/>
      <c r="JEJ82" s="311"/>
      <c r="JEK82" s="311"/>
      <c r="JEL82" s="311"/>
      <c r="JEM82" s="311"/>
      <c r="JEN82" s="311"/>
      <c r="JEO82" s="311"/>
      <c r="JEP82" s="311"/>
      <c r="JEQ82" s="311"/>
      <c r="JER82" s="311"/>
      <c r="JES82" s="311"/>
      <c r="JET82" s="311"/>
      <c r="JEU82" s="311"/>
      <c r="JEV82" s="311"/>
      <c r="JEW82" s="311"/>
      <c r="JEX82" s="311"/>
      <c r="JEY82" s="311"/>
      <c r="JEZ82" s="311"/>
      <c r="JFA82" s="311"/>
      <c r="JFB82" s="311"/>
      <c r="JFC82" s="311"/>
      <c r="JFD82" s="311"/>
      <c r="JFE82" s="311"/>
      <c r="JFF82" s="311"/>
      <c r="JFG82" s="311"/>
      <c r="JFH82" s="311"/>
      <c r="JFI82" s="311"/>
      <c r="JFJ82" s="311"/>
      <c r="JFK82" s="311"/>
      <c r="JFL82" s="311"/>
      <c r="JFM82" s="311"/>
      <c r="JFN82" s="311"/>
      <c r="JFO82" s="311"/>
      <c r="JFP82" s="311"/>
      <c r="JFQ82" s="311"/>
      <c r="JFR82" s="311"/>
      <c r="JFS82" s="311"/>
      <c r="JFT82" s="311"/>
      <c r="JFU82" s="311"/>
      <c r="JFV82" s="311"/>
      <c r="JFW82" s="311"/>
      <c r="JFX82" s="311"/>
      <c r="JFY82" s="311"/>
      <c r="JFZ82" s="311"/>
      <c r="JGA82" s="311"/>
      <c r="JGB82" s="311"/>
      <c r="JGC82" s="311"/>
      <c r="JGD82" s="311"/>
      <c r="JGE82" s="311"/>
      <c r="JGF82" s="311"/>
      <c r="JGG82" s="311"/>
      <c r="JGH82" s="311"/>
      <c r="JGI82" s="311"/>
      <c r="JGJ82" s="311"/>
      <c r="JGK82" s="311"/>
      <c r="JGL82" s="311"/>
      <c r="JGM82" s="311"/>
      <c r="JGN82" s="311"/>
      <c r="JGO82" s="311"/>
      <c r="JGP82" s="311"/>
      <c r="JGQ82" s="311"/>
      <c r="JGR82" s="311"/>
      <c r="JGS82" s="311"/>
      <c r="JGT82" s="311"/>
      <c r="JGU82" s="311"/>
      <c r="JGV82" s="311"/>
      <c r="JGW82" s="311"/>
      <c r="JGX82" s="311"/>
      <c r="JGY82" s="311"/>
      <c r="JGZ82" s="311"/>
      <c r="JHA82" s="311"/>
      <c r="JHB82" s="311"/>
      <c r="JHC82" s="311"/>
      <c r="JHD82" s="311"/>
      <c r="JHE82" s="311"/>
      <c r="JHF82" s="311"/>
      <c r="JHG82" s="311"/>
      <c r="JHH82" s="311"/>
      <c r="JHI82" s="311"/>
      <c r="JHJ82" s="311"/>
      <c r="JHK82" s="311"/>
      <c r="JHL82" s="311"/>
      <c r="JHM82" s="311"/>
      <c r="JHN82" s="311"/>
      <c r="JHO82" s="311"/>
      <c r="JHP82" s="311"/>
      <c r="JHQ82" s="311"/>
      <c r="JHR82" s="311"/>
      <c r="JHS82" s="311"/>
      <c r="JHT82" s="311"/>
      <c r="JHU82" s="311"/>
      <c r="JHV82" s="311"/>
      <c r="JHW82" s="311"/>
      <c r="JHX82" s="311"/>
      <c r="JHY82" s="311"/>
      <c r="JHZ82" s="311"/>
      <c r="JIA82" s="311"/>
      <c r="JIB82" s="311"/>
      <c r="JIC82" s="311"/>
      <c r="JID82" s="311"/>
      <c r="JIE82" s="311"/>
      <c r="JIF82" s="311"/>
      <c r="JIG82" s="311"/>
      <c r="JIH82" s="311"/>
      <c r="JII82" s="311"/>
      <c r="JIJ82" s="311"/>
      <c r="JIK82" s="311"/>
      <c r="JIL82" s="311"/>
      <c r="JIM82" s="311"/>
      <c r="JIN82" s="311"/>
      <c r="JIO82" s="311"/>
      <c r="JIP82" s="311"/>
      <c r="JIQ82" s="311"/>
      <c r="JIR82" s="311"/>
      <c r="JIS82" s="311"/>
      <c r="JIT82" s="311"/>
      <c r="JIU82" s="311"/>
      <c r="JIV82" s="311"/>
      <c r="JIW82" s="311"/>
      <c r="JIX82" s="311"/>
      <c r="JIY82" s="311"/>
      <c r="JIZ82" s="311"/>
      <c r="JJA82" s="311"/>
      <c r="JJB82" s="311"/>
      <c r="JJC82" s="311"/>
      <c r="JJD82" s="311"/>
      <c r="JJE82" s="311"/>
      <c r="JJF82" s="311"/>
      <c r="JJG82" s="311"/>
      <c r="JJH82" s="311"/>
      <c r="JJI82" s="311"/>
      <c r="JJJ82" s="311"/>
      <c r="JJK82" s="311"/>
      <c r="JJL82" s="311"/>
      <c r="JJM82" s="311"/>
      <c r="JJN82" s="311"/>
      <c r="JJO82" s="311"/>
      <c r="JJP82" s="311"/>
      <c r="JJQ82" s="311"/>
      <c r="JJR82" s="311"/>
      <c r="JJS82" s="311"/>
      <c r="JJT82" s="311"/>
      <c r="JJU82" s="311"/>
      <c r="JJV82" s="311"/>
      <c r="JJW82" s="311"/>
      <c r="JJX82" s="311"/>
      <c r="JJY82" s="311"/>
      <c r="JJZ82" s="311"/>
      <c r="JKA82" s="311"/>
      <c r="JKB82" s="311"/>
      <c r="JKC82" s="311"/>
      <c r="JKD82" s="311"/>
      <c r="JKE82" s="311"/>
      <c r="JKF82" s="311"/>
      <c r="JKG82" s="311"/>
      <c r="JKH82" s="311"/>
      <c r="JKI82" s="311"/>
      <c r="JKJ82" s="311"/>
      <c r="JKK82" s="311"/>
      <c r="JKL82" s="311"/>
      <c r="JKM82" s="311"/>
      <c r="JKN82" s="311"/>
      <c r="JKO82" s="311"/>
      <c r="JKP82" s="311"/>
      <c r="JKQ82" s="311"/>
      <c r="JKR82" s="311"/>
      <c r="JKS82" s="311"/>
      <c r="JKT82" s="311"/>
      <c r="JKU82" s="311"/>
      <c r="JKV82" s="311"/>
      <c r="JKW82" s="311"/>
      <c r="JKX82" s="311"/>
      <c r="JKY82" s="311"/>
      <c r="JKZ82" s="311"/>
      <c r="JLA82" s="311"/>
      <c r="JLB82" s="311"/>
      <c r="JLC82" s="311"/>
      <c r="JLD82" s="311"/>
      <c r="JLE82" s="311"/>
      <c r="JLF82" s="311"/>
      <c r="JLG82" s="311"/>
      <c r="JLH82" s="311"/>
      <c r="JLI82" s="311"/>
      <c r="JLJ82" s="311"/>
      <c r="JLK82" s="311"/>
      <c r="JLL82" s="311"/>
      <c r="JLM82" s="311"/>
      <c r="JLN82" s="311"/>
      <c r="JLO82" s="311"/>
      <c r="JLP82" s="311"/>
      <c r="JLQ82" s="311"/>
      <c r="JLR82" s="311"/>
      <c r="JLS82" s="311"/>
      <c r="JLT82" s="311"/>
      <c r="JLU82" s="311"/>
      <c r="JLV82" s="311"/>
      <c r="JLW82" s="311"/>
      <c r="JLX82" s="311"/>
      <c r="JLY82" s="311"/>
      <c r="JLZ82" s="311"/>
      <c r="JMA82" s="311"/>
      <c r="JMB82" s="311"/>
      <c r="JMC82" s="311"/>
      <c r="JMD82" s="311"/>
      <c r="JME82" s="311"/>
      <c r="JMF82" s="311"/>
      <c r="JMG82" s="311"/>
      <c r="JMH82" s="311"/>
      <c r="JMI82" s="311"/>
      <c r="JMJ82" s="311"/>
      <c r="JMK82" s="311"/>
      <c r="JML82" s="311"/>
      <c r="JMM82" s="311"/>
      <c r="JMN82" s="311"/>
      <c r="JMO82" s="311"/>
      <c r="JMP82" s="311"/>
      <c r="JMQ82" s="311"/>
      <c r="JMR82" s="311"/>
      <c r="JMS82" s="311"/>
      <c r="JMT82" s="311"/>
      <c r="JMU82" s="311"/>
      <c r="JMV82" s="311"/>
      <c r="JMW82" s="311"/>
      <c r="JMX82" s="311"/>
      <c r="JMY82" s="311"/>
      <c r="JMZ82" s="311"/>
      <c r="JNA82" s="311"/>
      <c r="JNB82" s="311"/>
      <c r="JNC82" s="311"/>
      <c r="JND82" s="311"/>
      <c r="JNE82" s="311"/>
      <c r="JNF82" s="311"/>
      <c r="JNG82" s="311"/>
      <c r="JNH82" s="311"/>
      <c r="JNI82" s="311"/>
      <c r="JNJ82" s="311"/>
      <c r="JNK82" s="311"/>
      <c r="JNL82" s="311"/>
      <c r="JNM82" s="311"/>
      <c r="JNN82" s="311"/>
      <c r="JNO82" s="311"/>
      <c r="JNP82" s="311"/>
      <c r="JNQ82" s="311"/>
      <c r="JNR82" s="311"/>
      <c r="JNS82" s="311"/>
      <c r="JNT82" s="311"/>
      <c r="JNU82" s="311"/>
      <c r="JNV82" s="311"/>
      <c r="JNW82" s="311"/>
      <c r="JNX82" s="311"/>
      <c r="JNY82" s="311"/>
      <c r="JNZ82" s="311"/>
      <c r="JOA82" s="311"/>
      <c r="JOB82" s="311"/>
      <c r="JOC82" s="311"/>
      <c r="JOD82" s="311"/>
      <c r="JOE82" s="311"/>
      <c r="JOF82" s="311"/>
      <c r="JOG82" s="311"/>
      <c r="JOH82" s="311"/>
      <c r="JOI82" s="311"/>
      <c r="JOJ82" s="311"/>
      <c r="JOK82" s="311"/>
      <c r="JOL82" s="311"/>
      <c r="JOM82" s="311"/>
      <c r="JON82" s="311"/>
      <c r="JOO82" s="311"/>
      <c r="JOP82" s="311"/>
      <c r="JOQ82" s="311"/>
      <c r="JOR82" s="311"/>
      <c r="JOS82" s="311"/>
      <c r="JOT82" s="311"/>
      <c r="JOU82" s="311"/>
      <c r="JOV82" s="311"/>
      <c r="JOW82" s="311"/>
      <c r="JOX82" s="311"/>
      <c r="JOY82" s="311"/>
      <c r="JOZ82" s="311"/>
      <c r="JPA82" s="311"/>
      <c r="JPB82" s="311"/>
      <c r="JPC82" s="311"/>
      <c r="JPD82" s="311"/>
      <c r="JPE82" s="311"/>
      <c r="JPF82" s="311"/>
      <c r="JPG82" s="311"/>
      <c r="JPH82" s="311"/>
      <c r="JPI82" s="311"/>
      <c r="JPJ82" s="311"/>
      <c r="JPK82" s="311"/>
      <c r="JPL82" s="311"/>
      <c r="JPM82" s="311"/>
      <c r="JPN82" s="311"/>
      <c r="JPO82" s="311"/>
      <c r="JPP82" s="311"/>
      <c r="JPQ82" s="311"/>
      <c r="JPR82" s="311"/>
      <c r="JPS82" s="311"/>
      <c r="JPT82" s="311"/>
      <c r="JPU82" s="311"/>
      <c r="JPV82" s="311"/>
      <c r="JPW82" s="311"/>
      <c r="JPX82" s="311"/>
      <c r="JPY82" s="311"/>
      <c r="JPZ82" s="311"/>
      <c r="JQA82" s="311"/>
      <c r="JQB82" s="311"/>
      <c r="JQC82" s="311"/>
      <c r="JQD82" s="311"/>
      <c r="JQE82" s="311"/>
      <c r="JQF82" s="311"/>
      <c r="JQG82" s="311"/>
      <c r="JQH82" s="311"/>
      <c r="JQI82" s="311"/>
      <c r="JQJ82" s="311"/>
      <c r="JQK82" s="311"/>
      <c r="JQL82" s="311"/>
      <c r="JQM82" s="311"/>
      <c r="JQN82" s="311"/>
      <c r="JQO82" s="311"/>
      <c r="JQP82" s="311"/>
      <c r="JQQ82" s="311"/>
      <c r="JQR82" s="311"/>
      <c r="JQS82" s="311"/>
      <c r="JQT82" s="311"/>
      <c r="JQU82" s="311"/>
      <c r="JQV82" s="311"/>
      <c r="JQW82" s="311"/>
      <c r="JQX82" s="311"/>
      <c r="JQY82" s="311"/>
      <c r="JQZ82" s="311"/>
      <c r="JRA82" s="311"/>
      <c r="JRB82" s="311"/>
      <c r="JRC82" s="311"/>
      <c r="JRD82" s="311"/>
      <c r="JRE82" s="311"/>
      <c r="JRF82" s="311"/>
      <c r="JRG82" s="311"/>
      <c r="JRH82" s="311"/>
      <c r="JRI82" s="311"/>
      <c r="JRJ82" s="311"/>
      <c r="JRK82" s="311"/>
      <c r="JRL82" s="311"/>
      <c r="JRM82" s="311"/>
      <c r="JRN82" s="311"/>
      <c r="JRO82" s="311"/>
      <c r="JRP82" s="311"/>
      <c r="JRQ82" s="311"/>
      <c r="JRR82" s="311"/>
      <c r="JRS82" s="311"/>
      <c r="JRT82" s="311"/>
      <c r="JRU82" s="311"/>
      <c r="JRV82" s="311"/>
      <c r="JRW82" s="311"/>
      <c r="JRX82" s="311"/>
      <c r="JRY82" s="311"/>
      <c r="JRZ82" s="311"/>
      <c r="JSA82" s="311"/>
      <c r="JSB82" s="311"/>
      <c r="JSC82" s="311"/>
      <c r="JSD82" s="311"/>
      <c r="JSE82" s="311"/>
      <c r="JSF82" s="311"/>
      <c r="JSG82" s="311"/>
      <c r="JSH82" s="311"/>
      <c r="JSI82" s="311"/>
      <c r="JSJ82" s="311"/>
      <c r="JSK82" s="311"/>
      <c r="JSL82" s="311"/>
      <c r="JSM82" s="311"/>
      <c r="JSN82" s="311"/>
      <c r="JSO82" s="311"/>
      <c r="JSP82" s="311"/>
      <c r="JSQ82" s="311"/>
      <c r="JSR82" s="311"/>
      <c r="JSS82" s="311"/>
      <c r="JST82" s="311"/>
      <c r="JSU82" s="311"/>
      <c r="JSV82" s="311"/>
      <c r="JSW82" s="311"/>
      <c r="JSX82" s="311"/>
      <c r="JSY82" s="311"/>
      <c r="JSZ82" s="311"/>
      <c r="JTA82" s="311"/>
      <c r="JTB82" s="311"/>
      <c r="JTC82" s="311"/>
      <c r="JTD82" s="311"/>
      <c r="JTE82" s="311"/>
      <c r="JTF82" s="311"/>
      <c r="JTG82" s="311"/>
      <c r="JTH82" s="311"/>
      <c r="JTI82" s="311"/>
      <c r="JTJ82" s="311"/>
      <c r="JTK82" s="311"/>
      <c r="JTL82" s="311"/>
      <c r="JTM82" s="311"/>
      <c r="JTN82" s="311"/>
      <c r="JTO82" s="311"/>
      <c r="JTP82" s="311"/>
      <c r="JTQ82" s="311"/>
      <c r="JTR82" s="311"/>
      <c r="JTS82" s="311"/>
      <c r="JTT82" s="311"/>
      <c r="JTU82" s="311"/>
      <c r="JTV82" s="311"/>
      <c r="JTW82" s="311"/>
      <c r="JTX82" s="311"/>
      <c r="JTY82" s="311"/>
      <c r="JTZ82" s="311"/>
      <c r="JUA82" s="311"/>
      <c r="JUB82" s="311"/>
      <c r="JUC82" s="311"/>
      <c r="JUD82" s="311"/>
      <c r="JUE82" s="311"/>
      <c r="JUF82" s="311"/>
      <c r="JUG82" s="311"/>
      <c r="JUH82" s="311"/>
      <c r="JUI82" s="311"/>
      <c r="JUJ82" s="311"/>
      <c r="JUK82" s="311"/>
      <c r="JUL82" s="311"/>
      <c r="JUM82" s="311"/>
      <c r="JUN82" s="311"/>
      <c r="JUO82" s="311"/>
      <c r="JUP82" s="311"/>
      <c r="JUQ82" s="311"/>
      <c r="JUR82" s="311"/>
      <c r="JUS82" s="311"/>
      <c r="JUT82" s="311"/>
      <c r="JUU82" s="311"/>
      <c r="JUV82" s="311"/>
      <c r="JUW82" s="311"/>
      <c r="JUX82" s="311"/>
      <c r="JUY82" s="311"/>
      <c r="JUZ82" s="311"/>
      <c r="JVA82" s="311"/>
      <c r="JVB82" s="311"/>
      <c r="JVC82" s="311"/>
      <c r="JVD82" s="311"/>
      <c r="JVE82" s="311"/>
      <c r="JVF82" s="311"/>
      <c r="JVG82" s="311"/>
      <c r="JVH82" s="311"/>
      <c r="JVI82" s="311"/>
      <c r="JVJ82" s="311"/>
      <c r="JVK82" s="311"/>
      <c r="JVL82" s="311"/>
      <c r="JVM82" s="311"/>
      <c r="JVN82" s="311"/>
      <c r="JVO82" s="311"/>
      <c r="JVP82" s="311"/>
      <c r="JVQ82" s="311"/>
      <c r="JVR82" s="311"/>
      <c r="JVS82" s="311"/>
      <c r="JVT82" s="311"/>
      <c r="JVU82" s="311"/>
      <c r="JVV82" s="311"/>
      <c r="JVW82" s="311"/>
      <c r="JVX82" s="311"/>
      <c r="JVY82" s="311"/>
      <c r="JVZ82" s="311"/>
      <c r="JWA82" s="311"/>
      <c r="JWB82" s="311"/>
      <c r="JWC82" s="311"/>
      <c r="JWD82" s="311"/>
      <c r="JWE82" s="311"/>
      <c r="JWF82" s="311"/>
      <c r="JWG82" s="311"/>
      <c r="JWH82" s="311"/>
      <c r="JWI82" s="311"/>
      <c r="JWJ82" s="311"/>
      <c r="JWK82" s="311"/>
      <c r="JWL82" s="311"/>
      <c r="JWM82" s="311"/>
      <c r="JWN82" s="311"/>
      <c r="JWO82" s="311"/>
      <c r="JWP82" s="311"/>
      <c r="JWQ82" s="311"/>
      <c r="JWR82" s="311"/>
      <c r="JWS82" s="311"/>
      <c r="JWT82" s="311"/>
      <c r="JWU82" s="311"/>
      <c r="JWV82" s="311"/>
      <c r="JWW82" s="311"/>
      <c r="JWX82" s="311"/>
      <c r="JWY82" s="311"/>
      <c r="JWZ82" s="311"/>
      <c r="JXA82" s="311"/>
      <c r="JXB82" s="311"/>
      <c r="JXC82" s="311"/>
      <c r="JXD82" s="311"/>
      <c r="JXE82" s="311"/>
      <c r="JXF82" s="311"/>
      <c r="JXG82" s="311"/>
      <c r="JXH82" s="311"/>
      <c r="JXI82" s="311"/>
      <c r="JXJ82" s="311"/>
      <c r="JXK82" s="311"/>
      <c r="JXL82" s="311"/>
      <c r="JXM82" s="311"/>
      <c r="JXN82" s="311"/>
      <c r="JXO82" s="311"/>
      <c r="JXP82" s="311"/>
      <c r="JXQ82" s="311"/>
      <c r="JXR82" s="311"/>
      <c r="JXS82" s="311"/>
      <c r="JXT82" s="311"/>
      <c r="JXU82" s="311"/>
      <c r="JXV82" s="311"/>
      <c r="JXW82" s="311"/>
      <c r="JXX82" s="311"/>
      <c r="JXY82" s="311"/>
      <c r="JXZ82" s="311"/>
      <c r="JYA82" s="311"/>
      <c r="JYB82" s="311"/>
      <c r="JYC82" s="311"/>
      <c r="JYD82" s="311"/>
      <c r="JYE82" s="311"/>
      <c r="JYF82" s="311"/>
      <c r="JYG82" s="311"/>
      <c r="JYH82" s="311"/>
      <c r="JYI82" s="311"/>
      <c r="JYJ82" s="311"/>
      <c r="JYK82" s="311"/>
      <c r="JYL82" s="311"/>
      <c r="JYM82" s="311"/>
      <c r="JYN82" s="311"/>
      <c r="JYO82" s="311"/>
      <c r="JYP82" s="311"/>
      <c r="JYQ82" s="311"/>
      <c r="JYR82" s="311"/>
      <c r="JYS82" s="311"/>
      <c r="JYT82" s="311"/>
      <c r="JYU82" s="311"/>
      <c r="JYV82" s="311"/>
      <c r="JYW82" s="311"/>
      <c r="JYX82" s="311"/>
      <c r="JYY82" s="311"/>
      <c r="JYZ82" s="311"/>
      <c r="JZA82" s="311"/>
      <c r="JZB82" s="311"/>
      <c r="JZC82" s="311"/>
      <c r="JZD82" s="311"/>
      <c r="JZE82" s="311"/>
      <c r="JZF82" s="311"/>
      <c r="JZG82" s="311"/>
      <c r="JZH82" s="311"/>
      <c r="JZI82" s="311"/>
      <c r="JZJ82" s="311"/>
      <c r="JZK82" s="311"/>
      <c r="JZL82" s="311"/>
      <c r="JZM82" s="311"/>
      <c r="JZN82" s="311"/>
      <c r="JZO82" s="311"/>
      <c r="JZP82" s="311"/>
      <c r="JZQ82" s="311"/>
      <c r="JZR82" s="311"/>
      <c r="JZS82" s="311"/>
      <c r="JZT82" s="311"/>
      <c r="JZU82" s="311"/>
      <c r="JZV82" s="311"/>
      <c r="JZW82" s="311"/>
      <c r="JZX82" s="311"/>
      <c r="JZY82" s="311"/>
      <c r="JZZ82" s="311"/>
      <c r="KAA82" s="311"/>
      <c r="KAB82" s="311"/>
      <c r="KAC82" s="311"/>
      <c r="KAD82" s="311"/>
      <c r="KAE82" s="311"/>
      <c r="KAF82" s="311"/>
      <c r="KAG82" s="311"/>
      <c r="KAH82" s="311"/>
      <c r="KAI82" s="311"/>
      <c r="KAJ82" s="311"/>
      <c r="KAK82" s="311"/>
      <c r="KAL82" s="311"/>
      <c r="KAM82" s="311"/>
      <c r="KAN82" s="311"/>
      <c r="KAO82" s="311"/>
      <c r="KAP82" s="311"/>
      <c r="KAQ82" s="311"/>
      <c r="KAR82" s="311"/>
      <c r="KAS82" s="311"/>
      <c r="KAT82" s="311"/>
      <c r="KAU82" s="311"/>
      <c r="KAV82" s="311"/>
      <c r="KAW82" s="311"/>
      <c r="KAX82" s="311"/>
      <c r="KAY82" s="311"/>
      <c r="KAZ82" s="311"/>
      <c r="KBA82" s="311"/>
      <c r="KBB82" s="311"/>
      <c r="KBC82" s="311"/>
      <c r="KBD82" s="311"/>
      <c r="KBE82" s="311"/>
      <c r="KBF82" s="311"/>
      <c r="KBG82" s="311"/>
      <c r="KBH82" s="311"/>
      <c r="KBI82" s="311"/>
      <c r="KBJ82" s="311"/>
      <c r="KBK82" s="311"/>
      <c r="KBL82" s="311"/>
      <c r="KBM82" s="311"/>
      <c r="KBN82" s="311"/>
      <c r="KBO82" s="311"/>
      <c r="KBP82" s="311"/>
      <c r="KBQ82" s="311"/>
      <c r="KBR82" s="311"/>
      <c r="KBS82" s="311"/>
      <c r="KBT82" s="311"/>
      <c r="KBU82" s="311"/>
      <c r="KBV82" s="311"/>
      <c r="KBW82" s="311"/>
      <c r="KBX82" s="311"/>
      <c r="KBY82" s="311"/>
      <c r="KBZ82" s="311"/>
      <c r="KCA82" s="311"/>
      <c r="KCB82" s="311"/>
      <c r="KCC82" s="311"/>
      <c r="KCD82" s="311"/>
      <c r="KCE82" s="311"/>
      <c r="KCF82" s="311"/>
      <c r="KCG82" s="311"/>
      <c r="KCH82" s="311"/>
      <c r="KCI82" s="311"/>
      <c r="KCJ82" s="311"/>
      <c r="KCK82" s="311"/>
      <c r="KCL82" s="311"/>
      <c r="KCM82" s="311"/>
      <c r="KCN82" s="311"/>
      <c r="KCO82" s="311"/>
      <c r="KCP82" s="311"/>
      <c r="KCQ82" s="311"/>
      <c r="KCR82" s="311"/>
      <c r="KCS82" s="311"/>
      <c r="KCT82" s="311"/>
      <c r="KCU82" s="311"/>
      <c r="KCV82" s="311"/>
      <c r="KCW82" s="311"/>
      <c r="KCX82" s="311"/>
      <c r="KCY82" s="311"/>
      <c r="KCZ82" s="311"/>
      <c r="KDA82" s="311"/>
      <c r="KDB82" s="311"/>
      <c r="KDC82" s="311"/>
      <c r="KDD82" s="311"/>
      <c r="KDE82" s="311"/>
      <c r="KDF82" s="311"/>
      <c r="KDG82" s="311"/>
      <c r="KDH82" s="311"/>
      <c r="KDI82" s="311"/>
      <c r="KDJ82" s="311"/>
      <c r="KDK82" s="311"/>
      <c r="KDL82" s="311"/>
      <c r="KDM82" s="311"/>
      <c r="KDN82" s="311"/>
      <c r="KDO82" s="311"/>
      <c r="KDP82" s="311"/>
      <c r="KDQ82" s="311"/>
      <c r="KDR82" s="311"/>
      <c r="KDS82" s="311"/>
      <c r="KDT82" s="311"/>
      <c r="KDU82" s="311"/>
      <c r="KDV82" s="311"/>
      <c r="KDW82" s="311"/>
      <c r="KDX82" s="311"/>
      <c r="KDY82" s="311"/>
      <c r="KDZ82" s="311"/>
      <c r="KEA82" s="311"/>
      <c r="KEB82" s="311"/>
      <c r="KEC82" s="311"/>
      <c r="KED82" s="311"/>
      <c r="KEE82" s="311"/>
      <c r="KEF82" s="311"/>
      <c r="KEG82" s="311"/>
      <c r="KEH82" s="311"/>
      <c r="KEI82" s="311"/>
      <c r="KEJ82" s="311"/>
      <c r="KEK82" s="311"/>
      <c r="KEL82" s="311"/>
      <c r="KEM82" s="311"/>
      <c r="KEN82" s="311"/>
      <c r="KEO82" s="311"/>
      <c r="KEP82" s="311"/>
      <c r="KEQ82" s="311"/>
      <c r="KER82" s="311"/>
      <c r="KES82" s="311"/>
      <c r="KET82" s="311"/>
      <c r="KEU82" s="311"/>
      <c r="KEV82" s="311"/>
      <c r="KEW82" s="311"/>
      <c r="KEX82" s="311"/>
      <c r="KEY82" s="311"/>
      <c r="KEZ82" s="311"/>
      <c r="KFA82" s="311"/>
      <c r="KFB82" s="311"/>
      <c r="KFC82" s="311"/>
      <c r="KFD82" s="311"/>
      <c r="KFE82" s="311"/>
      <c r="KFF82" s="311"/>
      <c r="KFG82" s="311"/>
      <c r="KFH82" s="311"/>
      <c r="KFI82" s="311"/>
      <c r="KFJ82" s="311"/>
      <c r="KFK82" s="311"/>
      <c r="KFL82" s="311"/>
      <c r="KFM82" s="311"/>
      <c r="KFN82" s="311"/>
      <c r="KFO82" s="311"/>
      <c r="KFP82" s="311"/>
      <c r="KFQ82" s="311"/>
      <c r="KFR82" s="311"/>
      <c r="KFS82" s="311"/>
      <c r="KFT82" s="311"/>
      <c r="KFU82" s="311"/>
      <c r="KFV82" s="311"/>
      <c r="KFW82" s="311"/>
      <c r="KFX82" s="311"/>
      <c r="KFY82" s="311"/>
      <c r="KFZ82" s="311"/>
      <c r="KGA82" s="311"/>
      <c r="KGB82" s="311"/>
      <c r="KGC82" s="311"/>
      <c r="KGD82" s="311"/>
      <c r="KGE82" s="311"/>
      <c r="KGF82" s="311"/>
      <c r="KGG82" s="311"/>
      <c r="KGH82" s="311"/>
      <c r="KGI82" s="311"/>
      <c r="KGJ82" s="311"/>
      <c r="KGK82" s="311"/>
      <c r="KGL82" s="311"/>
      <c r="KGM82" s="311"/>
      <c r="KGN82" s="311"/>
      <c r="KGO82" s="311"/>
      <c r="KGP82" s="311"/>
      <c r="KGQ82" s="311"/>
      <c r="KGR82" s="311"/>
      <c r="KGS82" s="311"/>
      <c r="KGT82" s="311"/>
      <c r="KGU82" s="311"/>
      <c r="KGV82" s="311"/>
      <c r="KGW82" s="311"/>
      <c r="KGX82" s="311"/>
      <c r="KGY82" s="311"/>
      <c r="KGZ82" s="311"/>
      <c r="KHA82" s="311"/>
      <c r="KHB82" s="311"/>
      <c r="KHC82" s="311"/>
      <c r="KHD82" s="311"/>
      <c r="KHE82" s="311"/>
      <c r="KHF82" s="311"/>
      <c r="KHG82" s="311"/>
      <c r="KHH82" s="311"/>
      <c r="KHI82" s="311"/>
      <c r="KHJ82" s="311"/>
      <c r="KHK82" s="311"/>
      <c r="KHL82" s="311"/>
      <c r="KHM82" s="311"/>
      <c r="KHN82" s="311"/>
      <c r="KHO82" s="311"/>
      <c r="KHP82" s="311"/>
      <c r="KHQ82" s="311"/>
      <c r="KHR82" s="311"/>
      <c r="KHS82" s="311"/>
      <c r="KHT82" s="311"/>
      <c r="KHU82" s="311"/>
      <c r="KHV82" s="311"/>
      <c r="KHW82" s="311"/>
      <c r="KHX82" s="311"/>
      <c r="KHY82" s="311"/>
      <c r="KHZ82" s="311"/>
      <c r="KIA82" s="311"/>
      <c r="KIB82" s="311"/>
      <c r="KIC82" s="311"/>
      <c r="KID82" s="311"/>
      <c r="KIE82" s="311"/>
      <c r="KIF82" s="311"/>
      <c r="KIG82" s="311"/>
      <c r="KIH82" s="311"/>
      <c r="KII82" s="311"/>
      <c r="KIJ82" s="311"/>
      <c r="KIK82" s="311"/>
      <c r="KIL82" s="311"/>
      <c r="KIM82" s="311"/>
      <c r="KIN82" s="311"/>
      <c r="KIO82" s="311"/>
      <c r="KIP82" s="311"/>
      <c r="KIQ82" s="311"/>
      <c r="KIR82" s="311"/>
      <c r="KIS82" s="311"/>
      <c r="KIT82" s="311"/>
      <c r="KIU82" s="311"/>
      <c r="KIV82" s="311"/>
      <c r="KIW82" s="311"/>
      <c r="KIX82" s="311"/>
      <c r="KIY82" s="311"/>
      <c r="KIZ82" s="311"/>
      <c r="KJA82" s="311"/>
      <c r="KJB82" s="311"/>
      <c r="KJC82" s="311"/>
      <c r="KJD82" s="311"/>
      <c r="KJE82" s="311"/>
      <c r="KJF82" s="311"/>
      <c r="KJG82" s="311"/>
      <c r="KJH82" s="311"/>
      <c r="KJI82" s="311"/>
      <c r="KJJ82" s="311"/>
      <c r="KJK82" s="311"/>
      <c r="KJL82" s="311"/>
      <c r="KJM82" s="311"/>
      <c r="KJN82" s="311"/>
      <c r="KJO82" s="311"/>
      <c r="KJP82" s="311"/>
      <c r="KJQ82" s="311"/>
      <c r="KJR82" s="311"/>
      <c r="KJS82" s="311"/>
      <c r="KJT82" s="311"/>
      <c r="KJU82" s="311"/>
      <c r="KJV82" s="311"/>
      <c r="KJW82" s="311"/>
      <c r="KJX82" s="311"/>
      <c r="KJY82" s="311"/>
      <c r="KJZ82" s="311"/>
      <c r="KKA82" s="311"/>
      <c r="KKB82" s="311"/>
      <c r="KKC82" s="311"/>
      <c r="KKD82" s="311"/>
      <c r="KKE82" s="311"/>
      <c r="KKF82" s="311"/>
      <c r="KKG82" s="311"/>
      <c r="KKH82" s="311"/>
      <c r="KKI82" s="311"/>
      <c r="KKJ82" s="311"/>
      <c r="KKK82" s="311"/>
      <c r="KKL82" s="311"/>
      <c r="KKM82" s="311"/>
      <c r="KKN82" s="311"/>
      <c r="KKO82" s="311"/>
      <c r="KKP82" s="311"/>
      <c r="KKQ82" s="311"/>
      <c r="KKR82" s="311"/>
      <c r="KKS82" s="311"/>
      <c r="KKT82" s="311"/>
      <c r="KKU82" s="311"/>
      <c r="KKV82" s="311"/>
      <c r="KKW82" s="311"/>
      <c r="KKX82" s="311"/>
      <c r="KKY82" s="311"/>
      <c r="KKZ82" s="311"/>
      <c r="KLA82" s="311"/>
      <c r="KLB82" s="311"/>
      <c r="KLC82" s="311"/>
      <c r="KLD82" s="311"/>
      <c r="KLE82" s="311"/>
      <c r="KLF82" s="311"/>
      <c r="KLG82" s="311"/>
      <c r="KLH82" s="311"/>
      <c r="KLI82" s="311"/>
      <c r="KLJ82" s="311"/>
      <c r="KLK82" s="311"/>
      <c r="KLL82" s="311"/>
      <c r="KLM82" s="311"/>
      <c r="KLN82" s="311"/>
      <c r="KLO82" s="311"/>
      <c r="KLP82" s="311"/>
      <c r="KLQ82" s="311"/>
      <c r="KLR82" s="311"/>
      <c r="KLS82" s="311"/>
      <c r="KLT82" s="311"/>
      <c r="KLU82" s="311"/>
      <c r="KLV82" s="311"/>
      <c r="KLW82" s="311"/>
      <c r="KLX82" s="311"/>
      <c r="KLY82" s="311"/>
      <c r="KLZ82" s="311"/>
      <c r="KMA82" s="311"/>
      <c r="KMB82" s="311"/>
      <c r="KMC82" s="311"/>
      <c r="KMD82" s="311"/>
      <c r="KME82" s="311"/>
      <c r="KMF82" s="311"/>
      <c r="KMG82" s="311"/>
      <c r="KMH82" s="311"/>
      <c r="KMI82" s="311"/>
      <c r="KMJ82" s="311"/>
      <c r="KMK82" s="311"/>
      <c r="KML82" s="311"/>
      <c r="KMM82" s="311"/>
      <c r="KMN82" s="311"/>
      <c r="KMO82" s="311"/>
      <c r="KMP82" s="311"/>
      <c r="KMQ82" s="311"/>
      <c r="KMR82" s="311"/>
      <c r="KMS82" s="311"/>
      <c r="KMT82" s="311"/>
      <c r="KMU82" s="311"/>
      <c r="KMV82" s="311"/>
      <c r="KMW82" s="311"/>
      <c r="KMX82" s="311"/>
      <c r="KMY82" s="311"/>
      <c r="KMZ82" s="311"/>
      <c r="KNA82" s="311"/>
      <c r="KNB82" s="311"/>
      <c r="KNC82" s="311"/>
      <c r="KND82" s="311"/>
      <c r="KNE82" s="311"/>
      <c r="KNF82" s="311"/>
      <c r="KNG82" s="311"/>
      <c r="KNH82" s="311"/>
      <c r="KNI82" s="311"/>
      <c r="KNJ82" s="311"/>
      <c r="KNK82" s="311"/>
      <c r="KNL82" s="311"/>
      <c r="KNM82" s="311"/>
      <c r="KNN82" s="311"/>
      <c r="KNO82" s="311"/>
      <c r="KNP82" s="311"/>
      <c r="KNQ82" s="311"/>
      <c r="KNR82" s="311"/>
      <c r="KNS82" s="311"/>
      <c r="KNT82" s="311"/>
      <c r="KNU82" s="311"/>
      <c r="KNV82" s="311"/>
      <c r="KNW82" s="311"/>
      <c r="KNX82" s="311"/>
      <c r="KNY82" s="311"/>
      <c r="KNZ82" s="311"/>
      <c r="KOA82" s="311"/>
      <c r="KOB82" s="311"/>
      <c r="KOC82" s="311"/>
      <c r="KOD82" s="311"/>
      <c r="KOE82" s="311"/>
      <c r="KOF82" s="311"/>
      <c r="KOG82" s="311"/>
      <c r="KOH82" s="311"/>
      <c r="KOI82" s="311"/>
      <c r="KOJ82" s="311"/>
      <c r="KOK82" s="311"/>
      <c r="KOL82" s="311"/>
      <c r="KOM82" s="311"/>
      <c r="KON82" s="311"/>
      <c r="KOO82" s="311"/>
      <c r="KOP82" s="311"/>
      <c r="KOQ82" s="311"/>
      <c r="KOR82" s="311"/>
      <c r="KOS82" s="311"/>
      <c r="KOT82" s="311"/>
      <c r="KOU82" s="311"/>
      <c r="KOV82" s="311"/>
      <c r="KOW82" s="311"/>
      <c r="KOX82" s="311"/>
      <c r="KOY82" s="311"/>
      <c r="KOZ82" s="311"/>
      <c r="KPA82" s="311"/>
      <c r="KPB82" s="311"/>
      <c r="KPC82" s="311"/>
      <c r="KPD82" s="311"/>
      <c r="KPE82" s="311"/>
      <c r="KPF82" s="311"/>
      <c r="KPG82" s="311"/>
      <c r="KPH82" s="311"/>
      <c r="KPI82" s="311"/>
      <c r="KPJ82" s="311"/>
      <c r="KPK82" s="311"/>
      <c r="KPL82" s="311"/>
      <c r="KPM82" s="311"/>
      <c r="KPN82" s="311"/>
      <c r="KPO82" s="311"/>
      <c r="KPP82" s="311"/>
      <c r="KPQ82" s="311"/>
      <c r="KPR82" s="311"/>
      <c r="KPS82" s="311"/>
      <c r="KPT82" s="311"/>
      <c r="KPU82" s="311"/>
      <c r="KPV82" s="311"/>
      <c r="KPW82" s="311"/>
      <c r="KPX82" s="311"/>
      <c r="KPY82" s="311"/>
      <c r="KPZ82" s="311"/>
      <c r="KQA82" s="311"/>
      <c r="KQB82" s="311"/>
      <c r="KQC82" s="311"/>
      <c r="KQD82" s="311"/>
      <c r="KQE82" s="311"/>
      <c r="KQF82" s="311"/>
      <c r="KQG82" s="311"/>
      <c r="KQH82" s="311"/>
      <c r="KQI82" s="311"/>
      <c r="KQJ82" s="311"/>
      <c r="KQK82" s="311"/>
      <c r="KQL82" s="311"/>
      <c r="KQM82" s="311"/>
      <c r="KQN82" s="311"/>
      <c r="KQO82" s="311"/>
      <c r="KQP82" s="311"/>
      <c r="KQQ82" s="311"/>
      <c r="KQR82" s="311"/>
      <c r="KQS82" s="311"/>
      <c r="KQT82" s="311"/>
      <c r="KQU82" s="311"/>
      <c r="KQV82" s="311"/>
      <c r="KQW82" s="311"/>
      <c r="KQX82" s="311"/>
      <c r="KQY82" s="311"/>
      <c r="KQZ82" s="311"/>
      <c r="KRA82" s="311"/>
      <c r="KRB82" s="311"/>
      <c r="KRC82" s="311"/>
      <c r="KRD82" s="311"/>
      <c r="KRE82" s="311"/>
      <c r="KRF82" s="311"/>
      <c r="KRG82" s="311"/>
      <c r="KRH82" s="311"/>
      <c r="KRI82" s="311"/>
      <c r="KRJ82" s="311"/>
      <c r="KRK82" s="311"/>
      <c r="KRL82" s="311"/>
      <c r="KRM82" s="311"/>
      <c r="KRN82" s="311"/>
      <c r="KRO82" s="311"/>
      <c r="KRP82" s="311"/>
      <c r="KRQ82" s="311"/>
      <c r="KRR82" s="311"/>
      <c r="KRS82" s="311"/>
      <c r="KRT82" s="311"/>
      <c r="KRU82" s="311"/>
      <c r="KRV82" s="311"/>
      <c r="KRW82" s="311"/>
      <c r="KRX82" s="311"/>
      <c r="KRY82" s="311"/>
      <c r="KRZ82" s="311"/>
      <c r="KSA82" s="311"/>
      <c r="KSB82" s="311"/>
      <c r="KSC82" s="311"/>
      <c r="KSD82" s="311"/>
      <c r="KSE82" s="311"/>
      <c r="KSF82" s="311"/>
      <c r="KSG82" s="311"/>
      <c r="KSH82" s="311"/>
      <c r="KSI82" s="311"/>
      <c r="KSJ82" s="311"/>
      <c r="KSK82" s="311"/>
      <c r="KSL82" s="311"/>
      <c r="KSM82" s="311"/>
      <c r="KSN82" s="311"/>
      <c r="KSO82" s="311"/>
      <c r="KSP82" s="311"/>
      <c r="KSQ82" s="311"/>
      <c r="KSR82" s="311"/>
      <c r="KSS82" s="311"/>
      <c r="KST82" s="311"/>
      <c r="KSU82" s="311"/>
      <c r="KSV82" s="311"/>
      <c r="KSW82" s="311"/>
      <c r="KSX82" s="311"/>
      <c r="KSY82" s="311"/>
      <c r="KSZ82" s="311"/>
      <c r="KTA82" s="311"/>
      <c r="KTB82" s="311"/>
      <c r="KTC82" s="311"/>
      <c r="KTD82" s="311"/>
      <c r="KTE82" s="311"/>
      <c r="KTF82" s="311"/>
      <c r="KTG82" s="311"/>
      <c r="KTH82" s="311"/>
      <c r="KTI82" s="311"/>
      <c r="KTJ82" s="311"/>
      <c r="KTK82" s="311"/>
      <c r="KTL82" s="311"/>
      <c r="KTM82" s="311"/>
      <c r="KTN82" s="311"/>
      <c r="KTO82" s="311"/>
      <c r="KTP82" s="311"/>
      <c r="KTQ82" s="311"/>
      <c r="KTR82" s="311"/>
      <c r="KTS82" s="311"/>
      <c r="KTT82" s="311"/>
      <c r="KTU82" s="311"/>
      <c r="KTV82" s="311"/>
      <c r="KTW82" s="311"/>
      <c r="KTX82" s="311"/>
      <c r="KTY82" s="311"/>
      <c r="KTZ82" s="311"/>
      <c r="KUA82" s="311"/>
      <c r="KUB82" s="311"/>
      <c r="KUC82" s="311"/>
      <c r="KUD82" s="311"/>
      <c r="KUE82" s="311"/>
      <c r="KUF82" s="311"/>
      <c r="KUG82" s="311"/>
      <c r="KUH82" s="311"/>
      <c r="KUI82" s="311"/>
      <c r="KUJ82" s="311"/>
      <c r="KUK82" s="311"/>
      <c r="KUL82" s="311"/>
      <c r="KUM82" s="311"/>
      <c r="KUN82" s="311"/>
      <c r="KUO82" s="311"/>
      <c r="KUP82" s="311"/>
      <c r="KUQ82" s="311"/>
      <c r="KUR82" s="311"/>
      <c r="KUS82" s="311"/>
      <c r="KUT82" s="311"/>
      <c r="KUU82" s="311"/>
      <c r="KUV82" s="311"/>
      <c r="KUW82" s="311"/>
      <c r="KUX82" s="311"/>
      <c r="KUY82" s="311"/>
      <c r="KUZ82" s="311"/>
      <c r="KVA82" s="311"/>
      <c r="KVB82" s="311"/>
      <c r="KVC82" s="311"/>
      <c r="KVD82" s="311"/>
      <c r="KVE82" s="311"/>
      <c r="KVF82" s="311"/>
      <c r="KVG82" s="311"/>
      <c r="KVH82" s="311"/>
      <c r="KVI82" s="311"/>
      <c r="KVJ82" s="311"/>
      <c r="KVK82" s="311"/>
      <c r="KVL82" s="311"/>
      <c r="KVM82" s="311"/>
      <c r="KVN82" s="311"/>
      <c r="KVO82" s="311"/>
      <c r="KVP82" s="311"/>
      <c r="KVQ82" s="311"/>
      <c r="KVR82" s="311"/>
      <c r="KVS82" s="311"/>
      <c r="KVT82" s="311"/>
      <c r="KVU82" s="311"/>
      <c r="KVV82" s="311"/>
      <c r="KVW82" s="311"/>
      <c r="KVX82" s="311"/>
      <c r="KVY82" s="311"/>
      <c r="KVZ82" s="311"/>
      <c r="KWA82" s="311"/>
      <c r="KWB82" s="311"/>
      <c r="KWC82" s="311"/>
      <c r="KWD82" s="311"/>
      <c r="KWE82" s="311"/>
      <c r="KWF82" s="311"/>
      <c r="KWG82" s="311"/>
      <c r="KWH82" s="311"/>
      <c r="KWI82" s="311"/>
      <c r="KWJ82" s="311"/>
      <c r="KWK82" s="311"/>
      <c r="KWL82" s="311"/>
      <c r="KWM82" s="311"/>
      <c r="KWN82" s="311"/>
      <c r="KWO82" s="311"/>
      <c r="KWP82" s="311"/>
      <c r="KWQ82" s="311"/>
      <c r="KWR82" s="311"/>
      <c r="KWS82" s="311"/>
      <c r="KWT82" s="311"/>
      <c r="KWU82" s="311"/>
      <c r="KWV82" s="311"/>
      <c r="KWW82" s="311"/>
      <c r="KWX82" s="311"/>
      <c r="KWY82" s="311"/>
      <c r="KWZ82" s="311"/>
      <c r="KXA82" s="311"/>
      <c r="KXB82" s="311"/>
      <c r="KXC82" s="311"/>
      <c r="KXD82" s="311"/>
      <c r="KXE82" s="311"/>
      <c r="KXF82" s="311"/>
      <c r="KXG82" s="311"/>
      <c r="KXH82" s="311"/>
      <c r="KXI82" s="311"/>
      <c r="KXJ82" s="311"/>
      <c r="KXK82" s="311"/>
      <c r="KXL82" s="311"/>
      <c r="KXM82" s="311"/>
      <c r="KXN82" s="311"/>
      <c r="KXO82" s="311"/>
      <c r="KXP82" s="311"/>
      <c r="KXQ82" s="311"/>
      <c r="KXR82" s="311"/>
      <c r="KXS82" s="311"/>
      <c r="KXT82" s="311"/>
      <c r="KXU82" s="311"/>
      <c r="KXV82" s="311"/>
      <c r="KXW82" s="311"/>
      <c r="KXX82" s="311"/>
      <c r="KXY82" s="311"/>
      <c r="KXZ82" s="311"/>
      <c r="KYA82" s="311"/>
      <c r="KYB82" s="311"/>
      <c r="KYC82" s="311"/>
      <c r="KYD82" s="311"/>
      <c r="KYE82" s="311"/>
      <c r="KYF82" s="311"/>
      <c r="KYG82" s="311"/>
      <c r="KYH82" s="311"/>
      <c r="KYI82" s="311"/>
      <c r="KYJ82" s="311"/>
      <c r="KYK82" s="311"/>
      <c r="KYL82" s="311"/>
      <c r="KYM82" s="311"/>
      <c r="KYN82" s="311"/>
      <c r="KYO82" s="311"/>
      <c r="KYP82" s="311"/>
      <c r="KYQ82" s="311"/>
      <c r="KYR82" s="311"/>
      <c r="KYS82" s="311"/>
      <c r="KYT82" s="311"/>
      <c r="KYU82" s="311"/>
      <c r="KYV82" s="311"/>
      <c r="KYW82" s="311"/>
      <c r="KYX82" s="311"/>
      <c r="KYY82" s="311"/>
      <c r="KYZ82" s="311"/>
      <c r="KZA82" s="311"/>
      <c r="KZB82" s="311"/>
      <c r="KZC82" s="311"/>
      <c r="KZD82" s="311"/>
      <c r="KZE82" s="311"/>
      <c r="KZF82" s="311"/>
      <c r="KZG82" s="311"/>
      <c r="KZH82" s="311"/>
      <c r="KZI82" s="311"/>
      <c r="KZJ82" s="311"/>
      <c r="KZK82" s="311"/>
      <c r="KZL82" s="311"/>
      <c r="KZM82" s="311"/>
      <c r="KZN82" s="311"/>
      <c r="KZO82" s="311"/>
      <c r="KZP82" s="311"/>
      <c r="KZQ82" s="311"/>
      <c r="KZR82" s="311"/>
      <c r="KZS82" s="311"/>
      <c r="KZT82" s="311"/>
      <c r="KZU82" s="311"/>
      <c r="KZV82" s="311"/>
      <c r="KZW82" s="311"/>
      <c r="KZX82" s="311"/>
      <c r="KZY82" s="311"/>
      <c r="KZZ82" s="311"/>
      <c r="LAA82" s="311"/>
      <c r="LAB82" s="311"/>
      <c r="LAC82" s="311"/>
      <c r="LAD82" s="311"/>
      <c r="LAE82" s="311"/>
      <c r="LAF82" s="311"/>
      <c r="LAG82" s="311"/>
      <c r="LAH82" s="311"/>
      <c r="LAI82" s="311"/>
      <c r="LAJ82" s="311"/>
      <c r="LAK82" s="311"/>
      <c r="LAL82" s="311"/>
      <c r="LAM82" s="311"/>
      <c r="LAN82" s="311"/>
      <c r="LAO82" s="311"/>
      <c r="LAP82" s="311"/>
      <c r="LAQ82" s="311"/>
      <c r="LAR82" s="311"/>
      <c r="LAS82" s="311"/>
      <c r="LAT82" s="311"/>
      <c r="LAU82" s="311"/>
      <c r="LAV82" s="311"/>
      <c r="LAW82" s="311"/>
      <c r="LAX82" s="311"/>
      <c r="LAY82" s="311"/>
      <c r="LAZ82" s="311"/>
      <c r="LBA82" s="311"/>
      <c r="LBB82" s="311"/>
      <c r="LBC82" s="311"/>
      <c r="LBD82" s="311"/>
      <c r="LBE82" s="311"/>
      <c r="LBF82" s="311"/>
      <c r="LBG82" s="311"/>
      <c r="LBH82" s="311"/>
      <c r="LBI82" s="311"/>
      <c r="LBJ82" s="311"/>
      <c r="LBK82" s="311"/>
      <c r="LBL82" s="311"/>
      <c r="LBM82" s="311"/>
      <c r="LBN82" s="311"/>
      <c r="LBO82" s="311"/>
      <c r="LBP82" s="311"/>
      <c r="LBQ82" s="311"/>
      <c r="LBR82" s="311"/>
      <c r="LBS82" s="311"/>
      <c r="LBT82" s="311"/>
      <c r="LBU82" s="311"/>
      <c r="LBV82" s="311"/>
      <c r="LBW82" s="311"/>
      <c r="LBX82" s="311"/>
      <c r="LBY82" s="311"/>
      <c r="LBZ82" s="311"/>
      <c r="LCA82" s="311"/>
      <c r="LCB82" s="311"/>
      <c r="LCC82" s="311"/>
      <c r="LCD82" s="311"/>
      <c r="LCE82" s="311"/>
      <c r="LCF82" s="311"/>
      <c r="LCG82" s="311"/>
      <c r="LCH82" s="311"/>
      <c r="LCI82" s="311"/>
      <c r="LCJ82" s="311"/>
      <c r="LCK82" s="311"/>
      <c r="LCL82" s="311"/>
      <c r="LCM82" s="311"/>
      <c r="LCN82" s="311"/>
      <c r="LCO82" s="311"/>
      <c r="LCP82" s="311"/>
      <c r="LCQ82" s="311"/>
      <c r="LCR82" s="311"/>
      <c r="LCS82" s="311"/>
      <c r="LCT82" s="311"/>
      <c r="LCU82" s="311"/>
      <c r="LCV82" s="311"/>
      <c r="LCW82" s="311"/>
      <c r="LCX82" s="311"/>
      <c r="LCY82" s="311"/>
      <c r="LCZ82" s="311"/>
      <c r="LDA82" s="311"/>
      <c r="LDB82" s="311"/>
      <c r="LDC82" s="311"/>
      <c r="LDD82" s="311"/>
      <c r="LDE82" s="311"/>
      <c r="LDF82" s="311"/>
      <c r="LDG82" s="311"/>
      <c r="LDH82" s="311"/>
      <c r="LDI82" s="311"/>
      <c r="LDJ82" s="311"/>
      <c r="LDK82" s="311"/>
      <c r="LDL82" s="311"/>
      <c r="LDM82" s="311"/>
      <c r="LDN82" s="311"/>
      <c r="LDO82" s="311"/>
      <c r="LDP82" s="311"/>
      <c r="LDQ82" s="311"/>
      <c r="LDR82" s="311"/>
      <c r="LDS82" s="311"/>
      <c r="LDT82" s="311"/>
      <c r="LDU82" s="311"/>
      <c r="LDV82" s="311"/>
      <c r="LDW82" s="311"/>
      <c r="LDX82" s="311"/>
      <c r="LDY82" s="311"/>
      <c r="LDZ82" s="311"/>
      <c r="LEA82" s="311"/>
      <c r="LEB82" s="311"/>
      <c r="LEC82" s="311"/>
      <c r="LED82" s="311"/>
      <c r="LEE82" s="311"/>
      <c r="LEF82" s="311"/>
      <c r="LEG82" s="311"/>
      <c r="LEH82" s="311"/>
      <c r="LEI82" s="311"/>
      <c r="LEJ82" s="311"/>
      <c r="LEK82" s="311"/>
      <c r="LEL82" s="311"/>
      <c r="LEM82" s="311"/>
      <c r="LEN82" s="311"/>
      <c r="LEO82" s="311"/>
      <c r="LEP82" s="311"/>
      <c r="LEQ82" s="311"/>
      <c r="LER82" s="311"/>
      <c r="LES82" s="311"/>
      <c r="LET82" s="311"/>
      <c r="LEU82" s="311"/>
      <c r="LEV82" s="311"/>
      <c r="LEW82" s="311"/>
      <c r="LEX82" s="311"/>
      <c r="LEY82" s="311"/>
      <c r="LEZ82" s="311"/>
      <c r="LFA82" s="311"/>
      <c r="LFB82" s="311"/>
      <c r="LFC82" s="311"/>
      <c r="LFD82" s="311"/>
      <c r="LFE82" s="311"/>
      <c r="LFF82" s="311"/>
      <c r="LFG82" s="311"/>
      <c r="LFH82" s="311"/>
      <c r="LFI82" s="311"/>
      <c r="LFJ82" s="311"/>
      <c r="LFK82" s="311"/>
      <c r="LFL82" s="311"/>
      <c r="LFM82" s="311"/>
      <c r="LFN82" s="311"/>
      <c r="LFO82" s="311"/>
      <c r="LFP82" s="311"/>
      <c r="LFQ82" s="311"/>
      <c r="LFR82" s="311"/>
      <c r="LFS82" s="311"/>
      <c r="LFT82" s="311"/>
      <c r="LFU82" s="311"/>
      <c r="LFV82" s="311"/>
      <c r="LFW82" s="311"/>
      <c r="LFX82" s="311"/>
      <c r="LFY82" s="311"/>
      <c r="LFZ82" s="311"/>
      <c r="LGA82" s="311"/>
      <c r="LGB82" s="311"/>
      <c r="LGC82" s="311"/>
      <c r="LGD82" s="311"/>
      <c r="LGE82" s="311"/>
      <c r="LGF82" s="311"/>
      <c r="LGG82" s="311"/>
      <c r="LGH82" s="311"/>
      <c r="LGI82" s="311"/>
      <c r="LGJ82" s="311"/>
      <c r="LGK82" s="311"/>
      <c r="LGL82" s="311"/>
      <c r="LGM82" s="311"/>
      <c r="LGN82" s="311"/>
      <c r="LGO82" s="311"/>
      <c r="LGP82" s="311"/>
      <c r="LGQ82" s="311"/>
      <c r="LGR82" s="311"/>
      <c r="LGS82" s="311"/>
      <c r="LGT82" s="311"/>
      <c r="LGU82" s="311"/>
      <c r="LGV82" s="311"/>
      <c r="LGW82" s="311"/>
      <c r="LGX82" s="311"/>
      <c r="LGY82" s="311"/>
      <c r="LGZ82" s="311"/>
      <c r="LHA82" s="311"/>
      <c r="LHB82" s="311"/>
      <c r="LHC82" s="311"/>
      <c r="LHD82" s="311"/>
      <c r="LHE82" s="311"/>
      <c r="LHF82" s="311"/>
      <c r="LHG82" s="311"/>
      <c r="LHH82" s="311"/>
      <c r="LHI82" s="311"/>
      <c r="LHJ82" s="311"/>
      <c r="LHK82" s="311"/>
      <c r="LHL82" s="311"/>
      <c r="LHM82" s="311"/>
      <c r="LHN82" s="311"/>
      <c r="LHO82" s="311"/>
      <c r="LHP82" s="311"/>
      <c r="LHQ82" s="311"/>
      <c r="LHR82" s="311"/>
      <c r="LHS82" s="311"/>
      <c r="LHT82" s="311"/>
      <c r="LHU82" s="311"/>
      <c r="LHV82" s="311"/>
      <c r="LHW82" s="311"/>
      <c r="LHX82" s="311"/>
      <c r="LHY82" s="311"/>
      <c r="LHZ82" s="311"/>
      <c r="LIA82" s="311"/>
      <c r="LIB82" s="311"/>
      <c r="LIC82" s="311"/>
      <c r="LID82" s="311"/>
      <c r="LIE82" s="311"/>
      <c r="LIF82" s="311"/>
      <c r="LIG82" s="311"/>
      <c r="LIH82" s="311"/>
      <c r="LII82" s="311"/>
      <c r="LIJ82" s="311"/>
      <c r="LIK82" s="311"/>
      <c r="LIL82" s="311"/>
      <c r="LIM82" s="311"/>
      <c r="LIN82" s="311"/>
      <c r="LIO82" s="311"/>
      <c r="LIP82" s="311"/>
      <c r="LIQ82" s="311"/>
      <c r="LIR82" s="311"/>
      <c r="LIS82" s="311"/>
      <c r="LIT82" s="311"/>
      <c r="LIU82" s="311"/>
      <c r="LIV82" s="311"/>
      <c r="LIW82" s="311"/>
      <c r="LIX82" s="311"/>
      <c r="LIY82" s="311"/>
      <c r="LIZ82" s="311"/>
      <c r="LJA82" s="311"/>
      <c r="LJB82" s="311"/>
      <c r="LJC82" s="311"/>
      <c r="LJD82" s="311"/>
      <c r="LJE82" s="311"/>
      <c r="LJF82" s="311"/>
      <c r="LJG82" s="311"/>
      <c r="LJH82" s="311"/>
      <c r="LJI82" s="311"/>
      <c r="LJJ82" s="311"/>
      <c r="LJK82" s="311"/>
      <c r="LJL82" s="311"/>
      <c r="LJM82" s="311"/>
      <c r="LJN82" s="311"/>
      <c r="LJO82" s="311"/>
      <c r="LJP82" s="311"/>
      <c r="LJQ82" s="311"/>
      <c r="LJR82" s="311"/>
      <c r="LJS82" s="311"/>
      <c r="LJT82" s="311"/>
      <c r="LJU82" s="311"/>
      <c r="LJV82" s="311"/>
      <c r="LJW82" s="311"/>
      <c r="LJX82" s="311"/>
      <c r="LJY82" s="311"/>
      <c r="LJZ82" s="311"/>
      <c r="LKA82" s="311"/>
      <c r="LKB82" s="311"/>
      <c r="LKC82" s="311"/>
      <c r="LKD82" s="311"/>
      <c r="LKE82" s="311"/>
      <c r="LKF82" s="311"/>
      <c r="LKG82" s="311"/>
      <c r="LKH82" s="311"/>
      <c r="LKI82" s="311"/>
      <c r="LKJ82" s="311"/>
      <c r="LKK82" s="311"/>
      <c r="LKL82" s="311"/>
      <c r="LKM82" s="311"/>
      <c r="LKN82" s="311"/>
      <c r="LKO82" s="311"/>
      <c r="LKP82" s="311"/>
      <c r="LKQ82" s="311"/>
      <c r="LKR82" s="311"/>
      <c r="LKS82" s="311"/>
      <c r="LKT82" s="311"/>
      <c r="LKU82" s="311"/>
      <c r="LKV82" s="311"/>
      <c r="LKW82" s="311"/>
      <c r="LKX82" s="311"/>
      <c r="LKY82" s="311"/>
      <c r="LKZ82" s="311"/>
      <c r="LLA82" s="311"/>
      <c r="LLB82" s="311"/>
      <c r="LLC82" s="311"/>
      <c r="LLD82" s="311"/>
      <c r="LLE82" s="311"/>
      <c r="LLF82" s="311"/>
      <c r="LLG82" s="311"/>
      <c r="LLH82" s="311"/>
      <c r="LLI82" s="311"/>
      <c r="LLJ82" s="311"/>
      <c r="LLK82" s="311"/>
      <c r="LLL82" s="311"/>
      <c r="LLM82" s="311"/>
      <c r="LLN82" s="311"/>
      <c r="LLO82" s="311"/>
      <c r="LLP82" s="311"/>
      <c r="LLQ82" s="311"/>
      <c r="LLR82" s="311"/>
      <c r="LLS82" s="311"/>
      <c r="LLT82" s="311"/>
      <c r="LLU82" s="311"/>
      <c r="LLV82" s="311"/>
      <c r="LLW82" s="311"/>
      <c r="LLX82" s="311"/>
      <c r="LLY82" s="311"/>
      <c r="LLZ82" s="311"/>
      <c r="LMA82" s="311"/>
      <c r="LMB82" s="311"/>
      <c r="LMC82" s="311"/>
      <c r="LMD82" s="311"/>
      <c r="LME82" s="311"/>
      <c r="LMF82" s="311"/>
      <c r="LMG82" s="311"/>
      <c r="LMH82" s="311"/>
      <c r="LMI82" s="311"/>
      <c r="LMJ82" s="311"/>
      <c r="LMK82" s="311"/>
      <c r="LML82" s="311"/>
      <c r="LMM82" s="311"/>
      <c r="LMN82" s="311"/>
      <c r="LMO82" s="311"/>
      <c r="LMP82" s="311"/>
      <c r="LMQ82" s="311"/>
      <c r="LMR82" s="311"/>
      <c r="LMS82" s="311"/>
      <c r="LMT82" s="311"/>
      <c r="LMU82" s="311"/>
      <c r="LMV82" s="311"/>
      <c r="LMW82" s="311"/>
      <c r="LMX82" s="311"/>
      <c r="LMY82" s="311"/>
      <c r="LMZ82" s="311"/>
      <c r="LNA82" s="311"/>
      <c r="LNB82" s="311"/>
      <c r="LNC82" s="311"/>
      <c r="LND82" s="311"/>
      <c r="LNE82" s="311"/>
      <c r="LNF82" s="311"/>
      <c r="LNG82" s="311"/>
      <c r="LNH82" s="311"/>
      <c r="LNI82" s="311"/>
      <c r="LNJ82" s="311"/>
      <c r="LNK82" s="311"/>
      <c r="LNL82" s="311"/>
      <c r="LNM82" s="311"/>
      <c r="LNN82" s="311"/>
      <c r="LNO82" s="311"/>
      <c r="LNP82" s="311"/>
      <c r="LNQ82" s="311"/>
      <c r="LNR82" s="311"/>
      <c r="LNS82" s="311"/>
      <c r="LNT82" s="311"/>
      <c r="LNU82" s="311"/>
      <c r="LNV82" s="311"/>
      <c r="LNW82" s="311"/>
      <c r="LNX82" s="311"/>
      <c r="LNY82" s="311"/>
      <c r="LNZ82" s="311"/>
      <c r="LOA82" s="311"/>
      <c r="LOB82" s="311"/>
      <c r="LOC82" s="311"/>
      <c r="LOD82" s="311"/>
      <c r="LOE82" s="311"/>
      <c r="LOF82" s="311"/>
      <c r="LOG82" s="311"/>
      <c r="LOH82" s="311"/>
      <c r="LOI82" s="311"/>
      <c r="LOJ82" s="311"/>
      <c r="LOK82" s="311"/>
      <c r="LOL82" s="311"/>
      <c r="LOM82" s="311"/>
      <c r="LON82" s="311"/>
      <c r="LOO82" s="311"/>
      <c r="LOP82" s="311"/>
      <c r="LOQ82" s="311"/>
      <c r="LOR82" s="311"/>
      <c r="LOS82" s="311"/>
      <c r="LOT82" s="311"/>
      <c r="LOU82" s="311"/>
      <c r="LOV82" s="311"/>
      <c r="LOW82" s="311"/>
      <c r="LOX82" s="311"/>
      <c r="LOY82" s="311"/>
      <c r="LOZ82" s="311"/>
      <c r="LPA82" s="311"/>
      <c r="LPB82" s="311"/>
      <c r="LPC82" s="311"/>
      <c r="LPD82" s="311"/>
      <c r="LPE82" s="311"/>
      <c r="LPF82" s="311"/>
      <c r="LPG82" s="311"/>
      <c r="LPH82" s="311"/>
      <c r="LPI82" s="311"/>
      <c r="LPJ82" s="311"/>
      <c r="LPK82" s="311"/>
      <c r="LPL82" s="311"/>
      <c r="LPM82" s="311"/>
      <c r="LPN82" s="311"/>
      <c r="LPO82" s="311"/>
      <c r="LPP82" s="311"/>
      <c r="LPQ82" s="311"/>
      <c r="LPR82" s="311"/>
      <c r="LPS82" s="311"/>
      <c r="LPT82" s="311"/>
      <c r="LPU82" s="311"/>
      <c r="LPV82" s="311"/>
      <c r="LPW82" s="311"/>
      <c r="LPX82" s="311"/>
      <c r="LPY82" s="311"/>
      <c r="LPZ82" s="311"/>
      <c r="LQA82" s="311"/>
      <c r="LQB82" s="311"/>
      <c r="LQC82" s="311"/>
      <c r="LQD82" s="311"/>
      <c r="LQE82" s="311"/>
      <c r="LQF82" s="311"/>
      <c r="LQG82" s="311"/>
      <c r="LQH82" s="311"/>
      <c r="LQI82" s="311"/>
      <c r="LQJ82" s="311"/>
      <c r="LQK82" s="311"/>
      <c r="LQL82" s="311"/>
      <c r="LQM82" s="311"/>
      <c r="LQN82" s="311"/>
      <c r="LQO82" s="311"/>
      <c r="LQP82" s="311"/>
      <c r="LQQ82" s="311"/>
      <c r="LQR82" s="311"/>
      <c r="LQS82" s="311"/>
      <c r="LQT82" s="311"/>
      <c r="LQU82" s="311"/>
      <c r="LQV82" s="311"/>
      <c r="LQW82" s="311"/>
      <c r="LQX82" s="311"/>
      <c r="LQY82" s="311"/>
      <c r="LQZ82" s="311"/>
      <c r="LRA82" s="311"/>
      <c r="LRB82" s="311"/>
      <c r="LRC82" s="311"/>
      <c r="LRD82" s="311"/>
      <c r="LRE82" s="311"/>
      <c r="LRF82" s="311"/>
      <c r="LRG82" s="311"/>
      <c r="LRH82" s="311"/>
      <c r="LRI82" s="311"/>
      <c r="LRJ82" s="311"/>
      <c r="LRK82" s="311"/>
      <c r="LRL82" s="311"/>
      <c r="LRM82" s="311"/>
      <c r="LRN82" s="311"/>
      <c r="LRO82" s="311"/>
      <c r="LRP82" s="311"/>
      <c r="LRQ82" s="311"/>
      <c r="LRR82" s="311"/>
      <c r="LRS82" s="311"/>
      <c r="LRT82" s="311"/>
      <c r="LRU82" s="311"/>
      <c r="LRV82" s="311"/>
      <c r="LRW82" s="311"/>
      <c r="LRX82" s="311"/>
      <c r="LRY82" s="311"/>
      <c r="LRZ82" s="311"/>
      <c r="LSA82" s="311"/>
      <c r="LSB82" s="311"/>
      <c r="LSC82" s="311"/>
      <c r="LSD82" s="311"/>
      <c r="LSE82" s="311"/>
      <c r="LSF82" s="311"/>
      <c r="LSG82" s="311"/>
      <c r="LSH82" s="311"/>
      <c r="LSI82" s="311"/>
      <c r="LSJ82" s="311"/>
      <c r="LSK82" s="311"/>
      <c r="LSL82" s="311"/>
      <c r="LSM82" s="311"/>
      <c r="LSN82" s="311"/>
      <c r="LSO82" s="311"/>
      <c r="LSP82" s="311"/>
      <c r="LSQ82" s="311"/>
      <c r="LSR82" s="311"/>
      <c r="LSS82" s="311"/>
      <c r="LST82" s="311"/>
      <c r="LSU82" s="311"/>
      <c r="LSV82" s="311"/>
      <c r="LSW82" s="311"/>
      <c r="LSX82" s="311"/>
      <c r="LSY82" s="311"/>
      <c r="LSZ82" s="311"/>
      <c r="LTA82" s="311"/>
      <c r="LTB82" s="311"/>
      <c r="LTC82" s="311"/>
      <c r="LTD82" s="311"/>
      <c r="LTE82" s="311"/>
      <c r="LTF82" s="311"/>
      <c r="LTG82" s="311"/>
      <c r="LTH82" s="311"/>
      <c r="LTI82" s="311"/>
      <c r="LTJ82" s="311"/>
      <c r="LTK82" s="311"/>
      <c r="LTL82" s="311"/>
      <c r="LTM82" s="311"/>
      <c r="LTN82" s="311"/>
      <c r="LTO82" s="311"/>
      <c r="LTP82" s="311"/>
      <c r="LTQ82" s="311"/>
      <c r="LTR82" s="311"/>
      <c r="LTS82" s="311"/>
      <c r="LTT82" s="311"/>
      <c r="LTU82" s="311"/>
      <c r="LTV82" s="311"/>
      <c r="LTW82" s="311"/>
      <c r="LTX82" s="311"/>
      <c r="LTY82" s="311"/>
      <c r="LTZ82" s="311"/>
      <c r="LUA82" s="311"/>
      <c r="LUB82" s="311"/>
      <c r="LUC82" s="311"/>
      <c r="LUD82" s="311"/>
      <c r="LUE82" s="311"/>
      <c r="LUF82" s="311"/>
      <c r="LUG82" s="311"/>
      <c r="LUH82" s="311"/>
      <c r="LUI82" s="311"/>
      <c r="LUJ82" s="311"/>
      <c r="LUK82" s="311"/>
      <c r="LUL82" s="311"/>
      <c r="LUM82" s="311"/>
      <c r="LUN82" s="311"/>
      <c r="LUO82" s="311"/>
      <c r="LUP82" s="311"/>
      <c r="LUQ82" s="311"/>
      <c r="LUR82" s="311"/>
      <c r="LUS82" s="311"/>
      <c r="LUT82" s="311"/>
      <c r="LUU82" s="311"/>
      <c r="LUV82" s="311"/>
      <c r="LUW82" s="311"/>
      <c r="LUX82" s="311"/>
      <c r="LUY82" s="311"/>
      <c r="LUZ82" s="311"/>
      <c r="LVA82" s="311"/>
      <c r="LVB82" s="311"/>
      <c r="LVC82" s="311"/>
      <c r="LVD82" s="311"/>
      <c r="LVE82" s="311"/>
      <c r="LVF82" s="311"/>
      <c r="LVG82" s="311"/>
      <c r="LVH82" s="311"/>
      <c r="LVI82" s="311"/>
      <c r="LVJ82" s="311"/>
      <c r="LVK82" s="311"/>
      <c r="LVL82" s="311"/>
      <c r="LVM82" s="311"/>
      <c r="LVN82" s="311"/>
      <c r="LVO82" s="311"/>
      <c r="LVP82" s="311"/>
      <c r="LVQ82" s="311"/>
      <c r="LVR82" s="311"/>
      <c r="LVS82" s="311"/>
      <c r="LVT82" s="311"/>
      <c r="LVU82" s="311"/>
      <c r="LVV82" s="311"/>
      <c r="LVW82" s="311"/>
      <c r="LVX82" s="311"/>
      <c r="LVY82" s="311"/>
      <c r="LVZ82" s="311"/>
      <c r="LWA82" s="311"/>
      <c r="LWB82" s="311"/>
      <c r="LWC82" s="311"/>
      <c r="LWD82" s="311"/>
      <c r="LWE82" s="311"/>
      <c r="LWF82" s="311"/>
      <c r="LWG82" s="311"/>
      <c r="LWH82" s="311"/>
      <c r="LWI82" s="311"/>
      <c r="LWJ82" s="311"/>
      <c r="LWK82" s="311"/>
      <c r="LWL82" s="311"/>
      <c r="LWM82" s="311"/>
      <c r="LWN82" s="311"/>
      <c r="LWO82" s="311"/>
      <c r="LWP82" s="311"/>
      <c r="LWQ82" s="311"/>
      <c r="LWR82" s="311"/>
      <c r="LWS82" s="311"/>
      <c r="LWT82" s="311"/>
      <c r="LWU82" s="311"/>
      <c r="LWV82" s="311"/>
      <c r="LWW82" s="311"/>
      <c r="LWX82" s="311"/>
      <c r="LWY82" s="311"/>
      <c r="LWZ82" s="311"/>
      <c r="LXA82" s="311"/>
      <c r="LXB82" s="311"/>
      <c r="LXC82" s="311"/>
      <c r="LXD82" s="311"/>
      <c r="LXE82" s="311"/>
      <c r="LXF82" s="311"/>
      <c r="LXG82" s="311"/>
      <c r="LXH82" s="311"/>
      <c r="LXI82" s="311"/>
      <c r="LXJ82" s="311"/>
      <c r="LXK82" s="311"/>
      <c r="LXL82" s="311"/>
      <c r="LXM82" s="311"/>
      <c r="LXN82" s="311"/>
      <c r="LXO82" s="311"/>
      <c r="LXP82" s="311"/>
      <c r="LXQ82" s="311"/>
      <c r="LXR82" s="311"/>
      <c r="LXS82" s="311"/>
      <c r="LXT82" s="311"/>
      <c r="LXU82" s="311"/>
      <c r="LXV82" s="311"/>
      <c r="LXW82" s="311"/>
      <c r="LXX82" s="311"/>
      <c r="LXY82" s="311"/>
      <c r="LXZ82" s="311"/>
      <c r="LYA82" s="311"/>
      <c r="LYB82" s="311"/>
      <c r="LYC82" s="311"/>
      <c r="LYD82" s="311"/>
      <c r="LYE82" s="311"/>
      <c r="LYF82" s="311"/>
      <c r="LYG82" s="311"/>
      <c r="LYH82" s="311"/>
      <c r="LYI82" s="311"/>
      <c r="LYJ82" s="311"/>
      <c r="LYK82" s="311"/>
      <c r="LYL82" s="311"/>
      <c r="LYM82" s="311"/>
      <c r="LYN82" s="311"/>
      <c r="LYO82" s="311"/>
      <c r="LYP82" s="311"/>
      <c r="LYQ82" s="311"/>
      <c r="LYR82" s="311"/>
      <c r="LYS82" s="311"/>
      <c r="LYT82" s="311"/>
      <c r="LYU82" s="311"/>
      <c r="LYV82" s="311"/>
      <c r="LYW82" s="311"/>
      <c r="LYX82" s="311"/>
      <c r="LYY82" s="311"/>
      <c r="LYZ82" s="311"/>
      <c r="LZA82" s="311"/>
      <c r="LZB82" s="311"/>
      <c r="LZC82" s="311"/>
      <c r="LZD82" s="311"/>
      <c r="LZE82" s="311"/>
      <c r="LZF82" s="311"/>
      <c r="LZG82" s="311"/>
      <c r="LZH82" s="311"/>
      <c r="LZI82" s="311"/>
      <c r="LZJ82" s="311"/>
      <c r="LZK82" s="311"/>
      <c r="LZL82" s="311"/>
      <c r="LZM82" s="311"/>
      <c r="LZN82" s="311"/>
      <c r="LZO82" s="311"/>
      <c r="LZP82" s="311"/>
      <c r="LZQ82" s="311"/>
      <c r="LZR82" s="311"/>
      <c r="LZS82" s="311"/>
      <c r="LZT82" s="311"/>
      <c r="LZU82" s="311"/>
      <c r="LZV82" s="311"/>
      <c r="LZW82" s="311"/>
      <c r="LZX82" s="311"/>
      <c r="LZY82" s="311"/>
      <c r="LZZ82" s="311"/>
      <c r="MAA82" s="311"/>
      <c r="MAB82" s="311"/>
      <c r="MAC82" s="311"/>
      <c r="MAD82" s="311"/>
      <c r="MAE82" s="311"/>
      <c r="MAF82" s="311"/>
      <c r="MAG82" s="311"/>
      <c r="MAH82" s="311"/>
      <c r="MAI82" s="311"/>
      <c r="MAJ82" s="311"/>
      <c r="MAK82" s="311"/>
      <c r="MAL82" s="311"/>
      <c r="MAM82" s="311"/>
      <c r="MAN82" s="311"/>
      <c r="MAO82" s="311"/>
      <c r="MAP82" s="311"/>
      <c r="MAQ82" s="311"/>
      <c r="MAR82" s="311"/>
      <c r="MAS82" s="311"/>
      <c r="MAT82" s="311"/>
      <c r="MAU82" s="311"/>
      <c r="MAV82" s="311"/>
      <c r="MAW82" s="311"/>
      <c r="MAX82" s="311"/>
      <c r="MAY82" s="311"/>
      <c r="MAZ82" s="311"/>
      <c r="MBA82" s="311"/>
      <c r="MBB82" s="311"/>
      <c r="MBC82" s="311"/>
      <c r="MBD82" s="311"/>
      <c r="MBE82" s="311"/>
      <c r="MBF82" s="311"/>
      <c r="MBG82" s="311"/>
      <c r="MBH82" s="311"/>
      <c r="MBI82" s="311"/>
      <c r="MBJ82" s="311"/>
      <c r="MBK82" s="311"/>
      <c r="MBL82" s="311"/>
      <c r="MBM82" s="311"/>
      <c r="MBN82" s="311"/>
      <c r="MBO82" s="311"/>
      <c r="MBP82" s="311"/>
      <c r="MBQ82" s="311"/>
      <c r="MBR82" s="311"/>
      <c r="MBS82" s="311"/>
      <c r="MBT82" s="311"/>
      <c r="MBU82" s="311"/>
      <c r="MBV82" s="311"/>
      <c r="MBW82" s="311"/>
      <c r="MBX82" s="311"/>
      <c r="MBY82" s="311"/>
      <c r="MBZ82" s="311"/>
      <c r="MCA82" s="311"/>
      <c r="MCB82" s="311"/>
      <c r="MCC82" s="311"/>
      <c r="MCD82" s="311"/>
      <c r="MCE82" s="311"/>
      <c r="MCF82" s="311"/>
      <c r="MCG82" s="311"/>
      <c r="MCH82" s="311"/>
      <c r="MCI82" s="311"/>
      <c r="MCJ82" s="311"/>
      <c r="MCK82" s="311"/>
      <c r="MCL82" s="311"/>
      <c r="MCM82" s="311"/>
      <c r="MCN82" s="311"/>
      <c r="MCO82" s="311"/>
      <c r="MCP82" s="311"/>
      <c r="MCQ82" s="311"/>
      <c r="MCR82" s="311"/>
      <c r="MCS82" s="311"/>
      <c r="MCT82" s="311"/>
      <c r="MCU82" s="311"/>
      <c r="MCV82" s="311"/>
      <c r="MCW82" s="311"/>
      <c r="MCX82" s="311"/>
      <c r="MCY82" s="311"/>
      <c r="MCZ82" s="311"/>
      <c r="MDA82" s="311"/>
      <c r="MDB82" s="311"/>
      <c r="MDC82" s="311"/>
      <c r="MDD82" s="311"/>
      <c r="MDE82" s="311"/>
      <c r="MDF82" s="311"/>
      <c r="MDG82" s="311"/>
      <c r="MDH82" s="311"/>
      <c r="MDI82" s="311"/>
      <c r="MDJ82" s="311"/>
      <c r="MDK82" s="311"/>
      <c r="MDL82" s="311"/>
      <c r="MDM82" s="311"/>
      <c r="MDN82" s="311"/>
      <c r="MDO82" s="311"/>
      <c r="MDP82" s="311"/>
      <c r="MDQ82" s="311"/>
      <c r="MDR82" s="311"/>
      <c r="MDS82" s="311"/>
      <c r="MDT82" s="311"/>
      <c r="MDU82" s="311"/>
      <c r="MDV82" s="311"/>
      <c r="MDW82" s="311"/>
      <c r="MDX82" s="311"/>
      <c r="MDY82" s="311"/>
      <c r="MDZ82" s="311"/>
      <c r="MEA82" s="311"/>
      <c r="MEB82" s="311"/>
      <c r="MEC82" s="311"/>
      <c r="MED82" s="311"/>
      <c r="MEE82" s="311"/>
      <c r="MEF82" s="311"/>
      <c r="MEG82" s="311"/>
      <c r="MEH82" s="311"/>
      <c r="MEI82" s="311"/>
      <c r="MEJ82" s="311"/>
      <c r="MEK82" s="311"/>
      <c r="MEL82" s="311"/>
      <c r="MEM82" s="311"/>
      <c r="MEN82" s="311"/>
      <c r="MEO82" s="311"/>
      <c r="MEP82" s="311"/>
      <c r="MEQ82" s="311"/>
      <c r="MER82" s="311"/>
      <c r="MES82" s="311"/>
      <c r="MET82" s="311"/>
      <c r="MEU82" s="311"/>
      <c r="MEV82" s="311"/>
      <c r="MEW82" s="311"/>
      <c r="MEX82" s="311"/>
      <c r="MEY82" s="311"/>
      <c r="MEZ82" s="311"/>
      <c r="MFA82" s="311"/>
      <c r="MFB82" s="311"/>
      <c r="MFC82" s="311"/>
      <c r="MFD82" s="311"/>
      <c r="MFE82" s="311"/>
      <c r="MFF82" s="311"/>
      <c r="MFG82" s="311"/>
      <c r="MFH82" s="311"/>
      <c r="MFI82" s="311"/>
      <c r="MFJ82" s="311"/>
      <c r="MFK82" s="311"/>
      <c r="MFL82" s="311"/>
      <c r="MFM82" s="311"/>
      <c r="MFN82" s="311"/>
      <c r="MFO82" s="311"/>
      <c r="MFP82" s="311"/>
      <c r="MFQ82" s="311"/>
      <c r="MFR82" s="311"/>
      <c r="MFS82" s="311"/>
      <c r="MFT82" s="311"/>
      <c r="MFU82" s="311"/>
      <c r="MFV82" s="311"/>
      <c r="MFW82" s="311"/>
      <c r="MFX82" s="311"/>
      <c r="MFY82" s="311"/>
      <c r="MFZ82" s="311"/>
      <c r="MGA82" s="311"/>
      <c r="MGB82" s="311"/>
      <c r="MGC82" s="311"/>
      <c r="MGD82" s="311"/>
      <c r="MGE82" s="311"/>
      <c r="MGF82" s="311"/>
      <c r="MGG82" s="311"/>
      <c r="MGH82" s="311"/>
      <c r="MGI82" s="311"/>
      <c r="MGJ82" s="311"/>
      <c r="MGK82" s="311"/>
      <c r="MGL82" s="311"/>
      <c r="MGM82" s="311"/>
      <c r="MGN82" s="311"/>
      <c r="MGO82" s="311"/>
      <c r="MGP82" s="311"/>
      <c r="MGQ82" s="311"/>
      <c r="MGR82" s="311"/>
      <c r="MGS82" s="311"/>
      <c r="MGT82" s="311"/>
      <c r="MGU82" s="311"/>
      <c r="MGV82" s="311"/>
      <c r="MGW82" s="311"/>
      <c r="MGX82" s="311"/>
      <c r="MGY82" s="311"/>
      <c r="MGZ82" s="311"/>
      <c r="MHA82" s="311"/>
      <c r="MHB82" s="311"/>
      <c r="MHC82" s="311"/>
      <c r="MHD82" s="311"/>
      <c r="MHE82" s="311"/>
      <c r="MHF82" s="311"/>
      <c r="MHG82" s="311"/>
      <c r="MHH82" s="311"/>
      <c r="MHI82" s="311"/>
      <c r="MHJ82" s="311"/>
      <c r="MHK82" s="311"/>
      <c r="MHL82" s="311"/>
      <c r="MHM82" s="311"/>
      <c r="MHN82" s="311"/>
      <c r="MHO82" s="311"/>
      <c r="MHP82" s="311"/>
      <c r="MHQ82" s="311"/>
      <c r="MHR82" s="311"/>
      <c r="MHS82" s="311"/>
      <c r="MHT82" s="311"/>
      <c r="MHU82" s="311"/>
      <c r="MHV82" s="311"/>
      <c r="MHW82" s="311"/>
      <c r="MHX82" s="311"/>
      <c r="MHY82" s="311"/>
      <c r="MHZ82" s="311"/>
      <c r="MIA82" s="311"/>
      <c r="MIB82" s="311"/>
      <c r="MIC82" s="311"/>
      <c r="MID82" s="311"/>
      <c r="MIE82" s="311"/>
      <c r="MIF82" s="311"/>
      <c r="MIG82" s="311"/>
      <c r="MIH82" s="311"/>
      <c r="MII82" s="311"/>
      <c r="MIJ82" s="311"/>
      <c r="MIK82" s="311"/>
      <c r="MIL82" s="311"/>
      <c r="MIM82" s="311"/>
      <c r="MIN82" s="311"/>
      <c r="MIO82" s="311"/>
      <c r="MIP82" s="311"/>
      <c r="MIQ82" s="311"/>
      <c r="MIR82" s="311"/>
      <c r="MIS82" s="311"/>
      <c r="MIT82" s="311"/>
      <c r="MIU82" s="311"/>
      <c r="MIV82" s="311"/>
      <c r="MIW82" s="311"/>
      <c r="MIX82" s="311"/>
      <c r="MIY82" s="311"/>
      <c r="MIZ82" s="311"/>
      <c r="MJA82" s="311"/>
      <c r="MJB82" s="311"/>
      <c r="MJC82" s="311"/>
      <c r="MJD82" s="311"/>
      <c r="MJE82" s="311"/>
      <c r="MJF82" s="311"/>
      <c r="MJG82" s="311"/>
      <c r="MJH82" s="311"/>
      <c r="MJI82" s="311"/>
      <c r="MJJ82" s="311"/>
      <c r="MJK82" s="311"/>
      <c r="MJL82" s="311"/>
      <c r="MJM82" s="311"/>
      <c r="MJN82" s="311"/>
      <c r="MJO82" s="311"/>
      <c r="MJP82" s="311"/>
      <c r="MJQ82" s="311"/>
      <c r="MJR82" s="311"/>
      <c r="MJS82" s="311"/>
      <c r="MJT82" s="311"/>
      <c r="MJU82" s="311"/>
      <c r="MJV82" s="311"/>
      <c r="MJW82" s="311"/>
      <c r="MJX82" s="311"/>
      <c r="MJY82" s="311"/>
      <c r="MJZ82" s="311"/>
      <c r="MKA82" s="311"/>
      <c r="MKB82" s="311"/>
      <c r="MKC82" s="311"/>
      <c r="MKD82" s="311"/>
      <c r="MKE82" s="311"/>
      <c r="MKF82" s="311"/>
      <c r="MKG82" s="311"/>
      <c r="MKH82" s="311"/>
      <c r="MKI82" s="311"/>
      <c r="MKJ82" s="311"/>
      <c r="MKK82" s="311"/>
      <c r="MKL82" s="311"/>
      <c r="MKM82" s="311"/>
      <c r="MKN82" s="311"/>
      <c r="MKO82" s="311"/>
      <c r="MKP82" s="311"/>
      <c r="MKQ82" s="311"/>
      <c r="MKR82" s="311"/>
      <c r="MKS82" s="311"/>
      <c r="MKT82" s="311"/>
      <c r="MKU82" s="311"/>
      <c r="MKV82" s="311"/>
      <c r="MKW82" s="311"/>
      <c r="MKX82" s="311"/>
      <c r="MKY82" s="311"/>
      <c r="MKZ82" s="311"/>
      <c r="MLA82" s="311"/>
      <c r="MLB82" s="311"/>
      <c r="MLC82" s="311"/>
      <c r="MLD82" s="311"/>
      <c r="MLE82" s="311"/>
      <c r="MLF82" s="311"/>
      <c r="MLG82" s="311"/>
      <c r="MLH82" s="311"/>
      <c r="MLI82" s="311"/>
      <c r="MLJ82" s="311"/>
      <c r="MLK82" s="311"/>
      <c r="MLL82" s="311"/>
      <c r="MLM82" s="311"/>
      <c r="MLN82" s="311"/>
      <c r="MLO82" s="311"/>
      <c r="MLP82" s="311"/>
      <c r="MLQ82" s="311"/>
      <c r="MLR82" s="311"/>
      <c r="MLS82" s="311"/>
      <c r="MLT82" s="311"/>
      <c r="MLU82" s="311"/>
      <c r="MLV82" s="311"/>
      <c r="MLW82" s="311"/>
      <c r="MLX82" s="311"/>
      <c r="MLY82" s="311"/>
      <c r="MLZ82" s="311"/>
      <c r="MMA82" s="311"/>
      <c r="MMB82" s="311"/>
      <c r="MMC82" s="311"/>
      <c r="MMD82" s="311"/>
      <c r="MME82" s="311"/>
      <c r="MMF82" s="311"/>
      <c r="MMG82" s="311"/>
      <c r="MMH82" s="311"/>
      <c r="MMI82" s="311"/>
      <c r="MMJ82" s="311"/>
      <c r="MMK82" s="311"/>
      <c r="MML82" s="311"/>
      <c r="MMM82" s="311"/>
      <c r="MMN82" s="311"/>
      <c r="MMO82" s="311"/>
      <c r="MMP82" s="311"/>
      <c r="MMQ82" s="311"/>
      <c r="MMR82" s="311"/>
      <c r="MMS82" s="311"/>
      <c r="MMT82" s="311"/>
      <c r="MMU82" s="311"/>
      <c r="MMV82" s="311"/>
      <c r="MMW82" s="311"/>
      <c r="MMX82" s="311"/>
      <c r="MMY82" s="311"/>
      <c r="MMZ82" s="311"/>
      <c r="MNA82" s="311"/>
      <c r="MNB82" s="311"/>
      <c r="MNC82" s="311"/>
      <c r="MND82" s="311"/>
      <c r="MNE82" s="311"/>
      <c r="MNF82" s="311"/>
      <c r="MNG82" s="311"/>
      <c r="MNH82" s="311"/>
      <c r="MNI82" s="311"/>
      <c r="MNJ82" s="311"/>
      <c r="MNK82" s="311"/>
      <c r="MNL82" s="311"/>
      <c r="MNM82" s="311"/>
      <c r="MNN82" s="311"/>
      <c r="MNO82" s="311"/>
      <c r="MNP82" s="311"/>
      <c r="MNQ82" s="311"/>
      <c r="MNR82" s="311"/>
      <c r="MNS82" s="311"/>
      <c r="MNT82" s="311"/>
      <c r="MNU82" s="311"/>
      <c r="MNV82" s="311"/>
      <c r="MNW82" s="311"/>
      <c r="MNX82" s="311"/>
      <c r="MNY82" s="311"/>
      <c r="MNZ82" s="311"/>
      <c r="MOA82" s="311"/>
      <c r="MOB82" s="311"/>
      <c r="MOC82" s="311"/>
      <c r="MOD82" s="311"/>
      <c r="MOE82" s="311"/>
      <c r="MOF82" s="311"/>
      <c r="MOG82" s="311"/>
      <c r="MOH82" s="311"/>
      <c r="MOI82" s="311"/>
      <c r="MOJ82" s="311"/>
      <c r="MOK82" s="311"/>
      <c r="MOL82" s="311"/>
      <c r="MOM82" s="311"/>
      <c r="MON82" s="311"/>
      <c r="MOO82" s="311"/>
      <c r="MOP82" s="311"/>
      <c r="MOQ82" s="311"/>
      <c r="MOR82" s="311"/>
      <c r="MOS82" s="311"/>
      <c r="MOT82" s="311"/>
      <c r="MOU82" s="311"/>
      <c r="MOV82" s="311"/>
      <c r="MOW82" s="311"/>
      <c r="MOX82" s="311"/>
      <c r="MOY82" s="311"/>
      <c r="MOZ82" s="311"/>
      <c r="MPA82" s="311"/>
      <c r="MPB82" s="311"/>
      <c r="MPC82" s="311"/>
      <c r="MPD82" s="311"/>
      <c r="MPE82" s="311"/>
      <c r="MPF82" s="311"/>
      <c r="MPG82" s="311"/>
      <c r="MPH82" s="311"/>
      <c r="MPI82" s="311"/>
      <c r="MPJ82" s="311"/>
      <c r="MPK82" s="311"/>
      <c r="MPL82" s="311"/>
      <c r="MPM82" s="311"/>
      <c r="MPN82" s="311"/>
      <c r="MPO82" s="311"/>
      <c r="MPP82" s="311"/>
      <c r="MPQ82" s="311"/>
      <c r="MPR82" s="311"/>
      <c r="MPS82" s="311"/>
      <c r="MPT82" s="311"/>
      <c r="MPU82" s="311"/>
      <c r="MPV82" s="311"/>
      <c r="MPW82" s="311"/>
      <c r="MPX82" s="311"/>
      <c r="MPY82" s="311"/>
      <c r="MPZ82" s="311"/>
      <c r="MQA82" s="311"/>
      <c r="MQB82" s="311"/>
      <c r="MQC82" s="311"/>
      <c r="MQD82" s="311"/>
      <c r="MQE82" s="311"/>
      <c r="MQF82" s="311"/>
      <c r="MQG82" s="311"/>
      <c r="MQH82" s="311"/>
      <c r="MQI82" s="311"/>
      <c r="MQJ82" s="311"/>
      <c r="MQK82" s="311"/>
      <c r="MQL82" s="311"/>
      <c r="MQM82" s="311"/>
      <c r="MQN82" s="311"/>
      <c r="MQO82" s="311"/>
      <c r="MQP82" s="311"/>
      <c r="MQQ82" s="311"/>
      <c r="MQR82" s="311"/>
      <c r="MQS82" s="311"/>
      <c r="MQT82" s="311"/>
      <c r="MQU82" s="311"/>
      <c r="MQV82" s="311"/>
      <c r="MQW82" s="311"/>
      <c r="MQX82" s="311"/>
      <c r="MQY82" s="311"/>
      <c r="MQZ82" s="311"/>
      <c r="MRA82" s="311"/>
      <c r="MRB82" s="311"/>
      <c r="MRC82" s="311"/>
      <c r="MRD82" s="311"/>
      <c r="MRE82" s="311"/>
      <c r="MRF82" s="311"/>
      <c r="MRG82" s="311"/>
      <c r="MRH82" s="311"/>
      <c r="MRI82" s="311"/>
      <c r="MRJ82" s="311"/>
      <c r="MRK82" s="311"/>
      <c r="MRL82" s="311"/>
      <c r="MRM82" s="311"/>
      <c r="MRN82" s="311"/>
      <c r="MRO82" s="311"/>
      <c r="MRP82" s="311"/>
      <c r="MRQ82" s="311"/>
      <c r="MRR82" s="311"/>
      <c r="MRS82" s="311"/>
      <c r="MRT82" s="311"/>
      <c r="MRU82" s="311"/>
      <c r="MRV82" s="311"/>
      <c r="MRW82" s="311"/>
      <c r="MRX82" s="311"/>
      <c r="MRY82" s="311"/>
      <c r="MRZ82" s="311"/>
      <c r="MSA82" s="311"/>
      <c r="MSB82" s="311"/>
      <c r="MSC82" s="311"/>
      <c r="MSD82" s="311"/>
      <c r="MSE82" s="311"/>
      <c r="MSF82" s="311"/>
      <c r="MSG82" s="311"/>
      <c r="MSH82" s="311"/>
      <c r="MSI82" s="311"/>
      <c r="MSJ82" s="311"/>
      <c r="MSK82" s="311"/>
      <c r="MSL82" s="311"/>
      <c r="MSM82" s="311"/>
      <c r="MSN82" s="311"/>
      <c r="MSO82" s="311"/>
      <c r="MSP82" s="311"/>
      <c r="MSQ82" s="311"/>
      <c r="MSR82" s="311"/>
      <c r="MSS82" s="311"/>
      <c r="MST82" s="311"/>
      <c r="MSU82" s="311"/>
      <c r="MSV82" s="311"/>
      <c r="MSW82" s="311"/>
      <c r="MSX82" s="311"/>
      <c r="MSY82" s="311"/>
      <c r="MSZ82" s="311"/>
      <c r="MTA82" s="311"/>
      <c r="MTB82" s="311"/>
      <c r="MTC82" s="311"/>
      <c r="MTD82" s="311"/>
      <c r="MTE82" s="311"/>
      <c r="MTF82" s="311"/>
      <c r="MTG82" s="311"/>
      <c r="MTH82" s="311"/>
      <c r="MTI82" s="311"/>
      <c r="MTJ82" s="311"/>
      <c r="MTK82" s="311"/>
      <c r="MTL82" s="311"/>
      <c r="MTM82" s="311"/>
      <c r="MTN82" s="311"/>
      <c r="MTO82" s="311"/>
      <c r="MTP82" s="311"/>
      <c r="MTQ82" s="311"/>
      <c r="MTR82" s="311"/>
      <c r="MTS82" s="311"/>
      <c r="MTT82" s="311"/>
      <c r="MTU82" s="311"/>
      <c r="MTV82" s="311"/>
      <c r="MTW82" s="311"/>
      <c r="MTX82" s="311"/>
      <c r="MTY82" s="311"/>
      <c r="MTZ82" s="311"/>
      <c r="MUA82" s="311"/>
      <c r="MUB82" s="311"/>
      <c r="MUC82" s="311"/>
      <c r="MUD82" s="311"/>
      <c r="MUE82" s="311"/>
      <c r="MUF82" s="311"/>
      <c r="MUG82" s="311"/>
      <c r="MUH82" s="311"/>
      <c r="MUI82" s="311"/>
      <c r="MUJ82" s="311"/>
      <c r="MUK82" s="311"/>
      <c r="MUL82" s="311"/>
      <c r="MUM82" s="311"/>
      <c r="MUN82" s="311"/>
      <c r="MUO82" s="311"/>
      <c r="MUP82" s="311"/>
      <c r="MUQ82" s="311"/>
      <c r="MUR82" s="311"/>
      <c r="MUS82" s="311"/>
      <c r="MUT82" s="311"/>
      <c r="MUU82" s="311"/>
      <c r="MUV82" s="311"/>
      <c r="MUW82" s="311"/>
      <c r="MUX82" s="311"/>
      <c r="MUY82" s="311"/>
      <c r="MUZ82" s="311"/>
      <c r="MVA82" s="311"/>
      <c r="MVB82" s="311"/>
      <c r="MVC82" s="311"/>
      <c r="MVD82" s="311"/>
      <c r="MVE82" s="311"/>
      <c r="MVF82" s="311"/>
      <c r="MVG82" s="311"/>
      <c r="MVH82" s="311"/>
      <c r="MVI82" s="311"/>
      <c r="MVJ82" s="311"/>
      <c r="MVK82" s="311"/>
      <c r="MVL82" s="311"/>
      <c r="MVM82" s="311"/>
      <c r="MVN82" s="311"/>
      <c r="MVO82" s="311"/>
      <c r="MVP82" s="311"/>
      <c r="MVQ82" s="311"/>
      <c r="MVR82" s="311"/>
      <c r="MVS82" s="311"/>
      <c r="MVT82" s="311"/>
      <c r="MVU82" s="311"/>
      <c r="MVV82" s="311"/>
      <c r="MVW82" s="311"/>
      <c r="MVX82" s="311"/>
      <c r="MVY82" s="311"/>
      <c r="MVZ82" s="311"/>
      <c r="MWA82" s="311"/>
      <c r="MWB82" s="311"/>
      <c r="MWC82" s="311"/>
      <c r="MWD82" s="311"/>
      <c r="MWE82" s="311"/>
      <c r="MWF82" s="311"/>
      <c r="MWG82" s="311"/>
      <c r="MWH82" s="311"/>
      <c r="MWI82" s="311"/>
      <c r="MWJ82" s="311"/>
      <c r="MWK82" s="311"/>
      <c r="MWL82" s="311"/>
      <c r="MWM82" s="311"/>
      <c r="MWN82" s="311"/>
      <c r="MWO82" s="311"/>
      <c r="MWP82" s="311"/>
      <c r="MWQ82" s="311"/>
      <c r="MWR82" s="311"/>
      <c r="MWS82" s="311"/>
      <c r="MWT82" s="311"/>
      <c r="MWU82" s="311"/>
      <c r="MWV82" s="311"/>
      <c r="MWW82" s="311"/>
      <c r="MWX82" s="311"/>
      <c r="MWY82" s="311"/>
      <c r="MWZ82" s="311"/>
      <c r="MXA82" s="311"/>
      <c r="MXB82" s="311"/>
      <c r="MXC82" s="311"/>
      <c r="MXD82" s="311"/>
      <c r="MXE82" s="311"/>
      <c r="MXF82" s="311"/>
      <c r="MXG82" s="311"/>
      <c r="MXH82" s="311"/>
      <c r="MXI82" s="311"/>
      <c r="MXJ82" s="311"/>
      <c r="MXK82" s="311"/>
      <c r="MXL82" s="311"/>
      <c r="MXM82" s="311"/>
      <c r="MXN82" s="311"/>
      <c r="MXO82" s="311"/>
      <c r="MXP82" s="311"/>
      <c r="MXQ82" s="311"/>
      <c r="MXR82" s="311"/>
      <c r="MXS82" s="311"/>
      <c r="MXT82" s="311"/>
      <c r="MXU82" s="311"/>
      <c r="MXV82" s="311"/>
      <c r="MXW82" s="311"/>
      <c r="MXX82" s="311"/>
      <c r="MXY82" s="311"/>
      <c r="MXZ82" s="311"/>
      <c r="MYA82" s="311"/>
      <c r="MYB82" s="311"/>
      <c r="MYC82" s="311"/>
      <c r="MYD82" s="311"/>
      <c r="MYE82" s="311"/>
      <c r="MYF82" s="311"/>
      <c r="MYG82" s="311"/>
      <c r="MYH82" s="311"/>
      <c r="MYI82" s="311"/>
      <c r="MYJ82" s="311"/>
      <c r="MYK82" s="311"/>
      <c r="MYL82" s="311"/>
      <c r="MYM82" s="311"/>
      <c r="MYN82" s="311"/>
      <c r="MYO82" s="311"/>
      <c r="MYP82" s="311"/>
      <c r="MYQ82" s="311"/>
      <c r="MYR82" s="311"/>
      <c r="MYS82" s="311"/>
      <c r="MYT82" s="311"/>
      <c r="MYU82" s="311"/>
      <c r="MYV82" s="311"/>
      <c r="MYW82" s="311"/>
      <c r="MYX82" s="311"/>
      <c r="MYY82" s="311"/>
      <c r="MYZ82" s="311"/>
      <c r="MZA82" s="311"/>
      <c r="MZB82" s="311"/>
      <c r="MZC82" s="311"/>
      <c r="MZD82" s="311"/>
      <c r="MZE82" s="311"/>
      <c r="MZF82" s="311"/>
      <c r="MZG82" s="311"/>
      <c r="MZH82" s="311"/>
      <c r="MZI82" s="311"/>
      <c r="MZJ82" s="311"/>
      <c r="MZK82" s="311"/>
      <c r="MZL82" s="311"/>
      <c r="MZM82" s="311"/>
      <c r="MZN82" s="311"/>
      <c r="MZO82" s="311"/>
      <c r="MZP82" s="311"/>
      <c r="MZQ82" s="311"/>
      <c r="MZR82" s="311"/>
      <c r="MZS82" s="311"/>
      <c r="MZT82" s="311"/>
      <c r="MZU82" s="311"/>
      <c r="MZV82" s="311"/>
      <c r="MZW82" s="311"/>
      <c r="MZX82" s="311"/>
      <c r="MZY82" s="311"/>
      <c r="MZZ82" s="311"/>
      <c r="NAA82" s="311"/>
      <c r="NAB82" s="311"/>
      <c r="NAC82" s="311"/>
      <c r="NAD82" s="311"/>
      <c r="NAE82" s="311"/>
      <c r="NAF82" s="311"/>
      <c r="NAG82" s="311"/>
      <c r="NAH82" s="311"/>
      <c r="NAI82" s="311"/>
      <c r="NAJ82" s="311"/>
      <c r="NAK82" s="311"/>
      <c r="NAL82" s="311"/>
      <c r="NAM82" s="311"/>
      <c r="NAN82" s="311"/>
      <c r="NAO82" s="311"/>
      <c r="NAP82" s="311"/>
      <c r="NAQ82" s="311"/>
      <c r="NAR82" s="311"/>
      <c r="NAS82" s="311"/>
      <c r="NAT82" s="311"/>
      <c r="NAU82" s="311"/>
      <c r="NAV82" s="311"/>
      <c r="NAW82" s="311"/>
      <c r="NAX82" s="311"/>
      <c r="NAY82" s="311"/>
      <c r="NAZ82" s="311"/>
      <c r="NBA82" s="311"/>
      <c r="NBB82" s="311"/>
      <c r="NBC82" s="311"/>
      <c r="NBD82" s="311"/>
      <c r="NBE82" s="311"/>
      <c r="NBF82" s="311"/>
      <c r="NBG82" s="311"/>
      <c r="NBH82" s="311"/>
      <c r="NBI82" s="311"/>
      <c r="NBJ82" s="311"/>
      <c r="NBK82" s="311"/>
      <c r="NBL82" s="311"/>
      <c r="NBM82" s="311"/>
      <c r="NBN82" s="311"/>
      <c r="NBO82" s="311"/>
      <c r="NBP82" s="311"/>
      <c r="NBQ82" s="311"/>
      <c r="NBR82" s="311"/>
      <c r="NBS82" s="311"/>
      <c r="NBT82" s="311"/>
      <c r="NBU82" s="311"/>
      <c r="NBV82" s="311"/>
      <c r="NBW82" s="311"/>
      <c r="NBX82" s="311"/>
      <c r="NBY82" s="311"/>
      <c r="NBZ82" s="311"/>
      <c r="NCA82" s="311"/>
      <c r="NCB82" s="311"/>
      <c r="NCC82" s="311"/>
      <c r="NCD82" s="311"/>
      <c r="NCE82" s="311"/>
      <c r="NCF82" s="311"/>
      <c r="NCG82" s="311"/>
      <c r="NCH82" s="311"/>
      <c r="NCI82" s="311"/>
      <c r="NCJ82" s="311"/>
      <c r="NCK82" s="311"/>
      <c r="NCL82" s="311"/>
      <c r="NCM82" s="311"/>
      <c r="NCN82" s="311"/>
      <c r="NCO82" s="311"/>
      <c r="NCP82" s="311"/>
      <c r="NCQ82" s="311"/>
      <c r="NCR82" s="311"/>
      <c r="NCS82" s="311"/>
      <c r="NCT82" s="311"/>
      <c r="NCU82" s="311"/>
      <c r="NCV82" s="311"/>
      <c r="NCW82" s="311"/>
      <c r="NCX82" s="311"/>
      <c r="NCY82" s="311"/>
      <c r="NCZ82" s="311"/>
      <c r="NDA82" s="311"/>
      <c r="NDB82" s="311"/>
      <c r="NDC82" s="311"/>
      <c r="NDD82" s="311"/>
      <c r="NDE82" s="311"/>
      <c r="NDF82" s="311"/>
      <c r="NDG82" s="311"/>
      <c r="NDH82" s="311"/>
      <c r="NDI82" s="311"/>
      <c r="NDJ82" s="311"/>
      <c r="NDK82" s="311"/>
      <c r="NDL82" s="311"/>
      <c r="NDM82" s="311"/>
      <c r="NDN82" s="311"/>
      <c r="NDO82" s="311"/>
      <c r="NDP82" s="311"/>
      <c r="NDQ82" s="311"/>
      <c r="NDR82" s="311"/>
      <c r="NDS82" s="311"/>
      <c r="NDT82" s="311"/>
      <c r="NDU82" s="311"/>
      <c r="NDV82" s="311"/>
      <c r="NDW82" s="311"/>
      <c r="NDX82" s="311"/>
      <c r="NDY82" s="311"/>
      <c r="NDZ82" s="311"/>
      <c r="NEA82" s="311"/>
      <c r="NEB82" s="311"/>
      <c r="NEC82" s="311"/>
      <c r="NED82" s="311"/>
      <c r="NEE82" s="311"/>
      <c r="NEF82" s="311"/>
      <c r="NEG82" s="311"/>
      <c r="NEH82" s="311"/>
      <c r="NEI82" s="311"/>
      <c r="NEJ82" s="311"/>
      <c r="NEK82" s="311"/>
      <c r="NEL82" s="311"/>
      <c r="NEM82" s="311"/>
      <c r="NEN82" s="311"/>
      <c r="NEO82" s="311"/>
      <c r="NEP82" s="311"/>
      <c r="NEQ82" s="311"/>
      <c r="NER82" s="311"/>
      <c r="NES82" s="311"/>
      <c r="NET82" s="311"/>
      <c r="NEU82" s="311"/>
      <c r="NEV82" s="311"/>
      <c r="NEW82" s="311"/>
      <c r="NEX82" s="311"/>
      <c r="NEY82" s="311"/>
      <c r="NEZ82" s="311"/>
      <c r="NFA82" s="311"/>
      <c r="NFB82" s="311"/>
      <c r="NFC82" s="311"/>
      <c r="NFD82" s="311"/>
      <c r="NFE82" s="311"/>
      <c r="NFF82" s="311"/>
      <c r="NFG82" s="311"/>
      <c r="NFH82" s="311"/>
      <c r="NFI82" s="311"/>
      <c r="NFJ82" s="311"/>
      <c r="NFK82" s="311"/>
      <c r="NFL82" s="311"/>
      <c r="NFM82" s="311"/>
      <c r="NFN82" s="311"/>
      <c r="NFO82" s="311"/>
      <c r="NFP82" s="311"/>
      <c r="NFQ82" s="311"/>
      <c r="NFR82" s="311"/>
      <c r="NFS82" s="311"/>
      <c r="NFT82" s="311"/>
      <c r="NFU82" s="311"/>
      <c r="NFV82" s="311"/>
      <c r="NFW82" s="311"/>
      <c r="NFX82" s="311"/>
      <c r="NFY82" s="311"/>
      <c r="NFZ82" s="311"/>
      <c r="NGA82" s="311"/>
      <c r="NGB82" s="311"/>
      <c r="NGC82" s="311"/>
      <c r="NGD82" s="311"/>
      <c r="NGE82" s="311"/>
      <c r="NGF82" s="311"/>
      <c r="NGG82" s="311"/>
      <c r="NGH82" s="311"/>
      <c r="NGI82" s="311"/>
      <c r="NGJ82" s="311"/>
      <c r="NGK82" s="311"/>
      <c r="NGL82" s="311"/>
      <c r="NGM82" s="311"/>
      <c r="NGN82" s="311"/>
      <c r="NGO82" s="311"/>
      <c r="NGP82" s="311"/>
      <c r="NGQ82" s="311"/>
      <c r="NGR82" s="311"/>
      <c r="NGS82" s="311"/>
      <c r="NGT82" s="311"/>
      <c r="NGU82" s="311"/>
      <c r="NGV82" s="311"/>
      <c r="NGW82" s="311"/>
      <c r="NGX82" s="311"/>
      <c r="NGY82" s="311"/>
      <c r="NGZ82" s="311"/>
      <c r="NHA82" s="311"/>
      <c r="NHB82" s="311"/>
      <c r="NHC82" s="311"/>
      <c r="NHD82" s="311"/>
      <c r="NHE82" s="311"/>
      <c r="NHF82" s="311"/>
      <c r="NHG82" s="311"/>
      <c r="NHH82" s="311"/>
      <c r="NHI82" s="311"/>
      <c r="NHJ82" s="311"/>
      <c r="NHK82" s="311"/>
      <c r="NHL82" s="311"/>
      <c r="NHM82" s="311"/>
      <c r="NHN82" s="311"/>
      <c r="NHO82" s="311"/>
      <c r="NHP82" s="311"/>
      <c r="NHQ82" s="311"/>
      <c r="NHR82" s="311"/>
      <c r="NHS82" s="311"/>
      <c r="NHT82" s="311"/>
      <c r="NHU82" s="311"/>
      <c r="NHV82" s="311"/>
      <c r="NHW82" s="311"/>
      <c r="NHX82" s="311"/>
      <c r="NHY82" s="311"/>
      <c r="NHZ82" s="311"/>
      <c r="NIA82" s="311"/>
      <c r="NIB82" s="311"/>
      <c r="NIC82" s="311"/>
      <c r="NID82" s="311"/>
      <c r="NIE82" s="311"/>
      <c r="NIF82" s="311"/>
      <c r="NIG82" s="311"/>
      <c r="NIH82" s="311"/>
      <c r="NII82" s="311"/>
      <c r="NIJ82" s="311"/>
      <c r="NIK82" s="311"/>
      <c r="NIL82" s="311"/>
      <c r="NIM82" s="311"/>
      <c r="NIN82" s="311"/>
      <c r="NIO82" s="311"/>
      <c r="NIP82" s="311"/>
      <c r="NIQ82" s="311"/>
      <c r="NIR82" s="311"/>
      <c r="NIS82" s="311"/>
      <c r="NIT82" s="311"/>
      <c r="NIU82" s="311"/>
      <c r="NIV82" s="311"/>
      <c r="NIW82" s="311"/>
      <c r="NIX82" s="311"/>
      <c r="NIY82" s="311"/>
      <c r="NIZ82" s="311"/>
      <c r="NJA82" s="311"/>
      <c r="NJB82" s="311"/>
      <c r="NJC82" s="311"/>
      <c r="NJD82" s="311"/>
      <c r="NJE82" s="311"/>
      <c r="NJF82" s="311"/>
      <c r="NJG82" s="311"/>
      <c r="NJH82" s="311"/>
      <c r="NJI82" s="311"/>
      <c r="NJJ82" s="311"/>
      <c r="NJK82" s="311"/>
      <c r="NJL82" s="311"/>
      <c r="NJM82" s="311"/>
      <c r="NJN82" s="311"/>
      <c r="NJO82" s="311"/>
      <c r="NJP82" s="311"/>
      <c r="NJQ82" s="311"/>
      <c r="NJR82" s="311"/>
      <c r="NJS82" s="311"/>
      <c r="NJT82" s="311"/>
      <c r="NJU82" s="311"/>
      <c r="NJV82" s="311"/>
      <c r="NJW82" s="311"/>
      <c r="NJX82" s="311"/>
      <c r="NJY82" s="311"/>
      <c r="NJZ82" s="311"/>
      <c r="NKA82" s="311"/>
      <c r="NKB82" s="311"/>
      <c r="NKC82" s="311"/>
      <c r="NKD82" s="311"/>
      <c r="NKE82" s="311"/>
      <c r="NKF82" s="311"/>
      <c r="NKG82" s="311"/>
      <c r="NKH82" s="311"/>
      <c r="NKI82" s="311"/>
      <c r="NKJ82" s="311"/>
      <c r="NKK82" s="311"/>
      <c r="NKL82" s="311"/>
      <c r="NKM82" s="311"/>
      <c r="NKN82" s="311"/>
      <c r="NKO82" s="311"/>
      <c r="NKP82" s="311"/>
      <c r="NKQ82" s="311"/>
      <c r="NKR82" s="311"/>
      <c r="NKS82" s="311"/>
      <c r="NKT82" s="311"/>
      <c r="NKU82" s="311"/>
      <c r="NKV82" s="311"/>
      <c r="NKW82" s="311"/>
      <c r="NKX82" s="311"/>
      <c r="NKY82" s="311"/>
      <c r="NKZ82" s="311"/>
      <c r="NLA82" s="311"/>
      <c r="NLB82" s="311"/>
      <c r="NLC82" s="311"/>
      <c r="NLD82" s="311"/>
      <c r="NLE82" s="311"/>
      <c r="NLF82" s="311"/>
      <c r="NLG82" s="311"/>
      <c r="NLH82" s="311"/>
      <c r="NLI82" s="311"/>
      <c r="NLJ82" s="311"/>
      <c r="NLK82" s="311"/>
      <c r="NLL82" s="311"/>
      <c r="NLM82" s="311"/>
      <c r="NLN82" s="311"/>
      <c r="NLO82" s="311"/>
      <c r="NLP82" s="311"/>
      <c r="NLQ82" s="311"/>
      <c r="NLR82" s="311"/>
      <c r="NLS82" s="311"/>
      <c r="NLT82" s="311"/>
      <c r="NLU82" s="311"/>
      <c r="NLV82" s="311"/>
      <c r="NLW82" s="311"/>
      <c r="NLX82" s="311"/>
      <c r="NLY82" s="311"/>
      <c r="NLZ82" s="311"/>
      <c r="NMA82" s="311"/>
      <c r="NMB82" s="311"/>
      <c r="NMC82" s="311"/>
      <c r="NMD82" s="311"/>
      <c r="NME82" s="311"/>
      <c r="NMF82" s="311"/>
      <c r="NMG82" s="311"/>
      <c r="NMH82" s="311"/>
      <c r="NMI82" s="311"/>
      <c r="NMJ82" s="311"/>
      <c r="NMK82" s="311"/>
      <c r="NML82" s="311"/>
      <c r="NMM82" s="311"/>
      <c r="NMN82" s="311"/>
      <c r="NMO82" s="311"/>
      <c r="NMP82" s="311"/>
      <c r="NMQ82" s="311"/>
      <c r="NMR82" s="311"/>
      <c r="NMS82" s="311"/>
      <c r="NMT82" s="311"/>
      <c r="NMU82" s="311"/>
      <c r="NMV82" s="311"/>
      <c r="NMW82" s="311"/>
      <c r="NMX82" s="311"/>
      <c r="NMY82" s="311"/>
      <c r="NMZ82" s="311"/>
      <c r="NNA82" s="311"/>
      <c r="NNB82" s="311"/>
      <c r="NNC82" s="311"/>
      <c r="NND82" s="311"/>
      <c r="NNE82" s="311"/>
      <c r="NNF82" s="311"/>
      <c r="NNG82" s="311"/>
      <c r="NNH82" s="311"/>
      <c r="NNI82" s="311"/>
      <c r="NNJ82" s="311"/>
      <c r="NNK82" s="311"/>
      <c r="NNL82" s="311"/>
      <c r="NNM82" s="311"/>
      <c r="NNN82" s="311"/>
      <c r="NNO82" s="311"/>
      <c r="NNP82" s="311"/>
      <c r="NNQ82" s="311"/>
      <c r="NNR82" s="311"/>
      <c r="NNS82" s="311"/>
      <c r="NNT82" s="311"/>
      <c r="NNU82" s="311"/>
      <c r="NNV82" s="311"/>
      <c r="NNW82" s="311"/>
      <c r="NNX82" s="311"/>
      <c r="NNY82" s="311"/>
      <c r="NNZ82" s="311"/>
      <c r="NOA82" s="311"/>
      <c r="NOB82" s="311"/>
      <c r="NOC82" s="311"/>
      <c r="NOD82" s="311"/>
      <c r="NOE82" s="311"/>
      <c r="NOF82" s="311"/>
      <c r="NOG82" s="311"/>
      <c r="NOH82" s="311"/>
      <c r="NOI82" s="311"/>
      <c r="NOJ82" s="311"/>
      <c r="NOK82" s="311"/>
      <c r="NOL82" s="311"/>
      <c r="NOM82" s="311"/>
      <c r="NON82" s="311"/>
      <c r="NOO82" s="311"/>
      <c r="NOP82" s="311"/>
      <c r="NOQ82" s="311"/>
      <c r="NOR82" s="311"/>
      <c r="NOS82" s="311"/>
      <c r="NOT82" s="311"/>
      <c r="NOU82" s="311"/>
      <c r="NOV82" s="311"/>
      <c r="NOW82" s="311"/>
      <c r="NOX82" s="311"/>
      <c r="NOY82" s="311"/>
      <c r="NOZ82" s="311"/>
      <c r="NPA82" s="311"/>
      <c r="NPB82" s="311"/>
      <c r="NPC82" s="311"/>
      <c r="NPD82" s="311"/>
      <c r="NPE82" s="311"/>
      <c r="NPF82" s="311"/>
      <c r="NPG82" s="311"/>
      <c r="NPH82" s="311"/>
      <c r="NPI82" s="311"/>
      <c r="NPJ82" s="311"/>
      <c r="NPK82" s="311"/>
      <c r="NPL82" s="311"/>
      <c r="NPM82" s="311"/>
      <c r="NPN82" s="311"/>
      <c r="NPO82" s="311"/>
      <c r="NPP82" s="311"/>
      <c r="NPQ82" s="311"/>
      <c r="NPR82" s="311"/>
      <c r="NPS82" s="311"/>
      <c r="NPT82" s="311"/>
      <c r="NPU82" s="311"/>
      <c r="NPV82" s="311"/>
      <c r="NPW82" s="311"/>
      <c r="NPX82" s="311"/>
      <c r="NPY82" s="311"/>
      <c r="NPZ82" s="311"/>
      <c r="NQA82" s="311"/>
      <c r="NQB82" s="311"/>
      <c r="NQC82" s="311"/>
      <c r="NQD82" s="311"/>
      <c r="NQE82" s="311"/>
      <c r="NQF82" s="311"/>
      <c r="NQG82" s="311"/>
      <c r="NQH82" s="311"/>
      <c r="NQI82" s="311"/>
      <c r="NQJ82" s="311"/>
      <c r="NQK82" s="311"/>
      <c r="NQL82" s="311"/>
      <c r="NQM82" s="311"/>
      <c r="NQN82" s="311"/>
      <c r="NQO82" s="311"/>
      <c r="NQP82" s="311"/>
      <c r="NQQ82" s="311"/>
      <c r="NQR82" s="311"/>
      <c r="NQS82" s="311"/>
      <c r="NQT82" s="311"/>
      <c r="NQU82" s="311"/>
      <c r="NQV82" s="311"/>
      <c r="NQW82" s="311"/>
      <c r="NQX82" s="311"/>
      <c r="NQY82" s="311"/>
      <c r="NQZ82" s="311"/>
      <c r="NRA82" s="311"/>
      <c r="NRB82" s="311"/>
      <c r="NRC82" s="311"/>
      <c r="NRD82" s="311"/>
      <c r="NRE82" s="311"/>
      <c r="NRF82" s="311"/>
      <c r="NRG82" s="311"/>
      <c r="NRH82" s="311"/>
      <c r="NRI82" s="311"/>
      <c r="NRJ82" s="311"/>
      <c r="NRK82" s="311"/>
      <c r="NRL82" s="311"/>
      <c r="NRM82" s="311"/>
      <c r="NRN82" s="311"/>
      <c r="NRO82" s="311"/>
      <c r="NRP82" s="311"/>
      <c r="NRQ82" s="311"/>
      <c r="NRR82" s="311"/>
      <c r="NRS82" s="311"/>
      <c r="NRT82" s="311"/>
      <c r="NRU82" s="311"/>
      <c r="NRV82" s="311"/>
      <c r="NRW82" s="311"/>
      <c r="NRX82" s="311"/>
      <c r="NRY82" s="311"/>
      <c r="NRZ82" s="311"/>
      <c r="NSA82" s="311"/>
      <c r="NSB82" s="311"/>
      <c r="NSC82" s="311"/>
      <c r="NSD82" s="311"/>
      <c r="NSE82" s="311"/>
      <c r="NSF82" s="311"/>
      <c r="NSG82" s="311"/>
      <c r="NSH82" s="311"/>
      <c r="NSI82" s="311"/>
      <c r="NSJ82" s="311"/>
      <c r="NSK82" s="311"/>
      <c r="NSL82" s="311"/>
      <c r="NSM82" s="311"/>
      <c r="NSN82" s="311"/>
      <c r="NSO82" s="311"/>
      <c r="NSP82" s="311"/>
      <c r="NSQ82" s="311"/>
      <c r="NSR82" s="311"/>
      <c r="NSS82" s="311"/>
      <c r="NST82" s="311"/>
      <c r="NSU82" s="311"/>
      <c r="NSV82" s="311"/>
      <c r="NSW82" s="311"/>
      <c r="NSX82" s="311"/>
      <c r="NSY82" s="311"/>
      <c r="NSZ82" s="311"/>
      <c r="NTA82" s="311"/>
      <c r="NTB82" s="311"/>
      <c r="NTC82" s="311"/>
      <c r="NTD82" s="311"/>
      <c r="NTE82" s="311"/>
      <c r="NTF82" s="311"/>
      <c r="NTG82" s="311"/>
      <c r="NTH82" s="311"/>
      <c r="NTI82" s="311"/>
      <c r="NTJ82" s="311"/>
      <c r="NTK82" s="311"/>
      <c r="NTL82" s="311"/>
      <c r="NTM82" s="311"/>
      <c r="NTN82" s="311"/>
      <c r="NTO82" s="311"/>
      <c r="NTP82" s="311"/>
      <c r="NTQ82" s="311"/>
      <c r="NTR82" s="311"/>
      <c r="NTS82" s="311"/>
      <c r="NTT82" s="311"/>
      <c r="NTU82" s="311"/>
      <c r="NTV82" s="311"/>
      <c r="NTW82" s="311"/>
      <c r="NTX82" s="311"/>
      <c r="NTY82" s="311"/>
      <c r="NTZ82" s="311"/>
      <c r="NUA82" s="311"/>
      <c r="NUB82" s="311"/>
      <c r="NUC82" s="311"/>
      <c r="NUD82" s="311"/>
      <c r="NUE82" s="311"/>
      <c r="NUF82" s="311"/>
      <c r="NUG82" s="311"/>
      <c r="NUH82" s="311"/>
      <c r="NUI82" s="311"/>
      <c r="NUJ82" s="311"/>
      <c r="NUK82" s="311"/>
      <c r="NUL82" s="311"/>
      <c r="NUM82" s="311"/>
      <c r="NUN82" s="311"/>
      <c r="NUO82" s="311"/>
      <c r="NUP82" s="311"/>
      <c r="NUQ82" s="311"/>
      <c r="NUR82" s="311"/>
      <c r="NUS82" s="311"/>
      <c r="NUT82" s="311"/>
      <c r="NUU82" s="311"/>
      <c r="NUV82" s="311"/>
      <c r="NUW82" s="311"/>
      <c r="NUX82" s="311"/>
      <c r="NUY82" s="311"/>
      <c r="NUZ82" s="311"/>
      <c r="NVA82" s="311"/>
      <c r="NVB82" s="311"/>
      <c r="NVC82" s="311"/>
      <c r="NVD82" s="311"/>
      <c r="NVE82" s="311"/>
      <c r="NVF82" s="311"/>
      <c r="NVG82" s="311"/>
      <c r="NVH82" s="311"/>
      <c r="NVI82" s="311"/>
      <c r="NVJ82" s="311"/>
      <c r="NVK82" s="311"/>
      <c r="NVL82" s="311"/>
      <c r="NVM82" s="311"/>
      <c r="NVN82" s="311"/>
      <c r="NVO82" s="311"/>
      <c r="NVP82" s="311"/>
      <c r="NVQ82" s="311"/>
      <c r="NVR82" s="311"/>
      <c r="NVS82" s="311"/>
      <c r="NVT82" s="311"/>
      <c r="NVU82" s="311"/>
      <c r="NVV82" s="311"/>
      <c r="NVW82" s="311"/>
      <c r="NVX82" s="311"/>
      <c r="NVY82" s="311"/>
      <c r="NVZ82" s="311"/>
      <c r="NWA82" s="311"/>
      <c r="NWB82" s="311"/>
      <c r="NWC82" s="311"/>
      <c r="NWD82" s="311"/>
      <c r="NWE82" s="311"/>
      <c r="NWF82" s="311"/>
      <c r="NWG82" s="311"/>
      <c r="NWH82" s="311"/>
      <c r="NWI82" s="311"/>
      <c r="NWJ82" s="311"/>
      <c r="NWK82" s="311"/>
      <c r="NWL82" s="311"/>
      <c r="NWM82" s="311"/>
      <c r="NWN82" s="311"/>
      <c r="NWO82" s="311"/>
      <c r="NWP82" s="311"/>
      <c r="NWQ82" s="311"/>
      <c r="NWR82" s="311"/>
      <c r="NWS82" s="311"/>
      <c r="NWT82" s="311"/>
      <c r="NWU82" s="311"/>
      <c r="NWV82" s="311"/>
      <c r="NWW82" s="311"/>
      <c r="NWX82" s="311"/>
      <c r="NWY82" s="311"/>
      <c r="NWZ82" s="311"/>
      <c r="NXA82" s="311"/>
      <c r="NXB82" s="311"/>
      <c r="NXC82" s="311"/>
      <c r="NXD82" s="311"/>
      <c r="NXE82" s="311"/>
      <c r="NXF82" s="311"/>
      <c r="NXG82" s="311"/>
      <c r="NXH82" s="311"/>
      <c r="NXI82" s="311"/>
      <c r="NXJ82" s="311"/>
      <c r="NXK82" s="311"/>
      <c r="NXL82" s="311"/>
      <c r="NXM82" s="311"/>
      <c r="NXN82" s="311"/>
      <c r="NXO82" s="311"/>
      <c r="NXP82" s="311"/>
      <c r="NXQ82" s="311"/>
      <c r="NXR82" s="311"/>
      <c r="NXS82" s="311"/>
      <c r="NXT82" s="311"/>
      <c r="NXU82" s="311"/>
      <c r="NXV82" s="311"/>
      <c r="NXW82" s="311"/>
      <c r="NXX82" s="311"/>
      <c r="NXY82" s="311"/>
      <c r="NXZ82" s="311"/>
      <c r="NYA82" s="311"/>
      <c r="NYB82" s="311"/>
      <c r="NYC82" s="311"/>
      <c r="NYD82" s="311"/>
      <c r="NYE82" s="311"/>
      <c r="NYF82" s="311"/>
      <c r="NYG82" s="311"/>
      <c r="NYH82" s="311"/>
      <c r="NYI82" s="311"/>
      <c r="NYJ82" s="311"/>
      <c r="NYK82" s="311"/>
      <c r="NYL82" s="311"/>
      <c r="NYM82" s="311"/>
      <c r="NYN82" s="311"/>
      <c r="NYO82" s="311"/>
      <c r="NYP82" s="311"/>
      <c r="NYQ82" s="311"/>
      <c r="NYR82" s="311"/>
      <c r="NYS82" s="311"/>
      <c r="NYT82" s="311"/>
      <c r="NYU82" s="311"/>
      <c r="NYV82" s="311"/>
      <c r="NYW82" s="311"/>
      <c r="NYX82" s="311"/>
      <c r="NYY82" s="311"/>
      <c r="NYZ82" s="311"/>
      <c r="NZA82" s="311"/>
      <c r="NZB82" s="311"/>
      <c r="NZC82" s="311"/>
      <c r="NZD82" s="311"/>
      <c r="NZE82" s="311"/>
      <c r="NZF82" s="311"/>
      <c r="NZG82" s="311"/>
      <c r="NZH82" s="311"/>
      <c r="NZI82" s="311"/>
      <c r="NZJ82" s="311"/>
      <c r="NZK82" s="311"/>
      <c r="NZL82" s="311"/>
      <c r="NZM82" s="311"/>
      <c r="NZN82" s="311"/>
      <c r="NZO82" s="311"/>
      <c r="NZP82" s="311"/>
      <c r="NZQ82" s="311"/>
      <c r="NZR82" s="311"/>
      <c r="NZS82" s="311"/>
      <c r="NZT82" s="311"/>
      <c r="NZU82" s="311"/>
      <c r="NZV82" s="311"/>
      <c r="NZW82" s="311"/>
      <c r="NZX82" s="311"/>
      <c r="NZY82" s="311"/>
      <c r="NZZ82" s="311"/>
      <c r="OAA82" s="311"/>
      <c r="OAB82" s="311"/>
      <c r="OAC82" s="311"/>
      <c r="OAD82" s="311"/>
      <c r="OAE82" s="311"/>
      <c r="OAF82" s="311"/>
      <c r="OAG82" s="311"/>
      <c r="OAH82" s="311"/>
      <c r="OAI82" s="311"/>
      <c r="OAJ82" s="311"/>
      <c r="OAK82" s="311"/>
      <c r="OAL82" s="311"/>
      <c r="OAM82" s="311"/>
      <c r="OAN82" s="311"/>
      <c r="OAO82" s="311"/>
      <c r="OAP82" s="311"/>
      <c r="OAQ82" s="311"/>
      <c r="OAR82" s="311"/>
      <c r="OAS82" s="311"/>
      <c r="OAT82" s="311"/>
      <c r="OAU82" s="311"/>
      <c r="OAV82" s="311"/>
      <c r="OAW82" s="311"/>
      <c r="OAX82" s="311"/>
      <c r="OAY82" s="311"/>
      <c r="OAZ82" s="311"/>
      <c r="OBA82" s="311"/>
      <c r="OBB82" s="311"/>
      <c r="OBC82" s="311"/>
      <c r="OBD82" s="311"/>
      <c r="OBE82" s="311"/>
      <c r="OBF82" s="311"/>
      <c r="OBG82" s="311"/>
      <c r="OBH82" s="311"/>
      <c r="OBI82" s="311"/>
      <c r="OBJ82" s="311"/>
      <c r="OBK82" s="311"/>
      <c r="OBL82" s="311"/>
      <c r="OBM82" s="311"/>
      <c r="OBN82" s="311"/>
      <c r="OBO82" s="311"/>
      <c r="OBP82" s="311"/>
      <c r="OBQ82" s="311"/>
      <c r="OBR82" s="311"/>
      <c r="OBS82" s="311"/>
      <c r="OBT82" s="311"/>
      <c r="OBU82" s="311"/>
      <c r="OBV82" s="311"/>
      <c r="OBW82" s="311"/>
      <c r="OBX82" s="311"/>
      <c r="OBY82" s="311"/>
      <c r="OBZ82" s="311"/>
      <c r="OCA82" s="311"/>
      <c r="OCB82" s="311"/>
      <c r="OCC82" s="311"/>
      <c r="OCD82" s="311"/>
      <c r="OCE82" s="311"/>
      <c r="OCF82" s="311"/>
      <c r="OCG82" s="311"/>
      <c r="OCH82" s="311"/>
      <c r="OCI82" s="311"/>
      <c r="OCJ82" s="311"/>
      <c r="OCK82" s="311"/>
      <c r="OCL82" s="311"/>
      <c r="OCM82" s="311"/>
      <c r="OCN82" s="311"/>
      <c r="OCO82" s="311"/>
      <c r="OCP82" s="311"/>
      <c r="OCQ82" s="311"/>
      <c r="OCR82" s="311"/>
      <c r="OCS82" s="311"/>
      <c r="OCT82" s="311"/>
      <c r="OCU82" s="311"/>
      <c r="OCV82" s="311"/>
      <c r="OCW82" s="311"/>
      <c r="OCX82" s="311"/>
      <c r="OCY82" s="311"/>
      <c r="OCZ82" s="311"/>
      <c r="ODA82" s="311"/>
      <c r="ODB82" s="311"/>
      <c r="ODC82" s="311"/>
      <c r="ODD82" s="311"/>
      <c r="ODE82" s="311"/>
      <c r="ODF82" s="311"/>
      <c r="ODG82" s="311"/>
      <c r="ODH82" s="311"/>
      <c r="ODI82" s="311"/>
      <c r="ODJ82" s="311"/>
      <c r="ODK82" s="311"/>
      <c r="ODL82" s="311"/>
      <c r="ODM82" s="311"/>
      <c r="ODN82" s="311"/>
      <c r="ODO82" s="311"/>
      <c r="ODP82" s="311"/>
      <c r="ODQ82" s="311"/>
      <c r="ODR82" s="311"/>
      <c r="ODS82" s="311"/>
      <c r="ODT82" s="311"/>
      <c r="ODU82" s="311"/>
      <c r="ODV82" s="311"/>
      <c r="ODW82" s="311"/>
      <c r="ODX82" s="311"/>
      <c r="ODY82" s="311"/>
      <c r="ODZ82" s="311"/>
      <c r="OEA82" s="311"/>
      <c r="OEB82" s="311"/>
      <c r="OEC82" s="311"/>
      <c r="OED82" s="311"/>
      <c r="OEE82" s="311"/>
      <c r="OEF82" s="311"/>
      <c r="OEG82" s="311"/>
      <c r="OEH82" s="311"/>
      <c r="OEI82" s="311"/>
      <c r="OEJ82" s="311"/>
      <c r="OEK82" s="311"/>
      <c r="OEL82" s="311"/>
      <c r="OEM82" s="311"/>
      <c r="OEN82" s="311"/>
      <c r="OEO82" s="311"/>
      <c r="OEP82" s="311"/>
      <c r="OEQ82" s="311"/>
      <c r="OER82" s="311"/>
      <c r="OES82" s="311"/>
      <c r="OET82" s="311"/>
      <c r="OEU82" s="311"/>
      <c r="OEV82" s="311"/>
      <c r="OEW82" s="311"/>
      <c r="OEX82" s="311"/>
      <c r="OEY82" s="311"/>
      <c r="OEZ82" s="311"/>
      <c r="OFA82" s="311"/>
      <c r="OFB82" s="311"/>
      <c r="OFC82" s="311"/>
      <c r="OFD82" s="311"/>
      <c r="OFE82" s="311"/>
      <c r="OFF82" s="311"/>
      <c r="OFG82" s="311"/>
      <c r="OFH82" s="311"/>
      <c r="OFI82" s="311"/>
      <c r="OFJ82" s="311"/>
      <c r="OFK82" s="311"/>
      <c r="OFL82" s="311"/>
      <c r="OFM82" s="311"/>
      <c r="OFN82" s="311"/>
      <c r="OFO82" s="311"/>
      <c r="OFP82" s="311"/>
      <c r="OFQ82" s="311"/>
      <c r="OFR82" s="311"/>
      <c r="OFS82" s="311"/>
      <c r="OFT82" s="311"/>
      <c r="OFU82" s="311"/>
      <c r="OFV82" s="311"/>
      <c r="OFW82" s="311"/>
      <c r="OFX82" s="311"/>
      <c r="OFY82" s="311"/>
      <c r="OFZ82" s="311"/>
      <c r="OGA82" s="311"/>
      <c r="OGB82" s="311"/>
      <c r="OGC82" s="311"/>
      <c r="OGD82" s="311"/>
      <c r="OGE82" s="311"/>
      <c r="OGF82" s="311"/>
      <c r="OGG82" s="311"/>
      <c r="OGH82" s="311"/>
      <c r="OGI82" s="311"/>
      <c r="OGJ82" s="311"/>
      <c r="OGK82" s="311"/>
      <c r="OGL82" s="311"/>
      <c r="OGM82" s="311"/>
      <c r="OGN82" s="311"/>
      <c r="OGO82" s="311"/>
      <c r="OGP82" s="311"/>
      <c r="OGQ82" s="311"/>
      <c r="OGR82" s="311"/>
      <c r="OGS82" s="311"/>
      <c r="OGT82" s="311"/>
      <c r="OGU82" s="311"/>
      <c r="OGV82" s="311"/>
      <c r="OGW82" s="311"/>
      <c r="OGX82" s="311"/>
      <c r="OGY82" s="311"/>
      <c r="OGZ82" s="311"/>
      <c r="OHA82" s="311"/>
      <c r="OHB82" s="311"/>
      <c r="OHC82" s="311"/>
      <c r="OHD82" s="311"/>
      <c r="OHE82" s="311"/>
      <c r="OHF82" s="311"/>
      <c r="OHG82" s="311"/>
      <c r="OHH82" s="311"/>
      <c r="OHI82" s="311"/>
      <c r="OHJ82" s="311"/>
      <c r="OHK82" s="311"/>
      <c r="OHL82" s="311"/>
      <c r="OHM82" s="311"/>
      <c r="OHN82" s="311"/>
      <c r="OHO82" s="311"/>
      <c r="OHP82" s="311"/>
      <c r="OHQ82" s="311"/>
      <c r="OHR82" s="311"/>
      <c r="OHS82" s="311"/>
      <c r="OHT82" s="311"/>
      <c r="OHU82" s="311"/>
      <c r="OHV82" s="311"/>
      <c r="OHW82" s="311"/>
      <c r="OHX82" s="311"/>
      <c r="OHY82" s="311"/>
      <c r="OHZ82" s="311"/>
      <c r="OIA82" s="311"/>
      <c r="OIB82" s="311"/>
      <c r="OIC82" s="311"/>
      <c r="OID82" s="311"/>
      <c r="OIE82" s="311"/>
      <c r="OIF82" s="311"/>
      <c r="OIG82" s="311"/>
      <c r="OIH82" s="311"/>
      <c r="OII82" s="311"/>
      <c r="OIJ82" s="311"/>
      <c r="OIK82" s="311"/>
      <c r="OIL82" s="311"/>
      <c r="OIM82" s="311"/>
      <c r="OIN82" s="311"/>
      <c r="OIO82" s="311"/>
      <c r="OIP82" s="311"/>
      <c r="OIQ82" s="311"/>
      <c r="OIR82" s="311"/>
      <c r="OIS82" s="311"/>
      <c r="OIT82" s="311"/>
      <c r="OIU82" s="311"/>
      <c r="OIV82" s="311"/>
      <c r="OIW82" s="311"/>
      <c r="OIX82" s="311"/>
      <c r="OIY82" s="311"/>
      <c r="OIZ82" s="311"/>
      <c r="OJA82" s="311"/>
      <c r="OJB82" s="311"/>
      <c r="OJC82" s="311"/>
      <c r="OJD82" s="311"/>
      <c r="OJE82" s="311"/>
      <c r="OJF82" s="311"/>
      <c r="OJG82" s="311"/>
      <c r="OJH82" s="311"/>
      <c r="OJI82" s="311"/>
      <c r="OJJ82" s="311"/>
      <c r="OJK82" s="311"/>
      <c r="OJL82" s="311"/>
      <c r="OJM82" s="311"/>
      <c r="OJN82" s="311"/>
      <c r="OJO82" s="311"/>
      <c r="OJP82" s="311"/>
      <c r="OJQ82" s="311"/>
      <c r="OJR82" s="311"/>
      <c r="OJS82" s="311"/>
      <c r="OJT82" s="311"/>
      <c r="OJU82" s="311"/>
      <c r="OJV82" s="311"/>
      <c r="OJW82" s="311"/>
      <c r="OJX82" s="311"/>
      <c r="OJY82" s="311"/>
      <c r="OJZ82" s="311"/>
      <c r="OKA82" s="311"/>
      <c r="OKB82" s="311"/>
      <c r="OKC82" s="311"/>
      <c r="OKD82" s="311"/>
      <c r="OKE82" s="311"/>
      <c r="OKF82" s="311"/>
      <c r="OKG82" s="311"/>
      <c r="OKH82" s="311"/>
      <c r="OKI82" s="311"/>
      <c r="OKJ82" s="311"/>
      <c r="OKK82" s="311"/>
      <c r="OKL82" s="311"/>
      <c r="OKM82" s="311"/>
      <c r="OKN82" s="311"/>
      <c r="OKO82" s="311"/>
      <c r="OKP82" s="311"/>
      <c r="OKQ82" s="311"/>
      <c r="OKR82" s="311"/>
      <c r="OKS82" s="311"/>
      <c r="OKT82" s="311"/>
      <c r="OKU82" s="311"/>
      <c r="OKV82" s="311"/>
      <c r="OKW82" s="311"/>
      <c r="OKX82" s="311"/>
      <c r="OKY82" s="311"/>
      <c r="OKZ82" s="311"/>
      <c r="OLA82" s="311"/>
      <c r="OLB82" s="311"/>
      <c r="OLC82" s="311"/>
      <c r="OLD82" s="311"/>
      <c r="OLE82" s="311"/>
      <c r="OLF82" s="311"/>
      <c r="OLG82" s="311"/>
      <c r="OLH82" s="311"/>
      <c r="OLI82" s="311"/>
      <c r="OLJ82" s="311"/>
      <c r="OLK82" s="311"/>
      <c r="OLL82" s="311"/>
      <c r="OLM82" s="311"/>
      <c r="OLN82" s="311"/>
      <c r="OLO82" s="311"/>
      <c r="OLP82" s="311"/>
      <c r="OLQ82" s="311"/>
      <c r="OLR82" s="311"/>
      <c r="OLS82" s="311"/>
      <c r="OLT82" s="311"/>
      <c r="OLU82" s="311"/>
      <c r="OLV82" s="311"/>
      <c r="OLW82" s="311"/>
      <c r="OLX82" s="311"/>
      <c r="OLY82" s="311"/>
      <c r="OLZ82" s="311"/>
      <c r="OMA82" s="311"/>
      <c r="OMB82" s="311"/>
      <c r="OMC82" s="311"/>
      <c r="OMD82" s="311"/>
      <c r="OME82" s="311"/>
      <c r="OMF82" s="311"/>
      <c r="OMG82" s="311"/>
      <c r="OMH82" s="311"/>
      <c r="OMI82" s="311"/>
      <c r="OMJ82" s="311"/>
      <c r="OMK82" s="311"/>
      <c r="OML82" s="311"/>
      <c r="OMM82" s="311"/>
      <c r="OMN82" s="311"/>
      <c r="OMO82" s="311"/>
      <c r="OMP82" s="311"/>
      <c r="OMQ82" s="311"/>
      <c r="OMR82" s="311"/>
      <c r="OMS82" s="311"/>
      <c r="OMT82" s="311"/>
      <c r="OMU82" s="311"/>
      <c r="OMV82" s="311"/>
      <c r="OMW82" s="311"/>
      <c r="OMX82" s="311"/>
      <c r="OMY82" s="311"/>
      <c r="OMZ82" s="311"/>
      <c r="ONA82" s="311"/>
      <c r="ONB82" s="311"/>
      <c r="ONC82" s="311"/>
      <c r="OND82" s="311"/>
      <c r="ONE82" s="311"/>
      <c r="ONF82" s="311"/>
      <c r="ONG82" s="311"/>
      <c r="ONH82" s="311"/>
      <c r="ONI82" s="311"/>
      <c r="ONJ82" s="311"/>
      <c r="ONK82" s="311"/>
      <c r="ONL82" s="311"/>
      <c r="ONM82" s="311"/>
      <c r="ONN82" s="311"/>
      <c r="ONO82" s="311"/>
      <c r="ONP82" s="311"/>
      <c r="ONQ82" s="311"/>
      <c r="ONR82" s="311"/>
      <c r="ONS82" s="311"/>
      <c r="ONT82" s="311"/>
      <c r="ONU82" s="311"/>
      <c r="ONV82" s="311"/>
      <c r="ONW82" s="311"/>
      <c r="ONX82" s="311"/>
      <c r="ONY82" s="311"/>
      <c r="ONZ82" s="311"/>
      <c r="OOA82" s="311"/>
      <c r="OOB82" s="311"/>
      <c r="OOC82" s="311"/>
      <c r="OOD82" s="311"/>
      <c r="OOE82" s="311"/>
      <c r="OOF82" s="311"/>
      <c r="OOG82" s="311"/>
      <c r="OOH82" s="311"/>
      <c r="OOI82" s="311"/>
      <c r="OOJ82" s="311"/>
      <c r="OOK82" s="311"/>
      <c r="OOL82" s="311"/>
      <c r="OOM82" s="311"/>
      <c r="OON82" s="311"/>
      <c r="OOO82" s="311"/>
      <c r="OOP82" s="311"/>
      <c r="OOQ82" s="311"/>
      <c r="OOR82" s="311"/>
      <c r="OOS82" s="311"/>
      <c r="OOT82" s="311"/>
      <c r="OOU82" s="311"/>
      <c r="OOV82" s="311"/>
      <c r="OOW82" s="311"/>
      <c r="OOX82" s="311"/>
      <c r="OOY82" s="311"/>
      <c r="OOZ82" s="311"/>
      <c r="OPA82" s="311"/>
      <c r="OPB82" s="311"/>
      <c r="OPC82" s="311"/>
      <c r="OPD82" s="311"/>
      <c r="OPE82" s="311"/>
      <c r="OPF82" s="311"/>
      <c r="OPG82" s="311"/>
      <c r="OPH82" s="311"/>
      <c r="OPI82" s="311"/>
      <c r="OPJ82" s="311"/>
      <c r="OPK82" s="311"/>
      <c r="OPL82" s="311"/>
      <c r="OPM82" s="311"/>
      <c r="OPN82" s="311"/>
      <c r="OPO82" s="311"/>
      <c r="OPP82" s="311"/>
      <c r="OPQ82" s="311"/>
      <c r="OPR82" s="311"/>
      <c r="OPS82" s="311"/>
      <c r="OPT82" s="311"/>
      <c r="OPU82" s="311"/>
      <c r="OPV82" s="311"/>
      <c r="OPW82" s="311"/>
      <c r="OPX82" s="311"/>
      <c r="OPY82" s="311"/>
      <c r="OPZ82" s="311"/>
      <c r="OQA82" s="311"/>
      <c r="OQB82" s="311"/>
      <c r="OQC82" s="311"/>
      <c r="OQD82" s="311"/>
      <c r="OQE82" s="311"/>
      <c r="OQF82" s="311"/>
      <c r="OQG82" s="311"/>
      <c r="OQH82" s="311"/>
      <c r="OQI82" s="311"/>
      <c r="OQJ82" s="311"/>
      <c r="OQK82" s="311"/>
      <c r="OQL82" s="311"/>
      <c r="OQM82" s="311"/>
      <c r="OQN82" s="311"/>
      <c r="OQO82" s="311"/>
      <c r="OQP82" s="311"/>
      <c r="OQQ82" s="311"/>
      <c r="OQR82" s="311"/>
      <c r="OQS82" s="311"/>
      <c r="OQT82" s="311"/>
      <c r="OQU82" s="311"/>
      <c r="OQV82" s="311"/>
      <c r="OQW82" s="311"/>
      <c r="OQX82" s="311"/>
      <c r="OQY82" s="311"/>
      <c r="OQZ82" s="311"/>
      <c r="ORA82" s="311"/>
      <c r="ORB82" s="311"/>
      <c r="ORC82" s="311"/>
      <c r="ORD82" s="311"/>
      <c r="ORE82" s="311"/>
      <c r="ORF82" s="311"/>
      <c r="ORG82" s="311"/>
      <c r="ORH82" s="311"/>
      <c r="ORI82" s="311"/>
      <c r="ORJ82" s="311"/>
      <c r="ORK82" s="311"/>
      <c r="ORL82" s="311"/>
      <c r="ORM82" s="311"/>
      <c r="ORN82" s="311"/>
      <c r="ORO82" s="311"/>
      <c r="ORP82" s="311"/>
      <c r="ORQ82" s="311"/>
      <c r="ORR82" s="311"/>
      <c r="ORS82" s="311"/>
      <c r="ORT82" s="311"/>
      <c r="ORU82" s="311"/>
      <c r="ORV82" s="311"/>
      <c r="ORW82" s="311"/>
      <c r="ORX82" s="311"/>
      <c r="ORY82" s="311"/>
      <c r="ORZ82" s="311"/>
      <c r="OSA82" s="311"/>
      <c r="OSB82" s="311"/>
      <c r="OSC82" s="311"/>
      <c r="OSD82" s="311"/>
      <c r="OSE82" s="311"/>
      <c r="OSF82" s="311"/>
      <c r="OSG82" s="311"/>
      <c r="OSH82" s="311"/>
      <c r="OSI82" s="311"/>
      <c r="OSJ82" s="311"/>
      <c r="OSK82" s="311"/>
      <c r="OSL82" s="311"/>
      <c r="OSM82" s="311"/>
      <c r="OSN82" s="311"/>
      <c r="OSO82" s="311"/>
      <c r="OSP82" s="311"/>
      <c r="OSQ82" s="311"/>
      <c r="OSR82" s="311"/>
      <c r="OSS82" s="311"/>
      <c r="OST82" s="311"/>
      <c r="OSU82" s="311"/>
      <c r="OSV82" s="311"/>
      <c r="OSW82" s="311"/>
      <c r="OSX82" s="311"/>
      <c r="OSY82" s="311"/>
      <c r="OSZ82" s="311"/>
      <c r="OTA82" s="311"/>
      <c r="OTB82" s="311"/>
      <c r="OTC82" s="311"/>
      <c r="OTD82" s="311"/>
      <c r="OTE82" s="311"/>
      <c r="OTF82" s="311"/>
      <c r="OTG82" s="311"/>
      <c r="OTH82" s="311"/>
      <c r="OTI82" s="311"/>
      <c r="OTJ82" s="311"/>
      <c r="OTK82" s="311"/>
      <c r="OTL82" s="311"/>
      <c r="OTM82" s="311"/>
      <c r="OTN82" s="311"/>
      <c r="OTO82" s="311"/>
      <c r="OTP82" s="311"/>
      <c r="OTQ82" s="311"/>
      <c r="OTR82" s="311"/>
      <c r="OTS82" s="311"/>
      <c r="OTT82" s="311"/>
      <c r="OTU82" s="311"/>
      <c r="OTV82" s="311"/>
      <c r="OTW82" s="311"/>
      <c r="OTX82" s="311"/>
      <c r="OTY82" s="311"/>
      <c r="OTZ82" s="311"/>
      <c r="OUA82" s="311"/>
      <c r="OUB82" s="311"/>
      <c r="OUC82" s="311"/>
      <c r="OUD82" s="311"/>
      <c r="OUE82" s="311"/>
      <c r="OUF82" s="311"/>
      <c r="OUG82" s="311"/>
      <c r="OUH82" s="311"/>
      <c r="OUI82" s="311"/>
      <c r="OUJ82" s="311"/>
      <c r="OUK82" s="311"/>
      <c r="OUL82" s="311"/>
      <c r="OUM82" s="311"/>
      <c r="OUN82" s="311"/>
      <c r="OUO82" s="311"/>
      <c r="OUP82" s="311"/>
      <c r="OUQ82" s="311"/>
      <c r="OUR82" s="311"/>
      <c r="OUS82" s="311"/>
      <c r="OUT82" s="311"/>
      <c r="OUU82" s="311"/>
      <c r="OUV82" s="311"/>
      <c r="OUW82" s="311"/>
      <c r="OUX82" s="311"/>
      <c r="OUY82" s="311"/>
      <c r="OUZ82" s="311"/>
      <c r="OVA82" s="311"/>
      <c r="OVB82" s="311"/>
      <c r="OVC82" s="311"/>
      <c r="OVD82" s="311"/>
      <c r="OVE82" s="311"/>
      <c r="OVF82" s="311"/>
      <c r="OVG82" s="311"/>
      <c r="OVH82" s="311"/>
      <c r="OVI82" s="311"/>
      <c r="OVJ82" s="311"/>
      <c r="OVK82" s="311"/>
      <c r="OVL82" s="311"/>
      <c r="OVM82" s="311"/>
      <c r="OVN82" s="311"/>
      <c r="OVO82" s="311"/>
      <c r="OVP82" s="311"/>
      <c r="OVQ82" s="311"/>
      <c r="OVR82" s="311"/>
      <c r="OVS82" s="311"/>
      <c r="OVT82" s="311"/>
      <c r="OVU82" s="311"/>
      <c r="OVV82" s="311"/>
      <c r="OVW82" s="311"/>
      <c r="OVX82" s="311"/>
      <c r="OVY82" s="311"/>
      <c r="OVZ82" s="311"/>
      <c r="OWA82" s="311"/>
      <c r="OWB82" s="311"/>
      <c r="OWC82" s="311"/>
      <c r="OWD82" s="311"/>
      <c r="OWE82" s="311"/>
      <c r="OWF82" s="311"/>
      <c r="OWG82" s="311"/>
      <c r="OWH82" s="311"/>
      <c r="OWI82" s="311"/>
      <c r="OWJ82" s="311"/>
      <c r="OWK82" s="311"/>
      <c r="OWL82" s="311"/>
      <c r="OWM82" s="311"/>
      <c r="OWN82" s="311"/>
      <c r="OWO82" s="311"/>
      <c r="OWP82" s="311"/>
      <c r="OWQ82" s="311"/>
      <c r="OWR82" s="311"/>
      <c r="OWS82" s="311"/>
      <c r="OWT82" s="311"/>
      <c r="OWU82" s="311"/>
      <c r="OWV82" s="311"/>
      <c r="OWW82" s="311"/>
      <c r="OWX82" s="311"/>
      <c r="OWY82" s="311"/>
      <c r="OWZ82" s="311"/>
      <c r="OXA82" s="311"/>
      <c r="OXB82" s="311"/>
      <c r="OXC82" s="311"/>
      <c r="OXD82" s="311"/>
      <c r="OXE82" s="311"/>
      <c r="OXF82" s="311"/>
      <c r="OXG82" s="311"/>
      <c r="OXH82" s="311"/>
      <c r="OXI82" s="311"/>
      <c r="OXJ82" s="311"/>
      <c r="OXK82" s="311"/>
      <c r="OXL82" s="311"/>
      <c r="OXM82" s="311"/>
      <c r="OXN82" s="311"/>
      <c r="OXO82" s="311"/>
      <c r="OXP82" s="311"/>
      <c r="OXQ82" s="311"/>
      <c r="OXR82" s="311"/>
      <c r="OXS82" s="311"/>
      <c r="OXT82" s="311"/>
      <c r="OXU82" s="311"/>
      <c r="OXV82" s="311"/>
      <c r="OXW82" s="311"/>
      <c r="OXX82" s="311"/>
      <c r="OXY82" s="311"/>
      <c r="OXZ82" s="311"/>
      <c r="OYA82" s="311"/>
      <c r="OYB82" s="311"/>
      <c r="OYC82" s="311"/>
      <c r="OYD82" s="311"/>
      <c r="OYE82" s="311"/>
      <c r="OYF82" s="311"/>
      <c r="OYG82" s="311"/>
      <c r="OYH82" s="311"/>
      <c r="OYI82" s="311"/>
      <c r="OYJ82" s="311"/>
      <c r="OYK82" s="311"/>
      <c r="OYL82" s="311"/>
      <c r="OYM82" s="311"/>
      <c r="OYN82" s="311"/>
      <c r="OYO82" s="311"/>
      <c r="OYP82" s="311"/>
      <c r="OYQ82" s="311"/>
      <c r="OYR82" s="311"/>
      <c r="OYS82" s="311"/>
      <c r="OYT82" s="311"/>
      <c r="OYU82" s="311"/>
      <c r="OYV82" s="311"/>
      <c r="OYW82" s="311"/>
      <c r="OYX82" s="311"/>
      <c r="OYY82" s="311"/>
      <c r="OYZ82" s="311"/>
      <c r="OZA82" s="311"/>
      <c r="OZB82" s="311"/>
      <c r="OZC82" s="311"/>
      <c r="OZD82" s="311"/>
      <c r="OZE82" s="311"/>
      <c r="OZF82" s="311"/>
      <c r="OZG82" s="311"/>
      <c r="OZH82" s="311"/>
      <c r="OZI82" s="311"/>
      <c r="OZJ82" s="311"/>
      <c r="OZK82" s="311"/>
      <c r="OZL82" s="311"/>
      <c r="OZM82" s="311"/>
      <c r="OZN82" s="311"/>
      <c r="OZO82" s="311"/>
      <c r="OZP82" s="311"/>
      <c r="OZQ82" s="311"/>
      <c r="OZR82" s="311"/>
      <c r="OZS82" s="311"/>
      <c r="OZT82" s="311"/>
      <c r="OZU82" s="311"/>
      <c r="OZV82" s="311"/>
      <c r="OZW82" s="311"/>
      <c r="OZX82" s="311"/>
      <c r="OZY82" s="311"/>
      <c r="OZZ82" s="311"/>
      <c r="PAA82" s="311"/>
      <c r="PAB82" s="311"/>
      <c r="PAC82" s="311"/>
      <c r="PAD82" s="311"/>
      <c r="PAE82" s="311"/>
      <c r="PAF82" s="311"/>
      <c r="PAG82" s="311"/>
      <c r="PAH82" s="311"/>
      <c r="PAI82" s="311"/>
      <c r="PAJ82" s="311"/>
      <c r="PAK82" s="311"/>
      <c r="PAL82" s="311"/>
      <c r="PAM82" s="311"/>
      <c r="PAN82" s="311"/>
      <c r="PAO82" s="311"/>
      <c r="PAP82" s="311"/>
      <c r="PAQ82" s="311"/>
      <c r="PAR82" s="311"/>
      <c r="PAS82" s="311"/>
      <c r="PAT82" s="311"/>
      <c r="PAU82" s="311"/>
      <c r="PAV82" s="311"/>
      <c r="PAW82" s="311"/>
      <c r="PAX82" s="311"/>
      <c r="PAY82" s="311"/>
      <c r="PAZ82" s="311"/>
      <c r="PBA82" s="311"/>
      <c r="PBB82" s="311"/>
      <c r="PBC82" s="311"/>
      <c r="PBD82" s="311"/>
      <c r="PBE82" s="311"/>
      <c r="PBF82" s="311"/>
      <c r="PBG82" s="311"/>
      <c r="PBH82" s="311"/>
      <c r="PBI82" s="311"/>
      <c r="PBJ82" s="311"/>
      <c r="PBK82" s="311"/>
      <c r="PBL82" s="311"/>
      <c r="PBM82" s="311"/>
      <c r="PBN82" s="311"/>
      <c r="PBO82" s="311"/>
      <c r="PBP82" s="311"/>
      <c r="PBQ82" s="311"/>
      <c r="PBR82" s="311"/>
      <c r="PBS82" s="311"/>
      <c r="PBT82" s="311"/>
      <c r="PBU82" s="311"/>
      <c r="PBV82" s="311"/>
      <c r="PBW82" s="311"/>
      <c r="PBX82" s="311"/>
      <c r="PBY82" s="311"/>
      <c r="PBZ82" s="311"/>
      <c r="PCA82" s="311"/>
      <c r="PCB82" s="311"/>
      <c r="PCC82" s="311"/>
      <c r="PCD82" s="311"/>
      <c r="PCE82" s="311"/>
      <c r="PCF82" s="311"/>
      <c r="PCG82" s="311"/>
      <c r="PCH82" s="311"/>
      <c r="PCI82" s="311"/>
      <c r="PCJ82" s="311"/>
      <c r="PCK82" s="311"/>
      <c r="PCL82" s="311"/>
      <c r="PCM82" s="311"/>
      <c r="PCN82" s="311"/>
      <c r="PCO82" s="311"/>
      <c r="PCP82" s="311"/>
      <c r="PCQ82" s="311"/>
      <c r="PCR82" s="311"/>
      <c r="PCS82" s="311"/>
      <c r="PCT82" s="311"/>
      <c r="PCU82" s="311"/>
      <c r="PCV82" s="311"/>
      <c r="PCW82" s="311"/>
      <c r="PCX82" s="311"/>
      <c r="PCY82" s="311"/>
      <c r="PCZ82" s="311"/>
      <c r="PDA82" s="311"/>
      <c r="PDB82" s="311"/>
      <c r="PDC82" s="311"/>
      <c r="PDD82" s="311"/>
      <c r="PDE82" s="311"/>
      <c r="PDF82" s="311"/>
      <c r="PDG82" s="311"/>
      <c r="PDH82" s="311"/>
      <c r="PDI82" s="311"/>
      <c r="PDJ82" s="311"/>
      <c r="PDK82" s="311"/>
      <c r="PDL82" s="311"/>
      <c r="PDM82" s="311"/>
      <c r="PDN82" s="311"/>
      <c r="PDO82" s="311"/>
      <c r="PDP82" s="311"/>
      <c r="PDQ82" s="311"/>
      <c r="PDR82" s="311"/>
      <c r="PDS82" s="311"/>
      <c r="PDT82" s="311"/>
      <c r="PDU82" s="311"/>
      <c r="PDV82" s="311"/>
      <c r="PDW82" s="311"/>
      <c r="PDX82" s="311"/>
      <c r="PDY82" s="311"/>
      <c r="PDZ82" s="311"/>
      <c r="PEA82" s="311"/>
      <c r="PEB82" s="311"/>
      <c r="PEC82" s="311"/>
      <c r="PED82" s="311"/>
      <c r="PEE82" s="311"/>
      <c r="PEF82" s="311"/>
      <c r="PEG82" s="311"/>
      <c r="PEH82" s="311"/>
      <c r="PEI82" s="311"/>
      <c r="PEJ82" s="311"/>
      <c r="PEK82" s="311"/>
      <c r="PEL82" s="311"/>
      <c r="PEM82" s="311"/>
      <c r="PEN82" s="311"/>
      <c r="PEO82" s="311"/>
      <c r="PEP82" s="311"/>
      <c r="PEQ82" s="311"/>
      <c r="PER82" s="311"/>
      <c r="PES82" s="311"/>
      <c r="PET82" s="311"/>
      <c r="PEU82" s="311"/>
      <c r="PEV82" s="311"/>
      <c r="PEW82" s="311"/>
      <c r="PEX82" s="311"/>
      <c r="PEY82" s="311"/>
      <c r="PEZ82" s="311"/>
      <c r="PFA82" s="311"/>
      <c r="PFB82" s="311"/>
      <c r="PFC82" s="311"/>
      <c r="PFD82" s="311"/>
      <c r="PFE82" s="311"/>
      <c r="PFF82" s="311"/>
      <c r="PFG82" s="311"/>
      <c r="PFH82" s="311"/>
      <c r="PFI82" s="311"/>
      <c r="PFJ82" s="311"/>
      <c r="PFK82" s="311"/>
      <c r="PFL82" s="311"/>
      <c r="PFM82" s="311"/>
      <c r="PFN82" s="311"/>
      <c r="PFO82" s="311"/>
      <c r="PFP82" s="311"/>
      <c r="PFQ82" s="311"/>
      <c r="PFR82" s="311"/>
      <c r="PFS82" s="311"/>
      <c r="PFT82" s="311"/>
      <c r="PFU82" s="311"/>
      <c r="PFV82" s="311"/>
      <c r="PFW82" s="311"/>
      <c r="PFX82" s="311"/>
      <c r="PFY82" s="311"/>
      <c r="PFZ82" s="311"/>
      <c r="PGA82" s="311"/>
      <c r="PGB82" s="311"/>
      <c r="PGC82" s="311"/>
      <c r="PGD82" s="311"/>
      <c r="PGE82" s="311"/>
      <c r="PGF82" s="311"/>
      <c r="PGG82" s="311"/>
      <c r="PGH82" s="311"/>
      <c r="PGI82" s="311"/>
      <c r="PGJ82" s="311"/>
      <c r="PGK82" s="311"/>
      <c r="PGL82" s="311"/>
      <c r="PGM82" s="311"/>
      <c r="PGN82" s="311"/>
      <c r="PGO82" s="311"/>
      <c r="PGP82" s="311"/>
      <c r="PGQ82" s="311"/>
      <c r="PGR82" s="311"/>
      <c r="PGS82" s="311"/>
      <c r="PGT82" s="311"/>
      <c r="PGU82" s="311"/>
      <c r="PGV82" s="311"/>
      <c r="PGW82" s="311"/>
      <c r="PGX82" s="311"/>
      <c r="PGY82" s="311"/>
      <c r="PGZ82" s="311"/>
      <c r="PHA82" s="311"/>
      <c r="PHB82" s="311"/>
      <c r="PHC82" s="311"/>
      <c r="PHD82" s="311"/>
      <c r="PHE82" s="311"/>
      <c r="PHF82" s="311"/>
      <c r="PHG82" s="311"/>
      <c r="PHH82" s="311"/>
      <c r="PHI82" s="311"/>
      <c r="PHJ82" s="311"/>
      <c r="PHK82" s="311"/>
      <c r="PHL82" s="311"/>
      <c r="PHM82" s="311"/>
      <c r="PHN82" s="311"/>
      <c r="PHO82" s="311"/>
      <c r="PHP82" s="311"/>
      <c r="PHQ82" s="311"/>
      <c r="PHR82" s="311"/>
      <c r="PHS82" s="311"/>
      <c r="PHT82" s="311"/>
      <c r="PHU82" s="311"/>
      <c r="PHV82" s="311"/>
      <c r="PHW82" s="311"/>
      <c r="PHX82" s="311"/>
      <c r="PHY82" s="311"/>
      <c r="PHZ82" s="311"/>
      <c r="PIA82" s="311"/>
      <c r="PIB82" s="311"/>
      <c r="PIC82" s="311"/>
      <c r="PID82" s="311"/>
      <c r="PIE82" s="311"/>
      <c r="PIF82" s="311"/>
      <c r="PIG82" s="311"/>
      <c r="PIH82" s="311"/>
      <c r="PII82" s="311"/>
      <c r="PIJ82" s="311"/>
      <c r="PIK82" s="311"/>
      <c r="PIL82" s="311"/>
      <c r="PIM82" s="311"/>
      <c r="PIN82" s="311"/>
      <c r="PIO82" s="311"/>
      <c r="PIP82" s="311"/>
      <c r="PIQ82" s="311"/>
      <c r="PIR82" s="311"/>
      <c r="PIS82" s="311"/>
      <c r="PIT82" s="311"/>
      <c r="PIU82" s="311"/>
      <c r="PIV82" s="311"/>
      <c r="PIW82" s="311"/>
      <c r="PIX82" s="311"/>
      <c r="PIY82" s="311"/>
      <c r="PIZ82" s="311"/>
      <c r="PJA82" s="311"/>
      <c r="PJB82" s="311"/>
      <c r="PJC82" s="311"/>
      <c r="PJD82" s="311"/>
      <c r="PJE82" s="311"/>
      <c r="PJF82" s="311"/>
      <c r="PJG82" s="311"/>
      <c r="PJH82" s="311"/>
      <c r="PJI82" s="311"/>
      <c r="PJJ82" s="311"/>
      <c r="PJK82" s="311"/>
      <c r="PJL82" s="311"/>
      <c r="PJM82" s="311"/>
      <c r="PJN82" s="311"/>
      <c r="PJO82" s="311"/>
      <c r="PJP82" s="311"/>
      <c r="PJQ82" s="311"/>
      <c r="PJR82" s="311"/>
      <c r="PJS82" s="311"/>
      <c r="PJT82" s="311"/>
      <c r="PJU82" s="311"/>
      <c r="PJV82" s="311"/>
      <c r="PJW82" s="311"/>
      <c r="PJX82" s="311"/>
      <c r="PJY82" s="311"/>
      <c r="PJZ82" s="311"/>
      <c r="PKA82" s="311"/>
      <c r="PKB82" s="311"/>
      <c r="PKC82" s="311"/>
      <c r="PKD82" s="311"/>
      <c r="PKE82" s="311"/>
      <c r="PKF82" s="311"/>
      <c r="PKG82" s="311"/>
      <c r="PKH82" s="311"/>
      <c r="PKI82" s="311"/>
      <c r="PKJ82" s="311"/>
      <c r="PKK82" s="311"/>
      <c r="PKL82" s="311"/>
      <c r="PKM82" s="311"/>
      <c r="PKN82" s="311"/>
      <c r="PKO82" s="311"/>
      <c r="PKP82" s="311"/>
      <c r="PKQ82" s="311"/>
      <c r="PKR82" s="311"/>
      <c r="PKS82" s="311"/>
      <c r="PKT82" s="311"/>
      <c r="PKU82" s="311"/>
      <c r="PKV82" s="311"/>
      <c r="PKW82" s="311"/>
      <c r="PKX82" s="311"/>
      <c r="PKY82" s="311"/>
      <c r="PKZ82" s="311"/>
      <c r="PLA82" s="311"/>
      <c r="PLB82" s="311"/>
      <c r="PLC82" s="311"/>
      <c r="PLD82" s="311"/>
      <c r="PLE82" s="311"/>
      <c r="PLF82" s="311"/>
      <c r="PLG82" s="311"/>
      <c r="PLH82" s="311"/>
      <c r="PLI82" s="311"/>
      <c r="PLJ82" s="311"/>
      <c r="PLK82" s="311"/>
      <c r="PLL82" s="311"/>
      <c r="PLM82" s="311"/>
      <c r="PLN82" s="311"/>
      <c r="PLO82" s="311"/>
      <c r="PLP82" s="311"/>
      <c r="PLQ82" s="311"/>
      <c r="PLR82" s="311"/>
      <c r="PLS82" s="311"/>
      <c r="PLT82" s="311"/>
      <c r="PLU82" s="311"/>
      <c r="PLV82" s="311"/>
      <c r="PLW82" s="311"/>
      <c r="PLX82" s="311"/>
      <c r="PLY82" s="311"/>
      <c r="PLZ82" s="311"/>
      <c r="PMA82" s="311"/>
      <c r="PMB82" s="311"/>
      <c r="PMC82" s="311"/>
      <c r="PMD82" s="311"/>
      <c r="PME82" s="311"/>
      <c r="PMF82" s="311"/>
      <c r="PMG82" s="311"/>
      <c r="PMH82" s="311"/>
      <c r="PMI82" s="311"/>
      <c r="PMJ82" s="311"/>
      <c r="PMK82" s="311"/>
      <c r="PML82" s="311"/>
      <c r="PMM82" s="311"/>
      <c r="PMN82" s="311"/>
      <c r="PMO82" s="311"/>
      <c r="PMP82" s="311"/>
      <c r="PMQ82" s="311"/>
      <c r="PMR82" s="311"/>
      <c r="PMS82" s="311"/>
      <c r="PMT82" s="311"/>
      <c r="PMU82" s="311"/>
      <c r="PMV82" s="311"/>
      <c r="PMW82" s="311"/>
      <c r="PMX82" s="311"/>
      <c r="PMY82" s="311"/>
      <c r="PMZ82" s="311"/>
      <c r="PNA82" s="311"/>
      <c r="PNB82" s="311"/>
      <c r="PNC82" s="311"/>
      <c r="PND82" s="311"/>
      <c r="PNE82" s="311"/>
      <c r="PNF82" s="311"/>
      <c r="PNG82" s="311"/>
      <c r="PNH82" s="311"/>
      <c r="PNI82" s="311"/>
      <c r="PNJ82" s="311"/>
      <c r="PNK82" s="311"/>
      <c r="PNL82" s="311"/>
      <c r="PNM82" s="311"/>
      <c r="PNN82" s="311"/>
      <c r="PNO82" s="311"/>
      <c r="PNP82" s="311"/>
      <c r="PNQ82" s="311"/>
      <c r="PNR82" s="311"/>
      <c r="PNS82" s="311"/>
      <c r="PNT82" s="311"/>
      <c r="PNU82" s="311"/>
      <c r="PNV82" s="311"/>
      <c r="PNW82" s="311"/>
      <c r="PNX82" s="311"/>
      <c r="PNY82" s="311"/>
      <c r="PNZ82" s="311"/>
      <c r="POA82" s="311"/>
      <c r="POB82" s="311"/>
      <c r="POC82" s="311"/>
      <c r="POD82" s="311"/>
      <c r="POE82" s="311"/>
      <c r="POF82" s="311"/>
      <c r="POG82" s="311"/>
      <c r="POH82" s="311"/>
      <c r="POI82" s="311"/>
      <c r="POJ82" s="311"/>
      <c r="POK82" s="311"/>
      <c r="POL82" s="311"/>
      <c r="POM82" s="311"/>
      <c r="PON82" s="311"/>
      <c r="POO82" s="311"/>
      <c r="POP82" s="311"/>
      <c r="POQ82" s="311"/>
      <c r="POR82" s="311"/>
      <c r="POS82" s="311"/>
      <c r="POT82" s="311"/>
      <c r="POU82" s="311"/>
      <c r="POV82" s="311"/>
      <c r="POW82" s="311"/>
      <c r="POX82" s="311"/>
      <c r="POY82" s="311"/>
      <c r="POZ82" s="311"/>
      <c r="PPA82" s="311"/>
      <c r="PPB82" s="311"/>
      <c r="PPC82" s="311"/>
      <c r="PPD82" s="311"/>
      <c r="PPE82" s="311"/>
      <c r="PPF82" s="311"/>
      <c r="PPG82" s="311"/>
      <c r="PPH82" s="311"/>
      <c r="PPI82" s="311"/>
      <c r="PPJ82" s="311"/>
      <c r="PPK82" s="311"/>
      <c r="PPL82" s="311"/>
      <c r="PPM82" s="311"/>
      <c r="PPN82" s="311"/>
      <c r="PPO82" s="311"/>
      <c r="PPP82" s="311"/>
      <c r="PPQ82" s="311"/>
      <c r="PPR82" s="311"/>
      <c r="PPS82" s="311"/>
      <c r="PPT82" s="311"/>
      <c r="PPU82" s="311"/>
      <c r="PPV82" s="311"/>
      <c r="PPW82" s="311"/>
      <c r="PPX82" s="311"/>
      <c r="PPY82" s="311"/>
      <c r="PPZ82" s="311"/>
      <c r="PQA82" s="311"/>
      <c r="PQB82" s="311"/>
      <c r="PQC82" s="311"/>
      <c r="PQD82" s="311"/>
      <c r="PQE82" s="311"/>
      <c r="PQF82" s="311"/>
      <c r="PQG82" s="311"/>
      <c r="PQH82" s="311"/>
      <c r="PQI82" s="311"/>
      <c r="PQJ82" s="311"/>
      <c r="PQK82" s="311"/>
      <c r="PQL82" s="311"/>
      <c r="PQM82" s="311"/>
      <c r="PQN82" s="311"/>
      <c r="PQO82" s="311"/>
      <c r="PQP82" s="311"/>
      <c r="PQQ82" s="311"/>
      <c r="PQR82" s="311"/>
      <c r="PQS82" s="311"/>
      <c r="PQT82" s="311"/>
      <c r="PQU82" s="311"/>
      <c r="PQV82" s="311"/>
      <c r="PQW82" s="311"/>
      <c r="PQX82" s="311"/>
      <c r="PQY82" s="311"/>
      <c r="PQZ82" s="311"/>
      <c r="PRA82" s="311"/>
      <c r="PRB82" s="311"/>
      <c r="PRC82" s="311"/>
      <c r="PRD82" s="311"/>
      <c r="PRE82" s="311"/>
      <c r="PRF82" s="311"/>
      <c r="PRG82" s="311"/>
      <c r="PRH82" s="311"/>
      <c r="PRI82" s="311"/>
      <c r="PRJ82" s="311"/>
      <c r="PRK82" s="311"/>
      <c r="PRL82" s="311"/>
      <c r="PRM82" s="311"/>
      <c r="PRN82" s="311"/>
      <c r="PRO82" s="311"/>
      <c r="PRP82" s="311"/>
      <c r="PRQ82" s="311"/>
      <c r="PRR82" s="311"/>
      <c r="PRS82" s="311"/>
      <c r="PRT82" s="311"/>
      <c r="PRU82" s="311"/>
      <c r="PRV82" s="311"/>
      <c r="PRW82" s="311"/>
      <c r="PRX82" s="311"/>
      <c r="PRY82" s="311"/>
      <c r="PRZ82" s="311"/>
      <c r="PSA82" s="311"/>
      <c r="PSB82" s="311"/>
      <c r="PSC82" s="311"/>
      <c r="PSD82" s="311"/>
      <c r="PSE82" s="311"/>
      <c r="PSF82" s="311"/>
      <c r="PSG82" s="311"/>
      <c r="PSH82" s="311"/>
      <c r="PSI82" s="311"/>
      <c r="PSJ82" s="311"/>
      <c r="PSK82" s="311"/>
      <c r="PSL82" s="311"/>
      <c r="PSM82" s="311"/>
      <c r="PSN82" s="311"/>
      <c r="PSO82" s="311"/>
      <c r="PSP82" s="311"/>
      <c r="PSQ82" s="311"/>
      <c r="PSR82" s="311"/>
      <c r="PSS82" s="311"/>
      <c r="PST82" s="311"/>
      <c r="PSU82" s="311"/>
      <c r="PSV82" s="311"/>
      <c r="PSW82" s="311"/>
      <c r="PSX82" s="311"/>
      <c r="PSY82" s="311"/>
      <c r="PSZ82" s="311"/>
      <c r="PTA82" s="311"/>
      <c r="PTB82" s="311"/>
      <c r="PTC82" s="311"/>
      <c r="PTD82" s="311"/>
      <c r="PTE82" s="311"/>
      <c r="PTF82" s="311"/>
      <c r="PTG82" s="311"/>
      <c r="PTH82" s="311"/>
      <c r="PTI82" s="311"/>
      <c r="PTJ82" s="311"/>
      <c r="PTK82" s="311"/>
      <c r="PTL82" s="311"/>
      <c r="PTM82" s="311"/>
      <c r="PTN82" s="311"/>
      <c r="PTO82" s="311"/>
      <c r="PTP82" s="311"/>
      <c r="PTQ82" s="311"/>
      <c r="PTR82" s="311"/>
      <c r="PTS82" s="311"/>
      <c r="PTT82" s="311"/>
      <c r="PTU82" s="311"/>
      <c r="PTV82" s="311"/>
      <c r="PTW82" s="311"/>
      <c r="PTX82" s="311"/>
      <c r="PTY82" s="311"/>
      <c r="PTZ82" s="311"/>
      <c r="PUA82" s="311"/>
      <c r="PUB82" s="311"/>
      <c r="PUC82" s="311"/>
      <c r="PUD82" s="311"/>
      <c r="PUE82" s="311"/>
      <c r="PUF82" s="311"/>
      <c r="PUG82" s="311"/>
      <c r="PUH82" s="311"/>
      <c r="PUI82" s="311"/>
      <c r="PUJ82" s="311"/>
      <c r="PUK82" s="311"/>
      <c r="PUL82" s="311"/>
      <c r="PUM82" s="311"/>
      <c r="PUN82" s="311"/>
      <c r="PUO82" s="311"/>
      <c r="PUP82" s="311"/>
      <c r="PUQ82" s="311"/>
      <c r="PUR82" s="311"/>
      <c r="PUS82" s="311"/>
      <c r="PUT82" s="311"/>
      <c r="PUU82" s="311"/>
      <c r="PUV82" s="311"/>
      <c r="PUW82" s="311"/>
      <c r="PUX82" s="311"/>
      <c r="PUY82" s="311"/>
      <c r="PUZ82" s="311"/>
      <c r="PVA82" s="311"/>
      <c r="PVB82" s="311"/>
      <c r="PVC82" s="311"/>
      <c r="PVD82" s="311"/>
      <c r="PVE82" s="311"/>
      <c r="PVF82" s="311"/>
      <c r="PVG82" s="311"/>
      <c r="PVH82" s="311"/>
      <c r="PVI82" s="311"/>
      <c r="PVJ82" s="311"/>
      <c r="PVK82" s="311"/>
      <c r="PVL82" s="311"/>
      <c r="PVM82" s="311"/>
      <c r="PVN82" s="311"/>
      <c r="PVO82" s="311"/>
      <c r="PVP82" s="311"/>
      <c r="PVQ82" s="311"/>
      <c r="PVR82" s="311"/>
      <c r="PVS82" s="311"/>
      <c r="PVT82" s="311"/>
      <c r="PVU82" s="311"/>
      <c r="PVV82" s="311"/>
      <c r="PVW82" s="311"/>
      <c r="PVX82" s="311"/>
      <c r="PVY82" s="311"/>
      <c r="PVZ82" s="311"/>
      <c r="PWA82" s="311"/>
      <c r="PWB82" s="311"/>
      <c r="PWC82" s="311"/>
      <c r="PWD82" s="311"/>
      <c r="PWE82" s="311"/>
      <c r="PWF82" s="311"/>
      <c r="PWG82" s="311"/>
      <c r="PWH82" s="311"/>
      <c r="PWI82" s="311"/>
      <c r="PWJ82" s="311"/>
      <c r="PWK82" s="311"/>
      <c r="PWL82" s="311"/>
      <c r="PWM82" s="311"/>
      <c r="PWN82" s="311"/>
      <c r="PWO82" s="311"/>
      <c r="PWP82" s="311"/>
      <c r="PWQ82" s="311"/>
      <c r="PWR82" s="311"/>
      <c r="PWS82" s="311"/>
      <c r="PWT82" s="311"/>
      <c r="PWU82" s="311"/>
      <c r="PWV82" s="311"/>
      <c r="PWW82" s="311"/>
      <c r="PWX82" s="311"/>
      <c r="PWY82" s="311"/>
      <c r="PWZ82" s="311"/>
      <c r="PXA82" s="311"/>
      <c r="PXB82" s="311"/>
      <c r="PXC82" s="311"/>
      <c r="PXD82" s="311"/>
      <c r="PXE82" s="311"/>
      <c r="PXF82" s="311"/>
      <c r="PXG82" s="311"/>
      <c r="PXH82" s="311"/>
      <c r="PXI82" s="311"/>
      <c r="PXJ82" s="311"/>
      <c r="PXK82" s="311"/>
      <c r="PXL82" s="311"/>
      <c r="PXM82" s="311"/>
      <c r="PXN82" s="311"/>
      <c r="PXO82" s="311"/>
      <c r="PXP82" s="311"/>
      <c r="PXQ82" s="311"/>
      <c r="PXR82" s="311"/>
      <c r="PXS82" s="311"/>
      <c r="PXT82" s="311"/>
      <c r="PXU82" s="311"/>
      <c r="PXV82" s="311"/>
      <c r="PXW82" s="311"/>
      <c r="PXX82" s="311"/>
      <c r="PXY82" s="311"/>
      <c r="PXZ82" s="311"/>
      <c r="PYA82" s="311"/>
      <c r="PYB82" s="311"/>
      <c r="PYC82" s="311"/>
      <c r="PYD82" s="311"/>
      <c r="PYE82" s="311"/>
      <c r="PYF82" s="311"/>
      <c r="PYG82" s="311"/>
      <c r="PYH82" s="311"/>
      <c r="PYI82" s="311"/>
      <c r="PYJ82" s="311"/>
      <c r="PYK82" s="311"/>
      <c r="PYL82" s="311"/>
      <c r="PYM82" s="311"/>
      <c r="PYN82" s="311"/>
      <c r="PYO82" s="311"/>
      <c r="PYP82" s="311"/>
      <c r="PYQ82" s="311"/>
      <c r="PYR82" s="311"/>
      <c r="PYS82" s="311"/>
      <c r="PYT82" s="311"/>
      <c r="PYU82" s="311"/>
      <c r="PYV82" s="311"/>
      <c r="PYW82" s="311"/>
      <c r="PYX82" s="311"/>
      <c r="PYY82" s="311"/>
      <c r="PYZ82" s="311"/>
      <c r="PZA82" s="311"/>
      <c r="PZB82" s="311"/>
      <c r="PZC82" s="311"/>
      <c r="PZD82" s="311"/>
      <c r="PZE82" s="311"/>
      <c r="PZF82" s="311"/>
      <c r="PZG82" s="311"/>
      <c r="PZH82" s="311"/>
      <c r="PZI82" s="311"/>
      <c r="PZJ82" s="311"/>
      <c r="PZK82" s="311"/>
      <c r="PZL82" s="311"/>
      <c r="PZM82" s="311"/>
      <c r="PZN82" s="311"/>
      <c r="PZO82" s="311"/>
      <c r="PZP82" s="311"/>
      <c r="PZQ82" s="311"/>
      <c r="PZR82" s="311"/>
      <c r="PZS82" s="311"/>
      <c r="PZT82" s="311"/>
      <c r="PZU82" s="311"/>
      <c r="PZV82" s="311"/>
      <c r="PZW82" s="311"/>
      <c r="PZX82" s="311"/>
      <c r="PZY82" s="311"/>
      <c r="PZZ82" s="311"/>
      <c r="QAA82" s="311"/>
      <c r="QAB82" s="311"/>
      <c r="QAC82" s="311"/>
      <c r="QAD82" s="311"/>
      <c r="QAE82" s="311"/>
      <c r="QAF82" s="311"/>
      <c r="QAG82" s="311"/>
      <c r="QAH82" s="311"/>
      <c r="QAI82" s="311"/>
      <c r="QAJ82" s="311"/>
      <c r="QAK82" s="311"/>
      <c r="QAL82" s="311"/>
      <c r="QAM82" s="311"/>
      <c r="QAN82" s="311"/>
      <c r="QAO82" s="311"/>
      <c r="QAP82" s="311"/>
      <c r="QAQ82" s="311"/>
      <c r="QAR82" s="311"/>
      <c r="QAS82" s="311"/>
      <c r="QAT82" s="311"/>
      <c r="QAU82" s="311"/>
      <c r="QAV82" s="311"/>
      <c r="QAW82" s="311"/>
      <c r="QAX82" s="311"/>
      <c r="QAY82" s="311"/>
      <c r="QAZ82" s="311"/>
      <c r="QBA82" s="311"/>
      <c r="QBB82" s="311"/>
      <c r="QBC82" s="311"/>
      <c r="QBD82" s="311"/>
      <c r="QBE82" s="311"/>
      <c r="QBF82" s="311"/>
      <c r="QBG82" s="311"/>
      <c r="QBH82" s="311"/>
      <c r="QBI82" s="311"/>
      <c r="QBJ82" s="311"/>
      <c r="QBK82" s="311"/>
      <c r="QBL82" s="311"/>
      <c r="QBM82" s="311"/>
      <c r="QBN82" s="311"/>
      <c r="QBO82" s="311"/>
      <c r="QBP82" s="311"/>
      <c r="QBQ82" s="311"/>
      <c r="QBR82" s="311"/>
      <c r="QBS82" s="311"/>
      <c r="QBT82" s="311"/>
      <c r="QBU82" s="311"/>
      <c r="QBV82" s="311"/>
      <c r="QBW82" s="311"/>
      <c r="QBX82" s="311"/>
      <c r="QBY82" s="311"/>
      <c r="QBZ82" s="311"/>
      <c r="QCA82" s="311"/>
      <c r="QCB82" s="311"/>
      <c r="QCC82" s="311"/>
      <c r="QCD82" s="311"/>
      <c r="QCE82" s="311"/>
      <c r="QCF82" s="311"/>
      <c r="QCG82" s="311"/>
      <c r="QCH82" s="311"/>
      <c r="QCI82" s="311"/>
      <c r="QCJ82" s="311"/>
      <c r="QCK82" s="311"/>
      <c r="QCL82" s="311"/>
      <c r="QCM82" s="311"/>
      <c r="QCN82" s="311"/>
      <c r="QCO82" s="311"/>
      <c r="QCP82" s="311"/>
      <c r="QCQ82" s="311"/>
      <c r="QCR82" s="311"/>
      <c r="QCS82" s="311"/>
      <c r="QCT82" s="311"/>
      <c r="QCU82" s="311"/>
      <c r="QCV82" s="311"/>
      <c r="QCW82" s="311"/>
      <c r="QCX82" s="311"/>
      <c r="QCY82" s="311"/>
      <c r="QCZ82" s="311"/>
      <c r="QDA82" s="311"/>
      <c r="QDB82" s="311"/>
      <c r="QDC82" s="311"/>
      <c r="QDD82" s="311"/>
      <c r="QDE82" s="311"/>
      <c r="QDF82" s="311"/>
      <c r="QDG82" s="311"/>
      <c r="QDH82" s="311"/>
      <c r="QDI82" s="311"/>
      <c r="QDJ82" s="311"/>
      <c r="QDK82" s="311"/>
      <c r="QDL82" s="311"/>
      <c r="QDM82" s="311"/>
      <c r="QDN82" s="311"/>
      <c r="QDO82" s="311"/>
      <c r="QDP82" s="311"/>
      <c r="QDQ82" s="311"/>
      <c r="QDR82" s="311"/>
      <c r="QDS82" s="311"/>
      <c r="QDT82" s="311"/>
      <c r="QDU82" s="311"/>
      <c r="QDV82" s="311"/>
      <c r="QDW82" s="311"/>
      <c r="QDX82" s="311"/>
      <c r="QDY82" s="311"/>
      <c r="QDZ82" s="311"/>
      <c r="QEA82" s="311"/>
      <c r="QEB82" s="311"/>
      <c r="QEC82" s="311"/>
      <c r="QED82" s="311"/>
      <c r="QEE82" s="311"/>
      <c r="QEF82" s="311"/>
      <c r="QEG82" s="311"/>
      <c r="QEH82" s="311"/>
      <c r="QEI82" s="311"/>
      <c r="QEJ82" s="311"/>
      <c r="QEK82" s="311"/>
      <c r="QEL82" s="311"/>
      <c r="QEM82" s="311"/>
      <c r="QEN82" s="311"/>
      <c r="QEO82" s="311"/>
      <c r="QEP82" s="311"/>
      <c r="QEQ82" s="311"/>
      <c r="QER82" s="311"/>
      <c r="QES82" s="311"/>
      <c r="QET82" s="311"/>
      <c r="QEU82" s="311"/>
      <c r="QEV82" s="311"/>
      <c r="QEW82" s="311"/>
      <c r="QEX82" s="311"/>
      <c r="QEY82" s="311"/>
      <c r="QEZ82" s="311"/>
      <c r="QFA82" s="311"/>
      <c r="QFB82" s="311"/>
      <c r="QFC82" s="311"/>
      <c r="QFD82" s="311"/>
      <c r="QFE82" s="311"/>
      <c r="QFF82" s="311"/>
      <c r="QFG82" s="311"/>
      <c r="QFH82" s="311"/>
      <c r="QFI82" s="311"/>
      <c r="QFJ82" s="311"/>
      <c r="QFK82" s="311"/>
      <c r="QFL82" s="311"/>
      <c r="QFM82" s="311"/>
      <c r="QFN82" s="311"/>
      <c r="QFO82" s="311"/>
      <c r="QFP82" s="311"/>
      <c r="QFQ82" s="311"/>
      <c r="QFR82" s="311"/>
      <c r="QFS82" s="311"/>
      <c r="QFT82" s="311"/>
      <c r="QFU82" s="311"/>
      <c r="QFV82" s="311"/>
      <c r="QFW82" s="311"/>
      <c r="QFX82" s="311"/>
      <c r="QFY82" s="311"/>
      <c r="QFZ82" s="311"/>
      <c r="QGA82" s="311"/>
      <c r="QGB82" s="311"/>
      <c r="QGC82" s="311"/>
      <c r="QGD82" s="311"/>
      <c r="QGE82" s="311"/>
      <c r="QGF82" s="311"/>
      <c r="QGG82" s="311"/>
      <c r="QGH82" s="311"/>
      <c r="QGI82" s="311"/>
      <c r="QGJ82" s="311"/>
      <c r="QGK82" s="311"/>
      <c r="QGL82" s="311"/>
      <c r="QGM82" s="311"/>
      <c r="QGN82" s="311"/>
      <c r="QGO82" s="311"/>
      <c r="QGP82" s="311"/>
      <c r="QGQ82" s="311"/>
      <c r="QGR82" s="311"/>
      <c r="QGS82" s="311"/>
      <c r="QGT82" s="311"/>
      <c r="QGU82" s="311"/>
      <c r="QGV82" s="311"/>
      <c r="QGW82" s="311"/>
      <c r="QGX82" s="311"/>
      <c r="QGY82" s="311"/>
      <c r="QGZ82" s="311"/>
      <c r="QHA82" s="311"/>
      <c r="QHB82" s="311"/>
      <c r="QHC82" s="311"/>
      <c r="QHD82" s="311"/>
      <c r="QHE82" s="311"/>
      <c r="QHF82" s="311"/>
      <c r="QHG82" s="311"/>
      <c r="QHH82" s="311"/>
      <c r="QHI82" s="311"/>
      <c r="QHJ82" s="311"/>
      <c r="QHK82" s="311"/>
      <c r="QHL82" s="311"/>
      <c r="QHM82" s="311"/>
      <c r="QHN82" s="311"/>
      <c r="QHO82" s="311"/>
      <c r="QHP82" s="311"/>
      <c r="QHQ82" s="311"/>
      <c r="QHR82" s="311"/>
      <c r="QHS82" s="311"/>
      <c r="QHT82" s="311"/>
      <c r="QHU82" s="311"/>
      <c r="QHV82" s="311"/>
      <c r="QHW82" s="311"/>
      <c r="QHX82" s="311"/>
      <c r="QHY82" s="311"/>
      <c r="QHZ82" s="311"/>
      <c r="QIA82" s="311"/>
      <c r="QIB82" s="311"/>
      <c r="QIC82" s="311"/>
      <c r="QID82" s="311"/>
      <c r="QIE82" s="311"/>
      <c r="QIF82" s="311"/>
      <c r="QIG82" s="311"/>
      <c r="QIH82" s="311"/>
      <c r="QII82" s="311"/>
      <c r="QIJ82" s="311"/>
      <c r="QIK82" s="311"/>
      <c r="QIL82" s="311"/>
      <c r="QIM82" s="311"/>
      <c r="QIN82" s="311"/>
      <c r="QIO82" s="311"/>
      <c r="QIP82" s="311"/>
      <c r="QIQ82" s="311"/>
      <c r="QIR82" s="311"/>
      <c r="QIS82" s="311"/>
      <c r="QIT82" s="311"/>
      <c r="QIU82" s="311"/>
      <c r="QIV82" s="311"/>
      <c r="QIW82" s="311"/>
      <c r="QIX82" s="311"/>
      <c r="QIY82" s="311"/>
      <c r="QIZ82" s="311"/>
      <c r="QJA82" s="311"/>
      <c r="QJB82" s="311"/>
      <c r="QJC82" s="311"/>
      <c r="QJD82" s="311"/>
      <c r="QJE82" s="311"/>
      <c r="QJF82" s="311"/>
      <c r="QJG82" s="311"/>
      <c r="QJH82" s="311"/>
      <c r="QJI82" s="311"/>
      <c r="QJJ82" s="311"/>
      <c r="QJK82" s="311"/>
      <c r="QJL82" s="311"/>
      <c r="QJM82" s="311"/>
      <c r="QJN82" s="311"/>
      <c r="QJO82" s="311"/>
      <c r="QJP82" s="311"/>
      <c r="QJQ82" s="311"/>
      <c r="QJR82" s="311"/>
      <c r="QJS82" s="311"/>
      <c r="QJT82" s="311"/>
      <c r="QJU82" s="311"/>
      <c r="QJV82" s="311"/>
      <c r="QJW82" s="311"/>
      <c r="QJX82" s="311"/>
      <c r="QJY82" s="311"/>
      <c r="QJZ82" s="311"/>
      <c r="QKA82" s="311"/>
      <c r="QKB82" s="311"/>
      <c r="QKC82" s="311"/>
      <c r="QKD82" s="311"/>
      <c r="QKE82" s="311"/>
      <c r="QKF82" s="311"/>
      <c r="QKG82" s="311"/>
      <c r="QKH82" s="311"/>
      <c r="QKI82" s="311"/>
      <c r="QKJ82" s="311"/>
      <c r="QKK82" s="311"/>
      <c r="QKL82" s="311"/>
      <c r="QKM82" s="311"/>
      <c r="QKN82" s="311"/>
      <c r="QKO82" s="311"/>
      <c r="QKP82" s="311"/>
      <c r="QKQ82" s="311"/>
      <c r="QKR82" s="311"/>
      <c r="QKS82" s="311"/>
      <c r="QKT82" s="311"/>
      <c r="QKU82" s="311"/>
      <c r="QKV82" s="311"/>
      <c r="QKW82" s="311"/>
      <c r="QKX82" s="311"/>
      <c r="QKY82" s="311"/>
      <c r="QKZ82" s="311"/>
      <c r="QLA82" s="311"/>
      <c r="QLB82" s="311"/>
      <c r="QLC82" s="311"/>
      <c r="QLD82" s="311"/>
      <c r="QLE82" s="311"/>
      <c r="QLF82" s="311"/>
      <c r="QLG82" s="311"/>
      <c r="QLH82" s="311"/>
      <c r="QLI82" s="311"/>
      <c r="QLJ82" s="311"/>
      <c r="QLK82" s="311"/>
      <c r="QLL82" s="311"/>
      <c r="QLM82" s="311"/>
      <c r="QLN82" s="311"/>
      <c r="QLO82" s="311"/>
      <c r="QLP82" s="311"/>
      <c r="QLQ82" s="311"/>
      <c r="QLR82" s="311"/>
      <c r="QLS82" s="311"/>
      <c r="QLT82" s="311"/>
      <c r="QLU82" s="311"/>
      <c r="QLV82" s="311"/>
      <c r="QLW82" s="311"/>
      <c r="QLX82" s="311"/>
      <c r="QLY82" s="311"/>
      <c r="QLZ82" s="311"/>
      <c r="QMA82" s="311"/>
      <c r="QMB82" s="311"/>
      <c r="QMC82" s="311"/>
      <c r="QMD82" s="311"/>
      <c r="QME82" s="311"/>
      <c r="QMF82" s="311"/>
      <c r="QMG82" s="311"/>
      <c r="QMH82" s="311"/>
      <c r="QMI82" s="311"/>
      <c r="QMJ82" s="311"/>
      <c r="QMK82" s="311"/>
      <c r="QML82" s="311"/>
      <c r="QMM82" s="311"/>
      <c r="QMN82" s="311"/>
      <c r="QMO82" s="311"/>
      <c r="QMP82" s="311"/>
      <c r="QMQ82" s="311"/>
      <c r="QMR82" s="311"/>
      <c r="QMS82" s="311"/>
      <c r="QMT82" s="311"/>
      <c r="QMU82" s="311"/>
      <c r="QMV82" s="311"/>
      <c r="QMW82" s="311"/>
      <c r="QMX82" s="311"/>
      <c r="QMY82" s="311"/>
      <c r="QMZ82" s="311"/>
      <c r="QNA82" s="311"/>
      <c r="QNB82" s="311"/>
      <c r="QNC82" s="311"/>
      <c r="QND82" s="311"/>
      <c r="QNE82" s="311"/>
      <c r="QNF82" s="311"/>
      <c r="QNG82" s="311"/>
      <c r="QNH82" s="311"/>
      <c r="QNI82" s="311"/>
      <c r="QNJ82" s="311"/>
      <c r="QNK82" s="311"/>
      <c r="QNL82" s="311"/>
      <c r="QNM82" s="311"/>
      <c r="QNN82" s="311"/>
      <c r="QNO82" s="311"/>
      <c r="QNP82" s="311"/>
      <c r="QNQ82" s="311"/>
      <c r="QNR82" s="311"/>
      <c r="QNS82" s="311"/>
      <c r="QNT82" s="311"/>
      <c r="QNU82" s="311"/>
      <c r="QNV82" s="311"/>
      <c r="QNW82" s="311"/>
      <c r="QNX82" s="311"/>
      <c r="QNY82" s="311"/>
      <c r="QNZ82" s="311"/>
      <c r="QOA82" s="311"/>
      <c r="QOB82" s="311"/>
      <c r="QOC82" s="311"/>
      <c r="QOD82" s="311"/>
      <c r="QOE82" s="311"/>
      <c r="QOF82" s="311"/>
      <c r="QOG82" s="311"/>
      <c r="QOH82" s="311"/>
      <c r="QOI82" s="311"/>
      <c r="QOJ82" s="311"/>
      <c r="QOK82" s="311"/>
      <c r="QOL82" s="311"/>
      <c r="QOM82" s="311"/>
      <c r="QON82" s="311"/>
      <c r="QOO82" s="311"/>
      <c r="QOP82" s="311"/>
      <c r="QOQ82" s="311"/>
      <c r="QOR82" s="311"/>
      <c r="QOS82" s="311"/>
      <c r="QOT82" s="311"/>
      <c r="QOU82" s="311"/>
      <c r="QOV82" s="311"/>
      <c r="QOW82" s="311"/>
      <c r="QOX82" s="311"/>
      <c r="QOY82" s="311"/>
      <c r="QOZ82" s="311"/>
      <c r="QPA82" s="311"/>
      <c r="QPB82" s="311"/>
      <c r="QPC82" s="311"/>
      <c r="QPD82" s="311"/>
      <c r="QPE82" s="311"/>
      <c r="QPF82" s="311"/>
      <c r="QPG82" s="311"/>
      <c r="QPH82" s="311"/>
      <c r="QPI82" s="311"/>
      <c r="QPJ82" s="311"/>
      <c r="QPK82" s="311"/>
      <c r="QPL82" s="311"/>
      <c r="QPM82" s="311"/>
      <c r="QPN82" s="311"/>
      <c r="QPO82" s="311"/>
      <c r="QPP82" s="311"/>
      <c r="QPQ82" s="311"/>
      <c r="QPR82" s="311"/>
      <c r="QPS82" s="311"/>
      <c r="QPT82" s="311"/>
      <c r="QPU82" s="311"/>
      <c r="QPV82" s="311"/>
      <c r="QPW82" s="311"/>
      <c r="QPX82" s="311"/>
      <c r="QPY82" s="311"/>
      <c r="QPZ82" s="311"/>
      <c r="QQA82" s="311"/>
      <c r="QQB82" s="311"/>
      <c r="QQC82" s="311"/>
      <c r="QQD82" s="311"/>
      <c r="QQE82" s="311"/>
      <c r="QQF82" s="311"/>
      <c r="QQG82" s="311"/>
      <c r="QQH82" s="311"/>
      <c r="QQI82" s="311"/>
      <c r="QQJ82" s="311"/>
      <c r="QQK82" s="311"/>
      <c r="QQL82" s="311"/>
      <c r="QQM82" s="311"/>
      <c r="QQN82" s="311"/>
      <c r="QQO82" s="311"/>
      <c r="QQP82" s="311"/>
      <c r="QQQ82" s="311"/>
      <c r="QQR82" s="311"/>
      <c r="QQS82" s="311"/>
      <c r="QQT82" s="311"/>
      <c r="QQU82" s="311"/>
      <c r="QQV82" s="311"/>
      <c r="QQW82" s="311"/>
      <c r="QQX82" s="311"/>
      <c r="QQY82" s="311"/>
      <c r="QQZ82" s="311"/>
      <c r="QRA82" s="311"/>
      <c r="QRB82" s="311"/>
      <c r="QRC82" s="311"/>
      <c r="QRD82" s="311"/>
      <c r="QRE82" s="311"/>
      <c r="QRF82" s="311"/>
      <c r="QRG82" s="311"/>
      <c r="QRH82" s="311"/>
      <c r="QRI82" s="311"/>
      <c r="QRJ82" s="311"/>
      <c r="QRK82" s="311"/>
      <c r="QRL82" s="311"/>
      <c r="QRM82" s="311"/>
      <c r="QRN82" s="311"/>
      <c r="QRO82" s="311"/>
      <c r="QRP82" s="311"/>
      <c r="QRQ82" s="311"/>
      <c r="QRR82" s="311"/>
      <c r="QRS82" s="311"/>
      <c r="QRT82" s="311"/>
      <c r="QRU82" s="311"/>
      <c r="QRV82" s="311"/>
      <c r="QRW82" s="311"/>
      <c r="QRX82" s="311"/>
      <c r="QRY82" s="311"/>
      <c r="QRZ82" s="311"/>
      <c r="QSA82" s="311"/>
      <c r="QSB82" s="311"/>
      <c r="QSC82" s="311"/>
      <c r="QSD82" s="311"/>
      <c r="QSE82" s="311"/>
      <c r="QSF82" s="311"/>
      <c r="QSG82" s="311"/>
      <c r="QSH82" s="311"/>
      <c r="QSI82" s="311"/>
      <c r="QSJ82" s="311"/>
      <c r="QSK82" s="311"/>
      <c r="QSL82" s="311"/>
      <c r="QSM82" s="311"/>
      <c r="QSN82" s="311"/>
      <c r="QSO82" s="311"/>
      <c r="QSP82" s="311"/>
      <c r="QSQ82" s="311"/>
      <c r="QSR82" s="311"/>
      <c r="QSS82" s="311"/>
      <c r="QST82" s="311"/>
      <c r="QSU82" s="311"/>
      <c r="QSV82" s="311"/>
      <c r="QSW82" s="311"/>
      <c r="QSX82" s="311"/>
      <c r="QSY82" s="311"/>
      <c r="QSZ82" s="311"/>
      <c r="QTA82" s="311"/>
      <c r="QTB82" s="311"/>
      <c r="QTC82" s="311"/>
      <c r="QTD82" s="311"/>
      <c r="QTE82" s="311"/>
      <c r="QTF82" s="311"/>
      <c r="QTG82" s="311"/>
      <c r="QTH82" s="311"/>
      <c r="QTI82" s="311"/>
      <c r="QTJ82" s="311"/>
      <c r="QTK82" s="311"/>
      <c r="QTL82" s="311"/>
      <c r="QTM82" s="311"/>
      <c r="QTN82" s="311"/>
      <c r="QTO82" s="311"/>
      <c r="QTP82" s="311"/>
      <c r="QTQ82" s="311"/>
      <c r="QTR82" s="311"/>
      <c r="QTS82" s="311"/>
      <c r="QTT82" s="311"/>
      <c r="QTU82" s="311"/>
      <c r="QTV82" s="311"/>
      <c r="QTW82" s="311"/>
      <c r="QTX82" s="311"/>
      <c r="QTY82" s="311"/>
      <c r="QTZ82" s="311"/>
      <c r="QUA82" s="311"/>
      <c r="QUB82" s="311"/>
      <c r="QUC82" s="311"/>
      <c r="QUD82" s="311"/>
      <c r="QUE82" s="311"/>
      <c r="QUF82" s="311"/>
      <c r="QUG82" s="311"/>
      <c r="QUH82" s="311"/>
      <c r="QUI82" s="311"/>
      <c r="QUJ82" s="311"/>
      <c r="QUK82" s="311"/>
      <c r="QUL82" s="311"/>
      <c r="QUM82" s="311"/>
      <c r="QUN82" s="311"/>
      <c r="QUO82" s="311"/>
      <c r="QUP82" s="311"/>
      <c r="QUQ82" s="311"/>
      <c r="QUR82" s="311"/>
      <c r="QUS82" s="311"/>
      <c r="QUT82" s="311"/>
      <c r="QUU82" s="311"/>
      <c r="QUV82" s="311"/>
      <c r="QUW82" s="311"/>
      <c r="QUX82" s="311"/>
      <c r="QUY82" s="311"/>
      <c r="QUZ82" s="311"/>
      <c r="QVA82" s="311"/>
      <c r="QVB82" s="311"/>
      <c r="QVC82" s="311"/>
      <c r="QVD82" s="311"/>
      <c r="QVE82" s="311"/>
      <c r="QVF82" s="311"/>
      <c r="QVG82" s="311"/>
      <c r="QVH82" s="311"/>
      <c r="QVI82" s="311"/>
      <c r="QVJ82" s="311"/>
      <c r="QVK82" s="311"/>
      <c r="QVL82" s="311"/>
      <c r="QVM82" s="311"/>
      <c r="QVN82" s="311"/>
      <c r="QVO82" s="311"/>
      <c r="QVP82" s="311"/>
      <c r="QVQ82" s="311"/>
      <c r="QVR82" s="311"/>
      <c r="QVS82" s="311"/>
      <c r="QVT82" s="311"/>
      <c r="QVU82" s="311"/>
      <c r="QVV82" s="311"/>
      <c r="QVW82" s="311"/>
      <c r="QVX82" s="311"/>
      <c r="QVY82" s="311"/>
      <c r="QVZ82" s="311"/>
      <c r="QWA82" s="311"/>
      <c r="QWB82" s="311"/>
      <c r="QWC82" s="311"/>
      <c r="QWD82" s="311"/>
      <c r="QWE82" s="311"/>
      <c r="QWF82" s="311"/>
      <c r="QWG82" s="311"/>
      <c r="QWH82" s="311"/>
      <c r="QWI82" s="311"/>
      <c r="QWJ82" s="311"/>
      <c r="QWK82" s="311"/>
      <c r="QWL82" s="311"/>
      <c r="QWM82" s="311"/>
      <c r="QWN82" s="311"/>
      <c r="QWO82" s="311"/>
      <c r="QWP82" s="311"/>
      <c r="QWQ82" s="311"/>
      <c r="QWR82" s="311"/>
      <c r="QWS82" s="311"/>
      <c r="QWT82" s="311"/>
      <c r="QWU82" s="311"/>
      <c r="QWV82" s="311"/>
      <c r="QWW82" s="311"/>
      <c r="QWX82" s="311"/>
      <c r="QWY82" s="311"/>
      <c r="QWZ82" s="311"/>
      <c r="QXA82" s="311"/>
      <c r="QXB82" s="311"/>
      <c r="QXC82" s="311"/>
      <c r="QXD82" s="311"/>
      <c r="QXE82" s="311"/>
      <c r="QXF82" s="311"/>
      <c r="QXG82" s="311"/>
      <c r="QXH82" s="311"/>
      <c r="QXI82" s="311"/>
      <c r="QXJ82" s="311"/>
      <c r="QXK82" s="311"/>
      <c r="QXL82" s="311"/>
      <c r="QXM82" s="311"/>
      <c r="QXN82" s="311"/>
      <c r="QXO82" s="311"/>
      <c r="QXP82" s="311"/>
      <c r="QXQ82" s="311"/>
      <c r="QXR82" s="311"/>
      <c r="QXS82" s="311"/>
      <c r="QXT82" s="311"/>
      <c r="QXU82" s="311"/>
      <c r="QXV82" s="311"/>
      <c r="QXW82" s="311"/>
      <c r="QXX82" s="311"/>
      <c r="QXY82" s="311"/>
      <c r="QXZ82" s="311"/>
      <c r="QYA82" s="311"/>
      <c r="QYB82" s="311"/>
      <c r="QYC82" s="311"/>
      <c r="QYD82" s="311"/>
      <c r="QYE82" s="311"/>
      <c r="QYF82" s="311"/>
      <c r="QYG82" s="311"/>
      <c r="QYH82" s="311"/>
      <c r="QYI82" s="311"/>
      <c r="QYJ82" s="311"/>
      <c r="QYK82" s="311"/>
      <c r="QYL82" s="311"/>
      <c r="QYM82" s="311"/>
      <c r="QYN82" s="311"/>
      <c r="QYO82" s="311"/>
      <c r="QYP82" s="311"/>
      <c r="QYQ82" s="311"/>
      <c r="QYR82" s="311"/>
      <c r="QYS82" s="311"/>
      <c r="QYT82" s="311"/>
      <c r="QYU82" s="311"/>
      <c r="QYV82" s="311"/>
      <c r="QYW82" s="311"/>
      <c r="QYX82" s="311"/>
      <c r="QYY82" s="311"/>
      <c r="QYZ82" s="311"/>
      <c r="QZA82" s="311"/>
      <c r="QZB82" s="311"/>
      <c r="QZC82" s="311"/>
      <c r="QZD82" s="311"/>
      <c r="QZE82" s="311"/>
      <c r="QZF82" s="311"/>
      <c r="QZG82" s="311"/>
      <c r="QZH82" s="311"/>
      <c r="QZI82" s="311"/>
      <c r="QZJ82" s="311"/>
      <c r="QZK82" s="311"/>
      <c r="QZL82" s="311"/>
      <c r="QZM82" s="311"/>
      <c r="QZN82" s="311"/>
      <c r="QZO82" s="311"/>
      <c r="QZP82" s="311"/>
      <c r="QZQ82" s="311"/>
      <c r="QZR82" s="311"/>
      <c r="QZS82" s="311"/>
      <c r="QZT82" s="311"/>
      <c r="QZU82" s="311"/>
      <c r="QZV82" s="311"/>
      <c r="QZW82" s="311"/>
      <c r="QZX82" s="311"/>
      <c r="QZY82" s="311"/>
      <c r="QZZ82" s="311"/>
      <c r="RAA82" s="311"/>
      <c r="RAB82" s="311"/>
      <c r="RAC82" s="311"/>
      <c r="RAD82" s="311"/>
      <c r="RAE82" s="311"/>
      <c r="RAF82" s="311"/>
      <c r="RAG82" s="311"/>
      <c r="RAH82" s="311"/>
      <c r="RAI82" s="311"/>
      <c r="RAJ82" s="311"/>
      <c r="RAK82" s="311"/>
      <c r="RAL82" s="311"/>
      <c r="RAM82" s="311"/>
      <c r="RAN82" s="311"/>
      <c r="RAO82" s="311"/>
      <c r="RAP82" s="311"/>
      <c r="RAQ82" s="311"/>
      <c r="RAR82" s="311"/>
      <c r="RAS82" s="311"/>
      <c r="RAT82" s="311"/>
      <c r="RAU82" s="311"/>
      <c r="RAV82" s="311"/>
      <c r="RAW82" s="311"/>
      <c r="RAX82" s="311"/>
      <c r="RAY82" s="311"/>
      <c r="RAZ82" s="311"/>
      <c r="RBA82" s="311"/>
      <c r="RBB82" s="311"/>
      <c r="RBC82" s="311"/>
      <c r="RBD82" s="311"/>
      <c r="RBE82" s="311"/>
      <c r="RBF82" s="311"/>
      <c r="RBG82" s="311"/>
      <c r="RBH82" s="311"/>
      <c r="RBI82" s="311"/>
      <c r="RBJ82" s="311"/>
      <c r="RBK82" s="311"/>
      <c r="RBL82" s="311"/>
      <c r="RBM82" s="311"/>
      <c r="RBN82" s="311"/>
      <c r="RBO82" s="311"/>
      <c r="RBP82" s="311"/>
      <c r="RBQ82" s="311"/>
      <c r="RBR82" s="311"/>
      <c r="RBS82" s="311"/>
      <c r="RBT82" s="311"/>
      <c r="RBU82" s="311"/>
      <c r="RBV82" s="311"/>
      <c r="RBW82" s="311"/>
      <c r="RBX82" s="311"/>
      <c r="RBY82" s="311"/>
      <c r="RBZ82" s="311"/>
      <c r="RCA82" s="311"/>
      <c r="RCB82" s="311"/>
      <c r="RCC82" s="311"/>
      <c r="RCD82" s="311"/>
      <c r="RCE82" s="311"/>
      <c r="RCF82" s="311"/>
      <c r="RCG82" s="311"/>
      <c r="RCH82" s="311"/>
      <c r="RCI82" s="311"/>
      <c r="RCJ82" s="311"/>
      <c r="RCK82" s="311"/>
      <c r="RCL82" s="311"/>
      <c r="RCM82" s="311"/>
      <c r="RCN82" s="311"/>
      <c r="RCO82" s="311"/>
      <c r="RCP82" s="311"/>
      <c r="RCQ82" s="311"/>
      <c r="RCR82" s="311"/>
      <c r="RCS82" s="311"/>
      <c r="RCT82" s="311"/>
      <c r="RCU82" s="311"/>
      <c r="RCV82" s="311"/>
      <c r="RCW82" s="311"/>
      <c r="RCX82" s="311"/>
      <c r="RCY82" s="311"/>
      <c r="RCZ82" s="311"/>
      <c r="RDA82" s="311"/>
      <c r="RDB82" s="311"/>
      <c r="RDC82" s="311"/>
      <c r="RDD82" s="311"/>
      <c r="RDE82" s="311"/>
      <c r="RDF82" s="311"/>
      <c r="RDG82" s="311"/>
      <c r="RDH82" s="311"/>
      <c r="RDI82" s="311"/>
      <c r="RDJ82" s="311"/>
      <c r="RDK82" s="311"/>
      <c r="RDL82" s="311"/>
      <c r="RDM82" s="311"/>
      <c r="RDN82" s="311"/>
      <c r="RDO82" s="311"/>
      <c r="RDP82" s="311"/>
      <c r="RDQ82" s="311"/>
      <c r="RDR82" s="311"/>
      <c r="RDS82" s="311"/>
      <c r="RDT82" s="311"/>
      <c r="RDU82" s="311"/>
      <c r="RDV82" s="311"/>
      <c r="RDW82" s="311"/>
      <c r="RDX82" s="311"/>
      <c r="RDY82" s="311"/>
      <c r="RDZ82" s="311"/>
      <c r="REA82" s="311"/>
      <c r="REB82" s="311"/>
      <c r="REC82" s="311"/>
      <c r="RED82" s="311"/>
      <c r="REE82" s="311"/>
      <c r="REF82" s="311"/>
      <c r="REG82" s="311"/>
      <c r="REH82" s="311"/>
      <c r="REI82" s="311"/>
      <c r="REJ82" s="311"/>
      <c r="REK82" s="311"/>
      <c r="REL82" s="311"/>
      <c r="REM82" s="311"/>
      <c r="REN82" s="311"/>
      <c r="REO82" s="311"/>
      <c r="REP82" s="311"/>
      <c r="REQ82" s="311"/>
      <c r="RER82" s="311"/>
      <c r="RES82" s="311"/>
      <c r="RET82" s="311"/>
      <c r="REU82" s="311"/>
      <c r="REV82" s="311"/>
      <c r="REW82" s="311"/>
      <c r="REX82" s="311"/>
      <c r="REY82" s="311"/>
      <c r="REZ82" s="311"/>
      <c r="RFA82" s="311"/>
      <c r="RFB82" s="311"/>
      <c r="RFC82" s="311"/>
      <c r="RFD82" s="311"/>
      <c r="RFE82" s="311"/>
      <c r="RFF82" s="311"/>
      <c r="RFG82" s="311"/>
      <c r="RFH82" s="311"/>
      <c r="RFI82" s="311"/>
      <c r="RFJ82" s="311"/>
      <c r="RFK82" s="311"/>
      <c r="RFL82" s="311"/>
      <c r="RFM82" s="311"/>
      <c r="RFN82" s="311"/>
      <c r="RFO82" s="311"/>
      <c r="RFP82" s="311"/>
      <c r="RFQ82" s="311"/>
      <c r="RFR82" s="311"/>
      <c r="RFS82" s="311"/>
      <c r="RFT82" s="311"/>
      <c r="RFU82" s="311"/>
      <c r="RFV82" s="311"/>
      <c r="RFW82" s="311"/>
      <c r="RFX82" s="311"/>
      <c r="RFY82" s="311"/>
      <c r="RFZ82" s="311"/>
      <c r="RGA82" s="311"/>
      <c r="RGB82" s="311"/>
      <c r="RGC82" s="311"/>
      <c r="RGD82" s="311"/>
      <c r="RGE82" s="311"/>
      <c r="RGF82" s="311"/>
      <c r="RGG82" s="311"/>
      <c r="RGH82" s="311"/>
      <c r="RGI82" s="311"/>
      <c r="RGJ82" s="311"/>
      <c r="RGK82" s="311"/>
      <c r="RGL82" s="311"/>
      <c r="RGM82" s="311"/>
      <c r="RGN82" s="311"/>
      <c r="RGO82" s="311"/>
      <c r="RGP82" s="311"/>
      <c r="RGQ82" s="311"/>
      <c r="RGR82" s="311"/>
      <c r="RGS82" s="311"/>
      <c r="RGT82" s="311"/>
      <c r="RGU82" s="311"/>
      <c r="RGV82" s="311"/>
      <c r="RGW82" s="311"/>
      <c r="RGX82" s="311"/>
      <c r="RGY82" s="311"/>
      <c r="RGZ82" s="311"/>
      <c r="RHA82" s="311"/>
      <c r="RHB82" s="311"/>
      <c r="RHC82" s="311"/>
      <c r="RHD82" s="311"/>
      <c r="RHE82" s="311"/>
      <c r="RHF82" s="311"/>
      <c r="RHG82" s="311"/>
      <c r="RHH82" s="311"/>
      <c r="RHI82" s="311"/>
      <c r="RHJ82" s="311"/>
      <c r="RHK82" s="311"/>
      <c r="RHL82" s="311"/>
      <c r="RHM82" s="311"/>
      <c r="RHN82" s="311"/>
      <c r="RHO82" s="311"/>
      <c r="RHP82" s="311"/>
      <c r="RHQ82" s="311"/>
      <c r="RHR82" s="311"/>
      <c r="RHS82" s="311"/>
      <c r="RHT82" s="311"/>
      <c r="RHU82" s="311"/>
      <c r="RHV82" s="311"/>
      <c r="RHW82" s="311"/>
      <c r="RHX82" s="311"/>
      <c r="RHY82" s="311"/>
      <c r="RHZ82" s="311"/>
      <c r="RIA82" s="311"/>
      <c r="RIB82" s="311"/>
      <c r="RIC82" s="311"/>
      <c r="RID82" s="311"/>
      <c r="RIE82" s="311"/>
      <c r="RIF82" s="311"/>
      <c r="RIG82" s="311"/>
      <c r="RIH82" s="311"/>
      <c r="RII82" s="311"/>
      <c r="RIJ82" s="311"/>
      <c r="RIK82" s="311"/>
      <c r="RIL82" s="311"/>
      <c r="RIM82" s="311"/>
      <c r="RIN82" s="311"/>
      <c r="RIO82" s="311"/>
      <c r="RIP82" s="311"/>
      <c r="RIQ82" s="311"/>
      <c r="RIR82" s="311"/>
      <c r="RIS82" s="311"/>
      <c r="RIT82" s="311"/>
      <c r="RIU82" s="311"/>
      <c r="RIV82" s="311"/>
      <c r="RIW82" s="311"/>
      <c r="RIX82" s="311"/>
      <c r="RIY82" s="311"/>
      <c r="RIZ82" s="311"/>
      <c r="RJA82" s="311"/>
      <c r="RJB82" s="311"/>
      <c r="RJC82" s="311"/>
      <c r="RJD82" s="311"/>
      <c r="RJE82" s="311"/>
      <c r="RJF82" s="311"/>
      <c r="RJG82" s="311"/>
      <c r="RJH82" s="311"/>
      <c r="RJI82" s="311"/>
      <c r="RJJ82" s="311"/>
      <c r="RJK82" s="311"/>
      <c r="RJL82" s="311"/>
      <c r="RJM82" s="311"/>
      <c r="RJN82" s="311"/>
      <c r="RJO82" s="311"/>
      <c r="RJP82" s="311"/>
      <c r="RJQ82" s="311"/>
      <c r="RJR82" s="311"/>
      <c r="RJS82" s="311"/>
      <c r="RJT82" s="311"/>
      <c r="RJU82" s="311"/>
      <c r="RJV82" s="311"/>
      <c r="RJW82" s="311"/>
      <c r="RJX82" s="311"/>
      <c r="RJY82" s="311"/>
      <c r="RJZ82" s="311"/>
      <c r="RKA82" s="311"/>
      <c r="RKB82" s="311"/>
      <c r="RKC82" s="311"/>
      <c r="RKD82" s="311"/>
      <c r="RKE82" s="311"/>
      <c r="RKF82" s="311"/>
      <c r="RKG82" s="311"/>
      <c r="RKH82" s="311"/>
      <c r="RKI82" s="311"/>
      <c r="RKJ82" s="311"/>
      <c r="RKK82" s="311"/>
      <c r="RKL82" s="311"/>
      <c r="RKM82" s="311"/>
      <c r="RKN82" s="311"/>
      <c r="RKO82" s="311"/>
      <c r="RKP82" s="311"/>
      <c r="RKQ82" s="311"/>
      <c r="RKR82" s="311"/>
      <c r="RKS82" s="311"/>
      <c r="RKT82" s="311"/>
      <c r="RKU82" s="311"/>
      <c r="RKV82" s="311"/>
      <c r="RKW82" s="311"/>
      <c r="RKX82" s="311"/>
      <c r="RKY82" s="311"/>
      <c r="RKZ82" s="311"/>
      <c r="RLA82" s="311"/>
      <c r="RLB82" s="311"/>
      <c r="RLC82" s="311"/>
      <c r="RLD82" s="311"/>
      <c r="RLE82" s="311"/>
      <c r="RLF82" s="311"/>
      <c r="RLG82" s="311"/>
      <c r="RLH82" s="311"/>
      <c r="RLI82" s="311"/>
      <c r="RLJ82" s="311"/>
      <c r="RLK82" s="311"/>
      <c r="RLL82" s="311"/>
      <c r="RLM82" s="311"/>
      <c r="RLN82" s="311"/>
      <c r="RLO82" s="311"/>
      <c r="RLP82" s="311"/>
      <c r="RLQ82" s="311"/>
      <c r="RLR82" s="311"/>
      <c r="RLS82" s="311"/>
      <c r="RLT82" s="311"/>
      <c r="RLU82" s="311"/>
      <c r="RLV82" s="311"/>
      <c r="RLW82" s="311"/>
      <c r="RLX82" s="311"/>
      <c r="RLY82" s="311"/>
      <c r="RLZ82" s="311"/>
      <c r="RMA82" s="311"/>
      <c r="RMB82" s="311"/>
      <c r="RMC82" s="311"/>
      <c r="RMD82" s="311"/>
      <c r="RME82" s="311"/>
      <c r="RMF82" s="311"/>
      <c r="RMG82" s="311"/>
      <c r="RMH82" s="311"/>
      <c r="RMI82" s="311"/>
      <c r="RMJ82" s="311"/>
      <c r="RMK82" s="311"/>
      <c r="RML82" s="311"/>
      <c r="RMM82" s="311"/>
      <c r="RMN82" s="311"/>
      <c r="RMO82" s="311"/>
      <c r="RMP82" s="311"/>
      <c r="RMQ82" s="311"/>
      <c r="RMR82" s="311"/>
      <c r="RMS82" s="311"/>
      <c r="RMT82" s="311"/>
      <c r="RMU82" s="311"/>
      <c r="RMV82" s="311"/>
      <c r="RMW82" s="311"/>
      <c r="RMX82" s="311"/>
      <c r="RMY82" s="311"/>
      <c r="RMZ82" s="311"/>
      <c r="RNA82" s="311"/>
      <c r="RNB82" s="311"/>
      <c r="RNC82" s="311"/>
      <c r="RND82" s="311"/>
      <c r="RNE82" s="311"/>
      <c r="RNF82" s="311"/>
      <c r="RNG82" s="311"/>
      <c r="RNH82" s="311"/>
      <c r="RNI82" s="311"/>
      <c r="RNJ82" s="311"/>
      <c r="RNK82" s="311"/>
      <c r="RNL82" s="311"/>
      <c r="RNM82" s="311"/>
      <c r="RNN82" s="311"/>
      <c r="RNO82" s="311"/>
      <c r="RNP82" s="311"/>
      <c r="RNQ82" s="311"/>
      <c r="RNR82" s="311"/>
      <c r="RNS82" s="311"/>
      <c r="RNT82" s="311"/>
      <c r="RNU82" s="311"/>
      <c r="RNV82" s="311"/>
      <c r="RNW82" s="311"/>
      <c r="RNX82" s="311"/>
      <c r="RNY82" s="311"/>
      <c r="RNZ82" s="311"/>
      <c r="ROA82" s="311"/>
      <c r="ROB82" s="311"/>
      <c r="ROC82" s="311"/>
      <c r="ROD82" s="311"/>
      <c r="ROE82" s="311"/>
      <c r="ROF82" s="311"/>
      <c r="ROG82" s="311"/>
      <c r="ROH82" s="311"/>
      <c r="ROI82" s="311"/>
      <c r="ROJ82" s="311"/>
      <c r="ROK82" s="311"/>
      <c r="ROL82" s="311"/>
      <c r="ROM82" s="311"/>
      <c r="RON82" s="311"/>
      <c r="ROO82" s="311"/>
      <c r="ROP82" s="311"/>
      <c r="ROQ82" s="311"/>
      <c r="ROR82" s="311"/>
      <c r="ROS82" s="311"/>
      <c r="ROT82" s="311"/>
      <c r="ROU82" s="311"/>
      <c r="ROV82" s="311"/>
      <c r="ROW82" s="311"/>
      <c r="ROX82" s="311"/>
      <c r="ROY82" s="311"/>
      <c r="ROZ82" s="311"/>
      <c r="RPA82" s="311"/>
      <c r="RPB82" s="311"/>
      <c r="RPC82" s="311"/>
      <c r="RPD82" s="311"/>
      <c r="RPE82" s="311"/>
      <c r="RPF82" s="311"/>
      <c r="RPG82" s="311"/>
      <c r="RPH82" s="311"/>
      <c r="RPI82" s="311"/>
      <c r="RPJ82" s="311"/>
      <c r="RPK82" s="311"/>
      <c r="RPL82" s="311"/>
      <c r="RPM82" s="311"/>
      <c r="RPN82" s="311"/>
      <c r="RPO82" s="311"/>
      <c r="RPP82" s="311"/>
      <c r="RPQ82" s="311"/>
      <c r="RPR82" s="311"/>
      <c r="RPS82" s="311"/>
      <c r="RPT82" s="311"/>
      <c r="RPU82" s="311"/>
      <c r="RPV82" s="311"/>
      <c r="RPW82" s="311"/>
      <c r="RPX82" s="311"/>
      <c r="RPY82" s="311"/>
      <c r="RPZ82" s="311"/>
      <c r="RQA82" s="311"/>
      <c r="RQB82" s="311"/>
      <c r="RQC82" s="311"/>
      <c r="RQD82" s="311"/>
      <c r="RQE82" s="311"/>
      <c r="RQF82" s="311"/>
      <c r="RQG82" s="311"/>
      <c r="RQH82" s="311"/>
      <c r="RQI82" s="311"/>
      <c r="RQJ82" s="311"/>
      <c r="RQK82" s="311"/>
      <c r="RQL82" s="311"/>
      <c r="RQM82" s="311"/>
      <c r="RQN82" s="311"/>
      <c r="RQO82" s="311"/>
      <c r="RQP82" s="311"/>
      <c r="RQQ82" s="311"/>
      <c r="RQR82" s="311"/>
      <c r="RQS82" s="311"/>
      <c r="RQT82" s="311"/>
      <c r="RQU82" s="311"/>
      <c r="RQV82" s="311"/>
      <c r="RQW82" s="311"/>
      <c r="RQX82" s="311"/>
      <c r="RQY82" s="311"/>
      <c r="RQZ82" s="311"/>
      <c r="RRA82" s="311"/>
      <c r="RRB82" s="311"/>
      <c r="RRC82" s="311"/>
      <c r="RRD82" s="311"/>
      <c r="RRE82" s="311"/>
      <c r="RRF82" s="311"/>
      <c r="RRG82" s="311"/>
      <c r="RRH82" s="311"/>
      <c r="RRI82" s="311"/>
      <c r="RRJ82" s="311"/>
      <c r="RRK82" s="311"/>
      <c r="RRL82" s="311"/>
      <c r="RRM82" s="311"/>
      <c r="RRN82" s="311"/>
      <c r="RRO82" s="311"/>
      <c r="RRP82" s="311"/>
      <c r="RRQ82" s="311"/>
      <c r="RRR82" s="311"/>
      <c r="RRS82" s="311"/>
      <c r="RRT82" s="311"/>
      <c r="RRU82" s="311"/>
      <c r="RRV82" s="311"/>
      <c r="RRW82" s="311"/>
      <c r="RRX82" s="311"/>
      <c r="RRY82" s="311"/>
      <c r="RRZ82" s="311"/>
      <c r="RSA82" s="311"/>
      <c r="RSB82" s="311"/>
      <c r="RSC82" s="311"/>
      <c r="RSD82" s="311"/>
      <c r="RSE82" s="311"/>
      <c r="RSF82" s="311"/>
      <c r="RSG82" s="311"/>
      <c r="RSH82" s="311"/>
      <c r="RSI82" s="311"/>
      <c r="RSJ82" s="311"/>
      <c r="RSK82" s="311"/>
      <c r="RSL82" s="311"/>
      <c r="RSM82" s="311"/>
      <c r="RSN82" s="311"/>
      <c r="RSO82" s="311"/>
      <c r="RSP82" s="311"/>
      <c r="RSQ82" s="311"/>
      <c r="RSR82" s="311"/>
      <c r="RSS82" s="311"/>
      <c r="RST82" s="311"/>
      <c r="RSU82" s="311"/>
      <c r="RSV82" s="311"/>
      <c r="RSW82" s="311"/>
      <c r="RSX82" s="311"/>
      <c r="RSY82" s="311"/>
      <c r="RSZ82" s="311"/>
      <c r="RTA82" s="311"/>
      <c r="RTB82" s="311"/>
      <c r="RTC82" s="311"/>
      <c r="RTD82" s="311"/>
      <c r="RTE82" s="311"/>
      <c r="RTF82" s="311"/>
      <c r="RTG82" s="311"/>
      <c r="RTH82" s="311"/>
      <c r="RTI82" s="311"/>
      <c r="RTJ82" s="311"/>
      <c r="RTK82" s="311"/>
      <c r="RTL82" s="311"/>
      <c r="RTM82" s="311"/>
      <c r="RTN82" s="311"/>
      <c r="RTO82" s="311"/>
      <c r="RTP82" s="311"/>
      <c r="RTQ82" s="311"/>
      <c r="RTR82" s="311"/>
      <c r="RTS82" s="311"/>
      <c r="RTT82" s="311"/>
      <c r="RTU82" s="311"/>
      <c r="RTV82" s="311"/>
      <c r="RTW82" s="311"/>
      <c r="RTX82" s="311"/>
      <c r="RTY82" s="311"/>
      <c r="RTZ82" s="311"/>
      <c r="RUA82" s="311"/>
      <c r="RUB82" s="311"/>
      <c r="RUC82" s="311"/>
      <c r="RUD82" s="311"/>
      <c r="RUE82" s="311"/>
      <c r="RUF82" s="311"/>
      <c r="RUG82" s="311"/>
      <c r="RUH82" s="311"/>
      <c r="RUI82" s="311"/>
      <c r="RUJ82" s="311"/>
      <c r="RUK82" s="311"/>
      <c r="RUL82" s="311"/>
      <c r="RUM82" s="311"/>
      <c r="RUN82" s="311"/>
      <c r="RUO82" s="311"/>
      <c r="RUP82" s="311"/>
      <c r="RUQ82" s="311"/>
      <c r="RUR82" s="311"/>
      <c r="RUS82" s="311"/>
      <c r="RUT82" s="311"/>
      <c r="RUU82" s="311"/>
      <c r="RUV82" s="311"/>
      <c r="RUW82" s="311"/>
      <c r="RUX82" s="311"/>
      <c r="RUY82" s="311"/>
      <c r="RUZ82" s="311"/>
      <c r="RVA82" s="311"/>
      <c r="RVB82" s="311"/>
      <c r="RVC82" s="311"/>
      <c r="RVD82" s="311"/>
      <c r="RVE82" s="311"/>
      <c r="RVF82" s="311"/>
      <c r="RVG82" s="311"/>
      <c r="RVH82" s="311"/>
      <c r="RVI82" s="311"/>
      <c r="RVJ82" s="311"/>
      <c r="RVK82" s="311"/>
      <c r="RVL82" s="311"/>
      <c r="RVM82" s="311"/>
      <c r="RVN82" s="311"/>
      <c r="RVO82" s="311"/>
      <c r="RVP82" s="311"/>
      <c r="RVQ82" s="311"/>
      <c r="RVR82" s="311"/>
      <c r="RVS82" s="311"/>
      <c r="RVT82" s="311"/>
      <c r="RVU82" s="311"/>
      <c r="RVV82" s="311"/>
      <c r="RVW82" s="311"/>
      <c r="RVX82" s="311"/>
      <c r="RVY82" s="311"/>
      <c r="RVZ82" s="311"/>
      <c r="RWA82" s="311"/>
      <c r="RWB82" s="311"/>
      <c r="RWC82" s="311"/>
      <c r="RWD82" s="311"/>
      <c r="RWE82" s="311"/>
      <c r="RWF82" s="311"/>
      <c r="RWG82" s="311"/>
      <c r="RWH82" s="311"/>
      <c r="RWI82" s="311"/>
      <c r="RWJ82" s="311"/>
      <c r="RWK82" s="311"/>
      <c r="RWL82" s="311"/>
      <c r="RWM82" s="311"/>
      <c r="RWN82" s="311"/>
      <c r="RWO82" s="311"/>
      <c r="RWP82" s="311"/>
      <c r="RWQ82" s="311"/>
      <c r="RWR82" s="311"/>
      <c r="RWS82" s="311"/>
      <c r="RWT82" s="311"/>
      <c r="RWU82" s="311"/>
      <c r="RWV82" s="311"/>
      <c r="RWW82" s="311"/>
      <c r="RWX82" s="311"/>
      <c r="RWY82" s="311"/>
      <c r="RWZ82" s="311"/>
      <c r="RXA82" s="311"/>
      <c r="RXB82" s="311"/>
      <c r="RXC82" s="311"/>
      <c r="RXD82" s="311"/>
      <c r="RXE82" s="311"/>
      <c r="RXF82" s="311"/>
      <c r="RXG82" s="311"/>
      <c r="RXH82" s="311"/>
      <c r="RXI82" s="311"/>
      <c r="RXJ82" s="311"/>
      <c r="RXK82" s="311"/>
      <c r="RXL82" s="311"/>
      <c r="RXM82" s="311"/>
      <c r="RXN82" s="311"/>
      <c r="RXO82" s="311"/>
      <c r="RXP82" s="311"/>
      <c r="RXQ82" s="311"/>
      <c r="RXR82" s="311"/>
      <c r="RXS82" s="311"/>
      <c r="RXT82" s="311"/>
      <c r="RXU82" s="311"/>
      <c r="RXV82" s="311"/>
      <c r="RXW82" s="311"/>
      <c r="RXX82" s="311"/>
      <c r="RXY82" s="311"/>
      <c r="RXZ82" s="311"/>
      <c r="RYA82" s="311"/>
      <c r="RYB82" s="311"/>
      <c r="RYC82" s="311"/>
      <c r="RYD82" s="311"/>
      <c r="RYE82" s="311"/>
      <c r="RYF82" s="311"/>
      <c r="RYG82" s="311"/>
      <c r="RYH82" s="311"/>
      <c r="RYI82" s="311"/>
      <c r="RYJ82" s="311"/>
      <c r="RYK82" s="311"/>
      <c r="RYL82" s="311"/>
      <c r="RYM82" s="311"/>
      <c r="RYN82" s="311"/>
      <c r="RYO82" s="311"/>
      <c r="RYP82" s="311"/>
      <c r="RYQ82" s="311"/>
      <c r="RYR82" s="311"/>
      <c r="RYS82" s="311"/>
      <c r="RYT82" s="311"/>
      <c r="RYU82" s="311"/>
      <c r="RYV82" s="311"/>
      <c r="RYW82" s="311"/>
      <c r="RYX82" s="311"/>
      <c r="RYY82" s="311"/>
      <c r="RYZ82" s="311"/>
      <c r="RZA82" s="311"/>
      <c r="RZB82" s="311"/>
      <c r="RZC82" s="311"/>
      <c r="RZD82" s="311"/>
      <c r="RZE82" s="311"/>
      <c r="RZF82" s="311"/>
      <c r="RZG82" s="311"/>
      <c r="RZH82" s="311"/>
      <c r="RZI82" s="311"/>
      <c r="RZJ82" s="311"/>
      <c r="RZK82" s="311"/>
      <c r="RZL82" s="311"/>
      <c r="RZM82" s="311"/>
      <c r="RZN82" s="311"/>
      <c r="RZO82" s="311"/>
      <c r="RZP82" s="311"/>
      <c r="RZQ82" s="311"/>
      <c r="RZR82" s="311"/>
      <c r="RZS82" s="311"/>
      <c r="RZT82" s="311"/>
      <c r="RZU82" s="311"/>
      <c r="RZV82" s="311"/>
      <c r="RZW82" s="311"/>
      <c r="RZX82" s="311"/>
      <c r="RZY82" s="311"/>
      <c r="RZZ82" s="311"/>
      <c r="SAA82" s="311"/>
      <c r="SAB82" s="311"/>
      <c r="SAC82" s="311"/>
      <c r="SAD82" s="311"/>
      <c r="SAE82" s="311"/>
      <c r="SAF82" s="311"/>
      <c r="SAG82" s="311"/>
      <c r="SAH82" s="311"/>
      <c r="SAI82" s="311"/>
      <c r="SAJ82" s="311"/>
      <c r="SAK82" s="311"/>
      <c r="SAL82" s="311"/>
      <c r="SAM82" s="311"/>
      <c r="SAN82" s="311"/>
      <c r="SAO82" s="311"/>
      <c r="SAP82" s="311"/>
      <c r="SAQ82" s="311"/>
      <c r="SAR82" s="311"/>
      <c r="SAS82" s="311"/>
      <c r="SAT82" s="311"/>
      <c r="SAU82" s="311"/>
      <c r="SAV82" s="311"/>
      <c r="SAW82" s="311"/>
      <c r="SAX82" s="311"/>
      <c r="SAY82" s="311"/>
      <c r="SAZ82" s="311"/>
      <c r="SBA82" s="311"/>
      <c r="SBB82" s="311"/>
      <c r="SBC82" s="311"/>
      <c r="SBD82" s="311"/>
      <c r="SBE82" s="311"/>
      <c r="SBF82" s="311"/>
      <c r="SBG82" s="311"/>
      <c r="SBH82" s="311"/>
      <c r="SBI82" s="311"/>
      <c r="SBJ82" s="311"/>
      <c r="SBK82" s="311"/>
      <c r="SBL82" s="311"/>
      <c r="SBM82" s="311"/>
      <c r="SBN82" s="311"/>
      <c r="SBO82" s="311"/>
      <c r="SBP82" s="311"/>
      <c r="SBQ82" s="311"/>
      <c r="SBR82" s="311"/>
      <c r="SBS82" s="311"/>
      <c r="SBT82" s="311"/>
      <c r="SBU82" s="311"/>
      <c r="SBV82" s="311"/>
      <c r="SBW82" s="311"/>
      <c r="SBX82" s="311"/>
      <c r="SBY82" s="311"/>
      <c r="SBZ82" s="311"/>
      <c r="SCA82" s="311"/>
      <c r="SCB82" s="311"/>
      <c r="SCC82" s="311"/>
      <c r="SCD82" s="311"/>
      <c r="SCE82" s="311"/>
      <c r="SCF82" s="311"/>
      <c r="SCG82" s="311"/>
      <c r="SCH82" s="311"/>
      <c r="SCI82" s="311"/>
      <c r="SCJ82" s="311"/>
      <c r="SCK82" s="311"/>
      <c r="SCL82" s="311"/>
      <c r="SCM82" s="311"/>
      <c r="SCN82" s="311"/>
      <c r="SCO82" s="311"/>
      <c r="SCP82" s="311"/>
      <c r="SCQ82" s="311"/>
      <c r="SCR82" s="311"/>
      <c r="SCS82" s="311"/>
      <c r="SCT82" s="311"/>
      <c r="SCU82" s="311"/>
      <c r="SCV82" s="311"/>
      <c r="SCW82" s="311"/>
      <c r="SCX82" s="311"/>
      <c r="SCY82" s="311"/>
      <c r="SCZ82" s="311"/>
      <c r="SDA82" s="311"/>
      <c r="SDB82" s="311"/>
      <c r="SDC82" s="311"/>
      <c r="SDD82" s="311"/>
      <c r="SDE82" s="311"/>
      <c r="SDF82" s="311"/>
      <c r="SDG82" s="311"/>
      <c r="SDH82" s="311"/>
      <c r="SDI82" s="311"/>
      <c r="SDJ82" s="311"/>
      <c r="SDK82" s="311"/>
      <c r="SDL82" s="311"/>
      <c r="SDM82" s="311"/>
      <c r="SDN82" s="311"/>
      <c r="SDO82" s="311"/>
      <c r="SDP82" s="311"/>
      <c r="SDQ82" s="311"/>
      <c r="SDR82" s="311"/>
      <c r="SDS82" s="311"/>
      <c r="SDT82" s="311"/>
      <c r="SDU82" s="311"/>
      <c r="SDV82" s="311"/>
      <c r="SDW82" s="311"/>
      <c r="SDX82" s="311"/>
      <c r="SDY82" s="311"/>
      <c r="SDZ82" s="311"/>
      <c r="SEA82" s="311"/>
      <c r="SEB82" s="311"/>
      <c r="SEC82" s="311"/>
      <c r="SED82" s="311"/>
      <c r="SEE82" s="311"/>
      <c r="SEF82" s="311"/>
      <c r="SEG82" s="311"/>
      <c r="SEH82" s="311"/>
      <c r="SEI82" s="311"/>
      <c r="SEJ82" s="311"/>
      <c r="SEK82" s="311"/>
      <c r="SEL82" s="311"/>
      <c r="SEM82" s="311"/>
      <c r="SEN82" s="311"/>
      <c r="SEO82" s="311"/>
      <c r="SEP82" s="311"/>
      <c r="SEQ82" s="311"/>
      <c r="SER82" s="311"/>
      <c r="SES82" s="311"/>
      <c r="SET82" s="311"/>
      <c r="SEU82" s="311"/>
      <c r="SEV82" s="311"/>
      <c r="SEW82" s="311"/>
      <c r="SEX82" s="311"/>
      <c r="SEY82" s="311"/>
      <c r="SEZ82" s="311"/>
      <c r="SFA82" s="311"/>
      <c r="SFB82" s="311"/>
      <c r="SFC82" s="311"/>
      <c r="SFD82" s="311"/>
      <c r="SFE82" s="311"/>
      <c r="SFF82" s="311"/>
      <c r="SFG82" s="311"/>
      <c r="SFH82" s="311"/>
      <c r="SFI82" s="311"/>
      <c r="SFJ82" s="311"/>
      <c r="SFK82" s="311"/>
      <c r="SFL82" s="311"/>
      <c r="SFM82" s="311"/>
      <c r="SFN82" s="311"/>
      <c r="SFO82" s="311"/>
      <c r="SFP82" s="311"/>
      <c r="SFQ82" s="311"/>
      <c r="SFR82" s="311"/>
      <c r="SFS82" s="311"/>
      <c r="SFT82" s="311"/>
      <c r="SFU82" s="311"/>
      <c r="SFV82" s="311"/>
      <c r="SFW82" s="311"/>
      <c r="SFX82" s="311"/>
      <c r="SFY82" s="311"/>
      <c r="SFZ82" s="311"/>
      <c r="SGA82" s="311"/>
      <c r="SGB82" s="311"/>
      <c r="SGC82" s="311"/>
      <c r="SGD82" s="311"/>
      <c r="SGE82" s="311"/>
      <c r="SGF82" s="311"/>
      <c r="SGG82" s="311"/>
      <c r="SGH82" s="311"/>
      <c r="SGI82" s="311"/>
      <c r="SGJ82" s="311"/>
      <c r="SGK82" s="311"/>
      <c r="SGL82" s="311"/>
      <c r="SGM82" s="311"/>
      <c r="SGN82" s="311"/>
      <c r="SGO82" s="311"/>
      <c r="SGP82" s="311"/>
      <c r="SGQ82" s="311"/>
      <c r="SGR82" s="311"/>
      <c r="SGS82" s="311"/>
      <c r="SGT82" s="311"/>
      <c r="SGU82" s="311"/>
      <c r="SGV82" s="311"/>
      <c r="SGW82" s="311"/>
      <c r="SGX82" s="311"/>
      <c r="SGY82" s="311"/>
      <c r="SGZ82" s="311"/>
      <c r="SHA82" s="311"/>
      <c r="SHB82" s="311"/>
      <c r="SHC82" s="311"/>
      <c r="SHD82" s="311"/>
      <c r="SHE82" s="311"/>
      <c r="SHF82" s="311"/>
      <c r="SHG82" s="311"/>
      <c r="SHH82" s="311"/>
      <c r="SHI82" s="311"/>
      <c r="SHJ82" s="311"/>
      <c r="SHK82" s="311"/>
      <c r="SHL82" s="311"/>
      <c r="SHM82" s="311"/>
      <c r="SHN82" s="311"/>
      <c r="SHO82" s="311"/>
      <c r="SHP82" s="311"/>
      <c r="SHQ82" s="311"/>
      <c r="SHR82" s="311"/>
      <c r="SHS82" s="311"/>
      <c r="SHT82" s="311"/>
      <c r="SHU82" s="311"/>
      <c r="SHV82" s="311"/>
      <c r="SHW82" s="311"/>
      <c r="SHX82" s="311"/>
      <c r="SHY82" s="311"/>
      <c r="SHZ82" s="311"/>
      <c r="SIA82" s="311"/>
      <c r="SIB82" s="311"/>
      <c r="SIC82" s="311"/>
      <c r="SID82" s="311"/>
      <c r="SIE82" s="311"/>
      <c r="SIF82" s="311"/>
      <c r="SIG82" s="311"/>
      <c r="SIH82" s="311"/>
      <c r="SII82" s="311"/>
      <c r="SIJ82" s="311"/>
      <c r="SIK82" s="311"/>
      <c r="SIL82" s="311"/>
      <c r="SIM82" s="311"/>
      <c r="SIN82" s="311"/>
      <c r="SIO82" s="311"/>
      <c r="SIP82" s="311"/>
      <c r="SIQ82" s="311"/>
      <c r="SIR82" s="311"/>
      <c r="SIS82" s="311"/>
      <c r="SIT82" s="311"/>
      <c r="SIU82" s="311"/>
      <c r="SIV82" s="311"/>
      <c r="SIW82" s="311"/>
      <c r="SIX82" s="311"/>
      <c r="SIY82" s="311"/>
      <c r="SIZ82" s="311"/>
      <c r="SJA82" s="311"/>
      <c r="SJB82" s="311"/>
      <c r="SJC82" s="311"/>
      <c r="SJD82" s="311"/>
      <c r="SJE82" s="311"/>
      <c r="SJF82" s="311"/>
      <c r="SJG82" s="311"/>
      <c r="SJH82" s="311"/>
      <c r="SJI82" s="311"/>
      <c r="SJJ82" s="311"/>
      <c r="SJK82" s="311"/>
      <c r="SJL82" s="311"/>
      <c r="SJM82" s="311"/>
      <c r="SJN82" s="311"/>
      <c r="SJO82" s="311"/>
      <c r="SJP82" s="311"/>
      <c r="SJQ82" s="311"/>
      <c r="SJR82" s="311"/>
      <c r="SJS82" s="311"/>
      <c r="SJT82" s="311"/>
      <c r="SJU82" s="311"/>
      <c r="SJV82" s="311"/>
      <c r="SJW82" s="311"/>
      <c r="SJX82" s="311"/>
      <c r="SJY82" s="311"/>
      <c r="SJZ82" s="311"/>
      <c r="SKA82" s="311"/>
      <c r="SKB82" s="311"/>
      <c r="SKC82" s="311"/>
      <c r="SKD82" s="311"/>
      <c r="SKE82" s="311"/>
      <c r="SKF82" s="311"/>
      <c r="SKG82" s="311"/>
      <c r="SKH82" s="311"/>
      <c r="SKI82" s="311"/>
      <c r="SKJ82" s="311"/>
      <c r="SKK82" s="311"/>
      <c r="SKL82" s="311"/>
      <c r="SKM82" s="311"/>
      <c r="SKN82" s="311"/>
      <c r="SKO82" s="311"/>
      <c r="SKP82" s="311"/>
      <c r="SKQ82" s="311"/>
      <c r="SKR82" s="311"/>
      <c r="SKS82" s="311"/>
      <c r="SKT82" s="311"/>
      <c r="SKU82" s="311"/>
      <c r="SKV82" s="311"/>
      <c r="SKW82" s="311"/>
      <c r="SKX82" s="311"/>
      <c r="SKY82" s="311"/>
      <c r="SKZ82" s="311"/>
      <c r="SLA82" s="311"/>
      <c r="SLB82" s="311"/>
      <c r="SLC82" s="311"/>
      <c r="SLD82" s="311"/>
      <c r="SLE82" s="311"/>
      <c r="SLF82" s="311"/>
      <c r="SLG82" s="311"/>
      <c r="SLH82" s="311"/>
      <c r="SLI82" s="311"/>
      <c r="SLJ82" s="311"/>
      <c r="SLK82" s="311"/>
      <c r="SLL82" s="311"/>
      <c r="SLM82" s="311"/>
      <c r="SLN82" s="311"/>
      <c r="SLO82" s="311"/>
      <c r="SLP82" s="311"/>
      <c r="SLQ82" s="311"/>
      <c r="SLR82" s="311"/>
      <c r="SLS82" s="311"/>
      <c r="SLT82" s="311"/>
      <c r="SLU82" s="311"/>
      <c r="SLV82" s="311"/>
      <c r="SLW82" s="311"/>
      <c r="SLX82" s="311"/>
      <c r="SLY82" s="311"/>
      <c r="SLZ82" s="311"/>
      <c r="SMA82" s="311"/>
      <c r="SMB82" s="311"/>
      <c r="SMC82" s="311"/>
      <c r="SMD82" s="311"/>
      <c r="SME82" s="311"/>
      <c r="SMF82" s="311"/>
      <c r="SMG82" s="311"/>
      <c r="SMH82" s="311"/>
      <c r="SMI82" s="311"/>
      <c r="SMJ82" s="311"/>
      <c r="SMK82" s="311"/>
      <c r="SML82" s="311"/>
      <c r="SMM82" s="311"/>
      <c r="SMN82" s="311"/>
      <c r="SMO82" s="311"/>
      <c r="SMP82" s="311"/>
      <c r="SMQ82" s="311"/>
      <c r="SMR82" s="311"/>
      <c r="SMS82" s="311"/>
      <c r="SMT82" s="311"/>
      <c r="SMU82" s="311"/>
      <c r="SMV82" s="311"/>
      <c r="SMW82" s="311"/>
      <c r="SMX82" s="311"/>
      <c r="SMY82" s="311"/>
      <c r="SMZ82" s="311"/>
      <c r="SNA82" s="311"/>
      <c r="SNB82" s="311"/>
      <c r="SNC82" s="311"/>
      <c r="SND82" s="311"/>
      <c r="SNE82" s="311"/>
      <c r="SNF82" s="311"/>
      <c r="SNG82" s="311"/>
      <c r="SNH82" s="311"/>
      <c r="SNI82" s="311"/>
      <c r="SNJ82" s="311"/>
      <c r="SNK82" s="311"/>
      <c r="SNL82" s="311"/>
      <c r="SNM82" s="311"/>
      <c r="SNN82" s="311"/>
      <c r="SNO82" s="311"/>
      <c r="SNP82" s="311"/>
      <c r="SNQ82" s="311"/>
      <c r="SNR82" s="311"/>
      <c r="SNS82" s="311"/>
      <c r="SNT82" s="311"/>
      <c r="SNU82" s="311"/>
      <c r="SNV82" s="311"/>
      <c r="SNW82" s="311"/>
      <c r="SNX82" s="311"/>
      <c r="SNY82" s="311"/>
      <c r="SNZ82" s="311"/>
      <c r="SOA82" s="311"/>
      <c r="SOB82" s="311"/>
      <c r="SOC82" s="311"/>
      <c r="SOD82" s="311"/>
      <c r="SOE82" s="311"/>
      <c r="SOF82" s="311"/>
      <c r="SOG82" s="311"/>
      <c r="SOH82" s="311"/>
      <c r="SOI82" s="311"/>
      <c r="SOJ82" s="311"/>
      <c r="SOK82" s="311"/>
      <c r="SOL82" s="311"/>
      <c r="SOM82" s="311"/>
      <c r="SON82" s="311"/>
      <c r="SOO82" s="311"/>
      <c r="SOP82" s="311"/>
      <c r="SOQ82" s="311"/>
      <c r="SOR82" s="311"/>
      <c r="SOS82" s="311"/>
      <c r="SOT82" s="311"/>
      <c r="SOU82" s="311"/>
      <c r="SOV82" s="311"/>
      <c r="SOW82" s="311"/>
      <c r="SOX82" s="311"/>
      <c r="SOY82" s="311"/>
      <c r="SOZ82" s="311"/>
      <c r="SPA82" s="311"/>
      <c r="SPB82" s="311"/>
      <c r="SPC82" s="311"/>
      <c r="SPD82" s="311"/>
      <c r="SPE82" s="311"/>
      <c r="SPF82" s="311"/>
      <c r="SPG82" s="311"/>
      <c r="SPH82" s="311"/>
      <c r="SPI82" s="311"/>
      <c r="SPJ82" s="311"/>
      <c r="SPK82" s="311"/>
      <c r="SPL82" s="311"/>
      <c r="SPM82" s="311"/>
      <c r="SPN82" s="311"/>
      <c r="SPO82" s="311"/>
      <c r="SPP82" s="311"/>
      <c r="SPQ82" s="311"/>
      <c r="SPR82" s="311"/>
      <c r="SPS82" s="311"/>
      <c r="SPT82" s="311"/>
      <c r="SPU82" s="311"/>
      <c r="SPV82" s="311"/>
      <c r="SPW82" s="311"/>
      <c r="SPX82" s="311"/>
      <c r="SPY82" s="311"/>
      <c r="SPZ82" s="311"/>
      <c r="SQA82" s="311"/>
      <c r="SQB82" s="311"/>
      <c r="SQC82" s="311"/>
      <c r="SQD82" s="311"/>
      <c r="SQE82" s="311"/>
      <c r="SQF82" s="311"/>
      <c r="SQG82" s="311"/>
      <c r="SQH82" s="311"/>
      <c r="SQI82" s="311"/>
      <c r="SQJ82" s="311"/>
      <c r="SQK82" s="311"/>
      <c r="SQL82" s="311"/>
      <c r="SQM82" s="311"/>
      <c r="SQN82" s="311"/>
      <c r="SQO82" s="311"/>
      <c r="SQP82" s="311"/>
      <c r="SQQ82" s="311"/>
      <c r="SQR82" s="311"/>
      <c r="SQS82" s="311"/>
      <c r="SQT82" s="311"/>
      <c r="SQU82" s="311"/>
      <c r="SQV82" s="311"/>
      <c r="SQW82" s="311"/>
      <c r="SQX82" s="311"/>
      <c r="SQY82" s="311"/>
      <c r="SQZ82" s="311"/>
      <c r="SRA82" s="311"/>
      <c r="SRB82" s="311"/>
      <c r="SRC82" s="311"/>
      <c r="SRD82" s="311"/>
      <c r="SRE82" s="311"/>
      <c r="SRF82" s="311"/>
      <c r="SRG82" s="311"/>
      <c r="SRH82" s="311"/>
      <c r="SRI82" s="311"/>
      <c r="SRJ82" s="311"/>
      <c r="SRK82" s="311"/>
      <c r="SRL82" s="311"/>
      <c r="SRM82" s="311"/>
      <c r="SRN82" s="311"/>
      <c r="SRO82" s="311"/>
      <c r="SRP82" s="311"/>
      <c r="SRQ82" s="311"/>
      <c r="SRR82" s="311"/>
      <c r="SRS82" s="311"/>
      <c r="SRT82" s="311"/>
      <c r="SRU82" s="311"/>
      <c r="SRV82" s="311"/>
      <c r="SRW82" s="311"/>
      <c r="SRX82" s="311"/>
      <c r="SRY82" s="311"/>
      <c r="SRZ82" s="311"/>
      <c r="SSA82" s="311"/>
      <c r="SSB82" s="311"/>
      <c r="SSC82" s="311"/>
      <c r="SSD82" s="311"/>
      <c r="SSE82" s="311"/>
      <c r="SSF82" s="311"/>
      <c r="SSG82" s="311"/>
      <c r="SSH82" s="311"/>
      <c r="SSI82" s="311"/>
      <c r="SSJ82" s="311"/>
      <c r="SSK82" s="311"/>
      <c r="SSL82" s="311"/>
      <c r="SSM82" s="311"/>
      <c r="SSN82" s="311"/>
      <c r="SSO82" s="311"/>
      <c r="SSP82" s="311"/>
      <c r="SSQ82" s="311"/>
      <c r="SSR82" s="311"/>
      <c r="SSS82" s="311"/>
      <c r="SST82" s="311"/>
      <c r="SSU82" s="311"/>
      <c r="SSV82" s="311"/>
      <c r="SSW82" s="311"/>
      <c r="SSX82" s="311"/>
      <c r="SSY82" s="311"/>
      <c r="SSZ82" s="311"/>
      <c r="STA82" s="311"/>
      <c r="STB82" s="311"/>
      <c r="STC82" s="311"/>
      <c r="STD82" s="311"/>
      <c r="STE82" s="311"/>
      <c r="STF82" s="311"/>
      <c r="STG82" s="311"/>
      <c r="STH82" s="311"/>
      <c r="STI82" s="311"/>
      <c r="STJ82" s="311"/>
      <c r="STK82" s="311"/>
      <c r="STL82" s="311"/>
      <c r="STM82" s="311"/>
      <c r="STN82" s="311"/>
      <c r="STO82" s="311"/>
      <c r="STP82" s="311"/>
      <c r="STQ82" s="311"/>
      <c r="STR82" s="311"/>
      <c r="STS82" s="311"/>
      <c r="STT82" s="311"/>
      <c r="STU82" s="311"/>
      <c r="STV82" s="311"/>
      <c r="STW82" s="311"/>
      <c r="STX82" s="311"/>
      <c r="STY82" s="311"/>
      <c r="STZ82" s="311"/>
      <c r="SUA82" s="311"/>
      <c r="SUB82" s="311"/>
      <c r="SUC82" s="311"/>
      <c r="SUD82" s="311"/>
      <c r="SUE82" s="311"/>
      <c r="SUF82" s="311"/>
      <c r="SUG82" s="311"/>
      <c r="SUH82" s="311"/>
      <c r="SUI82" s="311"/>
      <c r="SUJ82" s="311"/>
      <c r="SUK82" s="311"/>
      <c r="SUL82" s="311"/>
      <c r="SUM82" s="311"/>
      <c r="SUN82" s="311"/>
      <c r="SUO82" s="311"/>
      <c r="SUP82" s="311"/>
      <c r="SUQ82" s="311"/>
      <c r="SUR82" s="311"/>
      <c r="SUS82" s="311"/>
      <c r="SUT82" s="311"/>
      <c r="SUU82" s="311"/>
      <c r="SUV82" s="311"/>
      <c r="SUW82" s="311"/>
      <c r="SUX82" s="311"/>
      <c r="SUY82" s="311"/>
      <c r="SUZ82" s="311"/>
      <c r="SVA82" s="311"/>
      <c r="SVB82" s="311"/>
      <c r="SVC82" s="311"/>
      <c r="SVD82" s="311"/>
      <c r="SVE82" s="311"/>
      <c r="SVF82" s="311"/>
      <c r="SVG82" s="311"/>
      <c r="SVH82" s="311"/>
      <c r="SVI82" s="311"/>
      <c r="SVJ82" s="311"/>
      <c r="SVK82" s="311"/>
      <c r="SVL82" s="311"/>
      <c r="SVM82" s="311"/>
      <c r="SVN82" s="311"/>
      <c r="SVO82" s="311"/>
      <c r="SVP82" s="311"/>
      <c r="SVQ82" s="311"/>
      <c r="SVR82" s="311"/>
      <c r="SVS82" s="311"/>
      <c r="SVT82" s="311"/>
      <c r="SVU82" s="311"/>
      <c r="SVV82" s="311"/>
      <c r="SVW82" s="311"/>
      <c r="SVX82" s="311"/>
      <c r="SVY82" s="311"/>
      <c r="SVZ82" s="311"/>
      <c r="SWA82" s="311"/>
      <c r="SWB82" s="311"/>
      <c r="SWC82" s="311"/>
      <c r="SWD82" s="311"/>
      <c r="SWE82" s="311"/>
      <c r="SWF82" s="311"/>
      <c r="SWG82" s="311"/>
      <c r="SWH82" s="311"/>
      <c r="SWI82" s="311"/>
      <c r="SWJ82" s="311"/>
      <c r="SWK82" s="311"/>
      <c r="SWL82" s="311"/>
      <c r="SWM82" s="311"/>
      <c r="SWN82" s="311"/>
      <c r="SWO82" s="311"/>
      <c r="SWP82" s="311"/>
      <c r="SWQ82" s="311"/>
      <c r="SWR82" s="311"/>
      <c r="SWS82" s="311"/>
      <c r="SWT82" s="311"/>
      <c r="SWU82" s="311"/>
      <c r="SWV82" s="311"/>
      <c r="SWW82" s="311"/>
      <c r="SWX82" s="311"/>
      <c r="SWY82" s="311"/>
      <c r="SWZ82" s="311"/>
      <c r="SXA82" s="311"/>
      <c r="SXB82" s="311"/>
      <c r="SXC82" s="311"/>
      <c r="SXD82" s="311"/>
      <c r="SXE82" s="311"/>
      <c r="SXF82" s="311"/>
      <c r="SXG82" s="311"/>
      <c r="SXH82" s="311"/>
      <c r="SXI82" s="311"/>
      <c r="SXJ82" s="311"/>
      <c r="SXK82" s="311"/>
      <c r="SXL82" s="311"/>
      <c r="SXM82" s="311"/>
      <c r="SXN82" s="311"/>
      <c r="SXO82" s="311"/>
      <c r="SXP82" s="311"/>
      <c r="SXQ82" s="311"/>
      <c r="SXR82" s="311"/>
      <c r="SXS82" s="311"/>
      <c r="SXT82" s="311"/>
      <c r="SXU82" s="311"/>
      <c r="SXV82" s="311"/>
      <c r="SXW82" s="311"/>
      <c r="SXX82" s="311"/>
      <c r="SXY82" s="311"/>
      <c r="SXZ82" s="311"/>
      <c r="SYA82" s="311"/>
      <c r="SYB82" s="311"/>
      <c r="SYC82" s="311"/>
      <c r="SYD82" s="311"/>
      <c r="SYE82" s="311"/>
      <c r="SYF82" s="311"/>
      <c r="SYG82" s="311"/>
      <c r="SYH82" s="311"/>
      <c r="SYI82" s="311"/>
      <c r="SYJ82" s="311"/>
      <c r="SYK82" s="311"/>
      <c r="SYL82" s="311"/>
      <c r="SYM82" s="311"/>
      <c r="SYN82" s="311"/>
      <c r="SYO82" s="311"/>
      <c r="SYP82" s="311"/>
      <c r="SYQ82" s="311"/>
      <c r="SYR82" s="311"/>
      <c r="SYS82" s="311"/>
      <c r="SYT82" s="311"/>
      <c r="SYU82" s="311"/>
      <c r="SYV82" s="311"/>
      <c r="SYW82" s="311"/>
      <c r="SYX82" s="311"/>
      <c r="SYY82" s="311"/>
      <c r="SYZ82" s="311"/>
      <c r="SZA82" s="311"/>
      <c r="SZB82" s="311"/>
      <c r="SZC82" s="311"/>
      <c r="SZD82" s="311"/>
      <c r="SZE82" s="311"/>
      <c r="SZF82" s="311"/>
      <c r="SZG82" s="311"/>
      <c r="SZH82" s="311"/>
      <c r="SZI82" s="311"/>
      <c r="SZJ82" s="311"/>
      <c r="SZK82" s="311"/>
      <c r="SZL82" s="311"/>
      <c r="SZM82" s="311"/>
      <c r="SZN82" s="311"/>
      <c r="SZO82" s="311"/>
      <c r="SZP82" s="311"/>
      <c r="SZQ82" s="311"/>
      <c r="SZR82" s="311"/>
      <c r="SZS82" s="311"/>
      <c r="SZT82" s="311"/>
      <c r="SZU82" s="311"/>
      <c r="SZV82" s="311"/>
      <c r="SZW82" s="311"/>
      <c r="SZX82" s="311"/>
      <c r="SZY82" s="311"/>
      <c r="SZZ82" s="311"/>
      <c r="TAA82" s="311"/>
      <c r="TAB82" s="311"/>
      <c r="TAC82" s="311"/>
      <c r="TAD82" s="311"/>
      <c r="TAE82" s="311"/>
      <c r="TAF82" s="311"/>
      <c r="TAG82" s="311"/>
      <c r="TAH82" s="311"/>
      <c r="TAI82" s="311"/>
      <c r="TAJ82" s="311"/>
      <c r="TAK82" s="311"/>
      <c r="TAL82" s="311"/>
      <c r="TAM82" s="311"/>
      <c r="TAN82" s="311"/>
      <c r="TAO82" s="311"/>
      <c r="TAP82" s="311"/>
      <c r="TAQ82" s="311"/>
      <c r="TAR82" s="311"/>
      <c r="TAS82" s="311"/>
      <c r="TAT82" s="311"/>
      <c r="TAU82" s="311"/>
      <c r="TAV82" s="311"/>
      <c r="TAW82" s="311"/>
      <c r="TAX82" s="311"/>
      <c r="TAY82" s="311"/>
      <c r="TAZ82" s="311"/>
      <c r="TBA82" s="311"/>
      <c r="TBB82" s="311"/>
      <c r="TBC82" s="311"/>
      <c r="TBD82" s="311"/>
      <c r="TBE82" s="311"/>
      <c r="TBF82" s="311"/>
      <c r="TBG82" s="311"/>
      <c r="TBH82" s="311"/>
      <c r="TBI82" s="311"/>
      <c r="TBJ82" s="311"/>
      <c r="TBK82" s="311"/>
      <c r="TBL82" s="311"/>
      <c r="TBM82" s="311"/>
      <c r="TBN82" s="311"/>
      <c r="TBO82" s="311"/>
      <c r="TBP82" s="311"/>
      <c r="TBQ82" s="311"/>
      <c r="TBR82" s="311"/>
      <c r="TBS82" s="311"/>
      <c r="TBT82" s="311"/>
      <c r="TBU82" s="311"/>
      <c r="TBV82" s="311"/>
      <c r="TBW82" s="311"/>
      <c r="TBX82" s="311"/>
      <c r="TBY82" s="311"/>
      <c r="TBZ82" s="311"/>
      <c r="TCA82" s="311"/>
      <c r="TCB82" s="311"/>
      <c r="TCC82" s="311"/>
      <c r="TCD82" s="311"/>
      <c r="TCE82" s="311"/>
      <c r="TCF82" s="311"/>
      <c r="TCG82" s="311"/>
      <c r="TCH82" s="311"/>
      <c r="TCI82" s="311"/>
      <c r="TCJ82" s="311"/>
      <c r="TCK82" s="311"/>
      <c r="TCL82" s="311"/>
      <c r="TCM82" s="311"/>
      <c r="TCN82" s="311"/>
      <c r="TCO82" s="311"/>
      <c r="TCP82" s="311"/>
      <c r="TCQ82" s="311"/>
      <c r="TCR82" s="311"/>
      <c r="TCS82" s="311"/>
      <c r="TCT82" s="311"/>
      <c r="TCU82" s="311"/>
      <c r="TCV82" s="311"/>
      <c r="TCW82" s="311"/>
      <c r="TCX82" s="311"/>
      <c r="TCY82" s="311"/>
      <c r="TCZ82" s="311"/>
      <c r="TDA82" s="311"/>
      <c r="TDB82" s="311"/>
      <c r="TDC82" s="311"/>
      <c r="TDD82" s="311"/>
      <c r="TDE82" s="311"/>
      <c r="TDF82" s="311"/>
      <c r="TDG82" s="311"/>
      <c r="TDH82" s="311"/>
      <c r="TDI82" s="311"/>
      <c r="TDJ82" s="311"/>
      <c r="TDK82" s="311"/>
      <c r="TDL82" s="311"/>
      <c r="TDM82" s="311"/>
      <c r="TDN82" s="311"/>
      <c r="TDO82" s="311"/>
      <c r="TDP82" s="311"/>
      <c r="TDQ82" s="311"/>
      <c r="TDR82" s="311"/>
      <c r="TDS82" s="311"/>
      <c r="TDT82" s="311"/>
      <c r="TDU82" s="311"/>
      <c r="TDV82" s="311"/>
      <c r="TDW82" s="311"/>
      <c r="TDX82" s="311"/>
      <c r="TDY82" s="311"/>
      <c r="TDZ82" s="311"/>
      <c r="TEA82" s="311"/>
      <c r="TEB82" s="311"/>
      <c r="TEC82" s="311"/>
      <c r="TED82" s="311"/>
      <c r="TEE82" s="311"/>
      <c r="TEF82" s="311"/>
      <c r="TEG82" s="311"/>
      <c r="TEH82" s="311"/>
      <c r="TEI82" s="311"/>
      <c r="TEJ82" s="311"/>
      <c r="TEK82" s="311"/>
      <c r="TEL82" s="311"/>
      <c r="TEM82" s="311"/>
      <c r="TEN82" s="311"/>
      <c r="TEO82" s="311"/>
      <c r="TEP82" s="311"/>
      <c r="TEQ82" s="311"/>
      <c r="TER82" s="311"/>
      <c r="TES82" s="311"/>
      <c r="TET82" s="311"/>
      <c r="TEU82" s="311"/>
      <c r="TEV82" s="311"/>
      <c r="TEW82" s="311"/>
      <c r="TEX82" s="311"/>
      <c r="TEY82" s="311"/>
      <c r="TEZ82" s="311"/>
      <c r="TFA82" s="311"/>
      <c r="TFB82" s="311"/>
      <c r="TFC82" s="311"/>
      <c r="TFD82" s="311"/>
      <c r="TFE82" s="311"/>
      <c r="TFF82" s="311"/>
      <c r="TFG82" s="311"/>
      <c r="TFH82" s="311"/>
      <c r="TFI82" s="311"/>
      <c r="TFJ82" s="311"/>
      <c r="TFK82" s="311"/>
      <c r="TFL82" s="311"/>
      <c r="TFM82" s="311"/>
      <c r="TFN82" s="311"/>
      <c r="TFO82" s="311"/>
      <c r="TFP82" s="311"/>
      <c r="TFQ82" s="311"/>
      <c r="TFR82" s="311"/>
      <c r="TFS82" s="311"/>
      <c r="TFT82" s="311"/>
      <c r="TFU82" s="311"/>
      <c r="TFV82" s="311"/>
      <c r="TFW82" s="311"/>
      <c r="TFX82" s="311"/>
      <c r="TFY82" s="311"/>
      <c r="TFZ82" s="311"/>
      <c r="TGA82" s="311"/>
      <c r="TGB82" s="311"/>
      <c r="TGC82" s="311"/>
      <c r="TGD82" s="311"/>
      <c r="TGE82" s="311"/>
      <c r="TGF82" s="311"/>
      <c r="TGG82" s="311"/>
      <c r="TGH82" s="311"/>
      <c r="TGI82" s="311"/>
      <c r="TGJ82" s="311"/>
      <c r="TGK82" s="311"/>
      <c r="TGL82" s="311"/>
      <c r="TGM82" s="311"/>
      <c r="TGN82" s="311"/>
      <c r="TGO82" s="311"/>
      <c r="TGP82" s="311"/>
      <c r="TGQ82" s="311"/>
      <c r="TGR82" s="311"/>
      <c r="TGS82" s="311"/>
      <c r="TGT82" s="311"/>
      <c r="TGU82" s="311"/>
      <c r="TGV82" s="311"/>
      <c r="TGW82" s="311"/>
      <c r="TGX82" s="311"/>
      <c r="TGY82" s="311"/>
      <c r="TGZ82" s="311"/>
      <c r="THA82" s="311"/>
      <c r="THB82" s="311"/>
      <c r="THC82" s="311"/>
      <c r="THD82" s="311"/>
      <c r="THE82" s="311"/>
      <c r="THF82" s="311"/>
      <c r="THG82" s="311"/>
      <c r="THH82" s="311"/>
      <c r="THI82" s="311"/>
      <c r="THJ82" s="311"/>
      <c r="THK82" s="311"/>
      <c r="THL82" s="311"/>
      <c r="THM82" s="311"/>
      <c r="THN82" s="311"/>
      <c r="THO82" s="311"/>
      <c r="THP82" s="311"/>
      <c r="THQ82" s="311"/>
      <c r="THR82" s="311"/>
      <c r="THS82" s="311"/>
      <c r="THT82" s="311"/>
      <c r="THU82" s="311"/>
      <c r="THV82" s="311"/>
      <c r="THW82" s="311"/>
      <c r="THX82" s="311"/>
      <c r="THY82" s="311"/>
      <c r="THZ82" s="311"/>
      <c r="TIA82" s="311"/>
      <c r="TIB82" s="311"/>
      <c r="TIC82" s="311"/>
      <c r="TID82" s="311"/>
      <c r="TIE82" s="311"/>
      <c r="TIF82" s="311"/>
      <c r="TIG82" s="311"/>
      <c r="TIH82" s="311"/>
      <c r="TII82" s="311"/>
      <c r="TIJ82" s="311"/>
      <c r="TIK82" s="311"/>
      <c r="TIL82" s="311"/>
      <c r="TIM82" s="311"/>
      <c r="TIN82" s="311"/>
      <c r="TIO82" s="311"/>
      <c r="TIP82" s="311"/>
      <c r="TIQ82" s="311"/>
      <c r="TIR82" s="311"/>
      <c r="TIS82" s="311"/>
      <c r="TIT82" s="311"/>
      <c r="TIU82" s="311"/>
      <c r="TIV82" s="311"/>
      <c r="TIW82" s="311"/>
      <c r="TIX82" s="311"/>
      <c r="TIY82" s="311"/>
      <c r="TIZ82" s="311"/>
      <c r="TJA82" s="311"/>
      <c r="TJB82" s="311"/>
      <c r="TJC82" s="311"/>
      <c r="TJD82" s="311"/>
      <c r="TJE82" s="311"/>
      <c r="TJF82" s="311"/>
      <c r="TJG82" s="311"/>
      <c r="TJH82" s="311"/>
      <c r="TJI82" s="311"/>
      <c r="TJJ82" s="311"/>
      <c r="TJK82" s="311"/>
      <c r="TJL82" s="311"/>
      <c r="TJM82" s="311"/>
      <c r="TJN82" s="311"/>
      <c r="TJO82" s="311"/>
      <c r="TJP82" s="311"/>
      <c r="TJQ82" s="311"/>
      <c r="TJR82" s="311"/>
      <c r="TJS82" s="311"/>
      <c r="TJT82" s="311"/>
      <c r="TJU82" s="311"/>
      <c r="TJV82" s="311"/>
      <c r="TJW82" s="311"/>
      <c r="TJX82" s="311"/>
      <c r="TJY82" s="311"/>
      <c r="TJZ82" s="311"/>
      <c r="TKA82" s="311"/>
      <c r="TKB82" s="311"/>
      <c r="TKC82" s="311"/>
      <c r="TKD82" s="311"/>
      <c r="TKE82" s="311"/>
      <c r="TKF82" s="311"/>
      <c r="TKG82" s="311"/>
      <c r="TKH82" s="311"/>
      <c r="TKI82" s="311"/>
      <c r="TKJ82" s="311"/>
      <c r="TKK82" s="311"/>
      <c r="TKL82" s="311"/>
      <c r="TKM82" s="311"/>
      <c r="TKN82" s="311"/>
      <c r="TKO82" s="311"/>
      <c r="TKP82" s="311"/>
      <c r="TKQ82" s="311"/>
      <c r="TKR82" s="311"/>
      <c r="TKS82" s="311"/>
      <c r="TKT82" s="311"/>
      <c r="TKU82" s="311"/>
      <c r="TKV82" s="311"/>
      <c r="TKW82" s="311"/>
      <c r="TKX82" s="311"/>
      <c r="TKY82" s="311"/>
      <c r="TKZ82" s="311"/>
      <c r="TLA82" s="311"/>
      <c r="TLB82" s="311"/>
      <c r="TLC82" s="311"/>
      <c r="TLD82" s="311"/>
      <c r="TLE82" s="311"/>
      <c r="TLF82" s="311"/>
      <c r="TLG82" s="311"/>
      <c r="TLH82" s="311"/>
      <c r="TLI82" s="311"/>
      <c r="TLJ82" s="311"/>
      <c r="TLK82" s="311"/>
      <c r="TLL82" s="311"/>
      <c r="TLM82" s="311"/>
      <c r="TLN82" s="311"/>
      <c r="TLO82" s="311"/>
      <c r="TLP82" s="311"/>
      <c r="TLQ82" s="311"/>
      <c r="TLR82" s="311"/>
      <c r="TLS82" s="311"/>
      <c r="TLT82" s="311"/>
      <c r="TLU82" s="311"/>
      <c r="TLV82" s="311"/>
      <c r="TLW82" s="311"/>
      <c r="TLX82" s="311"/>
      <c r="TLY82" s="311"/>
      <c r="TLZ82" s="311"/>
      <c r="TMA82" s="311"/>
      <c r="TMB82" s="311"/>
      <c r="TMC82" s="311"/>
      <c r="TMD82" s="311"/>
      <c r="TME82" s="311"/>
      <c r="TMF82" s="311"/>
      <c r="TMG82" s="311"/>
      <c r="TMH82" s="311"/>
      <c r="TMI82" s="311"/>
      <c r="TMJ82" s="311"/>
      <c r="TMK82" s="311"/>
      <c r="TML82" s="311"/>
      <c r="TMM82" s="311"/>
      <c r="TMN82" s="311"/>
      <c r="TMO82" s="311"/>
      <c r="TMP82" s="311"/>
      <c r="TMQ82" s="311"/>
      <c r="TMR82" s="311"/>
      <c r="TMS82" s="311"/>
      <c r="TMT82" s="311"/>
      <c r="TMU82" s="311"/>
      <c r="TMV82" s="311"/>
      <c r="TMW82" s="311"/>
      <c r="TMX82" s="311"/>
      <c r="TMY82" s="311"/>
      <c r="TMZ82" s="311"/>
      <c r="TNA82" s="311"/>
      <c r="TNB82" s="311"/>
      <c r="TNC82" s="311"/>
      <c r="TND82" s="311"/>
      <c r="TNE82" s="311"/>
      <c r="TNF82" s="311"/>
      <c r="TNG82" s="311"/>
      <c r="TNH82" s="311"/>
      <c r="TNI82" s="311"/>
      <c r="TNJ82" s="311"/>
      <c r="TNK82" s="311"/>
      <c r="TNL82" s="311"/>
      <c r="TNM82" s="311"/>
      <c r="TNN82" s="311"/>
      <c r="TNO82" s="311"/>
      <c r="TNP82" s="311"/>
      <c r="TNQ82" s="311"/>
      <c r="TNR82" s="311"/>
      <c r="TNS82" s="311"/>
      <c r="TNT82" s="311"/>
      <c r="TNU82" s="311"/>
      <c r="TNV82" s="311"/>
      <c r="TNW82" s="311"/>
      <c r="TNX82" s="311"/>
      <c r="TNY82" s="311"/>
      <c r="TNZ82" s="311"/>
      <c r="TOA82" s="311"/>
      <c r="TOB82" s="311"/>
      <c r="TOC82" s="311"/>
      <c r="TOD82" s="311"/>
      <c r="TOE82" s="311"/>
      <c r="TOF82" s="311"/>
      <c r="TOG82" s="311"/>
      <c r="TOH82" s="311"/>
      <c r="TOI82" s="311"/>
      <c r="TOJ82" s="311"/>
      <c r="TOK82" s="311"/>
      <c r="TOL82" s="311"/>
      <c r="TOM82" s="311"/>
      <c r="TON82" s="311"/>
      <c r="TOO82" s="311"/>
      <c r="TOP82" s="311"/>
      <c r="TOQ82" s="311"/>
      <c r="TOR82" s="311"/>
      <c r="TOS82" s="311"/>
      <c r="TOT82" s="311"/>
      <c r="TOU82" s="311"/>
      <c r="TOV82" s="311"/>
      <c r="TOW82" s="311"/>
      <c r="TOX82" s="311"/>
      <c r="TOY82" s="311"/>
      <c r="TOZ82" s="311"/>
      <c r="TPA82" s="311"/>
      <c r="TPB82" s="311"/>
      <c r="TPC82" s="311"/>
      <c r="TPD82" s="311"/>
      <c r="TPE82" s="311"/>
      <c r="TPF82" s="311"/>
      <c r="TPG82" s="311"/>
      <c r="TPH82" s="311"/>
      <c r="TPI82" s="311"/>
      <c r="TPJ82" s="311"/>
      <c r="TPK82" s="311"/>
      <c r="TPL82" s="311"/>
      <c r="TPM82" s="311"/>
      <c r="TPN82" s="311"/>
      <c r="TPO82" s="311"/>
      <c r="TPP82" s="311"/>
      <c r="TPQ82" s="311"/>
      <c r="TPR82" s="311"/>
      <c r="TPS82" s="311"/>
      <c r="TPT82" s="311"/>
      <c r="TPU82" s="311"/>
      <c r="TPV82" s="311"/>
      <c r="TPW82" s="311"/>
      <c r="TPX82" s="311"/>
      <c r="TPY82" s="311"/>
      <c r="TPZ82" s="311"/>
      <c r="TQA82" s="311"/>
      <c r="TQB82" s="311"/>
      <c r="TQC82" s="311"/>
      <c r="TQD82" s="311"/>
      <c r="TQE82" s="311"/>
      <c r="TQF82" s="311"/>
      <c r="TQG82" s="311"/>
      <c r="TQH82" s="311"/>
      <c r="TQI82" s="311"/>
      <c r="TQJ82" s="311"/>
      <c r="TQK82" s="311"/>
      <c r="TQL82" s="311"/>
      <c r="TQM82" s="311"/>
      <c r="TQN82" s="311"/>
      <c r="TQO82" s="311"/>
      <c r="TQP82" s="311"/>
      <c r="TQQ82" s="311"/>
      <c r="TQR82" s="311"/>
      <c r="TQS82" s="311"/>
      <c r="TQT82" s="311"/>
      <c r="TQU82" s="311"/>
      <c r="TQV82" s="311"/>
      <c r="TQW82" s="311"/>
      <c r="TQX82" s="311"/>
      <c r="TQY82" s="311"/>
      <c r="TQZ82" s="311"/>
      <c r="TRA82" s="311"/>
      <c r="TRB82" s="311"/>
      <c r="TRC82" s="311"/>
      <c r="TRD82" s="311"/>
      <c r="TRE82" s="311"/>
      <c r="TRF82" s="311"/>
      <c r="TRG82" s="311"/>
      <c r="TRH82" s="311"/>
      <c r="TRI82" s="311"/>
      <c r="TRJ82" s="311"/>
      <c r="TRK82" s="311"/>
      <c r="TRL82" s="311"/>
      <c r="TRM82" s="311"/>
      <c r="TRN82" s="311"/>
      <c r="TRO82" s="311"/>
      <c r="TRP82" s="311"/>
      <c r="TRQ82" s="311"/>
      <c r="TRR82" s="311"/>
      <c r="TRS82" s="311"/>
      <c r="TRT82" s="311"/>
      <c r="TRU82" s="311"/>
      <c r="TRV82" s="311"/>
      <c r="TRW82" s="311"/>
      <c r="TRX82" s="311"/>
      <c r="TRY82" s="311"/>
      <c r="TRZ82" s="311"/>
      <c r="TSA82" s="311"/>
      <c r="TSB82" s="311"/>
      <c r="TSC82" s="311"/>
      <c r="TSD82" s="311"/>
      <c r="TSE82" s="311"/>
      <c r="TSF82" s="311"/>
      <c r="TSG82" s="311"/>
      <c r="TSH82" s="311"/>
      <c r="TSI82" s="311"/>
      <c r="TSJ82" s="311"/>
      <c r="TSK82" s="311"/>
      <c r="TSL82" s="311"/>
      <c r="TSM82" s="311"/>
      <c r="TSN82" s="311"/>
      <c r="TSO82" s="311"/>
      <c r="TSP82" s="311"/>
      <c r="TSQ82" s="311"/>
      <c r="TSR82" s="311"/>
      <c r="TSS82" s="311"/>
      <c r="TST82" s="311"/>
      <c r="TSU82" s="311"/>
      <c r="TSV82" s="311"/>
      <c r="TSW82" s="311"/>
      <c r="TSX82" s="311"/>
      <c r="TSY82" s="311"/>
      <c r="TSZ82" s="311"/>
      <c r="TTA82" s="311"/>
      <c r="TTB82" s="311"/>
      <c r="TTC82" s="311"/>
      <c r="TTD82" s="311"/>
      <c r="TTE82" s="311"/>
      <c r="TTF82" s="311"/>
      <c r="TTG82" s="311"/>
      <c r="TTH82" s="311"/>
      <c r="TTI82" s="311"/>
      <c r="TTJ82" s="311"/>
      <c r="TTK82" s="311"/>
      <c r="TTL82" s="311"/>
      <c r="TTM82" s="311"/>
      <c r="TTN82" s="311"/>
      <c r="TTO82" s="311"/>
      <c r="TTP82" s="311"/>
      <c r="TTQ82" s="311"/>
      <c r="TTR82" s="311"/>
      <c r="TTS82" s="311"/>
      <c r="TTT82" s="311"/>
      <c r="TTU82" s="311"/>
      <c r="TTV82" s="311"/>
      <c r="TTW82" s="311"/>
      <c r="TTX82" s="311"/>
      <c r="TTY82" s="311"/>
      <c r="TTZ82" s="311"/>
      <c r="TUA82" s="311"/>
      <c r="TUB82" s="311"/>
      <c r="TUC82" s="311"/>
      <c r="TUD82" s="311"/>
      <c r="TUE82" s="311"/>
      <c r="TUF82" s="311"/>
      <c r="TUG82" s="311"/>
      <c r="TUH82" s="311"/>
      <c r="TUI82" s="311"/>
      <c r="TUJ82" s="311"/>
      <c r="TUK82" s="311"/>
      <c r="TUL82" s="311"/>
      <c r="TUM82" s="311"/>
      <c r="TUN82" s="311"/>
      <c r="TUO82" s="311"/>
      <c r="TUP82" s="311"/>
      <c r="TUQ82" s="311"/>
      <c r="TUR82" s="311"/>
      <c r="TUS82" s="311"/>
      <c r="TUT82" s="311"/>
      <c r="TUU82" s="311"/>
      <c r="TUV82" s="311"/>
      <c r="TUW82" s="311"/>
      <c r="TUX82" s="311"/>
      <c r="TUY82" s="311"/>
      <c r="TUZ82" s="311"/>
      <c r="TVA82" s="311"/>
      <c r="TVB82" s="311"/>
      <c r="TVC82" s="311"/>
      <c r="TVD82" s="311"/>
      <c r="TVE82" s="311"/>
      <c r="TVF82" s="311"/>
      <c r="TVG82" s="311"/>
      <c r="TVH82" s="311"/>
      <c r="TVI82" s="311"/>
      <c r="TVJ82" s="311"/>
      <c r="TVK82" s="311"/>
      <c r="TVL82" s="311"/>
      <c r="TVM82" s="311"/>
      <c r="TVN82" s="311"/>
      <c r="TVO82" s="311"/>
      <c r="TVP82" s="311"/>
      <c r="TVQ82" s="311"/>
      <c r="TVR82" s="311"/>
      <c r="TVS82" s="311"/>
      <c r="TVT82" s="311"/>
      <c r="TVU82" s="311"/>
      <c r="TVV82" s="311"/>
      <c r="TVW82" s="311"/>
      <c r="TVX82" s="311"/>
      <c r="TVY82" s="311"/>
      <c r="TVZ82" s="311"/>
      <c r="TWA82" s="311"/>
      <c r="TWB82" s="311"/>
      <c r="TWC82" s="311"/>
      <c r="TWD82" s="311"/>
      <c r="TWE82" s="311"/>
      <c r="TWF82" s="311"/>
      <c r="TWG82" s="311"/>
      <c r="TWH82" s="311"/>
      <c r="TWI82" s="311"/>
      <c r="TWJ82" s="311"/>
      <c r="TWK82" s="311"/>
      <c r="TWL82" s="311"/>
      <c r="TWM82" s="311"/>
      <c r="TWN82" s="311"/>
      <c r="TWO82" s="311"/>
      <c r="TWP82" s="311"/>
      <c r="TWQ82" s="311"/>
      <c r="TWR82" s="311"/>
      <c r="TWS82" s="311"/>
      <c r="TWT82" s="311"/>
      <c r="TWU82" s="311"/>
      <c r="TWV82" s="311"/>
      <c r="TWW82" s="311"/>
      <c r="TWX82" s="311"/>
      <c r="TWY82" s="311"/>
      <c r="TWZ82" s="311"/>
      <c r="TXA82" s="311"/>
      <c r="TXB82" s="311"/>
      <c r="TXC82" s="311"/>
      <c r="TXD82" s="311"/>
      <c r="TXE82" s="311"/>
      <c r="TXF82" s="311"/>
      <c r="TXG82" s="311"/>
      <c r="TXH82" s="311"/>
      <c r="TXI82" s="311"/>
      <c r="TXJ82" s="311"/>
      <c r="TXK82" s="311"/>
      <c r="TXL82" s="311"/>
      <c r="TXM82" s="311"/>
      <c r="TXN82" s="311"/>
      <c r="TXO82" s="311"/>
      <c r="TXP82" s="311"/>
      <c r="TXQ82" s="311"/>
      <c r="TXR82" s="311"/>
      <c r="TXS82" s="311"/>
      <c r="TXT82" s="311"/>
      <c r="TXU82" s="311"/>
      <c r="TXV82" s="311"/>
      <c r="TXW82" s="311"/>
      <c r="TXX82" s="311"/>
      <c r="TXY82" s="311"/>
      <c r="TXZ82" s="311"/>
      <c r="TYA82" s="311"/>
      <c r="TYB82" s="311"/>
      <c r="TYC82" s="311"/>
      <c r="TYD82" s="311"/>
      <c r="TYE82" s="311"/>
      <c r="TYF82" s="311"/>
      <c r="TYG82" s="311"/>
      <c r="TYH82" s="311"/>
      <c r="TYI82" s="311"/>
      <c r="TYJ82" s="311"/>
      <c r="TYK82" s="311"/>
      <c r="TYL82" s="311"/>
      <c r="TYM82" s="311"/>
      <c r="TYN82" s="311"/>
      <c r="TYO82" s="311"/>
      <c r="TYP82" s="311"/>
      <c r="TYQ82" s="311"/>
      <c r="TYR82" s="311"/>
      <c r="TYS82" s="311"/>
      <c r="TYT82" s="311"/>
      <c r="TYU82" s="311"/>
      <c r="TYV82" s="311"/>
      <c r="TYW82" s="311"/>
      <c r="TYX82" s="311"/>
      <c r="TYY82" s="311"/>
      <c r="TYZ82" s="311"/>
      <c r="TZA82" s="311"/>
      <c r="TZB82" s="311"/>
      <c r="TZC82" s="311"/>
      <c r="TZD82" s="311"/>
      <c r="TZE82" s="311"/>
      <c r="TZF82" s="311"/>
      <c r="TZG82" s="311"/>
      <c r="TZH82" s="311"/>
      <c r="TZI82" s="311"/>
      <c r="TZJ82" s="311"/>
      <c r="TZK82" s="311"/>
      <c r="TZL82" s="311"/>
      <c r="TZM82" s="311"/>
      <c r="TZN82" s="311"/>
      <c r="TZO82" s="311"/>
      <c r="TZP82" s="311"/>
      <c r="TZQ82" s="311"/>
      <c r="TZR82" s="311"/>
      <c r="TZS82" s="311"/>
      <c r="TZT82" s="311"/>
      <c r="TZU82" s="311"/>
      <c r="TZV82" s="311"/>
      <c r="TZW82" s="311"/>
      <c r="TZX82" s="311"/>
      <c r="TZY82" s="311"/>
      <c r="TZZ82" s="311"/>
      <c r="UAA82" s="311"/>
      <c r="UAB82" s="311"/>
      <c r="UAC82" s="311"/>
      <c r="UAD82" s="311"/>
      <c r="UAE82" s="311"/>
      <c r="UAF82" s="311"/>
      <c r="UAG82" s="311"/>
      <c r="UAH82" s="311"/>
      <c r="UAI82" s="311"/>
      <c r="UAJ82" s="311"/>
      <c r="UAK82" s="311"/>
      <c r="UAL82" s="311"/>
      <c r="UAM82" s="311"/>
      <c r="UAN82" s="311"/>
      <c r="UAO82" s="311"/>
      <c r="UAP82" s="311"/>
      <c r="UAQ82" s="311"/>
      <c r="UAR82" s="311"/>
      <c r="UAS82" s="311"/>
      <c r="UAT82" s="311"/>
      <c r="UAU82" s="311"/>
      <c r="UAV82" s="311"/>
      <c r="UAW82" s="311"/>
      <c r="UAX82" s="311"/>
      <c r="UAY82" s="311"/>
      <c r="UAZ82" s="311"/>
      <c r="UBA82" s="311"/>
      <c r="UBB82" s="311"/>
      <c r="UBC82" s="311"/>
      <c r="UBD82" s="311"/>
      <c r="UBE82" s="311"/>
      <c r="UBF82" s="311"/>
      <c r="UBG82" s="311"/>
      <c r="UBH82" s="311"/>
      <c r="UBI82" s="311"/>
      <c r="UBJ82" s="311"/>
      <c r="UBK82" s="311"/>
      <c r="UBL82" s="311"/>
      <c r="UBM82" s="311"/>
      <c r="UBN82" s="311"/>
      <c r="UBO82" s="311"/>
      <c r="UBP82" s="311"/>
      <c r="UBQ82" s="311"/>
      <c r="UBR82" s="311"/>
      <c r="UBS82" s="311"/>
      <c r="UBT82" s="311"/>
      <c r="UBU82" s="311"/>
      <c r="UBV82" s="311"/>
      <c r="UBW82" s="311"/>
      <c r="UBX82" s="311"/>
      <c r="UBY82" s="311"/>
      <c r="UBZ82" s="311"/>
      <c r="UCA82" s="311"/>
      <c r="UCB82" s="311"/>
      <c r="UCC82" s="311"/>
      <c r="UCD82" s="311"/>
      <c r="UCE82" s="311"/>
      <c r="UCF82" s="311"/>
      <c r="UCG82" s="311"/>
      <c r="UCH82" s="311"/>
      <c r="UCI82" s="311"/>
      <c r="UCJ82" s="311"/>
      <c r="UCK82" s="311"/>
      <c r="UCL82" s="311"/>
      <c r="UCM82" s="311"/>
      <c r="UCN82" s="311"/>
      <c r="UCO82" s="311"/>
      <c r="UCP82" s="311"/>
      <c r="UCQ82" s="311"/>
      <c r="UCR82" s="311"/>
      <c r="UCS82" s="311"/>
      <c r="UCT82" s="311"/>
      <c r="UCU82" s="311"/>
      <c r="UCV82" s="311"/>
      <c r="UCW82" s="311"/>
      <c r="UCX82" s="311"/>
      <c r="UCY82" s="311"/>
      <c r="UCZ82" s="311"/>
      <c r="UDA82" s="311"/>
      <c r="UDB82" s="311"/>
      <c r="UDC82" s="311"/>
      <c r="UDD82" s="311"/>
      <c r="UDE82" s="311"/>
      <c r="UDF82" s="311"/>
      <c r="UDG82" s="311"/>
      <c r="UDH82" s="311"/>
      <c r="UDI82" s="311"/>
      <c r="UDJ82" s="311"/>
      <c r="UDK82" s="311"/>
      <c r="UDL82" s="311"/>
      <c r="UDM82" s="311"/>
      <c r="UDN82" s="311"/>
      <c r="UDO82" s="311"/>
      <c r="UDP82" s="311"/>
      <c r="UDQ82" s="311"/>
      <c r="UDR82" s="311"/>
      <c r="UDS82" s="311"/>
      <c r="UDT82" s="311"/>
      <c r="UDU82" s="311"/>
      <c r="UDV82" s="311"/>
      <c r="UDW82" s="311"/>
      <c r="UDX82" s="311"/>
      <c r="UDY82" s="311"/>
      <c r="UDZ82" s="311"/>
      <c r="UEA82" s="311"/>
      <c r="UEB82" s="311"/>
      <c r="UEC82" s="311"/>
      <c r="UED82" s="311"/>
      <c r="UEE82" s="311"/>
      <c r="UEF82" s="311"/>
      <c r="UEG82" s="311"/>
      <c r="UEH82" s="311"/>
      <c r="UEI82" s="311"/>
      <c r="UEJ82" s="311"/>
      <c r="UEK82" s="311"/>
      <c r="UEL82" s="311"/>
      <c r="UEM82" s="311"/>
      <c r="UEN82" s="311"/>
      <c r="UEO82" s="311"/>
      <c r="UEP82" s="311"/>
      <c r="UEQ82" s="311"/>
      <c r="UER82" s="311"/>
      <c r="UES82" s="311"/>
      <c r="UET82" s="311"/>
      <c r="UEU82" s="311"/>
      <c r="UEV82" s="311"/>
      <c r="UEW82" s="311"/>
      <c r="UEX82" s="311"/>
      <c r="UEY82" s="311"/>
      <c r="UEZ82" s="311"/>
      <c r="UFA82" s="311"/>
      <c r="UFB82" s="311"/>
      <c r="UFC82" s="311"/>
      <c r="UFD82" s="311"/>
      <c r="UFE82" s="311"/>
      <c r="UFF82" s="311"/>
      <c r="UFG82" s="311"/>
      <c r="UFH82" s="311"/>
      <c r="UFI82" s="311"/>
      <c r="UFJ82" s="311"/>
      <c r="UFK82" s="311"/>
      <c r="UFL82" s="311"/>
      <c r="UFM82" s="311"/>
      <c r="UFN82" s="311"/>
      <c r="UFO82" s="311"/>
      <c r="UFP82" s="311"/>
      <c r="UFQ82" s="311"/>
      <c r="UFR82" s="311"/>
      <c r="UFS82" s="311"/>
      <c r="UFT82" s="311"/>
      <c r="UFU82" s="311"/>
      <c r="UFV82" s="311"/>
      <c r="UFW82" s="311"/>
      <c r="UFX82" s="311"/>
      <c r="UFY82" s="311"/>
      <c r="UFZ82" s="311"/>
      <c r="UGA82" s="311"/>
      <c r="UGB82" s="311"/>
      <c r="UGC82" s="311"/>
      <c r="UGD82" s="311"/>
      <c r="UGE82" s="311"/>
      <c r="UGF82" s="311"/>
      <c r="UGG82" s="311"/>
      <c r="UGH82" s="311"/>
      <c r="UGI82" s="311"/>
      <c r="UGJ82" s="311"/>
      <c r="UGK82" s="311"/>
      <c r="UGL82" s="311"/>
      <c r="UGM82" s="311"/>
      <c r="UGN82" s="311"/>
      <c r="UGO82" s="311"/>
      <c r="UGP82" s="311"/>
      <c r="UGQ82" s="311"/>
      <c r="UGR82" s="311"/>
      <c r="UGS82" s="311"/>
      <c r="UGT82" s="311"/>
      <c r="UGU82" s="311"/>
      <c r="UGV82" s="311"/>
      <c r="UGW82" s="311"/>
      <c r="UGX82" s="311"/>
      <c r="UGY82" s="311"/>
      <c r="UGZ82" s="311"/>
      <c r="UHA82" s="311"/>
      <c r="UHB82" s="311"/>
      <c r="UHC82" s="311"/>
      <c r="UHD82" s="311"/>
      <c r="UHE82" s="311"/>
      <c r="UHF82" s="311"/>
      <c r="UHG82" s="311"/>
      <c r="UHH82" s="311"/>
      <c r="UHI82" s="311"/>
      <c r="UHJ82" s="311"/>
      <c r="UHK82" s="311"/>
      <c r="UHL82" s="311"/>
      <c r="UHM82" s="311"/>
      <c r="UHN82" s="311"/>
      <c r="UHO82" s="311"/>
      <c r="UHP82" s="311"/>
      <c r="UHQ82" s="311"/>
      <c r="UHR82" s="311"/>
      <c r="UHS82" s="311"/>
      <c r="UHT82" s="311"/>
      <c r="UHU82" s="311"/>
      <c r="UHV82" s="311"/>
      <c r="UHW82" s="311"/>
      <c r="UHX82" s="311"/>
      <c r="UHY82" s="311"/>
      <c r="UHZ82" s="311"/>
      <c r="UIA82" s="311"/>
      <c r="UIB82" s="311"/>
      <c r="UIC82" s="311"/>
      <c r="UID82" s="311"/>
      <c r="UIE82" s="311"/>
      <c r="UIF82" s="311"/>
      <c r="UIG82" s="311"/>
      <c r="UIH82" s="311"/>
      <c r="UII82" s="311"/>
      <c r="UIJ82" s="311"/>
      <c r="UIK82" s="311"/>
      <c r="UIL82" s="311"/>
      <c r="UIM82" s="311"/>
      <c r="UIN82" s="311"/>
      <c r="UIO82" s="311"/>
      <c r="UIP82" s="311"/>
      <c r="UIQ82" s="311"/>
      <c r="UIR82" s="311"/>
      <c r="UIS82" s="311"/>
      <c r="UIT82" s="311"/>
      <c r="UIU82" s="311"/>
      <c r="UIV82" s="311"/>
      <c r="UIW82" s="311"/>
      <c r="UIX82" s="311"/>
      <c r="UIY82" s="311"/>
      <c r="UIZ82" s="311"/>
      <c r="UJA82" s="311"/>
      <c r="UJB82" s="311"/>
      <c r="UJC82" s="311"/>
      <c r="UJD82" s="311"/>
      <c r="UJE82" s="311"/>
      <c r="UJF82" s="311"/>
      <c r="UJG82" s="311"/>
      <c r="UJH82" s="311"/>
      <c r="UJI82" s="311"/>
      <c r="UJJ82" s="311"/>
      <c r="UJK82" s="311"/>
      <c r="UJL82" s="311"/>
      <c r="UJM82" s="311"/>
      <c r="UJN82" s="311"/>
      <c r="UJO82" s="311"/>
      <c r="UJP82" s="311"/>
      <c r="UJQ82" s="311"/>
      <c r="UJR82" s="311"/>
      <c r="UJS82" s="311"/>
      <c r="UJT82" s="311"/>
      <c r="UJU82" s="311"/>
      <c r="UJV82" s="311"/>
      <c r="UJW82" s="311"/>
      <c r="UJX82" s="311"/>
      <c r="UJY82" s="311"/>
      <c r="UJZ82" s="311"/>
      <c r="UKA82" s="311"/>
      <c r="UKB82" s="311"/>
      <c r="UKC82" s="311"/>
      <c r="UKD82" s="311"/>
      <c r="UKE82" s="311"/>
      <c r="UKF82" s="311"/>
      <c r="UKG82" s="311"/>
      <c r="UKH82" s="311"/>
      <c r="UKI82" s="311"/>
      <c r="UKJ82" s="311"/>
      <c r="UKK82" s="311"/>
      <c r="UKL82" s="311"/>
      <c r="UKM82" s="311"/>
      <c r="UKN82" s="311"/>
      <c r="UKO82" s="311"/>
      <c r="UKP82" s="311"/>
      <c r="UKQ82" s="311"/>
      <c r="UKR82" s="311"/>
      <c r="UKS82" s="311"/>
      <c r="UKT82" s="311"/>
      <c r="UKU82" s="311"/>
      <c r="UKV82" s="311"/>
      <c r="UKW82" s="311"/>
      <c r="UKX82" s="311"/>
      <c r="UKY82" s="311"/>
      <c r="UKZ82" s="311"/>
      <c r="ULA82" s="311"/>
      <c r="ULB82" s="311"/>
      <c r="ULC82" s="311"/>
      <c r="ULD82" s="311"/>
      <c r="ULE82" s="311"/>
      <c r="ULF82" s="311"/>
      <c r="ULG82" s="311"/>
      <c r="ULH82" s="311"/>
      <c r="ULI82" s="311"/>
      <c r="ULJ82" s="311"/>
      <c r="ULK82" s="311"/>
      <c r="ULL82" s="311"/>
      <c r="ULM82" s="311"/>
      <c r="ULN82" s="311"/>
      <c r="ULO82" s="311"/>
      <c r="ULP82" s="311"/>
      <c r="ULQ82" s="311"/>
      <c r="ULR82" s="311"/>
      <c r="ULS82" s="311"/>
      <c r="ULT82" s="311"/>
      <c r="ULU82" s="311"/>
      <c r="ULV82" s="311"/>
      <c r="ULW82" s="311"/>
      <c r="ULX82" s="311"/>
      <c r="ULY82" s="311"/>
      <c r="ULZ82" s="311"/>
      <c r="UMA82" s="311"/>
      <c r="UMB82" s="311"/>
      <c r="UMC82" s="311"/>
      <c r="UMD82" s="311"/>
      <c r="UME82" s="311"/>
      <c r="UMF82" s="311"/>
      <c r="UMG82" s="311"/>
      <c r="UMH82" s="311"/>
      <c r="UMI82" s="311"/>
      <c r="UMJ82" s="311"/>
      <c r="UMK82" s="311"/>
      <c r="UML82" s="311"/>
      <c r="UMM82" s="311"/>
      <c r="UMN82" s="311"/>
      <c r="UMO82" s="311"/>
      <c r="UMP82" s="311"/>
      <c r="UMQ82" s="311"/>
      <c r="UMR82" s="311"/>
      <c r="UMS82" s="311"/>
      <c r="UMT82" s="311"/>
      <c r="UMU82" s="311"/>
      <c r="UMV82" s="311"/>
      <c r="UMW82" s="311"/>
      <c r="UMX82" s="311"/>
      <c r="UMY82" s="311"/>
      <c r="UMZ82" s="311"/>
      <c r="UNA82" s="311"/>
      <c r="UNB82" s="311"/>
      <c r="UNC82" s="311"/>
      <c r="UND82" s="311"/>
      <c r="UNE82" s="311"/>
      <c r="UNF82" s="311"/>
      <c r="UNG82" s="311"/>
      <c r="UNH82" s="311"/>
      <c r="UNI82" s="311"/>
      <c r="UNJ82" s="311"/>
      <c r="UNK82" s="311"/>
      <c r="UNL82" s="311"/>
      <c r="UNM82" s="311"/>
      <c r="UNN82" s="311"/>
      <c r="UNO82" s="311"/>
      <c r="UNP82" s="311"/>
      <c r="UNQ82" s="311"/>
      <c r="UNR82" s="311"/>
      <c r="UNS82" s="311"/>
      <c r="UNT82" s="311"/>
      <c r="UNU82" s="311"/>
      <c r="UNV82" s="311"/>
      <c r="UNW82" s="311"/>
      <c r="UNX82" s="311"/>
      <c r="UNY82" s="311"/>
      <c r="UNZ82" s="311"/>
      <c r="UOA82" s="311"/>
      <c r="UOB82" s="311"/>
      <c r="UOC82" s="311"/>
      <c r="UOD82" s="311"/>
      <c r="UOE82" s="311"/>
      <c r="UOF82" s="311"/>
      <c r="UOG82" s="311"/>
      <c r="UOH82" s="311"/>
      <c r="UOI82" s="311"/>
      <c r="UOJ82" s="311"/>
      <c r="UOK82" s="311"/>
      <c r="UOL82" s="311"/>
      <c r="UOM82" s="311"/>
      <c r="UON82" s="311"/>
      <c r="UOO82" s="311"/>
      <c r="UOP82" s="311"/>
      <c r="UOQ82" s="311"/>
      <c r="UOR82" s="311"/>
      <c r="UOS82" s="311"/>
      <c r="UOT82" s="311"/>
      <c r="UOU82" s="311"/>
      <c r="UOV82" s="311"/>
      <c r="UOW82" s="311"/>
      <c r="UOX82" s="311"/>
      <c r="UOY82" s="311"/>
      <c r="UOZ82" s="311"/>
      <c r="UPA82" s="311"/>
      <c r="UPB82" s="311"/>
      <c r="UPC82" s="311"/>
      <c r="UPD82" s="311"/>
      <c r="UPE82" s="311"/>
      <c r="UPF82" s="311"/>
      <c r="UPG82" s="311"/>
      <c r="UPH82" s="311"/>
      <c r="UPI82" s="311"/>
      <c r="UPJ82" s="311"/>
      <c r="UPK82" s="311"/>
      <c r="UPL82" s="311"/>
      <c r="UPM82" s="311"/>
      <c r="UPN82" s="311"/>
      <c r="UPO82" s="311"/>
      <c r="UPP82" s="311"/>
      <c r="UPQ82" s="311"/>
      <c r="UPR82" s="311"/>
      <c r="UPS82" s="311"/>
      <c r="UPT82" s="311"/>
      <c r="UPU82" s="311"/>
      <c r="UPV82" s="311"/>
      <c r="UPW82" s="311"/>
      <c r="UPX82" s="311"/>
      <c r="UPY82" s="311"/>
      <c r="UPZ82" s="311"/>
      <c r="UQA82" s="311"/>
      <c r="UQB82" s="311"/>
      <c r="UQC82" s="311"/>
      <c r="UQD82" s="311"/>
      <c r="UQE82" s="311"/>
      <c r="UQF82" s="311"/>
      <c r="UQG82" s="311"/>
      <c r="UQH82" s="311"/>
      <c r="UQI82" s="311"/>
      <c r="UQJ82" s="311"/>
      <c r="UQK82" s="311"/>
      <c r="UQL82" s="311"/>
      <c r="UQM82" s="311"/>
      <c r="UQN82" s="311"/>
      <c r="UQO82" s="311"/>
      <c r="UQP82" s="311"/>
      <c r="UQQ82" s="311"/>
      <c r="UQR82" s="311"/>
      <c r="UQS82" s="311"/>
      <c r="UQT82" s="311"/>
      <c r="UQU82" s="311"/>
      <c r="UQV82" s="311"/>
      <c r="UQW82" s="311"/>
      <c r="UQX82" s="311"/>
      <c r="UQY82" s="311"/>
      <c r="UQZ82" s="311"/>
      <c r="URA82" s="311"/>
      <c r="URB82" s="311"/>
      <c r="URC82" s="311"/>
      <c r="URD82" s="311"/>
      <c r="URE82" s="311"/>
      <c r="URF82" s="311"/>
      <c r="URG82" s="311"/>
      <c r="URH82" s="311"/>
      <c r="URI82" s="311"/>
      <c r="URJ82" s="311"/>
      <c r="URK82" s="311"/>
      <c r="URL82" s="311"/>
      <c r="URM82" s="311"/>
      <c r="URN82" s="311"/>
      <c r="URO82" s="311"/>
      <c r="URP82" s="311"/>
      <c r="URQ82" s="311"/>
      <c r="URR82" s="311"/>
      <c r="URS82" s="311"/>
      <c r="URT82" s="311"/>
      <c r="URU82" s="311"/>
      <c r="URV82" s="311"/>
      <c r="URW82" s="311"/>
      <c r="URX82" s="311"/>
      <c r="URY82" s="311"/>
      <c r="URZ82" s="311"/>
      <c r="USA82" s="311"/>
      <c r="USB82" s="311"/>
      <c r="USC82" s="311"/>
      <c r="USD82" s="311"/>
      <c r="USE82" s="311"/>
      <c r="USF82" s="311"/>
      <c r="USG82" s="311"/>
      <c r="USH82" s="311"/>
      <c r="USI82" s="311"/>
      <c r="USJ82" s="311"/>
      <c r="USK82" s="311"/>
      <c r="USL82" s="311"/>
      <c r="USM82" s="311"/>
      <c r="USN82" s="311"/>
      <c r="USO82" s="311"/>
      <c r="USP82" s="311"/>
      <c r="USQ82" s="311"/>
      <c r="USR82" s="311"/>
      <c r="USS82" s="311"/>
      <c r="UST82" s="311"/>
      <c r="USU82" s="311"/>
      <c r="USV82" s="311"/>
      <c r="USW82" s="311"/>
      <c r="USX82" s="311"/>
      <c r="USY82" s="311"/>
      <c r="USZ82" s="311"/>
      <c r="UTA82" s="311"/>
      <c r="UTB82" s="311"/>
      <c r="UTC82" s="311"/>
      <c r="UTD82" s="311"/>
      <c r="UTE82" s="311"/>
      <c r="UTF82" s="311"/>
      <c r="UTG82" s="311"/>
      <c r="UTH82" s="311"/>
      <c r="UTI82" s="311"/>
      <c r="UTJ82" s="311"/>
      <c r="UTK82" s="311"/>
      <c r="UTL82" s="311"/>
      <c r="UTM82" s="311"/>
      <c r="UTN82" s="311"/>
      <c r="UTO82" s="311"/>
      <c r="UTP82" s="311"/>
      <c r="UTQ82" s="311"/>
      <c r="UTR82" s="311"/>
      <c r="UTS82" s="311"/>
      <c r="UTT82" s="311"/>
      <c r="UTU82" s="311"/>
      <c r="UTV82" s="311"/>
      <c r="UTW82" s="311"/>
      <c r="UTX82" s="311"/>
      <c r="UTY82" s="311"/>
      <c r="UTZ82" s="311"/>
      <c r="UUA82" s="311"/>
      <c r="UUB82" s="311"/>
      <c r="UUC82" s="311"/>
      <c r="UUD82" s="311"/>
      <c r="UUE82" s="311"/>
      <c r="UUF82" s="311"/>
      <c r="UUG82" s="311"/>
      <c r="UUH82" s="311"/>
      <c r="UUI82" s="311"/>
      <c r="UUJ82" s="311"/>
      <c r="UUK82" s="311"/>
      <c r="UUL82" s="311"/>
      <c r="UUM82" s="311"/>
      <c r="UUN82" s="311"/>
      <c r="UUO82" s="311"/>
      <c r="UUP82" s="311"/>
      <c r="UUQ82" s="311"/>
      <c r="UUR82" s="311"/>
      <c r="UUS82" s="311"/>
      <c r="UUT82" s="311"/>
      <c r="UUU82" s="311"/>
      <c r="UUV82" s="311"/>
      <c r="UUW82" s="311"/>
      <c r="UUX82" s="311"/>
      <c r="UUY82" s="311"/>
      <c r="UUZ82" s="311"/>
      <c r="UVA82" s="311"/>
      <c r="UVB82" s="311"/>
      <c r="UVC82" s="311"/>
      <c r="UVD82" s="311"/>
      <c r="UVE82" s="311"/>
      <c r="UVF82" s="311"/>
      <c r="UVG82" s="311"/>
      <c r="UVH82" s="311"/>
      <c r="UVI82" s="311"/>
      <c r="UVJ82" s="311"/>
      <c r="UVK82" s="311"/>
      <c r="UVL82" s="311"/>
      <c r="UVM82" s="311"/>
      <c r="UVN82" s="311"/>
      <c r="UVO82" s="311"/>
      <c r="UVP82" s="311"/>
      <c r="UVQ82" s="311"/>
      <c r="UVR82" s="311"/>
      <c r="UVS82" s="311"/>
      <c r="UVT82" s="311"/>
      <c r="UVU82" s="311"/>
      <c r="UVV82" s="311"/>
      <c r="UVW82" s="311"/>
      <c r="UVX82" s="311"/>
      <c r="UVY82" s="311"/>
      <c r="UVZ82" s="311"/>
      <c r="UWA82" s="311"/>
      <c r="UWB82" s="311"/>
      <c r="UWC82" s="311"/>
      <c r="UWD82" s="311"/>
      <c r="UWE82" s="311"/>
      <c r="UWF82" s="311"/>
      <c r="UWG82" s="311"/>
      <c r="UWH82" s="311"/>
      <c r="UWI82" s="311"/>
      <c r="UWJ82" s="311"/>
      <c r="UWK82" s="311"/>
      <c r="UWL82" s="311"/>
      <c r="UWM82" s="311"/>
      <c r="UWN82" s="311"/>
      <c r="UWO82" s="311"/>
      <c r="UWP82" s="311"/>
      <c r="UWQ82" s="311"/>
      <c r="UWR82" s="311"/>
      <c r="UWS82" s="311"/>
      <c r="UWT82" s="311"/>
      <c r="UWU82" s="311"/>
      <c r="UWV82" s="311"/>
      <c r="UWW82" s="311"/>
      <c r="UWX82" s="311"/>
      <c r="UWY82" s="311"/>
      <c r="UWZ82" s="311"/>
      <c r="UXA82" s="311"/>
      <c r="UXB82" s="311"/>
      <c r="UXC82" s="311"/>
      <c r="UXD82" s="311"/>
      <c r="UXE82" s="311"/>
      <c r="UXF82" s="311"/>
      <c r="UXG82" s="311"/>
      <c r="UXH82" s="311"/>
      <c r="UXI82" s="311"/>
      <c r="UXJ82" s="311"/>
      <c r="UXK82" s="311"/>
      <c r="UXL82" s="311"/>
      <c r="UXM82" s="311"/>
      <c r="UXN82" s="311"/>
      <c r="UXO82" s="311"/>
      <c r="UXP82" s="311"/>
      <c r="UXQ82" s="311"/>
      <c r="UXR82" s="311"/>
      <c r="UXS82" s="311"/>
      <c r="UXT82" s="311"/>
      <c r="UXU82" s="311"/>
      <c r="UXV82" s="311"/>
      <c r="UXW82" s="311"/>
      <c r="UXX82" s="311"/>
      <c r="UXY82" s="311"/>
      <c r="UXZ82" s="311"/>
      <c r="UYA82" s="311"/>
      <c r="UYB82" s="311"/>
      <c r="UYC82" s="311"/>
      <c r="UYD82" s="311"/>
      <c r="UYE82" s="311"/>
      <c r="UYF82" s="311"/>
      <c r="UYG82" s="311"/>
      <c r="UYH82" s="311"/>
      <c r="UYI82" s="311"/>
      <c r="UYJ82" s="311"/>
      <c r="UYK82" s="311"/>
      <c r="UYL82" s="311"/>
      <c r="UYM82" s="311"/>
      <c r="UYN82" s="311"/>
      <c r="UYO82" s="311"/>
      <c r="UYP82" s="311"/>
      <c r="UYQ82" s="311"/>
      <c r="UYR82" s="311"/>
      <c r="UYS82" s="311"/>
      <c r="UYT82" s="311"/>
      <c r="UYU82" s="311"/>
      <c r="UYV82" s="311"/>
      <c r="UYW82" s="311"/>
      <c r="UYX82" s="311"/>
      <c r="UYY82" s="311"/>
      <c r="UYZ82" s="311"/>
      <c r="UZA82" s="311"/>
      <c r="UZB82" s="311"/>
      <c r="UZC82" s="311"/>
      <c r="UZD82" s="311"/>
      <c r="UZE82" s="311"/>
      <c r="UZF82" s="311"/>
      <c r="UZG82" s="311"/>
      <c r="UZH82" s="311"/>
      <c r="UZI82" s="311"/>
      <c r="UZJ82" s="311"/>
      <c r="UZK82" s="311"/>
      <c r="UZL82" s="311"/>
      <c r="UZM82" s="311"/>
      <c r="UZN82" s="311"/>
      <c r="UZO82" s="311"/>
      <c r="UZP82" s="311"/>
      <c r="UZQ82" s="311"/>
      <c r="UZR82" s="311"/>
      <c r="UZS82" s="311"/>
      <c r="UZT82" s="311"/>
      <c r="UZU82" s="311"/>
      <c r="UZV82" s="311"/>
      <c r="UZW82" s="311"/>
      <c r="UZX82" s="311"/>
      <c r="UZY82" s="311"/>
      <c r="UZZ82" s="311"/>
      <c r="VAA82" s="311"/>
      <c r="VAB82" s="311"/>
      <c r="VAC82" s="311"/>
      <c r="VAD82" s="311"/>
      <c r="VAE82" s="311"/>
      <c r="VAF82" s="311"/>
      <c r="VAG82" s="311"/>
      <c r="VAH82" s="311"/>
      <c r="VAI82" s="311"/>
      <c r="VAJ82" s="311"/>
      <c r="VAK82" s="311"/>
      <c r="VAL82" s="311"/>
      <c r="VAM82" s="311"/>
      <c r="VAN82" s="311"/>
      <c r="VAO82" s="311"/>
      <c r="VAP82" s="311"/>
      <c r="VAQ82" s="311"/>
      <c r="VAR82" s="311"/>
      <c r="VAS82" s="311"/>
      <c r="VAT82" s="311"/>
      <c r="VAU82" s="311"/>
      <c r="VAV82" s="311"/>
      <c r="VAW82" s="311"/>
      <c r="VAX82" s="311"/>
      <c r="VAY82" s="311"/>
      <c r="VAZ82" s="311"/>
      <c r="VBA82" s="311"/>
      <c r="VBB82" s="311"/>
      <c r="VBC82" s="311"/>
      <c r="VBD82" s="311"/>
      <c r="VBE82" s="311"/>
      <c r="VBF82" s="311"/>
      <c r="VBG82" s="311"/>
      <c r="VBH82" s="311"/>
      <c r="VBI82" s="311"/>
      <c r="VBJ82" s="311"/>
      <c r="VBK82" s="311"/>
      <c r="VBL82" s="311"/>
      <c r="VBM82" s="311"/>
      <c r="VBN82" s="311"/>
      <c r="VBO82" s="311"/>
      <c r="VBP82" s="311"/>
      <c r="VBQ82" s="311"/>
      <c r="VBR82" s="311"/>
      <c r="VBS82" s="311"/>
      <c r="VBT82" s="311"/>
      <c r="VBU82" s="311"/>
      <c r="VBV82" s="311"/>
      <c r="VBW82" s="311"/>
      <c r="VBX82" s="311"/>
      <c r="VBY82" s="311"/>
      <c r="VBZ82" s="311"/>
      <c r="VCA82" s="311"/>
      <c r="VCB82" s="311"/>
      <c r="VCC82" s="311"/>
      <c r="VCD82" s="311"/>
      <c r="VCE82" s="311"/>
      <c r="VCF82" s="311"/>
      <c r="VCG82" s="311"/>
      <c r="VCH82" s="311"/>
      <c r="VCI82" s="311"/>
      <c r="VCJ82" s="311"/>
      <c r="VCK82" s="311"/>
      <c r="VCL82" s="311"/>
      <c r="VCM82" s="311"/>
      <c r="VCN82" s="311"/>
      <c r="VCO82" s="311"/>
      <c r="VCP82" s="311"/>
      <c r="VCQ82" s="311"/>
      <c r="VCR82" s="311"/>
      <c r="VCS82" s="311"/>
      <c r="VCT82" s="311"/>
      <c r="VCU82" s="311"/>
      <c r="VCV82" s="311"/>
      <c r="VCW82" s="311"/>
      <c r="VCX82" s="311"/>
      <c r="VCY82" s="311"/>
      <c r="VCZ82" s="311"/>
      <c r="VDA82" s="311"/>
      <c r="VDB82" s="311"/>
      <c r="VDC82" s="311"/>
      <c r="VDD82" s="311"/>
      <c r="VDE82" s="311"/>
      <c r="VDF82" s="311"/>
      <c r="VDG82" s="311"/>
      <c r="VDH82" s="311"/>
      <c r="VDI82" s="311"/>
      <c r="VDJ82" s="311"/>
      <c r="VDK82" s="311"/>
      <c r="VDL82" s="311"/>
      <c r="VDM82" s="311"/>
      <c r="VDN82" s="311"/>
      <c r="VDO82" s="311"/>
      <c r="VDP82" s="311"/>
      <c r="VDQ82" s="311"/>
      <c r="VDR82" s="311"/>
      <c r="VDS82" s="311"/>
      <c r="VDT82" s="311"/>
      <c r="VDU82" s="311"/>
      <c r="VDV82" s="311"/>
      <c r="VDW82" s="311"/>
      <c r="VDX82" s="311"/>
      <c r="VDY82" s="311"/>
      <c r="VDZ82" s="311"/>
      <c r="VEA82" s="311"/>
      <c r="VEB82" s="311"/>
      <c r="VEC82" s="311"/>
      <c r="VED82" s="311"/>
      <c r="VEE82" s="311"/>
      <c r="VEF82" s="311"/>
      <c r="VEG82" s="311"/>
      <c r="VEH82" s="311"/>
      <c r="VEI82" s="311"/>
      <c r="VEJ82" s="311"/>
      <c r="VEK82" s="311"/>
      <c r="VEL82" s="311"/>
      <c r="VEM82" s="311"/>
      <c r="VEN82" s="311"/>
      <c r="VEO82" s="311"/>
      <c r="VEP82" s="311"/>
      <c r="VEQ82" s="311"/>
      <c r="VER82" s="311"/>
      <c r="VES82" s="311"/>
      <c r="VET82" s="311"/>
      <c r="VEU82" s="311"/>
      <c r="VEV82" s="311"/>
      <c r="VEW82" s="311"/>
      <c r="VEX82" s="311"/>
      <c r="VEY82" s="311"/>
      <c r="VEZ82" s="311"/>
      <c r="VFA82" s="311"/>
      <c r="VFB82" s="311"/>
      <c r="VFC82" s="311"/>
      <c r="VFD82" s="311"/>
      <c r="VFE82" s="311"/>
      <c r="VFF82" s="311"/>
      <c r="VFG82" s="311"/>
      <c r="VFH82" s="311"/>
      <c r="VFI82" s="311"/>
      <c r="VFJ82" s="311"/>
      <c r="VFK82" s="311"/>
      <c r="VFL82" s="311"/>
      <c r="VFM82" s="311"/>
      <c r="VFN82" s="311"/>
      <c r="VFO82" s="311"/>
      <c r="VFP82" s="311"/>
      <c r="VFQ82" s="311"/>
      <c r="VFR82" s="311"/>
      <c r="VFS82" s="311"/>
      <c r="VFT82" s="311"/>
      <c r="VFU82" s="311"/>
      <c r="VFV82" s="311"/>
      <c r="VFW82" s="311"/>
      <c r="VFX82" s="311"/>
      <c r="VFY82" s="311"/>
      <c r="VFZ82" s="311"/>
      <c r="VGA82" s="311"/>
      <c r="VGB82" s="311"/>
      <c r="VGC82" s="311"/>
      <c r="VGD82" s="311"/>
      <c r="VGE82" s="311"/>
      <c r="VGF82" s="311"/>
      <c r="VGG82" s="311"/>
      <c r="VGH82" s="311"/>
      <c r="VGI82" s="311"/>
      <c r="VGJ82" s="311"/>
      <c r="VGK82" s="311"/>
      <c r="VGL82" s="311"/>
      <c r="VGM82" s="311"/>
      <c r="VGN82" s="311"/>
      <c r="VGO82" s="311"/>
      <c r="VGP82" s="311"/>
      <c r="VGQ82" s="311"/>
      <c r="VGR82" s="311"/>
      <c r="VGS82" s="311"/>
      <c r="VGT82" s="311"/>
      <c r="VGU82" s="311"/>
      <c r="VGV82" s="311"/>
      <c r="VGW82" s="311"/>
      <c r="VGX82" s="311"/>
      <c r="VGY82" s="311"/>
      <c r="VGZ82" s="311"/>
      <c r="VHA82" s="311"/>
      <c r="VHB82" s="311"/>
      <c r="VHC82" s="311"/>
      <c r="VHD82" s="311"/>
      <c r="VHE82" s="311"/>
      <c r="VHF82" s="311"/>
      <c r="VHG82" s="311"/>
      <c r="VHH82" s="311"/>
      <c r="VHI82" s="311"/>
      <c r="VHJ82" s="311"/>
      <c r="VHK82" s="311"/>
      <c r="VHL82" s="311"/>
      <c r="VHM82" s="311"/>
      <c r="VHN82" s="311"/>
      <c r="VHO82" s="311"/>
      <c r="VHP82" s="311"/>
      <c r="VHQ82" s="311"/>
      <c r="VHR82" s="311"/>
      <c r="VHS82" s="311"/>
      <c r="VHT82" s="311"/>
      <c r="VHU82" s="311"/>
      <c r="VHV82" s="311"/>
      <c r="VHW82" s="311"/>
      <c r="VHX82" s="311"/>
      <c r="VHY82" s="311"/>
      <c r="VHZ82" s="311"/>
      <c r="VIA82" s="311"/>
      <c r="VIB82" s="311"/>
      <c r="VIC82" s="311"/>
      <c r="VID82" s="311"/>
      <c r="VIE82" s="311"/>
      <c r="VIF82" s="311"/>
      <c r="VIG82" s="311"/>
      <c r="VIH82" s="311"/>
      <c r="VII82" s="311"/>
      <c r="VIJ82" s="311"/>
      <c r="VIK82" s="311"/>
      <c r="VIL82" s="311"/>
      <c r="VIM82" s="311"/>
      <c r="VIN82" s="311"/>
      <c r="VIO82" s="311"/>
      <c r="VIP82" s="311"/>
      <c r="VIQ82" s="311"/>
      <c r="VIR82" s="311"/>
      <c r="VIS82" s="311"/>
      <c r="VIT82" s="311"/>
      <c r="VIU82" s="311"/>
      <c r="VIV82" s="311"/>
      <c r="VIW82" s="311"/>
      <c r="VIX82" s="311"/>
      <c r="VIY82" s="311"/>
      <c r="VIZ82" s="311"/>
      <c r="VJA82" s="311"/>
      <c r="VJB82" s="311"/>
      <c r="VJC82" s="311"/>
      <c r="VJD82" s="311"/>
      <c r="VJE82" s="311"/>
      <c r="VJF82" s="311"/>
      <c r="VJG82" s="311"/>
      <c r="VJH82" s="311"/>
      <c r="VJI82" s="311"/>
      <c r="VJJ82" s="311"/>
      <c r="VJK82" s="311"/>
      <c r="VJL82" s="311"/>
      <c r="VJM82" s="311"/>
      <c r="VJN82" s="311"/>
      <c r="VJO82" s="311"/>
      <c r="VJP82" s="311"/>
      <c r="VJQ82" s="311"/>
      <c r="VJR82" s="311"/>
      <c r="VJS82" s="311"/>
      <c r="VJT82" s="311"/>
      <c r="VJU82" s="311"/>
      <c r="VJV82" s="311"/>
      <c r="VJW82" s="311"/>
      <c r="VJX82" s="311"/>
      <c r="VJY82" s="311"/>
      <c r="VJZ82" s="311"/>
      <c r="VKA82" s="311"/>
      <c r="VKB82" s="311"/>
      <c r="VKC82" s="311"/>
      <c r="VKD82" s="311"/>
      <c r="VKE82" s="311"/>
      <c r="VKF82" s="311"/>
      <c r="VKG82" s="311"/>
      <c r="VKH82" s="311"/>
      <c r="VKI82" s="311"/>
      <c r="VKJ82" s="311"/>
      <c r="VKK82" s="311"/>
      <c r="VKL82" s="311"/>
      <c r="VKM82" s="311"/>
      <c r="VKN82" s="311"/>
      <c r="VKO82" s="311"/>
      <c r="VKP82" s="311"/>
      <c r="VKQ82" s="311"/>
      <c r="VKR82" s="311"/>
      <c r="VKS82" s="311"/>
      <c r="VKT82" s="311"/>
      <c r="VKU82" s="311"/>
      <c r="VKV82" s="311"/>
      <c r="VKW82" s="311"/>
      <c r="VKX82" s="311"/>
      <c r="VKY82" s="311"/>
      <c r="VKZ82" s="311"/>
      <c r="VLA82" s="311"/>
      <c r="VLB82" s="311"/>
      <c r="VLC82" s="311"/>
      <c r="VLD82" s="311"/>
      <c r="VLE82" s="311"/>
      <c r="VLF82" s="311"/>
      <c r="VLG82" s="311"/>
      <c r="VLH82" s="311"/>
      <c r="VLI82" s="311"/>
      <c r="VLJ82" s="311"/>
      <c r="VLK82" s="311"/>
      <c r="VLL82" s="311"/>
      <c r="VLM82" s="311"/>
      <c r="VLN82" s="311"/>
      <c r="VLO82" s="311"/>
      <c r="VLP82" s="311"/>
      <c r="VLQ82" s="311"/>
      <c r="VLR82" s="311"/>
      <c r="VLS82" s="311"/>
      <c r="VLT82" s="311"/>
      <c r="VLU82" s="311"/>
      <c r="VLV82" s="311"/>
      <c r="VLW82" s="311"/>
      <c r="VLX82" s="311"/>
      <c r="VLY82" s="311"/>
      <c r="VLZ82" s="311"/>
      <c r="VMA82" s="311"/>
      <c r="VMB82" s="311"/>
      <c r="VMC82" s="311"/>
      <c r="VMD82" s="311"/>
      <c r="VME82" s="311"/>
      <c r="VMF82" s="311"/>
      <c r="VMG82" s="311"/>
      <c r="VMH82" s="311"/>
      <c r="VMI82" s="311"/>
      <c r="VMJ82" s="311"/>
      <c r="VMK82" s="311"/>
      <c r="VML82" s="311"/>
      <c r="VMM82" s="311"/>
      <c r="VMN82" s="311"/>
      <c r="VMO82" s="311"/>
      <c r="VMP82" s="311"/>
      <c r="VMQ82" s="311"/>
      <c r="VMR82" s="311"/>
      <c r="VMS82" s="311"/>
      <c r="VMT82" s="311"/>
      <c r="VMU82" s="311"/>
      <c r="VMV82" s="311"/>
      <c r="VMW82" s="311"/>
      <c r="VMX82" s="311"/>
      <c r="VMY82" s="311"/>
      <c r="VMZ82" s="311"/>
      <c r="VNA82" s="311"/>
      <c r="VNB82" s="311"/>
      <c r="VNC82" s="311"/>
      <c r="VND82" s="311"/>
      <c r="VNE82" s="311"/>
      <c r="VNF82" s="311"/>
      <c r="VNG82" s="311"/>
      <c r="VNH82" s="311"/>
      <c r="VNI82" s="311"/>
      <c r="VNJ82" s="311"/>
      <c r="VNK82" s="311"/>
      <c r="VNL82" s="311"/>
      <c r="VNM82" s="311"/>
      <c r="VNN82" s="311"/>
      <c r="VNO82" s="311"/>
      <c r="VNP82" s="311"/>
      <c r="VNQ82" s="311"/>
      <c r="VNR82" s="311"/>
      <c r="VNS82" s="311"/>
      <c r="VNT82" s="311"/>
      <c r="VNU82" s="311"/>
      <c r="VNV82" s="311"/>
      <c r="VNW82" s="311"/>
      <c r="VNX82" s="311"/>
      <c r="VNY82" s="311"/>
      <c r="VNZ82" s="311"/>
      <c r="VOA82" s="311"/>
      <c r="VOB82" s="311"/>
      <c r="VOC82" s="311"/>
      <c r="VOD82" s="311"/>
      <c r="VOE82" s="311"/>
      <c r="VOF82" s="311"/>
      <c r="VOG82" s="311"/>
      <c r="VOH82" s="311"/>
      <c r="VOI82" s="311"/>
      <c r="VOJ82" s="311"/>
      <c r="VOK82" s="311"/>
      <c r="VOL82" s="311"/>
      <c r="VOM82" s="311"/>
      <c r="VON82" s="311"/>
      <c r="VOO82" s="311"/>
      <c r="VOP82" s="311"/>
      <c r="VOQ82" s="311"/>
      <c r="VOR82" s="311"/>
      <c r="VOS82" s="311"/>
      <c r="VOT82" s="311"/>
      <c r="VOU82" s="311"/>
      <c r="VOV82" s="311"/>
      <c r="VOW82" s="311"/>
      <c r="VOX82" s="311"/>
      <c r="VOY82" s="311"/>
      <c r="VOZ82" s="311"/>
      <c r="VPA82" s="311"/>
      <c r="VPB82" s="311"/>
      <c r="VPC82" s="311"/>
      <c r="VPD82" s="311"/>
      <c r="VPE82" s="311"/>
      <c r="VPF82" s="311"/>
      <c r="VPG82" s="311"/>
      <c r="VPH82" s="311"/>
      <c r="VPI82" s="311"/>
      <c r="VPJ82" s="311"/>
      <c r="VPK82" s="311"/>
      <c r="VPL82" s="311"/>
      <c r="VPM82" s="311"/>
      <c r="VPN82" s="311"/>
      <c r="VPO82" s="311"/>
      <c r="VPP82" s="311"/>
      <c r="VPQ82" s="311"/>
      <c r="VPR82" s="311"/>
      <c r="VPS82" s="311"/>
      <c r="VPT82" s="311"/>
      <c r="VPU82" s="311"/>
      <c r="VPV82" s="311"/>
      <c r="VPW82" s="311"/>
      <c r="VPX82" s="311"/>
      <c r="VPY82" s="311"/>
      <c r="VPZ82" s="311"/>
      <c r="VQA82" s="311"/>
      <c r="VQB82" s="311"/>
      <c r="VQC82" s="311"/>
      <c r="VQD82" s="311"/>
      <c r="VQE82" s="311"/>
      <c r="VQF82" s="311"/>
      <c r="VQG82" s="311"/>
      <c r="VQH82" s="311"/>
      <c r="VQI82" s="311"/>
      <c r="VQJ82" s="311"/>
      <c r="VQK82" s="311"/>
      <c r="VQL82" s="311"/>
      <c r="VQM82" s="311"/>
      <c r="VQN82" s="311"/>
      <c r="VQO82" s="311"/>
      <c r="VQP82" s="311"/>
      <c r="VQQ82" s="311"/>
      <c r="VQR82" s="311"/>
      <c r="VQS82" s="311"/>
      <c r="VQT82" s="311"/>
      <c r="VQU82" s="311"/>
      <c r="VQV82" s="311"/>
      <c r="VQW82" s="311"/>
      <c r="VQX82" s="311"/>
      <c r="VQY82" s="311"/>
      <c r="VQZ82" s="311"/>
      <c r="VRA82" s="311"/>
      <c r="VRB82" s="311"/>
      <c r="VRC82" s="311"/>
      <c r="VRD82" s="311"/>
      <c r="VRE82" s="311"/>
      <c r="VRF82" s="311"/>
      <c r="VRG82" s="311"/>
      <c r="VRH82" s="311"/>
      <c r="VRI82" s="311"/>
      <c r="VRJ82" s="311"/>
      <c r="VRK82" s="311"/>
      <c r="VRL82" s="311"/>
      <c r="VRM82" s="311"/>
      <c r="VRN82" s="311"/>
      <c r="VRO82" s="311"/>
      <c r="VRP82" s="311"/>
      <c r="VRQ82" s="311"/>
      <c r="VRR82" s="311"/>
      <c r="VRS82" s="311"/>
      <c r="VRT82" s="311"/>
      <c r="VRU82" s="311"/>
      <c r="VRV82" s="311"/>
      <c r="VRW82" s="311"/>
      <c r="VRX82" s="311"/>
      <c r="VRY82" s="311"/>
      <c r="VRZ82" s="311"/>
      <c r="VSA82" s="311"/>
      <c r="VSB82" s="311"/>
      <c r="VSC82" s="311"/>
      <c r="VSD82" s="311"/>
      <c r="VSE82" s="311"/>
      <c r="VSF82" s="311"/>
      <c r="VSG82" s="311"/>
      <c r="VSH82" s="311"/>
      <c r="VSI82" s="311"/>
      <c r="VSJ82" s="311"/>
      <c r="VSK82" s="311"/>
      <c r="VSL82" s="311"/>
      <c r="VSM82" s="311"/>
      <c r="VSN82" s="311"/>
      <c r="VSO82" s="311"/>
      <c r="VSP82" s="311"/>
      <c r="VSQ82" s="311"/>
      <c r="VSR82" s="311"/>
      <c r="VSS82" s="311"/>
      <c r="VST82" s="311"/>
      <c r="VSU82" s="311"/>
      <c r="VSV82" s="311"/>
      <c r="VSW82" s="311"/>
      <c r="VSX82" s="311"/>
      <c r="VSY82" s="311"/>
      <c r="VSZ82" s="311"/>
      <c r="VTA82" s="311"/>
      <c r="VTB82" s="311"/>
      <c r="VTC82" s="311"/>
      <c r="VTD82" s="311"/>
      <c r="VTE82" s="311"/>
      <c r="VTF82" s="311"/>
      <c r="VTG82" s="311"/>
      <c r="VTH82" s="311"/>
      <c r="VTI82" s="311"/>
      <c r="VTJ82" s="311"/>
      <c r="VTK82" s="311"/>
      <c r="VTL82" s="311"/>
      <c r="VTM82" s="311"/>
      <c r="VTN82" s="311"/>
      <c r="VTO82" s="311"/>
      <c r="VTP82" s="311"/>
      <c r="VTQ82" s="311"/>
      <c r="VTR82" s="311"/>
      <c r="VTS82" s="311"/>
      <c r="VTT82" s="311"/>
      <c r="VTU82" s="311"/>
      <c r="VTV82" s="311"/>
      <c r="VTW82" s="311"/>
      <c r="VTX82" s="311"/>
      <c r="VTY82" s="311"/>
      <c r="VTZ82" s="311"/>
      <c r="VUA82" s="311"/>
      <c r="VUB82" s="311"/>
      <c r="VUC82" s="311"/>
      <c r="VUD82" s="311"/>
      <c r="VUE82" s="311"/>
      <c r="VUF82" s="311"/>
      <c r="VUG82" s="311"/>
      <c r="VUH82" s="311"/>
      <c r="VUI82" s="311"/>
      <c r="VUJ82" s="311"/>
      <c r="VUK82" s="311"/>
      <c r="VUL82" s="311"/>
      <c r="VUM82" s="311"/>
      <c r="VUN82" s="311"/>
      <c r="VUO82" s="311"/>
      <c r="VUP82" s="311"/>
      <c r="VUQ82" s="311"/>
      <c r="VUR82" s="311"/>
      <c r="VUS82" s="311"/>
      <c r="VUT82" s="311"/>
      <c r="VUU82" s="311"/>
      <c r="VUV82" s="311"/>
      <c r="VUW82" s="311"/>
      <c r="VUX82" s="311"/>
      <c r="VUY82" s="311"/>
      <c r="VUZ82" s="311"/>
      <c r="VVA82" s="311"/>
      <c r="VVB82" s="311"/>
      <c r="VVC82" s="311"/>
      <c r="VVD82" s="311"/>
      <c r="VVE82" s="311"/>
      <c r="VVF82" s="311"/>
      <c r="VVG82" s="311"/>
      <c r="VVH82" s="311"/>
      <c r="VVI82" s="311"/>
      <c r="VVJ82" s="311"/>
      <c r="VVK82" s="311"/>
      <c r="VVL82" s="311"/>
      <c r="VVM82" s="311"/>
      <c r="VVN82" s="311"/>
      <c r="VVO82" s="311"/>
      <c r="VVP82" s="311"/>
      <c r="VVQ82" s="311"/>
      <c r="VVR82" s="311"/>
      <c r="VVS82" s="311"/>
      <c r="VVT82" s="311"/>
      <c r="VVU82" s="311"/>
      <c r="VVV82" s="311"/>
      <c r="VVW82" s="311"/>
      <c r="VVX82" s="311"/>
      <c r="VVY82" s="311"/>
      <c r="VVZ82" s="311"/>
      <c r="VWA82" s="311"/>
      <c r="VWB82" s="311"/>
      <c r="VWC82" s="311"/>
      <c r="VWD82" s="311"/>
      <c r="VWE82" s="311"/>
      <c r="VWF82" s="311"/>
      <c r="VWG82" s="311"/>
      <c r="VWH82" s="311"/>
      <c r="VWI82" s="311"/>
      <c r="VWJ82" s="311"/>
      <c r="VWK82" s="311"/>
      <c r="VWL82" s="311"/>
      <c r="VWM82" s="311"/>
      <c r="VWN82" s="311"/>
      <c r="VWO82" s="311"/>
      <c r="VWP82" s="311"/>
      <c r="VWQ82" s="311"/>
      <c r="VWR82" s="311"/>
      <c r="VWS82" s="311"/>
      <c r="VWT82" s="311"/>
      <c r="VWU82" s="311"/>
      <c r="VWV82" s="311"/>
      <c r="VWW82" s="311"/>
      <c r="VWX82" s="311"/>
      <c r="VWY82" s="311"/>
      <c r="VWZ82" s="311"/>
      <c r="VXA82" s="311"/>
      <c r="VXB82" s="311"/>
      <c r="VXC82" s="311"/>
      <c r="VXD82" s="311"/>
      <c r="VXE82" s="311"/>
      <c r="VXF82" s="311"/>
      <c r="VXG82" s="311"/>
      <c r="VXH82" s="311"/>
      <c r="VXI82" s="311"/>
      <c r="VXJ82" s="311"/>
      <c r="VXK82" s="311"/>
      <c r="VXL82" s="311"/>
      <c r="VXM82" s="311"/>
      <c r="VXN82" s="311"/>
      <c r="VXO82" s="311"/>
      <c r="VXP82" s="311"/>
      <c r="VXQ82" s="311"/>
      <c r="VXR82" s="311"/>
      <c r="VXS82" s="311"/>
      <c r="VXT82" s="311"/>
      <c r="VXU82" s="311"/>
      <c r="VXV82" s="311"/>
      <c r="VXW82" s="311"/>
      <c r="VXX82" s="311"/>
      <c r="VXY82" s="311"/>
      <c r="VXZ82" s="311"/>
      <c r="VYA82" s="311"/>
      <c r="VYB82" s="311"/>
      <c r="VYC82" s="311"/>
      <c r="VYD82" s="311"/>
      <c r="VYE82" s="311"/>
      <c r="VYF82" s="311"/>
      <c r="VYG82" s="311"/>
      <c r="VYH82" s="311"/>
      <c r="VYI82" s="311"/>
      <c r="VYJ82" s="311"/>
      <c r="VYK82" s="311"/>
      <c r="VYL82" s="311"/>
      <c r="VYM82" s="311"/>
      <c r="VYN82" s="311"/>
      <c r="VYO82" s="311"/>
      <c r="VYP82" s="311"/>
      <c r="VYQ82" s="311"/>
      <c r="VYR82" s="311"/>
      <c r="VYS82" s="311"/>
      <c r="VYT82" s="311"/>
      <c r="VYU82" s="311"/>
      <c r="VYV82" s="311"/>
      <c r="VYW82" s="311"/>
      <c r="VYX82" s="311"/>
      <c r="VYY82" s="311"/>
      <c r="VYZ82" s="311"/>
      <c r="VZA82" s="311"/>
      <c r="VZB82" s="311"/>
      <c r="VZC82" s="311"/>
      <c r="VZD82" s="311"/>
      <c r="VZE82" s="311"/>
      <c r="VZF82" s="311"/>
      <c r="VZG82" s="311"/>
      <c r="VZH82" s="311"/>
      <c r="VZI82" s="311"/>
      <c r="VZJ82" s="311"/>
      <c r="VZK82" s="311"/>
      <c r="VZL82" s="311"/>
      <c r="VZM82" s="311"/>
      <c r="VZN82" s="311"/>
      <c r="VZO82" s="311"/>
      <c r="VZP82" s="311"/>
      <c r="VZQ82" s="311"/>
      <c r="VZR82" s="311"/>
      <c r="VZS82" s="311"/>
      <c r="VZT82" s="311"/>
      <c r="VZU82" s="311"/>
      <c r="VZV82" s="311"/>
      <c r="VZW82" s="311"/>
      <c r="VZX82" s="311"/>
      <c r="VZY82" s="311"/>
      <c r="VZZ82" s="311"/>
      <c r="WAA82" s="311"/>
      <c r="WAB82" s="311"/>
      <c r="WAC82" s="311"/>
      <c r="WAD82" s="311"/>
      <c r="WAE82" s="311"/>
      <c r="WAF82" s="311"/>
      <c r="WAG82" s="311"/>
      <c r="WAH82" s="311"/>
      <c r="WAI82" s="311"/>
      <c r="WAJ82" s="311"/>
      <c r="WAK82" s="311"/>
      <c r="WAL82" s="311"/>
      <c r="WAM82" s="311"/>
      <c r="WAN82" s="311"/>
      <c r="WAO82" s="311"/>
      <c r="WAP82" s="311"/>
      <c r="WAQ82" s="311"/>
      <c r="WAR82" s="311"/>
      <c r="WAS82" s="311"/>
      <c r="WAT82" s="311"/>
      <c r="WAU82" s="311"/>
      <c r="WAV82" s="311"/>
      <c r="WAW82" s="311"/>
      <c r="WAX82" s="311"/>
      <c r="WAY82" s="311"/>
      <c r="WAZ82" s="311"/>
      <c r="WBA82" s="311"/>
      <c r="WBB82" s="311"/>
      <c r="WBC82" s="311"/>
      <c r="WBD82" s="311"/>
      <c r="WBE82" s="311"/>
      <c r="WBF82" s="311"/>
      <c r="WBG82" s="311"/>
      <c r="WBH82" s="311"/>
      <c r="WBI82" s="311"/>
      <c r="WBJ82" s="311"/>
      <c r="WBK82" s="311"/>
      <c r="WBL82" s="311"/>
      <c r="WBM82" s="311"/>
      <c r="WBN82" s="311"/>
      <c r="WBO82" s="311"/>
      <c r="WBP82" s="311"/>
      <c r="WBQ82" s="311"/>
      <c r="WBR82" s="311"/>
      <c r="WBS82" s="311"/>
      <c r="WBT82" s="311"/>
      <c r="WBU82" s="311"/>
      <c r="WBV82" s="311"/>
      <c r="WBW82" s="311"/>
      <c r="WBX82" s="311"/>
      <c r="WBY82" s="311"/>
      <c r="WBZ82" s="311"/>
      <c r="WCA82" s="311"/>
      <c r="WCB82" s="311"/>
      <c r="WCC82" s="311"/>
      <c r="WCD82" s="311"/>
      <c r="WCE82" s="311"/>
      <c r="WCF82" s="311"/>
      <c r="WCG82" s="311"/>
      <c r="WCH82" s="311"/>
      <c r="WCI82" s="311"/>
      <c r="WCJ82" s="311"/>
      <c r="WCK82" s="311"/>
      <c r="WCL82" s="311"/>
      <c r="WCM82" s="311"/>
      <c r="WCN82" s="311"/>
      <c r="WCO82" s="311"/>
      <c r="WCP82" s="311"/>
      <c r="WCQ82" s="311"/>
      <c r="WCR82" s="311"/>
      <c r="WCS82" s="311"/>
      <c r="WCT82" s="311"/>
      <c r="WCU82" s="311"/>
      <c r="WCV82" s="311"/>
      <c r="WCW82" s="311"/>
      <c r="WCX82" s="311"/>
      <c r="WCY82" s="311"/>
      <c r="WCZ82" s="311"/>
      <c r="WDA82" s="311"/>
      <c r="WDB82" s="311"/>
      <c r="WDC82" s="311"/>
      <c r="WDD82" s="311"/>
      <c r="WDE82" s="311"/>
      <c r="WDF82" s="311"/>
      <c r="WDG82" s="311"/>
      <c r="WDH82" s="311"/>
      <c r="WDI82" s="311"/>
      <c r="WDJ82" s="311"/>
      <c r="WDK82" s="311"/>
      <c r="WDL82" s="311"/>
      <c r="WDM82" s="311"/>
      <c r="WDN82" s="311"/>
      <c r="WDO82" s="311"/>
      <c r="WDP82" s="311"/>
      <c r="WDQ82" s="311"/>
      <c r="WDR82" s="311"/>
      <c r="WDS82" s="311"/>
      <c r="WDT82" s="311"/>
      <c r="WDU82" s="311"/>
      <c r="WDV82" s="311"/>
      <c r="WDW82" s="311"/>
      <c r="WDX82" s="311"/>
      <c r="WDY82" s="311"/>
      <c r="WDZ82" s="311"/>
      <c r="WEA82" s="311"/>
      <c r="WEB82" s="311"/>
      <c r="WEC82" s="311"/>
      <c r="WED82" s="311"/>
      <c r="WEE82" s="311"/>
      <c r="WEF82" s="311"/>
      <c r="WEG82" s="311"/>
      <c r="WEH82" s="311"/>
      <c r="WEI82" s="311"/>
      <c r="WEJ82" s="311"/>
      <c r="WEK82" s="311"/>
      <c r="WEL82" s="311"/>
      <c r="WEM82" s="311"/>
      <c r="WEN82" s="311"/>
      <c r="WEO82" s="311"/>
      <c r="WEP82" s="311"/>
      <c r="WEQ82" s="311"/>
      <c r="WER82" s="311"/>
      <c r="WES82" s="311"/>
      <c r="WET82" s="311"/>
      <c r="WEU82" s="311"/>
      <c r="WEV82" s="311"/>
      <c r="WEW82" s="311"/>
      <c r="WEX82" s="311"/>
      <c r="WEY82" s="311"/>
      <c r="WEZ82" s="311"/>
      <c r="WFA82" s="311"/>
      <c r="WFB82" s="311"/>
      <c r="WFC82" s="311"/>
      <c r="WFD82" s="311"/>
      <c r="WFE82" s="311"/>
      <c r="WFF82" s="311"/>
      <c r="WFG82" s="311"/>
      <c r="WFH82" s="311"/>
      <c r="WFI82" s="311"/>
      <c r="WFJ82" s="311"/>
      <c r="WFK82" s="311"/>
      <c r="WFL82" s="311"/>
      <c r="WFM82" s="311"/>
      <c r="WFN82" s="311"/>
      <c r="WFO82" s="311"/>
      <c r="WFP82" s="311"/>
      <c r="WFQ82" s="311"/>
      <c r="WFR82" s="311"/>
      <c r="WFS82" s="311"/>
      <c r="WFT82" s="311"/>
      <c r="WFU82" s="311"/>
      <c r="WFV82" s="311"/>
      <c r="WFW82" s="311"/>
      <c r="WFX82" s="311"/>
      <c r="WFY82" s="311"/>
      <c r="WFZ82" s="311"/>
      <c r="WGA82" s="311"/>
      <c r="WGB82" s="311"/>
      <c r="WGC82" s="311"/>
      <c r="WGD82" s="311"/>
      <c r="WGE82" s="311"/>
      <c r="WGF82" s="311"/>
      <c r="WGG82" s="311"/>
      <c r="WGH82" s="311"/>
      <c r="WGI82" s="311"/>
      <c r="WGJ82" s="311"/>
      <c r="WGK82" s="311"/>
      <c r="WGL82" s="311"/>
      <c r="WGM82" s="311"/>
      <c r="WGN82" s="311"/>
      <c r="WGO82" s="311"/>
      <c r="WGP82" s="311"/>
      <c r="WGQ82" s="311"/>
      <c r="WGR82" s="311"/>
      <c r="WGS82" s="311"/>
      <c r="WGT82" s="311"/>
      <c r="WGU82" s="311"/>
      <c r="WGV82" s="311"/>
      <c r="WGW82" s="311"/>
      <c r="WGX82" s="311"/>
      <c r="WGY82" s="311"/>
      <c r="WGZ82" s="311"/>
      <c r="WHA82" s="311"/>
      <c r="WHB82" s="311"/>
      <c r="WHC82" s="311"/>
      <c r="WHD82" s="311"/>
      <c r="WHE82" s="311"/>
      <c r="WHF82" s="311"/>
      <c r="WHG82" s="311"/>
      <c r="WHH82" s="311"/>
      <c r="WHI82" s="311"/>
      <c r="WHJ82" s="311"/>
      <c r="WHK82" s="311"/>
      <c r="WHL82" s="311"/>
      <c r="WHM82" s="311"/>
      <c r="WHN82" s="311"/>
      <c r="WHO82" s="311"/>
      <c r="WHP82" s="311"/>
      <c r="WHQ82" s="311"/>
      <c r="WHR82" s="311"/>
      <c r="WHS82" s="311"/>
      <c r="WHT82" s="311"/>
      <c r="WHU82" s="311"/>
      <c r="WHV82" s="311"/>
      <c r="WHW82" s="311"/>
      <c r="WHX82" s="311"/>
      <c r="WHY82" s="311"/>
      <c r="WHZ82" s="311"/>
      <c r="WIA82" s="311"/>
      <c r="WIB82" s="311"/>
      <c r="WIC82" s="311"/>
      <c r="WID82" s="311"/>
      <c r="WIE82" s="311"/>
      <c r="WIF82" s="311"/>
      <c r="WIG82" s="311"/>
      <c r="WIH82" s="311"/>
      <c r="WII82" s="311"/>
      <c r="WIJ82" s="311"/>
      <c r="WIK82" s="311"/>
      <c r="WIL82" s="311"/>
      <c r="WIM82" s="311"/>
      <c r="WIN82" s="311"/>
      <c r="WIO82" s="311"/>
      <c r="WIP82" s="311"/>
      <c r="WIQ82" s="311"/>
      <c r="WIR82" s="311"/>
      <c r="WIS82" s="311"/>
      <c r="WIT82" s="311"/>
      <c r="WIU82" s="311"/>
      <c r="WIV82" s="311"/>
      <c r="WIW82" s="311"/>
      <c r="WIX82" s="311"/>
      <c r="WIY82" s="311"/>
      <c r="WIZ82" s="311"/>
      <c r="WJA82" s="311"/>
      <c r="WJB82" s="311"/>
      <c r="WJC82" s="311"/>
      <c r="WJD82" s="311"/>
      <c r="WJE82" s="311"/>
      <c r="WJF82" s="311"/>
      <c r="WJG82" s="311"/>
      <c r="WJH82" s="311"/>
      <c r="WJI82" s="311"/>
      <c r="WJJ82" s="311"/>
      <c r="WJK82" s="311"/>
      <c r="WJL82" s="311"/>
      <c r="WJM82" s="311"/>
      <c r="WJN82" s="311"/>
      <c r="WJO82" s="311"/>
      <c r="WJP82" s="311"/>
      <c r="WJQ82" s="311"/>
      <c r="WJR82" s="311"/>
      <c r="WJS82" s="311"/>
      <c r="WJT82" s="311"/>
      <c r="WJU82" s="311"/>
      <c r="WJV82" s="311"/>
      <c r="WJW82" s="311"/>
      <c r="WJX82" s="311"/>
      <c r="WJY82" s="311"/>
      <c r="WJZ82" s="311"/>
      <c r="WKA82" s="311"/>
      <c r="WKB82" s="311"/>
      <c r="WKC82" s="311"/>
      <c r="WKD82" s="311"/>
      <c r="WKE82" s="311"/>
      <c r="WKF82" s="311"/>
      <c r="WKG82" s="311"/>
      <c r="WKH82" s="311"/>
      <c r="WKI82" s="311"/>
      <c r="WKJ82" s="311"/>
      <c r="WKK82" s="311"/>
      <c r="WKL82" s="311"/>
      <c r="WKM82" s="311"/>
      <c r="WKN82" s="311"/>
      <c r="WKO82" s="311"/>
      <c r="WKP82" s="311"/>
      <c r="WKQ82" s="311"/>
      <c r="WKR82" s="311"/>
      <c r="WKS82" s="311"/>
      <c r="WKT82" s="311"/>
      <c r="WKU82" s="311"/>
      <c r="WKV82" s="311"/>
      <c r="WKW82" s="311"/>
      <c r="WKX82" s="311"/>
      <c r="WKY82" s="311"/>
      <c r="WKZ82" s="311"/>
      <c r="WLA82" s="311"/>
      <c r="WLB82" s="311"/>
      <c r="WLC82" s="311"/>
      <c r="WLD82" s="311"/>
      <c r="WLE82" s="311"/>
      <c r="WLF82" s="311"/>
      <c r="WLG82" s="311"/>
      <c r="WLH82" s="311"/>
      <c r="WLI82" s="311"/>
      <c r="WLJ82" s="311"/>
      <c r="WLK82" s="311"/>
      <c r="WLL82" s="311"/>
      <c r="WLM82" s="311"/>
      <c r="WLN82" s="311"/>
      <c r="WLO82" s="311"/>
      <c r="WLP82" s="311"/>
      <c r="WLQ82" s="311"/>
      <c r="WLR82" s="311"/>
      <c r="WLS82" s="311"/>
      <c r="WLT82" s="311"/>
      <c r="WLU82" s="311"/>
      <c r="WLV82" s="311"/>
      <c r="WLW82" s="311"/>
      <c r="WLX82" s="311"/>
      <c r="WLY82" s="311"/>
      <c r="WLZ82" s="311"/>
      <c r="WMA82" s="311"/>
      <c r="WMB82" s="311"/>
      <c r="WMC82" s="311"/>
      <c r="WMD82" s="311"/>
      <c r="WME82" s="311"/>
      <c r="WMF82" s="311"/>
      <c r="WMG82" s="311"/>
      <c r="WMH82" s="311"/>
      <c r="WMI82" s="311"/>
      <c r="WMJ82" s="311"/>
      <c r="WMK82" s="311"/>
      <c r="WML82" s="311"/>
      <c r="WMM82" s="311"/>
      <c r="WMN82" s="311"/>
      <c r="WMO82" s="311"/>
      <c r="WMP82" s="311"/>
      <c r="WMQ82" s="311"/>
      <c r="WMR82" s="311"/>
      <c r="WMS82" s="311"/>
      <c r="WMT82" s="311"/>
      <c r="WMU82" s="311"/>
      <c r="WMV82" s="311"/>
      <c r="WMW82" s="311"/>
      <c r="WMX82" s="311"/>
      <c r="WMY82" s="311"/>
      <c r="WMZ82" s="311"/>
      <c r="WNA82" s="311"/>
      <c r="WNB82" s="311"/>
      <c r="WNC82" s="311"/>
      <c r="WND82" s="311"/>
      <c r="WNE82" s="311"/>
      <c r="WNF82" s="311"/>
      <c r="WNG82" s="311"/>
      <c r="WNH82" s="311"/>
      <c r="WNI82" s="311"/>
      <c r="WNJ82" s="311"/>
      <c r="WNK82" s="311"/>
      <c r="WNL82" s="311"/>
      <c r="WNM82" s="311"/>
      <c r="WNN82" s="311"/>
      <c r="WNO82" s="311"/>
      <c r="WNP82" s="311"/>
      <c r="WNQ82" s="311"/>
      <c r="WNR82" s="311"/>
      <c r="WNS82" s="311"/>
      <c r="WNT82" s="311"/>
      <c r="WNU82" s="311"/>
      <c r="WNV82" s="311"/>
      <c r="WNW82" s="311"/>
      <c r="WNX82" s="311"/>
      <c r="WNY82" s="311"/>
      <c r="WNZ82" s="311"/>
      <c r="WOA82" s="311"/>
      <c r="WOB82" s="311"/>
      <c r="WOC82" s="311"/>
      <c r="WOD82" s="311"/>
      <c r="WOE82" s="311"/>
      <c r="WOF82" s="311"/>
      <c r="WOG82" s="311"/>
      <c r="WOH82" s="311"/>
      <c r="WOI82" s="311"/>
      <c r="WOJ82" s="311"/>
      <c r="WOK82" s="311"/>
      <c r="WOL82" s="311"/>
      <c r="WOM82" s="311"/>
      <c r="WON82" s="311"/>
      <c r="WOO82" s="311"/>
      <c r="WOP82" s="311"/>
      <c r="WOQ82" s="311"/>
      <c r="WOR82" s="311"/>
      <c r="WOS82" s="311"/>
      <c r="WOT82" s="311"/>
      <c r="WOU82" s="311"/>
      <c r="WOV82" s="311"/>
      <c r="WOW82" s="311"/>
      <c r="WOX82" s="311"/>
      <c r="WOY82" s="311"/>
      <c r="WOZ82" s="311"/>
      <c r="WPA82" s="311"/>
      <c r="WPB82" s="311"/>
      <c r="WPC82" s="311"/>
      <c r="WPD82" s="311"/>
      <c r="WPE82" s="311"/>
      <c r="WPF82" s="311"/>
      <c r="WPG82" s="311"/>
      <c r="WPH82" s="311"/>
      <c r="WPI82" s="311"/>
      <c r="WPJ82" s="311"/>
      <c r="WPK82" s="311"/>
      <c r="WPL82" s="311"/>
      <c r="WPM82" s="311"/>
      <c r="WPN82" s="311"/>
      <c r="WPO82" s="311"/>
      <c r="WPP82" s="311"/>
      <c r="WPQ82" s="311"/>
      <c r="WPR82" s="311"/>
      <c r="WPS82" s="311"/>
      <c r="WPT82" s="311"/>
      <c r="WPU82" s="311"/>
      <c r="WPV82" s="311"/>
      <c r="WPW82" s="311"/>
      <c r="WPX82" s="311"/>
      <c r="WPY82" s="311"/>
      <c r="WPZ82" s="311"/>
      <c r="WQA82" s="311"/>
      <c r="WQB82" s="311"/>
      <c r="WQC82" s="311"/>
      <c r="WQD82" s="311"/>
      <c r="WQE82" s="311"/>
      <c r="WQF82" s="311"/>
      <c r="WQG82" s="311"/>
      <c r="WQH82" s="311"/>
      <c r="WQI82" s="311"/>
      <c r="WQJ82" s="311"/>
      <c r="WQK82" s="311"/>
      <c r="WQL82" s="311"/>
      <c r="WQM82" s="311"/>
      <c r="WQN82" s="311"/>
      <c r="WQO82" s="311"/>
      <c r="WQP82" s="311"/>
      <c r="WQQ82" s="311"/>
      <c r="WQR82" s="311"/>
      <c r="WQS82" s="311"/>
      <c r="WQT82" s="311"/>
      <c r="WQU82" s="311"/>
      <c r="WQV82" s="311"/>
      <c r="WQW82" s="311"/>
      <c r="WQX82" s="311"/>
      <c r="WQY82" s="311"/>
      <c r="WQZ82" s="311"/>
      <c r="WRA82" s="311"/>
      <c r="WRB82" s="311"/>
      <c r="WRC82" s="311"/>
      <c r="WRD82" s="311"/>
      <c r="WRE82" s="311"/>
      <c r="WRF82" s="311"/>
      <c r="WRG82" s="311"/>
      <c r="WRH82" s="311"/>
      <c r="WRI82" s="311"/>
      <c r="WRJ82" s="311"/>
      <c r="WRK82" s="311"/>
      <c r="WRL82" s="311"/>
      <c r="WRM82" s="311"/>
      <c r="WRN82" s="311"/>
      <c r="WRO82" s="311"/>
      <c r="WRP82" s="311"/>
      <c r="WRQ82" s="311"/>
      <c r="WRR82" s="311"/>
      <c r="WRS82" s="311"/>
      <c r="WRT82" s="311"/>
      <c r="WRU82" s="311"/>
      <c r="WRV82" s="311"/>
      <c r="WRW82" s="311"/>
      <c r="WRX82" s="311"/>
      <c r="WRY82" s="311"/>
      <c r="WRZ82" s="311"/>
      <c r="WSA82" s="311"/>
      <c r="WSB82" s="311"/>
      <c r="WSC82" s="311"/>
      <c r="WSD82" s="311"/>
      <c r="WSE82" s="311"/>
      <c r="WSF82" s="311"/>
      <c r="WSG82" s="311"/>
      <c r="WSH82" s="311"/>
      <c r="WSI82" s="311"/>
      <c r="WSJ82" s="311"/>
      <c r="WSK82" s="311"/>
      <c r="WSL82" s="311"/>
      <c r="WSM82" s="311"/>
      <c r="WSN82" s="311"/>
      <c r="WSO82" s="311"/>
      <c r="WSP82" s="311"/>
      <c r="WSQ82" s="311"/>
      <c r="WSR82" s="311"/>
      <c r="WSS82" s="311"/>
      <c r="WST82" s="311"/>
      <c r="WSU82" s="311"/>
      <c r="WSV82" s="311"/>
      <c r="WSW82" s="311"/>
      <c r="WSX82" s="311"/>
      <c r="WSY82" s="311"/>
      <c r="WSZ82" s="311"/>
      <c r="WTA82" s="311"/>
      <c r="WTB82" s="311"/>
      <c r="WTC82" s="311"/>
      <c r="WTD82" s="311"/>
      <c r="WTE82" s="311"/>
      <c r="WTF82" s="311"/>
      <c r="WTG82" s="311"/>
      <c r="WTH82" s="311"/>
      <c r="WTI82" s="311"/>
      <c r="WTJ82" s="311"/>
      <c r="WTK82" s="311"/>
      <c r="WTL82" s="311"/>
      <c r="WTM82" s="311"/>
      <c r="WTN82" s="311"/>
      <c r="WTO82" s="311"/>
      <c r="WTP82" s="311"/>
      <c r="WTQ82" s="311"/>
      <c r="WTR82" s="311"/>
      <c r="WTS82" s="311"/>
      <c r="WTT82" s="311"/>
      <c r="WTU82" s="311"/>
      <c r="WTV82" s="311"/>
      <c r="WTW82" s="311"/>
      <c r="WTX82" s="311"/>
      <c r="WTY82" s="311"/>
      <c r="WTZ82" s="311"/>
      <c r="WUA82" s="311"/>
      <c r="WUB82" s="311"/>
      <c r="WUC82" s="311"/>
      <c r="WUD82" s="311"/>
      <c r="WUE82" s="311"/>
      <c r="WUF82" s="311"/>
      <c r="WUG82" s="311"/>
      <c r="WUH82" s="311"/>
      <c r="WUI82" s="311"/>
      <c r="WUJ82" s="311"/>
      <c r="WUK82" s="311"/>
      <c r="WUL82" s="311"/>
      <c r="WUM82" s="311"/>
      <c r="WUN82" s="311"/>
      <c r="WUO82" s="311"/>
      <c r="WUP82" s="311"/>
      <c r="WUQ82" s="311"/>
      <c r="WUR82" s="311"/>
      <c r="WUS82" s="311"/>
      <c r="WUT82" s="311"/>
      <c r="WUU82" s="311"/>
      <c r="WUV82" s="311"/>
      <c r="WUW82" s="311"/>
      <c r="WUX82" s="311"/>
      <c r="WUY82" s="311"/>
      <c r="WUZ82" s="311"/>
      <c r="WVA82" s="311"/>
      <c r="WVB82" s="311"/>
      <c r="WVC82" s="311"/>
      <c r="WVD82" s="311"/>
      <c r="WVE82" s="311"/>
      <c r="WVF82" s="311"/>
      <c r="WVG82" s="311"/>
      <c r="WVH82" s="311"/>
      <c r="WVI82" s="311"/>
      <c r="WVJ82" s="311"/>
      <c r="WVK82" s="311"/>
      <c r="WVL82" s="311"/>
      <c r="WVM82" s="311"/>
      <c r="WVN82" s="311"/>
      <c r="WVO82" s="311"/>
      <c r="WVP82" s="311"/>
      <c r="WVQ82" s="311"/>
      <c r="WVR82" s="311"/>
      <c r="WVS82" s="311"/>
      <c r="WVT82" s="311"/>
      <c r="WVU82" s="311"/>
      <c r="WVV82" s="311"/>
      <c r="WVW82" s="311"/>
      <c r="WVX82" s="311"/>
      <c r="WVY82" s="311"/>
      <c r="WVZ82" s="311"/>
      <c r="WWA82" s="311"/>
      <c r="WWB82" s="311"/>
      <c r="WWC82" s="311"/>
      <c r="WWD82" s="311"/>
      <c r="WWE82" s="311"/>
      <c r="WWF82" s="311"/>
      <c r="WWG82" s="311"/>
      <c r="WWH82" s="311"/>
      <c r="WWI82" s="311"/>
      <c r="WWJ82" s="311"/>
      <c r="WWK82" s="311"/>
      <c r="WWL82" s="311"/>
      <c r="WWM82" s="311"/>
      <c r="WWN82" s="311"/>
      <c r="WWO82" s="311"/>
      <c r="WWP82" s="311"/>
      <c r="WWQ82" s="311"/>
      <c r="WWR82" s="311"/>
      <c r="WWS82" s="311"/>
      <c r="WWT82" s="311"/>
      <c r="WWU82" s="311"/>
      <c r="WWV82" s="311"/>
      <c r="WWW82" s="311"/>
      <c r="WWX82" s="311"/>
      <c r="WWY82" s="311"/>
      <c r="WWZ82" s="311"/>
      <c r="WXA82" s="311"/>
      <c r="WXB82" s="311"/>
      <c r="WXC82" s="311"/>
      <c r="WXD82" s="311"/>
      <c r="WXE82" s="311"/>
      <c r="WXF82" s="311"/>
      <c r="WXG82" s="311"/>
      <c r="WXH82" s="311"/>
      <c r="WXI82" s="311"/>
      <c r="WXJ82" s="311"/>
      <c r="WXK82" s="311"/>
      <c r="WXL82" s="311"/>
      <c r="WXM82" s="311"/>
      <c r="WXN82" s="311"/>
      <c r="WXO82" s="311"/>
      <c r="WXP82" s="311"/>
      <c r="WXQ82" s="311"/>
      <c r="WXR82" s="311"/>
      <c r="WXS82" s="311"/>
      <c r="WXT82" s="311"/>
      <c r="WXU82" s="311"/>
      <c r="WXV82" s="311"/>
      <c r="WXW82" s="311"/>
      <c r="WXX82" s="311"/>
      <c r="WXY82" s="311"/>
      <c r="WXZ82" s="311"/>
      <c r="WYA82" s="311"/>
      <c r="WYB82" s="311"/>
      <c r="WYC82" s="311"/>
      <c r="WYD82" s="311"/>
      <c r="WYE82" s="311"/>
      <c r="WYF82" s="311"/>
      <c r="WYG82" s="311"/>
      <c r="WYH82" s="311"/>
      <c r="WYI82" s="311"/>
      <c r="WYJ82" s="311"/>
      <c r="WYK82" s="311"/>
      <c r="WYL82" s="311"/>
      <c r="WYM82" s="311"/>
      <c r="WYN82" s="311"/>
      <c r="WYO82" s="311"/>
      <c r="WYP82" s="311"/>
      <c r="WYQ82" s="311"/>
      <c r="WYR82" s="311"/>
      <c r="WYS82" s="311"/>
      <c r="WYT82" s="311"/>
      <c r="WYU82" s="311"/>
      <c r="WYV82" s="311"/>
      <c r="WYW82" s="311"/>
      <c r="WYX82" s="311"/>
      <c r="WYY82" s="311"/>
      <c r="WYZ82" s="311"/>
      <c r="WZA82" s="311"/>
      <c r="WZB82" s="311"/>
      <c r="WZC82" s="311"/>
      <c r="WZD82" s="311"/>
      <c r="WZE82" s="311"/>
      <c r="WZF82" s="311"/>
      <c r="WZG82" s="311"/>
      <c r="WZH82" s="311"/>
      <c r="WZI82" s="311"/>
      <c r="WZJ82" s="311"/>
      <c r="WZK82" s="311"/>
      <c r="WZL82" s="311"/>
      <c r="WZM82" s="311"/>
      <c r="WZN82" s="311"/>
      <c r="WZO82" s="311"/>
      <c r="WZP82" s="311"/>
      <c r="WZQ82" s="311"/>
      <c r="WZR82" s="311"/>
      <c r="WZS82" s="311"/>
      <c r="WZT82" s="311"/>
      <c r="WZU82" s="311"/>
      <c r="WZV82" s="311"/>
      <c r="WZW82" s="311"/>
      <c r="WZX82" s="311"/>
      <c r="WZY82" s="311"/>
      <c r="WZZ82" s="311"/>
      <c r="XAA82" s="311"/>
      <c r="XAB82" s="311"/>
      <c r="XAC82" s="311"/>
      <c r="XAD82" s="311"/>
      <c r="XAE82" s="311"/>
      <c r="XAF82" s="311"/>
      <c r="XAG82" s="311"/>
      <c r="XAH82" s="311"/>
      <c r="XAI82" s="311"/>
      <c r="XAJ82" s="311"/>
      <c r="XAK82" s="311"/>
      <c r="XAL82" s="311"/>
      <c r="XAM82" s="311"/>
      <c r="XAN82" s="311"/>
      <c r="XAO82" s="311"/>
      <c r="XAP82" s="311"/>
      <c r="XAQ82" s="311"/>
      <c r="XAR82" s="311"/>
      <c r="XAS82" s="311"/>
      <c r="XAT82" s="311"/>
      <c r="XAU82" s="311"/>
      <c r="XAV82" s="311"/>
      <c r="XAW82" s="311"/>
      <c r="XAX82" s="311"/>
      <c r="XAY82" s="311"/>
      <c r="XAZ82" s="311"/>
      <c r="XBA82" s="311"/>
      <c r="XBB82" s="311"/>
      <c r="XBC82" s="311"/>
      <c r="XBD82" s="311"/>
      <c r="XBE82" s="311"/>
      <c r="XBF82" s="311"/>
      <c r="XBG82" s="311"/>
      <c r="XBH82" s="311"/>
      <c r="XBI82" s="311"/>
      <c r="XBJ82" s="311"/>
      <c r="XBK82" s="311"/>
      <c r="XBL82" s="311"/>
      <c r="XBM82" s="311"/>
      <c r="XBN82" s="311"/>
      <c r="XBO82" s="311"/>
      <c r="XBP82" s="311"/>
      <c r="XBQ82" s="311"/>
      <c r="XBR82" s="311"/>
      <c r="XBS82" s="311"/>
      <c r="XBT82" s="311"/>
      <c r="XBU82" s="311"/>
      <c r="XBV82" s="311"/>
      <c r="XBW82" s="311"/>
      <c r="XBX82" s="311"/>
      <c r="XBY82" s="311"/>
      <c r="XBZ82" s="311"/>
      <c r="XCA82" s="311"/>
      <c r="XCB82" s="311"/>
      <c r="XCC82" s="311"/>
      <c r="XCD82" s="311"/>
      <c r="XCE82" s="311"/>
      <c r="XCF82" s="311"/>
      <c r="XCG82" s="311"/>
      <c r="XCH82" s="311"/>
      <c r="XCI82" s="311"/>
      <c r="XCJ82" s="311"/>
      <c r="XCK82" s="311"/>
      <c r="XCL82" s="311"/>
      <c r="XCM82" s="311"/>
      <c r="XCN82" s="311"/>
      <c r="XCO82" s="311"/>
      <c r="XCP82" s="311"/>
      <c r="XCQ82" s="311"/>
      <c r="XCR82" s="311"/>
      <c r="XCS82" s="311"/>
      <c r="XCT82" s="311"/>
      <c r="XCU82" s="311"/>
      <c r="XCV82" s="311"/>
      <c r="XCW82" s="311"/>
      <c r="XCX82" s="311"/>
      <c r="XCY82" s="311"/>
      <c r="XCZ82" s="311"/>
      <c r="XDA82" s="311"/>
      <c r="XDB82" s="311"/>
      <c r="XDC82" s="311"/>
      <c r="XDD82" s="311"/>
      <c r="XDE82" s="311"/>
      <c r="XDF82" s="311"/>
      <c r="XDG82" s="311"/>
      <c r="XDH82" s="311"/>
      <c r="XDI82" s="311"/>
      <c r="XDJ82" s="311"/>
      <c r="XDK82" s="311"/>
      <c r="XDL82" s="311"/>
      <c r="XDM82" s="311"/>
      <c r="XDN82" s="311"/>
      <c r="XDO82" s="311"/>
      <c r="XDP82" s="311"/>
      <c r="XDQ82" s="311"/>
      <c r="XDR82" s="311"/>
      <c r="XDS82" s="311"/>
      <c r="XDT82" s="311"/>
      <c r="XDU82" s="311"/>
      <c r="XDV82" s="311"/>
      <c r="XDW82" s="311"/>
      <c r="XDX82" s="311"/>
      <c r="XDY82" s="311"/>
      <c r="XDZ82" s="311"/>
      <c r="XEA82" s="311"/>
      <c r="XEB82" s="311"/>
      <c r="XEC82" s="311"/>
      <c r="XED82" s="311"/>
      <c r="XEE82" s="311"/>
      <c r="XEF82" s="311"/>
      <c r="XEG82" s="311"/>
      <c r="XEH82" s="311"/>
      <c r="XEI82" s="311"/>
      <c r="XEJ82" s="311"/>
      <c r="XEK82" s="311"/>
      <c r="XEL82" s="311"/>
      <c r="XEM82" s="311"/>
      <c r="XEN82" s="311"/>
      <c r="XEO82" s="311"/>
      <c r="XEP82" s="311"/>
      <c r="XEQ82" s="311"/>
      <c r="XER82" s="311"/>
      <c r="XES82" s="311"/>
      <c r="XET82" s="311"/>
      <c r="XEU82" s="311"/>
      <c r="XEV82" s="311"/>
      <c r="XEW82" s="311"/>
      <c r="XEX82" s="311"/>
      <c r="XEY82" s="311"/>
      <c r="XEZ82" s="311"/>
      <c r="XFA82" s="311"/>
      <c r="XFB82" s="311"/>
      <c r="XFC82" s="311"/>
      <c r="XFD82" s="311"/>
    </row>
    <row r="83" spans="1:16384" s="85" customFormat="1">
      <c r="A83" s="270"/>
      <c r="B83" s="270"/>
      <c r="C83" s="270"/>
      <c r="D83" s="242"/>
      <c r="E83" s="242"/>
      <c r="F83" s="242"/>
      <c r="G83" s="278"/>
      <c r="H83" s="426"/>
      <c r="I83" s="84">
        <v>2</v>
      </c>
      <c r="J83" s="74" t="s">
        <v>141</v>
      </c>
      <c r="K83" s="242"/>
      <c r="L83" s="242"/>
      <c r="M83" s="242"/>
      <c r="N83" s="242"/>
      <c r="O83" s="242"/>
      <c r="P83" s="412"/>
      <c r="Q83" s="312"/>
      <c r="R83" s="312"/>
      <c r="S83" s="312"/>
      <c r="T83" s="312"/>
      <c r="U83" s="312"/>
      <c r="V83" s="312"/>
      <c r="W83" s="312"/>
      <c r="X83" s="312"/>
      <c r="Y83" s="312"/>
      <c r="Z83" s="312"/>
      <c r="AA83" s="312"/>
      <c r="AB83" s="312"/>
      <c r="AC83" s="312"/>
      <c r="AD83" s="312"/>
      <c r="AE83" s="312"/>
      <c r="AF83" s="312"/>
      <c r="AG83" s="312"/>
      <c r="AH83" s="312"/>
      <c r="AI83" s="312"/>
      <c r="AJ83" s="312"/>
      <c r="AK83" s="312"/>
      <c r="AL83" s="312"/>
      <c r="AM83" s="312"/>
      <c r="AN83" s="312"/>
      <c r="AO83" s="312"/>
      <c r="AP83" s="312"/>
      <c r="AQ83" s="312"/>
      <c r="AR83" s="312"/>
      <c r="AS83" s="312"/>
      <c r="AT83" s="312"/>
      <c r="AU83" s="312"/>
      <c r="AV83" s="312"/>
      <c r="AW83" s="312"/>
      <c r="AX83" s="312"/>
      <c r="AY83" s="312"/>
      <c r="AZ83" s="312"/>
      <c r="BA83" s="312"/>
      <c r="BB83" s="312"/>
      <c r="BC83" s="312"/>
      <c r="BD83" s="312"/>
      <c r="BE83" s="312"/>
      <c r="BF83" s="312"/>
      <c r="BG83" s="312"/>
      <c r="BH83" s="312"/>
      <c r="BI83" s="312"/>
      <c r="BJ83" s="312"/>
      <c r="BK83" s="312"/>
      <c r="BL83" s="312"/>
      <c r="BM83" s="312"/>
      <c r="BN83" s="312"/>
      <c r="BO83" s="312"/>
      <c r="BP83" s="312"/>
      <c r="BQ83" s="312"/>
      <c r="BR83" s="312"/>
      <c r="BS83" s="312"/>
      <c r="BT83" s="312"/>
      <c r="BU83" s="312"/>
      <c r="BV83" s="312"/>
      <c r="BW83" s="312"/>
      <c r="BX83" s="312"/>
      <c r="BY83" s="312"/>
      <c r="BZ83" s="312"/>
      <c r="CA83" s="312"/>
      <c r="CB83" s="312"/>
      <c r="CC83" s="312"/>
      <c r="CD83" s="312"/>
      <c r="CE83" s="312"/>
      <c r="CF83" s="312"/>
      <c r="CG83" s="312"/>
      <c r="CH83" s="312"/>
      <c r="CI83" s="312"/>
      <c r="CJ83" s="312"/>
      <c r="CK83" s="312"/>
      <c r="CL83" s="312"/>
      <c r="CM83" s="312"/>
      <c r="CN83" s="312"/>
      <c r="CO83" s="312"/>
      <c r="CP83" s="312"/>
      <c r="CQ83" s="312"/>
      <c r="CR83" s="312"/>
      <c r="CS83" s="312"/>
      <c r="CT83" s="312"/>
      <c r="CU83" s="312"/>
      <c r="CV83" s="312"/>
      <c r="CW83" s="312"/>
      <c r="CX83" s="312"/>
      <c r="CY83" s="312"/>
      <c r="CZ83" s="312"/>
      <c r="DA83" s="312"/>
      <c r="DB83" s="312"/>
      <c r="DC83" s="312"/>
      <c r="DD83" s="312"/>
      <c r="DE83" s="312"/>
      <c r="DF83" s="312"/>
      <c r="DG83" s="312"/>
      <c r="DH83" s="312"/>
      <c r="DI83" s="312"/>
      <c r="DJ83" s="312"/>
      <c r="DK83" s="312"/>
      <c r="DL83" s="312"/>
      <c r="DM83" s="312"/>
      <c r="DN83" s="312"/>
      <c r="DO83" s="312"/>
      <c r="DP83" s="312"/>
      <c r="DQ83" s="312"/>
      <c r="DR83" s="312"/>
      <c r="DS83" s="312"/>
      <c r="DT83" s="312"/>
      <c r="DU83" s="312"/>
      <c r="DV83" s="312"/>
      <c r="DW83" s="312"/>
      <c r="DX83" s="312"/>
      <c r="DY83" s="312"/>
      <c r="DZ83" s="312"/>
      <c r="EA83" s="312"/>
      <c r="EB83" s="312"/>
      <c r="EC83" s="312"/>
      <c r="ED83" s="312"/>
      <c r="EE83" s="312"/>
      <c r="EF83" s="312"/>
      <c r="EG83" s="312"/>
      <c r="EH83" s="312"/>
      <c r="EI83" s="312"/>
      <c r="EJ83" s="312"/>
      <c r="EK83" s="312"/>
      <c r="EL83" s="312"/>
      <c r="EM83" s="312"/>
      <c r="EN83" s="312"/>
      <c r="EO83" s="312"/>
      <c r="EP83" s="312"/>
      <c r="EQ83" s="312"/>
      <c r="ER83" s="312"/>
      <c r="ES83" s="312"/>
      <c r="ET83" s="312"/>
      <c r="EU83" s="312"/>
      <c r="EV83" s="312"/>
      <c r="EW83" s="312"/>
      <c r="EX83" s="312"/>
      <c r="EY83" s="312"/>
      <c r="EZ83" s="312"/>
      <c r="FA83" s="312"/>
      <c r="FB83" s="312"/>
      <c r="FC83" s="312"/>
      <c r="FD83" s="312"/>
      <c r="FE83" s="312"/>
      <c r="FF83" s="312"/>
      <c r="FG83" s="312"/>
      <c r="FH83" s="312"/>
      <c r="FI83" s="312"/>
      <c r="FJ83" s="312"/>
      <c r="FK83" s="312"/>
      <c r="FL83" s="312"/>
      <c r="FM83" s="312"/>
      <c r="FN83" s="312"/>
      <c r="FO83" s="312"/>
      <c r="FP83" s="312"/>
      <c r="FQ83" s="312"/>
      <c r="FR83" s="312"/>
      <c r="FS83" s="312"/>
      <c r="FT83" s="312"/>
      <c r="FU83" s="312"/>
      <c r="FV83" s="312"/>
      <c r="FW83" s="312"/>
      <c r="FX83" s="312"/>
      <c r="FY83" s="312"/>
      <c r="FZ83" s="312"/>
      <c r="GA83" s="312"/>
      <c r="GB83" s="312"/>
      <c r="GC83" s="312"/>
      <c r="GD83" s="312"/>
      <c r="GE83" s="312"/>
      <c r="GF83" s="312"/>
      <c r="GG83" s="312"/>
      <c r="GH83" s="312"/>
      <c r="GI83" s="312"/>
      <c r="GJ83" s="312"/>
      <c r="GK83" s="312"/>
      <c r="GL83" s="312"/>
      <c r="GM83" s="312"/>
      <c r="GN83" s="312"/>
      <c r="GO83" s="312"/>
      <c r="GP83" s="312"/>
      <c r="GQ83" s="312"/>
      <c r="GR83" s="312"/>
      <c r="GS83" s="312"/>
      <c r="GT83" s="312"/>
      <c r="GU83" s="312"/>
      <c r="GV83" s="312"/>
      <c r="GW83" s="312"/>
      <c r="GX83" s="312"/>
      <c r="GY83" s="312"/>
      <c r="GZ83" s="312"/>
      <c r="HA83" s="312"/>
      <c r="HB83" s="312"/>
      <c r="HC83" s="312"/>
      <c r="HD83" s="312"/>
      <c r="HE83" s="312"/>
      <c r="HF83" s="312"/>
      <c r="HG83" s="312"/>
      <c r="HH83" s="312"/>
      <c r="HI83" s="312"/>
      <c r="HJ83" s="312"/>
      <c r="HK83" s="312"/>
      <c r="HL83" s="312"/>
      <c r="HM83" s="312"/>
      <c r="HN83" s="312"/>
      <c r="HO83" s="312"/>
      <c r="HP83" s="312"/>
      <c r="HQ83" s="312"/>
      <c r="HR83" s="312"/>
      <c r="HS83" s="312"/>
      <c r="HT83" s="312"/>
      <c r="HU83" s="312"/>
      <c r="HV83" s="312"/>
      <c r="HW83" s="312"/>
      <c r="HX83" s="312"/>
      <c r="HY83" s="312"/>
      <c r="HZ83" s="312"/>
      <c r="IA83" s="312"/>
      <c r="IB83" s="312"/>
      <c r="IC83" s="312"/>
      <c r="ID83" s="312"/>
      <c r="IE83" s="312"/>
      <c r="IF83" s="312"/>
      <c r="IG83" s="312"/>
      <c r="IH83" s="312"/>
      <c r="II83" s="312"/>
      <c r="IJ83" s="312"/>
      <c r="IK83" s="312"/>
      <c r="IL83" s="312"/>
      <c r="IM83" s="312"/>
      <c r="IN83" s="312"/>
      <c r="IO83" s="312"/>
      <c r="IP83" s="312"/>
      <c r="IQ83" s="312"/>
      <c r="IR83" s="312"/>
      <c r="IS83" s="312"/>
      <c r="IT83" s="312"/>
      <c r="IU83" s="312"/>
      <c r="IV83" s="312"/>
      <c r="IW83" s="312"/>
      <c r="IX83" s="312"/>
      <c r="IY83" s="312"/>
      <c r="IZ83" s="312"/>
      <c r="JA83" s="312"/>
      <c r="JB83" s="312"/>
      <c r="JC83" s="312"/>
      <c r="JD83" s="312"/>
      <c r="JE83" s="312"/>
      <c r="JF83" s="312"/>
      <c r="JG83" s="312"/>
      <c r="JH83" s="312"/>
      <c r="JI83" s="312"/>
      <c r="JJ83" s="312"/>
      <c r="JK83" s="312"/>
      <c r="JL83" s="312"/>
      <c r="JM83" s="312"/>
      <c r="JN83" s="312"/>
      <c r="JO83" s="312"/>
      <c r="JP83" s="312"/>
      <c r="JQ83" s="312"/>
      <c r="JR83" s="312"/>
      <c r="JS83" s="312"/>
      <c r="JT83" s="312"/>
      <c r="JU83" s="312"/>
      <c r="JV83" s="312"/>
      <c r="JW83" s="312"/>
      <c r="JX83" s="312"/>
      <c r="JY83" s="312"/>
      <c r="JZ83" s="312"/>
      <c r="KA83" s="312"/>
      <c r="KB83" s="312"/>
      <c r="KC83" s="312"/>
      <c r="KD83" s="312"/>
      <c r="KE83" s="312"/>
      <c r="KF83" s="312"/>
      <c r="KG83" s="312"/>
      <c r="KH83" s="312"/>
      <c r="KI83" s="312"/>
      <c r="KJ83" s="312"/>
      <c r="KK83" s="312"/>
      <c r="KL83" s="312"/>
      <c r="KM83" s="312"/>
      <c r="KN83" s="312"/>
      <c r="KO83" s="312"/>
      <c r="KP83" s="312"/>
      <c r="KQ83" s="312"/>
      <c r="KR83" s="312"/>
      <c r="KS83" s="312"/>
      <c r="KT83" s="312"/>
      <c r="KU83" s="312"/>
      <c r="KV83" s="312"/>
      <c r="KW83" s="312"/>
      <c r="KX83" s="312"/>
      <c r="KY83" s="312"/>
      <c r="KZ83" s="312"/>
      <c r="LA83" s="312"/>
      <c r="LB83" s="312"/>
      <c r="LC83" s="312"/>
      <c r="LD83" s="312"/>
      <c r="LE83" s="312"/>
      <c r="LF83" s="312"/>
      <c r="LG83" s="312"/>
      <c r="LH83" s="312"/>
      <c r="LI83" s="312"/>
      <c r="LJ83" s="312"/>
      <c r="LK83" s="312"/>
      <c r="LL83" s="312"/>
      <c r="LM83" s="312"/>
      <c r="LN83" s="312"/>
      <c r="LO83" s="312"/>
      <c r="LP83" s="312"/>
      <c r="LQ83" s="312"/>
      <c r="LR83" s="312"/>
      <c r="LS83" s="312"/>
      <c r="LT83" s="312"/>
      <c r="LU83" s="312"/>
      <c r="LV83" s="312"/>
      <c r="LW83" s="312"/>
      <c r="LX83" s="312"/>
      <c r="LY83" s="312"/>
      <c r="LZ83" s="312"/>
      <c r="MA83" s="312"/>
      <c r="MB83" s="312"/>
      <c r="MC83" s="312"/>
      <c r="MD83" s="312"/>
      <c r="ME83" s="312"/>
      <c r="MF83" s="312"/>
      <c r="MG83" s="312"/>
      <c r="MH83" s="312"/>
      <c r="MI83" s="312"/>
      <c r="MJ83" s="312"/>
      <c r="MK83" s="312"/>
      <c r="ML83" s="312"/>
      <c r="MM83" s="312"/>
      <c r="MN83" s="312"/>
      <c r="MO83" s="312"/>
      <c r="MP83" s="312"/>
      <c r="MQ83" s="312"/>
      <c r="MR83" s="312"/>
      <c r="MS83" s="312"/>
      <c r="MT83" s="312"/>
      <c r="MU83" s="312"/>
      <c r="MV83" s="312"/>
      <c r="MW83" s="312"/>
      <c r="MX83" s="312"/>
      <c r="MY83" s="312"/>
      <c r="MZ83" s="312"/>
      <c r="NA83" s="312"/>
      <c r="NB83" s="312"/>
      <c r="NC83" s="312"/>
      <c r="ND83" s="312"/>
      <c r="NE83" s="312"/>
      <c r="NF83" s="312"/>
      <c r="NG83" s="312"/>
      <c r="NH83" s="312"/>
      <c r="NI83" s="312"/>
      <c r="NJ83" s="312"/>
      <c r="NK83" s="312"/>
      <c r="NL83" s="312"/>
      <c r="NM83" s="312"/>
      <c r="NN83" s="312"/>
      <c r="NO83" s="312"/>
      <c r="NP83" s="312"/>
      <c r="NQ83" s="312"/>
      <c r="NR83" s="312"/>
      <c r="NS83" s="312"/>
      <c r="NT83" s="312"/>
      <c r="NU83" s="312"/>
      <c r="NV83" s="312"/>
      <c r="NW83" s="312"/>
      <c r="NX83" s="312"/>
      <c r="NY83" s="312"/>
      <c r="NZ83" s="312"/>
      <c r="OA83" s="312"/>
      <c r="OB83" s="312"/>
      <c r="OC83" s="312"/>
      <c r="OD83" s="312"/>
      <c r="OE83" s="312"/>
      <c r="OF83" s="312"/>
      <c r="OG83" s="312"/>
      <c r="OH83" s="312"/>
      <c r="OI83" s="312"/>
      <c r="OJ83" s="312"/>
      <c r="OK83" s="312"/>
      <c r="OL83" s="312"/>
      <c r="OM83" s="312"/>
      <c r="ON83" s="312"/>
      <c r="OO83" s="312"/>
      <c r="OP83" s="312"/>
      <c r="OQ83" s="312"/>
      <c r="OR83" s="312"/>
      <c r="OS83" s="312"/>
      <c r="OT83" s="312"/>
      <c r="OU83" s="312"/>
      <c r="OV83" s="312"/>
      <c r="OW83" s="312"/>
      <c r="OX83" s="312"/>
      <c r="OY83" s="312"/>
      <c r="OZ83" s="312"/>
      <c r="PA83" s="312"/>
      <c r="PB83" s="312"/>
      <c r="PC83" s="312"/>
      <c r="PD83" s="312"/>
      <c r="PE83" s="312"/>
      <c r="PF83" s="312"/>
      <c r="PG83" s="312"/>
      <c r="PH83" s="312"/>
      <c r="PI83" s="312"/>
      <c r="PJ83" s="312"/>
      <c r="PK83" s="312"/>
      <c r="PL83" s="312"/>
      <c r="PM83" s="312"/>
      <c r="PN83" s="312"/>
      <c r="PO83" s="312"/>
      <c r="PP83" s="312"/>
      <c r="PQ83" s="312"/>
      <c r="PR83" s="312"/>
      <c r="PS83" s="312"/>
      <c r="PT83" s="312"/>
      <c r="PU83" s="312"/>
      <c r="PV83" s="312"/>
      <c r="PW83" s="312"/>
      <c r="PX83" s="312"/>
      <c r="PY83" s="312"/>
      <c r="PZ83" s="312"/>
      <c r="QA83" s="312"/>
      <c r="QB83" s="312"/>
      <c r="QC83" s="312"/>
      <c r="QD83" s="312"/>
      <c r="QE83" s="312"/>
      <c r="QF83" s="312"/>
      <c r="QG83" s="312"/>
      <c r="QH83" s="312"/>
      <c r="QI83" s="312"/>
      <c r="QJ83" s="312"/>
      <c r="QK83" s="312"/>
      <c r="QL83" s="312"/>
      <c r="QM83" s="312"/>
      <c r="QN83" s="312"/>
      <c r="QO83" s="312"/>
      <c r="QP83" s="312"/>
      <c r="QQ83" s="312"/>
      <c r="QR83" s="312"/>
      <c r="QS83" s="312"/>
      <c r="QT83" s="312"/>
      <c r="QU83" s="312"/>
      <c r="QV83" s="312"/>
      <c r="QW83" s="312"/>
      <c r="QX83" s="312"/>
      <c r="QY83" s="312"/>
      <c r="QZ83" s="312"/>
      <c r="RA83" s="312"/>
      <c r="RB83" s="312"/>
      <c r="RC83" s="312"/>
      <c r="RD83" s="312"/>
      <c r="RE83" s="312"/>
      <c r="RF83" s="312"/>
      <c r="RG83" s="312"/>
      <c r="RH83" s="312"/>
      <c r="RI83" s="312"/>
      <c r="RJ83" s="312"/>
      <c r="RK83" s="312"/>
      <c r="RL83" s="312"/>
      <c r="RM83" s="312"/>
      <c r="RN83" s="312"/>
      <c r="RO83" s="312"/>
      <c r="RP83" s="312"/>
      <c r="RQ83" s="312"/>
      <c r="RR83" s="312"/>
      <c r="RS83" s="312"/>
      <c r="RT83" s="312"/>
      <c r="RU83" s="312"/>
      <c r="RV83" s="312"/>
      <c r="RW83" s="312"/>
      <c r="RX83" s="312"/>
      <c r="RY83" s="312"/>
      <c r="RZ83" s="312"/>
      <c r="SA83" s="312"/>
      <c r="SB83" s="312"/>
      <c r="SC83" s="312"/>
      <c r="SD83" s="312"/>
      <c r="SE83" s="312"/>
      <c r="SF83" s="312"/>
      <c r="SG83" s="312"/>
      <c r="SH83" s="312"/>
      <c r="SI83" s="312"/>
      <c r="SJ83" s="312"/>
      <c r="SK83" s="312"/>
      <c r="SL83" s="312"/>
      <c r="SM83" s="312"/>
      <c r="SN83" s="312"/>
      <c r="SO83" s="312"/>
      <c r="SP83" s="312"/>
      <c r="SQ83" s="312"/>
      <c r="SR83" s="312"/>
      <c r="SS83" s="312"/>
      <c r="ST83" s="312"/>
      <c r="SU83" s="312"/>
      <c r="SV83" s="312"/>
      <c r="SW83" s="312"/>
      <c r="SX83" s="312"/>
      <c r="SY83" s="312"/>
      <c r="SZ83" s="312"/>
      <c r="TA83" s="312"/>
      <c r="TB83" s="312"/>
      <c r="TC83" s="312"/>
      <c r="TD83" s="312"/>
      <c r="TE83" s="312"/>
      <c r="TF83" s="312"/>
      <c r="TG83" s="312"/>
      <c r="TH83" s="312"/>
      <c r="TI83" s="312"/>
      <c r="TJ83" s="312"/>
      <c r="TK83" s="312"/>
      <c r="TL83" s="312"/>
      <c r="TM83" s="312"/>
      <c r="TN83" s="312"/>
      <c r="TO83" s="312"/>
      <c r="TP83" s="312"/>
      <c r="TQ83" s="312"/>
      <c r="TR83" s="312"/>
      <c r="TS83" s="312"/>
      <c r="TT83" s="312"/>
      <c r="TU83" s="312"/>
      <c r="TV83" s="312"/>
      <c r="TW83" s="312"/>
      <c r="TX83" s="312"/>
      <c r="TY83" s="312"/>
      <c r="TZ83" s="312"/>
      <c r="UA83" s="312"/>
      <c r="UB83" s="312"/>
      <c r="UC83" s="312"/>
      <c r="UD83" s="312"/>
      <c r="UE83" s="312"/>
      <c r="UF83" s="312"/>
      <c r="UG83" s="312"/>
      <c r="UH83" s="312"/>
      <c r="UI83" s="312"/>
      <c r="UJ83" s="312"/>
      <c r="UK83" s="312"/>
      <c r="UL83" s="312"/>
      <c r="UM83" s="312"/>
      <c r="UN83" s="312"/>
      <c r="UO83" s="312"/>
      <c r="UP83" s="312"/>
      <c r="UQ83" s="312"/>
      <c r="UR83" s="312"/>
      <c r="US83" s="312"/>
      <c r="UT83" s="312"/>
      <c r="UU83" s="312"/>
      <c r="UV83" s="312"/>
      <c r="UW83" s="312"/>
      <c r="UX83" s="312"/>
      <c r="UY83" s="312"/>
      <c r="UZ83" s="312"/>
      <c r="VA83" s="312"/>
      <c r="VB83" s="312"/>
      <c r="VC83" s="312"/>
      <c r="VD83" s="312"/>
      <c r="VE83" s="312"/>
      <c r="VF83" s="312"/>
      <c r="VG83" s="312"/>
      <c r="VH83" s="312"/>
      <c r="VI83" s="312"/>
      <c r="VJ83" s="312"/>
      <c r="VK83" s="312"/>
      <c r="VL83" s="312"/>
      <c r="VM83" s="312"/>
      <c r="VN83" s="312"/>
      <c r="VO83" s="312"/>
      <c r="VP83" s="312"/>
      <c r="VQ83" s="312"/>
      <c r="VR83" s="312"/>
      <c r="VS83" s="312"/>
      <c r="VT83" s="312"/>
      <c r="VU83" s="312"/>
      <c r="VV83" s="312"/>
      <c r="VW83" s="312"/>
      <c r="VX83" s="312"/>
      <c r="VY83" s="312"/>
      <c r="VZ83" s="312"/>
      <c r="WA83" s="312"/>
      <c r="WB83" s="312"/>
      <c r="WC83" s="312"/>
      <c r="WD83" s="312"/>
      <c r="WE83" s="312"/>
      <c r="WF83" s="312"/>
      <c r="WG83" s="312"/>
      <c r="WH83" s="312"/>
      <c r="WI83" s="312"/>
      <c r="WJ83" s="312"/>
      <c r="WK83" s="312"/>
      <c r="WL83" s="312"/>
      <c r="WM83" s="312"/>
      <c r="WN83" s="312"/>
      <c r="WO83" s="312"/>
      <c r="WP83" s="312"/>
      <c r="WQ83" s="312"/>
      <c r="WR83" s="312"/>
      <c r="WS83" s="312"/>
      <c r="WT83" s="312"/>
      <c r="WU83" s="312"/>
      <c r="WV83" s="312"/>
      <c r="WW83" s="312"/>
      <c r="WX83" s="312"/>
      <c r="WY83" s="312"/>
      <c r="WZ83" s="312"/>
      <c r="XA83" s="312"/>
      <c r="XB83" s="312"/>
      <c r="XC83" s="312"/>
      <c r="XD83" s="312"/>
      <c r="XE83" s="312"/>
      <c r="XF83" s="312"/>
      <c r="XG83" s="312"/>
      <c r="XH83" s="312"/>
      <c r="XI83" s="312"/>
      <c r="XJ83" s="312"/>
      <c r="XK83" s="312"/>
      <c r="XL83" s="312"/>
      <c r="XM83" s="312"/>
      <c r="XN83" s="312"/>
      <c r="XO83" s="312"/>
      <c r="XP83" s="312"/>
      <c r="XQ83" s="312"/>
      <c r="XR83" s="312"/>
      <c r="XS83" s="312"/>
      <c r="XT83" s="312"/>
      <c r="XU83" s="312"/>
      <c r="XV83" s="312"/>
      <c r="XW83" s="312"/>
      <c r="XX83" s="312"/>
      <c r="XY83" s="312"/>
      <c r="XZ83" s="312"/>
      <c r="YA83" s="312"/>
      <c r="YB83" s="312"/>
      <c r="YC83" s="312"/>
      <c r="YD83" s="312"/>
      <c r="YE83" s="312"/>
      <c r="YF83" s="312"/>
      <c r="YG83" s="312"/>
      <c r="YH83" s="312"/>
      <c r="YI83" s="312"/>
      <c r="YJ83" s="312"/>
      <c r="YK83" s="312"/>
      <c r="YL83" s="312"/>
      <c r="YM83" s="312"/>
      <c r="YN83" s="312"/>
      <c r="YO83" s="312"/>
      <c r="YP83" s="312"/>
      <c r="YQ83" s="312"/>
      <c r="YR83" s="312"/>
      <c r="YS83" s="312"/>
      <c r="YT83" s="312"/>
      <c r="YU83" s="312"/>
      <c r="YV83" s="312"/>
      <c r="YW83" s="312"/>
      <c r="YX83" s="312"/>
      <c r="YY83" s="312"/>
      <c r="YZ83" s="312"/>
      <c r="ZA83" s="312"/>
      <c r="ZB83" s="312"/>
      <c r="ZC83" s="312"/>
      <c r="ZD83" s="312"/>
      <c r="ZE83" s="312"/>
      <c r="ZF83" s="312"/>
      <c r="ZG83" s="312"/>
      <c r="ZH83" s="312"/>
      <c r="ZI83" s="312"/>
      <c r="ZJ83" s="312"/>
      <c r="ZK83" s="312"/>
      <c r="ZL83" s="312"/>
      <c r="ZM83" s="312"/>
      <c r="ZN83" s="312"/>
      <c r="ZO83" s="312"/>
      <c r="ZP83" s="312"/>
      <c r="ZQ83" s="312"/>
      <c r="ZR83" s="312"/>
      <c r="ZS83" s="312"/>
      <c r="ZT83" s="312"/>
      <c r="ZU83" s="312"/>
      <c r="ZV83" s="312"/>
      <c r="ZW83" s="312"/>
      <c r="ZX83" s="312"/>
      <c r="ZY83" s="312"/>
      <c r="ZZ83" s="312"/>
      <c r="AAA83" s="312"/>
      <c r="AAB83" s="312"/>
      <c r="AAC83" s="312"/>
      <c r="AAD83" s="312"/>
      <c r="AAE83" s="312"/>
      <c r="AAF83" s="312"/>
      <c r="AAG83" s="312"/>
      <c r="AAH83" s="312"/>
      <c r="AAI83" s="312"/>
      <c r="AAJ83" s="312"/>
      <c r="AAK83" s="312"/>
      <c r="AAL83" s="312"/>
      <c r="AAM83" s="312"/>
      <c r="AAN83" s="312"/>
      <c r="AAO83" s="312"/>
      <c r="AAP83" s="312"/>
      <c r="AAQ83" s="312"/>
      <c r="AAR83" s="312"/>
      <c r="AAS83" s="312"/>
      <c r="AAT83" s="312"/>
      <c r="AAU83" s="312"/>
      <c r="AAV83" s="312"/>
      <c r="AAW83" s="312"/>
      <c r="AAX83" s="312"/>
      <c r="AAY83" s="312"/>
      <c r="AAZ83" s="312"/>
      <c r="ABA83" s="312"/>
      <c r="ABB83" s="312"/>
      <c r="ABC83" s="312"/>
      <c r="ABD83" s="312"/>
      <c r="ABE83" s="312"/>
      <c r="ABF83" s="312"/>
      <c r="ABG83" s="312"/>
      <c r="ABH83" s="312"/>
      <c r="ABI83" s="312"/>
      <c r="ABJ83" s="312"/>
      <c r="ABK83" s="312"/>
      <c r="ABL83" s="312"/>
      <c r="ABM83" s="312"/>
      <c r="ABN83" s="312"/>
      <c r="ABO83" s="312"/>
      <c r="ABP83" s="312"/>
      <c r="ABQ83" s="312"/>
      <c r="ABR83" s="312"/>
      <c r="ABS83" s="312"/>
      <c r="ABT83" s="312"/>
      <c r="ABU83" s="312"/>
      <c r="ABV83" s="312"/>
      <c r="ABW83" s="312"/>
      <c r="ABX83" s="312"/>
      <c r="ABY83" s="312"/>
      <c r="ABZ83" s="312"/>
      <c r="ACA83" s="312"/>
      <c r="ACB83" s="312"/>
      <c r="ACC83" s="312"/>
      <c r="ACD83" s="312"/>
      <c r="ACE83" s="312"/>
      <c r="ACF83" s="312"/>
      <c r="ACG83" s="312"/>
      <c r="ACH83" s="312"/>
      <c r="ACI83" s="312"/>
      <c r="ACJ83" s="312"/>
      <c r="ACK83" s="312"/>
      <c r="ACL83" s="312"/>
      <c r="ACM83" s="312"/>
      <c r="ACN83" s="312"/>
      <c r="ACO83" s="312"/>
      <c r="ACP83" s="312"/>
      <c r="ACQ83" s="312"/>
      <c r="ACR83" s="312"/>
      <c r="ACS83" s="312"/>
      <c r="ACT83" s="312"/>
      <c r="ACU83" s="312"/>
      <c r="ACV83" s="312"/>
      <c r="ACW83" s="312"/>
      <c r="ACX83" s="312"/>
      <c r="ACY83" s="312"/>
      <c r="ACZ83" s="312"/>
      <c r="ADA83" s="312"/>
      <c r="ADB83" s="312"/>
      <c r="ADC83" s="312"/>
      <c r="ADD83" s="312"/>
      <c r="ADE83" s="312"/>
      <c r="ADF83" s="312"/>
      <c r="ADG83" s="312"/>
      <c r="ADH83" s="312"/>
      <c r="ADI83" s="312"/>
      <c r="ADJ83" s="312"/>
      <c r="ADK83" s="312"/>
      <c r="ADL83" s="312"/>
      <c r="ADM83" s="312"/>
      <c r="ADN83" s="312"/>
      <c r="ADO83" s="312"/>
      <c r="ADP83" s="312"/>
      <c r="ADQ83" s="312"/>
      <c r="ADR83" s="312"/>
      <c r="ADS83" s="312"/>
      <c r="ADT83" s="312"/>
      <c r="ADU83" s="312"/>
      <c r="ADV83" s="312"/>
      <c r="ADW83" s="312"/>
      <c r="ADX83" s="312"/>
      <c r="ADY83" s="312"/>
      <c r="ADZ83" s="312"/>
      <c r="AEA83" s="312"/>
      <c r="AEB83" s="312"/>
      <c r="AEC83" s="312"/>
      <c r="AED83" s="312"/>
      <c r="AEE83" s="312"/>
      <c r="AEF83" s="312"/>
      <c r="AEG83" s="312"/>
      <c r="AEH83" s="312"/>
      <c r="AEI83" s="312"/>
      <c r="AEJ83" s="312"/>
      <c r="AEK83" s="312"/>
      <c r="AEL83" s="312"/>
      <c r="AEM83" s="312"/>
      <c r="AEN83" s="312"/>
      <c r="AEO83" s="312"/>
      <c r="AEP83" s="312"/>
      <c r="AEQ83" s="312"/>
      <c r="AER83" s="312"/>
      <c r="AES83" s="312"/>
      <c r="AET83" s="312"/>
      <c r="AEU83" s="312"/>
      <c r="AEV83" s="312"/>
      <c r="AEW83" s="312"/>
      <c r="AEX83" s="312"/>
      <c r="AEY83" s="312"/>
      <c r="AEZ83" s="312"/>
      <c r="AFA83" s="312"/>
      <c r="AFB83" s="312"/>
      <c r="AFC83" s="312"/>
      <c r="AFD83" s="312"/>
      <c r="AFE83" s="312"/>
      <c r="AFF83" s="312"/>
      <c r="AFG83" s="312"/>
      <c r="AFH83" s="312"/>
      <c r="AFI83" s="312"/>
      <c r="AFJ83" s="312"/>
      <c r="AFK83" s="312"/>
      <c r="AFL83" s="312"/>
      <c r="AFM83" s="312"/>
      <c r="AFN83" s="312"/>
      <c r="AFO83" s="312"/>
      <c r="AFP83" s="312"/>
      <c r="AFQ83" s="312"/>
      <c r="AFR83" s="312"/>
      <c r="AFS83" s="312"/>
      <c r="AFT83" s="312"/>
      <c r="AFU83" s="312"/>
      <c r="AFV83" s="312"/>
      <c r="AFW83" s="312"/>
      <c r="AFX83" s="312"/>
      <c r="AFY83" s="312"/>
      <c r="AFZ83" s="312"/>
      <c r="AGA83" s="312"/>
      <c r="AGB83" s="312"/>
      <c r="AGC83" s="312"/>
      <c r="AGD83" s="312"/>
      <c r="AGE83" s="312"/>
      <c r="AGF83" s="312"/>
      <c r="AGG83" s="312"/>
      <c r="AGH83" s="312"/>
      <c r="AGI83" s="312"/>
      <c r="AGJ83" s="312"/>
      <c r="AGK83" s="312"/>
      <c r="AGL83" s="312"/>
      <c r="AGM83" s="312"/>
      <c r="AGN83" s="312"/>
      <c r="AGO83" s="312"/>
      <c r="AGP83" s="312"/>
      <c r="AGQ83" s="312"/>
      <c r="AGR83" s="312"/>
      <c r="AGS83" s="312"/>
      <c r="AGT83" s="312"/>
      <c r="AGU83" s="312"/>
      <c r="AGV83" s="312"/>
      <c r="AGW83" s="312"/>
      <c r="AGX83" s="312"/>
      <c r="AGY83" s="312"/>
      <c r="AGZ83" s="312"/>
      <c r="AHA83" s="312"/>
      <c r="AHB83" s="312"/>
      <c r="AHC83" s="312"/>
      <c r="AHD83" s="312"/>
      <c r="AHE83" s="312"/>
      <c r="AHF83" s="312"/>
      <c r="AHG83" s="312"/>
      <c r="AHH83" s="312"/>
      <c r="AHI83" s="312"/>
      <c r="AHJ83" s="312"/>
      <c r="AHK83" s="312"/>
      <c r="AHL83" s="312"/>
      <c r="AHM83" s="312"/>
      <c r="AHN83" s="312"/>
      <c r="AHO83" s="312"/>
      <c r="AHP83" s="312"/>
      <c r="AHQ83" s="312"/>
      <c r="AHR83" s="312"/>
      <c r="AHS83" s="312"/>
      <c r="AHT83" s="312"/>
      <c r="AHU83" s="312"/>
      <c r="AHV83" s="312"/>
      <c r="AHW83" s="312"/>
      <c r="AHX83" s="312"/>
      <c r="AHY83" s="312"/>
      <c r="AHZ83" s="312"/>
      <c r="AIA83" s="312"/>
      <c r="AIB83" s="312"/>
      <c r="AIC83" s="312"/>
      <c r="AID83" s="312"/>
      <c r="AIE83" s="312"/>
      <c r="AIF83" s="312"/>
      <c r="AIG83" s="312"/>
      <c r="AIH83" s="312"/>
      <c r="AII83" s="312"/>
      <c r="AIJ83" s="312"/>
      <c r="AIK83" s="312"/>
      <c r="AIL83" s="312"/>
      <c r="AIM83" s="312"/>
      <c r="AIN83" s="312"/>
      <c r="AIO83" s="312"/>
      <c r="AIP83" s="312"/>
      <c r="AIQ83" s="312"/>
      <c r="AIR83" s="312"/>
      <c r="AIS83" s="312"/>
      <c r="AIT83" s="312"/>
      <c r="AIU83" s="312"/>
      <c r="AIV83" s="312"/>
      <c r="AIW83" s="312"/>
      <c r="AIX83" s="312"/>
      <c r="AIY83" s="312"/>
      <c r="AIZ83" s="312"/>
      <c r="AJA83" s="312"/>
      <c r="AJB83" s="312"/>
      <c r="AJC83" s="312"/>
      <c r="AJD83" s="312"/>
      <c r="AJE83" s="312"/>
      <c r="AJF83" s="312"/>
      <c r="AJG83" s="312"/>
      <c r="AJH83" s="312"/>
      <c r="AJI83" s="312"/>
      <c r="AJJ83" s="312"/>
      <c r="AJK83" s="312"/>
      <c r="AJL83" s="312"/>
      <c r="AJM83" s="312"/>
      <c r="AJN83" s="312"/>
      <c r="AJO83" s="312"/>
      <c r="AJP83" s="312"/>
      <c r="AJQ83" s="312"/>
      <c r="AJR83" s="312"/>
      <c r="AJS83" s="312"/>
      <c r="AJT83" s="312"/>
      <c r="AJU83" s="312"/>
      <c r="AJV83" s="312"/>
      <c r="AJW83" s="312"/>
      <c r="AJX83" s="312"/>
      <c r="AJY83" s="312"/>
      <c r="AJZ83" s="312"/>
      <c r="AKA83" s="312"/>
      <c r="AKB83" s="312"/>
      <c r="AKC83" s="312"/>
      <c r="AKD83" s="312"/>
      <c r="AKE83" s="312"/>
      <c r="AKF83" s="312"/>
      <c r="AKG83" s="312"/>
      <c r="AKH83" s="312"/>
      <c r="AKI83" s="312"/>
      <c r="AKJ83" s="312"/>
      <c r="AKK83" s="312"/>
      <c r="AKL83" s="312"/>
      <c r="AKM83" s="312"/>
      <c r="AKN83" s="312"/>
      <c r="AKO83" s="312"/>
      <c r="AKP83" s="312"/>
      <c r="AKQ83" s="312"/>
      <c r="AKR83" s="312"/>
      <c r="AKS83" s="312"/>
      <c r="AKT83" s="312"/>
      <c r="AKU83" s="312"/>
      <c r="AKV83" s="312"/>
      <c r="AKW83" s="312"/>
      <c r="AKX83" s="312"/>
      <c r="AKY83" s="312"/>
      <c r="AKZ83" s="312"/>
      <c r="ALA83" s="312"/>
      <c r="ALB83" s="312"/>
      <c r="ALC83" s="312"/>
      <c r="ALD83" s="312"/>
      <c r="ALE83" s="312"/>
      <c r="ALF83" s="312"/>
      <c r="ALG83" s="312"/>
      <c r="ALH83" s="312"/>
      <c r="ALI83" s="312"/>
      <c r="ALJ83" s="312"/>
      <c r="ALK83" s="312"/>
      <c r="ALL83" s="312"/>
      <c r="ALM83" s="312"/>
      <c r="ALN83" s="312"/>
      <c r="ALO83" s="312"/>
      <c r="ALP83" s="312"/>
      <c r="ALQ83" s="312"/>
      <c r="ALR83" s="312"/>
      <c r="ALS83" s="312"/>
      <c r="ALT83" s="312"/>
      <c r="ALU83" s="312"/>
      <c r="ALV83" s="312"/>
      <c r="ALW83" s="312"/>
      <c r="ALX83" s="312"/>
      <c r="ALY83" s="312"/>
      <c r="ALZ83" s="312"/>
      <c r="AMA83" s="312"/>
      <c r="AMB83" s="312"/>
      <c r="AMC83" s="312"/>
      <c r="AMD83" s="312"/>
      <c r="AME83" s="312"/>
      <c r="AMF83" s="312"/>
      <c r="AMG83" s="312"/>
      <c r="AMH83" s="312"/>
      <c r="AMI83" s="312"/>
      <c r="AMJ83" s="312"/>
      <c r="AMK83" s="312"/>
      <c r="AML83" s="312"/>
      <c r="AMM83" s="312"/>
      <c r="AMN83" s="312"/>
      <c r="AMO83" s="312"/>
      <c r="AMP83" s="312"/>
      <c r="AMQ83" s="312"/>
      <c r="AMR83" s="312"/>
      <c r="AMS83" s="312"/>
      <c r="AMT83" s="312"/>
      <c r="AMU83" s="312"/>
      <c r="AMV83" s="312"/>
      <c r="AMW83" s="312"/>
      <c r="AMX83" s="312"/>
      <c r="AMY83" s="312"/>
      <c r="AMZ83" s="312"/>
      <c r="ANA83" s="312"/>
      <c r="ANB83" s="312"/>
      <c r="ANC83" s="312"/>
      <c r="AND83" s="312"/>
      <c r="ANE83" s="312"/>
      <c r="ANF83" s="312"/>
      <c r="ANG83" s="312"/>
      <c r="ANH83" s="312"/>
      <c r="ANI83" s="312"/>
      <c r="ANJ83" s="312"/>
      <c r="ANK83" s="312"/>
      <c r="ANL83" s="312"/>
      <c r="ANM83" s="312"/>
      <c r="ANN83" s="312"/>
      <c r="ANO83" s="312"/>
      <c r="ANP83" s="312"/>
      <c r="ANQ83" s="312"/>
      <c r="ANR83" s="312"/>
      <c r="ANS83" s="312"/>
      <c r="ANT83" s="312"/>
      <c r="ANU83" s="312"/>
      <c r="ANV83" s="312"/>
      <c r="ANW83" s="312"/>
      <c r="ANX83" s="312"/>
      <c r="ANY83" s="312"/>
      <c r="ANZ83" s="312"/>
      <c r="AOA83" s="312"/>
      <c r="AOB83" s="312"/>
      <c r="AOC83" s="312"/>
      <c r="AOD83" s="312"/>
      <c r="AOE83" s="312"/>
      <c r="AOF83" s="312"/>
      <c r="AOG83" s="312"/>
      <c r="AOH83" s="312"/>
      <c r="AOI83" s="312"/>
      <c r="AOJ83" s="312"/>
      <c r="AOK83" s="312"/>
      <c r="AOL83" s="312"/>
      <c r="AOM83" s="312"/>
      <c r="AON83" s="312"/>
      <c r="AOO83" s="312"/>
      <c r="AOP83" s="312"/>
      <c r="AOQ83" s="312"/>
      <c r="AOR83" s="312"/>
      <c r="AOS83" s="312"/>
      <c r="AOT83" s="312"/>
      <c r="AOU83" s="312"/>
      <c r="AOV83" s="312"/>
      <c r="AOW83" s="312"/>
      <c r="AOX83" s="312"/>
      <c r="AOY83" s="312"/>
      <c r="AOZ83" s="312"/>
      <c r="APA83" s="312"/>
      <c r="APB83" s="312"/>
      <c r="APC83" s="312"/>
      <c r="APD83" s="312"/>
      <c r="APE83" s="312"/>
      <c r="APF83" s="312"/>
      <c r="APG83" s="312"/>
      <c r="APH83" s="312"/>
      <c r="API83" s="312"/>
      <c r="APJ83" s="312"/>
      <c r="APK83" s="312"/>
      <c r="APL83" s="312"/>
      <c r="APM83" s="312"/>
      <c r="APN83" s="312"/>
      <c r="APO83" s="312"/>
      <c r="APP83" s="312"/>
      <c r="APQ83" s="312"/>
      <c r="APR83" s="312"/>
      <c r="APS83" s="312"/>
      <c r="APT83" s="312"/>
      <c r="APU83" s="312"/>
      <c r="APV83" s="312"/>
      <c r="APW83" s="312"/>
      <c r="APX83" s="312"/>
      <c r="APY83" s="312"/>
      <c r="APZ83" s="312"/>
      <c r="AQA83" s="312"/>
      <c r="AQB83" s="312"/>
      <c r="AQC83" s="312"/>
      <c r="AQD83" s="312"/>
      <c r="AQE83" s="312"/>
      <c r="AQF83" s="312"/>
      <c r="AQG83" s="312"/>
      <c r="AQH83" s="312"/>
      <c r="AQI83" s="312"/>
      <c r="AQJ83" s="312"/>
      <c r="AQK83" s="312"/>
      <c r="AQL83" s="312"/>
      <c r="AQM83" s="312"/>
      <c r="AQN83" s="312"/>
      <c r="AQO83" s="312"/>
      <c r="AQP83" s="312"/>
      <c r="AQQ83" s="312"/>
      <c r="AQR83" s="312"/>
      <c r="AQS83" s="312"/>
      <c r="AQT83" s="312"/>
      <c r="AQU83" s="312"/>
      <c r="AQV83" s="312"/>
      <c r="AQW83" s="312"/>
      <c r="AQX83" s="312"/>
      <c r="AQY83" s="312"/>
      <c r="AQZ83" s="312"/>
      <c r="ARA83" s="312"/>
      <c r="ARB83" s="312"/>
      <c r="ARC83" s="312"/>
      <c r="ARD83" s="312"/>
      <c r="ARE83" s="312"/>
      <c r="ARF83" s="312"/>
      <c r="ARG83" s="312"/>
      <c r="ARH83" s="312"/>
      <c r="ARI83" s="312"/>
      <c r="ARJ83" s="312"/>
      <c r="ARK83" s="312"/>
      <c r="ARL83" s="312"/>
      <c r="ARM83" s="312"/>
      <c r="ARN83" s="312"/>
      <c r="ARO83" s="312"/>
      <c r="ARP83" s="312"/>
      <c r="ARQ83" s="312"/>
      <c r="ARR83" s="312"/>
      <c r="ARS83" s="312"/>
      <c r="ART83" s="312"/>
      <c r="ARU83" s="312"/>
      <c r="ARV83" s="312"/>
      <c r="ARW83" s="312"/>
      <c r="ARX83" s="312"/>
      <c r="ARY83" s="312"/>
      <c r="ARZ83" s="312"/>
      <c r="ASA83" s="312"/>
      <c r="ASB83" s="312"/>
      <c r="ASC83" s="312"/>
      <c r="ASD83" s="312"/>
      <c r="ASE83" s="312"/>
      <c r="ASF83" s="312"/>
      <c r="ASG83" s="312"/>
      <c r="ASH83" s="312"/>
      <c r="ASI83" s="312"/>
      <c r="ASJ83" s="312"/>
      <c r="ASK83" s="312"/>
      <c r="ASL83" s="312"/>
      <c r="ASM83" s="312"/>
      <c r="ASN83" s="312"/>
      <c r="ASO83" s="312"/>
      <c r="ASP83" s="312"/>
      <c r="ASQ83" s="312"/>
      <c r="ASR83" s="312"/>
      <c r="ASS83" s="312"/>
      <c r="AST83" s="312"/>
      <c r="ASU83" s="312"/>
      <c r="ASV83" s="312"/>
      <c r="ASW83" s="312"/>
      <c r="ASX83" s="312"/>
      <c r="ASY83" s="312"/>
      <c r="ASZ83" s="312"/>
      <c r="ATA83" s="312"/>
      <c r="ATB83" s="312"/>
      <c r="ATC83" s="312"/>
      <c r="ATD83" s="312"/>
      <c r="ATE83" s="312"/>
      <c r="ATF83" s="312"/>
      <c r="ATG83" s="312"/>
      <c r="ATH83" s="312"/>
      <c r="ATI83" s="312"/>
      <c r="ATJ83" s="312"/>
      <c r="ATK83" s="312"/>
      <c r="ATL83" s="312"/>
      <c r="ATM83" s="312"/>
      <c r="ATN83" s="312"/>
      <c r="ATO83" s="312"/>
      <c r="ATP83" s="312"/>
      <c r="ATQ83" s="312"/>
      <c r="ATR83" s="312"/>
      <c r="ATS83" s="312"/>
      <c r="ATT83" s="312"/>
      <c r="ATU83" s="312"/>
      <c r="ATV83" s="312"/>
      <c r="ATW83" s="312"/>
      <c r="ATX83" s="312"/>
      <c r="ATY83" s="312"/>
      <c r="ATZ83" s="312"/>
      <c r="AUA83" s="312"/>
      <c r="AUB83" s="312"/>
      <c r="AUC83" s="312"/>
      <c r="AUD83" s="312"/>
      <c r="AUE83" s="312"/>
      <c r="AUF83" s="312"/>
      <c r="AUG83" s="312"/>
      <c r="AUH83" s="312"/>
      <c r="AUI83" s="312"/>
      <c r="AUJ83" s="312"/>
      <c r="AUK83" s="312"/>
      <c r="AUL83" s="312"/>
      <c r="AUM83" s="312"/>
      <c r="AUN83" s="312"/>
      <c r="AUO83" s="312"/>
      <c r="AUP83" s="312"/>
      <c r="AUQ83" s="312"/>
      <c r="AUR83" s="312"/>
      <c r="AUS83" s="312"/>
      <c r="AUT83" s="312"/>
      <c r="AUU83" s="312"/>
      <c r="AUV83" s="312"/>
      <c r="AUW83" s="312"/>
      <c r="AUX83" s="312"/>
      <c r="AUY83" s="312"/>
      <c r="AUZ83" s="312"/>
      <c r="AVA83" s="312"/>
      <c r="AVB83" s="312"/>
      <c r="AVC83" s="312"/>
      <c r="AVD83" s="312"/>
      <c r="AVE83" s="312"/>
      <c r="AVF83" s="312"/>
      <c r="AVG83" s="312"/>
      <c r="AVH83" s="312"/>
      <c r="AVI83" s="312"/>
      <c r="AVJ83" s="312"/>
      <c r="AVK83" s="312"/>
      <c r="AVL83" s="312"/>
      <c r="AVM83" s="312"/>
      <c r="AVN83" s="312"/>
      <c r="AVO83" s="312"/>
      <c r="AVP83" s="312"/>
      <c r="AVQ83" s="312"/>
      <c r="AVR83" s="312"/>
      <c r="AVS83" s="312"/>
      <c r="AVT83" s="312"/>
      <c r="AVU83" s="312"/>
      <c r="AVV83" s="312"/>
      <c r="AVW83" s="312"/>
      <c r="AVX83" s="312"/>
      <c r="AVY83" s="312"/>
      <c r="AVZ83" s="312"/>
      <c r="AWA83" s="312"/>
      <c r="AWB83" s="312"/>
      <c r="AWC83" s="312"/>
      <c r="AWD83" s="312"/>
      <c r="AWE83" s="312"/>
      <c r="AWF83" s="312"/>
      <c r="AWG83" s="312"/>
      <c r="AWH83" s="312"/>
      <c r="AWI83" s="312"/>
      <c r="AWJ83" s="312"/>
      <c r="AWK83" s="312"/>
      <c r="AWL83" s="312"/>
      <c r="AWM83" s="312"/>
      <c r="AWN83" s="312"/>
      <c r="AWO83" s="312"/>
      <c r="AWP83" s="312"/>
      <c r="AWQ83" s="312"/>
      <c r="AWR83" s="312"/>
      <c r="AWS83" s="312"/>
      <c r="AWT83" s="312"/>
      <c r="AWU83" s="312"/>
      <c r="AWV83" s="312"/>
      <c r="AWW83" s="312"/>
      <c r="AWX83" s="312"/>
      <c r="AWY83" s="312"/>
      <c r="AWZ83" s="312"/>
      <c r="AXA83" s="312"/>
      <c r="AXB83" s="312"/>
      <c r="AXC83" s="312"/>
      <c r="AXD83" s="312"/>
      <c r="AXE83" s="312"/>
      <c r="AXF83" s="312"/>
      <c r="AXG83" s="312"/>
      <c r="AXH83" s="312"/>
      <c r="AXI83" s="312"/>
      <c r="AXJ83" s="312"/>
      <c r="AXK83" s="312"/>
      <c r="AXL83" s="312"/>
      <c r="AXM83" s="312"/>
      <c r="AXN83" s="312"/>
      <c r="AXO83" s="312"/>
      <c r="AXP83" s="312"/>
      <c r="AXQ83" s="312"/>
      <c r="AXR83" s="312"/>
      <c r="AXS83" s="312"/>
      <c r="AXT83" s="312"/>
      <c r="AXU83" s="312"/>
      <c r="AXV83" s="312"/>
      <c r="AXW83" s="312"/>
      <c r="AXX83" s="312"/>
      <c r="AXY83" s="312"/>
      <c r="AXZ83" s="312"/>
      <c r="AYA83" s="312"/>
      <c r="AYB83" s="312"/>
      <c r="AYC83" s="312"/>
      <c r="AYD83" s="312"/>
      <c r="AYE83" s="312"/>
      <c r="AYF83" s="312"/>
      <c r="AYG83" s="312"/>
      <c r="AYH83" s="312"/>
      <c r="AYI83" s="312"/>
      <c r="AYJ83" s="312"/>
      <c r="AYK83" s="312"/>
      <c r="AYL83" s="312"/>
      <c r="AYM83" s="312"/>
      <c r="AYN83" s="312"/>
      <c r="AYO83" s="312"/>
      <c r="AYP83" s="312"/>
      <c r="AYQ83" s="312"/>
      <c r="AYR83" s="312"/>
      <c r="AYS83" s="312"/>
      <c r="AYT83" s="312"/>
      <c r="AYU83" s="312"/>
      <c r="AYV83" s="312"/>
      <c r="AYW83" s="312"/>
      <c r="AYX83" s="312"/>
      <c r="AYY83" s="312"/>
      <c r="AYZ83" s="312"/>
      <c r="AZA83" s="312"/>
      <c r="AZB83" s="312"/>
      <c r="AZC83" s="312"/>
      <c r="AZD83" s="312"/>
      <c r="AZE83" s="312"/>
      <c r="AZF83" s="312"/>
      <c r="AZG83" s="312"/>
      <c r="AZH83" s="312"/>
      <c r="AZI83" s="312"/>
      <c r="AZJ83" s="312"/>
      <c r="AZK83" s="312"/>
      <c r="AZL83" s="312"/>
      <c r="AZM83" s="312"/>
      <c r="AZN83" s="312"/>
      <c r="AZO83" s="312"/>
      <c r="AZP83" s="312"/>
      <c r="AZQ83" s="312"/>
      <c r="AZR83" s="312"/>
      <c r="AZS83" s="312"/>
      <c r="AZT83" s="312"/>
      <c r="AZU83" s="312"/>
      <c r="AZV83" s="312"/>
      <c r="AZW83" s="312"/>
      <c r="AZX83" s="312"/>
      <c r="AZY83" s="312"/>
      <c r="AZZ83" s="312"/>
      <c r="BAA83" s="312"/>
      <c r="BAB83" s="312"/>
      <c r="BAC83" s="312"/>
      <c r="BAD83" s="312"/>
      <c r="BAE83" s="312"/>
      <c r="BAF83" s="312"/>
      <c r="BAG83" s="312"/>
      <c r="BAH83" s="312"/>
      <c r="BAI83" s="312"/>
      <c r="BAJ83" s="312"/>
      <c r="BAK83" s="312"/>
      <c r="BAL83" s="312"/>
      <c r="BAM83" s="312"/>
      <c r="BAN83" s="312"/>
      <c r="BAO83" s="312"/>
      <c r="BAP83" s="312"/>
      <c r="BAQ83" s="312"/>
      <c r="BAR83" s="312"/>
      <c r="BAS83" s="312"/>
      <c r="BAT83" s="312"/>
      <c r="BAU83" s="312"/>
      <c r="BAV83" s="312"/>
      <c r="BAW83" s="312"/>
      <c r="BAX83" s="312"/>
      <c r="BAY83" s="312"/>
      <c r="BAZ83" s="312"/>
      <c r="BBA83" s="312"/>
      <c r="BBB83" s="312"/>
      <c r="BBC83" s="312"/>
      <c r="BBD83" s="312"/>
      <c r="BBE83" s="312"/>
      <c r="BBF83" s="312"/>
      <c r="BBG83" s="312"/>
      <c r="BBH83" s="312"/>
      <c r="BBI83" s="312"/>
      <c r="BBJ83" s="312"/>
      <c r="BBK83" s="312"/>
      <c r="BBL83" s="312"/>
      <c r="BBM83" s="312"/>
      <c r="BBN83" s="312"/>
      <c r="BBO83" s="312"/>
      <c r="BBP83" s="312"/>
      <c r="BBQ83" s="312"/>
      <c r="BBR83" s="312"/>
      <c r="BBS83" s="312"/>
      <c r="BBT83" s="312"/>
      <c r="BBU83" s="312"/>
      <c r="BBV83" s="312"/>
      <c r="BBW83" s="312"/>
      <c r="BBX83" s="312"/>
      <c r="BBY83" s="312"/>
      <c r="BBZ83" s="312"/>
      <c r="BCA83" s="312"/>
      <c r="BCB83" s="312"/>
      <c r="BCC83" s="312"/>
      <c r="BCD83" s="312"/>
      <c r="BCE83" s="312"/>
      <c r="BCF83" s="312"/>
      <c r="BCG83" s="312"/>
      <c r="BCH83" s="312"/>
      <c r="BCI83" s="312"/>
      <c r="BCJ83" s="312"/>
      <c r="BCK83" s="312"/>
      <c r="BCL83" s="312"/>
      <c r="BCM83" s="312"/>
      <c r="BCN83" s="312"/>
      <c r="BCO83" s="312"/>
      <c r="BCP83" s="312"/>
      <c r="BCQ83" s="312"/>
      <c r="BCR83" s="312"/>
      <c r="BCS83" s="312"/>
      <c r="BCT83" s="312"/>
      <c r="BCU83" s="312"/>
      <c r="BCV83" s="312"/>
      <c r="BCW83" s="312"/>
      <c r="BCX83" s="312"/>
      <c r="BCY83" s="312"/>
      <c r="BCZ83" s="312"/>
      <c r="BDA83" s="312"/>
      <c r="BDB83" s="312"/>
      <c r="BDC83" s="312"/>
      <c r="BDD83" s="312"/>
      <c r="BDE83" s="312"/>
      <c r="BDF83" s="312"/>
      <c r="BDG83" s="312"/>
      <c r="BDH83" s="312"/>
      <c r="BDI83" s="312"/>
      <c r="BDJ83" s="312"/>
      <c r="BDK83" s="312"/>
      <c r="BDL83" s="312"/>
      <c r="BDM83" s="312"/>
      <c r="BDN83" s="312"/>
      <c r="BDO83" s="312"/>
      <c r="BDP83" s="312"/>
      <c r="BDQ83" s="312"/>
      <c r="BDR83" s="312"/>
      <c r="BDS83" s="312"/>
      <c r="BDT83" s="312"/>
      <c r="BDU83" s="312"/>
      <c r="BDV83" s="312"/>
      <c r="BDW83" s="312"/>
      <c r="BDX83" s="312"/>
      <c r="BDY83" s="312"/>
      <c r="BDZ83" s="312"/>
      <c r="BEA83" s="312"/>
      <c r="BEB83" s="312"/>
      <c r="BEC83" s="312"/>
      <c r="BED83" s="312"/>
      <c r="BEE83" s="312"/>
      <c r="BEF83" s="312"/>
      <c r="BEG83" s="312"/>
      <c r="BEH83" s="312"/>
      <c r="BEI83" s="312"/>
      <c r="BEJ83" s="312"/>
      <c r="BEK83" s="312"/>
      <c r="BEL83" s="312"/>
      <c r="BEM83" s="312"/>
      <c r="BEN83" s="312"/>
      <c r="BEO83" s="312"/>
      <c r="BEP83" s="312"/>
      <c r="BEQ83" s="312"/>
      <c r="BER83" s="312"/>
      <c r="BES83" s="312"/>
      <c r="BET83" s="312"/>
      <c r="BEU83" s="312"/>
      <c r="BEV83" s="312"/>
      <c r="BEW83" s="312"/>
      <c r="BEX83" s="312"/>
      <c r="BEY83" s="312"/>
      <c r="BEZ83" s="312"/>
      <c r="BFA83" s="312"/>
      <c r="BFB83" s="312"/>
      <c r="BFC83" s="312"/>
      <c r="BFD83" s="312"/>
      <c r="BFE83" s="312"/>
      <c r="BFF83" s="312"/>
      <c r="BFG83" s="312"/>
      <c r="BFH83" s="312"/>
      <c r="BFI83" s="312"/>
      <c r="BFJ83" s="312"/>
      <c r="BFK83" s="312"/>
      <c r="BFL83" s="312"/>
      <c r="BFM83" s="312"/>
      <c r="BFN83" s="312"/>
      <c r="BFO83" s="312"/>
      <c r="BFP83" s="312"/>
      <c r="BFQ83" s="312"/>
      <c r="BFR83" s="312"/>
      <c r="BFS83" s="312"/>
      <c r="BFT83" s="312"/>
      <c r="BFU83" s="312"/>
      <c r="BFV83" s="312"/>
      <c r="BFW83" s="312"/>
      <c r="BFX83" s="312"/>
      <c r="BFY83" s="312"/>
      <c r="BFZ83" s="312"/>
      <c r="BGA83" s="312"/>
      <c r="BGB83" s="312"/>
      <c r="BGC83" s="312"/>
      <c r="BGD83" s="312"/>
      <c r="BGE83" s="312"/>
      <c r="BGF83" s="312"/>
      <c r="BGG83" s="312"/>
      <c r="BGH83" s="312"/>
      <c r="BGI83" s="312"/>
      <c r="BGJ83" s="312"/>
      <c r="BGK83" s="312"/>
      <c r="BGL83" s="312"/>
      <c r="BGM83" s="312"/>
      <c r="BGN83" s="312"/>
      <c r="BGO83" s="312"/>
      <c r="BGP83" s="312"/>
      <c r="BGQ83" s="312"/>
      <c r="BGR83" s="312"/>
      <c r="BGS83" s="312"/>
      <c r="BGT83" s="312"/>
      <c r="BGU83" s="312"/>
      <c r="BGV83" s="312"/>
      <c r="BGW83" s="312"/>
      <c r="BGX83" s="312"/>
      <c r="BGY83" s="312"/>
      <c r="BGZ83" s="312"/>
      <c r="BHA83" s="312"/>
      <c r="BHB83" s="312"/>
      <c r="BHC83" s="312"/>
      <c r="BHD83" s="312"/>
      <c r="BHE83" s="312"/>
      <c r="BHF83" s="312"/>
      <c r="BHG83" s="312"/>
      <c r="BHH83" s="312"/>
      <c r="BHI83" s="312"/>
      <c r="BHJ83" s="312"/>
      <c r="BHK83" s="312"/>
      <c r="BHL83" s="312"/>
      <c r="BHM83" s="312"/>
      <c r="BHN83" s="312"/>
      <c r="BHO83" s="312"/>
      <c r="BHP83" s="312"/>
      <c r="BHQ83" s="312"/>
      <c r="BHR83" s="312"/>
      <c r="BHS83" s="312"/>
      <c r="BHT83" s="312"/>
      <c r="BHU83" s="312"/>
      <c r="BHV83" s="312"/>
      <c r="BHW83" s="312"/>
      <c r="BHX83" s="312"/>
      <c r="BHY83" s="312"/>
      <c r="BHZ83" s="312"/>
      <c r="BIA83" s="312"/>
      <c r="BIB83" s="312"/>
      <c r="BIC83" s="312"/>
      <c r="BID83" s="312"/>
      <c r="BIE83" s="312"/>
      <c r="BIF83" s="312"/>
      <c r="BIG83" s="312"/>
      <c r="BIH83" s="312"/>
      <c r="BII83" s="312"/>
      <c r="BIJ83" s="312"/>
      <c r="BIK83" s="312"/>
      <c r="BIL83" s="312"/>
      <c r="BIM83" s="312"/>
      <c r="BIN83" s="312"/>
      <c r="BIO83" s="312"/>
      <c r="BIP83" s="312"/>
      <c r="BIQ83" s="312"/>
      <c r="BIR83" s="312"/>
      <c r="BIS83" s="312"/>
      <c r="BIT83" s="312"/>
      <c r="BIU83" s="312"/>
      <c r="BIV83" s="312"/>
      <c r="BIW83" s="312"/>
      <c r="BIX83" s="312"/>
      <c r="BIY83" s="312"/>
      <c r="BIZ83" s="312"/>
      <c r="BJA83" s="312"/>
      <c r="BJB83" s="312"/>
      <c r="BJC83" s="312"/>
      <c r="BJD83" s="312"/>
      <c r="BJE83" s="312"/>
      <c r="BJF83" s="312"/>
      <c r="BJG83" s="312"/>
      <c r="BJH83" s="312"/>
      <c r="BJI83" s="312"/>
      <c r="BJJ83" s="312"/>
      <c r="BJK83" s="312"/>
      <c r="BJL83" s="312"/>
      <c r="BJM83" s="312"/>
      <c r="BJN83" s="312"/>
      <c r="BJO83" s="312"/>
      <c r="BJP83" s="312"/>
      <c r="BJQ83" s="312"/>
      <c r="BJR83" s="312"/>
      <c r="BJS83" s="312"/>
      <c r="BJT83" s="312"/>
      <c r="BJU83" s="312"/>
      <c r="BJV83" s="312"/>
      <c r="BJW83" s="312"/>
      <c r="BJX83" s="312"/>
      <c r="BJY83" s="312"/>
      <c r="BJZ83" s="312"/>
      <c r="BKA83" s="312"/>
      <c r="BKB83" s="312"/>
      <c r="BKC83" s="312"/>
      <c r="BKD83" s="312"/>
      <c r="BKE83" s="312"/>
      <c r="BKF83" s="312"/>
      <c r="BKG83" s="312"/>
      <c r="BKH83" s="312"/>
      <c r="BKI83" s="312"/>
      <c r="BKJ83" s="312"/>
      <c r="BKK83" s="312"/>
      <c r="BKL83" s="312"/>
      <c r="BKM83" s="312"/>
      <c r="BKN83" s="312"/>
      <c r="BKO83" s="312"/>
      <c r="BKP83" s="312"/>
      <c r="BKQ83" s="312"/>
      <c r="BKR83" s="312"/>
      <c r="BKS83" s="312"/>
      <c r="BKT83" s="312"/>
      <c r="BKU83" s="312"/>
      <c r="BKV83" s="312"/>
      <c r="BKW83" s="312"/>
      <c r="BKX83" s="312"/>
      <c r="BKY83" s="312"/>
      <c r="BKZ83" s="312"/>
      <c r="BLA83" s="312"/>
      <c r="BLB83" s="312"/>
      <c r="BLC83" s="312"/>
      <c r="BLD83" s="312"/>
      <c r="BLE83" s="312"/>
      <c r="BLF83" s="312"/>
      <c r="BLG83" s="312"/>
      <c r="BLH83" s="312"/>
      <c r="BLI83" s="312"/>
      <c r="BLJ83" s="312"/>
      <c r="BLK83" s="312"/>
      <c r="BLL83" s="312"/>
      <c r="BLM83" s="312"/>
      <c r="BLN83" s="312"/>
      <c r="BLO83" s="312"/>
      <c r="BLP83" s="312"/>
      <c r="BLQ83" s="312"/>
      <c r="BLR83" s="312"/>
      <c r="BLS83" s="312"/>
      <c r="BLT83" s="312"/>
      <c r="BLU83" s="312"/>
      <c r="BLV83" s="312"/>
      <c r="BLW83" s="312"/>
      <c r="BLX83" s="312"/>
      <c r="BLY83" s="312"/>
      <c r="BLZ83" s="312"/>
      <c r="BMA83" s="312"/>
      <c r="BMB83" s="312"/>
      <c r="BMC83" s="312"/>
      <c r="BMD83" s="312"/>
      <c r="BME83" s="312"/>
      <c r="BMF83" s="312"/>
      <c r="BMG83" s="312"/>
      <c r="BMH83" s="312"/>
      <c r="BMI83" s="312"/>
      <c r="BMJ83" s="312"/>
      <c r="BMK83" s="312"/>
      <c r="BML83" s="312"/>
      <c r="BMM83" s="312"/>
      <c r="BMN83" s="312"/>
      <c r="BMO83" s="312"/>
      <c r="BMP83" s="312"/>
      <c r="BMQ83" s="312"/>
      <c r="BMR83" s="312"/>
      <c r="BMS83" s="312"/>
      <c r="BMT83" s="312"/>
      <c r="BMU83" s="312"/>
      <c r="BMV83" s="312"/>
      <c r="BMW83" s="312"/>
      <c r="BMX83" s="312"/>
      <c r="BMY83" s="312"/>
      <c r="BMZ83" s="312"/>
      <c r="BNA83" s="312"/>
      <c r="BNB83" s="312"/>
      <c r="BNC83" s="312"/>
      <c r="BND83" s="312"/>
      <c r="BNE83" s="312"/>
      <c r="BNF83" s="312"/>
      <c r="BNG83" s="312"/>
      <c r="BNH83" s="312"/>
      <c r="BNI83" s="312"/>
      <c r="BNJ83" s="312"/>
      <c r="BNK83" s="312"/>
      <c r="BNL83" s="312"/>
      <c r="BNM83" s="312"/>
      <c r="BNN83" s="312"/>
      <c r="BNO83" s="312"/>
      <c r="BNP83" s="312"/>
      <c r="BNQ83" s="312"/>
      <c r="BNR83" s="312"/>
      <c r="BNS83" s="312"/>
      <c r="BNT83" s="312"/>
      <c r="BNU83" s="312"/>
      <c r="BNV83" s="312"/>
      <c r="BNW83" s="312"/>
      <c r="BNX83" s="312"/>
      <c r="BNY83" s="312"/>
      <c r="BNZ83" s="312"/>
      <c r="BOA83" s="312"/>
      <c r="BOB83" s="312"/>
      <c r="BOC83" s="312"/>
      <c r="BOD83" s="312"/>
      <c r="BOE83" s="312"/>
      <c r="BOF83" s="312"/>
      <c r="BOG83" s="312"/>
      <c r="BOH83" s="312"/>
      <c r="BOI83" s="312"/>
      <c r="BOJ83" s="312"/>
      <c r="BOK83" s="312"/>
      <c r="BOL83" s="312"/>
      <c r="BOM83" s="312"/>
      <c r="BON83" s="312"/>
      <c r="BOO83" s="312"/>
      <c r="BOP83" s="312"/>
      <c r="BOQ83" s="312"/>
      <c r="BOR83" s="312"/>
      <c r="BOS83" s="312"/>
      <c r="BOT83" s="312"/>
      <c r="BOU83" s="312"/>
      <c r="BOV83" s="312"/>
      <c r="BOW83" s="312"/>
      <c r="BOX83" s="312"/>
      <c r="BOY83" s="312"/>
      <c r="BOZ83" s="312"/>
      <c r="BPA83" s="312"/>
      <c r="BPB83" s="312"/>
      <c r="BPC83" s="312"/>
      <c r="BPD83" s="312"/>
      <c r="BPE83" s="312"/>
      <c r="BPF83" s="312"/>
      <c r="BPG83" s="312"/>
      <c r="BPH83" s="312"/>
      <c r="BPI83" s="312"/>
      <c r="BPJ83" s="312"/>
      <c r="BPK83" s="312"/>
      <c r="BPL83" s="312"/>
      <c r="BPM83" s="312"/>
      <c r="BPN83" s="312"/>
      <c r="BPO83" s="312"/>
      <c r="BPP83" s="312"/>
      <c r="BPQ83" s="312"/>
      <c r="BPR83" s="312"/>
      <c r="BPS83" s="312"/>
      <c r="BPT83" s="312"/>
      <c r="BPU83" s="312"/>
      <c r="BPV83" s="312"/>
      <c r="BPW83" s="312"/>
      <c r="BPX83" s="312"/>
      <c r="BPY83" s="312"/>
      <c r="BPZ83" s="312"/>
      <c r="BQA83" s="312"/>
      <c r="BQB83" s="312"/>
      <c r="BQC83" s="312"/>
      <c r="BQD83" s="312"/>
      <c r="BQE83" s="312"/>
      <c r="BQF83" s="312"/>
      <c r="BQG83" s="312"/>
      <c r="BQH83" s="312"/>
      <c r="BQI83" s="312"/>
      <c r="BQJ83" s="312"/>
      <c r="BQK83" s="312"/>
      <c r="BQL83" s="312"/>
      <c r="BQM83" s="312"/>
      <c r="BQN83" s="312"/>
      <c r="BQO83" s="312"/>
      <c r="BQP83" s="312"/>
      <c r="BQQ83" s="312"/>
      <c r="BQR83" s="312"/>
      <c r="BQS83" s="312"/>
      <c r="BQT83" s="312"/>
      <c r="BQU83" s="312"/>
      <c r="BQV83" s="312"/>
      <c r="BQW83" s="312"/>
      <c r="BQX83" s="312"/>
      <c r="BQY83" s="312"/>
      <c r="BQZ83" s="312"/>
      <c r="BRA83" s="312"/>
      <c r="BRB83" s="312"/>
      <c r="BRC83" s="312"/>
      <c r="BRD83" s="312"/>
      <c r="BRE83" s="312"/>
      <c r="BRF83" s="312"/>
      <c r="BRG83" s="312"/>
      <c r="BRH83" s="312"/>
      <c r="BRI83" s="312"/>
      <c r="BRJ83" s="312"/>
      <c r="BRK83" s="312"/>
      <c r="BRL83" s="312"/>
      <c r="BRM83" s="312"/>
      <c r="BRN83" s="312"/>
      <c r="BRO83" s="312"/>
      <c r="BRP83" s="312"/>
      <c r="BRQ83" s="312"/>
      <c r="BRR83" s="312"/>
      <c r="BRS83" s="312"/>
      <c r="BRT83" s="312"/>
      <c r="BRU83" s="312"/>
      <c r="BRV83" s="312"/>
      <c r="BRW83" s="312"/>
      <c r="BRX83" s="312"/>
      <c r="BRY83" s="312"/>
      <c r="BRZ83" s="312"/>
      <c r="BSA83" s="312"/>
      <c r="BSB83" s="312"/>
      <c r="BSC83" s="312"/>
      <c r="BSD83" s="312"/>
      <c r="BSE83" s="312"/>
      <c r="BSF83" s="312"/>
      <c r="BSG83" s="312"/>
      <c r="BSH83" s="312"/>
      <c r="BSI83" s="312"/>
      <c r="BSJ83" s="312"/>
      <c r="BSK83" s="312"/>
      <c r="BSL83" s="312"/>
      <c r="BSM83" s="312"/>
      <c r="BSN83" s="312"/>
      <c r="BSO83" s="312"/>
      <c r="BSP83" s="312"/>
      <c r="BSQ83" s="312"/>
      <c r="BSR83" s="312"/>
      <c r="BSS83" s="312"/>
      <c r="BST83" s="312"/>
      <c r="BSU83" s="312"/>
      <c r="BSV83" s="312"/>
      <c r="BSW83" s="312"/>
      <c r="BSX83" s="312"/>
      <c r="BSY83" s="312"/>
      <c r="BSZ83" s="312"/>
      <c r="BTA83" s="312"/>
      <c r="BTB83" s="312"/>
      <c r="BTC83" s="312"/>
      <c r="BTD83" s="312"/>
      <c r="BTE83" s="312"/>
      <c r="BTF83" s="312"/>
      <c r="BTG83" s="312"/>
      <c r="BTH83" s="312"/>
      <c r="BTI83" s="312"/>
      <c r="BTJ83" s="312"/>
      <c r="BTK83" s="312"/>
      <c r="BTL83" s="312"/>
      <c r="BTM83" s="312"/>
      <c r="BTN83" s="312"/>
      <c r="BTO83" s="312"/>
      <c r="BTP83" s="312"/>
      <c r="BTQ83" s="312"/>
      <c r="BTR83" s="312"/>
      <c r="BTS83" s="312"/>
      <c r="BTT83" s="312"/>
      <c r="BTU83" s="312"/>
      <c r="BTV83" s="312"/>
      <c r="BTW83" s="312"/>
      <c r="BTX83" s="312"/>
      <c r="BTY83" s="312"/>
      <c r="BTZ83" s="312"/>
      <c r="BUA83" s="312"/>
      <c r="BUB83" s="312"/>
      <c r="BUC83" s="312"/>
      <c r="BUD83" s="312"/>
      <c r="BUE83" s="312"/>
      <c r="BUF83" s="312"/>
      <c r="BUG83" s="312"/>
      <c r="BUH83" s="312"/>
      <c r="BUI83" s="312"/>
      <c r="BUJ83" s="312"/>
      <c r="BUK83" s="312"/>
      <c r="BUL83" s="312"/>
      <c r="BUM83" s="312"/>
      <c r="BUN83" s="312"/>
      <c r="BUO83" s="312"/>
      <c r="BUP83" s="312"/>
      <c r="BUQ83" s="312"/>
      <c r="BUR83" s="312"/>
      <c r="BUS83" s="312"/>
      <c r="BUT83" s="312"/>
      <c r="BUU83" s="312"/>
      <c r="BUV83" s="312"/>
      <c r="BUW83" s="312"/>
      <c r="BUX83" s="312"/>
      <c r="BUY83" s="312"/>
      <c r="BUZ83" s="312"/>
      <c r="BVA83" s="312"/>
      <c r="BVB83" s="312"/>
      <c r="BVC83" s="312"/>
      <c r="BVD83" s="312"/>
      <c r="BVE83" s="312"/>
      <c r="BVF83" s="312"/>
      <c r="BVG83" s="312"/>
      <c r="BVH83" s="312"/>
      <c r="BVI83" s="312"/>
      <c r="BVJ83" s="312"/>
      <c r="BVK83" s="312"/>
      <c r="BVL83" s="312"/>
      <c r="BVM83" s="312"/>
      <c r="BVN83" s="312"/>
      <c r="BVO83" s="312"/>
      <c r="BVP83" s="312"/>
      <c r="BVQ83" s="312"/>
      <c r="BVR83" s="312"/>
      <c r="BVS83" s="312"/>
      <c r="BVT83" s="312"/>
      <c r="BVU83" s="312"/>
      <c r="BVV83" s="312"/>
      <c r="BVW83" s="312"/>
      <c r="BVX83" s="312"/>
      <c r="BVY83" s="312"/>
      <c r="BVZ83" s="312"/>
      <c r="BWA83" s="312"/>
      <c r="BWB83" s="312"/>
      <c r="BWC83" s="312"/>
      <c r="BWD83" s="312"/>
      <c r="BWE83" s="312"/>
      <c r="BWF83" s="312"/>
      <c r="BWG83" s="312"/>
      <c r="BWH83" s="312"/>
      <c r="BWI83" s="312"/>
      <c r="BWJ83" s="312"/>
      <c r="BWK83" s="312"/>
      <c r="BWL83" s="312"/>
      <c r="BWM83" s="312"/>
      <c r="BWN83" s="312"/>
      <c r="BWO83" s="312"/>
      <c r="BWP83" s="312"/>
      <c r="BWQ83" s="312"/>
      <c r="BWR83" s="312"/>
      <c r="BWS83" s="312"/>
      <c r="BWT83" s="312"/>
      <c r="BWU83" s="312"/>
      <c r="BWV83" s="312"/>
      <c r="BWW83" s="312"/>
      <c r="BWX83" s="312"/>
      <c r="BWY83" s="312"/>
      <c r="BWZ83" s="312"/>
      <c r="BXA83" s="312"/>
      <c r="BXB83" s="312"/>
      <c r="BXC83" s="312"/>
      <c r="BXD83" s="312"/>
      <c r="BXE83" s="312"/>
      <c r="BXF83" s="312"/>
      <c r="BXG83" s="312"/>
      <c r="BXH83" s="312"/>
      <c r="BXI83" s="312"/>
      <c r="BXJ83" s="312"/>
      <c r="BXK83" s="312"/>
      <c r="BXL83" s="312"/>
      <c r="BXM83" s="312"/>
      <c r="BXN83" s="312"/>
      <c r="BXO83" s="312"/>
      <c r="BXP83" s="312"/>
      <c r="BXQ83" s="312"/>
      <c r="BXR83" s="312"/>
      <c r="BXS83" s="312"/>
      <c r="BXT83" s="312"/>
      <c r="BXU83" s="312"/>
      <c r="BXV83" s="312"/>
      <c r="BXW83" s="312"/>
      <c r="BXX83" s="312"/>
      <c r="BXY83" s="312"/>
      <c r="BXZ83" s="312"/>
      <c r="BYA83" s="312"/>
      <c r="BYB83" s="312"/>
      <c r="BYC83" s="312"/>
      <c r="BYD83" s="312"/>
      <c r="BYE83" s="312"/>
      <c r="BYF83" s="312"/>
      <c r="BYG83" s="312"/>
      <c r="BYH83" s="312"/>
      <c r="BYI83" s="312"/>
      <c r="BYJ83" s="312"/>
      <c r="BYK83" s="312"/>
      <c r="BYL83" s="312"/>
      <c r="BYM83" s="312"/>
      <c r="BYN83" s="312"/>
      <c r="BYO83" s="312"/>
      <c r="BYP83" s="312"/>
      <c r="BYQ83" s="312"/>
      <c r="BYR83" s="312"/>
      <c r="BYS83" s="312"/>
      <c r="BYT83" s="312"/>
      <c r="BYU83" s="312"/>
      <c r="BYV83" s="312"/>
      <c r="BYW83" s="312"/>
      <c r="BYX83" s="312"/>
      <c r="BYY83" s="312"/>
      <c r="BYZ83" s="312"/>
      <c r="BZA83" s="312"/>
      <c r="BZB83" s="312"/>
      <c r="BZC83" s="312"/>
      <c r="BZD83" s="312"/>
      <c r="BZE83" s="312"/>
      <c r="BZF83" s="312"/>
      <c r="BZG83" s="312"/>
      <c r="BZH83" s="312"/>
      <c r="BZI83" s="312"/>
      <c r="BZJ83" s="312"/>
      <c r="BZK83" s="312"/>
      <c r="BZL83" s="312"/>
      <c r="BZM83" s="312"/>
      <c r="BZN83" s="312"/>
      <c r="BZO83" s="312"/>
      <c r="BZP83" s="312"/>
      <c r="BZQ83" s="312"/>
      <c r="BZR83" s="312"/>
      <c r="BZS83" s="312"/>
      <c r="BZT83" s="312"/>
      <c r="BZU83" s="312"/>
      <c r="BZV83" s="312"/>
      <c r="BZW83" s="312"/>
      <c r="BZX83" s="312"/>
      <c r="BZY83" s="312"/>
      <c r="BZZ83" s="312"/>
      <c r="CAA83" s="312"/>
      <c r="CAB83" s="312"/>
      <c r="CAC83" s="312"/>
      <c r="CAD83" s="312"/>
      <c r="CAE83" s="312"/>
      <c r="CAF83" s="312"/>
      <c r="CAG83" s="312"/>
      <c r="CAH83" s="312"/>
      <c r="CAI83" s="312"/>
      <c r="CAJ83" s="312"/>
      <c r="CAK83" s="312"/>
      <c r="CAL83" s="312"/>
      <c r="CAM83" s="312"/>
      <c r="CAN83" s="312"/>
      <c r="CAO83" s="312"/>
      <c r="CAP83" s="312"/>
      <c r="CAQ83" s="312"/>
      <c r="CAR83" s="312"/>
      <c r="CAS83" s="312"/>
      <c r="CAT83" s="312"/>
      <c r="CAU83" s="312"/>
      <c r="CAV83" s="312"/>
      <c r="CAW83" s="312"/>
      <c r="CAX83" s="312"/>
      <c r="CAY83" s="312"/>
      <c r="CAZ83" s="312"/>
      <c r="CBA83" s="312"/>
      <c r="CBB83" s="312"/>
      <c r="CBC83" s="312"/>
      <c r="CBD83" s="312"/>
      <c r="CBE83" s="312"/>
      <c r="CBF83" s="312"/>
      <c r="CBG83" s="312"/>
      <c r="CBH83" s="312"/>
      <c r="CBI83" s="312"/>
      <c r="CBJ83" s="312"/>
      <c r="CBK83" s="312"/>
      <c r="CBL83" s="312"/>
      <c r="CBM83" s="312"/>
      <c r="CBN83" s="312"/>
      <c r="CBO83" s="312"/>
      <c r="CBP83" s="312"/>
      <c r="CBQ83" s="312"/>
      <c r="CBR83" s="312"/>
      <c r="CBS83" s="312"/>
      <c r="CBT83" s="312"/>
      <c r="CBU83" s="312"/>
      <c r="CBV83" s="312"/>
      <c r="CBW83" s="312"/>
      <c r="CBX83" s="312"/>
      <c r="CBY83" s="312"/>
      <c r="CBZ83" s="312"/>
      <c r="CCA83" s="312"/>
      <c r="CCB83" s="312"/>
      <c r="CCC83" s="312"/>
      <c r="CCD83" s="312"/>
      <c r="CCE83" s="312"/>
      <c r="CCF83" s="312"/>
      <c r="CCG83" s="312"/>
      <c r="CCH83" s="312"/>
      <c r="CCI83" s="312"/>
      <c r="CCJ83" s="312"/>
      <c r="CCK83" s="312"/>
      <c r="CCL83" s="312"/>
      <c r="CCM83" s="312"/>
      <c r="CCN83" s="312"/>
      <c r="CCO83" s="312"/>
      <c r="CCP83" s="312"/>
      <c r="CCQ83" s="312"/>
      <c r="CCR83" s="312"/>
      <c r="CCS83" s="312"/>
      <c r="CCT83" s="312"/>
      <c r="CCU83" s="312"/>
      <c r="CCV83" s="312"/>
      <c r="CCW83" s="312"/>
      <c r="CCX83" s="312"/>
      <c r="CCY83" s="312"/>
      <c r="CCZ83" s="312"/>
      <c r="CDA83" s="312"/>
      <c r="CDB83" s="312"/>
      <c r="CDC83" s="312"/>
      <c r="CDD83" s="312"/>
      <c r="CDE83" s="312"/>
      <c r="CDF83" s="312"/>
      <c r="CDG83" s="312"/>
      <c r="CDH83" s="312"/>
      <c r="CDI83" s="312"/>
      <c r="CDJ83" s="312"/>
      <c r="CDK83" s="312"/>
      <c r="CDL83" s="312"/>
      <c r="CDM83" s="312"/>
      <c r="CDN83" s="312"/>
      <c r="CDO83" s="312"/>
      <c r="CDP83" s="312"/>
      <c r="CDQ83" s="312"/>
      <c r="CDR83" s="312"/>
      <c r="CDS83" s="312"/>
      <c r="CDT83" s="312"/>
      <c r="CDU83" s="312"/>
      <c r="CDV83" s="312"/>
      <c r="CDW83" s="312"/>
      <c r="CDX83" s="312"/>
      <c r="CDY83" s="312"/>
      <c r="CDZ83" s="312"/>
      <c r="CEA83" s="312"/>
      <c r="CEB83" s="312"/>
      <c r="CEC83" s="312"/>
      <c r="CED83" s="312"/>
      <c r="CEE83" s="312"/>
      <c r="CEF83" s="312"/>
      <c r="CEG83" s="312"/>
      <c r="CEH83" s="312"/>
      <c r="CEI83" s="312"/>
      <c r="CEJ83" s="312"/>
      <c r="CEK83" s="312"/>
      <c r="CEL83" s="312"/>
      <c r="CEM83" s="312"/>
      <c r="CEN83" s="312"/>
      <c r="CEO83" s="312"/>
      <c r="CEP83" s="312"/>
      <c r="CEQ83" s="312"/>
      <c r="CER83" s="312"/>
      <c r="CES83" s="312"/>
      <c r="CET83" s="312"/>
      <c r="CEU83" s="312"/>
      <c r="CEV83" s="312"/>
      <c r="CEW83" s="312"/>
      <c r="CEX83" s="312"/>
      <c r="CEY83" s="312"/>
      <c r="CEZ83" s="312"/>
      <c r="CFA83" s="312"/>
      <c r="CFB83" s="312"/>
      <c r="CFC83" s="312"/>
      <c r="CFD83" s="312"/>
      <c r="CFE83" s="312"/>
      <c r="CFF83" s="312"/>
      <c r="CFG83" s="312"/>
      <c r="CFH83" s="312"/>
      <c r="CFI83" s="312"/>
      <c r="CFJ83" s="312"/>
      <c r="CFK83" s="312"/>
      <c r="CFL83" s="312"/>
      <c r="CFM83" s="312"/>
      <c r="CFN83" s="312"/>
      <c r="CFO83" s="312"/>
      <c r="CFP83" s="312"/>
      <c r="CFQ83" s="312"/>
      <c r="CFR83" s="312"/>
      <c r="CFS83" s="312"/>
      <c r="CFT83" s="312"/>
      <c r="CFU83" s="312"/>
      <c r="CFV83" s="312"/>
      <c r="CFW83" s="312"/>
      <c r="CFX83" s="312"/>
      <c r="CFY83" s="312"/>
      <c r="CFZ83" s="312"/>
      <c r="CGA83" s="312"/>
      <c r="CGB83" s="312"/>
      <c r="CGC83" s="312"/>
      <c r="CGD83" s="312"/>
      <c r="CGE83" s="312"/>
      <c r="CGF83" s="312"/>
      <c r="CGG83" s="312"/>
      <c r="CGH83" s="312"/>
      <c r="CGI83" s="312"/>
      <c r="CGJ83" s="312"/>
      <c r="CGK83" s="312"/>
      <c r="CGL83" s="312"/>
      <c r="CGM83" s="312"/>
      <c r="CGN83" s="312"/>
      <c r="CGO83" s="312"/>
      <c r="CGP83" s="312"/>
      <c r="CGQ83" s="312"/>
      <c r="CGR83" s="312"/>
      <c r="CGS83" s="312"/>
      <c r="CGT83" s="312"/>
      <c r="CGU83" s="312"/>
      <c r="CGV83" s="312"/>
      <c r="CGW83" s="312"/>
      <c r="CGX83" s="312"/>
      <c r="CGY83" s="312"/>
      <c r="CGZ83" s="312"/>
      <c r="CHA83" s="312"/>
      <c r="CHB83" s="312"/>
      <c r="CHC83" s="312"/>
      <c r="CHD83" s="312"/>
      <c r="CHE83" s="312"/>
      <c r="CHF83" s="312"/>
      <c r="CHG83" s="312"/>
      <c r="CHH83" s="312"/>
      <c r="CHI83" s="312"/>
      <c r="CHJ83" s="312"/>
      <c r="CHK83" s="312"/>
      <c r="CHL83" s="312"/>
      <c r="CHM83" s="312"/>
      <c r="CHN83" s="312"/>
      <c r="CHO83" s="312"/>
      <c r="CHP83" s="312"/>
      <c r="CHQ83" s="312"/>
      <c r="CHR83" s="312"/>
      <c r="CHS83" s="312"/>
      <c r="CHT83" s="312"/>
      <c r="CHU83" s="312"/>
      <c r="CHV83" s="312"/>
      <c r="CHW83" s="312"/>
      <c r="CHX83" s="312"/>
      <c r="CHY83" s="312"/>
      <c r="CHZ83" s="312"/>
      <c r="CIA83" s="312"/>
      <c r="CIB83" s="312"/>
      <c r="CIC83" s="312"/>
      <c r="CID83" s="312"/>
      <c r="CIE83" s="312"/>
      <c r="CIF83" s="312"/>
      <c r="CIG83" s="312"/>
      <c r="CIH83" s="312"/>
      <c r="CII83" s="312"/>
      <c r="CIJ83" s="312"/>
      <c r="CIK83" s="312"/>
      <c r="CIL83" s="312"/>
      <c r="CIM83" s="312"/>
      <c r="CIN83" s="312"/>
      <c r="CIO83" s="312"/>
      <c r="CIP83" s="312"/>
      <c r="CIQ83" s="312"/>
      <c r="CIR83" s="312"/>
      <c r="CIS83" s="312"/>
      <c r="CIT83" s="312"/>
      <c r="CIU83" s="312"/>
      <c r="CIV83" s="312"/>
      <c r="CIW83" s="312"/>
      <c r="CIX83" s="312"/>
      <c r="CIY83" s="312"/>
      <c r="CIZ83" s="312"/>
      <c r="CJA83" s="312"/>
      <c r="CJB83" s="312"/>
      <c r="CJC83" s="312"/>
      <c r="CJD83" s="312"/>
      <c r="CJE83" s="312"/>
      <c r="CJF83" s="312"/>
      <c r="CJG83" s="312"/>
      <c r="CJH83" s="312"/>
      <c r="CJI83" s="312"/>
      <c r="CJJ83" s="312"/>
      <c r="CJK83" s="312"/>
      <c r="CJL83" s="312"/>
      <c r="CJM83" s="312"/>
      <c r="CJN83" s="312"/>
      <c r="CJO83" s="312"/>
      <c r="CJP83" s="312"/>
      <c r="CJQ83" s="312"/>
      <c r="CJR83" s="312"/>
      <c r="CJS83" s="312"/>
      <c r="CJT83" s="312"/>
      <c r="CJU83" s="312"/>
      <c r="CJV83" s="312"/>
      <c r="CJW83" s="312"/>
      <c r="CJX83" s="312"/>
      <c r="CJY83" s="312"/>
      <c r="CJZ83" s="312"/>
      <c r="CKA83" s="312"/>
      <c r="CKB83" s="312"/>
      <c r="CKC83" s="312"/>
      <c r="CKD83" s="312"/>
      <c r="CKE83" s="312"/>
      <c r="CKF83" s="312"/>
      <c r="CKG83" s="312"/>
      <c r="CKH83" s="312"/>
      <c r="CKI83" s="312"/>
      <c r="CKJ83" s="312"/>
      <c r="CKK83" s="312"/>
      <c r="CKL83" s="312"/>
      <c r="CKM83" s="312"/>
      <c r="CKN83" s="312"/>
      <c r="CKO83" s="312"/>
      <c r="CKP83" s="312"/>
      <c r="CKQ83" s="312"/>
      <c r="CKR83" s="312"/>
      <c r="CKS83" s="312"/>
      <c r="CKT83" s="312"/>
      <c r="CKU83" s="312"/>
      <c r="CKV83" s="312"/>
      <c r="CKW83" s="312"/>
      <c r="CKX83" s="312"/>
      <c r="CKY83" s="312"/>
      <c r="CKZ83" s="312"/>
      <c r="CLA83" s="312"/>
      <c r="CLB83" s="312"/>
      <c r="CLC83" s="312"/>
      <c r="CLD83" s="312"/>
      <c r="CLE83" s="312"/>
      <c r="CLF83" s="312"/>
      <c r="CLG83" s="312"/>
      <c r="CLH83" s="312"/>
      <c r="CLI83" s="312"/>
      <c r="CLJ83" s="312"/>
      <c r="CLK83" s="312"/>
      <c r="CLL83" s="312"/>
      <c r="CLM83" s="312"/>
      <c r="CLN83" s="312"/>
      <c r="CLO83" s="312"/>
      <c r="CLP83" s="312"/>
      <c r="CLQ83" s="312"/>
      <c r="CLR83" s="312"/>
      <c r="CLS83" s="312"/>
      <c r="CLT83" s="312"/>
      <c r="CLU83" s="312"/>
      <c r="CLV83" s="312"/>
      <c r="CLW83" s="312"/>
      <c r="CLX83" s="312"/>
      <c r="CLY83" s="312"/>
      <c r="CLZ83" s="312"/>
      <c r="CMA83" s="312"/>
      <c r="CMB83" s="312"/>
      <c r="CMC83" s="312"/>
      <c r="CMD83" s="312"/>
      <c r="CME83" s="312"/>
      <c r="CMF83" s="312"/>
      <c r="CMG83" s="312"/>
      <c r="CMH83" s="312"/>
      <c r="CMI83" s="312"/>
      <c r="CMJ83" s="312"/>
      <c r="CMK83" s="312"/>
      <c r="CML83" s="312"/>
      <c r="CMM83" s="312"/>
      <c r="CMN83" s="312"/>
      <c r="CMO83" s="312"/>
      <c r="CMP83" s="312"/>
      <c r="CMQ83" s="312"/>
      <c r="CMR83" s="312"/>
      <c r="CMS83" s="312"/>
      <c r="CMT83" s="312"/>
      <c r="CMU83" s="312"/>
      <c r="CMV83" s="312"/>
      <c r="CMW83" s="312"/>
      <c r="CMX83" s="312"/>
      <c r="CMY83" s="312"/>
      <c r="CMZ83" s="312"/>
      <c r="CNA83" s="312"/>
      <c r="CNB83" s="312"/>
      <c r="CNC83" s="312"/>
      <c r="CND83" s="312"/>
      <c r="CNE83" s="312"/>
      <c r="CNF83" s="312"/>
      <c r="CNG83" s="312"/>
      <c r="CNH83" s="312"/>
      <c r="CNI83" s="312"/>
      <c r="CNJ83" s="312"/>
      <c r="CNK83" s="312"/>
      <c r="CNL83" s="312"/>
      <c r="CNM83" s="312"/>
      <c r="CNN83" s="312"/>
      <c r="CNO83" s="312"/>
      <c r="CNP83" s="312"/>
      <c r="CNQ83" s="312"/>
      <c r="CNR83" s="312"/>
      <c r="CNS83" s="312"/>
      <c r="CNT83" s="312"/>
      <c r="CNU83" s="312"/>
      <c r="CNV83" s="312"/>
      <c r="CNW83" s="312"/>
      <c r="CNX83" s="312"/>
      <c r="CNY83" s="312"/>
      <c r="CNZ83" s="312"/>
      <c r="COA83" s="312"/>
      <c r="COB83" s="312"/>
      <c r="COC83" s="312"/>
      <c r="COD83" s="312"/>
      <c r="COE83" s="312"/>
      <c r="COF83" s="312"/>
      <c r="COG83" s="312"/>
      <c r="COH83" s="312"/>
      <c r="COI83" s="312"/>
      <c r="COJ83" s="312"/>
      <c r="COK83" s="312"/>
      <c r="COL83" s="312"/>
      <c r="COM83" s="312"/>
      <c r="CON83" s="312"/>
      <c r="COO83" s="312"/>
      <c r="COP83" s="312"/>
      <c r="COQ83" s="312"/>
      <c r="COR83" s="312"/>
      <c r="COS83" s="312"/>
      <c r="COT83" s="312"/>
      <c r="COU83" s="312"/>
      <c r="COV83" s="312"/>
      <c r="COW83" s="312"/>
      <c r="COX83" s="312"/>
      <c r="COY83" s="312"/>
      <c r="COZ83" s="312"/>
      <c r="CPA83" s="312"/>
      <c r="CPB83" s="312"/>
      <c r="CPC83" s="312"/>
      <c r="CPD83" s="312"/>
      <c r="CPE83" s="312"/>
      <c r="CPF83" s="312"/>
      <c r="CPG83" s="312"/>
      <c r="CPH83" s="312"/>
      <c r="CPI83" s="312"/>
      <c r="CPJ83" s="312"/>
      <c r="CPK83" s="312"/>
      <c r="CPL83" s="312"/>
      <c r="CPM83" s="312"/>
      <c r="CPN83" s="312"/>
      <c r="CPO83" s="312"/>
      <c r="CPP83" s="312"/>
      <c r="CPQ83" s="312"/>
      <c r="CPR83" s="312"/>
      <c r="CPS83" s="312"/>
      <c r="CPT83" s="312"/>
      <c r="CPU83" s="312"/>
      <c r="CPV83" s="312"/>
      <c r="CPW83" s="312"/>
      <c r="CPX83" s="312"/>
      <c r="CPY83" s="312"/>
      <c r="CPZ83" s="312"/>
      <c r="CQA83" s="312"/>
      <c r="CQB83" s="312"/>
      <c r="CQC83" s="312"/>
      <c r="CQD83" s="312"/>
      <c r="CQE83" s="312"/>
      <c r="CQF83" s="312"/>
      <c r="CQG83" s="312"/>
      <c r="CQH83" s="312"/>
      <c r="CQI83" s="312"/>
      <c r="CQJ83" s="312"/>
      <c r="CQK83" s="312"/>
      <c r="CQL83" s="312"/>
      <c r="CQM83" s="312"/>
      <c r="CQN83" s="312"/>
      <c r="CQO83" s="312"/>
      <c r="CQP83" s="312"/>
      <c r="CQQ83" s="312"/>
      <c r="CQR83" s="312"/>
      <c r="CQS83" s="312"/>
      <c r="CQT83" s="312"/>
      <c r="CQU83" s="312"/>
      <c r="CQV83" s="312"/>
      <c r="CQW83" s="312"/>
      <c r="CQX83" s="312"/>
      <c r="CQY83" s="312"/>
      <c r="CQZ83" s="312"/>
      <c r="CRA83" s="312"/>
      <c r="CRB83" s="312"/>
      <c r="CRC83" s="312"/>
      <c r="CRD83" s="312"/>
      <c r="CRE83" s="312"/>
      <c r="CRF83" s="312"/>
      <c r="CRG83" s="312"/>
      <c r="CRH83" s="312"/>
      <c r="CRI83" s="312"/>
      <c r="CRJ83" s="312"/>
      <c r="CRK83" s="312"/>
      <c r="CRL83" s="312"/>
      <c r="CRM83" s="312"/>
      <c r="CRN83" s="312"/>
      <c r="CRO83" s="312"/>
      <c r="CRP83" s="312"/>
      <c r="CRQ83" s="312"/>
      <c r="CRR83" s="312"/>
      <c r="CRS83" s="312"/>
      <c r="CRT83" s="312"/>
      <c r="CRU83" s="312"/>
      <c r="CRV83" s="312"/>
      <c r="CRW83" s="312"/>
      <c r="CRX83" s="312"/>
      <c r="CRY83" s="312"/>
      <c r="CRZ83" s="312"/>
      <c r="CSA83" s="312"/>
      <c r="CSB83" s="312"/>
      <c r="CSC83" s="312"/>
      <c r="CSD83" s="312"/>
      <c r="CSE83" s="312"/>
      <c r="CSF83" s="312"/>
      <c r="CSG83" s="312"/>
      <c r="CSH83" s="312"/>
      <c r="CSI83" s="312"/>
      <c r="CSJ83" s="312"/>
      <c r="CSK83" s="312"/>
      <c r="CSL83" s="312"/>
      <c r="CSM83" s="312"/>
      <c r="CSN83" s="312"/>
      <c r="CSO83" s="312"/>
      <c r="CSP83" s="312"/>
      <c r="CSQ83" s="312"/>
      <c r="CSR83" s="312"/>
      <c r="CSS83" s="312"/>
      <c r="CST83" s="312"/>
      <c r="CSU83" s="312"/>
      <c r="CSV83" s="312"/>
      <c r="CSW83" s="312"/>
      <c r="CSX83" s="312"/>
      <c r="CSY83" s="312"/>
      <c r="CSZ83" s="312"/>
      <c r="CTA83" s="312"/>
      <c r="CTB83" s="312"/>
      <c r="CTC83" s="312"/>
      <c r="CTD83" s="312"/>
      <c r="CTE83" s="312"/>
      <c r="CTF83" s="312"/>
      <c r="CTG83" s="312"/>
      <c r="CTH83" s="312"/>
      <c r="CTI83" s="312"/>
      <c r="CTJ83" s="312"/>
      <c r="CTK83" s="312"/>
      <c r="CTL83" s="312"/>
      <c r="CTM83" s="312"/>
      <c r="CTN83" s="312"/>
      <c r="CTO83" s="312"/>
      <c r="CTP83" s="312"/>
      <c r="CTQ83" s="312"/>
      <c r="CTR83" s="312"/>
      <c r="CTS83" s="312"/>
      <c r="CTT83" s="312"/>
      <c r="CTU83" s="312"/>
      <c r="CTV83" s="312"/>
      <c r="CTW83" s="312"/>
      <c r="CTX83" s="312"/>
      <c r="CTY83" s="312"/>
      <c r="CTZ83" s="312"/>
      <c r="CUA83" s="312"/>
      <c r="CUB83" s="312"/>
      <c r="CUC83" s="312"/>
      <c r="CUD83" s="312"/>
      <c r="CUE83" s="312"/>
      <c r="CUF83" s="312"/>
      <c r="CUG83" s="312"/>
      <c r="CUH83" s="312"/>
      <c r="CUI83" s="312"/>
      <c r="CUJ83" s="312"/>
      <c r="CUK83" s="312"/>
      <c r="CUL83" s="312"/>
      <c r="CUM83" s="312"/>
      <c r="CUN83" s="312"/>
      <c r="CUO83" s="312"/>
      <c r="CUP83" s="312"/>
      <c r="CUQ83" s="312"/>
      <c r="CUR83" s="312"/>
      <c r="CUS83" s="312"/>
      <c r="CUT83" s="312"/>
      <c r="CUU83" s="312"/>
      <c r="CUV83" s="312"/>
      <c r="CUW83" s="312"/>
      <c r="CUX83" s="312"/>
      <c r="CUY83" s="312"/>
      <c r="CUZ83" s="312"/>
      <c r="CVA83" s="312"/>
      <c r="CVB83" s="312"/>
      <c r="CVC83" s="312"/>
      <c r="CVD83" s="312"/>
      <c r="CVE83" s="312"/>
      <c r="CVF83" s="312"/>
      <c r="CVG83" s="312"/>
      <c r="CVH83" s="312"/>
      <c r="CVI83" s="312"/>
      <c r="CVJ83" s="312"/>
      <c r="CVK83" s="312"/>
      <c r="CVL83" s="312"/>
      <c r="CVM83" s="312"/>
      <c r="CVN83" s="312"/>
      <c r="CVO83" s="312"/>
      <c r="CVP83" s="312"/>
      <c r="CVQ83" s="312"/>
      <c r="CVR83" s="312"/>
      <c r="CVS83" s="312"/>
      <c r="CVT83" s="312"/>
      <c r="CVU83" s="312"/>
      <c r="CVV83" s="312"/>
      <c r="CVW83" s="312"/>
      <c r="CVX83" s="312"/>
      <c r="CVY83" s="312"/>
      <c r="CVZ83" s="312"/>
      <c r="CWA83" s="312"/>
      <c r="CWB83" s="312"/>
      <c r="CWC83" s="312"/>
      <c r="CWD83" s="312"/>
      <c r="CWE83" s="312"/>
      <c r="CWF83" s="312"/>
      <c r="CWG83" s="312"/>
      <c r="CWH83" s="312"/>
      <c r="CWI83" s="312"/>
      <c r="CWJ83" s="312"/>
      <c r="CWK83" s="312"/>
      <c r="CWL83" s="312"/>
      <c r="CWM83" s="312"/>
      <c r="CWN83" s="312"/>
      <c r="CWO83" s="312"/>
      <c r="CWP83" s="312"/>
      <c r="CWQ83" s="312"/>
      <c r="CWR83" s="312"/>
      <c r="CWS83" s="312"/>
      <c r="CWT83" s="312"/>
      <c r="CWU83" s="312"/>
      <c r="CWV83" s="312"/>
      <c r="CWW83" s="312"/>
      <c r="CWX83" s="312"/>
      <c r="CWY83" s="312"/>
      <c r="CWZ83" s="312"/>
      <c r="CXA83" s="312"/>
      <c r="CXB83" s="312"/>
      <c r="CXC83" s="312"/>
      <c r="CXD83" s="312"/>
      <c r="CXE83" s="312"/>
      <c r="CXF83" s="312"/>
      <c r="CXG83" s="312"/>
      <c r="CXH83" s="312"/>
      <c r="CXI83" s="312"/>
      <c r="CXJ83" s="312"/>
      <c r="CXK83" s="312"/>
      <c r="CXL83" s="312"/>
      <c r="CXM83" s="312"/>
      <c r="CXN83" s="312"/>
      <c r="CXO83" s="312"/>
      <c r="CXP83" s="312"/>
      <c r="CXQ83" s="312"/>
      <c r="CXR83" s="312"/>
      <c r="CXS83" s="312"/>
      <c r="CXT83" s="312"/>
      <c r="CXU83" s="312"/>
      <c r="CXV83" s="312"/>
      <c r="CXW83" s="312"/>
      <c r="CXX83" s="312"/>
      <c r="CXY83" s="312"/>
      <c r="CXZ83" s="312"/>
      <c r="CYA83" s="312"/>
      <c r="CYB83" s="312"/>
      <c r="CYC83" s="312"/>
      <c r="CYD83" s="312"/>
      <c r="CYE83" s="312"/>
      <c r="CYF83" s="312"/>
      <c r="CYG83" s="312"/>
      <c r="CYH83" s="312"/>
      <c r="CYI83" s="312"/>
      <c r="CYJ83" s="312"/>
      <c r="CYK83" s="312"/>
      <c r="CYL83" s="312"/>
      <c r="CYM83" s="312"/>
      <c r="CYN83" s="312"/>
      <c r="CYO83" s="312"/>
      <c r="CYP83" s="312"/>
      <c r="CYQ83" s="312"/>
      <c r="CYR83" s="312"/>
      <c r="CYS83" s="312"/>
      <c r="CYT83" s="312"/>
      <c r="CYU83" s="312"/>
      <c r="CYV83" s="312"/>
      <c r="CYW83" s="312"/>
      <c r="CYX83" s="312"/>
      <c r="CYY83" s="312"/>
      <c r="CYZ83" s="312"/>
      <c r="CZA83" s="312"/>
      <c r="CZB83" s="312"/>
      <c r="CZC83" s="312"/>
      <c r="CZD83" s="312"/>
      <c r="CZE83" s="312"/>
      <c r="CZF83" s="312"/>
      <c r="CZG83" s="312"/>
      <c r="CZH83" s="312"/>
      <c r="CZI83" s="312"/>
      <c r="CZJ83" s="312"/>
      <c r="CZK83" s="312"/>
      <c r="CZL83" s="312"/>
      <c r="CZM83" s="312"/>
      <c r="CZN83" s="312"/>
      <c r="CZO83" s="312"/>
      <c r="CZP83" s="312"/>
      <c r="CZQ83" s="312"/>
      <c r="CZR83" s="312"/>
      <c r="CZS83" s="312"/>
      <c r="CZT83" s="312"/>
      <c r="CZU83" s="312"/>
      <c r="CZV83" s="312"/>
      <c r="CZW83" s="312"/>
      <c r="CZX83" s="312"/>
      <c r="CZY83" s="312"/>
      <c r="CZZ83" s="312"/>
      <c r="DAA83" s="312"/>
      <c r="DAB83" s="312"/>
      <c r="DAC83" s="312"/>
      <c r="DAD83" s="312"/>
      <c r="DAE83" s="312"/>
      <c r="DAF83" s="312"/>
      <c r="DAG83" s="312"/>
      <c r="DAH83" s="312"/>
      <c r="DAI83" s="312"/>
      <c r="DAJ83" s="312"/>
      <c r="DAK83" s="312"/>
      <c r="DAL83" s="312"/>
      <c r="DAM83" s="312"/>
      <c r="DAN83" s="312"/>
      <c r="DAO83" s="312"/>
      <c r="DAP83" s="312"/>
      <c r="DAQ83" s="312"/>
      <c r="DAR83" s="312"/>
      <c r="DAS83" s="312"/>
      <c r="DAT83" s="312"/>
      <c r="DAU83" s="312"/>
      <c r="DAV83" s="312"/>
      <c r="DAW83" s="312"/>
      <c r="DAX83" s="312"/>
      <c r="DAY83" s="312"/>
      <c r="DAZ83" s="312"/>
      <c r="DBA83" s="312"/>
      <c r="DBB83" s="312"/>
      <c r="DBC83" s="312"/>
      <c r="DBD83" s="312"/>
      <c r="DBE83" s="312"/>
      <c r="DBF83" s="312"/>
      <c r="DBG83" s="312"/>
      <c r="DBH83" s="312"/>
      <c r="DBI83" s="312"/>
      <c r="DBJ83" s="312"/>
      <c r="DBK83" s="312"/>
      <c r="DBL83" s="312"/>
      <c r="DBM83" s="312"/>
      <c r="DBN83" s="312"/>
      <c r="DBO83" s="312"/>
      <c r="DBP83" s="312"/>
      <c r="DBQ83" s="312"/>
      <c r="DBR83" s="312"/>
      <c r="DBS83" s="312"/>
      <c r="DBT83" s="312"/>
      <c r="DBU83" s="312"/>
      <c r="DBV83" s="312"/>
      <c r="DBW83" s="312"/>
      <c r="DBX83" s="312"/>
      <c r="DBY83" s="312"/>
      <c r="DBZ83" s="312"/>
      <c r="DCA83" s="312"/>
      <c r="DCB83" s="312"/>
      <c r="DCC83" s="312"/>
      <c r="DCD83" s="312"/>
      <c r="DCE83" s="312"/>
      <c r="DCF83" s="312"/>
      <c r="DCG83" s="312"/>
      <c r="DCH83" s="312"/>
      <c r="DCI83" s="312"/>
      <c r="DCJ83" s="312"/>
      <c r="DCK83" s="312"/>
      <c r="DCL83" s="312"/>
      <c r="DCM83" s="312"/>
      <c r="DCN83" s="312"/>
      <c r="DCO83" s="312"/>
      <c r="DCP83" s="312"/>
      <c r="DCQ83" s="312"/>
      <c r="DCR83" s="312"/>
      <c r="DCS83" s="312"/>
      <c r="DCT83" s="312"/>
      <c r="DCU83" s="312"/>
      <c r="DCV83" s="312"/>
      <c r="DCW83" s="312"/>
      <c r="DCX83" s="312"/>
      <c r="DCY83" s="312"/>
      <c r="DCZ83" s="312"/>
      <c r="DDA83" s="312"/>
      <c r="DDB83" s="312"/>
      <c r="DDC83" s="312"/>
      <c r="DDD83" s="312"/>
      <c r="DDE83" s="312"/>
      <c r="DDF83" s="312"/>
      <c r="DDG83" s="312"/>
      <c r="DDH83" s="312"/>
      <c r="DDI83" s="312"/>
      <c r="DDJ83" s="312"/>
      <c r="DDK83" s="312"/>
      <c r="DDL83" s="312"/>
      <c r="DDM83" s="312"/>
      <c r="DDN83" s="312"/>
      <c r="DDO83" s="312"/>
      <c r="DDP83" s="312"/>
      <c r="DDQ83" s="312"/>
      <c r="DDR83" s="312"/>
      <c r="DDS83" s="312"/>
      <c r="DDT83" s="312"/>
      <c r="DDU83" s="312"/>
      <c r="DDV83" s="312"/>
      <c r="DDW83" s="312"/>
      <c r="DDX83" s="312"/>
      <c r="DDY83" s="312"/>
      <c r="DDZ83" s="312"/>
      <c r="DEA83" s="312"/>
      <c r="DEB83" s="312"/>
      <c r="DEC83" s="312"/>
      <c r="DED83" s="312"/>
      <c r="DEE83" s="312"/>
      <c r="DEF83" s="312"/>
      <c r="DEG83" s="312"/>
      <c r="DEH83" s="312"/>
      <c r="DEI83" s="312"/>
      <c r="DEJ83" s="312"/>
      <c r="DEK83" s="312"/>
      <c r="DEL83" s="312"/>
      <c r="DEM83" s="312"/>
      <c r="DEN83" s="312"/>
      <c r="DEO83" s="312"/>
      <c r="DEP83" s="312"/>
      <c r="DEQ83" s="312"/>
      <c r="DER83" s="312"/>
      <c r="DES83" s="312"/>
      <c r="DET83" s="312"/>
      <c r="DEU83" s="312"/>
      <c r="DEV83" s="312"/>
      <c r="DEW83" s="312"/>
      <c r="DEX83" s="312"/>
      <c r="DEY83" s="312"/>
      <c r="DEZ83" s="312"/>
      <c r="DFA83" s="312"/>
      <c r="DFB83" s="312"/>
      <c r="DFC83" s="312"/>
      <c r="DFD83" s="312"/>
      <c r="DFE83" s="312"/>
      <c r="DFF83" s="312"/>
      <c r="DFG83" s="312"/>
      <c r="DFH83" s="312"/>
      <c r="DFI83" s="312"/>
      <c r="DFJ83" s="312"/>
      <c r="DFK83" s="312"/>
      <c r="DFL83" s="312"/>
      <c r="DFM83" s="312"/>
      <c r="DFN83" s="312"/>
      <c r="DFO83" s="312"/>
      <c r="DFP83" s="312"/>
      <c r="DFQ83" s="312"/>
      <c r="DFR83" s="312"/>
      <c r="DFS83" s="312"/>
      <c r="DFT83" s="312"/>
      <c r="DFU83" s="312"/>
      <c r="DFV83" s="312"/>
      <c r="DFW83" s="312"/>
      <c r="DFX83" s="312"/>
      <c r="DFY83" s="312"/>
      <c r="DFZ83" s="312"/>
      <c r="DGA83" s="312"/>
      <c r="DGB83" s="312"/>
      <c r="DGC83" s="312"/>
      <c r="DGD83" s="312"/>
      <c r="DGE83" s="312"/>
      <c r="DGF83" s="312"/>
      <c r="DGG83" s="312"/>
      <c r="DGH83" s="312"/>
      <c r="DGI83" s="312"/>
      <c r="DGJ83" s="312"/>
      <c r="DGK83" s="312"/>
      <c r="DGL83" s="312"/>
      <c r="DGM83" s="312"/>
      <c r="DGN83" s="312"/>
      <c r="DGO83" s="312"/>
      <c r="DGP83" s="312"/>
      <c r="DGQ83" s="312"/>
      <c r="DGR83" s="312"/>
      <c r="DGS83" s="312"/>
      <c r="DGT83" s="312"/>
      <c r="DGU83" s="312"/>
      <c r="DGV83" s="312"/>
      <c r="DGW83" s="312"/>
      <c r="DGX83" s="312"/>
      <c r="DGY83" s="312"/>
      <c r="DGZ83" s="312"/>
      <c r="DHA83" s="312"/>
      <c r="DHB83" s="312"/>
      <c r="DHC83" s="312"/>
      <c r="DHD83" s="312"/>
      <c r="DHE83" s="312"/>
      <c r="DHF83" s="312"/>
      <c r="DHG83" s="312"/>
      <c r="DHH83" s="312"/>
      <c r="DHI83" s="312"/>
      <c r="DHJ83" s="312"/>
      <c r="DHK83" s="312"/>
      <c r="DHL83" s="312"/>
      <c r="DHM83" s="312"/>
      <c r="DHN83" s="312"/>
      <c r="DHO83" s="312"/>
      <c r="DHP83" s="312"/>
      <c r="DHQ83" s="312"/>
      <c r="DHR83" s="312"/>
      <c r="DHS83" s="312"/>
      <c r="DHT83" s="312"/>
      <c r="DHU83" s="312"/>
      <c r="DHV83" s="312"/>
      <c r="DHW83" s="312"/>
      <c r="DHX83" s="312"/>
      <c r="DHY83" s="312"/>
      <c r="DHZ83" s="312"/>
      <c r="DIA83" s="312"/>
      <c r="DIB83" s="312"/>
      <c r="DIC83" s="312"/>
      <c r="DID83" s="312"/>
      <c r="DIE83" s="312"/>
      <c r="DIF83" s="312"/>
      <c r="DIG83" s="312"/>
      <c r="DIH83" s="312"/>
      <c r="DII83" s="312"/>
      <c r="DIJ83" s="312"/>
      <c r="DIK83" s="312"/>
      <c r="DIL83" s="312"/>
      <c r="DIM83" s="312"/>
      <c r="DIN83" s="312"/>
      <c r="DIO83" s="312"/>
      <c r="DIP83" s="312"/>
      <c r="DIQ83" s="312"/>
      <c r="DIR83" s="312"/>
      <c r="DIS83" s="312"/>
      <c r="DIT83" s="312"/>
      <c r="DIU83" s="312"/>
      <c r="DIV83" s="312"/>
      <c r="DIW83" s="312"/>
      <c r="DIX83" s="312"/>
      <c r="DIY83" s="312"/>
      <c r="DIZ83" s="312"/>
      <c r="DJA83" s="312"/>
      <c r="DJB83" s="312"/>
      <c r="DJC83" s="312"/>
      <c r="DJD83" s="312"/>
      <c r="DJE83" s="312"/>
      <c r="DJF83" s="312"/>
      <c r="DJG83" s="312"/>
      <c r="DJH83" s="312"/>
      <c r="DJI83" s="312"/>
      <c r="DJJ83" s="312"/>
      <c r="DJK83" s="312"/>
      <c r="DJL83" s="312"/>
      <c r="DJM83" s="312"/>
      <c r="DJN83" s="312"/>
      <c r="DJO83" s="312"/>
      <c r="DJP83" s="312"/>
      <c r="DJQ83" s="312"/>
      <c r="DJR83" s="312"/>
      <c r="DJS83" s="312"/>
      <c r="DJT83" s="312"/>
      <c r="DJU83" s="312"/>
      <c r="DJV83" s="312"/>
      <c r="DJW83" s="312"/>
      <c r="DJX83" s="312"/>
      <c r="DJY83" s="312"/>
      <c r="DJZ83" s="312"/>
      <c r="DKA83" s="312"/>
      <c r="DKB83" s="312"/>
      <c r="DKC83" s="312"/>
      <c r="DKD83" s="312"/>
      <c r="DKE83" s="312"/>
      <c r="DKF83" s="312"/>
      <c r="DKG83" s="312"/>
      <c r="DKH83" s="312"/>
      <c r="DKI83" s="312"/>
      <c r="DKJ83" s="312"/>
      <c r="DKK83" s="312"/>
      <c r="DKL83" s="312"/>
      <c r="DKM83" s="312"/>
      <c r="DKN83" s="312"/>
      <c r="DKO83" s="312"/>
      <c r="DKP83" s="312"/>
      <c r="DKQ83" s="312"/>
      <c r="DKR83" s="312"/>
      <c r="DKS83" s="312"/>
      <c r="DKT83" s="312"/>
      <c r="DKU83" s="312"/>
      <c r="DKV83" s="312"/>
      <c r="DKW83" s="312"/>
      <c r="DKX83" s="312"/>
      <c r="DKY83" s="312"/>
      <c r="DKZ83" s="312"/>
      <c r="DLA83" s="312"/>
      <c r="DLB83" s="312"/>
      <c r="DLC83" s="312"/>
      <c r="DLD83" s="312"/>
      <c r="DLE83" s="312"/>
      <c r="DLF83" s="312"/>
      <c r="DLG83" s="312"/>
      <c r="DLH83" s="312"/>
      <c r="DLI83" s="312"/>
      <c r="DLJ83" s="312"/>
      <c r="DLK83" s="312"/>
      <c r="DLL83" s="312"/>
      <c r="DLM83" s="312"/>
      <c r="DLN83" s="312"/>
      <c r="DLO83" s="312"/>
      <c r="DLP83" s="312"/>
      <c r="DLQ83" s="312"/>
      <c r="DLR83" s="312"/>
      <c r="DLS83" s="312"/>
      <c r="DLT83" s="312"/>
      <c r="DLU83" s="312"/>
      <c r="DLV83" s="312"/>
      <c r="DLW83" s="312"/>
      <c r="DLX83" s="312"/>
      <c r="DLY83" s="312"/>
      <c r="DLZ83" s="312"/>
      <c r="DMA83" s="312"/>
      <c r="DMB83" s="312"/>
      <c r="DMC83" s="312"/>
      <c r="DMD83" s="312"/>
      <c r="DME83" s="312"/>
      <c r="DMF83" s="312"/>
      <c r="DMG83" s="312"/>
      <c r="DMH83" s="312"/>
      <c r="DMI83" s="312"/>
      <c r="DMJ83" s="312"/>
      <c r="DMK83" s="312"/>
      <c r="DML83" s="312"/>
      <c r="DMM83" s="312"/>
      <c r="DMN83" s="312"/>
      <c r="DMO83" s="312"/>
      <c r="DMP83" s="312"/>
      <c r="DMQ83" s="312"/>
      <c r="DMR83" s="312"/>
      <c r="DMS83" s="312"/>
      <c r="DMT83" s="312"/>
      <c r="DMU83" s="312"/>
      <c r="DMV83" s="312"/>
      <c r="DMW83" s="312"/>
      <c r="DMX83" s="312"/>
      <c r="DMY83" s="312"/>
      <c r="DMZ83" s="312"/>
      <c r="DNA83" s="312"/>
      <c r="DNB83" s="312"/>
      <c r="DNC83" s="312"/>
      <c r="DND83" s="312"/>
      <c r="DNE83" s="312"/>
      <c r="DNF83" s="312"/>
      <c r="DNG83" s="312"/>
      <c r="DNH83" s="312"/>
      <c r="DNI83" s="312"/>
      <c r="DNJ83" s="312"/>
      <c r="DNK83" s="312"/>
      <c r="DNL83" s="312"/>
      <c r="DNM83" s="312"/>
      <c r="DNN83" s="312"/>
      <c r="DNO83" s="312"/>
      <c r="DNP83" s="312"/>
      <c r="DNQ83" s="312"/>
      <c r="DNR83" s="312"/>
      <c r="DNS83" s="312"/>
      <c r="DNT83" s="312"/>
      <c r="DNU83" s="312"/>
      <c r="DNV83" s="312"/>
      <c r="DNW83" s="312"/>
      <c r="DNX83" s="312"/>
      <c r="DNY83" s="312"/>
      <c r="DNZ83" s="312"/>
      <c r="DOA83" s="312"/>
      <c r="DOB83" s="312"/>
      <c r="DOC83" s="312"/>
      <c r="DOD83" s="312"/>
      <c r="DOE83" s="312"/>
      <c r="DOF83" s="312"/>
      <c r="DOG83" s="312"/>
      <c r="DOH83" s="312"/>
      <c r="DOI83" s="312"/>
      <c r="DOJ83" s="312"/>
      <c r="DOK83" s="312"/>
      <c r="DOL83" s="312"/>
      <c r="DOM83" s="312"/>
      <c r="DON83" s="312"/>
      <c r="DOO83" s="312"/>
      <c r="DOP83" s="312"/>
      <c r="DOQ83" s="312"/>
      <c r="DOR83" s="312"/>
      <c r="DOS83" s="312"/>
      <c r="DOT83" s="312"/>
      <c r="DOU83" s="312"/>
      <c r="DOV83" s="312"/>
      <c r="DOW83" s="312"/>
      <c r="DOX83" s="312"/>
      <c r="DOY83" s="312"/>
      <c r="DOZ83" s="312"/>
      <c r="DPA83" s="312"/>
      <c r="DPB83" s="312"/>
      <c r="DPC83" s="312"/>
      <c r="DPD83" s="312"/>
      <c r="DPE83" s="312"/>
      <c r="DPF83" s="312"/>
      <c r="DPG83" s="312"/>
      <c r="DPH83" s="312"/>
      <c r="DPI83" s="312"/>
      <c r="DPJ83" s="312"/>
      <c r="DPK83" s="312"/>
      <c r="DPL83" s="312"/>
      <c r="DPM83" s="312"/>
      <c r="DPN83" s="312"/>
      <c r="DPO83" s="312"/>
      <c r="DPP83" s="312"/>
      <c r="DPQ83" s="312"/>
      <c r="DPR83" s="312"/>
      <c r="DPS83" s="312"/>
      <c r="DPT83" s="312"/>
      <c r="DPU83" s="312"/>
      <c r="DPV83" s="312"/>
      <c r="DPW83" s="312"/>
      <c r="DPX83" s="312"/>
      <c r="DPY83" s="312"/>
      <c r="DPZ83" s="312"/>
      <c r="DQA83" s="312"/>
      <c r="DQB83" s="312"/>
      <c r="DQC83" s="312"/>
      <c r="DQD83" s="312"/>
      <c r="DQE83" s="312"/>
      <c r="DQF83" s="312"/>
      <c r="DQG83" s="312"/>
      <c r="DQH83" s="312"/>
      <c r="DQI83" s="312"/>
      <c r="DQJ83" s="312"/>
      <c r="DQK83" s="312"/>
      <c r="DQL83" s="312"/>
      <c r="DQM83" s="312"/>
      <c r="DQN83" s="312"/>
      <c r="DQO83" s="312"/>
      <c r="DQP83" s="312"/>
      <c r="DQQ83" s="312"/>
      <c r="DQR83" s="312"/>
      <c r="DQS83" s="312"/>
      <c r="DQT83" s="312"/>
      <c r="DQU83" s="312"/>
      <c r="DQV83" s="312"/>
      <c r="DQW83" s="312"/>
      <c r="DQX83" s="312"/>
      <c r="DQY83" s="312"/>
      <c r="DQZ83" s="312"/>
      <c r="DRA83" s="312"/>
      <c r="DRB83" s="312"/>
      <c r="DRC83" s="312"/>
      <c r="DRD83" s="312"/>
      <c r="DRE83" s="312"/>
      <c r="DRF83" s="312"/>
      <c r="DRG83" s="312"/>
      <c r="DRH83" s="312"/>
      <c r="DRI83" s="312"/>
      <c r="DRJ83" s="312"/>
      <c r="DRK83" s="312"/>
      <c r="DRL83" s="312"/>
      <c r="DRM83" s="312"/>
      <c r="DRN83" s="312"/>
      <c r="DRO83" s="312"/>
      <c r="DRP83" s="312"/>
      <c r="DRQ83" s="312"/>
      <c r="DRR83" s="312"/>
      <c r="DRS83" s="312"/>
      <c r="DRT83" s="312"/>
      <c r="DRU83" s="312"/>
      <c r="DRV83" s="312"/>
      <c r="DRW83" s="312"/>
      <c r="DRX83" s="312"/>
      <c r="DRY83" s="312"/>
      <c r="DRZ83" s="312"/>
      <c r="DSA83" s="312"/>
      <c r="DSB83" s="312"/>
      <c r="DSC83" s="312"/>
      <c r="DSD83" s="312"/>
      <c r="DSE83" s="312"/>
      <c r="DSF83" s="312"/>
      <c r="DSG83" s="312"/>
      <c r="DSH83" s="312"/>
      <c r="DSI83" s="312"/>
      <c r="DSJ83" s="312"/>
      <c r="DSK83" s="312"/>
      <c r="DSL83" s="312"/>
      <c r="DSM83" s="312"/>
      <c r="DSN83" s="312"/>
      <c r="DSO83" s="312"/>
      <c r="DSP83" s="312"/>
      <c r="DSQ83" s="312"/>
      <c r="DSR83" s="312"/>
      <c r="DSS83" s="312"/>
      <c r="DST83" s="312"/>
      <c r="DSU83" s="312"/>
      <c r="DSV83" s="312"/>
      <c r="DSW83" s="312"/>
      <c r="DSX83" s="312"/>
      <c r="DSY83" s="312"/>
      <c r="DSZ83" s="312"/>
      <c r="DTA83" s="312"/>
      <c r="DTB83" s="312"/>
      <c r="DTC83" s="312"/>
      <c r="DTD83" s="312"/>
      <c r="DTE83" s="312"/>
      <c r="DTF83" s="312"/>
      <c r="DTG83" s="312"/>
      <c r="DTH83" s="312"/>
      <c r="DTI83" s="312"/>
      <c r="DTJ83" s="312"/>
      <c r="DTK83" s="312"/>
      <c r="DTL83" s="312"/>
      <c r="DTM83" s="312"/>
      <c r="DTN83" s="312"/>
      <c r="DTO83" s="312"/>
      <c r="DTP83" s="312"/>
      <c r="DTQ83" s="312"/>
      <c r="DTR83" s="312"/>
      <c r="DTS83" s="312"/>
      <c r="DTT83" s="312"/>
      <c r="DTU83" s="312"/>
      <c r="DTV83" s="312"/>
      <c r="DTW83" s="312"/>
      <c r="DTX83" s="312"/>
      <c r="DTY83" s="312"/>
      <c r="DTZ83" s="312"/>
      <c r="DUA83" s="312"/>
      <c r="DUB83" s="312"/>
      <c r="DUC83" s="312"/>
      <c r="DUD83" s="312"/>
      <c r="DUE83" s="312"/>
      <c r="DUF83" s="312"/>
      <c r="DUG83" s="312"/>
      <c r="DUH83" s="312"/>
      <c r="DUI83" s="312"/>
      <c r="DUJ83" s="312"/>
      <c r="DUK83" s="312"/>
      <c r="DUL83" s="312"/>
      <c r="DUM83" s="312"/>
      <c r="DUN83" s="312"/>
      <c r="DUO83" s="312"/>
      <c r="DUP83" s="312"/>
      <c r="DUQ83" s="312"/>
      <c r="DUR83" s="312"/>
      <c r="DUS83" s="312"/>
      <c r="DUT83" s="312"/>
      <c r="DUU83" s="312"/>
      <c r="DUV83" s="312"/>
      <c r="DUW83" s="312"/>
      <c r="DUX83" s="312"/>
      <c r="DUY83" s="312"/>
      <c r="DUZ83" s="312"/>
      <c r="DVA83" s="312"/>
      <c r="DVB83" s="312"/>
      <c r="DVC83" s="312"/>
      <c r="DVD83" s="312"/>
      <c r="DVE83" s="312"/>
      <c r="DVF83" s="312"/>
      <c r="DVG83" s="312"/>
      <c r="DVH83" s="312"/>
      <c r="DVI83" s="312"/>
      <c r="DVJ83" s="312"/>
      <c r="DVK83" s="312"/>
      <c r="DVL83" s="312"/>
      <c r="DVM83" s="312"/>
      <c r="DVN83" s="312"/>
      <c r="DVO83" s="312"/>
      <c r="DVP83" s="312"/>
      <c r="DVQ83" s="312"/>
      <c r="DVR83" s="312"/>
      <c r="DVS83" s="312"/>
      <c r="DVT83" s="312"/>
      <c r="DVU83" s="312"/>
      <c r="DVV83" s="312"/>
      <c r="DVW83" s="312"/>
      <c r="DVX83" s="312"/>
      <c r="DVY83" s="312"/>
      <c r="DVZ83" s="312"/>
      <c r="DWA83" s="312"/>
      <c r="DWB83" s="312"/>
      <c r="DWC83" s="312"/>
      <c r="DWD83" s="312"/>
      <c r="DWE83" s="312"/>
      <c r="DWF83" s="312"/>
      <c r="DWG83" s="312"/>
      <c r="DWH83" s="312"/>
      <c r="DWI83" s="312"/>
      <c r="DWJ83" s="312"/>
      <c r="DWK83" s="312"/>
      <c r="DWL83" s="312"/>
      <c r="DWM83" s="312"/>
      <c r="DWN83" s="312"/>
      <c r="DWO83" s="312"/>
      <c r="DWP83" s="312"/>
      <c r="DWQ83" s="312"/>
      <c r="DWR83" s="312"/>
      <c r="DWS83" s="312"/>
      <c r="DWT83" s="312"/>
      <c r="DWU83" s="312"/>
      <c r="DWV83" s="312"/>
      <c r="DWW83" s="312"/>
      <c r="DWX83" s="312"/>
      <c r="DWY83" s="312"/>
      <c r="DWZ83" s="312"/>
      <c r="DXA83" s="312"/>
      <c r="DXB83" s="312"/>
      <c r="DXC83" s="312"/>
      <c r="DXD83" s="312"/>
      <c r="DXE83" s="312"/>
      <c r="DXF83" s="312"/>
      <c r="DXG83" s="312"/>
      <c r="DXH83" s="312"/>
      <c r="DXI83" s="312"/>
      <c r="DXJ83" s="312"/>
      <c r="DXK83" s="312"/>
      <c r="DXL83" s="312"/>
      <c r="DXM83" s="312"/>
      <c r="DXN83" s="312"/>
      <c r="DXO83" s="312"/>
      <c r="DXP83" s="312"/>
      <c r="DXQ83" s="312"/>
      <c r="DXR83" s="312"/>
      <c r="DXS83" s="312"/>
      <c r="DXT83" s="312"/>
      <c r="DXU83" s="312"/>
      <c r="DXV83" s="312"/>
      <c r="DXW83" s="312"/>
      <c r="DXX83" s="312"/>
      <c r="DXY83" s="312"/>
      <c r="DXZ83" s="312"/>
      <c r="DYA83" s="312"/>
      <c r="DYB83" s="312"/>
      <c r="DYC83" s="312"/>
      <c r="DYD83" s="312"/>
      <c r="DYE83" s="312"/>
      <c r="DYF83" s="312"/>
      <c r="DYG83" s="312"/>
      <c r="DYH83" s="312"/>
      <c r="DYI83" s="312"/>
      <c r="DYJ83" s="312"/>
      <c r="DYK83" s="312"/>
      <c r="DYL83" s="312"/>
      <c r="DYM83" s="312"/>
      <c r="DYN83" s="312"/>
      <c r="DYO83" s="312"/>
      <c r="DYP83" s="312"/>
      <c r="DYQ83" s="312"/>
      <c r="DYR83" s="312"/>
      <c r="DYS83" s="312"/>
      <c r="DYT83" s="312"/>
      <c r="DYU83" s="312"/>
      <c r="DYV83" s="312"/>
      <c r="DYW83" s="312"/>
      <c r="DYX83" s="312"/>
      <c r="DYY83" s="312"/>
      <c r="DYZ83" s="312"/>
      <c r="DZA83" s="312"/>
      <c r="DZB83" s="312"/>
      <c r="DZC83" s="312"/>
      <c r="DZD83" s="312"/>
      <c r="DZE83" s="312"/>
      <c r="DZF83" s="312"/>
      <c r="DZG83" s="312"/>
      <c r="DZH83" s="312"/>
      <c r="DZI83" s="312"/>
      <c r="DZJ83" s="312"/>
      <c r="DZK83" s="312"/>
      <c r="DZL83" s="312"/>
      <c r="DZM83" s="312"/>
      <c r="DZN83" s="312"/>
      <c r="DZO83" s="312"/>
      <c r="DZP83" s="312"/>
      <c r="DZQ83" s="312"/>
      <c r="DZR83" s="312"/>
      <c r="DZS83" s="312"/>
      <c r="DZT83" s="312"/>
      <c r="DZU83" s="312"/>
      <c r="DZV83" s="312"/>
      <c r="DZW83" s="312"/>
      <c r="DZX83" s="312"/>
      <c r="DZY83" s="312"/>
      <c r="DZZ83" s="312"/>
      <c r="EAA83" s="312"/>
      <c r="EAB83" s="312"/>
      <c r="EAC83" s="312"/>
      <c r="EAD83" s="312"/>
      <c r="EAE83" s="312"/>
      <c r="EAF83" s="312"/>
      <c r="EAG83" s="312"/>
      <c r="EAH83" s="312"/>
      <c r="EAI83" s="312"/>
      <c r="EAJ83" s="312"/>
      <c r="EAK83" s="312"/>
      <c r="EAL83" s="312"/>
      <c r="EAM83" s="312"/>
      <c r="EAN83" s="312"/>
      <c r="EAO83" s="312"/>
      <c r="EAP83" s="312"/>
      <c r="EAQ83" s="312"/>
      <c r="EAR83" s="312"/>
      <c r="EAS83" s="312"/>
      <c r="EAT83" s="312"/>
      <c r="EAU83" s="312"/>
      <c r="EAV83" s="312"/>
      <c r="EAW83" s="312"/>
      <c r="EAX83" s="312"/>
      <c r="EAY83" s="312"/>
      <c r="EAZ83" s="312"/>
      <c r="EBA83" s="312"/>
      <c r="EBB83" s="312"/>
      <c r="EBC83" s="312"/>
      <c r="EBD83" s="312"/>
      <c r="EBE83" s="312"/>
      <c r="EBF83" s="312"/>
      <c r="EBG83" s="312"/>
      <c r="EBH83" s="312"/>
      <c r="EBI83" s="312"/>
      <c r="EBJ83" s="312"/>
      <c r="EBK83" s="312"/>
      <c r="EBL83" s="312"/>
      <c r="EBM83" s="312"/>
      <c r="EBN83" s="312"/>
      <c r="EBO83" s="312"/>
      <c r="EBP83" s="312"/>
      <c r="EBQ83" s="312"/>
      <c r="EBR83" s="312"/>
      <c r="EBS83" s="312"/>
      <c r="EBT83" s="312"/>
      <c r="EBU83" s="312"/>
      <c r="EBV83" s="312"/>
      <c r="EBW83" s="312"/>
      <c r="EBX83" s="312"/>
      <c r="EBY83" s="312"/>
      <c r="EBZ83" s="312"/>
      <c r="ECA83" s="312"/>
      <c r="ECB83" s="312"/>
      <c r="ECC83" s="312"/>
      <c r="ECD83" s="312"/>
      <c r="ECE83" s="312"/>
      <c r="ECF83" s="312"/>
      <c r="ECG83" s="312"/>
      <c r="ECH83" s="312"/>
      <c r="ECI83" s="312"/>
      <c r="ECJ83" s="312"/>
      <c r="ECK83" s="312"/>
      <c r="ECL83" s="312"/>
      <c r="ECM83" s="312"/>
      <c r="ECN83" s="312"/>
      <c r="ECO83" s="312"/>
      <c r="ECP83" s="312"/>
      <c r="ECQ83" s="312"/>
      <c r="ECR83" s="312"/>
      <c r="ECS83" s="312"/>
      <c r="ECT83" s="312"/>
      <c r="ECU83" s="312"/>
      <c r="ECV83" s="312"/>
      <c r="ECW83" s="312"/>
      <c r="ECX83" s="312"/>
      <c r="ECY83" s="312"/>
      <c r="ECZ83" s="312"/>
      <c r="EDA83" s="312"/>
      <c r="EDB83" s="312"/>
      <c r="EDC83" s="312"/>
      <c r="EDD83" s="312"/>
      <c r="EDE83" s="312"/>
      <c r="EDF83" s="312"/>
      <c r="EDG83" s="312"/>
      <c r="EDH83" s="312"/>
      <c r="EDI83" s="312"/>
      <c r="EDJ83" s="312"/>
      <c r="EDK83" s="312"/>
      <c r="EDL83" s="312"/>
      <c r="EDM83" s="312"/>
      <c r="EDN83" s="312"/>
      <c r="EDO83" s="312"/>
      <c r="EDP83" s="312"/>
      <c r="EDQ83" s="312"/>
      <c r="EDR83" s="312"/>
      <c r="EDS83" s="312"/>
      <c r="EDT83" s="312"/>
      <c r="EDU83" s="312"/>
      <c r="EDV83" s="312"/>
      <c r="EDW83" s="312"/>
      <c r="EDX83" s="312"/>
      <c r="EDY83" s="312"/>
      <c r="EDZ83" s="312"/>
      <c r="EEA83" s="312"/>
      <c r="EEB83" s="312"/>
      <c r="EEC83" s="312"/>
      <c r="EED83" s="312"/>
      <c r="EEE83" s="312"/>
      <c r="EEF83" s="312"/>
      <c r="EEG83" s="312"/>
      <c r="EEH83" s="312"/>
      <c r="EEI83" s="312"/>
      <c r="EEJ83" s="312"/>
      <c r="EEK83" s="312"/>
      <c r="EEL83" s="312"/>
      <c r="EEM83" s="312"/>
      <c r="EEN83" s="312"/>
      <c r="EEO83" s="312"/>
      <c r="EEP83" s="312"/>
      <c r="EEQ83" s="312"/>
      <c r="EER83" s="312"/>
      <c r="EES83" s="312"/>
      <c r="EET83" s="312"/>
      <c r="EEU83" s="312"/>
      <c r="EEV83" s="312"/>
      <c r="EEW83" s="312"/>
      <c r="EEX83" s="312"/>
      <c r="EEY83" s="312"/>
      <c r="EEZ83" s="312"/>
      <c r="EFA83" s="312"/>
      <c r="EFB83" s="312"/>
      <c r="EFC83" s="312"/>
      <c r="EFD83" s="312"/>
      <c r="EFE83" s="312"/>
      <c r="EFF83" s="312"/>
      <c r="EFG83" s="312"/>
      <c r="EFH83" s="312"/>
      <c r="EFI83" s="312"/>
      <c r="EFJ83" s="312"/>
      <c r="EFK83" s="312"/>
      <c r="EFL83" s="312"/>
      <c r="EFM83" s="312"/>
      <c r="EFN83" s="312"/>
      <c r="EFO83" s="312"/>
      <c r="EFP83" s="312"/>
      <c r="EFQ83" s="312"/>
      <c r="EFR83" s="312"/>
      <c r="EFS83" s="312"/>
      <c r="EFT83" s="312"/>
      <c r="EFU83" s="312"/>
      <c r="EFV83" s="312"/>
      <c r="EFW83" s="312"/>
      <c r="EFX83" s="312"/>
      <c r="EFY83" s="312"/>
      <c r="EFZ83" s="312"/>
      <c r="EGA83" s="312"/>
      <c r="EGB83" s="312"/>
      <c r="EGC83" s="312"/>
      <c r="EGD83" s="312"/>
      <c r="EGE83" s="312"/>
      <c r="EGF83" s="312"/>
      <c r="EGG83" s="312"/>
      <c r="EGH83" s="312"/>
      <c r="EGI83" s="312"/>
      <c r="EGJ83" s="312"/>
      <c r="EGK83" s="312"/>
      <c r="EGL83" s="312"/>
      <c r="EGM83" s="312"/>
      <c r="EGN83" s="312"/>
      <c r="EGO83" s="312"/>
      <c r="EGP83" s="312"/>
      <c r="EGQ83" s="312"/>
      <c r="EGR83" s="312"/>
      <c r="EGS83" s="312"/>
      <c r="EGT83" s="312"/>
      <c r="EGU83" s="312"/>
      <c r="EGV83" s="312"/>
      <c r="EGW83" s="312"/>
      <c r="EGX83" s="312"/>
      <c r="EGY83" s="312"/>
      <c r="EGZ83" s="312"/>
      <c r="EHA83" s="312"/>
      <c r="EHB83" s="312"/>
      <c r="EHC83" s="312"/>
      <c r="EHD83" s="312"/>
      <c r="EHE83" s="312"/>
      <c r="EHF83" s="312"/>
      <c r="EHG83" s="312"/>
      <c r="EHH83" s="312"/>
      <c r="EHI83" s="312"/>
      <c r="EHJ83" s="312"/>
      <c r="EHK83" s="312"/>
      <c r="EHL83" s="312"/>
      <c r="EHM83" s="312"/>
      <c r="EHN83" s="312"/>
      <c r="EHO83" s="312"/>
      <c r="EHP83" s="312"/>
      <c r="EHQ83" s="312"/>
      <c r="EHR83" s="312"/>
      <c r="EHS83" s="312"/>
      <c r="EHT83" s="312"/>
      <c r="EHU83" s="312"/>
      <c r="EHV83" s="312"/>
      <c r="EHW83" s="312"/>
      <c r="EHX83" s="312"/>
      <c r="EHY83" s="312"/>
      <c r="EHZ83" s="312"/>
      <c r="EIA83" s="312"/>
      <c r="EIB83" s="312"/>
      <c r="EIC83" s="312"/>
      <c r="EID83" s="312"/>
      <c r="EIE83" s="312"/>
      <c r="EIF83" s="312"/>
      <c r="EIG83" s="312"/>
      <c r="EIH83" s="312"/>
      <c r="EII83" s="312"/>
      <c r="EIJ83" s="312"/>
      <c r="EIK83" s="312"/>
      <c r="EIL83" s="312"/>
      <c r="EIM83" s="312"/>
      <c r="EIN83" s="312"/>
      <c r="EIO83" s="312"/>
      <c r="EIP83" s="312"/>
      <c r="EIQ83" s="312"/>
      <c r="EIR83" s="312"/>
      <c r="EIS83" s="312"/>
      <c r="EIT83" s="312"/>
      <c r="EIU83" s="312"/>
      <c r="EIV83" s="312"/>
      <c r="EIW83" s="312"/>
      <c r="EIX83" s="312"/>
      <c r="EIY83" s="312"/>
      <c r="EIZ83" s="312"/>
      <c r="EJA83" s="312"/>
      <c r="EJB83" s="312"/>
      <c r="EJC83" s="312"/>
      <c r="EJD83" s="312"/>
      <c r="EJE83" s="312"/>
      <c r="EJF83" s="312"/>
      <c r="EJG83" s="312"/>
      <c r="EJH83" s="312"/>
      <c r="EJI83" s="312"/>
      <c r="EJJ83" s="312"/>
      <c r="EJK83" s="312"/>
      <c r="EJL83" s="312"/>
      <c r="EJM83" s="312"/>
      <c r="EJN83" s="312"/>
      <c r="EJO83" s="312"/>
      <c r="EJP83" s="312"/>
      <c r="EJQ83" s="312"/>
      <c r="EJR83" s="312"/>
      <c r="EJS83" s="312"/>
      <c r="EJT83" s="312"/>
      <c r="EJU83" s="312"/>
      <c r="EJV83" s="312"/>
      <c r="EJW83" s="312"/>
      <c r="EJX83" s="312"/>
      <c r="EJY83" s="312"/>
      <c r="EJZ83" s="312"/>
      <c r="EKA83" s="312"/>
      <c r="EKB83" s="312"/>
      <c r="EKC83" s="312"/>
      <c r="EKD83" s="312"/>
      <c r="EKE83" s="312"/>
      <c r="EKF83" s="312"/>
      <c r="EKG83" s="312"/>
      <c r="EKH83" s="312"/>
      <c r="EKI83" s="312"/>
      <c r="EKJ83" s="312"/>
      <c r="EKK83" s="312"/>
      <c r="EKL83" s="312"/>
      <c r="EKM83" s="312"/>
      <c r="EKN83" s="312"/>
      <c r="EKO83" s="312"/>
      <c r="EKP83" s="312"/>
      <c r="EKQ83" s="312"/>
      <c r="EKR83" s="312"/>
      <c r="EKS83" s="312"/>
      <c r="EKT83" s="312"/>
      <c r="EKU83" s="312"/>
      <c r="EKV83" s="312"/>
      <c r="EKW83" s="312"/>
      <c r="EKX83" s="312"/>
      <c r="EKY83" s="312"/>
      <c r="EKZ83" s="312"/>
      <c r="ELA83" s="312"/>
      <c r="ELB83" s="312"/>
      <c r="ELC83" s="312"/>
      <c r="ELD83" s="312"/>
      <c r="ELE83" s="312"/>
      <c r="ELF83" s="312"/>
      <c r="ELG83" s="312"/>
      <c r="ELH83" s="312"/>
      <c r="ELI83" s="312"/>
      <c r="ELJ83" s="312"/>
      <c r="ELK83" s="312"/>
      <c r="ELL83" s="312"/>
      <c r="ELM83" s="312"/>
      <c r="ELN83" s="312"/>
      <c r="ELO83" s="312"/>
      <c r="ELP83" s="312"/>
      <c r="ELQ83" s="312"/>
      <c r="ELR83" s="312"/>
      <c r="ELS83" s="312"/>
      <c r="ELT83" s="312"/>
      <c r="ELU83" s="312"/>
      <c r="ELV83" s="312"/>
      <c r="ELW83" s="312"/>
      <c r="ELX83" s="312"/>
      <c r="ELY83" s="312"/>
      <c r="ELZ83" s="312"/>
      <c r="EMA83" s="312"/>
      <c r="EMB83" s="312"/>
      <c r="EMC83" s="312"/>
      <c r="EMD83" s="312"/>
      <c r="EME83" s="312"/>
      <c r="EMF83" s="312"/>
      <c r="EMG83" s="312"/>
      <c r="EMH83" s="312"/>
      <c r="EMI83" s="312"/>
      <c r="EMJ83" s="312"/>
      <c r="EMK83" s="312"/>
      <c r="EML83" s="312"/>
      <c r="EMM83" s="312"/>
      <c r="EMN83" s="312"/>
      <c r="EMO83" s="312"/>
      <c r="EMP83" s="312"/>
      <c r="EMQ83" s="312"/>
      <c r="EMR83" s="312"/>
      <c r="EMS83" s="312"/>
      <c r="EMT83" s="312"/>
      <c r="EMU83" s="312"/>
      <c r="EMV83" s="312"/>
      <c r="EMW83" s="312"/>
      <c r="EMX83" s="312"/>
      <c r="EMY83" s="312"/>
      <c r="EMZ83" s="312"/>
      <c r="ENA83" s="312"/>
      <c r="ENB83" s="312"/>
      <c r="ENC83" s="312"/>
      <c r="END83" s="312"/>
      <c r="ENE83" s="312"/>
      <c r="ENF83" s="312"/>
      <c r="ENG83" s="312"/>
      <c r="ENH83" s="312"/>
      <c r="ENI83" s="312"/>
      <c r="ENJ83" s="312"/>
      <c r="ENK83" s="312"/>
      <c r="ENL83" s="312"/>
      <c r="ENM83" s="312"/>
      <c r="ENN83" s="312"/>
      <c r="ENO83" s="312"/>
      <c r="ENP83" s="312"/>
      <c r="ENQ83" s="312"/>
      <c r="ENR83" s="312"/>
      <c r="ENS83" s="312"/>
      <c r="ENT83" s="312"/>
      <c r="ENU83" s="312"/>
      <c r="ENV83" s="312"/>
      <c r="ENW83" s="312"/>
      <c r="ENX83" s="312"/>
      <c r="ENY83" s="312"/>
      <c r="ENZ83" s="312"/>
      <c r="EOA83" s="312"/>
      <c r="EOB83" s="312"/>
      <c r="EOC83" s="312"/>
      <c r="EOD83" s="312"/>
      <c r="EOE83" s="312"/>
      <c r="EOF83" s="312"/>
      <c r="EOG83" s="312"/>
      <c r="EOH83" s="312"/>
      <c r="EOI83" s="312"/>
      <c r="EOJ83" s="312"/>
      <c r="EOK83" s="312"/>
      <c r="EOL83" s="312"/>
      <c r="EOM83" s="312"/>
      <c r="EON83" s="312"/>
      <c r="EOO83" s="312"/>
      <c r="EOP83" s="312"/>
      <c r="EOQ83" s="312"/>
      <c r="EOR83" s="312"/>
      <c r="EOS83" s="312"/>
      <c r="EOT83" s="312"/>
      <c r="EOU83" s="312"/>
      <c r="EOV83" s="312"/>
      <c r="EOW83" s="312"/>
      <c r="EOX83" s="312"/>
      <c r="EOY83" s="312"/>
      <c r="EOZ83" s="312"/>
      <c r="EPA83" s="312"/>
      <c r="EPB83" s="312"/>
      <c r="EPC83" s="312"/>
      <c r="EPD83" s="312"/>
      <c r="EPE83" s="312"/>
      <c r="EPF83" s="312"/>
      <c r="EPG83" s="312"/>
      <c r="EPH83" s="312"/>
      <c r="EPI83" s="312"/>
      <c r="EPJ83" s="312"/>
      <c r="EPK83" s="312"/>
      <c r="EPL83" s="312"/>
      <c r="EPM83" s="312"/>
      <c r="EPN83" s="312"/>
      <c r="EPO83" s="312"/>
      <c r="EPP83" s="312"/>
      <c r="EPQ83" s="312"/>
      <c r="EPR83" s="312"/>
      <c r="EPS83" s="312"/>
      <c r="EPT83" s="312"/>
      <c r="EPU83" s="312"/>
      <c r="EPV83" s="312"/>
      <c r="EPW83" s="312"/>
      <c r="EPX83" s="312"/>
      <c r="EPY83" s="312"/>
      <c r="EPZ83" s="312"/>
      <c r="EQA83" s="312"/>
      <c r="EQB83" s="312"/>
      <c r="EQC83" s="312"/>
      <c r="EQD83" s="312"/>
      <c r="EQE83" s="312"/>
      <c r="EQF83" s="312"/>
      <c r="EQG83" s="312"/>
      <c r="EQH83" s="312"/>
      <c r="EQI83" s="312"/>
      <c r="EQJ83" s="312"/>
      <c r="EQK83" s="312"/>
      <c r="EQL83" s="312"/>
      <c r="EQM83" s="312"/>
      <c r="EQN83" s="312"/>
      <c r="EQO83" s="312"/>
      <c r="EQP83" s="312"/>
      <c r="EQQ83" s="312"/>
      <c r="EQR83" s="312"/>
      <c r="EQS83" s="312"/>
      <c r="EQT83" s="312"/>
      <c r="EQU83" s="312"/>
      <c r="EQV83" s="312"/>
      <c r="EQW83" s="312"/>
      <c r="EQX83" s="312"/>
      <c r="EQY83" s="312"/>
      <c r="EQZ83" s="312"/>
      <c r="ERA83" s="312"/>
      <c r="ERB83" s="312"/>
      <c r="ERC83" s="312"/>
      <c r="ERD83" s="312"/>
      <c r="ERE83" s="312"/>
      <c r="ERF83" s="312"/>
      <c r="ERG83" s="312"/>
      <c r="ERH83" s="312"/>
      <c r="ERI83" s="312"/>
      <c r="ERJ83" s="312"/>
      <c r="ERK83" s="312"/>
      <c r="ERL83" s="312"/>
      <c r="ERM83" s="312"/>
      <c r="ERN83" s="312"/>
      <c r="ERO83" s="312"/>
      <c r="ERP83" s="312"/>
      <c r="ERQ83" s="312"/>
      <c r="ERR83" s="312"/>
      <c r="ERS83" s="312"/>
      <c r="ERT83" s="312"/>
      <c r="ERU83" s="312"/>
      <c r="ERV83" s="312"/>
      <c r="ERW83" s="312"/>
      <c r="ERX83" s="312"/>
      <c r="ERY83" s="312"/>
      <c r="ERZ83" s="312"/>
      <c r="ESA83" s="312"/>
      <c r="ESB83" s="312"/>
      <c r="ESC83" s="312"/>
      <c r="ESD83" s="312"/>
      <c r="ESE83" s="312"/>
      <c r="ESF83" s="312"/>
      <c r="ESG83" s="312"/>
      <c r="ESH83" s="312"/>
      <c r="ESI83" s="312"/>
      <c r="ESJ83" s="312"/>
      <c r="ESK83" s="312"/>
      <c r="ESL83" s="312"/>
      <c r="ESM83" s="312"/>
      <c r="ESN83" s="312"/>
      <c r="ESO83" s="312"/>
      <c r="ESP83" s="312"/>
      <c r="ESQ83" s="312"/>
      <c r="ESR83" s="312"/>
      <c r="ESS83" s="312"/>
      <c r="EST83" s="312"/>
      <c r="ESU83" s="312"/>
      <c r="ESV83" s="312"/>
      <c r="ESW83" s="312"/>
      <c r="ESX83" s="312"/>
      <c r="ESY83" s="312"/>
      <c r="ESZ83" s="312"/>
      <c r="ETA83" s="312"/>
      <c r="ETB83" s="312"/>
      <c r="ETC83" s="312"/>
      <c r="ETD83" s="312"/>
      <c r="ETE83" s="312"/>
      <c r="ETF83" s="312"/>
      <c r="ETG83" s="312"/>
      <c r="ETH83" s="312"/>
      <c r="ETI83" s="312"/>
      <c r="ETJ83" s="312"/>
      <c r="ETK83" s="312"/>
      <c r="ETL83" s="312"/>
      <c r="ETM83" s="312"/>
      <c r="ETN83" s="312"/>
      <c r="ETO83" s="312"/>
      <c r="ETP83" s="312"/>
      <c r="ETQ83" s="312"/>
      <c r="ETR83" s="312"/>
      <c r="ETS83" s="312"/>
      <c r="ETT83" s="312"/>
      <c r="ETU83" s="312"/>
      <c r="ETV83" s="312"/>
      <c r="ETW83" s="312"/>
      <c r="ETX83" s="312"/>
      <c r="ETY83" s="312"/>
      <c r="ETZ83" s="312"/>
      <c r="EUA83" s="312"/>
      <c r="EUB83" s="312"/>
      <c r="EUC83" s="312"/>
      <c r="EUD83" s="312"/>
      <c r="EUE83" s="312"/>
      <c r="EUF83" s="312"/>
      <c r="EUG83" s="312"/>
      <c r="EUH83" s="312"/>
      <c r="EUI83" s="312"/>
      <c r="EUJ83" s="312"/>
      <c r="EUK83" s="312"/>
      <c r="EUL83" s="312"/>
      <c r="EUM83" s="312"/>
      <c r="EUN83" s="312"/>
      <c r="EUO83" s="312"/>
      <c r="EUP83" s="312"/>
      <c r="EUQ83" s="312"/>
      <c r="EUR83" s="312"/>
      <c r="EUS83" s="312"/>
      <c r="EUT83" s="312"/>
      <c r="EUU83" s="312"/>
      <c r="EUV83" s="312"/>
      <c r="EUW83" s="312"/>
      <c r="EUX83" s="312"/>
      <c r="EUY83" s="312"/>
      <c r="EUZ83" s="312"/>
      <c r="EVA83" s="312"/>
      <c r="EVB83" s="312"/>
      <c r="EVC83" s="312"/>
      <c r="EVD83" s="312"/>
      <c r="EVE83" s="312"/>
      <c r="EVF83" s="312"/>
      <c r="EVG83" s="312"/>
      <c r="EVH83" s="312"/>
      <c r="EVI83" s="312"/>
      <c r="EVJ83" s="312"/>
      <c r="EVK83" s="312"/>
      <c r="EVL83" s="312"/>
      <c r="EVM83" s="312"/>
      <c r="EVN83" s="312"/>
      <c r="EVO83" s="312"/>
      <c r="EVP83" s="312"/>
      <c r="EVQ83" s="312"/>
      <c r="EVR83" s="312"/>
      <c r="EVS83" s="312"/>
      <c r="EVT83" s="312"/>
      <c r="EVU83" s="312"/>
      <c r="EVV83" s="312"/>
      <c r="EVW83" s="312"/>
      <c r="EVX83" s="312"/>
      <c r="EVY83" s="312"/>
      <c r="EVZ83" s="312"/>
      <c r="EWA83" s="312"/>
      <c r="EWB83" s="312"/>
      <c r="EWC83" s="312"/>
      <c r="EWD83" s="312"/>
      <c r="EWE83" s="312"/>
      <c r="EWF83" s="312"/>
      <c r="EWG83" s="312"/>
      <c r="EWH83" s="312"/>
      <c r="EWI83" s="312"/>
      <c r="EWJ83" s="312"/>
      <c r="EWK83" s="312"/>
      <c r="EWL83" s="312"/>
      <c r="EWM83" s="312"/>
      <c r="EWN83" s="312"/>
      <c r="EWO83" s="312"/>
      <c r="EWP83" s="312"/>
      <c r="EWQ83" s="312"/>
      <c r="EWR83" s="312"/>
      <c r="EWS83" s="312"/>
      <c r="EWT83" s="312"/>
      <c r="EWU83" s="312"/>
      <c r="EWV83" s="312"/>
      <c r="EWW83" s="312"/>
      <c r="EWX83" s="312"/>
      <c r="EWY83" s="312"/>
      <c r="EWZ83" s="312"/>
      <c r="EXA83" s="312"/>
      <c r="EXB83" s="312"/>
      <c r="EXC83" s="312"/>
      <c r="EXD83" s="312"/>
      <c r="EXE83" s="312"/>
      <c r="EXF83" s="312"/>
      <c r="EXG83" s="312"/>
      <c r="EXH83" s="312"/>
      <c r="EXI83" s="312"/>
      <c r="EXJ83" s="312"/>
      <c r="EXK83" s="312"/>
      <c r="EXL83" s="312"/>
      <c r="EXM83" s="312"/>
      <c r="EXN83" s="312"/>
      <c r="EXO83" s="312"/>
      <c r="EXP83" s="312"/>
      <c r="EXQ83" s="312"/>
      <c r="EXR83" s="312"/>
      <c r="EXS83" s="312"/>
      <c r="EXT83" s="312"/>
      <c r="EXU83" s="312"/>
      <c r="EXV83" s="312"/>
      <c r="EXW83" s="312"/>
      <c r="EXX83" s="312"/>
      <c r="EXY83" s="312"/>
      <c r="EXZ83" s="312"/>
      <c r="EYA83" s="312"/>
      <c r="EYB83" s="312"/>
      <c r="EYC83" s="312"/>
      <c r="EYD83" s="312"/>
      <c r="EYE83" s="312"/>
      <c r="EYF83" s="312"/>
      <c r="EYG83" s="312"/>
      <c r="EYH83" s="312"/>
      <c r="EYI83" s="312"/>
      <c r="EYJ83" s="312"/>
      <c r="EYK83" s="312"/>
      <c r="EYL83" s="312"/>
      <c r="EYM83" s="312"/>
      <c r="EYN83" s="312"/>
      <c r="EYO83" s="312"/>
      <c r="EYP83" s="312"/>
      <c r="EYQ83" s="312"/>
      <c r="EYR83" s="312"/>
      <c r="EYS83" s="312"/>
      <c r="EYT83" s="312"/>
      <c r="EYU83" s="312"/>
      <c r="EYV83" s="312"/>
      <c r="EYW83" s="312"/>
      <c r="EYX83" s="312"/>
      <c r="EYY83" s="312"/>
      <c r="EYZ83" s="312"/>
      <c r="EZA83" s="312"/>
      <c r="EZB83" s="312"/>
      <c r="EZC83" s="312"/>
      <c r="EZD83" s="312"/>
      <c r="EZE83" s="312"/>
      <c r="EZF83" s="312"/>
      <c r="EZG83" s="312"/>
      <c r="EZH83" s="312"/>
      <c r="EZI83" s="312"/>
      <c r="EZJ83" s="312"/>
      <c r="EZK83" s="312"/>
      <c r="EZL83" s="312"/>
      <c r="EZM83" s="312"/>
      <c r="EZN83" s="312"/>
      <c r="EZO83" s="312"/>
      <c r="EZP83" s="312"/>
      <c r="EZQ83" s="312"/>
      <c r="EZR83" s="312"/>
      <c r="EZS83" s="312"/>
      <c r="EZT83" s="312"/>
      <c r="EZU83" s="312"/>
      <c r="EZV83" s="312"/>
      <c r="EZW83" s="312"/>
      <c r="EZX83" s="312"/>
      <c r="EZY83" s="312"/>
      <c r="EZZ83" s="312"/>
      <c r="FAA83" s="312"/>
      <c r="FAB83" s="312"/>
      <c r="FAC83" s="312"/>
      <c r="FAD83" s="312"/>
      <c r="FAE83" s="312"/>
      <c r="FAF83" s="312"/>
      <c r="FAG83" s="312"/>
      <c r="FAH83" s="312"/>
      <c r="FAI83" s="312"/>
      <c r="FAJ83" s="312"/>
      <c r="FAK83" s="312"/>
      <c r="FAL83" s="312"/>
      <c r="FAM83" s="312"/>
      <c r="FAN83" s="312"/>
      <c r="FAO83" s="312"/>
      <c r="FAP83" s="312"/>
      <c r="FAQ83" s="312"/>
      <c r="FAR83" s="312"/>
      <c r="FAS83" s="312"/>
      <c r="FAT83" s="312"/>
      <c r="FAU83" s="312"/>
      <c r="FAV83" s="312"/>
      <c r="FAW83" s="312"/>
      <c r="FAX83" s="312"/>
      <c r="FAY83" s="312"/>
      <c r="FAZ83" s="312"/>
      <c r="FBA83" s="312"/>
      <c r="FBB83" s="312"/>
      <c r="FBC83" s="312"/>
      <c r="FBD83" s="312"/>
      <c r="FBE83" s="312"/>
      <c r="FBF83" s="312"/>
      <c r="FBG83" s="312"/>
      <c r="FBH83" s="312"/>
      <c r="FBI83" s="312"/>
      <c r="FBJ83" s="312"/>
      <c r="FBK83" s="312"/>
      <c r="FBL83" s="312"/>
      <c r="FBM83" s="312"/>
      <c r="FBN83" s="312"/>
      <c r="FBO83" s="312"/>
      <c r="FBP83" s="312"/>
      <c r="FBQ83" s="312"/>
      <c r="FBR83" s="312"/>
      <c r="FBS83" s="312"/>
      <c r="FBT83" s="312"/>
      <c r="FBU83" s="312"/>
      <c r="FBV83" s="312"/>
      <c r="FBW83" s="312"/>
      <c r="FBX83" s="312"/>
      <c r="FBY83" s="312"/>
      <c r="FBZ83" s="312"/>
      <c r="FCA83" s="312"/>
      <c r="FCB83" s="312"/>
      <c r="FCC83" s="312"/>
      <c r="FCD83" s="312"/>
      <c r="FCE83" s="312"/>
      <c r="FCF83" s="312"/>
      <c r="FCG83" s="312"/>
      <c r="FCH83" s="312"/>
      <c r="FCI83" s="312"/>
      <c r="FCJ83" s="312"/>
      <c r="FCK83" s="312"/>
      <c r="FCL83" s="312"/>
      <c r="FCM83" s="312"/>
      <c r="FCN83" s="312"/>
      <c r="FCO83" s="312"/>
      <c r="FCP83" s="312"/>
      <c r="FCQ83" s="312"/>
      <c r="FCR83" s="312"/>
      <c r="FCS83" s="312"/>
      <c r="FCT83" s="312"/>
      <c r="FCU83" s="312"/>
      <c r="FCV83" s="312"/>
      <c r="FCW83" s="312"/>
      <c r="FCX83" s="312"/>
      <c r="FCY83" s="312"/>
      <c r="FCZ83" s="312"/>
      <c r="FDA83" s="312"/>
      <c r="FDB83" s="312"/>
      <c r="FDC83" s="312"/>
      <c r="FDD83" s="312"/>
      <c r="FDE83" s="312"/>
      <c r="FDF83" s="312"/>
      <c r="FDG83" s="312"/>
      <c r="FDH83" s="312"/>
      <c r="FDI83" s="312"/>
      <c r="FDJ83" s="312"/>
      <c r="FDK83" s="312"/>
      <c r="FDL83" s="312"/>
      <c r="FDM83" s="312"/>
      <c r="FDN83" s="312"/>
      <c r="FDO83" s="312"/>
      <c r="FDP83" s="312"/>
      <c r="FDQ83" s="312"/>
      <c r="FDR83" s="312"/>
      <c r="FDS83" s="312"/>
      <c r="FDT83" s="312"/>
      <c r="FDU83" s="312"/>
      <c r="FDV83" s="312"/>
      <c r="FDW83" s="312"/>
      <c r="FDX83" s="312"/>
      <c r="FDY83" s="312"/>
      <c r="FDZ83" s="312"/>
      <c r="FEA83" s="312"/>
      <c r="FEB83" s="312"/>
      <c r="FEC83" s="312"/>
      <c r="FED83" s="312"/>
      <c r="FEE83" s="312"/>
      <c r="FEF83" s="312"/>
      <c r="FEG83" s="312"/>
      <c r="FEH83" s="312"/>
      <c r="FEI83" s="312"/>
      <c r="FEJ83" s="312"/>
      <c r="FEK83" s="312"/>
      <c r="FEL83" s="312"/>
      <c r="FEM83" s="312"/>
      <c r="FEN83" s="312"/>
      <c r="FEO83" s="312"/>
      <c r="FEP83" s="312"/>
      <c r="FEQ83" s="312"/>
      <c r="FER83" s="312"/>
      <c r="FES83" s="312"/>
      <c r="FET83" s="312"/>
      <c r="FEU83" s="312"/>
      <c r="FEV83" s="312"/>
      <c r="FEW83" s="312"/>
      <c r="FEX83" s="312"/>
      <c r="FEY83" s="312"/>
      <c r="FEZ83" s="312"/>
      <c r="FFA83" s="312"/>
      <c r="FFB83" s="312"/>
      <c r="FFC83" s="312"/>
      <c r="FFD83" s="312"/>
      <c r="FFE83" s="312"/>
      <c r="FFF83" s="312"/>
      <c r="FFG83" s="312"/>
      <c r="FFH83" s="312"/>
      <c r="FFI83" s="312"/>
      <c r="FFJ83" s="312"/>
      <c r="FFK83" s="312"/>
      <c r="FFL83" s="312"/>
      <c r="FFM83" s="312"/>
      <c r="FFN83" s="312"/>
      <c r="FFO83" s="312"/>
      <c r="FFP83" s="312"/>
      <c r="FFQ83" s="312"/>
      <c r="FFR83" s="312"/>
      <c r="FFS83" s="312"/>
      <c r="FFT83" s="312"/>
      <c r="FFU83" s="312"/>
      <c r="FFV83" s="312"/>
      <c r="FFW83" s="312"/>
      <c r="FFX83" s="312"/>
      <c r="FFY83" s="312"/>
      <c r="FFZ83" s="312"/>
      <c r="FGA83" s="312"/>
      <c r="FGB83" s="312"/>
      <c r="FGC83" s="312"/>
      <c r="FGD83" s="312"/>
      <c r="FGE83" s="312"/>
      <c r="FGF83" s="312"/>
      <c r="FGG83" s="312"/>
      <c r="FGH83" s="312"/>
      <c r="FGI83" s="312"/>
      <c r="FGJ83" s="312"/>
      <c r="FGK83" s="312"/>
      <c r="FGL83" s="312"/>
      <c r="FGM83" s="312"/>
      <c r="FGN83" s="312"/>
      <c r="FGO83" s="312"/>
      <c r="FGP83" s="312"/>
      <c r="FGQ83" s="312"/>
      <c r="FGR83" s="312"/>
      <c r="FGS83" s="312"/>
      <c r="FGT83" s="312"/>
      <c r="FGU83" s="312"/>
      <c r="FGV83" s="312"/>
      <c r="FGW83" s="312"/>
      <c r="FGX83" s="312"/>
      <c r="FGY83" s="312"/>
      <c r="FGZ83" s="312"/>
      <c r="FHA83" s="312"/>
      <c r="FHB83" s="312"/>
      <c r="FHC83" s="312"/>
      <c r="FHD83" s="312"/>
      <c r="FHE83" s="312"/>
      <c r="FHF83" s="312"/>
      <c r="FHG83" s="312"/>
      <c r="FHH83" s="312"/>
      <c r="FHI83" s="312"/>
      <c r="FHJ83" s="312"/>
      <c r="FHK83" s="312"/>
      <c r="FHL83" s="312"/>
      <c r="FHM83" s="312"/>
      <c r="FHN83" s="312"/>
      <c r="FHO83" s="312"/>
      <c r="FHP83" s="312"/>
      <c r="FHQ83" s="312"/>
      <c r="FHR83" s="312"/>
      <c r="FHS83" s="312"/>
      <c r="FHT83" s="312"/>
      <c r="FHU83" s="312"/>
      <c r="FHV83" s="312"/>
      <c r="FHW83" s="312"/>
      <c r="FHX83" s="312"/>
      <c r="FHY83" s="312"/>
      <c r="FHZ83" s="312"/>
      <c r="FIA83" s="312"/>
      <c r="FIB83" s="312"/>
      <c r="FIC83" s="312"/>
      <c r="FID83" s="312"/>
      <c r="FIE83" s="312"/>
      <c r="FIF83" s="312"/>
      <c r="FIG83" s="312"/>
      <c r="FIH83" s="312"/>
      <c r="FII83" s="312"/>
      <c r="FIJ83" s="312"/>
      <c r="FIK83" s="312"/>
      <c r="FIL83" s="312"/>
      <c r="FIM83" s="312"/>
      <c r="FIN83" s="312"/>
      <c r="FIO83" s="312"/>
      <c r="FIP83" s="312"/>
      <c r="FIQ83" s="312"/>
      <c r="FIR83" s="312"/>
      <c r="FIS83" s="312"/>
      <c r="FIT83" s="312"/>
      <c r="FIU83" s="312"/>
      <c r="FIV83" s="312"/>
      <c r="FIW83" s="312"/>
      <c r="FIX83" s="312"/>
      <c r="FIY83" s="312"/>
      <c r="FIZ83" s="312"/>
      <c r="FJA83" s="312"/>
      <c r="FJB83" s="312"/>
      <c r="FJC83" s="312"/>
      <c r="FJD83" s="312"/>
      <c r="FJE83" s="312"/>
      <c r="FJF83" s="312"/>
      <c r="FJG83" s="312"/>
      <c r="FJH83" s="312"/>
      <c r="FJI83" s="312"/>
      <c r="FJJ83" s="312"/>
      <c r="FJK83" s="312"/>
      <c r="FJL83" s="312"/>
      <c r="FJM83" s="312"/>
      <c r="FJN83" s="312"/>
      <c r="FJO83" s="312"/>
      <c r="FJP83" s="312"/>
      <c r="FJQ83" s="312"/>
      <c r="FJR83" s="312"/>
      <c r="FJS83" s="312"/>
      <c r="FJT83" s="312"/>
      <c r="FJU83" s="312"/>
      <c r="FJV83" s="312"/>
      <c r="FJW83" s="312"/>
      <c r="FJX83" s="312"/>
      <c r="FJY83" s="312"/>
      <c r="FJZ83" s="312"/>
      <c r="FKA83" s="312"/>
      <c r="FKB83" s="312"/>
      <c r="FKC83" s="312"/>
      <c r="FKD83" s="312"/>
      <c r="FKE83" s="312"/>
      <c r="FKF83" s="312"/>
      <c r="FKG83" s="312"/>
      <c r="FKH83" s="312"/>
      <c r="FKI83" s="312"/>
      <c r="FKJ83" s="312"/>
      <c r="FKK83" s="312"/>
      <c r="FKL83" s="312"/>
      <c r="FKM83" s="312"/>
      <c r="FKN83" s="312"/>
      <c r="FKO83" s="312"/>
      <c r="FKP83" s="312"/>
      <c r="FKQ83" s="312"/>
      <c r="FKR83" s="312"/>
      <c r="FKS83" s="312"/>
      <c r="FKT83" s="312"/>
      <c r="FKU83" s="312"/>
      <c r="FKV83" s="312"/>
      <c r="FKW83" s="312"/>
      <c r="FKX83" s="312"/>
      <c r="FKY83" s="312"/>
      <c r="FKZ83" s="312"/>
      <c r="FLA83" s="312"/>
      <c r="FLB83" s="312"/>
      <c r="FLC83" s="312"/>
      <c r="FLD83" s="312"/>
      <c r="FLE83" s="312"/>
      <c r="FLF83" s="312"/>
      <c r="FLG83" s="312"/>
      <c r="FLH83" s="312"/>
      <c r="FLI83" s="312"/>
      <c r="FLJ83" s="312"/>
      <c r="FLK83" s="312"/>
      <c r="FLL83" s="312"/>
      <c r="FLM83" s="312"/>
      <c r="FLN83" s="312"/>
      <c r="FLO83" s="312"/>
      <c r="FLP83" s="312"/>
      <c r="FLQ83" s="312"/>
      <c r="FLR83" s="312"/>
      <c r="FLS83" s="312"/>
      <c r="FLT83" s="312"/>
      <c r="FLU83" s="312"/>
      <c r="FLV83" s="312"/>
      <c r="FLW83" s="312"/>
      <c r="FLX83" s="312"/>
      <c r="FLY83" s="312"/>
      <c r="FLZ83" s="312"/>
      <c r="FMA83" s="312"/>
      <c r="FMB83" s="312"/>
      <c r="FMC83" s="312"/>
      <c r="FMD83" s="312"/>
      <c r="FME83" s="312"/>
      <c r="FMF83" s="312"/>
      <c r="FMG83" s="312"/>
      <c r="FMH83" s="312"/>
      <c r="FMI83" s="312"/>
      <c r="FMJ83" s="312"/>
      <c r="FMK83" s="312"/>
      <c r="FML83" s="312"/>
      <c r="FMM83" s="312"/>
      <c r="FMN83" s="312"/>
      <c r="FMO83" s="312"/>
      <c r="FMP83" s="312"/>
      <c r="FMQ83" s="312"/>
      <c r="FMR83" s="312"/>
      <c r="FMS83" s="312"/>
      <c r="FMT83" s="312"/>
      <c r="FMU83" s="312"/>
      <c r="FMV83" s="312"/>
      <c r="FMW83" s="312"/>
      <c r="FMX83" s="312"/>
      <c r="FMY83" s="312"/>
      <c r="FMZ83" s="312"/>
      <c r="FNA83" s="312"/>
      <c r="FNB83" s="312"/>
      <c r="FNC83" s="312"/>
      <c r="FND83" s="312"/>
      <c r="FNE83" s="312"/>
      <c r="FNF83" s="312"/>
      <c r="FNG83" s="312"/>
      <c r="FNH83" s="312"/>
      <c r="FNI83" s="312"/>
      <c r="FNJ83" s="312"/>
      <c r="FNK83" s="312"/>
      <c r="FNL83" s="312"/>
      <c r="FNM83" s="312"/>
      <c r="FNN83" s="312"/>
      <c r="FNO83" s="312"/>
      <c r="FNP83" s="312"/>
      <c r="FNQ83" s="312"/>
      <c r="FNR83" s="312"/>
      <c r="FNS83" s="312"/>
      <c r="FNT83" s="312"/>
      <c r="FNU83" s="312"/>
      <c r="FNV83" s="312"/>
      <c r="FNW83" s="312"/>
      <c r="FNX83" s="312"/>
      <c r="FNY83" s="312"/>
      <c r="FNZ83" s="312"/>
      <c r="FOA83" s="312"/>
      <c r="FOB83" s="312"/>
      <c r="FOC83" s="312"/>
      <c r="FOD83" s="312"/>
      <c r="FOE83" s="312"/>
      <c r="FOF83" s="312"/>
      <c r="FOG83" s="312"/>
      <c r="FOH83" s="312"/>
      <c r="FOI83" s="312"/>
      <c r="FOJ83" s="312"/>
      <c r="FOK83" s="312"/>
      <c r="FOL83" s="312"/>
      <c r="FOM83" s="312"/>
      <c r="FON83" s="312"/>
      <c r="FOO83" s="312"/>
      <c r="FOP83" s="312"/>
      <c r="FOQ83" s="312"/>
      <c r="FOR83" s="312"/>
      <c r="FOS83" s="312"/>
      <c r="FOT83" s="312"/>
      <c r="FOU83" s="312"/>
      <c r="FOV83" s="312"/>
      <c r="FOW83" s="312"/>
      <c r="FOX83" s="312"/>
      <c r="FOY83" s="312"/>
      <c r="FOZ83" s="312"/>
      <c r="FPA83" s="312"/>
      <c r="FPB83" s="312"/>
      <c r="FPC83" s="312"/>
      <c r="FPD83" s="312"/>
      <c r="FPE83" s="312"/>
      <c r="FPF83" s="312"/>
      <c r="FPG83" s="312"/>
      <c r="FPH83" s="312"/>
      <c r="FPI83" s="312"/>
      <c r="FPJ83" s="312"/>
      <c r="FPK83" s="312"/>
      <c r="FPL83" s="312"/>
      <c r="FPM83" s="312"/>
      <c r="FPN83" s="312"/>
      <c r="FPO83" s="312"/>
      <c r="FPP83" s="312"/>
      <c r="FPQ83" s="312"/>
      <c r="FPR83" s="312"/>
      <c r="FPS83" s="312"/>
      <c r="FPT83" s="312"/>
      <c r="FPU83" s="312"/>
      <c r="FPV83" s="312"/>
      <c r="FPW83" s="312"/>
      <c r="FPX83" s="312"/>
      <c r="FPY83" s="312"/>
      <c r="FPZ83" s="312"/>
      <c r="FQA83" s="312"/>
      <c r="FQB83" s="312"/>
      <c r="FQC83" s="312"/>
      <c r="FQD83" s="312"/>
      <c r="FQE83" s="312"/>
      <c r="FQF83" s="312"/>
      <c r="FQG83" s="312"/>
      <c r="FQH83" s="312"/>
      <c r="FQI83" s="312"/>
      <c r="FQJ83" s="312"/>
      <c r="FQK83" s="312"/>
      <c r="FQL83" s="312"/>
      <c r="FQM83" s="312"/>
      <c r="FQN83" s="312"/>
      <c r="FQO83" s="312"/>
      <c r="FQP83" s="312"/>
      <c r="FQQ83" s="312"/>
      <c r="FQR83" s="312"/>
      <c r="FQS83" s="312"/>
      <c r="FQT83" s="312"/>
      <c r="FQU83" s="312"/>
      <c r="FQV83" s="312"/>
      <c r="FQW83" s="312"/>
      <c r="FQX83" s="312"/>
      <c r="FQY83" s="312"/>
      <c r="FQZ83" s="312"/>
      <c r="FRA83" s="312"/>
      <c r="FRB83" s="312"/>
      <c r="FRC83" s="312"/>
      <c r="FRD83" s="312"/>
      <c r="FRE83" s="312"/>
      <c r="FRF83" s="312"/>
      <c r="FRG83" s="312"/>
      <c r="FRH83" s="312"/>
      <c r="FRI83" s="312"/>
      <c r="FRJ83" s="312"/>
      <c r="FRK83" s="312"/>
      <c r="FRL83" s="312"/>
      <c r="FRM83" s="312"/>
      <c r="FRN83" s="312"/>
      <c r="FRO83" s="312"/>
      <c r="FRP83" s="312"/>
      <c r="FRQ83" s="312"/>
      <c r="FRR83" s="312"/>
      <c r="FRS83" s="312"/>
      <c r="FRT83" s="312"/>
      <c r="FRU83" s="312"/>
      <c r="FRV83" s="312"/>
      <c r="FRW83" s="312"/>
      <c r="FRX83" s="312"/>
      <c r="FRY83" s="312"/>
      <c r="FRZ83" s="312"/>
      <c r="FSA83" s="312"/>
      <c r="FSB83" s="312"/>
      <c r="FSC83" s="312"/>
      <c r="FSD83" s="312"/>
      <c r="FSE83" s="312"/>
      <c r="FSF83" s="312"/>
      <c r="FSG83" s="312"/>
      <c r="FSH83" s="312"/>
      <c r="FSI83" s="312"/>
      <c r="FSJ83" s="312"/>
      <c r="FSK83" s="312"/>
      <c r="FSL83" s="312"/>
      <c r="FSM83" s="312"/>
      <c r="FSN83" s="312"/>
      <c r="FSO83" s="312"/>
      <c r="FSP83" s="312"/>
      <c r="FSQ83" s="312"/>
      <c r="FSR83" s="312"/>
      <c r="FSS83" s="312"/>
      <c r="FST83" s="312"/>
      <c r="FSU83" s="312"/>
      <c r="FSV83" s="312"/>
      <c r="FSW83" s="312"/>
      <c r="FSX83" s="312"/>
      <c r="FSY83" s="312"/>
      <c r="FSZ83" s="312"/>
      <c r="FTA83" s="312"/>
      <c r="FTB83" s="312"/>
      <c r="FTC83" s="312"/>
      <c r="FTD83" s="312"/>
      <c r="FTE83" s="312"/>
      <c r="FTF83" s="312"/>
      <c r="FTG83" s="312"/>
      <c r="FTH83" s="312"/>
      <c r="FTI83" s="312"/>
      <c r="FTJ83" s="312"/>
      <c r="FTK83" s="312"/>
      <c r="FTL83" s="312"/>
      <c r="FTM83" s="312"/>
      <c r="FTN83" s="312"/>
      <c r="FTO83" s="312"/>
      <c r="FTP83" s="312"/>
      <c r="FTQ83" s="312"/>
      <c r="FTR83" s="312"/>
      <c r="FTS83" s="312"/>
      <c r="FTT83" s="312"/>
      <c r="FTU83" s="312"/>
      <c r="FTV83" s="312"/>
      <c r="FTW83" s="312"/>
      <c r="FTX83" s="312"/>
      <c r="FTY83" s="312"/>
      <c r="FTZ83" s="312"/>
      <c r="FUA83" s="312"/>
      <c r="FUB83" s="312"/>
      <c r="FUC83" s="312"/>
      <c r="FUD83" s="312"/>
      <c r="FUE83" s="312"/>
      <c r="FUF83" s="312"/>
      <c r="FUG83" s="312"/>
      <c r="FUH83" s="312"/>
      <c r="FUI83" s="312"/>
      <c r="FUJ83" s="312"/>
      <c r="FUK83" s="312"/>
      <c r="FUL83" s="312"/>
      <c r="FUM83" s="312"/>
      <c r="FUN83" s="312"/>
      <c r="FUO83" s="312"/>
      <c r="FUP83" s="312"/>
      <c r="FUQ83" s="312"/>
      <c r="FUR83" s="312"/>
      <c r="FUS83" s="312"/>
      <c r="FUT83" s="312"/>
      <c r="FUU83" s="312"/>
      <c r="FUV83" s="312"/>
      <c r="FUW83" s="312"/>
      <c r="FUX83" s="312"/>
      <c r="FUY83" s="312"/>
      <c r="FUZ83" s="312"/>
      <c r="FVA83" s="312"/>
      <c r="FVB83" s="312"/>
      <c r="FVC83" s="312"/>
      <c r="FVD83" s="312"/>
      <c r="FVE83" s="312"/>
      <c r="FVF83" s="312"/>
      <c r="FVG83" s="312"/>
      <c r="FVH83" s="312"/>
      <c r="FVI83" s="312"/>
      <c r="FVJ83" s="312"/>
      <c r="FVK83" s="312"/>
      <c r="FVL83" s="312"/>
      <c r="FVM83" s="312"/>
      <c r="FVN83" s="312"/>
      <c r="FVO83" s="312"/>
      <c r="FVP83" s="312"/>
      <c r="FVQ83" s="312"/>
      <c r="FVR83" s="312"/>
      <c r="FVS83" s="312"/>
      <c r="FVT83" s="312"/>
      <c r="FVU83" s="312"/>
      <c r="FVV83" s="312"/>
      <c r="FVW83" s="312"/>
      <c r="FVX83" s="312"/>
      <c r="FVY83" s="312"/>
      <c r="FVZ83" s="312"/>
      <c r="FWA83" s="312"/>
      <c r="FWB83" s="312"/>
      <c r="FWC83" s="312"/>
      <c r="FWD83" s="312"/>
      <c r="FWE83" s="312"/>
      <c r="FWF83" s="312"/>
      <c r="FWG83" s="312"/>
      <c r="FWH83" s="312"/>
      <c r="FWI83" s="312"/>
      <c r="FWJ83" s="312"/>
      <c r="FWK83" s="312"/>
      <c r="FWL83" s="312"/>
      <c r="FWM83" s="312"/>
      <c r="FWN83" s="312"/>
      <c r="FWO83" s="312"/>
      <c r="FWP83" s="312"/>
      <c r="FWQ83" s="312"/>
      <c r="FWR83" s="312"/>
      <c r="FWS83" s="312"/>
      <c r="FWT83" s="312"/>
      <c r="FWU83" s="312"/>
      <c r="FWV83" s="312"/>
      <c r="FWW83" s="312"/>
      <c r="FWX83" s="312"/>
      <c r="FWY83" s="312"/>
      <c r="FWZ83" s="312"/>
      <c r="FXA83" s="312"/>
      <c r="FXB83" s="312"/>
      <c r="FXC83" s="312"/>
      <c r="FXD83" s="312"/>
      <c r="FXE83" s="312"/>
      <c r="FXF83" s="312"/>
      <c r="FXG83" s="312"/>
      <c r="FXH83" s="312"/>
      <c r="FXI83" s="312"/>
      <c r="FXJ83" s="312"/>
      <c r="FXK83" s="312"/>
      <c r="FXL83" s="312"/>
      <c r="FXM83" s="312"/>
      <c r="FXN83" s="312"/>
      <c r="FXO83" s="312"/>
      <c r="FXP83" s="312"/>
      <c r="FXQ83" s="312"/>
      <c r="FXR83" s="312"/>
      <c r="FXS83" s="312"/>
      <c r="FXT83" s="312"/>
      <c r="FXU83" s="312"/>
      <c r="FXV83" s="312"/>
      <c r="FXW83" s="312"/>
      <c r="FXX83" s="312"/>
      <c r="FXY83" s="312"/>
      <c r="FXZ83" s="312"/>
      <c r="FYA83" s="312"/>
      <c r="FYB83" s="312"/>
      <c r="FYC83" s="312"/>
      <c r="FYD83" s="312"/>
      <c r="FYE83" s="312"/>
      <c r="FYF83" s="312"/>
      <c r="FYG83" s="312"/>
      <c r="FYH83" s="312"/>
      <c r="FYI83" s="312"/>
      <c r="FYJ83" s="312"/>
      <c r="FYK83" s="312"/>
      <c r="FYL83" s="312"/>
      <c r="FYM83" s="312"/>
      <c r="FYN83" s="312"/>
      <c r="FYO83" s="312"/>
      <c r="FYP83" s="312"/>
      <c r="FYQ83" s="312"/>
      <c r="FYR83" s="312"/>
      <c r="FYS83" s="312"/>
      <c r="FYT83" s="312"/>
      <c r="FYU83" s="312"/>
      <c r="FYV83" s="312"/>
      <c r="FYW83" s="312"/>
      <c r="FYX83" s="312"/>
      <c r="FYY83" s="312"/>
      <c r="FYZ83" s="312"/>
      <c r="FZA83" s="312"/>
      <c r="FZB83" s="312"/>
      <c r="FZC83" s="312"/>
      <c r="FZD83" s="312"/>
      <c r="FZE83" s="312"/>
      <c r="FZF83" s="312"/>
      <c r="FZG83" s="312"/>
      <c r="FZH83" s="312"/>
      <c r="FZI83" s="312"/>
      <c r="FZJ83" s="312"/>
      <c r="FZK83" s="312"/>
      <c r="FZL83" s="312"/>
      <c r="FZM83" s="312"/>
      <c r="FZN83" s="312"/>
      <c r="FZO83" s="312"/>
      <c r="FZP83" s="312"/>
      <c r="FZQ83" s="312"/>
      <c r="FZR83" s="312"/>
      <c r="FZS83" s="312"/>
      <c r="FZT83" s="312"/>
      <c r="FZU83" s="312"/>
      <c r="FZV83" s="312"/>
      <c r="FZW83" s="312"/>
      <c r="FZX83" s="312"/>
      <c r="FZY83" s="312"/>
      <c r="FZZ83" s="312"/>
      <c r="GAA83" s="312"/>
      <c r="GAB83" s="312"/>
      <c r="GAC83" s="312"/>
      <c r="GAD83" s="312"/>
      <c r="GAE83" s="312"/>
      <c r="GAF83" s="312"/>
      <c r="GAG83" s="312"/>
      <c r="GAH83" s="312"/>
      <c r="GAI83" s="312"/>
      <c r="GAJ83" s="312"/>
      <c r="GAK83" s="312"/>
      <c r="GAL83" s="312"/>
      <c r="GAM83" s="312"/>
      <c r="GAN83" s="312"/>
      <c r="GAO83" s="312"/>
      <c r="GAP83" s="312"/>
      <c r="GAQ83" s="312"/>
      <c r="GAR83" s="312"/>
      <c r="GAS83" s="312"/>
      <c r="GAT83" s="312"/>
      <c r="GAU83" s="312"/>
      <c r="GAV83" s="312"/>
      <c r="GAW83" s="312"/>
      <c r="GAX83" s="312"/>
      <c r="GAY83" s="312"/>
      <c r="GAZ83" s="312"/>
      <c r="GBA83" s="312"/>
      <c r="GBB83" s="312"/>
      <c r="GBC83" s="312"/>
      <c r="GBD83" s="312"/>
      <c r="GBE83" s="312"/>
      <c r="GBF83" s="312"/>
      <c r="GBG83" s="312"/>
      <c r="GBH83" s="312"/>
      <c r="GBI83" s="312"/>
      <c r="GBJ83" s="312"/>
      <c r="GBK83" s="312"/>
      <c r="GBL83" s="312"/>
      <c r="GBM83" s="312"/>
      <c r="GBN83" s="312"/>
      <c r="GBO83" s="312"/>
      <c r="GBP83" s="312"/>
      <c r="GBQ83" s="312"/>
      <c r="GBR83" s="312"/>
      <c r="GBS83" s="312"/>
      <c r="GBT83" s="312"/>
      <c r="GBU83" s="312"/>
      <c r="GBV83" s="312"/>
      <c r="GBW83" s="312"/>
      <c r="GBX83" s="312"/>
      <c r="GBY83" s="312"/>
      <c r="GBZ83" s="312"/>
      <c r="GCA83" s="312"/>
      <c r="GCB83" s="312"/>
      <c r="GCC83" s="312"/>
      <c r="GCD83" s="312"/>
      <c r="GCE83" s="312"/>
      <c r="GCF83" s="312"/>
      <c r="GCG83" s="312"/>
      <c r="GCH83" s="312"/>
      <c r="GCI83" s="312"/>
      <c r="GCJ83" s="312"/>
      <c r="GCK83" s="312"/>
      <c r="GCL83" s="312"/>
      <c r="GCM83" s="312"/>
      <c r="GCN83" s="312"/>
      <c r="GCO83" s="312"/>
      <c r="GCP83" s="312"/>
      <c r="GCQ83" s="312"/>
      <c r="GCR83" s="312"/>
      <c r="GCS83" s="312"/>
      <c r="GCT83" s="312"/>
      <c r="GCU83" s="312"/>
      <c r="GCV83" s="312"/>
      <c r="GCW83" s="312"/>
      <c r="GCX83" s="312"/>
      <c r="GCY83" s="312"/>
      <c r="GCZ83" s="312"/>
      <c r="GDA83" s="312"/>
      <c r="GDB83" s="312"/>
      <c r="GDC83" s="312"/>
      <c r="GDD83" s="312"/>
      <c r="GDE83" s="312"/>
      <c r="GDF83" s="312"/>
      <c r="GDG83" s="312"/>
      <c r="GDH83" s="312"/>
      <c r="GDI83" s="312"/>
      <c r="GDJ83" s="312"/>
      <c r="GDK83" s="312"/>
      <c r="GDL83" s="312"/>
      <c r="GDM83" s="312"/>
      <c r="GDN83" s="312"/>
      <c r="GDO83" s="312"/>
      <c r="GDP83" s="312"/>
      <c r="GDQ83" s="312"/>
      <c r="GDR83" s="312"/>
      <c r="GDS83" s="312"/>
      <c r="GDT83" s="312"/>
      <c r="GDU83" s="312"/>
      <c r="GDV83" s="312"/>
      <c r="GDW83" s="312"/>
      <c r="GDX83" s="312"/>
      <c r="GDY83" s="312"/>
      <c r="GDZ83" s="312"/>
      <c r="GEA83" s="312"/>
      <c r="GEB83" s="312"/>
      <c r="GEC83" s="312"/>
      <c r="GED83" s="312"/>
      <c r="GEE83" s="312"/>
      <c r="GEF83" s="312"/>
      <c r="GEG83" s="312"/>
      <c r="GEH83" s="312"/>
      <c r="GEI83" s="312"/>
      <c r="GEJ83" s="312"/>
      <c r="GEK83" s="312"/>
      <c r="GEL83" s="312"/>
      <c r="GEM83" s="312"/>
      <c r="GEN83" s="312"/>
      <c r="GEO83" s="312"/>
      <c r="GEP83" s="312"/>
      <c r="GEQ83" s="312"/>
      <c r="GER83" s="312"/>
      <c r="GES83" s="312"/>
      <c r="GET83" s="312"/>
      <c r="GEU83" s="312"/>
      <c r="GEV83" s="312"/>
      <c r="GEW83" s="312"/>
      <c r="GEX83" s="312"/>
      <c r="GEY83" s="312"/>
      <c r="GEZ83" s="312"/>
      <c r="GFA83" s="312"/>
      <c r="GFB83" s="312"/>
      <c r="GFC83" s="312"/>
      <c r="GFD83" s="312"/>
      <c r="GFE83" s="312"/>
      <c r="GFF83" s="312"/>
      <c r="GFG83" s="312"/>
      <c r="GFH83" s="312"/>
      <c r="GFI83" s="312"/>
      <c r="GFJ83" s="312"/>
      <c r="GFK83" s="312"/>
      <c r="GFL83" s="312"/>
      <c r="GFM83" s="312"/>
      <c r="GFN83" s="312"/>
      <c r="GFO83" s="312"/>
      <c r="GFP83" s="312"/>
      <c r="GFQ83" s="312"/>
      <c r="GFR83" s="312"/>
      <c r="GFS83" s="312"/>
      <c r="GFT83" s="312"/>
      <c r="GFU83" s="312"/>
      <c r="GFV83" s="312"/>
      <c r="GFW83" s="312"/>
      <c r="GFX83" s="312"/>
      <c r="GFY83" s="312"/>
      <c r="GFZ83" s="312"/>
      <c r="GGA83" s="312"/>
      <c r="GGB83" s="312"/>
      <c r="GGC83" s="312"/>
      <c r="GGD83" s="312"/>
      <c r="GGE83" s="312"/>
      <c r="GGF83" s="312"/>
      <c r="GGG83" s="312"/>
      <c r="GGH83" s="312"/>
      <c r="GGI83" s="312"/>
      <c r="GGJ83" s="312"/>
      <c r="GGK83" s="312"/>
      <c r="GGL83" s="312"/>
      <c r="GGM83" s="312"/>
      <c r="GGN83" s="312"/>
      <c r="GGO83" s="312"/>
      <c r="GGP83" s="312"/>
      <c r="GGQ83" s="312"/>
      <c r="GGR83" s="312"/>
      <c r="GGS83" s="312"/>
      <c r="GGT83" s="312"/>
      <c r="GGU83" s="312"/>
      <c r="GGV83" s="312"/>
      <c r="GGW83" s="312"/>
      <c r="GGX83" s="312"/>
      <c r="GGY83" s="312"/>
      <c r="GGZ83" s="312"/>
      <c r="GHA83" s="312"/>
      <c r="GHB83" s="312"/>
      <c r="GHC83" s="312"/>
      <c r="GHD83" s="312"/>
      <c r="GHE83" s="312"/>
      <c r="GHF83" s="312"/>
      <c r="GHG83" s="312"/>
      <c r="GHH83" s="312"/>
      <c r="GHI83" s="312"/>
      <c r="GHJ83" s="312"/>
      <c r="GHK83" s="312"/>
      <c r="GHL83" s="312"/>
      <c r="GHM83" s="312"/>
      <c r="GHN83" s="312"/>
      <c r="GHO83" s="312"/>
      <c r="GHP83" s="312"/>
      <c r="GHQ83" s="312"/>
      <c r="GHR83" s="312"/>
      <c r="GHS83" s="312"/>
      <c r="GHT83" s="312"/>
      <c r="GHU83" s="312"/>
      <c r="GHV83" s="312"/>
      <c r="GHW83" s="312"/>
      <c r="GHX83" s="312"/>
      <c r="GHY83" s="312"/>
      <c r="GHZ83" s="312"/>
      <c r="GIA83" s="312"/>
      <c r="GIB83" s="312"/>
      <c r="GIC83" s="312"/>
      <c r="GID83" s="312"/>
      <c r="GIE83" s="312"/>
      <c r="GIF83" s="312"/>
      <c r="GIG83" s="312"/>
      <c r="GIH83" s="312"/>
      <c r="GII83" s="312"/>
      <c r="GIJ83" s="312"/>
      <c r="GIK83" s="312"/>
      <c r="GIL83" s="312"/>
      <c r="GIM83" s="312"/>
      <c r="GIN83" s="312"/>
      <c r="GIO83" s="312"/>
      <c r="GIP83" s="312"/>
      <c r="GIQ83" s="312"/>
      <c r="GIR83" s="312"/>
      <c r="GIS83" s="312"/>
      <c r="GIT83" s="312"/>
      <c r="GIU83" s="312"/>
      <c r="GIV83" s="312"/>
      <c r="GIW83" s="312"/>
      <c r="GIX83" s="312"/>
      <c r="GIY83" s="312"/>
      <c r="GIZ83" s="312"/>
      <c r="GJA83" s="312"/>
      <c r="GJB83" s="312"/>
      <c r="GJC83" s="312"/>
      <c r="GJD83" s="312"/>
      <c r="GJE83" s="312"/>
      <c r="GJF83" s="312"/>
      <c r="GJG83" s="312"/>
      <c r="GJH83" s="312"/>
      <c r="GJI83" s="312"/>
      <c r="GJJ83" s="312"/>
      <c r="GJK83" s="312"/>
      <c r="GJL83" s="312"/>
      <c r="GJM83" s="312"/>
      <c r="GJN83" s="312"/>
      <c r="GJO83" s="312"/>
      <c r="GJP83" s="312"/>
      <c r="GJQ83" s="312"/>
      <c r="GJR83" s="312"/>
      <c r="GJS83" s="312"/>
      <c r="GJT83" s="312"/>
      <c r="GJU83" s="312"/>
      <c r="GJV83" s="312"/>
      <c r="GJW83" s="312"/>
      <c r="GJX83" s="312"/>
      <c r="GJY83" s="312"/>
      <c r="GJZ83" s="312"/>
      <c r="GKA83" s="312"/>
      <c r="GKB83" s="312"/>
      <c r="GKC83" s="312"/>
      <c r="GKD83" s="312"/>
      <c r="GKE83" s="312"/>
      <c r="GKF83" s="312"/>
      <c r="GKG83" s="312"/>
      <c r="GKH83" s="312"/>
      <c r="GKI83" s="312"/>
      <c r="GKJ83" s="312"/>
      <c r="GKK83" s="312"/>
      <c r="GKL83" s="312"/>
      <c r="GKM83" s="312"/>
      <c r="GKN83" s="312"/>
      <c r="GKO83" s="312"/>
      <c r="GKP83" s="312"/>
      <c r="GKQ83" s="312"/>
      <c r="GKR83" s="312"/>
      <c r="GKS83" s="312"/>
      <c r="GKT83" s="312"/>
      <c r="GKU83" s="312"/>
      <c r="GKV83" s="312"/>
      <c r="GKW83" s="312"/>
      <c r="GKX83" s="312"/>
      <c r="GKY83" s="312"/>
      <c r="GKZ83" s="312"/>
      <c r="GLA83" s="312"/>
      <c r="GLB83" s="312"/>
      <c r="GLC83" s="312"/>
      <c r="GLD83" s="312"/>
      <c r="GLE83" s="312"/>
      <c r="GLF83" s="312"/>
      <c r="GLG83" s="312"/>
      <c r="GLH83" s="312"/>
      <c r="GLI83" s="312"/>
      <c r="GLJ83" s="312"/>
      <c r="GLK83" s="312"/>
      <c r="GLL83" s="312"/>
      <c r="GLM83" s="312"/>
      <c r="GLN83" s="312"/>
      <c r="GLO83" s="312"/>
      <c r="GLP83" s="312"/>
      <c r="GLQ83" s="312"/>
      <c r="GLR83" s="312"/>
      <c r="GLS83" s="312"/>
      <c r="GLT83" s="312"/>
      <c r="GLU83" s="312"/>
      <c r="GLV83" s="312"/>
      <c r="GLW83" s="312"/>
      <c r="GLX83" s="312"/>
      <c r="GLY83" s="312"/>
      <c r="GLZ83" s="312"/>
      <c r="GMA83" s="312"/>
      <c r="GMB83" s="312"/>
      <c r="GMC83" s="312"/>
      <c r="GMD83" s="312"/>
      <c r="GME83" s="312"/>
      <c r="GMF83" s="312"/>
      <c r="GMG83" s="312"/>
      <c r="GMH83" s="312"/>
      <c r="GMI83" s="312"/>
      <c r="GMJ83" s="312"/>
      <c r="GMK83" s="312"/>
      <c r="GML83" s="312"/>
      <c r="GMM83" s="312"/>
      <c r="GMN83" s="312"/>
      <c r="GMO83" s="312"/>
      <c r="GMP83" s="312"/>
      <c r="GMQ83" s="312"/>
      <c r="GMR83" s="312"/>
      <c r="GMS83" s="312"/>
      <c r="GMT83" s="312"/>
      <c r="GMU83" s="312"/>
      <c r="GMV83" s="312"/>
      <c r="GMW83" s="312"/>
      <c r="GMX83" s="312"/>
      <c r="GMY83" s="312"/>
      <c r="GMZ83" s="312"/>
      <c r="GNA83" s="312"/>
      <c r="GNB83" s="312"/>
      <c r="GNC83" s="312"/>
      <c r="GND83" s="312"/>
      <c r="GNE83" s="312"/>
      <c r="GNF83" s="312"/>
      <c r="GNG83" s="312"/>
      <c r="GNH83" s="312"/>
      <c r="GNI83" s="312"/>
      <c r="GNJ83" s="312"/>
      <c r="GNK83" s="312"/>
      <c r="GNL83" s="312"/>
      <c r="GNM83" s="312"/>
      <c r="GNN83" s="312"/>
      <c r="GNO83" s="312"/>
      <c r="GNP83" s="312"/>
      <c r="GNQ83" s="312"/>
      <c r="GNR83" s="312"/>
      <c r="GNS83" s="312"/>
      <c r="GNT83" s="312"/>
      <c r="GNU83" s="312"/>
      <c r="GNV83" s="312"/>
      <c r="GNW83" s="312"/>
      <c r="GNX83" s="312"/>
      <c r="GNY83" s="312"/>
      <c r="GNZ83" s="312"/>
      <c r="GOA83" s="312"/>
      <c r="GOB83" s="312"/>
      <c r="GOC83" s="312"/>
      <c r="GOD83" s="312"/>
      <c r="GOE83" s="312"/>
      <c r="GOF83" s="312"/>
      <c r="GOG83" s="312"/>
      <c r="GOH83" s="312"/>
      <c r="GOI83" s="312"/>
      <c r="GOJ83" s="312"/>
      <c r="GOK83" s="312"/>
      <c r="GOL83" s="312"/>
      <c r="GOM83" s="312"/>
      <c r="GON83" s="312"/>
      <c r="GOO83" s="312"/>
      <c r="GOP83" s="312"/>
      <c r="GOQ83" s="312"/>
      <c r="GOR83" s="312"/>
      <c r="GOS83" s="312"/>
      <c r="GOT83" s="312"/>
      <c r="GOU83" s="312"/>
      <c r="GOV83" s="312"/>
      <c r="GOW83" s="312"/>
      <c r="GOX83" s="312"/>
      <c r="GOY83" s="312"/>
      <c r="GOZ83" s="312"/>
      <c r="GPA83" s="312"/>
      <c r="GPB83" s="312"/>
      <c r="GPC83" s="312"/>
      <c r="GPD83" s="312"/>
      <c r="GPE83" s="312"/>
      <c r="GPF83" s="312"/>
      <c r="GPG83" s="312"/>
      <c r="GPH83" s="312"/>
      <c r="GPI83" s="312"/>
      <c r="GPJ83" s="312"/>
      <c r="GPK83" s="312"/>
      <c r="GPL83" s="312"/>
      <c r="GPM83" s="312"/>
      <c r="GPN83" s="312"/>
      <c r="GPO83" s="312"/>
      <c r="GPP83" s="312"/>
      <c r="GPQ83" s="312"/>
      <c r="GPR83" s="312"/>
      <c r="GPS83" s="312"/>
      <c r="GPT83" s="312"/>
      <c r="GPU83" s="312"/>
      <c r="GPV83" s="312"/>
      <c r="GPW83" s="312"/>
      <c r="GPX83" s="312"/>
      <c r="GPY83" s="312"/>
      <c r="GPZ83" s="312"/>
      <c r="GQA83" s="312"/>
      <c r="GQB83" s="312"/>
      <c r="GQC83" s="312"/>
      <c r="GQD83" s="312"/>
      <c r="GQE83" s="312"/>
      <c r="GQF83" s="312"/>
      <c r="GQG83" s="312"/>
      <c r="GQH83" s="312"/>
      <c r="GQI83" s="312"/>
      <c r="GQJ83" s="312"/>
      <c r="GQK83" s="312"/>
      <c r="GQL83" s="312"/>
      <c r="GQM83" s="312"/>
      <c r="GQN83" s="312"/>
      <c r="GQO83" s="312"/>
      <c r="GQP83" s="312"/>
      <c r="GQQ83" s="312"/>
      <c r="GQR83" s="312"/>
      <c r="GQS83" s="312"/>
      <c r="GQT83" s="312"/>
      <c r="GQU83" s="312"/>
      <c r="GQV83" s="312"/>
      <c r="GQW83" s="312"/>
      <c r="GQX83" s="312"/>
      <c r="GQY83" s="312"/>
      <c r="GQZ83" s="312"/>
      <c r="GRA83" s="312"/>
      <c r="GRB83" s="312"/>
      <c r="GRC83" s="312"/>
      <c r="GRD83" s="312"/>
      <c r="GRE83" s="312"/>
      <c r="GRF83" s="312"/>
      <c r="GRG83" s="312"/>
      <c r="GRH83" s="312"/>
      <c r="GRI83" s="312"/>
      <c r="GRJ83" s="312"/>
      <c r="GRK83" s="312"/>
      <c r="GRL83" s="312"/>
      <c r="GRM83" s="312"/>
      <c r="GRN83" s="312"/>
      <c r="GRO83" s="312"/>
      <c r="GRP83" s="312"/>
      <c r="GRQ83" s="312"/>
      <c r="GRR83" s="312"/>
      <c r="GRS83" s="312"/>
      <c r="GRT83" s="312"/>
      <c r="GRU83" s="312"/>
      <c r="GRV83" s="312"/>
      <c r="GRW83" s="312"/>
      <c r="GRX83" s="312"/>
      <c r="GRY83" s="312"/>
      <c r="GRZ83" s="312"/>
      <c r="GSA83" s="312"/>
      <c r="GSB83" s="312"/>
      <c r="GSC83" s="312"/>
      <c r="GSD83" s="312"/>
      <c r="GSE83" s="312"/>
      <c r="GSF83" s="312"/>
      <c r="GSG83" s="312"/>
      <c r="GSH83" s="312"/>
      <c r="GSI83" s="312"/>
      <c r="GSJ83" s="312"/>
      <c r="GSK83" s="312"/>
      <c r="GSL83" s="312"/>
      <c r="GSM83" s="312"/>
      <c r="GSN83" s="312"/>
      <c r="GSO83" s="312"/>
      <c r="GSP83" s="312"/>
      <c r="GSQ83" s="312"/>
      <c r="GSR83" s="312"/>
      <c r="GSS83" s="312"/>
      <c r="GST83" s="312"/>
      <c r="GSU83" s="312"/>
      <c r="GSV83" s="312"/>
      <c r="GSW83" s="312"/>
      <c r="GSX83" s="312"/>
      <c r="GSY83" s="312"/>
      <c r="GSZ83" s="312"/>
      <c r="GTA83" s="312"/>
      <c r="GTB83" s="312"/>
      <c r="GTC83" s="312"/>
      <c r="GTD83" s="312"/>
      <c r="GTE83" s="312"/>
      <c r="GTF83" s="312"/>
      <c r="GTG83" s="312"/>
      <c r="GTH83" s="312"/>
      <c r="GTI83" s="312"/>
      <c r="GTJ83" s="312"/>
      <c r="GTK83" s="312"/>
      <c r="GTL83" s="312"/>
      <c r="GTM83" s="312"/>
      <c r="GTN83" s="312"/>
      <c r="GTO83" s="312"/>
      <c r="GTP83" s="312"/>
      <c r="GTQ83" s="312"/>
      <c r="GTR83" s="312"/>
      <c r="GTS83" s="312"/>
      <c r="GTT83" s="312"/>
      <c r="GTU83" s="312"/>
      <c r="GTV83" s="312"/>
      <c r="GTW83" s="312"/>
      <c r="GTX83" s="312"/>
      <c r="GTY83" s="312"/>
      <c r="GTZ83" s="312"/>
      <c r="GUA83" s="312"/>
      <c r="GUB83" s="312"/>
      <c r="GUC83" s="312"/>
      <c r="GUD83" s="312"/>
      <c r="GUE83" s="312"/>
      <c r="GUF83" s="312"/>
      <c r="GUG83" s="312"/>
      <c r="GUH83" s="312"/>
      <c r="GUI83" s="312"/>
      <c r="GUJ83" s="312"/>
      <c r="GUK83" s="312"/>
      <c r="GUL83" s="312"/>
      <c r="GUM83" s="312"/>
      <c r="GUN83" s="312"/>
      <c r="GUO83" s="312"/>
      <c r="GUP83" s="312"/>
      <c r="GUQ83" s="312"/>
      <c r="GUR83" s="312"/>
      <c r="GUS83" s="312"/>
      <c r="GUT83" s="312"/>
      <c r="GUU83" s="312"/>
      <c r="GUV83" s="312"/>
      <c r="GUW83" s="312"/>
      <c r="GUX83" s="312"/>
      <c r="GUY83" s="312"/>
      <c r="GUZ83" s="312"/>
      <c r="GVA83" s="312"/>
      <c r="GVB83" s="312"/>
      <c r="GVC83" s="312"/>
      <c r="GVD83" s="312"/>
      <c r="GVE83" s="312"/>
      <c r="GVF83" s="312"/>
      <c r="GVG83" s="312"/>
      <c r="GVH83" s="312"/>
      <c r="GVI83" s="312"/>
      <c r="GVJ83" s="312"/>
      <c r="GVK83" s="312"/>
      <c r="GVL83" s="312"/>
      <c r="GVM83" s="312"/>
      <c r="GVN83" s="312"/>
      <c r="GVO83" s="312"/>
      <c r="GVP83" s="312"/>
      <c r="GVQ83" s="312"/>
      <c r="GVR83" s="312"/>
      <c r="GVS83" s="312"/>
      <c r="GVT83" s="312"/>
      <c r="GVU83" s="312"/>
      <c r="GVV83" s="312"/>
      <c r="GVW83" s="312"/>
      <c r="GVX83" s="312"/>
      <c r="GVY83" s="312"/>
      <c r="GVZ83" s="312"/>
      <c r="GWA83" s="312"/>
      <c r="GWB83" s="312"/>
      <c r="GWC83" s="312"/>
      <c r="GWD83" s="312"/>
      <c r="GWE83" s="312"/>
      <c r="GWF83" s="312"/>
      <c r="GWG83" s="312"/>
      <c r="GWH83" s="312"/>
      <c r="GWI83" s="312"/>
      <c r="GWJ83" s="312"/>
      <c r="GWK83" s="312"/>
      <c r="GWL83" s="312"/>
      <c r="GWM83" s="312"/>
      <c r="GWN83" s="312"/>
      <c r="GWO83" s="312"/>
      <c r="GWP83" s="312"/>
      <c r="GWQ83" s="312"/>
      <c r="GWR83" s="312"/>
      <c r="GWS83" s="312"/>
      <c r="GWT83" s="312"/>
      <c r="GWU83" s="312"/>
      <c r="GWV83" s="312"/>
      <c r="GWW83" s="312"/>
      <c r="GWX83" s="312"/>
      <c r="GWY83" s="312"/>
      <c r="GWZ83" s="312"/>
      <c r="GXA83" s="312"/>
      <c r="GXB83" s="312"/>
      <c r="GXC83" s="312"/>
      <c r="GXD83" s="312"/>
      <c r="GXE83" s="312"/>
      <c r="GXF83" s="312"/>
      <c r="GXG83" s="312"/>
      <c r="GXH83" s="312"/>
      <c r="GXI83" s="312"/>
      <c r="GXJ83" s="312"/>
      <c r="GXK83" s="312"/>
      <c r="GXL83" s="312"/>
      <c r="GXM83" s="312"/>
      <c r="GXN83" s="312"/>
      <c r="GXO83" s="312"/>
      <c r="GXP83" s="312"/>
      <c r="GXQ83" s="312"/>
      <c r="GXR83" s="312"/>
      <c r="GXS83" s="312"/>
      <c r="GXT83" s="312"/>
      <c r="GXU83" s="312"/>
      <c r="GXV83" s="312"/>
      <c r="GXW83" s="312"/>
      <c r="GXX83" s="312"/>
      <c r="GXY83" s="312"/>
      <c r="GXZ83" s="312"/>
      <c r="GYA83" s="312"/>
      <c r="GYB83" s="312"/>
      <c r="GYC83" s="312"/>
      <c r="GYD83" s="312"/>
      <c r="GYE83" s="312"/>
      <c r="GYF83" s="312"/>
      <c r="GYG83" s="312"/>
      <c r="GYH83" s="312"/>
      <c r="GYI83" s="312"/>
      <c r="GYJ83" s="312"/>
      <c r="GYK83" s="312"/>
      <c r="GYL83" s="312"/>
      <c r="GYM83" s="312"/>
      <c r="GYN83" s="312"/>
      <c r="GYO83" s="312"/>
      <c r="GYP83" s="312"/>
      <c r="GYQ83" s="312"/>
      <c r="GYR83" s="312"/>
      <c r="GYS83" s="312"/>
      <c r="GYT83" s="312"/>
      <c r="GYU83" s="312"/>
      <c r="GYV83" s="312"/>
      <c r="GYW83" s="312"/>
      <c r="GYX83" s="312"/>
      <c r="GYY83" s="312"/>
      <c r="GYZ83" s="312"/>
      <c r="GZA83" s="312"/>
      <c r="GZB83" s="312"/>
      <c r="GZC83" s="312"/>
      <c r="GZD83" s="312"/>
      <c r="GZE83" s="312"/>
      <c r="GZF83" s="312"/>
      <c r="GZG83" s="312"/>
      <c r="GZH83" s="312"/>
      <c r="GZI83" s="312"/>
      <c r="GZJ83" s="312"/>
      <c r="GZK83" s="312"/>
      <c r="GZL83" s="312"/>
      <c r="GZM83" s="312"/>
      <c r="GZN83" s="312"/>
      <c r="GZO83" s="312"/>
      <c r="GZP83" s="312"/>
      <c r="GZQ83" s="312"/>
      <c r="GZR83" s="312"/>
      <c r="GZS83" s="312"/>
      <c r="GZT83" s="312"/>
      <c r="GZU83" s="312"/>
      <c r="GZV83" s="312"/>
      <c r="GZW83" s="312"/>
      <c r="GZX83" s="312"/>
      <c r="GZY83" s="312"/>
      <c r="GZZ83" s="312"/>
      <c r="HAA83" s="312"/>
      <c r="HAB83" s="312"/>
      <c r="HAC83" s="312"/>
      <c r="HAD83" s="312"/>
      <c r="HAE83" s="312"/>
      <c r="HAF83" s="312"/>
      <c r="HAG83" s="312"/>
      <c r="HAH83" s="312"/>
      <c r="HAI83" s="312"/>
      <c r="HAJ83" s="312"/>
      <c r="HAK83" s="312"/>
      <c r="HAL83" s="312"/>
      <c r="HAM83" s="312"/>
      <c r="HAN83" s="312"/>
      <c r="HAO83" s="312"/>
      <c r="HAP83" s="312"/>
      <c r="HAQ83" s="312"/>
      <c r="HAR83" s="312"/>
      <c r="HAS83" s="312"/>
      <c r="HAT83" s="312"/>
      <c r="HAU83" s="312"/>
      <c r="HAV83" s="312"/>
      <c r="HAW83" s="312"/>
      <c r="HAX83" s="312"/>
      <c r="HAY83" s="312"/>
      <c r="HAZ83" s="312"/>
      <c r="HBA83" s="312"/>
      <c r="HBB83" s="312"/>
      <c r="HBC83" s="312"/>
      <c r="HBD83" s="312"/>
      <c r="HBE83" s="312"/>
      <c r="HBF83" s="312"/>
      <c r="HBG83" s="312"/>
      <c r="HBH83" s="312"/>
      <c r="HBI83" s="312"/>
      <c r="HBJ83" s="312"/>
      <c r="HBK83" s="312"/>
      <c r="HBL83" s="312"/>
      <c r="HBM83" s="312"/>
      <c r="HBN83" s="312"/>
      <c r="HBO83" s="312"/>
      <c r="HBP83" s="312"/>
      <c r="HBQ83" s="312"/>
      <c r="HBR83" s="312"/>
      <c r="HBS83" s="312"/>
      <c r="HBT83" s="312"/>
      <c r="HBU83" s="312"/>
      <c r="HBV83" s="312"/>
      <c r="HBW83" s="312"/>
      <c r="HBX83" s="312"/>
      <c r="HBY83" s="312"/>
      <c r="HBZ83" s="312"/>
      <c r="HCA83" s="312"/>
      <c r="HCB83" s="312"/>
      <c r="HCC83" s="312"/>
      <c r="HCD83" s="312"/>
      <c r="HCE83" s="312"/>
      <c r="HCF83" s="312"/>
      <c r="HCG83" s="312"/>
      <c r="HCH83" s="312"/>
      <c r="HCI83" s="312"/>
      <c r="HCJ83" s="312"/>
      <c r="HCK83" s="312"/>
      <c r="HCL83" s="312"/>
      <c r="HCM83" s="312"/>
      <c r="HCN83" s="312"/>
      <c r="HCO83" s="312"/>
      <c r="HCP83" s="312"/>
      <c r="HCQ83" s="312"/>
      <c r="HCR83" s="312"/>
      <c r="HCS83" s="312"/>
      <c r="HCT83" s="312"/>
      <c r="HCU83" s="312"/>
      <c r="HCV83" s="312"/>
      <c r="HCW83" s="312"/>
      <c r="HCX83" s="312"/>
      <c r="HCY83" s="312"/>
      <c r="HCZ83" s="312"/>
      <c r="HDA83" s="312"/>
      <c r="HDB83" s="312"/>
      <c r="HDC83" s="312"/>
      <c r="HDD83" s="312"/>
      <c r="HDE83" s="312"/>
      <c r="HDF83" s="312"/>
      <c r="HDG83" s="312"/>
      <c r="HDH83" s="312"/>
      <c r="HDI83" s="312"/>
      <c r="HDJ83" s="312"/>
      <c r="HDK83" s="312"/>
      <c r="HDL83" s="312"/>
      <c r="HDM83" s="312"/>
      <c r="HDN83" s="312"/>
      <c r="HDO83" s="312"/>
      <c r="HDP83" s="312"/>
      <c r="HDQ83" s="312"/>
      <c r="HDR83" s="312"/>
      <c r="HDS83" s="312"/>
      <c r="HDT83" s="312"/>
      <c r="HDU83" s="312"/>
      <c r="HDV83" s="312"/>
      <c r="HDW83" s="312"/>
      <c r="HDX83" s="312"/>
      <c r="HDY83" s="312"/>
      <c r="HDZ83" s="312"/>
      <c r="HEA83" s="312"/>
      <c r="HEB83" s="312"/>
      <c r="HEC83" s="312"/>
      <c r="HED83" s="312"/>
      <c r="HEE83" s="312"/>
      <c r="HEF83" s="312"/>
      <c r="HEG83" s="312"/>
      <c r="HEH83" s="312"/>
      <c r="HEI83" s="312"/>
      <c r="HEJ83" s="312"/>
      <c r="HEK83" s="312"/>
      <c r="HEL83" s="312"/>
      <c r="HEM83" s="312"/>
      <c r="HEN83" s="312"/>
      <c r="HEO83" s="312"/>
      <c r="HEP83" s="312"/>
      <c r="HEQ83" s="312"/>
      <c r="HER83" s="312"/>
      <c r="HES83" s="312"/>
      <c r="HET83" s="312"/>
      <c r="HEU83" s="312"/>
      <c r="HEV83" s="312"/>
      <c r="HEW83" s="312"/>
      <c r="HEX83" s="312"/>
      <c r="HEY83" s="312"/>
      <c r="HEZ83" s="312"/>
      <c r="HFA83" s="312"/>
      <c r="HFB83" s="312"/>
      <c r="HFC83" s="312"/>
      <c r="HFD83" s="312"/>
      <c r="HFE83" s="312"/>
      <c r="HFF83" s="312"/>
      <c r="HFG83" s="312"/>
      <c r="HFH83" s="312"/>
      <c r="HFI83" s="312"/>
      <c r="HFJ83" s="312"/>
      <c r="HFK83" s="312"/>
      <c r="HFL83" s="312"/>
      <c r="HFM83" s="312"/>
      <c r="HFN83" s="312"/>
      <c r="HFO83" s="312"/>
      <c r="HFP83" s="312"/>
      <c r="HFQ83" s="312"/>
      <c r="HFR83" s="312"/>
      <c r="HFS83" s="312"/>
      <c r="HFT83" s="312"/>
      <c r="HFU83" s="312"/>
      <c r="HFV83" s="312"/>
      <c r="HFW83" s="312"/>
      <c r="HFX83" s="312"/>
      <c r="HFY83" s="312"/>
      <c r="HFZ83" s="312"/>
      <c r="HGA83" s="312"/>
      <c r="HGB83" s="312"/>
      <c r="HGC83" s="312"/>
      <c r="HGD83" s="312"/>
      <c r="HGE83" s="312"/>
      <c r="HGF83" s="312"/>
      <c r="HGG83" s="312"/>
      <c r="HGH83" s="312"/>
      <c r="HGI83" s="312"/>
      <c r="HGJ83" s="312"/>
      <c r="HGK83" s="312"/>
      <c r="HGL83" s="312"/>
      <c r="HGM83" s="312"/>
      <c r="HGN83" s="312"/>
      <c r="HGO83" s="312"/>
      <c r="HGP83" s="312"/>
      <c r="HGQ83" s="312"/>
      <c r="HGR83" s="312"/>
      <c r="HGS83" s="312"/>
      <c r="HGT83" s="312"/>
      <c r="HGU83" s="312"/>
      <c r="HGV83" s="312"/>
      <c r="HGW83" s="312"/>
      <c r="HGX83" s="312"/>
      <c r="HGY83" s="312"/>
      <c r="HGZ83" s="312"/>
      <c r="HHA83" s="312"/>
      <c r="HHB83" s="312"/>
      <c r="HHC83" s="312"/>
      <c r="HHD83" s="312"/>
      <c r="HHE83" s="312"/>
      <c r="HHF83" s="312"/>
      <c r="HHG83" s="312"/>
      <c r="HHH83" s="312"/>
      <c r="HHI83" s="312"/>
      <c r="HHJ83" s="312"/>
      <c r="HHK83" s="312"/>
      <c r="HHL83" s="312"/>
      <c r="HHM83" s="312"/>
      <c r="HHN83" s="312"/>
      <c r="HHO83" s="312"/>
      <c r="HHP83" s="312"/>
      <c r="HHQ83" s="312"/>
      <c r="HHR83" s="312"/>
      <c r="HHS83" s="312"/>
      <c r="HHT83" s="312"/>
      <c r="HHU83" s="312"/>
      <c r="HHV83" s="312"/>
      <c r="HHW83" s="312"/>
      <c r="HHX83" s="312"/>
      <c r="HHY83" s="312"/>
      <c r="HHZ83" s="312"/>
      <c r="HIA83" s="312"/>
      <c r="HIB83" s="312"/>
      <c r="HIC83" s="312"/>
      <c r="HID83" s="312"/>
      <c r="HIE83" s="312"/>
      <c r="HIF83" s="312"/>
      <c r="HIG83" s="312"/>
      <c r="HIH83" s="312"/>
      <c r="HII83" s="312"/>
      <c r="HIJ83" s="312"/>
      <c r="HIK83" s="312"/>
      <c r="HIL83" s="312"/>
      <c r="HIM83" s="312"/>
      <c r="HIN83" s="312"/>
      <c r="HIO83" s="312"/>
      <c r="HIP83" s="312"/>
      <c r="HIQ83" s="312"/>
      <c r="HIR83" s="312"/>
      <c r="HIS83" s="312"/>
      <c r="HIT83" s="312"/>
      <c r="HIU83" s="312"/>
      <c r="HIV83" s="312"/>
      <c r="HIW83" s="312"/>
      <c r="HIX83" s="312"/>
      <c r="HIY83" s="312"/>
      <c r="HIZ83" s="312"/>
      <c r="HJA83" s="312"/>
      <c r="HJB83" s="312"/>
      <c r="HJC83" s="312"/>
      <c r="HJD83" s="312"/>
      <c r="HJE83" s="312"/>
      <c r="HJF83" s="312"/>
      <c r="HJG83" s="312"/>
      <c r="HJH83" s="312"/>
      <c r="HJI83" s="312"/>
      <c r="HJJ83" s="312"/>
      <c r="HJK83" s="312"/>
      <c r="HJL83" s="312"/>
      <c r="HJM83" s="312"/>
      <c r="HJN83" s="312"/>
      <c r="HJO83" s="312"/>
      <c r="HJP83" s="312"/>
      <c r="HJQ83" s="312"/>
      <c r="HJR83" s="312"/>
      <c r="HJS83" s="312"/>
      <c r="HJT83" s="312"/>
      <c r="HJU83" s="312"/>
      <c r="HJV83" s="312"/>
      <c r="HJW83" s="312"/>
      <c r="HJX83" s="312"/>
      <c r="HJY83" s="312"/>
      <c r="HJZ83" s="312"/>
      <c r="HKA83" s="312"/>
      <c r="HKB83" s="312"/>
      <c r="HKC83" s="312"/>
      <c r="HKD83" s="312"/>
      <c r="HKE83" s="312"/>
      <c r="HKF83" s="312"/>
      <c r="HKG83" s="312"/>
      <c r="HKH83" s="312"/>
      <c r="HKI83" s="312"/>
      <c r="HKJ83" s="312"/>
      <c r="HKK83" s="312"/>
      <c r="HKL83" s="312"/>
      <c r="HKM83" s="312"/>
      <c r="HKN83" s="312"/>
      <c r="HKO83" s="312"/>
      <c r="HKP83" s="312"/>
      <c r="HKQ83" s="312"/>
      <c r="HKR83" s="312"/>
      <c r="HKS83" s="312"/>
      <c r="HKT83" s="312"/>
      <c r="HKU83" s="312"/>
      <c r="HKV83" s="312"/>
      <c r="HKW83" s="312"/>
      <c r="HKX83" s="312"/>
      <c r="HKY83" s="312"/>
      <c r="HKZ83" s="312"/>
      <c r="HLA83" s="312"/>
      <c r="HLB83" s="312"/>
      <c r="HLC83" s="312"/>
      <c r="HLD83" s="312"/>
      <c r="HLE83" s="312"/>
      <c r="HLF83" s="312"/>
      <c r="HLG83" s="312"/>
      <c r="HLH83" s="312"/>
      <c r="HLI83" s="312"/>
      <c r="HLJ83" s="312"/>
      <c r="HLK83" s="312"/>
      <c r="HLL83" s="312"/>
      <c r="HLM83" s="312"/>
      <c r="HLN83" s="312"/>
      <c r="HLO83" s="312"/>
      <c r="HLP83" s="312"/>
      <c r="HLQ83" s="312"/>
      <c r="HLR83" s="312"/>
      <c r="HLS83" s="312"/>
      <c r="HLT83" s="312"/>
      <c r="HLU83" s="312"/>
      <c r="HLV83" s="312"/>
      <c r="HLW83" s="312"/>
      <c r="HLX83" s="312"/>
      <c r="HLY83" s="312"/>
      <c r="HLZ83" s="312"/>
      <c r="HMA83" s="312"/>
      <c r="HMB83" s="312"/>
      <c r="HMC83" s="312"/>
      <c r="HMD83" s="312"/>
      <c r="HME83" s="312"/>
      <c r="HMF83" s="312"/>
      <c r="HMG83" s="312"/>
      <c r="HMH83" s="312"/>
      <c r="HMI83" s="312"/>
      <c r="HMJ83" s="312"/>
      <c r="HMK83" s="312"/>
      <c r="HML83" s="312"/>
      <c r="HMM83" s="312"/>
      <c r="HMN83" s="312"/>
      <c r="HMO83" s="312"/>
      <c r="HMP83" s="312"/>
      <c r="HMQ83" s="312"/>
      <c r="HMR83" s="312"/>
      <c r="HMS83" s="312"/>
      <c r="HMT83" s="312"/>
      <c r="HMU83" s="312"/>
      <c r="HMV83" s="312"/>
      <c r="HMW83" s="312"/>
      <c r="HMX83" s="312"/>
      <c r="HMY83" s="312"/>
      <c r="HMZ83" s="312"/>
      <c r="HNA83" s="312"/>
      <c r="HNB83" s="312"/>
      <c r="HNC83" s="312"/>
      <c r="HND83" s="312"/>
      <c r="HNE83" s="312"/>
      <c r="HNF83" s="312"/>
      <c r="HNG83" s="312"/>
      <c r="HNH83" s="312"/>
      <c r="HNI83" s="312"/>
      <c r="HNJ83" s="312"/>
      <c r="HNK83" s="312"/>
      <c r="HNL83" s="312"/>
      <c r="HNM83" s="312"/>
      <c r="HNN83" s="312"/>
      <c r="HNO83" s="312"/>
      <c r="HNP83" s="312"/>
      <c r="HNQ83" s="312"/>
      <c r="HNR83" s="312"/>
      <c r="HNS83" s="312"/>
      <c r="HNT83" s="312"/>
      <c r="HNU83" s="312"/>
      <c r="HNV83" s="312"/>
      <c r="HNW83" s="312"/>
      <c r="HNX83" s="312"/>
      <c r="HNY83" s="312"/>
      <c r="HNZ83" s="312"/>
      <c r="HOA83" s="312"/>
      <c r="HOB83" s="312"/>
      <c r="HOC83" s="312"/>
      <c r="HOD83" s="312"/>
      <c r="HOE83" s="312"/>
      <c r="HOF83" s="312"/>
      <c r="HOG83" s="312"/>
      <c r="HOH83" s="312"/>
      <c r="HOI83" s="312"/>
      <c r="HOJ83" s="312"/>
      <c r="HOK83" s="312"/>
      <c r="HOL83" s="312"/>
      <c r="HOM83" s="312"/>
      <c r="HON83" s="312"/>
      <c r="HOO83" s="312"/>
      <c r="HOP83" s="312"/>
      <c r="HOQ83" s="312"/>
      <c r="HOR83" s="312"/>
      <c r="HOS83" s="312"/>
      <c r="HOT83" s="312"/>
      <c r="HOU83" s="312"/>
      <c r="HOV83" s="312"/>
      <c r="HOW83" s="312"/>
      <c r="HOX83" s="312"/>
      <c r="HOY83" s="312"/>
      <c r="HOZ83" s="312"/>
      <c r="HPA83" s="312"/>
      <c r="HPB83" s="312"/>
      <c r="HPC83" s="312"/>
      <c r="HPD83" s="312"/>
      <c r="HPE83" s="312"/>
      <c r="HPF83" s="312"/>
      <c r="HPG83" s="312"/>
      <c r="HPH83" s="312"/>
      <c r="HPI83" s="312"/>
      <c r="HPJ83" s="312"/>
      <c r="HPK83" s="312"/>
      <c r="HPL83" s="312"/>
      <c r="HPM83" s="312"/>
      <c r="HPN83" s="312"/>
      <c r="HPO83" s="312"/>
      <c r="HPP83" s="312"/>
      <c r="HPQ83" s="312"/>
      <c r="HPR83" s="312"/>
      <c r="HPS83" s="312"/>
      <c r="HPT83" s="312"/>
      <c r="HPU83" s="312"/>
      <c r="HPV83" s="312"/>
      <c r="HPW83" s="312"/>
      <c r="HPX83" s="312"/>
      <c r="HPY83" s="312"/>
      <c r="HPZ83" s="312"/>
      <c r="HQA83" s="312"/>
      <c r="HQB83" s="312"/>
      <c r="HQC83" s="312"/>
      <c r="HQD83" s="312"/>
      <c r="HQE83" s="312"/>
      <c r="HQF83" s="312"/>
      <c r="HQG83" s="312"/>
      <c r="HQH83" s="312"/>
      <c r="HQI83" s="312"/>
      <c r="HQJ83" s="312"/>
      <c r="HQK83" s="312"/>
      <c r="HQL83" s="312"/>
      <c r="HQM83" s="312"/>
      <c r="HQN83" s="312"/>
      <c r="HQO83" s="312"/>
      <c r="HQP83" s="312"/>
      <c r="HQQ83" s="312"/>
      <c r="HQR83" s="312"/>
      <c r="HQS83" s="312"/>
      <c r="HQT83" s="312"/>
      <c r="HQU83" s="312"/>
      <c r="HQV83" s="312"/>
      <c r="HQW83" s="312"/>
      <c r="HQX83" s="312"/>
      <c r="HQY83" s="312"/>
      <c r="HQZ83" s="312"/>
      <c r="HRA83" s="312"/>
      <c r="HRB83" s="312"/>
      <c r="HRC83" s="312"/>
      <c r="HRD83" s="312"/>
      <c r="HRE83" s="312"/>
      <c r="HRF83" s="312"/>
      <c r="HRG83" s="312"/>
      <c r="HRH83" s="312"/>
      <c r="HRI83" s="312"/>
      <c r="HRJ83" s="312"/>
      <c r="HRK83" s="312"/>
      <c r="HRL83" s="312"/>
      <c r="HRM83" s="312"/>
      <c r="HRN83" s="312"/>
      <c r="HRO83" s="312"/>
      <c r="HRP83" s="312"/>
      <c r="HRQ83" s="312"/>
      <c r="HRR83" s="312"/>
      <c r="HRS83" s="312"/>
      <c r="HRT83" s="312"/>
      <c r="HRU83" s="312"/>
      <c r="HRV83" s="312"/>
      <c r="HRW83" s="312"/>
      <c r="HRX83" s="312"/>
      <c r="HRY83" s="312"/>
      <c r="HRZ83" s="312"/>
      <c r="HSA83" s="312"/>
      <c r="HSB83" s="312"/>
      <c r="HSC83" s="312"/>
      <c r="HSD83" s="312"/>
      <c r="HSE83" s="312"/>
      <c r="HSF83" s="312"/>
      <c r="HSG83" s="312"/>
      <c r="HSH83" s="312"/>
      <c r="HSI83" s="312"/>
      <c r="HSJ83" s="312"/>
      <c r="HSK83" s="312"/>
      <c r="HSL83" s="312"/>
      <c r="HSM83" s="312"/>
      <c r="HSN83" s="312"/>
      <c r="HSO83" s="312"/>
      <c r="HSP83" s="312"/>
      <c r="HSQ83" s="312"/>
      <c r="HSR83" s="312"/>
      <c r="HSS83" s="312"/>
      <c r="HST83" s="312"/>
      <c r="HSU83" s="312"/>
      <c r="HSV83" s="312"/>
      <c r="HSW83" s="312"/>
      <c r="HSX83" s="312"/>
      <c r="HSY83" s="312"/>
      <c r="HSZ83" s="312"/>
      <c r="HTA83" s="312"/>
      <c r="HTB83" s="312"/>
      <c r="HTC83" s="312"/>
      <c r="HTD83" s="312"/>
      <c r="HTE83" s="312"/>
      <c r="HTF83" s="312"/>
      <c r="HTG83" s="312"/>
      <c r="HTH83" s="312"/>
      <c r="HTI83" s="312"/>
      <c r="HTJ83" s="312"/>
      <c r="HTK83" s="312"/>
      <c r="HTL83" s="312"/>
      <c r="HTM83" s="312"/>
      <c r="HTN83" s="312"/>
      <c r="HTO83" s="312"/>
      <c r="HTP83" s="312"/>
      <c r="HTQ83" s="312"/>
      <c r="HTR83" s="312"/>
      <c r="HTS83" s="312"/>
      <c r="HTT83" s="312"/>
      <c r="HTU83" s="312"/>
      <c r="HTV83" s="312"/>
      <c r="HTW83" s="312"/>
      <c r="HTX83" s="312"/>
      <c r="HTY83" s="312"/>
      <c r="HTZ83" s="312"/>
      <c r="HUA83" s="312"/>
      <c r="HUB83" s="312"/>
      <c r="HUC83" s="312"/>
      <c r="HUD83" s="312"/>
      <c r="HUE83" s="312"/>
      <c r="HUF83" s="312"/>
      <c r="HUG83" s="312"/>
      <c r="HUH83" s="312"/>
      <c r="HUI83" s="312"/>
      <c r="HUJ83" s="312"/>
      <c r="HUK83" s="312"/>
      <c r="HUL83" s="312"/>
      <c r="HUM83" s="312"/>
      <c r="HUN83" s="312"/>
      <c r="HUO83" s="312"/>
      <c r="HUP83" s="312"/>
      <c r="HUQ83" s="312"/>
      <c r="HUR83" s="312"/>
      <c r="HUS83" s="312"/>
      <c r="HUT83" s="312"/>
      <c r="HUU83" s="312"/>
      <c r="HUV83" s="312"/>
      <c r="HUW83" s="312"/>
      <c r="HUX83" s="312"/>
      <c r="HUY83" s="312"/>
      <c r="HUZ83" s="312"/>
      <c r="HVA83" s="312"/>
      <c r="HVB83" s="312"/>
      <c r="HVC83" s="312"/>
      <c r="HVD83" s="312"/>
      <c r="HVE83" s="312"/>
      <c r="HVF83" s="312"/>
      <c r="HVG83" s="312"/>
      <c r="HVH83" s="312"/>
      <c r="HVI83" s="312"/>
      <c r="HVJ83" s="312"/>
      <c r="HVK83" s="312"/>
      <c r="HVL83" s="312"/>
      <c r="HVM83" s="312"/>
      <c r="HVN83" s="312"/>
      <c r="HVO83" s="312"/>
      <c r="HVP83" s="312"/>
      <c r="HVQ83" s="312"/>
      <c r="HVR83" s="312"/>
      <c r="HVS83" s="312"/>
      <c r="HVT83" s="312"/>
      <c r="HVU83" s="312"/>
      <c r="HVV83" s="312"/>
      <c r="HVW83" s="312"/>
      <c r="HVX83" s="312"/>
      <c r="HVY83" s="312"/>
      <c r="HVZ83" s="312"/>
      <c r="HWA83" s="312"/>
      <c r="HWB83" s="312"/>
      <c r="HWC83" s="312"/>
      <c r="HWD83" s="312"/>
      <c r="HWE83" s="312"/>
      <c r="HWF83" s="312"/>
      <c r="HWG83" s="312"/>
      <c r="HWH83" s="312"/>
      <c r="HWI83" s="312"/>
      <c r="HWJ83" s="312"/>
      <c r="HWK83" s="312"/>
      <c r="HWL83" s="312"/>
      <c r="HWM83" s="312"/>
      <c r="HWN83" s="312"/>
      <c r="HWO83" s="312"/>
      <c r="HWP83" s="312"/>
      <c r="HWQ83" s="312"/>
      <c r="HWR83" s="312"/>
      <c r="HWS83" s="312"/>
      <c r="HWT83" s="312"/>
      <c r="HWU83" s="312"/>
      <c r="HWV83" s="312"/>
      <c r="HWW83" s="312"/>
      <c r="HWX83" s="312"/>
      <c r="HWY83" s="312"/>
      <c r="HWZ83" s="312"/>
      <c r="HXA83" s="312"/>
      <c r="HXB83" s="312"/>
      <c r="HXC83" s="312"/>
      <c r="HXD83" s="312"/>
      <c r="HXE83" s="312"/>
      <c r="HXF83" s="312"/>
      <c r="HXG83" s="312"/>
      <c r="HXH83" s="312"/>
      <c r="HXI83" s="312"/>
      <c r="HXJ83" s="312"/>
      <c r="HXK83" s="312"/>
      <c r="HXL83" s="312"/>
      <c r="HXM83" s="312"/>
      <c r="HXN83" s="312"/>
      <c r="HXO83" s="312"/>
      <c r="HXP83" s="312"/>
      <c r="HXQ83" s="312"/>
      <c r="HXR83" s="312"/>
      <c r="HXS83" s="312"/>
      <c r="HXT83" s="312"/>
      <c r="HXU83" s="312"/>
      <c r="HXV83" s="312"/>
      <c r="HXW83" s="312"/>
      <c r="HXX83" s="312"/>
      <c r="HXY83" s="312"/>
      <c r="HXZ83" s="312"/>
      <c r="HYA83" s="312"/>
      <c r="HYB83" s="312"/>
      <c r="HYC83" s="312"/>
      <c r="HYD83" s="312"/>
      <c r="HYE83" s="312"/>
      <c r="HYF83" s="312"/>
      <c r="HYG83" s="312"/>
      <c r="HYH83" s="312"/>
      <c r="HYI83" s="312"/>
      <c r="HYJ83" s="312"/>
      <c r="HYK83" s="312"/>
      <c r="HYL83" s="312"/>
      <c r="HYM83" s="312"/>
      <c r="HYN83" s="312"/>
      <c r="HYO83" s="312"/>
      <c r="HYP83" s="312"/>
      <c r="HYQ83" s="312"/>
      <c r="HYR83" s="312"/>
      <c r="HYS83" s="312"/>
      <c r="HYT83" s="312"/>
      <c r="HYU83" s="312"/>
      <c r="HYV83" s="312"/>
      <c r="HYW83" s="312"/>
      <c r="HYX83" s="312"/>
      <c r="HYY83" s="312"/>
      <c r="HYZ83" s="312"/>
      <c r="HZA83" s="312"/>
      <c r="HZB83" s="312"/>
      <c r="HZC83" s="312"/>
      <c r="HZD83" s="312"/>
      <c r="HZE83" s="312"/>
      <c r="HZF83" s="312"/>
      <c r="HZG83" s="312"/>
      <c r="HZH83" s="312"/>
      <c r="HZI83" s="312"/>
      <c r="HZJ83" s="312"/>
      <c r="HZK83" s="312"/>
      <c r="HZL83" s="312"/>
      <c r="HZM83" s="312"/>
      <c r="HZN83" s="312"/>
      <c r="HZO83" s="312"/>
      <c r="HZP83" s="312"/>
      <c r="HZQ83" s="312"/>
      <c r="HZR83" s="312"/>
      <c r="HZS83" s="312"/>
      <c r="HZT83" s="312"/>
      <c r="HZU83" s="312"/>
      <c r="HZV83" s="312"/>
      <c r="HZW83" s="312"/>
      <c r="HZX83" s="312"/>
      <c r="HZY83" s="312"/>
      <c r="HZZ83" s="312"/>
      <c r="IAA83" s="312"/>
      <c r="IAB83" s="312"/>
      <c r="IAC83" s="312"/>
      <c r="IAD83" s="312"/>
      <c r="IAE83" s="312"/>
      <c r="IAF83" s="312"/>
      <c r="IAG83" s="312"/>
      <c r="IAH83" s="312"/>
      <c r="IAI83" s="312"/>
      <c r="IAJ83" s="312"/>
      <c r="IAK83" s="312"/>
      <c r="IAL83" s="312"/>
      <c r="IAM83" s="312"/>
      <c r="IAN83" s="312"/>
      <c r="IAO83" s="312"/>
      <c r="IAP83" s="312"/>
      <c r="IAQ83" s="312"/>
      <c r="IAR83" s="312"/>
      <c r="IAS83" s="312"/>
      <c r="IAT83" s="312"/>
      <c r="IAU83" s="312"/>
      <c r="IAV83" s="312"/>
      <c r="IAW83" s="312"/>
      <c r="IAX83" s="312"/>
      <c r="IAY83" s="312"/>
      <c r="IAZ83" s="312"/>
      <c r="IBA83" s="312"/>
      <c r="IBB83" s="312"/>
      <c r="IBC83" s="312"/>
      <c r="IBD83" s="312"/>
      <c r="IBE83" s="312"/>
      <c r="IBF83" s="312"/>
      <c r="IBG83" s="312"/>
      <c r="IBH83" s="312"/>
      <c r="IBI83" s="312"/>
      <c r="IBJ83" s="312"/>
      <c r="IBK83" s="312"/>
      <c r="IBL83" s="312"/>
      <c r="IBM83" s="312"/>
      <c r="IBN83" s="312"/>
      <c r="IBO83" s="312"/>
      <c r="IBP83" s="312"/>
      <c r="IBQ83" s="312"/>
      <c r="IBR83" s="312"/>
      <c r="IBS83" s="312"/>
      <c r="IBT83" s="312"/>
      <c r="IBU83" s="312"/>
      <c r="IBV83" s="312"/>
      <c r="IBW83" s="312"/>
      <c r="IBX83" s="312"/>
      <c r="IBY83" s="312"/>
      <c r="IBZ83" s="312"/>
      <c r="ICA83" s="312"/>
      <c r="ICB83" s="312"/>
      <c r="ICC83" s="312"/>
      <c r="ICD83" s="312"/>
      <c r="ICE83" s="312"/>
      <c r="ICF83" s="312"/>
      <c r="ICG83" s="312"/>
      <c r="ICH83" s="312"/>
      <c r="ICI83" s="312"/>
      <c r="ICJ83" s="312"/>
      <c r="ICK83" s="312"/>
      <c r="ICL83" s="312"/>
      <c r="ICM83" s="312"/>
      <c r="ICN83" s="312"/>
      <c r="ICO83" s="312"/>
      <c r="ICP83" s="312"/>
      <c r="ICQ83" s="312"/>
      <c r="ICR83" s="312"/>
      <c r="ICS83" s="312"/>
      <c r="ICT83" s="312"/>
      <c r="ICU83" s="312"/>
      <c r="ICV83" s="312"/>
      <c r="ICW83" s="312"/>
      <c r="ICX83" s="312"/>
      <c r="ICY83" s="312"/>
      <c r="ICZ83" s="312"/>
      <c r="IDA83" s="312"/>
      <c r="IDB83" s="312"/>
      <c r="IDC83" s="312"/>
      <c r="IDD83" s="312"/>
      <c r="IDE83" s="312"/>
      <c r="IDF83" s="312"/>
      <c r="IDG83" s="312"/>
      <c r="IDH83" s="312"/>
      <c r="IDI83" s="312"/>
      <c r="IDJ83" s="312"/>
      <c r="IDK83" s="312"/>
      <c r="IDL83" s="312"/>
      <c r="IDM83" s="312"/>
      <c r="IDN83" s="312"/>
      <c r="IDO83" s="312"/>
      <c r="IDP83" s="312"/>
      <c r="IDQ83" s="312"/>
      <c r="IDR83" s="312"/>
      <c r="IDS83" s="312"/>
      <c r="IDT83" s="312"/>
      <c r="IDU83" s="312"/>
      <c r="IDV83" s="312"/>
      <c r="IDW83" s="312"/>
      <c r="IDX83" s="312"/>
      <c r="IDY83" s="312"/>
      <c r="IDZ83" s="312"/>
      <c r="IEA83" s="312"/>
      <c r="IEB83" s="312"/>
      <c r="IEC83" s="312"/>
      <c r="IED83" s="312"/>
      <c r="IEE83" s="312"/>
      <c r="IEF83" s="312"/>
      <c r="IEG83" s="312"/>
      <c r="IEH83" s="312"/>
      <c r="IEI83" s="312"/>
      <c r="IEJ83" s="312"/>
      <c r="IEK83" s="312"/>
      <c r="IEL83" s="312"/>
      <c r="IEM83" s="312"/>
      <c r="IEN83" s="312"/>
      <c r="IEO83" s="312"/>
      <c r="IEP83" s="312"/>
      <c r="IEQ83" s="312"/>
      <c r="IER83" s="312"/>
      <c r="IES83" s="312"/>
      <c r="IET83" s="312"/>
      <c r="IEU83" s="312"/>
      <c r="IEV83" s="312"/>
      <c r="IEW83" s="312"/>
      <c r="IEX83" s="312"/>
      <c r="IEY83" s="312"/>
      <c r="IEZ83" s="312"/>
      <c r="IFA83" s="312"/>
      <c r="IFB83" s="312"/>
      <c r="IFC83" s="312"/>
      <c r="IFD83" s="312"/>
      <c r="IFE83" s="312"/>
      <c r="IFF83" s="312"/>
      <c r="IFG83" s="312"/>
      <c r="IFH83" s="312"/>
      <c r="IFI83" s="312"/>
      <c r="IFJ83" s="312"/>
      <c r="IFK83" s="312"/>
      <c r="IFL83" s="312"/>
      <c r="IFM83" s="312"/>
      <c r="IFN83" s="312"/>
      <c r="IFO83" s="312"/>
      <c r="IFP83" s="312"/>
      <c r="IFQ83" s="312"/>
      <c r="IFR83" s="312"/>
      <c r="IFS83" s="312"/>
      <c r="IFT83" s="312"/>
      <c r="IFU83" s="312"/>
      <c r="IFV83" s="312"/>
      <c r="IFW83" s="312"/>
      <c r="IFX83" s="312"/>
      <c r="IFY83" s="312"/>
      <c r="IFZ83" s="312"/>
      <c r="IGA83" s="312"/>
      <c r="IGB83" s="312"/>
      <c r="IGC83" s="312"/>
      <c r="IGD83" s="312"/>
      <c r="IGE83" s="312"/>
      <c r="IGF83" s="312"/>
      <c r="IGG83" s="312"/>
      <c r="IGH83" s="312"/>
      <c r="IGI83" s="312"/>
      <c r="IGJ83" s="312"/>
      <c r="IGK83" s="312"/>
      <c r="IGL83" s="312"/>
      <c r="IGM83" s="312"/>
      <c r="IGN83" s="312"/>
      <c r="IGO83" s="312"/>
      <c r="IGP83" s="312"/>
      <c r="IGQ83" s="312"/>
      <c r="IGR83" s="312"/>
      <c r="IGS83" s="312"/>
      <c r="IGT83" s="312"/>
      <c r="IGU83" s="312"/>
      <c r="IGV83" s="312"/>
      <c r="IGW83" s="312"/>
      <c r="IGX83" s="312"/>
      <c r="IGY83" s="312"/>
      <c r="IGZ83" s="312"/>
      <c r="IHA83" s="312"/>
      <c r="IHB83" s="312"/>
      <c r="IHC83" s="312"/>
      <c r="IHD83" s="312"/>
      <c r="IHE83" s="312"/>
      <c r="IHF83" s="312"/>
      <c r="IHG83" s="312"/>
      <c r="IHH83" s="312"/>
      <c r="IHI83" s="312"/>
      <c r="IHJ83" s="312"/>
      <c r="IHK83" s="312"/>
      <c r="IHL83" s="312"/>
      <c r="IHM83" s="312"/>
      <c r="IHN83" s="312"/>
      <c r="IHO83" s="312"/>
      <c r="IHP83" s="312"/>
      <c r="IHQ83" s="312"/>
      <c r="IHR83" s="312"/>
      <c r="IHS83" s="312"/>
      <c r="IHT83" s="312"/>
      <c r="IHU83" s="312"/>
      <c r="IHV83" s="312"/>
      <c r="IHW83" s="312"/>
      <c r="IHX83" s="312"/>
      <c r="IHY83" s="312"/>
      <c r="IHZ83" s="312"/>
      <c r="IIA83" s="312"/>
      <c r="IIB83" s="312"/>
      <c r="IIC83" s="312"/>
      <c r="IID83" s="312"/>
      <c r="IIE83" s="312"/>
      <c r="IIF83" s="312"/>
      <c r="IIG83" s="312"/>
      <c r="IIH83" s="312"/>
      <c r="III83" s="312"/>
      <c r="IIJ83" s="312"/>
      <c r="IIK83" s="312"/>
      <c r="IIL83" s="312"/>
      <c r="IIM83" s="312"/>
      <c r="IIN83" s="312"/>
      <c r="IIO83" s="312"/>
      <c r="IIP83" s="312"/>
      <c r="IIQ83" s="312"/>
      <c r="IIR83" s="312"/>
      <c r="IIS83" s="312"/>
      <c r="IIT83" s="312"/>
      <c r="IIU83" s="312"/>
      <c r="IIV83" s="312"/>
      <c r="IIW83" s="312"/>
      <c r="IIX83" s="312"/>
      <c r="IIY83" s="312"/>
      <c r="IIZ83" s="312"/>
      <c r="IJA83" s="312"/>
      <c r="IJB83" s="312"/>
      <c r="IJC83" s="312"/>
      <c r="IJD83" s="312"/>
      <c r="IJE83" s="312"/>
      <c r="IJF83" s="312"/>
      <c r="IJG83" s="312"/>
      <c r="IJH83" s="312"/>
      <c r="IJI83" s="312"/>
      <c r="IJJ83" s="312"/>
      <c r="IJK83" s="312"/>
      <c r="IJL83" s="312"/>
      <c r="IJM83" s="312"/>
      <c r="IJN83" s="312"/>
      <c r="IJO83" s="312"/>
      <c r="IJP83" s="312"/>
      <c r="IJQ83" s="312"/>
      <c r="IJR83" s="312"/>
      <c r="IJS83" s="312"/>
      <c r="IJT83" s="312"/>
      <c r="IJU83" s="312"/>
      <c r="IJV83" s="312"/>
      <c r="IJW83" s="312"/>
      <c r="IJX83" s="312"/>
      <c r="IJY83" s="312"/>
      <c r="IJZ83" s="312"/>
      <c r="IKA83" s="312"/>
      <c r="IKB83" s="312"/>
      <c r="IKC83" s="312"/>
      <c r="IKD83" s="312"/>
      <c r="IKE83" s="312"/>
      <c r="IKF83" s="312"/>
      <c r="IKG83" s="312"/>
      <c r="IKH83" s="312"/>
      <c r="IKI83" s="312"/>
      <c r="IKJ83" s="312"/>
      <c r="IKK83" s="312"/>
      <c r="IKL83" s="312"/>
      <c r="IKM83" s="312"/>
      <c r="IKN83" s="312"/>
      <c r="IKO83" s="312"/>
      <c r="IKP83" s="312"/>
      <c r="IKQ83" s="312"/>
      <c r="IKR83" s="312"/>
      <c r="IKS83" s="312"/>
      <c r="IKT83" s="312"/>
      <c r="IKU83" s="312"/>
      <c r="IKV83" s="312"/>
      <c r="IKW83" s="312"/>
      <c r="IKX83" s="312"/>
      <c r="IKY83" s="312"/>
      <c r="IKZ83" s="312"/>
      <c r="ILA83" s="312"/>
      <c r="ILB83" s="312"/>
      <c r="ILC83" s="312"/>
      <c r="ILD83" s="312"/>
      <c r="ILE83" s="312"/>
      <c r="ILF83" s="312"/>
      <c r="ILG83" s="312"/>
      <c r="ILH83" s="312"/>
      <c r="ILI83" s="312"/>
      <c r="ILJ83" s="312"/>
      <c r="ILK83" s="312"/>
      <c r="ILL83" s="312"/>
      <c r="ILM83" s="312"/>
      <c r="ILN83" s="312"/>
      <c r="ILO83" s="312"/>
      <c r="ILP83" s="312"/>
      <c r="ILQ83" s="312"/>
      <c r="ILR83" s="312"/>
      <c r="ILS83" s="312"/>
      <c r="ILT83" s="312"/>
      <c r="ILU83" s="312"/>
      <c r="ILV83" s="312"/>
      <c r="ILW83" s="312"/>
      <c r="ILX83" s="312"/>
      <c r="ILY83" s="312"/>
      <c r="ILZ83" s="312"/>
      <c r="IMA83" s="312"/>
      <c r="IMB83" s="312"/>
      <c r="IMC83" s="312"/>
      <c r="IMD83" s="312"/>
      <c r="IME83" s="312"/>
      <c r="IMF83" s="312"/>
      <c r="IMG83" s="312"/>
      <c r="IMH83" s="312"/>
      <c r="IMI83" s="312"/>
      <c r="IMJ83" s="312"/>
      <c r="IMK83" s="312"/>
      <c r="IML83" s="312"/>
      <c r="IMM83" s="312"/>
      <c r="IMN83" s="312"/>
      <c r="IMO83" s="312"/>
      <c r="IMP83" s="312"/>
      <c r="IMQ83" s="312"/>
      <c r="IMR83" s="312"/>
      <c r="IMS83" s="312"/>
      <c r="IMT83" s="312"/>
      <c r="IMU83" s="312"/>
      <c r="IMV83" s="312"/>
      <c r="IMW83" s="312"/>
      <c r="IMX83" s="312"/>
      <c r="IMY83" s="312"/>
      <c r="IMZ83" s="312"/>
      <c r="INA83" s="312"/>
      <c r="INB83" s="312"/>
      <c r="INC83" s="312"/>
      <c r="IND83" s="312"/>
      <c r="INE83" s="312"/>
      <c r="INF83" s="312"/>
      <c r="ING83" s="312"/>
      <c r="INH83" s="312"/>
      <c r="INI83" s="312"/>
      <c r="INJ83" s="312"/>
      <c r="INK83" s="312"/>
      <c r="INL83" s="312"/>
      <c r="INM83" s="312"/>
      <c r="INN83" s="312"/>
      <c r="INO83" s="312"/>
      <c r="INP83" s="312"/>
      <c r="INQ83" s="312"/>
      <c r="INR83" s="312"/>
      <c r="INS83" s="312"/>
      <c r="INT83" s="312"/>
      <c r="INU83" s="312"/>
      <c r="INV83" s="312"/>
      <c r="INW83" s="312"/>
      <c r="INX83" s="312"/>
      <c r="INY83" s="312"/>
      <c r="INZ83" s="312"/>
      <c r="IOA83" s="312"/>
      <c r="IOB83" s="312"/>
      <c r="IOC83" s="312"/>
      <c r="IOD83" s="312"/>
      <c r="IOE83" s="312"/>
      <c r="IOF83" s="312"/>
      <c r="IOG83" s="312"/>
      <c r="IOH83" s="312"/>
      <c r="IOI83" s="312"/>
      <c r="IOJ83" s="312"/>
      <c r="IOK83" s="312"/>
      <c r="IOL83" s="312"/>
      <c r="IOM83" s="312"/>
      <c r="ION83" s="312"/>
      <c r="IOO83" s="312"/>
      <c r="IOP83" s="312"/>
      <c r="IOQ83" s="312"/>
      <c r="IOR83" s="312"/>
      <c r="IOS83" s="312"/>
      <c r="IOT83" s="312"/>
      <c r="IOU83" s="312"/>
      <c r="IOV83" s="312"/>
      <c r="IOW83" s="312"/>
      <c r="IOX83" s="312"/>
      <c r="IOY83" s="312"/>
      <c r="IOZ83" s="312"/>
      <c r="IPA83" s="312"/>
      <c r="IPB83" s="312"/>
      <c r="IPC83" s="312"/>
      <c r="IPD83" s="312"/>
      <c r="IPE83" s="312"/>
      <c r="IPF83" s="312"/>
      <c r="IPG83" s="312"/>
      <c r="IPH83" s="312"/>
      <c r="IPI83" s="312"/>
      <c r="IPJ83" s="312"/>
      <c r="IPK83" s="312"/>
      <c r="IPL83" s="312"/>
      <c r="IPM83" s="312"/>
      <c r="IPN83" s="312"/>
      <c r="IPO83" s="312"/>
      <c r="IPP83" s="312"/>
      <c r="IPQ83" s="312"/>
      <c r="IPR83" s="312"/>
      <c r="IPS83" s="312"/>
      <c r="IPT83" s="312"/>
      <c r="IPU83" s="312"/>
      <c r="IPV83" s="312"/>
      <c r="IPW83" s="312"/>
      <c r="IPX83" s="312"/>
      <c r="IPY83" s="312"/>
      <c r="IPZ83" s="312"/>
      <c r="IQA83" s="312"/>
      <c r="IQB83" s="312"/>
      <c r="IQC83" s="312"/>
      <c r="IQD83" s="312"/>
      <c r="IQE83" s="312"/>
      <c r="IQF83" s="312"/>
      <c r="IQG83" s="312"/>
      <c r="IQH83" s="312"/>
      <c r="IQI83" s="312"/>
      <c r="IQJ83" s="312"/>
      <c r="IQK83" s="312"/>
      <c r="IQL83" s="312"/>
      <c r="IQM83" s="312"/>
      <c r="IQN83" s="312"/>
      <c r="IQO83" s="312"/>
      <c r="IQP83" s="312"/>
      <c r="IQQ83" s="312"/>
      <c r="IQR83" s="312"/>
      <c r="IQS83" s="312"/>
      <c r="IQT83" s="312"/>
      <c r="IQU83" s="312"/>
      <c r="IQV83" s="312"/>
      <c r="IQW83" s="312"/>
      <c r="IQX83" s="312"/>
      <c r="IQY83" s="312"/>
      <c r="IQZ83" s="312"/>
      <c r="IRA83" s="312"/>
      <c r="IRB83" s="312"/>
      <c r="IRC83" s="312"/>
      <c r="IRD83" s="312"/>
      <c r="IRE83" s="312"/>
      <c r="IRF83" s="312"/>
      <c r="IRG83" s="312"/>
      <c r="IRH83" s="312"/>
      <c r="IRI83" s="312"/>
      <c r="IRJ83" s="312"/>
      <c r="IRK83" s="312"/>
      <c r="IRL83" s="312"/>
      <c r="IRM83" s="312"/>
      <c r="IRN83" s="312"/>
      <c r="IRO83" s="312"/>
      <c r="IRP83" s="312"/>
      <c r="IRQ83" s="312"/>
      <c r="IRR83" s="312"/>
      <c r="IRS83" s="312"/>
      <c r="IRT83" s="312"/>
      <c r="IRU83" s="312"/>
      <c r="IRV83" s="312"/>
      <c r="IRW83" s="312"/>
      <c r="IRX83" s="312"/>
      <c r="IRY83" s="312"/>
      <c r="IRZ83" s="312"/>
      <c r="ISA83" s="312"/>
      <c r="ISB83" s="312"/>
      <c r="ISC83" s="312"/>
      <c r="ISD83" s="312"/>
      <c r="ISE83" s="312"/>
      <c r="ISF83" s="312"/>
      <c r="ISG83" s="312"/>
      <c r="ISH83" s="312"/>
      <c r="ISI83" s="312"/>
      <c r="ISJ83" s="312"/>
      <c r="ISK83" s="312"/>
      <c r="ISL83" s="312"/>
      <c r="ISM83" s="312"/>
      <c r="ISN83" s="312"/>
      <c r="ISO83" s="312"/>
      <c r="ISP83" s="312"/>
      <c r="ISQ83" s="312"/>
      <c r="ISR83" s="312"/>
      <c r="ISS83" s="312"/>
      <c r="IST83" s="312"/>
      <c r="ISU83" s="312"/>
      <c r="ISV83" s="312"/>
      <c r="ISW83" s="312"/>
      <c r="ISX83" s="312"/>
      <c r="ISY83" s="312"/>
      <c r="ISZ83" s="312"/>
      <c r="ITA83" s="312"/>
      <c r="ITB83" s="312"/>
      <c r="ITC83" s="312"/>
      <c r="ITD83" s="312"/>
      <c r="ITE83" s="312"/>
      <c r="ITF83" s="312"/>
      <c r="ITG83" s="312"/>
      <c r="ITH83" s="312"/>
      <c r="ITI83" s="312"/>
      <c r="ITJ83" s="312"/>
      <c r="ITK83" s="312"/>
      <c r="ITL83" s="312"/>
      <c r="ITM83" s="312"/>
      <c r="ITN83" s="312"/>
      <c r="ITO83" s="312"/>
      <c r="ITP83" s="312"/>
      <c r="ITQ83" s="312"/>
      <c r="ITR83" s="312"/>
      <c r="ITS83" s="312"/>
      <c r="ITT83" s="312"/>
      <c r="ITU83" s="312"/>
      <c r="ITV83" s="312"/>
      <c r="ITW83" s="312"/>
      <c r="ITX83" s="312"/>
      <c r="ITY83" s="312"/>
      <c r="ITZ83" s="312"/>
      <c r="IUA83" s="312"/>
      <c r="IUB83" s="312"/>
      <c r="IUC83" s="312"/>
      <c r="IUD83" s="312"/>
      <c r="IUE83" s="312"/>
      <c r="IUF83" s="312"/>
      <c r="IUG83" s="312"/>
      <c r="IUH83" s="312"/>
      <c r="IUI83" s="312"/>
      <c r="IUJ83" s="312"/>
      <c r="IUK83" s="312"/>
      <c r="IUL83" s="312"/>
      <c r="IUM83" s="312"/>
      <c r="IUN83" s="312"/>
      <c r="IUO83" s="312"/>
      <c r="IUP83" s="312"/>
      <c r="IUQ83" s="312"/>
      <c r="IUR83" s="312"/>
      <c r="IUS83" s="312"/>
      <c r="IUT83" s="312"/>
      <c r="IUU83" s="312"/>
      <c r="IUV83" s="312"/>
      <c r="IUW83" s="312"/>
      <c r="IUX83" s="312"/>
      <c r="IUY83" s="312"/>
      <c r="IUZ83" s="312"/>
      <c r="IVA83" s="312"/>
      <c r="IVB83" s="312"/>
      <c r="IVC83" s="312"/>
      <c r="IVD83" s="312"/>
      <c r="IVE83" s="312"/>
      <c r="IVF83" s="312"/>
      <c r="IVG83" s="312"/>
      <c r="IVH83" s="312"/>
      <c r="IVI83" s="312"/>
      <c r="IVJ83" s="312"/>
      <c r="IVK83" s="312"/>
      <c r="IVL83" s="312"/>
      <c r="IVM83" s="312"/>
      <c r="IVN83" s="312"/>
      <c r="IVO83" s="312"/>
      <c r="IVP83" s="312"/>
      <c r="IVQ83" s="312"/>
      <c r="IVR83" s="312"/>
      <c r="IVS83" s="312"/>
      <c r="IVT83" s="312"/>
      <c r="IVU83" s="312"/>
      <c r="IVV83" s="312"/>
      <c r="IVW83" s="312"/>
      <c r="IVX83" s="312"/>
      <c r="IVY83" s="312"/>
      <c r="IVZ83" s="312"/>
      <c r="IWA83" s="312"/>
      <c r="IWB83" s="312"/>
      <c r="IWC83" s="312"/>
      <c r="IWD83" s="312"/>
      <c r="IWE83" s="312"/>
      <c r="IWF83" s="312"/>
      <c r="IWG83" s="312"/>
      <c r="IWH83" s="312"/>
      <c r="IWI83" s="312"/>
      <c r="IWJ83" s="312"/>
      <c r="IWK83" s="312"/>
      <c r="IWL83" s="312"/>
      <c r="IWM83" s="312"/>
      <c r="IWN83" s="312"/>
      <c r="IWO83" s="312"/>
      <c r="IWP83" s="312"/>
      <c r="IWQ83" s="312"/>
      <c r="IWR83" s="312"/>
      <c r="IWS83" s="312"/>
      <c r="IWT83" s="312"/>
      <c r="IWU83" s="312"/>
      <c r="IWV83" s="312"/>
      <c r="IWW83" s="312"/>
      <c r="IWX83" s="312"/>
      <c r="IWY83" s="312"/>
      <c r="IWZ83" s="312"/>
      <c r="IXA83" s="312"/>
      <c r="IXB83" s="312"/>
      <c r="IXC83" s="312"/>
      <c r="IXD83" s="312"/>
      <c r="IXE83" s="312"/>
      <c r="IXF83" s="312"/>
      <c r="IXG83" s="312"/>
      <c r="IXH83" s="312"/>
      <c r="IXI83" s="312"/>
      <c r="IXJ83" s="312"/>
      <c r="IXK83" s="312"/>
      <c r="IXL83" s="312"/>
      <c r="IXM83" s="312"/>
      <c r="IXN83" s="312"/>
      <c r="IXO83" s="312"/>
      <c r="IXP83" s="312"/>
      <c r="IXQ83" s="312"/>
      <c r="IXR83" s="312"/>
      <c r="IXS83" s="312"/>
      <c r="IXT83" s="312"/>
      <c r="IXU83" s="312"/>
      <c r="IXV83" s="312"/>
      <c r="IXW83" s="312"/>
      <c r="IXX83" s="312"/>
      <c r="IXY83" s="312"/>
      <c r="IXZ83" s="312"/>
      <c r="IYA83" s="312"/>
      <c r="IYB83" s="312"/>
      <c r="IYC83" s="312"/>
      <c r="IYD83" s="312"/>
      <c r="IYE83" s="312"/>
      <c r="IYF83" s="312"/>
      <c r="IYG83" s="312"/>
      <c r="IYH83" s="312"/>
      <c r="IYI83" s="312"/>
      <c r="IYJ83" s="312"/>
      <c r="IYK83" s="312"/>
      <c r="IYL83" s="312"/>
      <c r="IYM83" s="312"/>
      <c r="IYN83" s="312"/>
      <c r="IYO83" s="312"/>
      <c r="IYP83" s="312"/>
      <c r="IYQ83" s="312"/>
      <c r="IYR83" s="312"/>
      <c r="IYS83" s="312"/>
      <c r="IYT83" s="312"/>
      <c r="IYU83" s="312"/>
      <c r="IYV83" s="312"/>
      <c r="IYW83" s="312"/>
      <c r="IYX83" s="312"/>
      <c r="IYY83" s="312"/>
      <c r="IYZ83" s="312"/>
      <c r="IZA83" s="312"/>
      <c r="IZB83" s="312"/>
      <c r="IZC83" s="312"/>
      <c r="IZD83" s="312"/>
      <c r="IZE83" s="312"/>
      <c r="IZF83" s="312"/>
      <c r="IZG83" s="312"/>
      <c r="IZH83" s="312"/>
      <c r="IZI83" s="312"/>
      <c r="IZJ83" s="312"/>
      <c r="IZK83" s="312"/>
      <c r="IZL83" s="312"/>
      <c r="IZM83" s="312"/>
      <c r="IZN83" s="312"/>
      <c r="IZO83" s="312"/>
      <c r="IZP83" s="312"/>
      <c r="IZQ83" s="312"/>
      <c r="IZR83" s="312"/>
      <c r="IZS83" s="312"/>
      <c r="IZT83" s="312"/>
      <c r="IZU83" s="312"/>
      <c r="IZV83" s="312"/>
      <c r="IZW83" s="312"/>
      <c r="IZX83" s="312"/>
      <c r="IZY83" s="312"/>
      <c r="IZZ83" s="312"/>
      <c r="JAA83" s="312"/>
      <c r="JAB83" s="312"/>
      <c r="JAC83" s="312"/>
      <c r="JAD83" s="312"/>
      <c r="JAE83" s="312"/>
      <c r="JAF83" s="312"/>
      <c r="JAG83" s="312"/>
      <c r="JAH83" s="312"/>
      <c r="JAI83" s="312"/>
      <c r="JAJ83" s="312"/>
      <c r="JAK83" s="312"/>
      <c r="JAL83" s="312"/>
      <c r="JAM83" s="312"/>
      <c r="JAN83" s="312"/>
      <c r="JAO83" s="312"/>
      <c r="JAP83" s="312"/>
      <c r="JAQ83" s="312"/>
      <c r="JAR83" s="312"/>
      <c r="JAS83" s="312"/>
      <c r="JAT83" s="312"/>
      <c r="JAU83" s="312"/>
      <c r="JAV83" s="312"/>
      <c r="JAW83" s="312"/>
      <c r="JAX83" s="312"/>
      <c r="JAY83" s="312"/>
      <c r="JAZ83" s="312"/>
      <c r="JBA83" s="312"/>
      <c r="JBB83" s="312"/>
      <c r="JBC83" s="312"/>
      <c r="JBD83" s="312"/>
      <c r="JBE83" s="312"/>
      <c r="JBF83" s="312"/>
      <c r="JBG83" s="312"/>
      <c r="JBH83" s="312"/>
      <c r="JBI83" s="312"/>
      <c r="JBJ83" s="312"/>
      <c r="JBK83" s="312"/>
      <c r="JBL83" s="312"/>
      <c r="JBM83" s="312"/>
      <c r="JBN83" s="312"/>
      <c r="JBO83" s="312"/>
      <c r="JBP83" s="312"/>
      <c r="JBQ83" s="312"/>
      <c r="JBR83" s="312"/>
      <c r="JBS83" s="312"/>
      <c r="JBT83" s="312"/>
      <c r="JBU83" s="312"/>
      <c r="JBV83" s="312"/>
      <c r="JBW83" s="312"/>
      <c r="JBX83" s="312"/>
      <c r="JBY83" s="312"/>
      <c r="JBZ83" s="312"/>
      <c r="JCA83" s="312"/>
      <c r="JCB83" s="312"/>
      <c r="JCC83" s="312"/>
      <c r="JCD83" s="312"/>
      <c r="JCE83" s="312"/>
      <c r="JCF83" s="312"/>
      <c r="JCG83" s="312"/>
      <c r="JCH83" s="312"/>
      <c r="JCI83" s="312"/>
      <c r="JCJ83" s="312"/>
      <c r="JCK83" s="312"/>
      <c r="JCL83" s="312"/>
      <c r="JCM83" s="312"/>
      <c r="JCN83" s="312"/>
      <c r="JCO83" s="312"/>
      <c r="JCP83" s="312"/>
      <c r="JCQ83" s="312"/>
      <c r="JCR83" s="312"/>
      <c r="JCS83" s="312"/>
      <c r="JCT83" s="312"/>
      <c r="JCU83" s="312"/>
      <c r="JCV83" s="312"/>
      <c r="JCW83" s="312"/>
      <c r="JCX83" s="312"/>
      <c r="JCY83" s="312"/>
      <c r="JCZ83" s="312"/>
      <c r="JDA83" s="312"/>
      <c r="JDB83" s="312"/>
      <c r="JDC83" s="312"/>
      <c r="JDD83" s="312"/>
      <c r="JDE83" s="312"/>
      <c r="JDF83" s="312"/>
      <c r="JDG83" s="312"/>
      <c r="JDH83" s="312"/>
      <c r="JDI83" s="312"/>
      <c r="JDJ83" s="312"/>
      <c r="JDK83" s="312"/>
      <c r="JDL83" s="312"/>
      <c r="JDM83" s="312"/>
      <c r="JDN83" s="312"/>
      <c r="JDO83" s="312"/>
      <c r="JDP83" s="312"/>
      <c r="JDQ83" s="312"/>
      <c r="JDR83" s="312"/>
      <c r="JDS83" s="312"/>
      <c r="JDT83" s="312"/>
      <c r="JDU83" s="312"/>
      <c r="JDV83" s="312"/>
      <c r="JDW83" s="312"/>
      <c r="JDX83" s="312"/>
      <c r="JDY83" s="312"/>
      <c r="JDZ83" s="312"/>
      <c r="JEA83" s="312"/>
      <c r="JEB83" s="312"/>
      <c r="JEC83" s="312"/>
      <c r="JED83" s="312"/>
      <c r="JEE83" s="312"/>
      <c r="JEF83" s="312"/>
      <c r="JEG83" s="312"/>
      <c r="JEH83" s="312"/>
      <c r="JEI83" s="312"/>
      <c r="JEJ83" s="312"/>
      <c r="JEK83" s="312"/>
      <c r="JEL83" s="312"/>
      <c r="JEM83" s="312"/>
      <c r="JEN83" s="312"/>
      <c r="JEO83" s="312"/>
      <c r="JEP83" s="312"/>
      <c r="JEQ83" s="312"/>
      <c r="JER83" s="312"/>
      <c r="JES83" s="312"/>
      <c r="JET83" s="312"/>
      <c r="JEU83" s="312"/>
      <c r="JEV83" s="312"/>
      <c r="JEW83" s="312"/>
      <c r="JEX83" s="312"/>
      <c r="JEY83" s="312"/>
      <c r="JEZ83" s="312"/>
      <c r="JFA83" s="312"/>
      <c r="JFB83" s="312"/>
      <c r="JFC83" s="312"/>
      <c r="JFD83" s="312"/>
      <c r="JFE83" s="312"/>
      <c r="JFF83" s="312"/>
      <c r="JFG83" s="312"/>
      <c r="JFH83" s="312"/>
      <c r="JFI83" s="312"/>
      <c r="JFJ83" s="312"/>
      <c r="JFK83" s="312"/>
      <c r="JFL83" s="312"/>
      <c r="JFM83" s="312"/>
      <c r="JFN83" s="312"/>
      <c r="JFO83" s="312"/>
      <c r="JFP83" s="312"/>
      <c r="JFQ83" s="312"/>
      <c r="JFR83" s="312"/>
      <c r="JFS83" s="312"/>
      <c r="JFT83" s="312"/>
      <c r="JFU83" s="312"/>
      <c r="JFV83" s="312"/>
      <c r="JFW83" s="312"/>
      <c r="JFX83" s="312"/>
      <c r="JFY83" s="312"/>
      <c r="JFZ83" s="312"/>
      <c r="JGA83" s="312"/>
      <c r="JGB83" s="312"/>
      <c r="JGC83" s="312"/>
      <c r="JGD83" s="312"/>
      <c r="JGE83" s="312"/>
      <c r="JGF83" s="312"/>
      <c r="JGG83" s="312"/>
      <c r="JGH83" s="312"/>
      <c r="JGI83" s="312"/>
      <c r="JGJ83" s="312"/>
      <c r="JGK83" s="312"/>
      <c r="JGL83" s="312"/>
      <c r="JGM83" s="312"/>
      <c r="JGN83" s="312"/>
      <c r="JGO83" s="312"/>
      <c r="JGP83" s="312"/>
      <c r="JGQ83" s="312"/>
      <c r="JGR83" s="312"/>
      <c r="JGS83" s="312"/>
      <c r="JGT83" s="312"/>
      <c r="JGU83" s="312"/>
      <c r="JGV83" s="312"/>
      <c r="JGW83" s="312"/>
      <c r="JGX83" s="312"/>
      <c r="JGY83" s="312"/>
      <c r="JGZ83" s="312"/>
      <c r="JHA83" s="312"/>
      <c r="JHB83" s="312"/>
      <c r="JHC83" s="312"/>
      <c r="JHD83" s="312"/>
      <c r="JHE83" s="312"/>
      <c r="JHF83" s="312"/>
      <c r="JHG83" s="312"/>
      <c r="JHH83" s="312"/>
      <c r="JHI83" s="312"/>
      <c r="JHJ83" s="312"/>
      <c r="JHK83" s="312"/>
      <c r="JHL83" s="312"/>
      <c r="JHM83" s="312"/>
      <c r="JHN83" s="312"/>
      <c r="JHO83" s="312"/>
      <c r="JHP83" s="312"/>
      <c r="JHQ83" s="312"/>
      <c r="JHR83" s="312"/>
      <c r="JHS83" s="312"/>
      <c r="JHT83" s="312"/>
      <c r="JHU83" s="312"/>
      <c r="JHV83" s="312"/>
      <c r="JHW83" s="312"/>
      <c r="JHX83" s="312"/>
      <c r="JHY83" s="312"/>
      <c r="JHZ83" s="312"/>
      <c r="JIA83" s="312"/>
      <c r="JIB83" s="312"/>
      <c r="JIC83" s="312"/>
      <c r="JID83" s="312"/>
      <c r="JIE83" s="312"/>
      <c r="JIF83" s="312"/>
      <c r="JIG83" s="312"/>
      <c r="JIH83" s="312"/>
      <c r="JII83" s="312"/>
      <c r="JIJ83" s="312"/>
      <c r="JIK83" s="312"/>
      <c r="JIL83" s="312"/>
      <c r="JIM83" s="312"/>
      <c r="JIN83" s="312"/>
      <c r="JIO83" s="312"/>
      <c r="JIP83" s="312"/>
      <c r="JIQ83" s="312"/>
      <c r="JIR83" s="312"/>
      <c r="JIS83" s="312"/>
      <c r="JIT83" s="312"/>
      <c r="JIU83" s="312"/>
      <c r="JIV83" s="312"/>
      <c r="JIW83" s="312"/>
      <c r="JIX83" s="312"/>
      <c r="JIY83" s="312"/>
      <c r="JIZ83" s="312"/>
      <c r="JJA83" s="312"/>
      <c r="JJB83" s="312"/>
      <c r="JJC83" s="312"/>
      <c r="JJD83" s="312"/>
      <c r="JJE83" s="312"/>
      <c r="JJF83" s="312"/>
      <c r="JJG83" s="312"/>
      <c r="JJH83" s="312"/>
      <c r="JJI83" s="312"/>
      <c r="JJJ83" s="312"/>
      <c r="JJK83" s="312"/>
      <c r="JJL83" s="312"/>
      <c r="JJM83" s="312"/>
      <c r="JJN83" s="312"/>
      <c r="JJO83" s="312"/>
      <c r="JJP83" s="312"/>
      <c r="JJQ83" s="312"/>
      <c r="JJR83" s="312"/>
      <c r="JJS83" s="312"/>
      <c r="JJT83" s="312"/>
      <c r="JJU83" s="312"/>
      <c r="JJV83" s="312"/>
      <c r="JJW83" s="312"/>
      <c r="JJX83" s="312"/>
      <c r="JJY83" s="312"/>
      <c r="JJZ83" s="312"/>
      <c r="JKA83" s="312"/>
      <c r="JKB83" s="312"/>
      <c r="JKC83" s="312"/>
      <c r="JKD83" s="312"/>
      <c r="JKE83" s="312"/>
      <c r="JKF83" s="312"/>
      <c r="JKG83" s="312"/>
      <c r="JKH83" s="312"/>
      <c r="JKI83" s="312"/>
      <c r="JKJ83" s="312"/>
      <c r="JKK83" s="312"/>
      <c r="JKL83" s="312"/>
      <c r="JKM83" s="312"/>
      <c r="JKN83" s="312"/>
      <c r="JKO83" s="312"/>
      <c r="JKP83" s="312"/>
      <c r="JKQ83" s="312"/>
      <c r="JKR83" s="312"/>
      <c r="JKS83" s="312"/>
      <c r="JKT83" s="312"/>
      <c r="JKU83" s="312"/>
      <c r="JKV83" s="312"/>
      <c r="JKW83" s="312"/>
      <c r="JKX83" s="312"/>
      <c r="JKY83" s="312"/>
      <c r="JKZ83" s="312"/>
      <c r="JLA83" s="312"/>
      <c r="JLB83" s="312"/>
      <c r="JLC83" s="312"/>
      <c r="JLD83" s="312"/>
      <c r="JLE83" s="312"/>
      <c r="JLF83" s="312"/>
      <c r="JLG83" s="312"/>
      <c r="JLH83" s="312"/>
      <c r="JLI83" s="312"/>
      <c r="JLJ83" s="312"/>
      <c r="JLK83" s="312"/>
      <c r="JLL83" s="312"/>
      <c r="JLM83" s="312"/>
      <c r="JLN83" s="312"/>
      <c r="JLO83" s="312"/>
      <c r="JLP83" s="312"/>
      <c r="JLQ83" s="312"/>
      <c r="JLR83" s="312"/>
      <c r="JLS83" s="312"/>
      <c r="JLT83" s="312"/>
      <c r="JLU83" s="312"/>
      <c r="JLV83" s="312"/>
      <c r="JLW83" s="312"/>
      <c r="JLX83" s="312"/>
      <c r="JLY83" s="312"/>
      <c r="JLZ83" s="312"/>
      <c r="JMA83" s="312"/>
      <c r="JMB83" s="312"/>
      <c r="JMC83" s="312"/>
      <c r="JMD83" s="312"/>
      <c r="JME83" s="312"/>
      <c r="JMF83" s="312"/>
      <c r="JMG83" s="312"/>
      <c r="JMH83" s="312"/>
      <c r="JMI83" s="312"/>
      <c r="JMJ83" s="312"/>
      <c r="JMK83" s="312"/>
      <c r="JML83" s="312"/>
      <c r="JMM83" s="312"/>
      <c r="JMN83" s="312"/>
      <c r="JMO83" s="312"/>
      <c r="JMP83" s="312"/>
      <c r="JMQ83" s="312"/>
      <c r="JMR83" s="312"/>
      <c r="JMS83" s="312"/>
      <c r="JMT83" s="312"/>
      <c r="JMU83" s="312"/>
      <c r="JMV83" s="312"/>
      <c r="JMW83" s="312"/>
      <c r="JMX83" s="312"/>
      <c r="JMY83" s="312"/>
      <c r="JMZ83" s="312"/>
      <c r="JNA83" s="312"/>
      <c r="JNB83" s="312"/>
      <c r="JNC83" s="312"/>
      <c r="JND83" s="312"/>
      <c r="JNE83" s="312"/>
      <c r="JNF83" s="312"/>
      <c r="JNG83" s="312"/>
      <c r="JNH83" s="312"/>
      <c r="JNI83" s="312"/>
      <c r="JNJ83" s="312"/>
      <c r="JNK83" s="312"/>
      <c r="JNL83" s="312"/>
      <c r="JNM83" s="312"/>
      <c r="JNN83" s="312"/>
      <c r="JNO83" s="312"/>
      <c r="JNP83" s="312"/>
      <c r="JNQ83" s="312"/>
      <c r="JNR83" s="312"/>
      <c r="JNS83" s="312"/>
      <c r="JNT83" s="312"/>
      <c r="JNU83" s="312"/>
      <c r="JNV83" s="312"/>
      <c r="JNW83" s="312"/>
      <c r="JNX83" s="312"/>
      <c r="JNY83" s="312"/>
      <c r="JNZ83" s="312"/>
      <c r="JOA83" s="312"/>
      <c r="JOB83" s="312"/>
      <c r="JOC83" s="312"/>
      <c r="JOD83" s="312"/>
      <c r="JOE83" s="312"/>
      <c r="JOF83" s="312"/>
      <c r="JOG83" s="312"/>
      <c r="JOH83" s="312"/>
      <c r="JOI83" s="312"/>
      <c r="JOJ83" s="312"/>
      <c r="JOK83" s="312"/>
      <c r="JOL83" s="312"/>
      <c r="JOM83" s="312"/>
      <c r="JON83" s="312"/>
      <c r="JOO83" s="312"/>
      <c r="JOP83" s="312"/>
      <c r="JOQ83" s="312"/>
      <c r="JOR83" s="312"/>
      <c r="JOS83" s="312"/>
      <c r="JOT83" s="312"/>
      <c r="JOU83" s="312"/>
      <c r="JOV83" s="312"/>
      <c r="JOW83" s="312"/>
      <c r="JOX83" s="312"/>
      <c r="JOY83" s="312"/>
      <c r="JOZ83" s="312"/>
      <c r="JPA83" s="312"/>
      <c r="JPB83" s="312"/>
      <c r="JPC83" s="312"/>
      <c r="JPD83" s="312"/>
      <c r="JPE83" s="312"/>
      <c r="JPF83" s="312"/>
      <c r="JPG83" s="312"/>
      <c r="JPH83" s="312"/>
      <c r="JPI83" s="312"/>
      <c r="JPJ83" s="312"/>
      <c r="JPK83" s="312"/>
      <c r="JPL83" s="312"/>
      <c r="JPM83" s="312"/>
      <c r="JPN83" s="312"/>
      <c r="JPO83" s="312"/>
      <c r="JPP83" s="312"/>
      <c r="JPQ83" s="312"/>
      <c r="JPR83" s="312"/>
      <c r="JPS83" s="312"/>
      <c r="JPT83" s="312"/>
      <c r="JPU83" s="312"/>
      <c r="JPV83" s="312"/>
      <c r="JPW83" s="312"/>
      <c r="JPX83" s="312"/>
      <c r="JPY83" s="312"/>
      <c r="JPZ83" s="312"/>
      <c r="JQA83" s="312"/>
      <c r="JQB83" s="312"/>
      <c r="JQC83" s="312"/>
      <c r="JQD83" s="312"/>
      <c r="JQE83" s="312"/>
      <c r="JQF83" s="312"/>
      <c r="JQG83" s="312"/>
      <c r="JQH83" s="312"/>
      <c r="JQI83" s="312"/>
      <c r="JQJ83" s="312"/>
      <c r="JQK83" s="312"/>
      <c r="JQL83" s="312"/>
      <c r="JQM83" s="312"/>
      <c r="JQN83" s="312"/>
      <c r="JQO83" s="312"/>
      <c r="JQP83" s="312"/>
      <c r="JQQ83" s="312"/>
      <c r="JQR83" s="312"/>
      <c r="JQS83" s="312"/>
      <c r="JQT83" s="312"/>
      <c r="JQU83" s="312"/>
      <c r="JQV83" s="312"/>
      <c r="JQW83" s="312"/>
      <c r="JQX83" s="312"/>
      <c r="JQY83" s="312"/>
      <c r="JQZ83" s="312"/>
      <c r="JRA83" s="312"/>
      <c r="JRB83" s="312"/>
      <c r="JRC83" s="312"/>
      <c r="JRD83" s="312"/>
      <c r="JRE83" s="312"/>
      <c r="JRF83" s="312"/>
      <c r="JRG83" s="312"/>
      <c r="JRH83" s="312"/>
      <c r="JRI83" s="312"/>
      <c r="JRJ83" s="312"/>
      <c r="JRK83" s="312"/>
      <c r="JRL83" s="312"/>
      <c r="JRM83" s="312"/>
      <c r="JRN83" s="312"/>
      <c r="JRO83" s="312"/>
      <c r="JRP83" s="312"/>
      <c r="JRQ83" s="312"/>
      <c r="JRR83" s="312"/>
      <c r="JRS83" s="312"/>
      <c r="JRT83" s="312"/>
      <c r="JRU83" s="312"/>
      <c r="JRV83" s="312"/>
      <c r="JRW83" s="312"/>
      <c r="JRX83" s="312"/>
      <c r="JRY83" s="312"/>
      <c r="JRZ83" s="312"/>
      <c r="JSA83" s="312"/>
      <c r="JSB83" s="312"/>
      <c r="JSC83" s="312"/>
      <c r="JSD83" s="312"/>
      <c r="JSE83" s="312"/>
      <c r="JSF83" s="312"/>
      <c r="JSG83" s="312"/>
      <c r="JSH83" s="312"/>
      <c r="JSI83" s="312"/>
      <c r="JSJ83" s="312"/>
      <c r="JSK83" s="312"/>
      <c r="JSL83" s="312"/>
      <c r="JSM83" s="312"/>
      <c r="JSN83" s="312"/>
      <c r="JSO83" s="312"/>
      <c r="JSP83" s="312"/>
      <c r="JSQ83" s="312"/>
      <c r="JSR83" s="312"/>
      <c r="JSS83" s="312"/>
      <c r="JST83" s="312"/>
      <c r="JSU83" s="312"/>
      <c r="JSV83" s="312"/>
      <c r="JSW83" s="312"/>
      <c r="JSX83" s="312"/>
      <c r="JSY83" s="312"/>
      <c r="JSZ83" s="312"/>
      <c r="JTA83" s="312"/>
      <c r="JTB83" s="312"/>
      <c r="JTC83" s="312"/>
      <c r="JTD83" s="312"/>
      <c r="JTE83" s="312"/>
      <c r="JTF83" s="312"/>
      <c r="JTG83" s="312"/>
      <c r="JTH83" s="312"/>
      <c r="JTI83" s="312"/>
      <c r="JTJ83" s="312"/>
      <c r="JTK83" s="312"/>
      <c r="JTL83" s="312"/>
      <c r="JTM83" s="312"/>
      <c r="JTN83" s="312"/>
      <c r="JTO83" s="312"/>
      <c r="JTP83" s="312"/>
      <c r="JTQ83" s="312"/>
      <c r="JTR83" s="312"/>
      <c r="JTS83" s="312"/>
      <c r="JTT83" s="312"/>
      <c r="JTU83" s="312"/>
      <c r="JTV83" s="312"/>
      <c r="JTW83" s="312"/>
      <c r="JTX83" s="312"/>
      <c r="JTY83" s="312"/>
      <c r="JTZ83" s="312"/>
      <c r="JUA83" s="312"/>
      <c r="JUB83" s="312"/>
      <c r="JUC83" s="312"/>
      <c r="JUD83" s="312"/>
      <c r="JUE83" s="312"/>
      <c r="JUF83" s="312"/>
      <c r="JUG83" s="312"/>
      <c r="JUH83" s="312"/>
      <c r="JUI83" s="312"/>
      <c r="JUJ83" s="312"/>
      <c r="JUK83" s="312"/>
      <c r="JUL83" s="312"/>
      <c r="JUM83" s="312"/>
      <c r="JUN83" s="312"/>
      <c r="JUO83" s="312"/>
      <c r="JUP83" s="312"/>
      <c r="JUQ83" s="312"/>
      <c r="JUR83" s="312"/>
      <c r="JUS83" s="312"/>
      <c r="JUT83" s="312"/>
      <c r="JUU83" s="312"/>
      <c r="JUV83" s="312"/>
      <c r="JUW83" s="312"/>
      <c r="JUX83" s="312"/>
      <c r="JUY83" s="312"/>
      <c r="JUZ83" s="312"/>
      <c r="JVA83" s="312"/>
      <c r="JVB83" s="312"/>
      <c r="JVC83" s="312"/>
      <c r="JVD83" s="312"/>
      <c r="JVE83" s="312"/>
      <c r="JVF83" s="312"/>
      <c r="JVG83" s="312"/>
      <c r="JVH83" s="312"/>
      <c r="JVI83" s="312"/>
      <c r="JVJ83" s="312"/>
      <c r="JVK83" s="312"/>
      <c r="JVL83" s="312"/>
      <c r="JVM83" s="312"/>
      <c r="JVN83" s="312"/>
      <c r="JVO83" s="312"/>
      <c r="JVP83" s="312"/>
      <c r="JVQ83" s="312"/>
      <c r="JVR83" s="312"/>
      <c r="JVS83" s="312"/>
      <c r="JVT83" s="312"/>
      <c r="JVU83" s="312"/>
      <c r="JVV83" s="312"/>
      <c r="JVW83" s="312"/>
      <c r="JVX83" s="312"/>
      <c r="JVY83" s="312"/>
      <c r="JVZ83" s="312"/>
      <c r="JWA83" s="312"/>
      <c r="JWB83" s="312"/>
      <c r="JWC83" s="312"/>
      <c r="JWD83" s="312"/>
      <c r="JWE83" s="312"/>
      <c r="JWF83" s="312"/>
      <c r="JWG83" s="312"/>
      <c r="JWH83" s="312"/>
      <c r="JWI83" s="312"/>
      <c r="JWJ83" s="312"/>
      <c r="JWK83" s="312"/>
      <c r="JWL83" s="312"/>
      <c r="JWM83" s="312"/>
      <c r="JWN83" s="312"/>
      <c r="JWO83" s="312"/>
      <c r="JWP83" s="312"/>
      <c r="JWQ83" s="312"/>
      <c r="JWR83" s="312"/>
      <c r="JWS83" s="312"/>
      <c r="JWT83" s="312"/>
      <c r="JWU83" s="312"/>
      <c r="JWV83" s="312"/>
      <c r="JWW83" s="312"/>
      <c r="JWX83" s="312"/>
      <c r="JWY83" s="312"/>
      <c r="JWZ83" s="312"/>
      <c r="JXA83" s="312"/>
      <c r="JXB83" s="312"/>
      <c r="JXC83" s="312"/>
      <c r="JXD83" s="312"/>
      <c r="JXE83" s="312"/>
      <c r="JXF83" s="312"/>
      <c r="JXG83" s="312"/>
      <c r="JXH83" s="312"/>
      <c r="JXI83" s="312"/>
      <c r="JXJ83" s="312"/>
      <c r="JXK83" s="312"/>
      <c r="JXL83" s="312"/>
      <c r="JXM83" s="312"/>
      <c r="JXN83" s="312"/>
      <c r="JXO83" s="312"/>
      <c r="JXP83" s="312"/>
      <c r="JXQ83" s="312"/>
      <c r="JXR83" s="312"/>
      <c r="JXS83" s="312"/>
      <c r="JXT83" s="312"/>
      <c r="JXU83" s="312"/>
      <c r="JXV83" s="312"/>
      <c r="JXW83" s="312"/>
      <c r="JXX83" s="312"/>
      <c r="JXY83" s="312"/>
      <c r="JXZ83" s="312"/>
      <c r="JYA83" s="312"/>
      <c r="JYB83" s="312"/>
      <c r="JYC83" s="312"/>
      <c r="JYD83" s="312"/>
      <c r="JYE83" s="312"/>
      <c r="JYF83" s="312"/>
      <c r="JYG83" s="312"/>
      <c r="JYH83" s="312"/>
      <c r="JYI83" s="312"/>
      <c r="JYJ83" s="312"/>
      <c r="JYK83" s="312"/>
      <c r="JYL83" s="312"/>
      <c r="JYM83" s="312"/>
      <c r="JYN83" s="312"/>
      <c r="JYO83" s="312"/>
      <c r="JYP83" s="312"/>
      <c r="JYQ83" s="312"/>
      <c r="JYR83" s="312"/>
      <c r="JYS83" s="312"/>
      <c r="JYT83" s="312"/>
      <c r="JYU83" s="312"/>
      <c r="JYV83" s="312"/>
      <c r="JYW83" s="312"/>
      <c r="JYX83" s="312"/>
      <c r="JYY83" s="312"/>
      <c r="JYZ83" s="312"/>
      <c r="JZA83" s="312"/>
      <c r="JZB83" s="312"/>
      <c r="JZC83" s="312"/>
      <c r="JZD83" s="312"/>
      <c r="JZE83" s="312"/>
      <c r="JZF83" s="312"/>
      <c r="JZG83" s="312"/>
      <c r="JZH83" s="312"/>
      <c r="JZI83" s="312"/>
      <c r="JZJ83" s="312"/>
      <c r="JZK83" s="312"/>
      <c r="JZL83" s="312"/>
      <c r="JZM83" s="312"/>
      <c r="JZN83" s="312"/>
      <c r="JZO83" s="312"/>
      <c r="JZP83" s="312"/>
      <c r="JZQ83" s="312"/>
      <c r="JZR83" s="312"/>
      <c r="JZS83" s="312"/>
      <c r="JZT83" s="312"/>
      <c r="JZU83" s="312"/>
      <c r="JZV83" s="312"/>
      <c r="JZW83" s="312"/>
      <c r="JZX83" s="312"/>
      <c r="JZY83" s="312"/>
      <c r="JZZ83" s="312"/>
      <c r="KAA83" s="312"/>
      <c r="KAB83" s="312"/>
      <c r="KAC83" s="312"/>
      <c r="KAD83" s="312"/>
      <c r="KAE83" s="312"/>
      <c r="KAF83" s="312"/>
      <c r="KAG83" s="312"/>
      <c r="KAH83" s="312"/>
      <c r="KAI83" s="312"/>
      <c r="KAJ83" s="312"/>
      <c r="KAK83" s="312"/>
      <c r="KAL83" s="312"/>
      <c r="KAM83" s="312"/>
      <c r="KAN83" s="312"/>
      <c r="KAO83" s="312"/>
      <c r="KAP83" s="312"/>
      <c r="KAQ83" s="312"/>
      <c r="KAR83" s="312"/>
      <c r="KAS83" s="312"/>
      <c r="KAT83" s="312"/>
      <c r="KAU83" s="312"/>
      <c r="KAV83" s="312"/>
      <c r="KAW83" s="312"/>
      <c r="KAX83" s="312"/>
      <c r="KAY83" s="312"/>
      <c r="KAZ83" s="312"/>
      <c r="KBA83" s="312"/>
      <c r="KBB83" s="312"/>
      <c r="KBC83" s="312"/>
      <c r="KBD83" s="312"/>
      <c r="KBE83" s="312"/>
      <c r="KBF83" s="312"/>
      <c r="KBG83" s="312"/>
      <c r="KBH83" s="312"/>
      <c r="KBI83" s="312"/>
      <c r="KBJ83" s="312"/>
      <c r="KBK83" s="312"/>
      <c r="KBL83" s="312"/>
      <c r="KBM83" s="312"/>
      <c r="KBN83" s="312"/>
      <c r="KBO83" s="312"/>
      <c r="KBP83" s="312"/>
      <c r="KBQ83" s="312"/>
      <c r="KBR83" s="312"/>
      <c r="KBS83" s="312"/>
      <c r="KBT83" s="312"/>
      <c r="KBU83" s="312"/>
      <c r="KBV83" s="312"/>
      <c r="KBW83" s="312"/>
      <c r="KBX83" s="312"/>
      <c r="KBY83" s="312"/>
      <c r="KBZ83" s="312"/>
      <c r="KCA83" s="312"/>
      <c r="KCB83" s="312"/>
      <c r="KCC83" s="312"/>
      <c r="KCD83" s="312"/>
      <c r="KCE83" s="312"/>
      <c r="KCF83" s="312"/>
      <c r="KCG83" s="312"/>
      <c r="KCH83" s="312"/>
      <c r="KCI83" s="312"/>
      <c r="KCJ83" s="312"/>
      <c r="KCK83" s="312"/>
      <c r="KCL83" s="312"/>
      <c r="KCM83" s="312"/>
      <c r="KCN83" s="312"/>
      <c r="KCO83" s="312"/>
      <c r="KCP83" s="312"/>
      <c r="KCQ83" s="312"/>
      <c r="KCR83" s="312"/>
      <c r="KCS83" s="312"/>
      <c r="KCT83" s="312"/>
      <c r="KCU83" s="312"/>
      <c r="KCV83" s="312"/>
      <c r="KCW83" s="312"/>
      <c r="KCX83" s="312"/>
      <c r="KCY83" s="312"/>
      <c r="KCZ83" s="312"/>
      <c r="KDA83" s="312"/>
      <c r="KDB83" s="312"/>
      <c r="KDC83" s="312"/>
      <c r="KDD83" s="312"/>
      <c r="KDE83" s="312"/>
      <c r="KDF83" s="312"/>
      <c r="KDG83" s="312"/>
      <c r="KDH83" s="312"/>
      <c r="KDI83" s="312"/>
      <c r="KDJ83" s="312"/>
      <c r="KDK83" s="312"/>
      <c r="KDL83" s="312"/>
      <c r="KDM83" s="312"/>
      <c r="KDN83" s="312"/>
      <c r="KDO83" s="312"/>
      <c r="KDP83" s="312"/>
      <c r="KDQ83" s="312"/>
      <c r="KDR83" s="312"/>
      <c r="KDS83" s="312"/>
      <c r="KDT83" s="312"/>
      <c r="KDU83" s="312"/>
      <c r="KDV83" s="312"/>
      <c r="KDW83" s="312"/>
      <c r="KDX83" s="312"/>
      <c r="KDY83" s="312"/>
      <c r="KDZ83" s="312"/>
      <c r="KEA83" s="312"/>
      <c r="KEB83" s="312"/>
      <c r="KEC83" s="312"/>
      <c r="KED83" s="312"/>
      <c r="KEE83" s="312"/>
      <c r="KEF83" s="312"/>
      <c r="KEG83" s="312"/>
      <c r="KEH83" s="312"/>
      <c r="KEI83" s="312"/>
      <c r="KEJ83" s="312"/>
      <c r="KEK83" s="312"/>
      <c r="KEL83" s="312"/>
      <c r="KEM83" s="312"/>
      <c r="KEN83" s="312"/>
      <c r="KEO83" s="312"/>
      <c r="KEP83" s="312"/>
      <c r="KEQ83" s="312"/>
      <c r="KER83" s="312"/>
      <c r="KES83" s="312"/>
      <c r="KET83" s="312"/>
      <c r="KEU83" s="312"/>
      <c r="KEV83" s="312"/>
      <c r="KEW83" s="312"/>
      <c r="KEX83" s="312"/>
      <c r="KEY83" s="312"/>
      <c r="KEZ83" s="312"/>
      <c r="KFA83" s="312"/>
      <c r="KFB83" s="312"/>
      <c r="KFC83" s="312"/>
      <c r="KFD83" s="312"/>
      <c r="KFE83" s="312"/>
      <c r="KFF83" s="312"/>
      <c r="KFG83" s="312"/>
      <c r="KFH83" s="312"/>
      <c r="KFI83" s="312"/>
      <c r="KFJ83" s="312"/>
      <c r="KFK83" s="312"/>
      <c r="KFL83" s="312"/>
      <c r="KFM83" s="312"/>
      <c r="KFN83" s="312"/>
      <c r="KFO83" s="312"/>
      <c r="KFP83" s="312"/>
      <c r="KFQ83" s="312"/>
      <c r="KFR83" s="312"/>
      <c r="KFS83" s="312"/>
      <c r="KFT83" s="312"/>
      <c r="KFU83" s="312"/>
      <c r="KFV83" s="312"/>
      <c r="KFW83" s="312"/>
      <c r="KFX83" s="312"/>
      <c r="KFY83" s="312"/>
      <c r="KFZ83" s="312"/>
      <c r="KGA83" s="312"/>
      <c r="KGB83" s="312"/>
      <c r="KGC83" s="312"/>
      <c r="KGD83" s="312"/>
      <c r="KGE83" s="312"/>
      <c r="KGF83" s="312"/>
      <c r="KGG83" s="312"/>
      <c r="KGH83" s="312"/>
      <c r="KGI83" s="312"/>
      <c r="KGJ83" s="312"/>
      <c r="KGK83" s="312"/>
      <c r="KGL83" s="312"/>
      <c r="KGM83" s="312"/>
      <c r="KGN83" s="312"/>
      <c r="KGO83" s="312"/>
      <c r="KGP83" s="312"/>
      <c r="KGQ83" s="312"/>
      <c r="KGR83" s="312"/>
      <c r="KGS83" s="312"/>
      <c r="KGT83" s="312"/>
      <c r="KGU83" s="312"/>
      <c r="KGV83" s="312"/>
      <c r="KGW83" s="312"/>
      <c r="KGX83" s="312"/>
      <c r="KGY83" s="312"/>
      <c r="KGZ83" s="312"/>
      <c r="KHA83" s="312"/>
      <c r="KHB83" s="312"/>
      <c r="KHC83" s="312"/>
      <c r="KHD83" s="312"/>
      <c r="KHE83" s="312"/>
      <c r="KHF83" s="312"/>
      <c r="KHG83" s="312"/>
      <c r="KHH83" s="312"/>
      <c r="KHI83" s="312"/>
      <c r="KHJ83" s="312"/>
      <c r="KHK83" s="312"/>
      <c r="KHL83" s="312"/>
      <c r="KHM83" s="312"/>
      <c r="KHN83" s="312"/>
      <c r="KHO83" s="312"/>
      <c r="KHP83" s="312"/>
      <c r="KHQ83" s="312"/>
      <c r="KHR83" s="312"/>
      <c r="KHS83" s="312"/>
      <c r="KHT83" s="312"/>
      <c r="KHU83" s="312"/>
      <c r="KHV83" s="312"/>
      <c r="KHW83" s="312"/>
      <c r="KHX83" s="312"/>
      <c r="KHY83" s="312"/>
      <c r="KHZ83" s="312"/>
      <c r="KIA83" s="312"/>
      <c r="KIB83" s="312"/>
      <c r="KIC83" s="312"/>
      <c r="KID83" s="312"/>
      <c r="KIE83" s="312"/>
      <c r="KIF83" s="312"/>
      <c r="KIG83" s="312"/>
      <c r="KIH83" s="312"/>
      <c r="KII83" s="312"/>
      <c r="KIJ83" s="312"/>
      <c r="KIK83" s="312"/>
      <c r="KIL83" s="312"/>
      <c r="KIM83" s="312"/>
      <c r="KIN83" s="312"/>
      <c r="KIO83" s="312"/>
      <c r="KIP83" s="312"/>
      <c r="KIQ83" s="312"/>
      <c r="KIR83" s="312"/>
      <c r="KIS83" s="312"/>
      <c r="KIT83" s="312"/>
      <c r="KIU83" s="312"/>
      <c r="KIV83" s="312"/>
      <c r="KIW83" s="312"/>
      <c r="KIX83" s="312"/>
      <c r="KIY83" s="312"/>
      <c r="KIZ83" s="312"/>
      <c r="KJA83" s="312"/>
      <c r="KJB83" s="312"/>
      <c r="KJC83" s="312"/>
      <c r="KJD83" s="312"/>
      <c r="KJE83" s="312"/>
      <c r="KJF83" s="312"/>
      <c r="KJG83" s="312"/>
      <c r="KJH83" s="312"/>
      <c r="KJI83" s="312"/>
      <c r="KJJ83" s="312"/>
      <c r="KJK83" s="312"/>
      <c r="KJL83" s="312"/>
      <c r="KJM83" s="312"/>
      <c r="KJN83" s="312"/>
      <c r="KJO83" s="312"/>
      <c r="KJP83" s="312"/>
      <c r="KJQ83" s="312"/>
      <c r="KJR83" s="312"/>
      <c r="KJS83" s="312"/>
      <c r="KJT83" s="312"/>
      <c r="KJU83" s="312"/>
      <c r="KJV83" s="312"/>
      <c r="KJW83" s="312"/>
      <c r="KJX83" s="312"/>
      <c r="KJY83" s="312"/>
      <c r="KJZ83" s="312"/>
      <c r="KKA83" s="312"/>
      <c r="KKB83" s="312"/>
      <c r="KKC83" s="312"/>
      <c r="KKD83" s="312"/>
      <c r="KKE83" s="312"/>
      <c r="KKF83" s="312"/>
      <c r="KKG83" s="312"/>
      <c r="KKH83" s="312"/>
      <c r="KKI83" s="312"/>
      <c r="KKJ83" s="312"/>
      <c r="KKK83" s="312"/>
      <c r="KKL83" s="312"/>
      <c r="KKM83" s="312"/>
      <c r="KKN83" s="312"/>
      <c r="KKO83" s="312"/>
      <c r="KKP83" s="312"/>
      <c r="KKQ83" s="312"/>
      <c r="KKR83" s="312"/>
      <c r="KKS83" s="312"/>
      <c r="KKT83" s="312"/>
      <c r="KKU83" s="312"/>
      <c r="KKV83" s="312"/>
      <c r="KKW83" s="312"/>
      <c r="KKX83" s="312"/>
      <c r="KKY83" s="312"/>
      <c r="KKZ83" s="312"/>
      <c r="KLA83" s="312"/>
      <c r="KLB83" s="312"/>
      <c r="KLC83" s="312"/>
      <c r="KLD83" s="312"/>
      <c r="KLE83" s="312"/>
      <c r="KLF83" s="312"/>
      <c r="KLG83" s="312"/>
      <c r="KLH83" s="312"/>
      <c r="KLI83" s="312"/>
      <c r="KLJ83" s="312"/>
      <c r="KLK83" s="312"/>
      <c r="KLL83" s="312"/>
      <c r="KLM83" s="312"/>
      <c r="KLN83" s="312"/>
      <c r="KLO83" s="312"/>
      <c r="KLP83" s="312"/>
      <c r="KLQ83" s="312"/>
      <c r="KLR83" s="312"/>
      <c r="KLS83" s="312"/>
      <c r="KLT83" s="312"/>
      <c r="KLU83" s="312"/>
      <c r="KLV83" s="312"/>
      <c r="KLW83" s="312"/>
      <c r="KLX83" s="312"/>
      <c r="KLY83" s="312"/>
      <c r="KLZ83" s="312"/>
      <c r="KMA83" s="312"/>
      <c r="KMB83" s="312"/>
      <c r="KMC83" s="312"/>
      <c r="KMD83" s="312"/>
      <c r="KME83" s="312"/>
      <c r="KMF83" s="312"/>
      <c r="KMG83" s="312"/>
      <c r="KMH83" s="312"/>
      <c r="KMI83" s="312"/>
      <c r="KMJ83" s="312"/>
      <c r="KMK83" s="312"/>
      <c r="KML83" s="312"/>
      <c r="KMM83" s="312"/>
      <c r="KMN83" s="312"/>
      <c r="KMO83" s="312"/>
      <c r="KMP83" s="312"/>
      <c r="KMQ83" s="312"/>
      <c r="KMR83" s="312"/>
      <c r="KMS83" s="312"/>
      <c r="KMT83" s="312"/>
      <c r="KMU83" s="312"/>
      <c r="KMV83" s="312"/>
      <c r="KMW83" s="312"/>
      <c r="KMX83" s="312"/>
      <c r="KMY83" s="312"/>
      <c r="KMZ83" s="312"/>
      <c r="KNA83" s="312"/>
      <c r="KNB83" s="312"/>
      <c r="KNC83" s="312"/>
      <c r="KND83" s="312"/>
      <c r="KNE83" s="312"/>
      <c r="KNF83" s="312"/>
      <c r="KNG83" s="312"/>
      <c r="KNH83" s="312"/>
      <c r="KNI83" s="312"/>
      <c r="KNJ83" s="312"/>
      <c r="KNK83" s="312"/>
      <c r="KNL83" s="312"/>
      <c r="KNM83" s="312"/>
      <c r="KNN83" s="312"/>
      <c r="KNO83" s="312"/>
      <c r="KNP83" s="312"/>
      <c r="KNQ83" s="312"/>
      <c r="KNR83" s="312"/>
      <c r="KNS83" s="312"/>
      <c r="KNT83" s="312"/>
      <c r="KNU83" s="312"/>
      <c r="KNV83" s="312"/>
      <c r="KNW83" s="312"/>
      <c r="KNX83" s="312"/>
      <c r="KNY83" s="312"/>
      <c r="KNZ83" s="312"/>
      <c r="KOA83" s="312"/>
      <c r="KOB83" s="312"/>
      <c r="KOC83" s="312"/>
      <c r="KOD83" s="312"/>
      <c r="KOE83" s="312"/>
      <c r="KOF83" s="312"/>
      <c r="KOG83" s="312"/>
      <c r="KOH83" s="312"/>
      <c r="KOI83" s="312"/>
      <c r="KOJ83" s="312"/>
      <c r="KOK83" s="312"/>
      <c r="KOL83" s="312"/>
      <c r="KOM83" s="312"/>
      <c r="KON83" s="312"/>
      <c r="KOO83" s="312"/>
      <c r="KOP83" s="312"/>
      <c r="KOQ83" s="312"/>
      <c r="KOR83" s="312"/>
      <c r="KOS83" s="312"/>
      <c r="KOT83" s="312"/>
      <c r="KOU83" s="312"/>
      <c r="KOV83" s="312"/>
      <c r="KOW83" s="312"/>
      <c r="KOX83" s="312"/>
      <c r="KOY83" s="312"/>
      <c r="KOZ83" s="312"/>
      <c r="KPA83" s="312"/>
      <c r="KPB83" s="312"/>
      <c r="KPC83" s="312"/>
      <c r="KPD83" s="312"/>
      <c r="KPE83" s="312"/>
      <c r="KPF83" s="312"/>
      <c r="KPG83" s="312"/>
      <c r="KPH83" s="312"/>
      <c r="KPI83" s="312"/>
      <c r="KPJ83" s="312"/>
      <c r="KPK83" s="312"/>
      <c r="KPL83" s="312"/>
      <c r="KPM83" s="312"/>
      <c r="KPN83" s="312"/>
      <c r="KPO83" s="312"/>
      <c r="KPP83" s="312"/>
      <c r="KPQ83" s="312"/>
      <c r="KPR83" s="312"/>
      <c r="KPS83" s="312"/>
      <c r="KPT83" s="312"/>
      <c r="KPU83" s="312"/>
      <c r="KPV83" s="312"/>
      <c r="KPW83" s="312"/>
      <c r="KPX83" s="312"/>
      <c r="KPY83" s="312"/>
      <c r="KPZ83" s="312"/>
      <c r="KQA83" s="312"/>
      <c r="KQB83" s="312"/>
      <c r="KQC83" s="312"/>
      <c r="KQD83" s="312"/>
      <c r="KQE83" s="312"/>
      <c r="KQF83" s="312"/>
      <c r="KQG83" s="312"/>
      <c r="KQH83" s="312"/>
      <c r="KQI83" s="312"/>
      <c r="KQJ83" s="312"/>
      <c r="KQK83" s="312"/>
      <c r="KQL83" s="312"/>
      <c r="KQM83" s="312"/>
      <c r="KQN83" s="312"/>
      <c r="KQO83" s="312"/>
      <c r="KQP83" s="312"/>
      <c r="KQQ83" s="312"/>
      <c r="KQR83" s="312"/>
      <c r="KQS83" s="312"/>
      <c r="KQT83" s="312"/>
      <c r="KQU83" s="312"/>
      <c r="KQV83" s="312"/>
      <c r="KQW83" s="312"/>
      <c r="KQX83" s="312"/>
      <c r="KQY83" s="312"/>
      <c r="KQZ83" s="312"/>
      <c r="KRA83" s="312"/>
      <c r="KRB83" s="312"/>
      <c r="KRC83" s="312"/>
      <c r="KRD83" s="312"/>
      <c r="KRE83" s="312"/>
      <c r="KRF83" s="312"/>
      <c r="KRG83" s="312"/>
      <c r="KRH83" s="312"/>
      <c r="KRI83" s="312"/>
      <c r="KRJ83" s="312"/>
      <c r="KRK83" s="312"/>
      <c r="KRL83" s="312"/>
      <c r="KRM83" s="312"/>
      <c r="KRN83" s="312"/>
      <c r="KRO83" s="312"/>
      <c r="KRP83" s="312"/>
      <c r="KRQ83" s="312"/>
      <c r="KRR83" s="312"/>
      <c r="KRS83" s="312"/>
      <c r="KRT83" s="312"/>
      <c r="KRU83" s="312"/>
      <c r="KRV83" s="312"/>
      <c r="KRW83" s="312"/>
      <c r="KRX83" s="312"/>
      <c r="KRY83" s="312"/>
      <c r="KRZ83" s="312"/>
      <c r="KSA83" s="312"/>
      <c r="KSB83" s="312"/>
      <c r="KSC83" s="312"/>
      <c r="KSD83" s="312"/>
      <c r="KSE83" s="312"/>
      <c r="KSF83" s="312"/>
      <c r="KSG83" s="312"/>
      <c r="KSH83" s="312"/>
      <c r="KSI83" s="312"/>
      <c r="KSJ83" s="312"/>
      <c r="KSK83" s="312"/>
      <c r="KSL83" s="312"/>
      <c r="KSM83" s="312"/>
      <c r="KSN83" s="312"/>
      <c r="KSO83" s="312"/>
      <c r="KSP83" s="312"/>
      <c r="KSQ83" s="312"/>
      <c r="KSR83" s="312"/>
      <c r="KSS83" s="312"/>
      <c r="KST83" s="312"/>
      <c r="KSU83" s="312"/>
      <c r="KSV83" s="312"/>
      <c r="KSW83" s="312"/>
      <c r="KSX83" s="312"/>
      <c r="KSY83" s="312"/>
      <c r="KSZ83" s="312"/>
      <c r="KTA83" s="312"/>
      <c r="KTB83" s="312"/>
      <c r="KTC83" s="312"/>
      <c r="KTD83" s="312"/>
      <c r="KTE83" s="312"/>
      <c r="KTF83" s="312"/>
      <c r="KTG83" s="312"/>
      <c r="KTH83" s="312"/>
      <c r="KTI83" s="312"/>
      <c r="KTJ83" s="312"/>
      <c r="KTK83" s="312"/>
      <c r="KTL83" s="312"/>
      <c r="KTM83" s="312"/>
      <c r="KTN83" s="312"/>
      <c r="KTO83" s="312"/>
      <c r="KTP83" s="312"/>
      <c r="KTQ83" s="312"/>
      <c r="KTR83" s="312"/>
      <c r="KTS83" s="312"/>
      <c r="KTT83" s="312"/>
      <c r="KTU83" s="312"/>
      <c r="KTV83" s="312"/>
      <c r="KTW83" s="312"/>
      <c r="KTX83" s="312"/>
      <c r="KTY83" s="312"/>
      <c r="KTZ83" s="312"/>
      <c r="KUA83" s="312"/>
      <c r="KUB83" s="312"/>
      <c r="KUC83" s="312"/>
      <c r="KUD83" s="312"/>
      <c r="KUE83" s="312"/>
      <c r="KUF83" s="312"/>
      <c r="KUG83" s="312"/>
      <c r="KUH83" s="312"/>
      <c r="KUI83" s="312"/>
      <c r="KUJ83" s="312"/>
      <c r="KUK83" s="312"/>
      <c r="KUL83" s="312"/>
      <c r="KUM83" s="312"/>
      <c r="KUN83" s="312"/>
      <c r="KUO83" s="312"/>
      <c r="KUP83" s="312"/>
      <c r="KUQ83" s="312"/>
      <c r="KUR83" s="312"/>
      <c r="KUS83" s="312"/>
      <c r="KUT83" s="312"/>
      <c r="KUU83" s="312"/>
      <c r="KUV83" s="312"/>
      <c r="KUW83" s="312"/>
      <c r="KUX83" s="312"/>
      <c r="KUY83" s="312"/>
      <c r="KUZ83" s="312"/>
      <c r="KVA83" s="312"/>
      <c r="KVB83" s="312"/>
      <c r="KVC83" s="312"/>
      <c r="KVD83" s="312"/>
      <c r="KVE83" s="312"/>
      <c r="KVF83" s="312"/>
      <c r="KVG83" s="312"/>
      <c r="KVH83" s="312"/>
      <c r="KVI83" s="312"/>
      <c r="KVJ83" s="312"/>
      <c r="KVK83" s="312"/>
      <c r="KVL83" s="312"/>
      <c r="KVM83" s="312"/>
      <c r="KVN83" s="312"/>
      <c r="KVO83" s="312"/>
      <c r="KVP83" s="312"/>
      <c r="KVQ83" s="312"/>
      <c r="KVR83" s="312"/>
      <c r="KVS83" s="312"/>
      <c r="KVT83" s="312"/>
      <c r="KVU83" s="312"/>
      <c r="KVV83" s="312"/>
      <c r="KVW83" s="312"/>
      <c r="KVX83" s="312"/>
      <c r="KVY83" s="312"/>
      <c r="KVZ83" s="312"/>
      <c r="KWA83" s="312"/>
      <c r="KWB83" s="312"/>
      <c r="KWC83" s="312"/>
      <c r="KWD83" s="312"/>
      <c r="KWE83" s="312"/>
      <c r="KWF83" s="312"/>
      <c r="KWG83" s="312"/>
      <c r="KWH83" s="312"/>
      <c r="KWI83" s="312"/>
      <c r="KWJ83" s="312"/>
      <c r="KWK83" s="312"/>
      <c r="KWL83" s="312"/>
      <c r="KWM83" s="312"/>
      <c r="KWN83" s="312"/>
      <c r="KWO83" s="312"/>
      <c r="KWP83" s="312"/>
      <c r="KWQ83" s="312"/>
      <c r="KWR83" s="312"/>
      <c r="KWS83" s="312"/>
      <c r="KWT83" s="312"/>
      <c r="KWU83" s="312"/>
      <c r="KWV83" s="312"/>
      <c r="KWW83" s="312"/>
      <c r="KWX83" s="312"/>
      <c r="KWY83" s="312"/>
      <c r="KWZ83" s="312"/>
      <c r="KXA83" s="312"/>
      <c r="KXB83" s="312"/>
      <c r="KXC83" s="312"/>
      <c r="KXD83" s="312"/>
      <c r="KXE83" s="312"/>
      <c r="KXF83" s="312"/>
      <c r="KXG83" s="312"/>
      <c r="KXH83" s="312"/>
      <c r="KXI83" s="312"/>
      <c r="KXJ83" s="312"/>
      <c r="KXK83" s="312"/>
      <c r="KXL83" s="312"/>
      <c r="KXM83" s="312"/>
      <c r="KXN83" s="312"/>
      <c r="KXO83" s="312"/>
      <c r="KXP83" s="312"/>
      <c r="KXQ83" s="312"/>
      <c r="KXR83" s="312"/>
      <c r="KXS83" s="312"/>
      <c r="KXT83" s="312"/>
      <c r="KXU83" s="312"/>
      <c r="KXV83" s="312"/>
      <c r="KXW83" s="312"/>
      <c r="KXX83" s="312"/>
      <c r="KXY83" s="312"/>
      <c r="KXZ83" s="312"/>
      <c r="KYA83" s="312"/>
      <c r="KYB83" s="312"/>
      <c r="KYC83" s="312"/>
      <c r="KYD83" s="312"/>
      <c r="KYE83" s="312"/>
      <c r="KYF83" s="312"/>
      <c r="KYG83" s="312"/>
      <c r="KYH83" s="312"/>
      <c r="KYI83" s="312"/>
      <c r="KYJ83" s="312"/>
      <c r="KYK83" s="312"/>
      <c r="KYL83" s="312"/>
      <c r="KYM83" s="312"/>
      <c r="KYN83" s="312"/>
      <c r="KYO83" s="312"/>
      <c r="KYP83" s="312"/>
      <c r="KYQ83" s="312"/>
      <c r="KYR83" s="312"/>
      <c r="KYS83" s="312"/>
      <c r="KYT83" s="312"/>
      <c r="KYU83" s="312"/>
      <c r="KYV83" s="312"/>
      <c r="KYW83" s="312"/>
      <c r="KYX83" s="312"/>
      <c r="KYY83" s="312"/>
      <c r="KYZ83" s="312"/>
      <c r="KZA83" s="312"/>
      <c r="KZB83" s="312"/>
      <c r="KZC83" s="312"/>
      <c r="KZD83" s="312"/>
      <c r="KZE83" s="312"/>
      <c r="KZF83" s="312"/>
      <c r="KZG83" s="312"/>
      <c r="KZH83" s="312"/>
      <c r="KZI83" s="312"/>
      <c r="KZJ83" s="312"/>
      <c r="KZK83" s="312"/>
      <c r="KZL83" s="312"/>
      <c r="KZM83" s="312"/>
      <c r="KZN83" s="312"/>
      <c r="KZO83" s="312"/>
      <c r="KZP83" s="312"/>
      <c r="KZQ83" s="312"/>
      <c r="KZR83" s="312"/>
      <c r="KZS83" s="312"/>
      <c r="KZT83" s="312"/>
      <c r="KZU83" s="312"/>
      <c r="KZV83" s="312"/>
      <c r="KZW83" s="312"/>
      <c r="KZX83" s="312"/>
      <c r="KZY83" s="312"/>
      <c r="KZZ83" s="312"/>
      <c r="LAA83" s="312"/>
      <c r="LAB83" s="312"/>
      <c r="LAC83" s="312"/>
      <c r="LAD83" s="312"/>
      <c r="LAE83" s="312"/>
      <c r="LAF83" s="312"/>
      <c r="LAG83" s="312"/>
      <c r="LAH83" s="312"/>
      <c r="LAI83" s="312"/>
      <c r="LAJ83" s="312"/>
      <c r="LAK83" s="312"/>
      <c r="LAL83" s="312"/>
      <c r="LAM83" s="312"/>
      <c r="LAN83" s="312"/>
      <c r="LAO83" s="312"/>
      <c r="LAP83" s="312"/>
      <c r="LAQ83" s="312"/>
      <c r="LAR83" s="312"/>
      <c r="LAS83" s="312"/>
      <c r="LAT83" s="312"/>
      <c r="LAU83" s="312"/>
      <c r="LAV83" s="312"/>
      <c r="LAW83" s="312"/>
      <c r="LAX83" s="312"/>
      <c r="LAY83" s="312"/>
      <c r="LAZ83" s="312"/>
      <c r="LBA83" s="312"/>
      <c r="LBB83" s="312"/>
      <c r="LBC83" s="312"/>
      <c r="LBD83" s="312"/>
      <c r="LBE83" s="312"/>
      <c r="LBF83" s="312"/>
      <c r="LBG83" s="312"/>
      <c r="LBH83" s="312"/>
      <c r="LBI83" s="312"/>
      <c r="LBJ83" s="312"/>
      <c r="LBK83" s="312"/>
      <c r="LBL83" s="312"/>
      <c r="LBM83" s="312"/>
      <c r="LBN83" s="312"/>
      <c r="LBO83" s="312"/>
      <c r="LBP83" s="312"/>
      <c r="LBQ83" s="312"/>
      <c r="LBR83" s="312"/>
      <c r="LBS83" s="312"/>
      <c r="LBT83" s="312"/>
      <c r="LBU83" s="312"/>
      <c r="LBV83" s="312"/>
      <c r="LBW83" s="312"/>
      <c r="LBX83" s="312"/>
      <c r="LBY83" s="312"/>
      <c r="LBZ83" s="312"/>
      <c r="LCA83" s="312"/>
      <c r="LCB83" s="312"/>
      <c r="LCC83" s="312"/>
      <c r="LCD83" s="312"/>
      <c r="LCE83" s="312"/>
      <c r="LCF83" s="312"/>
      <c r="LCG83" s="312"/>
      <c r="LCH83" s="312"/>
      <c r="LCI83" s="312"/>
      <c r="LCJ83" s="312"/>
      <c r="LCK83" s="312"/>
      <c r="LCL83" s="312"/>
      <c r="LCM83" s="312"/>
      <c r="LCN83" s="312"/>
      <c r="LCO83" s="312"/>
      <c r="LCP83" s="312"/>
      <c r="LCQ83" s="312"/>
      <c r="LCR83" s="312"/>
      <c r="LCS83" s="312"/>
      <c r="LCT83" s="312"/>
      <c r="LCU83" s="312"/>
      <c r="LCV83" s="312"/>
      <c r="LCW83" s="312"/>
      <c r="LCX83" s="312"/>
      <c r="LCY83" s="312"/>
      <c r="LCZ83" s="312"/>
      <c r="LDA83" s="312"/>
      <c r="LDB83" s="312"/>
      <c r="LDC83" s="312"/>
      <c r="LDD83" s="312"/>
      <c r="LDE83" s="312"/>
      <c r="LDF83" s="312"/>
      <c r="LDG83" s="312"/>
      <c r="LDH83" s="312"/>
      <c r="LDI83" s="312"/>
      <c r="LDJ83" s="312"/>
      <c r="LDK83" s="312"/>
      <c r="LDL83" s="312"/>
      <c r="LDM83" s="312"/>
      <c r="LDN83" s="312"/>
      <c r="LDO83" s="312"/>
      <c r="LDP83" s="312"/>
      <c r="LDQ83" s="312"/>
      <c r="LDR83" s="312"/>
      <c r="LDS83" s="312"/>
      <c r="LDT83" s="312"/>
      <c r="LDU83" s="312"/>
      <c r="LDV83" s="312"/>
      <c r="LDW83" s="312"/>
      <c r="LDX83" s="312"/>
      <c r="LDY83" s="312"/>
      <c r="LDZ83" s="312"/>
      <c r="LEA83" s="312"/>
      <c r="LEB83" s="312"/>
      <c r="LEC83" s="312"/>
      <c r="LED83" s="312"/>
      <c r="LEE83" s="312"/>
      <c r="LEF83" s="312"/>
      <c r="LEG83" s="312"/>
      <c r="LEH83" s="312"/>
      <c r="LEI83" s="312"/>
      <c r="LEJ83" s="312"/>
      <c r="LEK83" s="312"/>
      <c r="LEL83" s="312"/>
      <c r="LEM83" s="312"/>
      <c r="LEN83" s="312"/>
      <c r="LEO83" s="312"/>
      <c r="LEP83" s="312"/>
      <c r="LEQ83" s="312"/>
      <c r="LER83" s="312"/>
      <c r="LES83" s="312"/>
      <c r="LET83" s="312"/>
      <c r="LEU83" s="312"/>
      <c r="LEV83" s="312"/>
      <c r="LEW83" s="312"/>
      <c r="LEX83" s="312"/>
      <c r="LEY83" s="312"/>
      <c r="LEZ83" s="312"/>
      <c r="LFA83" s="312"/>
      <c r="LFB83" s="312"/>
      <c r="LFC83" s="312"/>
      <c r="LFD83" s="312"/>
      <c r="LFE83" s="312"/>
      <c r="LFF83" s="312"/>
      <c r="LFG83" s="312"/>
      <c r="LFH83" s="312"/>
      <c r="LFI83" s="312"/>
      <c r="LFJ83" s="312"/>
      <c r="LFK83" s="312"/>
      <c r="LFL83" s="312"/>
      <c r="LFM83" s="312"/>
      <c r="LFN83" s="312"/>
      <c r="LFO83" s="312"/>
      <c r="LFP83" s="312"/>
      <c r="LFQ83" s="312"/>
      <c r="LFR83" s="312"/>
      <c r="LFS83" s="312"/>
      <c r="LFT83" s="312"/>
      <c r="LFU83" s="312"/>
      <c r="LFV83" s="312"/>
      <c r="LFW83" s="312"/>
      <c r="LFX83" s="312"/>
      <c r="LFY83" s="312"/>
      <c r="LFZ83" s="312"/>
      <c r="LGA83" s="312"/>
      <c r="LGB83" s="312"/>
      <c r="LGC83" s="312"/>
      <c r="LGD83" s="312"/>
      <c r="LGE83" s="312"/>
      <c r="LGF83" s="312"/>
      <c r="LGG83" s="312"/>
      <c r="LGH83" s="312"/>
      <c r="LGI83" s="312"/>
      <c r="LGJ83" s="312"/>
      <c r="LGK83" s="312"/>
      <c r="LGL83" s="312"/>
      <c r="LGM83" s="312"/>
      <c r="LGN83" s="312"/>
      <c r="LGO83" s="312"/>
      <c r="LGP83" s="312"/>
      <c r="LGQ83" s="312"/>
      <c r="LGR83" s="312"/>
      <c r="LGS83" s="312"/>
      <c r="LGT83" s="312"/>
      <c r="LGU83" s="312"/>
      <c r="LGV83" s="312"/>
      <c r="LGW83" s="312"/>
      <c r="LGX83" s="312"/>
      <c r="LGY83" s="312"/>
      <c r="LGZ83" s="312"/>
      <c r="LHA83" s="312"/>
      <c r="LHB83" s="312"/>
      <c r="LHC83" s="312"/>
      <c r="LHD83" s="312"/>
      <c r="LHE83" s="312"/>
      <c r="LHF83" s="312"/>
      <c r="LHG83" s="312"/>
      <c r="LHH83" s="312"/>
      <c r="LHI83" s="312"/>
      <c r="LHJ83" s="312"/>
      <c r="LHK83" s="312"/>
      <c r="LHL83" s="312"/>
      <c r="LHM83" s="312"/>
      <c r="LHN83" s="312"/>
      <c r="LHO83" s="312"/>
      <c r="LHP83" s="312"/>
      <c r="LHQ83" s="312"/>
      <c r="LHR83" s="312"/>
      <c r="LHS83" s="312"/>
      <c r="LHT83" s="312"/>
      <c r="LHU83" s="312"/>
      <c r="LHV83" s="312"/>
      <c r="LHW83" s="312"/>
      <c r="LHX83" s="312"/>
      <c r="LHY83" s="312"/>
      <c r="LHZ83" s="312"/>
      <c r="LIA83" s="312"/>
      <c r="LIB83" s="312"/>
      <c r="LIC83" s="312"/>
      <c r="LID83" s="312"/>
      <c r="LIE83" s="312"/>
      <c r="LIF83" s="312"/>
      <c r="LIG83" s="312"/>
      <c r="LIH83" s="312"/>
      <c r="LII83" s="312"/>
      <c r="LIJ83" s="312"/>
      <c r="LIK83" s="312"/>
      <c r="LIL83" s="312"/>
      <c r="LIM83" s="312"/>
      <c r="LIN83" s="312"/>
      <c r="LIO83" s="312"/>
      <c r="LIP83" s="312"/>
      <c r="LIQ83" s="312"/>
      <c r="LIR83" s="312"/>
      <c r="LIS83" s="312"/>
      <c r="LIT83" s="312"/>
      <c r="LIU83" s="312"/>
      <c r="LIV83" s="312"/>
      <c r="LIW83" s="312"/>
      <c r="LIX83" s="312"/>
      <c r="LIY83" s="312"/>
      <c r="LIZ83" s="312"/>
      <c r="LJA83" s="312"/>
      <c r="LJB83" s="312"/>
      <c r="LJC83" s="312"/>
      <c r="LJD83" s="312"/>
      <c r="LJE83" s="312"/>
      <c r="LJF83" s="312"/>
      <c r="LJG83" s="312"/>
      <c r="LJH83" s="312"/>
      <c r="LJI83" s="312"/>
      <c r="LJJ83" s="312"/>
      <c r="LJK83" s="312"/>
      <c r="LJL83" s="312"/>
      <c r="LJM83" s="312"/>
      <c r="LJN83" s="312"/>
      <c r="LJO83" s="312"/>
      <c r="LJP83" s="312"/>
      <c r="LJQ83" s="312"/>
      <c r="LJR83" s="312"/>
      <c r="LJS83" s="312"/>
      <c r="LJT83" s="312"/>
      <c r="LJU83" s="312"/>
      <c r="LJV83" s="312"/>
      <c r="LJW83" s="312"/>
      <c r="LJX83" s="312"/>
      <c r="LJY83" s="312"/>
      <c r="LJZ83" s="312"/>
      <c r="LKA83" s="312"/>
      <c r="LKB83" s="312"/>
      <c r="LKC83" s="312"/>
      <c r="LKD83" s="312"/>
      <c r="LKE83" s="312"/>
      <c r="LKF83" s="312"/>
      <c r="LKG83" s="312"/>
      <c r="LKH83" s="312"/>
      <c r="LKI83" s="312"/>
      <c r="LKJ83" s="312"/>
      <c r="LKK83" s="312"/>
      <c r="LKL83" s="312"/>
      <c r="LKM83" s="312"/>
      <c r="LKN83" s="312"/>
      <c r="LKO83" s="312"/>
      <c r="LKP83" s="312"/>
      <c r="LKQ83" s="312"/>
      <c r="LKR83" s="312"/>
      <c r="LKS83" s="312"/>
      <c r="LKT83" s="312"/>
      <c r="LKU83" s="312"/>
      <c r="LKV83" s="312"/>
      <c r="LKW83" s="312"/>
      <c r="LKX83" s="312"/>
      <c r="LKY83" s="312"/>
      <c r="LKZ83" s="312"/>
      <c r="LLA83" s="312"/>
      <c r="LLB83" s="312"/>
      <c r="LLC83" s="312"/>
      <c r="LLD83" s="312"/>
      <c r="LLE83" s="312"/>
      <c r="LLF83" s="312"/>
      <c r="LLG83" s="312"/>
      <c r="LLH83" s="312"/>
      <c r="LLI83" s="312"/>
      <c r="LLJ83" s="312"/>
      <c r="LLK83" s="312"/>
      <c r="LLL83" s="312"/>
      <c r="LLM83" s="312"/>
      <c r="LLN83" s="312"/>
      <c r="LLO83" s="312"/>
      <c r="LLP83" s="312"/>
      <c r="LLQ83" s="312"/>
      <c r="LLR83" s="312"/>
      <c r="LLS83" s="312"/>
      <c r="LLT83" s="312"/>
      <c r="LLU83" s="312"/>
      <c r="LLV83" s="312"/>
      <c r="LLW83" s="312"/>
      <c r="LLX83" s="312"/>
      <c r="LLY83" s="312"/>
      <c r="LLZ83" s="312"/>
      <c r="LMA83" s="312"/>
      <c r="LMB83" s="312"/>
      <c r="LMC83" s="312"/>
      <c r="LMD83" s="312"/>
      <c r="LME83" s="312"/>
      <c r="LMF83" s="312"/>
      <c r="LMG83" s="312"/>
      <c r="LMH83" s="312"/>
      <c r="LMI83" s="312"/>
      <c r="LMJ83" s="312"/>
      <c r="LMK83" s="312"/>
      <c r="LML83" s="312"/>
      <c r="LMM83" s="312"/>
      <c r="LMN83" s="312"/>
      <c r="LMO83" s="312"/>
      <c r="LMP83" s="312"/>
      <c r="LMQ83" s="312"/>
      <c r="LMR83" s="312"/>
      <c r="LMS83" s="312"/>
      <c r="LMT83" s="312"/>
      <c r="LMU83" s="312"/>
      <c r="LMV83" s="312"/>
      <c r="LMW83" s="312"/>
      <c r="LMX83" s="312"/>
      <c r="LMY83" s="312"/>
      <c r="LMZ83" s="312"/>
      <c r="LNA83" s="312"/>
      <c r="LNB83" s="312"/>
      <c r="LNC83" s="312"/>
      <c r="LND83" s="312"/>
      <c r="LNE83" s="312"/>
      <c r="LNF83" s="312"/>
      <c r="LNG83" s="312"/>
      <c r="LNH83" s="312"/>
      <c r="LNI83" s="312"/>
      <c r="LNJ83" s="312"/>
      <c r="LNK83" s="312"/>
      <c r="LNL83" s="312"/>
      <c r="LNM83" s="312"/>
      <c r="LNN83" s="312"/>
      <c r="LNO83" s="312"/>
      <c r="LNP83" s="312"/>
      <c r="LNQ83" s="312"/>
      <c r="LNR83" s="312"/>
      <c r="LNS83" s="312"/>
      <c r="LNT83" s="312"/>
      <c r="LNU83" s="312"/>
      <c r="LNV83" s="312"/>
      <c r="LNW83" s="312"/>
      <c r="LNX83" s="312"/>
      <c r="LNY83" s="312"/>
      <c r="LNZ83" s="312"/>
      <c r="LOA83" s="312"/>
      <c r="LOB83" s="312"/>
      <c r="LOC83" s="312"/>
      <c r="LOD83" s="312"/>
      <c r="LOE83" s="312"/>
      <c r="LOF83" s="312"/>
      <c r="LOG83" s="312"/>
      <c r="LOH83" s="312"/>
      <c r="LOI83" s="312"/>
      <c r="LOJ83" s="312"/>
      <c r="LOK83" s="312"/>
      <c r="LOL83" s="312"/>
      <c r="LOM83" s="312"/>
      <c r="LON83" s="312"/>
      <c r="LOO83" s="312"/>
      <c r="LOP83" s="312"/>
      <c r="LOQ83" s="312"/>
      <c r="LOR83" s="312"/>
      <c r="LOS83" s="312"/>
      <c r="LOT83" s="312"/>
      <c r="LOU83" s="312"/>
      <c r="LOV83" s="312"/>
      <c r="LOW83" s="312"/>
      <c r="LOX83" s="312"/>
      <c r="LOY83" s="312"/>
      <c r="LOZ83" s="312"/>
      <c r="LPA83" s="312"/>
      <c r="LPB83" s="312"/>
      <c r="LPC83" s="312"/>
      <c r="LPD83" s="312"/>
      <c r="LPE83" s="312"/>
      <c r="LPF83" s="312"/>
      <c r="LPG83" s="312"/>
      <c r="LPH83" s="312"/>
      <c r="LPI83" s="312"/>
      <c r="LPJ83" s="312"/>
      <c r="LPK83" s="312"/>
      <c r="LPL83" s="312"/>
      <c r="LPM83" s="312"/>
      <c r="LPN83" s="312"/>
      <c r="LPO83" s="312"/>
      <c r="LPP83" s="312"/>
      <c r="LPQ83" s="312"/>
      <c r="LPR83" s="312"/>
      <c r="LPS83" s="312"/>
      <c r="LPT83" s="312"/>
      <c r="LPU83" s="312"/>
      <c r="LPV83" s="312"/>
      <c r="LPW83" s="312"/>
      <c r="LPX83" s="312"/>
      <c r="LPY83" s="312"/>
      <c r="LPZ83" s="312"/>
      <c r="LQA83" s="312"/>
      <c r="LQB83" s="312"/>
      <c r="LQC83" s="312"/>
      <c r="LQD83" s="312"/>
      <c r="LQE83" s="312"/>
      <c r="LQF83" s="312"/>
      <c r="LQG83" s="312"/>
      <c r="LQH83" s="312"/>
      <c r="LQI83" s="312"/>
      <c r="LQJ83" s="312"/>
      <c r="LQK83" s="312"/>
      <c r="LQL83" s="312"/>
      <c r="LQM83" s="312"/>
      <c r="LQN83" s="312"/>
      <c r="LQO83" s="312"/>
      <c r="LQP83" s="312"/>
      <c r="LQQ83" s="312"/>
      <c r="LQR83" s="312"/>
      <c r="LQS83" s="312"/>
      <c r="LQT83" s="312"/>
      <c r="LQU83" s="312"/>
      <c r="LQV83" s="312"/>
      <c r="LQW83" s="312"/>
      <c r="LQX83" s="312"/>
      <c r="LQY83" s="312"/>
      <c r="LQZ83" s="312"/>
      <c r="LRA83" s="312"/>
      <c r="LRB83" s="312"/>
      <c r="LRC83" s="312"/>
      <c r="LRD83" s="312"/>
      <c r="LRE83" s="312"/>
      <c r="LRF83" s="312"/>
      <c r="LRG83" s="312"/>
      <c r="LRH83" s="312"/>
      <c r="LRI83" s="312"/>
      <c r="LRJ83" s="312"/>
      <c r="LRK83" s="312"/>
      <c r="LRL83" s="312"/>
      <c r="LRM83" s="312"/>
      <c r="LRN83" s="312"/>
      <c r="LRO83" s="312"/>
      <c r="LRP83" s="312"/>
      <c r="LRQ83" s="312"/>
      <c r="LRR83" s="312"/>
      <c r="LRS83" s="312"/>
      <c r="LRT83" s="312"/>
      <c r="LRU83" s="312"/>
      <c r="LRV83" s="312"/>
      <c r="LRW83" s="312"/>
      <c r="LRX83" s="312"/>
      <c r="LRY83" s="312"/>
      <c r="LRZ83" s="312"/>
      <c r="LSA83" s="312"/>
      <c r="LSB83" s="312"/>
      <c r="LSC83" s="312"/>
      <c r="LSD83" s="312"/>
      <c r="LSE83" s="312"/>
      <c r="LSF83" s="312"/>
      <c r="LSG83" s="312"/>
      <c r="LSH83" s="312"/>
      <c r="LSI83" s="312"/>
      <c r="LSJ83" s="312"/>
      <c r="LSK83" s="312"/>
      <c r="LSL83" s="312"/>
      <c r="LSM83" s="312"/>
      <c r="LSN83" s="312"/>
      <c r="LSO83" s="312"/>
      <c r="LSP83" s="312"/>
      <c r="LSQ83" s="312"/>
      <c r="LSR83" s="312"/>
      <c r="LSS83" s="312"/>
      <c r="LST83" s="312"/>
      <c r="LSU83" s="312"/>
      <c r="LSV83" s="312"/>
      <c r="LSW83" s="312"/>
      <c r="LSX83" s="312"/>
      <c r="LSY83" s="312"/>
      <c r="LSZ83" s="312"/>
      <c r="LTA83" s="312"/>
      <c r="LTB83" s="312"/>
      <c r="LTC83" s="312"/>
      <c r="LTD83" s="312"/>
      <c r="LTE83" s="312"/>
      <c r="LTF83" s="312"/>
      <c r="LTG83" s="312"/>
      <c r="LTH83" s="312"/>
      <c r="LTI83" s="312"/>
      <c r="LTJ83" s="312"/>
      <c r="LTK83" s="312"/>
      <c r="LTL83" s="312"/>
      <c r="LTM83" s="312"/>
      <c r="LTN83" s="312"/>
      <c r="LTO83" s="312"/>
      <c r="LTP83" s="312"/>
      <c r="LTQ83" s="312"/>
      <c r="LTR83" s="312"/>
      <c r="LTS83" s="312"/>
      <c r="LTT83" s="312"/>
      <c r="LTU83" s="312"/>
      <c r="LTV83" s="312"/>
      <c r="LTW83" s="312"/>
      <c r="LTX83" s="312"/>
      <c r="LTY83" s="312"/>
      <c r="LTZ83" s="312"/>
      <c r="LUA83" s="312"/>
      <c r="LUB83" s="312"/>
      <c r="LUC83" s="312"/>
      <c r="LUD83" s="312"/>
      <c r="LUE83" s="312"/>
      <c r="LUF83" s="312"/>
      <c r="LUG83" s="312"/>
      <c r="LUH83" s="312"/>
      <c r="LUI83" s="312"/>
      <c r="LUJ83" s="312"/>
      <c r="LUK83" s="312"/>
      <c r="LUL83" s="312"/>
      <c r="LUM83" s="312"/>
      <c r="LUN83" s="312"/>
      <c r="LUO83" s="312"/>
      <c r="LUP83" s="312"/>
      <c r="LUQ83" s="312"/>
      <c r="LUR83" s="312"/>
      <c r="LUS83" s="312"/>
      <c r="LUT83" s="312"/>
      <c r="LUU83" s="312"/>
      <c r="LUV83" s="312"/>
      <c r="LUW83" s="312"/>
      <c r="LUX83" s="312"/>
      <c r="LUY83" s="312"/>
      <c r="LUZ83" s="312"/>
      <c r="LVA83" s="312"/>
      <c r="LVB83" s="312"/>
      <c r="LVC83" s="312"/>
      <c r="LVD83" s="312"/>
      <c r="LVE83" s="312"/>
      <c r="LVF83" s="312"/>
      <c r="LVG83" s="312"/>
      <c r="LVH83" s="312"/>
      <c r="LVI83" s="312"/>
      <c r="LVJ83" s="312"/>
      <c r="LVK83" s="312"/>
      <c r="LVL83" s="312"/>
      <c r="LVM83" s="312"/>
      <c r="LVN83" s="312"/>
      <c r="LVO83" s="312"/>
      <c r="LVP83" s="312"/>
      <c r="LVQ83" s="312"/>
      <c r="LVR83" s="312"/>
      <c r="LVS83" s="312"/>
      <c r="LVT83" s="312"/>
      <c r="LVU83" s="312"/>
      <c r="LVV83" s="312"/>
      <c r="LVW83" s="312"/>
      <c r="LVX83" s="312"/>
      <c r="LVY83" s="312"/>
      <c r="LVZ83" s="312"/>
      <c r="LWA83" s="312"/>
      <c r="LWB83" s="312"/>
      <c r="LWC83" s="312"/>
      <c r="LWD83" s="312"/>
      <c r="LWE83" s="312"/>
      <c r="LWF83" s="312"/>
      <c r="LWG83" s="312"/>
      <c r="LWH83" s="312"/>
      <c r="LWI83" s="312"/>
      <c r="LWJ83" s="312"/>
      <c r="LWK83" s="312"/>
      <c r="LWL83" s="312"/>
      <c r="LWM83" s="312"/>
      <c r="LWN83" s="312"/>
      <c r="LWO83" s="312"/>
      <c r="LWP83" s="312"/>
      <c r="LWQ83" s="312"/>
      <c r="LWR83" s="312"/>
      <c r="LWS83" s="312"/>
      <c r="LWT83" s="312"/>
      <c r="LWU83" s="312"/>
      <c r="LWV83" s="312"/>
      <c r="LWW83" s="312"/>
      <c r="LWX83" s="312"/>
      <c r="LWY83" s="312"/>
      <c r="LWZ83" s="312"/>
      <c r="LXA83" s="312"/>
      <c r="LXB83" s="312"/>
      <c r="LXC83" s="312"/>
      <c r="LXD83" s="312"/>
      <c r="LXE83" s="312"/>
      <c r="LXF83" s="312"/>
      <c r="LXG83" s="312"/>
      <c r="LXH83" s="312"/>
      <c r="LXI83" s="312"/>
      <c r="LXJ83" s="312"/>
      <c r="LXK83" s="312"/>
      <c r="LXL83" s="312"/>
      <c r="LXM83" s="312"/>
      <c r="LXN83" s="312"/>
      <c r="LXO83" s="312"/>
      <c r="LXP83" s="312"/>
      <c r="LXQ83" s="312"/>
      <c r="LXR83" s="312"/>
      <c r="LXS83" s="312"/>
      <c r="LXT83" s="312"/>
      <c r="LXU83" s="312"/>
      <c r="LXV83" s="312"/>
      <c r="LXW83" s="312"/>
      <c r="LXX83" s="312"/>
      <c r="LXY83" s="312"/>
      <c r="LXZ83" s="312"/>
      <c r="LYA83" s="312"/>
      <c r="LYB83" s="312"/>
      <c r="LYC83" s="312"/>
      <c r="LYD83" s="312"/>
      <c r="LYE83" s="312"/>
      <c r="LYF83" s="312"/>
      <c r="LYG83" s="312"/>
      <c r="LYH83" s="312"/>
      <c r="LYI83" s="312"/>
      <c r="LYJ83" s="312"/>
      <c r="LYK83" s="312"/>
      <c r="LYL83" s="312"/>
      <c r="LYM83" s="312"/>
      <c r="LYN83" s="312"/>
      <c r="LYO83" s="312"/>
      <c r="LYP83" s="312"/>
      <c r="LYQ83" s="312"/>
      <c r="LYR83" s="312"/>
      <c r="LYS83" s="312"/>
      <c r="LYT83" s="312"/>
      <c r="LYU83" s="312"/>
      <c r="LYV83" s="312"/>
      <c r="LYW83" s="312"/>
      <c r="LYX83" s="312"/>
      <c r="LYY83" s="312"/>
      <c r="LYZ83" s="312"/>
      <c r="LZA83" s="312"/>
      <c r="LZB83" s="312"/>
      <c r="LZC83" s="312"/>
      <c r="LZD83" s="312"/>
      <c r="LZE83" s="312"/>
      <c r="LZF83" s="312"/>
      <c r="LZG83" s="312"/>
      <c r="LZH83" s="312"/>
      <c r="LZI83" s="312"/>
      <c r="LZJ83" s="312"/>
      <c r="LZK83" s="312"/>
      <c r="LZL83" s="312"/>
      <c r="LZM83" s="312"/>
      <c r="LZN83" s="312"/>
      <c r="LZO83" s="312"/>
      <c r="LZP83" s="312"/>
      <c r="LZQ83" s="312"/>
      <c r="LZR83" s="312"/>
      <c r="LZS83" s="312"/>
      <c r="LZT83" s="312"/>
      <c r="LZU83" s="312"/>
      <c r="LZV83" s="312"/>
      <c r="LZW83" s="312"/>
      <c r="LZX83" s="312"/>
      <c r="LZY83" s="312"/>
      <c r="LZZ83" s="312"/>
      <c r="MAA83" s="312"/>
      <c r="MAB83" s="312"/>
      <c r="MAC83" s="312"/>
      <c r="MAD83" s="312"/>
      <c r="MAE83" s="312"/>
      <c r="MAF83" s="312"/>
      <c r="MAG83" s="312"/>
      <c r="MAH83" s="312"/>
      <c r="MAI83" s="312"/>
      <c r="MAJ83" s="312"/>
      <c r="MAK83" s="312"/>
      <c r="MAL83" s="312"/>
      <c r="MAM83" s="312"/>
      <c r="MAN83" s="312"/>
      <c r="MAO83" s="312"/>
      <c r="MAP83" s="312"/>
      <c r="MAQ83" s="312"/>
      <c r="MAR83" s="312"/>
      <c r="MAS83" s="312"/>
      <c r="MAT83" s="312"/>
      <c r="MAU83" s="312"/>
      <c r="MAV83" s="312"/>
      <c r="MAW83" s="312"/>
      <c r="MAX83" s="312"/>
      <c r="MAY83" s="312"/>
      <c r="MAZ83" s="312"/>
      <c r="MBA83" s="312"/>
      <c r="MBB83" s="312"/>
      <c r="MBC83" s="312"/>
      <c r="MBD83" s="312"/>
      <c r="MBE83" s="312"/>
      <c r="MBF83" s="312"/>
      <c r="MBG83" s="312"/>
      <c r="MBH83" s="312"/>
      <c r="MBI83" s="312"/>
      <c r="MBJ83" s="312"/>
      <c r="MBK83" s="312"/>
      <c r="MBL83" s="312"/>
      <c r="MBM83" s="312"/>
      <c r="MBN83" s="312"/>
      <c r="MBO83" s="312"/>
      <c r="MBP83" s="312"/>
      <c r="MBQ83" s="312"/>
      <c r="MBR83" s="312"/>
      <c r="MBS83" s="312"/>
      <c r="MBT83" s="312"/>
      <c r="MBU83" s="312"/>
      <c r="MBV83" s="312"/>
      <c r="MBW83" s="312"/>
      <c r="MBX83" s="312"/>
      <c r="MBY83" s="312"/>
      <c r="MBZ83" s="312"/>
      <c r="MCA83" s="312"/>
      <c r="MCB83" s="312"/>
      <c r="MCC83" s="312"/>
      <c r="MCD83" s="312"/>
      <c r="MCE83" s="312"/>
      <c r="MCF83" s="312"/>
      <c r="MCG83" s="312"/>
      <c r="MCH83" s="312"/>
      <c r="MCI83" s="312"/>
      <c r="MCJ83" s="312"/>
      <c r="MCK83" s="312"/>
      <c r="MCL83" s="312"/>
      <c r="MCM83" s="312"/>
      <c r="MCN83" s="312"/>
      <c r="MCO83" s="312"/>
      <c r="MCP83" s="312"/>
      <c r="MCQ83" s="312"/>
      <c r="MCR83" s="312"/>
      <c r="MCS83" s="312"/>
      <c r="MCT83" s="312"/>
      <c r="MCU83" s="312"/>
      <c r="MCV83" s="312"/>
      <c r="MCW83" s="312"/>
      <c r="MCX83" s="312"/>
      <c r="MCY83" s="312"/>
      <c r="MCZ83" s="312"/>
      <c r="MDA83" s="312"/>
      <c r="MDB83" s="312"/>
      <c r="MDC83" s="312"/>
      <c r="MDD83" s="312"/>
      <c r="MDE83" s="312"/>
      <c r="MDF83" s="312"/>
      <c r="MDG83" s="312"/>
      <c r="MDH83" s="312"/>
      <c r="MDI83" s="312"/>
      <c r="MDJ83" s="312"/>
      <c r="MDK83" s="312"/>
      <c r="MDL83" s="312"/>
      <c r="MDM83" s="312"/>
      <c r="MDN83" s="312"/>
      <c r="MDO83" s="312"/>
      <c r="MDP83" s="312"/>
      <c r="MDQ83" s="312"/>
      <c r="MDR83" s="312"/>
      <c r="MDS83" s="312"/>
      <c r="MDT83" s="312"/>
      <c r="MDU83" s="312"/>
      <c r="MDV83" s="312"/>
      <c r="MDW83" s="312"/>
      <c r="MDX83" s="312"/>
      <c r="MDY83" s="312"/>
      <c r="MDZ83" s="312"/>
      <c r="MEA83" s="312"/>
      <c r="MEB83" s="312"/>
      <c r="MEC83" s="312"/>
      <c r="MED83" s="312"/>
      <c r="MEE83" s="312"/>
      <c r="MEF83" s="312"/>
      <c r="MEG83" s="312"/>
      <c r="MEH83" s="312"/>
      <c r="MEI83" s="312"/>
      <c r="MEJ83" s="312"/>
      <c r="MEK83" s="312"/>
      <c r="MEL83" s="312"/>
      <c r="MEM83" s="312"/>
      <c r="MEN83" s="312"/>
      <c r="MEO83" s="312"/>
      <c r="MEP83" s="312"/>
      <c r="MEQ83" s="312"/>
      <c r="MER83" s="312"/>
      <c r="MES83" s="312"/>
      <c r="MET83" s="312"/>
      <c r="MEU83" s="312"/>
      <c r="MEV83" s="312"/>
      <c r="MEW83" s="312"/>
      <c r="MEX83" s="312"/>
      <c r="MEY83" s="312"/>
      <c r="MEZ83" s="312"/>
      <c r="MFA83" s="312"/>
      <c r="MFB83" s="312"/>
      <c r="MFC83" s="312"/>
      <c r="MFD83" s="312"/>
      <c r="MFE83" s="312"/>
      <c r="MFF83" s="312"/>
      <c r="MFG83" s="312"/>
      <c r="MFH83" s="312"/>
      <c r="MFI83" s="312"/>
      <c r="MFJ83" s="312"/>
      <c r="MFK83" s="312"/>
      <c r="MFL83" s="312"/>
      <c r="MFM83" s="312"/>
      <c r="MFN83" s="312"/>
      <c r="MFO83" s="312"/>
      <c r="MFP83" s="312"/>
      <c r="MFQ83" s="312"/>
      <c r="MFR83" s="312"/>
      <c r="MFS83" s="312"/>
      <c r="MFT83" s="312"/>
      <c r="MFU83" s="312"/>
      <c r="MFV83" s="312"/>
      <c r="MFW83" s="312"/>
      <c r="MFX83" s="312"/>
      <c r="MFY83" s="312"/>
      <c r="MFZ83" s="312"/>
      <c r="MGA83" s="312"/>
      <c r="MGB83" s="312"/>
      <c r="MGC83" s="312"/>
      <c r="MGD83" s="312"/>
      <c r="MGE83" s="312"/>
      <c r="MGF83" s="312"/>
      <c r="MGG83" s="312"/>
      <c r="MGH83" s="312"/>
      <c r="MGI83" s="312"/>
      <c r="MGJ83" s="312"/>
      <c r="MGK83" s="312"/>
      <c r="MGL83" s="312"/>
      <c r="MGM83" s="312"/>
      <c r="MGN83" s="312"/>
      <c r="MGO83" s="312"/>
      <c r="MGP83" s="312"/>
      <c r="MGQ83" s="312"/>
      <c r="MGR83" s="312"/>
      <c r="MGS83" s="312"/>
      <c r="MGT83" s="312"/>
      <c r="MGU83" s="312"/>
      <c r="MGV83" s="312"/>
      <c r="MGW83" s="312"/>
      <c r="MGX83" s="312"/>
      <c r="MGY83" s="312"/>
      <c r="MGZ83" s="312"/>
      <c r="MHA83" s="312"/>
      <c r="MHB83" s="312"/>
      <c r="MHC83" s="312"/>
      <c r="MHD83" s="312"/>
      <c r="MHE83" s="312"/>
      <c r="MHF83" s="312"/>
      <c r="MHG83" s="312"/>
      <c r="MHH83" s="312"/>
      <c r="MHI83" s="312"/>
      <c r="MHJ83" s="312"/>
      <c r="MHK83" s="312"/>
      <c r="MHL83" s="312"/>
      <c r="MHM83" s="312"/>
      <c r="MHN83" s="312"/>
      <c r="MHO83" s="312"/>
      <c r="MHP83" s="312"/>
      <c r="MHQ83" s="312"/>
      <c r="MHR83" s="312"/>
      <c r="MHS83" s="312"/>
      <c r="MHT83" s="312"/>
      <c r="MHU83" s="312"/>
      <c r="MHV83" s="312"/>
      <c r="MHW83" s="312"/>
      <c r="MHX83" s="312"/>
      <c r="MHY83" s="312"/>
      <c r="MHZ83" s="312"/>
      <c r="MIA83" s="312"/>
      <c r="MIB83" s="312"/>
      <c r="MIC83" s="312"/>
      <c r="MID83" s="312"/>
      <c r="MIE83" s="312"/>
      <c r="MIF83" s="312"/>
      <c r="MIG83" s="312"/>
      <c r="MIH83" s="312"/>
      <c r="MII83" s="312"/>
      <c r="MIJ83" s="312"/>
      <c r="MIK83" s="312"/>
      <c r="MIL83" s="312"/>
      <c r="MIM83" s="312"/>
      <c r="MIN83" s="312"/>
      <c r="MIO83" s="312"/>
      <c r="MIP83" s="312"/>
      <c r="MIQ83" s="312"/>
      <c r="MIR83" s="312"/>
      <c r="MIS83" s="312"/>
      <c r="MIT83" s="312"/>
      <c r="MIU83" s="312"/>
      <c r="MIV83" s="312"/>
      <c r="MIW83" s="312"/>
      <c r="MIX83" s="312"/>
      <c r="MIY83" s="312"/>
      <c r="MIZ83" s="312"/>
      <c r="MJA83" s="312"/>
      <c r="MJB83" s="312"/>
      <c r="MJC83" s="312"/>
      <c r="MJD83" s="312"/>
      <c r="MJE83" s="312"/>
      <c r="MJF83" s="312"/>
      <c r="MJG83" s="312"/>
      <c r="MJH83" s="312"/>
      <c r="MJI83" s="312"/>
      <c r="MJJ83" s="312"/>
      <c r="MJK83" s="312"/>
      <c r="MJL83" s="312"/>
      <c r="MJM83" s="312"/>
      <c r="MJN83" s="312"/>
      <c r="MJO83" s="312"/>
      <c r="MJP83" s="312"/>
      <c r="MJQ83" s="312"/>
      <c r="MJR83" s="312"/>
      <c r="MJS83" s="312"/>
      <c r="MJT83" s="312"/>
      <c r="MJU83" s="312"/>
      <c r="MJV83" s="312"/>
      <c r="MJW83" s="312"/>
      <c r="MJX83" s="312"/>
      <c r="MJY83" s="312"/>
      <c r="MJZ83" s="312"/>
      <c r="MKA83" s="312"/>
      <c r="MKB83" s="312"/>
      <c r="MKC83" s="312"/>
      <c r="MKD83" s="312"/>
      <c r="MKE83" s="312"/>
      <c r="MKF83" s="312"/>
      <c r="MKG83" s="312"/>
      <c r="MKH83" s="312"/>
      <c r="MKI83" s="312"/>
      <c r="MKJ83" s="312"/>
      <c r="MKK83" s="312"/>
      <c r="MKL83" s="312"/>
      <c r="MKM83" s="312"/>
      <c r="MKN83" s="312"/>
      <c r="MKO83" s="312"/>
      <c r="MKP83" s="312"/>
      <c r="MKQ83" s="312"/>
      <c r="MKR83" s="312"/>
      <c r="MKS83" s="312"/>
      <c r="MKT83" s="312"/>
      <c r="MKU83" s="312"/>
      <c r="MKV83" s="312"/>
      <c r="MKW83" s="312"/>
      <c r="MKX83" s="312"/>
      <c r="MKY83" s="312"/>
      <c r="MKZ83" s="312"/>
      <c r="MLA83" s="312"/>
      <c r="MLB83" s="312"/>
      <c r="MLC83" s="312"/>
      <c r="MLD83" s="312"/>
      <c r="MLE83" s="312"/>
      <c r="MLF83" s="312"/>
      <c r="MLG83" s="312"/>
      <c r="MLH83" s="312"/>
      <c r="MLI83" s="312"/>
      <c r="MLJ83" s="312"/>
      <c r="MLK83" s="312"/>
      <c r="MLL83" s="312"/>
      <c r="MLM83" s="312"/>
      <c r="MLN83" s="312"/>
      <c r="MLO83" s="312"/>
      <c r="MLP83" s="312"/>
      <c r="MLQ83" s="312"/>
      <c r="MLR83" s="312"/>
      <c r="MLS83" s="312"/>
      <c r="MLT83" s="312"/>
      <c r="MLU83" s="312"/>
      <c r="MLV83" s="312"/>
      <c r="MLW83" s="312"/>
      <c r="MLX83" s="312"/>
      <c r="MLY83" s="312"/>
      <c r="MLZ83" s="312"/>
      <c r="MMA83" s="312"/>
      <c r="MMB83" s="312"/>
      <c r="MMC83" s="312"/>
      <c r="MMD83" s="312"/>
      <c r="MME83" s="312"/>
      <c r="MMF83" s="312"/>
      <c r="MMG83" s="312"/>
      <c r="MMH83" s="312"/>
      <c r="MMI83" s="312"/>
      <c r="MMJ83" s="312"/>
      <c r="MMK83" s="312"/>
      <c r="MML83" s="312"/>
      <c r="MMM83" s="312"/>
      <c r="MMN83" s="312"/>
      <c r="MMO83" s="312"/>
      <c r="MMP83" s="312"/>
      <c r="MMQ83" s="312"/>
      <c r="MMR83" s="312"/>
      <c r="MMS83" s="312"/>
      <c r="MMT83" s="312"/>
      <c r="MMU83" s="312"/>
      <c r="MMV83" s="312"/>
      <c r="MMW83" s="312"/>
      <c r="MMX83" s="312"/>
      <c r="MMY83" s="312"/>
      <c r="MMZ83" s="312"/>
      <c r="MNA83" s="312"/>
      <c r="MNB83" s="312"/>
      <c r="MNC83" s="312"/>
      <c r="MND83" s="312"/>
      <c r="MNE83" s="312"/>
      <c r="MNF83" s="312"/>
      <c r="MNG83" s="312"/>
      <c r="MNH83" s="312"/>
      <c r="MNI83" s="312"/>
      <c r="MNJ83" s="312"/>
      <c r="MNK83" s="312"/>
      <c r="MNL83" s="312"/>
      <c r="MNM83" s="312"/>
      <c r="MNN83" s="312"/>
      <c r="MNO83" s="312"/>
      <c r="MNP83" s="312"/>
      <c r="MNQ83" s="312"/>
      <c r="MNR83" s="312"/>
      <c r="MNS83" s="312"/>
      <c r="MNT83" s="312"/>
      <c r="MNU83" s="312"/>
      <c r="MNV83" s="312"/>
      <c r="MNW83" s="312"/>
      <c r="MNX83" s="312"/>
      <c r="MNY83" s="312"/>
      <c r="MNZ83" s="312"/>
      <c r="MOA83" s="312"/>
      <c r="MOB83" s="312"/>
      <c r="MOC83" s="312"/>
      <c r="MOD83" s="312"/>
      <c r="MOE83" s="312"/>
      <c r="MOF83" s="312"/>
      <c r="MOG83" s="312"/>
      <c r="MOH83" s="312"/>
      <c r="MOI83" s="312"/>
      <c r="MOJ83" s="312"/>
      <c r="MOK83" s="312"/>
      <c r="MOL83" s="312"/>
      <c r="MOM83" s="312"/>
      <c r="MON83" s="312"/>
      <c r="MOO83" s="312"/>
      <c r="MOP83" s="312"/>
      <c r="MOQ83" s="312"/>
      <c r="MOR83" s="312"/>
      <c r="MOS83" s="312"/>
      <c r="MOT83" s="312"/>
      <c r="MOU83" s="312"/>
      <c r="MOV83" s="312"/>
      <c r="MOW83" s="312"/>
      <c r="MOX83" s="312"/>
      <c r="MOY83" s="312"/>
      <c r="MOZ83" s="312"/>
      <c r="MPA83" s="312"/>
      <c r="MPB83" s="312"/>
      <c r="MPC83" s="312"/>
      <c r="MPD83" s="312"/>
      <c r="MPE83" s="312"/>
      <c r="MPF83" s="312"/>
      <c r="MPG83" s="312"/>
      <c r="MPH83" s="312"/>
      <c r="MPI83" s="312"/>
      <c r="MPJ83" s="312"/>
      <c r="MPK83" s="312"/>
      <c r="MPL83" s="312"/>
      <c r="MPM83" s="312"/>
      <c r="MPN83" s="312"/>
      <c r="MPO83" s="312"/>
      <c r="MPP83" s="312"/>
      <c r="MPQ83" s="312"/>
      <c r="MPR83" s="312"/>
      <c r="MPS83" s="312"/>
      <c r="MPT83" s="312"/>
      <c r="MPU83" s="312"/>
      <c r="MPV83" s="312"/>
      <c r="MPW83" s="312"/>
      <c r="MPX83" s="312"/>
      <c r="MPY83" s="312"/>
      <c r="MPZ83" s="312"/>
      <c r="MQA83" s="312"/>
      <c r="MQB83" s="312"/>
      <c r="MQC83" s="312"/>
      <c r="MQD83" s="312"/>
      <c r="MQE83" s="312"/>
      <c r="MQF83" s="312"/>
      <c r="MQG83" s="312"/>
      <c r="MQH83" s="312"/>
      <c r="MQI83" s="312"/>
      <c r="MQJ83" s="312"/>
      <c r="MQK83" s="312"/>
      <c r="MQL83" s="312"/>
      <c r="MQM83" s="312"/>
      <c r="MQN83" s="312"/>
      <c r="MQO83" s="312"/>
      <c r="MQP83" s="312"/>
      <c r="MQQ83" s="312"/>
      <c r="MQR83" s="312"/>
      <c r="MQS83" s="312"/>
      <c r="MQT83" s="312"/>
      <c r="MQU83" s="312"/>
      <c r="MQV83" s="312"/>
      <c r="MQW83" s="312"/>
      <c r="MQX83" s="312"/>
      <c r="MQY83" s="312"/>
      <c r="MQZ83" s="312"/>
      <c r="MRA83" s="312"/>
      <c r="MRB83" s="312"/>
      <c r="MRC83" s="312"/>
      <c r="MRD83" s="312"/>
      <c r="MRE83" s="312"/>
      <c r="MRF83" s="312"/>
      <c r="MRG83" s="312"/>
      <c r="MRH83" s="312"/>
      <c r="MRI83" s="312"/>
      <c r="MRJ83" s="312"/>
      <c r="MRK83" s="312"/>
      <c r="MRL83" s="312"/>
      <c r="MRM83" s="312"/>
      <c r="MRN83" s="312"/>
      <c r="MRO83" s="312"/>
      <c r="MRP83" s="312"/>
      <c r="MRQ83" s="312"/>
      <c r="MRR83" s="312"/>
      <c r="MRS83" s="312"/>
      <c r="MRT83" s="312"/>
      <c r="MRU83" s="312"/>
      <c r="MRV83" s="312"/>
      <c r="MRW83" s="312"/>
      <c r="MRX83" s="312"/>
      <c r="MRY83" s="312"/>
      <c r="MRZ83" s="312"/>
      <c r="MSA83" s="312"/>
      <c r="MSB83" s="312"/>
      <c r="MSC83" s="312"/>
      <c r="MSD83" s="312"/>
      <c r="MSE83" s="312"/>
      <c r="MSF83" s="312"/>
      <c r="MSG83" s="312"/>
      <c r="MSH83" s="312"/>
      <c r="MSI83" s="312"/>
      <c r="MSJ83" s="312"/>
      <c r="MSK83" s="312"/>
      <c r="MSL83" s="312"/>
      <c r="MSM83" s="312"/>
      <c r="MSN83" s="312"/>
      <c r="MSO83" s="312"/>
      <c r="MSP83" s="312"/>
      <c r="MSQ83" s="312"/>
      <c r="MSR83" s="312"/>
      <c r="MSS83" s="312"/>
      <c r="MST83" s="312"/>
      <c r="MSU83" s="312"/>
      <c r="MSV83" s="312"/>
      <c r="MSW83" s="312"/>
      <c r="MSX83" s="312"/>
      <c r="MSY83" s="312"/>
      <c r="MSZ83" s="312"/>
      <c r="MTA83" s="312"/>
      <c r="MTB83" s="312"/>
      <c r="MTC83" s="312"/>
      <c r="MTD83" s="312"/>
      <c r="MTE83" s="312"/>
      <c r="MTF83" s="312"/>
      <c r="MTG83" s="312"/>
      <c r="MTH83" s="312"/>
      <c r="MTI83" s="312"/>
      <c r="MTJ83" s="312"/>
      <c r="MTK83" s="312"/>
      <c r="MTL83" s="312"/>
      <c r="MTM83" s="312"/>
      <c r="MTN83" s="312"/>
      <c r="MTO83" s="312"/>
      <c r="MTP83" s="312"/>
      <c r="MTQ83" s="312"/>
      <c r="MTR83" s="312"/>
      <c r="MTS83" s="312"/>
      <c r="MTT83" s="312"/>
      <c r="MTU83" s="312"/>
      <c r="MTV83" s="312"/>
      <c r="MTW83" s="312"/>
      <c r="MTX83" s="312"/>
      <c r="MTY83" s="312"/>
      <c r="MTZ83" s="312"/>
      <c r="MUA83" s="312"/>
      <c r="MUB83" s="312"/>
      <c r="MUC83" s="312"/>
      <c r="MUD83" s="312"/>
      <c r="MUE83" s="312"/>
      <c r="MUF83" s="312"/>
      <c r="MUG83" s="312"/>
      <c r="MUH83" s="312"/>
      <c r="MUI83" s="312"/>
      <c r="MUJ83" s="312"/>
      <c r="MUK83" s="312"/>
      <c r="MUL83" s="312"/>
      <c r="MUM83" s="312"/>
      <c r="MUN83" s="312"/>
      <c r="MUO83" s="312"/>
      <c r="MUP83" s="312"/>
      <c r="MUQ83" s="312"/>
      <c r="MUR83" s="312"/>
      <c r="MUS83" s="312"/>
      <c r="MUT83" s="312"/>
      <c r="MUU83" s="312"/>
      <c r="MUV83" s="312"/>
      <c r="MUW83" s="312"/>
      <c r="MUX83" s="312"/>
      <c r="MUY83" s="312"/>
      <c r="MUZ83" s="312"/>
      <c r="MVA83" s="312"/>
      <c r="MVB83" s="312"/>
      <c r="MVC83" s="312"/>
      <c r="MVD83" s="312"/>
      <c r="MVE83" s="312"/>
      <c r="MVF83" s="312"/>
      <c r="MVG83" s="312"/>
      <c r="MVH83" s="312"/>
      <c r="MVI83" s="312"/>
      <c r="MVJ83" s="312"/>
      <c r="MVK83" s="312"/>
      <c r="MVL83" s="312"/>
      <c r="MVM83" s="312"/>
      <c r="MVN83" s="312"/>
      <c r="MVO83" s="312"/>
      <c r="MVP83" s="312"/>
      <c r="MVQ83" s="312"/>
      <c r="MVR83" s="312"/>
      <c r="MVS83" s="312"/>
      <c r="MVT83" s="312"/>
      <c r="MVU83" s="312"/>
      <c r="MVV83" s="312"/>
      <c r="MVW83" s="312"/>
      <c r="MVX83" s="312"/>
      <c r="MVY83" s="312"/>
      <c r="MVZ83" s="312"/>
      <c r="MWA83" s="312"/>
      <c r="MWB83" s="312"/>
      <c r="MWC83" s="312"/>
      <c r="MWD83" s="312"/>
      <c r="MWE83" s="312"/>
      <c r="MWF83" s="312"/>
      <c r="MWG83" s="312"/>
      <c r="MWH83" s="312"/>
      <c r="MWI83" s="312"/>
      <c r="MWJ83" s="312"/>
      <c r="MWK83" s="312"/>
      <c r="MWL83" s="312"/>
      <c r="MWM83" s="312"/>
      <c r="MWN83" s="312"/>
      <c r="MWO83" s="312"/>
      <c r="MWP83" s="312"/>
      <c r="MWQ83" s="312"/>
      <c r="MWR83" s="312"/>
      <c r="MWS83" s="312"/>
      <c r="MWT83" s="312"/>
      <c r="MWU83" s="312"/>
      <c r="MWV83" s="312"/>
      <c r="MWW83" s="312"/>
      <c r="MWX83" s="312"/>
      <c r="MWY83" s="312"/>
      <c r="MWZ83" s="312"/>
      <c r="MXA83" s="312"/>
      <c r="MXB83" s="312"/>
      <c r="MXC83" s="312"/>
      <c r="MXD83" s="312"/>
      <c r="MXE83" s="312"/>
      <c r="MXF83" s="312"/>
      <c r="MXG83" s="312"/>
      <c r="MXH83" s="312"/>
      <c r="MXI83" s="312"/>
      <c r="MXJ83" s="312"/>
      <c r="MXK83" s="312"/>
      <c r="MXL83" s="312"/>
      <c r="MXM83" s="312"/>
      <c r="MXN83" s="312"/>
      <c r="MXO83" s="312"/>
      <c r="MXP83" s="312"/>
      <c r="MXQ83" s="312"/>
      <c r="MXR83" s="312"/>
      <c r="MXS83" s="312"/>
      <c r="MXT83" s="312"/>
      <c r="MXU83" s="312"/>
      <c r="MXV83" s="312"/>
      <c r="MXW83" s="312"/>
      <c r="MXX83" s="312"/>
      <c r="MXY83" s="312"/>
      <c r="MXZ83" s="312"/>
      <c r="MYA83" s="312"/>
      <c r="MYB83" s="312"/>
      <c r="MYC83" s="312"/>
      <c r="MYD83" s="312"/>
      <c r="MYE83" s="312"/>
      <c r="MYF83" s="312"/>
      <c r="MYG83" s="312"/>
      <c r="MYH83" s="312"/>
      <c r="MYI83" s="312"/>
      <c r="MYJ83" s="312"/>
      <c r="MYK83" s="312"/>
      <c r="MYL83" s="312"/>
      <c r="MYM83" s="312"/>
      <c r="MYN83" s="312"/>
      <c r="MYO83" s="312"/>
      <c r="MYP83" s="312"/>
      <c r="MYQ83" s="312"/>
      <c r="MYR83" s="312"/>
      <c r="MYS83" s="312"/>
      <c r="MYT83" s="312"/>
      <c r="MYU83" s="312"/>
      <c r="MYV83" s="312"/>
      <c r="MYW83" s="312"/>
      <c r="MYX83" s="312"/>
      <c r="MYY83" s="312"/>
      <c r="MYZ83" s="312"/>
      <c r="MZA83" s="312"/>
      <c r="MZB83" s="312"/>
      <c r="MZC83" s="312"/>
      <c r="MZD83" s="312"/>
      <c r="MZE83" s="312"/>
      <c r="MZF83" s="312"/>
      <c r="MZG83" s="312"/>
      <c r="MZH83" s="312"/>
      <c r="MZI83" s="312"/>
      <c r="MZJ83" s="312"/>
      <c r="MZK83" s="312"/>
      <c r="MZL83" s="312"/>
      <c r="MZM83" s="312"/>
      <c r="MZN83" s="312"/>
      <c r="MZO83" s="312"/>
      <c r="MZP83" s="312"/>
      <c r="MZQ83" s="312"/>
      <c r="MZR83" s="312"/>
      <c r="MZS83" s="312"/>
      <c r="MZT83" s="312"/>
      <c r="MZU83" s="312"/>
      <c r="MZV83" s="312"/>
      <c r="MZW83" s="312"/>
      <c r="MZX83" s="312"/>
      <c r="MZY83" s="312"/>
      <c r="MZZ83" s="312"/>
      <c r="NAA83" s="312"/>
      <c r="NAB83" s="312"/>
      <c r="NAC83" s="312"/>
      <c r="NAD83" s="312"/>
      <c r="NAE83" s="312"/>
      <c r="NAF83" s="312"/>
      <c r="NAG83" s="312"/>
      <c r="NAH83" s="312"/>
      <c r="NAI83" s="312"/>
      <c r="NAJ83" s="312"/>
      <c r="NAK83" s="312"/>
      <c r="NAL83" s="312"/>
      <c r="NAM83" s="312"/>
      <c r="NAN83" s="312"/>
      <c r="NAO83" s="312"/>
      <c r="NAP83" s="312"/>
      <c r="NAQ83" s="312"/>
      <c r="NAR83" s="312"/>
      <c r="NAS83" s="312"/>
      <c r="NAT83" s="312"/>
      <c r="NAU83" s="312"/>
      <c r="NAV83" s="312"/>
      <c r="NAW83" s="312"/>
      <c r="NAX83" s="312"/>
      <c r="NAY83" s="312"/>
      <c r="NAZ83" s="312"/>
      <c r="NBA83" s="312"/>
      <c r="NBB83" s="312"/>
      <c r="NBC83" s="312"/>
      <c r="NBD83" s="312"/>
      <c r="NBE83" s="312"/>
      <c r="NBF83" s="312"/>
      <c r="NBG83" s="312"/>
      <c r="NBH83" s="312"/>
      <c r="NBI83" s="312"/>
      <c r="NBJ83" s="312"/>
      <c r="NBK83" s="312"/>
      <c r="NBL83" s="312"/>
      <c r="NBM83" s="312"/>
      <c r="NBN83" s="312"/>
      <c r="NBO83" s="312"/>
      <c r="NBP83" s="312"/>
      <c r="NBQ83" s="312"/>
      <c r="NBR83" s="312"/>
      <c r="NBS83" s="312"/>
      <c r="NBT83" s="312"/>
      <c r="NBU83" s="312"/>
      <c r="NBV83" s="312"/>
      <c r="NBW83" s="312"/>
      <c r="NBX83" s="312"/>
      <c r="NBY83" s="312"/>
      <c r="NBZ83" s="312"/>
      <c r="NCA83" s="312"/>
      <c r="NCB83" s="312"/>
      <c r="NCC83" s="312"/>
      <c r="NCD83" s="312"/>
      <c r="NCE83" s="312"/>
      <c r="NCF83" s="312"/>
      <c r="NCG83" s="312"/>
      <c r="NCH83" s="312"/>
      <c r="NCI83" s="312"/>
      <c r="NCJ83" s="312"/>
      <c r="NCK83" s="312"/>
      <c r="NCL83" s="312"/>
      <c r="NCM83" s="312"/>
      <c r="NCN83" s="312"/>
      <c r="NCO83" s="312"/>
      <c r="NCP83" s="312"/>
      <c r="NCQ83" s="312"/>
      <c r="NCR83" s="312"/>
      <c r="NCS83" s="312"/>
      <c r="NCT83" s="312"/>
      <c r="NCU83" s="312"/>
      <c r="NCV83" s="312"/>
      <c r="NCW83" s="312"/>
      <c r="NCX83" s="312"/>
      <c r="NCY83" s="312"/>
      <c r="NCZ83" s="312"/>
      <c r="NDA83" s="312"/>
      <c r="NDB83" s="312"/>
      <c r="NDC83" s="312"/>
      <c r="NDD83" s="312"/>
      <c r="NDE83" s="312"/>
      <c r="NDF83" s="312"/>
      <c r="NDG83" s="312"/>
      <c r="NDH83" s="312"/>
      <c r="NDI83" s="312"/>
      <c r="NDJ83" s="312"/>
      <c r="NDK83" s="312"/>
      <c r="NDL83" s="312"/>
      <c r="NDM83" s="312"/>
      <c r="NDN83" s="312"/>
      <c r="NDO83" s="312"/>
      <c r="NDP83" s="312"/>
      <c r="NDQ83" s="312"/>
      <c r="NDR83" s="312"/>
      <c r="NDS83" s="312"/>
      <c r="NDT83" s="312"/>
      <c r="NDU83" s="312"/>
      <c r="NDV83" s="312"/>
      <c r="NDW83" s="312"/>
      <c r="NDX83" s="312"/>
      <c r="NDY83" s="312"/>
      <c r="NDZ83" s="312"/>
      <c r="NEA83" s="312"/>
      <c r="NEB83" s="312"/>
      <c r="NEC83" s="312"/>
      <c r="NED83" s="312"/>
      <c r="NEE83" s="312"/>
      <c r="NEF83" s="312"/>
      <c r="NEG83" s="312"/>
      <c r="NEH83" s="312"/>
      <c r="NEI83" s="312"/>
      <c r="NEJ83" s="312"/>
      <c r="NEK83" s="312"/>
      <c r="NEL83" s="312"/>
      <c r="NEM83" s="312"/>
      <c r="NEN83" s="312"/>
      <c r="NEO83" s="312"/>
      <c r="NEP83" s="312"/>
      <c r="NEQ83" s="312"/>
      <c r="NER83" s="312"/>
      <c r="NES83" s="312"/>
      <c r="NET83" s="312"/>
      <c r="NEU83" s="312"/>
      <c r="NEV83" s="312"/>
      <c r="NEW83" s="312"/>
      <c r="NEX83" s="312"/>
      <c r="NEY83" s="312"/>
      <c r="NEZ83" s="312"/>
      <c r="NFA83" s="312"/>
      <c r="NFB83" s="312"/>
      <c r="NFC83" s="312"/>
      <c r="NFD83" s="312"/>
      <c r="NFE83" s="312"/>
      <c r="NFF83" s="312"/>
      <c r="NFG83" s="312"/>
      <c r="NFH83" s="312"/>
      <c r="NFI83" s="312"/>
      <c r="NFJ83" s="312"/>
      <c r="NFK83" s="312"/>
      <c r="NFL83" s="312"/>
      <c r="NFM83" s="312"/>
      <c r="NFN83" s="312"/>
      <c r="NFO83" s="312"/>
      <c r="NFP83" s="312"/>
      <c r="NFQ83" s="312"/>
      <c r="NFR83" s="312"/>
      <c r="NFS83" s="312"/>
      <c r="NFT83" s="312"/>
      <c r="NFU83" s="312"/>
      <c r="NFV83" s="312"/>
      <c r="NFW83" s="312"/>
      <c r="NFX83" s="312"/>
      <c r="NFY83" s="312"/>
      <c r="NFZ83" s="312"/>
      <c r="NGA83" s="312"/>
      <c r="NGB83" s="312"/>
      <c r="NGC83" s="312"/>
      <c r="NGD83" s="312"/>
      <c r="NGE83" s="312"/>
      <c r="NGF83" s="312"/>
      <c r="NGG83" s="312"/>
      <c r="NGH83" s="312"/>
      <c r="NGI83" s="312"/>
      <c r="NGJ83" s="312"/>
      <c r="NGK83" s="312"/>
      <c r="NGL83" s="312"/>
      <c r="NGM83" s="312"/>
      <c r="NGN83" s="312"/>
      <c r="NGO83" s="312"/>
      <c r="NGP83" s="312"/>
      <c r="NGQ83" s="312"/>
      <c r="NGR83" s="312"/>
      <c r="NGS83" s="312"/>
      <c r="NGT83" s="312"/>
      <c r="NGU83" s="312"/>
      <c r="NGV83" s="312"/>
      <c r="NGW83" s="312"/>
      <c r="NGX83" s="312"/>
      <c r="NGY83" s="312"/>
      <c r="NGZ83" s="312"/>
      <c r="NHA83" s="312"/>
      <c r="NHB83" s="312"/>
      <c r="NHC83" s="312"/>
      <c r="NHD83" s="312"/>
      <c r="NHE83" s="312"/>
      <c r="NHF83" s="312"/>
      <c r="NHG83" s="312"/>
      <c r="NHH83" s="312"/>
      <c r="NHI83" s="312"/>
      <c r="NHJ83" s="312"/>
      <c r="NHK83" s="312"/>
      <c r="NHL83" s="312"/>
      <c r="NHM83" s="312"/>
      <c r="NHN83" s="312"/>
      <c r="NHO83" s="312"/>
      <c r="NHP83" s="312"/>
      <c r="NHQ83" s="312"/>
      <c r="NHR83" s="312"/>
      <c r="NHS83" s="312"/>
      <c r="NHT83" s="312"/>
      <c r="NHU83" s="312"/>
      <c r="NHV83" s="312"/>
      <c r="NHW83" s="312"/>
      <c r="NHX83" s="312"/>
      <c r="NHY83" s="312"/>
      <c r="NHZ83" s="312"/>
      <c r="NIA83" s="312"/>
      <c r="NIB83" s="312"/>
      <c r="NIC83" s="312"/>
      <c r="NID83" s="312"/>
      <c r="NIE83" s="312"/>
      <c r="NIF83" s="312"/>
      <c r="NIG83" s="312"/>
      <c r="NIH83" s="312"/>
      <c r="NII83" s="312"/>
      <c r="NIJ83" s="312"/>
      <c r="NIK83" s="312"/>
      <c r="NIL83" s="312"/>
      <c r="NIM83" s="312"/>
      <c r="NIN83" s="312"/>
      <c r="NIO83" s="312"/>
      <c r="NIP83" s="312"/>
      <c r="NIQ83" s="312"/>
      <c r="NIR83" s="312"/>
      <c r="NIS83" s="312"/>
      <c r="NIT83" s="312"/>
      <c r="NIU83" s="312"/>
      <c r="NIV83" s="312"/>
      <c r="NIW83" s="312"/>
      <c r="NIX83" s="312"/>
      <c r="NIY83" s="312"/>
      <c r="NIZ83" s="312"/>
      <c r="NJA83" s="312"/>
      <c r="NJB83" s="312"/>
      <c r="NJC83" s="312"/>
      <c r="NJD83" s="312"/>
      <c r="NJE83" s="312"/>
      <c r="NJF83" s="312"/>
      <c r="NJG83" s="312"/>
      <c r="NJH83" s="312"/>
      <c r="NJI83" s="312"/>
      <c r="NJJ83" s="312"/>
      <c r="NJK83" s="312"/>
      <c r="NJL83" s="312"/>
      <c r="NJM83" s="312"/>
      <c r="NJN83" s="312"/>
      <c r="NJO83" s="312"/>
      <c r="NJP83" s="312"/>
      <c r="NJQ83" s="312"/>
      <c r="NJR83" s="312"/>
      <c r="NJS83" s="312"/>
      <c r="NJT83" s="312"/>
      <c r="NJU83" s="312"/>
      <c r="NJV83" s="312"/>
      <c r="NJW83" s="312"/>
      <c r="NJX83" s="312"/>
      <c r="NJY83" s="312"/>
      <c r="NJZ83" s="312"/>
      <c r="NKA83" s="312"/>
      <c r="NKB83" s="312"/>
      <c r="NKC83" s="312"/>
      <c r="NKD83" s="312"/>
      <c r="NKE83" s="312"/>
      <c r="NKF83" s="312"/>
      <c r="NKG83" s="312"/>
      <c r="NKH83" s="312"/>
      <c r="NKI83" s="312"/>
      <c r="NKJ83" s="312"/>
      <c r="NKK83" s="312"/>
      <c r="NKL83" s="312"/>
      <c r="NKM83" s="312"/>
      <c r="NKN83" s="312"/>
      <c r="NKO83" s="312"/>
      <c r="NKP83" s="312"/>
      <c r="NKQ83" s="312"/>
      <c r="NKR83" s="312"/>
      <c r="NKS83" s="312"/>
      <c r="NKT83" s="312"/>
      <c r="NKU83" s="312"/>
      <c r="NKV83" s="312"/>
      <c r="NKW83" s="312"/>
      <c r="NKX83" s="312"/>
      <c r="NKY83" s="312"/>
      <c r="NKZ83" s="312"/>
      <c r="NLA83" s="312"/>
      <c r="NLB83" s="312"/>
      <c r="NLC83" s="312"/>
      <c r="NLD83" s="312"/>
      <c r="NLE83" s="312"/>
      <c r="NLF83" s="312"/>
      <c r="NLG83" s="312"/>
      <c r="NLH83" s="312"/>
      <c r="NLI83" s="312"/>
      <c r="NLJ83" s="312"/>
      <c r="NLK83" s="312"/>
      <c r="NLL83" s="312"/>
      <c r="NLM83" s="312"/>
      <c r="NLN83" s="312"/>
      <c r="NLO83" s="312"/>
      <c r="NLP83" s="312"/>
      <c r="NLQ83" s="312"/>
      <c r="NLR83" s="312"/>
      <c r="NLS83" s="312"/>
      <c r="NLT83" s="312"/>
      <c r="NLU83" s="312"/>
      <c r="NLV83" s="312"/>
      <c r="NLW83" s="312"/>
      <c r="NLX83" s="312"/>
      <c r="NLY83" s="312"/>
      <c r="NLZ83" s="312"/>
      <c r="NMA83" s="312"/>
      <c r="NMB83" s="312"/>
      <c r="NMC83" s="312"/>
      <c r="NMD83" s="312"/>
      <c r="NME83" s="312"/>
      <c r="NMF83" s="312"/>
      <c r="NMG83" s="312"/>
      <c r="NMH83" s="312"/>
      <c r="NMI83" s="312"/>
      <c r="NMJ83" s="312"/>
      <c r="NMK83" s="312"/>
      <c r="NML83" s="312"/>
      <c r="NMM83" s="312"/>
      <c r="NMN83" s="312"/>
      <c r="NMO83" s="312"/>
      <c r="NMP83" s="312"/>
      <c r="NMQ83" s="312"/>
      <c r="NMR83" s="312"/>
      <c r="NMS83" s="312"/>
      <c r="NMT83" s="312"/>
      <c r="NMU83" s="312"/>
      <c r="NMV83" s="312"/>
      <c r="NMW83" s="312"/>
      <c r="NMX83" s="312"/>
      <c r="NMY83" s="312"/>
      <c r="NMZ83" s="312"/>
      <c r="NNA83" s="312"/>
      <c r="NNB83" s="312"/>
      <c r="NNC83" s="312"/>
      <c r="NND83" s="312"/>
      <c r="NNE83" s="312"/>
      <c r="NNF83" s="312"/>
      <c r="NNG83" s="312"/>
      <c r="NNH83" s="312"/>
      <c r="NNI83" s="312"/>
      <c r="NNJ83" s="312"/>
      <c r="NNK83" s="312"/>
      <c r="NNL83" s="312"/>
      <c r="NNM83" s="312"/>
      <c r="NNN83" s="312"/>
      <c r="NNO83" s="312"/>
      <c r="NNP83" s="312"/>
      <c r="NNQ83" s="312"/>
      <c r="NNR83" s="312"/>
      <c r="NNS83" s="312"/>
      <c r="NNT83" s="312"/>
      <c r="NNU83" s="312"/>
      <c r="NNV83" s="312"/>
      <c r="NNW83" s="312"/>
      <c r="NNX83" s="312"/>
      <c r="NNY83" s="312"/>
      <c r="NNZ83" s="312"/>
      <c r="NOA83" s="312"/>
      <c r="NOB83" s="312"/>
      <c r="NOC83" s="312"/>
      <c r="NOD83" s="312"/>
      <c r="NOE83" s="312"/>
      <c r="NOF83" s="312"/>
      <c r="NOG83" s="312"/>
      <c r="NOH83" s="312"/>
      <c r="NOI83" s="312"/>
      <c r="NOJ83" s="312"/>
      <c r="NOK83" s="312"/>
      <c r="NOL83" s="312"/>
      <c r="NOM83" s="312"/>
      <c r="NON83" s="312"/>
      <c r="NOO83" s="312"/>
      <c r="NOP83" s="312"/>
      <c r="NOQ83" s="312"/>
      <c r="NOR83" s="312"/>
      <c r="NOS83" s="312"/>
      <c r="NOT83" s="312"/>
      <c r="NOU83" s="312"/>
      <c r="NOV83" s="312"/>
      <c r="NOW83" s="312"/>
      <c r="NOX83" s="312"/>
      <c r="NOY83" s="312"/>
      <c r="NOZ83" s="312"/>
      <c r="NPA83" s="312"/>
      <c r="NPB83" s="312"/>
      <c r="NPC83" s="312"/>
      <c r="NPD83" s="312"/>
      <c r="NPE83" s="312"/>
      <c r="NPF83" s="312"/>
      <c r="NPG83" s="312"/>
      <c r="NPH83" s="312"/>
      <c r="NPI83" s="312"/>
      <c r="NPJ83" s="312"/>
      <c r="NPK83" s="312"/>
      <c r="NPL83" s="312"/>
      <c r="NPM83" s="312"/>
      <c r="NPN83" s="312"/>
      <c r="NPO83" s="312"/>
      <c r="NPP83" s="312"/>
      <c r="NPQ83" s="312"/>
      <c r="NPR83" s="312"/>
      <c r="NPS83" s="312"/>
      <c r="NPT83" s="312"/>
      <c r="NPU83" s="312"/>
      <c r="NPV83" s="312"/>
      <c r="NPW83" s="312"/>
      <c r="NPX83" s="312"/>
      <c r="NPY83" s="312"/>
      <c r="NPZ83" s="312"/>
      <c r="NQA83" s="312"/>
      <c r="NQB83" s="312"/>
      <c r="NQC83" s="312"/>
      <c r="NQD83" s="312"/>
      <c r="NQE83" s="312"/>
      <c r="NQF83" s="312"/>
      <c r="NQG83" s="312"/>
      <c r="NQH83" s="312"/>
      <c r="NQI83" s="312"/>
      <c r="NQJ83" s="312"/>
      <c r="NQK83" s="312"/>
      <c r="NQL83" s="312"/>
      <c r="NQM83" s="312"/>
      <c r="NQN83" s="312"/>
      <c r="NQO83" s="312"/>
      <c r="NQP83" s="312"/>
      <c r="NQQ83" s="312"/>
      <c r="NQR83" s="312"/>
      <c r="NQS83" s="312"/>
      <c r="NQT83" s="312"/>
      <c r="NQU83" s="312"/>
      <c r="NQV83" s="312"/>
      <c r="NQW83" s="312"/>
      <c r="NQX83" s="312"/>
      <c r="NQY83" s="312"/>
      <c r="NQZ83" s="312"/>
      <c r="NRA83" s="312"/>
      <c r="NRB83" s="312"/>
      <c r="NRC83" s="312"/>
      <c r="NRD83" s="312"/>
      <c r="NRE83" s="312"/>
      <c r="NRF83" s="312"/>
      <c r="NRG83" s="312"/>
      <c r="NRH83" s="312"/>
      <c r="NRI83" s="312"/>
      <c r="NRJ83" s="312"/>
      <c r="NRK83" s="312"/>
      <c r="NRL83" s="312"/>
      <c r="NRM83" s="312"/>
      <c r="NRN83" s="312"/>
      <c r="NRO83" s="312"/>
      <c r="NRP83" s="312"/>
      <c r="NRQ83" s="312"/>
      <c r="NRR83" s="312"/>
      <c r="NRS83" s="312"/>
      <c r="NRT83" s="312"/>
      <c r="NRU83" s="312"/>
      <c r="NRV83" s="312"/>
      <c r="NRW83" s="312"/>
      <c r="NRX83" s="312"/>
      <c r="NRY83" s="312"/>
      <c r="NRZ83" s="312"/>
      <c r="NSA83" s="312"/>
      <c r="NSB83" s="312"/>
      <c r="NSC83" s="312"/>
      <c r="NSD83" s="312"/>
      <c r="NSE83" s="312"/>
      <c r="NSF83" s="312"/>
      <c r="NSG83" s="312"/>
      <c r="NSH83" s="312"/>
      <c r="NSI83" s="312"/>
      <c r="NSJ83" s="312"/>
      <c r="NSK83" s="312"/>
      <c r="NSL83" s="312"/>
      <c r="NSM83" s="312"/>
      <c r="NSN83" s="312"/>
      <c r="NSO83" s="312"/>
      <c r="NSP83" s="312"/>
      <c r="NSQ83" s="312"/>
      <c r="NSR83" s="312"/>
      <c r="NSS83" s="312"/>
      <c r="NST83" s="312"/>
      <c r="NSU83" s="312"/>
      <c r="NSV83" s="312"/>
      <c r="NSW83" s="312"/>
      <c r="NSX83" s="312"/>
      <c r="NSY83" s="312"/>
      <c r="NSZ83" s="312"/>
      <c r="NTA83" s="312"/>
      <c r="NTB83" s="312"/>
      <c r="NTC83" s="312"/>
      <c r="NTD83" s="312"/>
      <c r="NTE83" s="312"/>
      <c r="NTF83" s="312"/>
      <c r="NTG83" s="312"/>
      <c r="NTH83" s="312"/>
      <c r="NTI83" s="312"/>
      <c r="NTJ83" s="312"/>
      <c r="NTK83" s="312"/>
      <c r="NTL83" s="312"/>
      <c r="NTM83" s="312"/>
      <c r="NTN83" s="312"/>
      <c r="NTO83" s="312"/>
      <c r="NTP83" s="312"/>
      <c r="NTQ83" s="312"/>
      <c r="NTR83" s="312"/>
      <c r="NTS83" s="312"/>
      <c r="NTT83" s="312"/>
      <c r="NTU83" s="312"/>
      <c r="NTV83" s="312"/>
      <c r="NTW83" s="312"/>
      <c r="NTX83" s="312"/>
      <c r="NTY83" s="312"/>
      <c r="NTZ83" s="312"/>
      <c r="NUA83" s="312"/>
      <c r="NUB83" s="312"/>
      <c r="NUC83" s="312"/>
      <c r="NUD83" s="312"/>
      <c r="NUE83" s="312"/>
      <c r="NUF83" s="312"/>
      <c r="NUG83" s="312"/>
      <c r="NUH83" s="312"/>
      <c r="NUI83" s="312"/>
      <c r="NUJ83" s="312"/>
      <c r="NUK83" s="312"/>
      <c r="NUL83" s="312"/>
      <c r="NUM83" s="312"/>
      <c r="NUN83" s="312"/>
      <c r="NUO83" s="312"/>
      <c r="NUP83" s="312"/>
      <c r="NUQ83" s="312"/>
      <c r="NUR83" s="312"/>
      <c r="NUS83" s="312"/>
      <c r="NUT83" s="312"/>
      <c r="NUU83" s="312"/>
      <c r="NUV83" s="312"/>
      <c r="NUW83" s="312"/>
      <c r="NUX83" s="312"/>
      <c r="NUY83" s="312"/>
      <c r="NUZ83" s="312"/>
      <c r="NVA83" s="312"/>
      <c r="NVB83" s="312"/>
      <c r="NVC83" s="312"/>
      <c r="NVD83" s="312"/>
      <c r="NVE83" s="312"/>
      <c r="NVF83" s="312"/>
      <c r="NVG83" s="312"/>
      <c r="NVH83" s="312"/>
      <c r="NVI83" s="312"/>
      <c r="NVJ83" s="312"/>
      <c r="NVK83" s="312"/>
      <c r="NVL83" s="312"/>
      <c r="NVM83" s="312"/>
      <c r="NVN83" s="312"/>
      <c r="NVO83" s="312"/>
      <c r="NVP83" s="312"/>
      <c r="NVQ83" s="312"/>
      <c r="NVR83" s="312"/>
      <c r="NVS83" s="312"/>
      <c r="NVT83" s="312"/>
      <c r="NVU83" s="312"/>
      <c r="NVV83" s="312"/>
      <c r="NVW83" s="312"/>
      <c r="NVX83" s="312"/>
      <c r="NVY83" s="312"/>
      <c r="NVZ83" s="312"/>
      <c r="NWA83" s="312"/>
      <c r="NWB83" s="312"/>
      <c r="NWC83" s="312"/>
      <c r="NWD83" s="312"/>
      <c r="NWE83" s="312"/>
      <c r="NWF83" s="312"/>
      <c r="NWG83" s="312"/>
      <c r="NWH83" s="312"/>
      <c r="NWI83" s="312"/>
      <c r="NWJ83" s="312"/>
      <c r="NWK83" s="312"/>
      <c r="NWL83" s="312"/>
      <c r="NWM83" s="312"/>
      <c r="NWN83" s="312"/>
      <c r="NWO83" s="312"/>
      <c r="NWP83" s="312"/>
      <c r="NWQ83" s="312"/>
      <c r="NWR83" s="312"/>
      <c r="NWS83" s="312"/>
      <c r="NWT83" s="312"/>
      <c r="NWU83" s="312"/>
      <c r="NWV83" s="312"/>
      <c r="NWW83" s="312"/>
      <c r="NWX83" s="312"/>
      <c r="NWY83" s="312"/>
      <c r="NWZ83" s="312"/>
      <c r="NXA83" s="312"/>
      <c r="NXB83" s="312"/>
      <c r="NXC83" s="312"/>
      <c r="NXD83" s="312"/>
      <c r="NXE83" s="312"/>
      <c r="NXF83" s="312"/>
      <c r="NXG83" s="312"/>
      <c r="NXH83" s="312"/>
      <c r="NXI83" s="312"/>
      <c r="NXJ83" s="312"/>
      <c r="NXK83" s="312"/>
      <c r="NXL83" s="312"/>
      <c r="NXM83" s="312"/>
      <c r="NXN83" s="312"/>
      <c r="NXO83" s="312"/>
      <c r="NXP83" s="312"/>
      <c r="NXQ83" s="312"/>
      <c r="NXR83" s="312"/>
      <c r="NXS83" s="312"/>
      <c r="NXT83" s="312"/>
      <c r="NXU83" s="312"/>
      <c r="NXV83" s="312"/>
      <c r="NXW83" s="312"/>
      <c r="NXX83" s="312"/>
      <c r="NXY83" s="312"/>
      <c r="NXZ83" s="312"/>
      <c r="NYA83" s="312"/>
      <c r="NYB83" s="312"/>
      <c r="NYC83" s="312"/>
      <c r="NYD83" s="312"/>
      <c r="NYE83" s="312"/>
      <c r="NYF83" s="312"/>
      <c r="NYG83" s="312"/>
      <c r="NYH83" s="312"/>
      <c r="NYI83" s="312"/>
      <c r="NYJ83" s="312"/>
      <c r="NYK83" s="312"/>
      <c r="NYL83" s="312"/>
      <c r="NYM83" s="312"/>
      <c r="NYN83" s="312"/>
      <c r="NYO83" s="312"/>
      <c r="NYP83" s="312"/>
      <c r="NYQ83" s="312"/>
      <c r="NYR83" s="312"/>
      <c r="NYS83" s="312"/>
      <c r="NYT83" s="312"/>
      <c r="NYU83" s="312"/>
      <c r="NYV83" s="312"/>
      <c r="NYW83" s="312"/>
      <c r="NYX83" s="312"/>
      <c r="NYY83" s="312"/>
      <c r="NYZ83" s="312"/>
      <c r="NZA83" s="312"/>
      <c r="NZB83" s="312"/>
      <c r="NZC83" s="312"/>
      <c r="NZD83" s="312"/>
      <c r="NZE83" s="312"/>
      <c r="NZF83" s="312"/>
      <c r="NZG83" s="312"/>
      <c r="NZH83" s="312"/>
      <c r="NZI83" s="312"/>
      <c r="NZJ83" s="312"/>
      <c r="NZK83" s="312"/>
      <c r="NZL83" s="312"/>
      <c r="NZM83" s="312"/>
      <c r="NZN83" s="312"/>
      <c r="NZO83" s="312"/>
      <c r="NZP83" s="312"/>
      <c r="NZQ83" s="312"/>
      <c r="NZR83" s="312"/>
      <c r="NZS83" s="312"/>
      <c r="NZT83" s="312"/>
      <c r="NZU83" s="312"/>
      <c r="NZV83" s="312"/>
      <c r="NZW83" s="312"/>
      <c r="NZX83" s="312"/>
      <c r="NZY83" s="312"/>
      <c r="NZZ83" s="312"/>
      <c r="OAA83" s="312"/>
      <c r="OAB83" s="312"/>
      <c r="OAC83" s="312"/>
      <c r="OAD83" s="312"/>
      <c r="OAE83" s="312"/>
      <c r="OAF83" s="312"/>
      <c r="OAG83" s="312"/>
      <c r="OAH83" s="312"/>
      <c r="OAI83" s="312"/>
      <c r="OAJ83" s="312"/>
      <c r="OAK83" s="312"/>
      <c r="OAL83" s="312"/>
      <c r="OAM83" s="312"/>
      <c r="OAN83" s="312"/>
      <c r="OAO83" s="312"/>
      <c r="OAP83" s="312"/>
      <c r="OAQ83" s="312"/>
      <c r="OAR83" s="312"/>
      <c r="OAS83" s="312"/>
      <c r="OAT83" s="312"/>
      <c r="OAU83" s="312"/>
      <c r="OAV83" s="312"/>
      <c r="OAW83" s="312"/>
      <c r="OAX83" s="312"/>
      <c r="OAY83" s="312"/>
      <c r="OAZ83" s="312"/>
      <c r="OBA83" s="312"/>
      <c r="OBB83" s="312"/>
      <c r="OBC83" s="312"/>
      <c r="OBD83" s="312"/>
      <c r="OBE83" s="312"/>
      <c r="OBF83" s="312"/>
      <c r="OBG83" s="312"/>
      <c r="OBH83" s="312"/>
      <c r="OBI83" s="312"/>
      <c r="OBJ83" s="312"/>
      <c r="OBK83" s="312"/>
      <c r="OBL83" s="312"/>
      <c r="OBM83" s="312"/>
      <c r="OBN83" s="312"/>
      <c r="OBO83" s="312"/>
      <c r="OBP83" s="312"/>
      <c r="OBQ83" s="312"/>
      <c r="OBR83" s="312"/>
      <c r="OBS83" s="312"/>
      <c r="OBT83" s="312"/>
      <c r="OBU83" s="312"/>
      <c r="OBV83" s="312"/>
      <c r="OBW83" s="312"/>
      <c r="OBX83" s="312"/>
      <c r="OBY83" s="312"/>
      <c r="OBZ83" s="312"/>
      <c r="OCA83" s="312"/>
      <c r="OCB83" s="312"/>
      <c r="OCC83" s="312"/>
      <c r="OCD83" s="312"/>
      <c r="OCE83" s="312"/>
      <c r="OCF83" s="312"/>
      <c r="OCG83" s="312"/>
      <c r="OCH83" s="312"/>
      <c r="OCI83" s="312"/>
      <c r="OCJ83" s="312"/>
      <c r="OCK83" s="312"/>
      <c r="OCL83" s="312"/>
      <c r="OCM83" s="312"/>
      <c r="OCN83" s="312"/>
      <c r="OCO83" s="312"/>
      <c r="OCP83" s="312"/>
      <c r="OCQ83" s="312"/>
      <c r="OCR83" s="312"/>
      <c r="OCS83" s="312"/>
      <c r="OCT83" s="312"/>
      <c r="OCU83" s="312"/>
      <c r="OCV83" s="312"/>
      <c r="OCW83" s="312"/>
      <c r="OCX83" s="312"/>
      <c r="OCY83" s="312"/>
      <c r="OCZ83" s="312"/>
      <c r="ODA83" s="312"/>
      <c r="ODB83" s="312"/>
      <c r="ODC83" s="312"/>
      <c r="ODD83" s="312"/>
      <c r="ODE83" s="312"/>
      <c r="ODF83" s="312"/>
      <c r="ODG83" s="312"/>
      <c r="ODH83" s="312"/>
      <c r="ODI83" s="312"/>
      <c r="ODJ83" s="312"/>
      <c r="ODK83" s="312"/>
      <c r="ODL83" s="312"/>
      <c r="ODM83" s="312"/>
      <c r="ODN83" s="312"/>
      <c r="ODO83" s="312"/>
      <c r="ODP83" s="312"/>
      <c r="ODQ83" s="312"/>
      <c r="ODR83" s="312"/>
      <c r="ODS83" s="312"/>
      <c r="ODT83" s="312"/>
      <c r="ODU83" s="312"/>
      <c r="ODV83" s="312"/>
      <c r="ODW83" s="312"/>
      <c r="ODX83" s="312"/>
      <c r="ODY83" s="312"/>
      <c r="ODZ83" s="312"/>
      <c r="OEA83" s="312"/>
      <c r="OEB83" s="312"/>
      <c r="OEC83" s="312"/>
      <c r="OED83" s="312"/>
      <c r="OEE83" s="312"/>
      <c r="OEF83" s="312"/>
      <c r="OEG83" s="312"/>
      <c r="OEH83" s="312"/>
      <c r="OEI83" s="312"/>
      <c r="OEJ83" s="312"/>
      <c r="OEK83" s="312"/>
      <c r="OEL83" s="312"/>
      <c r="OEM83" s="312"/>
      <c r="OEN83" s="312"/>
      <c r="OEO83" s="312"/>
      <c r="OEP83" s="312"/>
      <c r="OEQ83" s="312"/>
      <c r="OER83" s="312"/>
      <c r="OES83" s="312"/>
      <c r="OET83" s="312"/>
      <c r="OEU83" s="312"/>
      <c r="OEV83" s="312"/>
      <c r="OEW83" s="312"/>
      <c r="OEX83" s="312"/>
      <c r="OEY83" s="312"/>
      <c r="OEZ83" s="312"/>
      <c r="OFA83" s="312"/>
      <c r="OFB83" s="312"/>
      <c r="OFC83" s="312"/>
      <c r="OFD83" s="312"/>
      <c r="OFE83" s="312"/>
      <c r="OFF83" s="312"/>
      <c r="OFG83" s="312"/>
      <c r="OFH83" s="312"/>
      <c r="OFI83" s="312"/>
      <c r="OFJ83" s="312"/>
      <c r="OFK83" s="312"/>
      <c r="OFL83" s="312"/>
      <c r="OFM83" s="312"/>
      <c r="OFN83" s="312"/>
      <c r="OFO83" s="312"/>
      <c r="OFP83" s="312"/>
      <c r="OFQ83" s="312"/>
      <c r="OFR83" s="312"/>
      <c r="OFS83" s="312"/>
      <c r="OFT83" s="312"/>
      <c r="OFU83" s="312"/>
      <c r="OFV83" s="312"/>
      <c r="OFW83" s="312"/>
      <c r="OFX83" s="312"/>
      <c r="OFY83" s="312"/>
      <c r="OFZ83" s="312"/>
      <c r="OGA83" s="312"/>
      <c r="OGB83" s="312"/>
      <c r="OGC83" s="312"/>
      <c r="OGD83" s="312"/>
      <c r="OGE83" s="312"/>
      <c r="OGF83" s="312"/>
      <c r="OGG83" s="312"/>
      <c r="OGH83" s="312"/>
      <c r="OGI83" s="312"/>
      <c r="OGJ83" s="312"/>
      <c r="OGK83" s="312"/>
      <c r="OGL83" s="312"/>
      <c r="OGM83" s="312"/>
      <c r="OGN83" s="312"/>
      <c r="OGO83" s="312"/>
      <c r="OGP83" s="312"/>
      <c r="OGQ83" s="312"/>
      <c r="OGR83" s="312"/>
      <c r="OGS83" s="312"/>
      <c r="OGT83" s="312"/>
      <c r="OGU83" s="312"/>
      <c r="OGV83" s="312"/>
      <c r="OGW83" s="312"/>
      <c r="OGX83" s="312"/>
      <c r="OGY83" s="312"/>
      <c r="OGZ83" s="312"/>
      <c r="OHA83" s="312"/>
      <c r="OHB83" s="312"/>
      <c r="OHC83" s="312"/>
      <c r="OHD83" s="312"/>
      <c r="OHE83" s="312"/>
      <c r="OHF83" s="312"/>
      <c r="OHG83" s="312"/>
      <c r="OHH83" s="312"/>
      <c r="OHI83" s="312"/>
      <c r="OHJ83" s="312"/>
      <c r="OHK83" s="312"/>
      <c r="OHL83" s="312"/>
      <c r="OHM83" s="312"/>
      <c r="OHN83" s="312"/>
      <c r="OHO83" s="312"/>
      <c r="OHP83" s="312"/>
      <c r="OHQ83" s="312"/>
      <c r="OHR83" s="312"/>
      <c r="OHS83" s="312"/>
      <c r="OHT83" s="312"/>
      <c r="OHU83" s="312"/>
      <c r="OHV83" s="312"/>
      <c r="OHW83" s="312"/>
      <c r="OHX83" s="312"/>
      <c r="OHY83" s="312"/>
      <c r="OHZ83" s="312"/>
      <c r="OIA83" s="312"/>
      <c r="OIB83" s="312"/>
      <c r="OIC83" s="312"/>
      <c r="OID83" s="312"/>
      <c r="OIE83" s="312"/>
      <c r="OIF83" s="312"/>
      <c r="OIG83" s="312"/>
      <c r="OIH83" s="312"/>
      <c r="OII83" s="312"/>
      <c r="OIJ83" s="312"/>
      <c r="OIK83" s="312"/>
      <c r="OIL83" s="312"/>
      <c r="OIM83" s="312"/>
      <c r="OIN83" s="312"/>
      <c r="OIO83" s="312"/>
      <c r="OIP83" s="312"/>
      <c r="OIQ83" s="312"/>
      <c r="OIR83" s="312"/>
      <c r="OIS83" s="312"/>
      <c r="OIT83" s="312"/>
      <c r="OIU83" s="312"/>
      <c r="OIV83" s="312"/>
      <c r="OIW83" s="312"/>
      <c r="OIX83" s="312"/>
      <c r="OIY83" s="312"/>
      <c r="OIZ83" s="312"/>
      <c r="OJA83" s="312"/>
      <c r="OJB83" s="312"/>
      <c r="OJC83" s="312"/>
      <c r="OJD83" s="312"/>
      <c r="OJE83" s="312"/>
      <c r="OJF83" s="312"/>
      <c r="OJG83" s="312"/>
      <c r="OJH83" s="312"/>
      <c r="OJI83" s="312"/>
      <c r="OJJ83" s="312"/>
      <c r="OJK83" s="312"/>
      <c r="OJL83" s="312"/>
      <c r="OJM83" s="312"/>
      <c r="OJN83" s="312"/>
      <c r="OJO83" s="312"/>
      <c r="OJP83" s="312"/>
      <c r="OJQ83" s="312"/>
      <c r="OJR83" s="312"/>
      <c r="OJS83" s="312"/>
      <c r="OJT83" s="312"/>
      <c r="OJU83" s="312"/>
      <c r="OJV83" s="312"/>
      <c r="OJW83" s="312"/>
      <c r="OJX83" s="312"/>
      <c r="OJY83" s="312"/>
      <c r="OJZ83" s="312"/>
      <c r="OKA83" s="312"/>
      <c r="OKB83" s="312"/>
      <c r="OKC83" s="312"/>
      <c r="OKD83" s="312"/>
      <c r="OKE83" s="312"/>
      <c r="OKF83" s="312"/>
      <c r="OKG83" s="312"/>
      <c r="OKH83" s="312"/>
      <c r="OKI83" s="312"/>
      <c r="OKJ83" s="312"/>
      <c r="OKK83" s="312"/>
      <c r="OKL83" s="312"/>
      <c r="OKM83" s="312"/>
      <c r="OKN83" s="312"/>
      <c r="OKO83" s="312"/>
      <c r="OKP83" s="312"/>
      <c r="OKQ83" s="312"/>
      <c r="OKR83" s="312"/>
      <c r="OKS83" s="312"/>
      <c r="OKT83" s="312"/>
      <c r="OKU83" s="312"/>
      <c r="OKV83" s="312"/>
      <c r="OKW83" s="312"/>
      <c r="OKX83" s="312"/>
      <c r="OKY83" s="312"/>
      <c r="OKZ83" s="312"/>
      <c r="OLA83" s="312"/>
      <c r="OLB83" s="312"/>
      <c r="OLC83" s="312"/>
      <c r="OLD83" s="312"/>
      <c r="OLE83" s="312"/>
      <c r="OLF83" s="312"/>
      <c r="OLG83" s="312"/>
      <c r="OLH83" s="312"/>
      <c r="OLI83" s="312"/>
      <c r="OLJ83" s="312"/>
      <c r="OLK83" s="312"/>
      <c r="OLL83" s="312"/>
      <c r="OLM83" s="312"/>
      <c r="OLN83" s="312"/>
      <c r="OLO83" s="312"/>
      <c r="OLP83" s="312"/>
      <c r="OLQ83" s="312"/>
      <c r="OLR83" s="312"/>
      <c r="OLS83" s="312"/>
      <c r="OLT83" s="312"/>
      <c r="OLU83" s="312"/>
      <c r="OLV83" s="312"/>
      <c r="OLW83" s="312"/>
      <c r="OLX83" s="312"/>
      <c r="OLY83" s="312"/>
      <c r="OLZ83" s="312"/>
      <c r="OMA83" s="312"/>
      <c r="OMB83" s="312"/>
      <c r="OMC83" s="312"/>
      <c r="OMD83" s="312"/>
      <c r="OME83" s="312"/>
      <c r="OMF83" s="312"/>
      <c r="OMG83" s="312"/>
      <c r="OMH83" s="312"/>
      <c r="OMI83" s="312"/>
      <c r="OMJ83" s="312"/>
      <c r="OMK83" s="312"/>
      <c r="OML83" s="312"/>
      <c r="OMM83" s="312"/>
      <c r="OMN83" s="312"/>
      <c r="OMO83" s="312"/>
      <c r="OMP83" s="312"/>
      <c r="OMQ83" s="312"/>
      <c r="OMR83" s="312"/>
      <c r="OMS83" s="312"/>
      <c r="OMT83" s="312"/>
      <c r="OMU83" s="312"/>
      <c r="OMV83" s="312"/>
      <c r="OMW83" s="312"/>
      <c r="OMX83" s="312"/>
      <c r="OMY83" s="312"/>
      <c r="OMZ83" s="312"/>
      <c r="ONA83" s="312"/>
      <c r="ONB83" s="312"/>
      <c r="ONC83" s="312"/>
      <c r="OND83" s="312"/>
      <c r="ONE83" s="312"/>
      <c r="ONF83" s="312"/>
      <c r="ONG83" s="312"/>
      <c r="ONH83" s="312"/>
      <c r="ONI83" s="312"/>
      <c r="ONJ83" s="312"/>
      <c r="ONK83" s="312"/>
      <c r="ONL83" s="312"/>
      <c r="ONM83" s="312"/>
      <c r="ONN83" s="312"/>
      <c r="ONO83" s="312"/>
      <c r="ONP83" s="312"/>
      <c r="ONQ83" s="312"/>
      <c r="ONR83" s="312"/>
      <c r="ONS83" s="312"/>
      <c r="ONT83" s="312"/>
      <c r="ONU83" s="312"/>
      <c r="ONV83" s="312"/>
      <c r="ONW83" s="312"/>
      <c r="ONX83" s="312"/>
      <c r="ONY83" s="312"/>
      <c r="ONZ83" s="312"/>
      <c r="OOA83" s="312"/>
      <c r="OOB83" s="312"/>
      <c r="OOC83" s="312"/>
      <c r="OOD83" s="312"/>
      <c r="OOE83" s="312"/>
      <c r="OOF83" s="312"/>
      <c r="OOG83" s="312"/>
      <c r="OOH83" s="312"/>
      <c r="OOI83" s="312"/>
      <c r="OOJ83" s="312"/>
      <c r="OOK83" s="312"/>
      <c r="OOL83" s="312"/>
      <c r="OOM83" s="312"/>
      <c r="OON83" s="312"/>
      <c r="OOO83" s="312"/>
      <c r="OOP83" s="312"/>
      <c r="OOQ83" s="312"/>
      <c r="OOR83" s="312"/>
      <c r="OOS83" s="312"/>
      <c r="OOT83" s="312"/>
      <c r="OOU83" s="312"/>
      <c r="OOV83" s="312"/>
      <c r="OOW83" s="312"/>
      <c r="OOX83" s="312"/>
      <c r="OOY83" s="312"/>
      <c r="OOZ83" s="312"/>
      <c r="OPA83" s="312"/>
      <c r="OPB83" s="312"/>
      <c r="OPC83" s="312"/>
      <c r="OPD83" s="312"/>
      <c r="OPE83" s="312"/>
      <c r="OPF83" s="312"/>
      <c r="OPG83" s="312"/>
      <c r="OPH83" s="312"/>
      <c r="OPI83" s="312"/>
      <c r="OPJ83" s="312"/>
      <c r="OPK83" s="312"/>
      <c r="OPL83" s="312"/>
      <c r="OPM83" s="312"/>
      <c r="OPN83" s="312"/>
      <c r="OPO83" s="312"/>
      <c r="OPP83" s="312"/>
      <c r="OPQ83" s="312"/>
      <c r="OPR83" s="312"/>
      <c r="OPS83" s="312"/>
      <c r="OPT83" s="312"/>
      <c r="OPU83" s="312"/>
      <c r="OPV83" s="312"/>
      <c r="OPW83" s="312"/>
      <c r="OPX83" s="312"/>
      <c r="OPY83" s="312"/>
      <c r="OPZ83" s="312"/>
      <c r="OQA83" s="312"/>
      <c r="OQB83" s="312"/>
      <c r="OQC83" s="312"/>
      <c r="OQD83" s="312"/>
      <c r="OQE83" s="312"/>
      <c r="OQF83" s="312"/>
      <c r="OQG83" s="312"/>
      <c r="OQH83" s="312"/>
      <c r="OQI83" s="312"/>
      <c r="OQJ83" s="312"/>
      <c r="OQK83" s="312"/>
      <c r="OQL83" s="312"/>
      <c r="OQM83" s="312"/>
      <c r="OQN83" s="312"/>
      <c r="OQO83" s="312"/>
      <c r="OQP83" s="312"/>
      <c r="OQQ83" s="312"/>
      <c r="OQR83" s="312"/>
      <c r="OQS83" s="312"/>
      <c r="OQT83" s="312"/>
      <c r="OQU83" s="312"/>
      <c r="OQV83" s="312"/>
      <c r="OQW83" s="312"/>
      <c r="OQX83" s="312"/>
      <c r="OQY83" s="312"/>
      <c r="OQZ83" s="312"/>
      <c r="ORA83" s="312"/>
      <c r="ORB83" s="312"/>
      <c r="ORC83" s="312"/>
      <c r="ORD83" s="312"/>
      <c r="ORE83" s="312"/>
      <c r="ORF83" s="312"/>
      <c r="ORG83" s="312"/>
      <c r="ORH83" s="312"/>
      <c r="ORI83" s="312"/>
      <c r="ORJ83" s="312"/>
      <c r="ORK83" s="312"/>
      <c r="ORL83" s="312"/>
      <c r="ORM83" s="312"/>
      <c r="ORN83" s="312"/>
      <c r="ORO83" s="312"/>
      <c r="ORP83" s="312"/>
      <c r="ORQ83" s="312"/>
      <c r="ORR83" s="312"/>
      <c r="ORS83" s="312"/>
      <c r="ORT83" s="312"/>
      <c r="ORU83" s="312"/>
      <c r="ORV83" s="312"/>
      <c r="ORW83" s="312"/>
      <c r="ORX83" s="312"/>
      <c r="ORY83" s="312"/>
      <c r="ORZ83" s="312"/>
      <c r="OSA83" s="312"/>
      <c r="OSB83" s="312"/>
      <c r="OSC83" s="312"/>
      <c r="OSD83" s="312"/>
      <c r="OSE83" s="312"/>
      <c r="OSF83" s="312"/>
      <c r="OSG83" s="312"/>
      <c r="OSH83" s="312"/>
      <c r="OSI83" s="312"/>
      <c r="OSJ83" s="312"/>
      <c r="OSK83" s="312"/>
      <c r="OSL83" s="312"/>
      <c r="OSM83" s="312"/>
      <c r="OSN83" s="312"/>
      <c r="OSO83" s="312"/>
      <c r="OSP83" s="312"/>
      <c r="OSQ83" s="312"/>
      <c r="OSR83" s="312"/>
      <c r="OSS83" s="312"/>
      <c r="OST83" s="312"/>
      <c r="OSU83" s="312"/>
      <c r="OSV83" s="312"/>
      <c r="OSW83" s="312"/>
      <c r="OSX83" s="312"/>
      <c r="OSY83" s="312"/>
      <c r="OSZ83" s="312"/>
      <c r="OTA83" s="312"/>
      <c r="OTB83" s="312"/>
      <c r="OTC83" s="312"/>
      <c r="OTD83" s="312"/>
      <c r="OTE83" s="312"/>
      <c r="OTF83" s="312"/>
      <c r="OTG83" s="312"/>
      <c r="OTH83" s="312"/>
      <c r="OTI83" s="312"/>
      <c r="OTJ83" s="312"/>
      <c r="OTK83" s="312"/>
      <c r="OTL83" s="312"/>
      <c r="OTM83" s="312"/>
      <c r="OTN83" s="312"/>
      <c r="OTO83" s="312"/>
      <c r="OTP83" s="312"/>
      <c r="OTQ83" s="312"/>
      <c r="OTR83" s="312"/>
      <c r="OTS83" s="312"/>
      <c r="OTT83" s="312"/>
      <c r="OTU83" s="312"/>
      <c r="OTV83" s="312"/>
      <c r="OTW83" s="312"/>
      <c r="OTX83" s="312"/>
      <c r="OTY83" s="312"/>
      <c r="OTZ83" s="312"/>
      <c r="OUA83" s="312"/>
      <c r="OUB83" s="312"/>
      <c r="OUC83" s="312"/>
      <c r="OUD83" s="312"/>
      <c r="OUE83" s="312"/>
      <c r="OUF83" s="312"/>
      <c r="OUG83" s="312"/>
      <c r="OUH83" s="312"/>
      <c r="OUI83" s="312"/>
      <c r="OUJ83" s="312"/>
      <c r="OUK83" s="312"/>
      <c r="OUL83" s="312"/>
      <c r="OUM83" s="312"/>
      <c r="OUN83" s="312"/>
      <c r="OUO83" s="312"/>
      <c r="OUP83" s="312"/>
      <c r="OUQ83" s="312"/>
      <c r="OUR83" s="312"/>
      <c r="OUS83" s="312"/>
      <c r="OUT83" s="312"/>
      <c r="OUU83" s="312"/>
      <c r="OUV83" s="312"/>
      <c r="OUW83" s="312"/>
      <c r="OUX83" s="312"/>
      <c r="OUY83" s="312"/>
      <c r="OUZ83" s="312"/>
      <c r="OVA83" s="312"/>
      <c r="OVB83" s="312"/>
      <c r="OVC83" s="312"/>
      <c r="OVD83" s="312"/>
      <c r="OVE83" s="312"/>
      <c r="OVF83" s="312"/>
      <c r="OVG83" s="312"/>
      <c r="OVH83" s="312"/>
      <c r="OVI83" s="312"/>
      <c r="OVJ83" s="312"/>
      <c r="OVK83" s="312"/>
      <c r="OVL83" s="312"/>
      <c r="OVM83" s="312"/>
      <c r="OVN83" s="312"/>
      <c r="OVO83" s="312"/>
      <c r="OVP83" s="312"/>
      <c r="OVQ83" s="312"/>
      <c r="OVR83" s="312"/>
      <c r="OVS83" s="312"/>
      <c r="OVT83" s="312"/>
      <c r="OVU83" s="312"/>
      <c r="OVV83" s="312"/>
      <c r="OVW83" s="312"/>
      <c r="OVX83" s="312"/>
      <c r="OVY83" s="312"/>
      <c r="OVZ83" s="312"/>
      <c r="OWA83" s="312"/>
      <c r="OWB83" s="312"/>
      <c r="OWC83" s="312"/>
      <c r="OWD83" s="312"/>
      <c r="OWE83" s="312"/>
      <c r="OWF83" s="312"/>
      <c r="OWG83" s="312"/>
      <c r="OWH83" s="312"/>
      <c r="OWI83" s="312"/>
      <c r="OWJ83" s="312"/>
      <c r="OWK83" s="312"/>
      <c r="OWL83" s="312"/>
      <c r="OWM83" s="312"/>
      <c r="OWN83" s="312"/>
      <c r="OWO83" s="312"/>
      <c r="OWP83" s="312"/>
      <c r="OWQ83" s="312"/>
      <c r="OWR83" s="312"/>
      <c r="OWS83" s="312"/>
      <c r="OWT83" s="312"/>
      <c r="OWU83" s="312"/>
      <c r="OWV83" s="312"/>
      <c r="OWW83" s="312"/>
      <c r="OWX83" s="312"/>
      <c r="OWY83" s="312"/>
      <c r="OWZ83" s="312"/>
      <c r="OXA83" s="312"/>
      <c r="OXB83" s="312"/>
      <c r="OXC83" s="312"/>
      <c r="OXD83" s="312"/>
      <c r="OXE83" s="312"/>
      <c r="OXF83" s="312"/>
      <c r="OXG83" s="312"/>
      <c r="OXH83" s="312"/>
      <c r="OXI83" s="312"/>
      <c r="OXJ83" s="312"/>
      <c r="OXK83" s="312"/>
      <c r="OXL83" s="312"/>
      <c r="OXM83" s="312"/>
      <c r="OXN83" s="312"/>
      <c r="OXO83" s="312"/>
      <c r="OXP83" s="312"/>
      <c r="OXQ83" s="312"/>
      <c r="OXR83" s="312"/>
      <c r="OXS83" s="312"/>
      <c r="OXT83" s="312"/>
      <c r="OXU83" s="312"/>
      <c r="OXV83" s="312"/>
      <c r="OXW83" s="312"/>
      <c r="OXX83" s="312"/>
      <c r="OXY83" s="312"/>
      <c r="OXZ83" s="312"/>
      <c r="OYA83" s="312"/>
      <c r="OYB83" s="312"/>
      <c r="OYC83" s="312"/>
      <c r="OYD83" s="312"/>
      <c r="OYE83" s="312"/>
      <c r="OYF83" s="312"/>
      <c r="OYG83" s="312"/>
      <c r="OYH83" s="312"/>
      <c r="OYI83" s="312"/>
      <c r="OYJ83" s="312"/>
      <c r="OYK83" s="312"/>
      <c r="OYL83" s="312"/>
      <c r="OYM83" s="312"/>
      <c r="OYN83" s="312"/>
      <c r="OYO83" s="312"/>
      <c r="OYP83" s="312"/>
      <c r="OYQ83" s="312"/>
      <c r="OYR83" s="312"/>
      <c r="OYS83" s="312"/>
      <c r="OYT83" s="312"/>
      <c r="OYU83" s="312"/>
      <c r="OYV83" s="312"/>
      <c r="OYW83" s="312"/>
      <c r="OYX83" s="312"/>
      <c r="OYY83" s="312"/>
      <c r="OYZ83" s="312"/>
      <c r="OZA83" s="312"/>
      <c r="OZB83" s="312"/>
      <c r="OZC83" s="312"/>
      <c r="OZD83" s="312"/>
      <c r="OZE83" s="312"/>
      <c r="OZF83" s="312"/>
      <c r="OZG83" s="312"/>
      <c r="OZH83" s="312"/>
      <c r="OZI83" s="312"/>
      <c r="OZJ83" s="312"/>
      <c r="OZK83" s="312"/>
      <c r="OZL83" s="312"/>
      <c r="OZM83" s="312"/>
      <c r="OZN83" s="312"/>
      <c r="OZO83" s="312"/>
      <c r="OZP83" s="312"/>
      <c r="OZQ83" s="312"/>
      <c r="OZR83" s="312"/>
      <c r="OZS83" s="312"/>
      <c r="OZT83" s="312"/>
      <c r="OZU83" s="312"/>
      <c r="OZV83" s="312"/>
      <c r="OZW83" s="312"/>
      <c r="OZX83" s="312"/>
      <c r="OZY83" s="312"/>
      <c r="OZZ83" s="312"/>
      <c r="PAA83" s="312"/>
      <c r="PAB83" s="312"/>
      <c r="PAC83" s="312"/>
      <c r="PAD83" s="312"/>
      <c r="PAE83" s="312"/>
      <c r="PAF83" s="312"/>
      <c r="PAG83" s="312"/>
      <c r="PAH83" s="312"/>
      <c r="PAI83" s="312"/>
      <c r="PAJ83" s="312"/>
      <c r="PAK83" s="312"/>
      <c r="PAL83" s="312"/>
      <c r="PAM83" s="312"/>
      <c r="PAN83" s="312"/>
      <c r="PAO83" s="312"/>
      <c r="PAP83" s="312"/>
      <c r="PAQ83" s="312"/>
      <c r="PAR83" s="312"/>
      <c r="PAS83" s="312"/>
      <c r="PAT83" s="312"/>
      <c r="PAU83" s="312"/>
      <c r="PAV83" s="312"/>
      <c r="PAW83" s="312"/>
      <c r="PAX83" s="312"/>
      <c r="PAY83" s="312"/>
      <c r="PAZ83" s="312"/>
      <c r="PBA83" s="312"/>
      <c r="PBB83" s="312"/>
      <c r="PBC83" s="312"/>
      <c r="PBD83" s="312"/>
      <c r="PBE83" s="312"/>
      <c r="PBF83" s="312"/>
      <c r="PBG83" s="312"/>
      <c r="PBH83" s="312"/>
      <c r="PBI83" s="312"/>
      <c r="PBJ83" s="312"/>
      <c r="PBK83" s="312"/>
      <c r="PBL83" s="312"/>
      <c r="PBM83" s="312"/>
      <c r="PBN83" s="312"/>
      <c r="PBO83" s="312"/>
      <c r="PBP83" s="312"/>
      <c r="PBQ83" s="312"/>
      <c r="PBR83" s="312"/>
      <c r="PBS83" s="312"/>
      <c r="PBT83" s="312"/>
      <c r="PBU83" s="312"/>
      <c r="PBV83" s="312"/>
      <c r="PBW83" s="312"/>
      <c r="PBX83" s="312"/>
      <c r="PBY83" s="312"/>
      <c r="PBZ83" s="312"/>
      <c r="PCA83" s="312"/>
      <c r="PCB83" s="312"/>
      <c r="PCC83" s="312"/>
      <c r="PCD83" s="312"/>
      <c r="PCE83" s="312"/>
      <c r="PCF83" s="312"/>
      <c r="PCG83" s="312"/>
      <c r="PCH83" s="312"/>
      <c r="PCI83" s="312"/>
      <c r="PCJ83" s="312"/>
      <c r="PCK83" s="312"/>
      <c r="PCL83" s="312"/>
      <c r="PCM83" s="312"/>
      <c r="PCN83" s="312"/>
      <c r="PCO83" s="312"/>
      <c r="PCP83" s="312"/>
      <c r="PCQ83" s="312"/>
      <c r="PCR83" s="312"/>
      <c r="PCS83" s="312"/>
      <c r="PCT83" s="312"/>
      <c r="PCU83" s="312"/>
      <c r="PCV83" s="312"/>
      <c r="PCW83" s="312"/>
      <c r="PCX83" s="312"/>
      <c r="PCY83" s="312"/>
      <c r="PCZ83" s="312"/>
      <c r="PDA83" s="312"/>
      <c r="PDB83" s="312"/>
      <c r="PDC83" s="312"/>
      <c r="PDD83" s="312"/>
      <c r="PDE83" s="312"/>
      <c r="PDF83" s="312"/>
      <c r="PDG83" s="312"/>
      <c r="PDH83" s="312"/>
      <c r="PDI83" s="312"/>
      <c r="PDJ83" s="312"/>
      <c r="PDK83" s="312"/>
      <c r="PDL83" s="312"/>
      <c r="PDM83" s="312"/>
      <c r="PDN83" s="312"/>
      <c r="PDO83" s="312"/>
      <c r="PDP83" s="312"/>
      <c r="PDQ83" s="312"/>
      <c r="PDR83" s="312"/>
      <c r="PDS83" s="312"/>
      <c r="PDT83" s="312"/>
      <c r="PDU83" s="312"/>
      <c r="PDV83" s="312"/>
      <c r="PDW83" s="312"/>
      <c r="PDX83" s="312"/>
      <c r="PDY83" s="312"/>
      <c r="PDZ83" s="312"/>
      <c r="PEA83" s="312"/>
      <c r="PEB83" s="312"/>
      <c r="PEC83" s="312"/>
      <c r="PED83" s="312"/>
      <c r="PEE83" s="312"/>
      <c r="PEF83" s="312"/>
      <c r="PEG83" s="312"/>
      <c r="PEH83" s="312"/>
      <c r="PEI83" s="312"/>
      <c r="PEJ83" s="312"/>
      <c r="PEK83" s="312"/>
      <c r="PEL83" s="312"/>
      <c r="PEM83" s="312"/>
      <c r="PEN83" s="312"/>
      <c r="PEO83" s="312"/>
      <c r="PEP83" s="312"/>
      <c r="PEQ83" s="312"/>
      <c r="PER83" s="312"/>
      <c r="PES83" s="312"/>
      <c r="PET83" s="312"/>
      <c r="PEU83" s="312"/>
      <c r="PEV83" s="312"/>
      <c r="PEW83" s="312"/>
      <c r="PEX83" s="312"/>
      <c r="PEY83" s="312"/>
      <c r="PEZ83" s="312"/>
      <c r="PFA83" s="312"/>
      <c r="PFB83" s="312"/>
      <c r="PFC83" s="312"/>
      <c r="PFD83" s="312"/>
      <c r="PFE83" s="312"/>
      <c r="PFF83" s="312"/>
      <c r="PFG83" s="312"/>
      <c r="PFH83" s="312"/>
      <c r="PFI83" s="312"/>
      <c r="PFJ83" s="312"/>
      <c r="PFK83" s="312"/>
      <c r="PFL83" s="312"/>
      <c r="PFM83" s="312"/>
      <c r="PFN83" s="312"/>
      <c r="PFO83" s="312"/>
      <c r="PFP83" s="312"/>
      <c r="PFQ83" s="312"/>
      <c r="PFR83" s="312"/>
      <c r="PFS83" s="312"/>
      <c r="PFT83" s="312"/>
      <c r="PFU83" s="312"/>
      <c r="PFV83" s="312"/>
      <c r="PFW83" s="312"/>
      <c r="PFX83" s="312"/>
      <c r="PFY83" s="312"/>
      <c r="PFZ83" s="312"/>
      <c r="PGA83" s="312"/>
      <c r="PGB83" s="312"/>
      <c r="PGC83" s="312"/>
      <c r="PGD83" s="312"/>
      <c r="PGE83" s="312"/>
      <c r="PGF83" s="312"/>
      <c r="PGG83" s="312"/>
      <c r="PGH83" s="312"/>
      <c r="PGI83" s="312"/>
      <c r="PGJ83" s="312"/>
      <c r="PGK83" s="312"/>
      <c r="PGL83" s="312"/>
      <c r="PGM83" s="312"/>
      <c r="PGN83" s="312"/>
      <c r="PGO83" s="312"/>
      <c r="PGP83" s="312"/>
      <c r="PGQ83" s="312"/>
      <c r="PGR83" s="312"/>
      <c r="PGS83" s="312"/>
      <c r="PGT83" s="312"/>
      <c r="PGU83" s="312"/>
      <c r="PGV83" s="312"/>
      <c r="PGW83" s="312"/>
      <c r="PGX83" s="312"/>
      <c r="PGY83" s="312"/>
      <c r="PGZ83" s="312"/>
      <c r="PHA83" s="312"/>
      <c r="PHB83" s="312"/>
      <c r="PHC83" s="312"/>
      <c r="PHD83" s="312"/>
      <c r="PHE83" s="312"/>
      <c r="PHF83" s="312"/>
      <c r="PHG83" s="312"/>
      <c r="PHH83" s="312"/>
      <c r="PHI83" s="312"/>
      <c r="PHJ83" s="312"/>
      <c r="PHK83" s="312"/>
      <c r="PHL83" s="312"/>
      <c r="PHM83" s="312"/>
      <c r="PHN83" s="312"/>
      <c r="PHO83" s="312"/>
      <c r="PHP83" s="312"/>
      <c r="PHQ83" s="312"/>
      <c r="PHR83" s="312"/>
      <c r="PHS83" s="312"/>
      <c r="PHT83" s="312"/>
      <c r="PHU83" s="312"/>
      <c r="PHV83" s="312"/>
      <c r="PHW83" s="312"/>
      <c r="PHX83" s="312"/>
      <c r="PHY83" s="312"/>
      <c r="PHZ83" s="312"/>
      <c r="PIA83" s="312"/>
      <c r="PIB83" s="312"/>
      <c r="PIC83" s="312"/>
      <c r="PID83" s="312"/>
      <c r="PIE83" s="312"/>
      <c r="PIF83" s="312"/>
      <c r="PIG83" s="312"/>
      <c r="PIH83" s="312"/>
      <c r="PII83" s="312"/>
      <c r="PIJ83" s="312"/>
      <c r="PIK83" s="312"/>
      <c r="PIL83" s="312"/>
      <c r="PIM83" s="312"/>
      <c r="PIN83" s="312"/>
      <c r="PIO83" s="312"/>
      <c r="PIP83" s="312"/>
      <c r="PIQ83" s="312"/>
      <c r="PIR83" s="312"/>
      <c r="PIS83" s="312"/>
      <c r="PIT83" s="312"/>
      <c r="PIU83" s="312"/>
      <c r="PIV83" s="312"/>
      <c r="PIW83" s="312"/>
      <c r="PIX83" s="312"/>
      <c r="PIY83" s="312"/>
      <c r="PIZ83" s="312"/>
      <c r="PJA83" s="312"/>
      <c r="PJB83" s="312"/>
      <c r="PJC83" s="312"/>
      <c r="PJD83" s="312"/>
      <c r="PJE83" s="312"/>
      <c r="PJF83" s="312"/>
      <c r="PJG83" s="312"/>
      <c r="PJH83" s="312"/>
      <c r="PJI83" s="312"/>
      <c r="PJJ83" s="312"/>
      <c r="PJK83" s="312"/>
      <c r="PJL83" s="312"/>
      <c r="PJM83" s="312"/>
      <c r="PJN83" s="312"/>
      <c r="PJO83" s="312"/>
      <c r="PJP83" s="312"/>
      <c r="PJQ83" s="312"/>
      <c r="PJR83" s="312"/>
      <c r="PJS83" s="312"/>
      <c r="PJT83" s="312"/>
      <c r="PJU83" s="312"/>
      <c r="PJV83" s="312"/>
      <c r="PJW83" s="312"/>
      <c r="PJX83" s="312"/>
      <c r="PJY83" s="312"/>
      <c r="PJZ83" s="312"/>
      <c r="PKA83" s="312"/>
      <c r="PKB83" s="312"/>
      <c r="PKC83" s="312"/>
      <c r="PKD83" s="312"/>
      <c r="PKE83" s="312"/>
      <c r="PKF83" s="312"/>
      <c r="PKG83" s="312"/>
      <c r="PKH83" s="312"/>
      <c r="PKI83" s="312"/>
      <c r="PKJ83" s="312"/>
      <c r="PKK83" s="312"/>
      <c r="PKL83" s="312"/>
      <c r="PKM83" s="312"/>
      <c r="PKN83" s="312"/>
      <c r="PKO83" s="312"/>
      <c r="PKP83" s="312"/>
      <c r="PKQ83" s="312"/>
      <c r="PKR83" s="312"/>
      <c r="PKS83" s="312"/>
      <c r="PKT83" s="312"/>
      <c r="PKU83" s="312"/>
      <c r="PKV83" s="312"/>
      <c r="PKW83" s="312"/>
      <c r="PKX83" s="312"/>
      <c r="PKY83" s="312"/>
      <c r="PKZ83" s="312"/>
      <c r="PLA83" s="312"/>
      <c r="PLB83" s="312"/>
      <c r="PLC83" s="312"/>
      <c r="PLD83" s="312"/>
      <c r="PLE83" s="312"/>
      <c r="PLF83" s="312"/>
      <c r="PLG83" s="312"/>
      <c r="PLH83" s="312"/>
      <c r="PLI83" s="312"/>
      <c r="PLJ83" s="312"/>
      <c r="PLK83" s="312"/>
      <c r="PLL83" s="312"/>
      <c r="PLM83" s="312"/>
      <c r="PLN83" s="312"/>
      <c r="PLO83" s="312"/>
      <c r="PLP83" s="312"/>
      <c r="PLQ83" s="312"/>
      <c r="PLR83" s="312"/>
      <c r="PLS83" s="312"/>
      <c r="PLT83" s="312"/>
      <c r="PLU83" s="312"/>
      <c r="PLV83" s="312"/>
      <c r="PLW83" s="312"/>
      <c r="PLX83" s="312"/>
      <c r="PLY83" s="312"/>
      <c r="PLZ83" s="312"/>
      <c r="PMA83" s="312"/>
      <c r="PMB83" s="312"/>
      <c r="PMC83" s="312"/>
      <c r="PMD83" s="312"/>
      <c r="PME83" s="312"/>
      <c r="PMF83" s="312"/>
      <c r="PMG83" s="312"/>
      <c r="PMH83" s="312"/>
      <c r="PMI83" s="312"/>
      <c r="PMJ83" s="312"/>
      <c r="PMK83" s="312"/>
      <c r="PML83" s="312"/>
      <c r="PMM83" s="312"/>
      <c r="PMN83" s="312"/>
      <c r="PMO83" s="312"/>
      <c r="PMP83" s="312"/>
      <c r="PMQ83" s="312"/>
      <c r="PMR83" s="312"/>
      <c r="PMS83" s="312"/>
      <c r="PMT83" s="312"/>
      <c r="PMU83" s="312"/>
      <c r="PMV83" s="312"/>
      <c r="PMW83" s="312"/>
      <c r="PMX83" s="312"/>
      <c r="PMY83" s="312"/>
      <c r="PMZ83" s="312"/>
      <c r="PNA83" s="312"/>
      <c r="PNB83" s="312"/>
      <c r="PNC83" s="312"/>
      <c r="PND83" s="312"/>
      <c r="PNE83" s="312"/>
      <c r="PNF83" s="312"/>
      <c r="PNG83" s="312"/>
      <c r="PNH83" s="312"/>
      <c r="PNI83" s="312"/>
      <c r="PNJ83" s="312"/>
      <c r="PNK83" s="312"/>
      <c r="PNL83" s="312"/>
      <c r="PNM83" s="312"/>
      <c r="PNN83" s="312"/>
      <c r="PNO83" s="312"/>
      <c r="PNP83" s="312"/>
      <c r="PNQ83" s="312"/>
      <c r="PNR83" s="312"/>
      <c r="PNS83" s="312"/>
      <c r="PNT83" s="312"/>
      <c r="PNU83" s="312"/>
      <c r="PNV83" s="312"/>
      <c r="PNW83" s="312"/>
      <c r="PNX83" s="312"/>
      <c r="PNY83" s="312"/>
      <c r="PNZ83" s="312"/>
      <c r="POA83" s="312"/>
      <c r="POB83" s="312"/>
      <c r="POC83" s="312"/>
      <c r="POD83" s="312"/>
      <c r="POE83" s="312"/>
      <c r="POF83" s="312"/>
      <c r="POG83" s="312"/>
      <c r="POH83" s="312"/>
      <c r="POI83" s="312"/>
      <c r="POJ83" s="312"/>
      <c r="POK83" s="312"/>
      <c r="POL83" s="312"/>
      <c r="POM83" s="312"/>
      <c r="PON83" s="312"/>
      <c r="POO83" s="312"/>
      <c r="POP83" s="312"/>
      <c r="POQ83" s="312"/>
      <c r="POR83" s="312"/>
      <c r="POS83" s="312"/>
      <c r="POT83" s="312"/>
      <c r="POU83" s="312"/>
      <c r="POV83" s="312"/>
      <c r="POW83" s="312"/>
      <c r="POX83" s="312"/>
      <c r="POY83" s="312"/>
      <c r="POZ83" s="312"/>
      <c r="PPA83" s="312"/>
      <c r="PPB83" s="312"/>
      <c r="PPC83" s="312"/>
      <c r="PPD83" s="312"/>
      <c r="PPE83" s="312"/>
      <c r="PPF83" s="312"/>
      <c r="PPG83" s="312"/>
      <c r="PPH83" s="312"/>
      <c r="PPI83" s="312"/>
      <c r="PPJ83" s="312"/>
      <c r="PPK83" s="312"/>
      <c r="PPL83" s="312"/>
      <c r="PPM83" s="312"/>
      <c r="PPN83" s="312"/>
      <c r="PPO83" s="312"/>
      <c r="PPP83" s="312"/>
      <c r="PPQ83" s="312"/>
      <c r="PPR83" s="312"/>
      <c r="PPS83" s="312"/>
      <c r="PPT83" s="312"/>
      <c r="PPU83" s="312"/>
      <c r="PPV83" s="312"/>
      <c r="PPW83" s="312"/>
      <c r="PPX83" s="312"/>
      <c r="PPY83" s="312"/>
      <c r="PPZ83" s="312"/>
      <c r="PQA83" s="312"/>
      <c r="PQB83" s="312"/>
      <c r="PQC83" s="312"/>
      <c r="PQD83" s="312"/>
      <c r="PQE83" s="312"/>
      <c r="PQF83" s="312"/>
      <c r="PQG83" s="312"/>
      <c r="PQH83" s="312"/>
      <c r="PQI83" s="312"/>
      <c r="PQJ83" s="312"/>
      <c r="PQK83" s="312"/>
      <c r="PQL83" s="312"/>
      <c r="PQM83" s="312"/>
      <c r="PQN83" s="312"/>
      <c r="PQO83" s="312"/>
      <c r="PQP83" s="312"/>
      <c r="PQQ83" s="312"/>
      <c r="PQR83" s="312"/>
      <c r="PQS83" s="312"/>
      <c r="PQT83" s="312"/>
      <c r="PQU83" s="312"/>
      <c r="PQV83" s="312"/>
      <c r="PQW83" s="312"/>
      <c r="PQX83" s="312"/>
      <c r="PQY83" s="312"/>
      <c r="PQZ83" s="312"/>
      <c r="PRA83" s="312"/>
      <c r="PRB83" s="312"/>
      <c r="PRC83" s="312"/>
      <c r="PRD83" s="312"/>
      <c r="PRE83" s="312"/>
      <c r="PRF83" s="312"/>
      <c r="PRG83" s="312"/>
      <c r="PRH83" s="312"/>
      <c r="PRI83" s="312"/>
      <c r="PRJ83" s="312"/>
      <c r="PRK83" s="312"/>
      <c r="PRL83" s="312"/>
      <c r="PRM83" s="312"/>
      <c r="PRN83" s="312"/>
      <c r="PRO83" s="312"/>
      <c r="PRP83" s="312"/>
      <c r="PRQ83" s="312"/>
      <c r="PRR83" s="312"/>
      <c r="PRS83" s="312"/>
      <c r="PRT83" s="312"/>
      <c r="PRU83" s="312"/>
      <c r="PRV83" s="312"/>
      <c r="PRW83" s="312"/>
      <c r="PRX83" s="312"/>
      <c r="PRY83" s="312"/>
      <c r="PRZ83" s="312"/>
      <c r="PSA83" s="312"/>
      <c r="PSB83" s="312"/>
      <c r="PSC83" s="312"/>
      <c r="PSD83" s="312"/>
      <c r="PSE83" s="312"/>
      <c r="PSF83" s="312"/>
      <c r="PSG83" s="312"/>
      <c r="PSH83" s="312"/>
      <c r="PSI83" s="312"/>
      <c r="PSJ83" s="312"/>
      <c r="PSK83" s="312"/>
      <c r="PSL83" s="312"/>
      <c r="PSM83" s="312"/>
      <c r="PSN83" s="312"/>
      <c r="PSO83" s="312"/>
      <c r="PSP83" s="312"/>
      <c r="PSQ83" s="312"/>
      <c r="PSR83" s="312"/>
      <c r="PSS83" s="312"/>
      <c r="PST83" s="312"/>
      <c r="PSU83" s="312"/>
      <c r="PSV83" s="312"/>
      <c r="PSW83" s="312"/>
      <c r="PSX83" s="312"/>
      <c r="PSY83" s="312"/>
      <c r="PSZ83" s="312"/>
      <c r="PTA83" s="312"/>
      <c r="PTB83" s="312"/>
      <c r="PTC83" s="312"/>
      <c r="PTD83" s="312"/>
      <c r="PTE83" s="312"/>
      <c r="PTF83" s="312"/>
      <c r="PTG83" s="312"/>
      <c r="PTH83" s="312"/>
      <c r="PTI83" s="312"/>
      <c r="PTJ83" s="312"/>
      <c r="PTK83" s="312"/>
      <c r="PTL83" s="312"/>
      <c r="PTM83" s="312"/>
      <c r="PTN83" s="312"/>
      <c r="PTO83" s="312"/>
      <c r="PTP83" s="312"/>
      <c r="PTQ83" s="312"/>
      <c r="PTR83" s="312"/>
      <c r="PTS83" s="312"/>
      <c r="PTT83" s="312"/>
      <c r="PTU83" s="312"/>
      <c r="PTV83" s="312"/>
      <c r="PTW83" s="312"/>
      <c r="PTX83" s="312"/>
      <c r="PTY83" s="312"/>
      <c r="PTZ83" s="312"/>
      <c r="PUA83" s="312"/>
      <c r="PUB83" s="312"/>
      <c r="PUC83" s="312"/>
      <c r="PUD83" s="312"/>
      <c r="PUE83" s="312"/>
      <c r="PUF83" s="312"/>
      <c r="PUG83" s="312"/>
      <c r="PUH83" s="312"/>
      <c r="PUI83" s="312"/>
      <c r="PUJ83" s="312"/>
      <c r="PUK83" s="312"/>
      <c r="PUL83" s="312"/>
      <c r="PUM83" s="312"/>
      <c r="PUN83" s="312"/>
      <c r="PUO83" s="312"/>
      <c r="PUP83" s="312"/>
      <c r="PUQ83" s="312"/>
      <c r="PUR83" s="312"/>
      <c r="PUS83" s="312"/>
      <c r="PUT83" s="312"/>
      <c r="PUU83" s="312"/>
      <c r="PUV83" s="312"/>
      <c r="PUW83" s="312"/>
      <c r="PUX83" s="312"/>
      <c r="PUY83" s="312"/>
      <c r="PUZ83" s="312"/>
      <c r="PVA83" s="312"/>
      <c r="PVB83" s="312"/>
      <c r="PVC83" s="312"/>
      <c r="PVD83" s="312"/>
      <c r="PVE83" s="312"/>
      <c r="PVF83" s="312"/>
      <c r="PVG83" s="312"/>
      <c r="PVH83" s="312"/>
      <c r="PVI83" s="312"/>
      <c r="PVJ83" s="312"/>
      <c r="PVK83" s="312"/>
      <c r="PVL83" s="312"/>
      <c r="PVM83" s="312"/>
      <c r="PVN83" s="312"/>
      <c r="PVO83" s="312"/>
      <c r="PVP83" s="312"/>
      <c r="PVQ83" s="312"/>
      <c r="PVR83" s="312"/>
      <c r="PVS83" s="312"/>
      <c r="PVT83" s="312"/>
      <c r="PVU83" s="312"/>
      <c r="PVV83" s="312"/>
      <c r="PVW83" s="312"/>
      <c r="PVX83" s="312"/>
      <c r="PVY83" s="312"/>
      <c r="PVZ83" s="312"/>
      <c r="PWA83" s="312"/>
      <c r="PWB83" s="312"/>
      <c r="PWC83" s="312"/>
      <c r="PWD83" s="312"/>
      <c r="PWE83" s="312"/>
      <c r="PWF83" s="312"/>
      <c r="PWG83" s="312"/>
      <c r="PWH83" s="312"/>
      <c r="PWI83" s="312"/>
      <c r="PWJ83" s="312"/>
      <c r="PWK83" s="312"/>
      <c r="PWL83" s="312"/>
      <c r="PWM83" s="312"/>
      <c r="PWN83" s="312"/>
      <c r="PWO83" s="312"/>
      <c r="PWP83" s="312"/>
      <c r="PWQ83" s="312"/>
      <c r="PWR83" s="312"/>
      <c r="PWS83" s="312"/>
      <c r="PWT83" s="312"/>
      <c r="PWU83" s="312"/>
      <c r="PWV83" s="312"/>
      <c r="PWW83" s="312"/>
      <c r="PWX83" s="312"/>
      <c r="PWY83" s="312"/>
      <c r="PWZ83" s="312"/>
      <c r="PXA83" s="312"/>
      <c r="PXB83" s="312"/>
      <c r="PXC83" s="312"/>
      <c r="PXD83" s="312"/>
      <c r="PXE83" s="312"/>
      <c r="PXF83" s="312"/>
      <c r="PXG83" s="312"/>
      <c r="PXH83" s="312"/>
      <c r="PXI83" s="312"/>
      <c r="PXJ83" s="312"/>
      <c r="PXK83" s="312"/>
      <c r="PXL83" s="312"/>
      <c r="PXM83" s="312"/>
      <c r="PXN83" s="312"/>
      <c r="PXO83" s="312"/>
      <c r="PXP83" s="312"/>
      <c r="PXQ83" s="312"/>
      <c r="PXR83" s="312"/>
      <c r="PXS83" s="312"/>
      <c r="PXT83" s="312"/>
      <c r="PXU83" s="312"/>
      <c r="PXV83" s="312"/>
      <c r="PXW83" s="312"/>
      <c r="PXX83" s="312"/>
      <c r="PXY83" s="312"/>
      <c r="PXZ83" s="312"/>
      <c r="PYA83" s="312"/>
      <c r="PYB83" s="312"/>
      <c r="PYC83" s="312"/>
      <c r="PYD83" s="312"/>
      <c r="PYE83" s="312"/>
      <c r="PYF83" s="312"/>
      <c r="PYG83" s="312"/>
      <c r="PYH83" s="312"/>
      <c r="PYI83" s="312"/>
      <c r="PYJ83" s="312"/>
      <c r="PYK83" s="312"/>
      <c r="PYL83" s="312"/>
      <c r="PYM83" s="312"/>
      <c r="PYN83" s="312"/>
      <c r="PYO83" s="312"/>
      <c r="PYP83" s="312"/>
      <c r="PYQ83" s="312"/>
      <c r="PYR83" s="312"/>
      <c r="PYS83" s="312"/>
      <c r="PYT83" s="312"/>
      <c r="PYU83" s="312"/>
      <c r="PYV83" s="312"/>
      <c r="PYW83" s="312"/>
      <c r="PYX83" s="312"/>
      <c r="PYY83" s="312"/>
      <c r="PYZ83" s="312"/>
      <c r="PZA83" s="312"/>
      <c r="PZB83" s="312"/>
      <c r="PZC83" s="312"/>
      <c r="PZD83" s="312"/>
      <c r="PZE83" s="312"/>
      <c r="PZF83" s="312"/>
      <c r="PZG83" s="312"/>
      <c r="PZH83" s="312"/>
      <c r="PZI83" s="312"/>
      <c r="PZJ83" s="312"/>
      <c r="PZK83" s="312"/>
      <c r="PZL83" s="312"/>
      <c r="PZM83" s="312"/>
      <c r="PZN83" s="312"/>
      <c r="PZO83" s="312"/>
      <c r="PZP83" s="312"/>
      <c r="PZQ83" s="312"/>
      <c r="PZR83" s="312"/>
      <c r="PZS83" s="312"/>
      <c r="PZT83" s="312"/>
      <c r="PZU83" s="312"/>
      <c r="PZV83" s="312"/>
      <c r="PZW83" s="312"/>
      <c r="PZX83" s="312"/>
      <c r="PZY83" s="312"/>
      <c r="PZZ83" s="312"/>
      <c r="QAA83" s="312"/>
      <c r="QAB83" s="312"/>
      <c r="QAC83" s="312"/>
      <c r="QAD83" s="312"/>
      <c r="QAE83" s="312"/>
      <c r="QAF83" s="312"/>
      <c r="QAG83" s="312"/>
      <c r="QAH83" s="312"/>
      <c r="QAI83" s="312"/>
      <c r="QAJ83" s="312"/>
      <c r="QAK83" s="312"/>
      <c r="QAL83" s="312"/>
      <c r="QAM83" s="312"/>
      <c r="QAN83" s="312"/>
      <c r="QAO83" s="312"/>
      <c r="QAP83" s="312"/>
      <c r="QAQ83" s="312"/>
      <c r="QAR83" s="312"/>
      <c r="QAS83" s="312"/>
      <c r="QAT83" s="312"/>
      <c r="QAU83" s="312"/>
      <c r="QAV83" s="312"/>
      <c r="QAW83" s="312"/>
      <c r="QAX83" s="312"/>
      <c r="QAY83" s="312"/>
      <c r="QAZ83" s="312"/>
      <c r="QBA83" s="312"/>
      <c r="QBB83" s="312"/>
      <c r="QBC83" s="312"/>
      <c r="QBD83" s="312"/>
      <c r="QBE83" s="312"/>
      <c r="QBF83" s="312"/>
      <c r="QBG83" s="312"/>
      <c r="QBH83" s="312"/>
      <c r="QBI83" s="312"/>
      <c r="QBJ83" s="312"/>
      <c r="QBK83" s="312"/>
      <c r="QBL83" s="312"/>
      <c r="QBM83" s="312"/>
      <c r="QBN83" s="312"/>
      <c r="QBO83" s="312"/>
      <c r="QBP83" s="312"/>
      <c r="QBQ83" s="312"/>
      <c r="QBR83" s="312"/>
      <c r="QBS83" s="312"/>
      <c r="QBT83" s="312"/>
      <c r="QBU83" s="312"/>
      <c r="QBV83" s="312"/>
      <c r="QBW83" s="312"/>
      <c r="QBX83" s="312"/>
      <c r="QBY83" s="312"/>
      <c r="QBZ83" s="312"/>
      <c r="QCA83" s="312"/>
      <c r="QCB83" s="312"/>
      <c r="QCC83" s="312"/>
      <c r="QCD83" s="312"/>
      <c r="QCE83" s="312"/>
      <c r="QCF83" s="312"/>
      <c r="QCG83" s="312"/>
      <c r="QCH83" s="312"/>
      <c r="QCI83" s="312"/>
      <c r="QCJ83" s="312"/>
      <c r="QCK83" s="312"/>
      <c r="QCL83" s="312"/>
      <c r="QCM83" s="312"/>
      <c r="QCN83" s="312"/>
      <c r="QCO83" s="312"/>
      <c r="QCP83" s="312"/>
      <c r="QCQ83" s="312"/>
      <c r="QCR83" s="312"/>
      <c r="QCS83" s="312"/>
      <c r="QCT83" s="312"/>
      <c r="QCU83" s="312"/>
      <c r="QCV83" s="312"/>
      <c r="QCW83" s="312"/>
      <c r="QCX83" s="312"/>
      <c r="QCY83" s="312"/>
      <c r="QCZ83" s="312"/>
      <c r="QDA83" s="312"/>
      <c r="QDB83" s="312"/>
      <c r="QDC83" s="312"/>
      <c r="QDD83" s="312"/>
      <c r="QDE83" s="312"/>
      <c r="QDF83" s="312"/>
      <c r="QDG83" s="312"/>
      <c r="QDH83" s="312"/>
      <c r="QDI83" s="312"/>
      <c r="QDJ83" s="312"/>
      <c r="QDK83" s="312"/>
      <c r="QDL83" s="312"/>
      <c r="QDM83" s="312"/>
      <c r="QDN83" s="312"/>
      <c r="QDO83" s="312"/>
      <c r="QDP83" s="312"/>
      <c r="QDQ83" s="312"/>
      <c r="QDR83" s="312"/>
      <c r="QDS83" s="312"/>
      <c r="QDT83" s="312"/>
      <c r="QDU83" s="312"/>
      <c r="QDV83" s="312"/>
      <c r="QDW83" s="312"/>
      <c r="QDX83" s="312"/>
      <c r="QDY83" s="312"/>
      <c r="QDZ83" s="312"/>
      <c r="QEA83" s="312"/>
      <c r="QEB83" s="312"/>
      <c r="QEC83" s="312"/>
      <c r="QED83" s="312"/>
      <c r="QEE83" s="312"/>
      <c r="QEF83" s="312"/>
      <c r="QEG83" s="312"/>
      <c r="QEH83" s="312"/>
      <c r="QEI83" s="312"/>
      <c r="QEJ83" s="312"/>
      <c r="QEK83" s="312"/>
      <c r="QEL83" s="312"/>
      <c r="QEM83" s="312"/>
      <c r="QEN83" s="312"/>
      <c r="QEO83" s="312"/>
      <c r="QEP83" s="312"/>
      <c r="QEQ83" s="312"/>
      <c r="QER83" s="312"/>
      <c r="QES83" s="312"/>
      <c r="QET83" s="312"/>
      <c r="QEU83" s="312"/>
      <c r="QEV83" s="312"/>
      <c r="QEW83" s="312"/>
      <c r="QEX83" s="312"/>
      <c r="QEY83" s="312"/>
      <c r="QEZ83" s="312"/>
      <c r="QFA83" s="312"/>
      <c r="QFB83" s="312"/>
      <c r="QFC83" s="312"/>
      <c r="QFD83" s="312"/>
      <c r="QFE83" s="312"/>
      <c r="QFF83" s="312"/>
      <c r="QFG83" s="312"/>
      <c r="QFH83" s="312"/>
      <c r="QFI83" s="312"/>
      <c r="QFJ83" s="312"/>
      <c r="QFK83" s="312"/>
      <c r="QFL83" s="312"/>
      <c r="QFM83" s="312"/>
      <c r="QFN83" s="312"/>
      <c r="QFO83" s="312"/>
      <c r="QFP83" s="312"/>
      <c r="QFQ83" s="312"/>
      <c r="QFR83" s="312"/>
      <c r="QFS83" s="312"/>
      <c r="QFT83" s="312"/>
      <c r="QFU83" s="312"/>
      <c r="QFV83" s="312"/>
      <c r="QFW83" s="312"/>
      <c r="QFX83" s="312"/>
      <c r="QFY83" s="312"/>
      <c r="QFZ83" s="312"/>
      <c r="QGA83" s="312"/>
      <c r="QGB83" s="312"/>
      <c r="QGC83" s="312"/>
      <c r="QGD83" s="312"/>
      <c r="QGE83" s="312"/>
      <c r="QGF83" s="312"/>
      <c r="QGG83" s="312"/>
      <c r="QGH83" s="312"/>
      <c r="QGI83" s="312"/>
      <c r="QGJ83" s="312"/>
      <c r="QGK83" s="312"/>
      <c r="QGL83" s="312"/>
      <c r="QGM83" s="312"/>
      <c r="QGN83" s="312"/>
      <c r="QGO83" s="312"/>
      <c r="QGP83" s="312"/>
      <c r="QGQ83" s="312"/>
      <c r="QGR83" s="312"/>
      <c r="QGS83" s="312"/>
      <c r="QGT83" s="312"/>
      <c r="QGU83" s="312"/>
      <c r="QGV83" s="312"/>
      <c r="QGW83" s="312"/>
      <c r="QGX83" s="312"/>
      <c r="QGY83" s="312"/>
      <c r="QGZ83" s="312"/>
      <c r="QHA83" s="312"/>
      <c r="QHB83" s="312"/>
      <c r="QHC83" s="312"/>
      <c r="QHD83" s="312"/>
      <c r="QHE83" s="312"/>
      <c r="QHF83" s="312"/>
      <c r="QHG83" s="312"/>
      <c r="QHH83" s="312"/>
      <c r="QHI83" s="312"/>
      <c r="QHJ83" s="312"/>
      <c r="QHK83" s="312"/>
      <c r="QHL83" s="312"/>
      <c r="QHM83" s="312"/>
      <c r="QHN83" s="312"/>
      <c r="QHO83" s="312"/>
      <c r="QHP83" s="312"/>
      <c r="QHQ83" s="312"/>
      <c r="QHR83" s="312"/>
      <c r="QHS83" s="312"/>
      <c r="QHT83" s="312"/>
      <c r="QHU83" s="312"/>
      <c r="QHV83" s="312"/>
      <c r="QHW83" s="312"/>
      <c r="QHX83" s="312"/>
      <c r="QHY83" s="312"/>
      <c r="QHZ83" s="312"/>
      <c r="QIA83" s="312"/>
      <c r="QIB83" s="312"/>
      <c r="QIC83" s="312"/>
      <c r="QID83" s="312"/>
      <c r="QIE83" s="312"/>
      <c r="QIF83" s="312"/>
      <c r="QIG83" s="312"/>
      <c r="QIH83" s="312"/>
      <c r="QII83" s="312"/>
      <c r="QIJ83" s="312"/>
      <c r="QIK83" s="312"/>
      <c r="QIL83" s="312"/>
      <c r="QIM83" s="312"/>
      <c r="QIN83" s="312"/>
      <c r="QIO83" s="312"/>
      <c r="QIP83" s="312"/>
      <c r="QIQ83" s="312"/>
      <c r="QIR83" s="312"/>
      <c r="QIS83" s="312"/>
      <c r="QIT83" s="312"/>
      <c r="QIU83" s="312"/>
      <c r="QIV83" s="312"/>
      <c r="QIW83" s="312"/>
      <c r="QIX83" s="312"/>
      <c r="QIY83" s="312"/>
      <c r="QIZ83" s="312"/>
      <c r="QJA83" s="312"/>
      <c r="QJB83" s="312"/>
      <c r="QJC83" s="312"/>
      <c r="QJD83" s="312"/>
      <c r="QJE83" s="312"/>
      <c r="QJF83" s="312"/>
      <c r="QJG83" s="312"/>
      <c r="QJH83" s="312"/>
      <c r="QJI83" s="312"/>
      <c r="QJJ83" s="312"/>
      <c r="QJK83" s="312"/>
      <c r="QJL83" s="312"/>
      <c r="QJM83" s="312"/>
      <c r="QJN83" s="312"/>
      <c r="QJO83" s="312"/>
      <c r="QJP83" s="312"/>
      <c r="QJQ83" s="312"/>
      <c r="QJR83" s="312"/>
      <c r="QJS83" s="312"/>
      <c r="QJT83" s="312"/>
      <c r="QJU83" s="312"/>
      <c r="QJV83" s="312"/>
      <c r="QJW83" s="312"/>
      <c r="QJX83" s="312"/>
      <c r="QJY83" s="312"/>
      <c r="QJZ83" s="312"/>
      <c r="QKA83" s="312"/>
      <c r="QKB83" s="312"/>
      <c r="QKC83" s="312"/>
      <c r="QKD83" s="312"/>
      <c r="QKE83" s="312"/>
      <c r="QKF83" s="312"/>
      <c r="QKG83" s="312"/>
      <c r="QKH83" s="312"/>
      <c r="QKI83" s="312"/>
      <c r="QKJ83" s="312"/>
      <c r="QKK83" s="312"/>
      <c r="QKL83" s="312"/>
      <c r="QKM83" s="312"/>
      <c r="QKN83" s="312"/>
      <c r="QKO83" s="312"/>
      <c r="QKP83" s="312"/>
      <c r="QKQ83" s="312"/>
      <c r="QKR83" s="312"/>
      <c r="QKS83" s="312"/>
      <c r="QKT83" s="312"/>
      <c r="QKU83" s="312"/>
      <c r="QKV83" s="312"/>
      <c r="QKW83" s="312"/>
      <c r="QKX83" s="312"/>
      <c r="QKY83" s="312"/>
      <c r="QKZ83" s="312"/>
      <c r="QLA83" s="312"/>
      <c r="QLB83" s="312"/>
      <c r="QLC83" s="312"/>
      <c r="QLD83" s="312"/>
      <c r="QLE83" s="312"/>
      <c r="QLF83" s="312"/>
      <c r="QLG83" s="312"/>
      <c r="QLH83" s="312"/>
      <c r="QLI83" s="312"/>
      <c r="QLJ83" s="312"/>
      <c r="QLK83" s="312"/>
      <c r="QLL83" s="312"/>
      <c r="QLM83" s="312"/>
      <c r="QLN83" s="312"/>
      <c r="QLO83" s="312"/>
      <c r="QLP83" s="312"/>
      <c r="QLQ83" s="312"/>
      <c r="QLR83" s="312"/>
      <c r="QLS83" s="312"/>
      <c r="QLT83" s="312"/>
      <c r="QLU83" s="312"/>
      <c r="QLV83" s="312"/>
      <c r="QLW83" s="312"/>
      <c r="QLX83" s="312"/>
      <c r="QLY83" s="312"/>
      <c r="QLZ83" s="312"/>
      <c r="QMA83" s="312"/>
      <c r="QMB83" s="312"/>
      <c r="QMC83" s="312"/>
      <c r="QMD83" s="312"/>
      <c r="QME83" s="312"/>
      <c r="QMF83" s="312"/>
      <c r="QMG83" s="312"/>
      <c r="QMH83" s="312"/>
      <c r="QMI83" s="312"/>
      <c r="QMJ83" s="312"/>
      <c r="QMK83" s="312"/>
      <c r="QML83" s="312"/>
      <c r="QMM83" s="312"/>
      <c r="QMN83" s="312"/>
      <c r="QMO83" s="312"/>
      <c r="QMP83" s="312"/>
      <c r="QMQ83" s="312"/>
      <c r="QMR83" s="312"/>
      <c r="QMS83" s="312"/>
      <c r="QMT83" s="312"/>
      <c r="QMU83" s="312"/>
      <c r="QMV83" s="312"/>
      <c r="QMW83" s="312"/>
      <c r="QMX83" s="312"/>
      <c r="QMY83" s="312"/>
      <c r="QMZ83" s="312"/>
      <c r="QNA83" s="312"/>
      <c r="QNB83" s="312"/>
      <c r="QNC83" s="312"/>
      <c r="QND83" s="312"/>
      <c r="QNE83" s="312"/>
      <c r="QNF83" s="312"/>
      <c r="QNG83" s="312"/>
      <c r="QNH83" s="312"/>
      <c r="QNI83" s="312"/>
      <c r="QNJ83" s="312"/>
      <c r="QNK83" s="312"/>
      <c r="QNL83" s="312"/>
      <c r="QNM83" s="312"/>
      <c r="QNN83" s="312"/>
      <c r="QNO83" s="312"/>
      <c r="QNP83" s="312"/>
      <c r="QNQ83" s="312"/>
      <c r="QNR83" s="312"/>
      <c r="QNS83" s="312"/>
      <c r="QNT83" s="312"/>
      <c r="QNU83" s="312"/>
      <c r="QNV83" s="312"/>
      <c r="QNW83" s="312"/>
      <c r="QNX83" s="312"/>
      <c r="QNY83" s="312"/>
      <c r="QNZ83" s="312"/>
      <c r="QOA83" s="312"/>
      <c r="QOB83" s="312"/>
      <c r="QOC83" s="312"/>
      <c r="QOD83" s="312"/>
      <c r="QOE83" s="312"/>
      <c r="QOF83" s="312"/>
      <c r="QOG83" s="312"/>
      <c r="QOH83" s="312"/>
      <c r="QOI83" s="312"/>
      <c r="QOJ83" s="312"/>
      <c r="QOK83" s="312"/>
      <c r="QOL83" s="312"/>
      <c r="QOM83" s="312"/>
      <c r="QON83" s="312"/>
      <c r="QOO83" s="312"/>
      <c r="QOP83" s="312"/>
      <c r="QOQ83" s="312"/>
      <c r="QOR83" s="312"/>
      <c r="QOS83" s="312"/>
      <c r="QOT83" s="312"/>
      <c r="QOU83" s="312"/>
      <c r="QOV83" s="312"/>
      <c r="QOW83" s="312"/>
      <c r="QOX83" s="312"/>
      <c r="QOY83" s="312"/>
      <c r="QOZ83" s="312"/>
      <c r="QPA83" s="312"/>
      <c r="QPB83" s="312"/>
      <c r="QPC83" s="312"/>
      <c r="QPD83" s="312"/>
      <c r="QPE83" s="312"/>
      <c r="QPF83" s="312"/>
      <c r="QPG83" s="312"/>
      <c r="QPH83" s="312"/>
      <c r="QPI83" s="312"/>
      <c r="QPJ83" s="312"/>
      <c r="QPK83" s="312"/>
      <c r="QPL83" s="312"/>
      <c r="QPM83" s="312"/>
      <c r="QPN83" s="312"/>
      <c r="QPO83" s="312"/>
      <c r="QPP83" s="312"/>
      <c r="QPQ83" s="312"/>
      <c r="QPR83" s="312"/>
      <c r="QPS83" s="312"/>
      <c r="QPT83" s="312"/>
      <c r="QPU83" s="312"/>
      <c r="QPV83" s="312"/>
      <c r="QPW83" s="312"/>
      <c r="QPX83" s="312"/>
      <c r="QPY83" s="312"/>
      <c r="QPZ83" s="312"/>
      <c r="QQA83" s="312"/>
      <c r="QQB83" s="312"/>
      <c r="QQC83" s="312"/>
      <c r="QQD83" s="312"/>
      <c r="QQE83" s="312"/>
      <c r="QQF83" s="312"/>
      <c r="QQG83" s="312"/>
      <c r="QQH83" s="312"/>
      <c r="QQI83" s="312"/>
      <c r="QQJ83" s="312"/>
      <c r="QQK83" s="312"/>
      <c r="QQL83" s="312"/>
      <c r="QQM83" s="312"/>
      <c r="QQN83" s="312"/>
      <c r="QQO83" s="312"/>
      <c r="QQP83" s="312"/>
      <c r="QQQ83" s="312"/>
      <c r="QQR83" s="312"/>
      <c r="QQS83" s="312"/>
      <c r="QQT83" s="312"/>
      <c r="QQU83" s="312"/>
      <c r="QQV83" s="312"/>
      <c r="QQW83" s="312"/>
      <c r="QQX83" s="312"/>
      <c r="QQY83" s="312"/>
      <c r="QQZ83" s="312"/>
      <c r="QRA83" s="312"/>
      <c r="QRB83" s="312"/>
      <c r="QRC83" s="312"/>
      <c r="QRD83" s="312"/>
      <c r="QRE83" s="312"/>
      <c r="QRF83" s="312"/>
      <c r="QRG83" s="312"/>
      <c r="QRH83" s="312"/>
      <c r="QRI83" s="312"/>
      <c r="QRJ83" s="312"/>
      <c r="QRK83" s="312"/>
      <c r="QRL83" s="312"/>
      <c r="QRM83" s="312"/>
      <c r="QRN83" s="312"/>
      <c r="QRO83" s="312"/>
      <c r="QRP83" s="312"/>
      <c r="QRQ83" s="312"/>
      <c r="QRR83" s="312"/>
      <c r="QRS83" s="312"/>
      <c r="QRT83" s="312"/>
      <c r="QRU83" s="312"/>
      <c r="QRV83" s="312"/>
      <c r="QRW83" s="312"/>
      <c r="QRX83" s="312"/>
      <c r="QRY83" s="312"/>
      <c r="QRZ83" s="312"/>
      <c r="QSA83" s="312"/>
      <c r="QSB83" s="312"/>
      <c r="QSC83" s="312"/>
      <c r="QSD83" s="312"/>
      <c r="QSE83" s="312"/>
      <c r="QSF83" s="312"/>
      <c r="QSG83" s="312"/>
      <c r="QSH83" s="312"/>
      <c r="QSI83" s="312"/>
      <c r="QSJ83" s="312"/>
      <c r="QSK83" s="312"/>
      <c r="QSL83" s="312"/>
      <c r="QSM83" s="312"/>
      <c r="QSN83" s="312"/>
      <c r="QSO83" s="312"/>
      <c r="QSP83" s="312"/>
      <c r="QSQ83" s="312"/>
      <c r="QSR83" s="312"/>
      <c r="QSS83" s="312"/>
      <c r="QST83" s="312"/>
      <c r="QSU83" s="312"/>
      <c r="QSV83" s="312"/>
      <c r="QSW83" s="312"/>
      <c r="QSX83" s="312"/>
      <c r="QSY83" s="312"/>
      <c r="QSZ83" s="312"/>
      <c r="QTA83" s="312"/>
      <c r="QTB83" s="312"/>
      <c r="QTC83" s="312"/>
      <c r="QTD83" s="312"/>
      <c r="QTE83" s="312"/>
      <c r="QTF83" s="312"/>
      <c r="QTG83" s="312"/>
      <c r="QTH83" s="312"/>
      <c r="QTI83" s="312"/>
      <c r="QTJ83" s="312"/>
      <c r="QTK83" s="312"/>
      <c r="QTL83" s="312"/>
      <c r="QTM83" s="312"/>
      <c r="QTN83" s="312"/>
      <c r="QTO83" s="312"/>
      <c r="QTP83" s="312"/>
      <c r="QTQ83" s="312"/>
      <c r="QTR83" s="312"/>
      <c r="QTS83" s="312"/>
      <c r="QTT83" s="312"/>
      <c r="QTU83" s="312"/>
      <c r="QTV83" s="312"/>
      <c r="QTW83" s="312"/>
      <c r="QTX83" s="312"/>
      <c r="QTY83" s="312"/>
      <c r="QTZ83" s="312"/>
      <c r="QUA83" s="312"/>
      <c r="QUB83" s="312"/>
      <c r="QUC83" s="312"/>
      <c r="QUD83" s="312"/>
      <c r="QUE83" s="312"/>
      <c r="QUF83" s="312"/>
      <c r="QUG83" s="312"/>
      <c r="QUH83" s="312"/>
      <c r="QUI83" s="312"/>
      <c r="QUJ83" s="312"/>
      <c r="QUK83" s="312"/>
      <c r="QUL83" s="312"/>
      <c r="QUM83" s="312"/>
      <c r="QUN83" s="312"/>
      <c r="QUO83" s="312"/>
      <c r="QUP83" s="312"/>
      <c r="QUQ83" s="312"/>
      <c r="QUR83" s="312"/>
      <c r="QUS83" s="312"/>
      <c r="QUT83" s="312"/>
      <c r="QUU83" s="312"/>
      <c r="QUV83" s="312"/>
      <c r="QUW83" s="312"/>
      <c r="QUX83" s="312"/>
      <c r="QUY83" s="312"/>
      <c r="QUZ83" s="312"/>
      <c r="QVA83" s="312"/>
      <c r="QVB83" s="312"/>
      <c r="QVC83" s="312"/>
      <c r="QVD83" s="312"/>
      <c r="QVE83" s="312"/>
      <c r="QVF83" s="312"/>
      <c r="QVG83" s="312"/>
      <c r="QVH83" s="312"/>
      <c r="QVI83" s="312"/>
      <c r="QVJ83" s="312"/>
      <c r="QVK83" s="312"/>
      <c r="QVL83" s="312"/>
      <c r="QVM83" s="312"/>
      <c r="QVN83" s="312"/>
      <c r="QVO83" s="312"/>
      <c r="QVP83" s="312"/>
      <c r="QVQ83" s="312"/>
      <c r="QVR83" s="312"/>
      <c r="QVS83" s="312"/>
      <c r="QVT83" s="312"/>
      <c r="QVU83" s="312"/>
      <c r="QVV83" s="312"/>
      <c r="QVW83" s="312"/>
      <c r="QVX83" s="312"/>
      <c r="QVY83" s="312"/>
      <c r="QVZ83" s="312"/>
      <c r="QWA83" s="312"/>
      <c r="QWB83" s="312"/>
      <c r="QWC83" s="312"/>
      <c r="QWD83" s="312"/>
      <c r="QWE83" s="312"/>
      <c r="QWF83" s="312"/>
      <c r="QWG83" s="312"/>
      <c r="QWH83" s="312"/>
      <c r="QWI83" s="312"/>
      <c r="QWJ83" s="312"/>
      <c r="QWK83" s="312"/>
      <c r="QWL83" s="312"/>
      <c r="QWM83" s="312"/>
      <c r="QWN83" s="312"/>
      <c r="QWO83" s="312"/>
      <c r="QWP83" s="312"/>
      <c r="QWQ83" s="312"/>
      <c r="QWR83" s="312"/>
      <c r="QWS83" s="312"/>
      <c r="QWT83" s="312"/>
      <c r="QWU83" s="312"/>
      <c r="QWV83" s="312"/>
      <c r="QWW83" s="312"/>
      <c r="QWX83" s="312"/>
      <c r="QWY83" s="312"/>
      <c r="QWZ83" s="312"/>
      <c r="QXA83" s="312"/>
      <c r="QXB83" s="312"/>
      <c r="QXC83" s="312"/>
      <c r="QXD83" s="312"/>
      <c r="QXE83" s="312"/>
      <c r="QXF83" s="312"/>
      <c r="QXG83" s="312"/>
      <c r="QXH83" s="312"/>
      <c r="QXI83" s="312"/>
      <c r="QXJ83" s="312"/>
      <c r="QXK83" s="312"/>
      <c r="QXL83" s="312"/>
      <c r="QXM83" s="312"/>
      <c r="QXN83" s="312"/>
      <c r="QXO83" s="312"/>
      <c r="QXP83" s="312"/>
      <c r="QXQ83" s="312"/>
      <c r="QXR83" s="312"/>
      <c r="QXS83" s="312"/>
      <c r="QXT83" s="312"/>
      <c r="QXU83" s="312"/>
      <c r="QXV83" s="312"/>
      <c r="QXW83" s="312"/>
      <c r="QXX83" s="312"/>
      <c r="QXY83" s="312"/>
      <c r="QXZ83" s="312"/>
      <c r="QYA83" s="312"/>
      <c r="QYB83" s="312"/>
      <c r="QYC83" s="312"/>
      <c r="QYD83" s="312"/>
      <c r="QYE83" s="312"/>
      <c r="QYF83" s="312"/>
      <c r="QYG83" s="312"/>
      <c r="QYH83" s="312"/>
      <c r="QYI83" s="312"/>
      <c r="QYJ83" s="312"/>
      <c r="QYK83" s="312"/>
      <c r="QYL83" s="312"/>
      <c r="QYM83" s="312"/>
      <c r="QYN83" s="312"/>
      <c r="QYO83" s="312"/>
      <c r="QYP83" s="312"/>
      <c r="QYQ83" s="312"/>
      <c r="QYR83" s="312"/>
      <c r="QYS83" s="312"/>
      <c r="QYT83" s="312"/>
      <c r="QYU83" s="312"/>
      <c r="QYV83" s="312"/>
      <c r="QYW83" s="312"/>
      <c r="QYX83" s="312"/>
      <c r="QYY83" s="312"/>
      <c r="QYZ83" s="312"/>
      <c r="QZA83" s="312"/>
      <c r="QZB83" s="312"/>
      <c r="QZC83" s="312"/>
      <c r="QZD83" s="312"/>
      <c r="QZE83" s="312"/>
      <c r="QZF83" s="312"/>
      <c r="QZG83" s="312"/>
      <c r="QZH83" s="312"/>
      <c r="QZI83" s="312"/>
      <c r="QZJ83" s="312"/>
      <c r="QZK83" s="312"/>
      <c r="QZL83" s="312"/>
      <c r="QZM83" s="312"/>
      <c r="QZN83" s="312"/>
      <c r="QZO83" s="312"/>
      <c r="QZP83" s="312"/>
      <c r="QZQ83" s="312"/>
      <c r="QZR83" s="312"/>
      <c r="QZS83" s="312"/>
      <c r="QZT83" s="312"/>
      <c r="QZU83" s="312"/>
      <c r="QZV83" s="312"/>
      <c r="QZW83" s="312"/>
      <c r="QZX83" s="312"/>
      <c r="QZY83" s="312"/>
      <c r="QZZ83" s="312"/>
      <c r="RAA83" s="312"/>
      <c r="RAB83" s="312"/>
      <c r="RAC83" s="312"/>
      <c r="RAD83" s="312"/>
      <c r="RAE83" s="312"/>
      <c r="RAF83" s="312"/>
      <c r="RAG83" s="312"/>
      <c r="RAH83" s="312"/>
      <c r="RAI83" s="312"/>
      <c r="RAJ83" s="312"/>
      <c r="RAK83" s="312"/>
      <c r="RAL83" s="312"/>
      <c r="RAM83" s="312"/>
      <c r="RAN83" s="312"/>
      <c r="RAO83" s="312"/>
      <c r="RAP83" s="312"/>
      <c r="RAQ83" s="312"/>
      <c r="RAR83" s="312"/>
      <c r="RAS83" s="312"/>
      <c r="RAT83" s="312"/>
      <c r="RAU83" s="312"/>
      <c r="RAV83" s="312"/>
      <c r="RAW83" s="312"/>
      <c r="RAX83" s="312"/>
      <c r="RAY83" s="312"/>
      <c r="RAZ83" s="312"/>
      <c r="RBA83" s="312"/>
      <c r="RBB83" s="312"/>
      <c r="RBC83" s="312"/>
      <c r="RBD83" s="312"/>
      <c r="RBE83" s="312"/>
      <c r="RBF83" s="312"/>
      <c r="RBG83" s="312"/>
      <c r="RBH83" s="312"/>
      <c r="RBI83" s="312"/>
      <c r="RBJ83" s="312"/>
      <c r="RBK83" s="312"/>
      <c r="RBL83" s="312"/>
      <c r="RBM83" s="312"/>
      <c r="RBN83" s="312"/>
      <c r="RBO83" s="312"/>
      <c r="RBP83" s="312"/>
      <c r="RBQ83" s="312"/>
      <c r="RBR83" s="312"/>
      <c r="RBS83" s="312"/>
      <c r="RBT83" s="312"/>
      <c r="RBU83" s="312"/>
      <c r="RBV83" s="312"/>
      <c r="RBW83" s="312"/>
      <c r="RBX83" s="312"/>
      <c r="RBY83" s="312"/>
      <c r="RBZ83" s="312"/>
      <c r="RCA83" s="312"/>
      <c r="RCB83" s="312"/>
      <c r="RCC83" s="312"/>
      <c r="RCD83" s="312"/>
      <c r="RCE83" s="312"/>
      <c r="RCF83" s="312"/>
      <c r="RCG83" s="312"/>
      <c r="RCH83" s="312"/>
      <c r="RCI83" s="312"/>
      <c r="RCJ83" s="312"/>
      <c r="RCK83" s="312"/>
      <c r="RCL83" s="312"/>
      <c r="RCM83" s="312"/>
      <c r="RCN83" s="312"/>
      <c r="RCO83" s="312"/>
      <c r="RCP83" s="312"/>
      <c r="RCQ83" s="312"/>
      <c r="RCR83" s="312"/>
      <c r="RCS83" s="312"/>
      <c r="RCT83" s="312"/>
      <c r="RCU83" s="312"/>
      <c r="RCV83" s="312"/>
      <c r="RCW83" s="312"/>
      <c r="RCX83" s="312"/>
      <c r="RCY83" s="312"/>
      <c r="RCZ83" s="312"/>
      <c r="RDA83" s="312"/>
      <c r="RDB83" s="312"/>
      <c r="RDC83" s="312"/>
      <c r="RDD83" s="312"/>
      <c r="RDE83" s="312"/>
      <c r="RDF83" s="312"/>
      <c r="RDG83" s="312"/>
      <c r="RDH83" s="312"/>
      <c r="RDI83" s="312"/>
      <c r="RDJ83" s="312"/>
      <c r="RDK83" s="312"/>
      <c r="RDL83" s="312"/>
      <c r="RDM83" s="312"/>
      <c r="RDN83" s="312"/>
      <c r="RDO83" s="312"/>
      <c r="RDP83" s="312"/>
      <c r="RDQ83" s="312"/>
      <c r="RDR83" s="312"/>
      <c r="RDS83" s="312"/>
      <c r="RDT83" s="312"/>
      <c r="RDU83" s="312"/>
      <c r="RDV83" s="312"/>
      <c r="RDW83" s="312"/>
      <c r="RDX83" s="312"/>
      <c r="RDY83" s="312"/>
      <c r="RDZ83" s="312"/>
      <c r="REA83" s="312"/>
      <c r="REB83" s="312"/>
      <c r="REC83" s="312"/>
      <c r="RED83" s="312"/>
      <c r="REE83" s="312"/>
      <c r="REF83" s="312"/>
      <c r="REG83" s="312"/>
      <c r="REH83" s="312"/>
      <c r="REI83" s="312"/>
      <c r="REJ83" s="312"/>
      <c r="REK83" s="312"/>
      <c r="REL83" s="312"/>
      <c r="REM83" s="312"/>
      <c r="REN83" s="312"/>
      <c r="REO83" s="312"/>
      <c r="REP83" s="312"/>
      <c r="REQ83" s="312"/>
      <c r="RER83" s="312"/>
      <c r="RES83" s="312"/>
      <c r="RET83" s="312"/>
      <c r="REU83" s="312"/>
      <c r="REV83" s="312"/>
      <c r="REW83" s="312"/>
      <c r="REX83" s="312"/>
      <c r="REY83" s="312"/>
      <c r="REZ83" s="312"/>
      <c r="RFA83" s="312"/>
      <c r="RFB83" s="312"/>
      <c r="RFC83" s="312"/>
      <c r="RFD83" s="312"/>
      <c r="RFE83" s="312"/>
      <c r="RFF83" s="312"/>
      <c r="RFG83" s="312"/>
      <c r="RFH83" s="312"/>
      <c r="RFI83" s="312"/>
      <c r="RFJ83" s="312"/>
      <c r="RFK83" s="312"/>
      <c r="RFL83" s="312"/>
      <c r="RFM83" s="312"/>
      <c r="RFN83" s="312"/>
      <c r="RFO83" s="312"/>
      <c r="RFP83" s="312"/>
      <c r="RFQ83" s="312"/>
      <c r="RFR83" s="312"/>
      <c r="RFS83" s="312"/>
      <c r="RFT83" s="312"/>
      <c r="RFU83" s="312"/>
      <c r="RFV83" s="312"/>
      <c r="RFW83" s="312"/>
      <c r="RFX83" s="312"/>
      <c r="RFY83" s="312"/>
      <c r="RFZ83" s="312"/>
      <c r="RGA83" s="312"/>
      <c r="RGB83" s="312"/>
      <c r="RGC83" s="312"/>
      <c r="RGD83" s="312"/>
      <c r="RGE83" s="312"/>
      <c r="RGF83" s="312"/>
      <c r="RGG83" s="312"/>
      <c r="RGH83" s="312"/>
      <c r="RGI83" s="312"/>
      <c r="RGJ83" s="312"/>
      <c r="RGK83" s="312"/>
      <c r="RGL83" s="312"/>
      <c r="RGM83" s="312"/>
      <c r="RGN83" s="312"/>
      <c r="RGO83" s="312"/>
      <c r="RGP83" s="312"/>
      <c r="RGQ83" s="312"/>
      <c r="RGR83" s="312"/>
      <c r="RGS83" s="312"/>
      <c r="RGT83" s="312"/>
      <c r="RGU83" s="312"/>
      <c r="RGV83" s="312"/>
      <c r="RGW83" s="312"/>
      <c r="RGX83" s="312"/>
      <c r="RGY83" s="312"/>
      <c r="RGZ83" s="312"/>
      <c r="RHA83" s="312"/>
      <c r="RHB83" s="312"/>
      <c r="RHC83" s="312"/>
      <c r="RHD83" s="312"/>
      <c r="RHE83" s="312"/>
      <c r="RHF83" s="312"/>
      <c r="RHG83" s="312"/>
      <c r="RHH83" s="312"/>
      <c r="RHI83" s="312"/>
      <c r="RHJ83" s="312"/>
      <c r="RHK83" s="312"/>
      <c r="RHL83" s="312"/>
      <c r="RHM83" s="312"/>
      <c r="RHN83" s="312"/>
      <c r="RHO83" s="312"/>
      <c r="RHP83" s="312"/>
      <c r="RHQ83" s="312"/>
      <c r="RHR83" s="312"/>
      <c r="RHS83" s="312"/>
      <c r="RHT83" s="312"/>
      <c r="RHU83" s="312"/>
      <c r="RHV83" s="312"/>
      <c r="RHW83" s="312"/>
      <c r="RHX83" s="312"/>
      <c r="RHY83" s="312"/>
      <c r="RHZ83" s="312"/>
      <c r="RIA83" s="312"/>
      <c r="RIB83" s="312"/>
      <c r="RIC83" s="312"/>
      <c r="RID83" s="312"/>
      <c r="RIE83" s="312"/>
      <c r="RIF83" s="312"/>
      <c r="RIG83" s="312"/>
      <c r="RIH83" s="312"/>
      <c r="RII83" s="312"/>
      <c r="RIJ83" s="312"/>
      <c r="RIK83" s="312"/>
      <c r="RIL83" s="312"/>
      <c r="RIM83" s="312"/>
      <c r="RIN83" s="312"/>
      <c r="RIO83" s="312"/>
      <c r="RIP83" s="312"/>
      <c r="RIQ83" s="312"/>
      <c r="RIR83" s="312"/>
      <c r="RIS83" s="312"/>
      <c r="RIT83" s="312"/>
      <c r="RIU83" s="312"/>
      <c r="RIV83" s="312"/>
      <c r="RIW83" s="312"/>
      <c r="RIX83" s="312"/>
      <c r="RIY83" s="312"/>
      <c r="RIZ83" s="312"/>
      <c r="RJA83" s="312"/>
      <c r="RJB83" s="312"/>
      <c r="RJC83" s="312"/>
      <c r="RJD83" s="312"/>
      <c r="RJE83" s="312"/>
      <c r="RJF83" s="312"/>
      <c r="RJG83" s="312"/>
      <c r="RJH83" s="312"/>
      <c r="RJI83" s="312"/>
      <c r="RJJ83" s="312"/>
      <c r="RJK83" s="312"/>
      <c r="RJL83" s="312"/>
      <c r="RJM83" s="312"/>
      <c r="RJN83" s="312"/>
      <c r="RJO83" s="312"/>
      <c r="RJP83" s="312"/>
      <c r="RJQ83" s="312"/>
      <c r="RJR83" s="312"/>
      <c r="RJS83" s="312"/>
      <c r="RJT83" s="312"/>
      <c r="RJU83" s="312"/>
      <c r="RJV83" s="312"/>
      <c r="RJW83" s="312"/>
      <c r="RJX83" s="312"/>
      <c r="RJY83" s="312"/>
      <c r="RJZ83" s="312"/>
      <c r="RKA83" s="312"/>
      <c r="RKB83" s="312"/>
      <c r="RKC83" s="312"/>
      <c r="RKD83" s="312"/>
      <c r="RKE83" s="312"/>
      <c r="RKF83" s="312"/>
      <c r="RKG83" s="312"/>
      <c r="RKH83" s="312"/>
      <c r="RKI83" s="312"/>
      <c r="RKJ83" s="312"/>
      <c r="RKK83" s="312"/>
      <c r="RKL83" s="312"/>
      <c r="RKM83" s="312"/>
      <c r="RKN83" s="312"/>
      <c r="RKO83" s="312"/>
      <c r="RKP83" s="312"/>
      <c r="RKQ83" s="312"/>
      <c r="RKR83" s="312"/>
      <c r="RKS83" s="312"/>
      <c r="RKT83" s="312"/>
      <c r="RKU83" s="312"/>
      <c r="RKV83" s="312"/>
      <c r="RKW83" s="312"/>
      <c r="RKX83" s="312"/>
      <c r="RKY83" s="312"/>
      <c r="RKZ83" s="312"/>
      <c r="RLA83" s="312"/>
      <c r="RLB83" s="312"/>
      <c r="RLC83" s="312"/>
      <c r="RLD83" s="312"/>
      <c r="RLE83" s="312"/>
      <c r="RLF83" s="312"/>
      <c r="RLG83" s="312"/>
      <c r="RLH83" s="312"/>
      <c r="RLI83" s="312"/>
      <c r="RLJ83" s="312"/>
      <c r="RLK83" s="312"/>
      <c r="RLL83" s="312"/>
      <c r="RLM83" s="312"/>
      <c r="RLN83" s="312"/>
      <c r="RLO83" s="312"/>
      <c r="RLP83" s="312"/>
      <c r="RLQ83" s="312"/>
      <c r="RLR83" s="312"/>
      <c r="RLS83" s="312"/>
      <c r="RLT83" s="312"/>
      <c r="RLU83" s="312"/>
      <c r="RLV83" s="312"/>
      <c r="RLW83" s="312"/>
      <c r="RLX83" s="312"/>
      <c r="RLY83" s="312"/>
      <c r="RLZ83" s="312"/>
      <c r="RMA83" s="312"/>
      <c r="RMB83" s="312"/>
      <c r="RMC83" s="312"/>
      <c r="RMD83" s="312"/>
      <c r="RME83" s="312"/>
      <c r="RMF83" s="312"/>
      <c r="RMG83" s="312"/>
      <c r="RMH83" s="312"/>
      <c r="RMI83" s="312"/>
      <c r="RMJ83" s="312"/>
      <c r="RMK83" s="312"/>
      <c r="RML83" s="312"/>
      <c r="RMM83" s="312"/>
      <c r="RMN83" s="312"/>
      <c r="RMO83" s="312"/>
      <c r="RMP83" s="312"/>
      <c r="RMQ83" s="312"/>
      <c r="RMR83" s="312"/>
      <c r="RMS83" s="312"/>
      <c r="RMT83" s="312"/>
      <c r="RMU83" s="312"/>
      <c r="RMV83" s="312"/>
      <c r="RMW83" s="312"/>
      <c r="RMX83" s="312"/>
      <c r="RMY83" s="312"/>
      <c r="RMZ83" s="312"/>
      <c r="RNA83" s="312"/>
      <c r="RNB83" s="312"/>
      <c r="RNC83" s="312"/>
      <c r="RND83" s="312"/>
      <c r="RNE83" s="312"/>
      <c r="RNF83" s="312"/>
      <c r="RNG83" s="312"/>
      <c r="RNH83" s="312"/>
      <c r="RNI83" s="312"/>
      <c r="RNJ83" s="312"/>
      <c r="RNK83" s="312"/>
      <c r="RNL83" s="312"/>
      <c r="RNM83" s="312"/>
      <c r="RNN83" s="312"/>
      <c r="RNO83" s="312"/>
      <c r="RNP83" s="312"/>
      <c r="RNQ83" s="312"/>
      <c r="RNR83" s="312"/>
      <c r="RNS83" s="312"/>
      <c r="RNT83" s="312"/>
      <c r="RNU83" s="312"/>
      <c r="RNV83" s="312"/>
      <c r="RNW83" s="312"/>
      <c r="RNX83" s="312"/>
      <c r="RNY83" s="312"/>
      <c r="RNZ83" s="312"/>
      <c r="ROA83" s="312"/>
      <c r="ROB83" s="312"/>
      <c r="ROC83" s="312"/>
      <c r="ROD83" s="312"/>
      <c r="ROE83" s="312"/>
      <c r="ROF83" s="312"/>
      <c r="ROG83" s="312"/>
      <c r="ROH83" s="312"/>
      <c r="ROI83" s="312"/>
      <c r="ROJ83" s="312"/>
      <c r="ROK83" s="312"/>
      <c r="ROL83" s="312"/>
      <c r="ROM83" s="312"/>
      <c r="RON83" s="312"/>
      <c r="ROO83" s="312"/>
      <c r="ROP83" s="312"/>
      <c r="ROQ83" s="312"/>
      <c r="ROR83" s="312"/>
      <c r="ROS83" s="312"/>
      <c r="ROT83" s="312"/>
      <c r="ROU83" s="312"/>
      <c r="ROV83" s="312"/>
      <c r="ROW83" s="312"/>
      <c r="ROX83" s="312"/>
      <c r="ROY83" s="312"/>
      <c r="ROZ83" s="312"/>
      <c r="RPA83" s="312"/>
      <c r="RPB83" s="312"/>
      <c r="RPC83" s="312"/>
      <c r="RPD83" s="312"/>
      <c r="RPE83" s="312"/>
      <c r="RPF83" s="312"/>
      <c r="RPG83" s="312"/>
      <c r="RPH83" s="312"/>
      <c r="RPI83" s="312"/>
      <c r="RPJ83" s="312"/>
      <c r="RPK83" s="312"/>
      <c r="RPL83" s="312"/>
      <c r="RPM83" s="312"/>
      <c r="RPN83" s="312"/>
      <c r="RPO83" s="312"/>
      <c r="RPP83" s="312"/>
      <c r="RPQ83" s="312"/>
      <c r="RPR83" s="312"/>
      <c r="RPS83" s="312"/>
      <c r="RPT83" s="312"/>
      <c r="RPU83" s="312"/>
      <c r="RPV83" s="312"/>
      <c r="RPW83" s="312"/>
      <c r="RPX83" s="312"/>
      <c r="RPY83" s="312"/>
      <c r="RPZ83" s="312"/>
      <c r="RQA83" s="312"/>
      <c r="RQB83" s="312"/>
      <c r="RQC83" s="312"/>
      <c r="RQD83" s="312"/>
      <c r="RQE83" s="312"/>
      <c r="RQF83" s="312"/>
      <c r="RQG83" s="312"/>
      <c r="RQH83" s="312"/>
      <c r="RQI83" s="312"/>
      <c r="RQJ83" s="312"/>
      <c r="RQK83" s="312"/>
      <c r="RQL83" s="312"/>
      <c r="RQM83" s="312"/>
      <c r="RQN83" s="312"/>
      <c r="RQO83" s="312"/>
      <c r="RQP83" s="312"/>
      <c r="RQQ83" s="312"/>
      <c r="RQR83" s="312"/>
      <c r="RQS83" s="312"/>
      <c r="RQT83" s="312"/>
      <c r="RQU83" s="312"/>
      <c r="RQV83" s="312"/>
      <c r="RQW83" s="312"/>
      <c r="RQX83" s="312"/>
      <c r="RQY83" s="312"/>
      <c r="RQZ83" s="312"/>
      <c r="RRA83" s="312"/>
      <c r="RRB83" s="312"/>
      <c r="RRC83" s="312"/>
      <c r="RRD83" s="312"/>
      <c r="RRE83" s="312"/>
      <c r="RRF83" s="312"/>
      <c r="RRG83" s="312"/>
      <c r="RRH83" s="312"/>
      <c r="RRI83" s="312"/>
      <c r="RRJ83" s="312"/>
      <c r="RRK83" s="312"/>
      <c r="RRL83" s="312"/>
      <c r="RRM83" s="312"/>
      <c r="RRN83" s="312"/>
      <c r="RRO83" s="312"/>
      <c r="RRP83" s="312"/>
      <c r="RRQ83" s="312"/>
      <c r="RRR83" s="312"/>
      <c r="RRS83" s="312"/>
      <c r="RRT83" s="312"/>
      <c r="RRU83" s="312"/>
      <c r="RRV83" s="312"/>
      <c r="RRW83" s="312"/>
      <c r="RRX83" s="312"/>
      <c r="RRY83" s="312"/>
      <c r="RRZ83" s="312"/>
      <c r="RSA83" s="312"/>
      <c r="RSB83" s="312"/>
      <c r="RSC83" s="312"/>
      <c r="RSD83" s="312"/>
      <c r="RSE83" s="312"/>
      <c r="RSF83" s="312"/>
      <c r="RSG83" s="312"/>
      <c r="RSH83" s="312"/>
      <c r="RSI83" s="312"/>
      <c r="RSJ83" s="312"/>
      <c r="RSK83" s="312"/>
      <c r="RSL83" s="312"/>
      <c r="RSM83" s="312"/>
      <c r="RSN83" s="312"/>
      <c r="RSO83" s="312"/>
      <c r="RSP83" s="312"/>
      <c r="RSQ83" s="312"/>
      <c r="RSR83" s="312"/>
      <c r="RSS83" s="312"/>
      <c r="RST83" s="312"/>
      <c r="RSU83" s="312"/>
      <c r="RSV83" s="312"/>
      <c r="RSW83" s="312"/>
      <c r="RSX83" s="312"/>
      <c r="RSY83" s="312"/>
      <c r="RSZ83" s="312"/>
      <c r="RTA83" s="312"/>
      <c r="RTB83" s="312"/>
      <c r="RTC83" s="312"/>
      <c r="RTD83" s="312"/>
      <c r="RTE83" s="312"/>
      <c r="RTF83" s="312"/>
      <c r="RTG83" s="312"/>
      <c r="RTH83" s="312"/>
      <c r="RTI83" s="312"/>
      <c r="RTJ83" s="312"/>
      <c r="RTK83" s="312"/>
      <c r="RTL83" s="312"/>
      <c r="RTM83" s="312"/>
      <c r="RTN83" s="312"/>
      <c r="RTO83" s="312"/>
      <c r="RTP83" s="312"/>
      <c r="RTQ83" s="312"/>
      <c r="RTR83" s="312"/>
      <c r="RTS83" s="312"/>
      <c r="RTT83" s="312"/>
      <c r="RTU83" s="312"/>
      <c r="RTV83" s="312"/>
      <c r="RTW83" s="312"/>
      <c r="RTX83" s="312"/>
      <c r="RTY83" s="312"/>
      <c r="RTZ83" s="312"/>
      <c r="RUA83" s="312"/>
      <c r="RUB83" s="312"/>
      <c r="RUC83" s="312"/>
      <c r="RUD83" s="312"/>
      <c r="RUE83" s="312"/>
      <c r="RUF83" s="312"/>
      <c r="RUG83" s="312"/>
      <c r="RUH83" s="312"/>
      <c r="RUI83" s="312"/>
      <c r="RUJ83" s="312"/>
      <c r="RUK83" s="312"/>
      <c r="RUL83" s="312"/>
      <c r="RUM83" s="312"/>
      <c r="RUN83" s="312"/>
      <c r="RUO83" s="312"/>
      <c r="RUP83" s="312"/>
      <c r="RUQ83" s="312"/>
      <c r="RUR83" s="312"/>
      <c r="RUS83" s="312"/>
      <c r="RUT83" s="312"/>
      <c r="RUU83" s="312"/>
      <c r="RUV83" s="312"/>
      <c r="RUW83" s="312"/>
      <c r="RUX83" s="312"/>
      <c r="RUY83" s="312"/>
      <c r="RUZ83" s="312"/>
      <c r="RVA83" s="312"/>
      <c r="RVB83" s="312"/>
      <c r="RVC83" s="312"/>
      <c r="RVD83" s="312"/>
      <c r="RVE83" s="312"/>
      <c r="RVF83" s="312"/>
      <c r="RVG83" s="312"/>
      <c r="RVH83" s="312"/>
      <c r="RVI83" s="312"/>
      <c r="RVJ83" s="312"/>
      <c r="RVK83" s="312"/>
      <c r="RVL83" s="312"/>
      <c r="RVM83" s="312"/>
      <c r="RVN83" s="312"/>
      <c r="RVO83" s="312"/>
      <c r="RVP83" s="312"/>
      <c r="RVQ83" s="312"/>
      <c r="RVR83" s="312"/>
      <c r="RVS83" s="312"/>
      <c r="RVT83" s="312"/>
      <c r="RVU83" s="312"/>
      <c r="RVV83" s="312"/>
      <c r="RVW83" s="312"/>
      <c r="RVX83" s="312"/>
      <c r="RVY83" s="312"/>
      <c r="RVZ83" s="312"/>
      <c r="RWA83" s="312"/>
      <c r="RWB83" s="312"/>
      <c r="RWC83" s="312"/>
      <c r="RWD83" s="312"/>
      <c r="RWE83" s="312"/>
      <c r="RWF83" s="312"/>
      <c r="RWG83" s="312"/>
      <c r="RWH83" s="312"/>
      <c r="RWI83" s="312"/>
      <c r="RWJ83" s="312"/>
      <c r="RWK83" s="312"/>
      <c r="RWL83" s="312"/>
      <c r="RWM83" s="312"/>
      <c r="RWN83" s="312"/>
      <c r="RWO83" s="312"/>
      <c r="RWP83" s="312"/>
      <c r="RWQ83" s="312"/>
      <c r="RWR83" s="312"/>
      <c r="RWS83" s="312"/>
      <c r="RWT83" s="312"/>
      <c r="RWU83" s="312"/>
      <c r="RWV83" s="312"/>
      <c r="RWW83" s="312"/>
      <c r="RWX83" s="312"/>
      <c r="RWY83" s="312"/>
      <c r="RWZ83" s="312"/>
      <c r="RXA83" s="312"/>
      <c r="RXB83" s="312"/>
      <c r="RXC83" s="312"/>
      <c r="RXD83" s="312"/>
      <c r="RXE83" s="312"/>
      <c r="RXF83" s="312"/>
      <c r="RXG83" s="312"/>
      <c r="RXH83" s="312"/>
      <c r="RXI83" s="312"/>
      <c r="RXJ83" s="312"/>
      <c r="RXK83" s="312"/>
      <c r="RXL83" s="312"/>
      <c r="RXM83" s="312"/>
      <c r="RXN83" s="312"/>
      <c r="RXO83" s="312"/>
      <c r="RXP83" s="312"/>
      <c r="RXQ83" s="312"/>
      <c r="RXR83" s="312"/>
      <c r="RXS83" s="312"/>
      <c r="RXT83" s="312"/>
      <c r="RXU83" s="312"/>
      <c r="RXV83" s="312"/>
      <c r="RXW83" s="312"/>
      <c r="RXX83" s="312"/>
      <c r="RXY83" s="312"/>
      <c r="RXZ83" s="312"/>
      <c r="RYA83" s="312"/>
      <c r="RYB83" s="312"/>
      <c r="RYC83" s="312"/>
      <c r="RYD83" s="312"/>
      <c r="RYE83" s="312"/>
      <c r="RYF83" s="312"/>
      <c r="RYG83" s="312"/>
      <c r="RYH83" s="312"/>
      <c r="RYI83" s="312"/>
      <c r="RYJ83" s="312"/>
      <c r="RYK83" s="312"/>
      <c r="RYL83" s="312"/>
      <c r="RYM83" s="312"/>
      <c r="RYN83" s="312"/>
      <c r="RYO83" s="312"/>
      <c r="RYP83" s="312"/>
      <c r="RYQ83" s="312"/>
      <c r="RYR83" s="312"/>
      <c r="RYS83" s="312"/>
      <c r="RYT83" s="312"/>
      <c r="RYU83" s="312"/>
      <c r="RYV83" s="312"/>
      <c r="RYW83" s="312"/>
      <c r="RYX83" s="312"/>
      <c r="RYY83" s="312"/>
      <c r="RYZ83" s="312"/>
      <c r="RZA83" s="312"/>
      <c r="RZB83" s="312"/>
      <c r="RZC83" s="312"/>
      <c r="RZD83" s="312"/>
      <c r="RZE83" s="312"/>
      <c r="RZF83" s="312"/>
      <c r="RZG83" s="312"/>
      <c r="RZH83" s="312"/>
      <c r="RZI83" s="312"/>
      <c r="RZJ83" s="312"/>
      <c r="RZK83" s="312"/>
      <c r="RZL83" s="312"/>
      <c r="RZM83" s="312"/>
      <c r="RZN83" s="312"/>
      <c r="RZO83" s="312"/>
      <c r="RZP83" s="312"/>
      <c r="RZQ83" s="312"/>
      <c r="RZR83" s="312"/>
      <c r="RZS83" s="312"/>
      <c r="RZT83" s="312"/>
      <c r="RZU83" s="312"/>
      <c r="RZV83" s="312"/>
      <c r="RZW83" s="312"/>
      <c r="RZX83" s="312"/>
      <c r="RZY83" s="312"/>
      <c r="RZZ83" s="312"/>
      <c r="SAA83" s="312"/>
      <c r="SAB83" s="312"/>
      <c r="SAC83" s="312"/>
      <c r="SAD83" s="312"/>
      <c r="SAE83" s="312"/>
      <c r="SAF83" s="312"/>
      <c r="SAG83" s="312"/>
      <c r="SAH83" s="312"/>
      <c r="SAI83" s="312"/>
      <c r="SAJ83" s="312"/>
      <c r="SAK83" s="312"/>
      <c r="SAL83" s="312"/>
      <c r="SAM83" s="312"/>
      <c r="SAN83" s="312"/>
      <c r="SAO83" s="312"/>
      <c r="SAP83" s="312"/>
      <c r="SAQ83" s="312"/>
      <c r="SAR83" s="312"/>
      <c r="SAS83" s="312"/>
      <c r="SAT83" s="312"/>
      <c r="SAU83" s="312"/>
      <c r="SAV83" s="312"/>
      <c r="SAW83" s="312"/>
      <c r="SAX83" s="312"/>
      <c r="SAY83" s="312"/>
      <c r="SAZ83" s="312"/>
      <c r="SBA83" s="312"/>
      <c r="SBB83" s="312"/>
      <c r="SBC83" s="312"/>
      <c r="SBD83" s="312"/>
      <c r="SBE83" s="312"/>
      <c r="SBF83" s="312"/>
      <c r="SBG83" s="312"/>
      <c r="SBH83" s="312"/>
      <c r="SBI83" s="312"/>
      <c r="SBJ83" s="312"/>
      <c r="SBK83" s="312"/>
      <c r="SBL83" s="312"/>
      <c r="SBM83" s="312"/>
      <c r="SBN83" s="312"/>
      <c r="SBO83" s="312"/>
      <c r="SBP83" s="312"/>
      <c r="SBQ83" s="312"/>
      <c r="SBR83" s="312"/>
      <c r="SBS83" s="312"/>
      <c r="SBT83" s="312"/>
      <c r="SBU83" s="312"/>
      <c r="SBV83" s="312"/>
      <c r="SBW83" s="312"/>
      <c r="SBX83" s="312"/>
      <c r="SBY83" s="312"/>
      <c r="SBZ83" s="312"/>
      <c r="SCA83" s="312"/>
      <c r="SCB83" s="312"/>
      <c r="SCC83" s="312"/>
      <c r="SCD83" s="312"/>
      <c r="SCE83" s="312"/>
      <c r="SCF83" s="312"/>
      <c r="SCG83" s="312"/>
      <c r="SCH83" s="312"/>
      <c r="SCI83" s="312"/>
      <c r="SCJ83" s="312"/>
      <c r="SCK83" s="312"/>
      <c r="SCL83" s="312"/>
      <c r="SCM83" s="312"/>
      <c r="SCN83" s="312"/>
      <c r="SCO83" s="312"/>
      <c r="SCP83" s="312"/>
      <c r="SCQ83" s="312"/>
      <c r="SCR83" s="312"/>
      <c r="SCS83" s="312"/>
      <c r="SCT83" s="312"/>
      <c r="SCU83" s="312"/>
      <c r="SCV83" s="312"/>
      <c r="SCW83" s="312"/>
      <c r="SCX83" s="312"/>
      <c r="SCY83" s="312"/>
      <c r="SCZ83" s="312"/>
      <c r="SDA83" s="312"/>
      <c r="SDB83" s="312"/>
      <c r="SDC83" s="312"/>
      <c r="SDD83" s="312"/>
      <c r="SDE83" s="312"/>
      <c r="SDF83" s="312"/>
      <c r="SDG83" s="312"/>
      <c r="SDH83" s="312"/>
      <c r="SDI83" s="312"/>
      <c r="SDJ83" s="312"/>
      <c r="SDK83" s="312"/>
      <c r="SDL83" s="312"/>
      <c r="SDM83" s="312"/>
      <c r="SDN83" s="312"/>
      <c r="SDO83" s="312"/>
      <c r="SDP83" s="312"/>
      <c r="SDQ83" s="312"/>
      <c r="SDR83" s="312"/>
      <c r="SDS83" s="312"/>
      <c r="SDT83" s="312"/>
      <c r="SDU83" s="312"/>
      <c r="SDV83" s="312"/>
      <c r="SDW83" s="312"/>
      <c r="SDX83" s="312"/>
      <c r="SDY83" s="312"/>
      <c r="SDZ83" s="312"/>
      <c r="SEA83" s="312"/>
      <c r="SEB83" s="312"/>
      <c r="SEC83" s="312"/>
      <c r="SED83" s="312"/>
      <c r="SEE83" s="312"/>
      <c r="SEF83" s="312"/>
      <c r="SEG83" s="312"/>
      <c r="SEH83" s="312"/>
      <c r="SEI83" s="312"/>
      <c r="SEJ83" s="312"/>
      <c r="SEK83" s="312"/>
      <c r="SEL83" s="312"/>
      <c r="SEM83" s="312"/>
      <c r="SEN83" s="312"/>
      <c r="SEO83" s="312"/>
      <c r="SEP83" s="312"/>
      <c r="SEQ83" s="312"/>
      <c r="SER83" s="312"/>
      <c r="SES83" s="312"/>
      <c r="SET83" s="312"/>
      <c r="SEU83" s="312"/>
      <c r="SEV83" s="312"/>
      <c r="SEW83" s="312"/>
      <c r="SEX83" s="312"/>
      <c r="SEY83" s="312"/>
      <c r="SEZ83" s="312"/>
      <c r="SFA83" s="312"/>
      <c r="SFB83" s="312"/>
      <c r="SFC83" s="312"/>
      <c r="SFD83" s="312"/>
      <c r="SFE83" s="312"/>
      <c r="SFF83" s="312"/>
      <c r="SFG83" s="312"/>
      <c r="SFH83" s="312"/>
      <c r="SFI83" s="312"/>
      <c r="SFJ83" s="312"/>
      <c r="SFK83" s="312"/>
      <c r="SFL83" s="312"/>
      <c r="SFM83" s="312"/>
      <c r="SFN83" s="312"/>
      <c r="SFO83" s="312"/>
      <c r="SFP83" s="312"/>
      <c r="SFQ83" s="312"/>
      <c r="SFR83" s="312"/>
      <c r="SFS83" s="312"/>
      <c r="SFT83" s="312"/>
      <c r="SFU83" s="312"/>
      <c r="SFV83" s="312"/>
      <c r="SFW83" s="312"/>
      <c r="SFX83" s="312"/>
      <c r="SFY83" s="312"/>
      <c r="SFZ83" s="312"/>
      <c r="SGA83" s="312"/>
      <c r="SGB83" s="312"/>
      <c r="SGC83" s="312"/>
      <c r="SGD83" s="312"/>
      <c r="SGE83" s="312"/>
      <c r="SGF83" s="312"/>
      <c r="SGG83" s="312"/>
      <c r="SGH83" s="312"/>
      <c r="SGI83" s="312"/>
      <c r="SGJ83" s="312"/>
      <c r="SGK83" s="312"/>
      <c r="SGL83" s="312"/>
      <c r="SGM83" s="312"/>
      <c r="SGN83" s="312"/>
      <c r="SGO83" s="312"/>
      <c r="SGP83" s="312"/>
      <c r="SGQ83" s="312"/>
      <c r="SGR83" s="312"/>
      <c r="SGS83" s="312"/>
      <c r="SGT83" s="312"/>
      <c r="SGU83" s="312"/>
      <c r="SGV83" s="312"/>
      <c r="SGW83" s="312"/>
      <c r="SGX83" s="312"/>
      <c r="SGY83" s="312"/>
      <c r="SGZ83" s="312"/>
      <c r="SHA83" s="312"/>
      <c r="SHB83" s="312"/>
      <c r="SHC83" s="312"/>
      <c r="SHD83" s="312"/>
      <c r="SHE83" s="312"/>
      <c r="SHF83" s="312"/>
      <c r="SHG83" s="312"/>
      <c r="SHH83" s="312"/>
      <c r="SHI83" s="312"/>
      <c r="SHJ83" s="312"/>
      <c r="SHK83" s="312"/>
      <c r="SHL83" s="312"/>
      <c r="SHM83" s="312"/>
      <c r="SHN83" s="312"/>
      <c r="SHO83" s="312"/>
      <c r="SHP83" s="312"/>
      <c r="SHQ83" s="312"/>
      <c r="SHR83" s="312"/>
      <c r="SHS83" s="312"/>
      <c r="SHT83" s="312"/>
      <c r="SHU83" s="312"/>
      <c r="SHV83" s="312"/>
      <c r="SHW83" s="312"/>
      <c r="SHX83" s="312"/>
      <c r="SHY83" s="312"/>
      <c r="SHZ83" s="312"/>
      <c r="SIA83" s="312"/>
      <c r="SIB83" s="312"/>
      <c r="SIC83" s="312"/>
      <c r="SID83" s="312"/>
      <c r="SIE83" s="312"/>
      <c r="SIF83" s="312"/>
      <c r="SIG83" s="312"/>
      <c r="SIH83" s="312"/>
      <c r="SII83" s="312"/>
      <c r="SIJ83" s="312"/>
      <c r="SIK83" s="312"/>
      <c r="SIL83" s="312"/>
      <c r="SIM83" s="312"/>
      <c r="SIN83" s="312"/>
      <c r="SIO83" s="312"/>
      <c r="SIP83" s="312"/>
      <c r="SIQ83" s="312"/>
      <c r="SIR83" s="312"/>
      <c r="SIS83" s="312"/>
      <c r="SIT83" s="312"/>
      <c r="SIU83" s="312"/>
      <c r="SIV83" s="312"/>
      <c r="SIW83" s="312"/>
      <c r="SIX83" s="312"/>
      <c r="SIY83" s="312"/>
      <c r="SIZ83" s="312"/>
      <c r="SJA83" s="312"/>
      <c r="SJB83" s="312"/>
      <c r="SJC83" s="312"/>
      <c r="SJD83" s="312"/>
      <c r="SJE83" s="312"/>
      <c r="SJF83" s="312"/>
      <c r="SJG83" s="312"/>
      <c r="SJH83" s="312"/>
      <c r="SJI83" s="312"/>
      <c r="SJJ83" s="312"/>
      <c r="SJK83" s="312"/>
      <c r="SJL83" s="312"/>
      <c r="SJM83" s="312"/>
      <c r="SJN83" s="312"/>
      <c r="SJO83" s="312"/>
      <c r="SJP83" s="312"/>
      <c r="SJQ83" s="312"/>
      <c r="SJR83" s="312"/>
      <c r="SJS83" s="312"/>
      <c r="SJT83" s="312"/>
      <c r="SJU83" s="312"/>
      <c r="SJV83" s="312"/>
      <c r="SJW83" s="312"/>
      <c r="SJX83" s="312"/>
      <c r="SJY83" s="312"/>
      <c r="SJZ83" s="312"/>
      <c r="SKA83" s="312"/>
      <c r="SKB83" s="312"/>
      <c r="SKC83" s="312"/>
      <c r="SKD83" s="312"/>
      <c r="SKE83" s="312"/>
      <c r="SKF83" s="312"/>
      <c r="SKG83" s="312"/>
      <c r="SKH83" s="312"/>
      <c r="SKI83" s="312"/>
      <c r="SKJ83" s="312"/>
      <c r="SKK83" s="312"/>
      <c r="SKL83" s="312"/>
      <c r="SKM83" s="312"/>
      <c r="SKN83" s="312"/>
      <c r="SKO83" s="312"/>
      <c r="SKP83" s="312"/>
      <c r="SKQ83" s="312"/>
      <c r="SKR83" s="312"/>
      <c r="SKS83" s="312"/>
      <c r="SKT83" s="312"/>
      <c r="SKU83" s="312"/>
      <c r="SKV83" s="312"/>
      <c r="SKW83" s="312"/>
      <c r="SKX83" s="312"/>
      <c r="SKY83" s="312"/>
      <c r="SKZ83" s="312"/>
      <c r="SLA83" s="312"/>
      <c r="SLB83" s="312"/>
      <c r="SLC83" s="312"/>
      <c r="SLD83" s="312"/>
      <c r="SLE83" s="312"/>
      <c r="SLF83" s="312"/>
      <c r="SLG83" s="312"/>
      <c r="SLH83" s="312"/>
      <c r="SLI83" s="312"/>
      <c r="SLJ83" s="312"/>
      <c r="SLK83" s="312"/>
      <c r="SLL83" s="312"/>
      <c r="SLM83" s="312"/>
      <c r="SLN83" s="312"/>
      <c r="SLO83" s="312"/>
      <c r="SLP83" s="312"/>
      <c r="SLQ83" s="312"/>
      <c r="SLR83" s="312"/>
      <c r="SLS83" s="312"/>
      <c r="SLT83" s="312"/>
      <c r="SLU83" s="312"/>
      <c r="SLV83" s="312"/>
      <c r="SLW83" s="312"/>
      <c r="SLX83" s="312"/>
      <c r="SLY83" s="312"/>
      <c r="SLZ83" s="312"/>
      <c r="SMA83" s="312"/>
      <c r="SMB83" s="312"/>
      <c r="SMC83" s="312"/>
      <c r="SMD83" s="312"/>
      <c r="SME83" s="312"/>
      <c r="SMF83" s="312"/>
      <c r="SMG83" s="312"/>
      <c r="SMH83" s="312"/>
      <c r="SMI83" s="312"/>
      <c r="SMJ83" s="312"/>
      <c r="SMK83" s="312"/>
      <c r="SML83" s="312"/>
      <c r="SMM83" s="312"/>
      <c r="SMN83" s="312"/>
      <c r="SMO83" s="312"/>
      <c r="SMP83" s="312"/>
      <c r="SMQ83" s="312"/>
      <c r="SMR83" s="312"/>
      <c r="SMS83" s="312"/>
      <c r="SMT83" s="312"/>
      <c r="SMU83" s="312"/>
      <c r="SMV83" s="312"/>
      <c r="SMW83" s="312"/>
      <c r="SMX83" s="312"/>
      <c r="SMY83" s="312"/>
      <c r="SMZ83" s="312"/>
      <c r="SNA83" s="312"/>
      <c r="SNB83" s="312"/>
      <c r="SNC83" s="312"/>
      <c r="SND83" s="312"/>
      <c r="SNE83" s="312"/>
      <c r="SNF83" s="312"/>
      <c r="SNG83" s="312"/>
      <c r="SNH83" s="312"/>
      <c r="SNI83" s="312"/>
      <c r="SNJ83" s="312"/>
      <c r="SNK83" s="312"/>
      <c r="SNL83" s="312"/>
      <c r="SNM83" s="312"/>
      <c r="SNN83" s="312"/>
      <c r="SNO83" s="312"/>
      <c r="SNP83" s="312"/>
      <c r="SNQ83" s="312"/>
      <c r="SNR83" s="312"/>
      <c r="SNS83" s="312"/>
      <c r="SNT83" s="312"/>
      <c r="SNU83" s="312"/>
      <c r="SNV83" s="312"/>
      <c r="SNW83" s="312"/>
      <c r="SNX83" s="312"/>
      <c r="SNY83" s="312"/>
      <c r="SNZ83" s="312"/>
      <c r="SOA83" s="312"/>
      <c r="SOB83" s="312"/>
      <c r="SOC83" s="312"/>
      <c r="SOD83" s="312"/>
      <c r="SOE83" s="312"/>
      <c r="SOF83" s="312"/>
      <c r="SOG83" s="312"/>
      <c r="SOH83" s="312"/>
      <c r="SOI83" s="312"/>
      <c r="SOJ83" s="312"/>
      <c r="SOK83" s="312"/>
      <c r="SOL83" s="312"/>
      <c r="SOM83" s="312"/>
      <c r="SON83" s="312"/>
      <c r="SOO83" s="312"/>
      <c r="SOP83" s="312"/>
      <c r="SOQ83" s="312"/>
      <c r="SOR83" s="312"/>
      <c r="SOS83" s="312"/>
      <c r="SOT83" s="312"/>
      <c r="SOU83" s="312"/>
      <c r="SOV83" s="312"/>
      <c r="SOW83" s="312"/>
      <c r="SOX83" s="312"/>
      <c r="SOY83" s="312"/>
      <c r="SOZ83" s="312"/>
      <c r="SPA83" s="312"/>
      <c r="SPB83" s="312"/>
      <c r="SPC83" s="312"/>
      <c r="SPD83" s="312"/>
      <c r="SPE83" s="312"/>
      <c r="SPF83" s="312"/>
      <c r="SPG83" s="312"/>
      <c r="SPH83" s="312"/>
      <c r="SPI83" s="312"/>
      <c r="SPJ83" s="312"/>
      <c r="SPK83" s="312"/>
      <c r="SPL83" s="312"/>
      <c r="SPM83" s="312"/>
      <c r="SPN83" s="312"/>
      <c r="SPO83" s="312"/>
      <c r="SPP83" s="312"/>
      <c r="SPQ83" s="312"/>
      <c r="SPR83" s="312"/>
      <c r="SPS83" s="312"/>
      <c r="SPT83" s="312"/>
      <c r="SPU83" s="312"/>
      <c r="SPV83" s="312"/>
      <c r="SPW83" s="312"/>
      <c r="SPX83" s="312"/>
      <c r="SPY83" s="312"/>
      <c r="SPZ83" s="312"/>
      <c r="SQA83" s="312"/>
      <c r="SQB83" s="312"/>
      <c r="SQC83" s="312"/>
      <c r="SQD83" s="312"/>
      <c r="SQE83" s="312"/>
      <c r="SQF83" s="312"/>
      <c r="SQG83" s="312"/>
      <c r="SQH83" s="312"/>
      <c r="SQI83" s="312"/>
      <c r="SQJ83" s="312"/>
      <c r="SQK83" s="312"/>
      <c r="SQL83" s="312"/>
      <c r="SQM83" s="312"/>
      <c r="SQN83" s="312"/>
      <c r="SQO83" s="312"/>
      <c r="SQP83" s="312"/>
      <c r="SQQ83" s="312"/>
      <c r="SQR83" s="312"/>
      <c r="SQS83" s="312"/>
      <c r="SQT83" s="312"/>
      <c r="SQU83" s="312"/>
      <c r="SQV83" s="312"/>
      <c r="SQW83" s="312"/>
      <c r="SQX83" s="312"/>
      <c r="SQY83" s="312"/>
      <c r="SQZ83" s="312"/>
      <c r="SRA83" s="312"/>
      <c r="SRB83" s="312"/>
      <c r="SRC83" s="312"/>
      <c r="SRD83" s="312"/>
      <c r="SRE83" s="312"/>
      <c r="SRF83" s="312"/>
      <c r="SRG83" s="312"/>
      <c r="SRH83" s="312"/>
      <c r="SRI83" s="312"/>
      <c r="SRJ83" s="312"/>
      <c r="SRK83" s="312"/>
      <c r="SRL83" s="312"/>
      <c r="SRM83" s="312"/>
      <c r="SRN83" s="312"/>
      <c r="SRO83" s="312"/>
      <c r="SRP83" s="312"/>
      <c r="SRQ83" s="312"/>
      <c r="SRR83" s="312"/>
      <c r="SRS83" s="312"/>
      <c r="SRT83" s="312"/>
      <c r="SRU83" s="312"/>
      <c r="SRV83" s="312"/>
      <c r="SRW83" s="312"/>
      <c r="SRX83" s="312"/>
      <c r="SRY83" s="312"/>
      <c r="SRZ83" s="312"/>
      <c r="SSA83" s="312"/>
      <c r="SSB83" s="312"/>
      <c r="SSC83" s="312"/>
      <c r="SSD83" s="312"/>
      <c r="SSE83" s="312"/>
      <c r="SSF83" s="312"/>
      <c r="SSG83" s="312"/>
      <c r="SSH83" s="312"/>
      <c r="SSI83" s="312"/>
      <c r="SSJ83" s="312"/>
      <c r="SSK83" s="312"/>
      <c r="SSL83" s="312"/>
      <c r="SSM83" s="312"/>
      <c r="SSN83" s="312"/>
      <c r="SSO83" s="312"/>
      <c r="SSP83" s="312"/>
      <c r="SSQ83" s="312"/>
      <c r="SSR83" s="312"/>
      <c r="SSS83" s="312"/>
      <c r="SST83" s="312"/>
      <c r="SSU83" s="312"/>
      <c r="SSV83" s="312"/>
      <c r="SSW83" s="312"/>
      <c r="SSX83" s="312"/>
      <c r="SSY83" s="312"/>
      <c r="SSZ83" s="312"/>
      <c r="STA83" s="312"/>
      <c r="STB83" s="312"/>
      <c r="STC83" s="312"/>
      <c r="STD83" s="312"/>
      <c r="STE83" s="312"/>
      <c r="STF83" s="312"/>
      <c r="STG83" s="312"/>
      <c r="STH83" s="312"/>
      <c r="STI83" s="312"/>
      <c r="STJ83" s="312"/>
      <c r="STK83" s="312"/>
      <c r="STL83" s="312"/>
      <c r="STM83" s="312"/>
      <c r="STN83" s="312"/>
      <c r="STO83" s="312"/>
      <c r="STP83" s="312"/>
      <c r="STQ83" s="312"/>
      <c r="STR83" s="312"/>
      <c r="STS83" s="312"/>
      <c r="STT83" s="312"/>
      <c r="STU83" s="312"/>
      <c r="STV83" s="312"/>
      <c r="STW83" s="312"/>
      <c r="STX83" s="312"/>
      <c r="STY83" s="312"/>
      <c r="STZ83" s="312"/>
      <c r="SUA83" s="312"/>
      <c r="SUB83" s="312"/>
      <c r="SUC83" s="312"/>
      <c r="SUD83" s="312"/>
      <c r="SUE83" s="312"/>
      <c r="SUF83" s="312"/>
      <c r="SUG83" s="312"/>
      <c r="SUH83" s="312"/>
      <c r="SUI83" s="312"/>
      <c r="SUJ83" s="312"/>
      <c r="SUK83" s="312"/>
      <c r="SUL83" s="312"/>
      <c r="SUM83" s="312"/>
      <c r="SUN83" s="312"/>
      <c r="SUO83" s="312"/>
      <c r="SUP83" s="312"/>
      <c r="SUQ83" s="312"/>
      <c r="SUR83" s="312"/>
      <c r="SUS83" s="312"/>
      <c r="SUT83" s="312"/>
      <c r="SUU83" s="312"/>
      <c r="SUV83" s="312"/>
      <c r="SUW83" s="312"/>
      <c r="SUX83" s="312"/>
      <c r="SUY83" s="312"/>
      <c r="SUZ83" s="312"/>
      <c r="SVA83" s="312"/>
      <c r="SVB83" s="312"/>
      <c r="SVC83" s="312"/>
      <c r="SVD83" s="312"/>
      <c r="SVE83" s="312"/>
      <c r="SVF83" s="312"/>
      <c r="SVG83" s="312"/>
      <c r="SVH83" s="312"/>
      <c r="SVI83" s="312"/>
      <c r="SVJ83" s="312"/>
      <c r="SVK83" s="312"/>
      <c r="SVL83" s="312"/>
      <c r="SVM83" s="312"/>
      <c r="SVN83" s="312"/>
      <c r="SVO83" s="312"/>
      <c r="SVP83" s="312"/>
      <c r="SVQ83" s="312"/>
      <c r="SVR83" s="312"/>
      <c r="SVS83" s="312"/>
      <c r="SVT83" s="312"/>
      <c r="SVU83" s="312"/>
      <c r="SVV83" s="312"/>
      <c r="SVW83" s="312"/>
      <c r="SVX83" s="312"/>
      <c r="SVY83" s="312"/>
      <c r="SVZ83" s="312"/>
      <c r="SWA83" s="312"/>
      <c r="SWB83" s="312"/>
      <c r="SWC83" s="312"/>
      <c r="SWD83" s="312"/>
      <c r="SWE83" s="312"/>
      <c r="SWF83" s="312"/>
      <c r="SWG83" s="312"/>
      <c r="SWH83" s="312"/>
      <c r="SWI83" s="312"/>
      <c r="SWJ83" s="312"/>
      <c r="SWK83" s="312"/>
      <c r="SWL83" s="312"/>
      <c r="SWM83" s="312"/>
      <c r="SWN83" s="312"/>
      <c r="SWO83" s="312"/>
      <c r="SWP83" s="312"/>
      <c r="SWQ83" s="312"/>
      <c r="SWR83" s="312"/>
      <c r="SWS83" s="312"/>
      <c r="SWT83" s="312"/>
      <c r="SWU83" s="312"/>
      <c r="SWV83" s="312"/>
      <c r="SWW83" s="312"/>
      <c r="SWX83" s="312"/>
      <c r="SWY83" s="312"/>
      <c r="SWZ83" s="312"/>
      <c r="SXA83" s="312"/>
      <c r="SXB83" s="312"/>
      <c r="SXC83" s="312"/>
      <c r="SXD83" s="312"/>
      <c r="SXE83" s="312"/>
      <c r="SXF83" s="312"/>
      <c r="SXG83" s="312"/>
      <c r="SXH83" s="312"/>
      <c r="SXI83" s="312"/>
      <c r="SXJ83" s="312"/>
      <c r="SXK83" s="312"/>
      <c r="SXL83" s="312"/>
      <c r="SXM83" s="312"/>
      <c r="SXN83" s="312"/>
      <c r="SXO83" s="312"/>
      <c r="SXP83" s="312"/>
      <c r="SXQ83" s="312"/>
      <c r="SXR83" s="312"/>
      <c r="SXS83" s="312"/>
      <c r="SXT83" s="312"/>
      <c r="SXU83" s="312"/>
      <c r="SXV83" s="312"/>
      <c r="SXW83" s="312"/>
      <c r="SXX83" s="312"/>
      <c r="SXY83" s="312"/>
      <c r="SXZ83" s="312"/>
      <c r="SYA83" s="312"/>
      <c r="SYB83" s="312"/>
      <c r="SYC83" s="312"/>
      <c r="SYD83" s="312"/>
      <c r="SYE83" s="312"/>
      <c r="SYF83" s="312"/>
      <c r="SYG83" s="312"/>
      <c r="SYH83" s="312"/>
      <c r="SYI83" s="312"/>
      <c r="SYJ83" s="312"/>
      <c r="SYK83" s="312"/>
      <c r="SYL83" s="312"/>
      <c r="SYM83" s="312"/>
      <c r="SYN83" s="312"/>
      <c r="SYO83" s="312"/>
      <c r="SYP83" s="312"/>
      <c r="SYQ83" s="312"/>
      <c r="SYR83" s="312"/>
      <c r="SYS83" s="312"/>
      <c r="SYT83" s="312"/>
      <c r="SYU83" s="312"/>
      <c r="SYV83" s="312"/>
      <c r="SYW83" s="312"/>
      <c r="SYX83" s="312"/>
      <c r="SYY83" s="312"/>
      <c r="SYZ83" s="312"/>
      <c r="SZA83" s="312"/>
      <c r="SZB83" s="312"/>
      <c r="SZC83" s="312"/>
      <c r="SZD83" s="312"/>
      <c r="SZE83" s="312"/>
      <c r="SZF83" s="312"/>
      <c r="SZG83" s="312"/>
      <c r="SZH83" s="312"/>
      <c r="SZI83" s="312"/>
      <c r="SZJ83" s="312"/>
      <c r="SZK83" s="312"/>
      <c r="SZL83" s="312"/>
      <c r="SZM83" s="312"/>
      <c r="SZN83" s="312"/>
      <c r="SZO83" s="312"/>
      <c r="SZP83" s="312"/>
      <c r="SZQ83" s="312"/>
      <c r="SZR83" s="312"/>
      <c r="SZS83" s="312"/>
      <c r="SZT83" s="312"/>
      <c r="SZU83" s="312"/>
      <c r="SZV83" s="312"/>
      <c r="SZW83" s="312"/>
      <c r="SZX83" s="312"/>
      <c r="SZY83" s="312"/>
      <c r="SZZ83" s="312"/>
      <c r="TAA83" s="312"/>
      <c r="TAB83" s="312"/>
      <c r="TAC83" s="312"/>
      <c r="TAD83" s="312"/>
      <c r="TAE83" s="312"/>
      <c r="TAF83" s="312"/>
      <c r="TAG83" s="312"/>
      <c r="TAH83" s="312"/>
      <c r="TAI83" s="312"/>
      <c r="TAJ83" s="312"/>
      <c r="TAK83" s="312"/>
      <c r="TAL83" s="312"/>
      <c r="TAM83" s="312"/>
      <c r="TAN83" s="312"/>
      <c r="TAO83" s="312"/>
      <c r="TAP83" s="312"/>
      <c r="TAQ83" s="312"/>
      <c r="TAR83" s="312"/>
      <c r="TAS83" s="312"/>
      <c r="TAT83" s="312"/>
      <c r="TAU83" s="312"/>
      <c r="TAV83" s="312"/>
      <c r="TAW83" s="312"/>
      <c r="TAX83" s="312"/>
      <c r="TAY83" s="312"/>
      <c r="TAZ83" s="312"/>
      <c r="TBA83" s="312"/>
      <c r="TBB83" s="312"/>
      <c r="TBC83" s="312"/>
      <c r="TBD83" s="312"/>
      <c r="TBE83" s="312"/>
      <c r="TBF83" s="312"/>
      <c r="TBG83" s="312"/>
      <c r="TBH83" s="312"/>
      <c r="TBI83" s="312"/>
      <c r="TBJ83" s="312"/>
      <c r="TBK83" s="312"/>
      <c r="TBL83" s="312"/>
      <c r="TBM83" s="312"/>
      <c r="TBN83" s="312"/>
      <c r="TBO83" s="312"/>
      <c r="TBP83" s="312"/>
      <c r="TBQ83" s="312"/>
      <c r="TBR83" s="312"/>
      <c r="TBS83" s="312"/>
      <c r="TBT83" s="312"/>
      <c r="TBU83" s="312"/>
      <c r="TBV83" s="312"/>
      <c r="TBW83" s="312"/>
      <c r="TBX83" s="312"/>
      <c r="TBY83" s="312"/>
      <c r="TBZ83" s="312"/>
      <c r="TCA83" s="312"/>
      <c r="TCB83" s="312"/>
      <c r="TCC83" s="312"/>
      <c r="TCD83" s="312"/>
      <c r="TCE83" s="312"/>
      <c r="TCF83" s="312"/>
      <c r="TCG83" s="312"/>
      <c r="TCH83" s="312"/>
      <c r="TCI83" s="312"/>
      <c r="TCJ83" s="312"/>
      <c r="TCK83" s="312"/>
      <c r="TCL83" s="312"/>
      <c r="TCM83" s="312"/>
      <c r="TCN83" s="312"/>
      <c r="TCO83" s="312"/>
      <c r="TCP83" s="312"/>
      <c r="TCQ83" s="312"/>
      <c r="TCR83" s="312"/>
      <c r="TCS83" s="312"/>
      <c r="TCT83" s="312"/>
      <c r="TCU83" s="312"/>
      <c r="TCV83" s="312"/>
      <c r="TCW83" s="312"/>
      <c r="TCX83" s="312"/>
      <c r="TCY83" s="312"/>
      <c r="TCZ83" s="312"/>
      <c r="TDA83" s="312"/>
      <c r="TDB83" s="312"/>
      <c r="TDC83" s="312"/>
      <c r="TDD83" s="312"/>
      <c r="TDE83" s="312"/>
      <c r="TDF83" s="312"/>
      <c r="TDG83" s="312"/>
      <c r="TDH83" s="312"/>
      <c r="TDI83" s="312"/>
      <c r="TDJ83" s="312"/>
      <c r="TDK83" s="312"/>
      <c r="TDL83" s="312"/>
      <c r="TDM83" s="312"/>
      <c r="TDN83" s="312"/>
      <c r="TDO83" s="312"/>
      <c r="TDP83" s="312"/>
      <c r="TDQ83" s="312"/>
      <c r="TDR83" s="312"/>
      <c r="TDS83" s="312"/>
      <c r="TDT83" s="312"/>
      <c r="TDU83" s="312"/>
      <c r="TDV83" s="312"/>
      <c r="TDW83" s="312"/>
      <c r="TDX83" s="312"/>
      <c r="TDY83" s="312"/>
      <c r="TDZ83" s="312"/>
      <c r="TEA83" s="312"/>
      <c r="TEB83" s="312"/>
      <c r="TEC83" s="312"/>
      <c r="TED83" s="312"/>
      <c r="TEE83" s="312"/>
      <c r="TEF83" s="312"/>
      <c r="TEG83" s="312"/>
      <c r="TEH83" s="312"/>
      <c r="TEI83" s="312"/>
      <c r="TEJ83" s="312"/>
      <c r="TEK83" s="312"/>
      <c r="TEL83" s="312"/>
      <c r="TEM83" s="312"/>
      <c r="TEN83" s="312"/>
      <c r="TEO83" s="312"/>
      <c r="TEP83" s="312"/>
      <c r="TEQ83" s="312"/>
      <c r="TER83" s="312"/>
      <c r="TES83" s="312"/>
      <c r="TET83" s="312"/>
      <c r="TEU83" s="312"/>
      <c r="TEV83" s="312"/>
      <c r="TEW83" s="312"/>
      <c r="TEX83" s="312"/>
      <c r="TEY83" s="312"/>
      <c r="TEZ83" s="312"/>
      <c r="TFA83" s="312"/>
      <c r="TFB83" s="312"/>
      <c r="TFC83" s="312"/>
      <c r="TFD83" s="312"/>
      <c r="TFE83" s="312"/>
      <c r="TFF83" s="312"/>
      <c r="TFG83" s="312"/>
      <c r="TFH83" s="312"/>
      <c r="TFI83" s="312"/>
      <c r="TFJ83" s="312"/>
      <c r="TFK83" s="312"/>
      <c r="TFL83" s="312"/>
      <c r="TFM83" s="312"/>
      <c r="TFN83" s="312"/>
      <c r="TFO83" s="312"/>
      <c r="TFP83" s="312"/>
      <c r="TFQ83" s="312"/>
      <c r="TFR83" s="312"/>
      <c r="TFS83" s="312"/>
      <c r="TFT83" s="312"/>
      <c r="TFU83" s="312"/>
      <c r="TFV83" s="312"/>
      <c r="TFW83" s="312"/>
      <c r="TFX83" s="312"/>
      <c r="TFY83" s="312"/>
      <c r="TFZ83" s="312"/>
      <c r="TGA83" s="312"/>
      <c r="TGB83" s="312"/>
      <c r="TGC83" s="312"/>
      <c r="TGD83" s="312"/>
      <c r="TGE83" s="312"/>
      <c r="TGF83" s="312"/>
      <c r="TGG83" s="312"/>
      <c r="TGH83" s="312"/>
      <c r="TGI83" s="312"/>
      <c r="TGJ83" s="312"/>
      <c r="TGK83" s="312"/>
      <c r="TGL83" s="312"/>
      <c r="TGM83" s="312"/>
      <c r="TGN83" s="312"/>
      <c r="TGO83" s="312"/>
      <c r="TGP83" s="312"/>
      <c r="TGQ83" s="312"/>
      <c r="TGR83" s="312"/>
      <c r="TGS83" s="312"/>
      <c r="TGT83" s="312"/>
      <c r="TGU83" s="312"/>
      <c r="TGV83" s="312"/>
      <c r="TGW83" s="312"/>
      <c r="TGX83" s="312"/>
      <c r="TGY83" s="312"/>
      <c r="TGZ83" s="312"/>
      <c r="THA83" s="312"/>
      <c r="THB83" s="312"/>
      <c r="THC83" s="312"/>
      <c r="THD83" s="312"/>
      <c r="THE83" s="312"/>
      <c r="THF83" s="312"/>
      <c r="THG83" s="312"/>
      <c r="THH83" s="312"/>
      <c r="THI83" s="312"/>
      <c r="THJ83" s="312"/>
      <c r="THK83" s="312"/>
      <c r="THL83" s="312"/>
      <c r="THM83" s="312"/>
      <c r="THN83" s="312"/>
      <c r="THO83" s="312"/>
      <c r="THP83" s="312"/>
      <c r="THQ83" s="312"/>
      <c r="THR83" s="312"/>
      <c r="THS83" s="312"/>
      <c r="THT83" s="312"/>
      <c r="THU83" s="312"/>
      <c r="THV83" s="312"/>
      <c r="THW83" s="312"/>
      <c r="THX83" s="312"/>
      <c r="THY83" s="312"/>
      <c r="THZ83" s="312"/>
      <c r="TIA83" s="312"/>
      <c r="TIB83" s="312"/>
      <c r="TIC83" s="312"/>
      <c r="TID83" s="312"/>
      <c r="TIE83" s="312"/>
      <c r="TIF83" s="312"/>
      <c r="TIG83" s="312"/>
      <c r="TIH83" s="312"/>
      <c r="TII83" s="312"/>
      <c r="TIJ83" s="312"/>
      <c r="TIK83" s="312"/>
      <c r="TIL83" s="312"/>
      <c r="TIM83" s="312"/>
      <c r="TIN83" s="312"/>
      <c r="TIO83" s="312"/>
      <c r="TIP83" s="312"/>
      <c r="TIQ83" s="312"/>
      <c r="TIR83" s="312"/>
      <c r="TIS83" s="312"/>
      <c r="TIT83" s="312"/>
      <c r="TIU83" s="312"/>
      <c r="TIV83" s="312"/>
      <c r="TIW83" s="312"/>
      <c r="TIX83" s="312"/>
      <c r="TIY83" s="312"/>
      <c r="TIZ83" s="312"/>
      <c r="TJA83" s="312"/>
      <c r="TJB83" s="312"/>
      <c r="TJC83" s="312"/>
      <c r="TJD83" s="312"/>
      <c r="TJE83" s="312"/>
      <c r="TJF83" s="312"/>
      <c r="TJG83" s="312"/>
      <c r="TJH83" s="312"/>
      <c r="TJI83" s="312"/>
      <c r="TJJ83" s="312"/>
      <c r="TJK83" s="312"/>
      <c r="TJL83" s="312"/>
      <c r="TJM83" s="312"/>
      <c r="TJN83" s="312"/>
      <c r="TJO83" s="312"/>
      <c r="TJP83" s="312"/>
      <c r="TJQ83" s="312"/>
      <c r="TJR83" s="312"/>
      <c r="TJS83" s="312"/>
      <c r="TJT83" s="312"/>
      <c r="TJU83" s="312"/>
      <c r="TJV83" s="312"/>
      <c r="TJW83" s="312"/>
      <c r="TJX83" s="312"/>
      <c r="TJY83" s="312"/>
      <c r="TJZ83" s="312"/>
      <c r="TKA83" s="312"/>
      <c r="TKB83" s="312"/>
      <c r="TKC83" s="312"/>
      <c r="TKD83" s="312"/>
      <c r="TKE83" s="312"/>
      <c r="TKF83" s="312"/>
      <c r="TKG83" s="312"/>
      <c r="TKH83" s="312"/>
      <c r="TKI83" s="312"/>
      <c r="TKJ83" s="312"/>
      <c r="TKK83" s="312"/>
      <c r="TKL83" s="312"/>
      <c r="TKM83" s="312"/>
      <c r="TKN83" s="312"/>
      <c r="TKO83" s="312"/>
      <c r="TKP83" s="312"/>
      <c r="TKQ83" s="312"/>
      <c r="TKR83" s="312"/>
      <c r="TKS83" s="312"/>
      <c r="TKT83" s="312"/>
      <c r="TKU83" s="312"/>
      <c r="TKV83" s="312"/>
      <c r="TKW83" s="312"/>
      <c r="TKX83" s="312"/>
      <c r="TKY83" s="312"/>
      <c r="TKZ83" s="312"/>
      <c r="TLA83" s="312"/>
      <c r="TLB83" s="312"/>
      <c r="TLC83" s="312"/>
      <c r="TLD83" s="312"/>
      <c r="TLE83" s="312"/>
      <c r="TLF83" s="312"/>
      <c r="TLG83" s="312"/>
      <c r="TLH83" s="312"/>
      <c r="TLI83" s="312"/>
      <c r="TLJ83" s="312"/>
      <c r="TLK83" s="312"/>
      <c r="TLL83" s="312"/>
      <c r="TLM83" s="312"/>
      <c r="TLN83" s="312"/>
      <c r="TLO83" s="312"/>
      <c r="TLP83" s="312"/>
      <c r="TLQ83" s="312"/>
      <c r="TLR83" s="312"/>
      <c r="TLS83" s="312"/>
      <c r="TLT83" s="312"/>
      <c r="TLU83" s="312"/>
      <c r="TLV83" s="312"/>
      <c r="TLW83" s="312"/>
      <c r="TLX83" s="312"/>
      <c r="TLY83" s="312"/>
      <c r="TLZ83" s="312"/>
      <c r="TMA83" s="312"/>
      <c r="TMB83" s="312"/>
      <c r="TMC83" s="312"/>
      <c r="TMD83" s="312"/>
      <c r="TME83" s="312"/>
      <c r="TMF83" s="312"/>
      <c r="TMG83" s="312"/>
      <c r="TMH83" s="312"/>
      <c r="TMI83" s="312"/>
      <c r="TMJ83" s="312"/>
      <c r="TMK83" s="312"/>
      <c r="TML83" s="312"/>
      <c r="TMM83" s="312"/>
      <c r="TMN83" s="312"/>
      <c r="TMO83" s="312"/>
      <c r="TMP83" s="312"/>
      <c r="TMQ83" s="312"/>
      <c r="TMR83" s="312"/>
      <c r="TMS83" s="312"/>
      <c r="TMT83" s="312"/>
      <c r="TMU83" s="312"/>
      <c r="TMV83" s="312"/>
      <c r="TMW83" s="312"/>
      <c r="TMX83" s="312"/>
      <c r="TMY83" s="312"/>
      <c r="TMZ83" s="312"/>
      <c r="TNA83" s="312"/>
      <c r="TNB83" s="312"/>
      <c r="TNC83" s="312"/>
      <c r="TND83" s="312"/>
      <c r="TNE83" s="312"/>
      <c r="TNF83" s="312"/>
      <c r="TNG83" s="312"/>
      <c r="TNH83" s="312"/>
      <c r="TNI83" s="312"/>
      <c r="TNJ83" s="312"/>
      <c r="TNK83" s="312"/>
      <c r="TNL83" s="312"/>
      <c r="TNM83" s="312"/>
      <c r="TNN83" s="312"/>
      <c r="TNO83" s="312"/>
      <c r="TNP83" s="312"/>
      <c r="TNQ83" s="312"/>
      <c r="TNR83" s="312"/>
      <c r="TNS83" s="312"/>
      <c r="TNT83" s="312"/>
      <c r="TNU83" s="312"/>
      <c r="TNV83" s="312"/>
      <c r="TNW83" s="312"/>
      <c r="TNX83" s="312"/>
      <c r="TNY83" s="312"/>
      <c r="TNZ83" s="312"/>
      <c r="TOA83" s="312"/>
      <c r="TOB83" s="312"/>
      <c r="TOC83" s="312"/>
      <c r="TOD83" s="312"/>
      <c r="TOE83" s="312"/>
      <c r="TOF83" s="312"/>
      <c r="TOG83" s="312"/>
      <c r="TOH83" s="312"/>
      <c r="TOI83" s="312"/>
      <c r="TOJ83" s="312"/>
      <c r="TOK83" s="312"/>
      <c r="TOL83" s="312"/>
      <c r="TOM83" s="312"/>
      <c r="TON83" s="312"/>
      <c r="TOO83" s="312"/>
      <c r="TOP83" s="312"/>
      <c r="TOQ83" s="312"/>
      <c r="TOR83" s="312"/>
      <c r="TOS83" s="312"/>
      <c r="TOT83" s="312"/>
      <c r="TOU83" s="312"/>
      <c r="TOV83" s="312"/>
      <c r="TOW83" s="312"/>
      <c r="TOX83" s="312"/>
      <c r="TOY83" s="312"/>
      <c r="TOZ83" s="312"/>
      <c r="TPA83" s="312"/>
      <c r="TPB83" s="312"/>
      <c r="TPC83" s="312"/>
      <c r="TPD83" s="312"/>
      <c r="TPE83" s="312"/>
      <c r="TPF83" s="312"/>
      <c r="TPG83" s="312"/>
      <c r="TPH83" s="312"/>
      <c r="TPI83" s="312"/>
      <c r="TPJ83" s="312"/>
      <c r="TPK83" s="312"/>
      <c r="TPL83" s="312"/>
      <c r="TPM83" s="312"/>
      <c r="TPN83" s="312"/>
      <c r="TPO83" s="312"/>
      <c r="TPP83" s="312"/>
      <c r="TPQ83" s="312"/>
      <c r="TPR83" s="312"/>
      <c r="TPS83" s="312"/>
      <c r="TPT83" s="312"/>
      <c r="TPU83" s="312"/>
      <c r="TPV83" s="312"/>
      <c r="TPW83" s="312"/>
      <c r="TPX83" s="312"/>
      <c r="TPY83" s="312"/>
      <c r="TPZ83" s="312"/>
      <c r="TQA83" s="312"/>
      <c r="TQB83" s="312"/>
      <c r="TQC83" s="312"/>
      <c r="TQD83" s="312"/>
      <c r="TQE83" s="312"/>
      <c r="TQF83" s="312"/>
      <c r="TQG83" s="312"/>
      <c r="TQH83" s="312"/>
      <c r="TQI83" s="312"/>
      <c r="TQJ83" s="312"/>
      <c r="TQK83" s="312"/>
      <c r="TQL83" s="312"/>
      <c r="TQM83" s="312"/>
      <c r="TQN83" s="312"/>
      <c r="TQO83" s="312"/>
      <c r="TQP83" s="312"/>
      <c r="TQQ83" s="312"/>
      <c r="TQR83" s="312"/>
      <c r="TQS83" s="312"/>
      <c r="TQT83" s="312"/>
      <c r="TQU83" s="312"/>
      <c r="TQV83" s="312"/>
      <c r="TQW83" s="312"/>
      <c r="TQX83" s="312"/>
      <c r="TQY83" s="312"/>
      <c r="TQZ83" s="312"/>
      <c r="TRA83" s="312"/>
      <c r="TRB83" s="312"/>
      <c r="TRC83" s="312"/>
      <c r="TRD83" s="312"/>
      <c r="TRE83" s="312"/>
      <c r="TRF83" s="312"/>
      <c r="TRG83" s="312"/>
      <c r="TRH83" s="312"/>
      <c r="TRI83" s="312"/>
      <c r="TRJ83" s="312"/>
      <c r="TRK83" s="312"/>
      <c r="TRL83" s="312"/>
      <c r="TRM83" s="312"/>
      <c r="TRN83" s="312"/>
      <c r="TRO83" s="312"/>
      <c r="TRP83" s="312"/>
      <c r="TRQ83" s="312"/>
      <c r="TRR83" s="312"/>
      <c r="TRS83" s="312"/>
      <c r="TRT83" s="312"/>
      <c r="TRU83" s="312"/>
      <c r="TRV83" s="312"/>
      <c r="TRW83" s="312"/>
      <c r="TRX83" s="312"/>
      <c r="TRY83" s="312"/>
      <c r="TRZ83" s="312"/>
      <c r="TSA83" s="312"/>
      <c r="TSB83" s="312"/>
      <c r="TSC83" s="312"/>
      <c r="TSD83" s="312"/>
      <c r="TSE83" s="312"/>
      <c r="TSF83" s="312"/>
      <c r="TSG83" s="312"/>
      <c r="TSH83" s="312"/>
      <c r="TSI83" s="312"/>
      <c r="TSJ83" s="312"/>
      <c r="TSK83" s="312"/>
      <c r="TSL83" s="312"/>
      <c r="TSM83" s="312"/>
      <c r="TSN83" s="312"/>
      <c r="TSO83" s="312"/>
      <c r="TSP83" s="312"/>
      <c r="TSQ83" s="312"/>
      <c r="TSR83" s="312"/>
      <c r="TSS83" s="312"/>
      <c r="TST83" s="312"/>
      <c r="TSU83" s="312"/>
      <c r="TSV83" s="312"/>
      <c r="TSW83" s="312"/>
      <c r="TSX83" s="312"/>
      <c r="TSY83" s="312"/>
      <c r="TSZ83" s="312"/>
      <c r="TTA83" s="312"/>
      <c r="TTB83" s="312"/>
      <c r="TTC83" s="312"/>
      <c r="TTD83" s="312"/>
      <c r="TTE83" s="312"/>
      <c r="TTF83" s="312"/>
      <c r="TTG83" s="312"/>
      <c r="TTH83" s="312"/>
      <c r="TTI83" s="312"/>
      <c r="TTJ83" s="312"/>
      <c r="TTK83" s="312"/>
      <c r="TTL83" s="312"/>
      <c r="TTM83" s="312"/>
      <c r="TTN83" s="312"/>
      <c r="TTO83" s="312"/>
      <c r="TTP83" s="312"/>
      <c r="TTQ83" s="312"/>
      <c r="TTR83" s="312"/>
      <c r="TTS83" s="312"/>
      <c r="TTT83" s="312"/>
      <c r="TTU83" s="312"/>
      <c r="TTV83" s="312"/>
      <c r="TTW83" s="312"/>
      <c r="TTX83" s="312"/>
      <c r="TTY83" s="312"/>
      <c r="TTZ83" s="312"/>
      <c r="TUA83" s="312"/>
      <c r="TUB83" s="312"/>
      <c r="TUC83" s="312"/>
      <c r="TUD83" s="312"/>
      <c r="TUE83" s="312"/>
      <c r="TUF83" s="312"/>
      <c r="TUG83" s="312"/>
      <c r="TUH83" s="312"/>
      <c r="TUI83" s="312"/>
      <c r="TUJ83" s="312"/>
      <c r="TUK83" s="312"/>
      <c r="TUL83" s="312"/>
      <c r="TUM83" s="312"/>
      <c r="TUN83" s="312"/>
      <c r="TUO83" s="312"/>
      <c r="TUP83" s="312"/>
      <c r="TUQ83" s="312"/>
      <c r="TUR83" s="312"/>
      <c r="TUS83" s="312"/>
      <c r="TUT83" s="312"/>
      <c r="TUU83" s="312"/>
      <c r="TUV83" s="312"/>
      <c r="TUW83" s="312"/>
      <c r="TUX83" s="312"/>
      <c r="TUY83" s="312"/>
      <c r="TUZ83" s="312"/>
      <c r="TVA83" s="312"/>
      <c r="TVB83" s="312"/>
      <c r="TVC83" s="312"/>
      <c r="TVD83" s="312"/>
      <c r="TVE83" s="312"/>
      <c r="TVF83" s="312"/>
      <c r="TVG83" s="312"/>
      <c r="TVH83" s="312"/>
      <c r="TVI83" s="312"/>
      <c r="TVJ83" s="312"/>
      <c r="TVK83" s="312"/>
      <c r="TVL83" s="312"/>
      <c r="TVM83" s="312"/>
      <c r="TVN83" s="312"/>
      <c r="TVO83" s="312"/>
      <c r="TVP83" s="312"/>
      <c r="TVQ83" s="312"/>
      <c r="TVR83" s="312"/>
      <c r="TVS83" s="312"/>
      <c r="TVT83" s="312"/>
      <c r="TVU83" s="312"/>
      <c r="TVV83" s="312"/>
      <c r="TVW83" s="312"/>
      <c r="TVX83" s="312"/>
      <c r="TVY83" s="312"/>
      <c r="TVZ83" s="312"/>
      <c r="TWA83" s="312"/>
      <c r="TWB83" s="312"/>
      <c r="TWC83" s="312"/>
      <c r="TWD83" s="312"/>
      <c r="TWE83" s="312"/>
      <c r="TWF83" s="312"/>
      <c r="TWG83" s="312"/>
      <c r="TWH83" s="312"/>
      <c r="TWI83" s="312"/>
      <c r="TWJ83" s="312"/>
      <c r="TWK83" s="312"/>
      <c r="TWL83" s="312"/>
      <c r="TWM83" s="312"/>
      <c r="TWN83" s="312"/>
      <c r="TWO83" s="312"/>
      <c r="TWP83" s="312"/>
      <c r="TWQ83" s="312"/>
      <c r="TWR83" s="312"/>
      <c r="TWS83" s="312"/>
      <c r="TWT83" s="312"/>
      <c r="TWU83" s="312"/>
      <c r="TWV83" s="312"/>
      <c r="TWW83" s="312"/>
      <c r="TWX83" s="312"/>
      <c r="TWY83" s="312"/>
      <c r="TWZ83" s="312"/>
      <c r="TXA83" s="312"/>
      <c r="TXB83" s="312"/>
      <c r="TXC83" s="312"/>
      <c r="TXD83" s="312"/>
      <c r="TXE83" s="312"/>
      <c r="TXF83" s="312"/>
      <c r="TXG83" s="312"/>
      <c r="TXH83" s="312"/>
      <c r="TXI83" s="312"/>
      <c r="TXJ83" s="312"/>
      <c r="TXK83" s="312"/>
      <c r="TXL83" s="312"/>
      <c r="TXM83" s="312"/>
      <c r="TXN83" s="312"/>
      <c r="TXO83" s="312"/>
      <c r="TXP83" s="312"/>
      <c r="TXQ83" s="312"/>
      <c r="TXR83" s="312"/>
      <c r="TXS83" s="312"/>
      <c r="TXT83" s="312"/>
      <c r="TXU83" s="312"/>
      <c r="TXV83" s="312"/>
      <c r="TXW83" s="312"/>
      <c r="TXX83" s="312"/>
      <c r="TXY83" s="312"/>
      <c r="TXZ83" s="312"/>
      <c r="TYA83" s="312"/>
      <c r="TYB83" s="312"/>
      <c r="TYC83" s="312"/>
      <c r="TYD83" s="312"/>
      <c r="TYE83" s="312"/>
      <c r="TYF83" s="312"/>
      <c r="TYG83" s="312"/>
      <c r="TYH83" s="312"/>
      <c r="TYI83" s="312"/>
      <c r="TYJ83" s="312"/>
      <c r="TYK83" s="312"/>
      <c r="TYL83" s="312"/>
      <c r="TYM83" s="312"/>
      <c r="TYN83" s="312"/>
      <c r="TYO83" s="312"/>
      <c r="TYP83" s="312"/>
      <c r="TYQ83" s="312"/>
      <c r="TYR83" s="312"/>
      <c r="TYS83" s="312"/>
      <c r="TYT83" s="312"/>
      <c r="TYU83" s="312"/>
      <c r="TYV83" s="312"/>
      <c r="TYW83" s="312"/>
      <c r="TYX83" s="312"/>
      <c r="TYY83" s="312"/>
      <c r="TYZ83" s="312"/>
      <c r="TZA83" s="312"/>
      <c r="TZB83" s="312"/>
      <c r="TZC83" s="312"/>
      <c r="TZD83" s="312"/>
      <c r="TZE83" s="312"/>
      <c r="TZF83" s="312"/>
      <c r="TZG83" s="312"/>
      <c r="TZH83" s="312"/>
      <c r="TZI83" s="312"/>
      <c r="TZJ83" s="312"/>
      <c r="TZK83" s="312"/>
      <c r="TZL83" s="312"/>
      <c r="TZM83" s="312"/>
      <c r="TZN83" s="312"/>
      <c r="TZO83" s="312"/>
      <c r="TZP83" s="312"/>
      <c r="TZQ83" s="312"/>
      <c r="TZR83" s="312"/>
      <c r="TZS83" s="312"/>
      <c r="TZT83" s="312"/>
      <c r="TZU83" s="312"/>
      <c r="TZV83" s="312"/>
      <c r="TZW83" s="312"/>
      <c r="TZX83" s="312"/>
      <c r="TZY83" s="312"/>
      <c r="TZZ83" s="312"/>
      <c r="UAA83" s="312"/>
      <c r="UAB83" s="312"/>
      <c r="UAC83" s="312"/>
      <c r="UAD83" s="312"/>
      <c r="UAE83" s="312"/>
      <c r="UAF83" s="312"/>
      <c r="UAG83" s="312"/>
      <c r="UAH83" s="312"/>
      <c r="UAI83" s="312"/>
      <c r="UAJ83" s="312"/>
      <c r="UAK83" s="312"/>
      <c r="UAL83" s="312"/>
      <c r="UAM83" s="312"/>
      <c r="UAN83" s="312"/>
      <c r="UAO83" s="312"/>
      <c r="UAP83" s="312"/>
      <c r="UAQ83" s="312"/>
      <c r="UAR83" s="312"/>
      <c r="UAS83" s="312"/>
      <c r="UAT83" s="312"/>
      <c r="UAU83" s="312"/>
      <c r="UAV83" s="312"/>
      <c r="UAW83" s="312"/>
      <c r="UAX83" s="312"/>
      <c r="UAY83" s="312"/>
      <c r="UAZ83" s="312"/>
      <c r="UBA83" s="312"/>
      <c r="UBB83" s="312"/>
      <c r="UBC83" s="312"/>
      <c r="UBD83" s="312"/>
      <c r="UBE83" s="312"/>
      <c r="UBF83" s="312"/>
      <c r="UBG83" s="312"/>
      <c r="UBH83" s="312"/>
      <c r="UBI83" s="312"/>
      <c r="UBJ83" s="312"/>
      <c r="UBK83" s="312"/>
      <c r="UBL83" s="312"/>
      <c r="UBM83" s="312"/>
      <c r="UBN83" s="312"/>
      <c r="UBO83" s="312"/>
      <c r="UBP83" s="312"/>
      <c r="UBQ83" s="312"/>
      <c r="UBR83" s="312"/>
      <c r="UBS83" s="312"/>
      <c r="UBT83" s="312"/>
      <c r="UBU83" s="312"/>
      <c r="UBV83" s="312"/>
      <c r="UBW83" s="312"/>
      <c r="UBX83" s="312"/>
      <c r="UBY83" s="312"/>
      <c r="UBZ83" s="312"/>
      <c r="UCA83" s="312"/>
      <c r="UCB83" s="312"/>
      <c r="UCC83" s="312"/>
      <c r="UCD83" s="312"/>
      <c r="UCE83" s="312"/>
      <c r="UCF83" s="312"/>
      <c r="UCG83" s="312"/>
      <c r="UCH83" s="312"/>
      <c r="UCI83" s="312"/>
      <c r="UCJ83" s="312"/>
      <c r="UCK83" s="312"/>
      <c r="UCL83" s="312"/>
      <c r="UCM83" s="312"/>
      <c r="UCN83" s="312"/>
      <c r="UCO83" s="312"/>
      <c r="UCP83" s="312"/>
      <c r="UCQ83" s="312"/>
      <c r="UCR83" s="312"/>
      <c r="UCS83" s="312"/>
      <c r="UCT83" s="312"/>
      <c r="UCU83" s="312"/>
      <c r="UCV83" s="312"/>
      <c r="UCW83" s="312"/>
      <c r="UCX83" s="312"/>
      <c r="UCY83" s="312"/>
      <c r="UCZ83" s="312"/>
      <c r="UDA83" s="312"/>
      <c r="UDB83" s="312"/>
      <c r="UDC83" s="312"/>
      <c r="UDD83" s="312"/>
      <c r="UDE83" s="312"/>
      <c r="UDF83" s="312"/>
      <c r="UDG83" s="312"/>
      <c r="UDH83" s="312"/>
      <c r="UDI83" s="312"/>
      <c r="UDJ83" s="312"/>
      <c r="UDK83" s="312"/>
      <c r="UDL83" s="312"/>
      <c r="UDM83" s="312"/>
      <c r="UDN83" s="312"/>
      <c r="UDO83" s="312"/>
      <c r="UDP83" s="312"/>
      <c r="UDQ83" s="312"/>
      <c r="UDR83" s="312"/>
      <c r="UDS83" s="312"/>
      <c r="UDT83" s="312"/>
      <c r="UDU83" s="312"/>
      <c r="UDV83" s="312"/>
      <c r="UDW83" s="312"/>
      <c r="UDX83" s="312"/>
      <c r="UDY83" s="312"/>
      <c r="UDZ83" s="312"/>
      <c r="UEA83" s="312"/>
      <c r="UEB83" s="312"/>
      <c r="UEC83" s="312"/>
      <c r="UED83" s="312"/>
      <c r="UEE83" s="312"/>
      <c r="UEF83" s="312"/>
      <c r="UEG83" s="312"/>
      <c r="UEH83" s="312"/>
      <c r="UEI83" s="312"/>
      <c r="UEJ83" s="312"/>
      <c r="UEK83" s="312"/>
      <c r="UEL83" s="312"/>
      <c r="UEM83" s="312"/>
      <c r="UEN83" s="312"/>
      <c r="UEO83" s="312"/>
      <c r="UEP83" s="312"/>
      <c r="UEQ83" s="312"/>
      <c r="UER83" s="312"/>
      <c r="UES83" s="312"/>
      <c r="UET83" s="312"/>
      <c r="UEU83" s="312"/>
      <c r="UEV83" s="312"/>
      <c r="UEW83" s="312"/>
      <c r="UEX83" s="312"/>
      <c r="UEY83" s="312"/>
      <c r="UEZ83" s="312"/>
      <c r="UFA83" s="312"/>
      <c r="UFB83" s="312"/>
      <c r="UFC83" s="312"/>
      <c r="UFD83" s="312"/>
      <c r="UFE83" s="312"/>
      <c r="UFF83" s="312"/>
      <c r="UFG83" s="312"/>
      <c r="UFH83" s="312"/>
      <c r="UFI83" s="312"/>
      <c r="UFJ83" s="312"/>
      <c r="UFK83" s="312"/>
      <c r="UFL83" s="312"/>
      <c r="UFM83" s="312"/>
      <c r="UFN83" s="312"/>
      <c r="UFO83" s="312"/>
      <c r="UFP83" s="312"/>
      <c r="UFQ83" s="312"/>
      <c r="UFR83" s="312"/>
      <c r="UFS83" s="312"/>
      <c r="UFT83" s="312"/>
      <c r="UFU83" s="312"/>
      <c r="UFV83" s="312"/>
      <c r="UFW83" s="312"/>
      <c r="UFX83" s="312"/>
      <c r="UFY83" s="312"/>
      <c r="UFZ83" s="312"/>
      <c r="UGA83" s="312"/>
      <c r="UGB83" s="312"/>
      <c r="UGC83" s="312"/>
      <c r="UGD83" s="312"/>
      <c r="UGE83" s="312"/>
      <c r="UGF83" s="312"/>
      <c r="UGG83" s="312"/>
      <c r="UGH83" s="312"/>
      <c r="UGI83" s="312"/>
      <c r="UGJ83" s="312"/>
      <c r="UGK83" s="312"/>
      <c r="UGL83" s="312"/>
      <c r="UGM83" s="312"/>
      <c r="UGN83" s="312"/>
      <c r="UGO83" s="312"/>
      <c r="UGP83" s="312"/>
      <c r="UGQ83" s="312"/>
      <c r="UGR83" s="312"/>
      <c r="UGS83" s="312"/>
      <c r="UGT83" s="312"/>
      <c r="UGU83" s="312"/>
      <c r="UGV83" s="312"/>
      <c r="UGW83" s="312"/>
      <c r="UGX83" s="312"/>
      <c r="UGY83" s="312"/>
      <c r="UGZ83" s="312"/>
      <c r="UHA83" s="312"/>
      <c r="UHB83" s="312"/>
      <c r="UHC83" s="312"/>
      <c r="UHD83" s="312"/>
      <c r="UHE83" s="312"/>
      <c r="UHF83" s="312"/>
      <c r="UHG83" s="312"/>
      <c r="UHH83" s="312"/>
      <c r="UHI83" s="312"/>
      <c r="UHJ83" s="312"/>
      <c r="UHK83" s="312"/>
      <c r="UHL83" s="312"/>
      <c r="UHM83" s="312"/>
      <c r="UHN83" s="312"/>
      <c r="UHO83" s="312"/>
      <c r="UHP83" s="312"/>
      <c r="UHQ83" s="312"/>
      <c r="UHR83" s="312"/>
      <c r="UHS83" s="312"/>
      <c r="UHT83" s="312"/>
      <c r="UHU83" s="312"/>
      <c r="UHV83" s="312"/>
      <c r="UHW83" s="312"/>
      <c r="UHX83" s="312"/>
      <c r="UHY83" s="312"/>
      <c r="UHZ83" s="312"/>
      <c r="UIA83" s="312"/>
      <c r="UIB83" s="312"/>
      <c r="UIC83" s="312"/>
      <c r="UID83" s="312"/>
      <c r="UIE83" s="312"/>
      <c r="UIF83" s="312"/>
      <c r="UIG83" s="312"/>
      <c r="UIH83" s="312"/>
      <c r="UII83" s="312"/>
      <c r="UIJ83" s="312"/>
      <c r="UIK83" s="312"/>
      <c r="UIL83" s="312"/>
      <c r="UIM83" s="312"/>
      <c r="UIN83" s="312"/>
      <c r="UIO83" s="312"/>
      <c r="UIP83" s="312"/>
      <c r="UIQ83" s="312"/>
      <c r="UIR83" s="312"/>
      <c r="UIS83" s="312"/>
      <c r="UIT83" s="312"/>
      <c r="UIU83" s="312"/>
      <c r="UIV83" s="312"/>
      <c r="UIW83" s="312"/>
      <c r="UIX83" s="312"/>
      <c r="UIY83" s="312"/>
      <c r="UIZ83" s="312"/>
      <c r="UJA83" s="312"/>
      <c r="UJB83" s="312"/>
      <c r="UJC83" s="312"/>
      <c r="UJD83" s="312"/>
      <c r="UJE83" s="312"/>
      <c r="UJF83" s="312"/>
      <c r="UJG83" s="312"/>
      <c r="UJH83" s="312"/>
      <c r="UJI83" s="312"/>
      <c r="UJJ83" s="312"/>
      <c r="UJK83" s="312"/>
      <c r="UJL83" s="312"/>
      <c r="UJM83" s="312"/>
      <c r="UJN83" s="312"/>
      <c r="UJO83" s="312"/>
      <c r="UJP83" s="312"/>
      <c r="UJQ83" s="312"/>
      <c r="UJR83" s="312"/>
      <c r="UJS83" s="312"/>
      <c r="UJT83" s="312"/>
      <c r="UJU83" s="312"/>
      <c r="UJV83" s="312"/>
      <c r="UJW83" s="312"/>
      <c r="UJX83" s="312"/>
      <c r="UJY83" s="312"/>
      <c r="UJZ83" s="312"/>
      <c r="UKA83" s="312"/>
      <c r="UKB83" s="312"/>
      <c r="UKC83" s="312"/>
      <c r="UKD83" s="312"/>
      <c r="UKE83" s="312"/>
      <c r="UKF83" s="312"/>
      <c r="UKG83" s="312"/>
      <c r="UKH83" s="312"/>
      <c r="UKI83" s="312"/>
      <c r="UKJ83" s="312"/>
      <c r="UKK83" s="312"/>
      <c r="UKL83" s="312"/>
      <c r="UKM83" s="312"/>
      <c r="UKN83" s="312"/>
      <c r="UKO83" s="312"/>
      <c r="UKP83" s="312"/>
      <c r="UKQ83" s="312"/>
      <c r="UKR83" s="312"/>
      <c r="UKS83" s="312"/>
      <c r="UKT83" s="312"/>
      <c r="UKU83" s="312"/>
      <c r="UKV83" s="312"/>
      <c r="UKW83" s="312"/>
      <c r="UKX83" s="312"/>
      <c r="UKY83" s="312"/>
      <c r="UKZ83" s="312"/>
      <c r="ULA83" s="312"/>
      <c r="ULB83" s="312"/>
      <c r="ULC83" s="312"/>
      <c r="ULD83" s="312"/>
      <c r="ULE83" s="312"/>
      <c r="ULF83" s="312"/>
      <c r="ULG83" s="312"/>
      <c r="ULH83" s="312"/>
      <c r="ULI83" s="312"/>
      <c r="ULJ83" s="312"/>
      <c r="ULK83" s="312"/>
      <c r="ULL83" s="312"/>
      <c r="ULM83" s="312"/>
      <c r="ULN83" s="312"/>
      <c r="ULO83" s="312"/>
      <c r="ULP83" s="312"/>
      <c r="ULQ83" s="312"/>
      <c r="ULR83" s="312"/>
      <c r="ULS83" s="312"/>
      <c r="ULT83" s="312"/>
      <c r="ULU83" s="312"/>
      <c r="ULV83" s="312"/>
      <c r="ULW83" s="312"/>
      <c r="ULX83" s="312"/>
      <c r="ULY83" s="312"/>
      <c r="ULZ83" s="312"/>
      <c r="UMA83" s="312"/>
      <c r="UMB83" s="312"/>
      <c r="UMC83" s="312"/>
      <c r="UMD83" s="312"/>
      <c r="UME83" s="312"/>
      <c r="UMF83" s="312"/>
      <c r="UMG83" s="312"/>
      <c r="UMH83" s="312"/>
      <c r="UMI83" s="312"/>
      <c r="UMJ83" s="312"/>
      <c r="UMK83" s="312"/>
      <c r="UML83" s="312"/>
      <c r="UMM83" s="312"/>
      <c r="UMN83" s="312"/>
      <c r="UMO83" s="312"/>
      <c r="UMP83" s="312"/>
      <c r="UMQ83" s="312"/>
      <c r="UMR83" s="312"/>
      <c r="UMS83" s="312"/>
      <c r="UMT83" s="312"/>
      <c r="UMU83" s="312"/>
      <c r="UMV83" s="312"/>
      <c r="UMW83" s="312"/>
      <c r="UMX83" s="312"/>
      <c r="UMY83" s="312"/>
      <c r="UMZ83" s="312"/>
      <c r="UNA83" s="312"/>
      <c r="UNB83" s="312"/>
      <c r="UNC83" s="312"/>
      <c r="UND83" s="312"/>
      <c r="UNE83" s="312"/>
      <c r="UNF83" s="312"/>
      <c r="UNG83" s="312"/>
      <c r="UNH83" s="312"/>
      <c r="UNI83" s="312"/>
      <c r="UNJ83" s="312"/>
      <c r="UNK83" s="312"/>
      <c r="UNL83" s="312"/>
      <c r="UNM83" s="312"/>
      <c r="UNN83" s="312"/>
      <c r="UNO83" s="312"/>
      <c r="UNP83" s="312"/>
      <c r="UNQ83" s="312"/>
      <c r="UNR83" s="312"/>
      <c r="UNS83" s="312"/>
      <c r="UNT83" s="312"/>
      <c r="UNU83" s="312"/>
      <c r="UNV83" s="312"/>
      <c r="UNW83" s="312"/>
      <c r="UNX83" s="312"/>
      <c r="UNY83" s="312"/>
      <c r="UNZ83" s="312"/>
      <c r="UOA83" s="312"/>
      <c r="UOB83" s="312"/>
      <c r="UOC83" s="312"/>
      <c r="UOD83" s="312"/>
      <c r="UOE83" s="312"/>
      <c r="UOF83" s="312"/>
      <c r="UOG83" s="312"/>
      <c r="UOH83" s="312"/>
      <c r="UOI83" s="312"/>
      <c r="UOJ83" s="312"/>
      <c r="UOK83" s="312"/>
      <c r="UOL83" s="312"/>
      <c r="UOM83" s="312"/>
      <c r="UON83" s="312"/>
      <c r="UOO83" s="312"/>
      <c r="UOP83" s="312"/>
      <c r="UOQ83" s="312"/>
      <c r="UOR83" s="312"/>
      <c r="UOS83" s="312"/>
      <c r="UOT83" s="312"/>
      <c r="UOU83" s="312"/>
      <c r="UOV83" s="312"/>
      <c r="UOW83" s="312"/>
      <c r="UOX83" s="312"/>
      <c r="UOY83" s="312"/>
      <c r="UOZ83" s="312"/>
      <c r="UPA83" s="312"/>
      <c r="UPB83" s="312"/>
      <c r="UPC83" s="312"/>
      <c r="UPD83" s="312"/>
      <c r="UPE83" s="312"/>
      <c r="UPF83" s="312"/>
      <c r="UPG83" s="312"/>
      <c r="UPH83" s="312"/>
      <c r="UPI83" s="312"/>
      <c r="UPJ83" s="312"/>
      <c r="UPK83" s="312"/>
      <c r="UPL83" s="312"/>
      <c r="UPM83" s="312"/>
      <c r="UPN83" s="312"/>
      <c r="UPO83" s="312"/>
      <c r="UPP83" s="312"/>
      <c r="UPQ83" s="312"/>
      <c r="UPR83" s="312"/>
      <c r="UPS83" s="312"/>
      <c r="UPT83" s="312"/>
      <c r="UPU83" s="312"/>
      <c r="UPV83" s="312"/>
      <c r="UPW83" s="312"/>
      <c r="UPX83" s="312"/>
      <c r="UPY83" s="312"/>
      <c r="UPZ83" s="312"/>
      <c r="UQA83" s="312"/>
      <c r="UQB83" s="312"/>
      <c r="UQC83" s="312"/>
      <c r="UQD83" s="312"/>
      <c r="UQE83" s="312"/>
      <c r="UQF83" s="312"/>
      <c r="UQG83" s="312"/>
      <c r="UQH83" s="312"/>
      <c r="UQI83" s="312"/>
      <c r="UQJ83" s="312"/>
      <c r="UQK83" s="312"/>
      <c r="UQL83" s="312"/>
      <c r="UQM83" s="312"/>
      <c r="UQN83" s="312"/>
      <c r="UQO83" s="312"/>
      <c r="UQP83" s="312"/>
      <c r="UQQ83" s="312"/>
      <c r="UQR83" s="312"/>
      <c r="UQS83" s="312"/>
      <c r="UQT83" s="312"/>
      <c r="UQU83" s="312"/>
      <c r="UQV83" s="312"/>
      <c r="UQW83" s="312"/>
      <c r="UQX83" s="312"/>
      <c r="UQY83" s="312"/>
      <c r="UQZ83" s="312"/>
      <c r="URA83" s="312"/>
      <c r="URB83" s="312"/>
      <c r="URC83" s="312"/>
      <c r="URD83" s="312"/>
      <c r="URE83" s="312"/>
      <c r="URF83" s="312"/>
      <c r="URG83" s="312"/>
      <c r="URH83" s="312"/>
      <c r="URI83" s="312"/>
      <c r="URJ83" s="312"/>
      <c r="URK83" s="312"/>
      <c r="URL83" s="312"/>
      <c r="URM83" s="312"/>
      <c r="URN83" s="312"/>
      <c r="URO83" s="312"/>
      <c r="URP83" s="312"/>
      <c r="URQ83" s="312"/>
      <c r="URR83" s="312"/>
      <c r="URS83" s="312"/>
      <c r="URT83" s="312"/>
      <c r="URU83" s="312"/>
      <c r="URV83" s="312"/>
      <c r="URW83" s="312"/>
      <c r="URX83" s="312"/>
      <c r="URY83" s="312"/>
      <c r="URZ83" s="312"/>
      <c r="USA83" s="312"/>
      <c r="USB83" s="312"/>
      <c r="USC83" s="312"/>
      <c r="USD83" s="312"/>
      <c r="USE83" s="312"/>
      <c r="USF83" s="312"/>
      <c r="USG83" s="312"/>
      <c r="USH83" s="312"/>
      <c r="USI83" s="312"/>
      <c r="USJ83" s="312"/>
      <c r="USK83" s="312"/>
      <c r="USL83" s="312"/>
      <c r="USM83" s="312"/>
      <c r="USN83" s="312"/>
      <c r="USO83" s="312"/>
      <c r="USP83" s="312"/>
      <c r="USQ83" s="312"/>
      <c r="USR83" s="312"/>
      <c r="USS83" s="312"/>
      <c r="UST83" s="312"/>
      <c r="USU83" s="312"/>
      <c r="USV83" s="312"/>
      <c r="USW83" s="312"/>
      <c r="USX83" s="312"/>
      <c r="USY83" s="312"/>
      <c r="USZ83" s="312"/>
      <c r="UTA83" s="312"/>
      <c r="UTB83" s="312"/>
      <c r="UTC83" s="312"/>
      <c r="UTD83" s="312"/>
      <c r="UTE83" s="312"/>
      <c r="UTF83" s="312"/>
      <c r="UTG83" s="312"/>
      <c r="UTH83" s="312"/>
      <c r="UTI83" s="312"/>
      <c r="UTJ83" s="312"/>
      <c r="UTK83" s="312"/>
      <c r="UTL83" s="312"/>
      <c r="UTM83" s="312"/>
      <c r="UTN83" s="312"/>
      <c r="UTO83" s="312"/>
      <c r="UTP83" s="312"/>
      <c r="UTQ83" s="312"/>
      <c r="UTR83" s="312"/>
      <c r="UTS83" s="312"/>
      <c r="UTT83" s="312"/>
      <c r="UTU83" s="312"/>
      <c r="UTV83" s="312"/>
      <c r="UTW83" s="312"/>
      <c r="UTX83" s="312"/>
      <c r="UTY83" s="312"/>
      <c r="UTZ83" s="312"/>
      <c r="UUA83" s="312"/>
      <c r="UUB83" s="312"/>
      <c r="UUC83" s="312"/>
      <c r="UUD83" s="312"/>
      <c r="UUE83" s="312"/>
      <c r="UUF83" s="312"/>
      <c r="UUG83" s="312"/>
      <c r="UUH83" s="312"/>
      <c r="UUI83" s="312"/>
      <c r="UUJ83" s="312"/>
      <c r="UUK83" s="312"/>
      <c r="UUL83" s="312"/>
      <c r="UUM83" s="312"/>
      <c r="UUN83" s="312"/>
      <c r="UUO83" s="312"/>
      <c r="UUP83" s="312"/>
      <c r="UUQ83" s="312"/>
      <c r="UUR83" s="312"/>
      <c r="UUS83" s="312"/>
      <c r="UUT83" s="312"/>
      <c r="UUU83" s="312"/>
      <c r="UUV83" s="312"/>
      <c r="UUW83" s="312"/>
      <c r="UUX83" s="312"/>
      <c r="UUY83" s="312"/>
      <c r="UUZ83" s="312"/>
      <c r="UVA83" s="312"/>
      <c r="UVB83" s="312"/>
      <c r="UVC83" s="312"/>
      <c r="UVD83" s="312"/>
      <c r="UVE83" s="312"/>
      <c r="UVF83" s="312"/>
      <c r="UVG83" s="312"/>
      <c r="UVH83" s="312"/>
      <c r="UVI83" s="312"/>
      <c r="UVJ83" s="312"/>
      <c r="UVK83" s="312"/>
      <c r="UVL83" s="312"/>
      <c r="UVM83" s="312"/>
      <c r="UVN83" s="312"/>
      <c r="UVO83" s="312"/>
      <c r="UVP83" s="312"/>
      <c r="UVQ83" s="312"/>
      <c r="UVR83" s="312"/>
      <c r="UVS83" s="312"/>
      <c r="UVT83" s="312"/>
      <c r="UVU83" s="312"/>
      <c r="UVV83" s="312"/>
      <c r="UVW83" s="312"/>
      <c r="UVX83" s="312"/>
      <c r="UVY83" s="312"/>
      <c r="UVZ83" s="312"/>
      <c r="UWA83" s="312"/>
      <c r="UWB83" s="312"/>
      <c r="UWC83" s="312"/>
      <c r="UWD83" s="312"/>
      <c r="UWE83" s="312"/>
      <c r="UWF83" s="312"/>
      <c r="UWG83" s="312"/>
      <c r="UWH83" s="312"/>
      <c r="UWI83" s="312"/>
      <c r="UWJ83" s="312"/>
      <c r="UWK83" s="312"/>
      <c r="UWL83" s="312"/>
      <c r="UWM83" s="312"/>
      <c r="UWN83" s="312"/>
      <c r="UWO83" s="312"/>
      <c r="UWP83" s="312"/>
      <c r="UWQ83" s="312"/>
      <c r="UWR83" s="312"/>
      <c r="UWS83" s="312"/>
      <c r="UWT83" s="312"/>
      <c r="UWU83" s="312"/>
      <c r="UWV83" s="312"/>
      <c r="UWW83" s="312"/>
      <c r="UWX83" s="312"/>
      <c r="UWY83" s="312"/>
      <c r="UWZ83" s="312"/>
      <c r="UXA83" s="312"/>
      <c r="UXB83" s="312"/>
      <c r="UXC83" s="312"/>
      <c r="UXD83" s="312"/>
      <c r="UXE83" s="312"/>
      <c r="UXF83" s="312"/>
      <c r="UXG83" s="312"/>
      <c r="UXH83" s="312"/>
      <c r="UXI83" s="312"/>
      <c r="UXJ83" s="312"/>
      <c r="UXK83" s="312"/>
      <c r="UXL83" s="312"/>
      <c r="UXM83" s="312"/>
      <c r="UXN83" s="312"/>
      <c r="UXO83" s="312"/>
      <c r="UXP83" s="312"/>
      <c r="UXQ83" s="312"/>
      <c r="UXR83" s="312"/>
      <c r="UXS83" s="312"/>
      <c r="UXT83" s="312"/>
      <c r="UXU83" s="312"/>
      <c r="UXV83" s="312"/>
      <c r="UXW83" s="312"/>
      <c r="UXX83" s="312"/>
      <c r="UXY83" s="312"/>
      <c r="UXZ83" s="312"/>
      <c r="UYA83" s="312"/>
      <c r="UYB83" s="312"/>
      <c r="UYC83" s="312"/>
      <c r="UYD83" s="312"/>
      <c r="UYE83" s="312"/>
      <c r="UYF83" s="312"/>
      <c r="UYG83" s="312"/>
      <c r="UYH83" s="312"/>
      <c r="UYI83" s="312"/>
      <c r="UYJ83" s="312"/>
      <c r="UYK83" s="312"/>
      <c r="UYL83" s="312"/>
      <c r="UYM83" s="312"/>
      <c r="UYN83" s="312"/>
      <c r="UYO83" s="312"/>
      <c r="UYP83" s="312"/>
      <c r="UYQ83" s="312"/>
      <c r="UYR83" s="312"/>
      <c r="UYS83" s="312"/>
      <c r="UYT83" s="312"/>
      <c r="UYU83" s="312"/>
      <c r="UYV83" s="312"/>
      <c r="UYW83" s="312"/>
      <c r="UYX83" s="312"/>
      <c r="UYY83" s="312"/>
      <c r="UYZ83" s="312"/>
      <c r="UZA83" s="312"/>
      <c r="UZB83" s="312"/>
      <c r="UZC83" s="312"/>
      <c r="UZD83" s="312"/>
      <c r="UZE83" s="312"/>
      <c r="UZF83" s="312"/>
      <c r="UZG83" s="312"/>
      <c r="UZH83" s="312"/>
      <c r="UZI83" s="312"/>
      <c r="UZJ83" s="312"/>
      <c r="UZK83" s="312"/>
      <c r="UZL83" s="312"/>
      <c r="UZM83" s="312"/>
      <c r="UZN83" s="312"/>
      <c r="UZO83" s="312"/>
      <c r="UZP83" s="312"/>
      <c r="UZQ83" s="312"/>
      <c r="UZR83" s="312"/>
      <c r="UZS83" s="312"/>
      <c r="UZT83" s="312"/>
      <c r="UZU83" s="312"/>
      <c r="UZV83" s="312"/>
      <c r="UZW83" s="312"/>
      <c r="UZX83" s="312"/>
      <c r="UZY83" s="312"/>
      <c r="UZZ83" s="312"/>
      <c r="VAA83" s="312"/>
      <c r="VAB83" s="312"/>
      <c r="VAC83" s="312"/>
      <c r="VAD83" s="312"/>
      <c r="VAE83" s="312"/>
      <c r="VAF83" s="312"/>
      <c r="VAG83" s="312"/>
      <c r="VAH83" s="312"/>
      <c r="VAI83" s="312"/>
      <c r="VAJ83" s="312"/>
      <c r="VAK83" s="312"/>
      <c r="VAL83" s="312"/>
      <c r="VAM83" s="312"/>
      <c r="VAN83" s="312"/>
      <c r="VAO83" s="312"/>
      <c r="VAP83" s="312"/>
      <c r="VAQ83" s="312"/>
      <c r="VAR83" s="312"/>
      <c r="VAS83" s="312"/>
      <c r="VAT83" s="312"/>
      <c r="VAU83" s="312"/>
      <c r="VAV83" s="312"/>
      <c r="VAW83" s="312"/>
      <c r="VAX83" s="312"/>
      <c r="VAY83" s="312"/>
      <c r="VAZ83" s="312"/>
      <c r="VBA83" s="312"/>
      <c r="VBB83" s="312"/>
      <c r="VBC83" s="312"/>
      <c r="VBD83" s="312"/>
      <c r="VBE83" s="312"/>
      <c r="VBF83" s="312"/>
      <c r="VBG83" s="312"/>
      <c r="VBH83" s="312"/>
      <c r="VBI83" s="312"/>
      <c r="VBJ83" s="312"/>
      <c r="VBK83" s="312"/>
      <c r="VBL83" s="312"/>
      <c r="VBM83" s="312"/>
      <c r="VBN83" s="312"/>
      <c r="VBO83" s="312"/>
      <c r="VBP83" s="312"/>
      <c r="VBQ83" s="312"/>
      <c r="VBR83" s="312"/>
      <c r="VBS83" s="312"/>
      <c r="VBT83" s="312"/>
      <c r="VBU83" s="312"/>
      <c r="VBV83" s="312"/>
      <c r="VBW83" s="312"/>
      <c r="VBX83" s="312"/>
      <c r="VBY83" s="312"/>
      <c r="VBZ83" s="312"/>
      <c r="VCA83" s="312"/>
      <c r="VCB83" s="312"/>
      <c r="VCC83" s="312"/>
      <c r="VCD83" s="312"/>
      <c r="VCE83" s="312"/>
      <c r="VCF83" s="312"/>
      <c r="VCG83" s="312"/>
      <c r="VCH83" s="312"/>
      <c r="VCI83" s="312"/>
      <c r="VCJ83" s="312"/>
      <c r="VCK83" s="312"/>
      <c r="VCL83" s="312"/>
      <c r="VCM83" s="312"/>
      <c r="VCN83" s="312"/>
      <c r="VCO83" s="312"/>
      <c r="VCP83" s="312"/>
      <c r="VCQ83" s="312"/>
      <c r="VCR83" s="312"/>
      <c r="VCS83" s="312"/>
      <c r="VCT83" s="312"/>
      <c r="VCU83" s="312"/>
      <c r="VCV83" s="312"/>
      <c r="VCW83" s="312"/>
      <c r="VCX83" s="312"/>
      <c r="VCY83" s="312"/>
      <c r="VCZ83" s="312"/>
      <c r="VDA83" s="312"/>
      <c r="VDB83" s="312"/>
      <c r="VDC83" s="312"/>
      <c r="VDD83" s="312"/>
      <c r="VDE83" s="312"/>
      <c r="VDF83" s="312"/>
      <c r="VDG83" s="312"/>
      <c r="VDH83" s="312"/>
      <c r="VDI83" s="312"/>
      <c r="VDJ83" s="312"/>
      <c r="VDK83" s="312"/>
      <c r="VDL83" s="312"/>
      <c r="VDM83" s="312"/>
      <c r="VDN83" s="312"/>
      <c r="VDO83" s="312"/>
      <c r="VDP83" s="312"/>
      <c r="VDQ83" s="312"/>
      <c r="VDR83" s="312"/>
      <c r="VDS83" s="312"/>
      <c r="VDT83" s="312"/>
      <c r="VDU83" s="312"/>
      <c r="VDV83" s="312"/>
      <c r="VDW83" s="312"/>
      <c r="VDX83" s="312"/>
      <c r="VDY83" s="312"/>
      <c r="VDZ83" s="312"/>
      <c r="VEA83" s="312"/>
      <c r="VEB83" s="312"/>
      <c r="VEC83" s="312"/>
      <c r="VED83" s="312"/>
      <c r="VEE83" s="312"/>
      <c r="VEF83" s="312"/>
      <c r="VEG83" s="312"/>
      <c r="VEH83" s="312"/>
      <c r="VEI83" s="312"/>
      <c r="VEJ83" s="312"/>
      <c r="VEK83" s="312"/>
      <c r="VEL83" s="312"/>
      <c r="VEM83" s="312"/>
      <c r="VEN83" s="312"/>
      <c r="VEO83" s="312"/>
      <c r="VEP83" s="312"/>
      <c r="VEQ83" s="312"/>
      <c r="VER83" s="312"/>
      <c r="VES83" s="312"/>
      <c r="VET83" s="312"/>
      <c r="VEU83" s="312"/>
      <c r="VEV83" s="312"/>
      <c r="VEW83" s="312"/>
      <c r="VEX83" s="312"/>
      <c r="VEY83" s="312"/>
      <c r="VEZ83" s="312"/>
      <c r="VFA83" s="312"/>
      <c r="VFB83" s="312"/>
      <c r="VFC83" s="312"/>
      <c r="VFD83" s="312"/>
      <c r="VFE83" s="312"/>
      <c r="VFF83" s="312"/>
      <c r="VFG83" s="312"/>
      <c r="VFH83" s="312"/>
      <c r="VFI83" s="312"/>
      <c r="VFJ83" s="312"/>
      <c r="VFK83" s="312"/>
      <c r="VFL83" s="312"/>
      <c r="VFM83" s="312"/>
      <c r="VFN83" s="312"/>
      <c r="VFO83" s="312"/>
      <c r="VFP83" s="312"/>
      <c r="VFQ83" s="312"/>
      <c r="VFR83" s="312"/>
      <c r="VFS83" s="312"/>
      <c r="VFT83" s="312"/>
      <c r="VFU83" s="312"/>
      <c r="VFV83" s="312"/>
      <c r="VFW83" s="312"/>
      <c r="VFX83" s="312"/>
      <c r="VFY83" s="312"/>
      <c r="VFZ83" s="312"/>
      <c r="VGA83" s="312"/>
      <c r="VGB83" s="312"/>
      <c r="VGC83" s="312"/>
      <c r="VGD83" s="312"/>
      <c r="VGE83" s="312"/>
      <c r="VGF83" s="312"/>
      <c r="VGG83" s="312"/>
      <c r="VGH83" s="312"/>
      <c r="VGI83" s="312"/>
      <c r="VGJ83" s="312"/>
      <c r="VGK83" s="312"/>
      <c r="VGL83" s="312"/>
      <c r="VGM83" s="312"/>
      <c r="VGN83" s="312"/>
      <c r="VGO83" s="312"/>
      <c r="VGP83" s="312"/>
      <c r="VGQ83" s="312"/>
      <c r="VGR83" s="312"/>
      <c r="VGS83" s="312"/>
      <c r="VGT83" s="312"/>
      <c r="VGU83" s="312"/>
      <c r="VGV83" s="312"/>
      <c r="VGW83" s="312"/>
      <c r="VGX83" s="312"/>
      <c r="VGY83" s="312"/>
      <c r="VGZ83" s="312"/>
      <c r="VHA83" s="312"/>
      <c r="VHB83" s="312"/>
      <c r="VHC83" s="312"/>
      <c r="VHD83" s="312"/>
      <c r="VHE83" s="312"/>
      <c r="VHF83" s="312"/>
      <c r="VHG83" s="312"/>
      <c r="VHH83" s="312"/>
      <c r="VHI83" s="312"/>
      <c r="VHJ83" s="312"/>
      <c r="VHK83" s="312"/>
      <c r="VHL83" s="312"/>
      <c r="VHM83" s="312"/>
      <c r="VHN83" s="312"/>
      <c r="VHO83" s="312"/>
      <c r="VHP83" s="312"/>
      <c r="VHQ83" s="312"/>
      <c r="VHR83" s="312"/>
      <c r="VHS83" s="312"/>
      <c r="VHT83" s="312"/>
      <c r="VHU83" s="312"/>
      <c r="VHV83" s="312"/>
      <c r="VHW83" s="312"/>
      <c r="VHX83" s="312"/>
      <c r="VHY83" s="312"/>
      <c r="VHZ83" s="312"/>
      <c r="VIA83" s="312"/>
      <c r="VIB83" s="312"/>
      <c r="VIC83" s="312"/>
      <c r="VID83" s="312"/>
      <c r="VIE83" s="312"/>
      <c r="VIF83" s="312"/>
      <c r="VIG83" s="312"/>
      <c r="VIH83" s="312"/>
      <c r="VII83" s="312"/>
      <c r="VIJ83" s="312"/>
      <c r="VIK83" s="312"/>
      <c r="VIL83" s="312"/>
      <c r="VIM83" s="312"/>
      <c r="VIN83" s="312"/>
      <c r="VIO83" s="312"/>
      <c r="VIP83" s="312"/>
      <c r="VIQ83" s="312"/>
      <c r="VIR83" s="312"/>
      <c r="VIS83" s="312"/>
      <c r="VIT83" s="312"/>
      <c r="VIU83" s="312"/>
      <c r="VIV83" s="312"/>
      <c r="VIW83" s="312"/>
      <c r="VIX83" s="312"/>
      <c r="VIY83" s="312"/>
      <c r="VIZ83" s="312"/>
      <c r="VJA83" s="312"/>
      <c r="VJB83" s="312"/>
      <c r="VJC83" s="312"/>
      <c r="VJD83" s="312"/>
      <c r="VJE83" s="312"/>
      <c r="VJF83" s="312"/>
      <c r="VJG83" s="312"/>
      <c r="VJH83" s="312"/>
      <c r="VJI83" s="312"/>
      <c r="VJJ83" s="312"/>
      <c r="VJK83" s="312"/>
      <c r="VJL83" s="312"/>
      <c r="VJM83" s="312"/>
      <c r="VJN83" s="312"/>
      <c r="VJO83" s="312"/>
      <c r="VJP83" s="312"/>
      <c r="VJQ83" s="312"/>
      <c r="VJR83" s="312"/>
      <c r="VJS83" s="312"/>
      <c r="VJT83" s="312"/>
      <c r="VJU83" s="312"/>
      <c r="VJV83" s="312"/>
      <c r="VJW83" s="312"/>
      <c r="VJX83" s="312"/>
      <c r="VJY83" s="312"/>
      <c r="VJZ83" s="312"/>
      <c r="VKA83" s="312"/>
      <c r="VKB83" s="312"/>
      <c r="VKC83" s="312"/>
      <c r="VKD83" s="312"/>
      <c r="VKE83" s="312"/>
      <c r="VKF83" s="312"/>
      <c r="VKG83" s="312"/>
      <c r="VKH83" s="312"/>
      <c r="VKI83" s="312"/>
      <c r="VKJ83" s="312"/>
      <c r="VKK83" s="312"/>
      <c r="VKL83" s="312"/>
      <c r="VKM83" s="312"/>
      <c r="VKN83" s="312"/>
      <c r="VKO83" s="312"/>
      <c r="VKP83" s="312"/>
      <c r="VKQ83" s="312"/>
      <c r="VKR83" s="312"/>
      <c r="VKS83" s="312"/>
      <c r="VKT83" s="312"/>
      <c r="VKU83" s="312"/>
      <c r="VKV83" s="312"/>
      <c r="VKW83" s="312"/>
      <c r="VKX83" s="312"/>
      <c r="VKY83" s="312"/>
      <c r="VKZ83" s="312"/>
      <c r="VLA83" s="312"/>
      <c r="VLB83" s="312"/>
      <c r="VLC83" s="312"/>
      <c r="VLD83" s="312"/>
      <c r="VLE83" s="312"/>
      <c r="VLF83" s="312"/>
      <c r="VLG83" s="312"/>
      <c r="VLH83" s="312"/>
      <c r="VLI83" s="312"/>
      <c r="VLJ83" s="312"/>
      <c r="VLK83" s="312"/>
      <c r="VLL83" s="312"/>
      <c r="VLM83" s="312"/>
      <c r="VLN83" s="312"/>
      <c r="VLO83" s="312"/>
      <c r="VLP83" s="312"/>
      <c r="VLQ83" s="312"/>
      <c r="VLR83" s="312"/>
      <c r="VLS83" s="312"/>
      <c r="VLT83" s="312"/>
      <c r="VLU83" s="312"/>
      <c r="VLV83" s="312"/>
      <c r="VLW83" s="312"/>
      <c r="VLX83" s="312"/>
      <c r="VLY83" s="312"/>
      <c r="VLZ83" s="312"/>
      <c r="VMA83" s="312"/>
      <c r="VMB83" s="312"/>
      <c r="VMC83" s="312"/>
      <c r="VMD83" s="312"/>
      <c r="VME83" s="312"/>
      <c r="VMF83" s="312"/>
      <c r="VMG83" s="312"/>
      <c r="VMH83" s="312"/>
      <c r="VMI83" s="312"/>
      <c r="VMJ83" s="312"/>
      <c r="VMK83" s="312"/>
      <c r="VML83" s="312"/>
      <c r="VMM83" s="312"/>
      <c r="VMN83" s="312"/>
      <c r="VMO83" s="312"/>
      <c r="VMP83" s="312"/>
      <c r="VMQ83" s="312"/>
      <c r="VMR83" s="312"/>
      <c r="VMS83" s="312"/>
      <c r="VMT83" s="312"/>
      <c r="VMU83" s="312"/>
      <c r="VMV83" s="312"/>
      <c r="VMW83" s="312"/>
      <c r="VMX83" s="312"/>
      <c r="VMY83" s="312"/>
      <c r="VMZ83" s="312"/>
      <c r="VNA83" s="312"/>
      <c r="VNB83" s="312"/>
      <c r="VNC83" s="312"/>
      <c r="VND83" s="312"/>
      <c r="VNE83" s="312"/>
      <c r="VNF83" s="312"/>
      <c r="VNG83" s="312"/>
      <c r="VNH83" s="312"/>
      <c r="VNI83" s="312"/>
      <c r="VNJ83" s="312"/>
      <c r="VNK83" s="312"/>
      <c r="VNL83" s="312"/>
      <c r="VNM83" s="312"/>
      <c r="VNN83" s="312"/>
      <c r="VNO83" s="312"/>
      <c r="VNP83" s="312"/>
      <c r="VNQ83" s="312"/>
      <c r="VNR83" s="312"/>
      <c r="VNS83" s="312"/>
      <c r="VNT83" s="312"/>
      <c r="VNU83" s="312"/>
      <c r="VNV83" s="312"/>
      <c r="VNW83" s="312"/>
      <c r="VNX83" s="312"/>
      <c r="VNY83" s="312"/>
      <c r="VNZ83" s="312"/>
      <c r="VOA83" s="312"/>
      <c r="VOB83" s="312"/>
      <c r="VOC83" s="312"/>
      <c r="VOD83" s="312"/>
      <c r="VOE83" s="312"/>
      <c r="VOF83" s="312"/>
      <c r="VOG83" s="312"/>
      <c r="VOH83" s="312"/>
      <c r="VOI83" s="312"/>
      <c r="VOJ83" s="312"/>
      <c r="VOK83" s="312"/>
      <c r="VOL83" s="312"/>
      <c r="VOM83" s="312"/>
      <c r="VON83" s="312"/>
      <c r="VOO83" s="312"/>
      <c r="VOP83" s="312"/>
      <c r="VOQ83" s="312"/>
      <c r="VOR83" s="312"/>
      <c r="VOS83" s="312"/>
      <c r="VOT83" s="312"/>
      <c r="VOU83" s="312"/>
      <c r="VOV83" s="312"/>
      <c r="VOW83" s="312"/>
      <c r="VOX83" s="312"/>
      <c r="VOY83" s="312"/>
      <c r="VOZ83" s="312"/>
      <c r="VPA83" s="312"/>
      <c r="VPB83" s="312"/>
      <c r="VPC83" s="312"/>
      <c r="VPD83" s="312"/>
      <c r="VPE83" s="312"/>
      <c r="VPF83" s="312"/>
      <c r="VPG83" s="312"/>
      <c r="VPH83" s="312"/>
      <c r="VPI83" s="312"/>
      <c r="VPJ83" s="312"/>
      <c r="VPK83" s="312"/>
      <c r="VPL83" s="312"/>
      <c r="VPM83" s="312"/>
      <c r="VPN83" s="312"/>
      <c r="VPO83" s="312"/>
      <c r="VPP83" s="312"/>
      <c r="VPQ83" s="312"/>
      <c r="VPR83" s="312"/>
      <c r="VPS83" s="312"/>
      <c r="VPT83" s="312"/>
      <c r="VPU83" s="312"/>
      <c r="VPV83" s="312"/>
      <c r="VPW83" s="312"/>
      <c r="VPX83" s="312"/>
      <c r="VPY83" s="312"/>
      <c r="VPZ83" s="312"/>
      <c r="VQA83" s="312"/>
      <c r="VQB83" s="312"/>
      <c r="VQC83" s="312"/>
      <c r="VQD83" s="312"/>
      <c r="VQE83" s="312"/>
      <c r="VQF83" s="312"/>
      <c r="VQG83" s="312"/>
      <c r="VQH83" s="312"/>
      <c r="VQI83" s="312"/>
      <c r="VQJ83" s="312"/>
      <c r="VQK83" s="312"/>
      <c r="VQL83" s="312"/>
      <c r="VQM83" s="312"/>
      <c r="VQN83" s="312"/>
      <c r="VQO83" s="312"/>
      <c r="VQP83" s="312"/>
      <c r="VQQ83" s="312"/>
      <c r="VQR83" s="312"/>
      <c r="VQS83" s="312"/>
      <c r="VQT83" s="312"/>
      <c r="VQU83" s="312"/>
      <c r="VQV83" s="312"/>
      <c r="VQW83" s="312"/>
      <c r="VQX83" s="312"/>
      <c r="VQY83" s="312"/>
      <c r="VQZ83" s="312"/>
      <c r="VRA83" s="312"/>
      <c r="VRB83" s="312"/>
      <c r="VRC83" s="312"/>
      <c r="VRD83" s="312"/>
      <c r="VRE83" s="312"/>
      <c r="VRF83" s="312"/>
      <c r="VRG83" s="312"/>
      <c r="VRH83" s="312"/>
      <c r="VRI83" s="312"/>
      <c r="VRJ83" s="312"/>
      <c r="VRK83" s="312"/>
      <c r="VRL83" s="312"/>
      <c r="VRM83" s="312"/>
      <c r="VRN83" s="312"/>
      <c r="VRO83" s="312"/>
      <c r="VRP83" s="312"/>
      <c r="VRQ83" s="312"/>
      <c r="VRR83" s="312"/>
      <c r="VRS83" s="312"/>
      <c r="VRT83" s="312"/>
      <c r="VRU83" s="312"/>
      <c r="VRV83" s="312"/>
      <c r="VRW83" s="312"/>
      <c r="VRX83" s="312"/>
      <c r="VRY83" s="312"/>
      <c r="VRZ83" s="312"/>
      <c r="VSA83" s="312"/>
      <c r="VSB83" s="312"/>
      <c r="VSC83" s="312"/>
      <c r="VSD83" s="312"/>
      <c r="VSE83" s="312"/>
      <c r="VSF83" s="312"/>
      <c r="VSG83" s="312"/>
      <c r="VSH83" s="312"/>
      <c r="VSI83" s="312"/>
      <c r="VSJ83" s="312"/>
      <c r="VSK83" s="312"/>
      <c r="VSL83" s="312"/>
      <c r="VSM83" s="312"/>
      <c r="VSN83" s="312"/>
      <c r="VSO83" s="312"/>
      <c r="VSP83" s="312"/>
      <c r="VSQ83" s="312"/>
      <c r="VSR83" s="312"/>
      <c r="VSS83" s="312"/>
      <c r="VST83" s="312"/>
      <c r="VSU83" s="312"/>
      <c r="VSV83" s="312"/>
      <c r="VSW83" s="312"/>
      <c r="VSX83" s="312"/>
      <c r="VSY83" s="312"/>
      <c r="VSZ83" s="312"/>
      <c r="VTA83" s="312"/>
      <c r="VTB83" s="312"/>
      <c r="VTC83" s="312"/>
      <c r="VTD83" s="312"/>
      <c r="VTE83" s="312"/>
      <c r="VTF83" s="312"/>
      <c r="VTG83" s="312"/>
      <c r="VTH83" s="312"/>
      <c r="VTI83" s="312"/>
      <c r="VTJ83" s="312"/>
      <c r="VTK83" s="312"/>
      <c r="VTL83" s="312"/>
      <c r="VTM83" s="312"/>
      <c r="VTN83" s="312"/>
      <c r="VTO83" s="312"/>
      <c r="VTP83" s="312"/>
      <c r="VTQ83" s="312"/>
      <c r="VTR83" s="312"/>
      <c r="VTS83" s="312"/>
      <c r="VTT83" s="312"/>
      <c r="VTU83" s="312"/>
      <c r="VTV83" s="312"/>
      <c r="VTW83" s="312"/>
      <c r="VTX83" s="312"/>
      <c r="VTY83" s="312"/>
      <c r="VTZ83" s="312"/>
      <c r="VUA83" s="312"/>
      <c r="VUB83" s="312"/>
      <c r="VUC83" s="312"/>
      <c r="VUD83" s="312"/>
      <c r="VUE83" s="312"/>
      <c r="VUF83" s="312"/>
      <c r="VUG83" s="312"/>
      <c r="VUH83" s="312"/>
      <c r="VUI83" s="312"/>
      <c r="VUJ83" s="312"/>
      <c r="VUK83" s="312"/>
      <c r="VUL83" s="312"/>
      <c r="VUM83" s="312"/>
      <c r="VUN83" s="312"/>
      <c r="VUO83" s="312"/>
      <c r="VUP83" s="312"/>
      <c r="VUQ83" s="312"/>
      <c r="VUR83" s="312"/>
      <c r="VUS83" s="312"/>
      <c r="VUT83" s="312"/>
      <c r="VUU83" s="312"/>
      <c r="VUV83" s="312"/>
      <c r="VUW83" s="312"/>
      <c r="VUX83" s="312"/>
      <c r="VUY83" s="312"/>
      <c r="VUZ83" s="312"/>
      <c r="VVA83" s="312"/>
      <c r="VVB83" s="312"/>
      <c r="VVC83" s="312"/>
      <c r="VVD83" s="312"/>
      <c r="VVE83" s="312"/>
      <c r="VVF83" s="312"/>
      <c r="VVG83" s="312"/>
      <c r="VVH83" s="312"/>
      <c r="VVI83" s="312"/>
      <c r="VVJ83" s="312"/>
      <c r="VVK83" s="312"/>
      <c r="VVL83" s="312"/>
      <c r="VVM83" s="312"/>
      <c r="VVN83" s="312"/>
      <c r="VVO83" s="312"/>
      <c r="VVP83" s="312"/>
      <c r="VVQ83" s="312"/>
      <c r="VVR83" s="312"/>
      <c r="VVS83" s="312"/>
      <c r="VVT83" s="312"/>
      <c r="VVU83" s="312"/>
      <c r="VVV83" s="312"/>
      <c r="VVW83" s="312"/>
      <c r="VVX83" s="312"/>
      <c r="VVY83" s="312"/>
      <c r="VVZ83" s="312"/>
      <c r="VWA83" s="312"/>
      <c r="VWB83" s="312"/>
      <c r="VWC83" s="312"/>
      <c r="VWD83" s="312"/>
      <c r="VWE83" s="312"/>
      <c r="VWF83" s="312"/>
      <c r="VWG83" s="312"/>
      <c r="VWH83" s="312"/>
      <c r="VWI83" s="312"/>
      <c r="VWJ83" s="312"/>
      <c r="VWK83" s="312"/>
      <c r="VWL83" s="312"/>
      <c r="VWM83" s="312"/>
      <c r="VWN83" s="312"/>
      <c r="VWO83" s="312"/>
      <c r="VWP83" s="312"/>
      <c r="VWQ83" s="312"/>
      <c r="VWR83" s="312"/>
      <c r="VWS83" s="312"/>
      <c r="VWT83" s="312"/>
      <c r="VWU83" s="312"/>
      <c r="VWV83" s="312"/>
      <c r="VWW83" s="312"/>
      <c r="VWX83" s="312"/>
      <c r="VWY83" s="312"/>
      <c r="VWZ83" s="312"/>
      <c r="VXA83" s="312"/>
      <c r="VXB83" s="312"/>
      <c r="VXC83" s="312"/>
      <c r="VXD83" s="312"/>
      <c r="VXE83" s="312"/>
      <c r="VXF83" s="312"/>
      <c r="VXG83" s="312"/>
      <c r="VXH83" s="312"/>
      <c r="VXI83" s="312"/>
      <c r="VXJ83" s="312"/>
      <c r="VXK83" s="312"/>
      <c r="VXL83" s="312"/>
      <c r="VXM83" s="312"/>
      <c r="VXN83" s="312"/>
      <c r="VXO83" s="312"/>
      <c r="VXP83" s="312"/>
      <c r="VXQ83" s="312"/>
      <c r="VXR83" s="312"/>
      <c r="VXS83" s="312"/>
      <c r="VXT83" s="312"/>
      <c r="VXU83" s="312"/>
      <c r="VXV83" s="312"/>
      <c r="VXW83" s="312"/>
      <c r="VXX83" s="312"/>
      <c r="VXY83" s="312"/>
      <c r="VXZ83" s="312"/>
      <c r="VYA83" s="312"/>
      <c r="VYB83" s="312"/>
      <c r="VYC83" s="312"/>
      <c r="VYD83" s="312"/>
      <c r="VYE83" s="312"/>
      <c r="VYF83" s="312"/>
      <c r="VYG83" s="312"/>
      <c r="VYH83" s="312"/>
      <c r="VYI83" s="312"/>
      <c r="VYJ83" s="312"/>
      <c r="VYK83" s="312"/>
      <c r="VYL83" s="312"/>
      <c r="VYM83" s="312"/>
      <c r="VYN83" s="312"/>
      <c r="VYO83" s="312"/>
      <c r="VYP83" s="312"/>
      <c r="VYQ83" s="312"/>
      <c r="VYR83" s="312"/>
      <c r="VYS83" s="312"/>
      <c r="VYT83" s="312"/>
      <c r="VYU83" s="312"/>
      <c r="VYV83" s="312"/>
      <c r="VYW83" s="312"/>
      <c r="VYX83" s="312"/>
      <c r="VYY83" s="312"/>
      <c r="VYZ83" s="312"/>
      <c r="VZA83" s="312"/>
      <c r="VZB83" s="312"/>
      <c r="VZC83" s="312"/>
      <c r="VZD83" s="312"/>
      <c r="VZE83" s="312"/>
      <c r="VZF83" s="312"/>
      <c r="VZG83" s="312"/>
      <c r="VZH83" s="312"/>
      <c r="VZI83" s="312"/>
      <c r="VZJ83" s="312"/>
      <c r="VZK83" s="312"/>
      <c r="VZL83" s="312"/>
      <c r="VZM83" s="312"/>
      <c r="VZN83" s="312"/>
      <c r="VZO83" s="312"/>
      <c r="VZP83" s="312"/>
      <c r="VZQ83" s="312"/>
      <c r="VZR83" s="312"/>
      <c r="VZS83" s="312"/>
      <c r="VZT83" s="312"/>
      <c r="VZU83" s="312"/>
      <c r="VZV83" s="312"/>
      <c r="VZW83" s="312"/>
      <c r="VZX83" s="312"/>
      <c r="VZY83" s="312"/>
      <c r="VZZ83" s="312"/>
      <c r="WAA83" s="312"/>
      <c r="WAB83" s="312"/>
      <c r="WAC83" s="312"/>
      <c r="WAD83" s="312"/>
      <c r="WAE83" s="312"/>
      <c r="WAF83" s="312"/>
      <c r="WAG83" s="312"/>
      <c r="WAH83" s="312"/>
      <c r="WAI83" s="312"/>
      <c r="WAJ83" s="312"/>
      <c r="WAK83" s="312"/>
      <c r="WAL83" s="312"/>
      <c r="WAM83" s="312"/>
      <c r="WAN83" s="312"/>
      <c r="WAO83" s="312"/>
      <c r="WAP83" s="312"/>
      <c r="WAQ83" s="312"/>
      <c r="WAR83" s="312"/>
      <c r="WAS83" s="312"/>
      <c r="WAT83" s="312"/>
      <c r="WAU83" s="312"/>
      <c r="WAV83" s="312"/>
      <c r="WAW83" s="312"/>
      <c r="WAX83" s="312"/>
      <c r="WAY83" s="312"/>
      <c r="WAZ83" s="312"/>
      <c r="WBA83" s="312"/>
      <c r="WBB83" s="312"/>
      <c r="WBC83" s="312"/>
      <c r="WBD83" s="312"/>
      <c r="WBE83" s="312"/>
      <c r="WBF83" s="312"/>
      <c r="WBG83" s="312"/>
      <c r="WBH83" s="312"/>
      <c r="WBI83" s="312"/>
      <c r="WBJ83" s="312"/>
      <c r="WBK83" s="312"/>
      <c r="WBL83" s="312"/>
      <c r="WBM83" s="312"/>
      <c r="WBN83" s="312"/>
      <c r="WBO83" s="312"/>
      <c r="WBP83" s="312"/>
      <c r="WBQ83" s="312"/>
      <c r="WBR83" s="312"/>
      <c r="WBS83" s="312"/>
      <c r="WBT83" s="312"/>
      <c r="WBU83" s="312"/>
      <c r="WBV83" s="312"/>
      <c r="WBW83" s="312"/>
      <c r="WBX83" s="312"/>
      <c r="WBY83" s="312"/>
      <c r="WBZ83" s="312"/>
      <c r="WCA83" s="312"/>
      <c r="WCB83" s="312"/>
      <c r="WCC83" s="312"/>
      <c r="WCD83" s="312"/>
      <c r="WCE83" s="312"/>
      <c r="WCF83" s="312"/>
      <c r="WCG83" s="312"/>
      <c r="WCH83" s="312"/>
      <c r="WCI83" s="312"/>
      <c r="WCJ83" s="312"/>
      <c r="WCK83" s="312"/>
      <c r="WCL83" s="312"/>
      <c r="WCM83" s="312"/>
      <c r="WCN83" s="312"/>
      <c r="WCO83" s="312"/>
      <c r="WCP83" s="312"/>
      <c r="WCQ83" s="312"/>
      <c r="WCR83" s="312"/>
      <c r="WCS83" s="312"/>
      <c r="WCT83" s="312"/>
      <c r="WCU83" s="312"/>
      <c r="WCV83" s="312"/>
      <c r="WCW83" s="312"/>
      <c r="WCX83" s="312"/>
      <c r="WCY83" s="312"/>
      <c r="WCZ83" s="312"/>
      <c r="WDA83" s="312"/>
      <c r="WDB83" s="312"/>
      <c r="WDC83" s="312"/>
      <c r="WDD83" s="312"/>
      <c r="WDE83" s="312"/>
      <c r="WDF83" s="312"/>
      <c r="WDG83" s="312"/>
      <c r="WDH83" s="312"/>
      <c r="WDI83" s="312"/>
      <c r="WDJ83" s="312"/>
      <c r="WDK83" s="312"/>
      <c r="WDL83" s="312"/>
      <c r="WDM83" s="312"/>
      <c r="WDN83" s="312"/>
      <c r="WDO83" s="312"/>
      <c r="WDP83" s="312"/>
      <c r="WDQ83" s="312"/>
      <c r="WDR83" s="312"/>
      <c r="WDS83" s="312"/>
      <c r="WDT83" s="312"/>
      <c r="WDU83" s="312"/>
      <c r="WDV83" s="312"/>
      <c r="WDW83" s="312"/>
      <c r="WDX83" s="312"/>
      <c r="WDY83" s="312"/>
      <c r="WDZ83" s="312"/>
      <c r="WEA83" s="312"/>
      <c r="WEB83" s="312"/>
      <c r="WEC83" s="312"/>
      <c r="WED83" s="312"/>
      <c r="WEE83" s="312"/>
      <c r="WEF83" s="312"/>
      <c r="WEG83" s="312"/>
      <c r="WEH83" s="312"/>
      <c r="WEI83" s="312"/>
      <c r="WEJ83" s="312"/>
      <c r="WEK83" s="312"/>
      <c r="WEL83" s="312"/>
      <c r="WEM83" s="312"/>
      <c r="WEN83" s="312"/>
      <c r="WEO83" s="312"/>
      <c r="WEP83" s="312"/>
      <c r="WEQ83" s="312"/>
      <c r="WER83" s="312"/>
      <c r="WES83" s="312"/>
      <c r="WET83" s="312"/>
      <c r="WEU83" s="312"/>
      <c r="WEV83" s="312"/>
      <c r="WEW83" s="312"/>
      <c r="WEX83" s="312"/>
      <c r="WEY83" s="312"/>
      <c r="WEZ83" s="312"/>
      <c r="WFA83" s="312"/>
      <c r="WFB83" s="312"/>
      <c r="WFC83" s="312"/>
      <c r="WFD83" s="312"/>
      <c r="WFE83" s="312"/>
      <c r="WFF83" s="312"/>
      <c r="WFG83" s="312"/>
      <c r="WFH83" s="312"/>
      <c r="WFI83" s="312"/>
      <c r="WFJ83" s="312"/>
      <c r="WFK83" s="312"/>
      <c r="WFL83" s="312"/>
      <c r="WFM83" s="312"/>
      <c r="WFN83" s="312"/>
      <c r="WFO83" s="312"/>
      <c r="WFP83" s="312"/>
      <c r="WFQ83" s="312"/>
      <c r="WFR83" s="312"/>
      <c r="WFS83" s="312"/>
      <c r="WFT83" s="312"/>
      <c r="WFU83" s="312"/>
      <c r="WFV83" s="312"/>
      <c r="WFW83" s="312"/>
      <c r="WFX83" s="312"/>
      <c r="WFY83" s="312"/>
      <c r="WFZ83" s="312"/>
      <c r="WGA83" s="312"/>
      <c r="WGB83" s="312"/>
      <c r="WGC83" s="312"/>
      <c r="WGD83" s="312"/>
      <c r="WGE83" s="312"/>
      <c r="WGF83" s="312"/>
      <c r="WGG83" s="312"/>
      <c r="WGH83" s="312"/>
      <c r="WGI83" s="312"/>
      <c r="WGJ83" s="312"/>
      <c r="WGK83" s="312"/>
      <c r="WGL83" s="312"/>
      <c r="WGM83" s="312"/>
      <c r="WGN83" s="312"/>
      <c r="WGO83" s="312"/>
      <c r="WGP83" s="312"/>
      <c r="WGQ83" s="312"/>
      <c r="WGR83" s="312"/>
      <c r="WGS83" s="312"/>
      <c r="WGT83" s="312"/>
      <c r="WGU83" s="312"/>
      <c r="WGV83" s="312"/>
      <c r="WGW83" s="312"/>
      <c r="WGX83" s="312"/>
      <c r="WGY83" s="312"/>
      <c r="WGZ83" s="312"/>
      <c r="WHA83" s="312"/>
      <c r="WHB83" s="312"/>
      <c r="WHC83" s="312"/>
      <c r="WHD83" s="312"/>
      <c r="WHE83" s="312"/>
      <c r="WHF83" s="312"/>
      <c r="WHG83" s="312"/>
      <c r="WHH83" s="312"/>
      <c r="WHI83" s="312"/>
      <c r="WHJ83" s="312"/>
      <c r="WHK83" s="312"/>
      <c r="WHL83" s="312"/>
      <c r="WHM83" s="312"/>
      <c r="WHN83" s="312"/>
      <c r="WHO83" s="312"/>
      <c r="WHP83" s="312"/>
      <c r="WHQ83" s="312"/>
      <c r="WHR83" s="312"/>
      <c r="WHS83" s="312"/>
      <c r="WHT83" s="312"/>
      <c r="WHU83" s="312"/>
      <c r="WHV83" s="312"/>
      <c r="WHW83" s="312"/>
      <c r="WHX83" s="312"/>
      <c r="WHY83" s="312"/>
      <c r="WHZ83" s="312"/>
      <c r="WIA83" s="312"/>
      <c r="WIB83" s="312"/>
      <c r="WIC83" s="312"/>
      <c r="WID83" s="312"/>
      <c r="WIE83" s="312"/>
      <c r="WIF83" s="312"/>
      <c r="WIG83" s="312"/>
      <c r="WIH83" s="312"/>
      <c r="WII83" s="312"/>
      <c r="WIJ83" s="312"/>
      <c r="WIK83" s="312"/>
      <c r="WIL83" s="312"/>
      <c r="WIM83" s="312"/>
      <c r="WIN83" s="312"/>
      <c r="WIO83" s="312"/>
      <c r="WIP83" s="312"/>
      <c r="WIQ83" s="312"/>
      <c r="WIR83" s="312"/>
      <c r="WIS83" s="312"/>
      <c r="WIT83" s="312"/>
      <c r="WIU83" s="312"/>
      <c r="WIV83" s="312"/>
      <c r="WIW83" s="312"/>
      <c r="WIX83" s="312"/>
      <c r="WIY83" s="312"/>
      <c r="WIZ83" s="312"/>
      <c r="WJA83" s="312"/>
      <c r="WJB83" s="312"/>
      <c r="WJC83" s="312"/>
      <c r="WJD83" s="312"/>
      <c r="WJE83" s="312"/>
      <c r="WJF83" s="312"/>
      <c r="WJG83" s="312"/>
      <c r="WJH83" s="312"/>
      <c r="WJI83" s="312"/>
      <c r="WJJ83" s="312"/>
      <c r="WJK83" s="312"/>
      <c r="WJL83" s="312"/>
      <c r="WJM83" s="312"/>
      <c r="WJN83" s="312"/>
      <c r="WJO83" s="312"/>
      <c r="WJP83" s="312"/>
      <c r="WJQ83" s="312"/>
      <c r="WJR83" s="312"/>
      <c r="WJS83" s="312"/>
      <c r="WJT83" s="312"/>
      <c r="WJU83" s="312"/>
      <c r="WJV83" s="312"/>
      <c r="WJW83" s="312"/>
      <c r="WJX83" s="312"/>
      <c r="WJY83" s="312"/>
      <c r="WJZ83" s="312"/>
      <c r="WKA83" s="312"/>
      <c r="WKB83" s="312"/>
      <c r="WKC83" s="312"/>
      <c r="WKD83" s="312"/>
      <c r="WKE83" s="312"/>
      <c r="WKF83" s="312"/>
      <c r="WKG83" s="312"/>
      <c r="WKH83" s="312"/>
      <c r="WKI83" s="312"/>
      <c r="WKJ83" s="312"/>
      <c r="WKK83" s="312"/>
      <c r="WKL83" s="312"/>
      <c r="WKM83" s="312"/>
      <c r="WKN83" s="312"/>
      <c r="WKO83" s="312"/>
      <c r="WKP83" s="312"/>
      <c r="WKQ83" s="312"/>
      <c r="WKR83" s="312"/>
      <c r="WKS83" s="312"/>
      <c r="WKT83" s="312"/>
      <c r="WKU83" s="312"/>
      <c r="WKV83" s="312"/>
      <c r="WKW83" s="312"/>
      <c r="WKX83" s="312"/>
      <c r="WKY83" s="312"/>
      <c r="WKZ83" s="312"/>
      <c r="WLA83" s="312"/>
      <c r="WLB83" s="312"/>
      <c r="WLC83" s="312"/>
      <c r="WLD83" s="312"/>
      <c r="WLE83" s="312"/>
      <c r="WLF83" s="312"/>
      <c r="WLG83" s="312"/>
      <c r="WLH83" s="312"/>
      <c r="WLI83" s="312"/>
      <c r="WLJ83" s="312"/>
      <c r="WLK83" s="312"/>
      <c r="WLL83" s="312"/>
      <c r="WLM83" s="312"/>
      <c r="WLN83" s="312"/>
      <c r="WLO83" s="312"/>
      <c r="WLP83" s="312"/>
      <c r="WLQ83" s="312"/>
      <c r="WLR83" s="312"/>
      <c r="WLS83" s="312"/>
      <c r="WLT83" s="312"/>
      <c r="WLU83" s="312"/>
      <c r="WLV83" s="312"/>
      <c r="WLW83" s="312"/>
      <c r="WLX83" s="312"/>
      <c r="WLY83" s="312"/>
      <c r="WLZ83" s="312"/>
      <c r="WMA83" s="312"/>
      <c r="WMB83" s="312"/>
      <c r="WMC83" s="312"/>
      <c r="WMD83" s="312"/>
      <c r="WME83" s="312"/>
      <c r="WMF83" s="312"/>
      <c r="WMG83" s="312"/>
      <c r="WMH83" s="312"/>
      <c r="WMI83" s="312"/>
      <c r="WMJ83" s="312"/>
      <c r="WMK83" s="312"/>
      <c r="WML83" s="312"/>
      <c r="WMM83" s="312"/>
      <c r="WMN83" s="312"/>
      <c r="WMO83" s="312"/>
      <c r="WMP83" s="312"/>
      <c r="WMQ83" s="312"/>
      <c r="WMR83" s="312"/>
      <c r="WMS83" s="312"/>
      <c r="WMT83" s="312"/>
      <c r="WMU83" s="312"/>
      <c r="WMV83" s="312"/>
      <c r="WMW83" s="312"/>
      <c r="WMX83" s="312"/>
      <c r="WMY83" s="312"/>
      <c r="WMZ83" s="312"/>
      <c r="WNA83" s="312"/>
      <c r="WNB83" s="312"/>
      <c r="WNC83" s="312"/>
      <c r="WND83" s="312"/>
      <c r="WNE83" s="312"/>
      <c r="WNF83" s="312"/>
      <c r="WNG83" s="312"/>
      <c r="WNH83" s="312"/>
      <c r="WNI83" s="312"/>
      <c r="WNJ83" s="312"/>
      <c r="WNK83" s="312"/>
      <c r="WNL83" s="312"/>
      <c r="WNM83" s="312"/>
      <c r="WNN83" s="312"/>
      <c r="WNO83" s="312"/>
      <c r="WNP83" s="312"/>
      <c r="WNQ83" s="312"/>
      <c r="WNR83" s="312"/>
      <c r="WNS83" s="312"/>
      <c r="WNT83" s="312"/>
      <c r="WNU83" s="312"/>
      <c r="WNV83" s="312"/>
      <c r="WNW83" s="312"/>
      <c r="WNX83" s="312"/>
      <c r="WNY83" s="312"/>
      <c r="WNZ83" s="312"/>
      <c r="WOA83" s="312"/>
      <c r="WOB83" s="312"/>
      <c r="WOC83" s="312"/>
      <c r="WOD83" s="312"/>
      <c r="WOE83" s="312"/>
      <c r="WOF83" s="312"/>
      <c r="WOG83" s="312"/>
      <c r="WOH83" s="312"/>
      <c r="WOI83" s="312"/>
      <c r="WOJ83" s="312"/>
      <c r="WOK83" s="312"/>
      <c r="WOL83" s="312"/>
      <c r="WOM83" s="312"/>
      <c r="WON83" s="312"/>
      <c r="WOO83" s="312"/>
      <c r="WOP83" s="312"/>
      <c r="WOQ83" s="312"/>
      <c r="WOR83" s="312"/>
      <c r="WOS83" s="312"/>
      <c r="WOT83" s="312"/>
      <c r="WOU83" s="312"/>
      <c r="WOV83" s="312"/>
      <c r="WOW83" s="312"/>
      <c r="WOX83" s="312"/>
      <c r="WOY83" s="312"/>
      <c r="WOZ83" s="312"/>
      <c r="WPA83" s="312"/>
      <c r="WPB83" s="312"/>
      <c r="WPC83" s="312"/>
      <c r="WPD83" s="312"/>
      <c r="WPE83" s="312"/>
      <c r="WPF83" s="312"/>
      <c r="WPG83" s="312"/>
      <c r="WPH83" s="312"/>
      <c r="WPI83" s="312"/>
      <c r="WPJ83" s="312"/>
      <c r="WPK83" s="312"/>
      <c r="WPL83" s="312"/>
      <c r="WPM83" s="312"/>
      <c r="WPN83" s="312"/>
      <c r="WPO83" s="312"/>
      <c r="WPP83" s="312"/>
      <c r="WPQ83" s="312"/>
      <c r="WPR83" s="312"/>
      <c r="WPS83" s="312"/>
      <c r="WPT83" s="312"/>
      <c r="WPU83" s="312"/>
      <c r="WPV83" s="312"/>
      <c r="WPW83" s="312"/>
      <c r="WPX83" s="312"/>
      <c r="WPY83" s="312"/>
      <c r="WPZ83" s="312"/>
      <c r="WQA83" s="312"/>
      <c r="WQB83" s="312"/>
      <c r="WQC83" s="312"/>
      <c r="WQD83" s="312"/>
      <c r="WQE83" s="312"/>
      <c r="WQF83" s="312"/>
      <c r="WQG83" s="312"/>
      <c r="WQH83" s="312"/>
      <c r="WQI83" s="312"/>
      <c r="WQJ83" s="312"/>
      <c r="WQK83" s="312"/>
      <c r="WQL83" s="312"/>
      <c r="WQM83" s="312"/>
      <c r="WQN83" s="312"/>
      <c r="WQO83" s="312"/>
      <c r="WQP83" s="312"/>
      <c r="WQQ83" s="312"/>
      <c r="WQR83" s="312"/>
      <c r="WQS83" s="312"/>
      <c r="WQT83" s="312"/>
      <c r="WQU83" s="312"/>
      <c r="WQV83" s="312"/>
      <c r="WQW83" s="312"/>
      <c r="WQX83" s="312"/>
      <c r="WQY83" s="312"/>
      <c r="WQZ83" s="312"/>
      <c r="WRA83" s="312"/>
      <c r="WRB83" s="312"/>
      <c r="WRC83" s="312"/>
      <c r="WRD83" s="312"/>
      <c r="WRE83" s="312"/>
      <c r="WRF83" s="312"/>
      <c r="WRG83" s="312"/>
      <c r="WRH83" s="312"/>
      <c r="WRI83" s="312"/>
      <c r="WRJ83" s="312"/>
      <c r="WRK83" s="312"/>
      <c r="WRL83" s="312"/>
      <c r="WRM83" s="312"/>
      <c r="WRN83" s="312"/>
      <c r="WRO83" s="312"/>
      <c r="WRP83" s="312"/>
      <c r="WRQ83" s="312"/>
      <c r="WRR83" s="312"/>
      <c r="WRS83" s="312"/>
      <c r="WRT83" s="312"/>
      <c r="WRU83" s="312"/>
      <c r="WRV83" s="312"/>
      <c r="WRW83" s="312"/>
      <c r="WRX83" s="312"/>
      <c r="WRY83" s="312"/>
      <c r="WRZ83" s="312"/>
      <c r="WSA83" s="312"/>
      <c r="WSB83" s="312"/>
      <c r="WSC83" s="312"/>
      <c r="WSD83" s="312"/>
      <c r="WSE83" s="312"/>
      <c r="WSF83" s="312"/>
      <c r="WSG83" s="312"/>
      <c r="WSH83" s="312"/>
      <c r="WSI83" s="312"/>
      <c r="WSJ83" s="312"/>
      <c r="WSK83" s="312"/>
      <c r="WSL83" s="312"/>
      <c r="WSM83" s="312"/>
      <c r="WSN83" s="312"/>
      <c r="WSO83" s="312"/>
      <c r="WSP83" s="312"/>
      <c r="WSQ83" s="312"/>
      <c r="WSR83" s="312"/>
      <c r="WSS83" s="312"/>
      <c r="WST83" s="312"/>
      <c r="WSU83" s="312"/>
      <c r="WSV83" s="312"/>
      <c r="WSW83" s="312"/>
      <c r="WSX83" s="312"/>
      <c r="WSY83" s="312"/>
      <c r="WSZ83" s="312"/>
      <c r="WTA83" s="312"/>
      <c r="WTB83" s="312"/>
      <c r="WTC83" s="312"/>
      <c r="WTD83" s="312"/>
      <c r="WTE83" s="312"/>
      <c r="WTF83" s="312"/>
      <c r="WTG83" s="312"/>
      <c r="WTH83" s="312"/>
      <c r="WTI83" s="312"/>
      <c r="WTJ83" s="312"/>
      <c r="WTK83" s="312"/>
      <c r="WTL83" s="312"/>
      <c r="WTM83" s="312"/>
      <c r="WTN83" s="312"/>
      <c r="WTO83" s="312"/>
      <c r="WTP83" s="312"/>
      <c r="WTQ83" s="312"/>
      <c r="WTR83" s="312"/>
      <c r="WTS83" s="312"/>
      <c r="WTT83" s="312"/>
      <c r="WTU83" s="312"/>
      <c r="WTV83" s="312"/>
      <c r="WTW83" s="312"/>
      <c r="WTX83" s="312"/>
      <c r="WTY83" s="312"/>
      <c r="WTZ83" s="312"/>
      <c r="WUA83" s="312"/>
      <c r="WUB83" s="312"/>
      <c r="WUC83" s="312"/>
      <c r="WUD83" s="312"/>
      <c r="WUE83" s="312"/>
      <c r="WUF83" s="312"/>
      <c r="WUG83" s="312"/>
      <c r="WUH83" s="312"/>
      <c r="WUI83" s="312"/>
      <c r="WUJ83" s="312"/>
      <c r="WUK83" s="312"/>
      <c r="WUL83" s="312"/>
      <c r="WUM83" s="312"/>
      <c r="WUN83" s="312"/>
      <c r="WUO83" s="312"/>
      <c r="WUP83" s="312"/>
      <c r="WUQ83" s="312"/>
      <c r="WUR83" s="312"/>
      <c r="WUS83" s="312"/>
      <c r="WUT83" s="312"/>
      <c r="WUU83" s="312"/>
      <c r="WUV83" s="312"/>
      <c r="WUW83" s="312"/>
      <c r="WUX83" s="312"/>
      <c r="WUY83" s="312"/>
      <c r="WUZ83" s="312"/>
      <c r="WVA83" s="312"/>
      <c r="WVB83" s="312"/>
      <c r="WVC83" s="312"/>
      <c r="WVD83" s="312"/>
      <c r="WVE83" s="312"/>
      <c r="WVF83" s="312"/>
      <c r="WVG83" s="312"/>
      <c r="WVH83" s="312"/>
      <c r="WVI83" s="312"/>
      <c r="WVJ83" s="312"/>
      <c r="WVK83" s="312"/>
      <c r="WVL83" s="312"/>
      <c r="WVM83" s="312"/>
      <c r="WVN83" s="312"/>
      <c r="WVO83" s="312"/>
      <c r="WVP83" s="312"/>
      <c r="WVQ83" s="312"/>
      <c r="WVR83" s="312"/>
      <c r="WVS83" s="312"/>
      <c r="WVT83" s="312"/>
      <c r="WVU83" s="312"/>
      <c r="WVV83" s="312"/>
      <c r="WVW83" s="312"/>
      <c r="WVX83" s="312"/>
      <c r="WVY83" s="312"/>
      <c r="WVZ83" s="312"/>
      <c r="WWA83" s="312"/>
      <c r="WWB83" s="312"/>
      <c r="WWC83" s="312"/>
      <c r="WWD83" s="312"/>
      <c r="WWE83" s="312"/>
      <c r="WWF83" s="312"/>
      <c r="WWG83" s="312"/>
      <c r="WWH83" s="312"/>
      <c r="WWI83" s="312"/>
      <c r="WWJ83" s="312"/>
      <c r="WWK83" s="312"/>
      <c r="WWL83" s="312"/>
      <c r="WWM83" s="312"/>
      <c r="WWN83" s="312"/>
      <c r="WWO83" s="312"/>
      <c r="WWP83" s="312"/>
      <c r="WWQ83" s="312"/>
      <c r="WWR83" s="312"/>
      <c r="WWS83" s="312"/>
      <c r="WWT83" s="312"/>
      <c r="WWU83" s="312"/>
      <c r="WWV83" s="312"/>
      <c r="WWW83" s="312"/>
      <c r="WWX83" s="312"/>
      <c r="WWY83" s="312"/>
      <c r="WWZ83" s="312"/>
      <c r="WXA83" s="312"/>
      <c r="WXB83" s="312"/>
      <c r="WXC83" s="312"/>
      <c r="WXD83" s="312"/>
      <c r="WXE83" s="312"/>
      <c r="WXF83" s="312"/>
      <c r="WXG83" s="312"/>
      <c r="WXH83" s="312"/>
      <c r="WXI83" s="312"/>
      <c r="WXJ83" s="312"/>
      <c r="WXK83" s="312"/>
      <c r="WXL83" s="312"/>
      <c r="WXM83" s="312"/>
      <c r="WXN83" s="312"/>
      <c r="WXO83" s="312"/>
      <c r="WXP83" s="312"/>
      <c r="WXQ83" s="312"/>
      <c r="WXR83" s="312"/>
      <c r="WXS83" s="312"/>
      <c r="WXT83" s="312"/>
      <c r="WXU83" s="312"/>
      <c r="WXV83" s="312"/>
      <c r="WXW83" s="312"/>
      <c r="WXX83" s="312"/>
      <c r="WXY83" s="312"/>
      <c r="WXZ83" s="312"/>
      <c r="WYA83" s="312"/>
      <c r="WYB83" s="312"/>
      <c r="WYC83" s="312"/>
      <c r="WYD83" s="312"/>
      <c r="WYE83" s="312"/>
      <c r="WYF83" s="312"/>
      <c r="WYG83" s="312"/>
      <c r="WYH83" s="312"/>
      <c r="WYI83" s="312"/>
      <c r="WYJ83" s="312"/>
      <c r="WYK83" s="312"/>
      <c r="WYL83" s="312"/>
      <c r="WYM83" s="312"/>
      <c r="WYN83" s="312"/>
      <c r="WYO83" s="312"/>
      <c r="WYP83" s="312"/>
      <c r="WYQ83" s="312"/>
      <c r="WYR83" s="312"/>
      <c r="WYS83" s="312"/>
      <c r="WYT83" s="312"/>
      <c r="WYU83" s="312"/>
      <c r="WYV83" s="312"/>
      <c r="WYW83" s="312"/>
      <c r="WYX83" s="312"/>
      <c r="WYY83" s="312"/>
      <c r="WYZ83" s="312"/>
      <c r="WZA83" s="312"/>
      <c r="WZB83" s="312"/>
      <c r="WZC83" s="312"/>
      <c r="WZD83" s="312"/>
      <c r="WZE83" s="312"/>
      <c r="WZF83" s="312"/>
      <c r="WZG83" s="312"/>
      <c r="WZH83" s="312"/>
      <c r="WZI83" s="312"/>
      <c r="WZJ83" s="312"/>
      <c r="WZK83" s="312"/>
      <c r="WZL83" s="312"/>
      <c r="WZM83" s="312"/>
      <c r="WZN83" s="312"/>
      <c r="WZO83" s="312"/>
      <c r="WZP83" s="312"/>
      <c r="WZQ83" s="312"/>
      <c r="WZR83" s="312"/>
      <c r="WZS83" s="312"/>
      <c r="WZT83" s="312"/>
      <c r="WZU83" s="312"/>
      <c r="WZV83" s="312"/>
      <c r="WZW83" s="312"/>
      <c r="WZX83" s="312"/>
      <c r="WZY83" s="312"/>
      <c r="WZZ83" s="312"/>
      <c r="XAA83" s="312"/>
      <c r="XAB83" s="312"/>
      <c r="XAC83" s="312"/>
      <c r="XAD83" s="312"/>
      <c r="XAE83" s="312"/>
      <c r="XAF83" s="312"/>
      <c r="XAG83" s="312"/>
      <c r="XAH83" s="312"/>
      <c r="XAI83" s="312"/>
      <c r="XAJ83" s="312"/>
      <c r="XAK83" s="312"/>
      <c r="XAL83" s="312"/>
      <c r="XAM83" s="312"/>
      <c r="XAN83" s="312"/>
      <c r="XAO83" s="312"/>
      <c r="XAP83" s="312"/>
      <c r="XAQ83" s="312"/>
      <c r="XAR83" s="312"/>
      <c r="XAS83" s="312"/>
      <c r="XAT83" s="312"/>
      <c r="XAU83" s="312"/>
      <c r="XAV83" s="312"/>
      <c r="XAW83" s="312"/>
      <c r="XAX83" s="312"/>
      <c r="XAY83" s="312"/>
      <c r="XAZ83" s="312"/>
      <c r="XBA83" s="312"/>
      <c r="XBB83" s="312"/>
      <c r="XBC83" s="312"/>
      <c r="XBD83" s="312"/>
      <c r="XBE83" s="312"/>
      <c r="XBF83" s="312"/>
      <c r="XBG83" s="312"/>
      <c r="XBH83" s="312"/>
      <c r="XBI83" s="312"/>
      <c r="XBJ83" s="312"/>
      <c r="XBK83" s="312"/>
      <c r="XBL83" s="312"/>
      <c r="XBM83" s="312"/>
      <c r="XBN83" s="312"/>
      <c r="XBO83" s="312"/>
      <c r="XBP83" s="312"/>
      <c r="XBQ83" s="312"/>
      <c r="XBR83" s="312"/>
      <c r="XBS83" s="312"/>
      <c r="XBT83" s="312"/>
      <c r="XBU83" s="312"/>
      <c r="XBV83" s="312"/>
      <c r="XBW83" s="312"/>
      <c r="XBX83" s="312"/>
      <c r="XBY83" s="312"/>
      <c r="XBZ83" s="312"/>
      <c r="XCA83" s="312"/>
      <c r="XCB83" s="312"/>
      <c r="XCC83" s="312"/>
      <c r="XCD83" s="312"/>
      <c r="XCE83" s="312"/>
      <c r="XCF83" s="312"/>
      <c r="XCG83" s="312"/>
      <c r="XCH83" s="312"/>
      <c r="XCI83" s="312"/>
      <c r="XCJ83" s="312"/>
      <c r="XCK83" s="312"/>
      <c r="XCL83" s="312"/>
      <c r="XCM83" s="312"/>
      <c r="XCN83" s="312"/>
      <c r="XCO83" s="312"/>
      <c r="XCP83" s="312"/>
      <c r="XCQ83" s="312"/>
      <c r="XCR83" s="312"/>
      <c r="XCS83" s="312"/>
      <c r="XCT83" s="312"/>
      <c r="XCU83" s="312"/>
      <c r="XCV83" s="312"/>
      <c r="XCW83" s="312"/>
      <c r="XCX83" s="312"/>
      <c r="XCY83" s="312"/>
      <c r="XCZ83" s="312"/>
      <c r="XDA83" s="312"/>
      <c r="XDB83" s="312"/>
      <c r="XDC83" s="312"/>
      <c r="XDD83" s="312"/>
      <c r="XDE83" s="312"/>
      <c r="XDF83" s="312"/>
      <c r="XDG83" s="312"/>
      <c r="XDH83" s="312"/>
      <c r="XDI83" s="312"/>
      <c r="XDJ83" s="312"/>
      <c r="XDK83" s="312"/>
      <c r="XDL83" s="312"/>
      <c r="XDM83" s="312"/>
      <c r="XDN83" s="312"/>
      <c r="XDO83" s="312"/>
      <c r="XDP83" s="312"/>
      <c r="XDQ83" s="312"/>
      <c r="XDR83" s="312"/>
      <c r="XDS83" s="312"/>
      <c r="XDT83" s="312"/>
      <c r="XDU83" s="312"/>
      <c r="XDV83" s="312"/>
      <c r="XDW83" s="312"/>
      <c r="XDX83" s="312"/>
      <c r="XDY83" s="312"/>
      <c r="XDZ83" s="312"/>
      <c r="XEA83" s="312"/>
      <c r="XEB83" s="312"/>
      <c r="XEC83" s="312"/>
      <c r="XED83" s="312"/>
      <c r="XEE83" s="312"/>
      <c r="XEF83" s="312"/>
      <c r="XEG83" s="312"/>
      <c r="XEH83" s="312"/>
      <c r="XEI83" s="312"/>
      <c r="XEJ83" s="312"/>
      <c r="XEK83" s="312"/>
      <c r="XEL83" s="312"/>
      <c r="XEM83" s="312"/>
      <c r="XEN83" s="312"/>
      <c r="XEO83" s="312"/>
      <c r="XEP83" s="312"/>
      <c r="XEQ83" s="312"/>
      <c r="XER83" s="312"/>
      <c r="XES83" s="312"/>
      <c r="XET83" s="312"/>
      <c r="XEU83" s="312"/>
      <c r="XEV83" s="312"/>
      <c r="XEW83" s="312"/>
      <c r="XEX83" s="312"/>
      <c r="XEY83" s="312"/>
      <c r="XEZ83" s="312"/>
      <c r="XFA83" s="312"/>
      <c r="XFB83" s="312"/>
      <c r="XFC83" s="312"/>
      <c r="XFD83" s="311"/>
    </row>
    <row r="84" spans="1:16384" s="85" customFormat="1">
      <c r="A84" s="270"/>
      <c r="B84" s="270"/>
      <c r="C84" s="270"/>
      <c r="D84" s="242"/>
      <c r="E84" s="242"/>
      <c r="F84" s="242"/>
      <c r="G84" s="278"/>
      <c r="H84" s="427"/>
      <c r="I84" s="84">
        <v>77</v>
      </c>
      <c r="J84" s="76" t="s">
        <v>133</v>
      </c>
      <c r="K84" s="242"/>
      <c r="L84" s="242"/>
      <c r="M84" s="242"/>
      <c r="N84" s="242"/>
      <c r="O84" s="242"/>
      <c r="P84" s="413"/>
      <c r="Q84" s="313"/>
      <c r="R84" s="313"/>
      <c r="S84" s="313"/>
      <c r="T84" s="313"/>
      <c r="U84" s="313"/>
      <c r="V84" s="313"/>
      <c r="W84" s="313"/>
      <c r="X84" s="313"/>
      <c r="Y84" s="313"/>
      <c r="Z84" s="313"/>
      <c r="AA84" s="313"/>
      <c r="AB84" s="313"/>
      <c r="AC84" s="313"/>
      <c r="AD84" s="313"/>
      <c r="AE84" s="313"/>
      <c r="AF84" s="313"/>
      <c r="AG84" s="313"/>
      <c r="AH84" s="313"/>
      <c r="AI84" s="313"/>
      <c r="AJ84" s="313"/>
      <c r="AK84" s="313"/>
      <c r="AL84" s="313"/>
      <c r="AM84" s="313"/>
      <c r="AN84" s="313"/>
      <c r="AO84" s="313"/>
      <c r="AP84" s="313"/>
      <c r="AQ84" s="313"/>
      <c r="AR84" s="313"/>
      <c r="AS84" s="313"/>
      <c r="AT84" s="313"/>
      <c r="AU84" s="313"/>
      <c r="AV84" s="313"/>
      <c r="AW84" s="313"/>
      <c r="AX84" s="313"/>
      <c r="AY84" s="313"/>
      <c r="AZ84" s="313"/>
      <c r="BA84" s="313"/>
      <c r="BB84" s="313"/>
      <c r="BC84" s="313"/>
      <c r="BD84" s="313"/>
      <c r="BE84" s="313"/>
      <c r="BF84" s="313"/>
      <c r="BG84" s="313"/>
      <c r="BH84" s="313"/>
      <c r="BI84" s="313"/>
      <c r="BJ84" s="313"/>
      <c r="BK84" s="313"/>
      <c r="BL84" s="313"/>
      <c r="BM84" s="313"/>
      <c r="BN84" s="313"/>
      <c r="BO84" s="313"/>
      <c r="BP84" s="313"/>
      <c r="BQ84" s="313"/>
      <c r="BR84" s="313"/>
      <c r="BS84" s="313"/>
      <c r="BT84" s="313"/>
      <c r="BU84" s="313"/>
      <c r="BV84" s="313"/>
      <c r="BW84" s="313"/>
      <c r="BX84" s="313"/>
      <c r="BY84" s="313"/>
      <c r="BZ84" s="313"/>
      <c r="CA84" s="313"/>
      <c r="CB84" s="313"/>
      <c r="CC84" s="313"/>
      <c r="CD84" s="313"/>
      <c r="CE84" s="313"/>
      <c r="CF84" s="313"/>
      <c r="CG84" s="313"/>
      <c r="CH84" s="313"/>
      <c r="CI84" s="313"/>
      <c r="CJ84" s="313"/>
      <c r="CK84" s="313"/>
      <c r="CL84" s="313"/>
      <c r="CM84" s="313"/>
      <c r="CN84" s="313"/>
      <c r="CO84" s="313"/>
      <c r="CP84" s="313"/>
      <c r="CQ84" s="313"/>
      <c r="CR84" s="313"/>
      <c r="CS84" s="313"/>
      <c r="CT84" s="313"/>
      <c r="CU84" s="313"/>
      <c r="CV84" s="313"/>
      <c r="CW84" s="313"/>
      <c r="CX84" s="313"/>
      <c r="CY84" s="313"/>
      <c r="CZ84" s="313"/>
      <c r="DA84" s="313"/>
      <c r="DB84" s="313"/>
      <c r="DC84" s="313"/>
      <c r="DD84" s="313"/>
      <c r="DE84" s="313"/>
      <c r="DF84" s="313"/>
      <c r="DG84" s="313"/>
      <c r="DH84" s="313"/>
      <c r="DI84" s="313"/>
      <c r="DJ84" s="313"/>
      <c r="DK84" s="313"/>
      <c r="DL84" s="313"/>
      <c r="DM84" s="313"/>
      <c r="DN84" s="313"/>
      <c r="DO84" s="313"/>
      <c r="DP84" s="313"/>
      <c r="DQ84" s="313"/>
      <c r="DR84" s="313"/>
      <c r="DS84" s="313"/>
      <c r="DT84" s="313"/>
      <c r="DU84" s="313"/>
      <c r="DV84" s="313"/>
      <c r="DW84" s="313"/>
      <c r="DX84" s="313"/>
      <c r="DY84" s="313"/>
      <c r="DZ84" s="313"/>
      <c r="EA84" s="313"/>
      <c r="EB84" s="313"/>
      <c r="EC84" s="313"/>
      <c r="ED84" s="313"/>
      <c r="EE84" s="313"/>
      <c r="EF84" s="313"/>
      <c r="EG84" s="313"/>
      <c r="EH84" s="313"/>
      <c r="EI84" s="313"/>
      <c r="EJ84" s="313"/>
      <c r="EK84" s="313"/>
      <c r="EL84" s="313"/>
      <c r="EM84" s="313"/>
      <c r="EN84" s="313"/>
      <c r="EO84" s="313"/>
      <c r="EP84" s="313"/>
      <c r="EQ84" s="313"/>
      <c r="ER84" s="313"/>
      <c r="ES84" s="313"/>
      <c r="ET84" s="313"/>
      <c r="EU84" s="313"/>
      <c r="EV84" s="313"/>
      <c r="EW84" s="313"/>
      <c r="EX84" s="313"/>
      <c r="EY84" s="313"/>
      <c r="EZ84" s="313"/>
      <c r="FA84" s="313"/>
      <c r="FB84" s="313"/>
      <c r="FC84" s="313"/>
      <c r="FD84" s="313"/>
      <c r="FE84" s="313"/>
      <c r="FF84" s="313"/>
      <c r="FG84" s="313"/>
      <c r="FH84" s="313"/>
      <c r="FI84" s="313"/>
      <c r="FJ84" s="313"/>
      <c r="FK84" s="313"/>
      <c r="FL84" s="313"/>
      <c r="FM84" s="313"/>
      <c r="FN84" s="313"/>
      <c r="FO84" s="313"/>
      <c r="FP84" s="313"/>
      <c r="FQ84" s="313"/>
      <c r="FR84" s="313"/>
      <c r="FS84" s="313"/>
      <c r="FT84" s="313"/>
      <c r="FU84" s="313"/>
      <c r="FV84" s="313"/>
      <c r="FW84" s="313"/>
      <c r="FX84" s="313"/>
      <c r="FY84" s="313"/>
      <c r="FZ84" s="313"/>
      <c r="GA84" s="313"/>
      <c r="GB84" s="313"/>
      <c r="GC84" s="313"/>
      <c r="GD84" s="313"/>
      <c r="GE84" s="313"/>
      <c r="GF84" s="313"/>
      <c r="GG84" s="313"/>
      <c r="GH84" s="313"/>
      <c r="GI84" s="313"/>
      <c r="GJ84" s="313"/>
      <c r="GK84" s="313"/>
      <c r="GL84" s="313"/>
      <c r="GM84" s="313"/>
      <c r="GN84" s="313"/>
      <c r="GO84" s="313"/>
      <c r="GP84" s="313"/>
      <c r="GQ84" s="313"/>
      <c r="GR84" s="313"/>
      <c r="GS84" s="313"/>
      <c r="GT84" s="313"/>
      <c r="GU84" s="313"/>
      <c r="GV84" s="313"/>
      <c r="GW84" s="313"/>
      <c r="GX84" s="313"/>
      <c r="GY84" s="313"/>
      <c r="GZ84" s="313"/>
      <c r="HA84" s="313"/>
      <c r="HB84" s="313"/>
      <c r="HC84" s="313"/>
      <c r="HD84" s="313"/>
      <c r="HE84" s="313"/>
      <c r="HF84" s="313"/>
      <c r="HG84" s="313"/>
      <c r="HH84" s="313"/>
      <c r="HI84" s="313"/>
      <c r="HJ84" s="313"/>
      <c r="HK84" s="313"/>
      <c r="HL84" s="313"/>
      <c r="HM84" s="313"/>
      <c r="HN84" s="313"/>
      <c r="HO84" s="313"/>
      <c r="HP84" s="313"/>
      <c r="HQ84" s="313"/>
      <c r="HR84" s="313"/>
      <c r="HS84" s="313"/>
      <c r="HT84" s="313"/>
      <c r="HU84" s="313"/>
      <c r="HV84" s="313"/>
      <c r="HW84" s="313"/>
      <c r="HX84" s="313"/>
      <c r="HY84" s="313"/>
      <c r="HZ84" s="313"/>
      <c r="IA84" s="313"/>
      <c r="IB84" s="313"/>
      <c r="IC84" s="313"/>
      <c r="ID84" s="313"/>
      <c r="IE84" s="313"/>
      <c r="IF84" s="313"/>
      <c r="IG84" s="313"/>
      <c r="IH84" s="313"/>
      <c r="II84" s="313"/>
      <c r="IJ84" s="313"/>
      <c r="IK84" s="313"/>
      <c r="IL84" s="313"/>
      <c r="IM84" s="313"/>
      <c r="IN84" s="313"/>
      <c r="IO84" s="313"/>
      <c r="IP84" s="313"/>
      <c r="IQ84" s="313"/>
      <c r="IR84" s="313"/>
      <c r="IS84" s="313"/>
      <c r="IT84" s="313"/>
      <c r="IU84" s="313"/>
      <c r="IV84" s="313"/>
      <c r="IW84" s="313"/>
      <c r="IX84" s="313"/>
      <c r="IY84" s="313"/>
      <c r="IZ84" s="313"/>
      <c r="JA84" s="313"/>
      <c r="JB84" s="313"/>
      <c r="JC84" s="313"/>
      <c r="JD84" s="313"/>
      <c r="JE84" s="313"/>
      <c r="JF84" s="313"/>
      <c r="JG84" s="313"/>
      <c r="JH84" s="313"/>
      <c r="JI84" s="313"/>
      <c r="JJ84" s="313"/>
      <c r="JK84" s="313"/>
      <c r="JL84" s="313"/>
      <c r="JM84" s="313"/>
      <c r="JN84" s="313"/>
      <c r="JO84" s="313"/>
      <c r="JP84" s="313"/>
      <c r="JQ84" s="313"/>
      <c r="JR84" s="313"/>
      <c r="JS84" s="313"/>
      <c r="JT84" s="313"/>
      <c r="JU84" s="313"/>
      <c r="JV84" s="313"/>
      <c r="JW84" s="313"/>
      <c r="JX84" s="313"/>
      <c r="JY84" s="313"/>
      <c r="JZ84" s="313"/>
      <c r="KA84" s="313"/>
      <c r="KB84" s="313"/>
      <c r="KC84" s="313"/>
      <c r="KD84" s="313"/>
      <c r="KE84" s="313"/>
      <c r="KF84" s="313"/>
      <c r="KG84" s="313"/>
      <c r="KH84" s="313"/>
      <c r="KI84" s="313"/>
      <c r="KJ84" s="313"/>
      <c r="KK84" s="313"/>
      <c r="KL84" s="313"/>
      <c r="KM84" s="313"/>
      <c r="KN84" s="313"/>
      <c r="KO84" s="313"/>
      <c r="KP84" s="313"/>
      <c r="KQ84" s="313"/>
      <c r="KR84" s="313"/>
      <c r="KS84" s="313"/>
      <c r="KT84" s="313"/>
      <c r="KU84" s="313"/>
      <c r="KV84" s="313"/>
      <c r="KW84" s="313"/>
      <c r="KX84" s="313"/>
      <c r="KY84" s="313"/>
      <c r="KZ84" s="313"/>
      <c r="LA84" s="313"/>
      <c r="LB84" s="313"/>
      <c r="LC84" s="313"/>
      <c r="LD84" s="313"/>
      <c r="LE84" s="313"/>
      <c r="LF84" s="313"/>
      <c r="LG84" s="313"/>
      <c r="LH84" s="313"/>
      <c r="LI84" s="313"/>
      <c r="LJ84" s="313"/>
      <c r="LK84" s="313"/>
      <c r="LL84" s="313"/>
      <c r="LM84" s="313"/>
      <c r="LN84" s="313"/>
      <c r="LO84" s="313"/>
      <c r="LP84" s="313"/>
      <c r="LQ84" s="313"/>
      <c r="LR84" s="313"/>
      <c r="LS84" s="313"/>
      <c r="LT84" s="313"/>
      <c r="LU84" s="313"/>
      <c r="LV84" s="313"/>
      <c r="LW84" s="313"/>
      <c r="LX84" s="313"/>
      <c r="LY84" s="313"/>
      <c r="LZ84" s="313"/>
      <c r="MA84" s="313"/>
      <c r="MB84" s="313"/>
      <c r="MC84" s="313"/>
      <c r="MD84" s="313"/>
      <c r="ME84" s="313"/>
      <c r="MF84" s="313"/>
      <c r="MG84" s="313"/>
      <c r="MH84" s="313"/>
      <c r="MI84" s="313"/>
      <c r="MJ84" s="313"/>
      <c r="MK84" s="313"/>
      <c r="ML84" s="313"/>
      <c r="MM84" s="313"/>
      <c r="MN84" s="313"/>
      <c r="MO84" s="313"/>
      <c r="MP84" s="313"/>
      <c r="MQ84" s="313"/>
      <c r="MR84" s="313"/>
      <c r="MS84" s="313"/>
      <c r="MT84" s="313"/>
      <c r="MU84" s="313"/>
      <c r="MV84" s="313"/>
      <c r="MW84" s="313"/>
      <c r="MX84" s="313"/>
      <c r="MY84" s="313"/>
      <c r="MZ84" s="313"/>
      <c r="NA84" s="313"/>
      <c r="NB84" s="313"/>
      <c r="NC84" s="313"/>
      <c r="ND84" s="313"/>
      <c r="NE84" s="313"/>
      <c r="NF84" s="313"/>
      <c r="NG84" s="313"/>
      <c r="NH84" s="313"/>
      <c r="NI84" s="313"/>
      <c r="NJ84" s="313"/>
      <c r="NK84" s="313"/>
      <c r="NL84" s="313"/>
      <c r="NM84" s="313"/>
      <c r="NN84" s="313"/>
      <c r="NO84" s="313"/>
      <c r="NP84" s="313"/>
      <c r="NQ84" s="313"/>
      <c r="NR84" s="313"/>
      <c r="NS84" s="313"/>
      <c r="NT84" s="313"/>
      <c r="NU84" s="313"/>
      <c r="NV84" s="313"/>
      <c r="NW84" s="313"/>
      <c r="NX84" s="313"/>
      <c r="NY84" s="313"/>
      <c r="NZ84" s="313"/>
      <c r="OA84" s="313"/>
      <c r="OB84" s="313"/>
      <c r="OC84" s="313"/>
      <c r="OD84" s="313"/>
      <c r="OE84" s="313"/>
      <c r="OF84" s="313"/>
      <c r="OG84" s="313"/>
      <c r="OH84" s="313"/>
      <c r="OI84" s="313"/>
      <c r="OJ84" s="313"/>
      <c r="OK84" s="313"/>
      <c r="OL84" s="313"/>
      <c r="OM84" s="313"/>
      <c r="ON84" s="313"/>
      <c r="OO84" s="313"/>
      <c r="OP84" s="313"/>
      <c r="OQ84" s="313"/>
      <c r="OR84" s="313"/>
      <c r="OS84" s="313"/>
      <c r="OT84" s="313"/>
      <c r="OU84" s="313"/>
      <c r="OV84" s="313"/>
      <c r="OW84" s="313"/>
      <c r="OX84" s="313"/>
      <c r="OY84" s="313"/>
      <c r="OZ84" s="313"/>
      <c r="PA84" s="313"/>
      <c r="PB84" s="313"/>
      <c r="PC84" s="313"/>
      <c r="PD84" s="313"/>
      <c r="PE84" s="313"/>
      <c r="PF84" s="313"/>
      <c r="PG84" s="313"/>
      <c r="PH84" s="313"/>
      <c r="PI84" s="313"/>
      <c r="PJ84" s="313"/>
      <c r="PK84" s="313"/>
      <c r="PL84" s="313"/>
      <c r="PM84" s="313"/>
      <c r="PN84" s="313"/>
      <c r="PO84" s="313"/>
      <c r="PP84" s="313"/>
      <c r="PQ84" s="313"/>
      <c r="PR84" s="313"/>
      <c r="PS84" s="313"/>
      <c r="PT84" s="313"/>
      <c r="PU84" s="313"/>
      <c r="PV84" s="313"/>
      <c r="PW84" s="313"/>
      <c r="PX84" s="313"/>
      <c r="PY84" s="313"/>
      <c r="PZ84" s="313"/>
      <c r="QA84" s="313"/>
      <c r="QB84" s="313"/>
      <c r="QC84" s="313"/>
      <c r="QD84" s="313"/>
      <c r="QE84" s="313"/>
      <c r="QF84" s="313"/>
      <c r="QG84" s="313"/>
      <c r="QH84" s="313"/>
      <c r="QI84" s="313"/>
      <c r="QJ84" s="313"/>
      <c r="QK84" s="313"/>
      <c r="QL84" s="313"/>
      <c r="QM84" s="313"/>
      <c r="QN84" s="313"/>
      <c r="QO84" s="313"/>
      <c r="QP84" s="313"/>
      <c r="QQ84" s="313"/>
      <c r="QR84" s="313"/>
      <c r="QS84" s="313"/>
      <c r="QT84" s="313"/>
      <c r="QU84" s="313"/>
      <c r="QV84" s="313"/>
      <c r="QW84" s="313"/>
      <c r="QX84" s="313"/>
      <c r="QY84" s="313"/>
      <c r="QZ84" s="313"/>
      <c r="RA84" s="313"/>
      <c r="RB84" s="313"/>
      <c r="RC84" s="313"/>
      <c r="RD84" s="313"/>
      <c r="RE84" s="313"/>
      <c r="RF84" s="313"/>
      <c r="RG84" s="313"/>
      <c r="RH84" s="313"/>
      <c r="RI84" s="313"/>
      <c r="RJ84" s="313"/>
      <c r="RK84" s="313"/>
      <c r="RL84" s="313"/>
      <c r="RM84" s="313"/>
      <c r="RN84" s="313"/>
      <c r="RO84" s="313"/>
      <c r="RP84" s="313"/>
      <c r="RQ84" s="313"/>
      <c r="RR84" s="313"/>
      <c r="RS84" s="313"/>
      <c r="RT84" s="313"/>
      <c r="RU84" s="313"/>
      <c r="RV84" s="313"/>
      <c r="RW84" s="313"/>
      <c r="RX84" s="313"/>
      <c r="RY84" s="313"/>
      <c r="RZ84" s="313"/>
      <c r="SA84" s="313"/>
      <c r="SB84" s="313"/>
      <c r="SC84" s="313"/>
      <c r="SD84" s="313"/>
      <c r="SE84" s="313"/>
      <c r="SF84" s="313"/>
      <c r="SG84" s="313"/>
      <c r="SH84" s="313"/>
      <c r="SI84" s="313"/>
      <c r="SJ84" s="313"/>
      <c r="SK84" s="313"/>
      <c r="SL84" s="313"/>
      <c r="SM84" s="313"/>
      <c r="SN84" s="313"/>
      <c r="SO84" s="313"/>
      <c r="SP84" s="313"/>
      <c r="SQ84" s="313"/>
      <c r="SR84" s="313"/>
      <c r="SS84" s="313"/>
      <c r="ST84" s="313"/>
      <c r="SU84" s="313"/>
      <c r="SV84" s="313"/>
      <c r="SW84" s="313"/>
      <c r="SX84" s="313"/>
      <c r="SY84" s="313"/>
      <c r="SZ84" s="313"/>
      <c r="TA84" s="313"/>
      <c r="TB84" s="313"/>
      <c r="TC84" s="313"/>
      <c r="TD84" s="313"/>
      <c r="TE84" s="313"/>
      <c r="TF84" s="313"/>
      <c r="TG84" s="313"/>
      <c r="TH84" s="313"/>
      <c r="TI84" s="313"/>
      <c r="TJ84" s="313"/>
      <c r="TK84" s="313"/>
      <c r="TL84" s="313"/>
      <c r="TM84" s="313"/>
      <c r="TN84" s="313"/>
      <c r="TO84" s="313"/>
      <c r="TP84" s="313"/>
      <c r="TQ84" s="313"/>
      <c r="TR84" s="313"/>
      <c r="TS84" s="313"/>
      <c r="TT84" s="313"/>
      <c r="TU84" s="313"/>
      <c r="TV84" s="313"/>
      <c r="TW84" s="313"/>
      <c r="TX84" s="313"/>
      <c r="TY84" s="313"/>
      <c r="TZ84" s="313"/>
      <c r="UA84" s="313"/>
      <c r="UB84" s="313"/>
      <c r="UC84" s="313"/>
      <c r="UD84" s="313"/>
      <c r="UE84" s="313"/>
      <c r="UF84" s="313"/>
      <c r="UG84" s="313"/>
      <c r="UH84" s="313"/>
      <c r="UI84" s="313"/>
      <c r="UJ84" s="313"/>
      <c r="UK84" s="313"/>
      <c r="UL84" s="313"/>
      <c r="UM84" s="313"/>
      <c r="UN84" s="313"/>
      <c r="UO84" s="313"/>
      <c r="UP84" s="313"/>
      <c r="UQ84" s="313"/>
      <c r="UR84" s="313"/>
      <c r="US84" s="313"/>
      <c r="UT84" s="313"/>
      <c r="UU84" s="313"/>
      <c r="UV84" s="313"/>
      <c r="UW84" s="313"/>
      <c r="UX84" s="313"/>
      <c r="UY84" s="313"/>
      <c r="UZ84" s="313"/>
      <c r="VA84" s="313"/>
      <c r="VB84" s="313"/>
      <c r="VC84" s="313"/>
      <c r="VD84" s="313"/>
      <c r="VE84" s="313"/>
      <c r="VF84" s="313"/>
      <c r="VG84" s="313"/>
      <c r="VH84" s="313"/>
      <c r="VI84" s="313"/>
      <c r="VJ84" s="313"/>
      <c r="VK84" s="313"/>
      <c r="VL84" s="313"/>
      <c r="VM84" s="313"/>
      <c r="VN84" s="313"/>
      <c r="VO84" s="313"/>
      <c r="VP84" s="313"/>
      <c r="VQ84" s="313"/>
      <c r="VR84" s="313"/>
      <c r="VS84" s="313"/>
      <c r="VT84" s="313"/>
      <c r="VU84" s="313"/>
      <c r="VV84" s="313"/>
      <c r="VW84" s="313"/>
      <c r="VX84" s="313"/>
      <c r="VY84" s="313"/>
      <c r="VZ84" s="313"/>
      <c r="WA84" s="313"/>
      <c r="WB84" s="313"/>
      <c r="WC84" s="313"/>
      <c r="WD84" s="313"/>
      <c r="WE84" s="313"/>
      <c r="WF84" s="313"/>
      <c r="WG84" s="313"/>
      <c r="WH84" s="313"/>
      <c r="WI84" s="313"/>
      <c r="WJ84" s="313"/>
      <c r="WK84" s="313"/>
      <c r="WL84" s="313"/>
      <c r="WM84" s="313"/>
      <c r="WN84" s="313"/>
      <c r="WO84" s="313"/>
      <c r="WP84" s="313"/>
      <c r="WQ84" s="313"/>
      <c r="WR84" s="313"/>
      <c r="WS84" s="313"/>
      <c r="WT84" s="313"/>
      <c r="WU84" s="313"/>
      <c r="WV84" s="313"/>
      <c r="WW84" s="313"/>
      <c r="WX84" s="313"/>
      <c r="WY84" s="313"/>
      <c r="WZ84" s="313"/>
      <c r="XA84" s="313"/>
      <c r="XB84" s="313"/>
      <c r="XC84" s="313"/>
      <c r="XD84" s="313"/>
      <c r="XE84" s="313"/>
      <c r="XF84" s="313"/>
      <c r="XG84" s="313"/>
      <c r="XH84" s="313"/>
      <c r="XI84" s="313"/>
      <c r="XJ84" s="313"/>
      <c r="XK84" s="313"/>
      <c r="XL84" s="313"/>
      <c r="XM84" s="313"/>
      <c r="XN84" s="313"/>
      <c r="XO84" s="313"/>
      <c r="XP84" s="313"/>
      <c r="XQ84" s="313"/>
      <c r="XR84" s="313"/>
      <c r="XS84" s="313"/>
      <c r="XT84" s="313"/>
      <c r="XU84" s="313"/>
      <c r="XV84" s="313"/>
      <c r="XW84" s="313"/>
      <c r="XX84" s="313"/>
      <c r="XY84" s="313"/>
      <c r="XZ84" s="313"/>
      <c r="YA84" s="313"/>
      <c r="YB84" s="313"/>
      <c r="YC84" s="313"/>
      <c r="YD84" s="313"/>
      <c r="YE84" s="313"/>
      <c r="YF84" s="313"/>
      <c r="YG84" s="313"/>
      <c r="YH84" s="313"/>
      <c r="YI84" s="313"/>
      <c r="YJ84" s="313"/>
      <c r="YK84" s="313"/>
      <c r="YL84" s="313"/>
      <c r="YM84" s="313"/>
      <c r="YN84" s="313"/>
      <c r="YO84" s="313"/>
      <c r="YP84" s="313"/>
      <c r="YQ84" s="313"/>
      <c r="YR84" s="313"/>
      <c r="YS84" s="313"/>
      <c r="YT84" s="313"/>
      <c r="YU84" s="313"/>
      <c r="YV84" s="313"/>
      <c r="YW84" s="313"/>
      <c r="YX84" s="313"/>
      <c r="YY84" s="313"/>
      <c r="YZ84" s="313"/>
      <c r="ZA84" s="313"/>
      <c r="ZB84" s="313"/>
      <c r="ZC84" s="313"/>
      <c r="ZD84" s="313"/>
      <c r="ZE84" s="313"/>
      <c r="ZF84" s="313"/>
      <c r="ZG84" s="313"/>
      <c r="ZH84" s="313"/>
      <c r="ZI84" s="313"/>
      <c r="ZJ84" s="313"/>
      <c r="ZK84" s="313"/>
      <c r="ZL84" s="313"/>
      <c r="ZM84" s="313"/>
      <c r="ZN84" s="313"/>
      <c r="ZO84" s="313"/>
      <c r="ZP84" s="313"/>
      <c r="ZQ84" s="313"/>
      <c r="ZR84" s="313"/>
      <c r="ZS84" s="313"/>
      <c r="ZT84" s="313"/>
      <c r="ZU84" s="313"/>
      <c r="ZV84" s="313"/>
      <c r="ZW84" s="313"/>
      <c r="ZX84" s="313"/>
      <c r="ZY84" s="313"/>
      <c r="ZZ84" s="313"/>
      <c r="AAA84" s="313"/>
      <c r="AAB84" s="313"/>
      <c r="AAC84" s="313"/>
      <c r="AAD84" s="313"/>
      <c r="AAE84" s="313"/>
      <c r="AAF84" s="313"/>
      <c r="AAG84" s="313"/>
      <c r="AAH84" s="313"/>
      <c r="AAI84" s="313"/>
      <c r="AAJ84" s="313"/>
      <c r="AAK84" s="313"/>
      <c r="AAL84" s="313"/>
      <c r="AAM84" s="313"/>
      <c r="AAN84" s="313"/>
      <c r="AAO84" s="313"/>
      <c r="AAP84" s="313"/>
      <c r="AAQ84" s="313"/>
      <c r="AAR84" s="313"/>
      <c r="AAS84" s="313"/>
      <c r="AAT84" s="313"/>
      <c r="AAU84" s="313"/>
      <c r="AAV84" s="313"/>
      <c r="AAW84" s="313"/>
      <c r="AAX84" s="313"/>
      <c r="AAY84" s="313"/>
      <c r="AAZ84" s="313"/>
      <c r="ABA84" s="313"/>
      <c r="ABB84" s="313"/>
      <c r="ABC84" s="313"/>
      <c r="ABD84" s="313"/>
      <c r="ABE84" s="313"/>
      <c r="ABF84" s="313"/>
      <c r="ABG84" s="313"/>
      <c r="ABH84" s="313"/>
      <c r="ABI84" s="313"/>
      <c r="ABJ84" s="313"/>
      <c r="ABK84" s="313"/>
      <c r="ABL84" s="313"/>
      <c r="ABM84" s="313"/>
      <c r="ABN84" s="313"/>
      <c r="ABO84" s="313"/>
      <c r="ABP84" s="313"/>
      <c r="ABQ84" s="313"/>
      <c r="ABR84" s="313"/>
      <c r="ABS84" s="313"/>
      <c r="ABT84" s="313"/>
      <c r="ABU84" s="313"/>
      <c r="ABV84" s="313"/>
      <c r="ABW84" s="313"/>
      <c r="ABX84" s="313"/>
      <c r="ABY84" s="313"/>
      <c r="ABZ84" s="313"/>
      <c r="ACA84" s="313"/>
      <c r="ACB84" s="313"/>
      <c r="ACC84" s="313"/>
      <c r="ACD84" s="313"/>
      <c r="ACE84" s="313"/>
      <c r="ACF84" s="313"/>
      <c r="ACG84" s="313"/>
      <c r="ACH84" s="313"/>
      <c r="ACI84" s="313"/>
      <c r="ACJ84" s="313"/>
      <c r="ACK84" s="313"/>
      <c r="ACL84" s="313"/>
      <c r="ACM84" s="313"/>
      <c r="ACN84" s="313"/>
      <c r="ACO84" s="313"/>
      <c r="ACP84" s="313"/>
      <c r="ACQ84" s="313"/>
      <c r="ACR84" s="313"/>
      <c r="ACS84" s="313"/>
      <c r="ACT84" s="313"/>
      <c r="ACU84" s="313"/>
      <c r="ACV84" s="313"/>
      <c r="ACW84" s="313"/>
      <c r="ACX84" s="313"/>
      <c r="ACY84" s="313"/>
      <c r="ACZ84" s="313"/>
      <c r="ADA84" s="313"/>
      <c r="ADB84" s="313"/>
      <c r="ADC84" s="313"/>
      <c r="ADD84" s="313"/>
      <c r="ADE84" s="313"/>
      <c r="ADF84" s="313"/>
      <c r="ADG84" s="313"/>
      <c r="ADH84" s="313"/>
      <c r="ADI84" s="313"/>
      <c r="ADJ84" s="313"/>
      <c r="ADK84" s="313"/>
      <c r="ADL84" s="313"/>
      <c r="ADM84" s="313"/>
      <c r="ADN84" s="313"/>
      <c r="ADO84" s="313"/>
      <c r="ADP84" s="313"/>
      <c r="ADQ84" s="313"/>
      <c r="ADR84" s="313"/>
      <c r="ADS84" s="313"/>
      <c r="ADT84" s="313"/>
      <c r="ADU84" s="313"/>
      <c r="ADV84" s="313"/>
      <c r="ADW84" s="313"/>
      <c r="ADX84" s="313"/>
      <c r="ADY84" s="313"/>
      <c r="ADZ84" s="313"/>
      <c r="AEA84" s="313"/>
      <c r="AEB84" s="313"/>
      <c r="AEC84" s="313"/>
      <c r="AED84" s="313"/>
      <c r="AEE84" s="313"/>
      <c r="AEF84" s="313"/>
      <c r="AEG84" s="313"/>
      <c r="AEH84" s="313"/>
      <c r="AEI84" s="313"/>
      <c r="AEJ84" s="313"/>
      <c r="AEK84" s="313"/>
      <c r="AEL84" s="313"/>
      <c r="AEM84" s="313"/>
      <c r="AEN84" s="313"/>
      <c r="AEO84" s="313"/>
      <c r="AEP84" s="313"/>
      <c r="AEQ84" s="313"/>
      <c r="AER84" s="313"/>
      <c r="AES84" s="313"/>
      <c r="AET84" s="313"/>
      <c r="AEU84" s="313"/>
      <c r="AEV84" s="313"/>
      <c r="AEW84" s="313"/>
      <c r="AEX84" s="313"/>
      <c r="AEY84" s="313"/>
      <c r="AEZ84" s="313"/>
      <c r="AFA84" s="313"/>
      <c r="AFB84" s="313"/>
      <c r="AFC84" s="313"/>
      <c r="AFD84" s="313"/>
      <c r="AFE84" s="313"/>
      <c r="AFF84" s="313"/>
      <c r="AFG84" s="313"/>
      <c r="AFH84" s="313"/>
      <c r="AFI84" s="313"/>
      <c r="AFJ84" s="313"/>
      <c r="AFK84" s="313"/>
      <c r="AFL84" s="313"/>
      <c r="AFM84" s="313"/>
      <c r="AFN84" s="313"/>
      <c r="AFO84" s="313"/>
      <c r="AFP84" s="313"/>
      <c r="AFQ84" s="313"/>
      <c r="AFR84" s="313"/>
      <c r="AFS84" s="313"/>
      <c r="AFT84" s="313"/>
      <c r="AFU84" s="313"/>
      <c r="AFV84" s="313"/>
      <c r="AFW84" s="313"/>
      <c r="AFX84" s="313"/>
      <c r="AFY84" s="313"/>
      <c r="AFZ84" s="313"/>
      <c r="AGA84" s="313"/>
      <c r="AGB84" s="313"/>
      <c r="AGC84" s="313"/>
      <c r="AGD84" s="313"/>
      <c r="AGE84" s="313"/>
      <c r="AGF84" s="313"/>
      <c r="AGG84" s="313"/>
      <c r="AGH84" s="313"/>
      <c r="AGI84" s="313"/>
      <c r="AGJ84" s="313"/>
      <c r="AGK84" s="313"/>
      <c r="AGL84" s="313"/>
      <c r="AGM84" s="313"/>
      <c r="AGN84" s="313"/>
      <c r="AGO84" s="313"/>
      <c r="AGP84" s="313"/>
      <c r="AGQ84" s="313"/>
      <c r="AGR84" s="313"/>
      <c r="AGS84" s="313"/>
      <c r="AGT84" s="313"/>
      <c r="AGU84" s="313"/>
      <c r="AGV84" s="313"/>
      <c r="AGW84" s="313"/>
      <c r="AGX84" s="313"/>
      <c r="AGY84" s="313"/>
      <c r="AGZ84" s="313"/>
      <c r="AHA84" s="313"/>
      <c r="AHB84" s="313"/>
      <c r="AHC84" s="313"/>
      <c r="AHD84" s="313"/>
      <c r="AHE84" s="313"/>
      <c r="AHF84" s="313"/>
      <c r="AHG84" s="313"/>
      <c r="AHH84" s="313"/>
      <c r="AHI84" s="313"/>
      <c r="AHJ84" s="313"/>
      <c r="AHK84" s="313"/>
      <c r="AHL84" s="313"/>
      <c r="AHM84" s="313"/>
      <c r="AHN84" s="313"/>
      <c r="AHO84" s="313"/>
      <c r="AHP84" s="313"/>
      <c r="AHQ84" s="313"/>
      <c r="AHR84" s="313"/>
      <c r="AHS84" s="313"/>
      <c r="AHT84" s="313"/>
      <c r="AHU84" s="313"/>
      <c r="AHV84" s="313"/>
      <c r="AHW84" s="313"/>
      <c r="AHX84" s="313"/>
      <c r="AHY84" s="313"/>
      <c r="AHZ84" s="313"/>
      <c r="AIA84" s="313"/>
      <c r="AIB84" s="313"/>
      <c r="AIC84" s="313"/>
      <c r="AID84" s="313"/>
      <c r="AIE84" s="313"/>
      <c r="AIF84" s="313"/>
      <c r="AIG84" s="313"/>
      <c r="AIH84" s="313"/>
      <c r="AII84" s="313"/>
      <c r="AIJ84" s="313"/>
      <c r="AIK84" s="313"/>
      <c r="AIL84" s="313"/>
      <c r="AIM84" s="313"/>
      <c r="AIN84" s="313"/>
      <c r="AIO84" s="313"/>
      <c r="AIP84" s="313"/>
      <c r="AIQ84" s="313"/>
      <c r="AIR84" s="313"/>
      <c r="AIS84" s="313"/>
      <c r="AIT84" s="313"/>
      <c r="AIU84" s="313"/>
      <c r="AIV84" s="313"/>
      <c r="AIW84" s="313"/>
      <c r="AIX84" s="313"/>
      <c r="AIY84" s="313"/>
      <c r="AIZ84" s="313"/>
      <c r="AJA84" s="313"/>
      <c r="AJB84" s="313"/>
      <c r="AJC84" s="313"/>
      <c r="AJD84" s="313"/>
      <c r="AJE84" s="313"/>
      <c r="AJF84" s="313"/>
      <c r="AJG84" s="313"/>
      <c r="AJH84" s="313"/>
      <c r="AJI84" s="313"/>
      <c r="AJJ84" s="313"/>
      <c r="AJK84" s="313"/>
      <c r="AJL84" s="313"/>
      <c r="AJM84" s="313"/>
      <c r="AJN84" s="313"/>
      <c r="AJO84" s="313"/>
      <c r="AJP84" s="313"/>
      <c r="AJQ84" s="313"/>
      <c r="AJR84" s="313"/>
      <c r="AJS84" s="313"/>
      <c r="AJT84" s="313"/>
      <c r="AJU84" s="313"/>
      <c r="AJV84" s="313"/>
      <c r="AJW84" s="313"/>
      <c r="AJX84" s="313"/>
      <c r="AJY84" s="313"/>
      <c r="AJZ84" s="313"/>
      <c r="AKA84" s="313"/>
      <c r="AKB84" s="313"/>
      <c r="AKC84" s="313"/>
      <c r="AKD84" s="313"/>
      <c r="AKE84" s="313"/>
      <c r="AKF84" s="313"/>
      <c r="AKG84" s="313"/>
      <c r="AKH84" s="313"/>
      <c r="AKI84" s="313"/>
      <c r="AKJ84" s="313"/>
      <c r="AKK84" s="313"/>
      <c r="AKL84" s="313"/>
      <c r="AKM84" s="313"/>
      <c r="AKN84" s="313"/>
      <c r="AKO84" s="313"/>
      <c r="AKP84" s="313"/>
      <c r="AKQ84" s="313"/>
      <c r="AKR84" s="313"/>
      <c r="AKS84" s="313"/>
      <c r="AKT84" s="313"/>
      <c r="AKU84" s="313"/>
      <c r="AKV84" s="313"/>
      <c r="AKW84" s="313"/>
      <c r="AKX84" s="313"/>
      <c r="AKY84" s="313"/>
      <c r="AKZ84" s="313"/>
      <c r="ALA84" s="313"/>
      <c r="ALB84" s="313"/>
      <c r="ALC84" s="313"/>
      <c r="ALD84" s="313"/>
      <c r="ALE84" s="313"/>
      <c r="ALF84" s="313"/>
      <c r="ALG84" s="313"/>
      <c r="ALH84" s="313"/>
      <c r="ALI84" s="313"/>
      <c r="ALJ84" s="313"/>
      <c r="ALK84" s="313"/>
      <c r="ALL84" s="313"/>
      <c r="ALM84" s="313"/>
      <c r="ALN84" s="313"/>
      <c r="ALO84" s="313"/>
      <c r="ALP84" s="313"/>
      <c r="ALQ84" s="313"/>
      <c r="ALR84" s="313"/>
      <c r="ALS84" s="313"/>
      <c r="ALT84" s="313"/>
      <c r="ALU84" s="313"/>
      <c r="ALV84" s="313"/>
      <c r="ALW84" s="313"/>
      <c r="ALX84" s="313"/>
      <c r="ALY84" s="313"/>
      <c r="ALZ84" s="313"/>
      <c r="AMA84" s="313"/>
      <c r="AMB84" s="313"/>
      <c r="AMC84" s="313"/>
      <c r="AMD84" s="313"/>
      <c r="AME84" s="313"/>
      <c r="AMF84" s="313"/>
      <c r="AMG84" s="313"/>
      <c r="AMH84" s="313"/>
      <c r="AMI84" s="313"/>
      <c r="AMJ84" s="313"/>
      <c r="AMK84" s="313"/>
      <c r="AML84" s="313"/>
      <c r="AMM84" s="313"/>
      <c r="AMN84" s="313"/>
      <c r="AMO84" s="313"/>
      <c r="AMP84" s="313"/>
      <c r="AMQ84" s="313"/>
      <c r="AMR84" s="313"/>
      <c r="AMS84" s="313"/>
      <c r="AMT84" s="313"/>
      <c r="AMU84" s="313"/>
      <c r="AMV84" s="313"/>
      <c r="AMW84" s="313"/>
      <c r="AMX84" s="313"/>
      <c r="AMY84" s="313"/>
      <c r="AMZ84" s="313"/>
      <c r="ANA84" s="313"/>
      <c r="ANB84" s="313"/>
      <c r="ANC84" s="313"/>
      <c r="AND84" s="313"/>
      <c r="ANE84" s="313"/>
      <c r="ANF84" s="313"/>
      <c r="ANG84" s="313"/>
      <c r="ANH84" s="313"/>
      <c r="ANI84" s="313"/>
      <c r="ANJ84" s="313"/>
      <c r="ANK84" s="313"/>
      <c r="ANL84" s="313"/>
      <c r="ANM84" s="313"/>
      <c r="ANN84" s="313"/>
      <c r="ANO84" s="313"/>
      <c r="ANP84" s="313"/>
      <c r="ANQ84" s="313"/>
      <c r="ANR84" s="313"/>
      <c r="ANS84" s="313"/>
      <c r="ANT84" s="313"/>
      <c r="ANU84" s="313"/>
      <c r="ANV84" s="313"/>
      <c r="ANW84" s="313"/>
      <c r="ANX84" s="313"/>
      <c r="ANY84" s="313"/>
      <c r="ANZ84" s="313"/>
      <c r="AOA84" s="313"/>
      <c r="AOB84" s="313"/>
      <c r="AOC84" s="313"/>
      <c r="AOD84" s="313"/>
      <c r="AOE84" s="313"/>
      <c r="AOF84" s="313"/>
      <c r="AOG84" s="313"/>
      <c r="AOH84" s="313"/>
      <c r="AOI84" s="313"/>
      <c r="AOJ84" s="313"/>
      <c r="AOK84" s="313"/>
      <c r="AOL84" s="313"/>
      <c r="AOM84" s="313"/>
      <c r="AON84" s="313"/>
      <c r="AOO84" s="313"/>
      <c r="AOP84" s="313"/>
      <c r="AOQ84" s="313"/>
      <c r="AOR84" s="313"/>
      <c r="AOS84" s="313"/>
      <c r="AOT84" s="313"/>
      <c r="AOU84" s="313"/>
      <c r="AOV84" s="313"/>
      <c r="AOW84" s="313"/>
      <c r="AOX84" s="313"/>
      <c r="AOY84" s="313"/>
      <c r="AOZ84" s="313"/>
      <c r="APA84" s="313"/>
      <c r="APB84" s="313"/>
      <c r="APC84" s="313"/>
      <c r="APD84" s="313"/>
      <c r="APE84" s="313"/>
      <c r="APF84" s="313"/>
      <c r="APG84" s="313"/>
      <c r="APH84" s="313"/>
      <c r="API84" s="313"/>
      <c r="APJ84" s="313"/>
      <c r="APK84" s="313"/>
      <c r="APL84" s="313"/>
      <c r="APM84" s="313"/>
      <c r="APN84" s="313"/>
      <c r="APO84" s="313"/>
      <c r="APP84" s="313"/>
      <c r="APQ84" s="313"/>
      <c r="APR84" s="313"/>
      <c r="APS84" s="313"/>
      <c r="APT84" s="313"/>
      <c r="APU84" s="313"/>
      <c r="APV84" s="313"/>
      <c r="APW84" s="313"/>
      <c r="APX84" s="313"/>
      <c r="APY84" s="313"/>
      <c r="APZ84" s="313"/>
      <c r="AQA84" s="313"/>
      <c r="AQB84" s="313"/>
      <c r="AQC84" s="313"/>
      <c r="AQD84" s="313"/>
      <c r="AQE84" s="313"/>
      <c r="AQF84" s="313"/>
      <c r="AQG84" s="313"/>
      <c r="AQH84" s="313"/>
      <c r="AQI84" s="313"/>
      <c r="AQJ84" s="313"/>
      <c r="AQK84" s="313"/>
      <c r="AQL84" s="313"/>
      <c r="AQM84" s="313"/>
      <c r="AQN84" s="313"/>
      <c r="AQO84" s="313"/>
      <c r="AQP84" s="313"/>
      <c r="AQQ84" s="313"/>
      <c r="AQR84" s="313"/>
      <c r="AQS84" s="313"/>
      <c r="AQT84" s="313"/>
      <c r="AQU84" s="313"/>
      <c r="AQV84" s="313"/>
      <c r="AQW84" s="313"/>
      <c r="AQX84" s="313"/>
      <c r="AQY84" s="313"/>
      <c r="AQZ84" s="313"/>
      <c r="ARA84" s="313"/>
      <c r="ARB84" s="313"/>
      <c r="ARC84" s="313"/>
      <c r="ARD84" s="313"/>
      <c r="ARE84" s="313"/>
      <c r="ARF84" s="313"/>
      <c r="ARG84" s="313"/>
      <c r="ARH84" s="313"/>
      <c r="ARI84" s="313"/>
      <c r="ARJ84" s="313"/>
      <c r="ARK84" s="313"/>
      <c r="ARL84" s="313"/>
      <c r="ARM84" s="313"/>
      <c r="ARN84" s="313"/>
      <c r="ARO84" s="313"/>
      <c r="ARP84" s="313"/>
      <c r="ARQ84" s="313"/>
      <c r="ARR84" s="313"/>
      <c r="ARS84" s="313"/>
      <c r="ART84" s="313"/>
      <c r="ARU84" s="313"/>
      <c r="ARV84" s="313"/>
      <c r="ARW84" s="313"/>
      <c r="ARX84" s="313"/>
      <c r="ARY84" s="313"/>
      <c r="ARZ84" s="313"/>
      <c r="ASA84" s="313"/>
      <c r="ASB84" s="313"/>
      <c r="ASC84" s="313"/>
      <c r="ASD84" s="313"/>
      <c r="ASE84" s="313"/>
      <c r="ASF84" s="313"/>
      <c r="ASG84" s="313"/>
      <c r="ASH84" s="313"/>
      <c r="ASI84" s="313"/>
      <c r="ASJ84" s="313"/>
      <c r="ASK84" s="313"/>
      <c r="ASL84" s="313"/>
      <c r="ASM84" s="313"/>
      <c r="ASN84" s="313"/>
      <c r="ASO84" s="313"/>
      <c r="ASP84" s="313"/>
      <c r="ASQ84" s="313"/>
      <c r="ASR84" s="313"/>
      <c r="ASS84" s="313"/>
      <c r="AST84" s="313"/>
      <c r="ASU84" s="313"/>
      <c r="ASV84" s="313"/>
      <c r="ASW84" s="313"/>
      <c r="ASX84" s="313"/>
      <c r="ASY84" s="313"/>
      <c r="ASZ84" s="313"/>
      <c r="ATA84" s="313"/>
      <c r="ATB84" s="313"/>
      <c r="ATC84" s="313"/>
      <c r="ATD84" s="313"/>
      <c r="ATE84" s="313"/>
      <c r="ATF84" s="313"/>
      <c r="ATG84" s="313"/>
      <c r="ATH84" s="313"/>
      <c r="ATI84" s="313"/>
      <c r="ATJ84" s="313"/>
      <c r="ATK84" s="313"/>
      <c r="ATL84" s="313"/>
      <c r="ATM84" s="313"/>
      <c r="ATN84" s="313"/>
      <c r="ATO84" s="313"/>
      <c r="ATP84" s="313"/>
      <c r="ATQ84" s="313"/>
      <c r="ATR84" s="313"/>
      <c r="ATS84" s="313"/>
      <c r="ATT84" s="313"/>
      <c r="ATU84" s="313"/>
      <c r="ATV84" s="313"/>
      <c r="ATW84" s="313"/>
      <c r="ATX84" s="313"/>
      <c r="ATY84" s="313"/>
      <c r="ATZ84" s="313"/>
      <c r="AUA84" s="313"/>
      <c r="AUB84" s="313"/>
      <c r="AUC84" s="313"/>
      <c r="AUD84" s="313"/>
      <c r="AUE84" s="313"/>
      <c r="AUF84" s="313"/>
      <c r="AUG84" s="313"/>
      <c r="AUH84" s="313"/>
      <c r="AUI84" s="313"/>
      <c r="AUJ84" s="313"/>
      <c r="AUK84" s="313"/>
      <c r="AUL84" s="313"/>
      <c r="AUM84" s="313"/>
      <c r="AUN84" s="313"/>
      <c r="AUO84" s="313"/>
      <c r="AUP84" s="313"/>
      <c r="AUQ84" s="313"/>
      <c r="AUR84" s="313"/>
      <c r="AUS84" s="313"/>
      <c r="AUT84" s="313"/>
      <c r="AUU84" s="313"/>
      <c r="AUV84" s="313"/>
      <c r="AUW84" s="313"/>
      <c r="AUX84" s="313"/>
      <c r="AUY84" s="313"/>
      <c r="AUZ84" s="313"/>
      <c r="AVA84" s="313"/>
      <c r="AVB84" s="313"/>
      <c r="AVC84" s="313"/>
      <c r="AVD84" s="313"/>
      <c r="AVE84" s="313"/>
      <c r="AVF84" s="313"/>
      <c r="AVG84" s="313"/>
      <c r="AVH84" s="313"/>
      <c r="AVI84" s="313"/>
      <c r="AVJ84" s="313"/>
      <c r="AVK84" s="313"/>
      <c r="AVL84" s="313"/>
      <c r="AVM84" s="313"/>
      <c r="AVN84" s="313"/>
      <c r="AVO84" s="313"/>
      <c r="AVP84" s="313"/>
      <c r="AVQ84" s="313"/>
      <c r="AVR84" s="313"/>
      <c r="AVS84" s="313"/>
      <c r="AVT84" s="313"/>
      <c r="AVU84" s="313"/>
      <c r="AVV84" s="313"/>
      <c r="AVW84" s="313"/>
      <c r="AVX84" s="313"/>
      <c r="AVY84" s="313"/>
      <c r="AVZ84" s="313"/>
      <c r="AWA84" s="313"/>
      <c r="AWB84" s="313"/>
      <c r="AWC84" s="313"/>
      <c r="AWD84" s="313"/>
      <c r="AWE84" s="313"/>
      <c r="AWF84" s="313"/>
      <c r="AWG84" s="313"/>
      <c r="AWH84" s="313"/>
      <c r="AWI84" s="313"/>
      <c r="AWJ84" s="313"/>
      <c r="AWK84" s="313"/>
      <c r="AWL84" s="313"/>
      <c r="AWM84" s="313"/>
      <c r="AWN84" s="313"/>
      <c r="AWO84" s="313"/>
      <c r="AWP84" s="313"/>
      <c r="AWQ84" s="313"/>
      <c r="AWR84" s="313"/>
      <c r="AWS84" s="313"/>
      <c r="AWT84" s="313"/>
      <c r="AWU84" s="313"/>
      <c r="AWV84" s="313"/>
      <c r="AWW84" s="313"/>
      <c r="AWX84" s="313"/>
      <c r="AWY84" s="313"/>
      <c r="AWZ84" s="313"/>
      <c r="AXA84" s="313"/>
      <c r="AXB84" s="313"/>
      <c r="AXC84" s="313"/>
      <c r="AXD84" s="313"/>
      <c r="AXE84" s="313"/>
      <c r="AXF84" s="313"/>
      <c r="AXG84" s="313"/>
      <c r="AXH84" s="313"/>
      <c r="AXI84" s="313"/>
      <c r="AXJ84" s="313"/>
      <c r="AXK84" s="313"/>
      <c r="AXL84" s="313"/>
      <c r="AXM84" s="313"/>
      <c r="AXN84" s="313"/>
      <c r="AXO84" s="313"/>
      <c r="AXP84" s="313"/>
      <c r="AXQ84" s="313"/>
      <c r="AXR84" s="313"/>
      <c r="AXS84" s="313"/>
      <c r="AXT84" s="313"/>
      <c r="AXU84" s="313"/>
      <c r="AXV84" s="313"/>
      <c r="AXW84" s="313"/>
      <c r="AXX84" s="313"/>
      <c r="AXY84" s="313"/>
      <c r="AXZ84" s="313"/>
      <c r="AYA84" s="313"/>
      <c r="AYB84" s="313"/>
      <c r="AYC84" s="313"/>
      <c r="AYD84" s="313"/>
      <c r="AYE84" s="313"/>
      <c r="AYF84" s="313"/>
      <c r="AYG84" s="313"/>
      <c r="AYH84" s="313"/>
      <c r="AYI84" s="313"/>
      <c r="AYJ84" s="313"/>
      <c r="AYK84" s="313"/>
      <c r="AYL84" s="313"/>
      <c r="AYM84" s="313"/>
      <c r="AYN84" s="313"/>
      <c r="AYO84" s="313"/>
      <c r="AYP84" s="313"/>
      <c r="AYQ84" s="313"/>
      <c r="AYR84" s="313"/>
      <c r="AYS84" s="313"/>
      <c r="AYT84" s="313"/>
      <c r="AYU84" s="313"/>
      <c r="AYV84" s="313"/>
      <c r="AYW84" s="313"/>
      <c r="AYX84" s="313"/>
      <c r="AYY84" s="313"/>
      <c r="AYZ84" s="313"/>
      <c r="AZA84" s="313"/>
      <c r="AZB84" s="313"/>
      <c r="AZC84" s="313"/>
      <c r="AZD84" s="313"/>
      <c r="AZE84" s="313"/>
      <c r="AZF84" s="313"/>
      <c r="AZG84" s="313"/>
      <c r="AZH84" s="313"/>
      <c r="AZI84" s="313"/>
      <c r="AZJ84" s="313"/>
      <c r="AZK84" s="313"/>
      <c r="AZL84" s="313"/>
      <c r="AZM84" s="313"/>
      <c r="AZN84" s="313"/>
      <c r="AZO84" s="313"/>
      <c r="AZP84" s="313"/>
      <c r="AZQ84" s="313"/>
      <c r="AZR84" s="313"/>
      <c r="AZS84" s="313"/>
      <c r="AZT84" s="313"/>
      <c r="AZU84" s="313"/>
      <c r="AZV84" s="313"/>
      <c r="AZW84" s="313"/>
      <c r="AZX84" s="313"/>
      <c r="AZY84" s="313"/>
      <c r="AZZ84" s="313"/>
      <c r="BAA84" s="313"/>
      <c r="BAB84" s="313"/>
      <c r="BAC84" s="313"/>
      <c r="BAD84" s="313"/>
      <c r="BAE84" s="313"/>
      <c r="BAF84" s="313"/>
      <c r="BAG84" s="313"/>
      <c r="BAH84" s="313"/>
      <c r="BAI84" s="313"/>
      <c r="BAJ84" s="313"/>
      <c r="BAK84" s="313"/>
      <c r="BAL84" s="313"/>
      <c r="BAM84" s="313"/>
      <c r="BAN84" s="313"/>
      <c r="BAO84" s="313"/>
      <c r="BAP84" s="313"/>
      <c r="BAQ84" s="313"/>
      <c r="BAR84" s="313"/>
      <c r="BAS84" s="313"/>
      <c r="BAT84" s="313"/>
      <c r="BAU84" s="313"/>
      <c r="BAV84" s="313"/>
      <c r="BAW84" s="313"/>
      <c r="BAX84" s="313"/>
      <c r="BAY84" s="313"/>
      <c r="BAZ84" s="313"/>
      <c r="BBA84" s="313"/>
      <c r="BBB84" s="313"/>
      <c r="BBC84" s="313"/>
      <c r="BBD84" s="313"/>
      <c r="BBE84" s="313"/>
      <c r="BBF84" s="313"/>
      <c r="BBG84" s="313"/>
      <c r="BBH84" s="313"/>
      <c r="BBI84" s="313"/>
      <c r="BBJ84" s="313"/>
      <c r="BBK84" s="313"/>
      <c r="BBL84" s="313"/>
      <c r="BBM84" s="313"/>
      <c r="BBN84" s="313"/>
      <c r="BBO84" s="313"/>
      <c r="BBP84" s="313"/>
      <c r="BBQ84" s="313"/>
      <c r="BBR84" s="313"/>
      <c r="BBS84" s="313"/>
      <c r="BBT84" s="313"/>
      <c r="BBU84" s="313"/>
      <c r="BBV84" s="313"/>
      <c r="BBW84" s="313"/>
      <c r="BBX84" s="313"/>
      <c r="BBY84" s="313"/>
      <c r="BBZ84" s="313"/>
      <c r="BCA84" s="313"/>
      <c r="BCB84" s="313"/>
      <c r="BCC84" s="313"/>
      <c r="BCD84" s="313"/>
      <c r="BCE84" s="313"/>
      <c r="BCF84" s="313"/>
      <c r="BCG84" s="313"/>
      <c r="BCH84" s="313"/>
      <c r="BCI84" s="313"/>
      <c r="BCJ84" s="313"/>
      <c r="BCK84" s="313"/>
      <c r="BCL84" s="313"/>
      <c r="BCM84" s="313"/>
      <c r="BCN84" s="313"/>
      <c r="BCO84" s="313"/>
      <c r="BCP84" s="313"/>
      <c r="BCQ84" s="313"/>
      <c r="BCR84" s="313"/>
      <c r="BCS84" s="313"/>
      <c r="BCT84" s="313"/>
      <c r="BCU84" s="313"/>
      <c r="BCV84" s="313"/>
      <c r="BCW84" s="313"/>
      <c r="BCX84" s="313"/>
      <c r="BCY84" s="313"/>
      <c r="BCZ84" s="313"/>
      <c r="BDA84" s="313"/>
      <c r="BDB84" s="313"/>
      <c r="BDC84" s="313"/>
      <c r="BDD84" s="313"/>
      <c r="BDE84" s="313"/>
      <c r="BDF84" s="313"/>
      <c r="BDG84" s="313"/>
      <c r="BDH84" s="313"/>
      <c r="BDI84" s="313"/>
      <c r="BDJ84" s="313"/>
      <c r="BDK84" s="313"/>
      <c r="BDL84" s="313"/>
      <c r="BDM84" s="313"/>
      <c r="BDN84" s="313"/>
      <c r="BDO84" s="313"/>
      <c r="BDP84" s="313"/>
      <c r="BDQ84" s="313"/>
      <c r="BDR84" s="313"/>
      <c r="BDS84" s="313"/>
      <c r="BDT84" s="313"/>
      <c r="BDU84" s="313"/>
      <c r="BDV84" s="313"/>
      <c r="BDW84" s="313"/>
      <c r="BDX84" s="313"/>
      <c r="BDY84" s="313"/>
      <c r="BDZ84" s="313"/>
      <c r="BEA84" s="313"/>
      <c r="BEB84" s="313"/>
      <c r="BEC84" s="313"/>
      <c r="BED84" s="313"/>
      <c r="BEE84" s="313"/>
      <c r="BEF84" s="313"/>
      <c r="BEG84" s="313"/>
      <c r="BEH84" s="313"/>
      <c r="BEI84" s="313"/>
      <c r="BEJ84" s="313"/>
      <c r="BEK84" s="313"/>
      <c r="BEL84" s="313"/>
      <c r="BEM84" s="313"/>
      <c r="BEN84" s="313"/>
      <c r="BEO84" s="313"/>
      <c r="BEP84" s="313"/>
      <c r="BEQ84" s="313"/>
      <c r="BER84" s="313"/>
      <c r="BES84" s="313"/>
      <c r="BET84" s="313"/>
      <c r="BEU84" s="313"/>
      <c r="BEV84" s="313"/>
      <c r="BEW84" s="313"/>
      <c r="BEX84" s="313"/>
      <c r="BEY84" s="313"/>
      <c r="BEZ84" s="313"/>
      <c r="BFA84" s="313"/>
      <c r="BFB84" s="313"/>
      <c r="BFC84" s="313"/>
      <c r="BFD84" s="313"/>
      <c r="BFE84" s="313"/>
      <c r="BFF84" s="313"/>
      <c r="BFG84" s="313"/>
      <c r="BFH84" s="313"/>
      <c r="BFI84" s="313"/>
      <c r="BFJ84" s="313"/>
      <c r="BFK84" s="313"/>
      <c r="BFL84" s="313"/>
      <c r="BFM84" s="313"/>
      <c r="BFN84" s="313"/>
      <c r="BFO84" s="313"/>
      <c r="BFP84" s="313"/>
      <c r="BFQ84" s="313"/>
      <c r="BFR84" s="313"/>
      <c r="BFS84" s="313"/>
      <c r="BFT84" s="313"/>
      <c r="BFU84" s="313"/>
      <c r="BFV84" s="313"/>
      <c r="BFW84" s="313"/>
      <c r="BFX84" s="313"/>
      <c r="BFY84" s="313"/>
      <c r="BFZ84" s="313"/>
      <c r="BGA84" s="313"/>
      <c r="BGB84" s="313"/>
      <c r="BGC84" s="313"/>
      <c r="BGD84" s="313"/>
      <c r="BGE84" s="313"/>
      <c r="BGF84" s="313"/>
      <c r="BGG84" s="313"/>
      <c r="BGH84" s="313"/>
      <c r="BGI84" s="313"/>
      <c r="BGJ84" s="313"/>
      <c r="BGK84" s="313"/>
      <c r="BGL84" s="313"/>
      <c r="BGM84" s="313"/>
      <c r="BGN84" s="313"/>
      <c r="BGO84" s="313"/>
      <c r="BGP84" s="313"/>
      <c r="BGQ84" s="313"/>
      <c r="BGR84" s="313"/>
      <c r="BGS84" s="313"/>
      <c r="BGT84" s="313"/>
      <c r="BGU84" s="313"/>
      <c r="BGV84" s="313"/>
      <c r="BGW84" s="313"/>
      <c r="BGX84" s="313"/>
      <c r="BGY84" s="313"/>
      <c r="BGZ84" s="313"/>
      <c r="BHA84" s="313"/>
      <c r="BHB84" s="313"/>
      <c r="BHC84" s="313"/>
      <c r="BHD84" s="313"/>
      <c r="BHE84" s="313"/>
      <c r="BHF84" s="313"/>
      <c r="BHG84" s="313"/>
      <c r="BHH84" s="313"/>
      <c r="BHI84" s="313"/>
      <c r="BHJ84" s="313"/>
      <c r="BHK84" s="313"/>
      <c r="BHL84" s="313"/>
      <c r="BHM84" s="313"/>
      <c r="BHN84" s="313"/>
      <c r="BHO84" s="313"/>
      <c r="BHP84" s="313"/>
      <c r="BHQ84" s="313"/>
      <c r="BHR84" s="313"/>
      <c r="BHS84" s="313"/>
      <c r="BHT84" s="313"/>
      <c r="BHU84" s="313"/>
      <c r="BHV84" s="313"/>
      <c r="BHW84" s="313"/>
      <c r="BHX84" s="313"/>
      <c r="BHY84" s="313"/>
      <c r="BHZ84" s="313"/>
      <c r="BIA84" s="313"/>
      <c r="BIB84" s="313"/>
      <c r="BIC84" s="313"/>
      <c r="BID84" s="313"/>
      <c r="BIE84" s="313"/>
      <c r="BIF84" s="313"/>
      <c r="BIG84" s="313"/>
      <c r="BIH84" s="313"/>
      <c r="BII84" s="313"/>
      <c r="BIJ84" s="313"/>
      <c r="BIK84" s="313"/>
      <c r="BIL84" s="313"/>
      <c r="BIM84" s="313"/>
      <c r="BIN84" s="313"/>
      <c r="BIO84" s="313"/>
      <c r="BIP84" s="313"/>
      <c r="BIQ84" s="313"/>
      <c r="BIR84" s="313"/>
      <c r="BIS84" s="313"/>
      <c r="BIT84" s="313"/>
      <c r="BIU84" s="313"/>
      <c r="BIV84" s="313"/>
      <c r="BIW84" s="313"/>
      <c r="BIX84" s="313"/>
      <c r="BIY84" s="313"/>
      <c r="BIZ84" s="313"/>
      <c r="BJA84" s="313"/>
      <c r="BJB84" s="313"/>
      <c r="BJC84" s="313"/>
      <c r="BJD84" s="313"/>
      <c r="BJE84" s="313"/>
      <c r="BJF84" s="313"/>
      <c r="BJG84" s="313"/>
      <c r="BJH84" s="313"/>
      <c r="BJI84" s="313"/>
      <c r="BJJ84" s="313"/>
      <c r="BJK84" s="313"/>
      <c r="BJL84" s="313"/>
      <c r="BJM84" s="313"/>
      <c r="BJN84" s="313"/>
      <c r="BJO84" s="313"/>
      <c r="BJP84" s="313"/>
      <c r="BJQ84" s="313"/>
      <c r="BJR84" s="313"/>
      <c r="BJS84" s="313"/>
      <c r="BJT84" s="313"/>
      <c r="BJU84" s="313"/>
      <c r="BJV84" s="313"/>
      <c r="BJW84" s="313"/>
      <c r="BJX84" s="313"/>
      <c r="BJY84" s="313"/>
      <c r="BJZ84" s="313"/>
      <c r="BKA84" s="313"/>
      <c r="BKB84" s="313"/>
      <c r="BKC84" s="313"/>
      <c r="BKD84" s="313"/>
      <c r="BKE84" s="313"/>
      <c r="BKF84" s="313"/>
      <c r="BKG84" s="313"/>
      <c r="BKH84" s="313"/>
      <c r="BKI84" s="313"/>
      <c r="BKJ84" s="313"/>
      <c r="BKK84" s="313"/>
      <c r="BKL84" s="313"/>
      <c r="BKM84" s="313"/>
      <c r="BKN84" s="313"/>
      <c r="BKO84" s="313"/>
      <c r="BKP84" s="313"/>
      <c r="BKQ84" s="313"/>
      <c r="BKR84" s="313"/>
      <c r="BKS84" s="313"/>
      <c r="BKT84" s="313"/>
      <c r="BKU84" s="313"/>
      <c r="BKV84" s="313"/>
      <c r="BKW84" s="313"/>
      <c r="BKX84" s="313"/>
      <c r="BKY84" s="313"/>
      <c r="BKZ84" s="313"/>
      <c r="BLA84" s="313"/>
      <c r="BLB84" s="313"/>
      <c r="BLC84" s="313"/>
      <c r="BLD84" s="313"/>
      <c r="BLE84" s="313"/>
      <c r="BLF84" s="313"/>
      <c r="BLG84" s="313"/>
      <c r="BLH84" s="313"/>
      <c r="BLI84" s="313"/>
      <c r="BLJ84" s="313"/>
      <c r="BLK84" s="313"/>
      <c r="BLL84" s="313"/>
      <c r="BLM84" s="313"/>
      <c r="BLN84" s="313"/>
      <c r="BLO84" s="313"/>
      <c r="BLP84" s="313"/>
      <c r="BLQ84" s="313"/>
      <c r="BLR84" s="313"/>
      <c r="BLS84" s="313"/>
      <c r="BLT84" s="313"/>
      <c r="BLU84" s="313"/>
      <c r="BLV84" s="313"/>
      <c r="BLW84" s="313"/>
      <c r="BLX84" s="313"/>
      <c r="BLY84" s="313"/>
      <c r="BLZ84" s="313"/>
      <c r="BMA84" s="313"/>
      <c r="BMB84" s="313"/>
      <c r="BMC84" s="313"/>
      <c r="BMD84" s="313"/>
      <c r="BME84" s="313"/>
      <c r="BMF84" s="313"/>
      <c r="BMG84" s="313"/>
      <c r="BMH84" s="313"/>
      <c r="BMI84" s="313"/>
      <c r="BMJ84" s="313"/>
      <c r="BMK84" s="313"/>
      <c r="BML84" s="313"/>
      <c r="BMM84" s="313"/>
      <c r="BMN84" s="313"/>
      <c r="BMO84" s="313"/>
      <c r="BMP84" s="313"/>
      <c r="BMQ84" s="313"/>
      <c r="BMR84" s="313"/>
      <c r="BMS84" s="313"/>
      <c r="BMT84" s="313"/>
      <c r="BMU84" s="313"/>
      <c r="BMV84" s="313"/>
      <c r="BMW84" s="313"/>
      <c r="BMX84" s="313"/>
      <c r="BMY84" s="313"/>
      <c r="BMZ84" s="313"/>
      <c r="BNA84" s="313"/>
      <c r="BNB84" s="313"/>
      <c r="BNC84" s="313"/>
      <c r="BND84" s="313"/>
      <c r="BNE84" s="313"/>
      <c r="BNF84" s="313"/>
      <c r="BNG84" s="313"/>
      <c r="BNH84" s="313"/>
      <c r="BNI84" s="313"/>
      <c r="BNJ84" s="313"/>
      <c r="BNK84" s="313"/>
      <c r="BNL84" s="313"/>
      <c r="BNM84" s="313"/>
      <c r="BNN84" s="313"/>
      <c r="BNO84" s="313"/>
      <c r="BNP84" s="313"/>
      <c r="BNQ84" s="313"/>
      <c r="BNR84" s="313"/>
      <c r="BNS84" s="313"/>
      <c r="BNT84" s="313"/>
      <c r="BNU84" s="313"/>
      <c r="BNV84" s="313"/>
      <c r="BNW84" s="313"/>
      <c r="BNX84" s="313"/>
      <c r="BNY84" s="313"/>
      <c r="BNZ84" s="313"/>
      <c r="BOA84" s="313"/>
      <c r="BOB84" s="313"/>
      <c r="BOC84" s="313"/>
      <c r="BOD84" s="313"/>
      <c r="BOE84" s="313"/>
      <c r="BOF84" s="313"/>
      <c r="BOG84" s="313"/>
      <c r="BOH84" s="313"/>
      <c r="BOI84" s="313"/>
      <c r="BOJ84" s="313"/>
      <c r="BOK84" s="313"/>
      <c r="BOL84" s="313"/>
      <c r="BOM84" s="313"/>
      <c r="BON84" s="313"/>
      <c r="BOO84" s="313"/>
      <c r="BOP84" s="313"/>
      <c r="BOQ84" s="313"/>
      <c r="BOR84" s="313"/>
      <c r="BOS84" s="313"/>
      <c r="BOT84" s="313"/>
      <c r="BOU84" s="313"/>
      <c r="BOV84" s="313"/>
      <c r="BOW84" s="313"/>
      <c r="BOX84" s="313"/>
      <c r="BOY84" s="313"/>
      <c r="BOZ84" s="313"/>
      <c r="BPA84" s="313"/>
      <c r="BPB84" s="313"/>
      <c r="BPC84" s="313"/>
      <c r="BPD84" s="313"/>
      <c r="BPE84" s="313"/>
      <c r="BPF84" s="313"/>
      <c r="BPG84" s="313"/>
      <c r="BPH84" s="313"/>
      <c r="BPI84" s="313"/>
      <c r="BPJ84" s="313"/>
      <c r="BPK84" s="313"/>
      <c r="BPL84" s="313"/>
      <c r="BPM84" s="313"/>
      <c r="BPN84" s="313"/>
      <c r="BPO84" s="313"/>
      <c r="BPP84" s="313"/>
      <c r="BPQ84" s="313"/>
      <c r="BPR84" s="313"/>
      <c r="BPS84" s="313"/>
      <c r="BPT84" s="313"/>
      <c r="BPU84" s="313"/>
      <c r="BPV84" s="313"/>
      <c r="BPW84" s="313"/>
      <c r="BPX84" s="313"/>
      <c r="BPY84" s="313"/>
      <c r="BPZ84" s="313"/>
      <c r="BQA84" s="313"/>
      <c r="BQB84" s="313"/>
      <c r="BQC84" s="313"/>
      <c r="BQD84" s="313"/>
      <c r="BQE84" s="313"/>
      <c r="BQF84" s="313"/>
      <c r="BQG84" s="313"/>
      <c r="BQH84" s="313"/>
      <c r="BQI84" s="313"/>
      <c r="BQJ84" s="313"/>
      <c r="BQK84" s="313"/>
      <c r="BQL84" s="313"/>
      <c r="BQM84" s="313"/>
      <c r="BQN84" s="313"/>
      <c r="BQO84" s="313"/>
      <c r="BQP84" s="313"/>
      <c r="BQQ84" s="313"/>
      <c r="BQR84" s="313"/>
      <c r="BQS84" s="313"/>
      <c r="BQT84" s="313"/>
      <c r="BQU84" s="313"/>
      <c r="BQV84" s="313"/>
      <c r="BQW84" s="313"/>
      <c r="BQX84" s="313"/>
      <c r="BQY84" s="313"/>
      <c r="BQZ84" s="313"/>
      <c r="BRA84" s="313"/>
      <c r="BRB84" s="313"/>
      <c r="BRC84" s="313"/>
      <c r="BRD84" s="313"/>
      <c r="BRE84" s="313"/>
      <c r="BRF84" s="313"/>
      <c r="BRG84" s="313"/>
      <c r="BRH84" s="313"/>
      <c r="BRI84" s="313"/>
      <c r="BRJ84" s="313"/>
      <c r="BRK84" s="313"/>
      <c r="BRL84" s="313"/>
      <c r="BRM84" s="313"/>
      <c r="BRN84" s="313"/>
      <c r="BRO84" s="313"/>
      <c r="BRP84" s="313"/>
      <c r="BRQ84" s="313"/>
      <c r="BRR84" s="313"/>
      <c r="BRS84" s="313"/>
      <c r="BRT84" s="313"/>
      <c r="BRU84" s="313"/>
      <c r="BRV84" s="313"/>
      <c r="BRW84" s="313"/>
      <c r="BRX84" s="313"/>
      <c r="BRY84" s="313"/>
      <c r="BRZ84" s="313"/>
      <c r="BSA84" s="313"/>
      <c r="BSB84" s="313"/>
      <c r="BSC84" s="313"/>
      <c r="BSD84" s="313"/>
      <c r="BSE84" s="313"/>
      <c r="BSF84" s="313"/>
      <c r="BSG84" s="313"/>
      <c r="BSH84" s="313"/>
      <c r="BSI84" s="313"/>
      <c r="BSJ84" s="313"/>
      <c r="BSK84" s="313"/>
      <c r="BSL84" s="313"/>
      <c r="BSM84" s="313"/>
      <c r="BSN84" s="313"/>
      <c r="BSO84" s="313"/>
      <c r="BSP84" s="313"/>
      <c r="BSQ84" s="313"/>
      <c r="BSR84" s="313"/>
      <c r="BSS84" s="313"/>
      <c r="BST84" s="313"/>
      <c r="BSU84" s="313"/>
      <c r="BSV84" s="313"/>
      <c r="BSW84" s="313"/>
      <c r="BSX84" s="313"/>
      <c r="BSY84" s="313"/>
      <c r="BSZ84" s="313"/>
      <c r="BTA84" s="313"/>
      <c r="BTB84" s="313"/>
      <c r="BTC84" s="313"/>
      <c r="BTD84" s="313"/>
      <c r="BTE84" s="313"/>
      <c r="BTF84" s="313"/>
      <c r="BTG84" s="313"/>
      <c r="BTH84" s="313"/>
      <c r="BTI84" s="313"/>
      <c r="BTJ84" s="313"/>
      <c r="BTK84" s="313"/>
      <c r="BTL84" s="313"/>
      <c r="BTM84" s="313"/>
      <c r="BTN84" s="313"/>
      <c r="BTO84" s="313"/>
      <c r="BTP84" s="313"/>
      <c r="BTQ84" s="313"/>
      <c r="BTR84" s="313"/>
      <c r="BTS84" s="313"/>
      <c r="BTT84" s="313"/>
      <c r="BTU84" s="313"/>
      <c r="BTV84" s="313"/>
      <c r="BTW84" s="313"/>
      <c r="BTX84" s="313"/>
      <c r="BTY84" s="313"/>
      <c r="BTZ84" s="313"/>
      <c r="BUA84" s="313"/>
      <c r="BUB84" s="313"/>
      <c r="BUC84" s="313"/>
      <c r="BUD84" s="313"/>
      <c r="BUE84" s="313"/>
      <c r="BUF84" s="313"/>
      <c r="BUG84" s="313"/>
      <c r="BUH84" s="313"/>
      <c r="BUI84" s="313"/>
      <c r="BUJ84" s="313"/>
      <c r="BUK84" s="313"/>
      <c r="BUL84" s="313"/>
      <c r="BUM84" s="313"/>
      <c r="BUN84" s="313"/>
      <c r="BUO84" s="313"/>
      <c r="BUP84" s="313"/>
      <c r="BUQ84" s="313"/>
      <c r="BUR84" s="313"/>
      <c r="BUS84" s="313"/>
      <c r="BUT84" s="313"/>
      <c r="BUU84" s="313"/>
      <c r="BUV84" s="313"/>
      <c r="BUW84" s="313"/>
      <c r="BUX84" s="313"/>
      <c r="BUY84" s="313"/>
      <c r="BUZ84" s="313"/>
      <c r="BVA84" s="313"/>
      <c r="BVB84" s="313"/>
      <c r="BVC84" s="313"/>
      <c r="BVD84" s="313"/>
      <c r="BVE84" s="313"/>
      <c r="BVF84" s="313"/>
      <c r="BVG84" s="313"/>
      <c r="BVH84" s="313"/>
      <c r="BVI84" s="313"/>
      <c r="BVJ84" s="313"/>
      <c r="BVK84" s="313"/>
      <c r="BVL84" s="313"/>
      <c r="BVM84" s="313"/>
      <c r="BVN84" s="313"/>
      <c r="BVO84" s="313"/>
      <c r="BVP84" s="313"/>
      <c r="BVQ84" s="313"/>
      <c r="BVR84" s="313"/>
      <c r="BVS84" s="313"/>
      <c r="BVT84" s="313"/>
      <c r="BVU84" s="313"/>
      <c r="BVV84" s="313"/>
      <c r="BVW84" s="313"/>
      <c r="BVX84" s="313"/>
      <c r="BVY84" s="313"/>
      <c r="BVZ84" s="313"/>
      <c r="BWA84" s="313"/>
      <c r="BWB84" s="313"/>
      <c r="BWC84" s="313"/>
      <c r="BWD84" s="313"/>
      <c r="BWE84" s="313"/>
      <c r="BWF84" s="313"/>
      <c r="BWG84" s="313"/>
      <c r="BWH84" s="313"/>
      <c r="BWI84" s="313"/>
      <c r="BWJ84" s="313"/>
      <c r="BWK84" s="313"/>
      <c r="BWL84" s="313"/>
      <c r="BWM84" s="313"/>
      <c r="BWN84" s="313"/>
      <c r="BWO84" s="313"/>
      <c r="BWP84" s="313"/>
      <c r="BWQ84" s="313"/>
      <c r="BWR84" s="313"/>
      <c r="BWS84" s="313"/>
      <c r="BWT84" s="313"/>
      <c r="BWU84" s="313"/>
      <c r="BWV84" s="313"/>
      <c r="BWW84" s="313"/>
      <c r="BWX84" s="313"/>
      <c r="BWY84" s="313"/>
      <c r="BWZ84" s="313"/>
      <c r="BXA84" s="313"/>
      <c r="BXB84" s="313"/>
      <c r="BXC84" s="313"/>
      <c r="BXD84" s="313"/>
      <c r="BXE84" s="313"/>
      <c r="BXF84" s="313"/>
      <c r="BXG84" s="313"/>
      <c r="BXH84" s="313"/>
      <c r="BXI84" s="313"/>
      <c r="BXJ84" s="313"/>
      <c r="BXK84" s="313"/>
      <c r="BXL84" s="313"/>
      <c r="BXM84" s="313"/>
      <c r="BXN84" s="313"/>
      <c r="BXO84" s="313"/>
      <c r="BXP84" s="313"/>
      <c r="BXQ84" s="313"/>
      <c r="BXR84" s="313"/>
      <c r="BXS84" s="313"/>
      <c r="BXT84" s="313"/>
      <c r="BXU84" s="313"/>
      <c r="BXV84" s="313"/>
      <c r="BXW84" s="313"/>
      <c r="BXX84" s="313"/>
      <c r="BXY84" s="313"/>
      <c r="BXZ84" s="313"/>
      <c r="BYA84" s="313"/>
      <c r="BYB84" s="313"/>
      <c r="BYC84" s="313"/>
      <c r="BYD84" s="313"/>
      <c r="BYE84" s="313"/>
      <c r="BYF84" s="313"/>
      <c r="BYG84" s="313"/>
      <c r="BYH84" s="313"/>
      <c r="BYI84" s="313"/>
      <c r="BYJ84" s="313"/>
      <c r="BYK84" s="313"/>
      <c r="BYL84" s="313"/>
      <c r="BYM84" s="313"/>
      <c r="BYN84" s="313"/>
      <c r="BYO84" s="313"/>
      <c r="BYP84" s="313"/>
      <c r="BYQ84" s="313"/>
      <c r="BYR84" s="313"/>
      <c r="BYS84" s="313"/>
      <c r="BYT84" s="313"/>
      <c r="BYU84" s="313"/>
      <c r="BYV84" s="313"/>
      <c r="BYW84" s="313"/>
      <c r="BYX84" s="313"/>
      <c r="BYY84" s="313"/>
      <c r="BYZ84" s="313"/>
      <c r="BZA84" s="313"/>
      <c r="BZB84" s="313"/>
      <c r="BZC84" s="313"/>
      <c r="BZD84" s="313"/>
      <c r="BZE84" s="313"/>
      <c r="BZF84" s="313"/>
      <c r="BZG84" s="313"/>
      <c r="BZH84" s="313"/>
      <c r="BZI84" s="313"/>
      <c r="BZJ84" s="313"/>
      <c r="BZK84" s="313"/>
      <c r="BZL84" s="313"/>
      <c r="BZM84" s="313"/>
      <c r="BZN84" s="313"/>
      <c r="BZO84" s="313"/>
      <c r="BZP84" s="313"/>
      <c r="BZQ84" s="313"/>
      <c r="BZR84" s="313"/>
      <c r="BZS84" s="313"/>
      <c r="BZT84" s="313"/>
      <c r="BZU84" s="313"/>
      <c r="BZV84" s="313"/>
      <c r="BZW84" s="313"/>
      <c r="BZX84" s="313"/>
      <c r="BZY84" s="313"/>
      <c r="BZZ84" s="313"/>
      <c r="CAA84" s="313"/>
      <c r="CAB84" s="313"/>
      <c r="CAC84" s="313"/>
      <c r="CAD84" s="313"/>
      <c r="CAE84" s="313"/>
      <c r="CAF84" s="313"/>
      <c r="CAG84" s="313"/>
      <c r="CAH84" s="313"/>
      <c r="CAI84" s="313"/>
      <c r="CAJ84" s="313"/>
      <c r="CAK84" s="313"/>
      <c r="CAL84" s="313"/>
      <c r="CAM84" s="313"/>
      <c r="CAN84" s="313"/>
      <c r="CAO84" s="313"/>
      <c r="CAP84" s="313"/>
      <c r="CAQ84" s="313"/>
      <c r="CAR84" s="313"/>
      <c r="CAS84" s="313"/>
      <c r="CAT84" s="313"/>
      <c r="CAU84" s="313"/>
      <c r="CAV84" s="313"/>
      <c r="CAW84" s="313"/>
      <c r="CAX84" s="313"/>
      <c r="CAY84" s="313"/>
      <c r="CAZ84" s="313"/>
      <c r="CBA84" s="313"/>
      <c r="CBB84" s="313"/>
      <c r="CBC84" s="313"/>
      <c r="CBD84" s="313"/>
      <c r="CBE84" s="313"/>
      <c r="CBF84" s="313"/>
      <c r="CBG84" s="313"/>
      <c r="CBH84" s="313"/>
      <c r="CBI84" s="313"/>
      <c r="CBJ84" s="313"/>
      <c r="CBK84" s="313"/>
      <c r="CBL84" s="313"/>
      <c r="CBM84" s="313"/>
      <c r="CBN84" s="313"/>
      <c r="CBO84" s="313"/>
      <c r="CBP84" s="313"/>
      <c r="CBQ84" s="313"/>
      <c r="CBR84" s="313"/>
      <c r="CBS84" s="313"/>
      <c r="CBT84" s="313"/>
      <c r="CBU84" s="313"/>
      <c r="CBV84" s="313"/>
      <c r="CBW84" s="313"/>
      <c r="CBX84" s="313"/>
      <c r="CBY84" s="313"/>
      <c r="CBZ84" s="313"/>
      <c r="CCA84" s="313"/>
      <c r="CCB84" s="313"/>
      <c r="CCC84" s="313"/>
      <c r="CCD84" s="313"/>
      <c r="CCE84" s="313"/>
      <c r="CCF84" s="313"/>
      <c r="CCG84" s="313"/>
      <c r="CCH84" s="313"/>
      <c r="CCI84" s="313"/>
      <c r="CCJ84" s="313"/>
      <c r="CCK84" s="313"/>
      <c r="CCL84" s="313"/>
      <c r="CCM84" s="313"/>
      <c r="CCN84" s="313"/>
      <c r="CCO84" s="313"/>
      <c r="CCP84" s="313"/>
      <c r="CCQ84" s="313"/>
      <c r="CCR84" s="313"/>
      <c r="CCS84" s="313"/>
      <c r="CCT84" s="313"/>
      <c r="CCU84" s="313"/>
      <c r="CCV84" s="313"/>
      <c r="CCW84" s="313"/>
      <c r="CCX84" s="313"/>
      <c r="CCY84" s="313"/>
      <c r="CCZ84" s="313"/>
      <c r="CDA84" s="313"/>
      <c r="CDB84" s="313"/>
      <c r="CDC84" s="313"/>
      <c r="CDD84" s="313"/>
      <c r="CDE84" s="313"/>
      <c r="CDF84" s="313"/>
      <c r="CDG84" s="313"/>
      <c r="CDH84" s="313"/>
      <c r="CDI84" s="313"/>
      <c r="CDJ84" s="313"/>
      <c r="CDK84" s="313"/>
      <c r="CDL84" s="313"/>
      <c r="CDM84" s="313"/>
      <c r="CDN84" s="313"/>
      <c r="CDO84" s="313"/>
      <c r="CDP84" s="313"/>
      <c r="CDQ84" s="313"/>
      <c r="CDR84" s="313"/>
      <c r="CDS84" s="313"/>
      <c r="CDT84" s="313"/>
      <c r="CDU84" s="313"/>
      <c r="CDV84" s="313"/>
      <c r="CDW84" s="313"/>
      <c r="CDX84" s="313"/>
      <c r="CDY84" s="313"/>
      <c r="CDZ84" s="313"/>
      <c r="CEA84" s="313"/>
      <c r="CEB84" s="313"/>
      <c r="CEC84" s="313"/>
      <c r="CED84" s="313"/>
      <c r="CEE84" s="313"/>
      <c r="CEF84" s="313"/>
      <c r="CEG84" s="313"/>
      <c r="CEH84" s="313"/>
      <c r="CEI84" s="313"/>
      <c r="CEJ84" s="313"/>
      <c r="CEK84" s="313"/>
      <c r="CEL84" s="313"/>
      <c r="CEM84" s="313"/>
      <c r="CEN84" s="313"/>
      <c r="CEO84" s="313"/>
      <c r="CEP84" s="313"/>
      <c r="CEQ84" s="313"/>
      <c r="CER84" s="313"/>
      <c r="CES84" s="313"/>
      <c r="CET84" s="313"/>
      <c r="CEU84" s="313"/>
      <c r="CEV84" s="313"/>
      <c r="CEW84" s="313"/>
      <c r="CEX84" s="313"/>
      <c r="CEY84" s="313"/>
      <c r="CEZ84" s="313"/>
      <c r="CFA84" s="313"/>
      <c r="CFB84" s="313"/>
      <c r="CFC84" s="313"/>
      <c r="CFD84" s="313"/>
      <c r="CFE84" s="313"/>
      <c r="CFF84" s="313"/>
      <c r="CFG84" s="313"/>
      <c r="CFH84" s="313"/>
      <c r="CFI84" s="313"/>
      <c r="CFJ84" s="313"/>
      <c r="CFK84" s="313"/>
      <c r="CFL84" s="313"/>
      <c r="CFM84" s="313"/>
      <c r="CFN84" s="313"/>
      <c r="CFO84" s="313"/>
      <c r="CFP84" s="313"/>
      <c r="CFQ84" s="313"/>
      <c r="CFR84" s="313"/>
      <c r="CFS84" s="313"/>
      <c r="CFT84" s="313"/>
      <c r="CFU84" s="313"/>
      <c r="CFV84" s="313"/>
      <c r="CFW84" s="313"/>
      <c r="CFX84" s="313"/>
      <c r="CFY84" s="313"/>
      <c r="CFZ84" s="313"/>
      <c r="CGA84" s="313"/>
      <c r="CGB84" s="313"/>
      <c r="CGC84" s="313"/>
      <c r="CGD84" s="313"/>
      <c r="CGE84" s="313"/>
      <c r="CGF84" s="313"/>
      <c r="CGG84" s="313"/>
      <c r="CGH84" s="313"/>
      <c r="CGI84" s="313"/>
      <c r="CGJ84" s="313"/>
      <c r="CGK84" s="313"/>
      <c r="CGL84" s="313"/>
      <c r="CGM84" s="313"/>
      <c r="CGN84" s="313"/>
      <c r="CGO84" s="313"/>
      <c r="CGP84" s="313"/>
      <c r="CGQ84" s="313"/>
      <c r="CGR84" s="313"/>
      <c r="CGS84" s="313"/>
      <c r="CGT84" s="313"/>
      <c r="CGU84" s="313"/>
      <c r="CGV84" s="313"/>
      <c r="CGW84" s="313"/>
      <c r="CGX84" s="313"/>
      <c r="CGY84" s="313"/>
      <c r="CGZ84" s="313"/>
      <c r="CHA84" s="313"/>
      <c r="CHB84" s="313"/>
      <c r="CHC84" s="313"/>
      <c r="CHD84" s="313"/>
      <c r="CHE84" s="313"/>
      <c r="CHF84" s="313"/>
      <c r="CHG84" s="313"/>
      <c r="CHH84" s="313"/>
      <c r="CHI84" s="313"/>
      <c r="CHJ84" s="313"/>
      <c r="CHK84" s="313"/>
      <c r="CHL84" s="313"/>
      <c r="CHM84" s="313"/>
      <c r="CHN84" s="313"/>
      <c r="CHO84" s="313"/>
      <c r="CHP84" s="313"/>
      <c r="CHQ84" s="313"/>
      <c r="CHR84" s="313"/>
      <c r="CHS84" s="313"/>
      <c r="CHT84" s="313"/>
      <c r="CHU84" s="313"/>
      <c r="CHV84" s="313"/>
      <c r="CHW84" s="313"/>
      <c r="CHX84" s="313"/>
      <c r="CHY84" s="313"/>
      <c r="CHZ84" s="313"/>
      <c r="CIA84" s="313"/>
      <c r="CIB84" s="313"/>
      <c r="CIC84" s="313"/>
      <c r="CID84" s="313"/>
      <c r="CIE84" s="313"/>
      <c r="CIF84" s="313"/>
      <c r="CIG84" s="313"/>
      <c r="CIH84" s="313"/>
      <c r="CII84" s="313"/>
      <c r="CIJ84" s="313"/>
      <c r="CIK84" s="313"/>
      <c r="CIL84" s="313"/>
      <c r="CIM84" s="313"/>
      <c r="CIN84" s="313"/>
      <c r="CIO84" s="313"/>
      <c r="CIP84" s="313"/>
      <c r="CIQ84" s="313"/>
      <c r="CIR84" s="313"/>
      <c r="CIS84" s="313"/>
      <c r="CIT84" s="313"/>
      <c r="CIU84" s="313"/>
      <c r="CIV84" s="313"/>
      <c r="CIW84" s="313"/>
      <c r="CIX84" s="313"/>
      <c r="CIY84" s="313"/>
      <c r="CIZ84" s="313"/>
      <c r="CJA84" s="313"/>
      <c r="CJB84" s="313"/>
      <c r="CJC84" s="313"/>
      <c r="CJD84" s="313"/>
      <c r="CJE84" s="313"/>
      <c r="CJF84" s="313"/>
      <c r="CJG84" s="313"/>
      <c r="CJH84" s="313"/>
      <c r="CJI84" s="313"/>
      <c r="CJJ84" s="313"/>
      <c r="CJK84" s="313"/>
      <c r="CJL84" s="313"/>
      <c r="CJM84" s="313"/>
      <c r="CJN84" s="313"/>
      <c r="CJO84" s="313"/>
      <c r="CJP84" s="313"/>
      <c r="CJQ84" s="313"/>
      <c r="CJR84" s="313"/>
      <c r="CJS84" s="313"/>
      <c r="CJT84" s="313"/>
      <c r="CJU84" s="313"/>
      <c r="CJV84" s="313"/>
      <c r="CJW84" s="313"/>
      <c r="CJX84" s="313"/>
      <c r="CJY84" s="313"/>
      <c r="CJZ84" s="313"/>
      <c r="CKA84" s="313"/>
      <c r="CKB84" s="313"/>
      <c r="CKC84" s="313"/>
      <c r="CKD84" s="313"/>
      <c r="CKE84" s="313"/>
      <c r="CKF84" s="313"/>
      <c r="CKG84" s="313"/>
      <c r="CKH84" s="313"/>
      <c r="CKI84" s="313"/>
      <c r="CKJ84" s="313"/>
      <c r="CKK84" s="313"/>
      <c r="CKL84" s="313"/>
      <c r="CKM84" s="313"/>
      <c r="CKN84" s="313"/>
      <c r="CKO84" s="313"/>
      <c r="CKP84" s="313"/>
      <c r="CKQ84" s="313"/>
      <c r="CKR84" s="313"/>
      <c r="CKS84" s="313"/>
      <c r="CKT84" s="313"/>
      <c r="CKU84" s="313"/>
      <c r="CKV84" s="313"/>
      <c r="CKW84" s="313"/>
      <c r="CKX84" s="313"/>
      <c r="CKY84" s="313"/>
      <c r="CKZ84" s="313"/>
      <c r="CLA84" s="313"/>
      <c r="CLB84" s="313"/>
      <c r="CLC84" s="313"/>
      <c r="CLD84" s="313"/>
      <c r="CLE84" s="313"/>
      <c r="CLF84" s="313"/>
      <c r="CLG84" s="313"/>
      <c r="CLH84" s="313"/>
      <c r="CLI84" s="313"/>
      <c r="CLJ84" s="313"/>
      <c r="CLK84" s="313"/>
      <c r="CLL84" s="313"/>
      <c r="CLM84" s="313"/>
      <c r="CLN84" s="313"/>
      <c r="CLO84" s="313"/>
      <c r="CLP84" s="313"/>
      <c r="CLQ84" s="313"/>
      <c r="CLR84" s="313"/>
      <c r="CLS84" s="313"/>
      <c r="CLT84" s="313"/>
      <c r="CLU84" s="313"/>
      <c r="CLV84" s="313"/>
      <c r="CLW84" s="313"/>
      <c r="CLX84" s="313"/>
      <c r="CLY84" s="313"/>
      <c r="CLZ84" s="313"/>
      <c r="CMA84" s="313"/>
      <c r="CMB84" s="313"/>
      <c r="CMC84" s="313"/>
      <c r="CMD84" s="313"/>
      <c r="CME84" s="313"/>
      <c r="CMF84" s="313"/>
      <c r="CMG84" s="313"/>
      <c r="CMH84" s="313"/>
      <c r="CMI84" s="313"/>
      <c r="CMJ84" s="313"/>
      <c r="CMK84" s="313"/>
      <c r="CML84" s="313"/>
      <c r="CMM84" s="313"/>
      <c r="CMN84" s="313"/>
      <c r="CMO84" s="313"/>
      <c r="CMP84" s="313"/>
      <c r="CMQ84" s="313"/>
      <c r="CMR84" s="313"/>
      <c r="CMS84" s="313"/>
      <c r="CMT84" s="313"/>
      <c r="CMU84" s="313"/>
      <c r="CMV84" s="313"/>
      <c r="CMW84" s="313"/>
      <c r="CMX84" s="313"/>
      <c r="CMY84" s="313"/>
      <c r="CMZ84" s="313"/>
      <c r="CNA84" s="313"/>
      <c r="CNB84" s="313"/>
      <c r="CNC84" s="313"/>
      <c r="CND84" s="313"/>
      <c r="CNE84" s="313"/>
      <c r="CNF84" s="313"/>
      <c r="CNG84" s="313"/>
      <c r="CNH84" s="313"/>
      <c r="CNI84" s="313"/>
      <c r="CNJ84" s="313"/>
      <c r="CNK84" s="313"/>
      <c r="CNL84" s="313"/>
      <c r="CNM84" s="313"/>
      <c r="CNN84" s="313"/>
      <c r="CNO84" s="313"/>
      <c r="CNP84" s="313"/>
      <c r="CNQ84" s="313"/>
      <c r="CNR84" s="313"/>
      <c r="CNS84" s="313"/>
      <c r="CNT84" s="313"/>
      <c r="CNU84" s="313"/>
      <c r="CNV84" s="313"/>
      <c r="CNW84" s="313"/>
      <c r="CNX84" s="313"/>
      <c r="CNY84" s="313"/>
      <c r="CNZ84" s="313"/>
      <c r="COA84" s="313"/>
      <c r="COB84" s="313"/>
      <c r="COC84" s="313"/>
      <c r="COD84" s="313"/>
      <c r="COE84" s="313"/>
      <c r="COF84" s="313"/>
      <c r="COG84" s="313"/>
      <c r="COH84" s="313"/>
      <c r="COI84" s="313"/>
      <c r="COJ84" s="313"/>
      <c r="COK84" s="313"/>
      <c r="COL84" s="313"/>
      <c r="COM84" s="313"/>
      <c r="CON84" s="313"/>
      <c r="COO84" s="313"/>
      <c r="COP84" s="313"/>
      <c r="COQ84" s="313"/>
      <c r="COR84" s="313"/>
      <c r="COS84" s="313"/>
      <c r="COT84" s="313"/>
      <c r="COU84" s="313"/>
      <c r="COV84" s="313"/>
      <c r="COW84" s="313"/>
      <c r="COX84" s="313"/>
      <c r="COY84" s="313"/>
      <c r="COZ84" s="313"/>
      <c r="CPA84" s="313"/>
      <c r="CPB84" s="313"/>
      <c r="CPC84" s="313"/>
      <c r="CPD84" s="313"/>
      <c r="CPE84" s="313"/>
      <c r="CPF84" s="313"/>
      <c r="CPG84" s="313"/>
      <c r="CPH84" s="313"/>
      <c r="CPI84" s="313"/>
      <c r="CPJ84" s="313"/>
      <c r="CPK84" s="313"/>
      <c r="CPL84" s="313"/>
      <c r="CPM84" s="313"/>
      <c r="CPN84" s="313"/>
      <c r="CPO84" s="313"/>
      <c r="CPP84" s="313"/>
      <c r="CPQ84" s="313"/>
      <c r="CPR84" s="313"/>
      <c r="CPS84" s="313"/>
      <c r="CPT84" s="313"/>
      <c r="CPU84" s="313"/>
      <c r="CPV84" s="313"/>
      <c r="CPW84" s="313"/>
      <c r="CPX84" s="313"/>
      <c r="CPY84" s="313"/>
      <c r="CPZ84" s="313"/>
      <c r="CQA84" s="313"/>
      <c r="CQB84" s="313"/>
      <c r="CQC84" s="313"/>
      <c r="CQD84" s="313"/>
      <c r="CQE84" s="313"/>
      <c r="CQF84" s="313"/>
      <c r="CQG84" s="313"/>
      <c r="CQH84" s="313"/>
      <c r="CQI84" s="313"/>
      <c r="CQJ84" s="313"/>
      <c r="CQK84" s="313"/>
      <c r="CQL84" s="313"/>
      <c r="CQM84" s="313"/>
      <c r="CQN84" s="313"/>
      <c r="CQO84" s="313"/>
      <c r="CQP84" s="313"/>
      <c r="CQQ84" s="313"/>
      <c r="CQR84" s="313"/>
      <c r="CQS84" s="313"/>
      <c r="CQT84" s="313"/>
      <c r="CQU84" s="313"/>
      <c r="CQV84" s="313"/>
      <c r="CQW84" s="313"/>
      <c r="CQX84" s="313"/>
      <c r="CQY84" s="313"/>
      <c r="CQZ84" s="313"/>
      <c r="CRA84" s="313"/>
      <c r="CRB84" s="313"/>
      <c r="CRC84" s="313"/>
      <c r="CRD84" s="313"/>
      <c r="CRE84" s="313"/>
      <c r="CRF84" s="313"/>
      <c r="CRG84" s="313"/>
      <c r="CRH84" s="313"/>
      <c r="CRI84" s="313"/>
      <c r="CRJ84" s="313"/>
      <c r="CRK84" s="313"/>
      <c r="CRL84" s="313"/>
      <c r="CRM84" s="313"/>
      <c r="CRN84" s="313"/>
      <c r="CRO84" s="313"/>
      <c r="CRP84" s="313"/>
      <c r="CRQ84" s="313"/>
      <c r="CRR84" s="313"/>
      <c r="CRS84" s="313"/>
      <c r="CRT84" s="313"/>
      <c r="CRU84" s="313"/>
      <c r="CRV84" s="313"/>
      <c r="CRW84" s="313"/>
      <c r="CRX84" s="313"/>
      <c r="CRY84" s="313"/>
      <c r="CRZ84" s="313"/>
      <c r="CSA84" s="313"/>
      <c r="CSB84" s="313"/>
      <c r="CSC84" s="313"/>
      <c r="CSD84" s="313"/>
      <c r="CSE84" s="313"/>
      <c r="CSF84" s="313"/>
      <c r="CSG84" s="313"/>
      <c r="CSH84" s="313"/>
      <c r="CSI84" s="313"/>
      <c r="CSJ84" s="313"/>
      <c r="CSK84" s="313"/>
      <c r="CSL84" s="313"/>
      <c r="CSM84" s="313"/>
      <c r="CSN84" s="313"/>
      <c r="CSO84" s="313"/>
      <c r="CSP84" s="313"/>
      <c r="CSQ84" s="313"/>
      <c r="CSR84" s="313"/>
      <c r="CSS84" s="313"/>
      <c r="CST84" s="313"/>
      <c r="CSU84" s="313"/>
      <c r="CSV84" s="313"/>
      <c r="CSW84" s="313"/>
      <c r="CSX84" s="313"/>
      <c r="CSY84" s="313"/>
      <c r="CSZ84" s="313"/>
      <c r="CTA84" s="313"/>
      <c r="CTB84" s="313"/>
      <c r="CTC84" s="313"/>
      <c r="CTD84" s="313"/>
      <c r="CTE84" s="313"/>
      <c r="CTF84" s="313"/>
      <c r="CTG84" s="313"/>
      <c r="CTH84" s="313"/>
      <c r="CTI84" s="313"/>
      <c r="CTJ84" s="313"/>
      <c r="CTK84" s="313"/>
      <c r="CTL84" s="313"/>
      <c r="CTM84" s="313"/>
      <c r="CTN84" s="313"/>
      <c r="CTO84" s="313"/>
      <c r="CTP84" s="313"/>
      <c r="CTQ84" s="313"/>
      <c r="CTR84" s="313"/>
      <c r="CTS84" s="313"/>
      <c r="CTT84" s="313"/>
      <c r="CTU84" s="313"/>
      <c r="CTV84" s="313"/>
      <c r="CTW84" s="313"/>
      <c r="CTX84" s="313"/>
      <c r="CTY84" s="313"/>
      <c r="CTZ84" s="313"/>
      <c r="CUA84" s="313"/>
      <c r="CUB84" s="313"/>
      <c r="CUC84" s="313"/>
      <c r="CUD84" s="313"/>
      <c r="CUE84" s="313"/>
      <c r="CUF84" s="313"/>
      <c r="CUG84" s="313"/>
      <c r="CUH84" s="313"/>
      <c r="CUI84" s="313"/>
      <c r="CUJ84" s="313"/>
      <c r="CUK84" s="313"/>
      <c r="CUL84" s="313"/>
      <c r="CUM84" s="313"/>
      <c r="CUN84" s="313"/>
      <c r="CUO84" s="313"/>
      <c r="CUP84" s="313"/>
      <c r="CUQ84" s="313"/>
      <c r="CUR84" s="313"/>
      <c r="CUS84" s="313"/>
      <c r="CUT84" s="313"/>
      <c r="CUU84" s="313"/>
      <c r="CUV84" s="313"/>
      <c r="CUW84" s="313"/>
      <c r="CUX84" s="313"/>
      <c r="CUY84" s="313"/>
      <c r="CUZ84" s="313"/>
      <c r="CVA84" s="313"/>
      <c r="CVB84" s="313"/>
      <c r="CVC84" s="313"/>
      <c r="CVD84" s="313"/>
      <c r="CVE84" s="313"/>
      <c r="CVF84" s="313"/>
      <c r="CVG84" s="313"/>
      <c r="CVH84" s="313"/>
      <c r="CVI84" s="313"/>
      <c r="CVJ84" s="313"/>
      <c r="CVK84" s="313"/>
      <c r="CVL84" s="313"/>
      <c r="CVM84" s="313"/>
      <c r="CVN84" s="313"/>
      <c r="CVO84" s="313"/>
      <c r="CVP84" s="313"/>
      <c r="CVQ84" s="313"/>
      <c r="CVR84" s="313"/>
      <c r="CVS84" s="313"/>
      <c r="CVT84" s="313"/>
      <c r="CVU84" s="313"/>
      <c r="CVV84" s="313"/>
      <c r="CVW84" s="313"/>
      <c r="CVX84" s="313"/>
      <c r="CVY84" s="313"/>
      <c r="CVZ84" s="313"/>
      <c r="CWA84" s="313"/>
      <c r="CWB84" s="313"/>
      <c r="CWC84" s="313"/>
      <c r="CWD84" s="313"/>
      <c r="CWE84" s="313"/>
      <c r="CWF84" s="313"/>
      <c r="CWG84" s="313"/>
      <c r="CWH84" s="313"/>
      <c r="CWI84" s="313"/>
      <c r="CWJ84" s="313"/>
      <c r="CWK84" s="313"/>
      <c r="CWL84" s="313"/>
      <c r="CWM84" s="313"/>
      <c r="CWN84" s="313"/>
      <c r="CWO84" s="313"/>
      <c r="CWP84" s="313"/>
      <c r="CWQ84" s="313"/>
      <c r="CWR84" s="313"/>
      <c r="CWS84" s="313"/>
      <c r="CWT84" s="313"/>
      <c r="CWU84" s="313"/>
      <c r="CWV84" s="313"/>
      <c r="CWW84" s="313"/>
      <c r="CWX84" s="313"/>
      <c r="CWY84" s="313"/>
      <c r="CWZ84" s="313"/>
      <c r="CXA84" s="313"/>
      <c r="CXB84" s="313"/>
      <c r="CXC84" s="313"/>
      <c r="CXD84" s="313"/>
      <c r="CXE84" s="313"/>
      <c r="CXF84" s="313"/>
      <c r="CXG84" s="313"/>
      <c r="CXH84" s="313"/>
      <c r="CXI84" s="313"/>
      <c r="CXJ84" s="313"/>
      <c r="CXK84" s="313"/>
      <c r="CXL84" s="313"/>
      <c r="CXM84" s="313"/>
      <c r="CXN84" s="313"/>
      <c r="CXO84" s="313"/>
      <c r="CXP84" s="313"/>
      <c r="CXQ84" s="313"/>
      <c r="CXR84" s="313"/>
      <c r="CXS84" s="313"/>
      <c r="CXT84" s="313"/>
      <c r="CXU84" s="313"/>
      <c r="CXV84" s="313"/>
      <c r="CXW84" s="313"/>
      <c r="CXX84" s="313"/>
      <c r="CXY84" s="313"/>
      <c r="CXZ84" s="313"/>
      <c r="CYA84" s="313"/>
      <c r="CYB84" s="313"/>
      <c r="CYC84" s="313"/>
      <c r="CYD84" s="313"/>
      <c r="CYE84" s="313"/>
      <c r="CYF84" s="313"/>
      <c r="CYG84" s="313"/>
      <c r="CYH84" s="313"/>
      <c r="CYI84" s="313"/>
      <c r="CYJ84" s="313"/>
      <c r="CYK84" s="313"/>
      <c r="CYL84" s="313"/>
      <c r="CYM84" s="313"/>
      <c r="CYN84" s="313"/>
      <c r="CYO84" s="313"/>
      <c r="CYP84" s="313"/>
      <c r="CYQ84" s="313"/>
      <c r="CYR84" s="313"/>
      <c r="CYS84" s="313"/>
      <c r="CYT84" s="313"/>
      <c r="CYU84" s="313"/>
      <c r="CYV84" s="313"/>
      <c r="CYW84" s="313"/>
      <c r="CYX84" s="313"/>
      <c r="CYY84" s="313"/>
      <c r="CYZ84" s="313"/>
      <c r="CZA84" s="313"/>
      <c r="CZB84" s="313"/>
      <c r="CZC84" s="313"/>
      <c r="CZD84" s="313"/>
      <c r="CZE84" s="313"/>
      <c r="CZF84" s="313"/>
      <c r="CZG84" s="313"/>
      <c r="CZH84" s="313"/>
      <c r="CZI84" s="313"/>
      <c r="CZJ84" s="313"/>
      <c r="CZK84" s="313"/>
      <c r="CZL84" s="313"/>
      <c r="CZM84" s="313"/>
      <c r="CZN84" s="313"/>
      <c r="CZO84" s="313"/>
      <c r="CZP84" s="313"/>
      <c r="CZQ84" s="313"/>
      <c r="CZR84" s="313"/>
      <c r="CZS84" s="313"/>
      <c r="CZT84" s="313"/>
      <c r="CZU84" s="313"/>
      <c r="CZV84" s="313"/>
      <c r="CZW84" s="313"/>
      <c r="CZX84" s="313"/>
      <c r="CZY84" s="313"/>
      <c r="CZZ84" s="313"/>
      <c r="DAA84" s="313"/>
      <c r="DAB84" s="313"/>
      <c r="DAC84" s="313"/>
      <c r="DAD84" s="313"/>
      <c r="DAE84" s="313"/>
      <c r="DAF84" s="313"/>
      <c r="DAG84" s="313"/>
      <c r="DAH84" s="313"/>
      <c r="DAI84" s="313"/>
      <c r="DAJ84" s="313"/>
      <c r="DAK84" s="313"/>
      <c r="DAL84" s="313"/>
      <c r="DAM84" s="313"/>
      <c r="DAN84" s="313"/>
      <c r="DAO84" s="313"/>
      <c r="DAP84" s="313"/>
      <c r="DAQ84" s="313"/>
      <c r="DAR84" s="313"/>
      <c r="DAS84" s="313"/>
      <c r="DAT84" s="313"/>
      <c r="DAU84" s="313"/>
      <c r="DAV84" s="313"/>
      <c r="DAW84" s="313"/>
      <c r="DAX84" s="313"/>
      <c r="DAY84" s="313"/>
      <c r="DAZ84" s="313"/>
      <c r="DBA84" s="313"/>
      <c r="DBB84" s="313"/>
      <c r="DBC84" s="313"/>
      <c r="DBD84" s="313"/>
      <c r="DBE84" s="313"/>
      <c r="DBF84" s="313"/>
      <c r="DBG84" s="313"/>
      <c r="DBH84" s="313"/>
      <c r="DBI84" s="313"/>
      <c r="DBJ84" s="313"/>
      <c r="DBK84" s="313"/>
      <c r="DBL84" s="313"/>
      <c r="DBM84" s="313"/>
      <c r="DBN84" s="313"/>
      <c r="DBO84" s="313"/>
      <c r="DBP84" s="313"/>
      <c r="DBQ84" s="313"/>
      <c r="DBR84" s="313"/>
      <c r="DBS84" s="313"/>
      <c r="DBT84" s="313"/>
      <c r="DBU84" s="313"/>
      <c r="DBV84" s="313"/>
      <c r="DBW84" s="313"/>
      <c r="DBX84" s="313"/>
      <c r="DBY84" s="313"/>
      <c r="DBZ84" s="313"/>
      <c r="DCA84" s="313"/>
      <c r="DCB84" s="313"/>
      <c r="DCC84" s="313"/>
      <c r="DCD84" s="313"/>
      <c r="DCE84" s="313"/>
      <c r="DCF84" s="313"/>
      <c r="DCG84" s="313"/>
      <c r="DCH84" s="313"/>
      <c r="DCI84" s="313"/>
      <c r="DCJ84" s="313"/>
      <c r="DCK84" s="313"/>
      <c r="DCL84" s="313"/>
      <c r="DCM84" s="313"/>
      <c r="DCN84" s="313"/>
      <c r="DCO84" s="313"/>
      <c r="DCP84" s="313"/>
      <c r="DCQ84" s="313"/>
      <c r="DCR84" s="313"/>
      <c r="DCS84" s="313"/>
      <c r="DCT84" s="313"/>
      <c r="DCU84" s="313"/>
      <c r="DCV84" s="313"/>
      <c r="DCW84" s="313"/>
      <c r="DCX84" s="313"/>
      <c r="DCY84" s="313"/>
      <c r="DCZ84" s="313"/>
      <c r="DDA84" s="313"/>
      <c r="DDB84" s="313"/>
      <c r="DDC84" s="313"/>
      <c r="DDD84" s="313"/>
      <c r="DDE84" s="313"/>
      <c r="DDF84" s="313"/>
      <c r="DDG84" s="313"/>
      <c r="DDH84" s="313"/>
      <c r="DDI84" s="313"/>
      <c r="DDJ84" s="313"/>
      <c r="DDK84" s="313"/>
      <c r="DDL84" s="313"/>
      <c r="DDM84" s="313"/>
      <c r="DDN84" s="313"/>
      <c r="DDO84" s="313"/>
      <c r="DDP84" s="313"/>
      <c r="DDQ84" s="313"/>
      <c r="DDR84" s="313"/>
      <c r="DDS84" s="313"/>
      <c r="DDT84" s="313"/>
      <c r="DDU84" s="313"/>
      <c r="DDV84" s="313"/>
      <c r="DDW84" s="313"/>
      <c r="DDX84" s="313"/>
      <c r="DDY84" s="313"/>
      <c r="DDZ84" s="313"/>
      <c r="DEA84" s="313"/>
      <c r="DEB84" s="313"/>
      <c r="DEC84" s="313"/>
      <c r="DED84" s="313"/>
      <c r="DEE84" s="313"/>
      <c r="DEF84" s="313"/>
      <c r="DEG84" s="313"/>
      <c r="DEH84" s="313"/>
      <c r="DEI84" s="313"/>
      <c r="DEJ84" s="313"/>
      <c r="DEK84" s="313"/>
      <c r="DEL84" s="313"/>
      <c r="DEM84" s="313"/>
      <c r="DEN84" s="313"/>
      <c r="DEO84" s="313"/>
      <c r="DEP84" s="313"/>
      <c r="DEQ84" s="313"/>
      <c r="DER84" s="313"/>
      <c r="DES84" s="313"/>
      <c r="DET84" s="313"/>
      <c r="DEU84" s="313"/>
      <c r="DEV84" s="313"/>
      <c r="DEW84" s="313"/>
      <c r="DEX84" s="313"/>
      <c r="DEY84" s="313"/>
      <c r="DEZ84" s="313"/>
      <c r="DFA84" s="313"/>
      <c r="DFB84" s="313"/>
      <c r="DFC84" s="313"/>
      <c r="DFD84" s="313"/>
      <c r="DFE84" s="313"/>
      <c r="DFF84" s="313"/>
      <c r="DFG84" s="313"/>
      <c r="DFH84" s="313"/>
      <c r="DFI84" s="313"/>
      <c r="DFJ84" s="313"/>
      <c r="DFK84" s="313"/>
      <c r="DFL84" s="313"/>
      <c r="DFM84" s="313"/>
      <c r="DFN84" s="313"/>
      <c r="DFO84" s="313"/>
      <c r="DFP84" s="313"/>
      <c r="DFQ84" s="313"/>
      <c r="DFR84" s="313"/>
      <c r="DFS84" s="313"/>
      <c r="DFT84" s="313"/>
      <c r="DFU84" s="313"/>
      <c r="DFV84" s="313"/>
      <c r="DFW84" s="313"/>
      <c r="DFX84" s="313"/>
      <c r="DFY84" s="313"/>
      <c r="DFZ84" s="313"/>
      <c r="DGA84" s="313"/>
      <c r="DGB84" s="313"/>
      <c r="DGC84" s="313"/>
      <c r="DGD84" s="313"/>
      <c r="DGE84" s="313"/>
      <c r="DGF84" s="313"/>
      <c r="DGG84" s="313"/>
      <c r="DGH84" s="313"/>
      <c r="DGI84" s="313"/>
      <c r="DGJ84" s="313"/>
      <c r="DGK84" s="313"/>
      <c r="DGL84" s="313"/>
      <c r="DGM84" s="313"/>
      <c r="DGN84" s="313"/>
      <c r="DGO84" s="313"/>
      <c r="DGP84" s="313"/>
      <c r="DGQ84" s="313"/>
      <c r="DGR84" s="313"/>
      <c r="DGS84" s="313"/>
      <c r="DGT84" s="313"/>
      <c r="DGU84" s="313"/>
      <c r="DGV84" s="313"/>
      <c r="DGW84" s="313"/>
      <c r="DGX84" s="313"/>
      <c r="DGY84" s="313"/>
      <c r="DGZ84" s="313"/>
      <c r="DHA84" s="313"/>
      <c r="DHB84" s="313"/>
      <c r="DHC84" s="313"/>
      <c r="DHD84" s="313"/>
      <c r="DHE84" s="313"/>
      <c r="DHF84" s="313"/>
      <c r="DHG84" s="313"/>
      <c r="DHH84" s="313"/>
      <c r="DHI84" s="313"/>
      <c r="DHJ84" s="313"/>
      <c r="DHK84" s="313"/>
      <c r="DHL84" s="313"/>
      <c r="DHM84" s="313"/>
      <c r="DHN84" s="313"/>
      <c r="DHO84" s="313"/>
      <c r="DHP84" s="313"/>
      <c r="DHQ84" s="313"/>
      <c r="DHR84" s="313"/>
      <c r="DHS84" s="313"/>
      <c r="DHT84" s="313"/>
      <c r="DHU84" s="313"/>
      <c r="DHV84" s="313"/>
      <c r="DHW84" s="313"/>
      <c r="DHX84" s="313"/>
      <c r="DHY84" s="313"/>
      <c r="DHZ84" s="313"/>
      <c r="DIA84" s="313"/>
      <c r="DIB84" s="313"/>
      <c r="DIC84" s="313"/>
      <c r="DID84" s="313"/>
      <c r="DIE84" s="313"/>
      <c r="DIF84" s="313"/>
      <c r="DIG84" s="313"/>
      <c r="DIH84" s="313"/>
      <c r="DII84" s="313"/>
      <c r="DIJ84" s="313"/>
      <c r="DIK84" s="313"/>
      <c r="DIL84" s="313"/>
      <c r="DIM84" s="313"/>
      <c r="DIN84" s="313"/>
      <c r="DIO84" s="313"/>
      <c r="DIP84" s="313"/>
      <c r="DIQ84" s="313"/>
      <c r="DIR84" s="313"/>
      <c r="DIS84" s="313"/>
      <c r="DIT84" s="313"/>
      <c r="DIU84" s="313"/>
      <c r="DIV84" s="313"/>
      <c r="DIW84" s="313"/>
      <c r="DIX84" s="313"/>
      <c r="DIY84" s="313"/>
      <c r="DIZ84" s="313"/>
      <c r="DJA84" s="313"/>
      <c r="DJB84" s="313"/>
      <c r="DJC84" s="313"/>
      <c r="DJD84" s="313"/>
      <c r="DJE84" s="313"/>
      <c r="DJF84" s="313"/>
      <c r="DJG84" s="313"/>
      <c r="DJH84" s="313"/>
      <c r="DJI84" s="313"/>
      <c r="DJJ84" s="313"/>
      <c r="DJK84" s="313"/>
      <c r="DJL84" s="313"/>
      <c r="DJM84" s="313"/>
      <c r="DJN84" s="313"/>
      <c r="DJO84" s="313"/>
      <c r="DJP84" s="313"/>
      <c r="DJQ84" s="313"/>
      <c r="DJR84" s="313"/>
      <c r="DJS84" s="313"/>
      <c r="DJT84" s="313"/>
      <c r="DJU84" s="313"/>
      <c r="DJV84" s="313"/>
      <c r="DJW84" s="313"/>
      <c r="DJX84" s="313"/>
      <c r="DJY84" s="313"/>
      <c r="DJZ84" s="313"/>
      <c r="DKA84" s="313"/>
      <c r="DKB84" s="313"/>
      <c r="DKC84" s="313"/>
      <c r="DKD84" s="313"/>
      <c r="DKE84" s="313"/>
      <c r="DKF84" s="313"/>
      <c r="DKG84" s="313"/>
      <c r="DKH84" s="313"/>
      <c r="DKI84" s="313"/>
      <c r="DKJ84" s="313"/>
      <c r="DKK84" s="313"/>
      <c r="DKL84" s="313"/>
      <c r="DKM84" s="313"/>
      <c r="DKN84" s="313"/>
      <c r="DKO84" s="313"/>
      <c r="DKP84" s="313"/>
      <c r="DKQ84" s="313"/>
      <c r="DKR84" s="313"/>
      <c r="DKS84" s="313"/>
      <c r="DKT84" s="313"/>
      <c r="DKU84" s="313"/>
      <c r="DKV84" s="313"/>
      <c r="DKW84" s="313"/>
      <c r="DKX84" s="313"/>
      <c r="DKY84" s="313"/>
      <c r="DKZ84" s="313"/>
      <c r="DLA84" s="313"/>
      <c r="DLB84" s="313"/>
      <c r="DLC84" s="313"/>
      <c r="DLD84" s="313"/>
      <c r="DLE84" s="313"/>
      <c r="DLF84" s="313"/>
      <c r="DLG84" s="313"/>
      <c r="DLH84" s="313"/>
      <c r="DLI84" s="313"/>
      <c r="DLJ84" s="313"/>
      <c r="DLK84" s="313"/>
      <c r="DLL84" s="313"/>
      <c r="DLM84" s="313"/>
      <c r="DLN84" s="313"/>
      <c r="DLO84" s="313"/>
      <c r="DLP84" s="313"/>
      <c r="DLQ84" s="313"/>
      <c r="DLR84" s="313"/>
      <c r="DLS84" s="313"/>
      <c r="DLT84" s="313"/>
      <c r="DLU84" s="313"/>
      <c r="DLV84" s="313"/>
      <c r="DLW84" s="313"/>
      <c r="DLX84" s="313"/>
      <c r="DLY84" s="313"/>
      <c r="DLZ84" s="313"/>
      <c r="DMA84" s="313"/>
      <c r="DMB84" s="313"/>
      <c r="DMC84" s="313"/>
      <c r="DMD84" s="313"/>
      <c r="DME84" s="313"/>
      <c r="DMF84" s="313"/>
      <c r="DMG84" s="313"/>
      <c r="DMH84" s="313"/>
      <c r="DMI84" s="313"/>
      <c r="DMJ84" s="313"/>
      <c r="DMK84" s="313"/>
      <c r="DML84" s="313"/>
      <c r="DMM84" s="313"/>
      <c r="DMN84" s="313"/>
      <c r="DMO84" s="313"/>
      <c r="DMP84" s="313"/>
      <c r="DMQ84" s="313"/>
      <c r="DMR84" s="313"/>
      <c r="DMS84" s="313"/>
      <c r="DMT84" s="313"/>
      <c r="DMU84" s="313"/>
      <c r="DMV84" s="313"/>
      <c r="DMW84" s="313"/>
      <c r="DMX84" s="313"/>
      <c r="DMY84" s="313"/>
      <c r="DMZ84" s="313"/>
      <c r="DNA84" s="313"/>
      <c r="DNB84" s="313"/>
      <c r="DNC84" s="313"/>
      <c r="DND84" s="313"/>
      <c r="DNE84" s="313"/>
      <c r="DNF84" s="313"/>
      <c r="DNG84" s="313"/>
      <c r="DNH84" s="313"/>
      <c r="DNI84" s="313"/>
      <c r="DNJ84" s="313"/>
      <c r="DNK84" s="313"/>
      <c r="DNL84" s="313"/>
      <c r="DNM84" s="313"/>
      <c r="DNN84" s="313"/>
      <c r="DNO84" s="313"/>
      <c r="DNP84" s="313"/>
      <c r="DNQ84" s="313"/>
      <c r="DNR84" s="313"/>
      <c r="DNS84" s="313"/>
      <c r="DNT84" s="313"/>
      <c r="DNU84" s="313"/>
      <c r="DNV84" s="313"/>
      <c r="DNW84" s="313"/>
      <c r="DNX84" s="313"/>
      <c r="DNY84" s="313"/>
      <c r="DNZ84" s="313"/>
      <c r="DOA84" s="313"/>
      <c r="DOB84" s="313"/>
      <c r="DOC84" s="313"/>
      <c r="DOD84" s="313"/>
      <c r="DOE84" s="313"/>
      <c r="DOF84" s="313"/>
      <c r="DOG84" s="313"/>
      <c r="DOH84" s="313"/>
      <c r="DOI84" s="313"/>
      <c r="DOJ84" s="313"/>
      <c r="DOK84" s="313"/>
      <c r="DOL84" s="313"/>
      <c r="DOM84" s="313"/>
      <c r="DON84" s="313"/>
      <c r="DOO84" s="313"/>
      <c r="DOP84" s="313"/>
      <c r="DOQ84" s="313"/>
      <c r="DOR84" s="313"/>
      <c r="DOS84" s="313"/>
      <c r="DOT84" s="313"/>
      <c r="DOU84" s="313"/>
      <c r="DOV84" s="313"/>
      <c r="DOW84" s="313"/>
      <c r="DOX84" s="313"/>
      <c r="DOY84" s="313"/>
      <c r="DOZ84" s="313"/>
      <c r="DPA84" s="313"/>
      <c r="DPB84" s="313"/>
      <c r="DPC84" s="313"/>
      <c r="DPD84" s="313"/>
      <c r="DPE84" s="313"/>
      <c r="DPF84" s="313"/>
      <c r="DPG84" s="313"/>
      <c r="DPH84" s="313"/>
      <c r="DPI84" s="313"/>
      <c r="DPJ84" s="313"/>
      <c r="DPK84" s="313"/>
      <c r="DPL84" s="313"/>
      <c r="DPM84" s="313"/>
      <c r="DPN84" s="313"/>
      <c r="DPO84" s="313"/>
      <c r="DPP84" s="313"/>
      <c r="DPQ84" s="313"/>
      <c r="DPR84" s="313"/>
      <c r="DPS84" s="313"/>
      <c r="DPT84" s="313"/>
      <c r="DPU84" s="313"/>
      <c r="DPV84" s="313"/>
      <c r="DPW84" s="313"/>
      <c r="DPX84" s="313"/>
      <c r="DPY84" s="313"/>
      <c r="DPZ84" s="313"/>
      <c r="DQA84" s="313"/>
      <c r="DQB84" s="313"/>
      <c r="DQC84" s="313"/>
      <c r="DQD84" s="313"/>
      <c r="DQE84" s="313"/>
      <c r="DQF84" s="313"/>
      <c r="DQG84" s="313"/>
      <c r="DQH84" s="313"/>
      <c r="DQI84" s="313"/>
      <c r="DQJ84" s="313"/>
      <c r="DQK84" s="313"/>
      <c r="DQL84" s="313"/>
      <c r="DQM84" s="313"/>
      <c r="DQN84" s="313"/>
      <c r="DQO84" s="313"/>
      <c r="DQP84" s="313"/>
      <c r="DQQ84" s="313"/>
      <c r="DQR84" s="313"/>
      <c r="DQS84" s="313"/>
      <c r="DQT84" s="313"/>
      <c r="DQU84" s="313"/>
      <c r="DQV84" s="313"/>
      <c r="DQW84" s="313"/>
      <c r="DQX84" s="313"/>
      <c r="DQY84" s="313"/>
      <c r="DQZ84" s="313"/>
      <c r="DRA84" s="313"/>
      <c r="DRB84" s="313"/>
      <c r="DRC84" s="313"/>
      <c r="DRD84" s="313"/>
      <c r="DRE84" s="313"/>
      <c r="DRF84" s="313"/>
      <c r="DRG84" s="313"/>
      <c r="DRH84" s="313"/>
      <c r="DRI84" s="313"/>
      <c r="DRJ84" s="313"/>
      <c r="DRK84" s="313"/>
      <c r="DRL84" s="313"/>
      <c r="DRM84" s="313"/>
      <c r="DRN84" s="313"/>
      <c r="DRO84" s="313"/>
      <c r="DRP84" s="313"/>
      <c r="DRQ84" s="313"/>
      <c r="DRR84" s="313"/>
      <c r="DRS84" s="313"/>
      <c r="DRT84" s="313"/>
      <c r="DRU84" s="313"/>
      <c r="DRV84" s="313"/>
      <c r="DRW84" s="313"/>
      <c r="DRX84" s="313"/>
      <c r="DRY84" s="313"/>
      <c r="DRZ84" s="313"/>
      <c r="DSA84" s="313"/>
      <c r="DSB84" s="313"/>
      <c r="DSC84" s="313"/>
      <c r="DSD84" s="313"/>
      <c r="DSE84" s="313"/>
      <c r="DSF84" s="313"/>
      <c r="DSG84" s="313"/>
      <c r="DSH84" s="313"/>
      <c r="DSI84" s="313"/>
      <c r="DSJ84" s="313"/>
      <c r="DSK84" s="313"/>
      <c r="DSL84" s="313"/>
      <c r="DSM84" s="313"/>
      <c r="DSN84" s="313"/>
      <c r="DSO84" s="313"/>
      <c r="DSP84" s="313"/>
      <c r="DSQ84" s="313"/>
      <c r="DSR84" s="313"/>
      <c r="DSS84" s="313"/>
      <c r="DST84" s="313"/>
      <c r="DSU84" s="313"/>
      <c r="DSV84" s="313"/>
      <c r="DSW84" s="313"/>
      <c r="DSX84" s="313"/>
      <c r="DSY84" s="313"/>
      <c r="DSZ84" s="313"/>
      <c r="DTA84" s="313"/>
      <c r="DTB84" s="313"/>
      <c r="DTC84" s="313"/>
      <c r="DTD84" s="313"/>
      <c r="DTE84" s="313"/>
      <c r="DTF84" s="313"/>
      <c r="DTG84" s="313"/>
      <c r="DTH84" s="313"/>
      <c r="DTI84" s="313"/>
      <c r="DTJ84" s="313"/>
      <c r="DTK84" s="313"/>
      <c r="DTL84" s="313"/>
      <c r="DTM84" s="313"/>
      <c r="DTN84" s="313"/>
      <c r="DTO84" s="313"/>
      <c r="DTP84" s="313"/>
      <c r="DTQ84" s="313"/>
      <c r="DTR84" s="313"/>
      <c r="DTS84" s="313"/>
      <c r="DTT84" s="313"/>
      <c r="DTU84" s="313"/>
      <c r="DTV84" s="313"/>
      <c r="DTW84" s="313"/>
      <c r="DTX84" s="313"/>
      <c r="DTY84" s="313"/>
      <c r="DTZ84" s="313"/>
      <c r="DUA84" s="313"/>
      <c r="DUB84" s="313"/>
      <c r="DUC84" s="313"/>
      <c r="DUD84" s="313"/>
      <c r="DUE84" s="313"/>
      <c r="DUF84" s="313"/>
      <c r="DUG84" s="313"/>
      <c r="DUH84" s="313"/>
      <c r="DUI84" s="313"/>
      <c r="DUJ84" s="313"/>
      <c r="DUK84" s="313"/>
      <c r="DUL84" s="313"/>
      <c r="DUM84" s="313"/>
      <c r="DUN84" s="313"/>
      <c r="DUO84" s="313"/>
      <c r="DUP84" s="313"/>
      <c r="DUQ84" s="313"/>
      <c r="DUR84" s="313"/>
      <c r="DUS84" s="313"/>
      <c r="DUT84" s="313"/>
      <c r="DUU84" s="313"/>
      <c r="DUV84" s="313"/>
      <c r="DUW84" s="313"/>
      <c r="DUX84" s="313"/>
      <c r="DUY84" s="313"/>
      <c r="DUZ84" s="313"/>
      <c r="DVA84" s="313"/>
      <c r="DVB84" s="313"/>
      <c r="DVC84" s="313"/>
      <c r="DVD84" s="313"/>
      <c r="DVE84" s="313"/>
      <c r="DVF84" s="313"/>
      <c r="DVG84" s="313"/>
      <c r="DVH84" s="313"/>
      <c r="DVI84" s="313"/>
      <c r="DVJ84" s="313"/>
      <c r="DVK84" s="313"/>
      <c r="DVL84" s="313"/>
      <c r="DVM84" s="313"/>
      <c r="DVN84" s="313"/>
      <c r="DVO84" s="313"/>
      <c r="DVP84" s="313"/>
      <c r="DVQ84" s="313"/>
      <c r="DVR84" s="313"/>
      <c r="DVS84" s="313"/>
      <c r="DVT84" s="313"/>
      <c r="DVU84" s="313"/>
      <c r="DVV84" s="313"/>
      <c r="DVW84" s="313"/>
      <c r="DVX84" s="313"/>
      <c r="DVY84" s="313"/>
      <c r="DVZ84" s="313"/>
      <c r="DWA84" s="313"/>
      <c r="DWB84" s="313"/>
      <c r="DWC84" s="313"/>
      <c r="DWD84" s="313"/>
      <c r="DWE84" s="313"/>
      <c r="DWF84" s="313"/>
      <c r="DWG84" s="313"/>
      <c r="DWH84" s="313"/>
      <c r="DWI84" s="313"/>
      <c r="DWJ84" s="313"/>
      <c r="DWK84" s="313"/>
      <c r="DWL84" s="313"/>
      <c r="DWM84" s="313"/>
      <c r="DWN84" s="313"/>
      <c r="DWO84" s="313"/>
      <c r="DWP84" s="313"/>
      <c r="DWQ84" s="313"/>
      <c r="DWR84" s="313"/>
      <c r="DWS84" s="313"/>
      <c r="DWT84" s="313"/>
      <c r="DWU84" s="313"/>
      <c r="DWV84" s="313"/>
      <c r="DWW84" s="313"/>
      <c r="DWX84" s="313"/>
      <c r="DWY84" s="313"/>
      <c r="DWZ84" s="313"/>
      <c r="DXA84" s="313"/>
      <c r="DXB84" s="313"/>
      <c r="DXC84" s="313"/>
      <c r="DXD84" s="313"/>
      <c r="DXE84" s="313"/>
      <c r="DXF84" s="313"/>
      <c r="DXG84" s="313"/>
      <c r="DXH84" s="313"/>
      <c r="DXI84" s="313"/>
      <c r="DXJ84" s="313"/>
      <c r="DXK84" s="313"/>
      <c r="DXL84" s="313"/>
      <c r="DXM84" s="313"/>
      <c r="DXN84" s="313"/>
      <c r="DXO84" s="313"/>
      <c r="DXP84" s="313"/>
      <c r="DXQ84" s="313"/>
      <c r="DXR84" s="313"/>
      <c r="DXS84" s="313"/>
      <c r="DXT84" s="313"/>
      <c r="DXU84" s="313"/>
      <c r="DXV84" s="313"/>
      <c r="DXW84" s="313"/>
      <c r="DXX84" s="313"/>
      <c r="DXY84" s="313"/>
      <c r="DXZ84" s="313"/>
      <c r="DYA84" s="313"/>
      <c r="DYB84" s="313"/>
      <c r="DYC84" s="313"/>
      <c r="DYD84" s="313"/>
      <c r="DYE84" s="313"/>
      <c r="DYF84" s="313"/>
      <c r="DYG84" s="313"/>
      <c r="DYH84" s="313"/>
      <c r="DYI84" s="313"/>
      <c r="DYJ84" s="313"/>
      <c r="DYK84" s="313"/>
      <c r="DYL84" s="313"/>
      <c r="DYM84" s="313"/>
      <c r="DYN84" s="313"/>
      <c r="DYO84" s="313"/>
      <c r="DYP84" s="313"/>
      <c r="DYQ84" s="313"/>
      <c r="DYR84" s="313"/>
      <c r="DYS84" s="313"/>
      <c r="DYT84" s="313"/>
      <c r="DYU84" s="313"/>
      <c r="DYV84" s="313"/>
      <c r="DYW84" s="313"/>
      <c r="DYX84" s="313"/>
      <c r="DYY84" s="313"/>
      <c r="DYZ84" s="313"/>
      <c r="DZA84" s="313"/>
      <c r="DZB84" s="313"/>
      <c r="DZC84" s="313"/>
      <c r="DZD84" s="313"/>
      <c r="DZE84" s="313"/>
      <c r="DZF84" s="313"/>
      <c r="DZG84" s="313"/>
      <c r="DZH84" s="313"/>
      <c r="DZI84" s="313"/>
      <c r="DZJ84" s="313"/>
      <c r="DZK84" s="313"/>
      <c r="DZL84" s="313"/>
      <c r="DZM84" s="313"/>
      <c r="DZN84" s="313"/>
      <c r="DZO84" s="313"/>
      <c r="DZP84" s="313"/>
      <c r="DZQ84" s="313"/>
      <c r="DZR84" s="313"/>
      <c r="DZS84" s="313"/>
      <c r="DZT84" s="313"/>
      <c r="DZU84" s="313"/>
      <c r="DZV84" s="313"/>
      <c r="DZW84" s="313"/>
      <c r="DZX84" s="313"/>
      <c r="DZY84" s="313"/>
      <c r="DZZ84" s="313"/>
      <c r="EAA84" s="313"/>
      <c r="EAB84" s="313"/>
      <c r="EAC84" s="313"/>
      <c r="EAD84" s="313"/>
      <c r="EAE84" s="313"/>
      <c r="EAF84" s="313"/>
      <c r="EAG84" s="313"/>
      <c r="EAH84" s="313"/>
      <c r="EAI84" s="313"/>
      <c r="EAJ84" s="313"/>
      <c r="EAK84" s="313"/>
      <c r="EAL84" s="313"/>
      <c r="EAM84" s="313"/>
      <c r="EAN84" s="313"/>
      <c r="EAO84" s="313"/>
      <c r="EAP84" s="313"/>
      <c r="EAQ84" s="313"/>
      <c r="EAR84" s="313"/>
      <c r="EAS84" s="313"/>
      <c r="EAT84" s="313"/>
      <c r="EAU84" s="313"/>
      <c r="EAV84" s="313"/>
      <c r="EAW84" s="313"/>
      <c r="EAX84" s="313"/>
      <c r="EAY84" s="313"/>
      <c r="EAZ84" s="313"/>
      <c r="EBA84" s="313"/>
      <c r="EBB84" s="313"/>
      <c r="EBC84" s="313"/>
      <c r="EBD84" s="313"/>
      <c r="EBE84" s="313"/>
      <c r="EBF84" s="313"/>
      <c r="EBG84" s="313"/>
      <c r="EBH84" s="313"/>
      <c r="EBI84" s="313"/>
      <c r="EBJ84" s="313"/>
      <c r="EBK84" s="313"/>
      <c r="EBL84" s="313"/>
      <c r="EBM84" s="313"/>
      <c r="EBN84" s="313"/>
      <c r="EBO84" s="313"/>
      <c r="EBP84" s="313"/>
      <c r="EBQ84" s="313"/>
      <c r="EBR84" s="313"/>
      <c r="EBS84" s="313"/>
      <c r="EBT84" s="313"/>
      <c r="EBU84" s="313"/>
      <c r="EBV84" s="313"/>
      <c r="EBW84" s="313"/>
      <c r="EBX84" s="313"/>
      <c r="EBY84" s="313"/>
      <c r="EBZ84" s="313"/>
      <c r="ECA84" s="313"/>
      <c r="ECB84" s="313"/>
      <c r="ECC84" s="313"/>
      <c r="ECD84" s="313"/>
      <c r="ECE84" s="313"/>
      <c r="ECF84" s="313"/>
      <c r="ECG84" s="313"/>
      <c r="ECH84" s="313"/>
      <c r="ECI84" s="313"/>
      <c r="ECJ84" s="313"/>
      <c r="ECK84" s="313"/>
      <c r="ECL84" s="313"/>
      <c r="ECM84" s="313"/>
      <c r="ECN84" s="313"/>
      <c r="ECO84" s="313"/>
      <c r="ECP84" s="313"/>
      <c r="ECQ84" s="313"/>
      <c r="ECR84" s="313"/>
      <c r="ECS84" s="313"/>
      <c r="ECT84" s="313"/>
      <c r="ECU84" s="313"/>
      <c r="ECV84" s="313"/>
      <c r="ECW84" s="313"/>
      <c r="ECX84" s="313"/>
      <c r="ECY84" s="313"/>
      <c r="ECZ84" s="313"/>
      <c r="EDA84" s="313"/>
      <c r="EDB84" s="313"/>
      <c r="EDC84" s="313"/>
      <c r="EDD84" s="313"/>
      <c r="EDE84" s="313"/>
      <c r="EDF84" s="313"/>
      <c r="EDG84" s="313"/>
      <c r="EDH84" s="313"/>
      <c r="EDI84" s="313"/>
      <c r="EDJ84" s="313"/>
      <c r="EDK84" s="313"/>
      <c r="EDL84" s="313"/>
      <c r="EDM84" s="313"/>
      <c r="EDN84" s="313"/>
      <c r="EDO84" s="313"/>
      <c r="EDP84" s="313"/>
      <c r="EDQ84" s="313"/>
      <c r="EDR84" s="313"/>
      <c r="EDS84" s="313"/>
      <c r="EDT84" s="313"/>
      <c r="EDU84" s="313"/>
      <c r="EDV84" s="313"/>
      <c r="EDW84" s="313"/>
      <c r="EDX84" s="313"/>
      <c r="EDY84" s="313"/>
      <c r="EDZ84" s="313"/>
      <c r="EEA84" s="313"/>
      <c r="EEB84" s="313"/>
      <c r="EEC84" s="313"/>
      <c r="EED84" s="313"/>
      <c r="EEE84" s="313"/>
      <c r="EEF84" s="313"/>
      <c r="EEG84" s="313"/>
      <c r="EEH84" s="313"/>
      <c r="EEI84" s="313"/>
      <c r="EEJ84" s="313"/>
      <c r="EEK84" s="313"/>
      <c r="EEL84" s="313"/>
      <c r="EEM84" s="313"/>
      <c r="EEN84" s="313"/>
      <c r="EEO84" s="313"/>
      <c r="EEP84" s="313"/>
      <c r="EEQ84" s="313"/>
      <c r="EER84" s="313"/>
      <c r="EES84" s="313"/>
      <c r="EET84" s="313"/>
      <c r="EEU84" s="313"/>
      <c r="EEV84" s="313"/>
      <c r="EEW84" s="313"/>
      <c r="EEX84" s="313"/>
      <c r="EEY84" s="313"/>
      <c r="EEZ84" s="313"/>
      <c r="EFA84" s="313"/>
      <c r="EFB84" s="313"/>
      <c r="EFC84" s="313"/>
      <c r="EFD84" s="313"/>
      <c r="EFE84" s="313"/>
      <c r="EFF84" s="313"/>
      <c r="EFG84" s="313"/>
      <c r="EFH84" s="313"/>
      <c r="EFI84" s="313"/>
      <c r="EFJ84" s="313"/>
      <c r="EFK84" s="313"/>
      <c r="EFL84" s="313"/>
      <c r="EFM84" s="313"/>
      <c r="EFN84" s="313"/>
      <c r="EFO84" s="313"/>
      <c r="EFP84" s="313"/>
      <c r="EFQ84" s="313"/>
      <c r="EFR84" s="313"/>
      <c r="EFS84" s="313"/>
      <c r="EFT84" s="313"/>
      <c r="EFU84" s="313"/>
      <c r="EFV84" s="313"/>
      <c r="EFW84" s="313"/>
      <c r="EFX84" s="313"/>
      <c r="EFY84" s="313"/>
      <c r="EFZ84" s="313"/>
      <c r="EGA84" s="313"/>
      <c r="EGB84" s="313"/>
      <c r="EGC84" s="313"/>
      <c r="EGD84" s="313"/>
      <c r="EGE84" s="313"/>
      <c r="EGF84" s="313"/>
      <c r="EGG84" s="313"/>
      <c r="EGH84" s="313"/>
      <c r="EGI84" s="313"/>
      <c r="EGJ84" s="313"/>
      <c r="EGK84" s="313"/>
      <c r="EGL84" s="313"/>
      <c r="EGM84" s="313"/>
      <c r="EGN84" s="313"/>
      <c r="EGO84" s="313"/>
      <c r="EGP84" s="313"/>
      <c r="EGQ84" s="313"/>
      <c r="EGR84" s="313"/>
      <c r="EGS84" s="313"/>
      <c r="EGT84" s="313"/>
      <c r="EGU84" s="313"/>
      <c r="EGV84" s="313"/>
      <c r="EGW84" s="313"/>
      <c r="EGX84" s="313"/>
      <c r="EGY84" s="313"/>
      <c r="EGZ84" s="313"/>
      <c r="EHA84" s="313"/>
      <c r="EHB84" s="313"/>
      <c r="EHC84" s="313"/>
      <c r="EHD84" s="313"/>
      <c r="EHE84" s="313"/>
      <c r="EHF84" s="313"/>
      <c r="EHG84" s="313"/>
      <c r="EHH84" s="313"/>
      <c r="EHI84" s="313"/>
      <c r="EHJ84" s="313"/>
      <c r="EHK84" s="313"/>
      <c r="EHL84" s="313"/>
      <c r="EHM84" s="313"/>
      <c r="EHN84" s="313"/>
      <c r="EHO84" s="313"/>
      <c r="EHP84" s="313"/>
      <c r="EHQ84" s="313"/>
      <c r="EHR84" s="313"/>
      <c r="EHS84" s="313"/>
      <c r="EHT84" s="313"/>
      <c r="EHU84" s="313"/>
      <c r="EHV84" s="313"/>
      <c r="EHW84" s="313"/>
      <c r="EHX84" s="313"/>
      <c r="EHY84" s="313"/>
      <c r="EHZ84" s="313"/>
      <c r="EIA84" s="313"/>
      <c r="EIB84" s="313"/>
      <c r="EIC84" s="313"/>
      <c r="EID84" s="313"/>
      <c r="EIE84" s="313"/>
      <c r="EIF84" s="313"/>
      <c r="EIG84" s="313"/>
      <c r="EIH84" s="313"/>
      <c r="EII84" s="313"/>
      <c r="EIJ84" s="313"/>
      <c r="EIK84" s="313"/>
      <c r="EIL84" s="313"/>
      <c r="EIM84" s="313"/>
      <c r="EIN84" s="313"/>
      <c r="EIO84" s="313"/>
      <c r="EIP84" s="313"/>
      <c r="EIQ84" s="313"/>
      <c r="EIR84" s="313"/>
      <c r="EIS84" s="313"/>
      <c r="EIT84" s="313"/>
      <c r="EIU84" s="313"/>
      <c r="EIV84" s="313"/>
      <c r="EIW84" s="313"/>
      <c r="EIX84" s="313"/>
      <c r="EIY84" s="313"/>
      <c r="EIZ84" s="313"/>
      <c r="EJA84" s="313"/>
      <c r="EJB84" s="313"/>
      <c r="EJC84" s="313"/>
      <c r="EJD84" s="313"/>
      <c r="EJE84" s="313"/>
      <c r="EJF84" s="313"/>
      <c r="EJG84" s="313"/>
      <c r="EJH84" s="313"/>
      <c r="EJI84" s="313"/>
      <c r="EJJ84" s="313"/>
      <c r="EJK84" s="313"/>
      <c r="EJL84" s="313"/>
      <c r="EJM84" s="313"/>
      <c r="EJN84" s="313"/>
      <c r="EJO84" s="313"/>
      <c r="EJP84" s="313"/>
      <c r="EJQ84" s="313"/>
      <c r="EJR84" s="313"/>
      <c r="EJS84" s="313"/>
      <c r="EJT84" s="313"/>
      <c r="EJU84" s="313"/>
      <c r="EJV84" s="313"/>
      <c r="EJW84" s="313"/>
      <c r="EJX84" s="313"/>
      <c r="EJY84" s="313"/>
      <c r="EJZ84" s="313"/>
      <c r="EKA84" s="313"/>
      <c r="EKB84" s="313"/>
      <c r="EKC84" s="313"/>
      <c r="EKD84" s="313"/>
      <c r="EKE84" s="313"/>
      <c r="EKF84" s="313"/>
      <c r="EKG84" s="313"/>
      <c r="EKH84" s="313"/>
      <c r="EKI84" s="313"/>
      <c r="EKJ84" s="313"/>
      <c r="EKK84" s="313"/>
      <c r="EKL84" s="313"/>
      <c r="EKM84" s="313"/>
      <c r="EKN84" s="313"/>
      <c r="EKO84" s="313"/>
      <c r="EKP84" s="313"/>
      <c r="EKQ84" s="313"/>
      <c r="EKR84" s="313"/>
      <c r="EKS84" s="313"/>
      <c r="EKT84" s="313"/>
      <c r="EKU84" s="313"/>
      <c r="EKV84" s="313"/>
      <c r="EKW84" s="313"/>
      <c r="EKX84" s="313"/>
      <c r="EKY84" s="313"/>
      <c r="EKZ84" s="313"/>
      <c r="ELA84" s="313"/>
      <c r="ELB84" s="313"/>
      <c r="ELC84" s="313"/>
      <c r="ELD84" s="313"/>
      <c r="ELE84" s="313"/>
      <c r="ELF84" s="313"/>
      <c r="ELG84" s="313"/>
      <c r="ELH84" s="313"/>
      <c r="ELI84" s="313"/>
      <c r="ELJ84" s="313"/>
      <c r="ELK84" s="313"/>
      <c r="ELL84" s="313"/>
      <c r="ELM84" s="313"/>
      <c r="ELN84" s="313"/>
      <c r="ELO84" s="313"/>
      <c r="ELP84" s="313"/>
      <c r="ELQ84" s="313"/>
      <c r="ELR84" s="313"/>
      <c r="ELS84" s="313"/>
      <c r="ELT84" s="313"/>
      <c r="ELU84" s="313"/>
      <c r="ELV84" s="313"/>
      <c r="ELW84" s="313"/>
      <c r="ELX84" s="313"/>
      <c r="ELY84" s="313"/>
      <c r="ELZ84" s="313"/>
      <c r="EMA84" s="313"/>
      <c r="EMB84" s="313"/>
      <c r="EMC84" s="313"/>
      <c r="EMD84" s="313"/>
      <c r="EME84" s="313"/>
      <c r="EMF84" s="313"/>
      <c r="EMG84" s="313"/>
      <c r="EMH84" s="313"/>
      <c r="EMI84" s="313"/>
      <c r="EMJ84" s="313"/>
      <c r="EMK84" s="313"/>
      <c r="EML84" s="313"/>
      <c r="EMM84" s="313"/>
      <c r="EMN84" s="313"/>
      <c r="EMO84" s="313"/>
      <c r="EMP84" s="313"/>
      <c r="EMQ84" s="313"/>
      <c r="EMR84" s="313"/>
      <c r="EMS84" s="313"/>
      <c r="EMT84" s="313"/>
      <c r="EMU84" s="313"/>
      <c r="EMV84" s="313"/>
      <c r="EMW84" s="313"/>
      <c r="EMX84" s="313"/>
      <c r="EMY84" s="313"/>
      <c r="EMZ84" s="313"/>
      <c r="ENA84" s="313"/>
      <c r="ENB84" s="313"/>
      <c r="ENC84" s="313"/>
      <c r="END84" s="313"/>
      <c r="ENE84" s="313"/>
      <c r="ENF84" s="313"/>
      <c r="ENG84" s="313"/>
      <c r="ENH84" s="313"/>
      <c r="ENI84" s="313"/>
      <c r="ENJ84" s="313"/>
      <c r="ENK84" s="313"/>
      <c r="ENL84" s="313"/>
      <c r="ENM84" s="313"/>
      <c r="ENN84" s="313"/>
      <c r="ENO84" s="313"/>
      <c r="ENP84" s="313"/>
      <c r="ENQ84" s="313"/>
      <c r="ENR84" s="313"/>
      <c r="ENS84" s="313"/>
      <c r="ENT84" s="313"/>
      <c r="ENU84" s="313"/>
      <c r="ENV84" s="313"/>
      <c r="ENW84" s="313"/>
      <c r="ENX84" s="313"/>
      <c r="ENY84" s="313"/>
      <c r="ENZ84" s="313"/>
      <c r="EOA84" s="313"/>
      <c r="EOB84" s="313"/>
      <c r="EOC84" s="313"/>
      <c r="EOD84" s="313"/>
      <c r="EOE84" s="313"/>
      <c r="EOF84" s="313"/>
      <c r="EOG84" s="313"/>
      <c r="EOH84" s="313"/>
      <c r="EOI84" s="313"/>
      <c r="EOJ84" s="313"/>
      <c r="EOK84" s="313"/>
      <c r="EOL84" s="313"/>
      <c r="EOM84" s="313"/>
      <c r="EON84" s="313"/>
      <c r="EOO84" s="313"/>
      <c r="EOP84" s="313"/>
      <c r="EOQ84" s="313"/>
      <c r="EOR84" s="313"/>
      <c r="EOS84" s="313"/>
      <c r="EOT84" s="313"/>
      <c r="EOU84" s="313"/>
      <c r="EOV84" s="313"/>
      <c r="EOW84" s="313"/>
      <c r="EOX84" s="313"/>
      <c r="EOY84" s="313"/>
      <c r="EOZ84" s="313"/>
      <c r="EPA84" s="313"/>
      <c r="EPB84" s="313"/>
      <c r="EPC84" s="313"/>
      <c r="EPD84" s="313"/>
      <c r="EPE84" s="313"/>
      <c r="EPF84" s="313"/>
      <c r="EPG84" s="313"/>
      <c r="EPH84" s="313"/>
      <c r="EPI84" s="313"/>
      <c r="EPJ84" s="313"/>
      <c r="EPK84" s="313"/>
      <c r="EPL84" s="313"/>
      <c r="EPM84" s="313"/>
      <c r="EPN84" s="313"/>
      <c r="EPO84" s="313"/>
      <c r="EPP84" s="313"/>
      <c r="EPQ84" s="313"/>
      <c r="EPR84" s="313"/>
      <c r="EPS84" s="313"/>
      <c r="EPT84" s="313"/>
      <c r="EPU84" s="313"/>
      <c r="EPV84" s="313"/>
      <c r="EPW84" s="313"/>
      <c r="EPX84" s="313"/>
      <c r="EPY84" s="313"/>
      <c r="EPZ84" s="313"/>
      <c r="EQA84" s="313"/>
      <c r="EQB84" s="313"/>
      <c r="EQC84" s="313"/>
      <c r="EQD84" s="313"/>
      <c r="EQE84" s="313"/>
      <c r="EQF84" s="313"/>
      <c r="EQG84" s="313"/>
      <c r="EQH84" s="313"/>
      <c r="EQI84" s="313"/>
      <c r="EQJ84" s="313"/>
      <c r="EQK84" s="313"/>
      <c r="EQL84" s="313"/>
      <c r="EQM84" s="313"/>
      <c r="EQN84" s="313"/>
      <c r="EQO84" s="313"/>
      <c r="EQP84" s="313"/>
      <c r="EQQ84" s="313"/>
      <c r="EQR84" s="313"/>
      <c r="EQS84" s="313"/>
      <c r="EQT84" s="313"/>
      <c r="EQU84" s="313"/>
      <c r="EQV84" s="313"/>
      <c r="EQW84" s="313"/>
      <c r="EQX84" s="313"/>
      <c r="EQY84" s="313"/>
      <c r="EQZ84" s="313"/>
      <c r="ERA84" s="313"/>
      <c r="ERB84" s="313"/>
      <c r="ERC84" s="313"/>
      <c r="ERD84" s="313"/>
      <c r="ERE84" s="313"/>
      <c r="ERF84" s="313"/>
      <c r="ERG84" s="313"/>
      <c r="ERH84" s="313"/>
      <c r="ERI84" s="313"/>
      <c r="ERJ84" s="313"/>
      <c r="ERK84" s="313"/>
      <c r="ERL84" s="313"/>
      <c r="ERM84" s="313"/>
      <c r="ERN84" s="313"/>
      <c r="ERO84" s="313"/>
      <c r="ERP84" s="313"/>
      <c r="ERQ84" s="313"/>
      <c r="ERR84" s="313"/>
      <c r="ERS84" s="313"/>
      <c r="ERT84" s="313"/>
      <c r="ERU84" s="313"/>
      <c r="ERV84" s="313"/>
      <c r="ERW84" s="313"/>
      <c r="ERX84" s="313"/>
      <c r="ERY84" s="313"/>
      <c r="ERZ84" s="313"/>
      <c r="ESA84" s="313"/>
      <c r="ESB84" s="313"/>
      <c r="ESC84" s="313"/>
      <c r="ESD84" s="313"/>
      <c r="ESE84" s="313"/>
      <c r="ESF84" s="313"/>
      <c r="ESG84" s="313"/>
      <c r="ESH84" s="313"/>
      <c r="ESI84" s="313"/>
      <c r="ESJ84" s="313"/>
      <c r="ESK84" s="313"/>
      <c r="ESL84" s="313"/>
      <c r="ESM84" s="313"/>
      <c r="ESN84" s="313"/>
      <c r="ESO84" s="313"/>
      <c r="ESP84" s="313"/>
      <c r="ESQ84" s="313"/>
      <c r="ESR84" s="313"/>
      <c r="ESS84" s="313"/>
      <c r="EST84" s="313"/>
      <c r="ESU84" s="313"/>
      <c r="ESV84" s="313"/>
      <c r="ESW84" s="313"/>
      <c r="ESX84" s="313"/>
      <c r="ESY84" s="313"/>
      <c r="ESZ84" s="313"/>
      <c r="ETA84" s="313"/>
      <c r="ETB84" s="313"/>
      <c r="ETC84" s="313"/>
      <c r="ETD84" s="313"/>
      <c r="ETE84" s="313"/>
      <c r="ETF84" s="313"/>
      <c r="ETG84" s="313"/>
      <c r="ETH84" s="313"/>
      <c r="ETI84" s="313"/>
      <c r="ETJ84" s="313"/>
      <c r="ETK84" s="313"/>
      <c r="ETL84" s="313"/>
      <c r="ETM84" s="313"/>
      <c r="ETN84" s="313"/>
      <c r="ETO84" s="313"/>
      <c r="ETP84" s="313"/>
      <c r="ETQ84" s="313"/>
      <c r="ETR84" s="313"/>
      <c r="ETS84" s="313"/>
      <c r="ETT84" s="313"/>
      <c r="ETU84" s="313"/>
      <c r="ETV84" s="313"/>
      <c r="ETW84" s="313"/>
      <c r="ETX84" s="313"/>
      <c r="ETY84" s="313"/>
      <c r="ETZ84" s="313"/>
      <c r="EUA84" s="313"/>
      <c r="EUB84" s="313"/>
      <c r="EUC84" s="313"/>
      <c r="EUD84" s="313"/>
      <c r="EUE84" s="313"/>
      <c r="EUF84" s="313"/>
      <c r="EUG84" s="313"/>
      <c r="EUH84" s="313"/>
      <c r="EUI84" s="313"/>
      <c r="EUJ84" s="313"/>
      <c r="EUK84" s="313"/>
      <c r="EUL84" s="313"/>
      <c r="EUM84" s="313"/>
      <c r="EUN84" s="313"/>
      <c r="EUO84" s="313"/>
      <c r="EUP84" s="313"/>
      <c r="EUQ84" s="313"/>
      <c r="EUR84" s="313"/>
      <c r="EUS84" s="313"/>
      <c r="EUT84" s="313"/>
      <c r="EUU84" s="313"/>
      <c r="EUV84" s="313"/>
      <c r="EUW84" s="313"/>
      <c r="EUX84" s="313"/>
      <c r="EUY84" s="313"/>
      <c r="EUZ84" s="313"/>
      <c r="EVA84" s="313"/>
      <c r="EVB84" s="313"/>
      <c r="EVC84" s="313"/>
      <c r="EVD84" s="313"/>
      <c r="EVE84" s="313"/>
      <c r="EVF84" s="313"/>
      <c r="EVG84" s="313"/>
      <c r="EVH84" s="313"/>
      <c r="EVI84" s="313"/>
      <c r="EVJ84" s="313"/>
      <c r="EVK84" s="313"/>
      <c r="EVL84" s="313"/>
      <c r="EVM84" s="313"/>
      <c r="EVN84" s="313"/>
      <c r="EVO84" s="313"/>
      <c r="EVP84" s="313"/>
      <c r="EVQ84" s="313"/>
      <c r="EVR84" s="313"/>
      <c r="EVS84" s="313"/>
      <c r="EVT84" s="313"/>
      <c r="EVU84" s="313"/>
      <c r="EVV84" s="313"/>
      <c r="EVW84" s="313"/>
      <c r="EVX84" s="313"/>
      <c r="EVY84" s="313"/>
      <c r="EVZ84" s="313"/>
      <c r="EWA84" s="313"/>
      <c r="EWB84" s="313"/>
      <c r="EWC84" s="313"/>
      <c r="EWD84" s="313"/>
      <c r="EWE84" s="313"/>
      <c r="EWF84" s="313"/>
      <c r="EWG84" s="313"/>
      <c r="EWH84" s="313"/>
      <c r="EWI84" s="313"/>
      <c r="EWJ84" s="313"/>
      <c r="EWK84" s="313"/>
      <c r="EWL84" s="313"/>
      <c r="EWM84" s="313"/>
      <c r="EWN84" s="313"/>
      <c r="EWO84" s="313"/>
      <c r="EWP84" s="313"/>
      <c r="EWQ84" s="313"/>
      <c r="EWR84" s="313"/>
      <c r="EWS84" s="313"/>
      <c r="EWT84" s="313"/>
      <c r="EWU84" s="313"/>
      <c r="EWV84" s="313"/>
      <c r="EWW84" s="313"/>
      <c r="EWX84" s="313"/>
      <c r="EWY84" s="313"/>
      <c r="EWZ84" s="313"/>
      <c r="EXA84" s="313"/>
      <c r="EXB84" s="313"/>
      <c r="EXC84" s="313"/>
      <c r="EXD84" s="313"/>
      <c r="EXE84" s="313"/>
      <c r="EXF84" s="313"/>
      <c r="EXG84" s="313"/>
      <c r="EXH84" s="313"/>
      <c r="EXI84" s="313"/>
      <c r="EXJ84" s="313"/>
      <c r="EXK84" s="313"/>
      <c r="EXL84" s="313"/>
      <c r="EXM84" s="313"/>
      <c r="EXN84" s="313"/>
      <c r="EXO84" s="313"/>
      <c r="EXP84" s="313"/>
      <c r="EXQ84" s="313"/>
      <c r="EXR84" s="313"/>
      <c r="EXS84" s="313"/>
      <c r="EXT84" s="313"/>
      <c r="EXU84" s="313"/>
      <c r="EXV84" s="313"/>
      <c r="EXW84" s="313"/>
      <c r="EXX84" s="313"/>
      <c r="EXY84" s="313"/>
      <c r="EXZ84" s="313"/>
      <c r="EYA84" s="313"/>
      <c r="EYB84" s="313"/>
      <c r="EYC84" s="313"/>
      <c r="EYD84" s="313"/>
      <c r="EYE84" s="313"/>
      <c r="EYF84" s="313"/>
      <c r="EYG84" s="313"/>
      <c r="EYH84" s="313"/>
      <c r="EYI84" s="313"/>
      <c r="EYJ84" s="313"/>
      <c r="EYK84" s="313"/>
      <c r="EYL84" s="313"/>
      <c r="EYM84" s="313"/>
      <c r="EYN84" s="313"/>
      <c r="EYO84" s="313"/>
      <c r="EYP84" s="313"/>
      <c r="EYQ84" s="313"/>
      <c r="EYR84" s="313"/>
      <c r="EYS84" s="313"/>
      <c r="EYT84" s="313"/>
      <c r="EYU84" s="313"/>
      <c r="EYV84" s="313"/>
      <c r="EYW84" s="313"/>
      <c r="EYX84" s="313"/>
      <c r="EYY84" s="313"/>
      <c r="EYZ84" s="313"/>
      <c r="EZA84" s="313"/>
      <c r="EZB84" s="313"/>
      <c r="EZC84" s="313"/>
      <c r="EZD84" s="313"/>
      <c r="EZE84" s="313"/>
      <c r="EZF84" s="313"/>
      <c r="EZG84" s="313"/>
      <c r="EZH84" s="313"/>
      <c r="EZI84" s="313"/>
      <c r="EZJ84" s="313"/>
      <c r="EZK84" s="313"/>
      <c r="EZL84" s="313"/>
      <c r="EZM84" s="313"/>
      <c r="EZN84" s="313"/>
      <c r="EZO84" s="313"/>
      <c r="EZP84" s="313"/>
      <c r="EZQ84" s="313"/>
      <c r="EZR84" s="313"/>
      <c r="EZS84" s="313"/>
      <c r="EZT84" s="313"/>
      <c r="EZU84" s="313"/>
      <c r="EZV84" s="313"/>
      <c r="EZW84" s="313"/>
      <c r="EZX84" s="313"/>
      <c r="EZY84" s="313"/>
      <c r="EZZ84" s="313"/>
      <c r="FAA84" s="313"/>
      <c r="FAB84" s="313"/>
      <c r="FAC84" s="313"/>
      <c r="FAD84" s="313"/>
      <c r="FAE84" s="313"/>
      <c r="FAF84" s="313"/>
      <c r="FAG84" s="313"/>
      <c r="FAH84" s="313"/>
      <c r="FAI84" s="313"/>
      <c r="FAJ84" s="313"/>
      <c r="FAK84" s="313"/>
      <c r="FAL84" s="313"/>
      <c r="FAM84" s="313"/>
      <c r="FAN84" s="313"/>
      <c r="FAO84" s="313"/>
      <c r="FAP84" s="313"/>
      <c r="FAQ84" s="313"/>
      <c r="FAR84" s="313"/>
      <c r="FAS84" s="313"/>
      <c r="FAT84" s="313"/>
      <c r="FAU84" s="313"/>
      <c r="FAV84" s="313"/>
      <c r="FAW84" s="313"/>
      <c r="FAX84" s="313"/>
      <c r="FAY84" s="313"/>
      <c r="FAZ84" s="313"/>
      <c r="FBA84" s="313"/>
      <c r="FBB84" s="313"/>
      <c r="FBC84" s="313"/>
      <c r="FBD84" s="313"/>
      <c r="FBE84" s="313"/>
      <c r="FBF84" s="313"/>
      <c r="FBG84" s="313"/>
      <c r="FBH84" s="313"/>
      <c r="FBI84" s="313"/>
      <c r="FBJ84" s="313"/>
      <c r="FBK84" s="313"/>
      <c r="FBL84" s="313"/>
      <c r="FBM84" s="313"/>
      <c r="FBN84" s="313"/>
      <c r="FBO84" s="313"/>
      <c r="FBP84" s="313"/>
      <c r="FBQ84" s="313"/>
      <c r="FBR84" s="313"/>
      <c r="FBS84" s="313"/>
      <c r="FBT84" s="313"/>
      <c r="FBU84" s="313"/>
      <c r="FBV84" s="313"/>
      <c r="FBW84" s="313"/>
      <c r="FBX84" s="313"/>
      <c r="FBY84" s="313"/>
      <c r="FBZ84" s="313"/>
      <c r="FCA84" s="313"/>
      <c r="FCB84" s="313"/>
      <c r="FCC84" s="313"/>
      <c r="FCD84" s="313"/>
      <c r="FCE84" s="313"/>
      <c r="FCF84" s="313"/>
      <c r="FCG84" s="313"/>
      <c r="FCH84" s="313"/>
      <c r="FCI84" s="313"/>
      <c r="FCJ84" s="313"/>
      <c r="FCK84" s="313"/>
      <c r="FCL84" s="313"/>
      <c r="FCM84" s="313"/>
      <c r="FCN84" s="313"/>
      <c r="FCO84" s="313"/>
      <c r="FCP84" s="313"/>
      <c r="FCQ84" s="313"/>
      <c r="FCR84" s="313"/>
      <c r="FCS84" s="313"/>
      <c r="FCT84" s="313"/>
      <c r="FCU84" s="313"/>
      <c r="FCV84" s="313"/>
      <c r="FCW84" s="313"/>
      <c r="FCX84" s="313"/>
      <c r="FCY84" s="313"/>
      <c r="FCZ84" s="313"/>
      <c r="FDA84" s="313"/>
      <c r="FDB84" s="313"/>
      <c r="FDC84" s="313"/>
      <c r="FDD84" s="313"/>
      <c r="FDE84" s="313"/>
      <c r="FDF84" s="313"/>
      <c r="FDG84" s="313"/>
      <c r="FDH84" s="313"/>
      <c r="FDI84" s="313"/>
      <c r="FDJ84" s="313"/>
      <c r="FDK84" s="313"/>
      <c r="FDL84" s="313"/>
      <c r="FDM84" s="313"/>
      <c r="FDN84" s="313"/>
      <c r="FDO84" s="313"/>
      <c r="FDP84" s="313"/>
      <c r="FDQ84" s="313"/>
      <c r="FDR84" s="313"/>
      <c r="FDS84" s="313"/>
      <c r="FDT84" s="313"/>
      <c r="FDU84" s="313"/>
      <c r="FDV84" s="313"/>
      <c r="FDW84" s="313"/>
      <c r="FDX84" s="313"/>
      <c r="FDY84" s="313"/>
      <c r="FDZ84" s="313"/>
      <c r="FEA84" s="313"/>
      <c r="FEB84" s="313"/>
      <c r="FEC84" s="313"/>
      <c r="FED84" s="313"/>
      <c r="FEE84" s="313"/>
      <c r="FEF84" s="313"/>
      <c r="FEG84" s="313"/>
      <c r="FEH84" s="313"/>
      <c r="FEI84" s="313"/>
      <c r="FEJ84" s="313"/>
      <c r="FEK84" s="313"/>
      <c r="FEL84" s="313"/>
      <c r="FEM84" s="313"/>
      <c r="FEN84" s="313"/>
      <c r="FEO84" s="313"/>
      <c r="FEP84" s="313"/>
      <c r="FEQ84" s="313"/>
      <c r="FER84" s="313"/>
      <c r="FES84" s="313"/>
      <c r="FET84" s="313"/>
      <c r="FEU84" s="313"/>
      <c r="FEV84" s="313"/>
      <c r="FEW84" s="313"/>
      <c r="FEX84" s="313"/>
      <c r="FEY84" s="313"/>
      <c r="FEZ84" s="313"/>
      <c r="FFA84" s="313"/>
      <c r="FFB84" s="313"/>
      <c r="FFC84" s="313"/>
      <c r="FFD84" s="313"/>
      <c r="FFE84" s="313"/>
      <c r="FFF84" s="313"/>
      <c r="FFG84" s="313"/>
      <c r="FFH84" s="313"/>
      <c r="FFI84" s="313"/>
      <c r="FFJ84" s="313"/>
      <c r="FFK84" s="313"/>
      <c r="FFL84" s="313"/>
      <c r="FFM84" s="313"/>
      <c r="FFN84" s="313"/>
      <c r="FFO84" s="313"/>
      <c r="FFP84" s="313"/>
      <c r="FFQ84" s="313"/>
      <c r="FFR84" s="313"/>
      <c r="FFS84" s="313"/>
      <c r="FFT84" s="313"/>
      <c r="FFU84" s="313"/>
      <c r="FFV84" s="313"/>
      <c r="FFW84" s="313"/>
      <c r="FFX84" s="313"/>
      <c r="FFY84" s="313"/>
      <c r="FFZ84" s="313"/>
      <c r="FGA84" s="313"/>
      <c r="FGB84" s="313"/>
      <c r="FGC84" s="313"/>
      <c r="FGD84" s="313"/>
      <c r="FGE84" s="313"/>
      <c r="FGF84" s="313"/>
      <c r="FGG84" s="313"/>
      <c r="FGH84" s="313"/>
      <c r="FGI84" s="313"/>
      <c r="FGJ84" s="313"/>
      <c r="FGK84" s="313"/>
      <c r="FGL84" s="313"/>
      <c r="FGM84" s="313"/>
      <c r="FGN84" s="313"/>
      <c r="FGO84" s="313"/>
      <c r="FGP84" s="313"/>
      <c r="FGQ84" s="313"/>
      <c r="FGR84" s="313"/>
      <c r="FGS84" s="313"/>
      <c r="FGT84" s="313"/>
      <c r="FGU84" s="313"/>
      <c r="FGV84" s="313"/>
      <c r="FGW84" s="313"/>
      <c r="FGX84" s="313"/>
      <c r="FGY84" s="313"/>
      <c r="FGZ84" s="313"/>
      <c r="FHA84" s="313"/>
      <c r="FHB84" s="313"/>
      <c r="FHC84" s="313"/>
      <c r="FHD84" s="313"/>
      <c r="FHE84" s="313"/>
      <c r="FHF84" s="313"/>
      <c r="FHG84" s="313"/>
      <c r="FHH84" s="313"/>
      <c r="FHI84" s="313"/>
      <c r="FHJ84" s="313"/>
      <c r="FHK84" s="313"/>
      <c r="FHL84" s="313"/>
      <c r="FHM84" s="313"/>
      <c r="FHN84" s="313"/>
      <c r="FHO84" s="313"/>
      <c r="FHP84" s="313"/>
      <c r="FHQ84" s="313"/>
      <c r="FHR84" s="313"/>
      <c r="FHS84" s="313"/>
      <c r="FHT84" s="313"/>
      <c r="FHU84" s="313"/>
      <c r="FHV84" s="313"/>
      <c r="FHW84" s="313"/>
      <c r="FHX84" s="313"/>
      <c r="FHY84" s="313"/>
      <c r="FHZ84" s="313"/>
      <c r="FIA84" s="313"/>
      <c r="FIB84" s="313"/>
      <c r="FIC84" s="313"/>
      <c r="FID84" s="313"/>
      <c r="FIE84" s="313"/>
      <c r="FIF84" s="313"/>
      <c r="FIG84" s="313"/>
      <c r="FIH84" s="313"/>
      <c r="FII84" s="313"/>
      <c r="FIJ84" s="313"/>
      <c r="FIK84" s="313"/>
      <c r="FIL84" s="313"/>
      <c r="FIM84" s="313"/>
      <c r="FIN84" s="313"/>
      <c r="FIO84" s="313"/>
      <c r="FIP84" s="313"/>
      <c r="FIQ84" s="313"/>
      <c r="FIR84" s="313"/>
      <c r="FIS84" s="313"/>
      <c r="FIT84" s="313"/>
      <c r="FIU84" s="313"/>
      <c r="FIV84" s="313"/>
      <c r="FIW84" s="313"/>
      <c r="FIX84" s="313"/>
      <c r="FIY84" s="313"/>
      <c r="FIZ84" s="313"/>
      <c r="FJA84" s="313"/>
      <c r="FJB84" s="313"/>
      <c r="FJC84" s="313"/>
      <c r="FJD84" s="313"/>
      <c r="FJE84" s="313"/>
      <c r="FJF84" s="313"/>
      <c r="FJG84" s="313"/>
      <c r="FJH84" s="313"/>
      <c r="FJI84" s="313"/>
      <c r="FJJ84" s="313"/>
      <c r="FJK84" s="313"/>
      <c r="FJL84" s="313"/>
      <c r="FJM84" s="313"/>
      <c r="FJN84" s="313"/>
      <c r="FJO84" s="313"/>
      <c r="FJP84" s="313"/>
      <c r="FJQ84" s="313"/>
      <c r="FJR84" s="313"/>
      <c r="FJS84" s="313"/>
      <c r="FJT84" s="313"/>
      <c r="FJU84" s="313"/>
      <c r="FJV84" s="313"/>
      <c r="FJW84" s="313"/>
      <c r="FJX84" s="313"/>
      <c r="FJY84" s="313"/>
      <c r="FJZ84" s="313"/>
      <c r="FKA84" s="313"/>
      <c r="FKB84" s="313"/>
      <c r="FKC84" s="313"/>
      <c r="FKD84" s="313"/>
      <c r="FKE84" s="313"/>
      <c r="FKF84" s="313"/>
      <c r="FKG84" s="313"/>
      <c r="FKH84" s="313"/>
      <c r="FKI84" s="313"/>
      <c r="FKJ84" s="313"/>
      <c r="FKK84" s="313"/>
      <c r="FKL84" s="313"/>
      <c r="FKM84" s="313"/>
      <c r="FKN84" s="313"/>
      <c r="FKO84" s="313"/>
      <c r="FKP84" s="313"/>
      <c r="FKQ84" s="313"/>
      <c r="FKR84" s="313"/>
      <c r="FKS84" s="313"/>
      <c r="FKT84" s="313"/>
      <c r="FKU84" s="313"/>
      <c r="FKV84" s="313"/>
      <c r="FKW84" s="313"/>
      <c r="FKX84" s="313"/>
      <c r="FKY84" s="313"/>
      <c r="FKZ84" s="313"/>
      <c r="FLA84" s="313"/>
      <c r="FLB84" s="313"/>
      <c r="FLC84" s="313"/>
      <c r="FLD84" s="313"/>
      <c r="FLE84" s="313"/>
      <c r="FLF84" s="313"/>
      <c r="FLG84" s="313"/>
      <c r="FLH84" s="313"/>
      <c r="FLI84" s="313"/>
      <c r="FLJ84" s="313"/>
      <c r="FLK84" s="313"/>
      <c r="FLL84" s="313"/>
      <c r="FLM84" s="313"/>
      <c r="FLN84" s="313"/>
      <c r="FLO84" s="313"/>
      <c r="FLP84" s="313"/>
      <c r="FLQ84" s="313"/>
      <c r="FLR84" s="313"/>
      <c r="FLS84" s="313"/>
      <c r="FLT84" s="313"/>
      <c r="FLU84" s="313"/>
      <c r="FLV84" s="313"/>
      <c r="FLW84" s="313"/>
      <c r="FLX84" s="313"/>
      <c r="FLY84" s="313"/>
      <c r="FLZ84" s="313"/>
      <c r="FMA84" s="313"/>
      <c r="FMB84" s="313"/>
      <c r="FMC84" s="313"/>
      <c r="FMD84" s="313"/>
      <c r="FME84" s="313"/>
      <c r="FMF84" s="313"/>
      <c r="FMG84" s="313"/>
      <c r="FMH84" s="313"/>
      <c r="FMI84" s="313"/>
      <c r="FMJ84" s="313"/>
      <c r="FMK84" s="313"/>
      <c r="FML84" s="313"/>
      <c r="FMM84" s="313"/>
      <c r="FMN84" s="313"/>
      <c r="FMO84" s="313"/>
      <c r="FMP84" s="313"/>
      <c r="FMQ84" s="313"/>
      <c r="FMR84" s="313"/>
      <c r="FMS84" s="313"/>
      <c r="FMT84" s="313"/>
      <c r="FMU84" s="313"/>
      <c r="FMV84" s="313"/>
      <c r="FMW84" s="313"/>
      <c r="FMX84" s="313"/>
      <c r="FMY84" s="313"/>
      <c r="FMZ84" s="313"/>
      <c r="FNA84" s="313"/>
      <c r="FNB84" s="313"/>
      <c r="FNC84" s="313"/>
      <c r="FND84" s="313"/>
      <c r="FNE84" s="313"/>
      <c r="FNF84" s="313"/>
      <c r="FNG84" s="313"/>
      <c r="FNH84" s="313"/>
      <c r="FNI84" s="313"/>
      <c r="FNJ84" s="313"/>
      <c r="FNK84" s="313"/>
      <c r="FNL84" s="313"/>
      <c r="FNM84" s="313"/>
      <c r="FNN84" s="313"/>
      <c r="FNO84" s="313"/>
      <c r="FNP84" s="313"/>
      <c r="FNQ84" s="313"/>
      <c r="FNR84" s="313"/>
      <c r="FNS84" s="313"/>
      <c r="FNT84" s="313"/>
      <c r="FNU84" s="313"/>
      <c r="FNV84" s="313"/>
      <c r="FNW84" s="313"/>
      <c r="FNX84" s="313"/>
      <c r="FNY84" s="313"/>
      <c r="FNZ84" s="313"/>
      <c r="FOA84" s="313"/>
      <c r="FOB84" s="313"/>
      <c r="FOC84" s="313"/>
      <c r="FOD84" s="313"/>
      <c r="FOE84" s="313"/>
      <c r="FOF84" s="313"/>
      <c r="FOG84" s="313"/>
      <c r="FOH84" s="313"/>
      <c r="FOI84" s="313"/>
      <c r="FOJ84" s="313"/>
      <c r="FOK84" s="313"/>
      <c r="FOL84" s="313"/>
      <c r="FOM84" s="313"/>
      <c r="FON84" s="313"/>
      <c r="FOO84" s="313"/>
      <c r="FOP84" s="313"/>
      <c r="FOQ84" s="313"/>
      <c r="FOR84" s="313"/>
      <c r="FOS84" s="313"/>
      <c r="FOT84" s="313"/>
      <c r="FOU84" s="313"/>
      <c r="FOV84" s="313"/>
      <c r="FOW84" s="313"/>
      <c r="FOX84" s="313"/>
      <c r="FOY84" s="313"/>
      <c r="FOZ84" s="313"/>
      <c r="FPA84" s="313"/>
      <c r="FPB84" s="313"/>
      <c r="FPC84" s="313"/>
      <c r="FPD84" s="313"/>
      <c r="FPE84" s="313"/>
      <c r="FPF84" s="313"/>
      <c r="FPG84" s="313"/>
      <c r="FPH84" s="313"/>
      <c r="FPI84" s="313"/>
      <c r="FPJ84" s="313"/>
      <c r="FPK84" s="313"/>
      <c r="FPL84" s="313"/>
      <c r="FPM84" s="313"/>
      <c r="FPN84" s="313"/>
      <c r="FPO84" s="313"/>
      <c r="FPP84" s="313"/>
      <c r="FPQ84" s="313"/>
      <c r="FPR84" s="313"/>
      <c r="FPS84" s="313"/>
      <c r="FPT84" s="313"/>
      <c r="FPU84" s="313"/>
      <c r="FPV84" s="313"/>
      <c r="FPW84" s="313"/>
      <c r="FPX84" s="313"/>
      <c r="FPY84" s="313"/>
      <c r="FPZ84" s="313"/>
      <c r="FQA84" s="313"/>
      <c r="FQB84" s="313"/>
      <c r="FQC84" s="313"/>
      <c r="FQD84" s="313"/>
      <c r="FQE84" s="313"/>
      <c r="FQF84" s="313"/>
      <c r="FQG84" s="313"/>
      <c r="FQH84" s="313"/>
      <c r="FQI84" s="313"/>
      <c r="FQJ84" s="313"/>
      <c r="FQK84" s="313"/>
      <c r="FQL84" s="313"/>
      <c r="FQM84" s="313"/>
      <c r="FQN84" s="313"/>
      <c r="FQO84" s="313"/>
      <c r="FQP84" s="313"/>
      <c r="FQQ84" s="313"/>
      <c r="FQR84" s="313"/>
      <c r="FQS84" s="313"/>
      <c r="FQT84" s="313"/>
      <c r="FQU84" s="313"/>
      <c r="FQV84" s="313"/>
      <c r="FQW84" s="313"/>
      <c r="FQX84" s="313"/>
      <c r="FQY84" s="313"/>
      <c r="FQZ84" s="313"/>
      <c r="FRA84" s="313"/>
      <c r="FRB84" s="313"/>
      <c r="FRC84" s="313"/>
      <c r="FRD84" s="313"/>
      <c r="FRE84" s="313"/>
      <c r="FRF84" s="313"/>
      <c r="FRG84" s="313"/>
      <c r="FRH84" s="313"/>
      <c r="FRI84" s="313"/>
      <c r="FRJ84" s="313"/>
      <c r="FRK84" s="313"/>
      <c r="FRL84" s="313"/>
      <c r="FRM84" s="313"/>
      <c r="FRN84" s="313"/>
      <c r="FRO84" s="313"/>
      <c r="FRP84" s="313"/>
      <c r="FRQ84" s="313"/>
      <c r="FRR84" s="313"/>
      <c r="FRS84" s="313"/>
      <c r="FRT84" s="313"/>
      <c r="FRU84" s="313"/>
      <c r="FRV84" s="313"/>
      <c r="FRW84" s="313"/>
      <c r="FRX84" s="313"/>
      <c r="FRY84" s="313"/>
      <c r="FRZ84" s="313"/>
      <c r="FSA84" s="313"/>
      <c r="FSB84" s="313"/>
      <c r="FSC84" s="313"/>
      <c r="FSD84" s="313"/>
      <c r="FSE84" s="313"/>
      <c r="FSF84" s="313"/>
      <c r="FSG84" s="313"/>
      <c r="FSH84" s="313"/>
      <c r="FSI84" s="313"/>
      <c r="FSJ84" s="313"/>
      <c r="FSK84" s="313"/>
      <c r="FSL84" s="313"/>
      <c r="FSM84" s="313"/>
      <c r="FSN84" s="313"/>
      <c r="FSO84" s="313"/>
      <c r="FSP84" s="313"/>
      <c r="FSQ84" s="313"/>
      <c r="FSR84" s="313"/>
      <c r="FSS84" s="313"/>
      <c r="FST84" s="313"/>
      <c r="FSU84" s="313"/>
      <c r="FSV84" s="313"/>
      <c r="FSW84" s="313"/>
      <c r="FSX84" s="313"/>
      <c r="FSY84" s="313"/>
      <c r="FSZ84" s="313"/>
      <c r="FTA84" s="313"/>
      <c r="FTB84" s="313"/>
      <c r="FTC84" s="313"/>
      <c r="FTD84" s="313"/>
      <c r="FTE84" s="313"/>
      <c r="FTF84" s="313"/>
      <c r="FTG84" s="313"/>
      <c r="FTH84" s="313"/>
      <c r="FTI84" s="313"/>
      <c r="FTJ84" s="313"/>
      <c r="FTK84" s="313"/>
      <c r="FTL84" s="313"/>
      <c r="FTM84" s="313"/>
      <c r="FTN84" s="313"/>
      <c r="FTO84" s="313"/>
      <c r="FTP84" s="313"/>
      <c r="FTQ84" s="313"/>
      <c r="FTR84" s="313"/>
      <c r="FTS84" s="313"/>
      <c r="FTT84" s="313"/>
      <c r="FTU84" s="313"/>
      <c r="FTV84" s="313"/>
      <c r="FTW84" s="313"/>
      <c r="FTX84" s="313"/>
      <c r="FTY84" s="313"/>
      <c r="FTZ84" s="313"/>
      <c r="FUA84" s="313"/>
      <c r="FUB84" s="313"/>
      <c r="FUC84" s="313"/>
      <c r="FUD84" s="313"/>
      <c r="FUE84" s="313"/>
      <c r="FUF84" s="313"/>
      <c r="FUG84" s="313"/>
      <c r="FUH84" s="313"/>
      <c r="FUI84" s="313"/>
      <c r="FUJ84" s="313"/>
      <c r="FUK84" s="313"/>
      <c r="FUL84" s="313"/>
      <c r="FUM84" s="313"/>
      <c r="FUN84" s="313"/>
      <c r="FUO84" s="313"/>
      <c r="FUP84" s="313"/>
      <c r="FUQ84" s="313"/>
      <c r="FUR84" s="313"/>
      <c r="FUS84" s="313"/>
      <c r="FUT84" s="313"/>
      <c r="FUU84" s="313"/>
      <c r="FUV84" s="313"/>
      <c r="FUW84" s="313"/>
      <c r="FUX84" s="313"/>
      <c r="FUY84" s="313"/>
      <c r="FUZ84" s="313"/>
      <c r="FVA84" s="313"/>
      <c r="FVB84" s="313"/>
      <c r="FVC84" s="313"/>
      <c r="FVD84" s="313"/>
      <c r="FVE84" s="313"/>
      <c r="FVF84" s="313"/>
      <c r="FVG84" s="313"/>
      <c r="FVH84" s="313"/>
      <c r="FVI84" s="313"/>
      <c r="FVJ84" s="313"/>
      <c r="FVK84" s="313"/>
      <c r="FVL84" s="313"/>
      <c r="FVM84" s="313"/>
      <c r="FVN84" s="313"/>
      <c r="FVO84" s="313"/>
      <c r="FVP84" s="313"/>
      <c r="FVQ84" s="313"/>
      <c r="FVR84" s="313"/>
      <c r="FVS84" s="313"/>
      <c r="FVT84" s="313"/>
      <c r="FVU84" s="313"/>
      <c r="FVV84" s="313"/>
      <c r="FVW84" s="313"/>
      <c r="FVX84" s="313"/>
      <c r="FVY84" s="313"/>
      <c r="FVZ84" s="313"/>
      <c r="FWA84" s="313"/>
      <c r="FWB84" s="313"/>
      <c r="FWC84" s="313"/>
      <c r="FWD84" s="313"/>
      <c r="FWE84" s="313"/>
      <c r="FWF84" s="313"/>
      <c r="FWG84" s="313"/>
      <c r="FWH84" s="313"/>
      <c r="FWI84" s="313"/>
      <c r="FWJ84" s="313"/>
      <c r="FWK84" s="313"/>
      <c r="FWL84" s="313"/>
      <c r="FWM84" s="313"/>
      <c r="FWN84" s="313"/>
      <c r="FWO84" s="313"/>
      <c r="FWP84" s="313"/>
      <c r="FWQ84" s="313"/>
      <c r="FWR84" s="313"/>
      <c r="FWS84" s="313"/>
      <c r="FWT84" s="313"/>
      <c r="FWU84" s="313"/>
      <c r="FWV84" s="313"/>
      <c r="FWW84" s="313"/>
      <c r="FWX84" s="313"/>
      <c r="FWY84" s="313"/>
      <c r="FWZ84" s="313"/>
      <c r="FXA84" s="313"/>
      <c r="FXB84" s="313"/>
      <c r="FXC84" s="313"/>
      <c r="FXD84" s="313"/>
      <c r="FXE84" s="313"/>
      <c r="FXF84" s="313"/>
      <c r="FXG84" s="313"/>
      <c r="FXH84" s="313"/>
      <c r="FXI84" s="313"/>
      <c r="FXJ84" s="313"/>
      <c r="FXK84" s="313"/>
      <c r="FXL84" s="313"/>
      <c r="FXM84" s="313"/>
      <c r="FXN84" s="313"/>
      <c r="FXO84" s="313"/>
      <c r="FXP84" s="313"/>
      <c r="FXQ84" s="313"/>
      <c r="FXR84" s="313"/>
      <c r="FXS84" s="313"/>
      <c r="FXT84" s="313"/>
      <c r="FXU84" s="313"/>
      <c r="FXV84" s="313"/>
      <c r="FXW84" s="313"/>
      <c r="FXX84" s="313"/>
      <c r="FXY84" s="313"/>
      <c r="FXZ84" s="313"/>
      <c r="FYA84" s="313"/>
      <c r="FYB84" s="313"/>
      <c r="FYC84" s="313"/>
      <c r="FYD84" s="313"/>
      <c r="FYE84" s="313"/>
      <c r="FYF84" s="313"/>
      <c r="FYG84" s="313"/>
      <c r="FYH84" s="313"/>
      <c r="FYI84" s="313"/>
      <c r="FYJ84" s="313"/>
      <c r="FYK84" s="313"/>
      <c r="FYL84" s="313"/>
      <c r="FYM84" s="313"/>
      <c r="FYN84" s="313"/>
      <c r="FYO84" s="313"/>
      <c r="FYP84" s="313"/>
      <c r="FYQ84" s="313"/>
      <c r="FYR84" s="313"/>
      <c r="FYS84" s="313"/>
      <c r="FYT84" s="313"/>
      <c r="FYU84" s="313"/>
      <c r="FYV84" s="313"/>
      <c r="FYW84" s="313"/>
      <c r="FYX84" s="313"/>
      <c r="FYY84" s="313"/>
      <c r="FYZ84" s="313"/>
      <c r="FZA84" s="313"/>
      <c r="FZB84" s="313"/>
      <c r="FZC84" s="313"/>
      <c r="FZD84" s="313"/>
      <c r="FZE84" s="313"/>
      <c r="FZF84" s="313"/>
      <c r="FZG84" s="313"/>
      <c r="FZH84" s="313"/>
      <c r="FZI84" s="313"/>
      <c r="FZJ84" s="313"/>
      <c r="FZK84" s="313"/>
      <c r="FZL84" s="313"/>
      <c r="FZM84" s="313"/>
      <c r="FZN84" s="313"/>
      <c r="FZO84" s="313"/>
      <c r="FZP84" s="313"/>
      <c r="FZQ84" s="313"/>
      <c r="FZR84" s="313"/>
      <c r="FZS84" s="313"/>
      <c r="FZT84" s="313"/>
      <c r="FZU84" s="313"/>
      <c r="FZV84" s="313"/>
      <c r="FZW84" s="313"/>
      <c r="FZX84" s="313"/>
      <c r="FZY84" s="313"/>
      <c r="FZZ84" s="313"/>
      <c r="GAA84" s="313"/>
      <c r="GAB84" s="313"/>
      <c r="GAC84" s="313"/>
      <c r="GAD84" s="313"/>
      <c r="GAE84" s="313"/>
      <c r="GAF84" s="313"/>
      <c r="GAG84" s="313"/>
      <c r="GAH84" s="313"/>
      <c r="GAI84" s="313"/>
      <c r="GAJ84" s="313"/>
      <c r="GAK84" s="313"/>
      <c r="GAL84" s="313"/>
      <c r="GAM84" s="313"/>
      <c r="GAN84" s="313"/>
      <c r="GAO84" s="313"/>
      <c r="GAP84" s="313"/>
      <c r="GAQ84" s="313"/>
      <c r="GAR84" s="313"/>
      <c r="GAS84" s="313"/>
      <c r="GAT84" s="313"/>
      <c r="GAU84" s="313"/>
      <c r="GAV84" s="313"/>
      <c r="GAW84" s="313"/>
      <c r="GAX84" s="313"/>
      <c r="GAY84" s="313"/>
      <c r="GAZ84" s="313"/>
      <c r="GBA84" s="313"/>
      <c r="GBB84" s="313"/>
      <c r="GBC84" s="313"/>
      <c r="GBD84" s="313"/>
      <c r="GBE84" s="313"/>
      <c r="GBF84" s="313"/>
      <c r="GBG84" s="313"/>
      <c r="GBH84" s="313"/>
      <c r="GBI84" s="313"/>
      <c r="GBJ84" s="313"/>
      <c r="GBK84" s="313"/>
      <c r="GBL84" s="313"/>
      <c r="GBM84" s="313"/>
      <c r="GBN84" s="313"/>
      <c r="GBO84" s="313"/>
      <c r="GBP84" s="313"/>
      <c r="GBQ84" s="313"/>
      <c r="GBR84" s="313"/>
      <c r="GBS84" s="313"/>
      <c r="GBT84" s="313"/>
      <c r="GBU84" s="313"/>
      <c r="GBV84" s="313"/>
      <c r="GBW84" s="313"/>
      <c r="GBX84" s="313"/>
      <c r="GBY84" s="313"/>
      <c r="GBZ84" s="313"/>
      <c r="GCA84" s="313"/>
      <c r="GCB84" s="313"/>
      <c r="GCC84" s="313"/>
      <c r="GCD84" s="313"/>
      <c r="GCE84" s="313"/>
      <c r="GCF84" s="313"/>
      <c r="GCG84" s="313"/>
      <c r="GCH84" s="313"/>
      <c r="GCI84" s="313"/>
      <c r="GCJ84" s="313"/>
      <c r="GCK84" s="313"/>
      <c r="GCL84" s="313"/>
      <c r="GCM84" s="313"/>
      <c r="GCN84" s="313"/>
      <c r="GCO84" s="313"/>
      <c r="GCP84" s="313"/>
      <c r="GCQ84" s="313"/>
      <c r="GCR84" s="313"/>
      <c r="GCS84" s="313"/>
      <c r="GCT84" s="313"/>
      <c r="GCU84" s="313"/>
      <c r="GCV84" s="313"/>
      <c r="GCW84" s="313"/>
      <c r="GCX84" s="313"/>
      <c r="GCY84" s="313"/>
      <c r="GCZ84" s="313"/>
      <c r="GDA84" s="313"/>
      <c r="GDB84" s="313"/>
      <c r="GDC84" s="313"/>
      <c r="GDD84" s="313"/>
      <c r="GDE84" s="313"/>
      <c r="GDF84" s="313"/>
      <c r="GDG84" s="313"/>
      <c r="GDH84" s="313"/>
      <c r="GDI84" s="313"/>
      <c r="GDJ84" s="313"/>
      <c r="GDK84" s="313"/>
      <c r="GDL84" s="313"/>
      <c r="GDM84" s="313"/>
      <c r="GDN84" s="313"/>
      <c r="GDO84" s="313"/>
      <c r="GDP84" s="313"/>
      <c r="GDQ84" s="313"/>
      <c r="GDR84" s="313"/>
      <c r="GDS84" s="313"/>
      <c r="GDT84" s="313"/>
      <c r="GDU84" s="313"/>
      <c r="GDV84" s="313"/>
      <c r="GDW84" s="313"/>
      <c r="GDX84" s="313"/>
      <c r="GDY84" s="313"/>
      <c r="GDZ84" s="313"/>
      <c r="GEA84" s="313"/>
      <c r="GEB84" s="313"/>
      <c r="GEC84" s="313"/>
      <c r="GED84" s="313"/>
      <c r="GEE84" s="313"/>
      <c r="GEF84" s="313"/>
      <c r="GEG84" s="313"/>
      <c r="GEH84" s="313"/>
      <c r="GEI84" s="313"/>
      <c r="GEJ84" s="313"/>
      <c r="GEK84" s="313"/>
      <c r="GEL84" s="313"/>
      <c r="GEM84" s="313"/>
      <c r="GEN84" s="313"/>
      <c r="GEO84" s="313"/>
      <c r="GEP84" s="313"/>
      <c r="GEQ84" s="313"/>
      <c r="GER84" s="313"/>
      <c r="GES84" s="313"/>
      <c r="GET84" s="313"/>
      <c r="GEU84" s="313"/>
      <c r="GEV84" s="313"/>
      <c r="GEW84" s="313"/>
      <c r="GEX84" s="313"/>
      <c r="GEY84" s="313"/>
      <c r="GEZ84" s="313"/>
      <c r="GFA84" s="313"/>
      <c r="GFB84" s="313"/>
      <c r="GFC84" s="313"/>
      <c r="GFD84" s="313"/>
      <c r="GFE84" s="313"/>
      <c r="GFF84" s="313"/>
      <c r="GFG84" s="313"/>
      <c r="GFH84" s="313"/>
      <c r="GFI84" s="313"/>
      <c r="GFJ84" s="313"/>
      <c r="GFK84" s="313"/>
      <c r="GFL84" s="313"/>
      <c r="GFM84" s="313"/>
      <c r="GFN84" s="313"/>
      <c r="GFO84" s="313"/>
      <c r="GFP84" s="313"/>
      <c r="GFQ84" s="313"/>
      <c r="GFR84" s="313"/>
      <c r="GFS84" s="313"/>
      <c r="GFT84" s="313"/>
      <c r="GFU84" s="313"/>
      <c r="GFV84" s="313"/>
      <c r="GFW84" s="313"/>
      <c r="GFX84" s="313"/>
      <c r="GFY84" s="313"/>
      <c r="GFZ84" s="313"/>
      <c r="GGA84" s="313"/>
      <c r="GGB84" s="313"/>
      <c r="GGC84" s="313"/>
      <c r="GGD84" s="313"/>
      <c r="GGE84" s="313"/>
      <c r="GGF84" s="313"/>
      <c r="GGG84" s="313"/>
      <c r="GGH84" s="313"/>
      <c r="GGI84" s="313"/>
      <c r="GGJ84" s="313"/>
      <c r="GGK84" s="313"/>
      <c r="GGL84" s="313"/>
      <c r="GGM84" s="313"/>
      <c r="GGN84" s="313"/>
      <c r="GGO84" s="313"/>
      <c r="GGP84" s="313"/>
      <c r="GGQ84" s="313"/>
      <c r="GGR84" s="313"/>
      <c r="GGS84" s="313"/>
      <c r="GGT84" s="313"/>
      <c r="GGU84" s="313"/>
      <c r="GGV84" s="313"/>
      <c r="GGW84" s="313"/>
      <c r="GGX84" s="313"/>
      <c r="GGY84" s="313"/>
      <c r="GGZ84" s="313"/>
      <c r="GHA84" s="313"/>
      <c r="GHB84" s="313"/>
      <c r="GHC84" s="313"/>
      <c r="GHD84" s="313"/>
      <c r="GHE84" s="313"/>
      <c r="GHF84" s="313"/>
      <c r="GHG84" s="313"/>
      <c r="GHH84" s="313"/>
      <c r="GHI84" s="313"/>
      <c r="GHJ84" s="313"/>
      <c r="GHK84" s="313"/>
      <c r="GHL84" s="313"/>
      <c r="GHM84" s="313"/>
      <c r="GHN84" s="313"/>
      <c r="GHO84" s="313"/>
      <c r="GHP84" s="313"/>
      <c r="GHQ84" s="313"/>
      <c r="GHR84" s="313"/>
      <c r="GHS84" s="313"/>
      <c r="GHT84" s="313"/>
      <c r="GHU84" s="313"/>
      <c r="GHV84" s="313"/>
      <c r="GHW84" s="313"/>
      <c r="GHX84" s="313"/>
      <c r="GHY84" s="313"/>
      <c r="GHZ84" s="313"/>
      <c r="GIA84" s="313"/>
      <c r="GIB84" s="313"/>
      <c r="GIC84" s="313"/>
      <c r="GID84" s="313"/>
      <c r="GIE84" s="313"/>
      <c r="GIF84" s="313"/>
      <c r="GIG84" s="313"/>
      <c r="GIH84" s="313"/>
      <c r="GII84" s="313"/>
      <c r="GIJ84" s="313"/>
      <c r="GIK84" s="313"/>
      <c r="GIL84" s="313"/>
      <c r="GIM84" s="313"/>
      <c r="GIN84" s="313"/>
      <c r="GIO84" s="313"/>
      <c r="GIP84" s="313"/>
      <c r="GIQ84" s="313"/>
      <c r="GIR84" s="313"/>
      <c r="GIS84" s="313"/>
      <c r="GIT84" s="313"/>
      <c r="GIU84" s="313"/>
      <c r="GIV84" s="313"/>
      <c r="GIW84" s="313"/>
      <c r="GIX84" s="313"/>
      <c r="GIY84" s="313"/>
      <c r="GIZ84" s="313"/>
      <c r="GJA84" s="313"/>
      <c r="GJB84" s="313"/>
      <c r="GJC84" s="313"/>
      <c r="GJD84" s="313"/>
      <c r="GJE84" s="313"/>
      <c r="GJF84" s="313"/>
      <c r="GJG84" s="313"/>
      <c r="GJH84" s="313"/>
      <c r="GJI84" s="313"/>
      <c r="GJJ84" s="313"/>
      <c r="GJK84" s="313"/>
      <c r="GJL84" s="313"/>
      <c r="GJM84" s="313"/>
      <c r="GJN84" s="313"/>
      <c r="GJO84" s="313"/>
      <c r="GJP84" s="313"/>
      <c r="GJQ84" s="313"/>
      <c r="GJR84" s="313"/>
      <c r="GJS84" s="313"/>
      <c r="GJT84" s="313"/>
      <c r="GJU84" s="313"/>
      <c r="GJV84" s="313"/>
      <c r="GJW84" s="313"/>
      <c r="GJX84" s="313"/>
      <c r="GJY84" s="313"/>
      <c r="GJZ84" s="313"/>
      <c r="GKA84" s="313"/>
      <c r="GKB84" s="313"/>
      <c r="GKC84" s="313"/>
      <c r="GKD84" s="313"/>
      <c r="GKE84" s="313"/>
      <c r="GKF84" s="313"/>
      <c r="GKG84" s="313"/>
      <c r="GKH84" s="313"/>
      <c r="GKI84" s="313"/>
      <c r="GKJ84" s="313"/>
      <c r="GKK84" s="313"/>
      <c r="GKL84" s="313"/>
      <c r="GKM84" s="313"/>
      <c r="GKN84" s="313"/>
      <c r="GKO84" s="313"/>
      <c r="GKP84" s="313"/>
      <c r="GKQ84" s="313"/>
      <c r="GKR84" s="313"/>
      <c r="GKS84" s="313"/>
      <c r="GKT84" s="313"/>
      <c r="GKU84" s="313"/>
      <c r="GKV84" s="313"/>
      <c r="GKW84" s="313"/>
      <c r="GKX84" s="313"/>
      <c r="GKY84" s="313"/>
      <c r="GKZ84" s="313"/>
      <c r="GLA84" s="313"/>
      <c r="GLB84" s="313"/>
      <c r="GLC84" s="313"/>
      <c r="GLD84" s="313"/>
      <c r="GLE84" s="313"/>
      <c r="GLF84" s="313"/>
      <c r="GLG84" s="313"/>
      <c r="GLH84" s="313"/>
      <c r="GLI84" s="313"/>
      <c r="GLJ84" s="313"/>
      <c r="GLK84" s="313"/>
      <c r="GLL84" s="313"/>
      <c r="GLM84" s="313"/>
      <c r="GLN84" s="313"/>
      <c r="GLO84" s="313"/>
      <c r="GLP84" s="313"/>
      <c r="GLQ84" s="313"/>
      <c r="GLR84" s="313"/>
      <c r="GLS84" s="313"/>
      <c r="GLT84" s="313"/>
      <c r="GLU84" s="313"/>
      <c r="GLV84" s="313"/>
      <c r="GLW84" s="313"/>
      <c r="GLX84" s="313"/>
      <c r="GLY84" s="313"/>
      <c r="GLZ84" s="313"/>
      <c r="GMA84" s="313"/>
      <c r="GMB84" s="313"/>
      <c r="GMC84" s="313"/>
      <c r="GMD84" s="313"/>
      <c r="GME84" s="313"/>
      <c r="GMF84" s="313"/>
      <c r="GMG84" s="313"/>
      <c r="GMH84" s="313"/>
      <c r="GMI84" s="313"/>
      <c r="GMJ84" s="313"/>
      <c r="GMK84" s="313"/>
      <c r="GML84" s="313"/>
      <c r="GMM84" s="313"/>
      <c r="GMN84" s="313"/>
      <c r="GMO84" s="313"/>
      <c r="GMP84" s="313"/>
      <c r="GMQ84" s="313"/>
      <c r="GMR84" s="313"/>
      <c r="GMS84" s="313"/>
      <c r="GMT84" s="313"/>
      <c r="GMU84" s="313"/>
      <c r="GMV84" s="313"/>
      <c r="GMW84" s="313"/>
      <c r="GMX84" s="313"/>
      <c r="GMY84" s="313"/>
      <c r="GMZ84" s="313"/>
      <c r="GNA84" s="313"/>
      <c r="GNB84" s="313"/>
      <c r="GNC84" s="313"/>
      <c r="GND84" s="313"/>
      <c r="GNE84" s="313"/>
      <c r="GNF84" s="313"/>
      <c r="GNG84" s="313"/>
      <c r="GNH84" s="313"/>
      <c r="GNI84" s="313"/>
      <c r="GNJ84" s="313"/>
      <c r="GNK84" s="313"/>
      <c r="GNL84" s="313"/>
      <c r="GNM84" s="313"/>
      <c r="GNN84" s="313"/>
      <c r="GNO84" s="313"/>
      <c r="GNP84" s="313"/>
      <c r="GNQ84" s="313"/>
      <c r="GNR84" s="313"/>
      <c r="GNS84" s="313"/>
      <c r="GNT84" s="313"/>
      <c r="GNU84" s="313"/>
      <c r="GNV84" s="313"/>
      <c r="GNW84" s="313"/>
      <c r="GNX84" s="313"/>
      <c r="GNY84" s="313"/>
      <c r="GNZ84" s="313"/>
      <c r="GOA84" s="313"/>
      <c r="GOB84" s="313"/>
      <c r="GOC84" s="313"/>
      <c r="GOD84" s="313"/>
      <c r="GOE84" s="313"/>
      <c r="GOF84" s="313"/>
      <c r="GOG84" s="313"/>
      <c r="GOH84" s="313"/>
      <c r="GOI84" s="313"/>
      <c r="GOJ84" s="313"/>
      <c r="GOK84" s="313"/>
      <c r="GOL84" s="313"/>
      <c r="GOM84" s="313"/>
      <c r="GON84" s="313"/>
      <c r="GOO84" s="313"/>
      <c r="GOP84" s="313"/>
      <c r="GOQ84" s="313"/>
      <c r="GOR84" s="313"/>
      <c r="GOS84" s="313"/>
      <c r="GOT84" s="313"/>
      <c r="GOU84" s="313"/>
      <c r="GOV84" s="313"/>
      <c r="GOW84" s="313"/>
      <c r="GOX84" s="313"/>
      <c r="GOY84" s="313"/>
      <c r="GOZ84" s="313"/>
      <c r="GPA84" s="313"/>
      <c r="GPB84" s="313"/>
      <c r="GPC84" s="313"/>
      <c r="GPD84" s="313"/>
      <c r="GPE84" s="313"/>
      <c r="GPF84" s="313"/>
      <c r="GPG84" s="313"/>
      <c r="GPH84" s="313"/>
      <c r="GPI84" s="313"/>
      <c r="GPJ84" s="313"/>
      <c r="GPK84" s="313"/>
      <c r="GPL84" s="313"/>
      <c r="GPM84" s="313"/>
      <c r="GPN84" s="313"/>
      <c r="GPO84" s="313"/>
      <c r="GPP84" s="313"/>
      <c r="GPQ84" s="313"/>
      <c r="GPR84" s="313"/>
      <c r="GPS84" s="313"/>
      <c r="GPT84" s="313"/>
      <c r="GPU84" s="313"/>
      <c r="GPV84" s="313"/>
      <c r="GPW84" s="313"/>
      <c r="GPX84" s="313"/>
      <c r="GPY84" s="313"/>
      <c r="GPZ84" s="313"/>
      <c r="GQA84" s="313"/>
      <c r="GQB84" s="313"/>
      <c r="GQC84" s="313"/>
      <c r="GQD84" s="313"/>
      <c r="GQE84" s="313"/>
      <c r="GQF84" s="313"/>
      <c r="GQG84" s="313"/>
      <c r="GQH84" s="313"/>
      <c r="GQI84" s="313"/>
      <c r="GQJ84" s="313"/>
      <c r="GQK84" s="313"/>
      <c r="GQL84" s="313"/>
      <c r="GQM84" s="313"/>
      <c r="GQN84" s="313"/>
      <c r="GQO84" s="313"/>
      <c r="GQP84" s="313"/>
      <c r="GQQ84" s="313"/>
      <c r="GQR84" s="313"/>
      <c r="GQS84" s="313"/>
      <c r="GQT84" s="313"/>
      <c r="GQU84" s="313"/>
      <c r="GQV84" s="313"/>
      <c r="GQW84" s="313"/>
      <c r="GQX84" s="313"/>
      <c r="GQY84" s="313"/>
      <c r="GQZ84" s="313"/>
      <c r="GRA84" s="313"/>
      <c r="GRB84" s="313"/>
      <c r="GRC84" s="313"/>
      <c r="GRD84" s="313"/>
      <c r="GRE84" s="313"/>
      <c r="GRF84" s="313"/>
      <c r="GRG84" s="313"/>
      <c r="GRH84" s="313"/>
      <c r="GRI84" s="313"/>
      <c r="GRJ84" s="313"/>
      <c r="GRK84" s="313"/>
      <c r="GRL84" s="313"/>
      <c r="GRM84" s="313"/>
      <c r="GRN84" s="313"/>
      <c r="GRO84" s="313"/>
      <c r="GRP84" s="313"/>
      <c r="GRQ84" s="313"/>
      <c r="GRR84" s="313"/>
      <c r="GRS84" s="313"/>
      <c r="GRT84" s="313"/>
      <c r="GRU84" s="313"/>
      <c r="GRV84" s="313"/>
      <c r="GRW84" s="313"/>
      <c r="GRX84" s="313"/>
      <c r="GRY84" s="313"/>
      <c r="GRZ84" s="313"/>
      <c r="GSA84" s="313"/>
      <c r="GSB84" s="313"/>
      <c r="GSC84" s="313"/>
      <c r="GSD84" s="313"/>
      <c r="GSE84" s="313"/>
      <c r="GSF84" s="313"/>
      <c r="GSG84" s="313"/>
      <c r="GSH84" s="313"/>
      <c r="GSI84" s="313"/>
      <c r="GSJ84" s="313"/>
      <c r="GSK84" s="313"/>
      <c r="GSL84" s="313"/>
      <c r="GSM84" s="313"/>
      <c r="GSN84" s="313"/>
      <c r="GSO84" s="313"/>
      <c r="GSP84" s="313"/>
      <c r="GSQ84" s="313"/>
      <c r="GSR84" s="313"/>
      <c r="GSS84" s="313"/>
      <c r="GST84" s="313"/>
      <c r="GSU84" s="313"/>
      <c r="GSV84" s="313"/>
      <c r="GSW84" s="313"/>
      <c r="GSX84" s="313"/>
      <c r="GSY84" s="313"/>
      <c r="GSZ84" s="313"/>
      <c r="GTA84" s="313"/>
      <c r="GTB84" s="313"/>
      <c r="GTC84" s="313"/>
      <c r="GTD84" s="313"/>
      <c r="GTE84" s="313"/>
      <c r="GTF84" s="313"/>
      <c r="GTG84" s="313"/>
      <c r="GTH84" s="313"/>
      <c r="GTI84" s="313"/>
      <c r="GTJ84" s="313"/>
      <c r="GTK84" s="313"/>
      <c r="GTL84" s="313"/>
      <c r="GTM84" s="313"/>
      <c r="GTN84" s="313"/>
      <c r="GTO84" s="313"/>
      <c r="GTP84" s="313"/>
      <c r="GTQ84" s="313"/>
      <c r="GTR84" s="313"/>
      <c r="GTS84" s="313"/>
      <c r="GTT84" s="313"/>
      <c r="GTU84" s="313"/>
      <c r="GTV84" s="313"/>
      <c r="GTW84" s="313"/>
      <c r="GTX84" s="313"/>
      <c r="GTY84" s="313"/>
      <c r="GTZ84" s="313"/>
      <c r="GUA84" s="313"/>
      <c r="GUB84" s="313"/>
      <c r="GUC84" s="313"/>
      <c r="GUD84" s="313"/>
      <c r="GUE84" s="313"/>
      <c r="GUF84" s="313"/>
      <c r="GUG84" s="313"/>
      <c r="GUH84" s="313"/>
      <c r="GUI84" s="313"/>
      <c r="GUJ84" s="313"/>
      <c r="GUK84" s="313"/>
      <c r="GUL84" s="313"/>
      <c r="GUM84" s="313"/>
      <c r="GUN84" s="313"/>
      <c r="GUO84" s="313"/>
      <c r="GUP84" s="313"/>
      <c r="GUQ84" s="313"/>
      <c r="GUR84" s="313"/>
      <c r="GUS84" s="313"/>
      <c r="GUT84" s="313"/>
      <c r="GUU84" s="313"/>
      <c r="GUV84" s="313"/>
      <c r="GUW84" s="313"/>
      <c r="GUX84" s="313"/>
      <c r="GUY84" s="313"/>
      <c r="GUZ84" s="313"/>
      <c r="GVA84" s="313"/>
      <c r="GVB84" s="313"/>
      <c r="GVC84" s="313"/>
      <c r="GVD84" s="313"/>
      <c r="GVE84" s="313"/>
      <c r="GVF84" s="313"/>
      <c r="GVG84" s="313"/>
      <c r="GVH84" s="313"/>
      <c r="GVI84" s="313"/>
      <c r="GVJ84" s="313"/>
      <c r="GVK84" s="313"/>
      <c r="GVL84" s="313"/>
      <c r="GVM84" s="313"/>
      <c r="GVN84" s="313"/>
      <c r="GVO84" s="313"/>
      <c r="GVP84" s="313"/>
      <c r="GVQ84" s="313"/>
      <c r="GVR84" s="313"/>
      <c r="GVS84" s="313"/>
      <c r="GVT84" s="313"/>
      <c r="GVU84" s="313"/>
      <c r="GVV84" s="313"/>
      <c r="GVW84" s="313"/>
      <c r="GVX84" s="313"/>
      <c r="GVY84" s="313"/>
      <c r="GVZ84" s="313"/>
      <c r="GWA84" s="313"/>
      <c r="GWB84" s="313"/>
      <c r="GWC84" s="313"/>
      <c r="GWD84" s="313"/>
      <c r="GWE84" s="313"/>
      <c r="GWF84" s="313"/>
      <c r="GWG84" s="313"/>
      <c r="GWH84" s="313"/>
      <c r="GWI84" s="313"/>
      <c r="GWJ84" s="313"/>
      <c r="GWK84" s="313"/>
      <c r="GWL84" s="313"/>
      <c r="GWM84" s="313"/>
      <c r="GWN84" s="313"/>
      <c r="GWO84" s="313"/>
      <c r="GWP84" s="313"/>
      <c r="GWQ84" s="313"/>
      <c r="GWR84" s="313"/>
      <c r="GWS84" s="313"/>
      <c r="GWT84" s="313"/>
      <c r="GWU84" s="313"/>
      <c r="GWV84" s="313"/>
      <c r="GWW84" s="313"/>
      <c r="GWX84" s="313"/>
      <c r="GWY84" s="313"/>
      <c r="GWZ84" s="313"/>
      <c r="GXA84" s="313"/>
      <c r="GXB84" s="313"/>
      <c r="GXC84" s="313"/>
      <c r="GXD84" s="313"/>
      <c r="GXE84" s="313"/>
      <c r="GXF84" s="313"/>
      <c r="GXG84" s="313"/>
      <c r="GXH84" s="313"/>
      <c r="GXI84" s="313"/>
      <c r="GXJ84" s="313"/>
      <c r="GXK84" s="313"/>
      <c r="GXL84" s="313"/>
      <c r="GXM84" s="313"/>
      <c r="GXN84" s="313"/>
      <c r="GXO84" s="313"/>
      <c r="GXP84" s="313"/>
      <c r="GXQ84" s="313"/>
      <c r="GXR84" s="313"/>
      <c r="GXS84" s="313"/>
      <c r="GXT84" s="313"/>
      <c r="GXU84" s="313"/>
      <c r="GXV84" s="313"/>
      <c r="GXW84" s="313"/>
      <c r="GXX84" s="313"/>
      <c r="GXY84" s="313"/>
      <c r="GXZ84" s="313"/>
      <c r="GYA84" s="313"/>
      <c r="GYB84" s="313"/>
      <c r="GYC84" s="313"/>
      <c r="GYD84" s="313"/>
      <c r="GYE84" s="313"/>
      <c r="GYF84" s="313"/>
      <c r="GYG84" s="313"/>
      <c r="GYH84" s="313"/>
      <c r="GYI84" s="313"/>
      <c r="GYJ84" s="313"/>
      <c r="GYK84" s="313"/>
      <c r="GYL84" s="313"/>
      <c r="GYM84" s="313"/>
      <c r="GYN84" s="313"/>
      <c r="GYO84" s="313"/>
      <c r="GYP84" s="313"/>
      <c r="GYQ84" s="313"/>
      <c r="GYR84" s="313"/>
      <c r="GYS84" s="313"/>
      <c r="GYT84" s="313"/>
      <c r="GYU84" s="313"/>
      <c r="GYV84" s="313"/>
      <c r="GYW84" s="313"/>
      <c r="GYX84" s="313"/>
      <c r="GYY84" s="313"/>
      <c r="GYZ84" s="313"/>
      <c r="GZA84" s="313"/>
      <c r="GZB84" s="313"/>
      <c r="GZC84" s="313"/>
      <c r="GZD84" s="313"/>
      <c r="GZE84" s="313"/>
      <c r="GZF84" s="313"/>
      <c r="GZG84" s="313"/>
      <c r="GZH84" s="313"/>
      <c r="GZI84" s="313"/>
      <c r="GZJ84" s="313"/>
      <c r="GZK84" s="313"/>
      <c r="GZL84" s="313"/>
      <c r="GZM84" s="313"/>
      <c r="GZN84" s="313"/>
      <c r="GZO84" s="313"/>
      <c r="GZP84" s="313"/>
      <c r="GZQ84" s="313"/>
      <c r="GZR84" s="313"/>
      <c r="GZS84" s="313"/>
      <c r="GZT84" s="313"/>
      <c r="GZU84" s="313"/>
      <c r="GZV84" s="313"/>
      <c r="GZW84" s="313"/>
      <c r="GZX84" s="313"/>
      <c r="GZY84" s="313"/>
      <c r="GZZ84" s="313"/>
      <c r="HAA84" s="313"/>
      <c r="HAB84" s="313"/>
      <c r="HAC84" s="313"/>
      <c r="HAD84" s="313"/>
      <c r="HAE84" s="313"/>
      <c r="HAF84" s="313"/>
      <c r="HAG84" s="313"/>
      <c r="HAH84" s="313"/>
      <c r="HAI84" s="313"/>
      <c r="HAJ84" s="313"/>
      <c r="HAK84" s="313"/>
      <c r="HAL84" s="313"/>
      <c r="HAM84" s="313"/>
      <c r="HAN84" s="313"/>
      <c r="HAO84" s="313"/>
      <c r="HAP84" s="313"/>
      <c r="HAQ84" s="313"/>
      <c r="HAR84" s="313"/>
      <c r="HAS84" s="313"/>
      <c r="HAT84" s="313"/>
      <c r="HAU84" s="313"/>
      <c r="HAV84" s="313"/>
      <c r="HAW84" s="313"/>
      <c r="HAX84" s="313"/>
      <c r="HAY84" s="313"/>
      <c r="HAZ84" s="313"/>
      <c r="HBA84" s="313"/>
      <c r="HBB84" s="313"/>
      <c r="HBC84" s="313"/>
      <c r="HBD84" s="313"/>
      <c r="HBE84" s="313"/>
      <c r="HBF84" s="313"/>
      <c r="HBG84" s="313"/>
      <c r="HBH84" s="313"/>
      <c r="HBI84" s="313"/>
      <c r="HBJ84" s="313"/>
      <c r="HBK84" s="313"/>
      <c r="HBL84" s="313"/>
      <c r="HBM84" s="313"/>
      <c r="HBN84" s="313"/>
      <c r="HBO84" s="313"/>
      <c r="HBP84" s="313"/>
      <c r="HBQ84" s="313"/>
      <c r="HBR84" s="313"/>
      <c r="HBS84" s="313"/>
      <c r="HBT84" s="313"/>
      <c r="HBU84" s="313"/>
      <c r="HBV84" s="313"/>
      <c r="HBW84" s="313"/>
      <c r="HBX84" s="313"/>
      <c r="HBY84" s="313"/>
      <c r="HBZ84" s="313"/>
      <c r="HCA84" s="313"/>
      <c r="HCB84" s="313"/>
      <c r="HCC84" s="313"/>
      <c r="HCD84" s="313"/>
      <c r="HCE84" s="313"/>
      <c r="HCF84" s="313"/>
      <c r="HCG84" s="313"/>
      <c r="HCH84" s="313"/>
      <c r="HCI84" s="313"/>
      <c r="HCJ84" s="313"/>
      <c r="HCK84" s="313"/>
      <c r="HCL84" s="313"/>
      <c r="HCM84" s="313"/>
      <c r="HCN84" s="313"/>
      <c r="HCO84" s="313"/>
      <c r="HCP84" s="313"/>
      <c r="HCQ84" s="313"/>
      <c r="HCR84" s="313"/>
      <c r="HCS84" s="313"/>
      <c r="HCT84" s="313"/>
      <c r="HCU84" s="313"/>
      <c r="HCV84" s="313"/>
      <c r="HCW84" s="313"/>
      <c r="HCX84" s="313"/>
      <c r="HCY84" s="313"/>
      <c r="HCZ84" s="313"/>
      <c r="HDA84" s="313"/>
      <c r="HDB84" s="313"/>
      <c r="HDC84" s="313"/>
      <c r="HDD84" s="313"/>
      <c r="HDE84" s="313"/>
      <c r="HDF84" s="313"/>
      <c r="HDG84" s="313"/>
      <c r="HDH84" s="313"/>
      <c r="HDI84" s="313"/>
      <c r="HDJ84" s="313"/>
      <c r="HDK84" s="313"/>
      <c r="HDL84" s="313"/>
      <c r="HDM84" s="313"/>
      <c r="HDN84" s="313"/>
      <c r="HDO84" s="313"/>
      <c r="HDP84" s="313"/>
      <c r="HDQ84" s="313"/>
      <c r="HDR84" s="313"/>
      <c r="HDS84" s="313"/>
      <c r="HDT84" s="313"/>
      <c r="HDU84" s="313"/>
      <c r="HDV84" s="313"/>
      <c r="HDW84" s="313"/>
      <c r="HDX84" s="313"/>
      <c r="HDY84" s="313"/>
      <c r="HDZ84" s="313"/>
      <c r="HEA84" s="313"/>
      <c r="HEB84" s="313"/>
      <c r="HEC84" s="313"/>
      <c r="HED84" s="313"/>
      <c r="HEE84" s="313"/>
      <c r="HEF84" s="313"/>
      <c r="HEG84" s="313"/>
      <c r="HEH84" s="313"/>
      <c r="HEI84" s="313"/>
      <c r="HEJ84" s="313"/>
      <c r="HEK84" s="313"/>
      <c r="HEL84" s="313"/>
      <c r="HEM84" s="313"/>
      <c r="HEN84" s="313"/>
      <c r="HEO84" s="313"/>
      <c r="HEP84" s="313"/>
      <c r="HEQ84" s="313"/>
      <c r="HER84" s="313"/>
      <c r="HES84" s="313"/>
      <c r="HET84" s="313"/>
      <c r="HEU84" s="313"/>
      <c r="HEV84" s="313"/>
      <c r="HEW84" s="313"/>
      <c r="HEX84" s="313"/>
      <c r="HEY84" s="313"/>
      <c r="HEZ84" s="313"/>
      <c r="HFA84" s="313"/>
      <c r="HFB84" s="313"/>
      <c r="HFC84" s="313"/>
      <c r="HFD84" s="313"/>
      <c r="HFE84" s="313"/>
      <c r="HFF84" s="313"/>
      <c r="HFG84" s="313"/>
      <c r="HFH84" s="313"/>
      <c r="HFI84" s="313"/>
      <c r="HFJ84" s="313"/>
      <c r="HFK84" s="313"/>
      <c r="HFL84" s="313"/>
      <c r="HFM84" s="313"/>
      <c r="HFN84" s="313"/>
      <c r="HFO84" s="313"/>
      <c r="HFP84" s="313"/>
      <c r="HFQ84" s="313"/>
      <c r="HFR84" s="313"/>
      <c r="HFS84" s="313"/>
      <c r="HFT84" s="313"/>
      <c r="HFU84" s="313"/>
      <c r="HFV84" s="313"/>
      <c r="HFW84" s="313"/>
      <c r="HFX84" s="313"/>
      <c r="HFY84" s="313"/>
      <c r="HFZ84" s="313"/>
      <c r="HGA84" s="313"/>
      <c r="HGB84" s="313"/>
      <c r="HGC84" s="313"/>
      <c r="HGD84" s="313"/>
      <c r="HGE84" s="313"/>
      <c r="HGF84" s="313"/>
      <c r="HGG84" s="313"/>
      <c r="HGH84" s="313"/>
      <c r="HGI84" s="313"/>
      <c r="HGJ84" s="313"/>
      <c r="HGK84" s="313"/>
      <c r="HGL84" s="313"/>
      <c r="HGM84" s="313"/>
      <c r="HGN84" s="313"/>
      <c r="HGO84" s="313"/>
      <c r="HGP84" s="313"/>
      <c r="HGQ84" s="313"/>
      <c r="HGR84" s="313"/>
      <c r="HGS84" s="313"/>
      <c r="HGT84" s="313"/>
      <c r="HGU84" s="313"/>
      <c r="HGV84" s="313"/>
      <c r="HGW84" s="313"/>
      <c r="HGX84" s="313"/>
      <c r="HGY84" s="313"/>
      <c r="HGZ84" s="313"/>
      <c r="HHA84" s="313"/>
      <c r="HHB84" s="313"/>
      <c r="HHC84" s="313"/>
      <c r="HHD84" s="313"/>
      <c r="HHE84" s="313"/>
      <c r="HHF84" s="313"/>
      <c r="HHG84" s="313"/>
      <c r="HHH84" s="313"/>
      <c r="HHI84" s="313"/>
      <c r="HHJ84" s="313"/>
      <c r="HHK84" s="313"/>
      <c r="HHL84" s="313"/>
      <c r="HHM84" s="313"/>
      <c r="HHN84" s="313"/>
      <c r="HHO84" s="313"/>
      <c r="HHP84" s="313"/>
      <c r="HHQ84" s="313"/>
      <c r="HHR84" s="313"/>
      <c r="HHS84" s="313"/>
      <c r="HHT84" s="313"/>
      <c r="HHU84" s="313"/>
      <c r="HHV84" s="313"/>
      <c r="HHW84" s="313"/>
      <c r="HHX84" s="313"/>
      <c r="HHY84" s="313"/>
      <c r="HHZ84" s="313"/>
      <c r="HIA84" s="313"/>
      <c r="HIB84" s="313"/>
      <c r="HIC84" s="313"/>
      <c r="HID84" s="313"/>
      <c r="HIE84" s="313"/>
      <c r="HIF84" s="313"/>
      <c r="HIG84" s="313"/>
      <c r="HIH84" s="313"/>
      <c r="HII84" s="313"/>
      <c r="HIJ84" s="313"/>
      <c r="HIK84" s="313"/>
      <c r="HIL84" s="313"/>
      <c r="HIM84" s="313"/>
      <c r="HIN84" s="313"/>
      <c r="HIO84" s="313"/>
      <c r="HIP84" s="313"/>
      <c r="HIQ84" s="313"/>
      <c r="HIR84" s="313"/>
      <c r="HIS84" s="313"/>
      <c r="HIT84" s="313"/>
      <c r="HIU84" s="313"/>
      <c r="HIV84" s="313"/>
      <c r="HIW84" s="313"/>
      <c r="HIX84" s="313"/>
      <c r="HIY84" s="313"/>
      <c r="HIZ84" s="313"/>
      <c r="HJA84" s="313"/>
      <c r="HJB84" s="313"/>
      <c r="HJC84" s="313"/>
      <c r="HJD84" s="313"/>
      <c r="HJE84" s="313"/>
      <c r="HJF84" s="313"/>
      <c r="HJG84" s="313"/>
      <c r="HJH84" s="313"/>
      <c r="HJI84" s="313"/>
      <c r="HJJ84" s="313"/>
      <c r="HJK84" s="313"/>
      <c r="HJL84" s="313"/>
      <c r="HJM84" s="313"/>
      <c r="HJN84" s="313"/>
      <c r="HJO84" s="313"/>
      <c r="HJP84" s="313"/>
      <c r="HJQ84" s="313"/>
      <c r="HJR84" s="313"/>
      <c r="HJS84" s="313"/>
      <c r="HJT84" s="313"/>
      <c r="HJU84" s="313"/>
      <c r="HJV84" s="313"/>
      <c r="HJW84" s="313"/>
      <c r="HJX84" s="313"/>
      <c r="HJY84" s="313"/>
      <c r="HJZ84" s="313"/>
      <c r="HKA84" s="313"/>
      <c r="HKB84" s="313"/>
      <c r="HKC84" s="313"/>
      <c r="HKD84" s="313"/>
      <c r="HKE84" s="313"/>
      <c r="HKF84" s="313"/>
      <c r="HKG84" s="313"/>
      <c r="HKH84" s="313"/>
      <c r="HKI84" s="313"/>
      <c r="HKJ84" s="313"/>
      <c r="HKK84" s="313"/>
      <c r="HKL84" s="313"/>
      <c r="HKM84" s="313"/>
      <c r="HKN84" s="313"/>
      <c r="HKO84" s="313"/>
      <c r="HKP84" s="313"/>
      <c r="HKQ84" s="313"/>
      <c r="HKR84" s="313"/>
      <c r="HKS84" s="313"/>
      <c r="HKT84" s="313"/>
      <c r="HKU84" s="313"/>
      <c r="HKV84" s="313"/>
      <c r="HKW84" s="313"/>
      <c r="HKX84" s="313"/>
      <c r="HKY84" s="313"/>
      <c r="HKZ84" s="313"/>
      <c r="HLA84" s="313"/>
      <c r="HLB84" s="313"/>
      <c r="HLC84" s="313"/>
      <c r="HLD84" s="313"/>
      <c r="HLE84" s="313"/>
      <c r="HLF84" s="313"/>
      <c r="HLG84" s="313"/>
      <c r="HLH84" s="313"/>
      <c r="HLI84" s="313"/>
      <c r="HLJ84" s="313"/>
      <c r="HLK84" s="313"/>
      <c r="HLL84" s="313"/>
      <c r="HLM84" s="313"/>
      <c r="HLN84" s="313"/>
      <c r="HLO84" s="313"/>
      <c r="HLP84" s="313"/>
      <c r="HLQ84" s="313"/>
      <c r="HLR84" s="313"/>
      <c r="HLS84" s="313"/>
      <c r="HLT84" s="313"/>
      <c r="HLU84" s="313"/>
      <c r="HLV84" s="313"/>
      <c r="HLW84" s="313"/>
      <c r="HLX84" s="313"/>
      <c r="HLY84" s="313"/>
      <c r="HLZ84" s="313"/>
      <c r="HMA84" s="313"/>
      <c r="HMB84" s="313"/>
      <c r="HMC84" s="313"/>
      <c r="HMD84" s="313"/>
      <c r="HME84" s="313"/>
      <c r="HMF84" s="313"/>
      <c r="HMG84" s="313"/>
      <c r="HMH84" s="313"/>
      <c r="HMI84" s="313"/>
      <c r="HMJ84" s="313"/>
      <c r="HMK84" s="313"/>
      <c r="HML84" s="313"/>
      <c r="HMM84" s="313"/>
      <c r="HMN84" s="313"/>
      <c r="HMO84" s="313"/>
      <c r="HMP84" s="313"/>
      <c r="HMQ84" s="313"/>
      <c r="HMR84" s="313"/>
      <c r="HMS84" s="313"/>
      <c r="HMT84" s="313"/>
      <c r="HMU84" s="313"/>
      <c r="HMV84" s="313"/>
      <c r="HMW84" s="313"/>
      <c r="HMX84" s="313"/>
      <c r="HMY84" s="313"/>
      <c r="HMZ84" s="313"/>
      <c r="HNA84" s="313"/>
      <c r="HNB84" s="313"/>
      <c r="HNC84" s="313"/>
      <c r="HND84" s="313"/>
      <c r="HNE84" s="313"/>
      <c r="HNF84" s="313"/>
      <c r="HNG84" s="313"/>
      <c r="HNH84" s="313"/>
      <c r="HNI84" s="313"/>
      <c r="HNJ84" s="313"/>
      <c r="HNK84" s="313"/>
      <c r="HNL84" s="313"/>
      <c r="HNM84" s="313"/>
      <c r="HNN84" s="313"/>
      <c r="HNO84" s="313"/>
      <c r="HNP84" s="313"/>
      <c r="HNQ84" s="313"/>
      <c r="HNR84" s="313"/>
      <c r="HNS84" s="313"/>
      <c r="HNT84" s="313"/>
      <c r="HNU84" s="313"/>
      <c r="HNV84" s="313"/>
      <c r="HNW84" s="313"/>
      <c r="HNX84" s="313"/>
      <c r="HNY84" s="313"/>
      <c r="HNZ84" s="313"/>
      <c r="HOA84" s="313"/>
      <c r="HOB84" s="313"/>
      <c r="HOC84" s="313"/>
      <c r="HOD84" s="313"/>
      <c r="HOE84" s="313"/>
      <c r="HOF84" s="313"/>
      <c r="HOG84" s="313"/>
      <c r="HOH84" s="313"/>
      <c r="HOI84" s="313"/>
      <c r="HOJ84" s="313"/>
      <c r="HOK84" s="313"/>
      <c r="HOL84" s="313"/>
      <c r="HOM84" s="313"/>
      <c r="HON84" s="313"/>
      <c r="HOO84" s="313"/>
      <c r="HOP84" s="313"/>
      <c r="HOQ84" s="313"/>
      <c r="HOR84" s="313"/>
      <c r="HOS84" s="313"/>
      <c r="HOT84" s="313"/>
      <c r="HOU84" s="313"/>
      <c r="HOV84" s="313"/>
      <c r="HOW84" s="313"/>
      <c r="HOX84" s="313"/>
      <c r="HOY84" s="313"/>
      <c r="HOZ84" s="313"/>
      <c r="HPA84" s="313"/>
      <c r="HPB84" s="313"/>
      <c r="HPC84" s="313"/>
      <c r="HPD84" s="313"/>
      <c r="HPE84" s="313"/>
      <c r="HPF84" s="313"/>
      <c r="HPG84" s="313"/>
      <c r="HPH84" s="313"/>
      <c r="HPI84" s="313"/>
      <c r="HPJ84" s="313"/>
      <c r="HPK84" s="313"/>
      <c r="HPL84" s="313"/>
      <c r="HPM84" s="313"/>
      <c r="HPN84" s="313"/>
      <c r="HPO84" s="313"/>
      <c r="HPP84" s="313"/>
      <c r="HPQ84" s="313"/>
      <c r="HPR84" s="313"/>
      <c r="HPS84" s="313"/>
      <c r="HPT84" s="313"/>
      <c r="HPU84" s="313"/>
      <c r="HPV84" s="313"/>
      <c r="HPW84" s="313"/>
      <c r="HPX84" s="313"/>
      <c r="HPY84" s="313"/>
      <c r="HPZ84" s="313"/>
      <c r="HQA84" s="313"/>
      <c r="HQB84" s="313"/>
      <c r="HQC84" s="313"/>
      <c r="HQD84" s="313"/>
      <c r="HQE84" s="313"/>
      <c r="HQF84" s="313"/>
      <c r="HQG84" s="313"/>
      <c r="HQH84" s="313"/>
      <c r="HQI84" s="313"/>
      <c r="HQJ84" s="313"/>
      <c r="HQK84" s="313"/>
      <c r="HQL84" s="313"/>
      <c r="HQM84" s="313"/>
      <c r="HQN84" s="313"/>
      <c r="HQO84" s="313"/>
      <c r="HQP84" s="313"/>
      <c r="HQQ84" s="313"/>
      <c r="HQR84" s="313"/>
      <c r="HQS84" s="313"/>
      <c r="HQT84" s="313"/>
      <c r="HQU84" s="313"/>
      <c r="HQV84" s="313"/>
      <c r="HQW84" s="313"/>
      <c r="HQX84" s="313"/>
      <c r="HQY84" s="313"/>
      <c r="HQZ84" s="313"/>
      <c r="HRA84" s="313"/>
      <c r="HRB84" s="313"/>
      <c r="HRC84" s="313"/>
      <c r="HRD84" s="313"/>
      <c r="HRE84" s="313"/>
      <c r="HRF84" s="313"/>
      <c r="HRG84" s="313"/>
      <c r="HRH84" s="313"/>
      <c r="HRI84" s="313"/>
      <c r="HRJ84" s="313"/>
      <c r="HRK84" s="313"/>
      <c r="HRL84" s="313"/>
      <c r="HRM84" s="313"/>
      <c r="HRN84" s="313"/>
      <c r="HRO84" s="313"/>
      <c r="HRP84" s="313"/>
      <c r="HRQ84" s="313"/>
      <c r="HRR84" s="313"/>
      <c r="HRS84" s="313"/>
      <c r="HRT84" s="313"/>
      <c r="HRU84" s="313"/>
      <c r="HRV84" s="313"/>
      <c r="HRW84" s="313"/>
      <c r="HRX84" s="313"/>
      <c r="HRY84" s="313"/>
      <c r="HRZ84" s="313"/>
      <c r="HSA84" s="313"/>
      <c r="HSB84" s="313"/>
      <c r="HSC84" s="313"/>
      <c r="HSD84" s="313"/>
      <c r="HSE84" s="313"/>
      <c r="HSF84" s="313"/>
      <c r="HSG84" s="313"/>
      <c r="HSH84" s="313"/>
      <c r="HSI84" s="313"/>
      <c r="HSJ84" s="313"/>
      <c r="HSK84" s="313"/>
      <c r="HSL84" s="313"/>
      <c r="HSM84" s="313"/>
      <c r="HSN84" s="313"/>
      <c r="HSO84" s="313"/>
      <c r="HSP84" s="313"/>
      <c r="HSQ84" s="313"/>
      <c r="HSR84" s="313"/>
      <c r="HSS84" s="313"/>
      <c r="HST84" s="313"/>
      <c r="HSU84" s="313"/>
      <c r="HSV84" s="313"/>
      <c r="HSW84" s="313"/>
      <c r="HSX84" s="313"/>
      <c r="HSY84" s="313"/>
      <c r="HSZ84" s="313"/>
      <c r="HTA84" s="313"/>
      <c r="HTB84" s="313"/>
      <c r="HTC84" s="313"/>
      <c r="HTD84" s="313"/>
      <c r="HTE84" s="313"/>
      <c r="HTF84" s="313"/>
      <c r="HTG84" s="313"/>
      <c r="HTH84" s="313"/>
      <c r="HTI84" s="313"/>
      <c r="HTJ84" s="313"/>
      <c r="HTK84" s="313"/>
      <c r="HTL84" s="313"/>
      <c r="HTM84" s="313"/>
      <c r="HTN84" s="313"/>
      <c r="HTO84" s="313"/>
      <c r="HTP84" s="313"/>
      <c r="HTQ84" s="313"/>
      <c r="HTR84" s="313"/>
      <c r="HTS84" s="313"/>
      <c r="HTT84" s="313"/>
      <c r="HTU84" s="313"/>
      <c r="HTV84" s="313"/>
      <c r="HTW84" s="313"/>
      <c r="HTX84" s="313"/>
      <c r="HTY84" s="313"/>
      <c r="HTZ84" s="313"/>
      <c r="HUA84" s="313"/>
      <c r="HUB84" s="313"/>
      <c r="HUC84" s="313"/>
      <c r="HUD84" s="313"/>
      <c r="HUE84" s="313"/>
      <c r="HUF84" s="313"/>
      <c r="HUG84" s="313"/>
      <c r="HUH84" s="313"/>
      <c r="HUI84" s="313"/>
      <c r="HUJ84" s="313"/>
      <c r="HUK84" s="313"/>
      <c r="HUL84" s="313"/>
      <c r="HUM84" s="313"/>
      <c r="HUN84" s="313"/>
      <c r="HUO84" s="313"/>
      <c r="HUP84" s="313"/>
      <c r="HUQ84" s="313"/>
      <c r="HUR84" s="313"/>
      <c r="HUS84" s="313"/>
      <c r="HUT84" s="313"/>
      <c r="HUU84" s="313"/>
      <c r="HUV84" s="313"/>
      <c r="HUW84" s="313"/>
      <c r="HUX84" s="313"/>
      <c r="HUY84" s="313"/>
      <c r="HUZ84" s="313"/>
      <c r="HVA84" s="313"/>
      <c r="HVB84" s="313"/>
      <c r="HVC84" s="313"/>
      <c r="HVD84" s="313"/>
      <c r="HVE84" s="313"/>
      <c r="HVF84" s="313"/>
      <c r="HVG84" s="313"/>
      <c r="HVH84" s="313"/>
      <c r="HVI84" s="313"/>
      <c r="HVJ84" s="313"/>
      <c r="HVK84" s="313"/>
      <c r="HVL84" s="313"/>
      <c r="HVM84" s="313"/>
      <c r="HVN84" s="313"/>
      <c r="HVO84" s="313"/>
      <c r="HVP84" s="313"/>
      <c r="HVQ84" s="313"/>
      <c r="HVR84" s="313"/>
      <c r="HVS84" s="313"/>
      <c r="HVT84" s="313"/>
      <c r="HVU84" s="313"/>
      <c r="HVV84" s="313"/>
      <c r="HVW84" s="313"/>
      <c r="HVX84" s="313"/>
      <c r="HVY84" s="313"/>
      <c r="HVZ84" s="313"/>
      <c r="HWA84" s="313"/>
      <c r="HWB84" s="313"/>
      <c r="HWC84" s="313"/>
      <c r="HWD84" s="313"/>
      <c r="HWE84" s="313"/>
      <c r="HWF84" s="313"/>
      <c r="HWG84" s="313"/>
      <c r="HWH84" s="313"/>
      <c r="HWI84" s="313"/>
      <c r="HWJ84" s="313"/>
      <c r="HWK84" s="313"/>
      <c r="HWL84" s="313"/>
      <c r="HWM84" s="313"/>
      <c r="HWN84" s="313"/>
      <c r="HWO84" s="313"/>
      <c r="HWP84" s="313"/>
      <c r="HWQ84" s="313"/>
      <c r="HWR84" s="313"/>
      <c r="HWS84" s="313"/>
      <c r="HWT84" s="313"/>
      <c r="HWU84" s="313"/>
      <c r="HWV84" s="313"/>
      <c r="HWW84" s="313"/>
      <c r="HWX84" s="313"/>
      <c r="HWY84" s="313"/>
      <c r="HWZ84" s="313"/>
      <c r="HXA84" s="313"/>
      <c r="HXB84" s="313"/>
      <c r="HXC84" s="313"/>
      <c r="HXD84" s="313"/>
      <c r="HXE84" s="313"/>
      <c r="HXF84" s="313"/>
      <c r="HXG84" s="313"/>
      <c r="HXH84" s="313"/>
      <c r="HXI84" s="313"/>
      <c r="HXJ84" s="313"/>
      <c r="HXK84" s="313"/>
      <c r="HXL84" s="313"/>
      <c r="HXM84" s="313"/>
      <c r="HXN84" s="313"/>
      <c r="HXO84" s="313"/>
      <c r="HXP84" s="313"/>
      <c r="HXQ84" s="313"/>
      <c r="HXR84" s="313"/>
      <c r="HXS84" s="313"/>
      <c r="HXT84" s="313"/>
      <c r="HXU84" s="313"/>
      <c r="HXV84" s="313"/>
      <c r="HXW84" s="313"/>
      <c r="HXX84" s="313"/>
      <c r="HXY84" s="313"/>
      <c r="HXZ84" s="313"/>
      <c r="HYA84" s="313"/>
      <c r="HYB84" s="313"/>
      <c r="HYC84" s="313"/>
      <c r="HYD84" s="313"/>
      <c r="HYE84" s="313"/>
      <c r="HYF84" s="313"/>
      <c r="HYG84" s="313"/>
      <c r="HYH84" s="313"/>
      <c r="HYI84" s="313"/>
      <c r="HYJ84" s="313"/>
      <c r="HYK84" s="313"/>
      <c r="HYL84" s="313"/>
      <c r="HYM84" s="313"/>
      <c r="HYN84" s="313"/>
      <c r="HYO84" s="313"/>
      <c r="HYP84" s="313"/>
      <c r="HYQ84" s="313"/>
      <c r="HYR84" s="313"/>
      <c r="HYS84" s="313"/>
      <c r="HYT84" s="313"/>
      <c r="HYU84" s="313"/>
      <c r="HYV84" s="313"/>
      <c r="HYW84" s="313"/>
      <c r="HYX84" s="313"/>
      <c r="HYY84" s="313"/>
      <c r="HYZ84" s="313"/>
      <c r="HZA84" s="313"/>
      <c r="HZB84" s="313"/>
      <c r="HZC84" s="313"/>
      <c r="HZD84" s="313"/>
      <c r="HZE84" s="313"/>
      <c r="HZF84" s="313"/>
      <c r="HZG84" s="313"/>
      <c r="HZH84" s="313"/>
      <c r="HZI84" s="313"/>
      <c r="HZJ84" s="313"/>
      <c r="HZK84" s="313"/>
      <c r="HZL84" s="313"/>
      <c r="HZM84" s="313"/>
      <c r="HZN84" s="313"/>
      <c r="HZO84" s="313"/>
      <c r="HZP84" s="313"/>
      <c r="HZQ84" s="313"/>
      <c r="HZR84" s="313"/>
      <c r="HZS84" s="313"/>
      <c r="HZT84" s="313"/>
      <c r="HZU84" s="313"/>
      <c r="HZV84" s="313"/>
      <c r="HZW84" s="313"/>
      <c r="HZX84" s="313"/>
      <c r="HZY84" s="313"/>
      <c r="HZZ84" s="313"/>
      <c r="IAA84" s="313"/>
      <c r="IAB84" s="313"/>
      <c r="IAC84" s="313"/>
      <c r="IAD84" s="313"/>
      <c r="IAE84" s="313"/>
      <c r="IAF84" s="313"/>
      <c r="IAG84" s="313"/>
      <c r="IAH84" s="313"/>
      <c r="IAI84" s="313"/>
      <c r="IAJ84" s="313"/>
      <c r="IAK84" s="313"/>
      <c r="IAL84" s="313"/>
      <c r="IAM84" s="313"/>
      <c r="IAN84" s="313"/>
      <c r="IAO84" s="313"/>
      <c r="IAP84" s="313"/>
      <c r="IAQ84" s="313"/>
      <c r="IAR84" s="313"/>
      <c r="IAS84" s="313"/>
      <c r="IAT84" s="313"/>
      <c r="IAU84" s="313"/>
      <c r="IAV84" s="313"/>
      <c r="IAW84" s="313"/>
      <c r="IAX84" s="313"/>
      <c r="IAY84" s="313"/>
      <c r="IAZ84" s="313"/>
      <c r="IBA84" s="313"/>
      <c r="IBB84" s="313"/>
      <c r="IBC84" s="313"/>
      <c r="IBD84" s="313"/>
      <c r="IBE84" s="313"/>
      <c r="IBF84" s="313"/>
      <c r="IBG84" s="313"/>
      <c r="IBH84" s="313"/>
      <c r="IBI84" s="313"/>
      <c r="IBJ84" s="313"/>
      <c r="IBK84" s="313"/>
      <c r="IBL84" s="313"/>
      <c r="IBM84" s="313"/>
      <c r="IBN84" s="313"/>
      <c r="IBO84" s="313"/>
      <c r="IBP84" s="313"/>
      <c r="IBQ84" s="313"/>
      <c r="IBR84" s="313"/>
      <c r="IBS84" s="313"/>
      <c r="IBT84" s="313"/>
      <c r="IBU84" s="313"/>
      <c r="IBV84" s="313"/>
      <c r="IBW84" s="313"/>
      <c r="IBX84" s="313"/>
      <c r="IBY84" s="313"/>
      <c r="IBZ84" s="313"/>
      <c r="ICA84" s="313"/>
      <c r="ICB84" s="313"/>
      <c r="ICC84" s="313"/>
      <c r="ICD84" s="313"/>
      <c r="ICE84" s="313"/>
      <c r="ICF84" s="313"/>
      <c r="ICG84" s="313"/>
      <c r="ICH84" s="313"/>
      <c r="ICI84" s="313"/>
      <c r="ICJ84" s="313"/>
      <c r="ICK84" s="313"/>
      <c r="ICL84" s="313"/>
      <c r="ICM84" s="313"/>
      <c r="ICN84" s="313"/>
      <c r="ICO84" s="313"/>
      <c r="ICP84" s="313"/>
      <c r="ICQ84" s="313"/>
      <c r="ICR84" s="313"/>
      <c r="ICS84" s="313"/>
      <c r="ICT84" s="313"/>
      <c r="ICU84" s="313"/>
      <c r="ICV84" s="313"/>
      <c r="ICW84" s="313"/>
      <c r="ICX84" s="313"/>
      <c r="ICY84" s="313"/>
      <c r="ICZ84" s="313"/>
      <c r="IDA84" s="313"/>
      <c r="IDB84" s="313"/>
      <c r="IDC84" s="313"/>
      <c r="IDD84" s="313"/>
      <c r="IDE84" s="313"/>
      <c r="IDF84" s="313"/>
      <c r="IDG84" s="313"/>
      <c r="IDH84" s="313"/>
      <c r="IDI84" s="313"/>
      <c r="IDJ84" s="313"/>
      <c r="IDK84" s="313"/>
      <c r="IDL84" s="313"/>
      <c r="IDM84" s="313"/>
      <c r="IDN84" s="313"/>
      <c r="IDO84" s="313"/>
      <c r="IDP84" s="313"/>
      <c r="IDQ84" s="313"/>
      <c r="IDR84" s="313"/>
      <c r="IDS84" s="313"/>
      <c r="IDT84" s="313"/>
      <c r="IDU84" s="313"/>
      <c r="IDV84" s="313"/>
      <c r="IDW84" s="313"/>
      <c r="IDX84" s="313"/>
      <c r="IDY84" s="313"/>
      <c r="IDZ84" s="313"/>
      <c r="IEA84" s="313"/>
      <c r="IEB84" s="313"/>
      <c r="IEC84" s="313"/>
      <c r="IED84" s="313"/>
      <c r="IEE84" s="313"/>
      <c r="IEF84" s="313"/>
      <c r="IEG84" s="313"/>
      <c r="IEH84" s="313"/>
      <c r="IEI84" s="313"/>
      <c r="IEJ84" s="313"/>
      <c r="IEK84" s="313"/>
      <c r="IEL84" s="313"/>
      <c r="IEM84" s="313"/>
      <c r="IEN84" s="313"/>
      <c r="IEO84" s="313"/>
      <c r="IEP84" s="313"/>
      <c r="IEQ84" s="313"/>
      <c r="IER84" s="313"/>
      <c r="IES84" s="313"/>
      <c r="IET84" s="313"/>
      <c r="IEU84" s="313"/>
      <c r="IEV84" s="313"/>
      <c r="IEW84" s="313"/>
      <c r="IEX84" s="313"/>
      <c r="IEY84" s="313"/>
      <c r="IEZ84" s="313"/>
      <c r="IFA84" s="313"/>
      <c r="IFB84" s="313"/>
      <c r="IFC84" s="313"/>
      <c r="IFD84" s="313"/>
      <c r="IFE84" s="313"/>
      <c r="IFF84" s="313"/>
      <c r="IFG84" s="313"/>
      <c r="IFH84" s="313"/>
      <c r="IFI84" s="313"/>
      <c r="IFJ84" s="313"/>
      <c r="IFK84" s="313"/>
      <c r="IFL84" s="313"/>
      <c r="IFM84" s="313"/>
      <c r="IFN84" s="313"/>
      <c r="IFO84" s="313"/>
      <c r="IFP84" s="313"/>
      <c r="IFQ84" s="313"/>
      <c r="IFR84" s="313"/>
      <c r="IFS84" s="313"/>
      <c r="IFT84" s="313"/>
      <c r="IFU84" s="313"/>
      <c r="IFV84" s="313"/>
      <c r="IFW84" s="313"/>
      <c r="IFX84" s="313"/>
      <c r="IFY84" s="313"/>
      <c r="IFZ84" s="313"/>
      <c r="IGA84" s="313"/>
      <c r="IGB84" s="313"/>
      <c r="IGC84" s="313"/>
      <c r="IGD84" s="313"/>
      <c r="IGE84" s="313"/>
      <c r="IGF84" s="313"/>
      <c r="IGG84" s="313"/>
      <c r="IGH84" s="313"/>
      <c r="IGI84" s="313"/>
      <c r="IGJ84" s="313"/>
      <c r="IGK84" s="313"/>
      <c r="IGL84" s="313"/>
      <c r="IGM84" s="313"/>
      <c r="IGN84" s="313"/>
      <c r="IGO84" s="313"/>
      <c r="IGP84" s="313"/>
      <c r="IGQ84" s="313"/>
      <c r="IGR84" s="313"/>
      <c r="IGS84" s="313"/>
      <c r="IGT84" s="313"/>
      <c r="IGU84" s="313"/>
      <c r="IGV84" s="313"/>
      <c r="IGW84" s="313"/>
      <c r="IGX84" s="313"/>
      <c r="IGY84" s="313"/>
      <c r="IGZ84" s="313"/>
      <c r="IHA84" s="313"/>
      <c r="IHB84" s="313"/>
      <c r="IHC84" s="313"/>
      <c r="IHD84" s="313"/>
      <c r="IHE84" s="313"/>
      <c r="IHF84" s="313"/>
      <c r="IHG84" s="313"/>
      <c r="IHH84" s="313"/>
      <c r="IHI84" s="313"/>
      <c r="IHJ84" s="313"/>
      <c r="IHK84" s="313"/>
      <c r="IHL84" s="313"/>
      <c r="IHM84" s="313"/>
      <c r="IHN84" s="313"/>
      <c r="IHO84" s="313"/>
      <c r="IHP84" s="313"/>
      <c r="IHQ84" s="313"/>
      <c r="IHR84" s="313"/>
      <c r="IHS84" s="313"/>
      <c r="IHT84" s="313"/>
      <c r="IHU84" s="313"/>
      <c r="IHV84" s="313"/>
      <c r="IHW84" s="313"/>
      <c r="IHX84" s="313"/>
      <c r="IHY84" s="313"/>
      <c r="IHZ84" s="313"/>
      <c r="IIA84" s="313"/>
      <c r="IIB84" s="313"/>
      <c r="IIC84" s="313"/>
      <c r="IID84" s="313"/>
      <c r="IIE84" s="313"/>
      <c r="IIF84" s="313"/>
      <c r="IIG84" s="313"/>
      <c r="IIH84" s="313"/>
      <c r="III84" s="313"/>
      <c r="IIJ84" s="313"/>
      <c r="IIK84" s="313"/>
      <c r="IIL84" s="313"/>
      <c r="IIM84" s="313"/>
      <c r="IIN84" s="313"/>
      <c r="IIO84" s="313"/>
      <c r="IIP84" s="313"/>
      <c r="IIQ84" s="313"/>
      <c r="IIR84" s="313"/>
      <c r="IIS84" s="313"/>
      <c r="IIT84" s="313"/>
      <c r="IIU84" s="313"/>
      <c r="IIV84" s="313"/>
      <c r="IIW84" s="313"/>
      <c r="IIX84" s="313"/>
      <c r="IIY84" s="313"/>
      <c r="IIZ84" s="313"/>
      <c r="IJA84" s="313"/>
      <c r="IJB84" s="313"/>
      <c r="IJC84" s="313"/>
      <c r="IJD84" s="313"/>
      <c r="IJE84" s="313"/>
      <c r="IJF84" s="313"/>
      <c r="IJG84" s="313"/>
      <c r="IJH84" s="313"/>
      <c r="IJI84" s="313"/>
      <c r="IJJ84" s="313"/>
      <c r="IJK84" s="313"/>
      <c r="IJL84" s="313"/>
      <c r="IJM84" s="313"/>
      <c r="IJN84" s="313"/>
      <c r="IJO84" s="313"/>
      <c r="IJP84" s="313"/>
      <c r="IJQ84" s="313"/>
      <c r="IJR84" s="313"/>
      <c r="IJS84" s="313"/>
      <c r="IJT84" s="313"/>
      <c r="IJU84" s="313"/>
      <c r="IJV84" s="313"/>
      <c r="IJW84" s="313"/>
      <c r="IJX84" s="313"/>
      <c r="IJY84" s="313"/>
      <c r="IJZ84" s="313"/>
      <c r="IKA84" s="313"/>
      <c r="IKB84" s="313"/>
      <c r="IKC84" s="313"/>
      <c r="IKD84" s="313"/>
      <c r="IKE84" s="313"/>
      <c r="IKF84" s="313"/>
      <c r="IKG84" s="313"/>
      <c r="IKH84" s="313"/>
      <c r="IKI84" s="313"/>
      <c r="IKJ84" s="313"/>
      <c r="IKK84" s="313"/>
      <c r="IKL84" s="313"/>
      <c r="IKM84" s="313"/>
      <c r="IKN84" s="313"/>
      <c r="IKO84" s="313"/>
      <c r="IKP84" s="313"/>
      <c r="IKQ84" s="313"/>
      <c r="IKR84" s="313"/>
      <c r="IKS84" s="313"/>
      <c r="IKT84" s="313"/>
      <c r="IKU84" s="313"/>
      <c r="IKV84" s="313"/>
      <c r="IKW84" s="313"/>
      <c r="IKX84" s="313"/>
      <c r="IKY84" s="313"/>
      <c r="IKZ84" s="313"/>
      <c r="ILA84" s="313"/>
      <c r="ILB84" s="313"/>
      <c r="ILC84" s="313"/>
      <c r="ILD84" s="313"/>
      <c r="ILE84" s="313"/>
      <c r="ILF84" s="313"/>
      <c r="ILG84" s="313"/>
      <c r="ILH84" s="313"/>
      <c r="ILI84" s="313"/>
      <c r="ILJ84" s="313"/>
      <c r="ILK84" s="313"/>
      <c r="ILL84" s="313"/>
      <c r="ILM84" s="313"/>
      <c r="ILN84" s="313"/>
      <c r="ILO84" s="313"/>
      <c r="ILP84" s="313"/>
      <c r="ILQ84" s="313"/>
      <c r="ILR84" s="313"/>
      <c r="ILS84" s="313"/>
      <c r="ILT84" s="313"/>
      <c r="ILU84" s="313"/>
      <c r="ILV84" s="313"/>
      <c r="ILW84" s="313"/>
      <c r="ILX84" s="313"/>
      <c r="ILY84" s="313"/>
      <c r="ILZ84" s="313"/>
      <c r="IMA84" s="313"/>
      <c r="IMB84" s="313"/>
      <c r="IMC84" s="313"/>
      <c r="IMD84" s="313"/>
      <c r="IME84" s="313"/>
      <c r="IMF84" s="313"/>
      <c r="IMG84" s="313"/>
      <c r="IMH84" s="313"/>
      <c r="IMI84" s="313"/>
      <c r="IMJ84" s="313"/>
      <c r="IMK84" s="313"/>
      <c r="IML84" s="313"/>
      <c r="IMM84" s="313"/>
      <c r="IMN84" s="313"/>
      <c r="IMO84" s="313"/>
      <c r="IMP84" s="313"/>
      <c r="IMQ84" s="313"/>
      <c r="IMR84" s="313"/>
      <c r="IMS84" s="313"/>
      <c r="IMT84" s="313"/>
      <c r="IMU84" s="313"/>
      <c r="IMV84" s="313"/>
      <c r="IMW84" s="313"/>
      <c r="IMX84" s="313"/>
      <c r="IMY84" s="313"/>
      <c r="IMZ84" s="313"/>
      <c r="INA84" s="313"/>
      <c r="INB84" s="313"/>
      <c r="INC84" s="313"/>
      <c r="IND84" s="313"/>
      <c r="INE84" s="313"/>
      <c r="INF84" s="313"/>
      <c r="ING84" s="313"/>
      <c r="INH84" s="313"/>
      <c r="INI84" s="313"/>
      <c r="INJ84" s="313"/>
      <c r="INK84" s="313"/>
      <c r="INL84" s="313"/>
      <c r="INM84" s="313"/>
      <c r="INN84" s="313"/>
      <c r="INO84" s="313"/>
      <c r="INP84" s="313"/>
      <c r="INQ84" s="313"/>
      <c r="INR84" s="313"/>
      <c r="INS84" s="313"/>
      <c r="INT84" s="313"/>
      <c r="INU84" s="313"/>
      <c r="INV84" s="313"/>
      <c r="INW84" s="313"/>
      <c r="INX84" s="313"/>
      <c r="INY84" s="313"/>
      <c r="INZ84" s="313"/>
      <c r="IOA84" s="313"/>
      <c r="IOB84" s="313"/>
      <c r="IOC84" s="313"/>
      <c r="IOD84" s="313"/>
      <c r="IOE84" s="313"/>
      <c r="IOF84" s="313"/>
      <c r="IOG84" s="313"/>
      <c r="IOH84" s="313"/>
      <c r="IOI84" s="313"/>
      <c r="IOJ84" s="313"/>
      <c r="IOK84" s="313"/>
      <c r="IOL84" s="313"/>
      <c r="IOM84" s="313"/>
      <c r="ION84" s="313"/>
      <c r="IOO84" s="313"/>
      <c r="IOP84" s="313"/>
      <c r="IOQ84" s="313"/>
      <c r="IOR84" s="313"/>
      <c r="IOS84" s="313"/>
      <c r="IOT84" s="313"/>
      <c r="IOU84" s="313"/>
      <c r="IOV84" s="313"/>
      <c r="IOW84" s="313"/>
      <c r="IOX84" s="313"/>
      <c r="IOY84" s="313"/>
      <c r="IOZ84" s="313"/>
      <c r="IPA84" s="313"/>
      <c r="IPB84" s="313"/>
      <c r="IPC84" s="313"/>
      <c r="IPD84" s="313"/>
      <c r="IPE84" s="313"/>
      <c r="IPF84" s="313"/>
      <c r="IPG84" s="313"/>
      <c r="IPH84" s="313"/>
      <c r="IPI84" s="313"/>
      <c r="IPJ84" s="313"/>
      <c r="IPK84" s="313"/>
      <c r="IPL84" s="313"/>
      <c r="IPM84" s="313"/>
      <c r="IPN84" s="313"/>
      <c r="IPO84" s="313"/>
      <c r="IPP84" s="313"/>
      <c r="IPQ84" s="313"/>
      <c r="IPR84" s="313"/>
      <c r="IPS84" s="313"/>
      <c r="IPT84" s="313"/>
      <c r="IPU84" s="313"/>
      <c r="IPV84" s="313"/>
      <c r="IPW84" s="313"/>
      <c r="IPX84" s="313"/>
      <c r="IPY84" s="313"/>
      <c r="IPZ84" s="313"/>
      <c r="IQA84" s="313"/>
      <c r="IQB84" s="313"/>
      <c r="IQC84" s="313"/>
      <c r="IQD84" s="313"/>
      <c r="IQE84" s="313"/>
      <c r="IQF84" s="313"/>
      <c r="IQG84" s="313"/>
      <c r="IQH84" s="313"/>
      <c r="IQI84" s="313"/>
      <c r="IQJ84" s="313"/>
      <c r="IQK84" s="313"/>
      <c r="IQL84" s="313"/>
      <c r="IQM84" s="313"/>
      <c r="IQN84" s="313"/>
      <c r="IQO84" s="313"/>
      <c r="IQP84" s="313"/>
      <c r="IQQ84" s="313"/>
      <c r="IQR84" s="313"/>
      <c r="IQS84" s="313"/>
      <c r="IQT84" s="313"/>
      <c r="IQU84" s="313"/>
      <c r="IQV84" s="313"/>
      <c r="IQW84" s="313"/>
      <c r="IQX84" s="313"/>
      <c r="IQY84" s="313"/>
      <c r="IQZ84" s="313"/>
      <c r="IRA84" s="313"/>
      <c r="IRB84" s="313"/>
      <c r="IRC84" s="313"/>
      <c r="IRD84" s="313"/>
      <c r="IRE84" s="313"/>
      <c r="IRF84" s="313"/>
      <c r="IRG84" s="313"/>
      <c r="IRH84" s="313"/>
      <c r="IRI84" s="313"/>
      <c r="IRJ84" s="313"/>
      <c r="IRK84" s="313"/>
      <c r="IRL84" s="313"/>
      <c r="IRM84" s="313"/>
      <c r="IRN84" s="313"/>
      <c r="IRO84" s="313"/>
      <c r="IRP84" s="313"/>
      <c r="IRQ84" s="313"/>
      <c r="IRR84" s="313"/>
      <c r="IRS84" s="313"/>
      <c r="IRT84" s="313"/>
      <c r="IRU84" s="313"/>
      <c r="IRV84" s="313"/>
      <c r="IRW84" s="313"/>
      <c r="IRX84" s="313"/>
      <c r="IRY84" s="313"/>
      <c r="IRZ84" s="313"/>
      <c r="ISA84" s="313"/>
      <c r="ISB84" s="313"/>
      <c r="ISC84" s="313"/>
      <c r="ISD84" s="313"/>
      <c r="ISE84" s="313"/>
      <c r="ISF84" s="313"/>
      <c r="ISG84" s="313"/>
      <c r="ISH84" s="313"/>
      <c r="ISI84" s="313"/>
      <c r="ISJ84" s="313"/>
      <c r="ISK84" s="313"/>
      <c r="ISL84" s="313"/>
      <c r="ISM84" s="313"/>
      <c r="ISN84" s="313"/>
      <c r="ISO84" s="313"/>
      <c r="ISP84" s="313"/>
      <c r="ISQ84" s="313"/>
      <c r="ISR84" s="313"/>
      <c r="ISS84" s="313"/>
      <c r="IST84" s="313"/>
      <c r="ISU84" s="313"/>
      <c r="ISV84" s="313"/>
      <c r="ISW84" s="313"/>
      <c r="ISX84" s="313"/>
      <c r="ISY84" s="313"/>
      <c r="ISZ84" s="313"/>
      <c r="ITA84" s="313"/>
      <c r="ITB84" s="313"/>
      <c r="ITC84" s="313"/>
      <c r="ITD84" s="313"/>
      <c r="ITE84" s="313"/>
      <c r="ITF84" s="313"/>
      <c r="ITG84" s="313"/>
      <c r="ITH84" s="313"/>
      <c r="ITI84" s="313"/>
      <c r="ITJ84" s="313"/>
      <c r="ITK84" s="313"/>
      <c r="ITL84" s="313"/>
      <c r="ITM84" s="313"/>
      <c r="ITN84" s="313"/>
      <c r="ITO84" s="313"/>
      <c r="ITP84" s="313"/>
      <c r="ITQ84" s="313"/>
      <c r="ITR84" s="313"/>
      <c r="ITS84" s="313"/>
      <c r="ITT84" s="313"/>
      <c r="ITU84" s="313"/>
      <c r="ITV84" s="313"/>
      <c r="ITW84" s="313"/>
      <c r="ITX84" s="313"/>
      <c r="ITY84" s="313"/>
      <c r="ITZ84" s="313"/>
      <c r="IUA84" s="313"/>
      <c r="IUB84" s="313"/>
      <c r="IUC84" s="313"/>
      <c r="IUD84" s="313"/>
      <c r="IUE84" s="313"/>
      <c r="IUF84" s="313"/>
      <c r="IUG84" s="313"/>
      <c r="IUH84" s="313"/>
      <c r="IUI84" s="313"/>
      <c r="IUJ84" s="313"/>
      <c r="IUK84" s="313"/>
      <c r="IUL84" s="313"/>
      <c r="IUM84" s="313"/>
      <c r="IUN84" s="313"/>
      <c r="IUO84" s="313"/>
      <c r="IUP84" s="313"/>
      <c r="IUQ84" s="313"/>
      <c r="IUR84" s="313"/>
      <c r="IUS84" s="313"/>
      <c r="IUT84" s="313"/>
      <c r="IUU84" s="313"/>
      <c r="IUV84" s="313"/>
      <c r="IUW84" s="313"/>
      <c r="IUX84" s="313"/>
      <c r="IUY84" s="313"/>
      <c r="IUZ84" s="313"/>
      <c r="IVA84" s="313"/>
      <c r="IVB84" s="313"/>
      <c r="IVC84" s="313"/>
      <c r="IVD84" s="313"/>
      <c r="IVE84" s="313"/>
      <c r="IVF84" s="313"/>
      <c r="IVG84" s="313"/>
      <c r="IVH84" s="313"/>
      <c r="IVI84" s="313"/>
      <c r="IVJ84" s="313"/>
      <c r="IVK84" s="313"/>
      <c r="IVL84" s="313"/>
      <c r="IVM84" s="313"/>
      <c r="IVN84" s="313"/>
      <c r="IVO84" s="313"/>
      <c r="IVP84" s="313"/>
      <c r="IVQ84" s="313"/>
      <c r="IVR84" s="313"/>
      <c r="IVS84" s="313"/>
      <c r="IVT84" s="313"/>
      <c r="IVU84" s="313"/>
      <c r="IVV84" s="313"/>
      <c r="IVW84" s="313"/>
      <c r="IVX84" s="313"/>
      <c r="IVY84" s="313"/>
      <c r="IVZ84" s="313"/>
      <c r="IWA84" s="313"/>
      <c r="IWB84" s="313"/>
      <c r="IWC84" s="313"/>
      <c r="IWD84" s="313"/>
      <c r="IWE84" s="313"/>
      <c r="IWF84" s="313"/>
      <c r="IWG84" s="313"/>
      <c r="IWH84" s="313"/>
      <c r="IWI84" s="313"/>
      <c r="IWJ84" s="313"/>
      <c r="IWK84" s="313"/>
      <c r="IWL84" s="313"/>
      <c r="IWM84" s="313"/>
      <c r="IWN84" s="313"/>
      <c r="IWO84" s="313"/>
      <c r="IWP84" s="313"/>
      <c r="IWQ84" s="313"/>
      <c r="IWR84" s="313"/>
      <c r="IWS84" s="313"/>
      <c r="IWT84" s="313"/>
      <c r="IWU84" s="313"/>
      <c r="IWV84" s="313"/>
      <c r="IWW84" s="313"/>
      <c r="IWX84" s="313"/>
      <c r="IWY84" s="313"/>
      <c r="IWZ84" s="313"/>
      <c r="IXA84" s="313"/>
      <c r="IXB84" s="313"/>
      <c r="IXC84" s="313"/>
      <c r="IXD84" s="313"/>
      <c r="IXE84" s="313"/>
      <c r="IXF84" s="313"/>
      <c r="IXG84" s="313"/>
      <c r="IXH84" s="313"/>
      <c r="IXI84" s="313"/>
      <c r="IXJ84" s="313"/>
      <c r="IXK84" s="313"/>
      <c r="IXL84" s="313"/>
      <c r="IXM84" s="313"/>
      <c r="IXN84" s="313"/>
      <c r="IXO84" s="313"/>
      <c r="IXP84" s="313"/>
      <c r="IXQ84" s="313"/>
      <c r="IXR84" s="313"/>
      <c r="IXS84" s="313"/>
      <c r="IXT84" s="313"/>
      <c r="IXU84" s="313"/>
      <c r="IXV84" s="313"/>
      <c r="IXW84" s="313"/>
      <c r="IXX84" s="313"/>
      <c r="IXY84" s="313"/>
      <c r="IXZ84" s="313"/>
      <c r="IYA84" s="313"/>
      <c r="IYB84" s="313"/>
      <c r="IYC84" s="313"/>
      <c r="IYD84" s="313"/>
      <c r="IYE84" s="313"/>
      <c r="IYF84" s="313"/>
      <c r="IYG84" s="313"/>
      <c r="IYH84" s="313"/>
      <c r="IYI84" s="313"/>
      <c r="IYJ84" s="313"/>
      <c r="IYK84" s="313"/>
      <c r="IYL84" s="313"/>
      <c r="IYM84" s="313"/>
      <c r="IYN84" s="313"/>
      <c r="IYO84" s="313"/>
      <c r="IYP84" s="313"/>
      <c r="IYQ84" s="313"/>
      <c r="IYR84" s="313"/>
      <c r="IYS84" s="313"/>
      <c r="IYT84" s="313"/>
      <c r="IYU84" s="313"/>
      <c r="IYV84" s="313"/>
      <c r="IYW84" s="313"/>
      <c r="IYX84" s="313"/>
      <c r="IYY84" s="313"/>
      <c r="IYZ84" s="313"/>
      <c r="IZA84" s="313"/>
      <c r="IZB84" s="313"/>
      <c r="IZC84" s="313"/>
      <c r="IZD84" s="313"/>
      <c r="IZE84" s="313"/>
      <c r="IZF84" s="313"/>
      <c r="IZG84" s="313"/>
      <c r="IZH84" s="313"/>
      <c r="IZI84" s="313"/>
      <c r="IZJ84" s="313"/>
      <c r="IZK84" s="313"/>
      <c r="IZL84" s="313"/>
      <c r="IZM84" s="313"/>
      <c r="IZN84" s="313"/>
      <c r="IZO84" s="313"/>
      <c r="IZP84" s="313"/>
      <c r="IZQ84" s="313"/>
      <c r="IZR84" s="313"/>
      <c r="IZS84" s="313"/>
      <c r="IZT84" s="313"/>
      <c r="IZU84" s="313"/>
      <c r="IZV84" s="313"/>
      <c r="IZW84" s="313"/>
      <c r="IZX84" s="313"/>
      <c r="IZY84" s="313"/>
      <c r="IZZ84" s="313"/>
      <c r="JAA84" s="313"/>
      <c r="JAB84" s="313"/>
      <c r="JAC84" s="313"/>
      <c r="JAD84" s="313"/>
      <c r="JAE84" s="313"/>
      <c r="JAF84" s="313"/>
      <c r="JAG84" s="313"/>
      <c r="JAH84" s="313"/>
      <c r="JAI84" s="313"/>
      <c r="JAJ84" s="313"/>
      <c r="JAK84" s="313"/>
      <c r="JAL84" s="313"/>
      <c r="JAM84" s="313"/>
      <c r="JAN84" s="313"/>
      <c r="JAO84" s="313"/>
      <c r="JAP84" s="313"/>
      <c r="JAQ84" s="313"/>
      <c r="JAR84" s="313"/>
      <c r="JAS84" s="313"/>
      <c r="JAT84" s="313"/>
      <c r="JAU84" s="313"/>
      <c r="JAV84" s="313"/>
      <c r="JAW84" s="313"/>
      <c r="JAX84" s="313"/>
      <c r="JAY84" s="313"/>
      <c r="JAZ84" s="313"/>
      <c r="JBA84" s="313"/>
      <c r="JBB84" s="313"/>
      <c r="JBC84" s="313"/>
      <c r="JBD84" s="313"/>
      <c r="JBE84" s="313"/>
      <c r="JBF84" s="313"/>
      <c r="JBG84" s="313"/>
      <c r="JBH84" s="313"/>
      <c r="JBI84" s="313"/>
      <c r="JBJ84" s="313"/>
      <c r="JBK84" s="313"/>
      <c r="JBL84" s="313"/>
      <c r="JBM84" s="313"/>
      <c r="JBN84" s="313"/>
      <c r="JBO84" s="313"/>
      <c r="JBP84" s="313"/>
      <c r="JBQ84" s="313"/>
      <c r="JBR84" s="313"/>
      <c r="JBS84" s="313"/>
      <c r="JBT84" s="313"/>
      <c r="JBU84" s="313"/>
      <c r="JBV84" s="313"/>
      <c r="JBW84" s="313"/>
      <c r="JBX84" s="313"/>
      <c r="JBY84" s="313"/>
      <c r="JBZ84" s="313"/>
      <c r="JCA84" s="313"/>
      <c r="JCB84" s="313"/>
      <c r="JCC84" s="313"/>
      <c r="JCD84" s="313"/>
      <c r="JCE84" s="313"/>
      <c r="JCF84" s="313"/>
      <c r="JCG84" s="313"/>
      <c r="JCH84" s="313"/>
      <c r="JCI84" s="313"/>
      <c r="JCJ84" s="313"/>
      <c r="JCK84" s="313"/>
      <c r="JCL84" s="313"/>
      <c r="JCM84" s="313"/>
      <c r="JCN84" s="313"/>
      <c r="JCO84" s="313"/>
      <c r="JCP84" s="313"/>
      <c r="JCQ84" s="313"/>
      <c r="JCR84" s="313"/>
      <c r="JCS84" s="313"/>
      <c r="JCT84" s="313"/>
      <c r="JCU84" s="313"/>
      <c r="JCV84" s="313"/>
      <c r="JCW84" s="313"/>
      <c r="JCX84" s="313"/>
      <c r="JCY84" s="313"/>
      <c r="JCZ84" s="313"/>
      <c r="JDA84" s="313"/>
      <c r="JDB84" s="313"/>
      <c r="JDC84" s="313"/>
      <c r="JDD84" s="313"/>
      <c r="JDE84" s="313"/>
      <c r="JDF84" s="313"/>
      <c r="JDG84" s="313"/>
      <c r="JDH84" s="313"/>
      <c r="JDI84" s="313"/>
      <c r="JDJ84" s="313"/>
      <c r="JDK84" s="313"/>
      <c r="JDL84" s="313"/>
      <c r="JDM84" s="313"/>
      <c r="JDN84" s="313"/>
      <c r="JDO84" s="313"/>
      <c r="JDP84" s="313"/>
      <c r="JDQ84" s="313"/>
      <c r="JDR84" s="313"/>
      <c r="JDS84" s="313"/>
      <c r="JDT84" s="313"/>
      <c r="JDU84" s="313"/>
      <c r="JDV84" s="313"/>
      <c r="JDW84" s="313"/>
      <c r="JDX84" s="313"/>
      <c r="JDY84" s="313"/>
      <c r="JDZ84" s="313"/>
      <c r="JEA84" s="313"/>
      <c r="JEB84" s="313"/>
      <c r="JEC84" s="313"/>
      <c r="JED84" s="313"/>
      <c r="JEE84" s="313"/>
      <c r="JEF84" s="313"/>
      <c r="JEG84" s="313"/>
      <c r="JEH84" s="313"/>
      <c r="JEI84" s="313"/>
      <c r="JEJ84" s="313"/>
      <c r="JEK84" s="313"/>
      <c r="JEL84" s="313"/>
      <c r="JEM84" s="313"/>
      <c r="JEN84" s="313"/>
      <c r="JEO84" s="313"/>
      <c r="JEP84" s="313"/>
      <c r="JEQ84" s="313"/>
      <c r="JER84" s="313"/>
      <c r="JES84" s="313"/>
      <c r="JET84" s="313"/>
      <c r="JEU84" s="313"/>
      <c r="JEV84" s="313"/>
      <c r="JEW84" s="313"/>
      <c r="JEX84" s="313"/>
      <c r="JEY84" s="313"/>
      <c r="JEZ84" s="313"/>
      <c r="JFA84" s="313"/>
      <c r="JFB84" s="313"/>
      <c r="JFC84" s="313"/>
      <c r="JFD84" s="313"/>
      <c r="JFE84" s="313"/>
      <c r="JFF84" s="313"/>
      <c r="JFG84" s="313"/>
      <c r="JFH84" s="313"/>
      <c r="JFI84" s="313"/>
      <c r="JFJ84" s="313"/>
      <c r="JFK84" s="313"/>
      <c r="JFL84" s="313"/>
      <c r="JFM84" s="313"/>
      <c r="JFN84" s="313"/>
      <c r="JFO84" s="313"/>
      <c r="JFP84" s="313"/>
      <c r="JFQ84" s="313"/>
      <c r="JFR84" s="313"/>
      <c r="JFS84" s="313"/>
      <c r="JFT84" s="313"/>
      <c r="JFU84" s="313"/>
      <c r="JFV84" s="313"/>
      <c r="JFW84" s="313"/>
      <c r="JFX84" s="313"/>
      <c r="JFY84" s="313"/>
      <c r="JFZ84" s="313"/>
      <c r="JGA84" s="313"/>
      <c r="JGB84" s="313"/>
      <c r="JGC84" s="313"/>
      <c r="JGD84" s="313"/>
      <c r="JGE84" s="313"/>
      <c r="JGF84" s="313"/>
      <c r="JGG84" s="313"/>
      <c r="JGH84" s="313"/>
      <c r="JGI84" s="313"/>
      <c r="JGJ84" s="313"/>
      <c r="JGK84" s="313"/>
      <c r="JGL84" s="313"/>
      <c r="JGM84" s="313"/>
      <c r="JGN84" s="313"/>
      <c r="JGO84" s="313"/>
      <c r="JGP84" s="313"/>
      <c r="JGQ84" s="313"/>
      <c r="JGR84" s="313"/>
      <c r="JGS84" s="313"/>
      <c r="JGT84" s="313"/>
      <c r="JGU84" s="313"/>
      <c r="JGV84" s="313"/>
      <c r="JGW84" s="313"/>
      <c r="JGX84" s="313"/>
      <c r="JGY84" s="313"/>
      <c r="JGZ84" s="313"/>
      <c r="JHA84" s="313"/>
      <c r="JHB84" s="313"/>
      <c r="JHC84" s="313"/>
      <c r="JHD84" s="313"/>
      <c r="JHE84" s="313"/>
      <c r="JHF84" s="313"/>
      <c r="JHG84" s="313"/>
      <c r="JHH84" s="313"/>
      <c r="JHI84" s="313"/>
      <c r="JHJ84" s="313"/>
      <c r="JHK84" s="313"/>
      <c r="JHL84" s="313"/>
      <c r="JHM84" s="313"/>
      <c r="JHN84" s="313"/>
      <c r="JHO84" s="313"/>
      <c r="JHP84" s="313"/>
      <c r="JHQ84" s="313"/>
      <c r="JHR84" s="313"/>
      <c r="JHS84" s="313"/>
      <c r="JHT84" s="313"/>
      <c r="JHU84" s="313"/>
      <c r="JHV84" s="313"/>
      <c r="JHW84" s="313"/>
      <c r="JHX84" s="313"/>
      <c r="JHY84" s="313"/>
      <c r="JHZ84" s="313"/>
      <c r="JIA84" s="313"/>
      <c r="JIB84" s="313"/>
      <c r="JIC84" s="313"/>
      <c r="JID84" s="313"/>
      <c r="JIE84" s="313"/>
      <c r="JIF84" s="313"/>
      <c r="JIG84" s="313"/>
      <c r="JIH84" s="313"/>
      <c r="JII84" s="313"/>
      <c r="JIJ84" s="313"/>
      <c r="JIK84" s="313"/>
      <c r="JIL84" s="313"/>
      <c r="JIM84" s="313"/>
      <c r="JIN84" s="313"/>
      <c r="JIO84" s="313"/>
      <c r="JIP84" s="313"/>
      <c r="JIQ84" s="313"/>
      <c r="JIR84" s="313"/>
      <c r="JIS84" s="313"/>
      <c r="JIT84" s="313"/>
      <c r="JIU84" s="313"/>
      <c r="JIV84" s="313"/>
      <c r="JIW84" s="313"/>
      <c r="JIX84" s="313"/>
      <c r="JIY84" s="313"/>
      <c r="JIZ84" s="313"/>
      <c r="JJA84" s="313"/>
      <c r="JJB84" s="313"/>
      <c r="JJC84" s="313"/>
      <c r="JJD84" s="313"/>
      <c r="JJE84" s="313"/>
      <c r="JJF84" s="313"/>
      <c r="JJG84" s="313"/>
      <c r="JJH84" s="313"/>
      <c r="JJI84" s="313"/>
      <c r="JJJ84" s="313"/>
      <c r="JJK84" s="313"/>
      <c r="JJL84" s="313"/>
      <c r="JJM84" s="313"/>
      <c r="JJN84" s="313"/>
      <c r="JJO84" s="313"/>
      <c r="JJP84" s="313"/>
      <c r="JJQ84" s="313"/>
      <c r="JJR84" s="313"/>
      <c r="JJS84" s="313"/>
      <c r="JJT84" s="313"/>
      <c r="JJU84" s="313"/>
      <c r="JJV84" s="313"/>
      <c r="JJW84" s="313"/>
      <c r="JJX84" s="313"/>
      <c r="JJY84" s="313"/>
      <c r="JJZ84" s="313"/>
      <c r="JKA84" s="313"/>
      <c r="JKB84" s="313"/>
      <c r="JKC84" s="313"/>
      <c r="JKD84" s="313"/>
      <c r="JKE84" s="313"/>
      <c r="JKF84" s="313"/>
      <c r="JKG84" s="313"/>
      <c r="JKH84" s="313"/>
      <c r="JKI84" s="313"/>
      <c r="JKJ84" s="313"/>
      <c r="JKK84" s="313"/>
      <c r="JKL84" s="313"/>
      <c r="JKM84" s="313"/>
      <c r="JKN84" s="313"/>
      <c r="JKO84" s="313"/>
      <c r="JKP84" s="313"/>
      <c r="JKQ84" s="313"/>
      <c r="JKR84" s="313"/>
      <c r="JKS84" s="313"/>
      <c r="JKT84" s="313"/>
      <c r="JKU84" s="313"/>
      <c r="JKV84" s="313"/>
      <c r="JKW84" s="313"/>
      <c r="JKX84" s="313"/>
      <c r="JKY84" s="313"/>
      <c r="JKZ84" s="313"/>
      <c r="JLA84" s="313"/>
      <c r="JLB84" s="313"/>
      <c r="JLC84" s="313"/>
      <c r="JLD84" s="313"/>
      <c r="JLE84" s="313"/>
      <c r="JLF84" s="313"/>
      <c r="JLG84" s="313"/>
      <c r="JLH84" s="313"/>
      <c r="JLI84" s="313"/>
      <c r="JLJ84" s="313"/>
      <c r="JLK84" s="313"/>
      <c r="JLL84" s="313"/>
      <c r="JLM84" s="313"/>
      <c r="JLN84" s="313"/>
      <c r="JLO84" s="313"/>
      <c r="JLP84" s="313"/>
      <c r="JLQ84" s="313"/>
      <c r="JLR84" s="313"/>
      <c r="JLS84" s="313"/>
      <c r="JLT84" s="313"/>
      <c r="JLU84" s="313"/>
      <c r="JLV84" s="313"/>
      <c r="JLW84" s="313"/>
      <c r="JLX84" s="313"/>
      <c r="JLY84" s="313"/>
      <c r="JLZ84" s="313"/>
      <c r="JMA84" s="313"/>
      <c r="JMB84" s="313"/>
      <c r="JMC84" s="313"/>
      <c r="JMD84" s="313"/>
      <c r="JME84" s="313"/>
      <c r="JMF84" s="313"/>
      <c r="JMG84" s="313"/>
      <c r="JMH84" s="313"/>
      <c r="JMI84" s="313"/>
      <c r="JMJ84" s="313"/>
      <c r="JMK84" s="313"/>
      <c r="JML84" s="313"/>
      <c r="JMM84" s="313"/>
      <c r="JMN84" s="313"/>
      <c r="JMO84" s="313"/>
      <c r="JMP84" s="313"/>
      <c r="JMQ84" s="313"/>
      <c r="JMR84" s="313"/>
      <c r="JMS84" s="313"/>
      <c r="JMT84" s="313"/>
      <c r="JMU84" s="313"/>
      <c r="JMV84" s="313"/>
      <c r="JMW84" s="313"/>
      <c r="JMX84" s="313"/>
      <c r="JMY84" s="313"/>
      <c r="JMZ84" s="313"/>
      <c r="JNA84" s="313"/>
      <c r="JNB84" s="313"/>
      <c r="JNC84" s="313"/>
      <c r="JND84" s="313"/>
      <c r="JNE84" s="313"/>
      <c r="JNF84" s="313"/>
      <c r="JNG84" s="313"/>
      <c r="JNH84" s="313"/>
      <c r="JNI84" s="313"/>
      <c r="JNJ84" s="313"/>
      <c r="JNK84" s="313"/>
      <c r="JNL84" s="313"/>
      <c r="JNM84" s="313"/>
      <c r="JNN84" s="313"/>
      <c r="JNO84" s="313"/>
      <c r="JNP84" s="313"/>
      <c r="JNQ84" s="313"/>
      <c r="JNR84" s="313"/>
      <c r="JNS84" s="313"/>
      <c r="JNT84" s="313"/>
      <c r="JNU84" s="313"/>
      <c r="JNV84" s="313"/>
      <c r="JNW84" s="313"/>
      <c r="JNX84" s="313"/>
      <c r="JNY84" s="313"/>
      <c r="JNZ84" s="313"/>
      <c r="JOA84" s="313"/>
      <c r="JOB84" s="313"/>
      <c r="JOC84" s="313"/>
      <c r="JOD84" s="313"/>
      <c r="JOE84" s="313"/>
      <c r="JOF84" s="313"/>
      <c r="JOG84" s="313"/>
      <c r="JOH84" s="313"/>
      <c r="JOI84" s="313"/>
      <c r="JOJ84" s="313"/>
      <c r="JOK84" s="313"/>
      <c r="JOL84" s="313"/>
      <c r="JOM84" s="313"/>
      <c r="JON84" s="313"/>
      <c r="JOO84" s="313"/>
      <c r="JOP84" s="313"/>
      <c r="JOQ84" s="313"/>
      <c r="JOR84" s="313"/>
      <c r="JOS84" s="313"/>
      <c r="JOT84" s="313"/>
      <c r="JOU84" s="313"/>
      <c r="JOV84" s="313"/>
      <c r="JOW84" s="313"/>
      <c r="JOX84" s="313"/>
      <c r="JOY84" s="313"/>
      <c r="JOZ84" s="313"/>
      <c r="JPA84" s="313"/>
      <c r="JPB84" s="313"/>
      <c r="JPC84" s="313"/>
      <c r="JPD84" s="313"/>
      <c r="JPE84" s="313"/>
      <c r="JPF84" s="313"/>
      <c r="JPG84" s="313"/>
      <c r="JPH84" s="313"/>
      <c r="JPI84" s="313"/>
      <c r="JPJ84" s="313"/>
      <c r="JPK84" s="313"/>
      <c r="JPL84" s="313"/>
      <c r="JPM84" s="313"/>
      <c r="JPN84" s="313"/>
      <c r="JPO84" s="313"/>
      <c r="JPP84" s="313"/>
      <c r="JPQ84" s="313"/>
      <c r="JPR84" s="313"/>
      <c r="JPS84" s="313"/>
      <c r="JPT84" s="313"/>
      <c r="JPU84" s="313"/>
      <c r="JPV84" s="313"/>
      <c r="JPW84" s="313"/>
      <c r="JPX84" s="313"/>
      <c r="JPY84" s="313"/>
      <c r="JPZ84" s="313"/>
      <c r="JQA84" s="313"/>
      <c r="JQB84" s="313"/>
      <c r="JQC84" s="313"/>
      <c r="JQD84" s="313"/>
      <c r="JQE84" s="313"/>
      <c r="JQF84" s="313"/>
      <c r="JQG84" s="313"/>
      <c r="JQH84" s="313"/>
      <c r="JQI84" s="313"/>
      <c r="JQJ84" s="313"/>
      <c r="JQK84" s="313"/>
      <c r="JQL84" s="313"/>
      <c r="JQM84" s="313"/>
      <c r="JQN84" s="313"/>
      <c r="JQO84" s="313"/>
      <c r="JQP84" s="313"/>
      <c r="JQQ84" s="313"/>
      <c r="JQR84" s="313"/>
      <c r="JQS84" s="313"/>
      <c r="JQT84" s="313"/>
      <c r="JQU84" s="313"/>
      <c r="JQV84" s="313"/>
      <c r="JQW84" s="313"/>
      <c r="JQX84" s="313"/>
      <c r="JQY84" s="313"/>
      <c r="JQZ84" s="313"/>
      <c r="JRA84" s="313"/>
      <c r="JRB84" s="313"/>
      <c r="JRC84" s="313"/>
      <c r="JRD84" s="313"/>
      <c r="JRE84" s="313"/>
      <c r="JRF84" s="313"/>
      <c r="JRG84" s="313"/>
      <c r="JRH84" s="313"/>
      <c r="JRI84" s="313"/>
      <c r="JRJ84" s="313"/>
      <c r="JRK84" s="313"/>
      <c r="JRL84" s="313"/>
      <c r="JRM84" s="313"/>
      <c r="JRN84" s="313"/>
      <c r="JRO84" s="313"/>
      <c r="JRP84" s="313"/>
      <c r="JRQ84" s="313"/>
      <c r="JRR84" s="313"/>
      <c r="JRS84" s="313"/>
      <c r="JRT84" s="313"/>
      <c r="JRU84" s="313"/>
      <c r="JRV84" s="313"/>
      <c r="JRW84" s="313"/>
      <c r="JRX84" s="313"/>
      <c r="JRY84" s="313"/>
      <c r="JRZ84" s="313"/>
      <c r="JSA84" s="313"/>
      <c r="JSB84" s="313"/>
      <c r="JSC84" s="313"/>
      <c r="JSD84" s="313"/>
      <c r="JSE84" s="313"/>
      <c r="JSF84" s="313"/>
      <c r="JSG84" s="313"/>
      <c r="JSH84" s="313"/>
      <c r="JSI84" s="313"/>
      <c r="JSJ84" s="313"/>
      <c r="JSK84" s="313"/>
      <c r="JSL84" s="313"/>
      <c r="JSM84" s="313"/>
      <c r="JSN84" s="313"/>
      <c r="JSO84" s="313"/>
      <c r="JSP84" s="313"/>
      <c r="JSQ84" s="313"/>
      <c r="JSR84" s="313"/>
      <c r="JSS84" s="313"/>
      <c r="JST84" s="313"/>
      <c r="JSU84" s="313"/>
      <c r="JSV84" s="313"/>
      <c r="JSW84" s="313"/>
      <c r="JSX84" s="313"/>
      <c r="JSY84" s="313"/>
      <c r="JSZ84" s="313"/>
      <c r="JTA84" s="313"/>
      <c r="JTB84" s="313"/>
      <c r="JTC84" s="313"/>
      <c r="JTD84" s="313"/>
      <c r="JTE84" s="313"/>
      <c r="JTF84" s="313"/>
      <c r="JTG84" s="313"/>
      <c r="JTH84" s="313"/>
      <c r="JTI84" s="313"/>
      <c r="JTJ84" s="313"/>
      <c r="JTK84" s="313"/>
      <c r="JTL84" s="313"/>
      <c r="JTM84" s="313"/>
      <c r="JTN84" s="313"/>
      <c r="JTO84" s="313"/>
      <c r="JTP84" s="313"/>
      <c r="JTQ84" s="313"/>
      <c r="JTR84" s="313"/>
      <c r="JTS84" s="313"/>
      <c r="JTT84" s="313"/>
      <c r="JTU84" s="313"/>
      <c r="JTV84" s="313"/>
      <c r="JTW84" s="313"/>
      <c r="JTX84" s="313"/>
      <c r="JTY84" s="313"/>
      <c r="JTZ84" s="313"/>
      <c r="JUA84" s="313"/>
      <c r="JUB84" s="313"/>
      <c r="JUC84" s="313"/>
      <c r="JUD84" s="313"/>
      <c r="JUE84" s="313"/>
      <c r="JUF84" s="313"/>
      <c r="JUG84" s="313"/>
      <c r="JUH84" s="313"/>
      <c r="JUI84" s="313"/>
      <c r="JUJ84" s="313"/>
      <c r="JUK84" s="313"/>
      <c r="JUL84" s="313"/>
      <c r="JUM84" s="313"/>
      <c r="JUN84" s="313"/>
      <c r="JUO84" s="313"/>
      <c r="JUP84" s="313"/>
      <c r="JUQ84" s="313"/>
      <c r="JUR84" s="313"/>
      <c r="JUS84" s="313"/>
      <c r="JUT84" s="313"/>
      <c r="JUU84" s="313"/>
      <c r="JUV84" s="313"/>
      <c r="JUW84" s="313"/>
      <c r="JUX84" s="313"/>
      <c r="JUY84" s="313"/>
      <c r="JUZ84" s="313"/>
      <c r="JVA84" s="313"/>
      <c r="JVB84" s="313"/>
      <c r="JVC84" s="313"/>
      <c r="JVD84" s="313"/>
      <c r="JVE84" s="313"/>
      <c r="JVF84" s="313"/>
      <c r="JVG84" s="313"/>
      <c r="JVH84" s="313"/>
      <c r="JVI84" s="313"/>
      <c r="JVJ84" s="313"/>
      <c r="JVK84" s="313"/>
      <c r="JVL84" s="313"/>
      <c r="JVM84" s="313"/>
      <c r="JVN84" s="313"/>
      <c r="JVO84" s="313"/>
      <c r="JVP84" s="313"/>
      <c r="JVQ84" s="313"/>
      <c r="JVR84" s="313"/>
      <c r="JVS84" s="313"/>
      <c r="JVT84" s="313"/>
      <c r="JVU84" s="313"/>
      <c r="JVV84" s="313"/>
      <c r="JVW84" s="313"/>
      <c r="JVX84" s="313"/>
      <c r="JVY84" s="313"/>
      <c r="JVZ84" s="313"/>
      <c r="JWA84" s="313"/>
      <c r="JWB84" s="313"/>
      <c r="JWC84" s="313"/>
      <c r="JWD84" s="313"/>
      <c r="JWE84" s="313"/>
      <c r="JWF84" s="313"/>
      <c r="JWG84" s="313"/>
      <c r="JWH84" s="313"/>
      <c r="JWI84" s="313"/>
      <c r="JWJ84" s="313"/>
      <c r="JWK84" s="313"/>
      <c r="JWL84" s="313"/>
      <c r="JWM84" s="313"/>
      <c r="JWN84" s="313"/>
      <c r="JWO84" s="313"/>
      <c r="JWP84" s="313"/>
      <c r="JWQ84" s="313"/>
      <c r="JWR84" s="313"/>
      <c r="JWS84" s="313"/>
      <c r="JWT84" s="313"/>
      <c r="JWU84" s="313"/>
      <c r="JWV84" s="313"/>
      <c r="JWW84" s="313"/>
      <c r="JWX84" s="313"/>
      <c r="JWY84" s="313"/>
      <c r="JWZ84" s="313"/>
      <c r="JXA84" s="313"/>
      <c r="JXB84" s="313"/>
      <c r="JXC84" s="313"/>
      <c r="JXD84" s="313"/>
      <c r="JXE84" s="313"/>
      <c r="JXF84" s="313"/>
      <c r="JXG84" s="313"/>
      <c r="JXH84" s="313"/>
      <c r="JXI84" s="313"/>
      <c r="JXJ84" s="313"/>
      <c r="JXK84" s="313"/>
      <c r="JXL84" s="313"/>
      <c r="JXM84" s="313"/>
      <c r="JXN84" s="313"/>
      <c r="JXO84" s="313"/>
      <c r="JXP84" s="313"/>
      <c r="JXQ84" s="313"/>
      <c r="JXR84" s="313"/>
      <c r="JXS84" s="313"/>
      <c r="JXT84" s="313"/>
      <c r="JXU84" s="313"/>
      <c r="JXV84" s="313"/>
      <c r="JXW84" s="313"/>
      <c r="JXX84" s="313"/>
      <c r="JXY84" s="313"/>
      <c r="JXZ84" s="313"/>
      <c r="JYA84" s="313"/>
      <c r="JYB84" s="313"/>
      <c r="JYC84" s="313"/>
      <c r="JYD84" s="313"/>
      <c r="JYE84" s="313"/>
      <c r="JYF84" s="313"/>
      <c r="JYG84" s="313"/>
      <c r="JYH84" s="313"/>
      <c r="JYI84" s="313"/>
      <c r="JYJ84" s="313"/>
      <c r="JYK84" s="313"/>
      <c r="JYL84" s="313"/>
      <c r="JYM84" s="313"/>
      <c r="JYN84" s="313"/>
      <c r="JYO84" s="313"/>
      <c r="JYP84" s="313"/>
      <c r="JYQ84" s="313"/>
      <c r="JYR84" s="313"/>
      <c r="JYS84" s="313"/>
      <c r="JYT84" s="313"/>
      <c r="JYU84" s="313"/>
      <c r="JYV84" s="313"/>
      <c r="JYW84" s="313"/>
      <c r="JYX84" s="313"/>
      <c r="JYY84" s="313"/>
      <c r="JYZ84" s="313"/>
      <c r="JZA84" s="313"/>
      <c r="JZB84" s="313"/>
      <c r="JZC84" s="313"/>
      <c r="JZD84" s="313"/>
      <c r="JZE84" s="313"/>
      <c r="JZF84" s="313"/>
      <c r="JZG84" s="313"/>
      <c r="JZH84" s="313"/>
      <c r="JZI84" s="313"/>
      <c r="JZJ84" s="313"/>
      <c r="JZK84" s="313"/>
      <c r="JZL84" s="313"/>
      <c r="JZM84" s="313"/>
      <c r="JZN84" s="313"/>
      <c r="JZO84" s="313"/>
      <c r="JZP84" s="313"/>
      <c r="JZQ84" s="313"/>
      <c r="JZR84" s="313"/>
      <c r="JZS84" s="313"/>
      <c r="JZT84" s="313"/>
      <c r="JZU84" s="313"/>
      <c r="JZV84" s="313"/>
      <c r="JZW84" s="313"/>
      <c r="JZX84" s="313"/>
      <c r="JZY84" s="313"/>
      <c r="JZZ84" s="313"/>
      <c r="KAA84" s="313"/>
      <c r="KAB84" s="313"/>
      <c r="KAC84" s="313"/>
      <c r="KAD84" s="313"/>
      <c r="KAE84" s="313"/>
      <c r="KAF84" s="313"/>
      <c r="KAG84" s="313"/>
      <c r="KAH84" s="313"/>
      <c r="KAI84" s="313"/>
      <c r="KAJ84" s="313"/>
      <c r="KAK84" s="313"/>
      <c r="KAL84" s="313"/>
      <c r="KAM84" s="313"/>
      <c r="KAN84" s="313"/>
      <c r="KAO84" s="313"/>
      <c r="KAP84" s="313"/>
      <c r="KAQ84" s="313"/>
      <c r="KAR84" s="313"/>
      <c r="KAS84" s="313"/>
      <c r="KAT84" s="313"/>
      <c r="KAU84" s="313"/>
      <c r="KAV84" s="313"/>
      <c r="KAW84" s="313"/>
      <c r="KAX84" s="313"/>
      <c r="KAY84" s="313"/>
      <c r="KAZ84" s="313"/>
      <c r="KBA84" s="313"/>
      <c r="KBB84" s="313"/>
      <c r="KBC84" s="313"/>
      <c r="KBD84" s="313"/>
      <c r="KBE84" s="313"/>
      <c r="KBF84" s="313"/>
      <c r="KBG84" s="313"/>
      <c r="KBH84" s="313"/>
      <c r="KBI84" s="313"/>
      <c r="KBJ84" s="313"/>
      <c r="KBK84" s="313"/>
      <c r="KBL84" s="313"/>
      <c r="KBM84" s="313"/>
      <c r="KBN84" s="313"/>
      <c r="KBO84" s="313"/>
      <c r="KBP84" s="313"/>
      <c r="KBQ84" s="313"/>
      <c r="KBR84" s="313"/>
      <c r="KBS84" s="313"/>
      <c r="KBT84" s="313"/>
      <c r="KBU84" s="313"/>
      <c r="KBV84" s="313"/>
      <c r="KBW84" s="313"/>
      <c r="KBX84" s="313"/>
      <c r="KBY84" s="313"/>
      <c r="KBZ84" s="313"/>
      <c r="KCA84" s="313"/>
      <c r="KCB84" s="313"/>
      <c r="KCC84" s="313"/>
      <c r="KCD84" s="313"/>
      <c r="KCE84" s="313"/>
      <c r="KCF84" s="313"/>
      <c r="KCG84" s="313"/>
      <c r="KCH84" s="313"/>
      <c r="KCI84" s="313"/>
      <c r="KCJ84" s="313"/>
      <c r="KCK84" s="313"/>
      <c r="KCL84" s="313"/>
      <c r="KCM84" s="313"/>
      <c r="KCN84" s="313"/>
      <c r="KCO84" s="313"/>
      <c r="KCP84" s="313"/>
      <c r="KCQ84" s="313"/>
      <c r="KCR84" s="313"/>
      <c r="KCS84" s="313"/>
      <c r="KCT84" s="313"/>
      <c r="KCU84" s="313"/>
      <c r="KCV84" s="313"/>
      <c r="KCW84" s="313"/>
      <c r="KCX84" s="313"/>
      <c r="KCY84" s="313"/>
      <c r="KCZ84" s="313"/>
      <c r="KDA84" s="313"/>
      <c r="KDB84" s="313"/>
      <c r="KDC84" s="313"/>
      <c r="KDD84" s="313"/>
      <c r="KDE84" s="313"/>
      <c r="KDF84" s="313"/>
      <c r="KDG84" s="313"/>
      <c r="KDH84" s="313"/>
      <c r="KDI84" s="313"/>
      <c r="KDJ84" s="313"/>
      <c r="KDK84" s="313"/>
      <c r="KDL84" s="313"/>
      <c r="KDM84" s="313"/>
      <c r="KDN84" s="313"/>
      <c r="KDO84" s="313"/>
      <c r="KDP84" s="313"/>
      <c r="KDQ84" s="313"/>
      <c r="KDR84" s="313"/>
      <c r="KDS84" s="313"/>
      <c r="KDT84" s="313"/>
      <c r="KDU84" s="313"/>
      <c r="KDV84" s="313"/>
      <c r="KDW84" s="313"/>
      <c r="KDX84" s="313"/>
      <c r="KDY84" s="313"/>
      <c r="KDZ84" s="313"/>
      <c r="KEA84" s="313"/>
      <c r="KEB84" s="313"/>
      <c r="KEC84" s="313"/>
      <c r="KED84" s="313"/>
      <c r="KEE84" s="313"/>
      <c r="KEF84" s="313"/>
      <c r="KEG84" s="313"/>
      <c r="KEH84" s="313"/>
      <c r="KEI84" s="313"/>
      <c r="KEJ84" s="313"/>
      <c r="KEK84" s="313"/>
      <c r="KEL84" s="313"/>
      <c r="KEM84" s="313"/>
      <c r="KEN84" s="313"/>
      <c r="KEO84" s="313"/>
      <c r="KEP84" s="313"/>
      <c r="KEQ84" s="313"/>
      <c r="KER84" s="313"/>
      <c r="KES84" s="313"/>
      <c r="KET84" s="313"/>
      <c r="KEU84" s="313"/>
      <c r="KEV84" s="313"/>
      <c r="KEW84" s="313"/>
      <c r="KEX84" s="313"/>
      <c r="KEY84" s="313"/>
      <c r="KEZ84" s="313"/>
      <c r="KFA84" s="313"/>
      <c r="KFB84" s="313"/>
      <c r="KFC84" s="313"/>
      <c r="KFD84" s="313"/>
      <c r="KFE84" s="313"/>
      <c r="KFF84" s="313"/>
      <c r="KFG84" s="313"/>
      <c r="KFH84" s="313"/>
      <c r="KFI84" s="313"/>
      <c r="KFJ84" s="313"/>
      <c r="KFK84" s="313"/>
      <c r="KFL84" s="313"/>
      <c r="KFM84" s="313"/>
      <c r="KFN84" s="313"/>
      <c r="KFO84" s="313"/>
      <c r="KFP84" s="313"/>
      <c r="KFQ84" s="313"/>
      <c r="KFR84" s="313"/>
      <c r="KFS84" s="313"/>
      <c r="KFT84" s="313"/>
      <c r="KFU84" s="313"/>
      <c r="KFV84" s="313"/>
      <c r="KFW84" s="313"/>
      <c r="KFX84" s="313"/>
      <c r="KFY84" s="313"/>
      <c r="KFZ84" s="313"/>
      <c r="KGA84" s="313"/>
      <c r="KGB84" s="313"/>
      <c r="KGC84" s="313"/>
      <c r="KGD84" s="313"/>
      <c r="KGE84" s="313"/>
      <c r="KGF84" s="313"/>
      <c r="KGG84" s="313"/>
      <c r="KGH84" s="313"/>
      <c r="KGI84" s="313"/>
      <c r="KGJ84" s="313"/>
      <c r="KGK84" s="313"/>
      <c r="KGL84" s="313"/>
      <c r="KGM84" s="313"/>
      <c r="KGN84" s="313"/>
      <c r="KGO84" s="313"/>
      <c r="KGP84" s="313"/>
      <c r="KGQ84" s="313"/>
      <c r="KGR84" s="313"/>
      <c r="KGS84" s="313"/>
      <c r="KGT84" s="313"/>
      <c r="KGU84" s="313"/>
      <c r="KGV84" s="313"/>
      <c r="KGW84" s="313"/>
      <c r="KGX84" s="313"/>
      <c r="KGY84" s="313"/>
      <c r="KGZ84" s="313"/>
      <c r="KHA84" s="313"/>
      <c r="KHB84" s="313"/>
      <c r="KHC84" s="313"/>
      <c r="KHD84" s="313"/>
      <c r="KHE84" s="313"/>
      <c r="KHF84" s="313"/>
      <c r="KHG84" s="313"/>
      <c r="KHH84" s="313"/>
      <c r="KHI84" s="313"/>
      <c r="KHJ84" s="313"/>
      <c r="KHK84" s="313"/>
      <c r="KHL84" s="313"/>
      <c r="KHM84" s="313"/>
      <c r="KHN84" s="313"/>
      <c r="KHO84" s="313"/>
      <c r="KHP84" s="313"/>
      <c r="KHQ84" s="313"/>
      <c r="KHR84" s="313"/>
      <c r="KHS84" s="313"/>
      <c r="KHT84" s="313"/>
      <c r="KHU84" s="313"/>
      <c r="KHV84" s="313"/>
      <c r="KHW84" s="313"/>
      <c r="KHX84" s="313"/>
      <c r="KHY84" s="313"/>
      <c r="KHZ84" s="313"/>
      <c r="KIA84" s="313"/>
      <c r="KIB84" s="313"/>
      <c r="KIC84" s="313"/>
      <c r="KID84" s="313"/>
      <c r="KIE84" s="313"/>
      <c r="KIF84" s="313"/>
      <c r="KIG84" s="313"/>
      <c r="KIH84" s="313"/>
      <c r="KII84" s="313"/>
      <c r="KIJ84" s="313"/>
      <c r="KIK84" s="313"/>
      <c r="KIL84" s="313"/>
      <c r="KIM84" s="313"/>
      <c r="KIN84" s="313"/>
      <c r="KIO84" s="313"/>
      <c r="KIP84" s="313"/>
      <c r="KIQ84" s="313"/>
      <c r="KIR84" s="313"/>
      <c r="KIS84" s="313"/>
      <c r="KIT84" s="313"/>
      <c r="KIU84" s="313"/>
      <c r="KIV84" s="313"/>
      <c r="KIW84" s="313"/>
      <c r="KIX84" s="313"/>
      <c r="KIY84" s="313"/>
      <c r="KIZ84" s="313"/>
      <c r="KJA84" s="313"/>
      <c r="KJB84" s="313"/>
      <c r="KJC84" s="313"/>
      <c r="KJD84" s="313"/>
      <c r="KJE84" s="313"/>
      <c r="KJF84" s="313"/>
      <c r="KJG84" s="313"/>
      <c r="KJH84" s="313"/>
      <c r="KJI84" s="313"/>
      <c r="KJJ84" s="313"/>
      <c r="KJK84" s="313"/>
      <c r="KJL84" s="313"/>
      <c r="KJM84" s="313"/>
      <c r="KJN84" s="313"/>
      <c r="KJO84" s="313"/>
      <c r="KJP84" s="313"/>
      <c r="KJQ84" s="313"/>
      <c r="KJR84" s="313"/>
      <c r="KJS84" s="313"/>
      <c r="KJT84" s="313"/>
      <c r="KJU84" s="313"/>
      <c r="KJV84" s="313"/>
      <c r="KJW84" s="313"/>
      <c r="KJX84" s="313"/>
      <c r="KJY84" s="313"/>
      <c r="KJZ84" s="313"/>
      <c r="KKA84" s="313"/>
      <c r="KKB84" s="313"/>
      <c r="KKC84" s="313"/>
      <c r="KKD84" s="313"/>
      <c r="KKE84" s="313"/>
      <c r="KKF84" s="313"/>
      <c r="KKG84" s="313"/>
      <c r="KKH84" s="313"/>
      <c r="KKI84" s="313"/>
      <c r="KKJ84" s="313"/>
      <c r="KKK84" s="313"/>
      <c r="KKL84" s="313"/>
      <c r="KKM84" s="313"/>
      <c r="KKN84" s="313"/>
      <c r="KKO84" s="313"/>
      <c r="KKP84" s="313"/>
      <c r="KKQ84" s="313"/>
      <c r="KKR84" s="313"/>
      <c r="KKS84" s="313"/>
      <c r="KKT84" s="313"/>
      <c r="KKU84" s="313"/>
      <c r="KKV84" s="313"/>
      <c r="KKW84" s="313"/>
      <c r="KKX84" s="313"/>
      <c r="KKY84" s="313"/>
      <c r="KKZ84" s="313"/>
      <c r="KLA84" s="313"/>
      <c r="KLB84" s="313"/>
      <c r="KLC84" s="313"/>
      <c r="KLD84" s="313"/>
      <c r="KLE84" s="313"/>
      <c r="KLF84" s="313"/>
      <c r="KLG84" s="313"/>
      <c r="KLH84" s="313"/>
      <c r="KLI84" s="313"/>
      <c r="KLJ84" s="313"/>
      <c r="KLK84" s="313"/>
      <c r="KLL84" s="313"/>
      <c r="KLM84" s="313"/>
      <c r="KLN84" s="313"/>
      <c r="KLO84" s="313"/>
      <c r="KLP84" s="313"/>
      <c r="KLQ84" s="313"/>
      <c r="KLR84" s="313"/>
      <c r="KLS84" s="313"/>
      <c r="KLT84" s="313"/>
      <c r="KLU84" s="313"/>
      <c r="KLV84" s="313"/>
      <c r="KLW84" s="313"/>
      <c r="KLX84" s="313"/>
      <c r="KLY84" s="313"/>
      <c r="KLZ84" s="313"/>
      <c r="KMA84" s="313"/>
      <c r="KMB84" s="313"/>
      <c r="KMC84" s="313"/>
      <c r="KMD84" s="313"/>
      <c r="KME84" s="313"/>
      <c r="KMF84" s="313"/>
      <c r="KMG84" s="313"/>
      <c r="KMH84" s="313"/>
      <c r="KMI84" s="313"/>
      <c r="KMJ84" s="313"/>
      <c r="KMK84" s="313"/>
      <c r="KML84" s="313"/>
      <c r="KMM84" s="313"/>
      <c r="KMN84" s="313"/>
      <c r="KMO84" s="313"/>
      <c r="KMP84" s="313"/>
      <c r="KMQ84" s="313"/>
      <c r="KMR84" s="313"/>
      <c r="KMS84" s="313"/>
      <c r="KMT84" s="313"/>
      <c r="KMU84" s="313"/>
      <c r="KMV84" s="313"/>
      <c r="KMW84" s="313"/>
      <c r="KMX84" s="313"/>
      <c r="KMY84" s="313"/>
      <c r="KMZ84" s="313"/>
      <c r="KNA84" s="313"/>
      <c r="KNB84" s="313"/>
      <c r="KNC84" s="313"/>
      <c r="KND84" s="313"/>
      <c r="KNE84" s="313"/>
      <c r="KNF84" s="313"/>
      <c r="KNG84" s="313"/>
      <c r="KNH84" s="313"/>
      <c r="KNI84" s="313"/>
      <c r="KNJ84" s="313"/>
      <c r="KNK84" s="313"/>
      <c r="KNL84" s="313"/>
      <c r="KNM84" s="313"/>
      <c r="KNN84" s="313"/>
      <c r="KNO84" s="313"/>
      <c r="KNP84" s="313"/>
      <c r="KNQ84" s="313"/>
      <c r="KNR84" s="313"/>
      <c r="KNS84" s="313"/>
      <c r="KNT84" s="313"/>
      <c r="KNU84" s="313"/>
      <c r="KNV84" s="313"/>
      <c r="KNW84" s="313"/>
      <c r="KNX84" s="313"/>
      <c r="KNY84" s="313"/>
      <c r="KNZ84" s="313"/>
      <c r="KOA84" s="313"/>
      <c r="KOB84" s="313"/>
      <c r="KOC84" s="313"/>
      <c r="KOD84" s="313"/>
      <c r="KOE84" s="313"/>
      <c r="KOF84" s="313"/>
      <c r="KOG84" s="313"/>
      <c r="KOH84" s="313"/>
      <c r="KOI84" s="313"/>
      <c r="KOJ84" s="313"/>
      <c r="KOK84" s="313"/>
      <c r="KOL84" s="313"/>
      <c r="KOM84" s="313"/>
      <c r="KON84" s="313"/>
      <c r="KOO84" s="313"/>
      <c r="KOP84" s="313"/>
      <c r="KOQ84" s="313"/>
      <c r="KOR84" s="313"/>
      <c r="KOS84" s="313"/>
      <c r="KOT84" s="313"/>
      <c r="KOU84" s="313"/>
      <c r="KOV84" s="313"/>
      <c r="KOW84" s="313"/>
      <c r="KOX84" s="313"/>
      <c r="KOY84" s="313"/>
      <c r="KOZ84" s="313"/>
      <c r="KPA84" s="313"/>
      <c r="KPB84" s="313"/>
      <c r="KPC84" s="313"/>
      <c r="KPD84" s="313"/>
      <c r="KPE84" s="313"/>
      <c r="KPF84" s="313"/>
      <c r="KPG84" s="313"/>
      <c r="KPH84" s="313"/>
      <c r="KPI84" s="313"/>
      <c r="KPJ84" s="313"/>
      <c r="KPK84" s="313"/>
      <c r="KPL84" s="313"/>
      <c r="KPM84" s="313"/>
      <c r="KPN84" s="313"/>
      <c r="KPO84" s="313"/>
      <c r="KPP84" s="313"/>
      <c r="KPQ84" s="313"/>
      <c r="KPR84" s="313"/>
      <c r="KPS84" s="313"/>
      <c r="KPT84" s="313"/>
      <c r="KPU84" s="313"/>
      <c r="KPV84" s="313"/>
      <c r="KPW84" s="313"/>
      <c r="KPX84" s="313"/>
      <c r="KPY84" s="313"/>
      <c r="KPZ84" s="313"/>
      <c r="KQA84" s="313"/>
      <c r="KQB84" s="313"/>
      <c r="KQC84" s="313"/>
      <c r="KQD84" s="313"/>
      <c r="KQE84" s="313"/>
      <c r="KQF84" s="313"/>
      <c r="KQG84" s="313"/>
      <c r="KQH84" s="313"/>
      <c r="KQI84" s="313"/>
      <c r="KQJ84" s="313"/>
      <c r="KQK84" s="313"/>
      <c r="KQL84" s="313"/>
      <c r="KQM84" s="313"/>
      <c r="KQN84" s="313"/>
      <c r="KQO84" s="313"/>
      <c r="KQP84" s="313"/>
      <c r="KQQ84" s="313"/>
      <c r="KQR84" s="313"/>
      <c r="KQS84" s="313"/>
      <c r="KQT84" s="313"/>
      <c r="KQU84" s="313"/>
      <c r="KQV84" s="313"/>
      <c r="KQW84" s="313"/>
      <c r="KQX84" s="313"/>
      <c r="KQY84" s="313"/>
      <c r="KQZ84" s="313"/>
      <c r="KRA84" s="313"/>
      <c r="KRB84" s="313"/>
      <c r="KRC84" s="313"/>
      <c r="KRD84" s="313"/>
      <c r="KRE84" s="313"/>
      <c r="KRF84" s="313"/>
      <c r="KRG84" s="313"/>
      <c r="KRH84" s="313"/>
      <c r="KRI84" s="313"/>
      <c r="KRJ84" s="313"/>
      <c r="KRK84" s="313"/>
      <c r="KRL84" s="313"/>
      <c r="KRM84" s="313"/>
      <c r="KRN84" s="313"/>
      <c r="KRO84" s="313"/>
      <c r="KRP84" s="313"/>
      <c r="KRQ84" s="313"/>
      <c r="KRR84" s="313"/>
      <c r="KRS84" s="313"/>
      <c r="KRT84" s="313"/>
      <c r="KRU84" s="313"/>
      <c r="KRV84" s="313"/>
      <c r="KRW84" s="313"/>
      <c r="KRX84" s="313"/>
      <c r="KRY84" s="313"/>
      <c r="KRZ84" s="313"/>
      <c r="KSA84" s="313"/>
      <c r="KSB84" s="313"/>
      <c r="KSC84" s="313"/>
      <c r="KSD84" s="313"/>
      <c r="KSE84" s="313"/>
      <c r="KSF84" s="313"/>
      <c r="KSG84" s="313"/>
      <c r="KSH84" s="313"/>
      <c r="KSI84" s="313"/>
      <c r="KSJ84" s="313"/>
      <c r="KSK84" s="313"/>
      <c r="KSL84" s="313"/>
      <c r="KSM84" s="313"/>
      <c r="KSN84" s="313"/>
      <c r="KSO84" s="313"/>
      <c r="KSP84" s="313"/>
      <c r="KSQ84" s="313"/>
      <c r="KSR84" s="313"/>
      <c r="KSS84" s="313"/>
      <c r="KST84" s="313"/>
      <c r="KSU84" s="313"/>
      <c r="KSV84" s="313"/>
      <c r="KSW84" s="313"/>
      <c r="KSX84" s="313"/>
      <c r="KSY84" s="313"/>
      <c r="KSZ84" s="313"/>
      <c r="KTA84" s="313"/>
      <c r="KTB84" s="313"/>
      <c r="KTC84" s="313"/>
      <c r="KTD84" s="313"/>
      <c r="KTE84" s="313"/>
      <c r="KTF84" s="313"/>
      <c r="KTG84" s="313"/>
      <c r="KTH84" s="313"/>
      <c r="KTI84" s="313"/>
      <c r="KTJ84" s="313"/>
      <c r="KTK84" s="313"/>
      <c r="KTL84" s="313"/>
      <c r="KTM84" s="313"/>
      <c r="KTN84" s="313"/>
      <c r="KTO84" s="313"/>
      <c r="KTP84" s="313"/>
      <c r="KTQ84" s="313"/>
      <c r="KTR84" s="313"/>
      <c r="KTS84" s="313"/>
      <c r="KTT84" s="313"/>
      <c r="KTU84" s="313"/>
      <c r="KTV84" s="313"/>
      <c r="KTW84" s="313"/>
      <c r="KTX84" s="313"/>
      <c r="KTY84" s="313"/>
      <c r="KTZ84" s="313"/>
      <c r="KUA84" s="313"/>
      <c r="KUB84" s="313"/>
      <c r="KUC84" s="313"/>
      <c r="KUD84" s="313"/>
      <c r="KUE84" s="313"/>
      <c r="KUF84" s="313"/>
      <c r="KUG84" s="313"/>
      <c r="KUH84" s="313"/>
      <c r="KUI84" s="313"/>
      <c r="KUJ84" s="313"/>
      <c r="KUK84" s="313"/>
      <c r="KUL84" s="313"/>
      <c r="KUM84" s="313"/>
      <c r="KUN84" s="313"/>
      <c r="KUO84" s="313"/>
      <c r="KUP84" s="313"/>
      <c r="KUQ84" s="313"/>
      <c r="KUR84" s="313"/>
      <c r="KUS84" s="313"/>
      <c r="KUT84" s="313"/>
      <c r="KUU84" s="313"/>
      <c r="KUV84" s="313"/>
      <c r="KUW84" s="313"/>
      <c r="KUX84" s="313"/>
      <c r="KUY84" s="313"/>
      <c r="KUZ84" s="313"/>
      <c r="KVA84" s="313"/>
      <c r="KVB84" s="313"/>
      <c r="KVC84" s="313"/>
      <c r="KVD84" s="313"/>
      <c r="KVE84" s="313"/>
      <c r="KVF84" s="313"/>
      <c r="KVG84" s="313"/>
      <c r="KVH84" s="313"/>
      <c r="KVI84" s="313"/>
      <c r="KVJ84" s="313"/>
      <c r="KVK84" s="313"/>
      <c r="KVL84" s="313"/>
      <c r="KVM84" s="313"/>
      <c r="KVN84" s="313"/>
      <c r="KVO84" s="313"/>
      <c r="KVP84" s="313"/>
      <c r="KVQ84" s="313"/>
      <c r="KVR84" s="313"/>
      <c r="KVS84" s="313"/>
      <c r="KVT84" s="313"/>
      <c r="KVU84" s="313"/>
      <c r="KVV84" s="313"/>
      <c r="KVW84" s="313"/>
      <c r="KVX84" s="313"/>
      <c r="KVY84" s="313"/>
      <c r="KVZ84" s="313"/>
      <c r="KWA84" s="313"/>
      <c r="KWB84" s="313"/>
      <c r="KWC84" s="313"/>
      <c r="KWD84" s="313"/>
      <c r="KWE84" s="313"/>
      <c r="KWF84" s="313"/>
      <c r="KWG84" s="313"/>
      <c r="KWH84" s="313"/>
      <c r="KWI84" s="313"/>
      <c r="KWJ84" s="313"/>
      <c r="KWK84" s="313"/>
      <c r="KWL84" s="313"/>
      <c r="KWM84" s="313"/>
      <c r="KWN84" s="313"/>
      <c r="KWO84" s="313"/>
      <c r="KWP84" s="313"/>
      <c r="KWQ84" s="313"/>
      <c r="KWR84" s="313"/>
      <c r="KWS84" s="313"/>
      <c r="KWT84" s="313"/>
      <c r="KWU84" s="313"/>
      <c r="KWV84" s="313"/>
      <c r="KWW84" s="313"/>
      <c r="KWX84" s="313"/>
      <c r="KWY84" s="313"/>
      <c r="KWZ84" s="313"/>
      <c r="KXA84" s="313"/>
      <c r="KXB84" s="313"/>
      <c r="KXC84" s="313"/>
      <c r="KXD84" s="313"/>
      <c r="KXE84" s="313"/>
      <c r="KXF84" s="313"/>
      <c r="KXG84" s="313"/>
      <c r="KXH84" s="313"/>
      <c r="KXI84" s="313"/>
      <c r="KXJ84" s="313"/>
      <c r="KXK84" s="313"/>
      <c r="KXL84" s="313"/>
      <c r="KXM84" s="313"/>
      <c r="KXN84" s="313"/>
      <c r="KXO84" s="313"/>
      <c r="KXP84" s="313"/>
      <c r="KXQ84" s="313"/>
      <c r="KXR84" s="313"/>
      <c r="KXS84" s="313"/>
      <c r="KXT84" s="313"/>
      <c r="KXU84" s="313"/>
      <c r="KXV84" s="313"/>
      <c r="KXW84" s="313"/>
      <c r="KXX84" s="313"/>
      <c r="KXY84" s="313"/>
      <c r="KXZ84" s="313"/>
      <c r="KYA84" s="313"/>
      <c r="KYB84" s="313"/>
      <c r="KYC84" s="313"/>
      <c r="KYD84" s="313"/>
      <c r="KYE84" s="313"/>
      <c r="KYF84" s="313"/>
      <c r="KYG84" s="313"/>
      <c r="KYH84" s="313"/>
      <c r="KYI84" s="313"/>
      <c r="KYJ84" s="313"/>
      <c r="KYK84" s="313"/>
      <c r="KYL84" s="313"/>
      <c r="KYM84" s="313"/>
      <c r="KYN84" s="313"/>
      <c r="KYO84" s="313"/>
      <c r="KYP84" s="313"/>
      <c r="KYQ84" s="313"/>
      <c r="KYR84" s="313"/>
      <c r="KYS84" s="313"/>
      <c r="KYT84" s="313"/>
      <c r="KYU84" s="313"/>
      <c r="KYV84" s="313"/>
      <c r="KYW84" s="313"/>
      <c r="KYX84" s="313"/>
      <c r="KYY84" s="313"/>
      <c r="KYZ84" s="313"/>
      <c r="KZA84" s="313"/>
      <c r="KZB84" s="313"/>
      <c r="KZC84" s="313"/>
      <c r="KZD84" s="313"/>
      <c r="KZE84" s="313"/>
      <c r="KZF84" s="313"/>
      <c r="KZG84" s="313"/>
      <c r="KZH84" s="313"/>
      <c r="KZI84" s="313"/>
      <c r="KZJ84" s="313"/>
      <c r="KZK84" s="313"/>
      <c r="KZL84" s="313"/>
      <c r="KZM84" s="313"/>
      <c r="KZN84" s="313"/>
      <c r="KZO84" s="313"/>
      <c r="KZP84" s="313"/>
      <c r="KZQ84" s="313"/>
      <c r="KZR84" s="313"/>
      <c r="KZS84" s="313"/>
      <c r="KZT84" s="313"/>
      <c r="KZU84" s="313"/>
      <c r="KZV84" s="313"/>
      <c r="KZW84" s="313"/>
      <c r="KZX84" s="313"/>
      <c r="KZY84" s="313"/>
      <c r="KZZ84" s="313"/>
      <c r="LAA84" s="313"/>
      <c r="LAB84" s="313"/>
      <c r="LAC84" s="313"/>
      <c r="LAD84" s="313"/>
      <c r="LAE84" s="313"/>
      <c r="LAF84" s="313"/>
      <c r="LAG84" s="313"/>
      <c r="LAH84" s="313"/>
      <c r="LAI84" s="313"/>
      <c r="LAJ84" s="313"/>
      <c r="LAK84" s="313"/>
      <c r="LAL84" s="313"/>
      <c r="LAM84" s="313"/>
      <c r="LAN84" s="313"/>
      <c r="LAO84" s="313"/>
      <c r="LAP84" s="313"/>
      <c r="LAQ84" s="313"/>
      <c r="LAR84" s="313"/>
      <c r="LAS84" s="313"/>
      <c r="LAT84" s="313"/>
      <c r="LAU84" s="313"/>
      <c r="LAV84" s="313"/>
      <c r="LAW84" s="313"/>
      <c r="LAX84" s="313"/>
      <c r="LAY84" s="313"/>
      <c r="LAZ84" s="313"/>
      <c r="LBA84" s="313"/>
      <c r="LBB84" s="313"/>
      <c r="LBC84" s="313"/>
      <c r="LBD84" s="313"/>
      <c r="LBE84" s="313"/>
      <c r="LBF84" s="313"/>
      <c r="LBG84" s="313"/>
      <c r="LBH84" s="313"/>
      <c r="LBI84" s="313"/>
      <c r="LBJ84" s="313"/>
      <c r="LBK84" s="313"/>
      <c r="LBL84" s="313"/>
      <c r="LBM84" s="313"/>
      <c r="LBN84" s="313"/>
      <c r="LBO84" s="313"/>
      <c r="LBP84" s="313"/>
      <c r="LBQ84" s="313"/>
      <c r="LBR84" s="313"/>
      <c r="LBS84" s="313"/>
      <c r="LBT84" s="313"/>
      <c r="LBU84" s="313"/>
      <c r="LBV84" s="313"/>
      <c r="LBW84" s="313"/>
      <c r="LBX84" s="313"/>
      <c r="LBY84" s="313"/>
      <c r="LBZ84" s="313"/>
      <c r="LCA84" s="313"/>
      <c r="LCB84" s="313"/>
      <c r="LCC84" s="313"/>
      <c r="LCD84" s="313"/>
      <c r="LCE84" s="313"/>
      <c r="LCF84" s="313"/>
      <c r="LCG84" s="313"/>
      <c r="LCH84" s="313"/>
      <c r="LCI84" s="313"/>
      <c r="LCJ84" s="313"/>
      <c r="LCK84" s="313"/>
      <c r="LCL84" s="313"/>
      <c r="LCM84" s="313"/>
      <c r="LCN84" s="313"/>
      <c r="LCO84" s="313"/>
      <c r="LCP84" s="313"/>
      <c r="LCQ84" s="313"/>
      <c r="LCR84" s="313"/>
      <c r="LCS84" s="313"/>
      <c r="LCT84" s="313"/>
      <c r="LCU84" s="313"/>
      <c r="LCV84" s="313"/>
      <c r="LCW84" s="313"/>
      <c r="LCX84" s="313"/>
      <c r="LCY84" s="313"/>
      <c r="LCZ84" s="313"/>
      <c r="LDA84" s="313"/>
      <c r="LDB84" s="313"/>
      <c r="LDC84" s="313"/>
      <c r="LDD84" s="313"/>
      <c r="LDE84" s="313"/>
      <c r="LDF84" s="313"/>
      <c r="LDG84" s="313"/>
      <c r="LDH84" s="313"/>
      <c r="LDI84" s="313"/>
      <c r="LDJ84" s="313"/>
      <c r="LDK84" s="313"/>
      <c r="LDL84" s="313"/>
      <c r="LDM84" s="313"/>
      <c r="LDN84" s="313"/>
      <c r="LDO84" s="313"/>
      <c r="LDP84" s="313"/>
      <c r="LDQ84" s="313"/>
      <c r="LDR84" s="313"/>
      <c r="LDS84" s="313"/>
      <c r="LDT84" s="313"/>
      <c r="LDU84" s="313"/>
      <c r="LDV84" s="313"/>
      <c r="LDW84" s="313"/>
      <c r="LDX84" s="313"/>
      <c r="LDY84" s="313"/>
      <c r="LDZ84" s="313"/>
      <c r="LEA84" s="313"/>
      <c r="LEB84" s="313"/>
      <c r="LEC84" s="313"/>
      <c r="LED84" s="313"/>
      <c r="LEE84" s="313"/>
      <c r="LEF84" s="313"/>
      <c r="LEG84" s="313"/>
      <c r="LEH84" s="313"/>
      <c r="LEI84" s="313"/>
      <c r="LEJ84" s="313"/>
      <c r="LEK84" s="313"/>
      <c r="LEL84" s="313"/>
      <c r="LEM84" s="313"/>
      <c r="LEN84" s="313"/>
      <c r="LEO84" s="313"/>
      <c r="LEP84" s="313"/>
      <c r="LEQ84" s="313"/>
      <c r="LER84" s="313"/>
      <c r="LES84" s="313"/>
      <c r="LET84" s="313"/>
      <c r="LEU84" s="313"/>
      <c r="LEV84" s="313"/>
      <c r="LEW84" s="313"/>
      <c r="LEX84" s="313"/>
      <c r="LEY84" s="313"/>
      <c r="LEZ84" s="313"/>
      <c r="LFA84" s="313"/>
      <c r="LFB84" s="313"/>
      <c r="LFC84" s="313"/>
      <c r="LFD84" s="313"/>
      <c r="LFE84" s="313"/>
      <c r="LFF84" s="313"/>
      <c r="LFG84" s="313"/>
      <c r="LFH84" s="313"/>
      <c r="LFI84" s="313"/>
      <c r="LFJ84" s="313"/>
      <c r="LFK84" s="313"/>
      <c r="LFL84" s="313"/>
      <c r="LFM84" s="313"/>
      <c r="LFN84" s="313"/>
      <c r="LFO84" s="313"/>
      <c r="LFP84" s="313"/>
      <c r="LFQ84" s="313"/>
      <c r="LFR84" s="313"/>
      <c r="LFS84" s="313"/>
      <c r="LFT84" s="313"/>
      <c r="LFU84" s="313"/>
      <c r="LFV84" s="313"/>
      <c r="LFW84" s="313"/>
      <c r="LFX84" s="313"/>
      <c r="LFY84" s="313"/>
      <c r="LFZ84" s="313"/>
      <c r="LGA84" s="313"/>
      <c r="LGB84" s="313"/>
      <c r="LGC84" s="313"/>
      <c r="LGD84" s="313"/>
      <c r="LGE84" s="313"/>
      <c r="LGF84" s="313"/>
      <c r="LGG84" s="313"/>
      <c r="LGH84" s="313"/>
      <c r="LGI84" s="313"/>
      <c r="LGJ84" s="313"/>
      <c r="LGK84" s="313"/>
      <c r="LGL84" s="313"/>
      <c r="LGM84" s="313"/>
      <c r="LGN84" s="313"/>
      <c r="LGO84" s="313"/>
      <c r="LGP84" s="313"/>
      <c r="LGQ84" s="313"/>
      <c r="LGR84" s="313"/>
      <c r="LGS84" s="313"/>
      <c r="LGT84" s="313"/>
      <c r="LGU84" s="313"/>
      <c r="LGV84" s="313"/>
      <c r="LGW84" s="313"/>
      <c r="LGX84" s="313"/>
      <c r="LGY84" s="313"/>
      <c r="LGZ84" s="313"/>
      <c r="LHA84" s="313"/>
      <c r="LHB84" s="313"/>
      <c r="LHC84" s="313"/>
      <c r="LHD84" s="313"/>
      <c r="LHE84" s="313"/>
      <c r="LHF84" s="313"/>
      <c r="LHG84" s="313"/>
      <c r="LHH84" s="313"/>
      <c r="LHI84" s="313"/>
      <c r="LHJ84" s="313"/>
      <c r="LHK84" s="313"/>
      <c r="LHL84" s="313"/>
      <c r="LHM84" s="313"/>
      <c r="LHN84" s="313"/>
      <c r="LHO84" s="313"/>
      <c r="LHP84" s="313"/>
      <c r="LHQ84" s="313"/>
      <c r="LHR84" s="313"/>
      <c r="LHS84" s="313"/>
      <c r="LHT84" s="313"/>
      <c r="LHU84" s="313"/>
      <c r="LHV84" s="313"/>
      <c r="LHW84" s="313"/>
      <c r="LHX84" s="313"/>
      <c r="LHY84" s="313"/>
      <c r="LHZ84" s="313"/>
      <c r="LIA84" s="313"/>
      <c r="LIB84" s="313"/>
      <c r="LIC84" s="313"/>
      <c r="LID84" s="313"/>
      <c r="LIE84" s="313"/>
      <c r="LIF84" s="313"/>
      <c r="LIG84" s="313"/>
      <c r="LIH84" s="313"/>
      <c r="LII84" s="313"/>
      <c r="LIJ84" s="313"/>
      <c r="LIK84" s="313"/>
      <c r="LIL84" s="313"/>
      <c r="LIM84" s="313"/>
      <c r="LIN84" s="313"/>
      <c r="LIO84" s="313"/>
      <c r="LIP84" s="313"/>
      <c r="LIQ84" s="313"/>
      <c r="LIR84" s="313"/>
      <c r="LIS84" s="313"/>
      <c r="LIT84" s="313"/>
      <c r="LIU84" s="313"/>
      <c r="LIV84" s="313"/>
      <c r="LIW84" s="313"/>
      <c r="LIX84" s="313"/>
      <c r="LIY84" s="313"/>
      <c r="LIZ84" s="313"/>
      <c r="LJA84" s="313"/>
      <c r="LJB84" s="313"/>
      <c r="LJC84" s="313"/>
      <c r="LJD84" s="313"/>
      <c r="LJE84" s="313"/>
      <c r="LJF84" s="313"/>
      <c r="LJG84" s="313"/>
      <c r="LJH84" s="313"/>
      <c r="LJI84" s="313"/>
      <c r="LJJ84" s="313"/>
      <c r="LJK84" s="313"/>
      <c r="LJL84" s="313"/>
      <c r="LJM84" s="313"/>
      <c r="LJN84" s="313"/>
      <c r="LJO84" s="313"/>
      <c r="LJP84" s="313"/>
      <c r="LJQ84" s="313"/>
      <c r="LJR84" s="313"/>
      <c r="LJS84" s="313"/>
      <c r="LJT84" s="313"/>
      <c r="LJU84" s="313"/>
      <c r="LJV84" s="313"/>
      <c r="LJW84" s="313"/>
      <c r="LJX84" s="313"/>
      <c r="LJY84" s="313"/>
      <c r="LJZ84" s="313"/>
      <c r="LKA84" s="313"/>
      <c r="LKB84" s="313"/>
      <c r="LKC84" s="313"/>
      <c r="LKD84" s="313"/>
      <c r="LKE84" s="313"/>
      <c r="LKF84" s="313"/>
      <c r="LKG84" s="313"/>
      <c r="LKH84" s="313"/>
      <c r="LKI84" s="313"/>
      <c r="LKJ84" s="313"/>
      <c r="LKK84" s="313"/>
      <c r="LKL84" s="313"/>
      <c r="LKM84" s="313"/>
      <c r="LKN84" s="313"/>
      <c r="LKO84" s="313"/>
      <c r="LKP84" s="313"/>
      <c r="LKQ84" s="313"/>
      <c r="LKR84" s="313"/>
      <c r="LKS84" s="313"/>
      <c r="LKT84" s="313"/>
      <c r="LKU84" s="313"/>
      <c r="LKV84" s="313"/>
      <c r="LKW84" s="313"/>
      <c r="LKX84" s="313"/>
      <c r="LKY84" s="313"/>
      <c r="LKZ84" s="313"/>
      <c r="LLA84" s="313"/>
      <c r="LLB84" s="313"/>
      <c r="LLC84" s="313"/>
      <c r="LLD84" s="313"/>
      <c r="LLE84" s="313"/>
      <c r="LLF84" s="313"/>
      <c r="LLG84" s="313"/>
      <c r="LLH84" s="313"/>
      <c r="LLI84" s="313"/>
      <c r="LLJ84" s="313"/>
      <c r="LLK84" s="313"/>
      <c r="LLL84" s="313"/>
      <c r="LLM84" s="313"/>
      <c r="LLN84" s="313"/>
      <c r="LLO84" s="313"/>
      <c r="LLP84" s="313"/>
      <c r="LLQ84" s="313"/>
      <c r="LLR84" s="313"/>
      <c r="LLS84" s="313"/>
      <c r="LLT84" s="313"/>
      <c r="LLU84" s="313"/>
      <c r="LLV84" s="313"/>
      <c r="LLW84" s="313"/>
      <c r="LLX84" s="313"/>
      <c r="LLY84" s="313"/>
      <c r="LLZ84" s="313"/>
      <c r="LMA84" s="313"/>
      <c r="LMB84" s="313"/>
      <c r="LMC84" s="313"/>
      <c r="LMD84" s="313"/>
      <c r="LME84" s="313"/>
      <c r="LMF84" s="313"/>
      <c r="LMG84" s="313"/>
      <c r="LMH84" s="313"/>
      <c r="LMI84" s="313"/>
      <c r="LMJ84" s="313"/>
      <c r="LMK84" s="313"/>
      <c r="LML84" s="313"/>
      <c r="LMM84" s="313"/>
      <c r="LMN84" s="313"/>
      <c r="LMO84" s="313"/>
      <c r="LMP84" s="313"/>
      <c r="LMQ84" s="313"/>
      <c r="LMR84" s="313"/>
      <c r="LMS84" s="313"/>
      <c r="LMT84" s="313"/>
      <c r="LMU84" s="313"/>
      <c r="LMV84" s="313"/>
      <c r="LMW84" s="313"/>
      <c r="LMX84" s="313"/>
      <c r="LMY84" s="313"/>
      <c r="LMZ84" s="313"/>
      <c r="LNA84" s="313"/>
      <c r="LNB84" s="313"/>
      <c r="LNC84" s="313"/>
      <c r="LND84" s="313"/>
      <c r="LNE84" s="313"/>
      <c r="LNF84" s="313"/>
      <c r="LNG84" s="313"/>
      <c r="LNH84" s="313"/>
      <c r="LNI84" s="313"/>
      <c r="LNJ84" s="313"/>
      <c r="LNK84" s="313"/>
      <c r="LNL84" s="313"/>
      <c r="LNM84" s="313"/>
      <c r="LNN84" s="313"/>
      <c r="LNO84" s="313"/>
      <c r="LNP84" s="313"/>
      <c r="LNQ84" s="313"/>
      <c r="LNR84" s="313"/>
      <c r="LNS84" s="313"/>
      <c r="LNT84" s="313"/>
      <c r="LNU84" s="313"/>
      <c r="LNV84" s="313"/>
      <c r="LNW84" s="313"/>
      <c r="LNX84" s="313"/>
      <c r="LNY84" s="313"/>
      <c r="LNZ84" s="313"/>
      <c r="LOA84" s="313"/>
      <c r="LOB84" s="313"/>
      <c r="LOC84" s="313"/>
      <c r="LOD84" s="313"/>
      <c r="LOE84" s="313"/>
      <c r="LOF84" s="313"/>
      <c r="LOG84" s="313"/>
      <c r="LOH84" s="313"/>
      <c r="LOI84" s="313"/>
      <c r="LOJ84" s="313"/>
      <c r="LOK84" s="313"/>
      <c r="LOL84" s="313"/>
      <c r="LOM84" s="313"/>
      <c r="LON84" s="313"/>
      <c r="LOO84" s="313"/>
      <c r="LOP84" s="313"/>
      <c r="LOQ84" s="313"/>
      <c r="LOR84" s="313"/>
      <c r="LOS84" s="313"/>
      <c r="LOT84" s="313"/>
      <c r="LOU84" s="313"/>
      <c r="LOV84" s="313"/>
      <c r="LOW84" s="313"/>
      <c r="LOX84" s="313"/>
      <c r="LOY84" s="313"/>
      <c r="LOZ84" s="313"/>
      <c r="LPA84" s="313"/>
      <c r="LPB84" s="313"/>
      <c r="LPC84" s="313"/>
      <c r="LPD84" s="313"/>
      <c r="LPE84" s="313"/>
      <c r="LPF84" s="313"/>
      <c r="LPG84" s="313"/>
      <c r="LPH84" s="313"/>
      <c r="LPI84" s="313"/>
      <c r="LPJ84" s="313"/>
      <c r="LPK84" s="313"/>
      <c r="LPL84" s="313"/>
      <c r="LPM84" s="313"/>
      <c r="LPN84" s="313"/>
      <c r="LPO84" s="313"/>
      <c r="LPP84" s="313"/>
      <c r="LPQ84" s="313"/>
      <c r="LPR84" s="313"/>
      <c r="LPS84" s="313"/>
      <c r="LPT84" s="313"/>
      <c r="LPU84" s="313"/>
      <c r="LPV84" s="313"/>
      <c r="LPW84" s="313"/>
      <c r="LPX84" s="313"/>
      <c r="LPY84" s="313"/>
      <c r="LPZ84" s="313"/>
      <c r="LQA84" s="313"/>
      <c r="LQB84" s="313"/>
      <c r="LQC84" s="313"/>
      <c r="LQD84" s="313"/>
      <c r="LQE84" s="313"/>
      <c r="LQF84" s="313"/>
      <c r="LQG84" s="313"/>
      <c r="LQH84" s="313"/>
      <c r="LQI84" s="313"/>
      <c r="LQJ84" s="313"/>
      <c r="LQK84" s="313"/>
      <c r="LQL84" s="313"/>
      <c r="LQM84" s="313"/>
      <c r="LQN84" s="313"/>
      <c r="LQO84" s="313"/>
      <c r="LQP84" s="313"/>
      <c r="LQQ84" s="313"/>
      <c r="LQR84" s="313"/>
      <c r="LQS84" s="313"/>
      <c r="LQT84" s="313"/>
      <c r="LQU84" s="313"/>
      <c r="LQV84" s="313"/>
      <c r="LQW84" s="313"/>
      <c r="LQX84" s="313"/>
      <c r="LQY84" s="313"/>
      <c r="LQZ84" s="313"/>
      <c r="LRA84" s="313"/>
      <c r="LRB84" s="313"/>
      <c r="LRC84" s="313"/>
      <c r="LRD84" s="313"/>
      <c r="LRE84" s="313"/>
      <c r="LRF84" s="313"/>
      <c r="LRG84" s="313"/>
      <c r="LRH84" s="313"/>
      <c r="LRI84" s="313"/>
      <c r="LRJ84" s="313"/>
      <c r="LRK84" s="313"/>
      <c r="LRL84" s="313"/>
      <c r="LRM84" s="313"/>
      <c r="LRN84" s="313"/>
      <c r="LRO84" s="313"/>
      <c r="LRP84" s="313"/>
      <c r="LRQ84" s="313"/>
      <c r="LRR84" s="313"/>
      <c r="LRS84" s="313"/>
      <c r="LRT84" s="313"/>
      <c r="LRU84" s="313"/>
      <c r="LRV84" s="313"/>
      <c r="LRW84" s="313"/>
      <c r="LRX84" s="313"/>
      <c r="LRY84" s="313"/>
      <c r="LRZ84" s="313"/>
      <c r="LSA84" s="313"/>
      <c r="LSB84" s="313"/>
      <c r="LSC84" s="313"/>
      <c r="LSD84" s="313"/>
      <c r="LSE84" s="313"/>
      <c r="LSF84" s="313"/>
      <c r="LSG84" s="313"/>
      <c r="LSH84" s="313"/>
      <c r="LSI84" s="313"/>
      <c r="LSJ84" s="313"/>
      <c r="LSK84" s="313"/>
      <c r="LSL84" s="313"/>
      <c r="LSM84" s="313"/>
      <c r="LSN84" s="313"/>
      <c r="LSO84" s="313"/>
      <c r="LSP84" s="313"/>
      <c r="LSQ84" s="313"/>
      <c r="LSR84" s="313"/>
      <c r="LSS84" s="313"/>
      <c r="LST84" s="313"/>
      <c r="LSU84" s="313"/>
      <c r="LSV84" s="313"/>
      <c r="LSW84" s="313"/>
      <c r="LSX84" s="313"/>
      <c r="LSY84" s="313"/>
      <c r="LSZ84" s="313"/>
      <c r="LTA84" s="313"/>
      <c r="LTB84" s="313"/>
      <c r="LTC84" s="313"/>
      <c r="LTD84" s="313"/>
      <c r="LTE84" s="313"/>
      <c r="LTF84" s="313"/>
      <c r="LTG84" s="313"/>
      <c r="LTH84" s="313"/>
      <c r="LTI84" s="313"/>
      <c r="LTJ84" s="313"/>
      <c r="LTK84" s="313"/>
      <c r="LTL84" s="313"/>
      <c r="LTM84" s="313"/>
      <c r="LTN84" s="313"/>
      <c r="LTO84" s="313"/>
      <c r="LTP84" s="313"/>
      <c r="LTQ84" s="313"/>
      <c r="LTR84" s="313"/>
      <c r="LTS84" s="313"/>
      <c r="LTT84" s="313"/>
      <c r="LTU84" s="313"/>
      <c r="LTV84" s="313"/>
      <c r="LTW84" s="313"/>
      <c r="LTX84" s="313"/>
      <c r="LTY84" s="313"/>
      <c r="LTZ84" s="313"/>
      <c r="LUA84" s="313"/>
      <c r="LUB84" s="313"/>
      <c r="LUC84" s="313"/>
      <c r="LUD84" s="313"/>
      <c r="LUE84" s="313"/>
      <c r="LUF84" s="313"/>
      <c r="LUG84" s="313"/>
      <c r="LUH84" s="313"/>
      <c r="LUI84" s="313"/>
      <c r="LUJ84" s="313"/>
      <c r="LUK84" s="313"/>
      <c r="LUL84" s="313"/>
      <c r="LUM84" s="313"/>
      <c r="LUN84" s="313"/>
      <c r="LUO84" s="313"/>
      <c r="LUP84" s="313"/>
      <c r="LUQ84" s="313"/>
      <c r="LUR84" s="313"/>
      <c r="LUS84" s="313"/>
      <c r="LUT84" s="313"/>
      <c r="LUU84" s="313"/>
      <c r="LUV84" s="313"/>
      <c r="LUW84" s="313"/>
      <c r="LUX84" s="313"/>
      <c r="LUY84" s="313"/>
      <c r="LUZ84" s="313"/>
      <c r="LVA84" s="313"/>
      <c r="LVB84" s="313"/>
      <c r="LVC84" s="313"/>
      <c r="LVD84" s="313"/>
      <c r="LVE84" s="313"/>
      <c r="LVF84" s="313"/>
      <c r="LVG84" s="313"/>
      <c r="LVH84" s="313"/>
      <c r="LVI84" s="313"/>
      <c r="LVJ84" s="313"/>
      <c r="LVK84" s="313"/>
      <c r="LVL84" s="313"/>
      <c r="LVM84" s="313"/>
      <c r="LVN84" s="313"/>
      <c r="LVO84" s="313"/>
      <c r="LVP84" s="313"/>
      <c r="LVQ84" s="313"/>
      <c r="LVR84" s="313"/>
      <c r="LVS84" s="313"/>
      <c r="LVT84" s="313"/>
      <c r="LVU84" s="313"/>
      <c r="LVV84" s="313"/>
      <c r="LVW84" s="313"/>
      <c r="LVX84" s="313"/>
      <c r="LVY84" s="313"/>
      <c r="LVZ84" s="313"/>
      <c r="LWA84" s="313"/>
      <c r="LWB84" s="313"/>
      <c r="LWC84" s="313"/>
      <c r="LWD84" s="313"/>
      <c r="LWE84" s="313"/>
      <c r="LWF84" s="313"/>
      <c r="LWG84" s="313"/>
      <c r="LWH84" s="313"/>
      <c r="LWI84" s="313"/>
      <c r="LWJ84" s="313"/>
      <c r="LWK84" s="313"/>
      <c r="LWL84" s="313"/>
      <c r="LWM84" s="313"/>
      <c r="LWN84" s="313"/>
      <c r="LWO84" s="313"/>
      <c r="LWP84" s="313"/>
      <c r="LWQ84" s="313"/>
      <c r="LWR84" s="313"/>
      <c r="LWS84" s="313"/>
      <c r="LWT84" s="313"/>
      <c r="LWU84" s="313"/>
      <c r="LWV84" s="313"/>
      <c r="LWW84" s="313"/>
      <c r="LWX84" s="313"/>
      <c r="LWY84" s="313"/>
      <c r="LWZ84" s="313"/>
      <c r="LXA84" s="313"/>
      <c r="LXB84" s="313"/>
      <c r="LXC84" s="313"/>
      <c r="LXD84" s="313"/>
      <c r="LXE84" s="313"/>
      <c r="LXF84" s="313"/>
      <c r="LXG84" s="313"/>
      <c r="LXH84" s="313"/>
      <c r="LXI84" s="313"/>
      <c r="LXJ84" s="313"/>
      <c r="LXK84" s="313"/>
      <c r="LXL84" s="313"/>
      <c r="LXM84" s="313"/>
      <c r="LXN84" s="313"/>
      <c r="LXO84" s="313"/>
      <c r="LXP84" s="313"/>
      <c r="LXQ84" s="313"/>
      <c r="LXR84" s="313"/>
      <c r="LXS84" s="313"/>
      <c r="LXT84" s="313"/>
      <c r="LXU84" s="313"/>
      <c r="LXV84" s="313"/>
      <c r="LXW84" s="313"/>
      <c r="LXX84" s="313"/>
      <c r="LXY84" s="313"/>
      <c r="LXZ84" s="313"/>
      <c r="LYA84" s="313"/>
      <c r="LYB84" s="313"/>
      <c r="LYC84" s="313"/>
      <c r="LYD84" s="313"/>
      <c r="LYE84" s="313"/>
      <c r="LYF84" s="313"/>
      <c r="LYG84" s="313"/>
      <c r="LYH84" s="313"/>
      <c r="LYI84" s="313"/>
      <c r="LYJ84" s="313"/>
      <c r="LYK84" s="313"/>
      <c r="LYL84" s="313"/>
      <c r="LYM84" s="313"/>
      <c r="LYN84" s="313"/>
      <c r="LYO84" s="313"/>
      <c r="LYP84" s="313"/>
      <c r="LYQ84" s="313"/>
      <c r="LYR84" s="313"/>
      <c r="LYS84" s="313"/>
      <c r="LYT84" s="313"/>
      <c r="LYU84" s="313"/>
      <c r="LYV84" s="313"/>
      <c r="LYW84" s="313"/>
      <c r="LYX84" s="313"/>
      <c r="LYY84" s="313"/>
      <c r="LYZ84" s="313"/>
      <c r="LZA84" s="313"/>
      <c r="LZB84" s="313"/>
      <c r="LZC84" s="313"/>
      <c r="LZD84" s="313"/>
      <c r="LZE84" s="313"/>
      <c r="LZF84" s="313"/>
      <c r="LZG84" s="313"/>
      <c r="LZH84" s="313"/>
      <c r="LZI84" s="313"/>
      <c r="LZJ84" s="313"/>
      <c r="LZK84" s="313"/>
      <c r="LZL84" s="313"/>
      <c r="LZM84" s="313"/>
      <c r="LZN84" s="313"/>
      <c r="LZO84" s="313"/>
      <c r="LZP84" s="313"/>
      <c r="LZQ84" s="313"/>
      <c r="LZR84" s="313"/>
      <c r="LZS84" s="313"/>
      <c r="LZT84" s="313"/>
      <c r="LZU84" s="313"/>
      <c r="LZV84" s="313"/>
      <c r="LZW84" s="313"/>
      <c r="LZX84" s="313"/>
      <c r="LZY84" s="313"/>
      <c r="LZZ84" s="313"/>
      <c r="MAA84" s="313"/>
      <c r="MAB84" s="313"/>
      <c r="MAC84" s="313"/>
      <c r="MAD84" s="313"/>
      <c r="MAE84" s="313"/>
      <c r="MAF84" s="313"/>
      <c r="MAG84" s="313"/>
      <c r="MAH84" s="313"/>
      <c r="MAI84" s="313"/>
      <c r="MAJ84" s="313"/>
      <c r="MAK84" s="313"/>
      <c r="MAL84" s="313"/>
      <c r="MAM84" s="313"/>
      <c r="MAN84" s="313"/>
      <c r="MAO84" s="313"/>
      <c r="MAP84" s="313"/>
      <c r="MAQ84" s="313"/>
      <c r="MAR84" s="313"/>
      <c r="MAS84" s="313"/>
      <c r="MAT84" s="313"/>
      <c r="MAU84" s="313"/>
      <c r="MAV84" s="313"/>
      <c r="MAW84" s="313"/>
      <c r="MAX84" s="313"/>
      <c r="MAY84" s="313"/>
      <c r="MAZ84" s="313"/>
      <c r="MBA84" s="313"/>
      <c r="MBB84" s="313"/>
      <c r="MBC84" s="313"/>
      <c r="MBD84" s="313"/>
      <c r="MBE84" s="313"/>
      <c r="MBF84" s="313"/>
      <c r="MBG84" s="313"/>
      <c r="MBH84" s="313"/>
      <c r="MBI84" s="313"/>
      <c r="MBJ84" s="313"/>
      <c r="MBK84" s="313"/>
      <c r="MBL84" s="313"/>
      <c r="MBM84" s="313"/>
      <c r="MBN84" s="313"/>
      <c r="MBO84" s="313"/>
      <c r="MBP84" s="313"/>
      <c r="MBQ84" s="313"/>
      <c r="MBR84" s="313"/>
      <c r="MBS84" s="313"/>
      <c r="MBT84" s="313"/>
      <c r="MBU84" s="313"/>
      <c r="MBV84" s="313"/>
      <c r="MBW84" s="313"/>
      <c r="MBX84" s="313"/>
      <c r="MBY84" s="313"/>
      <c r="MBZ84" s="313"/>
      <c r="MCA84" s="313"/>
      <c r="MCB84" s="313"/>
      <c r="MCC84" s="313"/>
      <c r="MCD84" s="313"/>
      <c r="MCE84" s="313"/>
      <c r="MCF84" s="313"/>
      <c r="MCG84" s="313"/>
      <c r="MCH84" s="313"/>
      <c r="MCI84" s="313"/>
      <c r="MCJ84" s="313"/>
      <c r="MCK84" s="313"/>
      <c r="MCL84" s="313"/>
      <c r="MCM84" s="313"/>
      <c r="MCN84" s="313"/>
      <c r="MCO84" s="313"/>
      <c r="MCP84" s="313"/>
      <c r="MCQ84" s="313"/>
      <c r="MCR84" s="313"/>
      <c r="MCS84" s="313"/>
      <c r="MCT84" s="313"/>
      <c r="MCU84" s="313"/>
      <c r="MCV84" s="313"/>
      <c r="MCW84" s="313"/>
      <c r="MCX84" s="313"/>
      <c r="MCY84" s="313"/>
      <c r="MCZ84" s="313"/>
      <c r="MDA84" s="313"/>
      <c r="MDB84" s="313"/>
      <c r="MDC84" s="313"/>
      <c r="MDD84" s="313"/>
      <c r="MDE84" s="313"/>
      <c r="MDF84" s="313"/>
      <c r="MDG84" s="313"/>
      <c r="MDH84" s="313"/>
      <c r="MDI84" s="313"/>
      <c r="MDJ84" s="313"/>
      <c r="MDK84" s="313"/>
      <c r="MDL84" s="313"/>
      <c r="MDM84" s="313"/>
      <c r="MDN84" s="313"/>
      <c r="MDO84" s="313"/>
      <c r="MDP84" s="313"/>
      <c r="MDQ84" s="313"/>
      <c r="MDR84" s="313"/>
      <c r="MDS84" s="313"/>
      <c r="MDT84" s="313"/>
      <c r="MDU84" s="313"/>
      <c r="MDV84" s="313"/>
      <c r="MDW84" s="313"/>
      <c r="MDX84" s="313"/>
      <c r="MDY84" s="313"/>
      <c r="MDZ84" s="313"/>
      <c r="MEA84" s="313"/>
      <c r="MEB84" s="313"/>
      <c r="MEC84" s="313"/>
      <c r="MED84" s="313"/>
      <c r="MEE84" s="313"/>
      <c r="MEF84" s="313"/>
      <c r="MEG84" s="313"/>
      <c r="MEH84" s="313"/>
      <c r="MEI84" s="313"/>
      <c r="MEJ84" s="313"/>
      <c r="MEK84" s="313"/>
      <c r="MEL84" s="313"/>
      <c r="MEM84" s="313"/>
      <c r="MEN84" s="313"/>
      <c r="MEO84" s="313"/>
      <c r="MEP84" s="313"/>
      <c r="MEQ84" s="313"/>
      <c r="MER84" s="313"/>
      <c r="MES84" s="313"/>
      <c r="MET84" s="313"/>
      <c r="MEU84" s="313"/>
      <c r="MEV84" s="313"/>
      <c r="MEW84" s="313"/>
      <c r="MEX84" s="313"/>
      <c r="MEY84" s="313"/>
      <c r="MEZ84" s="313"/>
      <c r="MFA84" s="313"/>
      <c r="MFB84" s="313"/>
      <c r="MFC84" s="313"/>
      <c r="MFD84" s="313"/>
      <c r="MFE84" s="313"/>
      <c r="MFF84" s="313"/>
      <c r="MFG84" s="313"/>
      <c r="MFH84" s="313"/>
      <c r="MFI84" s="313"/>
      <c r="MFJ84" s="313"/>
      <c r="MFK84" s="313"/>
      <c r="MFL84" s="313"/>
      <c r="MFM84" s="313"/>
      <c r="MFN84" s="313"/>
      <c r="MFO84" s="313"/>
      <c r="MFP84" s="313"/>
      <c r="MFQ84" s="313"/>
      <c r="MFR84" s="313"/>
      <c r="MFS84" s="313"/>
      <c r="MFT84" s="313"/>
      <c r="MFU84" s="313"/>
      <c r="MFV84" s="313"/>
      <c r="MFW84" s="313"/>
      <c r="MFX84" s="313"/>
      <c r="MFY84" s="313"/>
      <c r="MFZ84" s="313"/>
      <c r="MGA84" s="313"/>
      <c r="MGB84" s="313"/>
      <c r="MGC84" s="313"/>
      <c r="MGD84" s="313"/>
      <c r="MGE84" s="313"/>
      <c r="MGF84" s="313"/>
      <c r="MGG84" s="313"/>
      <c r="MGH84" s="313"/>
      <c r="MGI84" s="313"/>
      <c r="MGJ84" s="313"/>
      <c r="MGK84" s="313"/>
      <c r="MGL84" s="313"/>
      <c r="MGM84" s="313"/>
      <c r="MGN84" s="313"/>
      <c r="MGO84" s="313"/>
      <c r="MGP84" s="313"/>
      <c r="MGQ84" s="313"/>
      <c r="MGR84" s="313"/>
      <c r="MGS84" s="313"/>
      <c r="MGT84" s="313"/>
      <c r="MGU84" s="313"/>
      <c r="MGV84" s="313"/>
      <c r="MGW84" s="313"/>
      <c r="MGX84" s="313"/>
      <c r="MGY84" s="313"/>
      <c r="MGZ84" s="313"/>
      <c r="MHA84" s="313"/>
      <c r="MHB84" s="313"/>
      <c r="MHC84" s="313"/>
      <c r="MHD84" s="313"/>
      <c r="MHE84" s="313"/>
      <c r="MHF84" s="313"/>
      <c r="MHG84" s="313"/>
      <c r="MHH84" s="313"/>
      <c r="MHI84" s="313"/>
      <c r="MHJ84" s="313"/>
      <c r="MHK84" s="313"/>
      <c r="MHL84" s="313"/>
      <c r="MHM84" s="313"/>
      <c r="MHN84" s="313"/>
      <c r="MHO84" s="313"/>
      <c r="MHP84" s="313"/>
      <c r="MHQ84" s="313"/>
      <c r="MHR84" s="313"/>
      <c r="MHS84" s="313"/>
      <c r="MHT84" s="313"/>
      <c r="MHU84" s="313"/>
      <c r="MHV84" s="313"/>
      <c r="MHW84" s="313"/>
      <c r="MHX84" s="313"/>
      <c r="MHY84" s="313"/>
      <c r="MHZ84" s="313"/>
      <c r="MIA84" s="313"/>
      <c r="MIB84" s="313"/>
      <c r="MIC84" s="313"/>
      <c r="MID84" s="313"/>
      <c r="MIE84" s="313"/>
      <c r="MIF84" s="313"/>
      <c r="MIG84" s="313"/>
      <c r="MIH84" s="313"/>
      <c r="MII84" s="313"/>
      <c r="MIJ84" s="313"/>
      <c r="MIK84" s="313"/>
      <c r="MIL84" s="313"/>
      <c r="MIM84" s="313"/>
      <c r="MIN84" s="313"/>
      <c r="MIO84" s="313"/>
      <c r="MIP84" s="313"/>
      <c r="MIQ84" s="313"/>
      <c r="MIR84" s="313"/>
      <c r="MIS84" s="313"/>
      <c r="MIT84" s="313"/>
      <c r="MIU84" s="313"/>
      <c r="MIV84" s="313"/>
      <c r="MIW84" s="313"/>
      <c r="MIX84" s="313"/>
      <c r="MIY84" s="313"/>
      <c r="MIZ84" s="313"/>
      <c r="MJA84" s="313"/>
      <c r="MJB84" s="313"/>
      <c r="MJC84" s="313"/>
      <c r="MJD84" s="313"/>
      <c r="MJE84" s="313"/>
      <c r="MJF84" s="313"/>
      <c r="MJG84" s="313"/>
      <c r="MJH84" s="313"/>
      <c r="MJI84" s="313"/>
      <c r="MJJ84" s="313"/>
      <c r="MJK84" s="313"/>
      <c r="MJL84" s="313"/>
      <c r="MJM84" s="313"/>
      <c r="MJN84" s="313"/>
      <c r="MJO84" s="313"/>
      <c r="MJP84" s="313"/>
      <c r="MJQ84" s="313"/>
      <c r="MJR84" s="313"/>
      <c r="MJS84" s="313"/>
      <c r="MJT84" s="313"/>
      <c r="MJU84" s="313"/>
      <c r="MJV84" s="313"/>
      <c r="MJW84" s="313"/>
      <c r="MJX84" s="313"/>
      <c r="MJY84" s="313"/>
      <c r="MJZ84" s="313"/>
      <c r="MKA84" s="313"/>
      <c r="MKB84" s="313"/>
      <c r="MKC84" s="313"/>
      <c r="MKD84" s="313"/>
      <c r="MKE84" s="313"/>
      <c r="MKF84" s="313"/>
      <c r="MKG84" s="313"/>
      <c r="MKH84" s="313"/>
      <c r="MKI84" s="313"/>
      <c r="MKJ84" s="313"/>
      <c r="MKK84" s="313"/>
      <c r="MKL84" s="313"/>
      <c r="MKM84" s="313"/>
      <c r="MKN84" s="313"/>
      <c r="MKO84" s="313"/>
      <c r="MKP84" s="313"/>
      <c r="MKQ84" s="313"/>
      <c r="MKR84" s="313"/>
      <c r="MKS84" s="313"/>
      <c r="MKT84" s="313"/>
      <c r="MKU84" s="313"/>
      <c r="MKV84" s="313"/>
      <c r="MKW84" s="313"/>
      <c r="MKX84" s="313"/>
      <c r="MKY84" s="313"/>
      <c r="MKZ84" s="313"/>
      <c r="MLA84" s="313"/>
      <c r="MLB84" s="313"/>
      <c r="MLC84" s="313"/>
      <c r="MLD84" s="313"/>
      <c r="MLE84" s="313"/>
      <c r="MLF84" s="313"/>
      <c r="MLG84" s="313"/>
      <c r="MLH84" s="313"/>
      <c r="MLI84" s="313"/>
      <c r="MLJ84" s="313"/>
      <c r="MLK84" s="313"/>
      <c r="MLL84" s="313"/>
      <c r="MLM84" s="313"/>
      <c r="MLN84" s="313"/>
      <c r="MLO84" s="313"/>
      <c r="MLP84" s="313"/>
      <c r="MLQ84" s="313"/>
      <c r="MLR84" s="313"/>
      <c r="MLS84" s="313"/>
      <c r="MLT84" s="313"/>
      <c r="MLU84" s="313"/>
      <c r="MLV84" s="313"/>
      <c r="MLW84" s="313"/>
      <c r="MLX84" s="313"/>
      <c r="MLY84" s="313"/>
      <c r="MLZ84" s="313"/>
      <c r="MMA84" s="313"/>
      <c r="MMB84" s="313"/>
      <c r="MMC84" s="313"/>
      <c r="MMD84" s="313"/>
      <c r="MME84" s="313"/>
      <c r="MMF84" s="313"/>
      <c r="MMG84" s="313"/>
      <c r="MMH84" s="313"/>
      <c r="MMI84" s="313"/>
      <c r="MMJ84" s="313"/>
      <c r="MMK84" s="313"/>
      <c r="MML84" s="313"/>
      <c r="MMM84" s="313"/>
      <c r="MMN84" s="313"/>
      <c r="MMO84" s="313"/>
      <c r="MMP84" s="313"/>
      <c r="MMQ84" s="313"/>
      <c r="MMR84" s="313"/>
      <c r="MMS84" s="313"/>
      <c r="MMT84" s="313"/>
      <c r="MMU84" s="313"/>
      <c r="MMV84" s="313"/>
      <c r="MMW84" s="313"/>
      <c r="MMX84" s="313"/>
      <c r="MMY84" s="313"/>
      <c r="MMZ84" s="313"/>
      <c r="MNA84" s="313"/>
      <c r="MNB84" s="313"/>
      <c r="MNC84" s="313"/>
      <c r="MND84" s="313"/>
      <c r="MNE84" s="313"/>
      <c r="MNF84" s="313"/>
      <c r="MNG84" s="313"/>
      <c r="MNH84" s="313"/>
      <c r="MNI84" s="313"/>
      <c r="MNJ84" s="313"/>
      <c r="MNK84" s="313"/>
      <c r="MNL84" s="313"/>
      <c r="MNM84" s="313"/>
      <c r="MNN84" s="313"/>
      <c r="MNO84" s="313"/>
      <c r="MNP84" s="313"/>
      <c r="MNQ84" s="313"/>
      <c r="MNR84" s="313"/>
      <c r="MNS84" s="313"/>
      <c r="MNT84" s="313"/>
      <c r="MNU84" s="313"/>
      <c r="MNV84" s="313"/>
      <c r="MNW84" s="313"/>
      <c r="MNX84" s="313"/>
      <c r="MNY84" s="313"/>
      <c r="MNZ84" s="313"/>
      <c r="MOA84" s="313"/>
      <c r="MOB84" s="313"/>
      <c r="MOC84" s="313"/>
      <c r="MOD84" s="313"/>
      <c r="MOE84" s="313"/>
      <c r="MOF84" s="313"/>
      <c r="MOG84" s="313"/>
      <c r="MOH84" s="313"/>
      <c r="MOI84" s="313"/>
      <c r="MOJ84" s="313"/>
      <c r="MOK84" s="313"/>
      <c r="MOL84" s="313"/>
      <c r="MOM84" s="313"/>
      <c r="MON84" s="313"/>
      <c r="MOO84" s="313"/>
      <c r="MOP84" s="313"/>
      <c r="MOQ84" s="313"/>
      <c r="MOR84" s="313"/>
      <c r="MOS84" s="313"/>
      <c r="MOT84" s="313"/>
      <c r="MOU84" s="313"/>
      <c r="MOV84" s="313"/>
      <c r="MOW84" s="313"/>
      <c r="MOX84" s="313"/>
      <c r="MOY84" s="313"/>
      <c r="MOZ84" s="313"/>
      <c r="MPA84" s="313"/>
      <c r="MPB84" s="313"/>
      <c r="MPC84" s="313"/>
      <c r="MPD84" s="313"/>
      <c r="MPE84" s="313"/>
      <c r="MPF84" s="313"/>
      <c r="MPG84" s="313"/>
      <c r="MPH84" s="313"/>
      <c r="MPI84" s="313"/>
      <c r="MPJ84" s="313"/>
      <c r="MPK84" s="313"/>
      <c r="MPL84" s="313"/>
      <c r="MPM84" s="313"/>
      <c r="MPN84" s="313"/>
      <c r="MPO84" s="313"/>
      <c r="MPP84" s="313"/>
      <c r="MPQ84" s="313"/>
      <c r="MPR84" s="313"/>
      <c r="MPS84" s="313"/>
      <c r="MPT84" s="313"/>
      <c r="MPU84" s="313"/>
      <c r="MPV84" s="313"/>
      <c r="MPW84" s="313"/>
      <c r="MPX84" s="313"/>
      <c r="MPY84" s="313"/>
      <c r="MPZ84" s="313"/>
      <c r="MQA84" s="313"/>
      <c r="MQB84" s="313"/>
      <c r="MQC84" s="313"/>
      <c r="MQD84" s="313"/>
      <c r="MQE84" s="313"/>
      <c r="MQF84" s="313"/>
      <c r="MQG84" s="313"/>
      <c r="MQH84" s="313"/>
      <c r="MQI84" s="313"/>
      <c r="MQJ84" s="313"/>
      <c r="MQK84" s="313"/>
      <c r="MQL84" s="313"/>
      <c r="MQM84" s="313"/>
      <c r="MQN84" s="313"/>
      <c r="MQO84" s="313"/>
      <c r="MQP84" s="313"/>
      <c r="MQQ84" s="313"/>
      <c r="MQR84" s="313"/>
      <c r="MQS84" s="313"/>
      <c r="MQT84" s="313"/>
      <c r="MQU84" s="313"/>
      <c r="MQV84" s="313"/>
      <c r="MQW84" s="313"/>
      <c r="MQX84" s="313"/>
      <c r="MQY84" s="313"/>
      <c r="MQZ84" s="313"/>
      <c r="MRA84" s="313"/>
      <c r="MRB84" s="313"/>
      <c r="MRC84" s="313"/>
      <c r="MRD84" s="313"/>
      <c r="MRE84" s="313"/>
      <c r="MRF84" s="313"/>
      <c r="MRG84" s="313"/>
      <c r="MRH84" s="313"/>
      <c r="MRI84" s="313"/>
      <c r="MRJ84" s="313"/>
      <c r="MRK84" s="313"/>
      <c r="MRL84" s="313"/>
      <c r="MRM84" s="313"/>
      <c r="MRN84" s="313"/>
      <c r="MRO84" s="313"/>
      <c r="MRP84" s="313"/>
      <c r="MRQ84" s="313"/>
      <c r="MRR84" s="313"/>
      <c r="MRS84" s="313"/>
      <c r="MRT84" s="313"/>
      <c r="MRU84" s="313"/>
      <c r="MRV84" s="313"/>
      <c r="MRW84" s="313"/>
      <c r="MRX84" s="313"/>
      <c r="MRY84" s="313"/>
      <c r="MRZ84" s="313"/>
      <c r="MSA84" s="313"/>
      <c r="MSB84" s="313"/>
      <c r="MSC84" s="313"/>
      <c r="MSD84" s="313"/>
      <c r="MSE84" s="313"/>
      <c r="MSF84" s="313"/>
      <c r="MSG84" s="313"/>
      <c r="MSH84" s="313"/>
      <c r="MSI84" s="313"/>
      <c r="MSJ84" s="313"/>
      <c r="MSK84" s="313"/>
      <c r="MSL84" s="313"/>
      <c r="MSM84" s="313"/>
      <c r="MSN84" s="313"/>
      <c r="MSO84" s="313"/>
      <c r="MSP84" s="313"/>
      <c r="MSQ84" s="313"/>
      <c r="MSR84" s="313"/>
      <c r="MSS84" s="313"/>
      <c r="MST84" s="313"/>
      <c r="MSU84" s="313"/>
      <c r="MSV84" s="313"/>
      <c r="MSW84" s="313"/>
      <c r="MSX84" s="313"/>
      <c r="MSY84" s="313"/>
      <c r="MSZ84" s="313"/>
      <c r="MTA84" s="313"/>
      <c r="MTB84" s="313"/>
      <c r="MTC84" s="313"/>
      <c r="MTD84" s="313"/>
      <c r="MTE84" s="313"/>
      <c r="MTF84" s="313"/>
      <c r="MTG84" s="313"/>
      <c r="MTH84" s="313"/>
      <c r="MTI84" s="313"/>
      <c r="MTJ84" s="313"/>
      <c r="MTK84" s="313"/>
      <c r="MTL84" s="313"/>
      <c r="MTM84" s="313"/>
      <c r="MTN84" s="313"/>
      <c r="MTO84" s="313"/>
      <c r="MTP84" s="313"/>
      <c r="MTQ84" s="313"/>
      <c r="MTR84" s="313"/>
      <c r="MTS84" s="313"/>
      <c r="MTT84" s="313"/>
      <c r="MTU84" s="313"/>
      <c r="MTV84" s="313"/>
      <c r="MTW84" s="313"/>
      <c r="MTX84" s="313"/>
      <c r="MTY84" s="313"/>
      <c r="MTZ84" s="313"/>
      <c r="MUA84" s="313"/>
      <c r="MUB84" s="313"/>
      <c r="MUC84" s="313"/>
      <c r="MUD84" s="313"/>
      <c r="MUE84" s="313"/>
      <c r="MUF84" s="313"/>
      <c r="MUG84" s="313"/>
      <c r="MUH84" s="313"/>
      <c r="MUI84" s="313"/>
      <c r="MUJ84" s="313"/>
      <c r="MUK84" s="313"/>
      <c r="MUL84" s="313"/>
      <c r="MUM84" s="313"/>
      <c r="MUN84" s="313"/>
      <c r="MUO84" s="313"/>
      <c r="MUP84" s="313"/>
      <c r="MUQ84" s="313"/>
      <c r="MUR84" s="313"/>
      <c r="MUS84" s="313"/>
      <c r="MUT84" s="313"/>
      <c r="MUU84" s="313"/>
      <c r="MUV84" s="313"/>
      <c r="MUW84" s="313"/>
      <c r="MUX84" s="313"/>
      <c r="MUY84" s="313"/>
      <c r="MUZ84" s="313"/>
      <c r="MVA84" s="313"/>
      <c r="MVB84" s="313"/>
      <c r="MVC84" s="313"/>
      <c r="MVD84" s="313"/>
      <c r="MVE84" s="313"/>
      <c r="MVF84" s="313"/>
      <c r="MVG84" s="313"/>
      <c r="MVH84" s="313"/>
      <c r="MVI84" s="313"/>
      <c r="MVJ84" s="313"/>
      <c r="MVK84" s="313"/>
      <c r="MVL84" s="313"/>
      <c r="MVM84" s="313"/>
      <c r="MVN84" s="313"/>
      <c r="MVO84" s="313"/>
      <c r="MVP84" s="313"/>
      <c r="MVQ84" s="313"/>
      <c r="MVR84" s="313"/>
      <c r="MVS84" s="313"/>
      <c r="MVT84" s="313"/>
      <c r="MVU84" s="313"/>
      <c r="MVV84" s="313"/>
      <c r="MVW84" s="313"/>
      <c r="MVX84" s="313"/>
      <c r="MVY84" s="313"/>
      <c r="MVZ84" s="313"/>
      <c r="MWA84" s="313"/>
      <c r="MWB84" s="313"/>
      <c r="MWC84" s="313"/>
      <c r="MWD84" s="313"/>
      <c r="MWE84" s="313"/>
      <c r="MWF84" s="313"/>
      <c r="MWG84" s="313"/>
      <c r="MWH84" s="313"/>
      <c r="MWI84" s="313"/>
      <c r="MWJ84" s="313"/>
      <c r="MWK84" s="313"/>
      <c r="MWL84" s="313"/>
      <c r="MWM84" s="313"/>
      <c r="MWN84" s="313"/>
      <c r="MWO84" s="313"/>
      <c r="MWP84" s="313"/>
      <c r="MWQ84" s="313"/>
      <c r="MWR84" s="313"/>
      <c r="MWS84" s="313"/>
      <c r="MWT84" s="313"/>
      <c r="MWU84" s="313"/>
      <c r="MWV84" s="313"/>
      <c r="MWW84" s="313"/>
      <c r="MWX84" s="313"/>
      <c r="MWY84" s="313"/>
      <c r="MWZ84" s="313"/>
      <c r="MXA84" s="313"/>
      <c r="MXB84" s="313"/>
      <c r="MXC84" s="313"/>
      <c r="MXD84" s="313"/>
      <c r="MXE84" s="313"/>
      <c r="MXF84" s="313"/>
      <c r="MXG84" s="313"/>
      <c r="MXH84" s="313"/>
      <c r="MXI84" s="313"/>
      <c r="MXJ84" s="313"/>
      <c r="MXK84" s="313"/>
      <c r="MXL84" s="313"/>
      <c r="MXM84" s="313"/>
      <c r="MXN84" s="313"/>
      <c r="MXO84" s="313"/>
      <c r="MXP84" s="313"/>
      <c r="MXQ84" s="313"/>
      <c r="MXR84" s="313"/>
      <c r="MXS84" s="313"/>
      <c r="MXT84" s="313"/>
      <c r="MXU84" s="313"/>
      <c r="MXV84" s="313"/>
      <c r="MXW84" s="313"/>
      <c r="MXX84" s="313"/>
      <c r="MXY84" s="313"/>
      <c r="MXZ84" s="313"/>
      <c r="MYA84" s="313"/>
      <c r="MYB84" s="313"/>
      <c r="MYC84" s="313"/>
      <c r="MYD84" s="313"/>
      <c r="MYE84" s="313"/>
      <c r="MYF84" s="313"/>
      <c r="MYG84" s="313"/>
      <c r="MYH84" s="313"/>
      <c r="MYI84" s="313"/>
      <c r="MYJ84" s="313"/>
      <c r="MYK84" s="313"/>
      <c r="MYL84" s="313"/>
      <c r="MYM84" s="313"/>
      <c r="MYN84" s="313"/>
      <c r="MYO84" s="313"/>
      <c r="MYP84" s="313"/>
      <c r="MYQ84" s="313"/>
      <c r="MYR84" s="313"/>
      <c r="MYS84" s="313"/>
      <c r="MYT84" s="313"/>
      <c r="MYU84" s="313"/>
      <c r="MYV84" s="313"/>
      <c r="MYW84" s="313"/>
      <c r="MYX84" s="313"/>
      <c r="MYY84" s="313"/>
      <c r="MYZ84" s="313"/>
      <c r="MZA84" s="313"/>
      <c r="MZB84" s="313"/>
      <c r="MZC84" s="313"/>
      <c r="MZD84" s="313"/>
      <c r="MZE84" s="313"/>
      <c r="MZF84" s="313"/>
      <c r="MZG84" s="313"/>
      <c r="MZH84" s="313"/>
      <c r="MZI84" s="313"/>
      <c r="MZJ84" s="313"/>
      <c r="MZK84" s="313"/>
      <c r="MZL84" s="313"/>
      <c r="MZM84" s="313"/>
      <c r="MZN84" s="313"/>
      <c r="MZO84" s="313"/>
      <c r="MZP84" s="313"/>
      <c r="MZQ84" s="313"/>
      <c r="MZR84" s="313"/>
      <c r="MZS84" s="313"/>
      <c r="MZT84" s="313"/>
      <c r="MZU84" s="313"/>
      <c r="MZV84" s="313"/>
      <c r="MZW84" s="313"/>
      <c r="MZX84" s="313"/>
      <c r="MZY84" s="313"/>
      <c r="MZZ84" s="313"/>
      <c r="NAA84" s="313"/>
      <c r="NAB84" s="313"/>
      <c r="NAC84" s="313"/>
      <c r="NAD84" s="313"/>
      <c r="NAE84" s="313"/>
      <c r="NAF84" s="313"/>
      <c r="NAG84" s="313"/>
      <c r="NAH84" s="313"/>
      <c r="NAI84" s="313"/>
      <c r="NAJ84" s="313"/>
      <c r="NAK84" s="313"/>
      <c r="NAL84" s="313"/>
      <c r="NAM84" s="313"/>
      <c r="NAN84" s="313"/>
      <c r="NAO84" s="313"/>
      <c r="NAP84" s="313"/>
      <c r="NAQ84" s="313"/>
      <c r="NAR84" s="313"/>
      <c r="NAS84" s="313"/>
      <c r="NAT84" s="313"/>
      <c r="NAU84" s="313"/>
      <c r="NAV84" s="313"/>
      <c r="NAW84" s="313"/>
      <c r="NAX84" s="313"/>
      <c r="NAY84" s="313"/>
      <c r="NAZ84" s="313"/>
      <c r="NBA84" s="313"/>
      <c r="NBB84" s="313"/>
      <c r="NBC84" s="313"/>
      <c r="NBD84" s="313"/>
      <c r="NBE84" s="313"/>
      <c r="NBF84" s="313"/>
      <c r="NBG84" s="313"/>
      <c r="NBH84" s="313"/>
      <c r="NBI84" s="313"/>
      <c r="NBJ84" s="313"/>
      <c r="NBK84" s="313"/>
      <c r="NBL84" s="313"/>
      <c r="NBM84" s="313"/>
      <c r="NBN84" s="313"/>
      <c r="NBO84" s="313"/>
      <c r="NBP84" s="313"/>
      <c r="NBQ84" s="313"/>
      <c r="NBR84" s="313"/>
      <c r="NBS84" s="313"/>
      <c r="NBT84" s="313"/>
      <c r="NBU84" s="313"/>
      <c r="NBV84" s="313"/>
      <c r="NBW84" s="313"/>
      <c r="NBX84" s="313"/>
      <c r="NBY84" s="313"/>
      <c r="NBZ84" s="313"/>
      <c r="NCA84" s="313"/>
      <c r="NCB84" s="313"/>
      <c r="NCC84" s="313"/>
      <c r="NCD84" s="313"/>
      <c r="NCE84" s="313"/>
      <c r="NCF84" s="313"/>
      <c r="NCG84" s="313"/>
      <c r="NCH84" s="313"/>
      <c r="NCI84" s="313"/>
      <c r="NCJ84" s="313"/>
      <c r="NCK84" s="313"/>
      <c r="NCL84" s="313"/>
      <c r="NCM84" s="313"/>
      <c r="NCN84" s="313"/>
      <c r="NCO84" s="313"/>
      <c r="NCP84" s="313"/>
      <c r="NCQ84" s="313"/>
      <c r="NCR84" s="313"/>
      <c r="NCS84" s="313"/>
      <c r="NCT84" s="313"/>
      <c r="NCU84" s="313"/>
      <c r="NCV84" s="313"/>
      <c r="NCW84" s="313"/>
      <c r="NCX84" s="313"/>
      <c r="NCY84" s="313"/>
      <c r="NCZ84" s="313"/>
      <c r="NDA84" s="313"/>
      <c r="NDB84" s="313"/>
      <c r="NDC84" s="313"/>
      <c r="NDD84" s="313"/>
      <c r="NDE84" s="313"/>
      <c r="NDF84" s="313"/>
      <c r="NDG84" s="313"/>
      <c r="NDH84" s="313"/>
      <c r="NDI84" s="313"/>
      <c r="NDJ84" s="313"/>
      <c r="NDK84" s="313"/>
      <c r="NDL84" s="313"/>
      <c r="NDM84" s="313"/>
      <c r="NDN84" s="313"/>
      <c r="NDO84" s="313"/>
      <c r="NDP84" s="313"/>
      <c r="NDQ84" s="313"/>
      <c r="NDR84" s="313"/>
      <c r="NDS84" s="313"/>
      <c r="NDT84" s="313"/>
      <c r="NDU84" s="313"/>
      <c r="NDV84" s="313"/>
      <c r="NDW84" s="313"/>
      <c r="NDX84" s="313"/>
      <c r="NDY84" s="313"/>
      <c r="NDZ84" s="313"/>
      <c r="NEA84" s="313"/>
      <c r="NEB84" s="313"/>
      <c r="NEC84" s="313"/>
      <c r="NED84" s="313"/>
      <c r="NEE84" s="313"/>
      <c r="NEF84" s="313"/>
      <c r="NEG84" s="313"/>
      <c r="NEH84" s="313"/>
      <c r="NEI84" s="313"/>
      <c r="NEJ84" s="313"/>
      <c r="NEK84" s="313"/>
      <c r="NEL84" s="313"/>
      <c r="NEM84" s="313"/>
      <c r="NEN84" s="313"/>
      <c r="NEO84" s="313"/>
      <c r="NEP84" s="313"/>
      <c r="NEQ84" s="313"/>
      <c r="NER84" s="313"/>
      <c r="NES84" s="313"/>
      <c r="NET84" s="313"/>
      <c r="NEU84" s="313"/>
      <c r="NEV84" s="313"/>
      <c r="NEW84" s="313"/>
      <c r="NEX84" s="313"/>
      <c r="NEY84" s="313"/>
      <c r="NEZ84" s="313"/>
      <c r="NFA84" s="313"/>
      <c r="NFB84" s="313"/>
      <c r="NFC84" s="313"/>
      <c r="NFD84" s="313"/>
      <c r="NFE84" s="313"/>
      <c r="NFF84" s="313"/>
      <c r="NFG84" s="313"/>
      <c r="NFH84" s="313"/>
      <c r="NFI84" s="313"/>
      <c r="NFJ84" s="313"/>
      <c r="NFK84" s="313"/>
      <c r="NFL84" s="313"/>
      <c r="NFM84" s="313"/>
      <c r="NFN84" s="313"/>
      <c r="NFO84" s="313"/>
      <c r="NFP84" s="313"/>
      <c r="NFQ84" s="313"/>
      <c r="NFR84" s="313"/>
      <c r="NFS84" s="313"/>
      <c r="NFT84" s="313"/>
      <c r="NFU84" s="313"/>
      <c r="NFV84" s="313"/>
      <c r="NFW84" s="313"/>
      <c r="NFX84" s="313"/>
      <c r="NFY84" s="313"/>
      <c r="NFZ84" s="313"/>
      <c r="NGA84" s="313"/>
      <c r="NGB84" s="313"/>
      <c r="NGC84" s="313"/>
      <c r="NGD84" s="313"/>
      <c r="NGE84" s="313"/>
      <c r="NGF84" s="313"/>
      <c r="NGG84" s="313"/>
      <c r="NGH84" s="313"/>
      <c r="NGI84" s="313"/>
      <c r="NGJ84" s="313"/>
      <c r="NGK84" s="313"/>
      <c r="NGL84" s="313"/>
      <c r="NGM84" s="313"/>
      <c r="NGN84" s="313"/>
      <c r="NGO84" s="313"/>
      <c r="NGP84" s="313"/>
      <c r="NGQ84" s="313"/>
      <c r="NGR84" s="313"/>
      <c r="NGS84" s="313"/>
      <c r="NGT84" s="313"/>
      <c r="NGU84" s="313"/>
      <c r="NGV84" s="313"/>
      <c r="NGW84" s="313"/>
      <c r="NGX84" s="313"/>
      <c r="NGY84" s="313"/>
      <c r="NGZ84" s="313"/>
      <c r="NHA84" s="313"/>
      <c r="NHB84" s="313"/>
      <c r="NHC84" s="313"/>
      <c r="NHD84" s="313"/>
      <c r="NHE84" s="313"/>
      <c r="NHF84" s="313"/>
      <c r="NHG84" s="313"/>
      <c r="NHH84" s="313"/>
      <c r="NHI84" s="313"/>
      <c r="NHJ84" s="313"/>
      <c r="NHK84" s="313"/>
      <c r="NHL84" s="313"/>
      <c r="NHM84" s="313"/>
      <c r="NHN84" s="313"/>
      <c r="NHO84" s="313"/>
      <c r="NHP84" s="313"/>
      <c r="NHQ84" s="313"/>
      <c r="NHR84" s="313"/>
      <c r="NHS84" s="313"/>
      <c r="NHT84" s="313"/>
      <c r="NHU84" s="313"/>
      <c r="NHV84" s="313"/>
      <c r="NHW84" s="313"/>
      <c r="NHX84" s="313"/>
      <c r="NHY84" s="313"/>
      <c r="NHZ84" s="313"/>
      <c r="NIA84" s="313"/>
      <c r="NIB84" s="313"/>
      <c r="NIC84" s="313"/>
      <c r="NID84" s="313"/>
      <c r="NIE84" s="313"/>
      <c r="NIF84" s="313"/>
      <c r="NIG84" s="313"/>
      <c r="NIH84" s="313"/>
      <c r="NII84" s="313"/>
      <c r="NIJ84" s="313"/>
      <c r="NIK84" s="313"/>
      <c r="NIL84" s="313"/>
      <c r="NIM84" s="313"/>
      <c r="NIN84" s="313"/>
      <c r="NIO84" s="313"/>
      <c r="NIP84" s="313"/>
      <c r="NIQ84" s="313"/>
      <c r="NIR84" s="313"/>
      <c r="NIS84" s="313"/>
      <c r="NIT84" s="313"/>
      <c r="NIU84" s="313"/>
      <c r="NIV84" s="313"/>
      <c r="NIW84" s="313"/>
      <c r="NIX84" s="313"/>
      <c r="NIY84" s="313"/>
      <c r="NIZ84" s="313"/>
      <c r="NJA84" s="313"/>
      <c r="NJB84" s="313"/>
      <c r="NJC84" s="313"/>
      <c r="NJD84" s="313"/>
      <c r="NJE84" s="313"/>
      <c r="NJF84" s="313"/>
      <c r="NJG84" s="313"/>
      <c r="NJH84" s="313"/>
      <c r="NJI84" s="313"/>
      <c r="NJJ84" s="313"/>
      <c r="NJK84" s="313"/>
      <c r="NJL84" s="313"/>
      <c r="NJM84" s="313"/>
      <c r="NJN84" s="313"/>
      <c r="NJO84" s="313"/>
      <c r="NJP84" s="313"/>
      <c r="NJQ84" s="313"/>
      <c r="NJR84" s="313"/>
      <c r="NJS84" s="313"/>
      <c r="NJT84" s="313"/>
      <c r="NJU84" s="313"/>
      <c r="NJV84" s="313"/>
      <c r="NJW84" s="313"/>
      <c r="NJX84" s="313"/>
      <c r="NJY84" s="313"/>
      <c r="NJZ84" s="313"/>
      <c r="NKA84" s="313"/>
      <c r="NKB84" s="313"/>
      <c r="NKC84" s="313"/>
      <c r="NKD84" s="313"/>
      <c r="NKE84" s="313"/>
      <c r="NKF84" s="313"/>
      <c r="NKG84" s="313"/>
      <c r="NKH84" s="313"/>
      <c r="NKI84" s="313"/>
      <c r="NKJ84" s="313"/>
      <c r="NKK84" s="313"/>
      <c r="NKL84" s="313"/>
      <c r="NKM84" s="313"/>
      <c r="NKN84" s="313"/>
      <c r="NKO84" s="313"/>
      <c r="NKP84" s="313"/>
      <c r="NKQ84" s="313"/>
      <c r="NKR84" s="313"/>
      <c r="NKS84" s="313"/>
      <c r="NKT84" s="313"/>
      <c r="NKU84" s="313"/>
      <c r="NKV84" s="313"/>
      <c r="NKW84" s="313"/>
      <c r="NKX84" s="313"/>
      <c r="NKY84" s="313"/>
      <c r="NKZ84" s="313"/>
      <c r="NLA84" s="313"/>
      <c r="NLB84" s="313"/>
      <c r="NLC84" s="313"/>
      <c r="NLD84" s="313"/>
      <c r="NLE84" s="313"/>
      <c r="NLF84" s="313"/>
      <c r="NLG84" s="313"/>
      <c r="NLH84" s="313"/>
      <c r="NLI84" s="313"/>
      <c r="NLJ84" s="313"/>
      <c r="NLK84" s="313"/>
      <c r="NLL84" s="313"/>
      <c r="NLM84" s="313"/>
      <c r="NLN84" s="313"/>
      <c r="NLO84" s="313"/>
      <c r="NLP84" s="313"/>
      <c r="NLQ84" s="313"/>
      <c r="NLR84" s="313"/>
      <c r="NLS84" s="313"/>
      <c r="NLT84" s="313"/>
      <c r="NLU84" s="313"/>
      <c r="NLV84" s="313"/>
      <c r="NLW84" s="313"/>
      <c r="NLX84" s="313"/>
      <c r="NLY84" s="313"/>
      <c r="NLZ84" s="313"/>
      <c r="NMA84" s="313"/>
      <c r="NMB84" s="313"/>
      <c r="NMC84" s="313"/>
      <c r="NMD84" s="313"/>
      <c r="NME84" s="313"/>
      <c r="NMF84" s="313"/>
      <c r="NMG84" s="313"/>
      <c r="NMH84" s="313"/>
      <c r="NMI84" s="313"/>
      <c r="NMJ84" s="313"/>
      <c r="NMK84" s="313"/>
      <c r="NML84" s="313"/>
      <c r="NMM84" s="313"/>
      <c r="NMN84" s="313"/>
      <c r="NMO84" s="313"/>
      <c r="NMP84" s="313"/>
      <c r="NMQ84" s="313"/>
      <c r="NMR84" s="313"/>
      <c r="NMS84" s="313"/>
      <c r="NMT84" s="313"/>
      <c r="NMU84" s="313"/>
      <c r="NMV84" s="313"/>
      <c r="NMW84" s="313"/>
      <c r="NMX84" s="313"/>
      <c r="NMY84" s="313"/>
      <c r="NMZ84" s="313"/>
      <c r="NNA84" s="313"/>
      <c r="NNB84" s="313"/>
      <c r="NNC84" s="313"/>
      <c r="NND84" s="313"/>
      <c r="NNE84" s="313"/>
      <c r="NNF84" s="313"/>
      <c r="NNG84" s="313"/>
      <c r="NNH84" s="313"/>
      <c r="NNI84" s="313"/>
      <c r="NNJ84" s="313"/>
      <c r="NNK84" s="313"/>
      <c r="NNL84" s="313"/>
      <c r="NNM84" s="313"/>
      <c r="NNN84" s="313"/>
      <c r="NNO84" s="313"/>
      <c r="NNP84" s="313"/>
      <c r="NNQ84" s="313"/>
      <c r="NNR84" s="313"/>
      <c r="NNS84" s="313"/>
      <c r="NNT84" s="313"/>
      <c r="NNU84" s="313"/>
      <c r="NNV84" s="313"/>
      <c r="NNW84" s="313"/>
      <c r="NNX84" s="313"/>
      <c r="NNY84" s="313"/>
      <c r="NNZ84" s="313"/>
      <c r="NOA84" s="313"/>
      <c r="NOB84" s="313"/>
      <c r="NOC84" s="313"/>
      <c r="NOD84" s="313"/>
      <c r="NOE84" s="313"/>
      <c r="NOF84" s="313"/>
      <c r="NOG84" s="313"/>
      <c r="NOH84" s="313"/>
      <c r="NOI84" s="313"/>
      <c r="NOJ84" s="313"/>
      <c r="NOK84" s="313"/>
      <c r="NOL84" s="313"/>
      <c r="NOM84" s="313"/>
      <c r="NON84" s="313"/>
      <c r="NOO84" s="313"/>
      <c r="NOP84" s="313"/>
      <c r="NOQ84" s="313"/>
      <c r="NOR84" s="313"/>
      <c r="NOS84" s="313"/>
      <c r="NOT84" s="313"/>
      <c r="NOU84" s="313"/>
      <c r="NOV84" s="313"/>
      <c r="NOW84" s="313"/>
      <c r="NOX84" s="313"/>
      <c r="NOY84" s="313"/>
      <c r="NOZ84" s="313"/>
      <c r="NPA84" s="313"/>
      <c r="NPB84" s="313"/>
      <c r="NPC84" s="313"/>
      <c r="NPD84" s="313"/>
      <c r="NPE84" s="313"/>
      <c r="NPF84" s="313"/>
      <c r="NPG84" s="313"/>
      <c r="NPH84" s="313"/>
      <c r="NPI84" s="313"/>
      <c r="NPJ84" s="313"/>
      <c r="NPK84" s="313"/>
      <c r="NPL84" s="313"/>
      <c r="NPM84" s="313"/>
      <c r="NPN84" s="313"/>
      <c r="NPO84" s="313"/>
      <c r="NPP84" s="313"/>
      <c r="NPQ84" s="313"/>
      <c r="NPR84" s="313"/>
      <c r="NPS84" s="313"/>
      <c r="NPT84" s="313"/>
      <c r="NPU84" s="313"/>
      <c r="NPV84" s="313"/>
      <c r="NPW84" s="313"/>
      <c r="NPX84" s="313"/>
      <c r="NPY84" s="313"/>
      <c r="NPZ84" s="313"/>
      <c r="NQA84" s="313"/>
      <c r="NQB84" s="313"/>
      <c r="NQC84" s="313"/>
      <c r="NQD84" s="313"/>
      <c r="NQE84" s="313"/>
      <c r="NQF84" s="313"/>
      <c r="NQG84" s="313"/>
      <c r="NQH84" s="313"/>
      <c r="NQI84" s="313"/>
      <c r="NQJ84" s="313"/>
      <c r="NQK84" s="313"/>
      <c r="NQL84" s="313"/>
      <c r="NQM84" s="313"/>
      <c r="NQN84" s="313"/>
      <c r="NQO84" s="313"/>
      <c r="NQP84" s="313"/>
      <c r="NQQ84" s="313"/>
      <c r="NQR84" s="313"/>
      <c r="NQS84" s="313"/>
      <c r="NQT84" s="313"/>
      <c r="NQU84" s="313"/>
      <c r="NQV84" s="313"/>
      <c r="NQW84" s="313"/>
      <c r="NQX84" s="313"/>
      <c r="NQY84" s="313"/>
      <c r="NQZ84" s="313"/>
      <c r="NRA84" s="313"/>
      <c r="NRB84" s="313"/>
      <c r="NRC84" s="313"/>
      <c r="NRD84" s="313"/>
      <c r="NRE84" s="313"/>
      <c r="NRF84" s="313"/>
      <c r="NRG84" s="313"/>
      <c r="NRH84" s="313"/>
      <c r="NRI84" s="313"/>
      <c r="NRJ84" s="313"/>
      <c r="NRK84" s="313"/>
      <c r="NRL84" s="313"/>
      <c r="NRM84" s="313"/>
      <c r="NRN84" s="313"/>
      <c r="NRO84" s="313"/>
      <c r="NRP84" s="313"/>
      <c r="NRQ84" s="313"/>
      <c r="NRR84" s="313"/>
      <c r="NRS84" s="313"/>
      <c r="NRT84" s="313"/>
      <c r="NRU84" s="313"/>
      <c r="NRV84" s="313"/>
      <c r="NRW84" s="313"/>
      <c r="NRX84" s="313"/>
      <c r="NRY84" s="313"/>
      <c r="NRZ84" s="313"/>
      <c r="NSA84" s="313"/>
      <c r="NSB84" s="313"/>
      <c r="NSC84" s="313"/>
      <c r="NSD84" s="313"/>
      <c r="NSE84" s="313"/>
      <c r="NSF84" s="313"/>
      <c r="NSG84" s="313"/>
      <c r="NSH84" s="313"/>
      <c r="NSI84" s="313"/>
      <c r="NSJ84" s="313"/>
      <c r="NSK84" s="313"/>
      <c r="NSL84" s="313"/>
      <c r="NSM84" s="313"/>
      <c r="NSN84" s="313"/>
      <c r="NSO84" s="313"/>
      <c r="NSP84" s="313"/>
      <c r="NSQ84" s="313"/>
      <c r="NSR84" s="313"/>
      <c r="NSS84" s="313"/>
      <c r="NST84" s="313"/>
      <c r="NSU84" s="313"/>
      <c r="NSV84" s="313"/>
      <c r="NSW84" s="313"/>
      <c r="NSX84" s="313"/>
      <c r="NSY84" s="313"/>
      <c r="NSZ84" s="313"/>
      <c r="NTA84" s="313"/>
      <c r="NTB84" s="313"/>
      <c r="NTC84" s="313"/>
      <c r="NTD84" s="313"/>
      <c r="NTE84" s="313"/>
      <c r="NTF84" s="313"/>
      <c r="NTG84" s="313"/>
      <c r="NTH84" s="313"/>
      <c r="NTI84" s="313"/>
      <c r="NTJ84" s="313"/>
      <c r="NTK84" s="313"/>
      <c r="NTL84" s="313"/>
      <c r="NTM84" s="313"/>
      <c r="NTN84" s="313"/>
      <c r="NTO84" s="313"/>
      <c r="NTP84" s="313"/>
      <c r="NTQ84" s="313"/>
      <c r="NTR84" s="313"/>
      <c r="NTS84" s="313"/>
      <c r="NTT84" s="313"/>
      <c r="NTU84" s="313"/>
      <c r="NTV84" s="313"/>
      <c r="NTW84" s="313"/>
      <c r="NTX84" s="313"/>
      <c r="NTY84" s="313"/>
      <c r="NTZ84" s="313"/>
      <c r="NUA84" s="313"/>
      <c r="NUB84" s="313"/>
      <c r="NUC84" s="313"/>
      <c r="NUD84" s="313"/>
      <c r="NUE84" s="313"/>
      <c r="NUF84" s="313"/>
      <c r="NUG84" s="313"/>
      <c r="NUH84" s="313"/>
      <c r="NUI84" s="313"/>
      <c r="NUJ84" s="313"/>
      <c r="NUK84" s="313"/>
      <c r="NUL84" s="313"/>
      <c r="NUM84" s="313"/>
      <c r="NUN84" s="313"/>
      <c r="NUO84" s="313"/>
      <c r="NUP84" s="313"/>
      <c r="NUQ84" s="313"/>
      <c r="NUR84" s="313"/>
      <c r="NUS84" s="313"/>
      <c r="NUT84" s="313"/>
      <c r="NUU84" s="313"/>
      <c r="NUV84" s="313"/>
      <c r="NUW84" s="313"/>
      <c r="NUX84" s="313"/>
      <c r="NUY84" s="313"/>
      <c r="NUZ84" s="313"/>
      <c r="NVA84" s="313"/>
      <c r="NVB84" s="313"/>
      <c r="NVC84" s="313"/>
      <c r="NVD84" s="313"/>
      <c r="NVE84" s="313"/>
      <c r="NVF84" s="313"/>
      <c r="NVG84" s="313"/>
      <c r="NVH84" s="313"/>
      <c r="NVI84" s="313"/>
      <c r="NVJ84" s="313"/>
      <c r="NVK84" s="313"/>
      <c r="NVL84" s="313"/>
      <c r="NVM84" s="313"/>
      <c r="NVN84" s="313"/>
      <c r="NVO84" s="313"/>
      <c r="NVP84" s="313"/>
      <c r="NVQ84" s="313"/>
      <c r="NVR84" s="313"/>
      <c r="NVS84" s="313"/>
      <c r="NVT84" s="313"/>
      <c r="NVU84" s="313"/>
      <c r="NVV84" s="313"/>
      <c r="NVW84" s="313"/>
      <c r="NVX84" s="313"/>
      <c r="NVY84" s="313"/>
      <c r="NVZ84" s="313"/>
      <c r="NWA84" s="313"/>
      <c r="NWB84" s="313"/>
      <c r="NWC84" s="313"/>
      <c r="NWD84" s="313"/>
      <c r="NWE84" s="313"/>
      <c r="NWF84" s="313"/>
      <c r="NWG84" s="313"/>
      <c r="NWH84" s="313"/>
      <c r="NWI84" s="313"/>
      <c r="NWJ84" s="313"/>
      <c r="NWK84" s="313"/>
      <c r="NWL84" s="313"/>
      <c r="NWM84" s="313"/>
      <c r="NWN84" s="313"/>
      <c r="NWO84" s="313"/>
      <c r="NWP84" s="313"/>
      <c r="NWQ84" s="313"/>
      <c r="NWR84" s="313"/>
      <c r="NWS84" s="313"/>
      <c r="NWT84" s="313"/>
      <c r="NWU84" s="313"/>
      <c r="NWV84" s="313"/>
      <c r="NWW84" s="313"/>
      <c r="NWX84" s="313"/>
      <c r="NWY84" s="313"/>
      <c r="NWZ84" s="313"/>
      <c r="NXA84" s="313"/>
      <c r="NXB84" s="313"/>
      <c r="NXC84" s="313"/>
      <c r="NXD84" s="313"/>
      <c r="NXE84" s="313"/>
      <c r="NXF84" s="313"/>
      <c r="NXG84" s="313"/>
      <c r="NXH84" s="313"/>
      <c r="NXI84" s="313"/>
      <c r="NXJ84" s="313"/>
      <c r="NXK84" s="313"/>
      <c r="NXL84" s="313"/>
      <c r="NXM84" s="313"/>
      <c r="NXN84" s="313"/>
      <c r="NXO84" s="313"/>
      <c r="NXP84" s="313"/>
      <c r="NXQ84" s="313"/>
      <c r="NXR84" s="313"/>
      <c r="NXS84" s="313"/>
      <c r="NXT84" s="313"/>
      <c r="NXU84" s="313"/>
      <c r="NXV84" s="313"/>
      <c r="NXW84" s="313"/>
      <c r="NXX84" s="313"/>
      <c r="NXY84" s="313"/>
      <c r="NXZ84" s="313"/>
      <c r="NYA84" s="313"/>
      <c r="NYB84" s="313"/>
      <c r="NYC84" s="313"/>
      <c r="NYD84" s="313"/>
      <c r="NYE84" s="313"/>
      <c r="NYF84" s="313"/>
      <c r="NYG84" s="313"/>
      <c r="NYH84" s="313"/>
      <c r="NYI84" s="313"/>
      <c r="NYJ84" s="313"/>
      <c r="NYK84" s="313"/>
      <c r="NYL84" s="313"/>
      <c r="NYM84" s="313"/>
      <c r="NYN84" s="313"/>
      <c r="NYO84" s="313"/>
      <c r="NYP84" s="313"/>
      <c r="NYQ84" s="313"/>
      <c r="NYR84" s="313"/>
      <c r="NYS84" s="313"/>
      <c r="NYT84" s="313"/>
      <c r="NYU84" s="313"/>
      <c r="NYV84" s="313"/>
      <c r="NYW84" s="313"/>
      <c r="NYX84" s="313"/>
      <c r="NYY84" s="313"/>
      <c r="NYZ84" s="313"/>
      <c r="NZA84" s="313"/>
      <c r="NZB84" s="313"/>
      <c r="NZC84" s="313"/>
      <c r="NZD84" s="313"/>
      <c r="NZE84" s="313"/>
      <c r="NZF84" s="313"/>
      <c r="NZG84" s="313"/>
      <c r="NZH84" s="313"/>
      <c r="NZI84" s="313"/>
      <c r="NZJ84" s="313"/>
      <c r="NZK84" s="313"/>
      <c r="NZL84" s="313"/>
      <c r="NZM84" s="313"/>
      <c r="NZN84" s="313"/>
      <c r="NZO84" s="313"/>
      <c r="NZP84" s="313"/>
      <c r="NZQ84" s="313"/>
      <c r="NZR84" s="313"/>
      <c r="NZS84" s="313"/>
      <c r="NZT84" s="313"/>
      <c r="NZU84" s="313"/>
      <c r="NZV84" s="313"/>
      <c r="NZW84" s="313"/>
      <c r="NZX84" s="313"/>
      <c r="NZY84" s="313"/>
      <c r="NZZ84" s="313"/>
      <c r="OAA84" s="313"/>
      <c r="OAB84" s="313"/>
      <c r="OAC84" s="313"/>
      <c r="OAD84" s="313"/>
      <c r="OAE84" s="313"/>
      <c r="OAF84" s="313"/>
      <c r="OAG84" s="313"/>
      <c r="OAH84" s="313"/>
      <c r="OAI84" s="313"/>
      <c r="OAJ84" s="313"/>
      <c r="OAK84" s="313"/>
      <c r="OAL84" s="313"/>
      <c r="OAM84" s="313"/>
      <c r="OAN84" s="313"/>
      <c r="OAO84" s="313"/>
      <c r="OAP84" s="313"/>
      <c r="OAQ84" s="313"/>
      <c r="OAR84" s="313"/>
      <c r="OAS84" s="313"/>
      <c r="OAT84" s="313"/>
      <c r="OAU84" s="313"/>
      <c r="OAV84" s="313"/>
      <c r="OAW84" s="313"/>
      <c r="OAX84" s="313"/>
      <c r="OAY84" s="313"/>
      <c r="OAZ84" s="313"/>
      <c r="OBA84" s="313"/>
      <c r="OBB84" s="313"/>
      <c r="OBC84" s="313"/>
      <c r="OBD84" s="313"/>
      <c r="OBE84" s="313"/>
      <c r="OBF84" s="313"/>
      <c r="OBG84" s="313"/>
      <c r="OBH84" s="313"/>
      <c r="OBI84" s="313"/>
      <c r="OBJ84" s="313"/>
      <c r="OBK84" s="313"/>
      <c r="OBL84" s="313"/>
      <c r="OBM84" s="313"/>
      <c r="OBN84" s="313"/>
      <c r="OBO84" s="313"/>
      <c r="OBP84" s="313"/>
      <c r="OBQ84" s="313"/>
      <c r="OBR84" s="313"/>
      <c r="OBS84" s="313"/>
      <c r="OBT84" s="313"/>
      <c r="OBU84" s="313"/>
      <c r="OBV84" s="313"/>
      <c r="OBW84" s="313"/>
      <c r="OBX84" s="313"/>
      <c r="OBY84" s="313"/>
      <c r="OBZ84" s="313"/>
      <c r="OCA84" s="313"/>
      <c r="OCB84" s="313"/>
      <c r="OCC84" s="313"/>
      <c r="OCD84" s="313"/>
      <c r="OCE84" s="313"/>
      <c r="OCF84" s="313"/>
      <c r="OCG84" s="313"/>
      <c r="OCH84" s="313"/>
      <c r="OCI84" s="313"/>
      <c r="OCJ84" s="313"/>
      <c r="OCK84" s="313"/>
      <c r="OCL84" s="313"/>
      <c r="OCM84" s="313"/>
      <c r="OCN84" s="313"/>
      <c r="OCO84" s="313"/>
      <c r="OCP84" s="313"/>
      <c r="OCQ84" s="313"/>
      <c r="OCR84" s="313"/>
      <c r="OCS84" s="313"/>
      <c r="OCT84" s="313"/>
      <c r="OCU84" s="313"/>
      <c r="OCV84" s="313"/>
      <c r="OCW84" s="313"/>
      <c r="OCX84" s="313"/>
      <c r="OCY84" s="313"/>
      <c r="OCZ84" s="313"/>
      <c r="ODA84" s="313"/>
      <c r="ODB84" s="313"/>
      <c r="ODC84" s="313"/>
      <c r="ODD84" s="313"/>
      <c r="ODE84" s="313"/>
      <c r="ODF84" s="313"/>
      <c r="ODG84" s="313"/>
      <c r="ODH84" s="313"/>
      <c r="ODI84" s="313"/>
      <c r="ODJ84" s="313"/>
      <c r="ODK84" s="313"/>
      <c r="ODL84" s="313"/>
      <c r="ODM84" s="313"/>
      <c r="ODN84" s="313"/>
      <c r="ODO84" s="313"/>
      <c r="ODP84" s="313"/>
      <c r="ODQ84" s="313"/>
      <c r="ODR84" s="313"/>
      <c r="ODS84" s="313"/>
      <c r="ODT84" s="313"/>
      <c r="ODU84" s="313"/>
      <c r="ODV84" s="313"/>
      <c r="ODW84" s="313"/>
      <c r="ODX84" s="313"/>
      <c r="ODY84" s="313"/>
      <c r="ODZ84" s="313"/>
      <c r="OEA84" s="313"/>
      <c r="OEB84" s="313"/>
      <c r="OEC84" s="313"/>
      <c r="OED84" s="313"/>
      <c r="OEE84" s="313"/>
      <c r="OEF84" s="313"/>
      <c r="OEG84" s="313"/>
      <c r="OEH84" s="313"/>
      <c r="OEI84" s="313"/>
      <c r="OEJ84" s="313"/>
      <c r="OEK84" s="313"/>
      <c r="OEL84" s="313"/>
      <c r="OEM84" s="313"/>
      <c r="OEN84" s="313"/>
      <c r="OEO84" s="313"/>
      <c r="OEP84" s="313"/>
      <c r="OEQ84" s="313"/>
      <c r="OER84" s="313"/>
      <c r="OES84" s="313"/>
      <c r="OET84" s="313"/>
      <c r="OEU84" s="313"/>
      <c r="OEV84" s="313"/>
      <c r="OEW84" s="313"/>
      <c r="OEX84" s="313"/>
      <c r="OEY84" s="313"/>
      <c r="OEZ84" s="313"/>
      <c r="OFA84" s="313"/>
      <c r="OFB84" s="313"/>
      <c r="OFC84" s="313"/>
      <c r="OFD84" s="313"/>
      <c r="OFE84" s="313"/>
      <c r="OFF84" s="313"/>
      <c r="OFG84" s="313"/>
      <c r="OFH84" s="313"/>
      <c r="OFI84" s="313"/>
      <c r="OFJ84" s="313"/>
      <c r="OFK84" s="313"/>
      <c r="OFL84" s="313"/>
      <c r="OFM84" s="313"/>
      <c r="OFN84" s="313"/>
      <c r="OFO84" s="313"/>
      <c r="OFP84" s="313"/>
      <c r="OFQ84" s="313"/>
      <c r="OFR84" s="313"/>
      <c r="OFS84" s="313"/>
      <c r="OFT84" s="313"/>
      <c r="OFU84" s="313"/>
      <c r="OFV84" s="313"/>
      <c r="OFW84" s="313"/>
      <c r="OFX84" s="313"/>
      <c r="OFY84" s="313"/>
      <c r="OFZ84" s="313"/>
      <c r="OGA84" s="313"/>
      <c r="OGB84" s="313"/>
      <c r="OGC84" s="313"/>
      <c r="OGD84" s="313"/>
      <c r="OGE84" s="313"/>
      <c r="OGF84" s="313"/>
      <c r="OGG84" s="313"/>
      <c r="OGH84" s="313"/>
      <c r="OGI84" s="313"/>
      <c r="OGJ84" s="313"/>
      <c r="OGK84" s="313"/>
      <c r="OGL84" s="313"/>
      <c r="OGM84" s="313"/>
      <c r="OGN84" s="313"/>
      <c r="OGO84" s="313"/>
      <c r="OGP84" s="313"/>
      <c r="OGQ84" s="313"/>
      <c r="OGR84" s="313"/>
      <c r="OGS84" s="313"/>
      <c r="OGT84" s="313"/>
      <c r="OGU84" s="313"/>
      <c r="OGV84" s="313"/>
      <c r="OGW84" s="313"/>
      <c r="OGX84" s="313"/>
      <c r="OGY84" s="313"/>
      <c r="OGZ84" s="313"/>
      <c r="OHA84" s="313"/>
      <c r="OHB84" s="313"/>
      <c r="OHC84" s="313"/>
      <c r="OHD84" s="313"/>
      <c r="OHE84" s="313"/>
      <c r="OHF84" s="313"/>
      <c r="OHG84" s="313"/>
      <c r="OHH84" s="313"/>
      <c r="OHI84" s="313"/>
      <c r="OHJ84" s="313"/>
      <c r="OHK84" s="313"/>
      <c r="OHL84" s="313"/>
      <c r="OHM84" s="313"/>
      <c r="OHN84" s="313"/>
      <c r="OHO84" s="313"/>
      <c r="OHP84" s="313"/>
      <c r="OHQ84" s="313"/>
      <c r="OHR84" s="313"/>
      <c r="OHS84" s="313"/>
      <c r="OHT84" s="313"/>
      <c r="OHU84" s="313"/>
      <c r="OHV84" s="313"/>
      <c r="OHW84" s="313"/>
      <c r="OHX84" s="313"/>
      <c r="OHY84" s="313"/>
      <c r="OHZ84" s="313"/>
      <c r="OIA84" s="313"/>
      <c r="OIB84" s="313"/>
      <c r="OIC84" s="313"/>
      <c r="OID84" s="313"/>
      <c r="OIE84" s="313"/>
      <c r="OIF84" s="313"/>
      <c r="OIG84" s="313"/>
      <c r="OIH84" s="313"/>
      <c r="OII84" s="313"/>
      <c r="OIJ84" s="313"/>
      <c r="OIK84" s="313"/>
      <c r="OIL84" s="313"/>
      <c r="OIM84" s="313"/>
      <c r="OIN84" s="313"/>
      <c r="OIO84" s="313"/>
      <c r="OIP84" s="313"/>
      <c r="OIQ84" s="313"/>
      <c r="OIR84" s="313"/>
      <c r="OIS84" s="313"/>
      <c r="OIT84" s="313"/>
      <c r="OIU84" s="313"/>
      <c r="OIV84" s="313"/>
      <c r="OIW84" s="313"/>
      <c r="OIX84" s="313"/>
      <c r="OIY84" s="313"/>
      <c r="OIZ84" s="313"/>
      <c r="OJA84" s="313"/>
      <c r="OJB84" s="313"/>
      <c r="OJC84" s="313"/>
      <c r="OJD84" s="313"/>
      <c r="OJE84" s="313"/>
      <c r="OJF84" s="313"/>
      <c r="OJG84" s="313"/>
      <c r="OJH84" s="313"/>
      <c r="OJI84" s="313"/>
      <c r="OJJ84" s="313"/>
      <c r="OJK84" s="313"/>
      <c r="OJL84" s="313"/>
      <c r="OJM84" s="313"/>
      <c r="OJN84" s="313"/>
      <c r="OJO84" s="313"/>
      <c r="OJP84" s="313"/>
      <c r="OJQ84" s="313"/>
      <c r="OJR84" s="313"/>
      <c r="OJS84" s="313"/>
      <c r="OJT84" s="313"/>
      <c r="OJU84" s="313"/>
      <c r="OJV84" s="313"/>
      <c r="OJW84" s="313"/>
      <c r="OJX84" s="313"/>
      <c r="OJY84" s="313"/>
      <c r="OJZ84" s="313"/>
      <c r="OKA84" s="313"/>
      <c r="OKB84" s="313"/>
      <c r="OKC84" s="313"/>
      <c r="OKD84" s="313"/>
      <c r="OKE84" s="313"/>
      <c r="OKF84" s="313"/>
      <c r="OKG84" s="313"/>
      <c r="OKH84" s="313"/>
      <c r="OKI84" s="313"/>
      <c r="OKJ84" s="313"/>
      <c r="OKK84" s="313"/>
      <c r="OKL84" s="313"/>
      <c r="OKM84" s="313"/>
      <c r="OKN84" s="313"/>
      <c r="OKO84" s="313"/>
      <c r="OKP84" s="313"/>
      <c r="OKQ84" s="313"/>
      <c r="OKR84" s="313"/>
      <c r="OKS84" s="313"/>
      <c r="OKT84" s="313"/>
      <c r="OKU84" s="313"/>
      <c r="OKV84" s="313"/>
      <c r="OKW84" s="313"/>
      <c r="OKX84" s="313"/>
      <c r="OKY84" s="313"/>
      <c r="OKZ84" s="313"/>
      <c r="OLA84" s="313"/>
      <c r="OLB84" s="313"/>
      <c r="OLC84" s="313"/>
      <c r="OLD84" s="313"/>
      <c r="OLE84" s="313"/>
      <c r="OLF84" s="313"/>
      <c r="OLG84" s="313"/>
      <c r="OLH84" s="313"/>
      <c r="OLI84" s="313"/>
      <c r="OLJ84" s="313"/>
      <c r="OLK84" s="313"/>
      <c r="OLL84" s="313"/>
      <c r="OLM84" s="313"/>
      <c r="OLN84" s="313"/>
      <c r="OLO84" s="313"/>
      <c r="OLP84" s="313"/>
      <c r="OLQ84" s="313"/>
      <c r="OLR84" s="313"/>
      <c r="OLS84" s="313"/>
      <c r="OLT84" s="313"/>
      <c r="OLU84" s="313"/>
      <c r="OLV84" s="313"/>
      <c r="OLW84" s="313"/>
      <c r="OLX84" s="313"/>
      <c r="OLY84" s="313"/>
      <c r="OLZ84" s="313"/>
      <c r="OMA84" s="313"/>
      <c r="OMB84" s="313"/>
      <c r="OMC84" s="313"/>
      <c r="OMD84" s="313"/>
      <c r="OME84" s="313"/>
      <c r="OMF84" s="313"/>
      <c r="OMG84" s="313"/>
      <c r="OMH84" s="313"/>
      <c r="OMI84" s="313"/>
      <c r="OMJ84" s="313"/>
      <c r="OMK84" s="313"/>
      <c r="OML84" s="313"/>
      <c r="OMM84" s="313"/>
      <c r="OMN84" s="313"/>
      <c r="OMO84" s="313"/>
      <c r="OMP84" s="313"/>
      <c r="OMQ84" s="313"/>
      <c r="OMR84" s="313"/>
      <c r="OMS84" s="313"/>
      <c r="OMT84" s="313"/>
      <c r="OMU84" s="313"/>
      <c r="OMV84" s="313"/>
      <c r="OMW84" s="313"/>
      <c r="OMX84" s="313"/>
      <c r="OMY84" s="313"/>
      <c r="OMZ84" s="313"/>
      <c r="ONA84" s="313"/>
      <c r="ONB84" s="313"/>
      <c r="ONC84" s="313"/>
      <c r="OND84" s="313"/>
      <c r="ONE84" s="313"/>
      <c r="ONF84" s="313"/>
      <c r="ONG84" s="313"/>
      <c r="ONH84" s="313"/>
      <c r="ONI84" s="313"/>
      <c r="ONJ84" s="313"/>
      <c r="ONK84" s="313"/>
      <c r="ONL84" s="313"/>
      <c r="ONM84" s="313"/>
      <c r="ONN84" s="313"/>
      <c r="ONO84" s="313"/>
      <c r="ONP84" s="313"/>
      <c r="ONQ84" s="313"/>
      <c r="ONR84" s="313"/>
      <c r="ONS84" s="313"/>
      <c r="ONT84" s="313"/>
      <c r="ONU84" s="313"/>
      <c r="ONV84" s="313"/>
      <c r="ONW84" s="313"/>
      <c r="ONX84" s="313"/>
      <c r="ONY84" s="313"/>
      <c r="ONZ84" s="313"/>
      <c r="OOA84" s="313"/>
      <c r="OOB84" s="313"/>
      <c r="OOC84" s="313"/>
      <c r="OOD84" s="313"/>
      <c r="OOE84" s="313"/>
      <c r="OOF84" s="313"/>
      <c r="OOG84" s="313"/>
      <c r="OOH84" s="313"/>
      <c r="OOI84" s="313"/>
      <c r="OOJ84" s="313"/>
      <c r="OOK84" s="313"/>
      <c r="OOL84" s="313"/>
      <c r="OOM84" s="313"/>
      <c r="OON84" s="313"/>
      <c r="OOO84" s="313"/>
      <c r="OOP84" s="313"/>
      <c r="OOQ84" s="313"/>
      <c r="OOR84" s="313"/>
      <c r="OOS84" s="313"/>
      <c r="OOT84" s="313"/>
      <c r="OOU84" s="313"/>
      <c r="OOV84" s="313"/>
      <c r="OOW84" s="313"/>
      <c r="OOX84" s="313"/>
      <c r="OOY84" s="313"/>
      <c r="OOZ84" s="313"/>
      <c r="OPA84" s="313"/>
      <c r="OPB84" s="313"/>
      <c r="OPC84" s="313"/>
      <c r="OPD84" s="313"/>
      <c r="OPE84" s="313"/>
      <c r="OPF84" s="313"/>
      <c r="OPG84" s="313"/>
      <c r="OPH84" s="313"/>
      <c r="OPI84" s="313"/>
      <c r="OPJ84" s="313"/>
      <c r="OPK84" s="313"/>
      <c r="OPL84" s="313"/>
      <c r="OPM84" s="313"/>
      <c r="OPN84" s="313"/>
      <c r="OPO84" s="313"/>
      <c r="OPP84" s="313"/>
      <c r="OPQ84" s="313"/>
      <c r="OPR84" s="313"/>
      <c r="OPS84" s="313"/>
      <c r="OPT84" s="313"/>
      <c r="OPU84" s="313"/>
      <c r="OPV84" s="313"/>
      <c r="OPW84" s="313"/>
      <c r="OPX84" s="313"/>
      <c r="OPY84" s="313"/>
      <c r="OPZ84" s="313"/>
      <c r="OQA84" s="313"/>
      <c r="OQB84" s="313"/>
      <c r="OQC84" s="313"/>
      <c r="OQD84" s="313"/>
      <c r="OQE84" s="313"/>
      <c r="OQF84" s="313"/>
      <c r="OQG84" s="313"/>
      <c r="OQH84" s="313"/>
      <c r="OQI84" s="313"/>
      <c r="OQJ84" s="313"/>
      <c r="OQK84" s="313"/>
      <c r="OQL84" s="313"/>
      <c r="OQM84" s="313"/>
      <c r="OQN84" s="313"/>
      <c r="OQO84" s="313"/>
      <c r="OQP84" s="313"/>
      <c r="OQQ84" s="313"/>
      <c r="OQR84" s="313"/>
      <c r="OQS84" s="313"/>
      <c r="OQT84" s="313"/>
      <c r="OQU84" s="313"/>
      <c r="OQV84" s="313"/>
      <c r="OQW84" s="313"/>
      <c r="OQX84" s="313"/>
      <c r="OQY84" s="313"/>
      <c r="OQZ84" s="313"/>
      <c r="ORA84" s="313"/>
      <c r="ORB84" s="313"/>
      <c r="ORC84" s="313"/>
      <c r="ORD84" s="313"/>
      <c r="ORE84" s="313"/>
      <c r="ORF84" s="313"/>
      <c r="ORG84" s="313"/>
      <c r="ORH84" s="313"/>
      <c r="ORI84" s="313"/>
      <c r="ORJ84" s="313"/>
      <c r="ORK84" s="313"/>
      <c r="ORL84" s="313"/>
      <c r="ORM84" s="313"/>
      <c r="ORN84" s="313"/>
      <c r="ORO84" s="313"/>
      <c r="ORP84" s="313"/>
      <c r="ORQ84" s="313"/>
      <c r="ORR84" s="313"/>
      <c r="ORS84" s="313"/>
      <c r="ORT84" s="313"/>
      <c r="ORU84" s="313"/>
      <c r="ORV84" s="313"/>
      <c r="ORW84" s="313"/>
      <c r="ORX84" s="313"/>
      <c r="ORY84" s="313"/>
      <c r="ORZ84" s="313"/>
      <c r="OSA84" s="313"/>
      <c r="OSB84" s="313"/>
      <c r="OSC84" s="313"/>
      <c r="OSD84" s="313"/>
      <c r="OSE84" s="313"/>
      <c r="OSF84" s="313"/>
      <c r="OSG84" s="313"/>
      <c r="OSH84" s="313"/>
      <c r="OSI84" s="313"/>
      <c r="OSJ84" s="313"/>
      <c r="OSK84" s="313"/>
      <c r="OSL84" s="313"/>
      <c r="OSM84" s="313"/>
      <c r="OSN84" s="313"/>
      <c r="OSO84" s="313"/>
      <c r="OSP84" s="313"/>
      <c r="OSQ84" s="313"/>
      <c r="OSR84" s="313"/>
      <c r="OSS84" s="313"/>
      <c r="OST84" s="313"/>
      <c r="OSU84" s="313"/>
      <c r="OSV84" s="313"/>
      <c r="OSW84" s="313"/>
      <c r="OSX84" s="313"/>
      <c r="OSY84" s="313"/>
      <c r="OSZ84" s="313"/>
      <c r="OTA84" s="313"/>
      <c r="OTB84" s="313"/>
      <c r="OTC84" s="313"/>
      <c r="OTD84" s="313"/>
      <c r="OTE84" s="313"/>
      <c r="OTF84" s="313"/>
      <c r="OTG84" s="313"/>
      <c r="OTH84" s="313"/>
      <c r="OTI84" s="313"/>
      <c r="OTJ84" s="313"/>
      <c r="OTK84" s="313"/>
      <c r="OTL84" s="313"/>
      <c r="OTM84" s="313"/>
      <c r="OTN84" s="313"/>
      <c r="OTO84" s="313"/>
      <c r="OTP84" s="313"/>
      <c r="OTQ84" s="313"/>
      <c r="OTR84" s="313"/>
      <c r="OTS84" s="313"/>
      <c r="OTT84" s="313"/>
      <c r="OTU84" s="313"/>
      <c r="OTV84" s="313"/>
      <c r="OTW84" s="313"/>
      <c r="OTX84" s="313"/>
      <c r="OTY84" s="313"/>
      <c r="OTZ84" s="313"/>
      <c r="OUA84" s="313"/>
      <c r="OUB84" s="313"/>
      <c r="OUC84" s="313"/>
      <c r="OUD84" s="313"/>
      <c r="OUE84" s="313"/>
      <c r="OUF84" s="313"/>
      <c r="OUG84" s="313"/>
      <c r="OUH84" s="313"/>
      <c r="OUI84" s="313"/>
      <c r="OUJ84" s="313"/>
      <c r="OUK84" s="313"/>
      <c r="OUL84" s="313"/>
      <c r="OUM84" s="313"/>
      <c r="OUN84" s="313"/>
      <c r="OUO84" s="313"/>
      <c r="OUP84" s="313"/>
      <c r="OUQ84" s="313"/>
      <c r="OUR84" s="313"/>
      <c r="OUS84" s="313"/>
      <c r="OUT84" s="313"/>
      <c r="OUU84" s="313"/>
      <c r="OUV84" s="313"/>
      <c r="OUW84" s="313"/>
      <c r="OUX84" s="313"/>
      <c r="OUY84" s="313"/>
      <c r="OUZ84" s="313"/>
      <c r="OVA84" s="313"/>
      <c r="OVB84" s="313"/>
      <c r="OVC84" s="313"/>
      <c r="OVD84" s="313"/>
      <c r="OVE84" s="313"/>
      <c r="OVF84" s="313"/>
      <c r="OVG84" s="313"/>
      <c r="OVH84" s="313"/>
      <c r="OVI84" s="313"/>
      <c r="OVJ84" s="313"/>
      <c r="OVK84" s="313"/>
      <c r="OVL84" s="313"/>
      <c r="OVM84" s="313"/>
      <c r="OVN84" s="313"/>
      <c r="OVO84" s="313"/>
      <c r="OVP84" s="313"/>
      <c r="OVQ84" s="313"/>
      <c r="OVR84" s="313"/>
      <c r="OVS84" s="313"/>
      <c r="OVT84" s="313"/>
      <c r="OVU84" s="313"/>
      <c r="OVV84" s="313"/>
      <c r="OVW84" s="313"/>
      <c r="OVX84" s="313"/>
      <c r="OVY84" s="313"/>
      <c r="OVZ84" s="313"/>
      <c r="OWA84" s="313"/>
      <c r="OWB84" s="313"/>
      <c r="OWC84" s="313"/>
      <c r="OWD84" s="313"/>
      <c r="OWE84" s="313"/>
      <c r="OWF84" s="313"/>
      <c r="OWG84" s="313"/>
      <c r="OWH84" s="313"/>
      <c r="OWI84" s="313"/>
      <c r="OWJ84" s="313"/>
      <c r="OWK84" s="313"/>
      <c r="OWL84" s="313"/>
      <c r="OWM84" s="313"/>
      <c r="OWN84" s="313"/>
      <c r="OWO84" s="313"/>
      <c r="OWP84" s="313"/>
      <c r="OWQ84" s="313"/>
      <c r="OWR84" s="313"/>
      <c r="OWS84" s="313"/>
      <c r="OWT84" s="313"/>
      <c r="OWU84" s="313"/>
      <c r="OWV84" s="313"/>
      <c r="OWW84" s="313"/>
      <c r="OWX84" s="313"/>
      <c r="OWY84" s="313"/>
      <c r="OWZ84" s="313"/>
      <c r="OXA84" s="313"/>
      <c r="OXB84" s="313"/>
      <c r="OXC84" s="313"/>
      <c r="OXD84" s="313"/>
      <c r="OXE84" s="313"/>
      <c r="OXF84" s="313"/>
      <c r="OXG84" s="313"/>
      <c r="OXH84" s="313"/>
      <c r="OXI84" s="313"/>
      <c r="OXJ84" s="313"/>
      <c r="OXK84" s="313"/>
      <c r="OXL84" s="313"/>
      <c r="OXM84" s="313"/>
      <c r="OXN84" s="313"/>
      <c r="OXO84" s="313"/>
      <c r="OXP84" s="313"/>
      <c r="OXQ84" s="313"/>
      <c r="OXR84" s="313"/>
      <c r="OXS84" s="313"/>
      <c r="OXT84" s="313"/>
      <c r="OXU84" s="313"/>
      <c r="OXV84" s="313"/>
      <c r="OXW84" s="313"/>
      <c r="OXX84" s="313"/>
      <c r="OXY84" s="313"/>
      <c r="OXZ84" s="313"/>
      <c r="OYA84" s="313"/>
      <c r="OYB84" s="313"/>
      <c r="OYC84" s="313"/>
      <c r="OYD84" s="313"/>
      <c r="OYE84" s="313"/>
      <c r="OYF84" s="313"/>
      <c r="OYG84" s="313"/>
      <c r="OYH84" s="313"/>
      <c r="OYI84" s="313"/>
      <c r="OYJ84" s="313"/>
      <c r="OYK84" s="313"/>
      <c r="OYL84" s="313"/>
      <c r="OYM84" s="313"/>
      <c r="OYN84" s="313"/>
      <c r="OYO84" s="313"/>
      <c r="OYP84" s="313"/>
      <c r="OYQ84" s="313"/>
      <c r="OYR84" s="313"/>
      <c r="OYS84" s="313"/>
      <c r="OYT84" s="313"/>
      <c r="OYU84" s="313"/>
      <c r="OYV84" s="313"/>
      <c r="OYW84" s="313"/>
      <c r="OYX84" s="313"/>
      <c r="OYY84" s="313"/>
      <c r="OYZ84" s="313"/>
      <c r="OZA84" s="313"/>
      <c r="OZB84" s="313"/>
      <c r="OZC84" s="313"/>
      <c r="OZD84" s="313"/>
      <c r="OZE84" s="313"/>
      <c r="OZF84" s="313"/>
      <c r="OZG84" s="313"/>
      <c r="OZH84" s="313"/>
      <c r="OZI84" s="313"/>
      <c r="OZJ84" s="313"/>
      <c r="OZK84" s="313"/>
      <c r="OZL84" s="313"/>
      <c r="OZM84" s="313"/>
      <c r="OZN84" s="313"/>
      <c r="OZO84" s="313"/>
      <c r="OZP84" s="313"/>
      <c r="OZQ84" s="313"/>
      <c r="OZR84" s="313"/>
      <c r="OZS84" s="313"/>
      <c r="OZT84" s="313"/>
      <c r="OZU84" s="313"/>
      <c r="OZV84" s="313"/>
      <c r="OZW84" s="313"/>
      <c r="OZX84" s="313"/>
      <c r="OZY84" s="313"/>
      <c r="OZZ84" s="313"/>
      <c r="PAA84" s="313"/>
      <c r="PAB84" s="313"/>
      <c r="PAC84" s="313"/>
      <c r="PAD84" s="313"/>
      <c r="PAE84" s="313"/>
      <c r="PAF84" s="313"/>
      <c r="PAG84" s="313"/>
      <c r="PAH84" s="313"/>
      <c r="PAI84" s="313"/>
      <c r="PAJ84" s="313"/>
      <c r="PAK84" s="313"/>
      <c r="PAL84" s="313"/>
      <c r="PAM84" s="313"/>
      <c r="PAN84" s="313"/>
      <c r="PAO84" s="313"/>
      <c r="PAP84" s="313"/>
      <c r="PAQ84" s="313"/>
      <c r="PAR84" s="313"/>
      <c r="PAS84" s="313"/>
      <c r="PAT84" s="313"/>
      <c r="PAU84" s="313"/>
      <c r="PAV84" s="313"/>
      <c r="PAW84" s="313"/>
      <c r="PAX84" s="313"/>
      <c r="PAY84" s="313"/>
      <c r="PAZ84" s="313"/>
      <c r="PBA84" s="313"/>
      <c r="PBB84" s="313"/>
      <c r="PBC84" s="313"/>
      <c r="PBD84" s="313"/>
      <c r="PBE84" s="313"/>
      <c r="PBF84" s="313"/>
      <c r="PBG84" s="313"/>
      <c r="PBH84" s="313"/>
      <c r="PBI84" s="313"/>
      <c r="PBJ84" s="313"/>
      <c r="PBK84" s="313"/>
      <c r="PBL84" s="313"/>
      <c r="PBM84" s="313"/>
      <c r="PBN84" s="313"/>
      <c r="PBO84" s="313"/>
      <c r="PBP84" s="313"/>
      <c r="PBQ84" s="313"/>
      <c r="PBR84" s="313"/>
      <c r="PBS84" s="313"/>
      <c r="PBT84" s="313"/>
      <c r="PBU84" s="313"/>
      <c r="PBV84" s="313"/>
      <c r="PBW84" s="313"/>
      <c r="PBX84" s="313"/>
      <c r="PBY84" s="313"/>
      <c r="PBZ84" s="313"/>
      <c r="PCA84" s="313"/>
      <c r="PCB84" s="313"/>
      <c r="PCC84" s="313"/>
      <c r="PCD84" s="313"/>
      <c r="PCE84" s="313"/>
      <c r="PCF84" s="313"/>
      <c r="PCG84" s="313"/>
      <c r="PCH84" s="313"/>
      <c r="PCI84" s="313"/>
      <c r="PCJ84" s="313"/>
      <c r="PCK84" s="313"/>
      <c r="PCL84" s="313"/>
      <c r="PCM84" s="313"/>
      <c r="PCN84" s="313"/>
      <c r="PCO84" s="313"/>
      <c r="PCP84" s="313"/>
      <c r="PCQ84" s="313"/>
      <c r="PCR84" s="313"/>
      <c r="PCS84" s="313"/>
      <c r="PCT84" s="313"/>
      <c r="PCU84" s="313"/>
      <c r="PCV84" s="313"/>
      <c r="PCW84" s="313"/>
      <c r="PCX84" s="313"/>
      <c r="PCY84" s="313"/>
      <c r="PCZ84" s="313"/>
      <c r="PDA84" s="313"/>
      <c r="PDB84" s="313"/>
      <c r="PDC84" s="313"/>
      <c r="PDD84" s="313"/>
      <c r="PDE84" s="313"/>
      <c r="PDF84" s="313"/>
      <c r="PDG84" s="313"/>
      <c r="PDH84" s="313"/>
      <c r="PDI84" s="313"/>
      <c r="PDJ84" s="313"/>
      <c r="PDK84" s="313"/>
      <c r="PDL84" s="313"/>
      <c r="PDM84" s="313"/>
      <c r="PDN84" s="313"/>
      <c r="PDO84" s="313"/>
      <c r="PDP84" s="313"/>
      <c r="PDQ84" s="313"/>
      <c r="PDR84" s="313"/>
      <c r="PDS84" s="313"/>
      <c r="PDT84" s="313"/>
      <c r="PDU84" s="313"/>
      <c r="PDV84" s="313"/>
      <c r="PDW84" s="313"/>
      <c r="PDX84" s="313"/>
      <c r="PDY84" s="313"/>
      <c r="PDZ84" s="313"/>
      <c r="PEA84" s="313"/>
      <c r="PEB84" s="313"/>
      <c r="PEC84" s="313"/>
      <c r="PED84" s="313"/>
      <c r="PEE84" s="313"/>
      <c r="PEF84" s="313"/>
      <c r="PEG84" s="313"/>
      <c r="PEH84" s="313"/>
      <c r="PEI84" s="313"/>
      <c r="PEJ84" s="313"/>
      <c r="PEK84" s="313"/>
      <c r="PEL84" s="313"/>
      <c r="PEM84" s="313"/>
      <c r="PEN84" s="313"/>
      <c r="PEO84" s="313"/>
      <c r="PEP84" s="313"/>
      <c r="PEQ84" s="313"/>
      <c r="PER84" s="313"/>
      <c r="PES84" s="313"/>
      <c r="PET84" s="313"/>
      <c r="PEU84" s="313"/>
      <c r="PEV84" s="313"/>
      <c r="PEW84" s="313"/>
      <c r="PEX84" s="313"/>
      <c r="PEY84" s="313"/>
      <c r="PEZ84" s="313"/>
      <c r="PFA84" s="313"/>
      <c r="PFB84" s="313"/>
      <c r="PFC84" s="313"/>
      <c r="PFD84" s="313"/>
      <c r="PFE84" s="313"/>
      <c r="PFF84" s="313"/>
      <c r="PFG84" s="313"/>
      <c r="PFH84" s="313"/>
      <c r="PFI84" s="313"/>
      <c r="PFJ84" s="313"/>
      <c r="PFK84" s="313"/>
      <c r="PFL84" s="313"/>
      <c r="PFM84" s="313"/>
      <c r="PFN84" s="313"/>
      <c r="PFO84" s="313"/>
      <c r="PFP84" s="313"/>
      <c r="PFQ84" s="313"/>
      <c r="PFR84" s="313"/>
      <c r="PFS84" s="313"/>
      <c r="PFT84" s="313"/>
      <c r="PFU84" s="313"/>
      <c r="PFV84" s="313"/>
      <c r="PFW84" s="313"/>
      <c r="PFX84" s="313"/>
      <c r="PFY84" s="313"/>
      <c r="PFZ84" s="313"/>
      <c r="PGA84" s="313"/>
      <c r="PGB84" s="313"/>
      <c r="PGC84" s="313"/>
      <c r="PGD84" s="313"/>
      <c r="PGE84" s="313"/>
      <c r="PGF84" s="313"/>
      <c r="PGG84" s="313"/>
      <c r="PGH84" s="313"/>
      <c r="PGI84" s="313"/>
      <c r="PGJ84" s="313"/>
      <c r="PGK84" s="313"/>
      <c r="PGL84" s="313"/>
      <c r="PGM84" s="313"/>
      <c r="PGN84" s="313"/>
      <c r="PGO84" s="313"/>
      <c r="PGP84" s="313"/>
      <c r="PGQ84" s="313"/>
      <c r="PGR84" s="313"/>
      <c r="PGS84" s="313"/>
      <c r="PGT84" s="313"/>
      <c r="PGU84" s="313"/>
      <c r="PGV84" s="313"/>
      <c r="PGW84" s="313"/>
      <c r="PGX84" s="313"/>
      <c r="PGY84" s="313"/>
      <c r="PGZ84" s="313"/>
      <c r="PHA84" s="313"/>
      <c r="PHB84" s="313"/>
      <c r="PHC84" s="313"/>
      <c r="PHD84" s="313"/>
      <c r="PHE84" s="313"/>
      <c r="PHF84" s="313"/>
      <c r="PHG84" s="313"/>
      <c r="PHH84" s="313"/>
      <c r="PHI84" s="313"/>
      <c r="PHJ84" s="313"/>
      <c r="PHK84" s="313"/>
      <c r="PHL84" s="313"/>
      <c r="PHM84" s="313"/>
      <c r="PHN84" s="313"/>
      <c r="PHO84" s="313"/>
      <c r="PHP84" s="313"/>
      <c r="PHQ84" s="313"/>
      <c r="PHR84" s="313"/>
      <c r="PHS84" s="313"/>
      <c r="PHT84" s="313"/>
      <c r="PHU84" s="313"/>
      <c r="PHV84" s="313"/>
      <c r="PHW84" s="313"/>
      <c r="PHX84" s="313"/>
      <c r="PHY84" s="313"/>
      <c r="PHZ84" s="313"/>
      <c r="PIA84" s="313"/>
      <c r="PIB84" s="313"/>
      <c r="PIC84" s="313"/>
      <c r="PID84" s="313"/>
      <c r="PIE84" s="313"/>
      <c r="PIF84" s="313"/>
      <c r="PIG84" s="313"/>
      <c r="PIH84" s="313"/>
      <c r="PII84" s="313"/>
      <c r="PIJ84" s="313"/>
      <c r="PIK84" s="313"/>
      <c r="PIL84" s="313"/>
      <c r="PIM84" s="313"/>
      <c r="PIN84" s="313"/>
      <c r="PIO84" s="313"/>
      <c r="PIP84" s="313"/>
      <c r="PIQ84" s="313"/>
      <c r="PIR84" s="313"/>
      <c r="PIS84" s="313"/>
      <c r="PIT84" s="313"/>
      <c r="PIU84" s="313"/>
      <c r="PIV84" s="313"/>
      <c r="PIW84" s="313"/>
      <c r="PIX84" s="313"/>
      <c r="PIY84" s="313"/>
      <c r="PIZ84" s="313"/>
      <c r="PJA84" s="313"/>
      <c r="PJB84" s="313"/>
      <c r="PJC84" s="313"/>
      <c r="PJD84" s="313"/>
      <c r="PJE84" s="313"/>
      <c r="PJF84" s="313"/>
      <c r="PJG84" s="313"/>
      <c r="PJH84" s="313"/>
      <c r="PJI84" s="313"/>
      <c r="PJJ84" s="313"/>
      <c r="PJK84" s="313"/>
      <c r="PJL84" s="313"/>
      <c r="PJM84" s="313"/>
      <c r="PJN84" s="313"/>
      <c r="PJO84" s="313"/>
      <c r="PJP84" s="313"/>
      <c r="PJQ84" s="313"/>
      <c r="PJR84" s="313"/>
      <c r="PJS84" s="313"/>
      <c r="PJT84" s="313"/>
      <c r="PJU84" s="313"/>
      <c r="PJV84" s="313"/>
      <c r="PJW84" s="313"/>
      <c r="PJX84" s="313"/>
      <c r="PJY84" s="313"/>
      <c r="PJZ84" s="313"/>
      <c r="PKA84" s="313"/>
      <c r="PKB84" s="313"/>
      <c r="PKC84" s="313"/>
      <c r="PKD84" s="313"/>
      <c r="PKE84" s="313"/>
      <c r="PKF84" s="313"/>
      <c r="PKG84" s="313"/>
      <c r="PKH84" s="313"/>
      <c r="PKI84" s="313"/>
      <c r="PKJ84" s="313"/>
      <c r="PKK84" s="313"/>
      <c r="PKL84" s="313"/>
      <c r="PKM84" s="313"/>
      <c r="PKN84" s="313"/>
      <c r="PKO84" s="313"/>
      <c r="PKP84" s="313"/>
      <c r="PKQ84" s="313"/>
      <c r="PKR84" s="313"/>
      <c r="PKS84" s="313"/>
      <c r="PKT84" s="313"/>
      <c r="PKU84" s="313"/>
      <c r="PKV84" s="313"/>
      <c r="PKW84" s="313"/>
      <c r="PKX84" s="313"/>
      <c r="PKY84" s="313"/>
      <c r="PKZ84" s="313"/>
      <c r="PLA84" s="313"/>
      <c r="PLB84" s="313"/>
      <c r="PLC84" s="313"/>
      <c r="PLD84" s="313"/>
      <c r="PLE84" s="313"/>
      <c r="PLF84" s="313"/>
      <c r="PLG84" s="313"/>
      <c r="PLH84" s="313"/>
      <c r="PLI84" s="313"/>
      <c r="PLJ84" s="313"/>
      <c r="PLK84" s="313"/>
      <c r="PLL84" s="313"/>
      <c r="PLM84" s="313"/>
      <c r="PLN84" s="313"/>
      <c r="PLO84" s="313"/>
      <c r="PLP84" s="313"/>
      <c r="PLQ84" s="313"/>
      <c r="PLR84" s="313"/>
      <c r="PLS84" s="313"/>
      <c r="PLT84" s="313"/>
      <c r="PLU84" s="313"/>
      <c r="PLV84" s="313"/>
      <c r="PLW84" s="313"/>
      <c r="PLX84" s="313"/>
      <c r="PLY84" s="313"/>
      <c r="PLZ84" s="313"/>
      <c r="PMA84" s="313"/>
      <c r="PMB84" s="313"/>
      <c r="PMC84" s="313"/>
      <c r="PMD84" s="313"/>
      <c r="PME84" s="313"/>
      <c r="PMF84" s="313"/>
      <c r="PMG84" s="313"/>
      <c r="PMH84" s="313"/>
      <c r="PMI84" s="313"/>
      <c r="PMJ84" s="313"/>
      <c r="PMK84" s="313"/>
      <c r="PML84" s="313"/>
      <c r="PMM84" s="313"/>
      <c r="PMN84" s="313"/>
      <c r="PMO84" s="313"/>
      <c r="PMP84" s="313"/>
      <c r="PMQ84" s="313"/>
      <c r="PMR84" s="313"/>
      <c r="PMS84" s="313"/>
      <c r="PMT84" s="313"/>
      <c r="PMU84" s="313"/>
      <c r="PMV84" s="313"/>
      <c r="PMW84" s="313"/>
      <c r="PMX84" s="313"/>
      <c r="PMY84" s="313"/>
      <c r="PMZ84" s="313"/>
      <c r="PNA84" s="313"/>
      <c r="PNB84" s="313"/>
      <c r="PNC84" s="313"/>
      <c r="PND84" s="313"/>
      <c r="PNE84" s="313"/>
      <c r="PNF84" s="313"/>
      <c r="PNG84" s="313"/>
      <c r="PNH84" s="313"/>
      <c r="PNI84" s="313"/>
      <c r="PNJ84" s="313"/>
      <c r="PNK84" s="313"/>
      <c r="PNL84" s="313"/>
      <c r="PNM84" s="313"/>
      <c r="PNN84" s="313"/>
      <c r="PNO84" s="313"/>
      <c r="PNP84" s="313"/>
      <c r="PNQ84" s="313"/>
      <c r="PNR84" s="313"/>
      <c r="PNS84" s="313"/>
      <c r="PNT84" s="313"/>
      <c r="PNU84" s="313"/>
      <c r="PNV84" s="313"/>
      <c r="PNW84" s="313"/>
      <c r="PNX84" s="313"/>
      <c r="PNY84" s="313"/>
      <c r="PNZ84" s="313"/>
      <c r="POA84" s="313"/>
      <c r="POB84" s="313"/>
      <c r="POC84" s="313"/>
      <c r="POD84" s="313"/>
      <c r="POE84" s="313"/>
      <c r="POF84" s="313"/>
      <c r="POG84" s="313"/>
      <c r="POH84" s="313"/>
      <c r="POI84" s="313"/>
      <c r="POJ84" s="313"/>
      <c r="POK84" s="313"/>
      <c r="POL84" s="313"/>
      <c r="POM84" s="313"/>
      <c r="PON84" s="313"/>
      <c r="POO84" s="313"/>
      <c r="POP84" s="313"/>
      <c r="POQ84" s="313"/>
      <c r="POR84" s="313"/>
      <c r="POS84" s="313"/>
      <c r="POT84" s="313"/>
      <c r="POU84" s="313"/>
      <c r="POV84" s="313"/>
      <c r="POW84" s="313"/>
      <c r="POX84" s="313"/>
      <c r="POY84" s="313"/>
      <c r="POZ84" s="313"/>
      <c r="PPA84" s="313"/>
      <c r="PPB84" s="313"/>
      <c r="PPC84" s="313"/>
      <c r="PPD84" s="313"/>
      <c r="PPE84" s="313"/>
      <c r="PPF84" s="313"/>
      <c r="PPG84" s="313"/>
      <c r="PPH84" s="313"/>
      <c r="PPI84" s="313"/>
      <c r="PPJ84" s="313"/>
      <c r="PPK84" s="313"/>
      <c r="PPL84" s="313"/>
      <c r="PPM84" s="313"/>
      <c r="PPN84" s="313"/>
      <c r="PPO84" s="313"/>
      <c r="PPP84" s="313"/>
      <c r="PPQ84" s="313"/>
      <c r="PPR84" s="313"/>
      <c r="PPS84" s="313"/>
      <c r="PPT84" s="313"/>
      <c r="PPU84" s="313"/>
      <c r="PPV84" s="313"/>
      <c r="PPW84" s="313"/>
      <c r="PPX84" s="313"/>
      <c r="PPY84" s="313"/>
      <c r="PPZ84" s="313"/>
      <c r="PQA84" s="313"/>
      <c r="PQB84" s="313"/>
      <c r="PQC84" s="313"/>
      <c r="PQD84" s="313"/>
      <c r="PQE84" s="313"/>
      <c r="PQF84" s="313"/>
      <c r="PQG84" s="313"/>
      <c r="PQH84" s="313"/>
      <c r="PQI84" s="313"/>
      <c r="PQJ84" s="313"/>
      <c r="PQK84" s="313"/>
      <c r="PQL84" s="313"/>
      <c r="PQM84" s="313"/>
      <c r="PQN84" s="313"/>
      <c r="PQO84" s="313"/>
      <c r="PQP84" s="313"/>
      <c r="PQQ84" s="313"/>
      <c r="PQR84" s="313"/>
      <c r="PQS84" s="313"/>
      <c r="PQT84" s="313"/>
      <c r="PQU84" s="313"/>
      <c r="PQV84" s="313"/>
      <c r="PQW84" s="313"/>
      <c r="PQX84" s="313"/>
      <c r="PQY84" s="313"/>
      <c r="PQZ84" s="313"/>
      <c r="PRA84" s="313"/>
      <c r="PRB84" s="313"/>
      <c r="PRC84" s="313"/>
      <c r="PRD84" s="313"/>
      <c r="PRE84" s="313"/>
      <c r="PRF84" s="313"/>
      <c r="PRG84" s="313"/>
      <c r="PRH84" s="313"/>
      <c r="PRI84" s="313"/>
      <c r="PRJ84" s="313"/>
      <c r="PRK84" s="313"/>
      <c r="PRL84" s="313"/>
      <c r="PRM84" s="313"/>
      <c r="PRN84" s="313"/>
      <c r="PRO84" s="313"/>
      <c r="PRP84" s="313"/>
      <c r="PRQ84" s="313"/>
      <c r="PRR84" s="313"/>
      <c r="PRS84" s="313"/>
      <c r="PRT84" s="313"/>
      <c r="PRU84" s="313"/>
      <c r="PRV84" s="313"/>
      <c r="PRW84" s="313"/>
      <c r="PRX84" s="313"/>
      <c r="PRY84" s="313"/>
      <c r="PRZ84" s="313"/>
      <c r="PSA84" s="313"/>
      <c r="PSB84" s="313"/>
      <c r="PSC84" s="313"/>
      <c r="PSD84" s="313"/>
      <c r="PSE84" s="313"/>
      <c r="PSF84" s="313"/>
      <c r="PSG84" s="313"/>
      <c r="PSH84" s="313"/>
      <c r="PSI84" s="313"/>
      <c r="PSJ84" s="313"/>
      <c r="PSK84" s="313"/>
      <c r="PSL84" s="313"/>
      <c r="PSM84" s="313"/>
      <c r="PSN84" s="313"/>
      <c r="PSO84" s="313"/>
      <c r="PSP84" s="313"/>
      <c r="PSQ84" s="313"/>
      <c r="PSR84" s="313"/>
      <c r="PSS84" s="313"/>
      <c r="PST84" s="313"/>
      <c r="PSU84" s="313"/>
      <c r="PSV84" s="313"/>
      <c r="PSW84" s="313"/>
      <c r="PSX84" s="313"/>
      <c r="PSY84" s="313"/>
      <c r="PSZ84" s="313"/>
      <c r="PTA84" s="313"/>
      <c r="PTB84" s="313"/>
      <c r="PTC84" s="313"/>
      <c r="PTD84" s="313"/>
      <c r="PTE84" s="313"/>
      <c r="PTF84" s="313"/>
      <c r="PTG84" s="313"/>
      <c r="PTH84" s="313"/>
      <c r="PTI84" s="313"/>
      <c r="PTJ84" s="313"/>
      <c r="PTK84" s="313"/>
      <c r="PTL84" s="313"/>
      <c r="PTM84" s="313"/>
      <c r="PTN84" s="313"/>
      <c r="PTO84" s="313"/>
      <c r="PTP84" s="313"/>
      <c r="PTQ84" s="313"/>
      <c r="PTR84" s="313"/>
      <c r="PTS84" s="313"/>
      <c r="PTT84" s="313"/>
      <c r="PTU84" s="313"/>
      <c r="PTV84" s="313"/>
      <c r="PTW84" s="313"/>
      <c r="PTX84" s="313"/>
      <c r="PTY84" s="313"/>
      <c r="PTZ84" s="313"/>
      <c r="PUA84" s="313"/>
      <c r="PUB84" s="313"/>
      <c r="PUC84" s="313"/>
      <c r="PUD84" s="313"/>
      <c r="PUE84" s="313"/>
      <c r="PUF84" s="313"/>
      <c r="PUG84" s="313"/>
      <c r="PUH84" s="313"/>
      <c r="PUI84" s="313"/>
      <c r="PUJ84" s="313"/>
      <c r="PUK84" s="313"/>
      <c r="PUL84" s="313"/>
      <c r="PUM84" s="313"/>
      <c r="PUN84" s="313"/>
      <c r="PUO84" s="313"/>
      <c r="PUP84" s="313"/>
      <c r="PUQ84" s="313"/>
      <c r="PUR84" s="313"/>
      <c r="PUS84" s="313"/>
      <c r="PUT84" s="313"/>
      <c r="PUU84" s="313"/>
      <c r="PUV84" s="313"/>
      <c r="PUW84" s="313"/>
      <c r="PUX84" s="313"/>
      <c r="PUY84" s="313"/>
      <c r="PUZ84" s="313"/>
      <c r="PVA84" s="313"/>
      <c r="PVB84" s="313"/>
      <c r="PVC84" s="313"/>
      <c r="PVD84" s="313"/>
      <c r="PVE84" s="313"/>
      <c r="PVF84" s="313"/>
      <c r="PVG84" s="313"/>
      <c r="PVH84" s="313"/>
      <c r="PVI84" s="313"/>
      <c r="PVJ84" s="313"/>
      <c r="PVK84" s="313"/>
      <c r="PVL84" s="313"/>
      <c r="PVM84" s="313"/>
      <c r="PVN84" s="313"/>
      <c r="PVO84" s="313"/>
      <c r="PVP84" s="313"/>
      <c r="PVQ84" s="313"/>
      <c r="PVR84" s="313"/>
      <c r="PVS84" s="313"/>
      <c r="PVT84" s="313"/>
      <c r="PVU84" s="313"/>
      <c r="PVV84" s="313"/>
      <c r="PVW84" s="313"/>
      <c r="PVX84" s="313"/>
      <c r="PVY84" s="313"/>
      <c r="PVZ84" s="313"/>
      <c r="PWA84" s="313"/>
      <c r="PWB84" s="313"/>
      <c r="PWC84" s="313"/>
      <c r="PWD84" s="313"/>
      <c r="PWE84" s="313"/>
      <c r="PWF84" s="313"/>
      <c r="PWG84" s="313"/>
      <c r="PWH84" s="313"/>
      <c r="PWI84" s="313"/>
      <c r="PWJ84" s="313"/>
      <c r="PWK84" s="313"/>
      <c r="PWL84" s="313"/>
      <c r="PWM84" s="313"/>
      <c r="PWN84" s="313"/>
      <c r="PWO84" s="313"/>
      <c r="PWP84" s="313"/>
      <c r="PWQ84" s="313"/>
      <c r="PWR84" s="313"/>
      <c r="PWS84" s="313"/>
      <c r="PWT84" s="313"/>
      <c r="PWU84" s="313"/>
      <c r="PWV84" s="313"/>
      <c r="PWW84" s="313"/>
      <c r="PWX84" s="313"/>
      <c r="PWY84" s="313"/>
      <c r="PWZ84" s="313"/>
      <c r="PXA84" s="313"/>
      <c r="PXB84" s="313"/>
      <c r="PXC84" s="313"/>
      <c r="PXD84" s="313"/>
      <c r="PXE84" s="313"/>
      <c r="PXF84" s="313"/>
      <c r="PXG84" s="313"/>
      <c r="PXH84" s="313"/>
      <c r="PXI84" s="313"/>
      <c r="PXJ84" s="313"/>
      <c r="PXK84" s="313"/>
      <c r="PXL84" s="313"/>
      <c r="PXM84" s="313"/>
      <c r="PXN84" s="313"/>
      <c r="PXO84" s="313"/>
      <c r="PXP84" s="313"/>
      <c r="PXQ84" s="313"/>
      <c r="PXR84" s="313"/>
      <c r="PXS84" s="313"/>
      <c r="PXT84" s="313"/>
      <c r="PXU84" s="313"/>
      <c r="PXV84" s="313"/>
      <c r="PXW84" s="313"/>
      <c r="PXX84" s="313"/>
      <c r="PXY84" s="313"/>
      <c r="PXZ84" s="313"/>
      <c r="PYA84" s="313"/>
      <c r="PYB84" s="313"/>
      <c r="PYC84" s="313"/>
      <c r="PYD84" s="313"/>
      <c r="PYE84" s="313"/>
      <c r="PYF84" s="313"/>
      <c r="PYG84" s="313"/>
      <c r="PYH84" s="313"/>
      <c r="PYI84" s="313"/>
      <c r="PYJ84" s="313"/>
      <c r="PYK84" s="313"/>
      <c r="PYL84" s="313"/>
      <c r="PYM84" s="313"/>
      <c r="PYN84" s="313"/>
      <c r="PYO84" s="313"/>
      <c r="PYP84" s="313"/>
      <c r="PYQ84" s="313"/>
      <c r="PYR84" s="313"/>
      <c r="PYS84" s="313"/>
      <c r="PYT84" s="313"/>
      <c r="PYU84" s="313"/>
      <c r="PYV84" s="313"/>
      <c r="PYW84" s="313"/>
      <c r="PYX84" s="313"/>
      <c r="PYY84" s="313"/>
      <c r="PYZ84" s="313"/>
      <c r="PZA84" s="313"/>
      <c r="PZB84" s="313"/>
      <c r="PZC84" s="313"/>
      <c r="PZD84" s="313"/>
      <c r="PZE84" s="313"/>
      <c r="PZF84" s="313"/>
      <c r="PZG84" s="313"/>
      <c r="PZH84" s="313"/>
      <c r="PZI84" s="313"/>
      <c r="PZJ84" s="313"/>
      <c r="PZK84" s="313"/>
      <c r="PZL84" s="313"/>
      <c r="PZM84" s="313"/>
      <c r="PZN84" s="313"/>
      <c r="PZO84" s="313"/>
      <c r="PZP84" s="313"/>
      <c r="PZQ84" s="313"/>
      <c r="PZR84" s="313"/>
      <c r="PZS84" s="313"/>
      <c r="PZT84" s="313"/>
      <c r="PZU84" s="313"/>
      <c r="PZV84" s="313"/>
      <c r="PZW84" s="313"/>
      <c r="PZX84" s="313"/>
      <c r="PZY84" s="313"/>
      <c r="PZZ84" s="313"/>
      <c r="QAA84" s="313"/>
      <c r="QAB84" s="313"/>
      <c r="QAC84" s="313"/>
      <c r="QAD84" s="313"/>
      <c r="QAE84" s="313"/>
      <c r="QAF84" s="313"/>
      <c r="QAG84" s="313"/>
      <c r="QAH84" s="313"/>
      <c r="QAI84" s="313"/>
      <c r="QAJ84" s="313"/>
      <c r="QAK84" s="313"/>
      <c r="QAL84" s="313"/>
      <c r="QAM84" s="313"/>
      <c r="QAN84" s="313"/>
      <c r="QAO84" s="313"/>
      <c r="QAP84" s="313"/>
      <c r="QAQ84" s="313"/>
      <c r="QAR84" s="313"/>
      <c r="QAS84" s="313"/>
      <c r="QAT84" s="313"/>
      <c r="QAU84" s="313"/>
      <c r="QAV84" s="313"/>
      <c r="QAW84" s="313"/>
      <c r="QAX84" s="313"/>
      <c r="QAY84" s="313"/>
      <c r="QAZ84" s="313"/>
      <c r="QBA84" s="313"/>
      <c r="QBB84" s="313"/>
      <c r="QBC84" s="313"/>
      <c r="QBD84" s="313"/>
      <c r="QBE84" s="313"/>
      <c r="QBF84" s="313"/>
      <c r="QBG84" s="313"/>
      <c r="QBH84" s="313"/>
      <c r="QBI84" s="313"/>
      <c r="QBJ84" s="313"/>
      <c r="QBK84" s="313"/>
      <c r="QBL84" s="313"/>
      <c r="QBM84" s="313"/>
      <c r="QBN84" s="313"/>
      <c r="QBO84" s="313"/>
      <c r="QBP84" s="313"/>
      <c r="QBQ84" s="313"/>
      <c r="QBR84" s="313"/>
      <c r="QBS84" s="313"/>
      <c r="QBT84" s="313"/>
      <c r="QBU84" s="313"/>
      <c r="QBV84" s="313"/>
      <c r="QBW84" s="313"/>
      <c r="QBX84" s="313"/>
      <c r="QBY84" s="313"/>
      <c r="QBZ84" s="313"/>
      <c r="QCA84" s="313"/>
      <c r="QCB84" s="313"/>
      <c r="QCC84" s="313"/>
      <c r="QCD84" s="313"/>
      <c r="QCE84" s="313"/>
      <c r="QCF84" s="313"/>
      <c r="QCG84" s="313"/>
      <c r="QCH84" s="313"/>
      <c r="QCI84" s="313"/>
      <c r="QCJ84" s="313"/>
      <c r="QCK84" s="313"/>
      <c r="QCL84" s="313"/>
      <c r="QCM84" s="313"/>
      <c r="QCN84" s="313"/>
      <c r="QCO84" s="313"/>
      <c r="QCP84" s="313"/>
      <c r="QCQ84" s="313"/>
      <c r="QCR84" s="313"/>
      <c r="QCS84" s="313"/>
      <c r="QCT84" s="313"/>
      <c r="QCU84" s="313"/>
      <c r="QCV84" s="313"/>
      <c r="QCW84" s="313"/>
      <c r="QCX84" s="313"/>
      <c r="QCY84" s="313"/>
      <c r="QCZ84" s="313"/>
      <c r="QDA84" s="313"/>
      <c r="QDB84" s="313"/>
      <c r="QDC84" s="313"/>
      <c r="QDD84" s="313"/>
      <c r="QDE84" s="313"/>
      <c r="QDF84" s="313"/>
      <c r="QDG84" s="313"/>
      <c r="QDH84" s="313"/>
      <c r="QDI84" s="313"/>
      <c r="QDJ84" s="313"/>
      <c r="QDK84" s="313"/>
      <c r="QDL84" s="313"/>
      <c r="QDM84" s="313"/>
      <c r="QDN84" s="313"/>
      <c r="QDO84" s="313"/>
      <c r="QDP84" s="313"/>
      <c r="QDQ84" s="313"/>
      <c r="QDR84" s="313"/>
      <c r="QDS84" s="313"/>
      <c r="QDT84" s="313"/>
      <c r="QDU84" s="313"/>
      <c r="QDV84" s="313"/>
      <c r="QDW84" s="313"/>
      <c r="QDX84" s="313"/>
      <c r="QDY84" s="313"/>
      <c r="QDZ84" s="313"/>
      <c r="QEA84" s="313"/>
      <c r="QEB84" s="313"/>
      <c r="QEC84" s="313"/>
      <c r="QED84" s="313"/>
      <c r="QEE84" s="313"/>
      <c r="QEF84" s="313"/>
      <c r="QEG84" s="313"/>
      <c r="QEH84" s="313"/>
      <c r="QEI84" s="313"/>
      <c r="QEJ84" s="313"/>
      <c r="QEK84" s="313"/>
      <c r="QEL84" s="313"/>
      <c r="QEM84" s="313"/>
      <c r="QEN84" s="313"/>
      <c r="QEO84" s="313"/>
      <c r="QEP84" s="313"/>
      <c r="QEQ84" s="313"/>
      <c r="QER84" s="313"/>
      <c r="QES84" s="313"/>
      <c r="QET84" s="313"/>
      <c r="QEU84" s="313"/>
      <c r="QEV84" s="313"/>
      <c r="QEW84" s="313"/>
      <c r="QEX84" s="313"/>
      <c r="QEY84" s="313"/>
      <c r="QEZ84" s="313"/>
      <c r="QFA84" s="313"/>
      <c r="QFB84" s="313"/>
      <c r="QFC84" s="313"/>
      <c r="QFD84" s="313"/>
      <c r="QFE84" s="313"/>
      <c r="QFF84" s="313"/>
      <c r="QFG84" s="313"/>
      <c r="QFH84" s="313"/>
      <c r="QFI84" s="313"/>
      <c r="QFJ84" s="313"/>
      <c r="QFK84" s="313"/>
      <c r="QFL84" s="313"/>
      <c r="QFM84" s="313"/>
      <c r="QFN84" s="313"/>
      <c r="QFO84" s="313"/>
      <c r="QFP84" s="313"/>
      <c r="QFQ84" s="313"/>
      <c r="QFR84" s="313"/>
      <c r="QFS84" s="313"/>
      <c r="QFT84" s="313"/>
      <c r="QFU84" s="313"/>
      <c r="QFV84" s="313"/>
      <c r="QFW84" s="313"/>
      <c r="QFX84" s="313"/>
      <c r="QFY84" s="313"/>
      <c r="QFZ84" s="313"/>
      <c r="QGA84" s="313"/>
      <c r="QGB84" s="313"/>
      <c r="QGC84" s="313"/>
      <c r="QGD84" s="313"/>
      <c r="QGE84" s="313"/>
      <c r="QGF84" s="313"/>
      <c r="QGG84" s="313"/>
      <c r="QGH84" s="313"/>
      <c r="QGI84" s="313"/>
      <c r="QGJ84" s="313"/>
      <c r="QGK84" s="313"/>
      <c r="QGL84" s="313"/>
      <c r="QGM84" s="313"/>
      <c r="QGN84" s="313"/>
      <c r="QGO84" s="313"/>
      <c r="QGP84" s="313"/>
      <c r="QGQ84" s="313"/>
      <c r="QGR84" s="313"/>
      <c r="QGS84" s="313"/>
      <c r="QGT84" s="313"/>
      <c r="QGU84" s="313"/>
      <c r="QGV84" s="313"/>
      <c r="QGW84" s="313"/>
      <c r="QGX84" s="313"/>
      <c r="QGY84" s="313"/>
      <c r="QGZ84" s="313"/>
      <c r="QHA84" s="313"/>
      <c r="QHB84" s="313"/>
      <c r="QHC84" s="313"/>
      <c r="QHD84" s="313"/>
      <c r="QHE84" s="313"/>
      <c r="QHF84" s="313"/>
      <c r="QHG84" s="313"/>
      <c r="QHH84" s="313"/>
      <c r="QHI84" s="313"/>
      <c r="QHJ84" s="313"/>
      <c r="QHK84" s="313"/>
      <c r="QHL84" s="313"/>
      <c r="QHM84" s="313"/>
      <c r="QHN84" s="313"/>
      <c r="QHO84" s="313"/>
      <c r="QHP84" s="313"/>
      <c r="QHQ84" s="313"/>
      <c r="QHR84" s="313"/>
      <c r="QHS84" s="313"/>
      <c r="QHT84" s="313"/>
      <c r="QHU84" s="313"/>
      <c r="QHV84" s="313"/>
      <c r="QHW84" s="313"/>
      <c r="QHX84" s="313"/>
      <c r="QHY84" s="313"/>
      <c r="QHZ84" s="313"/>
      <c r="QIA84" s="313"/>
      <c r="QIB84" s="313"/>
      <c r="QIC84" s="313"/>
      <c r="QID84" s="313"/>
      <c r="QIE84" s="313"/>
      <c r="QIF84" s="313"/>
      <c r="QIG84" s="313"/>
      <c r="QIH84" s="313"/>
      <c r="QII84" s="313"/>
      <c r="QIJ84" s="313"/>
      <c r="QIK84" s="313"/>
      <c r="QIL84" s="313"/>
      <c r="QIM84" s="313"/>
      <c r="QIN84" s="313"/>
      <c r="QIO84" s="313"/>
      <c r="QIP84" s="313"/>
      <c r="QIQ84" s="313"/>
      <c r="QIR84" s="313"/>
      <c r="QIS84" s="313"/>
      <c r="QIT84" s="313"/>
      <c r="QIU84" s="313"/>
      <c r="QIV84" s="313"/>
      <c r="QIW84" s="313"/>
      <c r="QIX84" s="313"/>
      <c r="QIY84" s="313"/>
      <c r="QIZ84" s="313"/>
      <c r="QJA84" s="313"/>
      <c r="QJB84" s="313"/>
      <c r="QJC84" s="313"/>
      <c r="QJD84" s="313"/>
      <c r="QJE84" s="313"/>
      <c r="QJF84" s="313"/>
      <c r="QJG84" s="313"/>
      <c r="QJH84" s="313"/>
      <c r="QJI84" s="313"/>
      <c r="QJJ84" s="313"/>
      <c r="QJK84" s="313"/>
      <c r="QJL84" s="313"/>
      <c r="QJM84" s="313"/>
      <c r="QJN84" s="313"/>
      <c r="QJO84" s="313"/>
      <c r="QJP84" s="313"/>
      <c r="QJQ84" s="313"/>
      <c r="QJR84" s="313"/>
      <c r="QJS84" s="313"/>
      <c r="QJT84" s="313"/>
      <c r="QJU84" s="313"/>
      <c r="QJV84" s="313"/>
      <c r="QJW84" s="313"/>
      <c r="QJX84" s="313"/>
      <c r="QJY84" s="313"/>
      <c r="QJZ84" s="313"/>
      <c r="QKA84" s="313"/>
      <c r="QKB84" s="313"/>
      <c r="QKC84" s="313"/>
      <c r="QKD84" s="313"/>
      <c r="QKE84" s="313"/>
      <c r="QKF84" s="313"/>
      <c r="QKG84" s="313"/>
      <c r="QKH84" s="313"/>
      <c r="QKI84" s="313"/>
      <c r="QKJ84" s="313"/>
      <c r="QKK84" s="313"/>
      <c r="QKL84" s="313"/>
      <c r="QKM84" s="313"/>
      <c r="QKN84" s="313"/>
      <c r="QKO84" s="313"/>
      <c r="QKP84" s="313"/>
      <c r="QKQ84" s="313"/>
      <c r="QKR84" s="313"/>
      <c r="QKS84" s="313"/>
      <c r="QKT84" s="313"/>
      <c r="QKU84" s="313"/>
      <c r="QKV84" s="313"/>
      <c r="QKW84" s="313"/>
      <c r="QKX84" s="313"/>
      <c r="QKY84" s="313"/>
      <c r="QKZ84" s="313"/>
      <c r="QLA84" s="313"/>
      <c r="QLB84" s="313"/>
      <c r="QLC84" s="313"/>
      <c r="QLD84" s="313"/>
      <c r="QLE84" s="313"/>
      <c r="QLF84" s="313"/>
      <c r="QLG84" s="313"/>
      <c r="QLH84" s="313"/>
      <c r="QLI84" s="313"/>
      <c r="QLJ84" s="313"/>
      <c r="QLK84" s="313"/>
      <c r="QLL84" s="313"/>
      <c r="QLM84" s="313"/>
      <c r="QLN84" s="313"/>
      <c r="QLO84" s="313"/>
      <c r="QLP84" s="313"/>
      <c r="QLQ84" s="313"/>
      <c r="QLR84" s="313"/>
      <c r="QLS84" s="313"/>
      <c r="QLT84" s="313"/>
      <c r="QLU84" s="313"/>
      <c r="QLV84" s="313"/>
      <c r="QLW84" s="313"/>
      <c r="QLX84" s="313"/>
      <c r="QLY84" s="313"/>
      <c r="QLZ84" s="313"/>
      <c r="QMA84" s="313"/>
      <c r="QMB84" s="313"/>
      <c r="QMC84" s="313"/>
      <c r="QMD84" s="313"/>
      <c r="QME84" s="313"/>
      <c r="QMF84" s="313"/>
      <c r="QMG84" s="313"/>
      <c r="QMH84" s="313"/>
      <c r="QMI84" s="313"/>
      <c r="QMJ84" s="313"/>
      <c r="QMK84" s="313"/>
      <c r="QML84" s="313"/>
      <c r="QMM84" s="313"/>
      <c r="QMN84" s="313"/>
      <c r="QMO84" s="313"/>
      <c r="QMP84" s="313"/>
      <c r="QMQ84" s="313"/>
      <c r="QMR84" s="313"/>
      <c r="QMS84" s="313"/>
      <c r="QMT84" s="313"/>
      <c r="QMU84" s="313"/>
      <c r="QMV84" s="313"/>
      <c r="QMW84" s="313"/>
      <c r="QMX84" s="313"/>
      <c r="QMY84" s="313"/>
      <c r="QMZ84" s="313"/>
      <c r="QNA84" s="313"/>
      <c r="QNB84" s="313"/>
      <c r="QNC84" s="313"/>
      <c r="QND84" s="313"/>
      <c r="QNE84" s="313"/>
      <c r="QNF84" s="313"/>
      <c r="QNG84" s="313"/>
      <c r="QNH84" s="313"/>
      <c r="QNI84" s="313"/>
      <c r="QNJ84" s="313"/>
      <c r="QNK84" s="313"/>
      <c r="QNL84" s="313"/>
      <c r="QNM84" s="313"/>
      <c r="QNN84" s="313"/>
      <c r="QNO84" s="313"/>
      <c r="QNP84" s="313"/>
      <c r="QNQ84" s="313"/>
      <c r="QNR84" s="313"/>
      <c r="QNS84" s="313"/>
      <c r="QNT84" s="313"/>
      <c r="QNU84" s="313"/>
      <c r="QNV84" s="313"/>
      <c r="QNW84" s="313"/>
      <c r="QNX84" s="313"/>
      <c r="QNY84" s="313"/>
      <c r="QNZ84" s="313"/>
      <c r="QOA84" s="313"/>
      <c r="QOB84" s="313"/>
      <c r="QOC84" s="313"/>
      <c r="QOD84" s="313"/>
      <c r="QOE84" s="313"/>
      <c r="QOF84" s="313"/>
      <c r="QOG84" s="313"/>
      <c r="QOH84" s="313"/>
      <c r="QOI84" s="313"/>
      <c r="QOJ84" s="313"/>
      <c r="QOK84" s="313"/>
      <c r="QOL84" s="313"/>
      <c r="QOM84" s="313"/>
      <c r="QON84" s="313"/>
      <c r="QOO84" s="313"/>
      <c r="QOP84" s="313"/>
      <c r="QOQ84" s="313"/>
      <c r="QOR84" s="313"/>
      <c r="QOS84" s="313"/>
      <c r="QOT84" s="313"/>
      <c r="QOU84" s="313"/>
      <c r="QOV84" s="313"/>
      <c r="QOW84" s="313"/>
      <c r="QOX84" s="313"/>
      <c r="QOY84" s="313"/>
      <c r="QOZ84" s="313"/>
      <c r="QPA84" s="313"/>
      <c r="QPB84" s="313"/>
      <c r="QPC84" s="313"/>
      <c r="QPD84" s="313"/>
      <c r="QPE84" s="313"/>
      <c r="QPF84" s="313"/>
      <c r="QPG84" s="313"/>
      <c r="QPH84" s="313"/>
      <c r="QPI84" s="313"/>
      <c r="QPJ84" s="313"/>
      <c r="QPK84" s="313"/>
      <c r="QPL84" s="313"/>
      <c r="QPM84" s="313"/>
      <c r="QPN84" s="313"/>
      <c r="QPO84" s="313"/>
      <c r="QPP84" s="313"/>
      <c r="QPQ84" s="313"/>
      <c r="QPR84" s="313"/>
      <c r="QPS84" s="313"/>
      <c r="QPT84" s="313"/>
      <c r="QPU84" s="313"/>
      <c r="QPV84" s="313"/>
      <c r="QPW84" s="313"/>
      <c r="QPX84" s="313"/>
      <c r="QPY84" s="313"/>
      <c r="QPZ84" s="313"/>
      <c r="QQA84" s="313"/>
      <c r="QQB84" s="313"/>
      <c r="QQC84" s="313"/>
      <c r="QQD84" s="313"/>
      <c r="QQE84" s="313"/>
      <c r="QQF84" s="313"/>
      <c r="QQG84" s="313"/>
      <c r="QQH84" s="313"/>
      <c r="QQI84" s="313"/>
      <c r="QQJ84" s="313"/>
      <c r="QQK84" s="313"/>
      <c r="QQL84" s="313"/>
      <c r="QQM84" s="313"/>
      <c r="QQN84" s="313"/>
      <c r="QQO84" s="313"/>
      <c r="QQP84" s="313"/>
      <c r="QQQ84" s="313"/>
      <c r="QQR84" s="313"/>
      <c r="QQS84" s="313"/>
      <c r="QQT84" s="313"/>
      <c r="QQU84" s="313"/>
      <c r="QQV84" s="313"/>
      <c r="QQW84" s="313"/>
      <c r="QQX84" s="313"/>
      <c r="QQY84" s="313"/>
      <c r="QQZ84" s="313"/>
      <c r="QRA84" s="313"/>
      <c r="QRB84" s="313"/>
      <c r="QRC84" s="313"/>
      <c r="QRD84" s="313"/>
      <c r="QRE84" s="313"/>
      <c r="QRF84" s="313"/>
      <c r="QRG84" s="313"/>
      <c r="QRH84" s="313"/>
      <c r="QRI84" s="313"/>
      <c r="QRJ84" s="313"/>
      <c r="QRK84" s="313"/>
      <c r="QRL84" s="313"/>
      <c r="QRM84" s="313"/>
      <c r="QRN84" s="313"/>
      <c r="QRO84" s="313"/>
      <c r="QRP84" s="313"/>
      <c r="QRQ84" s="313"/>
      <c r="QRR84" s="313"/>
      <c r="QRS84" s="313"/>
      <c r="QRT84" s="313"/>
      <c r="QRU84" s="313"/>
      <c r="QRV84" s="313"/>
      <c r="QRW84" s="313"/>
      <c r="QRX84" s="313"/>
      <c r="QRY84" s="313"/>
      <c r="QRZ84" s="313"/>
      <c r="QSA84" s="313"/>
      <c r="QSB84" s="313"/>
      <c r="QSC84" s="313"/>
      <c r="QSD84" s="313"/>
      <c r="QSE84" s="313"/>
      <c r="QSF84" s="313"/>
      <c r="QSG84" s="313"/>
      <c r="QSH84" s="313"/>
      <c r="QSI84" s="313"/>
      <c r="QSJ84" s="313"/>
      <c r="QSK84" s="313"/>
      <c r="QSL84" s="313"/>
      <c r="QSM84" s="313"/>
      <c r="QSN84" s="313"/>
      <c r="QSO84" s="313"/>
      <c r="QSP84" s="313"/>
      <c r="QSQ84" s="313"/>
      <c r="QSR84" s="313"/>
      <c r="QSS84" s="313"/>
      <c r="QST84" s="313"/>
      <c r="QSU84" s="313"/>
      <c r="QSV84" s="313"/>
      <c r="QSW84" s="313"/>
      <c r="QSX84" s="313"/>
      <c r="QSY84" s="313"/>
      <c r="QSZ84" s="313"/>
      <c r="QTA84" s="313"/>
      <c r="QTB84" s="313"/>
      <c r="QTC84" s="313"/>
      <c r="QTD84" s="313"/>
      <c r="QTE84" s="313"/>
      <c r="QTF84" s="313"/>
      <c r="QTG84" s="313"/>
      <c r="QTH84" s="313"/>
      <c r="QTI84" s="313"/>
      <c r="QTJ84" s="313"/>
      <c r="QTK84" s="313"/>
      <c r="QTL84" s="313"/>
      <c r="QTM84" s="313"/>
      <c r="QTN84" s="313"/>
      <c r="QTO84" s="313"/>
      <c r="QTP84" s="313"/>
      <c r="QTQ84" s="313"/>
      <c r="QTR84" s="313"/>
      <c r="QTS84" s="313"/>
      <c r="QTT84" s="313"/>
      <c r="QTU84" s="313"/>
      <c r="QTV84" s="313"/>
      <c r="QTW84" s="313"/>
      <c r="QTX84" s="313"/>
      <c r="QTY84" s="313"/>
      <c r="QTZ84" s="313"/>
      <c r="QUA84" s="313"/>
      <c r="QUB84" s="313"/>
      <c r="QUC84" s="313"/>
      <c r="QUD84" s="313"/>
      <c r="QUE84" s="313"/>
      <c r="QUF84" s="313"/>
      <c r="QUG84" s="313"/>
      <c r="QUH84" s="313"/>
      <c r="QUI84" s="313"/>
      <c r="QUJ84" s="313"/>
      <c r="QUK84" s="313"/>
      <c r="QUL84" s="313"/>
      <c r="QUM84" s="313"/>
      <c r="QUN84" s="313"/>
      <c r="QUO84" s="313"/>
      <c r="QUP84" s="313"/>
      <c r="QUQ84" s="313"/>
      <c r="QUR84" s="313"/>
      <c r="QUS84" s="313"/>
      <c r="QUT84" s="313"/>
      <c r="QUU84" s="313"/>
      <c r="QUV84" s="313"/>
      <c r="QUW84" s="313"/>
      <c r="QUX84" s="313"/>
      <c r="QUY84" s="313"/>
      <c r="QUZ84" s="313"/>
      <c r="QVA84" s="313"/>
      <c r="QVB84" s="313"/>
      <c r="QVC84" s="313"/>
      <c r="QVD84" s="313"/>
      <c r="QVE84" s="313"/>
      <c r="QVF84" s="313"/>
      <c r="QVG84" s="313"/>
      <c r="QVH84" s="313"/>
      <c r="QVI84" s="313"/>
      <c r="QVJ84" s="313"/>
      <c r="QVK84" s="313"/>
      <c r="QVL84" s="313"/>
      <c r="QVM84" s="313"/>
      <c r="QVN84" s="313"/>
      <c r="QVO84" s="313"/>
      <c r="QVP84" s="313"/>
      <c r="QVQ84" s="313"/>
      <c r="QVR84" s="313"/>
      <c r="QVS84" s="313"/>
      <c r="QVT84" s="313"/>
      <c r="QVU84" s="313"/>
      <c r="QVV84" s="313"/>
      <c r="QVW84" s="313"/>
      <c r="QVX84" s="313"/>
      <c r="QVY84" s="313"/>
      <c r="QVZ84" s="313"/>
      <c r="QWA84" s="313"/>
      <c r="QWB84" s="313"/>
      <c r="QWC84" s="313"/>
      <c r="QWD84" s="313"/>
      <c r="QWE84" s="313"/>
      <c r="QWF84" s="313"/>
      <c r="QWG84" s="313"/>
      <c r="QWH84" s="313"/>
      <c r="QWI84" s="313"/>
      <c r="QWJ84" s="313"/>
      <c r="QWK84" s="313"/>
      <c r="QWL84" s="313"/>
      <c r="QWM84" s="313"/>
      <c r="QWN84" s="313"/>
      <c r="QWO84" s="313"/>
      <c r="QWP84" s="313"/>
      <c r="QWQ84" s="313"/>
      <c r="QWR84" s="313"/>
      <c r="QWS84" s="313"/>
      <c r="QWT84" s="313"/>
      <c r="QWU84" s="313"/>
      <c r="QWV84" s="313"/>
      <c r="QWW84" s="313"/>
      <c r="QWX84" s="313"/>
      <c r="QWY84" s="313"/>
      <c r="QWZ84" s="313"/>
      <c r="QXA84" s="313"/>
      <c r="QXB84" s="313"/>
      <c r="QXC84" s="313"/>
      <c r="QXD84" s="313"/>
      <c r="QXE84" s="313"/>
      <c r="QXF84" s="313"/>
      <c r="QXG84" s="313"/>
      <c r="QXH84" s="313"/>
      <c r="QXI84" s="313"/>
      <c r="QXJ84" s="313"/>
      <c r="QXK84" s="313"/>
      <c r="QXL84" s="313"/>
      <c r="QXM84" s="313"/>
      <c r="QXN84" s="313"/>
      <c r="QXO84" s="313"/>
      <c r="QXP84" s="313"/>
      <c r="QXQ84" s="313"/>
      <c r="QXR84" s="313"/>
      <c r="QXS84" s="313"/>
      <c r="QXT84" s="313"/>
      <c r="QXU84" s="313"/>
      <c r="QXV84" s="313"/>
      <c r="QXW84" s="313"/>
      <c r="QXX84" s="313"/>
      <c r="QXY84" s="313"/>
      <c r="QXZ84" s="313"/>
      <c r="QYA84" s="313"/>
      <c r="QYB84" s="313"/>
      <c r="QYC84" s="313"/>
      <c r="QYD84" s="313"/>
      <c r="QYE84" s="313"/>
      <c r="QYF84" s="313"/>
      <c r="QYG84" s="313"/>
      <c r="QYH84" s="313"/>
      <c r="QYI84" s="313"/>
      <c r="QYJ84" s="313"/>
      <c r="QYK84" s="313"/>
      <c r="QYL84" s="313"/>
      <c r="QYM84" s="313"/>
      <c r="QYN84" s="313"/>
      <c r="QYO84" s="313"/>
      <c r="QYP84" s="313"/>
      <c r="QYQ84" s="313"/>
      <c r="QYR84" s="313"/>
      <c r="QYS84" s="313"/>
      <c r="QYT84" s="313"/>
      <c r="QYU84" s="313"/>
      <c r="QYV84" s="313"/>
      <c r="QYW84" s="313"/>
      <c r="QYX84" s="313"/>
      <c r="QYY84" s="313"/>
      <c r="QYZ84" s="313"/>
      <c r="QZA84" s="313"/>
      <c r="QZB84" s="313"/>
      <c r="QZC84" s="313"/>
      <c r="QZD84" s="313"/>
      <c r="QZE84" s="313"/>
      <c r="QZF84" s="313"/>
      <c r="QZG84" s="313"/>
      <c r="QZH84" s="313"/>
      <c r="QZI84" s="313"/>
      <c r="QZJ84" s="313"/>
      <c r="QZK84" s="313"/>
      <c r="QZL84" s="313"/>
      <c r="QZM84" s="313"/>
      <c r="QZN84" s="313"/>
      <c r="QZO84" s="313"/>
      <c r="QZP84" s="313"/>
      <c r="QZQ84" s="313"/>
      <c r="QZR84" s="313"/>
      <c r="QZS84" s="313"/>
      <c r="QZT84" s="313"/>
      <c r="QZU84" s="313"/>
      <c r="QZV84" s="313"/>
      <c r="QZW84" s="313"/>
      <c r="QZX84" s="313"/>
      <c r="QZY84" s="313"/>
      <c r="QZZ84" s="313"/>
      <c r="RAA84" s="313"/>
      <c r="RAB84" s="313"/>
      <c r="RAC84" s="313"/>
      <c r="RAD84" s="313"/>
      <c r="RAE84" s="313"/>
      <c r="RAF84" s="313"/>
      <c r="RAG84" s="313"/>
      <c r="RAH84" s="313"/>
      <c r="RAI84" s="313"/>
      <c r="RAJ84" s="313"/>
      <c r="RAK84" s="313"/>
      <c r="RAL84" s="313"/>
      <c r="RAM84" s="313"/>
      <c r="RAN84" s="313"/>
      <c r="RAO84" s="313"/>
      <c r="RAP84" s="313"/>
      <c r="RAQ84" s="313"/>
      <c r="RAR84" s="313"/>
      <c r="RAS84" s="313"/>
      <c r="RAT84" s="313"/>
      <c r="RAU84" s="313"/>
      <c r="RAV84" s="313"/>
      <c r="RAW84" s="313"/>
      <c r="RAX84" s="313"/>
      <c r="RAY84" s="313"/>
      <c r="RAZ84" s="313"/>
      <c r="RBA84" s="313"/>
      <c r="RBB84" s="313"/>
      <c r="RBC84" s="313"/>
      <c r="RBD84" s="313"/>
      <c r="RBE84" s="313"/>
      <c r="RBF84" s="313"/>
      <c r="RBG84" s="313"/>
      <c r="RBH84" s="313"/>
      <c r="RBI84" s="313"/>
      <c r="RBJ84" s="313"/>
      <c r="RBK84" s="313"/>
      <c r="RBL84" s="313"/>
      <c r="RBM84" s="313"/>
      <c r="RBN84" s="313"/>
      <c r="RBO84" s="313"/>
      <c r="RBP84" s="313"/>
      <c r="RBQ84" s="313"/>
      <c r="RBR84" s="313"/>
      <c r="RBS84" s="313"/>
      <c r="RBT84" s="313"/>
      <c r="RBU84" s="313"/>
      <c r="RBV84" s="313"/>
      <c r="RBW84" s="313"/>
      <c r="RBX84" s="313"/>
      <c r="RBY84" s="313"/>
      <c r="RBZ84" s="313"/>
      <c r="RCA84" s="313"/>
      <c r="RCB84" s="313"/>
      <c r="RCC84" s="313"/>
      <c r="RCD84" s="313"/>
      <c r="RCE84" s="313"/>
      <c r="RCF84" s="313"/>
      <c r="RCG84" s="313"/>
      <c r="RCH84" s="313"/>
      <c r="RCI84" s="313"/>
      <c r="RCJ84" s="313"/>
      <c r="RCK84" s="313"/>
      <c r="RCL84" s="313"/>
      <c r="RCM84" s="313"/>
      <c r="RCN84" s="313"/>
      <c r="RCO84" s="313"/>
      <c r="RCP84" s="313"/>
      <c r="RCQ84" s="313"/>
      <c r="RCR84" s="313"/>
      <c r="RCS84" s="313"/>
      <c r="RCT84" s="313"/>
      <c r="RCU84" s="313"/>
      <c r="RCV84" s="313"/>
      <c r="RCW84" s="313"/>
      <c r="RCX84" s="313"/>
      <c r="RCY84" s="313"/>
      <c r="RCZ84" s="313"/>
      <c r="RDA84" s="313"/>
      <c r="RDB84" s="313"/>
      <c r="RDC84" s="313"/>
      <c r="RDD84" s="313"/>
      <c r="RDE84" s="313"/>
      <c r="RDF84" s="313"/>
      <c r="RDG84" s="313"/>
      <c r="RDH84" s="313"/>
      <c r="RDI84" s="313"/>
      <c r="RDJ84" s="313"/>
      <c r="RDK84" s="313"/>
      <c r="RDL84" s="313"/>
      <c r="RDM84" s="313"/>
      <c r="RDN84" s="313"/>
      <c r="RDO84" s="313"/>
      <c r="RDP84" s="313"/>
      <c r="RDQ84" s="313"/>
      <c r="RDR84" s="313"/>
      <c r="RDS84" s="313"/>
      <c r="RDT84" s="313"/>
      <c r="RDU84" s="313"/>
      <c r="RDV84" s="313"/>
      <c r="RDW84" s="313"/>
      <c r="RDX84" s="313"/>
      <c r="RDY84" s="313"/>
      <c r="RDZ84" s="313"/>
      <c r="REA84" s="313"/>
      <c r="REB84" s="313"/>
      <c r="REC84" s="313"/>
      <c r="RED84" s="313"/>
      <c r="REE84" s="313"/>
      <c r="REF84" s="313"/>
      <c r="REG84" s="313"/>
      <c r="REH84" s="313"/>
      <c r="REI84" s="313"/>
      <c r="REJ84" s="313"/>
      <c r="REK84" s="313"/>
      <c r="REL84" s="313"/>
      <c r="REM84" s="313"/>
      <c r="REN84" s="313"/>
      <c r="REO84" s="313"/>
      <c r="REP84" s="313"/>
      <c r="REQ84" s="313"/>
      <c r="RER84" s="313"/>
      <c r="RES84" s="313"/>
      <c r="RET84" s="313"/>
      <c r="REU84" s="313"/>
      <c r="REV84" s="313"/>
      <c r="REW84" s="313"/>
      <c r="REX84" s="313"/>
      <c r="REY84" s="313"/>
      <c r="REZ84" s="313"/>
      <c r="RFA84" s="313"/>
      <c r="RFB84" s="313"/>
      <c r="RFC84" s="313"/>
      <c r="RFD84" s="313"/>
      <c r="RFE84" s="313"/>
      <c r="RFF84" s="313"/>
      <c r="RFG84" s="313"/>
      <c r="RFH84" s="313"/>
      <c r="RFI84" s="313"/>
      <c r="RFJ84" s="313"/>
      <c r="RFK84" s="313"/>
      <c r="RFL84" s="313"/>
      <c r="RFM84" s="313"/>
      <c r="RFN84" s="313"/>
      <c r="RFO84" s="313"/>
      <c r="RFP84" s="313"/>
      <c r="RFQ84" s="313"/>
      <c r="RFR84" s="313"/>
      <c r="RFS84" s="313"/>
      <c r="RFT84" s="313"/>
      <c r="RFU84" s="313"/>
      <c r="RFV84" s="313"/>
      <c r="RFW84" s="313"/>
      <c r="RFX84" s="313"/>
      <c r="RFY84" s="313"/>
      <c r="RFZ84" s="313"/>
      <c r="RGA84" s="313"/>
      <c r="RGB84" s="313"/>
      <c r="RGC84" s="313"/>
      <c r="RGD84" s="313"/>
      <c r="RGE84" s="313"/>
      <c r="RGF84" s="313"/>
      <c r="RGG84" s="313"/>
      <c r="RGH84" s="313"/>
      <c r="RGI84" s="313"/>
      <c r="RGJ84" s="313"/>
      <c r="RGK84" s="313"/>
      <c r="RGL84" s="313"/>
      <c r="RGM84" s="313"/>
      <c r="RGN84" s="313"/>
      <c r="RGO84" s="313"/>
      <c r="RGP84" s="313"/>
      <c r="RGQ84" s="313"/>
      <c r="RGR84" s="313"/>
      <c r="RGS84" s="313"/>
      <c r="RGT84" s="313"/>
      <c r="RGU84" s="313"/>
      <c r="RGV84" s="313"/>
      <c r="RGW84" s="313"/>
      <c r="RGX84" s="313"/>
      <c r="RGY84" s="313"/>
      <c r="RGZ84" s="313"/>
      <c r="RHA84" s="313"/>
      <c r="RHB84" s="313"/>
      <c r="RHC84" s="313"/>
      <c r="RHD84" s="313"/>
      <c r="RHE84" s="313"/>
      <c r="RHF84" s="313"/>
      <c r="RHG84" s="313"/>
      <c r="RHH84" s="313"/>
      <c r="RHI84" s="313"/>
      <c r="RHJ84" s="313"/>
      <c r="RHK84" s="313"/>
      <c r="RHL84" s="313"/>
      <c r="RHM84" s="313"/>
      <c r="RHN84" s="313"/>
      <c r="RHO84" s="313"/>
      <c r="RHP84" s="313"/>
      <c r="RHQ84" s="313"/>
      <c r="RHR84" s="313"/>
      <c r="RHS84" s="313"/>
      <c r="RHT84" s="313"/>
      <c r="RHU84" s="313"/>
      <c r="RHV84" s="313"/>
      <c r="RHW84" s="313"/>
      <c r="RHX84" s="313"/>
      <c r="RHY84" s="313"/>
      <c r="RHZ84" s="313"/>
      <c r="RIA84" s="313"/>
      <c r="RIB84" s="313"/>
      <c r="RIC84" s="313"/>
      <c r="RID84" s="313"/>
      <c r="RIE84" s="313"/>
      <c r="RIF84" s="313"/>
      <c r="RIG84" s="313"/>
      <c r="RIH84" s="313"/>
      <c r="RII84" s="313"/>
      <c r="RIJ84" s="313"/>
      <c r="RIK84" s="313"/>
      <c r="RIL84" s="313"/>
      <c r="RIM84" s="313"/>
      <c r="RIN84" s="313"/>
      <c r="RIO84" s="313"/>
      <c r="RIP84" s="313"/>
      <c r="RIQ84" s="313"/>
      <c r="RIR84" s="313"/>
      <c r="RIS84" s="313"/>
      <c r="RIT84" s="313"/>
      <c r="RIU84" s="313"/>
      <c r="RIV84" s="313"/>
      <c r="RIW84" s="313"/>
      <c r="RIX84" s="313"/>
      <c r="RIY84" s="313"/>
      <c r="RIZ84" s="313"/>
      <c r="RJA84" s="313"/>
      <c r="RJB84" s="313"/>
      <c r="RJC84" s="313"/>
      <c r="RJD84" s="313"/>
      <c r="RJE84" s="313"/>
      <c r="RJF84" s="313"/>
      <c r="RJG84" s="313"/>
      <c r="RJH84" s="313"/>
      <c r="RJI84" s="313"/>
      <c r="RJJ84" s="313"/>
      <c r="RJK84" s="313"/>
      <c r="RJL84" s="313"/>
      <c r="RJM84" s="313"/>
      <c r="RJN84" s="313"/>
      <c r="RJO84" s="313"/>
      <c r="RJP84" s="313"/>
      <c r="RJQ84" s="313"/>
      <c r="RJR84" s="313"/>
      <c r="RJS84" s="313"/>
      <c r="RJT84" s="313"/>
      <c r="RJU84" s="313"/>
      <c r="RJV84" s="313"/>
      <c r="RJW84" s="313"/>
      <c r="RJX84" s="313"/>
      <c r="RJY84" s="313"/>
      <c r="RJZ84" s="313"/>
      <c r="RKA84" s="313"/>
      <c r="RKB84" s="313"/>
      <c r="RKC84" s="313"/>
      <c r="RKD84" s="313"/>
      <c r="RKE84" s="313"/>
      <c r="RKF84" s="313"/>
      <c r="RKG84" s="313"/>
      <c r="RKH84" s="313"/>
      <c r="RKI84" s="313"/>
      <c r="RKJ84" s="313"/>
      <c r="RKK84" s="313"/>
      <c r="RKL84" s="313"/>
      <c r="RKM84" s="313"/>
      <c r="RKN84" s="313"/>
      <c r="RKO84" s="313"/>
      <c r="RKP84" s="313"/>
      <c r="RKQ84" s="313"/>
      <c r="RKR84" s="313"/>
      <c r="RKS84" s="313"/>
      <c r="RKT84" s="313"/>
      <c r="RKU84" s="313"/>
      <c r="RKV84" s="313"/>
      <c r="RKW84" s="313"/>
      <c r="RKX84" s="313"/>
      <c r="RKY84" s="313"/>
      <c r="RKZ84" s="313"/>
      <c r="RLA84" s="313"/>
      <c r="RLB84" s="313"/>
      <c r="RLC84" s="313"/>
      <c r="RLD84" s="313"/>
      <c r="RLE84" s="313"/>
      <c r="RLF84" s="313"/>
      <c r="RLG84" s="313"/>
      <c r="RLH84" s="313"/>
      <c r="RLI84" s="313"/>
      <c r="RLJ84" s="313"/>
      <c r="RLK84" s="313"/>
      <c r="RLL84" s="313"/>
      <c r="RLM84" s="313"/>
      <c r="RLN84" s="313"/>
      <c r="RLO84" s="313"/>
      <c r="RLP84" s="313"/>
      <c r="RLQ84" s="313"/>
      <c r="RLR84" s="313"/>
      <c r="RLS84" s="313"/>
      <c r="RLT84" s="313"/>
      <c r="RLU84" s="313"/>
      <c r="RLV84" s="313"/>
      <c r="RLW84" s="313"/>
      <c r="RLX84" s="313"/>
      <c r="RLY84" s="313"/>
      <c r="RLZ84" s="313"/>
      <c r="RMA84" s="313"/>
      <c r="RMB84" s="313"/>
      <c r="RMC84" s="313"/>
      <c r="RMD84" s="313"/>
      <c r="RME84" s="313"/>
      <c r="RMF84" s="313"/>
      <c r="RMG84" s="313"/>
      <c r="RMH84" s="313"/>
      <c r="RMI84" s="313"/>
      <c r="RMJ84" s="313"/>
      <c r="RMK84" s="313"/>
      <c r="RML84" s="313"/>
      <c r="RMM84" s="313"/>
      <c r="RMN84" s="313"/>
      <c r="RMO84" s="313"/>
      <c r="RMP84" s="313"/>
      <c r="RMQ84" s="313"/>
      <c r="RMR84" s="313"/>
      <c r="RMS84" s="313"/>
      <c r="RMT84" s="313"/>
      <c r="RMU84" s="313"/>
      <c r="RMV84" s="313"/>
      <c r="RMW84" s="313"/>
      <c r="RMX84" s="313"/>
      <c r="RMY84" s="313"/>
      <c r="RMZ84" s="313"/>
      <c r="RNA84" s="313"/>
      <c r="RNB84" s="313"/>
      <c r="RNC84" s="313"/>
      <c r="RND84" s="313"/>
      <c r="RNE84" s="313"/>
      <c r="RNF84" s="313"/>
      <c r="RNG84" s="313"/>
      <c r="RNH84" s="313"/>
      <c r="RNI84" s="313"/>
      <c r="RNJ84" s="313"/>
      <c r="RNK84" s="313"/>
      <c r="RNL84" s="313"/>
      <c r="RNM84" s="313"/>
      <c r="RNN84" s="313"/>
      <c r="RNO84" s="313"/>
      <c r="RNP84" s="313"/>
      <c r="RNQ84" s="313"/>
      <c r="RNR84" s="313"/>
      <c r="RNS84" s="313"/>
      <c r="RNT84" s="313"/>
      <c r="RNU84" s="313"/>
      <c r="RNV84" s="313"/>
      <c r="RNW84" s="313"/>
      <c r="RNX84" s="313"/>
      <c r="RNY84" s="313"/>
      <c r="RNZ84" s="313"/>
      <c r="ROA84" s="313"/>
      <c r="ROB84" s="313"/>
      <c r="ROC84" s="313"/>
      <c r="ROD84" s="313"/>
      <c r="ROE84" s="313"/>
      <c r="ROF84" s="313"/>
      <c r="ROG84" s="313"/>
      <c r="ROH84" s="313"/>
      <c r="ROI84" s="313"/>
      <c r="ROJ84" s="313"/>
      <c r="ROK84" s="313"/>
      <c r="ROL84" s="313"/>
      <c r="ROM84" s="313"/>
      <c r="RON84" s="313"/>
      <c r="ROO84" s="313"/>
      <c r="ROP84" s="313"/>
      <c r="ROQ84" s="313"/>
      <c r="ROR84" s="313"/>
      <c r="ROS84" s="313"/>
      <c r="ROT84" s="313"/>
      <c r="ROU84" s="313"/>
      <c r="ROV84" s="313"/>
      <c r="ROW84" s="313"/>
      <c r="ROX84" s="313"/>
      <c r="ROY84" s="313"/>
      <c r="ROZ84" s="313"/>
      <c r="RPA84" s="313"/>
      <c r="RPB84" s="313"/>
      <c r="RPC84" s="313"/>
      <c r="RPD84" s="313"/>
      <c r="RPE84" s="313"/>
      <c r="RPF84" s="313"/>
      <c r="RPG84" s="313"/>
      <c r="RPH84" s="313"/>
      <c r="RPI84" s="313"/>
      <c r="RPJ84" s="313"/>
      <c r="RPK84" s="313"/>
      <c r="RPL84" s="313"/>
      <c r="RPM84" s="313"/>
      <c r="RPN84" s="313"/>
      <c r="RPO84" s="313"/>
      <c r="RPP84" s="313"/>
      <c r="RPQ84" s="313"/>
      <c r="RPR84" s="313"/>
      <c r="RPS84" s="313"/>
      <c r="RPT84" s="313"/>
      <c r="RPU84" s="313"/>
      <c r="RPV84" s="313"/>
      <c r="RPW84" s="313"/>
      <c r="RPX84" s="313"/>
      <c r="RPY84" s="313"/>
      <c r="RPZ84" s="313"/>
      <c r="RQA84" s="313"/>
      <c r="RQB84" s="313"/>
      <c r="RQC84" s="313"/>
      <c r="RQD84" s="313"/>
      <c r="RQE84" s="313"/>
      <c r="RQF84" s="313"/>
      <c r="RQG84" s="313"/>
      <c r="RQH84" s="313"/>
      <c r="RQI84" s="313"/>
      <c r="RQJ84" s="313"/>
      <c r="RQK84" s="313"/>
      <c r="RQL84" s="313"/>
      <c r="RQM84" s="313"/>
      <c r="RQN84" s="313"/>
      <c r="RQO84" s="313"/>
      <c r="RQP84" s="313"/>
      <c r="RQQ84" s="313"/>
      <c r="RQR84" s="313"/>
      <c r="RQS84" s="313"/>
      <c r="RQT84" s="313"/>
      <c r="RQU84" s="313"/>
      <c r="RQV84" s="313"/>
      <c r="RQW84" s="313"/>
      <c r="RQX84" s="313"/>
      <c r="RQY84" s="313"/>
      <c r="RQZ84" s="313"/>
      <c r="RRA84" s="313"/>
      <c r="RRB84" s="313"/>
      <c r="RRC84" s="313"/>
      <c r="RRD84" s="313"/>
      <c r="RRE84" s="313"/>
      <c r="RRF84" s="313"/>
      <c r="RRG84" s="313"/>
      <c r="RRH84" s="313"/>
      <c r="RRI84" s="313"/>
      <c r="RRJ84" s="313"/>
      <c r="RRK84" s="313"/>
      <c r="RRL84" s="313"/>
      <c r="RRM84" s="313"/>
      <c r="RRN84" s="313"/>
      <c r="RRO84" s="313"/>
      <c r="RRP84" s="313"/>
      <c r="RRQ84" s="313"/>
      <c r="RRR84" s="313"/>
      <c r="RRS84" s="313"/>
      <c r="RRT84" s="313"/>
      <c r="RRU84" s="313"/>
      <c r="RRV84" s="313"/>
      <c r="RRW84" s="313"/>
      <c r="RRX84" s="313"/>
      <c r="RRY84" s="313"/>
      <c r="RRZ84" s="313"/>
      <c r="RSA84" s="313"/>
      <c r="RSB84" s="313"/>
      <c r="RSC84" s="313"/>
      <c r="RSD84" s="313"/>
      <c r="RSE84" s="313"/>
      <c r="RSF84" s="313"/>
      <c r="RSG84" s="313"/>
      <c r="RSH84" s="313"/>
      <c r="RSI84" s="313"/>
      <c r="RSJ84" s="313"/>
      <c r="RSK84" s="313"/>
      <c r="RSL84" s="313"/>
      <c r="RSM84" s="313"/>
      <c r="RSN84" s="313"/>
      <c r="RSO84" s="313"/>
      <c r="RSP84" s="313"/>
      <c r="RSQ84" s="313"/>
      <c r="RSR84" s="313"/>
      <c r="RSS84" s="313"/>
      <c r="RST84" s="313"/>
      <c r="RSU84" s="313"/>
      <c r="RSV84" s="313"/>
      <c r="RSW84" s="313"/>
      <c r="RSX84" s="313"/>
      <c r="RSY84" s="313"/>
      <c r="RSZ84" s="313"/>
      <c r="RTA84" s="313"/>
      <c r="RTB84" s="313"/>
      <c r="RTC84" s="313"/>
      <c r="RTD84" s="313"/>
      <c r="RTE84" s="313"/>
      <c r="RTF84" s="313"/>
      <c r="RTG84" s="313"/>
      <c r="RTH84" s="313"/>
      <c r="RTI84" s="313"/>
      <c r="RTJ84" s="313"/>
      <c r="RTK84" s="313"/>
      <c r="RTL84" s="313"/>
      <c r="RTM84" s="313"/>
      <c r="RTN84" s="313"/>
      <c r="RTO84" s="313"/>
      <c r="RTP84" s="313"/>
      <c r="RTQ84" s="313"/>
      <c r="RTR84" s="313"/>
      <c r="RTS84" s="313"/>
      <c r="RTT84" s="313"/>
      <c r="RTU84" s="313"/>
      <c r="RTV84" s="313"/>
      <c r="RTW84" s="313"/>
      <c r="RTX84" s="313"/>
      <c r="RTY84" s="313"/>
      <c r="RTZ84" s="313"/>
      <c r="RUA84" s="313"/>
      <c r="RUB84" s="313"/>
      <c r="RUC84" s="313"/>
      <c r="RUD84" s="313"/>
      <c r="RUE84" s="313"/>
      <c r="RUF84" s="313"/>
      <c r="RUG84" s="313"/>
      <c r="RUH84" s="313"/>
      <c r="RUI84" s="313"/>
      <c r="RUJ84" s="313"/>
      <c r="RUK84" s="313"/>
      <c r="RUL84" s="313"/>
      <c r="RUM84" s="313"/>
      <c r="RUN84" s="313"/>
      <c r="RUO84" s="313"/>
      <c r="RUP84" s="313"/>
      <c r="RUQ84" s="313"/>
      <c r="RUR84" s="313"/>
      <c r="RUS84" s="313"/>
      <c r="RUT84" s="313"/>
      <c r="RUU84" s="313"/>
      <c r="RUV84" s="313"/>
      <c r="RUW84" s="313"/>
      <c r="RUX84" s="313"/>
      <c r="RUY84" s="313"/>
      <c r="RUZ84" s="313"/>
      <c r="RVA84" s="313"/>
      <c r="RVB84" s="313"/>
      <c r="RVC84" s="313"/>
      <c r="RVD84" s="313"/>
      <c r="RVE84" s="313"/>
      <c r="RVF84" s="313"/>
      <c r="RVG84" s="313"/>
      <c r="RVH84" s="313"/>
      <c r="RVI84" s="313"/>
      <c r="RVJ84" s="313"/>
      <c r="RVK84" s="313"/>
      <c r="RVL84" s="313"/>
      <c r="RVM84" s="313"/>
      <c r="RVN84" s="313"/>
      <c r="RVO84" s="313"/>
      <c r="RVP84" s="313"/>
      <c r="RVQ84" s="313"/>
      <c r="RVR84" s="313"/>
      <c r="RVS84" s="313"/>
      <c r="RVT84" s="313"/>
      <c r="RVU84" s="313"/>
      <c r="RVV84" s="313"/>
      <c r="RVW84" s="313"/>
      <c r="RVX84" s="313"/>
      <c r="RVY84" s="313"/>
      <c r="RVZ84" s="313"/>
      <c r="RWA84" s="313"/>
      <c r="RWB84" s="313"/>
      <c r="RWC84" s="313"/>
      <c r="RWD84" s="313"/>
      <c r="RWE84" s="313"/>
      <c r="RWF84" s="313"/>
      <c r="RWG84" s="313"/>
      <c r="RWH84" s="313"/>
      <c r="RWI84" s="313"/>
      <c r="RWJ84" s="313"/>
      <c r="RWK84" s="313"/>
      <c r="RWL84" s="313"/>
      <c r="RWM84" s="313"/>
      <c r="RWN84" s="313"/>
      <c r="RWO84" s="313"/>
      <c r="RWP84" s="313"/>
      <c r="RWQ84" s="313"/>
      <c r="RWR84" s="313"/>
      <c r="RWS84" s="313"/>
      <c r="RWT84" s="313"/>
      <c r="RWU84" s="313"/>
      <c r="RWV84" s="313"/>
      <c r="RWW84" s="313"/>
      <c r="RWX84" s="313"/>
      <c r="RWY84" s="313"/>
      <c r="RWZ84" s="313"/>
      <c r="RXA84" s="313"/>
      <c r="RXB84" s="313"/>
      <c r="RXC84" s="313"/>
      <c r="RXD84" s="313"/>
      <c r="RXE84" s="313"/>
      <c r="RXF84" s="313"/>
      <c r="RXG84" s="313"/>
      <c r="RXH84" s="313"/>
      <c r="RXI84" s="313"/>
      <c r="RXJ84" s="313"/>
      <c r="RXK84" s="313"/>
      <c r="RXL84" s="313"/>
      <c r="RXM84" s="313"/>
      <c r="RXN84" s="313"/>
      <c r="RXO84" s="313"/>
      <c r="RXP84" s="313"/>
      <c r="RXQ84" s="313"/>
      <c r="RXR84" s="313"/>
      <c r="RXS84" s="313"/>
      <c r="RXT84" s="313"/>
      <c r="RXU84" s="313"/>
      <c r="RXV84" s="313"/>
      <c r="RXW84" s="313"/>
      <c r="RXX84" s="313"/>
      <c r="RXY84" s="313"/>
      <c r="RXZ84" s="313"/>
      <c r="RYA84" s="313"/>
      <c r="RYB84" s="313"/>
      <c r="RYC84" s="313"/>
      <c r="RYD84" s="313"/>
      <c r="RYE84" s="313"/>
      <c r="RYF84" s="313"/>
      <c r="RYG84" s="313"/>
      <c r="RYH84" s="313"/>
      <c r="RYI84" s="313"/>
      <c r="RYJ84" s="313"/>
      <c r="RYK84" s="313"/>
      <c r="RYL84" s="313"/>
      <c r="RYM84" s="313"/>
      <c r="RYN84" s="313"/>
      <c r="RYO84" s="313"/>
      <c r="RYP84" s="313"/>
      <c r="RYQ84" s="313"/>
      <c r="RYR84" s="313"/>
      <c r="RYS84" s="313"/>
      <c r="RYT84" s="313"/>
      <c r="RYU84" s="313"/>
      <c r="RYV84" s="313"/>
      <c r="RYW84" s="313"/>
      <c r="RYX84" s="313"/>
      <c r="RYY84" s="313"/>
      <c r="RYZ84" s="313"/>
      <c r="RZA84" s="313"/>
      <c r="RZB84" s="313"/>
      <c r="RZC84" s="313"/>
      <c r="RZD84" s="313"/>
      <c r="RZE84" s="313"/>
      <c r="RZF84" s="313"/>
      <c r="RZG84" s="313"/>
      <c r="RZH84" s="313"/>
      <c r="RZI84" s="313"/>
      <c r="RZJ84" s="313"/>
      <c r="RZK84" s="313"/>
      <c r="RZL84" s="313"/>
      <c r="RZM84" s="313"/>
      <c r="RZN84" s="313"/>
      <c r="RZO84" s="313"/>
      <c r="RZP84" s="313"/>
      <c r="RZQ84" s="313"/>
      <c r="RZR84" s="313"/>
      <c r="RZS84" s="313"/>
      <c r="RZT84" s="313"/>
      <c r="RZU84" s="313"/>
      <c r="RZV84" s="313"/>
      <c r="RZW84" s="313"/>
      <c r="RZX84" s="313"/>
      <c r="RZY84" s="313"/>
      <c r="RZZ84" s="313"/>
      <c r="SAA84" s="313"/>
      <c r="SAB84" s="313"/>
      <c r="SAC84" s="313"/>
      <c r="SAD84" s="313"/>
      <c r="SAE84" s="313"/>
      <c r="SAF84" s="313"/>
      <c r="SAG84" s="313"/>
      <c r="SAH84" s="313"/>
      <c r="SAI84" s="313"/>
      <c r="SAJ84" s="313"/>
      <c r="SAK84" s="313"/>
      <c r="SAL84" s="313"/>
      <c r="SAM84" s="313"/>
      <c r="SAN84" s="313"/>
      <c r="SAO84" s="313"/>
      <c r="SAP84" s="313"/>
      <c r="SAQ84" s="313"/>
      <c r="SAR84" s="313"/>
      <c r="SAS84" s="313"/>
      <c r="SAT84" s="313"/>
      <c r="SAU84" s="313"/>
      <c r="SAV84" s="313"/>
      <c r="SAW84" s="313"/>
      <c r="SAX84" s="313"/>
      <c r="SAY84" s="313"/>
      <c r="SAZ84" s="313"/>
      <c r="SBA84" s="313"/>
      <c r="SBB84" s="313"/>
      <c r="SBC84" s="313"/>
      <c r="SBD84" s="313"/>
      <c r="SBE84" s="313"/>
      <c r="SBF84" s="313"/>
      <c r="SBG84" s="313"/>
      <c r="SBH84" s="313"/>
      <c r="SBI84" s="313"/>
      <c r="SBJ84" s="313"/>
      <c r="SBK84" s="313"/>
      <c r="SBL84" s="313"/>
      <c r="SBM84" s="313"/>
      <c r="SBN84" s="313"/>
      <c r="SBO84" s="313"/>
      <c r="SBP84" s="313"/>
      <c r="SBQ84" s="313"/>
      <c r="SBR84" s="313"/>
      <c r="SBS84" s="313"/>
      <c r="SBT84" s="313"/>
      <c r="SBU84" s="313"/>
      <c r="SBV84" s="313"/>
      <c r="SBW84" s="313"/>
      <c r="SBX84" s="313"/>
      <c r="SBY84" s="313"/>
      <c r="SBZ84" s="313"/>
      <c r="SCA84" s="313"/>
      <c r="SCB84" s="313"/>
      <c r="SCC84" s="313"/>
      <c r="SCD84" s="313"/>
      <c r="SCE84" s="313"/>
      <c r="SCF84" s="313"/>
      <c r="SCG84" s="313"/>
      <c r="SCH84" s="313"/>
      <c r="SCI84" s="313"/>
      <c r="SCJ84" s="313"/>
      <c r="SCK84" s="313"/>
      <c r="SCL84" s="313"/>
      <c r="SCM84" s="313"/>
      <c r="SCN84" s="313"/>
      <c r="SCO84" s="313"/>
      <c r="SCP84" s="313"/>
      <c r="SCQ84" s="313"/>
      <c r="SCR84" s="313"/>
      <c r="SCS84" s="313"/>
      <c r="SCT84" s="313"/>
      <c r="SCU84" s="313"/>
      <c r="SCV84" s="313"/>
      <c r="SCW84" s="313"/>
      <c r="SCX84" s="313"/>
      <c r="SCY84" s="313"/>
      <c r="SCZ84" s="313"/>
      <c r="SDA84" s="313"/>
      <c r="SDB84" s="313"/>
      <c r="SDC84" s="313"/>
      <c r="SDD84" s="313"/>
      <c r="SDE84" s="313"/>
      <c r="SDF84" s="313"/>
      <c r="SDG84" s="313"/>
      <c r="SDH84" s="313"/>
      <c r="SDI84" s="313"/>
      <c r="SDJ84" s="313"/>
      <c r="SDK84" s="313"/>
      <c r="SDL84" s="313"/>
      <c r="SDM84" s="313"/>
      <c r="SDN84" s="313"/>
      <c r="SDO84" s="313"/>
      <c r="SDP84" s="313"/>
      <c r="SDQ84" s="313"/>
      <c r="SDR84" s="313"/>
      <c r="SDS84" s="313"/>
      <c r="SDT84" s="313"/>
      <c r="SDU84" s="313"/>
      <c r="SDV84" s="313"/>
      <c r="SDW84" s="313"/>
      <c r="SDX84" s="313"/>
      <c r="SDY84" s="313"/>
      <c r="SDZ84" s="313"/>
      <c r="SEA84" s="313"/>
      <c r="SEB84" s="313"/>
      <c r="SEC84" s="313"/>
      <c r="SED84" s="313"/>
      <c r="SEE84" s="313"/>
      <c r="SEF84" s="313"/>
      <c r="SEG84" s="313"/>
      <c r="SEH84" s="313"/>
      <c r="SEI84" s="313"/>
      <c r="SEJ84" s="313"/>
      <c r="SEK84" s="313"/>
      <c r="SEL84" s="313"/>
      <c r="SEM84" s="313"/>
      <c r="SEN84" s="313"/>
      <c r="SEO84" s="313"/>
      <c r="SEP84" s="313"/>
      <c r="SEQ84" s="313"/>
      <c r="SER84" s="313"/>
      <c r="SES84" s="313"/>
      <c r="SET84" s="313"/>
      <c r="SEU84" s="313"/>
      <c r="SEV84" s="313"/>
      <c r="SEW84" s="313"/>
      <c r="SEX84" s="313"/>
      <c r="SEY84" s="313"/>
      <c r="SEZ84" s="313"/>
      <c r="SFA84" s="313"/>
      <c r="SFB84" s="313"/>
      <c r="SFC84" s="313"/>
      <c r="SFD84" s="313"/>
      <c r="SFE84" s="313"/>
      <c r="SFF84" s="313"/>
      <c r="SFG84" s="313"/>
      <c r="SFH84" s="313"/>
      <c r="SFI84" s="313"/>
      <c r="SFJ84" s="313"/>
      <c r="SFK84" s="313"/>
      <c r="SFL84" s="313"/>
      <c r="SFM84" s="313"/>
      <c r="SFN84" s="313"/>
      <c r="SFO84" s="313"/>
      <c r="SFP84" s="313"/>
      <c r="SFQ84" s="313"/>
      <c r="SFR84" s="313"/>
      <c r="SFS84" s="313"/>
      <c r="SFT84" s="313"/>
      <c r="SFU84" s="313"/>
      <c r="SFV84" s="313"/>
      <c r="SFW84" s="313"/>
      <c r="SFX84" s="313"/>
      <c r="SFY84" s="313"/>
      <c r="SFZ84" s="313"/>
      <c r="SGA84" s="313"/>
      <c r="SGB84" s="313"/>
      <c r="SGC84" s="313"/>
      <c r="SGD84" s="313"/>
      <c r="SGE84" s="313"/>
      <c r="SGF84" s="313"/>
      <c r="SGG84" s="313"/>
      <c r="SGH84" s="313"/>
      <c r="SGI84" s="313"/>
      <c r="SGJ84" s="313"/>
      <c r="SGK84" s="313"/>
      <c r="SGL84" s="313"/>
      <c r="SGM84" s="313"/>
      <c r="SGN84" s="313"/>
      <c r="SGO84" s="313"/>
      <c r="SGP84" s="313"/>
      <c r="SGQ84" s="313"/>
      <c r="SGR84" s="313"/>
      <c r="SGS84" s="313"/>
      <c r="SGT84" s="313"/>
      <c r="SGU84" s="313"/>
      <c r="SGV84" s="313"/>
      <c r="SGW84" s="313"/>
      <c r="SGX84" s="313"/>
      <c r="SGY84" s="313"/>
      <c r="SGZ84" s="313"/>
      <c r="SHA84" s="313"/>
      <c r="SHB84" s="313"/>
      <c r="SHC84" s="313"/>
      <c r="SHD84" s="313"/>
      <c r="SHE84" s="313"/>
      <c r="SHF84" s="313"/>
      <c r="SHG84" s="313"/>
      <c r="SHH84" s="313"/>
      <c r="SHI84" s="313"/>
      <c r="SHJ84" s="313"/>
      <c r="SHK84" s="313"/>
      <c r="SHL84" s="313"/>
      <c r="SHM84" s="313"/>
      <c r="SHN84" s="313"/>
      <c r="SHO84" s="313"/>
      <c r="SHP84" s="313"/>
      <c r="SHQ84" s="313"/>
      <c r="SHR84" s="313"/>
      <c r="SHS84" s="313"/>
      <c r="SHT84" s="313"/>
      <c r="SHU84" s="313"/>
      <c r="SHV84" s="313"/>
      <c r="SHW84" s="313"/>
      <c r="SHX84" s="313"/>
      <c r="SHY84" s="313"/>
      <c r="SHZ84" s="313"/>
      <c r="SIA84" s="313"/>
      <c r="SIB84" s="313"/>
      <c r="SIC84" s="313"/>
      <c r="SID84" s="313"/>
      <c r="SIE84" s="313"/>
      <c r="SIF84" s="313"/>
      <c r="SIG84" s="313"/>
      <c r="SIH84" s="313"/>
      <c r="SII84" s="313"/>
      <c r="SIJ84" s="313"/>
      <c r="SIK84" s="313"/>
      <c r="SIL84" s="313"/>
      <c r="SIM84" s="313"/>
      <c r="SIN84" s="313"/>
      <c r="SIO84" s="313"/>
      <c r="SIP84" s="313"/>
      <c r="SIQ84" s="313"/>
      <c r="SIR84" s="313"/>
      <c r="SIS84" s="313"/>
      <c r="SIT84" s="313"/>
      <c r="SIU84" s="313"/>
      <c r="SIV84" s="313"/>
      <c r="SIW84" s="313"/>
      <c r="SIX84" s="313"/>
      <c r="SIY84" s="313"/>
      <c r="SIZ84" s="313"/>
      <c r="SJA84" s="313"/>
      <c r="SJB84" s="313"/>
      <c r="SJC84" s="313"/>
      <c r="SJD84" s="313"/>
      <c r="SJE84" s="313"/>
      <c r="SJF84" s="313"/>
      <c r="SJG84" s="313"/>
      <c r="SJH84" s="313"/>
      <c r="SJI84" s="313"/>
      <c r="SJJ84" s="313"/>
      <c r="SJK84" s="313"/>
      <c r="SJL84" s="313"/>
      <c r="SJM84" s="313"/>
      <c r="SJN84" s="313"/>
      <c r="SJO84" s="313"/>
      <c r="SJP84" s="313"/>
      <c r="SJQ84" s="313"/>
      <c r="SJR84" s="313"/>
      <c r="SJS84" s="313"/>
      <c r="SJT84" s="313"/>
      <c r="SJU84" s="313"/>
      <c r="SJV84" s="313"/>
      <c r="SJW84" s="313"/>
      <c r="SJX84" s="313"/>
      <c r="SJY84" s="313"/>
      <c r="SJZ84" s="313"/>
      <c r="SKA84" s="313"/>
      <c r="SKB84" s="313"/>
      <c r="SKC84" s="313"/>
      <c r="SKD84" s="313"/>
      <c r="SKE84" s="313"/>
      <c r="SKF84" s="313"/>
      <c r="SKG84" s="313"/>
      <c r="SKH84" s="313"/>
      <c r="SKI84" s="313"/>
      <c r="SKJ84" s="313"/>
      <c r="SKK84" s="313"/>
      <c r="SKL84" s="313"/>
      <c r="SKM84" s="313"/>
      <c r="SKN84" s="313"/>
      <c r="SKO84" s="313"/>
      <c r="SKP84" s="313"/>
      <c r="SKQ84" s="313"/>
      <c r="SKR84" s="313"/>
      <c r="SKS84" s="313"/>
      <c r="SKT84" s="313"/>
      <c r="SKU84" s="313"/>
      <c r="SKV84" s="313"/>
      <c r="SKW84" s="313"/>
      <c r="SKX84" s="313"/>
      <c r="SKY84" s="313"/>
      <c r="SKZ84" s="313"/>
      <c r="SLA84" s="313"/>
      <c r="SLB84" s="313"/>
      <c r="SLC84" s="313"/>
      <c r="SLD84" s="313"/>
      <c r="SLE84" s="313"/>
      <c r="SLF84" s="313"/>
      <c r="SLG84" s="313"/>
      <c r="SLH84" s="313"/>
      <c r="SLI84" s="313"/>
      <c r="SLJ84" s="313"/>
      <c r="SLK84" s="313"/>
      <c r="SLL84" s="313"/>
      <c r="SLM84" s="313"/>
      <c r="SLN84" s="313"/>
      <c r="SLO84" s="313"/>
      <c r="SLP84" s="313"/>
      <c r="SLQ84" s="313"/>
      <c r="SLR84" s="313"/>
      <c r="SLS84" s="313"/>
      <c r="SLT84" s="313"/>
      <c r="SLU84" s="313"/>
      <c r="SLV84" s="313"/>
      <c r="SLW84" s="313"/>
      <c r="SLX84" s="313"/>
      <c r="SLY84" s="313"/>
      <c r="SLZ84" s="313"/>
      <c r="SMA84" s="313"/>
      <c r="SMB84" s="313"/>
      <c r="SMC84" s="313"/>
      <c r="SMD84" s="313"/>
      <c r="SME84" s="313"/>
      <c r="SMF84" s="313"/>
      <c r="SMG84" s="313"/>
      <c r="SMH84" s="313"/>
      <c r="SMI84" s="313"/>
      <c r="SMJ84" s="313"/>
      <c r="SMK84" s="313"/>
      <c r="SML84" s="313"/>
      <c r="SMM84" s="313"/>
      <c r="SMN84" s="313"/>
      <c r="SMO84" s="313"/>
      <c r="SMP84" s="313"/>
      <c r="SMQ84" s="313"/>
      <c r="SMR84" s="313"/>
      <c r="SMS84" s="313"/>
      <c r="SMT84" s="313"/>
      <c r="SMU84" s="313"/>
      <c r="SMV84" s="313"/>
      <c r="SMW84" s="313"/>
      <c r="SMX84" s="313"/>
      <c r="SMY84" s="313"/>
      <c r="SMZ84" s="313"/>
      <c r="SNA84" s="313"/>
      <c r="SNB84" s="313"/>
      <c r="SNC84" s="313"/>
      <c r="SND84" s="313"/>
      <c r="SNE84" s="313"/>
      <c r="SNF84" s="313"/>
      <c r="SNG84" s="313"/>
      <c r="SNH84" s="313"/>
      <c r="SNI84" s="313"/>
      <c r="SNJ84" s="313"/>
      <c r="SNK84" s="313"/>
      <c r="SNL84" s="313"/>
      <c r="SNM84" s="313"/>
      <c r="SNN84" s="313"/>
      <c r="SNO84" s="313"/>
      <c r="SNP84" s="313"/>
      <c r="SNQ84" s="313"/>
      <c r="SNR84" s="313"/>
      <c r="SNS84" s="313"/>
      <c r="SNT84" s="313"/>
      <c r="SNU84" s="313"/>
      <c r="SNV84" s="313"/>
      <c r="SNW84" s="313"/>
      <c r="SNX84" s="313"/>
      <c r="SNY84" s="313"/>
      <c r="SNZ84" s="313"/>
      <c r="SOA84" s="313"/>
      <c r="SOB84" s="313"/>
      <c r="SOC84" s="313"/>
      <c r="SOD84" s="313"/>
      <c r="SOE84" s="313"/>
      <c r="SOF84" s="313"/>
      <c r="SOG84" s="313"/>
      <c r="SOH84" s="313"/>
      <c r="SOI84" s="313"/>
      <c r="SOJ84" s="313"/>
      <c r="SOK84" s="313"/>
      <c r="SOL84" s="313"/>
      <c r="SOM84" s="313"/>
      <c r="SON84" s="313"/>
      <c r="SOO84" s="313"/>
      <c r="SOP84" s="313"/>
      <c r="SOQ84" s="313"/>
      <c r="SOR84" s="313"/>
      <c r="SOS84" s="313"/>
      <c r="SOT84" s="313"/>
      <c r="SOU84" s="313"/>
      <c r="SOV84" s="313"/>
      <c r="SOW84" s="313"/>
      <c r="SOX84" s="313"/>
      <c r="SOY84" s="313"/>
      <c r="SOZ84" s="313"/>
      <c r="SPA84" s="313"/>
      <c r="SPB84" s="313"/>
      <c r="SPC84" s="313"/>
      <c r="SPD84" s="313"/>
      <c r="SPE84" s="313"/>
      <c r="SPF84" s="313"/>
      <c r="SPG84" s="313"/>
      <c r="SPH84" s="313"/>
      <c r="SPI84" s="313"/>
      <c r="SPJ84" s="313"/>
      <c r="SPK84" s="313"/>
      <c r="SPL84" s="313"/>
      <c r="SPM84" s="313"/>
      <c r="SPN84" s="313"/>
      <c r="SPO84" s="313"/>
      <c r="SPP84" s="313"/>
      <c r="SPQ84" s="313"/>
      <c r="SPR84" s="313"/>
      <c r="SPS84" s="313"/>
      <c r="SPT84" s="313"/>
      <c r="SPU84" s="313"/>
      <c r="SPV84" s="313"/>
      <c r="SPW84" s="313"/>
      <c r="SPX84" s="313"/>
      <c r="SPY84" s="313"/>
      <c r="SPZ84" s="313"/>
      <c r="SQA84" s="313"/>
      <c r="SQB84" s="313"/>
      <c r="SQC84" s="313"/>
      <c r="SQD84" s="313"/>
      <c r="SQE84" s="313"/>
      <c r="SQF84" s="313"/>
      <c r="SQG84" s="313"/>
      <c r="SQH84" s="313"/>
      <c r="SQI84" s="313"/>
      <c r="SQJ84" s="313"/>
      <c r="SQK84" s="313"/>
      <c r="SQL84" s="313"/>
      <c r="SQM84" s="313"/>
      <c r="SQN84" s="313"/>
      <c r="SQO84" s="313"/>
      <c r="SQP84" s="313"/>
      <c r="SQQ84" s="313"/>
      <c r="SQR84" s="313"/>
      <c r="SQS84" s="313"/>
      <c r="SQT84" s="313"/>
      <c r="SQU84" s="313"/>
      <c r="SQV84" s="313"/>
      <c r="SQW84" s="313"/>
      <c r="SQX84" s="313"/>
      <c r="SQY84" s="313"/>
      <c r="SQZ84" s="313"/>
      <c r="SRA84" s="313"/>
      <c r="SRB84" s="313"/>
      <c r="SRC84" s="313"/>
      <c r="SRD84" s="313"/>
      <c r="SRE84" s="313"/>
      <c r="SRF84" s="313"/>
      <c r="SRG84" s="313"/>
      <c r="SRH84" s="313"/>
      <c r="SRI84" s="313"/>
      <c r="SRJ84" s="313"/>
      <c r="SRK84" s="313"/>
      <c r="SRL84" s="313"/>
      <c r="SRM84" s="313"/>
      <c r="SRN84" s="313"/>
      <c r="SRO84" s="313"/>
      <c r="SRP84" s="313"/>
      <c r="SRQ84" s="313"/>
      <c r="SRR84" s="313"/>
      <c r="SRS84" s="313"/>
      <c r="SRT84" s="313"/>
      <c r="SRU84" s="313"/>
      <c r="SRV84" s="313"/>
      <c r="SRW84" s="313"/>
      <c r="SRX84" s="313"/>
      <c r="SRY84" s="313"/>
      <c r="SRZ84" s="313"/>
      <c r="SSA84" s="313"/>
      <c r="SSB84" s="313"/>
      <c r="SSC84" s="313"/>
      <c r="SSD84" s="313"/>
      <c r="SSE84" s="313"/>
      <c r="SSF84" s="313"/>
      <c r="SSG84" s="313"/>
      <c r="SSH84" s="313"/>
      <c r="SSI84" s="313"/>
      <c r="SSJ84" s="313"/>
      <c r="SSK84" s="313"/>
      <c r="SSL84" s="313"/>
      <c r="SSM84" s="313"/>
      <c r="SSN84" s="313"/>
      <c r="SSO84" s="313"/>
      <c r="SSP84" s="313"/>
      <c r="SSQ84" s="313"/>
      <c r="SSR84" s="313"/>
      <c r="SSS84" s="313"/>
      <c r="SST84" s="313"/>
      <c r="SSU84" s="313"/>
      <c r="SSV84" s="313"/>
      <c r="SSW84" s="313"/>
      <c r="SSX84" s="313"/>
      <c r="SSY84" s="313"/>
      <c r="SSZ84" s="313"/>
      <c r="STA84" s="313"/>
      <c r="STB84" s="313"/>
      <c r="STC84" s="313"/>
      <c r="STD84" s="313"/>
      <c r="STE84" s="313"/>
      <c r="STF84" s="313"/>
      <c r="STG84" s="313"/>
      <c r="STH84" s="313"/>
      <c r="STI84" s="313"/>
      <c r="STJ84" s="313"/>
      <c r="STK84" s="313"/>
      <c r="STL84" s="313"/>
      <c r="STM84" s="313"/>
      <c r="STN84" s="313"/>
      <c r="STO84" s="313"/>
      <c r="STP84" s="313"/>
      <c r="STQ84" s="313"/>
      <c r="STR84" s="313"/>
      <c r="STS84" s="313"/>
      <c r="STT84" s="313"/>
      <c r="STU84" s="313"/>
      <c r="STV84" s="313"/>
      <c r="STW84" s="313"/>
      <c r="STX84" s="313"/>
      <c r="STY84" s="313"/>
      <c r="STZ84" s="313"/>
      <c r="SUA84" s="313"/>
      <c r="SUB84" s="313"/>
      <c r="SUC84" s="313"/>
      <c r="SUD84" s="313"/>
      <c r="SUE84" s="313"/>
      <c r="SUF84" s="313"/>
      <c r="SUG84" s="313"/>
      <c r="SUH84" s="313"/>
      <c r="SUI84" s="313"/>
      <c r="SUJ84" s="313"/>
      <c r="SUK84" s="313"/>
      <c r="SUL84" s="313"/>
      <c r="SUM84" s="313"/>
      <c r="SUN84" s="313"/>
      <c r="SUO84" s="313"/>
      <c r="SUP84" s="313"/>
      <c r="SUQ84" s="313"/>
      <c r="SUR84" s="313"/>
      <c r="SUS84" s="313"/>
      <c r="SUT84" s="313"/>
      <c r="SUU84" s="313"/>
      <c r="SUV84" s="313"/>
      <c r="SUW84" s="313"/>
      <c r="SUX84" s="313"/>
      <c r="SUY84" s="313"/>
      <c r="SUZ84" s="313"/>
      <c r="SVA84" s="313"/>
      <c r="SVB84" s="313"/>
      <c r="SVC84" s="313"/>
      <c r="SVD84" s="313"/>
      <c r="SVE84" s="313"/>
      <c r="SVF84" s="313"/>
      <c r="SVG84" s="313"/>
      <c r="SVH84" s="313"/>
      <c r="SVI84" s="313"/>
      <c r="SVJ84" s="313"/>
      <c r="SVK84" s="313"/>
      <c r="SVL84" s="313"/>
      <c r="SVM84" s="313"/>
      <c r="SVN84" s="313"/>
      <c r="SVO84" s="313"/>
      <c r="SVP84" s="313"/>
      <c r="SVQ84" s="313"/>
      <c r="SVR84" s="313"/>
      <c r="SVS84" s="313"/>
      <c r="SVT84" s="313"/>
      <c r="SVU84" s="313"/>
      <c r="SVV84" s="313"/>
      <c r="SVW84" s="313"/>
      <c r="SVX84" s="313"/>
      <c r="SVY84" s="313"/>
      <c r="SVZ84" s="313"/>
      <c r="SWA84" s="313"/>
      <c r="SWB84" s="313"/>
      <c r="SWC84" s="313"/>
      <c r="SWD84" s="313"/>
      <c r="SWE84" s="313"/>
      <c r="SWF84" s="313"/>
      <c r="SWG84" s="313"/>
      <c r="SWH84" s="313"/>
      <c r="SWI84" s="313"/>
      <c r="SWJ84" s="313"/>
      <c r="SWK84" s="313"/>
      <c r="SWL84" s="313"/>
      <c r="SWM84" s="313"/>
      <c r="SWN84" s="313"/>
      <c r="SWO84" s="313"/>
      <c r="SWP84" s="313"/>
      <c r="SWQ84" s="313"/>
      <c r="SWR84" s="313"/>
      <c r="SWS84" s="313"/>
      <c r="SWT84" s="313"/>
      <c r="SWU84" s="313"/>
      <c r="SWV84" s="313"/>
      <c r="SWW84" s="313"/>
      <c r="SWX84" s="313"/>
      <c r="SWY84" s="313"/>
      <c r="SWZ84" s="313"/>
      <c r="SXA84" s="313"/>
      <c r="SXB84" s="313"/>
      <c r="SXC84" s="313"/>
      <c r="SXD84" s="313"/>
      <c r="SXE84" s="313"/>
      <c r="SXF84" s="313"/>
      <c r="SXG84" s="313"/>
      <c r="SXH84" s="313"/>
      <c r="SXI84" s="313"/>
      <c r="SXJ84" s="313"/>
      <c r="SXK84" s="313"/>
      <c r="SXL84" s="313"/>
      <c r="SXM84" s="313"/>
      <c r="SXN84" s="313"/>
      <c r="SXO84" s="313"/>
      <c r="SXP84" s="313"/>
      <c r="SXQ84" s="313"/>
      <c r="SXR84" s="313"/>
      <c r="SXS84" s="313"/>
      <c r="SXT84" s="313"/>
      <c r="SXU84" s="313"/>
      <c r="SXV84" s="313"/>
      <c r="SXW84" s="313"/>
      <c r="SXX84" s="313"/>
      <c r="SXY84" s="313"/>
      <c r="SXZ84" s="313"/>
      <c r="SYA84" s="313"/>
      <c r="SYB84" s="313"/>
      <c r="SYC84" s="313"/>
      <c r="SYD84" s="313"/>
      <c r="SYE84" s="313"/>
      <c r="SYF84" s="313"/>
      <c r="SYG84" s="313"/>
      <c r="SYH84" s="313"/>
      <c r="SYI84" s="313"/>
      <c r="SYJ84" s="313"/>
      <c r="SYK84" s="313"/>
      <c r="SYL84" s="313"/>
      <c r="SYM84" s="313"/>
      <c r="SYN84" s="313"/>
      <c r="SYO84" s="313"/>
      <c r="SYP84" s="313"/>
      <c r="SYQ84" s="313"/>
      <c r="SYR84" s="313"/>
      <c r="SYS84" s="313"/>
      <c r="SYT84" s="313"/>
      <c r="SYU84" s="313"/>
      <c r="SYV84" s="313"/>
      <c r="SYW84" s="313"/>
      <c r="SYX84" s="313"/>
      <c r="SYY84" s="313"/>
      <c r="SYZ84" s="313"/>
      <c r="SZA84" s="313"/>
      <c r="SZB84" s="313"/>
      <c r="SZC84" s="313"/>
      <c r="SZD84" s="313"/>
      <c r="SZE84" s="313"/>
      <c r="SZF84" s="313"/>
      <c r="SZG84" s="313"/>
      <c r="SZH84" s="313"/>
      <c r="SZI84" s="313"/>
      <c r="SZJ84" s="313"/>
      <c r="SZK84" s="313"/>
      <c r="SZL84" s="313"/>
      <c r="SZM84" s="313"/>
      <c r="SZN84" s="313"/>
      <c r="SZO84" s="313"/>
      <c r="SZP84" s="313"/>
      <c r="SZQ84" s="313"/>
      <c r="SZR84" s="313"/>
      <c r="SZS84" s="313"/>
      <c r="SZT84" s="313"/>
      <c r="SZU84" s="313"/>
      <c r="SZV84" s="313"/>
      <c r="SZW84" s="313"/>
      <c r="SZX84" s="313"/>
      <c r="SZY84" s="313"/>
      <c r="SZZ84" s="313"/>
      <c r="TAA84" s="313"/>
      <c r="TAB84" s="313"/>
      <c r="TAC84" s="313"/>
      <c r="TAD84" s="313"/>
      <c r="TAE84" s="313"/>
      <c r="TAF84" s="313"/>
      <c r="TAG84" s="313"/>
      <c r="TAH84" s="313"/>
      <c r="TAI84" s="313"/>
      <c r="TAJ84" s="313"/>
      <c r="TAK84" s="313"/>
      <c r="TAL84" s="313"/>
      <c r="TAM84" s="313"/>
      <c r="TAN84" s="313"/>
      <c r="TAO84" s="313"/>
      <c r="TAP84" s="313"/>
      <c r="TAQ84" s="313"/>
      <c r="TAR84" s="313"/>
      <c r="TAS84" s="313"/>
      <c r="TAT84" s="313"/>
      <c r="TAU84" s="313"/>
      <c r="TAV84" s="313"/>
      <c r="TAW84" s="313"/>
      <c r="TAX84" s="313"/>
      <c r="TAY84" s="313"/>
      <c r="TAZ84" s="313"/>
      <c r="TBA84" s="313"/>
      <c r="TBB84" s="313"/>
      <c r="TBC84" s="313"/>
      <c r="TBD84" s="313"/>
      <c r="TBE84" s="313"/>
      <c r="TBF84" s="313"/>
      <c r="TBG84" s="313"/>
      <c r="TBH84" s="313"/>
      <c r="TBI84" s="313"/>
      <c r="TBJ84" s="313"/>
      <c r="TBK84" s="313"/>
      <c r="TBL84" s="313"/>
      <c r="TBM84" s="313"/>
      <c r="TBN84" s="313"/>
      <c r="TBO84" s="313"/>
      <c r="TBP84" s="313"/>
      <c r="TBQ84" s="313"/>
      <c r="TBR84" s="313"/>
      <c r="TBS84" s="313"/>
      <c r="TBT84" s="313"/>
      <c r="TBU84" s="313"/>
      <c r="TBV84" s="313"/>
      <c r="TBW84" s="313"/>
      <c r="TBX84" s="313"/>
      <c r="TBY84" s="313"/>
      <c r="TBZ84" s="313"/>
      <c r="TCA84" s="313"/>
      <c r="TCB84" s="313"/>
      <c r="TCC84" s="313"/>
      <c r="TCD84" s="313"/>
      <c r="TCE84" s="313"/>
      <c r="TCF84" s="313"/>
      <c r="TCG84" s="313"/>
      <c r="TCH84" s="313"/>
      <c r="TCI84" s="313"/>
      <c r="TCJ84" s="313"/>
      <c r="TCK84" s="313"/>
      <c r="TCL84" s="313"/>
      <c r="TCM84" s="313"/>
      <c r="TCN84" s="313"/>
      <c r="TCO84" s="313"/>
      <c r="TCP84" s="313"/>
      <c r="TCQ84" s="313"/>
      <c r="TCR84" s="313"/>
      <c r="TCS84" s="313"/>
      <c r="TCT84" s="313"/>
      <c r="TCU84" s="313"/>
      <c r="TCV84" s="313"/>
      <c r="TCW84" s="313"/>
      <c r="TCX84" s="313"/>
      <c r="TCY84" s="313"/>
      <c r="TCZ84" s="313"/>
      <c r="TDA84" s="313"/>
      <c r="TDB84" s="313"/>
      <c r="TDC84" s="313"/>
      <c r="TDD84" s="313"/>
      <c r="TDE84" s="313"/>
      <c r="TDF84" s="313"/>
      <c r="TDG84" s="313"/>
      <c r="TDH84" s="313"/>
      <c r="TDI84" s="313"/>
      <c r="TDJ84" s="313"/>
      <c r="TDK84" s="313"/>
      <c r="TDL84" s="313"/>
      <c r="TDM84" s="313"/>
      <c r="TDN84" s="313"/>
      <c r="TDO84" s="313"/>
      <c r="TDP84" s="313"/>
      <c r="TDQ84" s="313"/>
      <c r="TDR84" s="313"/>
      <c r="TDS84" s="313"/>
      <c r="TDT84" s="313"/>
      <c r="TDU84" s="313"/>
      <c r="TDV84" s="313"/>
      <c r="TDW84" s="313"/>
      <c r="TDX84" s="313"/>
      <c r="TDY84" s="313"/>
      <c r="TDZ84" s="313"/>
      <c r="TEA84" s="313"/>
      <c r="TEB84" s="313"/>
      <c r="TEC84" s="313"/>
      <c r="TED84" s="313"/>
      <c r="TEE84" s="313"/>
      <c r="TEF84" s="313"/>
      <c r="TEG84" s="313"/>
      <c r="TEH84" s="313"/>
      <c r="TEI84" s="313"/>
      <c r="TEJ84" s="313"/>
      <c r="TEK84" s="313"/>
      <c r="TEL84" s="313"/>
      <c r="TEM84" s="313"/>
      <c r="TEN84" s="313"/>
      <c r="TEO84" s="313"/>
      <c r="TEP84" s="313"/>
      <c r="TEQ84" s="313"/>
      <c r="TER84" s="313"/>
      <c r="TES84" s="313"/>
      <c r="TET84" s="313"/>
      <c r="TEU84" s="313"/>
      <c r="TEV84" s="313"/>
      <c r="TEW84" s="313"/>
      <c r="TEX84" s="313"/>
      <c r="TEY84" s="313"/>
      <c r="TEZ84" s="313"/>
      <c r="TFA84" s="313"/>
      <c r="TFB84" s="313"/>
      <c r="TFC84" s="313"/>
      <c r="TFD84" s="313"/>
      <c r="TFE84" s="313"/>
      <c r="TFF84" s="313"/>
      <c r="TFG84" s="313"/>
      <c r="TFH84" s="313"/>
      <c r="TFI84" s="313"/>
      <c r="TFJ84" s="313"/>
      <c r="TFK84" s="313"/>
      <c r="TFL84" s="313"/>
      <c r="TFM84" s="313"/>
      <c r="TFN84" s="313"/>
      <c r="TFO84" s="313"/>
      <c r="TFP84" s="313"/>
      <c r="TFQ84" s="313"/>
      <c r="TFR84" s="313"/>
      <c r="TFS84" s="313"/>
      <c r="TFT84" s="313"/>
      <c r="TFU84" s="313"/>
      <c r="TFV84" s="313"/>
      <c r="TFW84" s="313"/>
      <c r="TFX84" s="313"/>
      <c r="TFY84" s="313"/>
      <c r="TFZ84" s="313"/>
      <c r="TGA84" s="313"/>
      <c r="TGB84" s="313"/>
      <c r="TGC84" s="313"/>
      <c r="TGD84" s="313"/>
      <c r="TGE84" s="313"/>
      <c r="TGF84" s="313"/>
      <c r="TGG84" s="313"/>
      <c r="TGH84" s="313"/>
      <c r="TGI84" s="313"/>
      <c r="TGJ84" s="313"/>
      <c r="TGK84" s="313"/>
      <c r="TGL84" s="313"/>
      <c r="TGM84" s="313"/>
      <c r="TGN84" s="313"/>
      <c r="TGO84" s="313"/>
      <c r="TGP84" s="313"/>
      <c r="TGQ84" s="313"/>
      <c r="TGR84" s="313"/>
      <c r="TGS84" s="313"/>
      <c r="TGT84" s="313"/>
      <c r="TGU84" s="313"/>
      <c r="TGV84" s="313"/>
      <c r="TGW84" s="313"/>
      <c r="TGX84" s="313"/>
      <c r="TGY84" s="313"/>
      <c r="TGZ84" s="313"/>
      <c r="THA84" s="313"/>
      <c r="THB84" s="313"/>
      <c r="THC84" s="313"/>
      <c r="THD84" s="313"/>
      <c r="THE84" s="313"/>
      <c r="THF84" s="313"/>
      <c r="THG84" s="313"/>
      <c r="THH84" s="313"/>
      <c r="THI84" s="313"/>
      <c r="THJ84" s="313"/>
      <c r="THK84" s="313"/>
      <c r="THL84" s="313"/>
      <c r="THM84" s="313"/>
      <c r="THN84" s="313"/>
      <c r="THO84" s="313"/>
      <c r="THP84" s="313"/>
      <c r="THQ84" s="313"/>
      <c r="THR84" s="313"/>
      <c r="THS84" s="313"/>
      <c r="THT84" s="313"/>
      <c r="THU84" s="313"/>
      <c r="THV84" s="313"/>
      <c r="THW84" s="313"/>
      <c r="THX84" s="313"/>
      <c r="THY84" s="313"/>
      <c r="THZ84" s="313"/>
      <c r="TIA84" s="313"/>
      <c r="TIB84" s="313"/>
      <c r="TIC84" s="313"/>
      <c r="TID84" s="313"/>
      <c r="TIE84" s="313"/>
      <c r="TIF84" s="313"/>
      <c r="TIG84" s="313"/>
      <c r="TIH84" s="313"/>
      <c r="TII84" s="313"/>
      <c r="TIJ84" s="313"/>
      <c r="TIK84" s="313"/>
      <c r="TIL84" s="313"/>
      <c r="TIM84" s="313"/>
      <c r="TIN84" s="313"/>
      <c r="TIO84" s="313"/>
      <c r="TIP84" s="313"/>
      <c r="TIQ84" s="313"/>
      <c r="TIR84" s="313"/>
      <c r="TIS84" s="313"/>
      <c r="TIT84" s="313"/>
      <c r="TIU84" s="313"/>
      <c r="TIV84" s="313"/>
      <c r="TIW84" s="313"/>
      <c r="TIX84" s="313"/>
      <c r="TIY84" s="313"/>
      <c r="TIZ84" s="313"/>
      <c r="TJA84" s="313"/>
      <c r="TJB84" s="313"/>
      <c r="TJC84" s="313"/>
      <c r="TJD84" s="313"/>
      <c r="TJE84" s="313"/>
      <c r="TJF84" s="313"/>
      <c r="TJG84" s="313"/>
      <c r="TJH84" s="313"/>
      <c r="TJI84" s="313"/>
      <c r="TJJ84" s="313"/>
      <c r="TJK84" s="313"/>
      <c r="TJL84" s="313"/>
      <c r="TJM84" s="313"/>
      <c r="TJN84" s="313"/>
      <c r="TJO84" s="313"/>
      <c r="TJP84" s="313"/>
      <c r="TJQ84" s="313"/>
      <c r="TJR84" s="313"/>
      <c r="TJS84" s="313"/>
      <c r="TJT84" s="313"/>
      <c r="TJU84" s="313"/>
      <c r="TJV84" s="313"/>
      <c r="TJW84" s="313"/>
      <c r="TJX84" s="313"/>
      <c r="TJY84" s="313"/>
      <c r="TJZ84" s="313"/>
      <c r="TKA84" s="313"/>
      <c r="TKB84" s="313"/>
      <c r="TKC84" s="313"/>
      <c r="TKD84" s="313"/>
      <c r="TKE84" s="313"/>
      <c r="TKF84" s="313"/>
      <c r="TKG84" s="313"/>
      <c r="TKH84" s="313"/>
      <c r="TKI84" s="313"/>
      <c r="TKJ84" s="313"/>
      <c r="TKK84" s="313"/>
      <c r="TKL84" s="313"/>
      <c r="TKM84" s="313"/>
      <c r="TKN84" s="313"/>
      <c r="TKO84" s="313"/>
      <c r="TKP84" s="313"/>
      <c r="TKQ84" s="313"/>
      <c r="TKR84" s="313"/>
      <c r="TKS84" s="313"/>
      <c r="TKT84" s="313"/>
      <c r="TKU84" s="313"/>
      <c r="TKV84" s="313"/>
      <c r="TKW84" s="313"/>
      <c r="TKX84" s="313"/>
      <c r="TKY84" s="313"/>
      <c r="TKZ84" s="313"/>
      <c r="TLA84" s="313"/>
      <c r="TLB84" s="313"/>
      <c r="TLC84" s="313"/>
      <c r="TLD84" s="313"/>
      <c r="TLE84" s="313"/>
      <c r="TLF84" s="313"/>
      <c r="TLG84" s="313"/>
      <c r="TLH84" s="313"/>
      <c r="TLI84" s="313"/>
      <c r="TLJ84" s="313"/>
      <c r="TLK84" s="313"/>
      <c r="TLL84" s="313"/>
      <c r="TLM84" s="313"/>
      <c r="TLN84" s="313"/>
      <c r="TLO84" s="313"/>
      <c r="TLP84" s="313"/>
      <c r="TLQ84" s="313"/>
      <c r="TLR84" s="313"/>
      <c r="TLS84" s="313"/>
      <c r="TLT84" s="313"/>
      <c r="TLU84" s="313"/>
      <c r="TLV84" s="313"/>
      <c r="TLW84" s="313"/>
      <c r="TLX84" s="313"/>
      <c r="TLY84" s="313"/>
      <c r="TLZ84" s="313"/>
      <c r="TMA84" s="313"/>
      <c r="TMB84" s="313"/>
      <c r="TMC84" s="313"/>
      <c r="TMD84" s="313"/>
      <c r="TME84" s="313"/>
      <c r="TMF84" s="313"/>
      <c r="TMG84" s="313"/>
      <c r="TMH84" s="313"/>
      <c r="TMI84" s="313"/>
      <c r="TMJ84" s="313"/>
      <c r="TMK84" s="313"/>
      <c r="TML84" s="313"/>
      <c r="TMM84" s="313"/>
      <c r="TMN84" s="313"/>
      <c r="TMO84" s="313"/>
      <c r="TMP84" s="313"/>
      <c r="TMQ84" s="313"/>
      <c r="TMR84" s="313"/>
      <c r="TMS84" s="313"/>
      <c r="TMT84" s="313"/>
      <c r="TMU84" s="313"/>
      <c r="TMV84" s="313"/>
      <c r="TMW84" s="313"/>
      <c r="TMX84" s="313"/>
      <c r="TMY84" s="313"/>
      <c r="TMZ84" s="313"/>
      <c r="TNA84" s="313"/>
      <c r="TNB84" s="313"/>
      <c r="TNC84" s="313"/>
      <c r="TND84" s="313"/>
      <c r="TNE84" s="313"/>
      <c r="TNF84" s="313"/>
      <c r="TNG84" s="313"/>
      <c r="TNH84" s="313"/>
      <c r="TNI84" s="313"/>
      <c r="TNJ84" s="313"/>
      <c r="TNK84" s="313"/>
      <c r="TNL84" s="313"/>
      <c r="TNM84" s="313"/>
      <c r="TNN84" s="313"/>
      <c r="TNO84" s="313"/>
      <c r="TNP84" s="313"/>
      <c r="TNQ84" s="313"/>
      <c r="TNR84" s="313"/>
      <c r="TNS84" s="313"/>
      <c r="TNT84" s="313"/>
      <c r="TNU84" s="313"/>
      <c r="TNV84" s="313"/>
      <c r="TNW84" s="313"/>
      <c r="TNX84" s="313"/>
      <c r="TNY84" s="313"/>
      <c r="TNZ84" s="313"/>
      <c r="TOA84" s="313"/>
      <c r="TOB84" s="313"/>
      <c r="TOC84" s="313"/>
      <c r="TOD84" s="313"/>
      <c r="TOE84" s="313"/>
      <c r="TOF84" s="313"/>
      <c r="TOG84" s="313"/>
      <c r="TOH84" s="313"/>
      <c r="TOI84" s="313"/>
      <c r="TOJ84" s="313"/>
      <c r="TOK84" s="313"/>
      <c r="TOL84" s="313"/>
      <c r="TOM84" s="313"/>
      <c r="TON84" s="313"/>
      <c r="TOO84" s="313"/>
      <c r="TOP84" s="313"/>
      <c r="TOQ84" s="313"/>
      <c r="TOR84" s="313"/>
      <c r="TOS84" s="313"/>
      <c r="TOT84" s="313"/>
      <c r="TOU84" s="313"/>
      <c r="TOV84" s="313"/>
      <c r="TOW84" s="313"/>
      <c r="TOX84" s="313"/>
      <c r="TOY84" s="313"/>
      <c r="TOZ84" s="313"/>
      <c r="TPA84" s="313"/>
      <c r="TPB84" s="313"/>
      <c r="TPC84" s="313"/>
      <c r="TPD84" s="313"/>
      <c r="TPE84" s="313"/>
      <c r="TPF84" s="313"/>
      <c r="TPG84" s="313"/>
      <c r="TPH84" s="313"/>
      <c r="TPI84" s="313"/>
      <c r="TPJ84" s="313"/>
      <c r="TPK84" s="313"/>
      <c r="TPL84" s="313"/>
      <c r="TPM84" s="313"/>
      <c r="TPN84" s="313"/>
      <c r="TPO84" s="313"/>
      <c r="TPP84" s="313"/>
      <c r="TPQ84" s="313"/>
      <c r="TPR84" s="313"/>
      <c r="TPS84" s="313"/>
      <c r="TPT84" s="313"/>
      <c r="TPU84" s="313"/>
      <c r="TPV84" s="313"/>
      <c r="TPW84" s="313"/>
      <c r="TPX84" s="313"/>
      <c r="TPY84" s="313"/>
      <c r="TPZ84" s="313"/>
      <c r="TQA84" s="313"/>
      <c r="TQB84" s="313"/>
      <c r="TQC84" s="313"/>
      <c r="TQD84" s="313"/>
      <c r="TQE84" s="313"/>
      <c r="TQF84" s="313"/>
      <c r="TQG84" s="313"/>
      <c r="TQH84" s="313"/>
      <c r="TQI84" s="313"/>
      <c r="TQJ84" s="313"/>
      <c r="TQK84" s="313"/>
      <c r="TQL84" s="313"/>
      <c r="TQM84" s="313"/>
      <c r="TQN84" s="313"/>
      <c r="TQO84" s="313"/>
      <c r="TQP84" s="313"/>
      <c r="TQQ84" s="313"/>
      <c r="TQR84" s="313"/>
      <c r="TQS84" s="313"/>
      <c r="TQT84" s="313"/>
      <c r="TQU84" s="313"/>
      <c r="TQV84" s="313"/>
      <c r="TQW84" s="313"/>
      <c r="TQX84" s="313"/>
      <c r="TQY84" s="313"/>
      <c r="TQZ84" s="313"/>
      <c r="TRA84" s="313"/>
      <c r="TRB84" s="313"/>
      <c r="TRC84" s="313"/>
      <c r="TRD84" s="313"/>
      <c r="TRE84" s="313"/>
      <c r="TRF84" s="313"/>
      <c r="TRG84" s="313"/>
      <c r="TRH84" s="313"/>
      <c r="TRI84" s="313"/>
      <c r="TRJ84" s="313"/>
      <c r="TRK84" s="313"/>
      <c r="TRL84" s="313"/>
      <c r="TRM84" s="313"/>
      <c r="TRN84" s="313"/>
      <c r="TRO84" s="313"/>
      <c r="TRP84" s="313"/>
      <c r="TRQ84" s="313"/>
      <c r="TRR84" s="313"/>
      <c r="TRS84" s="313"/>
      <c r="TRT84" s="313"/>
      <c r="TRU84" s="313"/>
      <c r="TRV84" s="313"/>
      <c r="TRW84" s="313"/>
      <c r="TRX84" s="313"/>
      <c r="TRY84" s="313"/>
      <c r="TRZ84" s="313"/>
      <c r="TSA84" s="313"/>
      <c r="TSB84" s="313"/>
      <c r="TSC84" s="313"/>
      <c r="TSD84" s="313"/>
      <c r="TSE84" s="313"/>
      <c r="TSF84" s="313"/>
      <c r="TSG84" s="313"/>
      <c r="TSH84" s="313"/>
      <c r="TSI84" s="313"/>
      <c r="TSJ84" s="313"/>
      <c r="TSK84" s="313"/>
      <c r="TSL84" s="313"/>
      <c r="TSM84" s="313"/>
      <c r="TSN84" s="313"/>
      <c r="TSO84" s="313"/>
      <c r="TSP84" s="313"/>
      <c r="TSQ84" s="313"/>
      <c r="TSR84" s="313"/>
      <c r="TSS84" s="313"/>
      <c r="TST84" s="313"/>
      <c r="TSU84" s="313"/>
      <c r="TSV84" s="313"/>
      <c r="TSW84" s="313"/>
      <c r="TSX84" s="313"/>
      <c r="TSY84" s="313"/>
      <c r="TSZ84" s="313"/>
      <c r="TTA84" s="313"/>
      <c r="TTB84" s="313"/>
      <c r="TTC84" s="313"/>
      <c r="TTD84" s="313"/>
      <c r="TTE84" s="313"/>
      <c r="TTF84" s="313"/>
      <c r="TTG84" s="313"/>
      <c r="TTH84" s="313"/>
      <c r="TTI84" s="313"/>
      <c r="TTJ84" s="313"/>
      <c r="TTK84" s="313"/>
      <c r="TTL84" s="313"/>
      <c r="TTM84" s="313"/>
      <c r="TTN84" s="313"/>
      <c r="TTO84" s="313"/>
      <c r="TTP84" s="313"/>
      <c r="TTQ84" s="313"/>
      <c r="TTR84" s="313"/>
      <c r="TTS84" s="313"/>
      <c r="TTT84" s="313"/>
      <c r="TTU84" s="313"/>
      <c r="TTV84" s="313"/>
      <c r="TTW84" s="313"/>
      <c r="TTX84" s="313"/>
      <c r="TTY84" s="313"/>
      <c r="TTZ84" s="313"/>
      <c r="TUA84" s="313"/>
      <c r="TUB84" s="313"/>
      <c r="TUC84" s="313"/>
      <c r="TUD84" s="313"/>
      <c r="TUE84" s="313"/>
      <c r="TUF84" s="313"/>
      <c r="TUG84" s="313"/>
      <c r="TUH84" s="313"/>
      <c r="TUI84" s="313"/>
      <c r="TUJ84" s="313"/>
      <c r="TUK84" s="313"/>
      <c r="TUL84" s="313"/>
      <c r="TUM84" s="313"/>
      <c r="TUN84" s="313"/>
      <c r="TUO84" s="313"/>
      <c r="TUP84" s="313"/>
      <c r="TUQ84" s="313"/>
      <c r="TUR84" s="313"/>
      <c r="TUS84" s="313"/>
      <c r="TUT84" s="313"/>
      <c r="TUU84" s="313"/>
      <c r="TUV84" s="313"/>
      <c r="TUW84" s="313"/>
      <c r="TUX84" s="313"/>
      <c r="TUY84" s="313"/>
      <c r="TUZ84" s="313"/>
      <c r="TVA84" s="313"/>
      <c r="TVB84" s="313"/>
      <c r="TVC84" s="313"/>
      <c r="TVD84" s="313"/>
      <c r="TVE84" s="313"/>
      <c r="TVF84" s="313"/>
      <c r="TVG84" s="313"/>
      <c r="TVH84" s="313"/>
      <c r="TVI84" s="313"/>
      <c r="TVJ84" s="313"/>
      <c r="TVK84" s="313"/>
      <c r="TVL84" s="313"/>
      <c r="TVM84" s="313"/>
      <c r="TVN84" s="313"/>
      <c r="TVO84" s="313"/>
      <c r="TVP84" s="313"/>
      <c r="TVQ84" s="313"/>
      <c r="TVR84" s="313"/>
      <c r="TVS84" s="313"/>
      <c r="TVT84" s="313"/>
      <c r="TVU84" s="313"/>
      <c r="TVV84" s="313"/>
      <c r="TVW84" s="313"/>
      <c r="TVX84" s="313"/>
      <c r="TVY84" s="313"/>
      <c r="TVZ84" s="313"/>
      <c r="TWA84" s="313"/>
      <c r="TWB84" s="313"/>
      <c r="TWC84" s="313"/>
      <c r="TWD84" s="313"/>
      <c r="TWE84" s="313"/>
      <c r="TWF84" s="313"/>
      <c r="TWG84" s="313"/>
      <c r="TWH84" s="313"/>
      <c r="TWI84" s="313"/>
      <c r="TWJ84" s="313"/>
      <c r="TWK84" s="313"/>
      <c r="TWL84" s="313"/>
      <c r="TWM84" s="313"/>
      <c r="TWN84" s="313"/>
      <c r="TWO84" s="313"/>
      <c r="TWP84" s="313"/>
      <c r="TWQ84" s="313"/>
      <c r="TWR84" s="313"/>
      <c r="TWS84" s="313"/>
      <c r="TWT84" s="313"/>
      <c r="TWU84" s="313"/>
      <c r="TWV84" s="313"/>
      <c r="TWW84" s="313"/>
      <c r="TWX84" s="313"/>
      <c r="TWY84" s="313"/>
      <c r="TWZ84" s="313"/>
      <c r="TXA84" s="313"/>
      <c r="TXB84" s="313"/>
      <c r="TXC84" s="313"/>
      <c r="TXD84" s="313"/>
      <c r="TXE84" s="313"/>
      <c r="TXF84" s="313"/>
      <c r="TXG84" s="313"/>
      <c r="TXH84" s="313"/>
      <c r="TXI84" s="313"/>
      <c r="TXJ84" s="313"/>
      <c r="TXK84" s="313"/>
      <c r="TXL84" s="313"/>
      <c r="TXM84" s="313"/>
      <c r="TXN84" s="313"/>
      <c r="TXO84" s="313"/>
      <c r="TXP84" s="313"/>
      <c r="TXQ84" s="313"/>
      <c r="TXR84" s="313"/>
      <c r="TXS84" s="313"/>
      <c r="TXT84" s="313"/>
      <c r="TXU84" s="313"/>
      <c r="TXV84" s="313"/>
      <c r="TXW84" s="313"/>
      <c r="TXX84" s="313"/>
      <c r="TXY84" s="313"/>
      <c r="TXZ84" s="313"/>
      <c r="TYA84" s="313"/>
      <c r="TYB84" s="313"/>
      <c r="TYC84" s="313"/>
      <c r="TYD84" s="313"/>
      <c r="TYE84" s="313"/>
      <c r="TYF84" s="313"/>
      <c r="TYG84" s="313"/>
      <c r="TYH84" s="313"/>
      <c r="TYI84" s="313"/>
      <c r="TYJ84" s="313"/>
      <c r="TYK84" s="313"/>
      <c r="TYL84" s="313"/>
      <c r="TYM84" s="313"/>
      <c r="TYN84" s="313"/>
      <c r="TYO84" s="313"/>
      <c r="TYP84" s="313"/>
      <c r="TYQ84" s="313"/>
      <c r="TYR84" s="313"/>
      <c r="TYS84" s="313"/>
      <c r="TYT84" s="313"/>
      <c r="TYU84" s="313"/>
      <c r="TYV84" s="313"/>
      <c r="TYW84" s="313"/>
      <c r="TYX84" s="313"/>
      <c r="TYY84" s="313"/>
      <c r="TYZ84" s="313"/>
      <c r="TZA84" s="313"/>
      <c r="TZB84" s="313"/>
      <c r="TZC84" s="313"/>
      <c r="TZD84" s="313"/>
      <c r="TZE84" s="313"/>
      <c r="TZF84" s="313"/>
      <c r="TZG84" s="313"/>
      <c r="TZH84" s="313"/>
      <c r="TZI84" s="313"/>
      <c r="TZJ84" s="313"/>
      <c r="TZK84" s="313"/>
      <c r="TZL84" s="313"/>
      <c r="TZM84" s="313"/>
      <c r="TZN84" s="313"/>
      <c r="TZO84" s="313"/>
      <c r="TZP84" s="313"/>
      <c r="TZQ84" s="313"/>
      <c r="TZR84" s="313"/>
      <c r="TZS84" s="313"/>
      <c r="TZT84" s="313"/>
      <c r="TZU84" s="313"/>
      <c r="TZV84" s="313"/>
      <c r="TZW84" s="313"/>
      <c r="TZX84" s="313"/>
      <c r="TZY84" s="313"/>
      <c r="TZZ84" s="313"/>
      <c r="UAA84" s="313"/>
      <c r="UAB84" s="313"/>
      <c r="UAC84" s="313"/>
      <c r="UAD84" s="313"/>
      <c r="UAE84" s="313"/>
      <c r="UAF84" s="313"/>
      <c r="UAG84" s="313"/>
      <c r="UAH84" s="313"/>
      <c r="UAI84" s="313"/>
      <c r="UAJ84" s="313"/>
      <c r="UAK84" s="313"/>
      <c r="UAL84" s="313"/>
      <c r="UAM84" s="313"/>
      <c r="UAN84" s="313"/>
      <c r="UAO84" s="313"/>
      <c r="UAP84" s="313"/>
      <c r="UAQ84" s="313"/>
      <c r="UAR84" s="313"/>
      <c r="UAS84" s="313"/>
      <c r="UAT84" s="313"/>
      <c r="UAU84" s="313"/>
      <c r="UAV84" s="313"/>
      <c r="UAW84" s="313"/>
      <c r="UAX84" s="313"/>
      <c r="UAY84" s="313"/>
      <c r="UAZ84" s="313"/>
      <c r="UBA84" s="313"/>
      <c r="UBB84" s="313"/>
      <c r="UBC84" s="313"/>
      <c r="UBD84" s="313"/>
      <c r="UBE84" s="313"/>
      <c r="UBF84" s="313"/>
      <c r="UBG84" s="313"/>
      <c r="UBH84" s="313"/>
      <c r="UBI84" s="313"/>
      <c r="UBJ84" s="313"/>
      <c r="UBK84" s="313"/>
      <c r="UBL84" s="313"/>
      <c r="UBM84" s="313"/>
      <c r="UBN84" s="313"/>
      <c r="UBO84" s="313"/>
      <c r="UBP84" s="313"/>
      <c r="UBQ84" s="313"/>
      <c r="UBR84" s="313"/>
      <c r="UBS84" s="313"/>
      <c r="UBT84" s="313"/>
      <c r="UBU84" s="313"/>
      <c r="UBV84" s="313"/>
      <c r="UBW84" s="313"/>
      <c r="UBX84" s="313"/>
      <c r="UBY84" s="313"/>
      <c r="UBZ84" s="313"/>
      <c r="UCA84" s="313"/>
      <c r="UCB84" s="313"/>
      <c r="UCC84" s="313"/>
      <c r="UCD84" s="313"/>
      <c r="UCE84" s="313"/>
      <c r="UCF84" s="313"/>
      <c r="UCG84" s="313"/>
      <c r="UCH84" s="313"/>
      <c r="UCI84" s="313"/>
      <c r="UCJ84" s="313"/>
      <c r="UCK84" s="313"/>
      <c r="UCL84" s="313"/>
      <c r="UCM84" s="313"/>
      <c r="UCN84" s="313"/>
      <c r="UCO84" s="313"/>
      <c r="UCP84" s="313"/>
      <c r="UCQ84" s="313"/>
      <c r="UCR84" s="313"/>
      <c r="UCS84" s="313"/>
      <c r="UCT84" s="313"/>
      <c r="UCU84" s="313"/>
      <c r="UCV84" s="313"/>
      <c r="UCW84" s="313"/>
      <c r="UCX84" s="313"/>
      <c r="UCY84" s="313"/>
      <c r="UCZ84" s="313"/>
      <c r="UDA84" s="313"/>
      <c r="UDB84" s="313"/>
      <c r="UDC84" s="313"/>
      <c r="UDD84" s="313"/>
      <c r="UDE84" s="313"/>
      <c r="UDF84" s="313"/>
      <c r="UDG84" s="313"/>
      <c r="UDH84" s="313"/>
      <c r="UDI84" s="313"/>
      <c r="UDJ84" s="313"/>
      <c r="UDK84" s="313"/>
      <c r="UDL84" s="313"/>
      <c r="UDM84" s="313"/>
      <c r="UDN84" s="313"/>
      <c r="UDO84" s="313"/>
      <c r="UDP84" s="313"/>
      <c r="UDQ84" s="313"/>
      <c r="UDR84" s="313"/>
      <c r="UDS84" s="313"/>
      <c r="UDT84" s="313"/>
      <c r="UDU84" s="313"/>
      <c r="UDV84" s="313"/>
      <c r="UDW84" s="313"/>
      <c r="UDX84" s="313"/>
      <c r="UDY84" s="313"/>
      <c r="UDZ84" s="313"/>
      <c r="UEA84" s="313"/>
      <c r="UEB84" s="313"/>
      <c r="UEC84" s="313"/>
      <c r="UED84" s="313"/>
      <c r="UEE84" s="313"/>
      <c r="UEF84" s="313"/>
      <c r="UEG84" s="313"/>
      <c r="UEH84" s="313"/>
      <c r="UEI84" s="313"/>
      <c r="UEJ84" s="313"/>
      <c r="UEK84" s="313"/>
      <c r="UEL84" s="313"/>
      <c r="UEM84" s="313"/>
      <c r="UEN84" s="313"/>
      <c r="UEO84" s="313"/>
      <c r="UEP84" s="313"/>
      <c r="UEQ84" s="313"/>
      <c r="UER84" s="313"/>
      <c r="UES84" s="313"/>
      <c r="UET84" s="313"/>
      <c r="UEU84" s="313"/>
      <c r="UEV84" s="313"/>
      <c r="UEW84" s="313"/>
      <c r="UEX84" s="313"/>
      <c r="UEY84" s="313"/>
      <c r="UEZ84" s="313"/>
      <c r="UFA84" s="313"/>
      <c r="UFB84" s="313"/>
      <c r="UFC84" s="313"/>
      <c r="UFD84" s="313"/>
      <c r="UFE84" s="313"/>
      <c r="UFF84" s="313"/>
      <c r="UFG84" s="313"/>
      <c r="UFH84" s="313"/>
      <c r="UFI84" s="313"/>
      <c r="UFJ84" s="313"/>
      <c r="UFK84" s="313"/>
      <c r="UFL84" s="313"/>
      <c r="UFM84" s="313"/>
      <c r="UFN84" s="313"/>
      <c r="UFO84" s="313"/>
      <c r="UFP84" s="313"/>
      <c r="UFQ84" s="313"/>
      <c r="UFR84" s="313"/>
      <c r="UFS84" s="313"/>
      <c r="UFT84" s="313"/>
      <c r="UFU84" s="313"/>
      <c r="UFV84" s="313"/>
      <c r="UFW84" s="313"/>
      <c r="UFX84" s="313"/>
      <c r="UFY84" s="313"/>
      <c r="UFZ84" s="313"/>
      <c r="UGA84" s="313"/>
      <c r="UGB84" s="313"/>
      <c r="UGC84" s="313"/>
      <c r="UGD84" s="313"/>
      <c r="UGE84" s="313"/>
      <c r="UGF84" s="313"/>
      <c r="UGG84" s="313"/>
      <c r="UGH84" s="313"/>
      <c r="UGI84" s="313"/>
      <c r="UGJ84" s="313"/>
      <c r="UGK84" s="313"/>
      <c r="UGL84" s="313"/>
      <c r="UGM84" s="313"/>
      <c r="UGN84" s="313"/>
      <c r="UGO84" s="313"/>
      <c r="UGP84" s="313"/>
      <c r="UGQ84" s="313"/>
      <c r="UGR84" s="313"/>
      <c r="UGS84" s="313"/>
      <c r="UGT84" s="313"/>
      <c r="UGU84" s="313"/>
      <c r="UGV84" s="313"/>
      <c r="UGW84" s="313"/>
      <c r="UGX84" s="313"/>
      <c r="UGY84" s="313"/>
      <c r="UGZ84" s="313"/>
      <c r="UHA84" s="313"/>
      <c r="UHB84" s="313"/>
      <c r="UHC84" s="313"/>
      <c r="UHD84" s="313"/>
      <c r="UHE84" s="313"/>
      <c r="UHF84" s="313"/>
      <c r="UHG84" s="313"/>
      <c r="UHH84" s="313"/>
      <c r="UHI84" s="313"/>
      <c r="UHJ84" s="313"/>
      <c r="UHK84" s="313"/>
      <c r="UHL84" s="313"/>
      <c r="UHM84" s="313"/>
      <c r="UHN84" s="313"/>
      <c r="UHO84" s="313"/>
      <c r="UHP84" s="313"/>
      <c r="UHQ84" s="313"/>
      <c r="UHR84" s="313"/>
      <c r="UHS84" s="313"/>
      <c r="UHT84" s="313"/>
      <c r="UHU84" s="313"/>
      <c r="UHV84" s="313"/>
      <c r="UHW84" s="313"/>
      <c r="UHX84" s="313"/>
      <c r="UHY84" s="313"/>
      <c r="UHZ84" s="313"/>
      <c r="UIA84" s="313"/>
      <c r="UIB84" s="313"/>
      <c r="UIC84" s="313"/>
      <c r="UID84" s="313"/>
      <c r="UIE84" s="313"/>
      <c r="UIF84" s="313"/>
      <c r="UIG84" s="313"/>
      <c r="UIH84" s="313"/>
      <c r="UII84" s="313"/>
      <c r="UIJ84" s="313"/>
      <c r="UIK84" s="313"/>
      <c r="UIL84" s="313"/>
      <c r="UIM84" s="313"/>
      <c r="UIN84" s="313"/>
      <c r="UIO84" s="313"/>
      <c r="UIP84" s="313"/>
      <c r="UIQ84" s="313"/>
      <c r="UIR84" s="313"/>
      <c r="UIS84" s="313"/>
      <c r="UIT84" s="313"/>
      <c r="UIU84" s="313"/>
      <c r="UIV84" s="313"/>
      <c r="UIW84" s="313"/>
      <c r="UIX84" s="313"/>
      <c r="UIY84" s="313"/>
      <c r="UIZ84" s="313"/>
      <c r="UJA84" s="313"/>
      <c r="UJB84" s="313"/>
      <c r="UJC84" s="313"/>
      <c r="UJD84" s="313"/>
      <c r="UJE84" s="313"/>
      <c r="UJF84" s="313"/>
      <c r="UJG84" s="313"/>
      <c r="UJH84" s="313"/>
      <c r="UJI84" s="313"/>
      <c r="UJJ84" s="313"/>
      <c r="UJK84" s="313"/>
      <c r="UJL84" s="313"/>
      <c r="UJM84" s="313"/>
      <c r="UJN84" s="313"/>
      <c r="UJO84" s="313"/>
      <c r="UJP84" s="313"/>
      <c r="UJQ84" s="313"/>
      <c r="UJR84" s="313"/>
      <c r="UJS84" s="313"/>
      <c r="UJT84" s="313"/>
      <c r="UJU84" s="313"/>
      <c r="UJV84" s="313"/>
      <c r="UJW84" s="313"/>
      <c r="UJX84" s="313"/>
      <c r="UJY84" s="313"/>
      <c r="UJZ84" s="313"/>
      <c r="UKA84" s="313"/>
      <c r="UKB84" s="313"/>
      <c r="UKC84" s="313"/>
      <c r="UKD84" s="313"/>
      <c r="UKE84" s="313"/>
      <c r="UKF84" s="313"/>
      <c r="UKG84" s="313"/>
      <c r="UKH84" s="313"/>
      <c r="UKI84" s="313"/>
      <c r="UKJ84" s="313"/>
      <c r="UKK84" s="313"/>
      <c r="UKL84" s="313"/>
      <c r="UKM84" s="313"/>
      <c r="UKN84" s="313"/>
      <c r="UKO84" s="313"/>
      <c r="UKP84" s="313"/>
      <c r="UKQ84" s="313"/>
      <c r="UKR84" s="313"/>
      <c r="UKS84" s="313"/>
      <c r="UKT84" s="313"/>
      <c r="UKU84" s="313"/>
      <c r="UKV84" s="313"/>
      <c r="UKW84" s="313"/>
      <c r="UKX84" s="313"/>
      <c r="UKY84" s="313"/>
      <c r="UKZ84" s="313"/>
      <c r="ULA84" s="313"/>
      <c r="ULB84" s="313"/>
      <c r="ULC84" s="313"/>
      <c r="ULD84" s="313"/>
      <c r="ULE84" s="313"/>
      <c r="ULF84" s="313"/>
      <c r="ULG84" s="313"/>
      <c r="ULH84" s="313"/>
      <c r="ULI84" s="313"/>
      <c r="ULJ84" s="313"/>
      <c r="ULK84" s="313"/>
      <c r="ULL84" s="313"/>
      <c r="ULM84" s="313"/>
      <c r="ULN84" s="313"/>
      <c r="ULO84" s="313"/>
      <c r="ULP84" s="313"/>
      <c r="ULQ84" s="313"/>
      <c r="ULR84" s="313"/>
      <c r="ULS84" s="313"/>
      <c r="ULT84" s="313"/>
      <c r="ULU84" s="313"/>
      <c r="ULV84" s="313"/>
      <c r="ULW84" s="313"/>
      <c r="ULX84" s="313"/>
      <c r="ULY84" s="313"/>
      <c r="ULZ84" s="313"/>
      <c r="UMA84" s="313"/>
      <c r="UMB84" s="313"/>
      <c r="UMC84" s="313"/>
      <c r="UMD84" s="313"/>
      <c r="UME84" s="313"/>
      <c r="UMF84" s="313"/>
      <c r="UMG84" s="313"/>
      <c r="UMH84" s="313"/>
      <c r="UMI84" s="313"/>
      <c r="UMJ84" s="313"/>
      <c r="UMK84" s="313"/>
      <c r="UML84" s="313"/>
      <c r="UMM84" s="313"/>
      <c r="UMN84" s="313"/>
      <c r="UMO84" s="313"/>
      <c r="UMP84" s="313"/>
      <c r="UMQ84" s="313"/>
      <c r="UMR84" s="313"/>
      <c r="UMS84" s="313"/>
      <c r="UMT84" s="313"/>
      <c r="UMU84" s="313"/>
      <c r="UMV84" s="313"/>
      <c r="UMW84" s="313"/>
      <c r="UMX84" s="313"/>
      <c r="UMY84" s="313"/>
      <c r="UMZ84" s="313"/>
      <c r="UNA84" s="313"/>
      <c r="UNB84" s="313"/>
      <c r="UNC84" s="313"/>
      <c r="UND84" s="313"/>
      <c r="UNE84" s="313"/>
      <c r="UNF84" s="313"/>
      <c r="UNG84" s="313"/>
      <c r="UNH84" s="313"/>
      <c r="UNI84" s="313"/>
      <c r="UNJ84" s="313"/>
      <c r="UNK84" s="313"/>
      <c r="UNL84" s="313"/>
      <c r="UNM84" s="313"/>
      <c r="UNN84" s="313"/>
      <c r="UNO84" s="313"/>
      <c r="UNP84" s="313"/>
      <c r="UNQ84" s="313"/>
      <c r="UNR84" s="313"/>
      <c r="UNS84" s="313"/>
      <c r="UNT84" s="313"/>
      <c r="UNU84" s="313"/>
      <c r="UNV84" s="313"/>
      <c r="UNW84" s="313"/>
      <c r="UNX84" s="313"/>
      <c r="UNY84" s="313"/>
      <c r="UNZ84" s="313"/>
      <c r="UOA84" s="313"/>
      <c r="UOB84" s="313"/>
      <c r="UOC84" s="313"/>
      <c r="UOD84" s="313"/>
      <c r="UOE84" s="313"/>
      <c r="UOF84" s="313"/>
      <c r="UOG84" s="313"/>
      <c r="UOH84" s="313"/>
      <c r="UOI84" s="313"/>
      <c r="UOJ84" s="313"/>
      <c r="UOK84" s="313"/>
      <c r="UOL84" s="313"/>
      <c r="UOM84" s="313"/>
      <c r="UON84" s="313"/>
      <c r="UOO84" s="313"/>
      <c r="UOP84" s="313"/>
      <c r="UOQ84" s="313"/>
      <c r="UOR84" s="313"/>
      <c r="UOS84" s="313"/>
      <c r="UOT84" s="313"/>
      <c r="UOU84" s="313"/>
      <c r="UOV84" s="313"/>
      <c r="UOW84" s="313"/>
      <c r="UOX84" s="313"/>
      <c r="UOY84" s="313"/>
      <c r="UOZ84" s="313"/>
      <c r="UPA84" s="313"/>
      <c r="UPB84" s="313"/>
      <c r="UPC84" s="313"/>
      <c r="UPD84" s="313"/>
      <c r="UPE84" s="313"/>
      <c r="UPF84" s="313"/>
      <c r="UPG84" s="313"/>
      <c r="UPH84" s="313"/>
      <c r="UPI84" s="313"/>
      <c r="UPJ84" s="313"/>
      <c r="UPK84" s="313"/>
      <c r="UPL84" s="313"/>
      <c r="UPM84" s="313"/>
      <c r="UPN84" s="313"/>
      <c r="UPO84" s="313"/>
      <c r="UPP84" s="313"/>
      <c r="UPQ84" s="313"/>
      <c r="UPR84" s="313"/>
      <c r="UPS84" s="313"/>
      <c r="UPT84" s="313"/>
      <c r="UPU84" s="313"/>
      <c r="UPV84" s="313"/>
      <c r="UPW84" s="313"/>
      <c r="UPX84" s="313"/>
      <c r="UPY84" s="313"/>
      <c r="UPZ84" s="313"/>
      <c r="UQA84" s="313"/>
      <c r="UQB84" s="313"/>
      <c r="UQC84" s="313"/>
      <c r="UQD84" s="313"/>
      <c r="UQE84" s="313"/>
      <c r="UQF84" s="313"/>
      <c r="UQG84" s="313"/>
      <c r="UQH84" s="313"/>
      <c r="UQI84" s="313"/>
      <c r="UQJ84" s="313"/>
      <c r="UQK84" s="313"/>
      <c r="UQL84" s="313"/>
      <c r="UQM84" s="313"/>
      <c r="UQN84" s="313"/>
      <c r="UQO84" s="313"/>
      <c r="UQP84" s="313"/>
      <c r="UQQ84" s="313"/>
      <c r="UQR84" s="313"/>
      <c r="UQS84" s="313"/>
      <c r="UQT84" s="313"/>
      <c r="UQU84" s="313"/>
      <c r="UQV84" s="313"/>
      <c r="UQW84" s="313"/>
      <c r="UQX84" s="313"/>
      <c r="UQY84" s="313"/>
      <c r="UQZ84" s="313"/>
      <c r="URA84" s="313"/>
      <c r="URB84" s="313"/>
      <c r="URC84" s="313"/>
      <c r="URD84" s="313"/>
      <c r="URE84" s="313"/>
      <c r="URF84" s="313"/>
      <c r="URG84" s="313"/>
      <c r="URH84" s="313"/>
      <c r="URI84" s="313"/>
      <c r="URJ84" s="313"/>
      <c r="URK84" s="313"/>
      <c r="URL84" s="313"/>
      <c r="URM84" s="313"/>
      <c r="URN84" s="313"/>
      <c r="URO84" s="313"/>
      <c r="URP84" s="313"/>
      <c r="URQ84" s="313"/>
      <c r="URR84" s="313"/>
      <c r="URS84" s="313"/>
      <c r="URT84" s="313"/>
      <c r="URU84" s="313"/>
      <c r="URV84" s="313"/>
      <c r="URW84" s="313"/>
      <c r="URX84" s="313"/>
      <c r="URY84" s="313"/>
      <c r="URZ84" s="313"/>
      <c r="USA84" s="313"/>
      <c r="USB84" s="313"/>
      <c r="USC84" s="313"/>
      <c r="USD84" s="313"/>
      <c r="USE84" s="313"/>
      <c r="USF84" s="313"/>
      <c r="USG84" s="313"/>
      <c r="USH84" s="313"/>
      <c r="USI84" s="313"/>
      <c r="USJ84" s="313"/>
      <c r="USK84" s="313"/>
      <c r="USL84" s="313"/>
      <c r="USM84" s="313"/>
      <c r="USN84" s="313"/>
      <c r="USO84" s="313"/>
      <c r="USP84" s="313"/>
      <c r="USQ84" s="313"/>
      <c r="USR84" s="313"/>
      <c r="USS84" s="313"/>
      <c r="UST84" s="313"/>
      <c r="USU84" s="313"/>
      <c r="USV84" s="313"/>
      <c r="USW84" s="313"/>
      <c r="USX84" s="313"/>
      <c r="USY84" s="313"/>
      <c r="USZ84" s="313"/>
      <c r="UTA84" s="313"/>
      <c r="UTB84" s="313"/>
      <c r="UTC84" s="313"/>
      <c r="UTD84" s="313"/>
      <c r="UTE84" s="313"/>
      <c r="UTF84" s="313"/>
      <c r="UTG84" s="313"/>
      <c r="UTH84" s="313"/>
      <c r="UTI84" s="313"/>
      <c r="UTJ84" s="313"/>
      <c r="UTK84" s="313"/>
      <c r="UTL84" s="313"/>
      <c r="UTM84" s="313"/>
      <c r="UTN84" s="313"/>
      <c r="UTO84" s="313"/>
      <c r="UTP84" s="313"/>
      <c r="UTQ84" s="313"/>
      <c r="UTR84" s="313"/>
      <c r="UTS84" s="313"/>
      <c r="UTT84" s="313"/>
      <c r="UTU84" s="313"/>
      <c r="UTV84" s="313"/>
      <c r="UTW84" s="313"/>
      <c r="UTX84" s="313"/>
      <c r="UTY84" s="313"/>
      <c r="UTZ84" s="313"/>
      <c r="UUA84" s="313"/>
      <c r="UUB84" s="313"/>
      <c r="UUC84" s="313"/>
      <c r="UUD84" s="313"/>
      <c r="UUE84" s="313"/>
      <c r="UUF84" s="313"/>
      <c r="UUG84" s="313"/>
      <c r="UUH84" s="313"/>
      <c r="UUI84" s="313"/>
      <c r="UUJ84" s="313"/>
      <c r="UUK84" s="313"/>
      <c r="UUL84" s="313"/>
      <c r="UUM84" s="313"/>
      <c r="UUN84" s="313"/>
      <c r="UUO84" s="313"/>
      <c r="UUP84" s="313"/>
      <c r="UUQ84" s="313"/>
      <c r="UUR84" s="313"/>
      <c r="UUS84" s="313"/>
      <c r="UUT84" s="313"/>
      <c r="UUU84" s="313"/>
      <c r="UUV84" s="313"/>
      <c r="UUW84" s="313"/>
      <c r="UUX84" s="313"/>
      <c r="UUY84" s="313"/>
      <c r="UUZ84" s="313"/>
      <c r="UVA84" s="313"/>
      <c r="UVB84" s="313"/>
      <c r="UVC84" s="313"/>
      <c r="UVD84" s="313"/>
      <c r="UVE84" s="313"/>
      <c r="UVF84" s="313"/>
      <c r="UVG84" s="313"/>
      <c r="UVH84" s="313"/>
      <c r="UVI84" s="313"/>
      <c r="UVJ84" s="313"/>
      <c r="UVK84" s="313"/>
      <c r="UVL84" s="313"/>
      <c r="UVM84" s="313"/>
      <c r="UVN84" s="313"/>
      <c r="UVO84" s="313"/>
      <c r="UVP84" s="313"/>
      <c r="UVQ84" s="313"/>
      <c r="UVR84" s="313"/>
      <c r="UVS84" s="313"/>
      <c r="UVT84" s="313"/>
      <c r="UVU84" s="313"/>
      <c r="UVV84" s="313"/>
      <c r="UVW84" s="313"/>
      <c r="UVX84" s="313"/>
      <c r="UVY84" s="313"/>
      <c r="UVZ84" s="313"/>
      <c r="UWA84" s="313"/>
      <c r="UWB84" s="313"/>
      <c r="UWC84" s="313"/>
      <c r="UWD84" s="313"/>
      <c r="UWE84" s="313"/>
      <c r="UWF84" s="313"/>
      <c r="UWG84" s="313"/>
      <c r="UWH84" s="313"/>
      <c r="UWI84" s="313"/>
      <c r="UWJ84" s="313"/>
      <c r="UWK84" s="313"/>
      <c r="UWL84" s="313"/>
      <c r="UWM84" s="313"/>
      <c r="UWN84" s="313"/>
      <c r="UWO84" s="313"/>
      <c r="UWP84" s="313"/>
      <c r="UWQ84" s="313"/>
      <c r="UWR84" s="313"/>
      <c r="UWS84" s="313"/>
      <c r="UWT84" s="313"/>
      <c r="UWU84" s="313"/>
      <c r="UWV84" s="313"/>
      <c r="UWW84" s="313"/>
      <c r="UWX84" s="313"/>
      <c r="UWY84" s="313"/>
      <c r="UWZ84" s="313"/>
      <c r="UXA84" s="313"/>
      <c r="UXB84" s="313"/>
      <c r="UXC84" s="313"/>
      <c r="UXD84" s="313"/>
      <c r="UXE84" s="313"/>
      <c r="UXF84" s="313"/>
      <c r="UXG84" s="313"/>
      <c r="UXH84" s="313"/>
      <c r="UXI84" s="313"/>
      <c r="UXJ84" s="313"/>
      <c r="UXK84" s="313"/>
      <c r="UXL84" s="313"/>
      <c r="UXM84" s="313"/>
      <c r="UXN84" s="313"/>
      <c r="UXO84" s="313"/>
      <c r="UXP84" s="313"/>
      <c r="UXQ84" s="313"/>
      <c r="UXR84" s="313"/>
      <c r="UXS84" s="313"/>
      <c r="UXT84" s="313"/>
      <c r="UXU84" s="313"/>
      <c r="UXV84" s="313"/>
      <c r="UXW84" s="313"/>
      <c r="UXX84" s="313"/>
      <c r="UXY84" s="313"/>
      <c r="UXZ84" s="313"/>
      <c r="UYA84" s="313"/>
      <c r="UYB84" s="313"/>
      <c r="UYC84" s="313"/>
      <c r="UYD84" s="313"/>
      <c r="UYE84" s="313"/>
      <c r="UYF84" s="313"/>
      <c r="UYG84" s="313"/>
      <c r="UYH84" s="313"/>
      <c r="UYI84" s="313"/>
      <c r="UYJ84" s="313"/>
      <c r="UYK84" s="313"/>
      <c r="UYL84" s="313"/>
      <c r="UYM84" s="313"/>
      <c r="UYN84" s="313"/>
      <c r="UYO84" s="313"/>
      <c r="UYP84" s="313"/>
      <c r="UYQ84" s="313"/>
      <c r="UYR84" s="313"/>
      <c r="UYS84" s="313"/>
      <c r="UYT84" s="313"/>
      <c r="UYU84" s="313"/>
      <c r="UYV84" s="313"/>
      <c r="UYW84" s="313"/>
      <c r="UYX84" s="313"/>
      <c r="UYY84" s="313"/>
      <c r="UYZ84" s="313"/>
      <c r="UZA84" s="313"/>
      <c r="UZB84" s="313"/>
      <c r="UZC84" s="313"/>
      <c r="UZD84" s="313"/>
      <c r="UZE84" s="313"/>
      <c r="UZF84" s="313"/>
      <c r="UZG84" s="313"/>
      <c r="UZH84" s="313"/>
      <c r="UZI84" s="313"/>
      <c r="UZJ84" s="313"/>
      <c r="UZK84" s="313"/>
      <c r="UZL84" s="313"/>
      <c r="UZM84" s="313"/>
      <c r="UZN84" s="313"/>
      <c r="UZO84" s="313"/>
      <c r="UZP84" s="313"/>
      <c r="UZQ84" s="313"/>
      <c r="UZR84" s="313"/>
      <c r="UZS84" s="313"/>
      <c r="UZT84" s="313"/>
      <c r="UZU84" s="313"/>
      <c r="UZV84" s="313"/>
      <c r="UZW84" s="313"/>
      <c r="UZX84" s="313"/>
      <c r="UZY84" s="313"/>
      <c r="UZZ84" s="313"/>
      <c r="VAA84" s="313"/>
      <c r="VAB84" s="313"/>
      <c r="VAC84" s="313"/>
      <c r="VAD84" s="313"/>
      <c r="VAE84" s="313"/>
      <c r="VAF84" s="313"/>
      <c r="VAG84" s="313"/>
      <c r="VAH84" s="313"/>
      <c r="VAI84" s="313"/>
      <c r="VAJ84" s="313"/>
      <c r="VAK84" s="313"/>
      <c r="VAL84" s="313"/>
      <c r="VAM84" s="313"/>
      <c r="VAN84" s="313"/>
      <c r="VAO84" s="313"/>
      <c r="VAP84" s="313"/>
      <c r="VAQ84" s="313"/>
      <c r="VAR84" s="313"/>
      <c r="VAS84" s="313"/>
      <c r="VAT84" s="313"/>
      <c r="VAU84" s="313"/>
      <c r="VAV84" s="313"/>
      <c r="VAW84" s="313"/>
      <c r="VAX84" s="313"/>
      <c r="VAY84" s="313"/>
      <c r="VAZ84" s="313"/>
      <c r="VBA84" s="313"/>
      <c r="VBB84" s="313"/>
      <c r="VBC84" s="313"/>
      <c r="VBD84" s="313"/>
      <c r="VBE84" s="313"/>
      <c r="VBF84" s="313"/>
      <c r="VBG84" s="313"/>
      <c r="VBH84" s="313"/>
      <c r="VBI84" s="313"/>
      <c r="VBJ84" s="313"/>
      <c r="VBK84" s="313"/>
      <c r="VBL84" s="313"/>
      <c r="VBM84" s="313"/>
      <c r="VBN84" s="313"/>
      <c r="VBO84" s="313"/>
      <c r="VBP84" s="313"/>
      <c r="VBQ84" s="313"/>
      <c r="VBR84" s="313"/>
      <c r="VBS84" s="313"/>
      <c r="VBT84" s="313"/>
      <c r="VBU84" s="313"/>
      <c r="VBV84" s="313"/>
      <c r="VBW84" s="313"/>
      <c r="VBX84" s="313"/>
      <c r="VBY84" s="313"/>
      <c r="VBZ84" s="313"/>
      <c r="VCA84" s="313"/>
      <c r="VCB84" s="313"/>
      <c r="VCC84" s="313"/>
      <c r="VCD84" s="313"/>
      <c r="VCE84" s="313"/>
      <c r="VCF84" s="313"/>
      <c r="VCG84" s="313"/>
      <c r="VCH84" s="313"/>
      <c r="VCI84" s="313"/>
      <c r="VCJ84" s="313"/>
      <c r="VCK84" s="313"/>
      <c r="VCL84" s="313"/>
      <c r="VCM84" s="313"/>
      <c r="VCN84" s="313"/>
      <c r="VCO84" s="313"/>
      <c r="VCP84" s="313"/>
      <c r="VCQ84" s="313"/>
      <c r="VCR84" s="313"/>
      <c r="VCS84" s="313"/>
      <c r="VCT84" s="313"/>
      <c r="VCU84" s="313"/>
      <c r="VCV84" s="313"/>
      <c r="VCW84" s="313"/>
      <c r="VCX84" s="313"/>
      <c r="VCY84" s="313"/>
      <c r="VCZ84" s="313"/>
      <c r="VDA84" s="313"/>
      <c r="VDB84" s="313"/>
      <c r="VDC84" s="313"/>
      <c r="VDD84" s="313"/>
      <c r="VDE84" s="313"/>
      <c r="VDF84" s="313"/>
      <c r="VDG84" s="313"/>
      <c r="VDH84" s="313"/>
      <c r="VDI84" s="313"/>
      <c r="VDJ84" s="313"/>
      <c r="VDK84" s="313"/>
      <c r="VDL84" s="313"/>
      <c r="VDM84" s="313"/>
      <c r="VDN84" s="313"/>
      <c r="VDO84" s="313"/>
      <c r="VDP84" s="313"/>
      <c r="VDQ84" s="313"/>
      <c r="VDR84" s="313"/>
      <c r="VDS84" s="313"/>
      <c r="VDT84" s="313"/>
      <c r="VDU84" s="313"/>
      <c r="VDV84" s="313"/>
      <c r="VDW84" s="313"/>
      <c r="VDX84" s="313"/>
      <c r="VDY84" s="313"/>
      <c r="VDZ84" s="313"/>
      <c r="VEA84" s="313"/>
      <c r="VEB84" s="313"/>
      <c r="VEC84" s="313"/>
      <c r="VED84" s="313"/>
      <c r="VEE84" s="313"/>
      <c r="VEF84" s="313"/>
      <c r="VEG84" s="313"/>
      <c r="VEH84" s="313"/>
      <c r="VEI84" s="313"/>
      <c r="VEJ84" s="313"/>
      <c r="VEK84" s="313"/>
      <c r="VEL84" s="313"/>
      <c r="VEM84" s="313"/>
      <c r="VEN84" s="313"/>
      <c r="VEO84" s="313"/>
      <c r="VEP84" s="313"/>
      <c r="VEQ84" s="313"/>
      <c r="VER84" s="313"/>
      <c r="VES84" s="313"/>
      <c r="VET84" s="313"/>
      <c r="VEU84" s="313"/>
      <c r="VEV84" s="313"/>
      <c r="VEW84" s="313"/>
      <c r="VEX84" s="313"/>
      <c r="VEY84" s="313"/>
      <c r="VEZ84" s="313"/>
      <c r="VFA84" s="313"/>
      <c r="VFB84" s="313"/>
      <c r="VFC84" s="313"/>
      <c r="VFD84" s="313"/>
      <c r="VFE84" s="313"/>
      <c r="VFF84" s="313"/>
      <c r="VFG84" s="313"/>
      <c r="VFH84" s="313"/>
      <c r="VFI84" s="313"/>
      <c r="VFJ84" s="313"/>
      <c r="VFK84" s="313"/>
      <c r="VFL84" s="313"/>
      <c r="VFM84" s="313"/>
      <c r="VFN84" s="313"/>
      <c r="VFO84" s="313"/>
      <c r="VFP84" s="313"/>
      <c r="VFQ84" s="313"/>
      <c r="VFR84" s="313"/>
      <c r="VFS84" s="313"/>
      <c r="VFT84" s="313"/>
      <c r="VFU84" s="313"/>
      <c r="VFV84" s="313"/>
      <c r="VFW84" s="313"/>
      <c r="VFX84" s="313"/>
      <c r="VFY84" s="313"/>
      <c r="VFZ84" s="313"/>
      <c r="VGA84" s="313"/>
      <c r="VGB84" s="313"/>
      <c r="VGC84" s="313"/>
      <c r="VGD84" s="313"/>
      <c r="VGE84" s="313"/>
      <c r="VGF84" s="313"/>
      <c r="VGG84" s="313"/>
      <c r="VGH84" s="313"/>
      <c r="VGI84" s="313"/>
      <c r="VGJ84" s="313"/>
      <c r="VGK84" s="313"/>
      <c r="VGL84" s="313"/>
      <c r="VGM84" s="313"/>
      <c r="VGN84" s="313"/>
      <c r="VGO84" s="313"/>
      <c r="VGP84" s="313"/>
      <c r="VGQ84" s="313"/>
      <c r="VGR84" s="313"/>
      <c r="VGS84" s="313"/>
      <c r="VGT84" s="313"/>
      <c r="VGU84" s="313"/>
      <c r="VGV84" s="313"/>
      <c r="VGW84" s="313"/>
      <c r="VGX84" s="313"/>
      <c r="VGY84" s="313"/>
      <c r="VGZ84" s="313"/>
      <c r="VHA84" s="313"/>
      <c r="VHB84" s="313"/>
      <c r="VHC84" s="313"/>
      <c r="VHD84" s="313"/>
      <c r="VHE84" s="313"/>
      <c r="VHF84" s="313"/>
      <c r="VHG84" s="313"/>
      <c r="VHH84" s="313"/>
      <c r="VHI84" s="313"/>
      <c r="VHJ84" s="313"/>
      <c r="VHK84" s="313"/>
      <c r="VHL84" s="313"/>
      <c r="VHM84" s="313"/>
      <c r="VHN84" s="313"/>
      <c r="VHO84" s="313"/>
      <c r="VHP84" s="313"/>
      <c r="VHQ84" s="313"/>
      <c r="VHR84" s="313"/>
      <c r="VHS84" s="313"/>
      <c r="VHT84" s="313"/>
      <c r="VHU84" s="313"/>
      <c r="VHV84" s="313"/>
      <c r="VHW84" s="313"/>
      <c r="VHX84" s="313"/>
      <c r="VHY84" s="313"/>
      <c r="VHZ84" s="313"/>
      <c r="VIA84" s="313"/>
      <c r="VIB84" s="313"/>
      <c r="VIC84" s="313"/>
      <c r="VID84" s="313"/>
      <c r="VIE84" s="313"/>
      <c r="VIF84" s="313"/>
      <c r="VIG84" s="313"/>
      <c r="VIH84" s="313"/>
      <c r="VII84" s="313"/>
      <c r="VIJ84" s="313"/>
      <c r="VIK84" s="313"/>
      <c r="VIL84" s="313"/>
      <c r="VIM84" s="313"/>
      <c r="VIN84" s="313"/>
      <c r="VIO84" s="313"/>
      <c r="VIP84" s="313"/>
      <c r="VIQ84" s="313"/>
      <c r="VIR84" s="313"/>
      <c r="VIS84" s="313"/>
      <c r="VIT84" s="313"/>
      <c r="VIU84" s="313"/>
      <c r="VIV84" s="313"/>
      <c r="VIW84" s="313"/>
      <c r="VIX84" s="313"/>
      <c r="VIY84" s="313"/>
      <c r="VIZ84" s="313"/>
      <c r="VJA84" s="313"/>
      <c r="VJB84" s="313"/>
      <c r="VJC84" s="313"/>
      <c r="VJD84" s="313"/>
      <c r="VJE84" s="313"/>
      <c r="VJF84" s="313"/>
      <c r="VJG84" s="313"/>
      <c r="VJH84" s="313"/>
      <c r="VJI84" s="313"/>
      <c r="VJJ84" s="313"/>
      <c r="VJK84" s="313"/>
      <c r="VJL84" s="313"/>
      <c r="VJM84" s="313"/>
      <c r="VJN84" s="313"/>
      <c r="VJO84" s="313"/>
      <c r="VJP84" s="313"/>
      <c r="VJQ84" s="313"/>
      <c r="VJR84" s="313"/>
      <c r="VJS84" s="313"/>
      <c r="VJT84" s="313"/>
      <c r="VJU84" s="313"/>
      <c r="VJV84" s="313"/>
      <c r="VJW84" s="313"/>
      <c r="VJX84" s="313"/>
      <c r="VJY84" s="313"/>
      <c r="VJZ84" s="313"/>
      <c r="VKA84" s="313"/>
      <c r="VKB84" s="313"/>
      <c r="VKC84" s="313"/>
      <c r="VKD84" s="313"/>
      <c r="VKE84" s="313"/>
      <c r="VKF84" s="313"/>
      <c r="VKG84" s="313"/>
      <c r="VKH84" s="313"/>
      <c r="VKI84" s="313"/>
      <c r="VKJ84" s="313"/>
      <c r="VKK84" s="313"/>
      <c r="VKL84" s="313"/>
      <c r="VKM84" s="313"/>
      <c r="VKN84" s="313"/>
      <c r="VKO84" s="313"/>
      <c r="VKP84" s="313"/>
      <c r="VKQ84" s="313"/>
      <c r="VKR84" s="313"/>
      <c r="VKS84" s="313"/>
      <c r="VKT84" s="313"/>
      <c r="VKU84" s="313"/>
      <c r="VKV84" s="313"/>
      <c r="VKW84" s="313"/>
      <c r="VKX84" s="313"/>
      <c r="VKY84" s="313"/>
      <c r="VKZ84" s="313"/>
      <c r="VLA84" s="313"/>
      <c r="VLB84" s="313"/>
      <c r="VLC84" s="313"/>
      <c r="VLD84" s="313"/>
      <c r="VLE84" s="313"/>
      <c r="VLF84" s="313"/>
      <c r="VLG84" s="313"/>
      <c r="VLH84" s="313"/>
      <c r="VLI84" s="313"/>
      <c r="VLJ84" s="313"/>
      <c r="VLK84" s="313"/>
      <c r="VLL84" s="313"/>
      <c r="VLM84" s="313"/>
      <c r="VLN84" s="313"/>
      <c r="VLO84" s="313"/>
      <c r="VLP84" s="313"/>
      <c r="VLQ84" s="313"/>
      <c r="VLR84" s="313"/>
      <c r="VLS84" s="313"/>
      <c r="VLT84" s="313"/>
      <c r="VLU84" s="313"/>
      <c r="VLV84" s="313"/>
      <c r="VLW84" s="313"/>
      <c r="VLX84" s="313"/>
      <c r="VLY84" s="313"/>
      <c r="VLZ84" s="313"/>
      <c r="VMA84" s="313"/>
      <c r="VMB84" s="313"/>
      <c r="VMC84" s="313"/>
      <c r="VMD84" s="313"/>
      <c r="VME84" s="313"/>
      <c r="VMF84" s="313"/>
      <c r="VMG84" s="313"/>
      <c r="VMH84" s="313"/>
      <c r="VMI84" s="313"/>
      <c r="VMJ84" s="313"/>
      <c r="VMK84" s="313"/>
      <c r="VML84" s="313"/>
      <c r="VMM84" s="313"/>
      <c r="VMN84" s="313"/>
      <c r="VMO84" s="313"/>
      <c r="VMP84" s="313"/>
      <c r="VMQ84" s="313"/>
      <c r="VMR84" s="313"/>
      <c r="VMS84" s="313"/>
      <c r="VMT84" s="313"/>
      <c r="VMU84" s="313"/>
      <c r="VMV84" s="313"/>
      <c r="VMW84" s="313"/>
      <c r="VMX84" s="313"/>
      <c r="VMY84" s="313"/>
      <c r="VMZ84" s="313"/>
      <c r="VNA84" s="313"/>
      <c r="VNB84" s="313"/>
      <c r="VNC84" s="313"/>
      <c r="VND84" s="313"/>
      <c r="VNE84" s="313"/>
      <c r="VNF84" s="313"/>
      <c r="VNG84" s="313"/>
      <c r="VNH84" s="313"/>
      <c r="VNI84" s="313"/>
      <c r="VNJ84" s="313"/>
      <c r="VNK84" s="313"/>
      <c r="VNL84" s="313"/>
      <c r="VNM84" s="313"/>
      <c r="VNN84" s="313"/>
      <c r="VNO84" s="313"/>
      <c r="VNP84" s="313"/>
      <c r="VNQ84" s="313"/>
      <c r="VNR84" s="313"/>
      <c r="VNS84" s="313"/>
      <c r="VNT84" s="313"/>
      <c r="VNU84" s="313"/>
      <c r="VNV84" s="313"/>
      <c r="VNW84" s="313"/>
      <c r="VNX84" s="313"/>
      <c r="VNY84" s="313"/>
      <c r="VNZ84" s="313"/>
      <c r="VOA84" s="313"/>
      <c r="VOB84" s="313"/>
      <c r="VOC84" s="313"/>
      <c r="VOD84" s="313"/>
      <c r="VOE84" s="313"/>
      <c r="VOF84" s="313"/>
      <c r="VOG84" s="313"/>
      <c r="VOH84" s="313"/>
      <c r="VOI84" s="313"/>
      <c r="VOJ84" s="313"/>
      <c r="VOK84" s="313"/>
      <c r="VOL84" s="313"/>
      <c r="VOM84" s="313"/>
      <c r="VON84" s="313"/>
      <c r="VOO84" s="313"/>
      <c r="VOP84" s="313"/>
      <c r="VOQ84" s="313"/>
      <c r="VOR84" s="313"/>
      <c r="VOS84" s="313"/>
      <c r="VOT84" s="313"/>
      <c r="VOU84" s="313"/>
      <c r="VOV84" s="313"/>
      <c r="VOW84" s="313"/>
      <c r="VOX84" s="313"/>
      <c r="VOY84" s="313"/>
      <c r="VOZ84" s="313"/>
      <c r="VPA84" s="313"/>
      <c r="VPB84" s="313"/>
      <c r="VPC84" s="313"/>
      <c r="VPD84" s="313"/>
      <c r="VPE84" s="313"/>
      <c r="VPF84" s="313"/>
      <c r="VPG84" s="313"/>
      <c r="VPH84" s="313"/>
      <c r="VPI84" s="313"/>
      <c r="VPJ84" s="313"/>
      <c r="VPK84" s="313"/>
      <c r="VPL84" s="313"/>
      <c r="VPM84" s="313"/>
      <c r="VPN84" s="313"/>
      <c r="VPO84" s="313"/>
      <c r="VPP84" s="313"/>
      <c r="VPQ84" s="313"/>
      <c r="VPR84" s="313"/>
      <c r="VPS84" s="313"/>
      <c r="VPT84" s="313"/>
      <c r="VPU84" s="313"/>
      <c r="VPV84" s="313"/>
      <c r="VPW84" s="313"/>
      <c r="VPX84" s="313"/>
      <c r="VPY84" s="313"/>
      <c r="VPZ84" s="313"/>
      <c r="VQA84" s="313"/>
      <c r="VQB84" s="313"/>
      <c r="VQC84" s="313"/>
      <c r="VQD84" s="313"/>
      <c r="VQE84" s="313"/>
      <c r="VQF84" s="313"/>
      <c r="VQG84" s="313"/>
      <c r="VQH84" s="313"/>
      <c r="VQI84" s="313"/>
      <c r="VQJ84" s="313"/>
      <c r="VQK84" s="313"/>
      <c r="VQL84" s="313"/>
      <c r="VQM84" s="313"/>
      <c r="VQN84" s="313"/>
      <c r="VQO84" s="313"/>
      <c r="VQP84" s="313"/>
      <c r="VQQ84" s="313"/>
      <c r="VQR84" s="313"/>
      <c r="VQS84" s="313"/>
      <c r="VQT84" s="313"/>
      <c r="VQU84" s="313"/>
      <c r="VQV84" s="313"/>
      <c r="VQW84" s="313"/>
      <c r="VQX84" s="313"/>
      <c r="VQY84" s="313"/>
      <c r="VQZ84" s="313"/>
      <c r="VRA84" s="313"/>
      <c r="VRB84" s="313"/>
      <c r="VRC84" s="313"/>
      <c r="VRD84" s="313"/>
      <c r="VRE84" s="313"/>
      <c r="VRF84" s="313"/>
      <c r="VRG84" s="313"/>
      <c r="VRH84" s="313"/>
      <c r="VRI84" s="313"/>
      <c r="VRJ84" s="313"/>
      <c r="VRK84" s="313"/>
      <c r="VRL84" s="313"/>
      <c r="VRM84" s="313"/>
      <c r="VRN84" s="313"/>
      <c r="VRO84" s="313"/>
      <c r="VRP84" s="313"/>
      <c r="VRQ84" s="313"/>
      <c r="VRR84" s="313"/>
      <c r="VRS84" s="313"/>
      <c r="VRT84" s="313"/>
      <c r="VRU84" s="313"/>
      <c r="VRV84" s="313"/>
      <c r="VRW84" s="313"/>
      <c r="VRX84" s="313"/>
      <c r="VRY84" s="313"/>
      <c r="VRZ84" s="313"/>
      <c r="VSA84" s="313"/>
      <c r="VSB84" s="313"/>
      <c r="VSC84" s="313"/>
      <c r="VSD84" s="313"/>
      <c r="VSE84" s="313"/>
      <c r="VSF84" s="313"/>
      <c r="VSG84" s="313"/>
      <c r="VSH84" s="313"/>
      <c r="VSI84" s="313"/>
      <c r="VSJ84" s="313"/>
      <c r="VSK84" s="313"/>
      <c r="VSL84" s="313"/>
      <c r="VSM84" s="313"/>
      <c r="VSN84" s="313"/>
      <c r="VSO84" s="313"/>
      <c r="VSP84" s="313"/>
      <c r="VSQ84" s="313"/>
      <c r="VSR84" s="313"/>
      <c r="VSS84" s="313"/>
      <c r="VST84" s="313"/>
      <c r="VSU84" s="313"/>
      <c r="VSV84" s="313"/>
      <c r="VSW84" s="313"/>
      <c r="VSX84" s="313"/>
      <c r="VSY84" s="313"/>
      <c r="VSZ84" s="313"/>
      <c r="VTA84" s="313"/>
      <c r="VTB84" s="313"/>
      <c r="VTC84" s="313"/>
      <c r="VTD84" s="313"/>
      <c r="VTE84" s="313"/>
      <c r="VTF84" s="313"/>
      <c r="VTG84" s="313"/>
      <c r="VTH84" s="313"/>
      <c r="VTI84" s="313"/>
      <c r="VTJ84" s="313"/>
      <c r="VTK84" s="313"/>
      <c r="VTL84" s="313"/>
      <c r="VTM84" s="313"/>
      <c r="VTN84" s="313"/>
      <c r="VTO84" s="313"/>
      <c r="VTP84" s="313"/>
      <c r="VTQ84" s="313"/>
      <c r="VTR84" s="313"/>
      <c r="VTS84" s="313"/>
      <c r="VTT84" s="313"/>
      <c r="VTU84" s="313"/>
      <c r="VTV84" s="313"/>
      <c r="VTW84" s="313"/>
      <c r="VTX84" s="313"/>
      <c r="VTY84" s="313"/>
      <c r="VTZ84" s="313"/>
      <c r="VUA84" s="313"/>
      <c r="VUB84" s="313"/>
      <c r="VUC84" s="313"/>
      <c r="VUD84" s="313"/>
      <c r="VUE84" s="313"/>
      <c r="VUF84" s="313"/>
      <c r="VUG84" s="313"/>
      <c r="VUH84" s="313"/>
      <c r="VUI84" s="313"/>
      <c r="VUJ84" s="313"/>
      <c r="VUK84" s="313"/>
      <c r="VUL84" s="313"/>
      <c r="VUM84" s="313"/>
      <c r="VUN84" s="313"/>
      <c r="VUO84" s="313"/>
      <c r="VUP84" s="313"/>
      <c r="VUQ84" s="313"/>
      <c r="VUR84" s="313"/>
      <c r="VUS84" s="313"/>
      <c r="VUT84" s="313"/>
      <c r="VUU84" s="313"/>
      <c r="VUV84" s="313"/>
      <c r="VUW84" s="313"/>
      <c r="VUX84" s="313"/>
      <c r="VUY84" s="313"/>
      <c r="VUZ84" s="313"/>
      <c r="VVA84" s="313"/>
      <c r="VVB84" s="313"/>
      <c r="VVC84" s="313"/>
      <c r="VVD84" s="313"/>
      <c r="VVE84" s="313"/>
      <c r="VVF84" s="313"/>
      <c r="VVG84" s="313"/>
      <c r="VVH84" s="313"/>
      <c r="VVI84" s="313"/>
      <c r="VVJ84" s="313"/>
      <c r="VVK84" s="313"/>
      <c r="VVL84" s="313"/>
      <c r="VVM84" s="313"/>
      <c r="VVN84" s="313"/>
      <c r="VVO84" s="313"/>
      <c r="VVP84" s="313"/>
      <c r="VVQ84" s="313"/>
      <c r="VVR84" s="313"/>
      <c r="VVS84" s="313"/>
      <c r="VVT84" s="313"/>
      <c r="VVU84" s="313"/>
      <c r="VVV84" s="313"/>
      <c r="VVW84" s="313"/>
      <c r="VVX84" s="313"/>
      <c r="VVY84" s="313"/>
      <c r="VVZ84" s="313"/>
      <c r="VWA84" s="313"/>
      <c r="VWB84" s="313"/>
      <c r="VWC84" s="313"/>
      <c r="VWD84" s="313"/>
      <c r="VWE84" s="313"/>
      <c r="VWF84" s="313"/>
      <c r="VWG84" s="313"/>
      <c r="VWH84" s="313"/>
      <c r="VWI84" s="313"/>
      <c r="VWJ84" s="313"/>
      <c r="VWK84" s="313"/>
      <c r="VWL84" s="313"/>
      <c r="VWM84" s="313"/>
      <c r="VWN84" s="313"/>
      <c r="VWO84" s="313"/>
      <c r="VWP84" s="313"/>
      <c r="VWQ84" s="313"/>
      <c r="VWR84" s="313"/>
      <c r="VWS84" s="313"/>
      <c r="VWT84" s="313"/>
      <c r="VWU84" s="313"/>
      <c r="VWV84" s="313"/>
      <c r="VWW84" s="313"/>
      <c r="VWX84" s="313"/>
      <c r="VWY84" s="313"/>
      <c r="VWZ84" s="313"/>
      <c r="VXA84" s="313"/>
      <c r="VXB84" s="313"/>
      <c r="VXC84" s="313"/>
      <c r="VXD84" s="313"/>
      <c r="VXE84" s="313"/>
      <c r="VXF84" s="313"/>
      <c r="VXG84" s="313"/>
      <c r="VXH84" s="313"/>
      <c r="VXI84" s="313"/>
      <c r="VXJ84" s="313"/>
      <c r="VXK84" s="313"/>
      <c r="VXL84" s="313"/>
      <c r="VXM84" s="313"/>
      <c r="VXN84" s="313"/>
      <c r="VXO84" s="313"/>
      <c r="VXP84" s="313"/>
      <c r="VXQ84" s="313"/>
      <c r="VXR84" s="313"/>
      <c r="VXS84" s="313"/>
      <c r="VXT84" s="313"/>
      <c r="VXU84" s="313"/>
      <c r="VXV84" s="313"/>
      <c r="VXW84" s="313"/>
      <c r="VXX84" s="313"/>
      <c r="VXY84" s="313"/>
      <c r="VXZ84" s="313"/>
      <c r="VYA84" s="313"/>
      <c r="VYB84" s="313"/>
      <c r="VYC84" s="313"/>
      <c r="VYD84" s="313"/>
      <c r="VYE84" s="313"/>
      <c r="VYF84" s="313"/>
      <c r="VYG84" s="313"/>
      <c r="VYH84" s="313"/>
      <c r="VYI84" s="313"/>
      <c r="VYJ84" s="313"/>
      <c r="VYK84" s="313"/>
      <c r="VYL84" s="313"/>
      <c r="VYM84" s="313"/>
      <c r="VYN84" s="313"/>
      <c r="VYO84" s="313"/>
      <c r="VYP84" s="313"/>
      <c r="VYQ84" s="313"/>
      <c r="VYR84" s="313"/>
      <c r="VYS84" s="313"/>
      <c r="VYT84" s="313"/>
      <c r="VYU84" s="313"/>
      <c r="VYV84" s="313"/>
      <c r="VYW84" s="313"/>
      <c r="VYX84" s="313"/>
      <c r="VYY84" s="313"/>
      <c r="VYZ84" s="313"/>
      <c r="VZA84" s="313"/>
      <c r="VZB84" s="313"/>
      <c r="VZC84" s="313"/>
      <c r="VZD84" s="313"/>
      <c r="VZE84" s="313"/>
      <c r="VZF84" s="313"/>
      <c r="VZG84" s="313"/>
      <c r="VZH84" s="313"/>
      <c r="VZI84" s="313"/>
      <c r="VZJ84" s="313"/>
      <c r="VZK84" s="313"/>
      <c r="VZL84" s="313"/>
      <c r="VZM84" s="313"/>
      <c r="VZN84" s="313"/>
      <c r="VZO84" s="313"/>
      <c r="VZP84" s="313"/>
      <c r="VZQ84" s="313"/>
      <c r="VZR84" s="313"/>
      <c r="VZS84" s="313"/>
      <c r="VZT84" s="313"/>
      <c r="VZU84" s="313"/>
      <c r="VZV84" s="313"/>
      <c r="VZW84" s="313"/>
      <c r="VZX84" s="313"/>
      <c r="VZY84" s="313"/>
      <c r="VZZ84" s="313"/>
      <c r="WAA84" s="313"/>
      <c r="WAB84" s="313"/>
      <c r="WAC84" s="313"/>
      <c r="WAD84" s="313"/>
      <c r="WAE84" s="313"/>
      <c r="WAF84" s="313"/>
      <c r="WAG84" s="313"/>
      <c r="WAH84" s="313"/>
      <c r="WAI84" s="313"/>
      <c r="WAJ84" s="313"/>
      <c r="WAK84" s="313"/>
      <c r="WAL84" s="313"/>
      <c r="WAM84" s="313"/>
      <c r="WAN84" s="313"/>
      <c r="WAO84" s="313"/>
      <c r="WAP84" s="313"/>
      <c r="WAQ84" s="313"/>
      <c r="WAR84" s="313"/>
      <c r="WAS84" s="313"/>
      <c r="WAT84" s="313"/>
      <c r="WAU84" s="313"/>
      <c r="WAV84" s="313"/>
      <c r="WAW84" s="313"/>
      <c r="WAX84" s="313"/>
      <c r="WAY84" s="313"/>
      <c r="WAZ84" s="313"/>
      <c r="WBA84" s="313"/>
      <c r="WBB84" s="313"/>
      <c r="WBC84" s="313"/>
      <c r="WBD84" s="313"/>
      <c r="WBE84" s="313"/>
      <c r="WBF84" s="313"/>
      <c r="WBG84" s="313"/>
      <c r="WBH84" s="313"/>
      <c r="WBI84" s="313"/>
      <c r="WBJ84" s="313"/>
      <c r="WBK84" s="313"/>
      <c r="WBL84" s="313"/>
      <c r="WBM84" s="313"/>
      <c r="WBN84" s="313"/>
      <c r="WBO84" s="313"/>
      <c r="WBP84" s="313"/>
      <c r="WBQ84" s="313"/>
      <c r="WBR84" s="313"/>
      <c r="WBS84" s="313"/>
      <c r="WBT84" s="313"/>
      <c r="WBU84" s="313"/>
      <c r="WBV84" s="313"/>
      <c r="WBW84" s="313"/>
      <c r="WBX84" s="313"/>
      <c r="WBY84" s="313"/>
      <c r="WBZ84" s="313"/>
      <c r="WCA84" s="313"/>
      <c r="WCB84" s="313"/>
      <c r="WCC84" s="313"/>
      <c r="WCD84" s="313"/>
      <c r="WCE84" s="313"/>
      <c r="WCF84" s="313"/>
      <c r="WCG84" s="313"/>
      <c r="WCH84" s="313"/>
      <c r="WCI84" s="313"/>
      <c r="WCJ84" s="313"/>
      <c r="WCK84" s="313"/>
      <c r="WCL84" s="313"/>
      <c r="WCM84" s="313"/>
      <c r="WCN84" s="313"/>
      <c r="WCO84" s="313"/>
      <c r="WCP84" s="313"/>
      <c r="WCQ84" s="313"/>
      <c r="WCR84" s="313"/>
      <c r="WCS84" s="313"/>
      <c r="WCT84" s="313"/>
      <c r="WCU84" s="313"/>
      <c r="WCV84" s="313"/>
      <c r="WCW84" s="313"/>
      <c r="WCX84" s="313"/>
      <c r="WCY84" s="313"/>
      <c r="WCZ84" s="313"/>
      <c r="WDA84" s="313"/>
      <c r="WDB84" s="313"/>
      <c r="WDC84" s="313"/>
      <c r="WDD84" s="313"/>
      <c r="WDE84" s="313"/>
      <c r="WDF84" s="313"/>
      <c r="WDG84" s="313"/>
      <c r="WDH84" s="313"/>
      <c r="WDI84" s="313"/>
      <c r="WDJ84" s="313"/>
      <c r="WDK84" s="313"/>
      <c r="WDL84" s="313"/>
      <c r="WDM84" s="313"/>
      <c r="WDN84" s="313"/>
      <c r="WDO84" s="313"/>
      <c r="WDP84" s="313"/>
      <c r="WDQ84" s="313"/>
      <c r="WDR84" s="313"/>
      <c r="WDS84" s="313"/>
      <c r="WDT84" s="313"/>
      <c r="WDU84" s="313"/>
      <c r="WDV84" s="313"/>
      <c r="WDW84" s="313"/>
      <c r="WDX84" s="313"/>
      <c r="WDY84" s="313"/>
      <c r="WDZ84" s="313"/>
      <c r="WEA84" s="313"/>
      <c r="WEB84" s="313"/>
      <c r="WEC84" s="313"/>
      <c r="WED84" s="313"/>
      <c r="WEE84" s="313"/>
      <c r="WEF84" s="313"/>
      <c r="WEG84" s="313"/>
      <c r="WEH84" s="313"/>
      <c r="WEI84" s="313"/>
      <c r="WEJ84" s="313"/>
      <c r="WEK84" s="313"/>
      <c r="WEL84" s="313"/>
      <c r="WEM84" s="313"/>
      <c r="WEN84" s="313"/>
      <c r="WEO84" s="313"/>
      <c r="WEP84" s="313"/>
      <c r="WEQ84" s="313"/>
      <c r="WER84" s="313"/>
      <c r="WES84" s="313"/>
      <c r="WET84" s="313"/>
      <c r="WEU84" s="313"/>
      <c r="WEV84" s="313"/>
      <c r="WEW84" s="313"/>
      <c r="WEX84" s="313"/>
      <c r="WEY84" s="313"/>
      <c r="WEZ84" s="313"/>
      <c r="WFA84" s="313"/>
      <c r="WFB84" s="313"/>
      <c r="WFC84" s="313"/>
      <c r="WFD84" s="313"/>
      <c r="WFE84" s="313"/>
      <c r="WFF84" s="313"/>
      <c r="WFG84" s="313"/>
      <c r="WFH84" s="313"/>
      <c r="WFI84" s="313"/>
      <c r="WFJ84" s="313"/>
      <c r="WFK84" s="313"/>
      <c r="WFL84" s="313"/>
      <c r="WFM84" s="313"/>
      <c r="WFN84" s="313"/>
      <c r="WFO84" s="313"/>
      <c r="WFP84" s="313"/>
      <c r="WFQ84" s="313"/>
      <c r="WFR84" s="313"/>
      <c r="WFS84" s="313"/>
      <c r="WFT84" s="313"/>
      <c r="WFU84" s="313"/>
      <c r="WFV84" s="313"/>
      <c r="WFW84" s="313"/>
      <c r="WFX84" s="313"/>
      <c r="WFY84" s="313"/>
      <c r="WFZ84" s="313"/>
      <c r="WGA84" s="313"/>
      <c r="WGB84" s="313"/>
      <c r="WGC84" s="313"/>
      <c r="WGD84" s="313"/>
      <c r="WGE84" s="313"/>
      <c r="WGF84" s="313"/>
      <c r="WGG84" s="313"/>
      <c r="WGH84" s="313"/>
      <c r="WGI84" s="313"/>
      <c r="WGJ84" s="313"/>
      <c r="WGK84" s="313"/>
      <c r="WGL84" s="313"/>
      <c r="WGM84" s="313"/>
      <c r="WGN84" s="313"/>
      <c r="WGO84" s="313"/>
      <c r="WGP84" s="313"/>
      <c r="WGQ84" s="313"/>
      <c r="WGR84" s="313"/>
      <c r="WGS84" s="313"/>
      <c r="WGT84" s="313"/>
      <c r="WGU84" s="313"/>
      <c r="WGV84" s="313"/>
      <c r="WGW84" s="313"/>
      <c r="WGX84" s="313"/>
      <c r="WGY84" s="313"/>
      <c r="WGZ84" s="313"/>
      <c r="WHA84" s="313"/>
      <c r="WHB84" s="313"/>
      <c r="WHC84" s="313"/>
      <c r="WHD84" s="313"/>
      <c r="WHE84" s="313"/>
      <c r="WHF84" s="313"/>
      <c r="WHG84" s="313"/>
      <c r="WHH84" s="313"/>
      <c r="WHI84" s="313"/>
      <c r="WHJ84" s="313"/>
      <c r="WHK84" s="313"/>
      <c r="WHL84" s="313"/>
      <c r="WHM84" s="313"/>
      <c r="WHN84" s="313"/>
      <c r="WHO84" s="313"/>
      <c r="WHP84" s="313"/>
      <c r="WHQ84" s="313"/>
      <c r="WHR84" s="313"/>
      <c r="WHS84" s="313"/>
      <c r="WHT84" s="313"/>
      <c r="WHU84" s="313"/>
      <c r="WHV84" s="313"/>
      <c r="WHW84" s="313"/>
      <c r="WHX84" s="313"/>
      <c r="WHY84" s="313"/>
      <c r="WHZ84" s="313"/>
      <c r="WIA84" s="313"/>
      <c r="WIB84" s="313"/>
      <c r="WIC84" s="313"/>
      <c r="WID84" s="313"/>
      <c r="WIE84" s="313"/>
      <c r="WIF84" s="313"/>
      <c r="WIG84" s="313"/>
      <c r="WIH84" s="313"/>
      <c r="WII84" s="313"/>
      <c r="WIJ84" s="313"/>
      <c r="WIK84" s="313"/>
      <c r="WIL84" s="313"/>
      <c r="WIM84" s="313"/>
      <c r="WIN84" s="313"/>
      <c r="WIO84" s="313"/>
      <c r="WIP84" s="313"/>
      <c r="WIQ84" s="313"/>
      <c r="WIR84" s="313"/>
      <c r="WIS84" s="313"/>
      <c r="WIT84" s="313"/>
      <c r="WIU84" s="313"/>
      <c r="WIV84" s="313"/>
      <c r="WIW84" s="313"/>
      <c r="WIX84" s="313"/>
      <c r="WIY84" s="313"/>
      <c r="WIZ84" s="313"/>
      <c r="WJA84" s="313"/>
      <c r="WJB84" s="313"/>
      <c r="WJC84" s="313"/>
      <c r="WJD84" s="313"/>
      <c r="WJE84" s="313"/>
      <c r="WJF84" s="313"/>
      <c r="WJG84" s="313"/>
      <c r="WJH84" s="313"/>
      <c r="WJI84" s="313"/>
      <c r="WJJ84" s="313"/>
      <c r="WJK84" s="313"/>
      <c r="WJL84" s="313"/>
      <c r="WJM84" s="313"/>
      <c r="WJN84" s="313"/>
      <c r="WJO84" s="313"/>
      <c r="WJP84" s="313"/>
      <c r="WJQ84" s="313"/>
      <c r="WJR84" s="313"/>
      <c r="WJS84" s="313"/>
      <c r="WJT84" s="313"/>
      <c r="WJU84" s="313"/>
      <c r="WJV84" s="313"/>
      <c r="WJW84" s="313"/>
      <c r="WJX84" s="313"/>
      <c r="WJY84" s="313"/>
      <c r="WJZ84" s="313"/>
      <c r="WKA84" s="313"/>
      <c r="WKB84" s="313"/>
      <c r="WKC84" s="313"/>
      <c r="WKD84" s="313"/>
      <c r="WKE84" s="313"/>
      <c r="WKF84" s="313"/>
      <c r="WKG84" s="313"/>
      <c r="WKH84" s="313"/>
      <c r="WKI84" s="313"/>
      <c r="WKJ84" s="313"/>
      <c r="WKK84" s="313"/>
      <c r="WKL84" s="313"/>
      <c r="WKM84" s="313"/>
      <c r="WKN84" s="313"/>
      <c r="WKO84" s="313"/>
      <c r="WKP84" s="313"/>
      <c r="WKQ84" s="313"/>
      <c r="WKR84" s="313"/>
      <c r="WKS84" s="313"/>
      <c r="WKT84" s="313"/>
      <c r="WKU84" s="313"/>
      <c r="WKV84" s="313"/>
      <c r="WKW84" s="313"/>
      <c r="WKX84" s="313"/>
      <c r="WKY84" s="313"/>
      <c r="WKZ84" s="313"/>
      <c r="WLA84" s="313"/>
      <c r="WLB84" s="313"/>
      <c r="WLC84" s="313"/>
      <c r="WLD84" s="313"/>
      <c r="WLE84" s="313"/>
      <c r="WLF84" s="313"/>
      <c r="WLG84" s="313"/>
      <c r="WLH84" s="313"/>
      <c r="WLI84" s="313"/>
      <c r="WLJ84" s="313"/>
      <c r="WLK84" s="313"/>
      <c r="WLL84" s="313"/>
      <c r="WLM84" s="313"/>
      <c r="WLN84" s="313"/>
      <c r="WLO84" s="313"/>
      <c r="WLP84" s="313"/>
      <c r="WLQ84" s="313"/>
      <c r="WLR84" s="313"/>
      <c r="WLS84" s="313"/>
      <c r="WLT84" s="313"/>
      <c r="WLU84" s="313"/>
      <c r="WLV84" s="313"/>
      <c r="WLW84" s="313"/>
      <c r="WLX84" s="313"/>
      <c r="WLY84" s="313"/>
      <c r="WLZ84" s="313"/>
      <c r="WMA84" s="313"/>
      <c r="WMB84" s="313"/>
      <c r="WMC84" s="313"/>
      <c r="WMD84" s="313"/>
      <c r="WME84" s="313"/>
      <c r="WMF84" s="313"/>
      <c r="WMG84" s="313"/>
      <c r="WMH84" s="313"/>
      <c r="WMI84" s="313"/>
      <c r="WMJ84" s="313"/>
      <c r="WMK84" s="313"/>
      <c r="WML84" s="313"/>
      <c r="WMM84" s="313"/>
      <c r="WMN84" s="313"/>
      <c r="WMO84" s="313"/>
      <c r="WMP84" s="313"/>
      <c r="WMQ84" s="313"/>
      <c r="WMR84" s="313"/>
      <c r="WMS84" s="313"/>
      <c r="WMT84" s="313"/>
      <c r="WMU84" s="313"/>
      <c r="WMV84" s="313"/>
      <c r="WMW84" s="313"/>
      <c r="WMX84" s="313"/>
      <c r="WMY84" s="313"/>
      <c r="WMZ84" s="313"/>
      <c r="WNA84" s="313"/>
      <c r="WNB84" s="313"/>
      <c r="WNC84" s="313"/>
      <c r="WND84" s="313"/>
      <c r="WNE84" s="313"/>
      <c r="WNF84" s="313"/>
      <c r="WNG84" s="313"/>
      <c r="WNH84" s="313"/>
      <c r="WNI84" s="313"/>
      <c r="WNJ84" s="313"/>
      <c r="WNK84" s="313"/>
      <c r="WNL84" s="313"/>
      <c r="WNM84" s="313"/>
      <c r="WNN84" s="313"/>
      <c r="WNO84" s="313"/>
      <c r="WNP84" s="313"/>
      <c r="WNQ84" s="313"/>
      <c r="WNR84" s="313"/>
      <c r="WNS84" s="313"/>
      <c r="WNT84" s="313"/>
      <c r="WNU84" s="313"/>
      <c r="WNV84" s="313"/>
      <c r="WNW84" s="313"/>
      <c r="WNX84" s="313"/>
      <c r="WNY84" s="313"/>
      <c r="WNZ84" s="313"/>
      <c r="WOA84" s="313"/>
      <c r="WOB84" s="313"/>
      <c r="WOC84" s="313"/>
      <c r="WOD84" s="313"/>
      <c r="WOE84" s="313"/>
      <c r="WOF84" s="313"/>
      <c r="WOG84" s="313"/>
      <c r="WOH84" s="313"/>
      <c r="WOI84" s="313"/>
      <c r="WOJ84" s="313"/>
      <c r="WOK84" s="313"/>
      <c r="WOL84" s="313"/>
      <c r="WOM84" s="313"/>
      <c r="WON84" s="313"/>
      <c r="WOO84" s="313"/>
      <c r="WOP84" s="313"/>
      <c r="WOQ84" s="313"/>
      <c r="WOR84" s="313"/>
      <c r="WOS84" s="313"/>
      <c r="WOT84" s="313"/>
      <c r="WOU84" s="313"/>
      <c r="WOV84" s="313"/>
      <c r="WOW84" s="313"/>
      <c r="WOX84" s="313"/>
      <c r="WOY84" s="313"/>
      <c r="WOZ84" s="313"/>
      <c r="WPA84" s="313"/>
      <c r="WPB84" s="313"/>
      <c r="WPC84" s="313"/>
      <c r="WPD84" s="313"/>
      <c r="WPE84" s="313"/>
      <c r="WPF84" s="313"/>
      <c r="WPG84" s="313"/>
      <c r="WPH84" s="313"/>
      <c r="WPI84" s="313"/>
      <c r="WPJ84" s="313"/>
      <c r="WPK84" s="313"/>
      <c r="WPL84" s="313"/>
      <c r="WPM84" s="313"/>
      <c r="WPN84" s="313"/>
      <c r="WPO84" s="313"/>
      <c r="WPP84" s="313"/>
      <c r="WPQ84" s="313"/>
      <c r="WPR84" s="313"/>
      <c r="WPS84" s="313"/>
      <c r="WPT84" s="313"/>
      <c r="WPU84" s="313"/>
      <c r="WPV84" s="313"/>
      <c r="WPW84" s="313"/>
      <c r="WPX84" s="313"/>
      <c r="WPY84" s="313"/>
      <c r="WPZ84" s="313"/>
      <c r="WQA84" s="313"/>
      <c r="WQB84" s="313"/>
      <c r="WQC84" s="313"/>
      <c r="WQD84" s="313"/>
      <c r="WQE84" s="313"/>
      <c r="WQF84" s="313"/>
      <c r="WQG84" s="313"/>
      <c r="WQH84" s="313"/>
      <c r="WQI84" s="313"/>
      <c r="WQJ84" s="313"/>
      <c r="WQK84" s="313"/>
      <c r="WQL84" s="313"/>
      <c r="WQM84" s="313"/>
      <c r="WQN84" s="313"/>
      <c r="WQO84" s="313"/>
      <c r="WQP84" s="313"/>
      <c r="WQQ84" s="313"/>
      <c r="WQR84" s="313"/>
      <c r="WQS84" s="313"/>
      <c r="WQT84" s="313"/>
      <c r="WQU84" s="313"/>
      <c r="WQV84" s="313"/>
      <c r="WQW84" s="313"/>
      <c r="WQX84" s="313"/>
      <c r="WQY84" s="313"/>
      <c r="WQZ84" s="313"/>
      <c r="WRA84" s="313"/>
      <c r="WRB84" s="313"/>
      <c r="WRC84" s="313"/>
      <c r="WRD84" s="313"/>
      <c r="WRE84" s="313"/>
      <c r="WRF84" s="313"/>
      <c r="WRG84" s="313"/>
      <c r="WRH84" s="313"/>
      <c r="WRI84" s="313"/>
      <c r="WRJ84" s="313"/>
      <c r="WRK84" s="313"/>
      <c r="WRL84" s="313"/>
      <c r="WRM84" s="313"/>
      <c r="WRN84" s="313"/>
      <c r="WRO84" s="313"/>
      <c r="WRP84" s="313"/>
      <c r="WRQ84" s="313"/>
      <c r="WRR84" s="313"/>
      <c r="WRS84" s="313"/>
      <c r="WRT84" s="313"/>
      <c r="WRU84" s="313"/>
      <c r="WRV84" s="313"/>
      <c r="WRW84" s="313"/>
      <c r="WRX84" s="313"/>
      <c r="WRY84" s="313"/>
      <c r="WRZ84" s="313"/>
      <c r="WSA84" s="313"/>
      <c r="WSB84" s="313"/>
      <c r="WSC84" s="313"/>
      <c r="WSD84" s="313"/>
      <c r="WSE84" s="313"/>
      <c r="WSF84" s="313"/>
      <c r="WSG84" s="313"/>
      <c r="WSH84" s="313"/>
      <c r="WSI84" s="313"/>
      <c r="WSJ84" s="313"/>
      <c r="WSK84" s="313"/>
      <c r="WSL84" s="313"/>
      <c r="WSM84" s="313"/>
      <c r="WSN84" s="313"/>
      <c r="WSO84" s="313"/>
      <c r="WSP84" s="313"/>
      <c r="WSQ84" s="313"/>
      <c r="WSR84" s="313"/>
      <c r="WSS84" s="313"/>
      <c r="WST84" s="313"/>
      <c r="WSU84" s="313"/>
      <c r="WSV84" s="313"/>
      <c r="WSW84" s="313"/>
      <c r="WSX84" s="313"/>
      <c r="WSY84" s="313"/>
      <c r="WSZ84" s="313"/>
      <c r="WTA84" s="313"/>
      <c r="WTB84" s="313"/>
      <c r="WTC84" s="313"/>
      <c r="WTD84" s="313"/>
      <c r="WTE84" s="313"/>
      <c r="WTF84" s="313"/>
      <c r="WTG84" s="313"/>
      <c r="WTH84" s="313"/>
      <c r="WTI84" s="313"/>
      <c r="WTJ84" s="313"/>
      <c r="WTK84" s="313"/>
      <c r="WTL84" s="313"/>
      <c r="WTM84" s="313"/>
      <c r="WTN84" s="313"/>
      <c r="WTO84" s="313"/>
      <c r="WTP84" s="313"/>
      <c r="WTQ84" s="313"/>
      <c r="WTR84" s="313"/>
      <c r="WTS84" s="313"/>
      <c r="WTT84" s="313"/>
      <c r="WTU84" s="313"/>
      <c r="WTV84" s="313"/>
      <c r="WTW84" s="313"/>
      <c r="WTX84" s="313"/>
      <c r="WTY84" s="313"/>
      <c r="WTZ84" s="313"/>
      <c r="WUA84" s="313"/>
      <c r="WUB84" s="313"/>
      <c r="WUC84" s="313"/>
      <c r="WUD84" s="313"/>
      <c r="WUE84" s="313"/>
      <c r="WUF84" s="313"/>
      <c r="WUG84" s="313"/>
      <c r="WUH84" s="313"/>
      <c r="WUI84" s="313"/>
      <c r="WUJ84" s="313"/>
      <c r="WUK84" s="313"/>
      <c r="WUL84" s="313"/>
      <c r="WUM84" s="313"/>
      <c r="WUN84" s="313"/>
      <c r="WUO84" s="313"/>
      <c r="WUP84" s="313"/>
      <c r="WUQ84" s="313"/>
      <c r="WUR84" s="313"/>
      <c r="WUS84" s="313"/>
      <c r="WUT84" s="313"/>
      <c r="WUU84" s="313"/>
      <c r="WUV84" s="313"/>
      <c r="WUW84" s="313"/>
      <c r="WUX84" s="313"/>
      <c r="WUY84" s="313"/>
      <c r="WUZ84" s="313"/>
      <c r="WVA84" s="313"/>
      <c r="WVB84" s="313"/>
      <c r="WVC84" s="313"/>
      <c r="WVD84" s="313"/>
      <c r="WVE84" s="313"/>
      <c r="WVF84" s="313"/>
      <c r="WVG84" s="313"/>
      <c r="WVH84" s="313"/>
      <c r="WVI84" s="313"/>
      <c r="WVJ84" s="313"/>
      <c r="WVK84" s="313"/>
      <c r="WVL84" s="313"/>
      <c r="WVM84" s="313"/>
      <c r="WVN84" s="313"/>
      <c r="WVO84" s="313"/>
      <c r="WVP84" s="313"/>
      <c r="WVQ84" s="313"/>
      <c r="WVR84" s="313"/>
      <c r="WVS84" s="313"/>
      <c r="WVT84" s="313"/>
      <c r="WVU84" s="313"/>
      <c r="WVV84" s="313"/>
      <c r="WVW84" s="313"/>
      <c r="WVX84" s="313"/>
      <c r="WVY84" s="313"/>
      <c r="WVZ84" s="313"/>
      <c r="WWA84" s="313"/>
      <c r="WWB84" s="313"/>
      <c r="WWC84" s="313"/>
      <c r="WWD84" s="313"/>
      <c r="WWE84" s="313"/>
      <c r="WWF84" s="313"/>
      <c r="WWG84" s="313"/>
      <c r="WWH84" s="313"/>
      <c r="WWI84" s="313"/>
      <c r="WWJ84" s="313"/>
      <c r="WWK84" s="313"/>
      <c r="WWL84" s="313"/>
      <c r="WWM84" s="313"/>
      <c r="WWN84" s="313"/>
      <c r="WWO84" s="313"/>
      <c r="WWP84" s="313"/>
      <c r="WWQ84" s="313"/>
      <c r="WWR84" s="313"/>
      <c r="WWS84" s="313"/>
      <c r="WWT84" s="313"/>
      <c r="WWU84" s="313"/>
      <c r="WWV84" s="313"/>
      <c r="WWW84" s="313"/>
      <c r="WWX84" s="313"/>
      <c r="WWY84" s="313"/>
      <c r="WWZ84" s="313"/>
      <c r="WXA84" s="313"/>
      <c r="WXB84" s="313"/>
      <c r="WXC84" s="313"/>
      <c r="WXD84" s="313"/>
      <c r="WXE84" s="313"/>
      <c r="WXF84" s="313"/>
      <c r="WXG84" s="313"/>
      <c r="WXH84" s="313"/>
      <c r="WXI84" s="313"/>
      <c r="WXJ84" s="313"/>
      <c r="WXK84" s="313"/>
      <c r="WXL84" s="313"/>
      <c r="WXM84" s="313"/>
      <c r="WXN84" s="313"/>
      <c r="WXO84" s="313"/>
      <c r="WXP84" s="313"/>
      <c r="WXQ84" s="313"/>
      <c r="WXR84" s="313"/>
      <c r="WXS84" s="313"/>
      <c r="WXT84" s="313"/>
      <c r="WXU84" s="313"/>
      <c r="WXV84" s="313"/>
      <c r="WXW84" s="313"/>
      <c r="WXX84" s="313"/>
      <c r="WXY84" s="313"/>
      <c r="WXZ84" s="313"/>
      <c r="WYA84" s="313"/>
      <c r="WYB84" s="313"/>
      <c r="WYC84" s="313"/>
      <c r="WYD84" s="313"/>
      <c r="WYE84" s="313"/>
      <c r="WYF84" s="313"/>
      <c r="WYG84" s="313"/>
      <c r="WYH84" s="313"/>
      <c r="WYI84" s="313"/>
      <c r="WYJ84" s="313"/>
      <c r="WYK84" s="313"/>
      <c r="WYL84" s="313"/>
      <c r="WYM84" s="313"/>
      <c r="WYN84" s="313"/>
      <c r="WYO84" s="313"/>
      <c r="WYP84" s="313"/>
      <c r="WYQ84" s="313"/>
      <c r="WYR84" s="313"/>
      <c r="WYS84" s="313"/>
      <c r="WYT84" s="313"/>
      <c r="WYU84" s="313"/>
      <c r="WYV84" s="313"/>
      <c r="WYW84" s="313"/>
      <c r="WYX84" s="313"/>
      <c r="WYY84" s="313"/>
      <c r="WYZ84" s="313"/>
      <c r="WZA84" s="313"/>
      <c r="WZB84" s="313"/>
      <c r="WZC84" s="313"/>
      <c r="WZD84" s="313"/>
      <c r="WZE84" s="313"/>
      <c r="WZF84" s="313"/>
      <c r="WZG84" s="313"/>
      <c r="WZH84" s="313"/>
      <c r="WZI84" s="313"/>
      <c r="WZJ84" s="313"/>
      <c r="WZK84" s="313"/>
      <c r="WZL84" s="313"/>
      <c r="WZM84" s="313"/>
      <c r="WZN84" s="313"/>
      <c r="WZO84" s="313"/>
      <c r="WZP84" s="313"/>
      <c r="WZQ84" s="313"/>
      <c r="WZR84" s="313"/>
      <c r="WZS84" s="313"/>
      <c r="WZT84" s="313"/>
      <c r="WZU84" s="313"/>
      <c r="WZV84" s="313"/>
      <c r="WZW84" s="313"/>
      <c r="WZX84" s="313"/>
      <c r="WZY84" s="313"/>
      <c r="WZZ84" s="313"/>
      <c r="XAA84" s="313"/>
      <c r="XAB84" s="313"/>
      <c r="XAC84" s="313"/>
      <c r="XAD84" s="313"/>
      <c r="XAE84" s="313"/>
      <c r="XAF84" s="313"/>
      <c r="XAG84" s="313"/>
      <c r="XAH84" s="313"/>
      <c r="XAI84" s="313"/>
      <c r="XAJ84" s="313"/>
      <c r="XAK84" s="313"/>
      <c r="XAL84" s="313"/>
      <c r="XAM84" s="313"/>
      <c r="XAN84" s="313"/>
      <c r="XAO84" s="313"/>
      <c r="XAP84" s="313"/>
      <c r="XAQ84" s="313"/>
      <c r="XAR84" s="313"/>
      <c r="XAS84" s="313"/>
      <c r="XAT84" s="313"/>
      <c r="XAU84" s="313"/>
      <c r="XAV84" s="313"/>
      <c r="XAW84" s="313"/>
      <c r="XAX84" s="313"/>
      <c r="XAY84" s="313"/>
      <c r="XAZ84" s="313"/>
      <c r="XBA84" s="313"/>
      <c r="XBB84" s="313"/>
      <c r="XBC84" s="313"/>
      <c r="XBD84" s="313"/>
      <c r="XBE84" s="313"/>
      <c r="XBF84" s="313"/>
      <c r="XBG84" s="313"/>
      <c r="XBH84" s="313"/>
      <c r="XBI84" s="313"/>
      <c r="XBJ84" s="313"/>
      <c r="XBK84" s="313"/>
      <c r="XBL84" s="313"/>
      <c r="XBM84" s="313"/>
      <c r="XBN84" s="313"/>
      <c r="XBO84" s="313"/>
      <c r="XBP84" s="313"/>
      <c r="XBQ84" s="313"/>
      <c r="XBR84" s="313"/>
      <c r="XBS84" s="313"/>
      <c r="XBT84" s="313"/>
      <c r="XBU84" s="313"/>
      <c r="XBV84" s="313"/>
      <c r="XBW84" s="313"/>
      <c r="XBX84" s="313"/>
      <c r="XBY84" s="313"/>
      <c r="XBZ84" s="313"/>
      <c r="XCA84" s="313"/>
      <c r="XCB84" s="313"/>
      <c r="XCC84" s="313"/>
      <c r="XCD84" s="313"/>
      <c r="XCE84" s="313"/>
      <c r="XCF84" s="313"/>
      <c r="XCG84" s="313"/>
      <c r="XCH84" s="313"/>
      <c r="XCI84" s="313"/>
      <c r="XCJ84" s="313"/>
      <c r="XCK84" s="313"/>
      <c r="XCL84" s="313"/>
      <c r="XCM84" s="313"/>
      <c r="XCN84" s="313"/>
      <c r="XCO84" s="313"/>
      <c r="XCP84" s="313"/>
      <c r="XCQ84" s="313"/>
      <c r="XCR84" s="313"/>
      <c r="XCS84" s="313"/>
      <c r="XCT84" s="313"/>
      <c r="XCU84" s="313"/>
      <c r="XCV84" s="313"/>
      <c r="XCW84" s="313"/>
      <c r="XCX84" s="313"/>
      <c r="XCY84" s="313"/>
      <c r="XCZ84" s="313"/>
      <c r="XDA84" s="313"/>
      <c r="XDB84" s="313"/>
      <c r="XDC84" s="313"/>
      <c r="XDD84" s="313"/>
      <c r="XDE84" s="313"/>
      <c r="XDF84" s="313"/>
      <c r="XDG84" s="313"/>
      <c r="XDH84" s="313"/>
      <c r="XDI84" s="313"/>
      <c r="XDJ84" s="313"/>
      <c r="XDK84" s="313"/>
      <c r="XDL84" s="313"/>
      <c r="XDM84" s="313"/>
      <c r="XDN84" s="313"/>
      <c r="XDO84" s="313"/>
      <c r="XDP84" s="313"/>
      <c r="XDQ84" s="313"/>
      <c r="XDR84" s="313"/>
      <c r="XDS84" s="313"/>
      <c r="XDT84" s="313"/>
      <c r="XDU84" s="313"/>
      <c r="XDV84" s="313"/>
      <c r="XDW84" s="313"/>
      <c r="XDX84" s="313"/>
      <c r="XDY84" s="313"/>
      <c r="XDZ84" s="313"/>
      <c r="XEA84" s="313"/>
      <c r="XEB84" s="313"/>
      <c r="XEC84" s="313"/>
      <c r="XED84" s="313"/>
      <c r="XEE84" s="313"/>
      <c r="XEF84" s="313"/>
      <c r="XEG84" s="313"/>
      <c r="XEH84" s="313"/>
      <c r="XEI84" s="313"/>
      <c r="XEJ84" s="313"/>
      <c r="XEK84" s="313"/>
      <c r="XEL84" s="313"/>
      <c r="XEM84" s="313"/>
      <c r="XEN84" s="313"/>
      <c r="XEO84" s="313"/>
      <c r="XEP84" s="313"/>
      <c r="XEQ84" s="313"/>
      <c r="XER84" s="313"/>
      <c r="XES84" s="313"/>
      <c r="XET84" s="313"/>
      <c r="XEU84" s="313"/>
      <c r="XEV84" s="313"/>
      <c r="XEW84" s="313"/>
      <c r="XEX84" s="313"/>
      <c r="XEY84" s="313"/>
      <c r="XEZ84" s="313"/>
      <c r="XFA84" s="313"/>
      <c r="XFB84" s="313"/>
      <c r="XFC84" s="313"/>
      <c r="XFD84" s="311"/>
    </row>
    <row r="85" spans="1:16384">
      <c r="A85" s="257" t="s">
        <v>193</v>
      </c>
      <c r="B85" s="257" t="s">
        <v>194</v>
      </c>
      <c r="C85" s="369" t="s">
        <v>136</v>
      </c>
      <c r="D85" s="353">
        <v>9</v>
      </c>
      <c r="E85" s="237" t="s">
        <v>197</v>
      </c>
      <c r="F85" s="237" t="s">
        <v>126</v>
      </c>
      <c r="G85" s="278" t="s">
        <v>198</v>
      </c>
      <c r="H85" s="295" t="s">
        <v>128</v>
      </c>
      <c r="I85" s="19">
        <v>1</v>
      </c>
      <c r="J85" s="74" t="s">
        <v>129</v>
      </c>
      <c r="K85" s="237" t="s">
        <v>44</v>
      </c>
      <c r="L85" s="237">
        <v>1</v>
      </c>
      <c r="M85" s="237"/>
      <c r="N85" s="237" t="s">
        <v>47</v>
      </c>
      <c r="O85" s="237" t="s">
        <v>48</v>
      </c>
      <c r="P85" s="403" t="s">
        <v>43</v>
      </c>
      <c r="Q85" s="252"/>
      <c r="R85" s="252"/>
      <c r="S85" s="252"/>
      <c r="T85" s="236"/>
      <c r="U85" s="236"/>
      <c r="V85" s="237"/>
      <c r="W85" s="237"/>
      <c r="X85" s="237"/>
    </row>
    <row r="86" spans="1:16384">
      <c r="A86" s="257"/>
      <c r="B86" s="257"/>
      <c r="C86" s="369"/>
      <c r="D86" s="353"/>
      <c r="E86" s="237"/>
      <c r="F86" s="237"/>
      <c r="G86" s="278"/>
      <c r="H86" s="295"/>
      <c r="I86" s="19">
        <v>2</v>
      </c>
      <c r="J86" s="74" t="s">
        <v>130</v>
      </c>
      <c r="K86" s="237"/>
      <c r="L86" s="237"/>
      <c r="M86" s="237"/>
      <c r="N86" s="237"/>
      <c r="O86" s="237"/>
      <c r="P86" s="393"/>
      <c r="Q86" s="271"/>
      <c r="R86" s="271"/>
      <c r="S86" s="271"/>
      <c r="T86" s="236"/>
      <c r="U86" s="236"/>
      <c r="V86" s="237"/>
      <c r="W86" s="237"/>
      <c r="X86" s="237"/>
    </row>
    <row r="87" spans="1:16384">
      <c r="A87" s="257"/>
      <c r="B87" s="257"/>
      <c r="C87" s="369"/>
      <c r="D87" s="353"/>
      <c r="E87" s="237"/>
      <c r="F87" s="237"/>
      <c r="G87" s="278"/>
      <c r="H87" s="295"/>
      <c r="I87" s="19">
        <v>3</v>
      </c>
      <c r="J87" s="74" t="s">
        <v>131</v>
      </c>
      <c r="K87" s="237"/>
      <c r="L87" s="237"/>
      <c r="M87" s="237"/>
      <c r="N87" s="237"/>
      <c r="O87" s="237"/>
      <c r="P87" s="393"/>
      <c r="Q87" s="271"/>
      <c r="R87" s="271"/>
      <c r="S87" s="271"/>
      <c r="T87" s="236"/>
      <c r="U87" s="236"/>
      <c r="V87" s="237"/>
      <c r="W87" s="237"/>
      <c r="X87" s="237"/>
    </row>
    <row r="88" spans="1:16384">
      <c r="A88" s="257"/>
      <c r="B88" s="257"/>
      <c r="C88" s="369"/>
      <c r="D88" s="353"/>
      <c r="E88" s="237"/>
      <c r="F88" s="237"/>
      <c r="G88" s="278"/>
      <c r="H88" s="295"/>
      <c r="I88" s="19">
        <v>4</v>
      </c>
      <c r="J88" s="74" t="s">
        <v>132</v>
      </c>
      <c r="K88" s="237"/>
      <c r="L88" s="237"/>
      <c r="M88" s="237"/>
      <c r="N88" s="237"/>
      <c r="O88" s="237"/>
      <c r="P88" s="393"/>
      <c r="Q88" s="271"/>
      <c r="R88" s="271"/>
      <c r="S88" s="271"/>
      <c r="T88" s="236"/>
      <c r="U88" s="236"/>
      <c r="V88" s="237"/>
      <c r="W88" s="237"/>
      <c r="X88" s="237"/>
    </row>
    <row r="89" spans="1:16384">
      <c r="A89" s="257"/>
      <c r="B89" s="257"/>
      <c r="C89" s="369"/>
      <c r="D89" s="353"/>
      <c r="E89" s="237"/>
      <c r="F89" s="237"/>
      <c r="G89" s="278"/>
      <c r="H89" s="295"/>
      <c r="I89" s="19">
        <v>77</v>
      </c>
      <c r="J89" s="74" t="s">
        <v>199</v>
      </c>
      <c r="K89" s="237"/>
      <c r="L89" s="237"/>
      <c r="M89" s="237"/>
      <c r="N89" s="237"/>
      <c r="O89" s="237"/>
      <c r="P89" s="394"/>
      <c r="Q89" s="253"/>
      <c r="R89" s="253"/>
      <c r="S89" s="253"/>
      <c r="T89" s="236"/>
      <c r="U89" s="236"/>
      <c r="V89" s="237"/>
      <c r="W89" s="237"/>
      <c r="X89" s="237"/>
    </row>
    <row r="90" spans="1:16384" ht="31">
      <c r="D90" s="26">
        <v>10</v>
      </c>
      <c r="E90" s="26" t="s">
        <v>200</v>
      </c>
      <c r="G90" s="79" t="s">
        <v>201</v>
      </c>
      <c r="H90" s="74"/>
      <c r="I90" s="19"/>
      <c r="J90" s="76"/>
      <c r="K90" s="26" t="s">
        <v>44</v>
      </c>
      <c r="L90" s="26">
        <v>1</v>
      </c>
      <c r="N90" s="26" t="s">
        <v>42</v>
      </c>
      <c r="P90" s="56" t="s">
        <v>43</v>
      </c>
      <c r="Q90" s="40"/>
      <c r="R90" s="41"/>
      <c r="S90" s="39"/>
      <c r="T90" s="17"/>
      <c r="U90" s="17"/>
      <c r="V90" s="19"/>
      <c r="W90" s="19"/>
      <c r="X90" s="19"/>
    </row>
    <row r="91" spans="1:16384" s="85" customFormat="1" ht="17.25" customHeight="1">
      <c r="A91" s="270" t="s">
        <v>202</v>
      </c>
      <c r="B91" s="272" t="s">
        <v>203</v>
      </c>
      <c r="C91" s="243" t="s">
        <v>124</v>
      </c>
      <c r="D91" s="242">
        <v>10</v>
      </c>
      <c r="E91" s="242" t="s">
        <v>204</v>
      </c>
      <c r="F91" s="242" t="s">
        <v>205</v>
      </c>
      <c r="G91" s="297" t="s">
        <v>206</v>
      </c>
      <c r="H91" s="297"/>
      <c r="I91" s="194">
        <v>1</v>
      </c>
      <c r="J91" s="77" t="s">
        <v>207</v>
      </c>
      <c r="K91" s="242" t="s">
        <v>44</v>
      </c>
      <c r="L91" s="242">
        <v>1</v>
      </c>
      <c r="M91" s="242"/>
      <c r="N91" s="242" t="s">
        <v>47</v>
      </c>
      <c r="O91" s="242" t="s">
        <v>48</v>
      </c>
      <c r="P91" s="405" t="s">
        <v>43</v>
      </c>
      <c r="Q91" s="408"/>
      <c r="R91" s="408"/>
      <c r="S91" s="408"/>
      <c r="T91" s="17"/>
      <c r="U91" s="17"/>
      <c r="V91" s="19"/>
      <c r="W91" s="19"/>
      <c r="X91" s="19"/>
    </row>
    <row r="92" spans="1:16384" s="85" customFormat="1" ht="28">
      <c r="A92" s="270"/>
      <c r="B92" s="272"/>
      <c r="C92" s="244"/>
      <c r="D92" s="242"/>
      <c r="E92" s="242"/>
      <c r="F92" s="242"/>
      <c r="G92" s="297"/>
      <c r="H92" s="297"/>
      <c r="I92" s="194">
        <v>2</v>
      </c>
      <c r="J92" s="77" t="s">
        <v>208</v>
      </c>
      <c r="K92" s="242"/>
      <c r="L92" s="242"/>
      <c r="M92" s="242"/>
      <c r="N92" s="242"/>
      <c r="O92" s="242"/>
      <c r="P92" s="406"/>
      <c r="Q92" s="409"/>
      <c r="R92" s="409"/>
      <c r="S92" s="409"/>
      <c r="T92" s="17"/>
      <c r="U92" s="17"/>
      <c r="V92" s="19"/>
      <c r="W92" s="19"/>
      <c r="X92" s="19"/>
    </row>
    <row r="93" spans="1:16384" s="85" customFormat="1" ht="28">
      <c r="A93" s="280" t="s">
        <v>209</v>
      </c>
      <c r="B93" s="272"/>
      <c r="C93" s="244"/>
      <c r="D93" s="242"/>
      <c r="E93" s="242"/>
      <c r="F93" s="242"/>
      <c r="G93" s="297"/>
      <c r="H93" s="297"/>
      <c r="I93" s="194">
        <v>3</v>
      </c>
      <c r="J93" s="77" t="s">
        <v>210</v>
      </c>
      <c r="K93" s="242"/>
      <c r="L93" s="242"/>
      <c r="M93" s="242"/>
      <c r="N93" s="242"/>
      <c r="O93" s="242"/>
      <c r="P93" s="406"/>
      <c r="Q93" s="409"/>
      <c r="R93" s="409"/>
      <c r="S93" s="409"/>
      <c r="T93" s="17"/>
      <c r="U93" s="17"/>
      <c r="V93" s="19"/>
      <c r="W93" s="19"/>
      <c r="X93" s="19"/>
    </row>
    <row r="94" spans="1:16384" s="85" customFormat="1" ht="28">
      <c r="A94" s="280"/>
      <c r="B94" s="272"/>
      <c r="C94" s="244"/>
      <c r="D94" s="242"/>
      <c r="E94" s="242"/>
      <c r="F94" s="242"/>
      <c r="G94" s="297"/>
      <c r="H94" s="297"/>
      <c r="I94" s="194">
        <v>4</v>
      </c>
      <c r="J94" s="77" t="s">
        <v>211</v>
      </c>
      <c r="K94" s="242"/>
      <c r="L94" s="242"/>
      <c r="M94" s="242"/>
      <c r="N94" s="242"/>
      <c r="O94" s="242"/>
      <c r="P94" s="406"/>
      <c r="Q94" s="409"/>
      <c r="R94" s="409"/>
      <c r="S94" s="409"/>
      <c r="T94" s="17"/>
      <c r="U94" s="17"/>
      <c r="V94" s="19"/>
      <c r="W94" s="19"/>
      <c r="X94" s="19"/>
    </row>
    <row r="95" spans="1:16384" s="85" customFormat="1">
      <c r="A95" s="280"/>
      <c r="B95" s="272"/>
      <c r="C95" s="245"/>
      <c r="D95" s="242"/>
      <c r="E95" s="242"/>
      <c r="F95" s="242"/>
      <c r="G95" s="297"/>
      <c r="H95" s="297"/>
      <c r="I95" s="194">
        <v>77</v>
      </c>
      <c r="J95" s="77" t="s">
        <v>133</v>
      </c>
      <c r="K95" s="242"/>
      <c r="L95" s="242"/>
      <c r="M95" s="242"/>
      <c r="N95" s="242"/>
      <c r="O95" s="242"/>
      <c r="P95" s="407"/>
      <c r="Q95" s="410"/>
      <c r="R95" s="410"/>
      <c r="S95" s="410"/>
      <c r="T95" s="17"/>
      <c r="U95" s="17"/>
      <c r="V95" s="19"/>
      <c r="W95" s="19"/>
      <c r="X95" s="19"/>
    </row>
    <row r="96" spans="1:16384" s="85" customFormat="1">
      <c r="A96" s="242"/>
      <c r="B96" s="242"/>
      <c r="C96" s="242"/>
      <c r="D96" s="242">
        <v>10</v>
      </c>
      <c r="E96" s="242" t="s">
        <v>212</v>
      </c>
      <c r="F96" s="242"/>
      <c r="G96" s="278" t="s">
        <v>213</v>
      </c>
      <c r="H96" s="295" t="s">
        <v>214</v>
      </c>
      <c r="I96" s="22">
        <v>1</v>
      </c>
      <c r="J96" s="79" t="s">
        <v>215</v>
      </c>
      <c r="K96" s="242" t="s">
        <v>44</v>
      </c>
      <c r="L96" s="242">
        <v>1</v>
      </c>
      <c r="M96" s="242"/>
      <c r="N96" s="242" t="s">
        <v>47</v>
      </c>
      <c r="O96" s="242" t="s">
        <v>48</v>
      </c>
      <c r="P96" s="508" t="s">
        <v>43</v>
      </c>
      <c r="Q96" s="286"/>
      <c r="R96" s="286"/>
      <c r="S96" s="286"/>
      <c r="T96" s="286"/>
      <c r="U96" s="286"/>
      <c r="V96" s="286"/>
      <c r="W96" s="286"/>
      <c r="X96" s="286"/>
    </row>
    <row r="97" spans="1:24" s="85" customFormat="1">
      <c r="A97" s="242"/>
      <c r="B97" s="242"/>
      <c r="C97" s="242"/>
      <c r="D97" s="242"/>
      <c r="E97" s="242"/>
      <c r="F97" s="242"/>
      <c r="G97" s="278"/>
      <c r="H97" s="295"/>
      <c r="I97" s="22">
        <v>2</v>
      </c>
      <c r="J97" s="79" t="s">
        <v>216</v>
      </c>
      <c r="K97" s="242"/>
      <c r="L97" s="242"/>
      <c r="M97" s="242"/>
      <c r="N97" s="242"/>
      <c r="O97" s="242"/>
      <c r="P97" s="508"/>
      <c r="Q97" s="286"/>
      <c r="R97" s="286"/>
      <c r="S97" s="286"/>
      <c r="T97" s="286"/>
      <c r="U97" s="286"/>
      <c r="V97" s="286"/>
      <c r="W97" s="286"/>
      <c r="X97" s="286"/>
    </row>
    <row r="98" spans="1:24" s="85" customFormat="1">
      <c r="A98" s="242"/>
      <c r="B98" s="242"/>
      <c r="C98" s="242"/>
      <c r="D98" s="242"/>
      <c r="E98" s="242"/>
      <c r="F98" s="242"/>
      <c r="G98" s="278"/>
      <c r="H98" s="295"/>
      <c r="I98" s="22">
        <v>3</v>
      </c>
      <c r="J98" s="79" t="s">
        <v>217</v>
      </c>
      <c r="K98" s="242"/>
      <c r="L98" s="242"/>
      <c r="M98" s="242"/>
      <c r="N98" s="242"/>
      <c r="O98" s="242"/>
      <c r="P98" s="508"/>
      <c r="Q98" s="286"/>
      <c r="R98" s="286"/>
      <c r="S98" s="286"/>
      <c r="T98" s="286"/>
      <c r="U98" s="286"/>
      <c r="V98" s="286"/>
      <c r="W98" s="286"/>
      <c r="X98" s="286"/>
    </row>
    <row r="99" spans="1:24" s="85" customFormat="1">
      <c r="A99" s="242"/>
      <c r="B99" s="242"/>
      <c r="C99" s="242"/>
      <c r="D99" s="242"/>
      <c r="E99" s="242"/>
      <c r="F99" s="242"/>
      <c r="G99" s="278"/>
      <c r="H99" s="295"/>
      <c r="I99" s="22">
        <v>4</v>
      </c>
      <c r="J99" s="79" t="s">
        <v>218</v>
      </c>
      <c r="K99" s="242"/>
      <c r="L99" s="242"/>
      <c r="M99" s="242"/>
      <c r="N99" s="242"/>
      <c r="O99" s="242"/>
      <c r="P99" s="508"/>
      <c r="Q99" s="286"/>
      <c r="R99" s="286"/>
      <c r="S99" s="286"/>
      <c r="T99" s="286"/>
      <c r="U99" s="286"/>
      <c r="V99" s="286"/>
      <c r="W99" s="286"/>
      <c r="X99" s="286"/>
    </row>
    <row r="100" spans="1:24" s="85" customFormat="1">
      <c r="A100" s="242"/>
      <c r="B100" s="242"/>
      <c r="C100" s="242"/>
      <c r="D100" s="242"/>
      <c r="E100" s="242"/>
      <c r="F100" s="242"/>
      <c r="G100" s="278"/>
      <c r="H100" s="295"/>
      <c r="I100" s="22">
        <v>77</v>
      </c>
      <c r="J100" s="202" t="s">
        <v>133</v>
      </c>
      <c r="K100" s="242"/>
      <c r="L100" s="242"/>
      <c r="M100" s="242"/>
      <c r="N100" s="242"/>
      <c r="O100" s="242"/>
      <c r="P100" s="508"/>
      <c r="Q100" s="286"/>
      <c r="R100" s="286"/>
      <c r="S100" s="286"/>
      <c r="T100" s="286"/>
      <c r="U100" s="286"/>
      <c r="V100" s="286"/>
      <c r="W100" s="286"/>
      <c r="X100" s="286"/>
    </row>
    <row r="101" spans="1:24">
      <c r="A101" s="257" t="s">
        <v>219</v>
      </c>
      <c r="B101" s="257" t="s">
        <v>220</v>
      </c>
      <c r="C101" s="257" t="s">
        <v>221</v>
      </c>
      <c r="D101" s="237">
        <v>11</v>
      </c>
      <c r="E101" s="237" t="s">
        <v>222</v>
      </c>
      <c r="F101" s="237" t="s">
        <v>223</v>
      </c>
      <c r="G101" s="278" t="s">
        <v>224</v>
      </c>
      <c r="H101" s="391" t="s">
        <v>225</v>
      </c>
      <c r="I101" s="160">
        <v>1</v>
      </c>
      <c r="J101" s="75" t="s">
        <v>226</v>
      </c>
      <c r="K101" s="237" t="s">
        <v>44</v>
      </c>
      <c r="L101" s="237">
        <v>1</v>
      </c>
      <c r="M101" s="237"/>
      <c r="N101" s="237" t="s">
        <v>150</v>
      </c>
      <c r="O101" s="237" t="s">
        <v>48</v>
      </c>
      <c r="P101" s="392" t="s">
        <v>227</v>
      </c>
      <c r="Q101" s="395"/>
      <c r="R101" s="398"/>
      <c r="S101" s="401"/>
      <c r="T101" s="236"/>
      <c r="U101" s="236"/>
      <c r="V101" s="237"/>
      <c r="W101" s="237"/>
      <c r="X101" s="237"/>
    </row>
    <row r="102" spans="1:24">
      <c r="A102" s="257"/>
      <c r="B102" s="257"/>
      <c r="C102" s="257"/>
      <c r="D102" s="237"/>
      <c r="E102" s="237"/>
      <c r="F102" s="237"/>
      <c r="G102" s="278"/>
      <c r="H102" s="391"/>
      <c r="I102" s="160">
        <v>2</v>
      </c>
      <c r="J102" s="75" t="s">
        <v>228</v>
      </c>
      <c r="K102" s="237"/>
      <c r="L102" s="237"/>
      <c r="M102" s="237"/>
      <c r="N102" s="237"/>
      <c r="O102" s="237"/>
      <c r="P102" s="393"/>
      <c r="Q102" s="396"/>
      <c r="R102" s="399"/>
      <c r="S102" s="271"/>
      <c r="T102" s="236"/>
      <c r="U102" s="236"/>
      <c r="V102" s="237"/>
      <c r="W102" s="237"/>
      <c r="X102" s="237"/>
    </row>
    <row r="103" spans="1:24" ht="17.25" customHeight="1">
      <c r="A103" s="257"/>
      <c r="B103" s="257"/>
      <c r="C103" s="257"/>
      <c r="D103" s="237"/>
      <c r="E103" s="237"/>
      <c r="F103" s="237"/>
      <c r="G103" s="278"/>
      <c r="H103" s="391"/>
      <c r="I103" s="160">
        <v>3</v>
      </c>
      <c r="J103" s="75" t="s">
        <v>229</v>
      </c>
      <c r="K103" s="237"/>
      <c r="L103" s="237"/>
      <c r="M103" s="237"/>
      <c r="N103" s="237"/>
      <c r="O103" s="237"/>
      <c r="P103" s="393"/>
      <c r="Q103" s="396"/>
      <c r="R103" s="399"/>
      <c r="S103" s="271"/>
      <c r="T103" s="236"/>
      <c r="U103" s="236"/>
      <c r="V103" s="237"/>
      <c r="W103" s="237"/>
      <c r="X103" s="237"/>
    </row>
    <row r="104" spans="1:24" ht="17.25" customHeight="1">
      <c r="A104" s="257" t="s">
        <v>230</v>
      </c>
      <c r="B104" s="257" t="s">
        <v>231</v>
      </c>
      <c r="C104" s="257" t="s">
        <v>136</v>
      </c>
      <c r="D104" s="237"/>
      <c r="E104" s="237"/>
      <c r="F104" s="237"/>
      <c r="G104" s="278"/>
      <c r="H104" s="391"/>
      <c r="I104" s="160">
        <v>4</v>
      </c>
      <c r="J104" s="75" t="s">
        <v>232</v>
      </c>
      <c r="K104" s="237"/>
      <c r="L104" s="237"/>
      <c r="M104" s="237"/>
      <c r="N104" s="237"/>
      <c r="O104" s="237"/>
      <c r="P104" s="393"/>
      <c r="Q104" s="396"/>
      <c r="R104" s="399"/>
      <c r="S104" s="271"/>
      <c r="T104" s="236"/>
      <c r="U104" s="236"/>
      <c r="V104" s="237"/>
      <c r="W104" s="237"/>
      <c r="X104" s="237"/>
    </row>
    <row r="105" spans="1:24" ht="18" customHeight="1">
      <c r="A105" s="257"/>
      <c r="B105" s="257"/>
      <c r="C105" s="257"/>
      <c r="D105" s="237"/>
      <c r="E105" s="237"/>
      <c r="F105" s="237"/>
      <c r="G105" s="278"/>
      <c r="H105" s="391"/>
      <c r="I105" s="160">
        <v>5</v>
      </c>
      <c r="J105" s="74" t="s">
        <v>233</v>
      </c>
      <c r="K105" s="237"/>
      <c r="L105" s="237"/>
      <c r="M105" s="237"/>
      <c r="N105" s="237"/>
      <c r="O105" s="237"/>
      <c r="P105" s="393"/>
      <c r="Q105" s="396"/>
      <c r="R105" s="399"/>
      <c r="S105" s="271"/>
      <c r="T105" s="236"/>
      <c r="U105" s="236"/>
      <c r="V105" s="237"/>
      <c r="W105" s="237"/>
      <c r="X105" s="237"/>
    </row>
    <row r="106" spans="1:24">
      <c r="A106" s="257"/>
      <c r="B106" s="257"/>
      <c r="C106" s="257"/>
      <c r="D106" s="237"/>
      <c r="E106" s="237"/>
      <c r="F106" s="237"/>
      <c r="G106" s="278"/>
      <c r="H106" s="391"/>
      <c r="I106" s="160">
        <v>6</v>
      </c>
      <c r="J106" s="75" t="s">
        <v>234</v>
      </c>
      <c r="K106" s="237"/>
      <c r="L106" s="237"/>
      <c r="M106" s="237"/>
      <c r="N106" s="237"/>
      <c r="O106" s="237"/>
      <c r="P106" s="393"/>
      <c r="Q106" s="396"/>
      <c r="R106" s="399"/>
      <c r="S106" s="271"/>
      <c r="T106" s="236"/>
      <c r="U106" s="236"/>
      <c r="V106" s="237"/>
      <c r="W106" s="237"/>
      <c r="X106" s="237"/>
    </row>
    <row r="107" spans="1:24" ht="31">
      <c r="A107" s="257"/>
      <c r="B107" s="257"/>
      <c r="C107" s="257"/>
      <c r="D107" s="237"/>
      <c r="E107" s="237"/>
      <c r="F107" s="237"/>
      <c r="G107" s="278"/>
      <c r="H107" s="391"/>
      <c r="I107" s="26">
        <v>77</v>
      </c>
      <c r="J107" s="73" t="s">
        <v>235</v>
      </c>
      <c r="K107" s="237"/>
      <c r="L107" s="237"/>
      <c r="M107" s="237"/>
      <c r="N107" s="237"/>
      <c r="O107" s="237"/>
      <c r="P107" s="394"/>
      <c r="Q107" s="397"/>
      <c r="R107" s="400"/>
      <c r="S107" s="253"/>
      <c r="T107" s="236"/>
      <c r="U107" s="236"/>
      <c r="V107" s="237"/>
      <c r="W107" s="237"/>
      <c r="X107" s="237"/>
    </row>
    <row r="108" spans="1:24" ht="20.25" customHeight="1">
      <c r="A108" s="257" t="s">
        <v>219</v>
      </c>
      <c r="B108" s="257" t="s">
        <v>220</v>
      </c>
      <c r="C108" s="257" t="s">
        <v>221</v>
      </c>
      <c r="D108" s="237">
        <v>11</v>
      </c>
      <c r="E108" s="237" t="s">
        <v>236</v>
      </c>
      <c r="F108" s="237" t="s">
        <v>237</v>
      </c>
      <c r="G108" s="278" t="s">
        <v>238</v>
      </c>
      <c r="H108" s="295" t="s">
        <v>239</v>
      </c>
      <c r="I108" s="26">
        <v>1</v>
      </c>
      <c r="J108" s="73" t="s">
        <v>139</v>
      </c>
      <c r="K108" s="237" t="s">
        <v>44</v>
      </c>
      <c r="L108" s="237">
        <v>1</v>
      </c>
      <c r="M108" s="237"/>
      <c r="N108" s="237" t="s">
        <v>47</v>
      </c>
      <c r="O108" s="237" t="s">
        <v>48</v>
      </c>
      <c r="P108" s="403" t="s">
        <v>43</v>
      </c>
      <c r="Q108" s="252"/>
      <c r="R108" s="252"/>
      <c r="S108" s="252"/>
      <c r="T108" s="236"/>
      <c r="U108" s="236"/>
      <c r="V108" s="237"/>
      <c r="W108" s="237"/>
      <c r="X108" s="237"/>
    </row>
    <row r="109" spans="1:24" ht="20.25" customHeight="1">
      <c r="A109" s="257"/>
      <c r="B109" s="257"/>
      <c r="C109" s="257"/>
      <c r="D109" s="237"/>
      <c r="E109" s="237"/>
      <c r="F109" s="237"/>
      <c r="G109" s="278"/>
      <c r="H109" s="295"/>
      <c r="I109" s="26">
        <v>2</v>
      </c>
      <c r="J109" s="73" t="s">
        <v>141</v>
      </c>
      <c r="K109" s="237"/>
      <c r="L109" s="237"/>
      <c r="M109" s="237"/>
      <c r="N109" s="237"/>
      <c r="O109" s="237"/>
      <c r="P109" s="393"/>
      <c r="Q109" s="271"/>
      <c r="R109" s="271"/>
      <c r="S109" s="271"/>
      <c r="T109" s="236"/>
      <c r="U109" s="236"/>
      <c r="V109" s="237"/>
      <c r="W109" s="237"/>
      <c r="X109" s="237"/>
    </row>
    <row r="110" spans="1:24">
      <c r="A110" s="257"/>
      <c r="B110" s="257"/>
      <c r="C110" s="257"/>
      <c r="D110" s="237"/>
      <c r="E110" s="237"/>
      <c r="F110" s="237"/>
      <c r="G110" s="278"/>
      <c r="H110" s="295"/>
      <c r="I110" s="26">
        <v>77</v>
      </c>
      <c r="J110" s="73" t="s">
        <v>133</v>
      </c>
      <c r="K110" s="237"/>
      <c r="L110" s="237"/>
      <c r="M110" s="237"/>
      <c r="N110" s="237"/>
      <c r="O110" s="237"/>
      <c r="P110" s="394"/>
      <c r="Q110" s="253"/>
      <c r="R110" s="253"/>
      <c r="S110" s="253"/>
      <c r="T110" s="236"/>
      <c r="U110" s="236"/>
      <c r="V110" s="237"/>
      <c r="W110" s="237"/>
      <c r="X110" s="237"/>
    </row>
    <row r="111" spans="1:24">
      <c r="A111" s="257" t="s">
        <v>219</v>
      </c>
      <c r="B111" s="257" t="s">
        <v>220</v>
      </c>
      <c r="C111" s="257" t="s">
        <v>221</v>
      </c>
      <c r="D111" s="353">
        <v>12</v>
      </c>
      <c r="E111" s="237" t="s">
        <v>240</v>
      </c>
      <c r="F111" s="237"/>
      <c r="G111" s="296" t="s">
        <v>241</v>
      </c>
      <c r="H111" s="377"/>
      <c r="I111" s="26">
        <v>1</v>
      </c>
      <c r="J111" s="77" t="s">
        <v>242</v>
      </c>
      <c r="K111" s="237" t="s">
        <v>71</v>
      </c>
      <c r="L111" s="237">
        <v>1</v>
      </c>
      <c r="M111" s="237"/>
      <c r="N111" s="237" t="s">
        <v>150</v>
      </c>
      <c r="O111" s="237" t="s">
        <v>48</v>
      </c>
      <c r="P111" s="392" t="s">
        <v>227</v>
      </c>
      <c r="Q111" s="395"/>
      <c r="R111" s="398"/>
      <c r="S111" s="252"/>
      <c r="T111" s="236"/>
      <c r="U111" s="236"/>
      <c r="V111" s="237"/>
      <c r="W111" s="237"/>
      <c r="X111" s="237"/>
    </row>
    <row r="112" spans="1:24">
      <c r="A112" s="257"/>
      <c r="B112" s="257"/>
      <c r="C112" s="257"/>
      <c r="D112" s="353"/>
      <c r="E112" s="237"/>
      <c r="F112" s="237"/>
      <c r="G112" s="296"/>
      <c r="H112" s="377"/>
      <c r="I112" s="26">
        <v>2</v>
      </c>
      <c r="J112" s="77" t="s">
        <v>243</v>
      </c>
      <c r="K112" s="237"/>
      <c r="L112" s="237"/>
      <c r="M112" s="237"/>
      <c r="N112" s="237"/>
      <c r="O112" s="237"/>
      <c r="P112" s="393"/>
      <c r="Q112" s="396"/>
      <c r="R112" s="399"/>
      <c r="S112" s="271"/>
      <c r="T112" s="236"/>
      <c r="U112" s="236"/>
      <c r="V112" s="237"/>
      <c r="W112" s="237"/>
      <c r="X112" s="237"/>
    </row>
    <row r="113" spans="1:24">
      <c r="A113" s="257"/>
      <c r="B113" s="257"/>
      <c r="C113" s="257"/>
      <c r="D113" s="353"/>
      <c r="E113" s="237"/>
      <c r="F113" s="237"/>
      <c r="G113" s="296"/>
      <c r="H113" s="377"/>
      <c r="I113" s="26">
        <v>3</v>
      </c>
      <c r="J113" s="77" t="s">
        <v>244</v>
      </c>
      <c r="K113" s="237"/>
      <c r="L113" s="237"/>
      <c r="M113" s="237"/>
      <c r="N113" s="237"/>
      <c r="O113" s="237"/>
      <c r="P113" s="393"/>
      <c r="Q113" s="396"/>
      <c r="R113" s="399"/>
      <c r="S113" s="271"/>
      <c r="T113" s="236"/>
      <c r="U113" s="236"/>
      <c r="V113" s="237"/>
      <c r="W113" s="237"/>
      <c r="X113" s="237"/>
    </row>
    <row r="114" spans="1:24">
      <c r="A114" s="257"/>
      <c r="B114" s="257"/>
      <c r="C114" s="257"/>
      <c r="D114" s="353"/>
      <c r="E114" s="237"/>
      <c r="F114" s="237"/>
      <c r="G114" s="296"/>
      <c r="H114" s="377"/>
      <c r="I114" s="26">
        <v>4</v>
      </c>
      <c r="J114" s="77" t="s">
        <v>245</v>
      </c>
      <c r="K114" s="237"/>
      <c r="L114" s="237"/>
      <c r="M114" s="237"/>
      <c r="N114" s="237"/>
      <c r="O114" s="237"/>
      <c r="P114" s="393"/>
      <c r="Q114" s="396"/>
      <c r="R114" s="399"/>
      <c r="S114" s="271"/>
      <c r="T114" s="236"/>
      <c r="U114" s="236"/>
      <c r="V114" s="237"/>
      <c r="W114" s="237"/>
      <c r="X114" s="237"/>
    </row>
    <row r="115" spans="1:24" ht="28">
      <c r="A115" s="257"/>
      <c r="B115" s="257"/>
      <c r="C115" s="257"/>
      <c r="D115" s="353"/>
      <c r="E115" s="237"/>
      <c r="F115" s="237"/>
      <c r="G115" s="296"/>
      <c r="H115" s="377"/>
      <c r="I115" s="26">
        <v>5</v>
      </c>
      <c r="J115" s="77" t="s">
        <v>246</v>
      </c>
      <c r="K115" s="237"/>
      <c r="L115" s="237"/>
      <c r="M115" s="237"/>
      <c r="N115" s="237"/>
      <c r="O115" s="237"/>
      <c r="P115" s="393"/>
      <c r="Q115" s="396"/>
      <c r="R115" s="399"/>
      <c r="S115" s="271"/>
      <c r="T115" s="236"/>
      <c r="U115" s="236"/>
      <c r="V115" s="237"/>
      <c r="W115" s="237"/>
      <c r="X115" s="237"/>
    </row>
    <row r="116" spans="1:24">
      <c r="A116" s="257"/>
      <c r="B116" s="257"/>
      <c r="C116" s="257"/>
      <c r="D116" s="353"/>
      <c r="E116" s="237"/>
      <c r="F116" s="237"/>
      <c r="G116" s="296"/>
      <c r="H116" s="377"/>
      <c r="I116" s="26">
        <v>6</v>
      </c>
      <c r="J116" s="77" t="s">
        <v>247</v>
      </c>
      <c r="K116" s="237"/>
      <c r="L116" s="237"/>
      <c r="M116" s="237"/>
      <c r="N116" s="237"/>
      <c r="O116" s="237"/>
      <c r="P116" s="393"/>
      <c r="Q116" s="396"/>
      <c r="R116" s="399"/>
      <c r="S116" s="271"/>
      <c r="T116" s="236"/>
      <c r="U116" s="236"/>
      <c r="V116" s="237"/>
      <c r="W116" s="237"/>
      <c r="X116" s="237"/>
    </row>
    <row r="117" spans="1:24" s="13" customFormat="1">
      <c r="A117" s="257"/>
      <c r="B117" s="257"/>
      <c r="C117" s="257"/>
      <c r="D117" s="353"/>
      <c r="E117" s="237"/>
      <c r="F117" s="237"/>
      <c r="G117" s="296"/>
      <c r="H117" s="377"/>
      <c r="I117" s="26">
        <v>77</v>
      </c>
      <c r="J117" s="77" t="s">
        <v>133</v>
      </c>
      <c r="K117" s="237"/>
      <c r="L117" s="237"/>
      <c r="M117" s="237"/>
      <c r="N117" s="237"/>
      <c r="O117" s="237"/>
      <c r="P117" s="394"/>
      <c r="Q117" s="397"/>
      <c r="R117" s="400"/>
      <c r="S117" s="253"/>
      <c r="T117" s="236"/>
      <c r="U117" s="236"/>
      <c r="V117" s="237"/>
      <c r="W117" s="237"/>
      <c r="X117" s="237"/>
    </row>
    <row r="118" spans="1:24" ht="62">
      <c r="A118" s="26"/>
      <c r="B118" s="26"/>
      <c r="C118" s="26"/>
      <c r="D118" s="160">
        <v>13</v>
      </c>
      <c r="E118" s="26" t="s">
        <v>248</v>
      </c>
      <c r="F118" s="26" t="s">
        <v>249</v>
      </c>
      <c r="G118" s="79" t="s">
        <v>250</v>
      </c>
      <c r="H118" s="74"/>
      <c r="I118" s="160"/>
      <c r="J118" s="121"/>
      <c r="K118" s="26" t="s">
        <v>44</v>
      </c>
      <c r="L118" s="26">
        <v>1</v>
      </c>
      <c r="N118" s="26" t="s">
        <v>42</v>
      </c>
      <c r="P118" s="56" t="s">
        <v>43</v>
      </c>
      <c r="Q118" s="40"/>
      <c r="R118" s="41"/>
      <c r="S118" s="39"/>
    </row>
    <row r="119" spans="1:24">
      <c r="A119" s="390" t="s">
        <v>251</v>
      </c>
      <c r="B119" s="237" t="s">
        <v>252</v>
      </c>
      <c r="C119" s="390" t="s">
        <v>253</v>
      </c>
      <c r="D119" s="353">
        <v>14</v>
      </c>
      <c r="E119" s="237" t="s">
        <v>254</v>
      </c>
      <c r="F119" s="237" t="s">
        <v>255</v>
      </c>
      <c r="G119" s="278" t="s">
        <v>256</v>
      </c>
      <c r="H119" s="295" t="s">
        <v>128</v>
      </c>
      <c r="I119" s="19">
        <v>1</v>
      </c>
      <c r="J119" s="74" t="s">
        <v>139</v>
      </c>
      <c r="K119" s="242" t="s">
        <v>44</v>
      </c>
      <c r="L119" s="242">
        <v>1</v>
      </c>
      <c r="M119" s="242"/>
      <c r="N119" s="242" t="s">
        <v>47</v>
      </c>
      <c r="O119" s="242" t="s">
        <v>48</v>
      </c>
      <c r="P119" s="293" t="s">
        <v>43</v>
      </c>
      <c r="Q119" s="242"/>
      <c r="R119" s="332"/>
      <c r="S119" s="428"/>
      <c r="T119" s="236"/>
      <c r="U119" s="255"/>
      <c r="V119" s="242"/>
      <c r="W119" s="242"/>
      <c r="X119" s="242"/>
    </row>
    <row r="120" spans="1:24">
      <c r="A120" s="390"/>
      <c r="B120" s="237"/>
      <c r="C120" s="390"/>
      <c r="D120" s="353"/>
      <c r="E120" s="237"/>
      <c r="F120" s="237"/>
      <c r="G120" s="278"/>
      <c r="H120" s="295"/>
      <c r="I120" s="19">
        <v>2</v>
      </c>
      <c r="J120" s="74" t="s">
        <v>141</v>
      </c>
      <c r="K120" s="242"/>
      <c r="L120" s="242"/>
      <c r="M120" s="242"/>
      <c r="N120" s="242"/>
      <c r="O120" s="242"/>
      <c r="P120" s="293"/>
      <c r="Q120" s="242"/>
      <c r="R120" s="332"/>
      <c r="S120" s="428"/>
      <c r="T120" s="236"/>
      <c r="U120" s="255"/>
      <c r="V120" s="242"/>
      <c r="W120" s="242"/>
      <c r="X120" s="242"/>
    </row>
    <row r="121" spans="1:24" ht="18.75" customHeight="1">
      <c r="A121" s="129" t="s">
        <v>257</v>
      </c>
      <c r="B121" s="122" t="s">
        <v>258</v>
      </c>
      <c r="C121" s="129" t="s">
        <v>136</v>
      </c>
      <c r="D121" s="353">
        <v>15</v>
      </c>
      <c r="E121" s="237" t="s">
        <v>259</v>
      </c>
      <c r="F121" s="237" t="s">
        <v>260</v>
      </c>
      <c r="G121" s="366" t="s">
        <v>261</v>
      </c>
      <c r="H121" s="367" t="s">
        <v>128</v>
      </c>
      <c r="I121" s="161">
        <v>1</v>
      </c>
      <c r="J121" s="74" t="s">
        <v>129</v>
      </c>
      <c r="K121" s="241" t="s">
        <v>44</v>
      </c>
      <c r="L121" s="241">
        <v>1</v>
      </c>
      <c r="M121" s="241"/>
      <c r="N121" s="241" t="s">
        <v>47</v>
      </c>
      <c r="O121" s="241" t="s">
        <v>48</v>
      </c>
      <c r="P121" s="404" t="s">
        <v>43</v>
      </c>
      <c r="Q121" s="470"/>
      <c r="R121" s="470"/>
      <c r="S121" s="470"/>
      <c r="T121" s="236"/>
      <c r="U121" s="421"/>
      <c r="V121" s="241"/>
      <c r="W121" s="241"/>
      <c r="X121" s="241"/>
    </row>
    <row r="122" spans="1:24" ht="20.25" customHeight="1">
      <c r="A122" s="369" t="s">
        <v>262</v>
      </c>
      <c r="B122" s="257" t="s">
        <v>258</v>
      </c>
      <c r="C122" s="402" t="s">
        <v>136</v>
      </c>
      <c r="D122" s="353"/>
      <c r="E122" s="237"/>
      <c r="F122" s="237"/>
      <c r="G122" s="366"/>
      <c r="H122" s="367"/>
      <c r="I122" s="161">
        <v>2</v>
      </c>
      <c r="J122" s="74" t="s">
        <v>130</v>
      </c>
      <c r="K122" s="241"/>
      <c r="L122" s="241"/>
      <c r="M122" s="241"/>
      <c r="N122" s="241"/>
      <c r="O122" s="241"/>
      <c r="P122" s="399"/>
      <c r="Q122" s="396"/>
      <c r="R122" s="396"/>
      <c r="S122" s="396"/>
      <c r="T122" s="236"/>
      <c r="U122" s="421"/>
      <c r="V122" s="241"/>
      <c r="W122" s="241"/>
      <c r="X122" s="241"/>
    </row>
    <row r="123" spans="1:24">
      <c r="A123" s="369"/>
      <c r="B123" s="257"/>
      <c r="C123" s="402"/>
      <c r="D123" s="353"/>
      <c r="E123" s="237"/>
      <c r="F123" s="237"/>
      <c r="G123" s="366"/>
      <c r="H123" s="367"/>
      <c r="I123" s="161">
        <v>3</v>
      </c>
      <c r="J123" s="74" t="s">
        <v>131</v>
      </c>
      <c r="K123" s="241"/>
      <c r="L123" s="241"/>
      <c r="M123" s="241"/>
      <c r="N123" s="241"/>
      <c r="O123" s="241"/>
      <c r="P123" s="399"/>
      <c r="Q123" s="396"/>
      <c r="R123" s="396"/>
      <c r="S123" s="396"/>
      <c r="T123" s="236"/>
      <c r="U123" s="421"/>
      <c r="V123" s="241"/>
      <c r="W123" s="241"/>
      <c r="X123" s="241"/>
    </row>
    <row r="124" spans="1:24">
      <c r="A124" s="369"/>
      <c r="B124" s="257"/>
      <c r="C124" s="402"/>
      <c r="D124" s="353"/>
      <c r="E124" s="237"/>
      <c r="F124" s="237"/>
      <c r="G124" s="366"/>
      <c r="H124" s="367"/>
      <c r="I124" s="161">
        <v>4</v>
      </c>
      <c r="J124" s="74" t="s">
        <v>132</v>
      </c>
      <c r="K124" s="241"/>
      <c r="L124" s="241"/>
      <c r="M124" s="241"/>
      <c r="N124" s="241"/>
      <c r="O124" s="241"/>
      <c r="P124" s="399"/>
      <c r="Q124" s="396"/>
      <c r="R124" s="396"/>
      <c r="S124" s="396"/>
      <c r="T124" s="236"/>
      <c r="U124" s="421"/>
      <c r="V124" s="241"/>
      <c r="W124" s="241"/>
      <c r="X124" s="241"/>
    </row>
    <row r="125" spans="1:24" ht="20.25" customHeight="1">
      <c r="A125" s="369"/>
      <c r="B125" s="257"/>
      <c r="C125" s="402"/>
      <c r="D125" s="353"/>
      <c r="E125" s="237"/>
      <c r="F125" s="237"/>
      <c r="G125" s="366"/>
      <c r="H125" s="367"/>
      <c r="I125" s="161">
        <v>77</v>
      </c>
      <c r="J125" s="74" t="s">
        <v>133</v>
      </c>
      <c r="K125" s="241"/>
      <c r="L125" s="241"/>
      <c r="M125" s="241"/>
      <c r="N125" s="241"/>
      <c r="O125" s="241"/>
      <c r="P125" s="499"/>
      <c r="Q125" s="500"/>
      <c r="R125" s="500"/>
      <c r="S125" s="500"/>
      <c r="T125" s="236"/>
      <c r="U125" s="421"/>
      <c r="V125" s="241"/>
      <c r="W125" s="241"/>
      <c r="X125" s="241"/>
    </row>
    <row r="126" spans="1:24" s="85" customFormat="1" ht="20.25" customHeight="1">
      <c r="A126" s="280" t="s">
        <v>263</v>
      </c>
      <c r="B126" s="272" t="s">
        <v>264</v>
      </c>
      <c r="C126" s="280" t="s">
        <v>124</v>
      </c>
      <c r="D126" s="294">
        <v>16</v>
      </c>
      <c r="E126" s="294" t="s">
        <v>265</v>
      </c>
      <c r="F126" s="294" t="s">
        <v>266</v>
      </c>
      <c r="G126" s="278" t="s">
        <v>267</v>
      </c>
      <c r="H126" s="295"/>
      <c r="I126" s="19">
        <v>1</v>
      </c>
      <c r="J126" s="74" t="s">
        <v>268</v>
      </c>
      <c r="K126" s="242" t="s">
        <v>44</v>
      </c>
      <c r="L126" s="242">
        <v>1</v>
      </c>
      <c r="M126" s="242"/>
      <c r="N126" s="242" t="s">
        <v>150</v>
      </c>
      <c r="O126" s="242" t="s">
        <v>48</v>
      </c>
      <c r="P126" s="405" t="s">
        <v>227</v>
      </c>
      <c r="Q126" s="408"/>
      <c r="R126" s="408"/>
      <c r="S126" s="408"/>
      <c r="T126" s="25"/>
      <c r="U126" s="25"/>
      <c r="V126" s="22"/>
      <c r="W126" s="22"/>
      <c r="X126" s="21"/>
    </row>
    <row r="127" spans="1:24" s="85" customFormat="1" ht="20.25" customHeight="1">
      <c r="A127" s="280"/>
      <c r="B127" s="272"/>
      <c r="C127" s="280"/>
      <c r="D127" s="294"/>
      <c r="E127" s="294"/>
      <c r="F127" s="294"/>
      <c r="G127" s="278"/>
      <c r="H127" s="295"/>
      <c r="I127" s="19">
        <v>2</v>
      </c>
      <c r="J127" s="74" t="s">
        <v>269</v>
      </c>
      <c r="K127" s="242"/>
      <c r="L127" s="242"/>
      <c r="M127" s="242"/>
      <c r="N127" s="242"/>
      <c r="O127" s="242"/>
      <c r="P127" s="406"/>
      <c r="Q127" s="409"/>
      <c r="R127" s="409"/>
      <c r="S127" s="409"/>
      <c r="T127" s="25"/>
      <c r="U127" s="25"/>
      <c r="V127" s="22"/>
      <c r="W127" s="22"/>
      <c r="X127" s="21"/>
    </row>
    <row r="128" spans="1:24" s="85" customFormat="1" ht="20.25" customHeight="1">
      <c r="A128" s="280"/>
      <c r="B128" s="272"/>
      <c r="C128" s="280"/>
      <c r="D128" s="294"/>
      <c r="E128" s="294"/>
      <c r="F128" s="294"/>
      <c r="G128" s="278"/>
      <c r="H128" s="295"/>
      <c r="I128" s="19">
        <v>3</v>
      </c>
      <c r="J128" s="74" t="s">
        <v>270</v>
      </c>
      <c r="K128" s="242"/>
      <c r="L128" s="242"/>
      <c r="M128" s="242"/>
      <c r="N128" s="242"/>
      <c r="O128" s="242"/>
      <c r="P128" s="406"/>
      <c r="Q128" s="409"/>
      <c r="R128" s="409"/>
      <c r="S128" s="409"/>
      <c r="T128" s="25"/>
      <c r="U128" s="25"/>
      <c r="V128" s="22"/>
      <c r="W128" s="22"/>
      <c r="X128" s="21"/>
    </row>
    <row r="129" spans="1:24" s="85" customFormat="1" ht="18.75" customHeight="1">
      <c r="A129" s="280"/>
      <c r="B129" s="272"/>
      <c r="C129" s="280"/>
      <c r="D129" s="294"/>
      <c r="E129" s="294"/>
      <c r="F129" s="294"/>
      <c r="G129" s="278"/>
      <c r="H129" s="295"/>
      <c r="I129" s="19">
        <v>3</v>
      </c>
      <c r="J129" s="74" t="s">
        <v>271</v>
      </c>
      <c r="K129" s="242"/>
      <c r="L129" s="242"/>
      <c r="M129" s="242"/>
      <c r="N129" s="242"/>
      <c r="O129" s="242"/>
      <c r="P129" s="406"/>
      <c r="Q129" s="409"/>
      <c r="R129" s="409"/>
      <c r="S129" s="409"/>
      <c r="T129" s="25"/>
      <c r="U129" s="25"/>
      <c r="V129" s="22"/>
      <c r="W129" s="22"/>
      <c r="X129" s="21"/>
    </row>
    <row r="130" spans="1:24" s="85" customFormat="1" ht="20.25" customHeight="1">
      <c r="A130" s="280"/>
      <c r="B130" s="272"/>
      <c r="C130" s="280"/>
      <c r="D130" s="294"/>
      <c r="E130" s="294"/>
      <c r="F130" s="294"/>
      <c r="G130" s="278"/>
      <c r="H130" s="295"/>
      <c r="I130" s="19">
        <v>4</v>
      </c>
      <c r="J130" s="74" t="s">
        <v>272</v>
      </c>
      <c r="K130" s="242"/>
      <c r="L130" s="242"/>
      <c r="M130" s="242"/>
      <c r="N130" s="242"/>
      <c r="O130" s="242"/>
      <c r="P130" s="406"/>
      <c r="Q130" s="409"/>
      <c r="R130" s="409"/>
      <c r="S130" s="409"/>
      <c r="T130" s="25"/>
      <c r="U130" s="25"/>
      <c r="V130" s="22"/>
      <c r="W130" s="22"/>
      <c r="X130" s="21"/>
    </row>
    <row r="131" spans="1:24" s="85" customFormat="1" ht="20.25" customHeight="1">
      <c r="A131" s="280"/>
      <c r="B131" s="272"/>
      <c r="C131" s="280"/>
      <c r="D131" s="294"/>
      <c r="E131" s="294"/>
      <c r="F131" s="294"/>
      <c r="G131" s="278"/>
      <c r="H131" s="295"/>
      <c r="I131" s="19">
        <v>5</v>
      </c>
      <c r="J131" s="74" t="s">
        <v>273</v>
      </c>
      <c r="K131" s="242"/>
      <c r="L131" s="242"/>
      <c r="M131" s="242"/>
      <c r="N131" s="242"/>
      <c r="O131" s="242"/>
      <c r="P131" s="406"/>
      <c r="Q131" s="409"/>
      <c r="R131" s="409"/>
      <c r="S131" s="409"/>
      <c r="T131" s="25"/>
      <c r="U131" s="25"/>
      <c r="V131" s="22"/>
      <c r="W131" s="22"/>
      <c r="X131" s="21"/>
    </row>
    <row r="132" spans="1:24" s="85" customFormat="1" ht="20.25" customHeight="1">
      <c r="A132" s="280"/>
      <c r="B132" s="272"/>
      <c r="C132" s="280"/>
      <c r="D132" s="294"/>
      <c r="E132" s="294"/>
      <c r="F132" s="294"/>
      <c r="G132" s="278"/>
      <c r="H132" s="295"/>
      <c r="I132" s="19">
        <v>6</v>
      </c>
      <c r="J132" s="74" t="s">
        <v>274</v>
      </c>
      <c r="K132" s="242"/>
      <c r="L132" s="242"/>
      <c r="M132" s="242"/>
      <c r="N132" s="242"/>
      <c r="O132" s="242"/>
      <c r="P132" s="406"/>
      <c r="Q132" s="409"/>
      <c r="R132" s="409"/>
      <c r="S132" s="409"/>
      <c r="T132" s="25"/>
      <c r="U132" s="25"/>
      <c r="V132" s="22"/>
      <c r="W132" s="22"/>
      <c r="X132" s="21"/>
    </row>
    <row r="133" spans="1:24" s="85" customFormat="1" ht="20.25" customHeight="1">
      <c r="A133" s="280"/>
      <c r="B133" s="272"/>
      <c r="C133" s="280"/>
      <c r="D133" s="294"/>
      <c r="E133" s="294"/>
      <c r="F133" s="294"/>
      <c r="G133" s="278"/>
      <c r="H133" s="295"/>
      <c r="I133" s="19">
        <v>7</v>
      </c>
      <c r="J133" s="74" t="s">
        <v>234</v>
      </c>
      <c r="K133" s="242"/>
      <c r="L133" s="242"/>
      <c r="M133" s="242"/>
      <c r="N133" s="242"/>
      <c r="O133" s="242"/>
      <c r="P133" s="406"/>
      <c r="Q133" s="409"/>
      <c r="R133" s="409"/>
      <c r="S133" s="409"/>
      <c r="T133" s="25"/>
      <c r="U133" s="25"/>
      <c r="V133" s="22"/>
      <c r="W133" s="22"/>
      <c r="X133" s="21"/>
    </row>
    <row r="134" spans="1:24" s="85" customFormat="1" ht="20.25" customHeight="1">
      <c r="A134" s="280"/>
      <c r="B134" s="272"/>
      <c r="C134" s="280"/>
      <c r="D134" s="294"/>
      <c r="E134" s="294"/>
      <c r="F134" s="294"/>
      <c r="G134" s="278"/>
      <c r="H134" s="295"/>
      <c r="I134" s="19">
        <v>77</v>
      </c>
      <c r="J134" s="76" t="s">
        <v>133</v>
      </c>
      <c r="K134" s="242"/>
      <c r="L134" s="242"/>
      <c r="M134" s="242"/>
      <c r="N134" s="242"/>
      <c r="O134" s="242"/>
      <c r="P134" s="407"/>
      <c r="Q134" s="410"/>
      <c r="R134" s="410"/>
      <c r="S134" s="410"/>
      <c r="T134" s="25"/>
      <c r="U134" s="25"/>
      <c r="V134" s="22"/>
      <c r="W134" s="22"/>
      <c r="X134" s="21"/>
    </row>
    <row r="135" spans="1:24" ht="31">
      <c r="A135" s="130"/>
      <c r="B135" s="109"/>
      <c r="C135" s="130"/>
      <c r="D135" s="26">
        <v>17</v>
      </c>
      <c r="E135" s="26" t="s">
        <v>275</v>
      </c>
      <c r="G135" s="79" t="s">
        <v>276</v>
      </c>
      <c r="H135" s="74"/>
      <c r="I135" s="19"/>
      <c r="J135" s="74"/>
      <c r="K135" s="19" t="s">
        <v>44</v>
      </c>
      <c r="L135" s="19">
        <v>1</v>
      </c>
      <c r="M135" s="17"/>
      <c r="N135" s="19" t="s">
        <v>42</v>
      </c>
      <c r="O135" s="19"/>
      <c r="P135" s="69" t="s">
        <v>43</v>
      </c>
      <c r="Q135" s="17"/>
      <c r="R135" s="17"/>
      <c r="S135" s="17"/>
      <c r="T135" s="25"/>
      <c r="U135" s="25"/>
      <c r="V135" s="22"/>
      <c r="W135" s="22"/>
      <c r="X135" s="28"/>
    </row>
    <row r="136" spans="1:24" s="179" customFormat="1">
      <c r="A136" s="518" t="s">
        <v>277</v>
      </c>
      <c r="B136" s="414" t="s">
        <v>278</v>
      </c>
      <c r="C136" s="414" t="s">
        <v>106</v>
      </c>
      <c r="D136" s="241">
        <v>17</v>
      </c>
      <c r="E136" s="241" t="s">
        <v>279</v>
      </c>
      <c r="F136" s="241" t="s">
        <v>280</v>
      </c>
      <c r="G136" s="366" t="s">
        <v>281</v>
      </c>
      <c r="H136" s="391"/>
      <c r="I136" s="175">
        <v>1</v>
      </c>
      <c r="J136" s="176" t="s">
        <v>139</v>
      </c>
      <c r="K136" s="246" t="s">
        <v>44</v>
      </c>
      <c r="L136" s="246">
        <v>1</v>
      </c>
      <c r="M136" s="246"/>
      <c r="N136" s="246" t="s">
        <v>47</v>
      </c>
      <c r="O136" s="246" t="s">
        <v>48</v>
      </c>
      <c r="P136" s="281" t="s">
        <v>43</v>
      </c>
      <c r="Q136" s="284"/>
      <c r="R136" s="284"/>
      <c r="S136" s="284"/>
      <c r="T136" s="370"/>
      <c r="U136" s="370" t="s">
        <v>282</v>
      </c>
      <c r="V136" s="370"/>
      <c r="W136" s="177"/>
      <c r="X136" s="178"/>
    </row>
    <row r="137" spans="1:24" s="179" customFormat="1">
      <c r="A137" s="518"/>
      <c r="B137" s="414"/>
      <c r="C137" s="414"/>
      <c r="D137" s="241"/>
      <c r="E137" s="241"/>
      <c r="F137" s="241"/>
      <c r="G137" s="366"/>
      <c r="H137" s="391"/>
      <c r="I137" s="175">
        <v>2</v>
      </c>
      <c r="J137" s="176" t="s">
        <v>283</v>
      </c>
      <c r="K137" s="246"/>
      <c r="L137" s="246"/>
      <c r="M137" s="246"/>
      <c r="N137" s="246"/>
      <c r="O137" s="246"/>
      <c r="P137" s="282"/>
      <c r="Q137" s="285"/>
      <c r="R137" s="285"/>
      <c r="S137" s="285"/>
      <c r="T137" s="371"/>
      <c r="U137" s="371"/>
      <c r="V137" s="371"/>
      <c r="W137" s="177"/>
      <c r="X137" s="178"/>
    </row>
    <row r="138" spans="1:24" s="179" customFormat="1">
      <c r="A138" s="518"/>
      <c r="B138" s="414"/>
      <c r="C138" s="414"/>
      <c r="D138" s="241"/>
      <c r="E138" s="241"/>
      <c r="F138" s="241"/>
      <c r="G138" s="366"/>
      <c r="H138" s="391"/>
      <c r="I138" s="102">
        <v>77</v>
      </c>
      <c r="J138" s="76" t="s">
        <v>133</v>
      </c>
      <c r="K138" s="246"/>
      <c r="L138" s="246"/>
      <c r="M138" s="246"/>
      <c r="N138" s="246"/>
      <c r="O138" s="246"/>
      <c r="P138" s="283"/>
      <c r="Q138" s="285"/>
      <c r="R138" s="285"/>
      <c r="S138" s="285"/>
      <c r="T138" s="372"/>
      <c r="U138" s="372"/>
      <c r="V138" s="372"/>
      <c r="W138" s="177"/>
      <c r="X138" s="178"/>
    </row>
    <row r="139" spans="1:24" s="85" customFormat="1">
      <c r="A139" s="270"/>
      <c r="B139" s="270"/>
      <c r="C139" s="270"/>
      <c r="D139" s="242">
        <v>17</v>
      </c>
      <c r="E139" s="242" t="s">
        <v>284</v>
      </c>
      <c r="F139" s="242"/>
      <c r="G139" s="278" t="s">
        <v>285</v>
      </c>
      <c r="H139" s="295"/>
      <c r="I139" s="22">
        <v>1</v>
      </c>
      <c r="J139" s="74" t="s">
        <v>139</v>
      </c>
      <c r="K139" s="247" t="s">
        <v>44</v>
      </c>
      <c r="L139" s="247">
        <v>1</v>
      </c>
      <c r="M139" s="247"/>
      <c r="N139" s="247" t="s">
        <v>47</v>
      </c>
      <c r="O139" s="247" t="s">
        <v>48</v>
      </c>
      <c r="P139" s="501" t="s">
        <v>43</v>
      </c>
      <c r="Q139" s="503"/>
      <c r="R139" s="503"/>
      <c r="S139" s="503"/>
      <c r="T139" s="156"/>
      <c r="U139" s="156"/>
      <c r="V139" s="156"/>
      <c r="W139" s="21"/>
      <c r="X139" s="163"/>
    </row>
    <row r="140" spans="1:24" s="85" customFormat="1">
      <c r="A140" s="270"/>
      <c r="B140" s="270"/>
      <c r="C140" s="270"/>
      <c r="D140" s="242"/>
      <c r="E140" s="242"/>
      <c r="F140" s="242"/>
      <c r="G140" s="278"/>
      <c r="H140" s="295"/>
      <c r="I140" s="22">
        <v>2</v>
      </c>
      <c r="J140" s="74" t="s">
        <v>283</v>
      </c>
      <c r="K140" s="247"/>
      <c r="L140" s="247"/>
      <c r="M140" s="247"/>
      <c r="N140" s="247"/>
      <c r="O140" s="247"/>
      <c r="P140" s="474"/>
      <c r="Q140" s="504"/>
      <c r="R140" s="504"/>
      <c r="S140" s="504"/>
      <c r="T140" s="156"/>
      <c r="U140" s="156"/>
      <c r="V140" s="156"/>
      <c r="W140" s="21"/>
      <c r="X140" s="163"/>
    </row>
    <row r="141" spans="1:24" s="85" customFormat="1">
      <c r="A141" s="270"/>
      <c r="B141" s="270"/>
      <c r="C141" s="270"/>
      <c r="D141" s="242"/>
      <c r="E141" s="242"/>
      <c r="F141" s="242"/>
      <c r="G141" s="278"/>
      <c r="H141" s="295"/>
      <c r="I141" s="22">
        <v>77</v>
      </c>
      <c r="J141" s="76" t="s">
        <v>133</v>
      </c>
      <c r="K141" s="247"/>
      <c r="L141" s="247"/>
      <c r="M141" s="247"/>
      <c r="N141" s="247"/>
      <c r="O141" s="247"/>
      <c r="P141" s="502"/>
      <c r="Q141" s="504"/>
      <c r="R141" s="504"/>
      <c r="S141" s="504"/>
      <c r="T141" s="156"/>
      <c r="U141" s="156"/>
      <c r="V141" s="156"/>
      <c r="W141" s="21"/>
      <c r="X141" s="163"/>
    </row>
    <row r="142" spans="1:24" s="85" customFormat="1" ht="20.25" customHeight="1">
      <c r="A142" s="280" t="s">
        <v>286</v>
      </c>
      <c r="B142" s="272" t="s">
        <v>287</v>
      </c>
      <c r="C142" s="280" t="s">
        <v>106</v>
      </c>
      <c r="D142" s="242">
        <v>17</v>
      </c>
      <c r="E142" s="242" t="s">
        <v>288</v>
      </c>
      <c r="F142" s="242" t="s">
        <v>289</v>
      </c>
      <c r="G142" s="295" t="s">
        <v>290</v>
      </c>
      <c r="H142" s="295"/>
      <c r="I142" s="19">
        <v>1</v>
      </c>
      <c r="J142" s="17" t="s">
        <v>139</v>
      </c>
      <c r="K142" s="242" t="s">
        <v>44</v>
      </c>
      <c r="L142" s="311">
        <v>1</v>
      </c>
      <c r="M142" s="242"/>
      <c r="N142" s="242" t="s">
        <v>47</v>
      </c>
      <c r="O142" s="242" t="s">
        <v>48</v>
      </c>
      <c r="P142" s="508" t="s">
        <v>43</v>
      </c>
      <c r="Q142" s="286"/>
      <c r="R142" s="286"/>
      <c r="S142" s="509"/>
      <c r="T142" s="286"/>
      <c r="U142" s="156"/>
      <c r="V142" s="156"/>
      <c r="W142" s="21"/>
      <c r="X142" s="163"/>
    </row>
    <row r="143" spans="1:24" s="85" customFormat="1">
      <c r="A143" s="280"/>
      <c r="B143" s="272"/>
      <c r="C143" s="280"/>
      <c r="D143" s="242"/>
      <c r="E143" s="242"/>
      <c r="F143" s="242"/>
      <c r="G143" s="295"/>
      <c r="H143" s="295"/>
      <c r="I143" s="19">
        <v>2</v>
      </c>
      <c r="J143" s="17" t="s">
        <v>141</v>
      </c>
      <c r="K143" s="242"/>
      <c r="L143" s="312"/>
      <c r="M143" s="242"/>
      <c r="N143" s="242"/>
      <c r="O143" s="242"/>
      <c r="P143" s="508"/>
      <c r="Q143" s="286"/>
      <c r="R143" s="286"/>
      <c r="S143" s="510"/>
      <c r="T143" s="286"/>
      <c r="U143" s="156"/>
      <c r="V143" s="156"/>
      <c r="W143" s="21"/>
      <c r="X143" s="163"/>
    </row>
    <row r="144" spans="1:24" s="85" customFormat="1">
      <c r="A144" s="280"/>
      <c r="B144" s="272"/>
      <c r="C144" s="280"/>
      <c r="D144" s="242"/>
      <c r="E144" s="242"/>
      <c r="F144" s="242"/>
      <c r="G144" s="295"/>
      <c r="H144" s="295"/>
      <c r="I144" s="22">
        <v>77</v>
      </c>
      <c r="J144" s="76" t="s">
        <v>133</v>
      </c>
      <c r="K144" s="242"/>
      <c r="L144" s="313"/>
      <c r="M144" s="242"/>
      <c r="N144" s="242"/>
      <c r="O144" s="242"/>
      <c r="P144" s="508"/>
      <c r="Q144" s="286"/>
      <c r="R144" s="286"/>
      <c r="S144" s="511"/>
      <c r="T144" s="286"/>
      <c r="U144" s="156"/>
      <c r="V144" s="156"/>
      <c r="W144" s="21"/>
      <c r="X144" s="163"/>
    </row>
    <row r="145" spans="1:24" s="84" customFormat="1" ht="18" customHeight="1">
      <c r="A145" s="280" t="s">
        <v>291</v>
      </c>
      <c r="B145" s="272" t="s">
        <v>292</v>
      </c>
      <c r="C145" s="280" t="s">
        <v>124</v>
      </c>
      <c r="D145" s="264">
        <v>18</v>
      </c>
      <c r="E145" s="264" t="s">
        <v>293</v>
      </c>
      <c r="F145" s="264"/>
      <c r="G145" s="297" t="s">
        <v>294</v>
      </c>
      <c r="H145" s="297"/>
      <c r="I145" s="84">
        <v>1</v>
      </c>
      <c r="J145" s="12" t="s">
        <v>295</v>
      </c>
      <c r="K145" s="264" t="s">
        <v>44</v>
      </c>
      <c r="L145" s="264">
        <v>1</v>
      </c>
      <c r="M145" s="264"/>
      <c r="N145" s="264" t="s">
        <v>47</v>
      </c>
      <c r="O145" s="264" t="s">
        <v>48</v>
      </c>
      <c r="P145" s="265" t="s">
        <v>43</v>
      </c>
      <c r="Q145" s="264"/>
      <c r="R145" s="264"/>
      <c r="S145" s="264"/>
    </row>
    <row r="146" spans="1:24" s="84" customFormat="1" ht="18" customHeight="1">
      <c r="A146" s="280"/>
      <c r="B146" s="272"/>
      <c r="C146" s="280"/>
      <c r="D146" s="264"/>
      <c r="E146" s="264"/>
      <c r="F146" s="264"/>
      <c r="G146" s="297"/>
      <c r="H146" s="297"/>
      <c r="I146" s="84">
        <v>2</v>
      </c>
      <c r="J146" s="12" t="s">
        <v>296</v>
      </c>
      <c r="K146" s="264"/>
      <c r="L146" s="264"/>
      <c r="M146" s="264"/>
      <c r="N146" s="264"/>
      <c r="O146" s="264"/>
      <c r="P146" s="265"/>
      <c r="Q146" s="264"/>
      <c r="R146" s="264"/>
      <c r="S146" s="264"/>
    </row>
    <row r="147" spans="1:24" s="84" customFormat="1" ht="18" customHeight="1">
      <c r="A147" s="280"/>
      <c r="B147" s="272"/>
      <c r="C147" s="280"/>
      <c r="D147" s="264"/>
      <c r="E147" s="264"/>
      <c r="F147" s="264"/>
      <c r="G147" s="297"/>
      <c r="H147" s="297"/>
      <c r="I147" s="84">
        <v>3</v>
      </c>
      <c r="J147" s="12" t="s">
        <v>297</v>
      </c>
      <c r="K147" s="264"/>
      <c r="L147" s="264"/>
      <c r="M147" s="264"/>
      <c r="N147" s="264"/>
      <c r="O147" s="264"/>
      <c r="P147" s="265"/>
      <c r="Q147" s="264"/>
      <c r="R147" s="264"/>
      <c r="S147" s="264"/>
    </row>
    <row r="148" spans="1:24" s="84" customFormat="1" ht="18" customHeight="1">
      <c r="A148" s="280"/>
      <c r="B148" s="272"/>
      <c r="C148" s="280"/>
      <c r="D148" s="264"/>
      <c r="E148" s="264"/>
      <c r="F148" s="264"/>
      <c r="G148" s="297"/>
      <c r="H148" s="297"/>
      <c r="I148" s="84">
        <v>4</v>
      </c>
      <c r="J148" s="12" t="s">
        <v>298</v>
      </c>
      <c r="K148" s="264"/>
      <c r="L148" s="264"/>
      <c r="M148" s="264"/>
      <c r="N148" s="264"/>
      <c r="O148" s="264"/>
      <c r="P148" s="265"/>
      <c r="Q148" s="264"/>
      <c r="R148" s="264"/>
      <c r="S148" s="264"/>
    </row>
    <row r="149" spans="1:24" s="84" customFormat="1" ht="18" customHeight="1">
      <c r="A149" s="280"/>
      <c r="B149" s="272"/>
      <c r="C149" s="280"/>
      <c r="D149" s="264"/>
      <c r="E149" s="264"/>
      <c r="F149" s="264"/>
      <c r="G149" s="297"/>
      <c r="H149" s="297"/>
      <c r="I149" s="84">
        <v>77</v>
      </c>
      <c r="J149" s="12" t="s">
        <v>133</v>
      </c>
      <c r="K149" s="264"/>
      <c r="L149" s="264"/>
      <c r="M149" s="264"/>
      <c r="N149" s="264"/>
      <c r="O149" s="264"/>
      <c r="P149" s="265"/>
      <c r="Q149" s="264"/>
      <c r="R149" s="264"/>
      <c r="S149" s="264"/>
    </row>
    <row r="150" spans="1:24">
      <c r="A150" s="498" t="s">
        <v>299</v>
      </c>
      <c r="B150" s="270" t="s">
        <v>300</v>
      </c>
      <c r="C150" s="498" t="s">
        <v>124</v>
      </c>
      <c r="D150" s="242">
        <v>19</v>
      </c>
      <c r="E150" s="242" t="s">
        <v>301</v>
      </c>
      <c r="F150" s="242" t="s">
        <v>302</v>
      </c>
      <c r="G150" s="278" t="s">
        <v>303</v>
      </c>
      <c r="H150" s="295" t="s">
        <v>53</v>
      </c>
      <c r="I150" s="26">
        <v>1</v>
      </c>
      <c r="J150" s="73" t="s">
        <v>141</v>
      </c>
      <c r="K150" s="247" t="s">
        <v>71</v>
      </c>
      <c r="L150" s="247">
        <v>1</v>
      </c>
      <c r="M150" s="247"/>
      <c r="N150" s="247" t="s">
        <v>47</v>
      </c>
      <c r="O150" s="247" t="s">
        <v>48</v>
      </c>
      <c r="P150" s="474" t="s">
        <v>43</v>
      </c>
      <c r="Q150" s="282"/>
      <c r="R150" s="282"/>
      <c r="S150" s="474"/>
      <c r="T150" s="238"/>
      <c r="U150" s="238"/>
      <c r="V150" s="311"/>
      <c r="W150" s="311"/>
      <c r="X150" s="311"/>
    </row>
    <row r="151" spans="1:24" ht="31">
      <c r="A151" s="498"/>
      <c r="B151" s="270"/>
      <c r="C151" s="498"/>
      <c r="D151" s="242"/>
      <c r="E151" s="242"/>
      <c r="F151" s="242"/>
      <c r="G151" s="278"/>
      <c r="H151" s="295"/>
      <c r="I151" s="26">
        <v>2</v>
      </c>
      <c r="J151" s="73" t="s">
        <v>304</v>
      </c>
      <c r="K151" s="247"/>
      <c r="L151" s="247"/>
      <c r="M151" s="247"/>
      <c r="N151" s="247"/>
      <c r="O151" s="247"/>
      <c r="P151" s="474"/>
      <c r="Q151" s="282"/>
      <c r="R151" s="282"/>
      <c r="S151" s="474"/>
      <c r="T151" s="239"/>
      <c r="U151" s="239"/>
      <c r="V151" s="312"/>
      <c r="W151" s="312"/>
      <c r="X151" s="312"/>
    </row>
    <row r="152" spans="1:24" ht="31">
      <c r="A152" s="498"/>
      <c r="B152" s="270"/>
      <c r="C152" s="498"/>
      <c r="D152" s="242"/>
      <c r="E152" s="242"/>
      <c r="F152" s="242"/>
      <c r="G152" s="278"/>
      <c r="H152" s="295"/>
      <c r="I152" s="26">
        <v>3</v>
      </c>
      <c r="J152" s="73" t="s">
        <v>305</v>
      </c>
      <c r="K152" s="247"/>
      <c r="L152" s="247"/>
      <c r="M152" s="247"/>
      <c r="N152" s="247"/>
      <c r="O152" s="247"/>
      <c r="P152" s="474"/>
      <c r="Q152" s="282"/>
      <c r="R152" s="282"/>
      <c r="S152" s="474"/>
      <c r="T152" s="240"/>
      <c r="U152" s="240"/>
      <c r="V152" s="313"/>
      <c r="W152" s="313"/>
      <c r="X152" s="313"/>
    </row>
    <row r="153" spans="1:24" s="179" customFormat="1">
      <c r="A153" s="256" t="s">
        <v>306</v>
      </c>
      <c r="B153" s="292" t="s">
        <v>307</v>
      </c>
      <c r="C153" s="256" t="s">
        <v>136</v>
      </c>
      <c r="D153" s="241">
        <v>19</v>
      </c>
      <c r="E153" s="241" t="s">
        <v>308</v>
      </c>
      <c r="F153" s="241"/>
      <c r="G153" s="473" t="s">
        <v>309</v>
      </c>
      <c r="H153" s="391" t="s">
        <v>128</v>
      </c>
      <c r="I153" s="181">
        <v>1</v>
      </c>
      <c r="J153" s="182" t="s">
        <v>129</v>
      </c>
      <c r="K153" s="241" t="s">
        <v>44</v>
      </c>
      <c r="L153" s="241">
        <v>1</v>
      </c>
      <c r="M153" s="421"/>
      <c r="N153" s="241" t="s">
        <v>47</v>
      </c>
      <c r="O153" s="241" t="s">
        <v>48</v>
      </c>
      <c r="P153" s="471" t="s">
        <v>43</v>
      </c>
      <c r="Q153" s="246"/>
      <c r="R153" s="246"/>
      <c r="S153" s="246"/>
      <c r="T153" s="512"/>
      <c r="U153" s="254"/>
      <c r="V153" s="472"/>
      <c r="W153" s="472"/>
      <c r="X153" s="422"/>
    </row>
    <row r="154" spans="1:24" s="179" customFormat="1">
      <c r="A154" s="256"/>
      <c r="B154" s="292"/>
      <c r="C154" s="256"/>
      <c r="D154" s="241"/>
      <c r="E154" s="241"/>
      <c r="F154" s="241"/>
      <c r="G154" s="366"/>
      <c r="H154" s="391"/>
      <c r="I154" s="181">
        <v>2</v>
      </c>
      <c r="J154" s="182" t="s">
        <v>130</v>
      </c>
      <c r="K154" s="241"/>
      <c r="L154" s="241"/>
      <c r="M154" s="421"/>
      <c r="N154" s="241"/>
      <c r="O154" s="241"/>
      <c r="P154" s="471"/>
      <c r="Q154" s="246"/>
      <c r="R154" s="246"/>
      <c r="S154" s="246"/>
      <c r="T154" s="512"/>
      <c r="U154" s="254"/>
      <c r="V154" s="472"/>
      <c r="W154" s="472"/>
      <c r="X154" s="423"/>
    </row>
    <row r="155" spans="1:24" s="179" customFormat="1">
      <c r="A155" s="256"/>
      <c r="B155" s="292"/>
      <c r="C155" s="256"/>
      <c r="D155" s="241"/>
      <c r="E155" s="241"/>
      <c r="F155" s="241"/>
      <c r="G155" s="366"/>
      <c r="H155" s="391"/>
      <c r="I155" s="181">
        <v>3</v>
      </c>
      <c r="J155" s="182" t="s">
        <v>131</v>
      </c>
      <c r="K155" s="241"/>
      <c r="L155" s="241"/>
      <c r="M155" s="421"/>
      <c r="N155" s="241"/>
      <c r="O155" s="241"/>
      <c r="P155" s="471"/>
      <c r="Q155" s="246"/>
      <c r="R155" s="246"/>
      <c r="S155" s="246"/>
      <c r="T155" s="512"/>
      <c r="U155" s="254"/>
      <c r="V155" s="472"/>
      <c r="W155" s="472"/>
      <c r="X155" s="423"/>
    </row>
    <row r="156" spans="1:24" s="179" customFormat="1">
      <c r="A156" s="256"/>
      <c r="B156" s="292"/>
      <c r="C156" s="256"/>
      <c r="D156" s="241"/>
      <c r="E156" s="241"/>
      <c r="F156" s="241"/>
      <c r="G156" s="366"/>
      <c r="H156" s="391"/>
      <c r="I156" s="181">
        <v>4</v>
      </c>
      <c r="J156" s="182" t="s">
        <v>132</v>
      </c>
      <c r="K156" s="241"/>
      <c r="L156" s="241"/>
      <c r="M156" s="421"/>
      <c r="N156" s="241"/>
      <c r="O156" s="241"/>
      <c r="P156" s="471"/>
      <c r="Q156" s="246"/>
      <c r="R156" s="246"/>
      <c r="S156" s="246"/>
      <c r="T156" s="512"/>
      <c r="U156" s="254"/>
      <c r="V156" s="472"/>
      <c r="W156" s="472"/>
      <c r="X156" s="424"/>
    </row>
    <row r="157" spans="1:24" ht="46.5">
      <c r="A157" s="129"/>
      <c r="C157" s="129"/>
      <c r="D157" s="160">
        <v>20</v>
      </c>
      <c r="E157" s="26" t="s">
        <v>310</v>
      </c>
      <c r="G157" s="79" t="s">
        <v>311</v>
      </c>
      <c r="H157" s="74"/>
      <c r="I157" s="19"/>
      <c r="J157" s="74"/>
      <c r="K157" s="26" t="s">
        <v>44</v>
      </c>
      <c r="L157" s="26">
        <v>1</v>
      </c>
      <c r="N157" s="26" t="s">
        <v>42</v>
      </c>
      <c r="P157" s="56" t="s">
        <v>43</v>
      </c>
      <c r="Q157" s="40"/>
      <c r="R157" s="41"/>
      <c r="S157" s="20"/>
      <c r="T157" s="25"/>
      <c r="U157" s="25"/>
      <c r="V157" s="22"/>
      <c r="W157" s="22"/>
    </row>
    <row r="158" spans="1:24" s="85" customFormat="1" ht="31">
      <c r="A158" s="270"/>
      <c r="B158" s="270"/>
      <c r="C158" s="270"/>
      <c r="D158" s="242">
        <v>20</v>
      </c>
      <c r="E158" s="242" t="s">
        <v>312</v>
      </c>
      <c r="F158" s="242"/>
      <c r="G158" s="278" t="s">
        <v>313</v>
      </c>
      <c r="H158" s="295" t="s">
        <v>314</v>
      </c>
      <c r="I158" s="19">
        <v>1</v>
      </c>
      <c r="J158" s="74" t="s">
        <v>175</v>
      </c>
      <c r="K158" s="242" t="s">
        <v>44</v>
      </c>
      <c r="L158" s="242">
        <v>1</v>
      </c>
      <c r="M158" s="242"/>
      <c r="N158" s="242" t="s">
        <v>150</v>
      </c>
      <c r="O158" s="242" t="s">
        <v>48</v>
      </c>
      <c r="P158" s="411" t="s">
        <v>151</v>
      </c>
      <c r="Q158" s="505"/>
      <c r="R158" s="505"/>
      <c r="S158" s="495"/>
      <c r="T158" s="255"/>
      <c r="U158" s="255"/>
      <c r="V158" s="242"/>
      <c r="W158" s="242"/>
      <c r="X158" s="242"/>
    </row>
    <row r="159" spans="1:24" s="85" customFormat="1" ht="31">
      <c r="A159" s="270"/>
      <c r="B159" s="270"/>
      <c r="C159" s="270"/>
      <c r="D159" s="242"/>
      <c r="E159" s="242"/>
      <c r="F159" s="242"/>
      <c r="G159" s="278"/>
      <c r="H159" s="295"/>
      <c r="I159" s="19">
        <v>2</v>
      </c>
      <c r="J159" s="74" t="s">
        <v>176</v>
      </c>
      <c r="K159" s="242"/>
      <c r="L159" s="242"/>
      <c r="M159" s="242"/>
      <c r="N159" s="242"/>
      <c r="O159" s="242"/>
      <c r="P159" s="412"/>
      <c r="Q159" s="506"/>
      <c r="R159" s="506"/>
      <c r="S159" s="496"/>
      <c r="T159" s="255"/>
      <c r="U159" s="255"/>
      <c r="V159" s="242"/>
      <c r="W159" s="242"/>
      <c r="X159" s="242"/>
    </row>
    <row r="160" spans="1:24" s="85" customFormat="1" ht="46.5">
      <c r="A160" s="270"/>
      <c r="B160" s="270"/>
      <c r="C160" s="270"/>
      <c r="D160" s="242"/>
      <c r="E160" s="242"/>
      <c r="F160" s="242"/>
      <c r="G160" s="278"/>
      <c r="H160" s="295"/>
      <c r="I160" s="19">
        <v>3</v>
      </c>
      <c r="J160" s="74" t="s">
        <v>177</v>
      </c>
      <c r="K160" s="242"/>
      <c r="L160" s="242"/>
      <c r="M160" s="242"/>
      <c r="N160" s="242"/>
      <c r="O160" s="242"/>
      <c r="P160" s="412"/>
      <c r="Q160" s="506"/>
      <c r="R160" s="506"/>
      <c r="S160" s="496"/>
      <c r="T160" s="255"/>
      <c r="U160" s="255"/>
      <c r="V160" s="242"/>
      <c r="W160" s="242"/>
      <c r="X160" s="242"/>
    </row>
    <row r="161" spans="1:24" s="85" customFormat="1">
      <c r="A161" s="270"/>
      <c r="B161" s="270"/>
      <c r="C161" s="270"/>
      <c r="D161" s="242"/>
      <c r="E161" s="242"/>
      <c r="F161" s="242"/>
      <c r="G161" s="278"/>
      <c r="H161" s="295"/>
      <c r="I161" s="19">
        <v>4</v>
      </c>
      <c r="J161" s="74" t="s">
        <v>178</v>
      </c>
      <c r="K161" s="242"/>
      <c r="L161" s="242"/>
      <c r="M161" s="242"/>
      <c r="N161" s="242"/>
      <c r="O161" s="242"/>
      <c r="P161" s="412"/>
      <c r="Q161" s="506"/>
      <c r="R161" s="506"/>
      <c r="S161" s="496"/>
      <c r="T161" s="255"/>
      <c r="U161" s="255"/>
      <c r="V161" s="242"/>
      <c r="W161" s="242"/>
      <c r="X161" s="242"/>
    </row>
    <row r="162" spans="1:24" s="85" customFormat="1" ht="31">
      <c r="A162" s="270"/>
      <c r="B162" s="270"/>
      <c r="C162" s="270"/>
      <c r="D162" s="242"/>
      <c r="E162" s="242"/>
      <c r="F162" s="242"/>
      <c r="G162" s="278"/>
      <c r="H162" s="295"/>
      <c r="I162" s="19">
        <v>5</v>
      </c>
      <c r="J162" s="74" t="s">
        <v>179</v>
      </c>
      <c r="K162" s="242"/>
      <c r="L162" s="242"/>
      <c r="M162" s="242"/>
      <c r="N162" s="242"/>
      <c r="O162" s="242"/>
      <c r="P162" s="412"/>
      <c r="Q162" s="506"/>
      <c r="R162" s="506"/>
      <c r="S162" s="496"/>
      <c r="T162" s="255"/>
      <c r="U162" s="255"/>
      <c r="V162" s="242"/>
      <c r="W162" s="242"/>
      <c r="X162" s="242"/>
    </row>
    <row r="163" spans="1:24" s="85" customFormat="1" ht="31">
      <c r="A163" s="270"/>
      <c r="B163" s="270"/>
      <c r="C163" s="270"/>
      <c r="D163" s="242"/>
      <c r="E163" s="242"/>
      <c r="F163" s="242"/>
      <c r="G163" s="278"/>
      <c r="H163" s="295"/>
      <c r="I163" s="19">
        <v>6</v>
      </c>
      <c r="J163" s="74" t="s">
        <v>180</v>
      </c>
      <c r="K163" s="242"/>
      <c r="L163" s="242"/>
      <c r="M163" s="242"/>
      <c r="N163" s="242"/>
      <c r="O163" s="242"/>
      <c r="P163" s="412"/>
      <c r="Q163" s="506"/>
      <c r="R163" s="506"/>
      <c r="S163" s="496"/>
      <c r="T163" s="255"/>
      <c r="U163" s="255"/>
      <c r="V163" s="242"/>
      <c r="W163" s="242"/>
      <c r="X163" s="242"/>
    </row>
    <row r="164" spans="1:24" s="85" customFormat="1">
      <c r="A164" s="270"/>
      <c r="B164" s="270"/>
      <c r="C164" s="270"/>
      <c r="D164" s="242"/>
      <c r="E164" s="242"/>
      <c r="F164" s="242"/>
      <c r="G164" s="278"/>
      <c r="H164" s="295"/>
      <c r="I164" s="19">
        <v>7</v>
      </c>
      <c r="J164" s="74" t="s">
        <v>181</v>
      </c>
      <c r="K164" s="242"/>
      <c r="L164" s="242"/>
      <c r="M164" s="242"/>
      <c r="N164" s="242"/>
      <c r="O164" s="242"/>
      <c r="P164" s="412"/>
      <c r="Q164" s="506"/>
      <c r="R164" s="506"/>
      <c r="S164" s="496"/>
      <c r="T164" s="255"/>
      <c r="U164" s="255"/>
      <c r="V164" s="242"/>
      <c r="W164" s="242"/>
      <c r="X164" s="242"/>
    </row>
    <row r="165" spans="1:24" s="85" customFormat="1">
      <c r="A165" s="270"/>
      <c r="B165" s="270"/>
      <c r="C165" s="270"/>
      <c r="D165" s="242"/>
      <c r="E165" s="242"/>
      <c r="F165" s="242"/>
      <c r="G165" s="278"/>
      <c r="H165" s="295"/>
      <c r="I165" s="19">
        <v>77</v>
      </c>
      <c r="J165" s="76" t="s">
        <v>133</v>
      </c>
      <c r="K165" s="242"/>
      <c r="L165" s="242"/>
      <c r="M165" s="242"/>
      <c r="N165" s="242"/>
      <c r="O165" s="242"/>
      <c r="P165" s="413"/>
      <c r="Q165" s="507"/>
      <c r="R165" s="507"/>
      <c r="S165" s="497"/>
      <c r="T165" s="255"/>
      <c r="U165" s="255"/>
      <c r="V165" s="242"/>
      <c r="W165" s="242"/>
      <c r="X165" s="242"/>
    </row>
    <row r="166" spans="1:24" s="85" customFormat="1">
      <c r="A166" s="270"/>
      <c r="B166" s="270"/>
      <c r="C166" s="270"/>
      <c r="D166" s="242">
        <v>20</v>
      </c>
      <c r="E166" s="242" t="s">
        <v>315</v>
      </c>
      <c r="F166" s="242"/>
      <c r="G166" s="278" t="s">
        <v>316</v>
      </c>
      <c r="H166" s="295"/>
      <c r="I166" s="19">
        <v>1</v>
      </c>
      <c r="J166" s="74" t="s">
        <v>317</v>
      </c>
      <c r="K166" s="242" t="s">
        <v>44</v>
      </c>
      <c r="L166" s="242">
        <v>1</v>
      </c>
      <c r="M166" s="242"/>
      <c r="N166" s="242" t="s">
        <v>47</v>
      </c>
      <c r="O166" s="242" t="s">
        <v>48</v>
      </c>
      <c r="P166" s="293" t="s">
        <v>43</v>
      </c>
      <c r="Q166" s="242"/>
      <c r="R166" s="159"/>
      <c r="S166" s="159"/>
      <c r="T166" s="25"/>
      <c r="U166" s="25"/>
      <c r="V166" s="22"/>
      <c r="W166" s="22"/>
      <c r="X166" s="22"/>
    </row>
    <row r="167" spans="1:24" s="85" customFormat="1">
      <c r="A167" s="270"/>
      <c r="B167" s="270"/>
      <c r="C167" s="270"/>
      <c r="D167" s="242"/>
      <c r="E167" s="242"/>
      <c r="F167" s="242"/>
      <c r="G167" s="278"/>
      <c r="H167" s="295"/>
      <c r="I167" s="19">
        <v>2</v>
      </c>
      <c r="J167" s="74" t="s">
        <v>318</v>
      </c>
      <c r="K167" s="242"/>
      <c r="L167" s="242"/>
      <c r="M167" s="242"/>
      <c r="N167" s="242"/>
      <c r="O167" s="242"/>
      <c r="P167" s="293"/>
      <c r="Q167" s="242"/>
      <c r="R167" s="159"/>
      <c r="S167" s="159"/>
      <c r="T167" s="25"/>
      <c r="U167" s="25"/>
      <c r="V167" s="22"/>
      <c r="W167" s="22"/>
      <c r="X167" s="22"/>
    </row>
    <row r="168" spans="1:24" s="85" customFormat="1">
      <c r="A168" s="270"/>
      <c r="B168" s="270"/>
      <c r="C168" s="270"/>
      <c r="D168" s="242"/>
      <c r="E168" s="242"/>
      <c r="F168" s="242"/>
      <c r="G168" s="278"/>
      <c r="H168" s="295"/>
      <c r="I168" s="19">
        <v>3</v>
      </c>
      <c r="J168" s="74" t="s">
        <v>319</v>
      </c>
      <c r="K168" s="242"/>
      <c r="L168" s="242"/>
      <c r="M168" s="242"/>
      <c r="N168" s="242"/>
      <c r="O168" s="242"/>
      <c r="P168" s="293"/>
      <c r="Q168" s="242"/>
      <c r="R168" s="159"/>
      <c r="S168" s="159"/>
      <c r="T168" s="25"/>
      <c r="U168" s="25"/>
      <c r="V168" s="22"/>
      <c r="W168" s="22"/>
      <c r="X168" s="22"/>
    </row>
    <row r="169" spans="1:24" s="85" customFormat="1">
      <c r="A169" s="270"/>
      <c r="B169" s="270"/>
      <c r="C169" s="270"/>
      <c r="D169" s="242"/>
      <c r="E169" s="242"/>
      <c r="F169" s="242"/>
      <c r="G169" s="278"/>
      <c r="H169" s="295"/>
      <c r="I169" s="22">
        <v>77</v>
      </c>
      <c r="J169" s="76" t="s">
        <v>133</v>
      </c>
      <c r="K169" s="242"/>
      <c r="L169" s="242"/>
      <c r="M169" s="242"/>
      <c r="N169" s="242"/>
      <c r="O169" s="242"/>
      <c r="P169" s="293"/>
      <c r="Q169" s="242"/>
      <c r="R169" s="159"/>
      <c r="S169" s="159"/>
      <c r="T169" s="25"/>
      <c r="U169" s="25"/>
      <c r="V169" s="22"/>
      <c r="W169" s="22"/>
      <c r="X169" s="22"/>
    </row>
    <row r="170" spans="1:24" ht="31">
      <c r="D170" s="26">
        <v>21</v>
      </c>
      <c r="E170" s="26" t="s">
        <v>320</v>
      </c>
      <c r="G170" s="79" t="s">
        <v>321</v>
      </c>
      <c r="H170" s="76"/>
      <c r="I170" s="162"/>
      <c r="J170" s="76"/>
      <c r="K170" s="72" t="s">
        <v>44</v>
      </c>
      <c r="L170" s="72">
        <v>1</v>
      </c>
      <c r="M170" s="72"/>
      <c r="N170" s="72" t="s">
        <v>42</v>
      </c>
      <c r="O170" s="72"/>
      <c r="P170" s="116" t="s">
        <v>43</v>
      </c>
      <c r="Q170" s="116"/>
      <c r="R170" s="116"/>
      <c r="S170" s="116"/>
      <c r="T170" s="38"/>
      <c r="U170" s="38"/>
      <c r="V170" s="72"/>
      <c r="W170" s="72"/>
      <c r="X170" s="72"/>
    </row>
    <row r="171" spans="1:24">
      <c r="A171" s="369" t="s">
        <v>322</v>
      </c>
      <c r="B171" s="257" t="s">
        <v>323</v>
      </c>
      <c r="C171" s="369" t="s">
        <v>136</v>
      </c>
      <c r="D171" s="237">
        <v>21</v>
      </c>
      <c r="E171" s="237" t="s">
        <v>324</v>
      </c>
      <c r="F171" s="237" t="s">
        <v>325</v>
      </c>
      <c r="G171" s="278" t="s">
        <v>326</v>
      </c>
      <c r="H171" s="295"/>
      <c r="I171" s="22">
        <v>1</v>
      </c>
      <c r="J171" s="74" t="s">
        <v>129</v>
      </c>
      <c r="K171" s="237" t="s">
        <v>44</v>
      </c>
      <c r="L171" s="237">
        <v>1</v>
      </c>
      <c r="M171" s="236"/>
      <c r="N171" s="237" t="s">
        <v>47</v>
      </c>
      <c r="O171" s="237" t="s">
        <v>48</v>
      </c>
      <c r="P171" s="258" t="s">
        <v>43</v>
      </c>
      <c r="Q171" s="247"/>
      <c r="R171" s="247"/>
      <c r="S171" s="247"/>
      <c r="T171" s="255"/>
      <c r="U171" s="255"/>
      <c r="V171" s="242"/>
      <c r="W171" s="242"/>
      <c r="X171" s="242"/>
    </row>
    <row r="172" spans="1:24">
      <c r="A172" s="369"/>
      <c r="B172" s="257"/>
      <c r="C172" s="369"/>
      <c r="D172" s="237"/>
      <c r="E172" s="237"/>
      <c r="F172" s="237"/>
      <c r="G172" s="278"/>
      <c r="H172" s="295"/>
      <c r="I172" s="22">
        <v>2</v>
      </c>
      <c r="J172" s="74" t="s">
        <v>130</v>
      </c>
      <c r="K172" s="237"/>
      <c r="L172" s="237"/>
      <c r="M172" s="236"/>
      <c r="N172" s="237"/>
      <c r="O172" s="237"/>
      <c r="P172" s="258"/>
      <c r="Q172" s="247"/>
      <c r="R172" s="247"/>
      <c r="S172" s="247"/>
      <c r="T172" s="255"/>
      <c r="U172" s="255"/>
      <c r="V172" s="242"/>
      <c r="W172" s="242"/>
      <c r="X172" s="242"/>
    </row>
    <row r="173" spans="1:24">
      <c r="A173" s="369"/>
      <c r="B173" s="257"/>
      <c r="C173" s="369"/>
      <c r="D173" s="237"/>
      <c r="E173" s="237"/>
      <c r="F173" s="237"/>
      <c r="G173" s="278"/>
      <c r="H173" s="295"/>
      <c r="I173" s="22">
        <v>3</v>
      </c>
      <c r="J173" s="74" t="s">
        <v>131</v>
      </c>
      <c r="K173" s="237"/>
      <c r="L173" s="237"/>
      <c r="M173" s="236"/>
      <c r="N173" s="237"/>
      <c r="O173" s="237"/>
      <c r="P173" s="258"/>
      <c r="Q173" s="247"/>
      <c r="R173" s="247"/>
      <c r="S173" s="247"/>
      <c r="T173" s="255"/>
      <c r="U173" s="255"/>
      <c r="V173" s="242"/>
      <c r="W173" s="242"/>
      <c r="X173" s="242"/>
    </row>
    <row r="174" spans="1:24">
      <c r="A174" s="369"/>
      <c r="B174" s="257"/>
      <c r="C174" s="369"/>
      <c r="D174" s="237"/>
      <c r="E174" s="237"/>
      <c r="F174" s="237"/>
      <c r="G174" s="278"/>
      <c r="H174" s="295"/>
      <c r="I174" s="22">
        <v>4</v>
      </c>
      <c r="J174" s="74" t="s">
        <v>132</v>
      </c>
      <c r="K174" s="237"/>
      <c r="L174" s="237"/>
      <c r="M174" s="236"/>
      <c r="N174" s="237"/>
      <c r="O174" s="237"/>
      <c r="P174" s="258"/>
      <c r="Q174" s="247"/>
      <c r="R174" s="247"/>
      <c r="S174" s="247"/>
      <c r="T174" s="255"/>
      <c r="U174" s="255"/>
      <c r="V174" s="242"/>
      <c r="W174" s="242"/>
      <c r="X174" s="242"/>
    </row>
    <row r="175" spans="1:24" s="179" customFormat="1">
      <c r="A175" s="256" t="s">
        <v>327</v>
      </c>
      <c r="B175" s="292" t="s">
        <v>328</v>
      </c>
      <c r="C175" s="256" t="s">
        <v>124</v>
      </c>
      <c r="D175" s="241">
        <v>21</v>
      </c>
      <c r="E175" s="241" t="s">
        <v>329</v>
      </c>
      <c r="F175" s="241" t="s">
        <v>325</v>
      </c>
      <c r="G175" s="366" t="s">
        <v>330</v>
      </c>
      <c r="H175" s="367"/>
      <c r="I175" s="102">
        <v>1</v>
      </c>
      <c r="J175" s="180" t="s">
        <v>129</v>
      </c>
      <c r="K175" s="241" t="s">
        <v>44</v>
      </c>
      <c r="L175" s="241">
        <v>1</v>
      </c>
      <c r="M175" s="421"/>
      <c r="N175" s="241" t="s">
        <v>47</v>
      </c>
      <c r="O175" s="241" t="s">
        <v>48</v>
      </c>
      <c r="P175" s="471" t="s">
        <v>43</v>
      </c>
      <c r="Q175" s="246"/>
      <c r="R175" s="246"/>
      <c r="S175" s="246"/>
      <c r="T175" s="416"/>
      <c r="U175" s="416"/>
      <c r="V175" s="415"/>
      <c r="W175" s="415"/>
      <c r="X175" s="415"/>
    </row>
    <row r="176" spans="1:24" s="179" customFormat="1">
      <c r="A176" s="256"/>
      <c r="B176" s="292"/>
      <c r="C176" s="256"/>
      <c r="D176" s="241"/>
      <c r="E176" s="241"/>
      <c r="F176" s="241"/>
      <c r="G176" s="366"/>
      <c r="H176" s="367"/>
      <c r="I176" s="102">
        <v>2</v>
      </c>
      <c r="J176" s="180" t="s">
        <v>130</v>
      </c>
      <c r="K176" s="241"/>
      <c r="L176" s="241"/>
      <c r="M176" s="421"/>
      <c r="N176" s="241"/>
      <c r="O176" s="241"/>
      <c r="P176" s="471"/>
      <c r="Q176" s="246"/>
      <c r="R176" s="246"/>
      <c r="S176" s="246"/>
      <c r="T176" s="416"/>
      <c r="U176" s="416"/>
      <c r="V176" s="415"/>
      <c r="W176" s="415"/>
      <c r="X176" s="415"/>
    </row>
    <row r="177" spans="1:24" s="179" customFormat="1">
      <c r="A177" s="256"/>
      <c r="B177" s="292"/>
      <c r="C177" s="256"/>
      <c r="D177" s="241"/>
      <c r="E177" s="241"/>
      <c r="F177" s="241"/>
      <c r="G177" s="366"/>
      <c r="H177" s="367"/>
      <c r="I177" s="102">
        <v>3</v>
      </c>
      <c r="J177" s="180" t="s">
        <v>131</v>
      </c>
      <c r="K177" s="241"/>
      <c r="L177" s="241"/>
      <c r="M177" s="421"/>
      <c r="N177" s="241"/>
      <c r="O177" s="241"/>
      <c r="P177" s="471"/>
      <c r="Q177" s="246"/>
      <c r="R177" s="246"/>
      <c r="S177" s="246"/>
      <c r="T177" s="416"/>
      <c r="U177" s="416"/>
      <c r="V177" s="415"/>
      <c r="W177" s="415"/>
      <c r="X177" s="415"/>
    </row>
    <row r="178" spans="1:24" s="179" customFormat="1">
      <c r="A178" s="256"/>
      <c r="B178" s="292"/>
      <c r="C178" s="256"/>
      <c r="D178" s="241"/>
      <c r="E178" s="241"/>
      <c r="F178" s="241"/>
      <c r="G178" s="366"/>
      <c r="H178" s="367"/>
      <c r="I178" s="102">
        <v>4</v>
      </c>
      <c r="J178" s="180" t="s">
        <v>132</v>
      </c>
      <c r="K178" s="241"/>
      <c r="L178" s="241"/>
      <c r="M178" s="421"/>
      <c r="N178" s="241"/>
      <c r="O178" s="241"/>
      <c r="P178" s="471"/>
      <c r="Q178" s="246"/>
      <c r="R178" s="246"/>
      <c r="S178" s="246"/>
      <c r="T178" s="416"/>
      <c r="U178" s="416"/>
      <c r="V178" s="415"/>
      <c r="W178" s="415"/>
      <c r="X178" s="415"/>
    </row>
    <row r="179" spans="1:24">
      <c r="A179" s="369" t="s">
        <v>331</v>
      </c>
      <c r="B179" s="257" t="s">
        <v>332</v>
      </c>
      <c r="C179" s="369" t="s">
        <v>136</v>
      </c>
      <c r="D179" s="353">
        <v>21</v>
      </c>
      <c r="E179" s="237" t="s">
        <v>333</v>
      </c>
      <c r="F179" s="237" t="s">
        <v>334</v>
      </c>
      <c r="G179" s="514" t="s">
        <v>335</v>
      </c>
      <c r="H179" s="295"/>
      <c r="I179" s="19">
        <v>1</v>
      </c>
      <c r="J179" s="74" t="s">
        <v>129</v>
      </c>
      <c r="K179" s="237" t="s">
        <v>44</v>
      </c>
      <c r="L179" s="237">
        <v>1</v>
      </c>
      <c r="M179" s="236"/>
      <c r="N179" s="237" t="s">
        <v>47</v>
      </c>
      <c r="O179" s="237" t="s">
        <v>48</v>
      </c>
      <c r="P179" s="258" t="s">
        <v>43</v>
      </c>
      <c r="Q179" s="246"/>
      <c r="R179" s="246"/>
      <c r="S179" s="247"/>
      <c r="T179" s="255"/>
      <c r="U179" s="255"/>
      <c r="V179" s="242"/>
      <c r="W179" s="242"/>
      <c r="X179" s="242"/>
    </row>
    <row r="180" spans="1:24">
      <c r="A180" s="369"/>
      <c r="B180" s="257"/>
      <c r="C180" s="369"/>
      <c r="D180" s="353"/>
      <c r="E180" s="237"/>
      <c r="F180" s="237"/>
      <c r="G180" s="514"/>
      <c r="H180" s="295"/>
      <c r="I180" s="19">
        <v>2</v>
      </c>
      <c r="J180" s="74" t="s">
        <v>130</v>
      </c>
      <c r="K180" s="237"/>
      <c r="L180" s="237"/>
      <c r="M180" s="236"/>
      <c r="N180" s="237"/>
      <c r="O180" s="237"/>
      <c r="P180" s="258"/>
      <c r="Q180" s="246"/>
      <c r="R180" s="246"/>
      <c r="S180" s="247"/>
      <c r="T180" s="255"/>
      <c r="U180" s="255"/>
      <c r="V180" s="242"/>
      <c r="W180" s="242"/>
      <c r="X180" s="242"/>
    </row>
    <row r="181" spans="1:24">
      <c r="A181" s="369"/>
      <c r="B181" s="257"/>
      <c r="C181" s="369"/>
      <c r="D181" s="353"/>
      <c r="E181" s="237"/>
      <c r="F181" s="237"/>
      <c r="G181" s="514"/>
      <c r="H181" s="295"/>
      <c r="I181" s="19">
        <v>3</v>
      </c>
      <c r="J181" s="74" t="s">
        <v>131</v>
      </c>
      <c r="K181" s="237"/>
      <c r="L181" s="237"/>
      <c r="M181" s="236"/>
      <c r="N181" s="237"/>
      <c r="O181" s="237"/>
      <c r="P181" s="258"/>
      <c r="Q181" s="246"/>
      <c r="R181" s="246"/>
      <c r="S181" s="247"/>
      <c r="T181" s="255"/>
      <c r="U181" s="255"/>
      <c r="V181" s="242"/>
      <c r="W181" s="242"/>
      <c r="X181" s="242"/>
    </row>
    <row r="182" spans="1:24">
      <c r="A182" s="369"/>
      <c r="B182" s="257"/>
      <c r="C182" s="369"/>
      <c r="D182" s="353"/>
      <c r="E182" s="237"/>
      <c r="F182" s="237"/>
      <c r="G182" s="514"/>
      <c r="H182" s="295"/>
      <c r="I182" s="19">
        <v>4</v>
      </c>
      <c r="J182" s="74" t="s">
        <v>132</v>
      </c>
      <c r="K182" s="237"/>
      <c r="L182" s="237"/>
      <c r="M182" s="236"/>
      <c r="N182" s="237"/>
      <c r="O182" s="237"/>
      <c r="P182" s="258"/>
      <c r="Q182" s="246"/>
      <c r="R182" s="246"/>
      <c r="S182" s="247"/>
      <c r="T182" s="255"/>
      <c r="U182" s="255"/>
      <c r="V182" s="242"/>
      <c r="W182" s="242"/>
      <c r="X182" s="242"/>
    </row>
    <row r="183" spans="1:24" s="85" customFormat="1">
      <c r="A183" s="270"/>
      <c r="B183" s="270"/>
      <c r="C183" s="270"/>
      <c r="D183" s="242">
        <v>22</v>
      </c>
      <c r="E183" s="242" t="s">
        <v>336</v>
      </c>
      <c r="F183" s="242"/>
      <c r="G183" s="296" t="s">
        <v>337</v>
      </c>
      <c r="H183" s="297"/>
      <c r="I183" s="84">
        <v>1</v>
      </c>
      <c r="J183" s="77" t="s">
        <v>129</v>
      </c>
      <c r="K183" s="264" t="s">
        <v>44</v>
      </c>
      <c r="L183" s="264">
        <v>1</v>
      </c>
      <c r="M183" s="264"/>
      <c r="N183" s="264" t="s">
        <v>47</v>
      </c>
      <c r="O183" s="264" t="s">
        <v>48</v>
      </c>
      <c r="P183" s="265" t="s">
        <v>43</v>
      </c>
      <c r="Q183" s="265"/>
      <c r="R183" s="264"/>
      <c r="S183" s="264"/>
      <c r="T183" s="25"/>
      <c r="U183" s="25"/>
      <c r="V183" s="22"/>
      <c r="W183" s="22"/>
      <c r="X183" s="22"/>
    </row>
    <row r="184" spans="1:24" s="85" customFormat="1">
      <c r="A184" s="270"/>
      <c r="B184" s="270"/>
      <c r="C184" s="270"/>
      <c r="D184" s="242"/>
      <c r="E184" s="242"/>
      <c r="F184" s="242"/>
      <c r="G184" s="296"/>
      <c r="H184" s="297"/>
      <c r="I184" s="84">
        <v>2</v>
      </c>
      <c r="J184" s="77" t="s">
        <v>130</v>
      </c>
      <c r="K184" s="264"/>
      <c r="L184" s="264"/>
      <c r="M184" s="264"/>
      <c r="N184" s="264"/>
      <c r="O184" s="264"/>
      <c r="P184" s="265"/>
      <c r="Q184" s="265"/>
      <c r="R184" s="264"/>
      <c r="S184" s="264"/>
      <c r="T184" s="25"/>
      <c r="U184" s="25"/>
      <c r="V184" s="22"/>
      <c r="W184" s="22"/>
      <c r="X184" s="22"/>
    </row>
    <row r="185" spans="1:24" s="85" customFormat="1">
      <c r="A185" s="270"/>
      <c r="B185" s="270"/>
      <c r="C185" s="270"/>
      <c r="D185" s="242"/>
      <c r="E185" s="242"/>
      <c r="F185" s="242"/>
      <c r="G185" s="296"/>
      <c r="H185" s="297"/>
      <c r="I185" s="84">
        <v>3</v>
      </c>
      <c r="J185" s="77" t="s">
        <v>131</v>
      </c>
      <c r="K185" s="264"/>
      <c r="L185" s="264"/>
      <c r="M185" s="264"/>
      <c r="N185" s="264"/>
      <c r="O185" s="264"/>
      <c r="P185" s="265"/>
      <c r="Q185" s="265"/>
      <c r="R185" s="264"/>
      <c r="S185" s="264"/>
      <c r="T185" s="25"/>
      <c r="U185" s="25"/>
      <c r="V185" s="22"/>
      <c r="W185" s="22"/>
      <c r="X185" s="22"/>
    </row>
    <row r="186" spans="1:24" s="85" customFormat="1">
      <c r="A186" s="270"/>
      <c r="B186" s="270"/>
      <c r="C186" s="270"/>
      <c r="D186" s="242"/>
      <c r="E186" s="242"/>
      <c r="F186" s="242"/>
      <c r="G186" s="296"/>
      <c r="H186" s="297"/>
      <c r="I186" s="84">
        <v>4</v>
      </c>
      <c r="J186" s="77" t="s">
        <v>132</v>
      </c>
      <c r="K186" s="264"/>
      <c r="L186" s="264"/>
      <c r="M186" s="264"/>
      <c r="N186" s="264"/>
      <c r="O186" s="264"/>
      <c r="P186" s="265"/>
      <c r="Q186" s="265"/>
      <c r="R186" s="264"/>
      <c r="S186" s="264"/>
      <c r="T186" s="25"/>
      <c r="U186" s="25"/>
      <c r="V186" s="22"/>
      <c r="W186" s="22"/>
      <c r="X186" s="22"/>
    </row>
    <row r="187" spans="1:24" s="85" customFormat="1">
      <c r="A187" s="270"/>
      <c r="B187" s="270"/>
      <c r="C187" s="270"/>
      <c r="D187" s="242"/>
      <c r="E187" s="242"/>
      <c r="F187" s="242"/>
      <c r="G187" s="296"/>
      <c r="H187" s="297"/>
      <c r="I187" s="84">
        <v>77</v>
      </c>
      <c r="J187" s="77" t="s">
        <v>133</v>
      </c>
      <c r="K187" s="264"/>
      <c r="L187" s="264"/>
      <c r="M187" s="264"/>
      <c r="N187" s="264"/>
      <c r="O187" s="264"/>
      <c r="P187" s="265"/>
      <c r="Q187" s="265"/>
      <c r="R187" s="264"/>
      <c r="S187" s="264"/>
      <c r="T187" s="25"/>
      <c r="U187" s="25"/>
      <c r="V187" s="22"/>
      <c r="W187" s="22"/>
      <c r="X187" s="22"/>
    </row>
    <row r="188" spans="1:24" s="85" customFormat="1">
      <c r="A188" s="270"/>
      <c r="B188" s="270"/>
      <c r="C188" s="270"/>
      <c r="D188" s="242">
        <v>22</v>
      </c>
      <c r="E188" s="242" t="s">
        <v>338</v>
      </c>
      <c r="F188" s="242"/>
      <c r="G188" s="296" t="s">
        <v>339</v>
      </c>
      <c r="H188" s="297"/>
      <c r="I188" s="84">
        <v>1</v>
      </c>
      <c r="J188" s="77" t="s">
        <v>129</v>
      </c>
      <c r="K188" s="264" t="s">
        <v>44</v>
      </c>
      <c r="L188" s="264">
        <v>1</v>
      </c>
      <c r="M188" s="264"/>
      <c r="N188" s="264" t="s">
        <v>47</v>
      </c>
      <c r="O188" s="264" t="s">
        <v>48</v>
      </c>
      <c r="P188" s="265" t="s">
        <v>43</v>
      </c>
      <c r="Q188" s="266"/>
      <c r="R188" s="268"/>
      <c r="S188" s="268"/>
      <c r="T188" s="25"/>
      <c r="U188" s="25"/>
      <c r="V188" s="22"/>
      <c r="W188" s="22"/>
      <c r="X188" s="22"/>
    </row>
    <row r="189" spans="1:24" s="85" customFormat="1">
      <c r="A189" s="270"/>
      <c r="B189" s="270"/>
      <c r="C189" s="270"/>
      <c r="D189" s="242"/>
      <c r="E189" s="242"/>
      <c r="F189" s="242"/>
      <c r="G189" s="296"/>
      <c r="H189" s="297"/>
      <c r="I189" s="84">
        <v>2</v>
      </c>
      <c r="J189" s="77" t="s">
        <v>130</v>
      </c>
      <c r="K189" s="264"/>
      <c r="L189" s="264"/>
      <c r="M189" s="264"/>
      <c r="N189" s="264"/>
      <c r="O189" s="264"/>
      <c r="P189" s="265"/>
      <c r="Q189" s="267"/>
      <c r="R189" s="269"/>
      <c r="S189" s="269"/>
      <c r="T189" s="25"/>
      <c r="U189" s="25"/>
      <c r="V189" s="22"/>
      <c r="W189" s="22"/>
      <c r="X189" s="22"/>
    </row>
    <row r="190" spans="1:24" s="85" customFormat="1">
      <c r="A190" s="270"/>
      <c r="B190" s="270"/>
      <c r="C190" s="270"/>
      <c r="D190" s="242"/>
      <c r="E190" s="242"/>
      <c r="F190" s="242"/>
      <c r="G190" s="296"/>
      <c r="H190" s="297"/>
      <c r="I190" s="84">
        <v>3</v>
      </c>
      <c r="J190" s="77" t="s">
        <v>131</v>
      </c>
      <c r="K190" s="264"/>
      <c r="L190" s="264"/>
      <c r="M190" s="264"/>
      <c r="N190" s="264"/>
      <c r="O190" s="264"/>
      <c r="P190" s="265"/>
      <c r="Q190" s="267"/>
      <c r="R190" s="269"/>
      <c r="S190" s="269"/>
      <c r="T190" s="25"/>
      <c r="U190" s="25"/>
      <c r="V190" s="22"/>
      <c r="W190" s="22"/>
      <c r="X190" s="22"/>
    </row>
    <row r="191" spans="1:24" s="85" customFormat="1">
      <c r="A191" s="270"/>
      <c r="B191" s="270"/>
      <c r="C191" s="270"/>
      <c r="D191" s="242"/>
      <c r="E191" s="242"/>
      <c r="F191" s="242"/>
      <c r="G191" s="296"/>
      <c r="H191" s="297"/>
      <c r="I191" s="84">
        <v>4</v>
      </c>
      <c r="J191" s="77" t="s">
        <v>132</v>
      </c>
      <c r="K191" s="264"/>
      <c r="L191" s="264"/>
      <c r="M191" s="264"/>
      <c r="N191" s="264"/>
      <c r="O191" s="264"/>
      <c r="P191" s="266"/>
      <c r="Q191" s="267"/>
      <c r="R191" s="269"/>
      <c r="S191" s="269"/>
      <c r="T191" s="25"/>
      <c r="U191" s="25"/>
      <c r="V191" s="22"/>
      <c r="W191" s="22"/>
      <c r="X191" s="22"/>
    </row>
    <row r="192" spans="1:24" s="85" customFormat="1">
      <c r="A192" s="270"/>
      <c r="B192" s="270"/>
      <c r="C192" s="270"/>
      <c r="D192" s="242"/>
      <c r="E192" s="242"/>
      <c r="F192" s="242"/>
      <c r="G192" s="296"/>
      <c r="H192" s="297"/>
      <c r="I192" s="84">
        <v>77</v>
      </c>
      <c r="J192" s="77" t="s">
        <v>133</v>
      </c>
      <c r="K192" s="264"/>
      <c r="L192" s="264"/>
      <c r="M192" s="264"/>
      <c r="N192" s="264"/>
      <c r="O192" s="264"/>
      <c r="P192" s="266"/>
      <c r="Q192" s="267"/>
      <c r="R192" s="269"/>
      <c r="S192" s="269"/>
      <c r="T192" s="25"/>
      <c r="U192" s="25"/>
      <c r="V192" s="22"/>
      <c r="W192" s="22"/>
      <c r="X192" s="22"/>
    </row>
    <row r="193" spans="1:16384" s="13" customFormat="1" ht="77.5">
      <c r="A193" s="122"/>
      <c r="B193" s="122"/>
      <c r="C193" s="122"/>
      <c r="D193" s="160">
        <v>23</v>
      </c>
      <c r="E193" s="26" t="s">
        <v>340</v>
      </c>
      <c r="F193" s="186"/>
      <c r="G193" s="124" t="s">
        <v>341</v>
      </c>
      <c r="H193" s="73"/>
      <c r="I193" s="26"/>
      <c r="J193" s="73"/>
      <c r="K193" s="26" t="s">
        <v>44</v>
      </c>
      <c r="L193" s="26">
        <v>1</v>
      </c>
      <c r="M193" s="20"/>
      <c r="N193" s="26" t="s">
        <v>42</v>
      </c>
      <c r="O193" s="26"/>
      <c r="P193" s="56" t="s">
        <v>43</v>
      </c>
      <c r="Q193" s="20"/>
      <c r="R193" s="20"/>
      <c r="S193" s="20"/>
      <c r="T193" s="20"/>
      <c r="U193" s="20"/>
      <c r="V193" s="26"/>
      <c r="W193" s="26"/>
      <c r="X193" s="26"/>
    </row>
    <row r="194" spans="1:16384" s="146" customFormat="1">
      <c r="A194" s="263" t="s">
        <v>342</v>
      </c>
      <c r="B194" s="263" t="s">
        <v>343</v>
      </c>
      <c r="C194" s="263" t="s">
        <v>124</v>
      </c>
      <c r="D194" s="277">
        <v>23</v>
      </c>
      <c r="E194" s="277" t="s">
        <v>344</v>
      </c>
      <c r="F194" s="279" t="s">
        <v>345</v>
      </c>
      <c r="G194" s="278" t="s">
        <v>346</v>
      </c>
      <c r="H194" s="386"/>
      <c r="I194" s="142">
        <v>1</v>
      </c>
      <c r="J194" s="74" t="s">
        <v>347</v>
      </c>
      <c r="K194" s="513" t="s">
        <v>44</v>
      </c>
      <c r="L194" s="259">
        <v>1</v>
      </c>
      <c r="M194" s="259"/>
      <c r="N194" s="259" t="s">
        <v>47</v>
      </c>
      <c r="O194" s="259" t="s">
        <v>48</v>
      </c>
      <c r="P194" s="143" t="s">
        <v>43</v>
      </c>
      <c r="Q194" s="144"/>
      <c r="R194" s="144"/>
      <c r="S194" s="144"/>
      <c r="T194" s="387"/>
      <c r="U194" s="387"/>
      <c r="V194" s="383"/>
      <c r="W194" s="383"/>
      <c r="X194" s="383"/>
      <c r="Y194" s="383"/>
      <c r="Z194" s="383"/>
      <c r="AA194" s="383"/>
      <c r="AB194" s="383"/>
      <c r="AC194" s="383"/>
      <c r="AD194" s="383"/>
      <c r="AE194" s="383"/>
      <c r="AF194" s="383"/>
      <c r="AG194" s="383"/>
      <c r="AH194" s="383"/>
      <c r="AI194" s="383"/>
      <c r="AJ194" s="383"/>
      <c r="AK194" s="383"/>
      <c r="AL194" s="383"/>
      <c r="AM194" s="383"/>
      <c r="AN194" s="383"/>
      <c r="AO194" s="383"/>
      <c r="AP194" s="383"/>
      <c r="AQ194" s="383"/>
      <c r="AR194" s="383"/>
      <c r="AS194" s="383"/>
      <c r="AT194" s="383"/>
      <c r="AU194" s="383"/>
      <c r="AV194" s="383"/>
      <c r="AW194" s="383"/>
      <c r="AX194" s="383"/>
      <c r="AY194" s="383"/>
      <c r="AZ194" s="383"/>
      <c r="BA194" s="383"/>
      <c r="BB194" s="383"/>
      <c r="BC194" s="383"/>
      <c r="BD194" s="383"/>
      <c r="BE194" s="383"/>
      <c r="BF194" s="383"/>
      <c r="BG194" s="383"/>
      <c r="BH194" s="383"/>
      <c r="BI194" s="383"/>
      <c r="BJ194" s="383"/>
      <c r="BK194" s="383"/>
      <c r="BL194" s="383"/>
      <c r="BM194" s="383"/>
      <c r="BN194" s="383"/>
      <c r="BO194" s="383"/>
      <c r="BP194" s="383"/>
      <c r="BQ194" s="383"/>
      <c r="BR194" s="383"/>
      <c r="BS194" s="383"/>
      <c r="BT194" s="383"/>
      <c r="BU194" s="383"/>
      <c r="BV194" s="383"/>
      <c r="BW194" s="383"/>
      <c r="BX194" s="383"/>
      <c r="BY194" s="383"/>
      <c r="BZ194" s="383"/>
      <c r="CA194" s="383"/>
      <c r="CB194" s="383"/>
      <c r="CC194" s="383"/>
      <c r="CD194" s="383"/>
      <c r="CE194" s="383"/>
      <c r="CF194" s="383"/>
      <c r="CG194" s="383"/>
      <c r="CH194" s="383"/>
      <c r="CI194" s="383"/>
      <c r="CJ194" s="383"/>
      <c r="CK194" s="383"/>
      <c r="CL194" s="383"/>
      <c r="CM194" s="383"/>
      <c r="CN194" s="383"/>
      <c r="CO194" s="383"/>
      <c r="CP194" s="383"/>
      <c r="CQ194" s="383"/>
      <c r="CR194" s="383"/>
      <c r="CS194" s="383"/>
      <c r="CT194" s="383"/>
      <c r="CU194" s="383"/>
      <c r="CV194" s="383"/>
      <c r="CW194" s="383"/>
      <c r="CX194" s="383"/>
      <c r="CY194" s="383"/>
      <c r="CZ194" s="383"/>
      <c r="DA194" s="383"/>
      <c r="DB194" s="383"/>
      <c r="DC194" s="383"/>
      <c r="DD194" s="383"/>
      <c r="DE194" s="383"/>
      <c r="DF194" s="383"/>
      <c r="DG194" s="383"/>
      <c r="DH194" s="383"/>
      <c r="DI194" s="383"/>
      <c r="DJ194" s="383"/>
      <c r="DK194" s="383"/>
      <c r="DL194" s="383"/>
      <c r="DM194" s="383"/>
      <c r="DN194" s="383"/>
      <c r="DO194" s="383"/>
      <c r="DP194" s="383"/>
      <c r="DQ194" s="383"/>
      <c r="DR194" s="383"/>
      <c r="DS194" s="383"/>
      <c r="DT194" s="383"/>
      <c r="DU194" s="383"/>
      <c r="DV194" s="383"/>
      <c r="DW194" s="383"/>
      <c r="DX194" s="383"/>
      <c r="DY194" s="383"/>
      <c r="DZ194" s="383"/>
      <c r="EA194" s="383"/>
      <c r="EB194" s="383"/>
      <c r="EC194" s="383"/>
      <c r="ED194" s="383"/>
      <c r="EE194" s="383"/>
      <c r="EF194" s="383"/>
      <c r="EG194" s="383"/>
      <c r="EH194" s="383"/>
      <c r="EI194" s="383"/>
      <c r="EJ194" s="383"/>
      <c r="EK194" s="383"/>
      <c r="EL194" s="383"/>
      <c r="EM194" s="383"/>
      <c r="EN194" s="383"/>
      <c r="EO194" s="383"/>
      <c r="EP194" s="383"/>
      <c r="EQ194" s="383"/>
      <c r="ER194" s="383"/>
      <c r="ES194" s="383"/>
      <c r="ET194" s="383"/>
      <c r="EU194" s="383"/>
      <c r="EV194" s="383"/>
      <c r="EW194" s="383"/>
      <c r="EX194" s="383"/>
      <c r="EY194" s="383"/>
      <c r="EZ194" s="383"/>
      <c r="FA194" s="383"/>
      <c r="FB194" s="383"/>
      <c r="FC194" s="383"/>
      <c r="FD194" s="383"/>
      <c r="FE194" s="383"/>
      <c r="FF194" s="383"/>
      <c r="FG194" s="383"/>
      <c r="FH194" s="383"/>
      <c r="FI194" s="383"/>
      <c r="FJ194" s="383"/>
      <c r="FK194" s="383"/>
      <c r="FL194" s="383"/>
      <c r="FM194" s="383"/>
      <c r="FN194" s="383"/>
      <c r="FO194" s="383"/>
      <c r="FP194" s="383"/>
      <c r="FQ194" s="383"/>
      <c r="FR194" s="383"/>
      <c r="FS194" s="383"/>
      <c r="FT194" s="383"/>
      <c r="FU194" s="383"/>
      <c r="FV194" s="383"/>
      <c r="FW194" s="383"/>
      <c r="FX194" s="383"/>
      <c r="FY194" s="383"/>
      <c r="FZ194" s="383"/>
      <c r="GA194" s="383"/>
      <c r="GB194" s="383"/>
      <c r="GC194" s="383"/>
      <c r="GD194" s="383"/>
      <c r="GE194" s="383"/>
      <c r="GF194" s="383"/>
      <c r="GG194" s="383"/>
      <c r="GH194" s="383"/>
      <c r="GI194" s="383"/>
      <c r="GJ194" s="383"/>
      <c r="GK194" s="383"/>
      <c r="GL194" s="383"/>
      <c r="GM194" s="383"/>
      <c r="GN194" s="383"/>
      <c r="GO194" s="383"/>
      <c r="GP194" s="383"/>
      <c r="GQ194" s="383"/>
      <c r="GR194" s="383"/>
      <c r="GS194" s="383"/>
      <c r="GT194" s="383"/>
      <c r="GU194" s="383"/>
      <c r="GV194" s="383"/>
      <c r="GW194" s="383"/>
      <c r="GX194" s="383"/>
      <c r="GY194" s="383"/>
      <c r="GZ194" s="383"/>
      <c r="HA194" s="383"/>
      <c r="HB194" s="383"/>
      <c r="HC194" s="383"/>
      <c r="HD194" s="383"/>
      <c r="HE194" s="383"/>
      <c r="HF194" s="383"/>
      <c r="HG194" s="383"/>
      <c r="HH194" s="383"/>
      <c r="HI194" s="383"/>
      <c r="HJ194" s="383"/>
      <c r="HK194" s="383"/>
      <c r="HL194" s="383"/>
      <c r="HM194" s="383"/>
      <c r="HN194" s="383"/>
      <c r="HO194" s="383"/>
      <c r="HP194" s="383"/>
      <c r="HQ194" s="383"/>
      <c r="HR194" s="383"/>
      <c r="HS194" s="383"/>
      <c r="HT194" s="383"/>
      <c r="HU194" s="383"/>
      <c r="HV194" s="383"/>
      <c r="HW194" s="383"/>
      <c r="HX194" s="383"/>
      <c r="HY194" s="383"/>
      <c r="HZ194" s="383"/>
      <c r="IA194" s="383"/>
      <c r="IB194" s="383"/>
      <c r="IC194" s="383"/>
      <c r="ID194" s="383"/>
      <c r="IE194" s="383"/>
      <c r="IF194" s="383"/>
      <c r="IG194" s="383"/>
      <c r="IH194" s="383"/>
      <c r="II194" s="383"/>
      <c r="IJ194" s="383"/>
      <c r="IK194" s="383"/>
      <c r="IL194" s="383"/>
      <c r="IM194" s="383"/>
      <c r="IN194" s="383"/>
      <c r="IO194" s="383"/>
      <c r="IP194" s="383"/>
      <c r="IQ194" s="383"/>
      <c r="IR194" s="383"/>
      <c r="IS194" s="383"/>
      <c r="IT194" s="383"/>
      <c r="IU194" s="383"/>
      <c r="IV194" s="383"/>
      <c r="IW194" s="383"/>
      <c r="IX194" s="383"/>
      <c r="IY194" s="383"/>
      <c r="IZ194" s="383"/>
      <c r="JA194" s="383"/>
      <c r="JB194" s="383"/>
      <c r="JC194" s="383"/>
      <c r="JD194" s="383"/>
      <c r="JE194" s="383"/>
      <c r="JF194" s="383"/>
      <c r="JG194" s="383"/>
      <c r="JH194" s="383"/>
      <c r="JI194" s="383"/>
      <c r="JJ194" s="383"/>
      <c r="JK194" s="383"/>
      <c r="JL194" s="383"/>
      <c r="JM194" s="383"/>
      <c r="JN194" s="383"/>
      <c r="JO194" s="383"/>
      <c r="JP194" s="383"/>
      <c r="JQ194" s="383"/>
      <c r="JR194" s="383"/>
      <c r="JS194" s="383"/>
      <c r="JT194" s="383"/>
      <c r="JU194" s="383"/>
      <c r="JV194" s="383"/>
      <c r="JW194" s="383"/>
      <c r="JX194" s="383"/>
      <c r="JY194" s="383"/>
      <c r="JZ194" s="383"/>
      <c r="KA194" s="383"/>
      <c r="KB194" s="383"/>
      <c r="KC194" s="383"/>
      <c r="KD194" s="383"/>
      <c r="KE194" s="383"/>
      <c r="KF194" s="383"/>
      <c r="KG194" s="383"/>
      <c r="KH194" s="383"/>
      <c r="KI194" s="383"/>
      <c r="KJ194" s="383"/>
      <c r="KK194" s="383"/>
      <c r="KL194" s="383"/>
      <c r="KM194" s="383"/>
      <c r="KN194" s="383"/>
      <c r="KO194" s="383"/>
      <c r="KP194" s="383"/>
      <c r="KQ194" s="383"/>
      <c r="KR194" s="383"/>
      <c r="KS194" s="383"/>
      <c r="KT194" s="383"/>
      <c r="KU194" s="383"/>
      <c r="KV194" s="383"/>
      <c r="KW194" s="383"/>
      <c r="KX194" s="383"/>
      <c r="KY194" s="383"/>
      <c r="KZ194" s="383"/>
      <c r="LA194" s="383"/>
      <c r="LB194" s="383"/>
      <c r="LC194" s="383"/>
      <c r="LD194" s="383"/>
      <c r="LE194" s="383"/>
      <c r="LF194" s="383"/>
      <c r="LG194" s="383"/>
      <c r="LH194" s="383"/>
      <c r="LI194" s="383"/>
      <c r="LJ194" s="383"/>
      <c r="LK194" s="383"/>
      <c r="LL194" s="383"/>
      <c r="LM194" s="383"/>
      <c r="LN194" s="383"/>
      <c r="LO194" s="383"/>
      <c r="LP194" s="383"/>
      <c r="LQ194" s="383"/>
      <c r="LR194" s="383"/>
      <c r="LS194" s="383"/>
      <c r="LT194" s="383"/>
      <c r="LU194" s="383"/>
      <c r="LV194" s="383"/>
      <c r="LW194" s="383"/>
      <c r="LX194" s="383"/>
      <c r="LY194" s="383"/>
      <c r="LZ194" s="383"/>
      <c r="MA194" s="383"/>
      <c r="MB194" s="383"/>
      <c r="MC194" s="383"/>
      <c r="MD194" s="383"/>
      <c r="ME194" s="383"/>
      <c r="MF194" s="383"/>
      <c r="MG194" s="383"/>
      <c r="MH194" s="383"/>
      <c r="MI194" s="383"/>
      <c r="MJ194" s="383"/>
      <c r="MK194" s="383"/>
      <c r="ML194" s="383"/>
      <c r="MM194" s="383"/>
      <c r="MN194" s="383"/>
      <c r="MO194" s="383"/>
      <c r="MP194" s="383"/>
      <c r="MQ194" s="383"/>
      <c r="MR194" s="383"/>
      <c r="MS194" s="383"/>
      <c r="MT194" s="383"/>
      <c r="MU194" s="383"/>
      <c r="MV194" s="383"/>
      <c r="MW194" s="383"/>
      <c r="MX194" s="383"/>
      <c r="MY194" s="383"/>
      <c r="MZ194" s="383"/>
      <c r="NA194" s="383"/>
      <c r="NB194" s="383"/>
      <c r="NC194" s="383"/>
      <c r="ND194" s="383"/>
      <c r="NE194" s="383"/>
      <c r="NF194" s="383"/>
      <c r="NG194" s="383"/>
      <c r="NH194" s="383"/>
      <c r="NI194" s="383"/>
      <c r="NJ194" s="383"/>
      <c r="NK194" s="383"/>
      <c r="NL194" s="383"/>
      <c r="NM194" s="383"/>
      <c r="NN194" s="383"/>
      <c r="NO194" s="383"/>
      <c r="NP194" s="383"/>
      <c r="NQ194" s="383"/>
      <c r="NR194" s="383"/>
      <c r="NS194" s="383"/>
      <c r="NT194" s="383"/>
      <c r="NU194" s="383"/>
      <c r="NV194" s="383"/>
      <c r="NW194" s="383"/>
      <c r="NX194" s="383"/>
      <c r="NY194" s="383"/>
      <c r="NZ194" s="383"/>
      <c r="OA194" s="383"/>
      <c r="OB194" s="383"/>
      <c r="OC194" s="383"/>
      <c r="OD194" s="383"/>
      <c r="OE194" s="383"/>
      <c r="OF194" s="383"/>
      <c r="OG194" s="383"/>
      <c r="OH194" s="383"/>
      <c r="OI194" s="383"/>
      <c r="OJ194" s="383"/>
      <c r="OK194" s="383"/>
      <c r="OL194" s="383"/>
      <c r="OM194" s="383"/>
      <c r="ON194" s="383"/>
      <c r="OO194" s="383"/>
      <c r="OP194" s="383"/>
      <c r="OQ194" s="383"/>
      <c r="OR194" s="383"/>
      <c r="OS194" s="383"/>
      <c r="OT194" s="383"/>
      <c r="OU194" s="383"/>
      <c r="OV194" s="383"/>
      <c r="OW194" s="383"/>
      <c r="OX194" s="383"/>
      <c r="OY194" s="383"/>
      <c r="OZ194" s="383"/>
      <c r="PA194" s="383"/>
      <c r="PB194" s="383"/>
      <c r="PC194" s="383"/>
      <c r="PD194" s="383"/>
      <c r="PE194" s="383"/>
      <c r="PF194" s="383"/>
      <c r="PG194" s="383"/>
      <c r="PH194" s="383"/>
      <c r="PI194" s="383"/>
      <c r="PJ194" s="383"/>
      <c r="PK194" s="383"/>
      <c r="PL194" s="383"/>
      <c r="PM194" s="383"/>
      <c r="PN194" s="383"/>
      <c r="PO194" s="383"/>
      <c r="PP194" s="383"/>
      <c r="PQ194" s="383"/>
      <c r="PR194" s="383"/>
      <c r="PS194" s="383"/>
      <c r="PT194" s="383"/>
      <c r="PU194" s="383"/>
      <c r="PV194" s="383"/>
      <c r="PW194" s="383"/>
      <c r="PX194" s="383"/>
      <c r="PY194" s="383"/>
      <c r="PZ194" s="383"/>
      <c r="QA194" s="383"/>
      <c r="QB194" s="383"/>
      <c r="QC194" s="383"/>
      <c r="QD194" s="383"/>
      <c r="QE194" s="383"/>
      <c r="QF194" s="383"/>
      <c r="QG194" s="383"/>
      <c r="QH194" s="383"/>
      <c r="QI194" s="383"/>
      <c r="QJ194" s="383"/>
      <c r="QK194" s="383"/>
      <c r="QL194" s="383"/>
      <c r="QM194" s="383"/>
      <c r="QN194" s="383"/>
      <c r="QO194" s="383"/>
      <c r="QP194" s="383"/>
      <c r="QQ194" s="383"/>
      <c r="QR194" s="383"/>
      <c r="QS194" s="383"/>
      <c r="QT194" s="383"/>
      <c r="QU194" s="383"/>
      <c r="QV194" s="383"/>
      <c r="QW194" s="383"/>
      <c r="QX194" s="383"/>
      <c r="QY194" s="383"/>
      <c r="QZ194" s="383"/>
      <c r="RA194" s="383"/>
      <c r="RB194" s="383"/>
      <c r="RC194" s="383"/>
      <c r="RD194" s="383"/>
      <c r="RE194" s="383"/>
      <c r="RF194" s="383"/>
      <c r="RG194" s="383"/>
      <c r="RH194" s="383"/>
      <c r="RI194" s="383"/>
      <c r="RJ194" s="383"/>
      <c r="RK194" s="383"/>
      <c r="RL194" s="383"/>
      <c r="RM194" s="383"/>
      <c r="RN194" s="383"/>
      <c r="RO194" s="383"/>
      <c r="RP194" s="383"/>
      <c r="RQ194" s="383"/>
      <c r="RR194" s="383"/>
      <c r="RS194" s="383"/>
      <c r="RT194" s="383"/>
      <c r="RU194" s="383"/>
      <c r="RV194" s="383"/>
      <c r="RW194" s="383"/>
      <c r="RX194" s="383"/>
      <c r="RY194" s="383"/>
      <c r="RZ194" s="383"/>
      <c r="SA194" s="383"/>
      <c r="SB194" s="383"/>
      <c r="SC194" s="383"/>
      <c r="SD194" s="383"/>
      <c r="SE194" s="383"/>
      <c r="SF194" s="383"/>
      <c r="SG194" s="383"/>
      <c r="SH194" s="383"/>
      <c r="SI194" s="383"/>
      <c r="SJ194" s="383"/>
      <c r="SK194" s="383"/>
      <c r="SL194" s="383"/>
      <c r="SM194" s="383"/>
      <c r="SN194" s="383"/>
      <c r="SO194" s="383"/>
      <c r="SP194" s="383"/>
      <c r="SQ194" s="383"/>
      <c r="SR194" s="383"/>
      <c r="SS194" s="383"/>
      <c r="ST194" s="383"/>
      <c r="SU194" s="383"/>
      <c r="SV194" s="383"/>
      <c r="SW194" s="383"/>
      <c r="SX194" s="383"/>
      <c r="SY194" s="383"/>
      <c r="SZ194" s="383"/>
      <c r="TA194" s="383"/>
      <c r="TB194" s="383"/>
      <c r="TC194" s="383"/>
      <c r="TD194" s="383"/>
      <c r="TE194" s="383"/>
      <c r="TF194" s="383"/>
      <c r="TG194" s="383"/>
      <c r="TH194" s="383"/>
      <c r="TI194" s="383"/>
      <c r="TJ194" s="383"/>
      <c r="TK194" s="383"/>
      <c r="TL194" s="383"/>
      <c r="TM194" s="383"/>
      <c r="TN194" s="383"/>
      <c r="TO194" s="383"/>
      <c r="TP194" s="383"/>
      <c r="TQ194" s="383"/>
      <c r="TR194" s="383"/>
      <c r="TS194" s="383"/>
      <c r="TT194" s="383"/>
      <c r="TU194" s="383"/>
      <c r="TV194" s="383"/>
      <c r="TW194" s="383"/>
      <c r="TX194" s="383"/>
      <c r="TY194" s="383"/>
      <c r="TZ194" s="383"/>
      <c r="UA194" s="383"/>
      <c r="UB194" s="383"/>
      <c r="UC194" s="383"/>
      <c r="UD194" s="383"/>
      <c r="UE194" s="383"/>
      <c r="UF194" s="383"/>
      <c r="UG194" s="383"/>
      <c r="UH194" s="383"/>
      <c r="UI194" s="383"/>
      <c r="UJ194" s="383"/>
      <c r="UK194" s="383"/>
      <c r="UL194" s="383"/>
      <c r="UM194" s="383"/>
      <c r="UN194" s="383"/>
      <c r="UO194" s="383"/>
      <c r="UP194" s="383"/>
      <c r="UQ194" s="383"/>
      <c r="UR194" s="383"/>
      <c r="US194" s="383"/>
      <c r="UT194" s="383"/>
      <c r="UU194" s="383"/>
      <c r="UV194" s="383"/>
      <c r="UW194" s="383"/>
      <c r="UX194" s="383"/>
      <c r="UY194" s="383"/>
      <c r="UZ194" s="383"/>
      <c r="VA194" s="383"/>
      <c r="VB194" s="383"/>
      <c r="VC194" s="383"/>
      <c r="VD194" s="383"/>
      <c r="VE194" s="383"/>
      <c r="VF194" s="383"/>
      <c r="VG194" s="383"/>
      <c r="VH194" s="383"/>
      <c r="VI194" s="383"/>
      <c r="VJ194" s="383"/>
      <c r="VK194" s="383"/>
      <c r="VL194" s="383"/>
      <c r="VM194" s="383"/>
      <c r="VN194" s="383"/>
      <c r="VO194" s="383"/>
      <c r="VP194" s="383"/>
      <c r="VQ194" s="383"/>
      <c r="VR194" s="383"/>
      <c r="VS194" s="383"/>
      <c r="VT194" s="383"/>
      <c r="VU194" s="383"/>
      <c r="VV194" s="383"/>
      <c r="VW194" s="383"/>
      <c r="VX194" s="383"/>
      <c r="VY194" s="383"/>
      <c r="VZ194" s="383"/>
      <c r="WA194" s="383"/>
      <c r="WB194" s="383"/>
      <c r="WC194" s="383"/>
      <c r="WD194" s="383"/>
      <c r="WE194" s="383"/>
      <c r="WF194" s="383"/>
      <c r="WG194" s="383"/>
      <c r="WH194" s="383"/>
      <c r="WI194" s="383"/>
      <c r="WJ194" s="383"/>
      <c r="WK194" s="383"/>
      <c r="WL194" s="383"/>
      <c r="WM194" s="383"/>
      <c r="WN194" s="383"/>
      <c r="WO194" s="383"/>
      <c r="WP194" s="383"/>
      <c r="WQ194" s="383"/>
      <c r="WR194" s="383"/>
      <c r="WS194" s="383"/>
      <c r="WT194" s="383"/>
      <c r="WU194" s="383"/>
      <c r="WV194" s="383"/>
      <c r="WW194" s="383"/>
      <c r="WX194" s="383"/>
      <c r="WY194" s="383"/>
      <c r="WZ194" s="383"/>
      <c r="XA194" s="383"/>
      <c r="XB194" s="383"/>
      <c r="XC194" s="383"/>
      <c r="XD194" s="383"/>
      <c r="XE194" s="383"/>
      <c r="XF194" s="383"/>
      <c r="XG194" s="383"/>
      <c r="XH194" s="383"/>
      <c r="XI194" s="383"/>
      <c r="XJ194" s="383"/>
      <c r="XK194" s="383"/>
      <c r="XL194" s="383"/>
      <c r="XM194" s="383"/>
      <c r="XN194" s="383"/>
      <c r="XO194" s="383"/>
      <c r="XP194" s="383"/>
      <c r="XQ194" s="383"/>
      <c r="XR194" s="383"/>
      <c r="XS194" s="383"/>
      <c r="XT194" s="383"/>
      <c r="XU194" s="383"/>
      <c r="XV194" s="383"/>
      <c r="XW194" s="383"/>
      <c r="XX194" s="383"/>
      <c r="XY194" s="383"/>
      <c r="XZ194" s="383"/>
      <c r="YA194" s="383"/>
      <c r="YB194" s="383"/>
      <c r="YC194" s="383"/>
      <c r="YD194" s="383"/>
      <c r="YE194" s="383"/>
      <c r="YF194" s="383"/>
      <c r="YG194" s="383"/>
      <c r="YH194" s="383"/>
      <c r="YI194" s="383"/>
      <c r="YJ194" s="383"/>
      <c r="YK194" s="383"/>
      <c r="YL194" s="383"/>
      <c r="YM194" s="383"/>
      <c r="YN194" s="383"/>
      <c r="YO194" s="383"/>
      <c r="YP194" s="383"/>
      <c r="YQ194" s="383"/>
      <c r="YR194" s="383"/>
      <c r="YS194" s="383"/>
      <c r="YT194" s="383"/>
      <c r="YU194" s="383"/>
      <c r="YV194" s="383"/>
      <c r="YW194" s="383"/>
      <c r="YX194" s="383"/>
      <c r="YY194" s="383"/>
      <c r="YZ194" s="383"/>
      <c r="ZA194" s="383"/>
      <c r="ZB194" s="383"/>
      <c r="ZC194" s="383"/>
      <c r="ZD194" s="383"/>
      <c r="ZE194" s="383"/>
      <c r="ZF194" s="383"/>
      <c r="ZG194" s="383"/>
      <c r="ZH194" s="383"/>
      <c r="ZI194" s="383"/>
      <c r="ZJ194" s="383"/>
      <c r="ZK194" s="383"/>
      <c r="ZL194" s="383"/>
      <c r="ZM194" s="383"/>
      <c r="ZN194" s="383"/>
      <c r="ZO194" s="383"/>
      <c r="ZP194" s="383"/>
      <c r="ZQ194" s="383"/>
      <c r="ZR194" s="383"/>
      <c r="ZS194" s="383"/>
      <c r="ZT194" s="383"/>
      <c r="ZU194" s="383"/>
      <c r="ZV194" s="383"/>
      <c r="ZW194" s="383"/>
      <c r="ZX194" s="383"/>
      <c r="ZY194" s="383"/>
      <c r="ZZ194" s="383"/>
      <c r="AAA194" s="383"/>
      <c r="AAB194" s="383"/>
      <c r="AAC194" s="383"/>
      <c r="AAD194" s="383"/>
      <c r="AAE194" s="383"/>
      <c r="AAF194" s="383"/>
      <c r="AAG194" s="383"/>
      <c r="AAH194" s="383"/>
      <c r="AAI194" s="383"/>
      <c r="AAJ194" s="383"/>
      <c r="AAK194" s="383"/>
      <c r="AAL194" s="383"/>
      <c r="AAM194" s="383"/>
      <c r="AAN194" s="383"/>
      <c r="AAO194" s="383"/>
      <c r="AAP194" s="383"/>
      <c r="AAQ194" s="383"/>
      <c r="AAR194" s="383"/>
      <c r="AAS194" s="383"/>
      <c r="AAT194" s="383"/>
      <c r="AAU194" s="383"/>
      <c r="AAV194" s="383"/>
      <c r="AAW194" s="383"/>
      <c r="AAX194" s="383"/>
      <c r="AAY194" s="383"/>
      <c r="AAZ194" s="383"/>
      <c r="ABA194" s="383"/>
      <c r="ABB194" s="383"/>
      <c r="ABC194" s="383"/>
      <c r="ABD194" s="383"/>
      <c r="ABE194" s="383"/>
      <c r="ABF194" s="383"/>
      <c r="ABG194" s="383"/>
      <c r="ABH194" s="383"/>
      <c r="ABI194" s="383"/>
      <c r="ABJ194" s="383"/>
      <c r="ABK194" s="383"/>
      <c r="ABL194" s="383"/>
      <c r="ABM194" s="383"/>
      <c r="ABN194" s="383"/>
      <c r="ABO194" s="383"/>
      <c r="ABP194" s="383"/>
      <c r="ABQ194" s="383"/>
      <c r="ABR194" s="383"/>
      <c r="ABS194" s="383"/>
      <c r="ABT194" s="383"/>
      <c r="ABU194" s="383"/>
      <c r="ABV194" s="383"/>
      <c r="ABW194" s="383"/>
      <c r="ABX194" s="383"/>
      <c r="ABY194" s="383"/>
      <c r="ABZ194" s="383"/>
      <c r="ACA194" s="383"/>
      <c r="ACB194" s="383"/>
      <c r="ACC194" s="383"/>
      <c r="ACD194" s="383"/>
      <c r="ACE194" s="383"/>
      <c r="ACF194" s="383"/>
      <c r="ACG194" s="383"/>
      <c r="ACH194" s="383"/>
      <c r="ACI194" s="383"/>
      <c r="ACJ194" s="383"/>
      <c r="ACK194" s="383"/>
      <c r="ACL194" s="383"/>
      <c r="ACM194" s="383"/>
      <c r="ACN194" s="383"/>
      <c r="ACO194" s="383"/>
      <c r="ACP194" s="383"/>
      <c r="ACQ194" s="383"/>
      <c r="ACR194" s="383"/>
      <c r="ACS194" s="383"/>
      <c r="ACT194" s="383"/>
      <c r="ACU194" s="383"/>
      <c r="ACV194" s="383"/>
      <c r="ACW194" s="383"/>
      <c r="ACX194" s="383"/>
      <c r="ACY194" s="383"/>
      <c r="ACZ194" s="383"/>
      <c r="ADA194" s="383"/>
      <c r="ADB194" s="383"/>
      <c r="ADC194" s="383"/>
      <c r="ADD194" s="383"/>
      <c r="ADE194" s="383"/>
      <c r="ADF194" s="383"/>
      <c r="ADG194" s="383"/>
      <c r="ADH194" s="383"/>
      <c r="ADI194" s="383"/>
      <c r="ADJ194" s="383"/>
      <c r="ADK194" s="383"/>
      <c r="ADL194" s="383"/>
      <c r="ADM194" s="383"/>
      <c r="ADN194" s="383"/>
      <c r="ADO194" s="383"/>
      <c r="ADP194" s="383"/>
      <c r="ADQ194" s="383"/>
      <c r="ADR194" s="383"/>
      <c r="ADS194" s="383"/>
      <c r="ADT194" s="383"/>
      <c r="ADU194" s="383"/>
      <c r="ADV194" s="383"/>
      <c r="ADW194" s="383"/>
      <c r="ADX194" s="383"/>
      <c r="ADY194" s="383"/>
      <c r="ADZ194" s="383"/>
      <c r="AEA194" s="383"/>
      <c r="AEB194" s="383"/>
      <c r="AEC194" s="383"/>
      <c r="AED194" s="383"/>
      <c r="AEE194" s="383"/>
      <c r="AEF194" s="383"/>
      <c r="AEG194" s="383"/>
      <c r="AEH194" s="383"/>
      <c r="AEI194" s="383"/>
      <c r="AEJ194" s="383"/>
      <c r="AEK194" s="383"/>
      <c r="AEL194" s="383"/>
      <c r="AEM194" s="383"/>
      <c r="AEN194" s="383"/>
      <c r="AEO194" s="383"/>
      <c r="AEP194" s="383"/>
      <c r="AEQ194" s="383"/>
      <c r="AER194" s="383"/>
      <c r="AES194" s="383"/>
      <c r="AET194" s="383"/>
      <c r="AEU194" s="383"/>
      <c r="AEV194" s="383"/>
      <c r="AEW194" s="383"/>
      <c r="AEX194" s="383"/>
      <c r="AEY194" s="383"/>
      <c r="AEZ194" s="383"/>
      <c r="AFA194" s="383"/>
      <c r="AFB194" s="383"/>
      <c r="AFC194" s="383"/>
      <c r="AFD194" s="383"/>
      <c r="AFE194" s="383"/>
      <c r="AFF194" s="383"/>
      <c r="AFG194" s="383"/>
      <c r="AFH194" s="383"/>
      <c r="AFI194" s="383"/>
      <c r="AFJ194" s="383"/>
      <c r="AFK194" s="383"/>
      <c r="AFL194" s="383"/>
      <c r="AFM194" s="383"/>
      <c r="AFN194" s="383"/>
      <c r="AFO194" s="383"/>
      <c r="AFP194" s="383"/>
      <c r="AFQ194" s="383"/>
      <c r="AFR194" s="383"/>
      <c r="AFS194" s="383"/>
      <c r="AFT194" s="383"/>
      <c r="AFU194" s="383"/>
      <c r="AFV194" s="383"/>
      <c r="AFW194" s="383"/>
      <c r="AFX194" s="383"/>
      <c r="AFY194" s="383"/>
      <c r="AFZ194" s="383"/>
      <c r="AGA194" s="383"/>
      <c r="AGB194" s="383"/>
      <c r="AGC194" s="383"/>
      <c r="AGD194" s="383"/>
      <c r="AGE194" s="383"/>
      <c r="AGF194" s="383"/>
      <c r="AGG194" s="383"/>
      <c r="AGH194" s="383"/>
      <c r="AGI194" s="383"/>
      <c r="AGJ194" s="383"/>
      <c r="AGK194" s="383"/>
      <c r="AGL194" s="383"/>
      <c r="AGM194" s="383"/>
      <c r="AGN194" s="383"/>
      <c r="AGO194" s="383"/>
      <c r="AGP194" s="383"/>
      <c r="AGQ194" s="383"/>
      <c r="AGR194" s="383"/>
      <c r="AGS194" s="383"/>
      <c r="AGT194" s="383"/>
      <c r="AGU194" s="383"/>
      <c r="AGV194" s="383"/>
      <c r="AGW194" s="383"/>
      <c r="AGX194" s="383"/>
      <c r="AGY194" s="383"/>
      <c r="AGZ194" s="383"/>
      <c r="AHA194" s="383"/>
      <c r="AHB194" s="383"/>
      <c r="AHC194" s="383"/>
      <c r="AHD194" s="383"/>
      <c r="AHE194" s="383"/>
      <c r="AHF194" s="383"/>
      <c r="AHG194" s="383"/>
      <c r="AHH194" s="383"/>
      <c r="AHI194" s="383"/>
      <c r="AHJ194" s="383"/>
      <c r="AHK194" s="383"/>
      <c r="AHL194" s="383"/>
      <c r="AHM194" s="383"/>
      <c r="AHN194" s="383"/>
      <c r="AHO194" s="383"/>
      <c r="AHP194" s="383"/>
      <c r="AHQ194" s="383"/>
      <c r="AHR194" s="383"/>
      <c r="AHS194" s="383"/>
      <c r="AHT194" s="383"/>
      <c r="AHU194" s="383"/>
      <c r="AHV194" s="383"/>
      <c r="AHW194" s="383"/>
      <c r="AHX194" s="383"/>
      <c r="AHY194" s="383"/>
      <c r="AHZ194" s="383"/>
      <c r="AIA194" s="383"/>
      <c r="AIB194" s="383"/>
      <c r="AIC194" s="383"/>
      <c r="AID194" s="383"/>
      <c r="AIE194" s="383"/>
      <c r="AIF194" s="383"/>
      <c r="AIG194" s="383"/>
      <c r="AIH194" s="383"/>
      <c r="AII194" s="383"/>
      <c r="AIJ194" s="383"/>
      <c r="AIK194" s="383"/>
      <c r="AIL194" s="383"/>
      <c r="AIM194" s="383"/>
      <c r="AIN194" s="383"/>
      <c r="AIO194" s="383"/>
      <c r="AIP194" s="383"/>
      <c r="AIQ194" s="383"/>
      <c r="AIR194" s="383"/>
      <c r="AIS194" s="383"/>
      <c r="AIT194" s="383"/>
      <c r="AIU194" s="383"/>
      <c r="AIV194" s="383"/>
      <c r="AIW194" s="383"/>
      <c r="AIX194" s="383"/>
      <c r="AIY194" s="383"/>
      <c r="AIZ194" s="383"/>
      <c r="AJA194" s="383"/>
      <c r="AJB194" s="383"/>
      <c r="AJC194" s="383"/>
      <c r="AJD194" s="383"/>
      <c r="AJE194" s="383"/>
      <c r="AJF194" s="383"/>
      <c r="AJG194" s="383"/>
      <c r="AJH194" s="383"/>
      <c r="AJI194" s="383"/>
      <c r="AJJ194" s="383"/>
      <c r="AJK194" s="383"/>
      <c r="AJL194" s="383"/>
      <c r="AJM194" s="383"/>
      <c r="AJN194" s="383"/>
      <c r="AJO194" s="383"/>
      <c r="AJP194" s="383"/>
      <c r="AJQ194" s="383"/>
      <c r="AJR194" s="383"/>
      <c r="AJS194" s="383"/>
      <c r="AJT194" s="383"/>
      <c r="AJU194" s="383"/>
      <c r="AJV194" s="383"/>
      <c r="AJW194" s="383"/>
      <c r="AJX194" s="383"/>
      <c r="AJY194" s="383"/>
      <c r="AJZ194" s="383"/>
      <c r="AKA194" s="383"/>
      <c r="AKB194" s="383"/>
      <c r="AKC194" s="383"/>
      <c r="AKD194" s="383"/>
      <c r="AKE194" s="383"/>
      <c r="AKF194" s="383"/>
      <c r="AKG194" s="383"/>
      <c r="AKH194" s="383"/>
      <c r="AKI194" s="383"/>
      <c r="AKJ194" s="383"/>
      <c r="AKK194" s="383"/>
      <c r="AKL194" s="383"/>
      <c r="AKM194" s="383"/>
      <c r="AKN194" s="383"/>
      <c r="AKO194" s="383"/>
      <c r="AKP194" s="383"/>
      <c r="AKQ194" s="383"/>
      <c r="AKR194" s="383"/>
      <c r="AKS194" s="383"/>
      <c r="AKT194" s="383"/>
      <c r="AKU194" s="383"/>
      <c r="AKV194" s="383"/>
      <c r="AKW194" s="383"/>
      <c r="AKX194" s="383"/>
      <c r="AKY194" s="383"/>
      <c r="AKZ194" s="383"/>
      <c r="ALA194" s="383"/>
      <c r="ALB194" s="383"/>
      <c r="ALC194" s="383"/>
      <c r="ALD194" s="383"/>
      <c r="ALE194" s="383"/>
      <c r="ALF194" s="383"/>
      <c r="ALG194" s="383"/>
      <c r="ALH194" s="383"/>
      <c r="ALI194" s="383"/>
      <c r="ALJ194" s="383"/>
      <c r="ALK194" s="383"/>
      <c r="ALL194" s="383"/>
      <c r="ALM194" s="383"/>
      <c r="ALN194" s="383"/>
      <c r="ALO194" s="383"/>
      <c r="ALP194" s="383"/>
      <c r="ALQ194" s="383"/>
      <c r="ALR194" s="383"/>
      <c r="ALS194" s="383"/>
      <c r="ALT194" s="383"/>
      <c r="ALU194" s="383"/>
      <c r="ALV194" s="383"/>
      <c r="ALW194" s="383"/>
      <c r="ALX194" s="383"/>
      <c r="ALY194" s="383"/>
      <c r="ALZ194" s="383"/>
      <c r="AMA194" s="383"/>
      <c r="AMB194" s="383"/>
      <c r="AMC194" s="383"/>
      <c r="AMD194" s="383"/>
      <c r="AME194" s="383"/>
      <c r="AMF194" s="383"/>
      <c r="AMG194" s="383"/>
      <c r="AMH194" s="383"/>
      <c r="AMI194" s="383"/>
      <c r="AMJ194" s="383"/>
      <c r="AMK194" s="383"/>
      <c r="AML194" s="383"/>
      <c r="AMM194" s="383"/>
      <c r="AMN194" s="383"/>
      <c r="AMO194" s="383"/>
      <c r="AMP194" s="383"/>
      <c r="AMQ194" s="383"/>
      <c r="AMR194" s="383"/>
      <c r="AMS194" s="383"/>
      <c r="AMT194" s="383"/>
      <c r="AMU194" s="383"/>
      <c r="AMV194" s="383"/>
      <c r="AMW194" s="383"/>
      <c r="AMX194" s="383"/>
      <c r="AMY194" s="383"/>
      <c r="AMZ194" s="383"/>
      <c r="ANA194" s="383"/>
      <c r="ANB194" s="383"/>
      <c r="ANC194" s="383"/>
      <c r="AND194" s="383"/>
      <c r="ANE194" s="383"/>
      <c r="ANF194" s="383"/>
      <c r="ANG194" s="383"/>
      <c r="ANH194" s="383"/>
      <c r="ANI194" s="383"/>
      <c r="ANJ194" s="383"/>
      <c r="ANK194" s="383"/>
      <c r="ANL194" s="383"/>
      <c r="ANM194" s="383"/>
      <c r="ANN194" s="383"/>
      <c r="ANO194" s="383"/>
      <c r="ANP194" s="383"/>
      <c r="ANQ194" s="383"/>
      <c r="ANR194" s="383"/>
      <c r="ANS194" s="383"/>
      <c r="ANT194" s="383"/>
      <c r="ANU194" s="383"/>
      <c r="ANV194" s="383"/>
      <c r="ANW194" s="383"/>
      <c r="ANX194" s="383"/>
      <c r="ANY194" s="383"/>
      <c r="ANZ194" s="383"/>
      <c r="AOA194" s="383"/>
      <c r="AOB194" s="383"/>
      <c r="AOC194" s="383"/>
      <c r="AOD194" s="383"/>
      <c r="AOE194" s="383"/>
      <c r="AOF194" s="383"/>
      <c r="AOG194" s="383"/>
      <c r="AOH194" s="383"/>
      <c r="AOI194" s="383"/>
      <c r="AOJ194" s="383"/>
      <c r="AOK194" s="383"/>
      <c r="AOL194" s="383"/>
      <c r="AOM194" s="383"/>
      <c r="AON194" s="383"/>
      <c r="AOO194" s="383"/>
      <c r="AOP194" s="383"/>
      <c r="AOQ194" s="383"/>
      <c r="AOR194" s="383"/>
      <c r="AOS194" s="383"/>
      <c r="AOT194" s="383"/>
      <c r="AOU194" s="383"/>
      <c r="AOV194" s="383"/>
      <c r="AOW194" s="383"/>
      <c r="AOX194" s="383"/>
      <c r="AOY194" s="383"/>
      <c r="AOZ194" s="383"/>
      <c r="APA194" s="383"/>
      <c r="APB194" s="383"/>
      <c r="APC194" s="383"/>
      <c r="APD194" s="383"/>
      <c r="APE194" s="383"/>
      <c r="APF194" s="383"/>
      <c r="APG194" s="383"/>
      <c r="APH194" s="383"/>
      <c r="API194" s="383"/>
      <c r="APJ194" s="383"/>
      <c r="APK194" s="383"/>
      <c r="APL194" s="383"/>
      <c r="APM194" s="383"/>
      <c r="APN194" s="383"/>
      <c r="APO194" s="383"/>
      <c r="APP194" s="383"/>
      <c r="APQ194" s="383"/>
      <c r="APR194" s="383"/>
      <c r="APS194" s="383"/>
      <c r="APT194" s="383"/>
      <c r="APU194" s="383"/>
      <c r="APV194" s="383"/>
      <c r="APW194" s="383"/>
      <c r="APX194" s="383"/>
      <c r="APY194" s="383"/>
      <c r="APZ194" s="383"/>
      <c r="AQA194" s="383"/>
      <c r="AQB194" s="383"/>
      <c r="AQC194" s="383"/>
      <c r="AQD194" s="383"/>
      <c r="AQE194" s="383"/>
      <c r="AQF194" s="383"/>
      <c r="AQG194" s="383"/>
      <c r="AQH194" s="383"/>
      <c r="AQI194" s="383"/>
      <c r="AQJ194" s="383"/>
      <c r="AQK194" s="383"/>
      <c r="AQL194" s="383"/>
      <c r="AQM194" s="383"/>
      <c r="AQN194" s="383"/>
      <c r="AQO194" s="383"/>
      <c r="AQP194" s="383"/>
      <c r="AQQ194" s="383"/>
      <c r="AQR194" s="383"/>
      <c r="AQS194" s="383"/>
      <c r="AQT194" s="383"/>
      <c r="AQU194" s="383"/>
      <c r="AQV194" s="383"/>
      <c r="AQW194" s="383"/>
      <c r="AQX194" s="383"/>
      <c r="AQY194" s="383"/>
      <c r="AQZ194" s="383"/>
      <c r="ARA194" s="383"/>
      <c r="ARB194" s="383"/>
      <c r="ARC194" s="383"/>
      <c r="ARD194" s="383"/>
      <c r="ARE194" s="383"/>
      <c r="ARF194" s="383"/>
      <c r="ARG194" s="383"/>
      <c r="ARH194" s="383"/>
      <c r="ARI194" s="383"/>
      <c r="ARJ194" s="383"/>
      <c r="ARK194" s="383"/>
      <c r="ARL194" s="383"/>
      <c r="ARM194" s="383"/>
      <c r="ARN194" s="383"/>
      <c r="ARO194" s="383"/>
      <c r="ARP194" s="383"/>
      <c r="ARQ194" s="383"/>
      <c r="ARR194" s="383"/>
      <c r="ARS194" s="383"/>
      <c r="ART194" s="383"/>
      <c r="ARU194" s="383"/>
      <c r="ARV194" s="383"/>
      <c r="ARW194" s="383"/>
      <c r="ARX194" s="383"/>
      <c r="ARY194" s="383"/>
      <c r="ARZ194" s="383"/>
      <c r="ASA194" s="383"/>
      <c r="ASB194" s="383"/>
      <c r="ASC194" s="383"/>
      <c r="ASD194" s="383"/>
      <c r="ASE194" s="383"/>
      <c r="ASF194" s="383"/>
      <c r="ASG194" s="383"/>
      <c r="ASH194" s="383"/>
      <c r="ASI194" s="383"/>
      <c r="ASJ194" s="383"/>
      <c r="ASK194" s="383"/>
      <c r="ASL194" s="383"/>
      <c r="ASM194" s="383"/>
      <c r="ASN194" s="383"/>
      <c r="ASO194" s="383"/>
      <c r="ASP194" s="383"/>
      <c r="ASQ194" s="383"/>
      <c r="ASR194" s="383"/>
      <c r="ASS194" s="383"/>
      <c r="AST194" s="383"/>
      <c r="ASU194" s="383"/>
      <c r="ASV194" s="383"/>
      <c r="ASW194" s="383"/>
      <c r="ASX194" s="383"/>
      <c r="ASY194" s="383"/>
      <c r="ASZ194" s="383"/>
      <c r="ATA194" s="383"/>
      <c r="ATB194" s="383"/>
      <c r="ATC194" s="383"/>
      <c r="ATD194" s="383"/>
      <c r="ATE194" s="383"/>
      <c r="ATF194" s="383"/>
      <c r="ATG194" s="383"/>
      <c r="ATH194" s="383"/>
      <c r="ATI194" s="383"/>
      <c r="ATJ194" s="383"/>
      <c r="ATK194" s="383"/>
      <c r="ATL194" s="383"/>
      <c r="ATM194" s="383"/>
      <c r="ATN194" s="383"/>
      <c r="ATO194" s="383"/>
      <c r="ATP194" s="383"/>
      <c r="ATQ194" s="383"/>
      <c r="ATR194" s="383"/>
      <c r="ATS194" s="383"/>
      <c r="ATT194" s="383"/>
      <c r="ATU194" s="383"/>
      <c r="ATV194" s="383"/>
      <c r="ATW194" s="383"/>
      <c r="ATX194" s="383"/>
      <c r="ATY194" s="383"/>
      <c r="ATZ194" s="383"/>
      <c r="AUA194" s="383"/>
      <c r="AUB194" s="383"/>
      <c r="AUC194" s="383"/>
      <c r="AUD194" s="383"/>
      <c r="AUE194" s="383"/>
      <c r="AUF194" s="383"/>
      <c r="AUG194" s="383"/>
      <c r="AUH194" s="383"/>
      <c r="AUI194" s="383"/>
      <c r="AUJ194" s="383"/>
      <c r="AUK194" s="383"/>
      <c r="AUL194" s="383"/>
      <c r="AUM194" s="383"/>
      <c r="AUN194" s="383"/>
      <c r="AUO194" s="383"/>
      <c r="AUP194" s="383"/>
      <c r="AUQ194" s="383"/>
      <c r="AUR194" s="383"/>
      <c r="AUS194" s="383"/>
      <c r="AUT194" s="383"/>
      <c r="AUU194" s="383"/>
      <c r="AUV194" s="383"/>
      <c r="AUW194" s="383"/>
      <c r="AUX194" s="383"/>
      <c r="AUY194" s="383"/>
      <c r="AUZ194" s="383"/>
      <c r="AVA194" s="383"/>
      <c r="AVB194" s="383"/>
      <c r="AVC194" s="383"/>
      <c r="AVD194" s="383"/>
      <c r="AVE194" s="383"/>
      <c r="AVF194" s="383"/>
      <c r="AVG194" s="383"/>
      <c r="AVH194" s="383"/>
      <c r="AVI194" s="383"/>
      <c r="AVJ194" s="383"/>
      <c r="AVK194" s="383"/>
      <c r="AVL194" s="383"/>
      <c r="AVM194" s="383"/>
      <c r="AVN194" s="383"/>
      <c r="AVO194" s="383"/>
      <c r="AVP194" s="383"/>
      <c r="AVQ194" s="383"/>
      <c r="AVR194" s="383"/>
      <c r="AVS194" s="383"/>
      <c r="AVT194" s="383"/>
      <c r="AVU194" s="383"/>
      <c r="AVV194" s="383"/>
      <c r="AVW194" s="383"/>
      <c r="AVX194" s="383"/>
      <c r="AVY194" s="383"/>
      <c r="AVZ194" s="383"/>
      <c r="AWA194" s="383"/>
      <c r="AWB194" s="383"/>
      <c r="AWC194" s="383"/>
      <c r="AWD194" s="383"/>
      <c r="AWE194" s="383"/>
      <c r="AWF194" s="383"/>
      <c r="AWG194" s="383"/>
      <c r="AWH194" s="383"/>
      <c r="AWI194" s="383"/>
      <c r="AWJ194" s="383"/>
      <c r="AWK194" s="383"/>
      <c r="AWL194" s="383"/>
      <c r="AWM194" s="383"/>
      <c r="AWN194" s="383"/>
      <c r="AWO194" s="383"/>
      <c r="AWP194" s="383"/>
      <c r="AWQ194" s="383"/>
      <c r="AWR194" s="383"/>
      <c r="AWS194" s="383"/>
      <c r="AWT194" s="383"/>
      <c r="AWU194" s="383"/>
      <c r="AWV194" s="383"/>
      <c r="AWW194" s="383"/>
      <c r="AWX194" s="383"/>
      <c r="AWY194" s="383"/>
      <c r="AWZ194" s="383"/>
      <c r="AXA194" s="383"/>
      <c r="AXB194" s="383"/>
      <c r="AXC194" s="383"/>
      <c r="AXD194" s="383"/>
      <c r="AXE194" s="383"/>
      <c r="AXF194" s="383"/>
      <c r="AXG194" s="383"/>
      <c r="AXH194" s="383"/>
      <c r="AXI194" s="383"/>
      <c r="AXJ194" s="383"/>
      <c r="AXK194" s="383"/>
      <c r="AXL194" s="383"/>
      <c r="AXM194" s="383"/>
      <c r="AXN194" s="383"/>
      <c r="AXO194" s="383"/>
      <c r="AXP194" s="383"/>
      <c r="AXQ194" s="383"/>
      <c r="AXR194" s="383"/>
      <c r="AXS194" s="383"/>
      <c r="AXT194" s="383"/>
      <c r="AXU194" s="383"/>
      <c r="AXV194" s="383"/>
      <c r="AXW194" s="383"/>
      <c r="AXX194" s="383"/>
      <c r="AXY194" s="383"/>
      <c r="AXZ194" s="383"/>
      <c r="AYA194" s="383"/>
      <c r="AYB194" s="383"/>
      <c r="AYC194" s="383"/>
      <c r="AYD194" s="383"/>
      <c r="AYE194" s="383"/>
      <c r="AYF194" s="383"/>
      <c r="AYG194" s="383"/>
      <c r="AYH194" s="383"/>
      <c r="AYI194" s="383"/>
      <c r="AYJ194" s="383"/>
      <c r="AYK194" s="383"/>
      <c r="AYL194" s="383"/>
      <c r="AYM194" s="383"/>
      <c r="AYN194" s="383"/>
      <c r="AYO194" s="383"/>
      <c r="AYP194" s="383"/>
      <c r="AYQ194" s="383"/>
      <c r="AYR194" s="383"/>
      <c r="AYS194" s="383"/>
      <c r="AYT194" s="383"/>
      <c r="AYU194" s="383"/>
      <c r="AYV194" s="383"/>
      <c r="AYW194" s="383"/>
      <c r="AYX194" s="383"/>
      <c r="AYY194" s="383"/>
      <c r="AYZ194" s="383"/>
      <c r="AZA194" s="383"/>
      <c r="AZB194" s="383"/>
      <c r="AZC194" s="383"/>
      <c r="AZD194" s="383"/>
      <c r="AZE194" s="383"/>
      <c r="AZF194" s="383"/>
      <c r="AZG194" s="383"/>
      <c r="AZH194" s="383"/>
      <c r="AZI194" s="383"/>
      <c r="AZJ194" s="383"/>
      <c r="AZK194" s="383"/>
      <c r="AZL194" s="383"/>
      <c r="AZM194" s="383"/>
      <c r="AZN194" s="383"/>
      <c r="AZO194" s="383"/>
      <c r="AZP194" s="383"/>
      <c r="AZQ194" s="383"/>
      <c r="AZR194" s="383"/>
      <c r="AZS194" s="383"/>
      <c r="AZT194" s="383"/>
      <c r="AZU194" s="383"/>
      <c r="AZV194" s="383"/>
      <c r="AZW194" s="383"/>
      <c r="AZX194" s="383"/>
      <c r="AZY194" s="383"/>
      <c r="AZZ194" s="383"/>
      <c r="BAA194" s="383"/>
      <c r="BAB194" s="383"/>
      <c r="BAC194" s="383"/>
      <c r="BAD194" s="383"/>
      <c r="BAE194" s="383"/>
      <c r="BAF194" s="383"/>
      <c r="BAG194" s="383"/>
      <c r="BAH194" s="383"/>
      <c r="BAI194" s="383"/>
      <c r="BAJ194" s="383"/>
      <c r="BAK194" s="383"/>
      <c r="BAL194" s="383"/>
      <c r="BAM194" s="383"/>
      <c r="BAN194" s="383"/>
      <c r="BAO194" s="383"/>
      <c r="BAP194" s="383"/>
      <c r="BAQ194" s="383"/>
      <c r="BAR194" s="383"/>
      <c r="BAS194" s="383"/>
      <c r="BAT194" s="383"/>
      <c r="BAU194" s="383"/>
      <c r="BAV194" s="383"/>
      <c r="BAW194" s="383"/>
      <c r="BAX194" s="383"/>
      <c r="BAY194" s="383"/>
      <c r="BAZ194" s="383"/>
      <c r="BBA194" s="383"/>
      <c r="BBB194" s="383"/>
      <c r="BBC194" s="383"/>
      <c r="BBD194" s="383"/>
      <c r="BBE194" s="383"/>
      <c r="BBF194" s="383"/>
      <c r="BBG194" s="383"/>
      <c r="BBH194" s="383"/>
      <c r="BBI194" s="383"/>
      <c r="BBJ194" s="383"/>
      <c r="BBK194" s="383"/>
      <c r="BBL194" s="383"/>
      <c r="BBM194" s="383"/>
      <c r="BBN194" s="383"/>
      <c r="BBO194" s="383"/>
      <c r="BBP194" s="383"/>
      <c r="BBQ194" s="383"/>
      <c r="BBR194" s="383"/>
      <c r="BBS194" s="383"/>
      <c r="BBT194" s="383"/>
      <c r="BBU194" s="383"/>
      <c r="BBV194" s="383"/>
      <c r="BBW194" s="383"/>
      <c r="BBX194" s="383"/>
      <c r="BBY194" s="383"/>
      <c r="BBZ194" s="383"/>
      <c r="BCA194" s="383"/>
      <c r="BCB194" s="383"/>
      <c r="BCC194" s="383"/>
      <c r="BCD194" s="383"/>
      <c r="BCE194" s="383"/>
      <c r="BCF194" s="383"/>
      <c r="BCG194" s="383"/>
      <c r="BCH194" s="383"/>
      <c r="BCI194" s="383"/>
      <c r="BCJ194" s="383"/>
      <c r="BCK194" s="383"/>
      <c r="BCL194" s="383"/>
      <c r="BCM194" s="383"/>
      <c r="BCN194" s="383"/>
      <c r="BCO194" s="383"/>
      <c r="BCP194" s="383"/>
      <c r="BCQ194" s="383"/>
      <c r="BCR194" s="383"/>
      <c r="BCS194" s="383"/>
      <c r="BCT194" s="383"/>
      <c r="BCU194" s="383"/>
      <c r="BCV194" s="383"/>
      <c r="BCW194" s="383"/>
      <c r="BCX194" s="383"/>
      <c r="BCY194" s="383"/>
      <c r="BCZ194" s="383"/>
      <c r="BDA194" s="383"/>
      <c r="BDB194" s="383"/>
      <c r="BDC194" s="383"/>
      <c r="BDD194" s="383"/>
      <c r="BDE194" s="383"/>
      <c r="BDF194" s="383"/>
      <c r="BDG194" s="383"/>
      <c r="BDH194" s="383"/>
      <c r="BDI194" s="383"/>
      <c r="BDJ194" s="383"/>
      <c r="BDK194" s="383"/>
      <c r="BDL194" s="383"/>
      <c r="BDM194" s="383"/>
      <c r="BDN194" s="383"/>
      <c r="BDO194" s="383"/>
      <c r="BDP194" s="383"/>
      <c r="BDQ194" s="383"/>
      <c r="BDR194" s="383"/>
      <c r="BDS194" s="383"/>
      <c r="BDT194" s="383"/>
      <c r="BDU194" s="383"/>
      <c r="BDV194" s="383"/>
      <c r="BDW194" s="383"/>
      <c r="BDX194" s="383"/>
      <c r="BDY194" s="383"/>
      <c r="BDZ194" s="383"/>
      <c r="BEA194" s="383"/>
      <c r="BEB194" s="383"/>
      <c r="BEC194" s="383"/>
      <c r="BED194" s="383"/>
      <c r="BEE194" s="383"/>
      <c r="BEF194" s="383"/>
      <c r="BEG194" s="383"/>
      <c r="BEH194" s="383"/>
      <c r="BEI194" s="383"/>
      <c r="BEJ194" s="383"/>
      <c r="BEK194" s="383"/>
      <c r="BEL194" s="383"/>
      <c r="BEM194" s="383"/>
      <c r="BEN194" s="383"/>
      <c r="BEO194" s="383"/>
      <c r="BEP194" s="383"/>
      <c r="BEQ194" s="383"/>
      <c r="BER194" s="383"/>
      <c r="BES194" s="383"/>
      <c r="BET194" s="383"/>
      <c r="BEU194" s="383"/>
      <c r="BEV194" s="383"/>
      <c r="BEW194" s="383"/>
      <c r="BEX194" s="383"/>
      <c r="BEY194" s="383"/>
      <c r="BEZ194" s="383"/>
      <c r="BFA194" s="383"/>
      <c r="BFB194" s="383"/>
      <c r="BFC194" s="383"/>
      <c r="BFD194" s="383"/>
      <c r="BFE194" s="383"/>
      <c r="BFF194" s="383"/>
      <c r="BFG194" s="383"/>
      <c r="BFH194" s="383"/>
      <c r="BFI194" s="383"/>
      <c r="BFJ194" s="383"/>
      <c r="BFK194" s="383"/>
      <c r="BFL194" s="383"/>
      <c r="BFM194" s="383"/>
      <c r="BFN194" s="383"/>
      <c r="BFO194" s="383"/>
      <c r="BFP194" s="383"/>
      <c r="BFQ194" s="383"/>
      <c r="BFR194" s="383"/>
      <c r="BFS194" s="383"/>
      <c r="BFT194" s="383"/>
      <c r="BFU194" s="383"/>
      <c r="BFV194" s="383"/>
      <c r="BFW194" s="383"/>
      <c r="BFX194" s="383"/>
      <c r="BFY194" s="383"/>
      <c r="BFZ194" s="383"/>
      <c r="BGA194" s="383"/>
      <c r="BGB194" s="383"/>
      <c r="BGC194" s="383"/>
      <c r="BGD194" s="383"/>
      <c r="BGE194" s="383"/>
      <c r="BGF194" s="383"/>
      <c r="BGG194" s="383"/>
      <c r="BGH194" s="383"/>
      <c r="BGI194" s="383"/>
      <c r="BGJ194" s="383"/>
      <c r="BGK194" s="383"/>
      <c r="BGL194" s="383"/>
      <c r="BGM194" s="383"/>
      <c r="BGN194" s="383"/>
      <c r="BGO194" s="383"/>
      <c r="BGP194" s="383"/>
      <c r="BGQ194" s="383"/>
      <c r="BGR194" s="383"/>
      <c r="BGS194" s="383"/>
      <c r="BGT194" s="383"/>
      <c r="BGU194" s="383"/>
      <c r="BGV194" s="383"/>
      <c r="BGW194" s="383"/>
      <c r="BGX194" s="383"/>
      <c r="BGY194" s="383"/>
      <c r="BGZ194" s="383"/>
      <c r="BHA194" s="383"/>
      <c r="BHB194" s="383"/>
      <c r="BHC194" s="383"/>
      <c r="BHD194" s="383"/>
      <c r="BHE194" s="383"/>
      <c r="BHF194" s="383"/>
      <c r="BHG194" s="383"/>
      <c r="BHH194" s="383"/>
      <c r="BHI194" s="383"/>
      <c r="BHJ194" s="383"/>
      <c r="BHK194" s="383"/>
      <c r="BHL194" s="383"/>
      <c r="BHM194" s="383"/>
      <c r="BHN194" s="383"/>
      <c r="BHO194" s="383"/>
      <c r="BHP194" s="383"/>
      <c r="BHQ194" s="383"/>
      <c r="BHR194" s="383"/>
      <c r="BHS194" s="383"/>
      <c r="BHT194" s="383"/>
      <c r="BHU194" s="383"/>
      <c r="BHV194" s="383"/>
      <c r="BHW194" s="383"/>
      <c r="BHX194" s="383"/>
      <c r="BHY194" s="383"/>
      <c r="BHZ194" s="383"/>
      <c r="BIA194" s="383"/>
      <c r="BIB194" s="383"/>
      <c r="BIC194" s="383"/>
      <c r="BID194" s="383"/>
      <c r="BIE194" s="383"/>
      <c r="BIF194" s="383"/>
      <c r="BIG194" s="383"/>
      <c r="BIH194" s="383"/>
      <c r="BII194" s="383"/>
      <c r="BIJ194" s="383"/>
      <c r="BIK194" s="383"/>
      <c r="BIL194" s="383"/>
      <c r="BIM194" s="383"/>
      <c r="BIN194" s="383"/>
      <c r="BIO194" s="383"/>
      <c r="BIP194" s="383"/>
      <c r="BIQ194" s="383"/>
      <c r="BIR194" s="383"/>
      <c r="BIS194" s="383"/>
      <c r="BIT194" s="383"/>
      <c r="BIU194" s="383"/>
      <c r="BIV194" s="383"/>
      <c r="BIW194" s="383"/>
      <c r="BIX194" s="383"/>
      <c r="BIY194" s="383"/>
      <c r="BIZ194" s="383"/>
      <c r="BJA194" s="383"/>
      <c r="BJB194" s="383"/>
      <c r="BJC194" s="383"/>
      <c r="BJD194" s="383"/>
      <c r="BJE194" s="383"/>
      <c r="BJF194" s="383"/>
      <c r="BJG194" s="383"/>
      <c r="BJH194" s="383"/>
      <c r="BJI194" s="383"/>
      <c r="BJJ194" s="383"/>
      <c r="BJK194" s="383"/>
      <c r="BJL194" s="383"/>
      <c r="BJM194" s="383"/>
      <c r="BJN194" s="383"/>
      <c r="BJO194" s="383"/>
      <c r="BJP194" s="383"/>
      <c r="BJQ194" s="383"/>
      <c r="BJR194" s="383"/>
      <c r="BJS194" s="383"/>
      <c r="BJT194" s="383"/>
      <c r="BJU194" s="383"/>
      <c r="BJV194" s="383"/>
      <c r="BJW194" s="383"/>
      <c r="BJX194" s="383"/>
      <c r="BJY194" s="383"/>
      <c r="BJZ194" s="383"/>
      <c r="BKA194" s="383"/>
      <c r="BKB194" s="383"/>
      <c r="BKC194" s="383"/>
      <c r="BKD194" s="383"/>
      <c r="BKE194" s="383"/>
      <c r="BKF194" s="383"/>
      <c r="BKG194" s="383"/>
      <c r="BKH194" s="383"/>
      <c r="BKI194" s="383"/>
      <c r="BKJ194" s="383"/>
      <c r="BKK194" s="383"/>
      <c r="BKL194" s="383"/>
      <c r="BKM194" s="383"/>
      <c r="BKN194" s="383"/>
      <c r="BKO194" s="383"/>
      <c r="BKP194" s="383"/>
      <c r="BKQ194" s="383"/>
      <c r="BKR194" s="383"/>
      <c r="BKS194" s="383"/>
      <c r="BKT194" s="383"/>
      <c r="BKU194" s="383"/>
      <c r="BKV194" s="383"/>
      <c r="BKW194" s="383"/>
      <c r="BKX194" s="383"/>
      <c r="BKY194" s="383"/>
      <c r="BKZ194" s="383"/>
      <c r="BLA194" s="383"/>
      <c r="BLB194" s="383"/>
      <c r="BLC194" s="383"/>
      <c r="BLD194" s="383"/>
      <c r="BLE194" s="383"/>
      <c r="BLF194" s="383"/>
      <c r="BLG194" s="383"/>
      <c r="BLH194" s="383"/>
      <c r="BLI194" s="383"/>
      <c r="BLJ194" s="383"/>
      <c r="BLK194" s="383"/>
      <c r="BLL194" s="383"/>
      <c r="BLM194" s="383"/>
      <c r="BLN194" s="383"/>
      <c r="BLO194" s="383"/>
      <c r="BLP194" s="383"/>
      <c r="BLQ194" s="383"/>
      <c r="BLR194" s="383"/>
      <c r="BLS194" s="383"/>
      <c r="BLT194" s="383"/>
      <c r="BLU194" s="383"/>
      <c r="BLV194" s="383"/>
      <c r="BLW194" s="383"/>
      <c r="BLX194" s="383"/>
      <c r="BLY194" s="383"/>
      <c r="BLZ194" s="383"/>
      <c r="BMA194" s="383"/>
      <c r="BMB194" s="383"/>
      <c r="BMC194" s="383"/>
      <c r="BMD194" s="383"/>
      <c r="BME194" s="383"/>
      <c r="BMF194" s="383"/>
      <c r="BMG194" s="383"/>
      <c r="BMH194" s="383"/>
      <c r="BMI194" s="383"/>
      <c r="BMJ194" s="383"/>
      <c r="BMK194" s="383"/>
      <c r="BML194" s="383"/>
      <c r="BMM194" s="383"/>
      <c r="BMN194" s="383"/>
      <c r="BMO194" s="383"/>
      <c r="BMP194" s="383"/>
      <c r="BMQ194" s="383"/>
      <c r="BMR194" s="383"/>
      <c r="BMS194" s="383"/>
      <c r="BMT194" s="383"/>
      <c r="BMU194" s="383"/>
      <c r="BMV194" s="383"/>
      <c r="BMW194" s="383"/>
      <c r="BMX194" s="383"/>
      <c r="BMY194" s="383"/>
      <c r="BMZ194" s="383"/>
      <c r="BNA194" s="383"/>
      <c r="BNB194" s="383"/>
      <c r="BNC194" s="383"/>
      <c r="BND194" s="383"/>
      <c r="BNE194" s="383"/>
      <c r="BNF194" s="383"/>
      <c r="BNG194" s="383"/>
      <c r="BNH194" s="383"/>
      <c r="BNI194" s="383"/>
      <c r="BNJ194" s="383"/>
      <c r="BNK194" s="383"/>
      <c r="BNL194" s="383"/>
      <c r="BNM194" s="383"/>
      <c r="BNN194" s="383"/>
      <c r="BNO194" s="383"/>
      <c r="BNP194" s="383"/>
      <c r="BNQ194" s="383"/>
      <c r="BNR194" s="383"/>
      <c r="BNS194" s="383"/>
      <c r="BNT194" s="383"/>
      <c r="BNU194" s="383"/>
      <c r="BNV194" s="383"/>
      <c r="BNW194" s="383"/>
      <c r="BNX194" s="383"/>
      <c r="BNY194" s="383"/>
      <c r="BNZ194" s="383"/>
      <c r="BOA194" s="383"/>
      <c r="BOB194" s="383"/>
      <c r="BOC194" s="383"/>
      <c r="BOD194" s="383"/>
      <c r="BOE194" s="383"/>
      <c r="BOF194" s="383"/>
      <c r="BOG194" s="383"/>
      <c r="BOH194" s="383"/>
      <c r="BOI194" s="383"/>
      <c r="BOJ194" s="383"/>
      <c r="BOK194" s="383"/>
      <c r="BOL194" s="383"/>
      <c r="BOM194" s="383"/>
      <c r="BON194" s="383"/>
      <c r="BOO194" s="383"/>
      <c r="BOP194" s="383"/>
      <c r="BOQ194" s="383"/>
      <c r="BOR194" s="383"/>
      <c r="BOS194" s="383"/>
      <c r="BOT194" s="383"/>
      <c r="BOU194" s="383"/>
      <c r="BOV194" s="383"/>
      <c r="BOW194" s="383"/>
      <c r="BOX194" s="383"/>
      <c r="BOY194" s="383"/>
      <c r="BOZ194" s="383"/>
      <c r="BPA194" s="383"/>
      <c r="BPB194" s="383"/>
      <c r="BPC194" s="383"/>
      <c r="BPD194" s="383"/>
      <c r="BPE194" s="383"/>
      <c r="BPF194" s="383"/>
      <c r="BPG194" s="383"/>
      <c r="BPH194" s="383"/>
      <c r="BPI194" s="383"/>
      <c r="BPJ194" s="383"/>
      <c r="BPK194" s="383"/>
      <c r="BPL194" s="383"/>
      <c r="BPM194" s="383"/>
      <c r="BPN194" s="383"/>
      <c r="BPO194" s="383"/>
      <c r="BPP194" s="383"/>
      <c r="BPQ194" s="383"/>
      <c r="BPR194" s="383"/>
      <c r="BPS194" s="383"/>
      <c r="BPT194" s="383"/>
      <c r="BPU194" s="383"/>
      <c r="BPV194" s="383"/>
      <c r="BPW194" s="383"/>
      <c r="BPX194" s="383"/>
      <c r="BPY194" s="383"/>
      <c r="BPZ194" s="383"/>
      <c r="BQA194" s="383"/>
      <c r="BQB194" s="383"/>
      <c r="BQC194" s="383"/>
      <c r="BQD194" s="383"/>
      <c r="BQE194" s="383"/>
      <c r="BQF194" s="383"/>
      <c r="BQG194" s="383"/>
      <c r="BQH194" s="383"/>
      <c r="BQI194" s="383"/>
      <c r="BQJ194" s="383"/>
      <c r="BQK194" s="383"/>
      <c r="BQL194" s="383"/>
      <c r="BQM194" s="383"/>
      <c r="BQN194" s="383"/>
      <c r="BQO194" s="383"/>
      <c r="BQP194" s="383"/>
      <c r="BQQ194" s="383"/>
      <c r="BQR194" s="383"/>
      <c r="BQS194" s="383"/>
      <c r="BQT194" s="383"/>
      <c r="BQU194" s="383"/>
      <c r="BQV194" s="383"/>
      <c r="BQW194" s="383"/>
      <c r="BQX194" s="383"/>
      <c r="BQY194" s="383"/>
      <c r="BQZ194" s="383"/>
      <c r="BRA194" s="383"/>
      <c r="BRB194" s="383"/>
      <c r="BRC194" s="383"/>
      <c r="BRD194" s="383"/>
      <c r="BRE194" s="383"/>
      <c r="BRF194" s="383"/>
      <c r="BRG194" s="383"/>
      <c r="BRH194" s="383"/>
      <c r="BRI194" s="383"/>
      <c r="BRJ194" s="383"/>
      <c r="BRK194" s="383"/>
      <c r="BRL194" s="383"/>
      <c r="BRM194" s="383"/>
      <c r="BRN194" s="383"/>
      <c r="BRO194" s="383"/>
      <c r="BRP194" s="383"/>
      <c r="BRQ194" s="383"/>
      <c r="BRR194" s="383"/>
      <c r="BRS194" s="383"/>
      <c r="BRT194" s="383"/>
      <c r="BRU194" s="383"/>
      <c r="BRV194" s="383"/>
      <c r="BRW194" s="383"/>
      <c r="BRX194" s="383"/>
      <c r="BRY194" s="383"/>
      <c r="BRZ194" s="383"/>
      <c r="BSA194" s="383"/>
      <c r="BSB194" s="383"/>
      <c r="BSC194" s="383"/>
      <c r="BSD194" s="383"/>
      <c r="BSE194" s="383"/>
      <c r="BSF194" s="383"/>
      <c r="BSG194" s="383"/>
      <c r="BSH194" s="383"/>
      <c r="BSI194" s="383"/>
      <c r="BSJ194" s="383"/>
      <c r="BSK194" s="383"/>
      <c r="BSL194" s="383"/>
      <c r="BSM194" s="383"/>
      <c r="BSN194" s="383"/>
      <c r="BSO194" s="383"/>
      <c r="BSP194" s="383"/>
      <c r="BSQ194" s="383"/>
      <c r="BSR194" s="383"/>
      <c r="BSS194" s="383"/>
      <c r="BST194" s="383"/>
      <c r="BSU194" s="383"/>
      <c r="BSV194" s="383"/>
      <c r="BSW194" s="383"/>
      <c r="BSX194" s="383"/>
      <c r="BSY194" s="383"/>
      <c r="BSZ194" s="383"/>
      <c r="BTA194" s="383"/>
      <c r="BTB194" s="383"/>
      <c r="BTC194" s="383"/>
      <c r="BTD194" s="383"/>
      <c r="BTE194" s="383"/>
      <c r="BTF194" s="383"/>
      <c r="BTG194" s="383"/>
      <c r="BTH194" s="383"/>
      <c r="BTI194" s="383"/>
      <c r="BTJ194" s="383"/>
      <c r="BTK194" s="383"/>
      <c r="BTL194" s="383"/>
      <c r="BTM194" s="383"/>
      <c r="BTN194" s="383"/>
      <c r="BTO194" s="383"/>
      <c r="BTP194" s="383"/>
      <c r="BTQ194" s="383"/>
      <c r="BTR194" s="383"/>
      <c r="BTS194" s="383"/>
      <c r="BTT194" s="383"/>
      <c r="BTU194" s="383"/>
      <c r="BTV194" s="383"/>
      <c r="BTW194" s="383"/>
      <c r="BTX194" s="383"/>
      <c r="BTY194" s="383"/>
      <c r="BTZ194" s="383"/>
      <c r="BUA194" s="383"/>
      <c r="BUB194" s="383"/>
      <c r="BUC194" s="383"/>
      <c r="BUD194" s="383"/>
      <c r="BUE194" s="383"/>
      <c r="BUF194" s="383"/>
      <c r="BUG194" s="383"/>
      <c r="BUH194" s="383"/>
      <c r="BUI194" s="383"/>
      <c r="BUJ194" s="383"/>
      <c r="BUK194" s="383"/>
      <c r="BUL194" s="383"/>
      <c r="BUM194" s="383"/>
      <c r="BUN194" s="383"/>
      <c r="BUO194" s="383"/>
      <c r="BUP194" s="383"/>
      <c r="BUQ194" s="383"/>
      <c r="BUR194" s="383"/>
      <c r="BUS194" s="383"/>
      <c r="BUT194" s="383"/>
      <c r="BUU194" s="383"/>
      <c r="BUV194" s="383"/>
      <c r="BUW194" s="383"/>
      <c r="BUX194" s="383"/>
      <c r="BUY194" s="383"/>
      <c r="BUZ194" s="383"/>
      <c r="BVA194" s="383"/>
      <c r="BVB194" s="383"/>
      <c r="BVC194" s="383"/>
      <c r="BVD194" s="383"/>
      <c r="BVE194" s="383"/>
      <c r="BVF194" s="383"/>
      <c r="BVG194" s="383"/>
      <c r="BVH194" s="383"/>
      <c r="BVI194" s="383"/>
      <c r="BVJ194" s="383"/>
      <c r="BVK194" s="383"/>
      <c r="BVL194" s="383"/>
      <c r="BVM194" s="383"/>
      <c r="BVN194" s="383"/>
      <c r="BVO194" s="383"/>
      <c r="BVP194" s="383"/>
      <c r="BVQ194" s="383"/>
      <c r="BVR194" s="383"/>
      <c r="BVS194" s="383"/>
      <c r="BVT194" s="383"/>
      <c r="BVU194" s="383"/>
      <c r="BVV194" s="383"/>
      <c r="BVW194" s="383"/>
      <c r="BVX194" s="383"/>
      <c r="BVY194" s="383"/>
      <c r="BVZ194" s="383"/>
      <c r="BWA194" s="383"/>
      <c r="BWB194" s="383"/>
      <c r="BWC194" s="383"/>
      <c r="BWD194" s="383"/>
      <c r="BWE194" s="383"/>
      <c r="BWF194" s="383"/>
      <c r="BWG194" s="383"/>
      <c r="BWH194" s="383"/>
      <c r="BWI194" s="383"/>
      <c r="BWJ194" s="383"/>
      <c r="BWK194" s="383"/>
      <c r="BWL194" s="383"/>
      <c r="BWM194" s="383"/>
      <c r="BWN194" s="383"/>
      <c r="BWO194" s="383"/>
      <c r="BWP194" s="383"/>
      <c r="BWQ194" s="383"/>
      <c r="BWR194" s="383"/>
      <c r="BWS194" s="383"/>
      <c r="BWT194" s="383"/>
      <c r="BWU194" s="383"/>
      <c r="BWV194" s="383"/>
      <c r="BWW194" s="383"/>
      <c r="BWX194" s="383"/>
      <c r="BWY194" s="383"/>
      <c r="BWZ194" s="383"/>
      <c r="BXA194" s="383"/>
      <c r="BXB194" s="383"/>
      <c r="BXC194" s="383"/>
      <c r="BXD194" s="383"/>
      <c r="BXE194" s="383"/>
      <c r="BXF194" s="383"/>
      <c r="BXG194" s="383"/>
      <c r="BXH194" s="383"/>
      <c r="BXI194" s="383"/>
      <c r="BXJ194" s="383"/>
      <c r="BXK194" s="383"/>
      <c r="BXL194" s="383"/>
      <c r="BXM194" s="383"/>
      <c r="BXN194" s="383"/>
      <c r="BXO194" s="383"/>
      <c r="BXP194" s="383"/>
      <c r="BXQ194" s="383"/>
      <c r="BXR194" s="383"/>
      <c r="BXS194" s="383"/>
      <c r="BXT194" s="383"/>
      <c r="BXU194" s="383"/>
      <c r="BXV194" s="383"/>
      <c r="BXW194" s="383"/>
      <c r="BXX194" s="383"/>
      <c r="BXY194" s="383"/>
      <c r="BXZ194" s="383"/>
      <c r="BYA194" s="383"/>
      <c r="BYB194" s="383"/>
      <c r="BYC194" s="383"/>
      <c r="BYD194" s="383"/>
      <c r="BYE194" s="383"/>
      <c r="BYF194" s="383"/>
      <c r="BYG194" s="383"/>
      <c r="BYH194" s="383"/>
      <c r="BYI194" s="383"/>
      <c r="BYJ194" s="383"/>
      <c r="BYK194" s="383"/>
      <c r="BYL194" s="383"/>
      <c r="BYM194" s="383"/>
      <c r="BYN194" s="383"/>
      <c r="BYO194" s="383"/>
      <c r="BYP194" s="383"/>
      <c r="BYQ194" s="383"/>
      <c r="BYR194" s="383"/>
      <c r="BYS194" s="383"/>
      <c r="BYT194" s="383"/>
      <c r="BYU194" s="383"/>
      <c r="BYV194" s="383"/>
      <c r="BYW194" s="383"/>
      <c r="BYX194" s="383"/>
      <c r="BYY194" s="383"/>
      <c r="BYZ194" s="383"/>
      <c r="BZA194" s="383"/>
      <c r="BZB194" s="383"/>
      <c r="BZC194" s="383"/>
      <c r="BZD194" s="383"/>
      <c r="BZE194" s="383"/>
      <c r="BZF194" s="383"/>
      <c r="BZG194" s="383"/>
      <c r="BZH194" s="383"/>
      <c r="BZI194" s="383"/>
      <c r="BZJ194" s="383"/>
      <c r="BZK194" s="383"/>
      <c r="BZL194" s="383"/>
      <c r="BZM194" s="383"/>
      <c r="BZN194" s="383"/>
      <c r="BZO194" s="383"/>
      <c r="BZP194" s="383"/>
      <c r="BZQ194" s="383"/>
      <c r="BZR194" s="383"/>
      <c r="BZS194" s="383"/>
      <c r="BZT194" s="383"/>
      <c r="BZU194" s="383"/>
      <c r="BZV194" s="383"/>
      <c r="BZW194" s="383"/>
      <c r="BZX194" s="383"/>
      <c r="BZY194" s="383"/>
      <c r="BZZ194" s="383"/>
      <c r="CAA194" s="383"/>
      <c r="CAB194" s="383"/>
      <c r="CAC194" s="383"/>
      <c r="CAD194" s="383"/>
      <c r="CAE194" s="383"/>
      <c r="CAF194" s="383"/>
      <c r="CAG194" s="383"/>
      <c r="CAH194" s="383"/>
      <c r="CAI194" s="383"/>
      <c r="CAJ194" s="383"/>
      <c r="CAK194" s="383"/>
      <c r="CAL194" s="383"/>
      <c r="CAM194" s="383"/>
      <c r="CAN194" s="383"/>
      <c r="CAO194" s="383"/>
      <c r="CAP194" s="383"/>
      <c r="CAQ194" s="383"/>
      <c r="CAR194" s="383"/>
      <c r="CAS194" s="383"/>
      <c r="CAT194" s="383"/>
      <c r="CAU194" s="383"/>
      <c r="CAV194" s="383"/>
      <c r="CAW194" s="383"/>
      <c r="CAX194" s="383"/>
      <c r="CAY194" s="383"/>
      <c r="CAZ194" s="383"/>
      <c r="CBA194" s="383"/>
      <c r="CBB194" s="383"/>
      <c r="CBC194" s="383"/>
      <c r="CBD194" s="383"/>
      <c r="CBE194" s="383"/>
      <c r="CBF194" s="383"/>
      <c r="CBG194" s="383"/>
      <c r="CBH194" s="383"/>
      <c r="CBI194" s="383"/>
      <c r="CBJ194" s="383"/>
      <c r="CBK194" s="383"/>
      <c r="CBL194" s="383"/>
      <c r="CBM194" s="383"/>
      <c r="CBN194" s="383"/>
      <c r="CBO194" s="383"/>
      <c r="CBP194" s="383"/>
      <c r="CBQ194" s="383"/>
      <c r="CBR194" s="383"/>
      <c r="CBS194" s="383"/>
      <c r="CBT194" s="383"/>
      <c r="CBU194" s="383"/>
      <c r="CBV194" s="383"/>
      <c r="CBW194" s="383"/>
      <c r="CBX194" s="383"/>
      <c r="CBY194" s="383"/>
      <c r="CBZ194" s="383"/>
      <c r="CCA194" s="383"/>
      <c r="CCB194" s="383"/>
      <c r="CCC194" s="383"/>
      <c r="CCD194" s="383"/>
      <c r="CCE194" s="383"/>
      <c r="CCF194" s="383"/>
      <c r="CCG194" s="383"/>
      <c r="CCH194" s="383"/>
      <c r="CCI194" s="383"/>
      <c r="CCJ194" s="383"/>
      <c r="CCK194" s="383"/>
      <c r="CCL194" s="383"/>
      <c r="CCM194" s="383"/>
      <c r="CCN194" s="383"/>
      <c r="CCO194" s="383"/>
      <c r="CCP194" s="383"/>
      <c r="CCQ194" s="383"/>
      <c r="CCR194" s="383"/>
      <c r="CCS194" s="383"/>
      <c r="CCT194" s="383"/>
      <c r="CCU194" s="383"/>
      <c r="CCV194" s="383"/>
      <c r="CCW194" s="383"/>
      <c r="CCX194" s="383"/>
      <c r="CCY194" s="383"/>
      <c r="CCZ194" s="383"/>
      <c r="CDA194" s="383"/>
      <c r="CDB194" s="383"/>
      <c r="CDC194" s="383"/>
      <c r="CDD194" s="383"/>
      <c r="CDE194" s="383"/>
      <c r="CDF194" s="383"/>
      <c r="CDG194" s="383"/>
      <c r="CDH194" s="383"/>
      <c r="CDI194" s="383"/>
      <c r="CDJ194" s="383"/>
      <c r="CDK194" s="383"/>
      <c r="CDL194" s="383"/>
      <c r="CDM194" s="383"/>
      <c r="CDN194" s="383"/>
      <c r="CDO194" s="383"/>
      <c r="CDP194" s="383"/>
      <c r="CDQ194" s="383"/>
      <c r="CDR194" s="383"/>
      <c r="CDS194" s="383"/>
      <c r="CDT194" s="383"/>
      <c r="CDU194" s="383"/>
      <c r="CDV194" s="383"/>
      <c r="CDW194" s="383"/>
      <c r="CDX194" s="383"/>
      <c r="CDY194" s="383"/>
      <c r="CDZ194" s="383"/>
      <c r="CEA194" s="383"/>
      <c r="CEB194" s="383"/>
      <c r="CEC194" s="383"/>
      <c r="CED194" s="383"/>
      <c r="CEE194" s="383"/>
      <c r="CEF194" s="383"/>
      <c r="CEG194" s="383"/>
      <c r="CEH194" s="383"/>
      <c r="CEI194" s="383"/>
      <c r="CEJ194" s="383"/>
      <c r="CEK194" s="383"/>
      <c r="CEL194" s="383"/>
      <c r="CEM194" s="383"/>
      <c r="CEN194" s="383"/>
      <c r="CEO194" s="383"/>
      <c r="CEP194" s="383"/>
      <c r="CEQ194" s="383"/>
      <c r="CER194" s="383"/>
      <c r="CES194" s="383"/>
      <c r="CET194" s="383"/>
      <c r="CEU194" s="383"/>
      <c r="CEV194" s="383"/>
      <c r="CEW194" s="383"/>
      <c r="CEX194" s="383"/>
      <c r="CEY194" s="383"/>
      <c r="CEZ194" s="383"/>
      <c r="CFA194" s="383"/>
      <c r="CFB194" s="383"/>
      <c r="CFC194" s="383"/>
      <c r="CFD194" s="383"/>
      <c r="CFE194" s="383"/>
      <c r="CFF194" s="383"/>
      <c r="CFG194" s="383"/>
      <c r="CFH194" s="383"/>
      <c r="CFI194" s="383"/>
      <c r="CFJ194" s="383"/>
      <c r="CFK194" s="383"/>
      <c r="CFL194" s="383"/>
      <c r="CFM194" s="383"/>
      <c r="CFN194" s="383"/>
      <c r="CFO194" s="383"/>
      <c r="CFP194" s="383"/>
      <c r="CFQ194" s="383"/>
      <c r="CFR194" s="383"/>
      <c r="CFS194" s="383"/>
      <c r="CFT194" s="383"/>
      <c r="CFU194" s="383"/>
      <c r="CFV194" s="383"/>
      <c r="CFW194" s="383"/>
      <c r="CFX194" s="383"/>
      <c r="CFY194" s="383"/>
      <c r="CFZ194" s="383"/>
      <c r="CGA194" s="383"/>
      <c r="CGB194" s="383"/>
      <c r="CGC194" s="383"/>
      <c r="CGD194" s="383"/>
      <c r="CGE194" s="383"/>
      <c r="CGF194" s="383"/>
      <c r="CGG194" s="383"/>
      <c r="CGH194" s="383"/>
      <c r="CGI194" s="383"/>
      <c r="CGJ194" s="383"/>
      <c r="CGK194" s="383"/>
      <c r="CGL194" s="383"/>
      <c r="CGM194" s="383"/>
      <c r="CGN194" s="383"/>
      <c r="CGO194" s="383"/>
      <c r="CGP194" s="383"/>
      <c r="CGQ194" s="383"/>
      <c r="CGR194" s="383"/>
      <c r="CGS194" s="383"/>
      <c r="CGT194" s="383"/>
      <c r="CGU194" s="383"/>
      <c r="CGV194" s="383"/>
      <c r="CGW194" s="383"/>
      <c r="CGX194" s="383"/>
      <c r="CGY194" s="383"/>
      <c r="CGZ194" s="383"/>
      <c r="CHA194" s="383"/>
      <c r="CHB194" s="383"/>
      <c r="CHC194" s="383"/>
      <c r="CHD194" s="383"/>
      <c r="CHE194" s="383"/>
      <c r="CHF194" s="383"/>
      <c r="CHG194" s="383"/>
      <c r="CHH194" s="383"/>
      <c r="CHI194" s="383"/>
      <c r="CHJ194" s="383"/>
      <c r="CHK194" s="383"/>
      <c r="CHL194" s="383"/>
      <c r="CHM194" s="383"/>
      <c r="CHN194" s="383"/>
      <c r="CHO194" s="383"/>
      <c r="CHP194" s="383"/>
      <c r="CHQ194" s="383"/>
      <c r="CHR194" s="383"/>
      <c r="CHS194" s="383"/>
      <c r="CHT194" s="383"/>
      <c r="CHU194" s="383"/>
      <c r="CHV194" s="383"/>
      <c r="CHW194" s="383"/>
      <c r="CHX194" s="383"/>
      <c r="CHY194" s="383"/>
      <c r="CHZ194" s="383"/>
      <c r="CIA194" s="383"/>
      <c r="CIB194" s="383"/>
      <c r="CIC194" s="383"/>
      <c r="CID194" s="383"/>
      <c r="CIE194" s="383"/>
      <c r="CIF194" s="383"/>
      <c r="CIG194" s="383"/>
      <c r="CIH194" s="383"/>
      <c r="CII194" s="383"/>
      <c r="CIJ194" s="383"/>
      <c r="CIK194" s="383"/>
      <c r="CIL194" s="383"/>
      <c r="CIM194" s="383"/>
      <c r="CIN194" s="383"/>
      <c r="CIO194" s="383"/>
      <c r="CIP194" s="383"/>
      <c r="CIQ194" s="383"/>
      <c r="CIR194" s="383"/>
      <c r="CIS194" s="383"/>
      <c r="CIT194" s="383"/>
      <c r="CIU194" s="383"/>
      <c r="CIV194" s="383"/>
      <c r="CIW194" s="383"/>
      <c r="CIX194" s="383"/>
      <c r="CIY194" s="383"/>
      <c r="CIZ194" s="383"/>
      <c r="CJA194" s="383"/>
      <c r="CJB194" s="383"/>
      <c r="CJC194" s="383"/>
      <c r="CJD194" s="383"/>
      <c r="CJE194" s="383"/>
      <c r="CJF194" s="383"/>
      <c r="CJG194" s="383"/>
      <c r="CJH194" s="383"/>
      <c r="CJI194" s="383"/>
      <c r="CJJ194" s="383"/>
      <c r="CJK194" s="383"/>
      <c r="CJL194" s="383"/>
      <c r="CJM194" s="383"/>
      <c r="CJN194" s="383"/>
      <c r="CJO194" s="383"/>
      <c r="CJP194" s="383"/>
      <c r="CJQ194" s="383"/>
      <c r="CJR194" s="383"/>
      <c r="CJS194" s="383"/>
      <c r="CJT194" s="383"/>
      <c r="CJU194" s="383"/>
      <c r="CJV194" s="383"/>
      <c r="CJW194" s="383"/>
      <c r="CJX194" s="383"/>
      <c r="CJY194" s="383"/>
      <c r="CJZ194" s="383"/>
      <c r="CKA194" s="383"/>
      <c r="CKB194" s="383"/>
      <c r="CKC194" s="383"/>
      <c r="CKD194" s="383"/>
      <c r="CKE194" s="383"/>
      <c r="CKF194" s="383"/>
      <c r="CKG194" s="383"/>
      <c r="CKH194" s="383"/>
      <c r="CKI194" s="383"/>
      <c r="CKJ194" s="383"/>
      <c r="CKK194" s="383"/>
      <c r="CKL194" s="383"/>
      <c r="CKM194" s="383"/>
      <c r="CKN194" s="383"/>
      <c r="CKO194" s="383"/>
      <c r="CKP194" s="383"/>
      <c r="CKQ194" s="383"/>
      <c r="CKR194" s="383"/>
      <c r="CKS194" s="383"/>
      <c r="CKT194" s="383"/>
      <c r="CKU194" s="383"/>
      <c r="CKV194" s="383"/>
      <c r="CKW194" s="383"/>
      <c r="CKX194" s="383"/>
      <c r="CKY194" s="383"/>
      <c r="CKZ194" s="383"/>
      <c r="CLA194" s="383"/>
      <c r="CLB194" s="383"/>
      <c r="CLC194" s="383"/>
      <c r="CLD194" s="383"/>
      <c r="CLE194" s="383"/>
      <c r="CLF194" s="383"/>
      <c r="CLG194" s="383"/>
      <c r="CLH194" s="383"/>
      <c r="CLI194" s="383"/>
      <c r="CLJ194" s="383"/>
      <c r="CLK194" s="383"/>
      <c r="CLL194" s="383"/>
      <c r="CLM194" s="383"/>
      <c r="CLN194" s="383"/>
      <c r="CLO194" s="383"/>
      <c r="CLP194" s="383"/>
      <c r="CLQ194" s="383"/>
      <c r="CLR194" s="383"/>
      <c r="CLS194" s="383"/>
      <c r="CLT194" s="383"/>
      <c r="CLU194" s="383"/>
      <c r="CLV194" s="383"/>
      <c r="CLW194" s="383"/>
      <c r="CLX194" s="383"/>
      <c r="CLY194" s="383"/>
      <c r="CLZ194" s="383"/>
      <c r="CMA194" s="383"/>
      <c r="CMB194" s="383"/>
      <c r="CMC194" s="383"/>
      <c r="CMD194" s="383"/>
      <c r="CME194" s="383"/>
      <c r="CMF194" s="383"/>
      <c r="CMG194" s="383"/>
      <c r="CMH194" s="383"/>
      <c r="CMI194" s="383"/>
      <c r="CMJ194" s="383"/>
      <c r="CMK194" s="383"/>
      <c r="CML194" s="383"/>
      <c r="CMM194" s="383"/>
      <c r="CMN194" s="383"/>
      <c r="CMO194" s="383"/>
      <c r="CMP194" s="383"/>
      <c r="CMQ194" s="383"/>
      <c r="CMR194" s="383"/>
      <c r="CMS194" s="383"/>
      <c r="CMT194" s="383"/>
      <c r="CMU194" s="383"/>
      <c r="CMV194" s="383"/>
      <c r="CMW194" s="383"/>
      <c r="CMX194" s="383"/>
      <c r="CMY194" s="383"/>
      <c r="CMZ194" s="383"/>
      <c r="CNA194" s="383"/>
      <c r="CNB194" s="383"/>
      <c r="CNC194" s="383"/>
      <c r="CND194" s="383"/>
      <c r="CNE194" s="383"/>
      <c r="CNF194" s="383"/>
      <c r="CNG194" s="383"/>
      <c r="CNH194" s="383"/>
      <c r="CNI194" s="383"/>
      <c r="CNJ194" s="383"/>
      <c r="CNK194" s="383"/>
      <c r="CNL194" s="383"/>
      <c r="CNM194" s="383"/>
      <c r="CNN194" s="383"/>
      <c r="CNO194" s="383"/>
      <c r="CNP194" s="383"/>
      <c r="CNQ194" s="383"/>
      <c r="CNR194" s="383"/>
      <c r="CNS194" s="383"/>
      <c r="CNT194" s="383"/>
      <c r="CNU194" s="383"/>
      <c r="CNV194" s="383"/>
      <c r="CNW194" s="383"/>
      <c r="CNX194" s="383"/>
      <c r="CNY194" s="383"/>
      <c r="CNZ194" s="383"/>
      <c r="COA194" s="383"/>
      <c r="COB194" s="383"/>
      <c r="COC194" s="383"/>
      <c r="COD194" s="383"/>
      <c r="COE194" s="383"/>
      <c r="COF194" s="383"/>
      <c r="COG194" s="383"/>
      <c r="COH194" s="383"/>
      <c r="COI194" s="383"/>
      <c r="COJ194" s="383"/>
      <c r="COK194" s="383"/>
      <c r="COL194" s="383"/>
      <c r="COM194" s="383"/>
      <c r="CON194" s="383"/>
      <c r="COO194" s="383"/>
      <c r="COP194" s="383"/>
      <c r="COQ194" s="383"/>
      <c r="COR194" s="383"/>
      <c r="COS194" s="383"/>
      <c r="COT194" s="383"/>
      <c r="COU194" s="383"/>
      <c r="COV194" s="383"/>
      <c r="COW194" s="383"/>
      <c r="COX194" s="383"/>
      <c r="COY194" s="383"/>
      <c r="COZ194" s="383"/>
      <c r="CPA194" s="383"/>
      <c r="CPB194" s="383"/>
      <c r="CPC194" s="383"/>
      <c r="CPD194" s="383"/>
      <c r="CPE194" s="383"/>
      <c r="CPF194" s="383"/>
      <c r="CPG194" s="383"/>
      <c r="CPH194" s="383"/>
      <c r="CPI194" s="383"/>
      <c r="CPJ194" s="383"/>
      <c r="CPK194" s="383"/>
      <c r="CPL194" s="383"/>
      <c r="CPM194" s="383"/>
      <c r="CPN194" s="383"/>
      <c r="CPO194" s="383"/>
      <c r="CPP194" s="383"/>
      <c r="CPQ194" s="383"/>
      <c r="CPR194" s="383"/>
      <c r="CPS194" s="383"/>
      <c r="CPT194" s="383"/>
      <c r="CPU194" s="383"/>
      <c r="CPV194" s="383"/>
      <c r="CPW194" s="383"/>
      <c r="CPX194" s="383"/>
      <c r="CPY194" s="383"/>
      <c r="CPZ194" s="383"/>
      <c r="CQA194" s="383"/>
      <c r="CQB194" s="383"/>
      <c r="CQC194" s="383"/>
      <c r="CQD194" s="383"/>
      <c r="CQE194" s="383"/>
      <c r="CQF194" s="383"/>
      <c r="CQG194" s="383"/>
      <c r="CQH194" s="383"/>
      <c r="CQI194" s="383"/>
      <c r="CQJ194" s="383"/>
      <c r="CQK194" s="383"/>
      <c r="CQL194" s="383"/>
      <c r="CQM194" s="383"/>
      <c r="CQN194" s="383"/>
      <c r="CQO194" s="383"/>
      <c r="CQP194" s="383"/>
      <c r="CQQ194" s="383"/>
      <c r="CQR194" s="383"/>
      <c r="CQS194" s="383"/>
      <c r="CQT194" s="383"/>
      <c r="CQU194" s="383"/>
      <c r="CQV194" s="383"/>
      <c r="CQW194" s="383"/>
      <c r="CQX194" s="383"/>
      <c r="CQY194" s="383"/>
      <c r="CQZ194" s="383"/>
      <c r="CRA194" s="383"/>
      <c r="CRB194" s="383"/>
      <c r="CRC194" s="383"/>
      <c r="CRD194" s="383"/>
      <c r="CRE194" s="383"/>
      <c r="CRF194" s="383"/>
      <c r="CRG194" s="383"/>
      <c r="CRH194" s="383"/>
      <c r="CRI194" s="383"/>
      <c r="CRJ194" s="383"/>
      <c r="CRK194" s="383"/>
      <c r="CRL194" s="383"/>
      <c r="CRM194" s="383"/>
      <c r="CRN194" s="383"/>
      <c r="CRO194" s="383"/>
      <c r="CRP194" s="383"/>
      <c r="CRQ194" s="383"/>
      <c r="CRR194" s="383"/>
      <c r="CRS194" s="383"/>
      <c r="CRT194" s="383"/>
      <c r="CRU194" s="383"/>
      <c r="CRV194" s="383"/>
      <c r="CRW194" s="383"/>
      <c r="CRX194" s="383"/>
      <c r="CRY194" s="383"/>
      <c r="CRZ194" s="383"/>
      <c r="CSA194" s="383"/>
      <c r="CSB194" s="383"/>
      <c r="CSC194" s="383"/>
      <c r="CSD194" s="383"/>
      <c r="CSE194" s="383"/>
      <c r="CSF194" s="383"/>
      <c r="CSG194" s="383"/>
      <c r="CSH194" s="383"/>
      <c r="CSI194" s="383"/>
      <c r="CSJ194" s="383"/>
      <c r="CSK194" s="383"/>
      <c r="CSL194" s="383"/>
      <c r="CSM194" s="383"/>
      <c r="CSN194" s="383"/>
      <c r="CSO194" s="383"/>
      <c r="CSP194" s="383"/>
      <c r="CSQ194" s="383"/>
      <c r="CSR194" s="383"/>
      <c r="CSS194" s="383"/>
      <c r="CST194" s="383"/>
      <c r="CSU194" s="383"/>
      <c r="CSV194" s="383"/>
      <c r="CSW194" s="383"/>
      <c r="CSX194" s="383"/>
      <c r="CSY194" s="383"/>
      <c r="CSZ194" s="383"/>
      <c r="CTA194" s="383"/>
      <c r="CTB194" s="383"/>
      <c r="CTC194" s="383"/>
      <c r="CTD194" s="383"/>
      <c r="CTE194" s="383"/>
      <c r="CTF194" s="383"/>
      <c r="CTG194" s="383"/>
      <c r="CTH194" s="383"/>
      <c r="CTI194" s="383"/>
      <c r="CTJ194" s="383"/>
      <c r="CTK194" s="383"/>
      <c r="CTL194" s="383"/>
      <c r="CTM194" s="383"/>
      <c r="CTN194" s="383"/>
      <c r="CTO194" s="383"/>
      <c r="CTP194" s="383"/>
      <c r="CTQ194" s="383"/>
      <c r="CTR194" s="383"/>
      <c r="CTS194" s="383"/>
      <c r="CTT194" s="383"/>
      <c r="CTU194" s="383"/>
      <c r="CTV194" s="383"/>
      <c r="CTW194" s="383"/>
      <c r="CTX194" s="383"/>
      <c r="CTY194" s="383"/>
      <c r="CTZ194" s="383"/>
      <c r="CUA194" s="383"/>
      <c r="CUB194" s="383"/>
      <c r="CUC194" s="383"/>
      <c r="CUD194" s="383"/>
      <c r="CUE194" s="383"/>
      <c r="CUF194" s="383"/>
      <c r="CUG194" s="383"/>
      <c r="CUH194" s="383"/>
      <c r="CUI194" s="383"/>
      <c r="CUJ194" s="383"/>
      <c r="CUK194" s="383"/>
      <c r="CUL194" s="383"/>
      <c r="CUM194" s="383"/>
      <c r="CUN194" s="383"/>
      <c r="CUO194" s="383"/>
      <c r="CUP194" s="383"/>
      <c r="CUQ194" s="383"/>
      <c r="CUR194" s="383"/>
      <c r="CUS194" s="383"/>
      <c r="CUT194" s="383"/>
      <c r="CUU194" s="383"/>
      <c r="CUV194" s="383"/>
      <c r="CUW194" s="383"/>
      <c r="CUX194" s="383"/>
      <c r="CUY194" s="383"/>
      <c r="CUZ194" s="383"/>
      <c r="CVA194" s="383"/>
      <c r="CVB194" s="383"/>
      <c r="CVC194" s="383"/>
      <c r="CVD194" s="383"/>
      <c r="CVE194" s="383"/>
      <c r="CVF194" s="383"/>
      <c r="CVG194" s="383"/>
      <c r="CVH194" s="383"/>
      <c r="CVI194" s="383"/>
      <c r="CVJ194" s="383"/>
      <c r="CVK194" s="383"/>
      <c r="CVL194" s="383"/>
      <c r="CVM194" s="383"/>
      <c r="CVN194" s="383"/>
      <c r="CVO194" s="383"/>
      <c r="CVP194" s="383"/>
      <c r="CVQ194" s="383"/>
      <c r="CVR194" s="383"/>
      <c r="CVS194" s="383"/>
      <c r="CVT194" s="383"/>
      <c r="CVU194" s="383"/>
      <c r="CVV194" s="383"/>
      <c r="CVW194" s="383"/>
      <c r="CVX194" s="383"/>
      <c r="CVY194" s="383"/>
      <c r="CVZ194" s="383"/>
      <c r="CWA194" s="383"/>
      <c r="CWB194" s="383"/>
      <c r="CWC194" s="383"/>
      <c r="CWD194" s="383"/>
      <c r="CWE194" s="383"/>
      <c r="CWF194" s="383"/>
      <c r="CWG194" s="383"/>
      <c r="CWH194" s="383"/>
      <c r="CWI194" s="383"/>
      <c r="CWJ194" s="383"/>
      <c r="CWK194" s="383"/>
      <c r="CWL194" s="383"/>
      <c r="CWM194" s="383"/>
      <c r="CWN194" s="383"/>
      <c r="CWO194" s="383"/>
      <c r="CWP194" s="383"/>
      <c r="CWQ194" s="383"/>
      <c r="CWR194" s="383"/>
      <c r="CWS194" s="383"/>
      <c r="CWT194" s="383"/>
      <c r="CWU194" s="383"/>
      <c r="CWV194" s="383"/>
      <c r="CWW194" s="383"/>
      <c r="CWX194" s="383"/>
      <c r="CWY194" s="383"/>
      <c r="CWZ194" s="383"/>
      <c r="CXA194" s="383"/>
      <c r="CXB194" s="383"/>
      <c r="CXC194" s="383"/>
      <c r="CXD194" s="383"/>
      <c r="CXE194" s="383"/>
      <c r="CXF194" s="383"/>
      <c r="CXG194" s="383"/>
      <c r="CXH194" s="383"/>
      <c r="CXI194" s="383"/>
      <c r="CXJ194" s="383"/>
      <c r="CXK194" s="383"/>
      <c r="CXL194" s="383"/>
      <c r="CXM194" s="383"/>
      <c r="CXN194" s="383"/>
      <c r="CXO194" s="383"/>
      <c r="CXP194" s="383"/>
      <c r="CXQ194" s="383"/>
      <c r="CXR194" s="383"/>
      <c r="CXS194" s="383"/>
      <c r="CXT194" s="383"/>
      <c r="CXU194" s="383"/>
      <c r="CXV194" s="383"/>
      <c r="CXW194" s="383"/>
      <c r="CXX194" s="383"/>
      <c r="CXY194" s="383"/>
      <c r="CXZ194" s="383"/>
      <c r="CYA194" s="383"/>
      <c r="CYB194" s="383"/>
      <c r="CYC194" s="383"/>
      <c r="CYD194" s="383"/>
      <c r="CYE194" s="383"/>
      <c r="CYF194" s="383"/>
      <c r="CYG194" s="383"/>
      <c r="CYH194" s="383"/>
      <c r="CYI194" s="383"/>
      <c r="CYJ194" s="383"/>
      <c r="CYK194" s="383"/>
      <c r="CYL194" s="383"/>
      <c r="CYM194" s="383"/>
      <c r="CYN194" s="383"/>
      <c r="CYO194" s="383"/>
      <c r="CYP194" s="383"/>
      <c r="CYQ194" s="383"/>
      <c r="CYR194" s="383"/>
      <c r="CYS194" s="383"/>
      <c r="CYT194" s="383"/>
      <c r="CYU194" s="383"/>
      <c r="CYV194" s="383"/>
      <c r="CYW194" s="383"/>
      <c r="CYX194" s="383"/>
      <c r="CYY194" s="383"/>
      <c r="CYZ194" s="383"/>
      <c r="CZA194" s="383"/>
      <c r="CZB194" s="383"/>
      <c r="CZC194" s="383"/>
      <c r="CZD194" s="383"/>
      <c r="CZE194" s="383"/>
      <c r="CZF194" s="383"/>
      <c r="CZG194" s="383"/>
      <c r="CZH194" s="383"/>
      <c r="CZI194" s="383"/>
      <c r="CZJ194" s="383"/>
      <c r="CZK194" s="383"/>
      <c r="CZL194" s="383"/>
      <c r="CZM194" s="383"/>
      <c r="CZN194" s="383"/>
      <c r="CZO194" s="383"/>
      <c r="CZP194" s="383"/>
      <c r="CZQ194" s="383"/>
      <c r="CZR194" s="383"/>
      <c r="CZS194" s="383"/>
      <c r="CZT194" s="383"/>
      <c r="CZU194" s="383"/>
      <c r="CZV194" s="383"/>
      <c r="CZW194" s="383"/>
      <c r="CZX194" s="383"/>
      <c r="CZY194" s="383"/>
      <c r="CZZ194" s="383"/>
      <c r="DAA194" s="383"/>
      <c r="DAB194" s="383"/>
      <c r="DAC194" s="383"/>
      <c r="DAD194" s="383"/>
      <c r="DAE194" s="383"/>
      <c r="DAF194" s="383"/>
      <c r="DAG194" s="383"/>
      <c r="DAH194" s="383"/>
      <c r="DAI194" s="383"/>
      <c r="DAJ194" s="383"/>
      <c r="DAK194" s="383"/>
      <c r="DAL194" s="383"/>
      <c r="DAM194" s="383"/>
      <c r="DAN194" s="383"/>
      <c r="DAO194" s="383"/>
      <c r="DAP194" s="383"/>
      <c r="DAQ194" s="383"/>
      <c r="DAR194" s="383"/>
      <c r="DAS194" s="383"/>
      <c r="DAT194" s="383"/>
      <c r="DAU194" s="383"/>
      <c r="DAV194" s="383"/>
      <c r="DAW194" s="383"/>
      <c r="DAX194" s="383"/>
      <c r="DAY194" s="383"/>
      <c r="DAZ194" s="383"/>
      <c r="DBA194" s="383"/>
      <c r="DBB194" s="383"/>
      <c r="DBC194" s="383"/>
      <c r="DBD194" s="383"/>
      <c r="DBE194" s="383"/>
      <c r="DBF194" s="383"/>
      <c r="DBG194" s="383"/>
      <c r="DBH194" s="383"/>
      <c r="DBI194" s="383"/>
      <c r="DBJ194" s="383"/>
      <c r="DBK194" s="383"/>
      <c r="DBL194" s="383"/>
      <c r="DBM194" s="383"/>
      <c r="DBN194" s="383"/>
      <c r="DBO194" s="383"/>
      <c r="DBP194" s="383"/>
      <c r="DBQ194" s="383"/>
      <c r="DBR194" s="383"/>
      <c r="DBS194" s="383"/>
      <c r="DBT194" s="383"/>
      <c r="DBU194" s="383"/>
      <c r="DBV194" s="383"/>
      <c r="DBW194" s="383"/>
      <c r="DBX194" s="383"/>
      <c r="DBY194" s="383"/>
      <c r="DBZ194" s="383"/>
      <c r="DCA194" s="383"/>
      <c r="DCB194" s="383"/>
      <c r="DCC194" s="383"/>
      <c r="DCD194" s="383"/>
      <c r="DCE194" s="383"/>
      <c r="DCF194" s="383"/>
      <c r="DCG194" s="383"/>
      <c r="DCH194" s="383"/>
      <c r="DCI194" s="383"/>
      <c r="DCJ194" s="383"/>
      <c r="DCK194" s="383"/>
      <c r="DCL194" s="383"/>
      <c r="DCM194" s="383"/>
      <c r="DCN194" s="383"/>
      <c r="DCO194" s="383"/>
      <c r="DCP194" s="383"/>
      <c r="DCQ194" s="383"/>
      <c r="DCR194" s="383"/>
      <c r="DCS194" s="383"/>
      <c r="DCT194" s="383"/>
      <c r="DCU194" s="383"/>
      <c r="DCV194" s="383"/>
      <c r="DCW194" s="383"/>
      <c r="DCX194" s="383"/>
      <c r="DCY194" s="383"/>
      <c r="DCZ194" s="383"/>
      <c r="DDA194" s="383"/>
      <c r="DDB194" s="383"/>
      <c r="DDC194" s="383"/>
      <c r="DDD194" s="383"/>
      <c r="DDE194" s="383"/>
      <c r="DDF194" s="383"/>
      <c r="DDG194" s="383"/>
      <c r="DDH194" s="383"/>
      <c r="DDI194" s="383"/>
      <c r="DDJ194" s="383"/>
      <c r="DDK194" s="383"/>
      <c r="DDL194" s="383"/>
      <c r="DDM194" s="383"/>
      <c r="DDN194" s="383"/>
      <c r="DDO194" s="383"/>
      <c r="DDP194" s="383"/>
      <c r="DDQ194" s="383"/>
      <c r="DDR194" s="383"/>
      <c r="DDS194" s="383"/>
      <c r="DDT194" s="383"/>
      <c r="DDU194" s="383"/>
      <c r="DDV194" s="383"/>
      <c r="DDW194" s="383"/>
      <c r="DDX194" s="383"/>
      <c r="DDY194" s="383"/>
      <c r="DDZ194" s="383"/>
      <c r="DEA194" s="383"/>
      <c r="DEB194" s="383"/>
      <c r="DEC194" s="383"/>
      <c r="DED194" s="383"/>
      <c r="DEE194" s="383"/>
      <c r="DEF194" s="383"/>
      <c r="DEG194" s="383"/>
      <c r="DEH194" s="383"/>
      <c r="DEI194" s="383"/>
      <c r="DEJ194" s="383"/>
      <c r="DEK194" s="383"/>
      <c r="DEL194" s="383"/>
      <c r="DEM194" s="383"/>
      <c r="DEN194" s="383"/>
      <c r="DEO194" s="383"/>
      <c r="DEP194" s="383"/>
      <c r="DEQ194" s="383"/>
      <c r="DER194" s="383"/>
      <c r="DES194" s="383"/>
      <c r="DET194" s="383"/>
      <c r="DEU194" s="383"/>
      <c r="DEV194" s="383"/>
      <c r="DEW194" s="383"/>
      <c r="DEX194" s="383"/>
      <c r="DEY194" s="383"/>
      <c r="DEZ194" s="383"/>
      <c r="DFA194" s="383"/>
      <c r="DFB194" s="383"/>
      <c r="DFC194" s="383"/>
      <c r="DFD194" s="383"/>
      <c r="DFE194" s="383"/>
      <c r="DFF194" s="383"/>
      <c r="DFG194" s="383"/>
      <c r="DFH194" s="383"/>
      <c r="DFI194" s="383"/>
      <c r="DFJ194" s="383"/>
      <c r="DFK194" s="383"/>
      <c r="DFL194" s="383"/>
      <c r="DFM194" s="383"/>
      <c r="DFN194" s="383"/>
      <c r="DFO194" s="383"/>
      <c r="DFP194" s="383"/>
      <c r="DFQ194" s="383"/>
      <c r="DFR194" s="383"/>
      <c r="DFS194" s="383"/>
      <c r="DFT194" s="383"/>
      <c r="DFU194" s="383"/>
      <c r="DFV194" s="383"/>
      <c r="DFW194" s="383"/>
      <c r="DFX194" s="383"/>
      <c r="DFY194" s="383"/>
      <c r="DFZ194" s="383"/>
      <c r="DGA194" s="383"/>
      <c r="DGB194" s="383"/>
      <c r="DGC194" s="383"/>
      <c r="DGD194" s="383"/>
      <c r="DGE194" s="383"/>
      <c r="DGF194" s="383"/>
      <c r="DGG194" s="383"/>
      <c r="DGH194" s="383"/>
      <c r="DGI194" s="383"/>
      <c r="DGJ194" s="383"/>
      <c r="DGK194" s="383"/>
      <c r="DGL194" s="383"/>
      <c r="DGM194" s="383"/>
      <c r="DGN194" s="383"/>
      <c r="DGO194" s="383"/>
      <c r="DGP194" s="383"/>
      <c r="DGQ194" s="383"/>
      <c r="DGR194" s="383"/>
      <c r="DGS194" s="383"/>
      <c r="DGT194" s="383"/>
      <c r="DGU194" s="383"/>
      <c r="DGV194" s="383"/>
      <c r="DGW194" s="383"/>
      <c r="DGX194" s="383"/>
      <c r="DGY194" s="383"/>
      <c r="DGZ194" s="383"/>
      <c r="DHA194" s="383"/>
      <c r="DHB194" s="383"/>
      <c r="DHC194" s="383"/>
      <c r="DHD194" s="383"/>
      <c r="DHE194" s="383"/>
      <c r="DHF194" s="383"/>
      <c r="DHG194" s="383"/>
      <c r="DHH194" s="383"/>
      <c r="DHI194" s="383"/>
      <c r="DHJ194" s="383"/>
      <c r="DHK194" s="383"/>
      <c r="DHL194" s="383"/>
      <c r="DHM194" s="383"/>
      <c r="DHN194" s="383"/>
      <c r="DHO194" s="383"/>
      <c r="DHP194" s="383"/>
      <c r="DHQ194" s="383"/>
      <c r="DHR194" s="383"/>
      <c r="DHS194" s="383"/>
      <c r="DHT194" s="383"/>
      <c r="DHU194" s="383"/>
      <c r="DHV194" s="383"/>
      <c r="DHW194" s="383"/>
      <c r="DHX194" s="383"/>
      <c r="DHY194" s="383"/>
      <c r="DHZ194" s="383"/>
      <c r="DIA194" s="383"/>
      <c r="DIB194" s="383"/>
      <c r="DIC194" s="383"/>
      <c r="DID194" s="383"/>
      <c r="DIE194" s="383"/>
      <c r="DIF194" s="383"/>
      <c r="DIG194" s="383"/>
      <c r="DIH194" s="383"/>
      <c r="DII194" s="383"/>
      <c r="DIJ194" s="383"/>
      <c r="DIK194" s="383"/>
      <c r="DIL194" s="383"/>
      <c r="DIM194" s="383"/>
      <c r="DIN194" s="383"/>
      <c r="DIO194" s="383"/>
      <c r="DIP194" s="383"/>
      <c r="DIQ194" s="383"/>
      <c r="DIR194" s="383"/>
      <c r="DIS194" s="383"/>
      <c r="DIT194" s="383"/>
      <c r="DIU194" s="383"/>
      <c r="DIV194" s="383"/>
      <c r="DIW194" s="383"/>
      <c r="DIX194" s="383"/>
      <c r="DIY194" s="383"/>
      <c r="DIZ194" s="383"/>
      <c r="DJA194" s="383"/>
      <c r="DJB194" s="383"/>
      <c r="DJC194" s="383"/>
      <c r="DJD194" s="383"/>
      <c r="DJE194" s="383"/>
      <c r="DJF194" s="383"/>
      <c r="DJG194" s="383"/>
      <c r="DJH194" s="383"/>
      <c r="DJI194" s="383"/>
      <c r="DJJ194" s="383"/>
      <c r="DJK194" s="383"/>
      <c r="DJL194" s="383"/>
      <c r="DJM194" s="383"/>
      <c r="DJN194" s="383"/>
      <c r="DJO194" s="383"/>
      <c r="DJP194" s="383"/>
      <c r="DJQ194" s="383"/>
      <c r="DJR194" s="383"/>
      <c r="DJS194" s="383"/>
      <c r="DJT194" s="383"/>
      <c r="DJU194" s="383"/>
      <c r="DJV194" s="383"/>
      <c r="DJW194" s="383"/>
      <c r="DJX194" s="383"/>
      <c r="DJY194" s="383"/>
      <c r="DJZ194" s="383"/>
      <c r="DKA194" s="383"/>
      <c r="DKB194" s="383"/>
      <c r="DKC194" s="383"/>
      <c r="DKD194" s="383"/>
      <c r="DKE194" s="383"/>
      <c r="DKF194" s="383"/>
      <c r="DKG194" s="383"/>
      <c r="DKH194" s="383"/>
      <c r="DKI194" s="383"/>
      <c r="DKJ194" s="383"/>
      <c r="DKK194" s="383"/>
      <c r="DKL194" s="383"/>
      <c r="DKM194" s="383"/>
      <c r="DKN194" s="383"/>
      <c r="DKO194" s="383"/>
      <c r="DKP194" s="383"/>
      <c r="DKQ194" s="383"/>
      <c r="DKR194" s="383"/>
      <c r="DKS194" s="383"/>
      <c r="DKT194" s="383"/>
      <c r="DKU194" s="383"/>
      <c r="DKV194" s="383"/>
      <c r="DKW194" s="383"/>
      <c r="DKX194" s="383"/>
      <c r="DKY194" s="383"/>
      <c r="DKZ194" s="383"/>
      <c r="DLA194" s="383"/>
      <c r="DLB194" s="383"/>
      <c r="DLC194" s="383"/>
      <c r="DLD194" s="383"/>
      <c r="DLE194" s="383"/>
      <c r="DLF194" s="383"/>
      <c r="DLG194" s="383"/>
      <c r="DLH194" s="383"/>
      <c r="DLI194" s="383"/>
      <c r="DLJ194" s="383"/>
      <c r="DLK194" s="383"/>
      <c r="DLL194" s="383"/>
      <c r="DLM194" s="383"/>
      <c r="DLN194" s="383"/>
      <c r="DLO194" s="383"/>
      <c r="DLP194" s="383"/>
      <c r="DLQ194" s="383"/>
      <c r="DLR194" s="383"/>
      <c r="DLS194" s="383"/>
      <c r="DLT194" s="383"/>
      <c r="DLU194" s="383"/>
      <c r="DLV194" s="383"/>
      <c r="DLW194" s="383"/>
      <c r="DLX194" s="383"/>
      <c r="DLY194" s="383"/>
      <c r="DLZ194" s="383"/>
      <c r="DMA194" s="383"/>
      <c r="DMB194" s="383"/>
      <c r="DMC194" s="383"/>
      <c r="DMD194" s="383"/>
      <c r="DME194" s="383"/>
      <c r="DMF194" s="383"/>
      <c r="DMG194" s="383"/>
      <c r="DMH194" s="383"/>
      <c r="DMI194" s="383"/>
      <c r="DMJ194" s="383"/>
      <c r="DMK194" s="383"/>
      <c r="DML194" s="383"/>
      <c r="DMM194" s="383"/>
      <c r="DMN194" s="383"/>
      <c r="DMO194" s="383"/>
      <c r="DMP194" s="383"/>
      <c r="DMQ194" s="383"/>
      <c r="DMR194" s="383"/>
      <c r="DMS194" s="383"/>
      <c r="DMT194" s="383"/>
      <c r="DMU194" s="383"/>
      <c r="DMV194" s="383"/>
      <c r="DMW194" s="383"/>
      <c r="DMX194" s="383"/>
      <c r="DMY194" s="383"/>
      <c r="DMZ194" s="383"/>
      <c r="DNA194" s="383"/>
      <c r="DNB194" s="383"/>
      <c r="DNC194" s="383"/>
      <c r="DND194" s="383"/>
      <c r="DNE194" s="383"/>
      <c r="DNF194" s="383"/>
      <c r="DNG194" s="383"/>
      <c r="DNH194" s="383"/>
      <c r="DNI194" s="383"/>
      <c r="DNJ194" s="383"/>
      <c r="DNK194" s="383"/>
      <c r="DNL194" s="383"/>
      <c r="DNM194" s="383"/>
      <c r="DNN194" s="383"/>
      <c r="DNO194" s="383"/>
      <c r="DNP194" s="383"/>
      <c r="DNQ194" s="383"/>
      <c r="DNR194" s="383"/>
      <c r="DNS194" s="383"/>
      <c r="DNT194" s="383"/>
      <c r="DNU194" s="383"/>
      <c r="DNV194" s="383"/>
      <c r="DNW194" s="383"/>
      <c r="DNX194" s="383"/>
      <c r="DNY194" s="383"/>
      <c r="DNZ194" s="383"/>
      <c r="DOA194" s="383"/>
      <c r="DOB194" s="383"/>
      <c r="DOC194" s="383"/>
      <c r="DOD194" s="383"/>
      <c r="DOE194" s="383"/>
      <c r="DOF194" s="383"/>
      <c r="DOG194" s="383"/>
      <c r="DOH194" s="383"/>
      <c r="DOI194" s="383"/>
      <c r="DOJ194" s="383"/>
      <c r="DOK194" s="383"/>
      <c r="DOL194" s="383"/>
      <c r="DOM194" s="383"/>
      <c r="DON194" s="383"/>
      <c r="DOO194" s="383"/>
      <c r="DOP194" s="383"/>
      <c r="DOQ194" s="383"/>
      <c r="DOR194" s="383"/>
      <c r="DOS194" s="383"/>
      <c r="DOT194" s="383"/>
      <c r="DOU194" s="383"/>
      <c r="DOV194" s="383"/>
      <c r="DOW194" s="383"/>
      <c r="DOX194" s="383"/>
      <c r="DOY194" s="383"/>
      <c r="DOZ194" s="383"/>
      <c r="DPA194" s="383"/>
      <c r="DPB194" s="383"/>
      <c r="DPC194" s="383"/>
      <c r="DPD194" s="383"/>
      <c r="DPE194" s="383"/>
      <c r="DPF194" s="383"/>
      <c r="DPG194" s="383"/>
      <c r="DPH194" s="383"/>
      <c r="DPI194" s="383"/>
      <c r="DPJ194" s="383"/>
      <c r="DPK194" s="383"/>
      <c r="DPL194" s="383"/>
      <c r="DPM194" s="383"/>
      <c r="DPN194" s="383"/>
      <c r="DPO194" s="383"/>
      <c r="DPP194" s="383"/>
      <c r="DPQ194" s="383"/>
      <c r="DPR194" s="383"/>
      <c r="DPS194" s="383"/>
      <c r="DPT194" s="383"/>
      <c r="DPU194" s="383"/>
      <c r="DPV194" s="383"/>
      <c r="DPW194" s="383"/>
      <c r="DPX194" s="383"/>
      <c r="DPY194" s="383"/>
      <c r="DPZ194" s="383"/>
      <c r="DQA194" s="383"/>
      <c r="DQB194" s="383"/>
      <c r="DQC194" s="383"/>
      <c r="DQD194" s="383"/>
      <c r="DQE194" s="383"/>
      <c r="DQF194" s="383"/>
      <c r="DQG194" s="383"/>
      <c r="DQH194" s="383"/>
      <c r="DQI194" s="383"/>
      <c r="DQJ194" s="383"/>
      <c r="DQK194" s="383"/>
      <c r="DQL194" s="383"/>
      <c r="DQM194" s="383"/>
      <c r="DQN194" s="383"/>
      <c r="DQO194" s="383"/>
      <c r="DQP194" s="383"/>
      <c r="DQQ194" s="383"/>
      <c r="DQR194" s="383"/>
      <c r="DQS194" s="383"/>
      <c r="DQT194" s="383"/>
      <c r="DQU194" s="383"/>
      <c r="DQV194" s="383"/>
      <c r="DQW194" s="383"/>
      <c r="DQX194" s="383"/>
      <c r="DQY194" s="383"/>
      <c r="DQZ194" s="383"/>
      <c r="DRA194" s="383"/>
      <c r="DRB194" s="383"/>
      <c r="DRC194" s="383"/>
      <c r="DRD194" s="383"/>
      <c r="DRE194" s="383"/>
      <c r="DRF194" s="383"/>
      <c r="DRG194" s="383"/>
      <c r="DRH194" s="383"/>
      <c r="DRI194" s="383"/>
      <c r="DRJ194" s="383"/>
      <c r="DRK194" s="383"/>
      <c r="DRL194" s="383"/>
      <c r="DRM194" s="383"/>
      <c r="DRN194" s="383"/>
      <c r="DRO194" s="383"/>
      <c r="DRP194" s="383"/>
      <c r="DRQ194" s="383"/>
      <c r="DRR194" s="383"/>
      <c r="DRS194" s="383"/>
      <c r="DRT194" s="383"/>
      <c r="DRU194" s="383"/>
      <c r="DRV194" s="383"/>
      <c r="DRW194" s="383"/>
      <c r="DRX194" s="383"/>
      <c r="DRY194" s="383"/>
      <c r="DRZ194" s="383"/>
      <c r="DSA194" s="383"/>
      <c r="DSB194" s="383"/>
      <c r="DSC194" s="383"/>
      <c r="DSD194" s="383"/>
      <c r="DSE194" s="383"/>
      <c r="DSF194" s="383"/>
      <c r="DSG194" s="383"/>
      <c r="DSH194" s="383"/>
      <c r="DSI194" s="383"/>
      <c r="DSJ194" s="383"/>
      <c r="DSK194" s="383"/>
      <c r="DSL194" s="383"/>
      <c r="DSM194" s="383"/>
      <c r="DSN194" s="383"/>
      <c r="DSO194" s="383"/>
      <c r="DSP194" s="383"/>
      <c r="DSQ194" s="383"/>
      <c r="DSR194" s="383"/>
      <c r="DSS194" s="383"/>
      <c r="DST194" s="383"/>
      <c r="DSU194" s="383"/>
      <c r="DSV194" s="383"/>
      <c r="DSW194" s="383"/>
      <c r="DSX194" s="383"/>
      <c r="DSY194" s="383"/>
      <c r="DSZ194" s="383"/>
      <c r="DTA194" s="383"/>
      <c r="DTB194" s="383"/>
      <c r="DTC194" s="383"/>
      <c r="DTD194" s="383"/>
      <c r="DTE194" s="383"/>
      <c r="DTF194" s="383"/>
      <c r="DTG194" s="383"/>
      <c r="DTH194" s="383"/>
      <c r="DTI194" s="383"/>
      <c r="DTJ194" s="383"/>
      <c r="DTK194" s="383"/>
      <c r="DTL194" s="383"/>
      <c r="DTM194" s="383"/>
      <c r="DTN194" s="383"/>
      <c r="DTO194" s="383"/>
      <c r="DTP194" s="383"/>
      <c r="DTQ194" s="383"/>
      <c r="DTR194" s="383"/>
      <c r="DTS194" s="383"/>
      <c r="DTT194" s="383"/>
      <c r="DTU194" s="383"/>
      <c r="DTV194" s="383"/>
      <c r="DTW194" s="383"/>
      <c r="DTX194" s="383"/>
      <c r="DTY194" s="383"/>
      <c r="DTZ194" s="383"/>
      <c r="DUA194" s="383"/>
      <c r="DUB194" s="383"/>
      <c r="DUC194" s="383"/>
      <c r="DUD194" s="383"/>
      <c r="DUE194" s="383"/>
      <c r="DUF194" s="383"/>
      <c r="DUG194" s="383"/>
      <c r="DUH194" s="383"/>
      <c r="DUI194" s="383"/>
      <c r="DUJ194" s="383"/>
      <c r="DUK194" s="383"/>
      <c r="DUL194" s="383"/>
      <c r="DUM194" s="383"/>
      <c r="DUN194" s="383"/>
      <c r="DUO194" s="383"/>
      <c r="DUP194" s="383"/>
      <c r="DUQ194" s="383"/>
      <c r="DUR194" s="383"/>
      <c r="DUS194" s="383"/>
      <c r="DUT194" s="383"/>
      <c r="DUU194" s="383"/>
      <c r="DUV194" s="383"/>
      <c r="DUW194" s="383"/>
      <c r="DUX194" s="383"/>
      <c r="DUY194" s="383"/>
      <c r="DUZ194" s="383"/>
      <c r="DVA194" s="383"/>
      <c r="DVB194" s="383"/>
      <c r="DVC194" s="383"/>
      <c r="DVD194" s="383"/>
      <c r="DVE194" s="383"/>
      <c r="DVF194" s="383"/>
      <c r="DVG194" s="383"/>
      <c r="DVH194" s="383"/>
      <c r="DVI194" s="383"/>
      <c r="DVJ194" s="383"/>
      <c r="DVK194" s="383"/>
      <c r="DVL194" s="383"/>
      <c r="DVM194" s="383"/>
      <c r="DVN194" s="383"/>
      <c r="DVO194" s="383"/>
      <c r="DVP194" s="383"/>
      <c r="DVQ194" s="383"/>
      <c r="DVR194" s="383"/>
      <c r="DVS194" s="383"/>
      <c r="DVT194" s="383"/>
      <c r="DVU194" s="383"/>
      <c r="DVV194" s="383"/>
      <c r="DVW194" s="383"/>
      <c r="DVX194" s="383"/>
      <c r="DVY194" s="383"/>
      <c r="DVZ194" s="383"/>
      <c r="DWA194" s="383"/>
      <c r="DWB194" s="383"/>
      <c r="DWC194" s="383"/>
      <c r="DWD194" s="383"/>
      <c r="DWE194" s="383"/>
      <c r="DWF194" s="383"/>
      <c r="DWG194" s="383"/>
      <c r="DWH194" s="383"/>
      <c r="DWI194" s="383"/>
      <c r="DWJ194" s="383"/>
      <c r="DWK194" s="383"/>
      <c r="DWL194" s="383"/>
      <c r="DWM194" s="383"/>
      <c r="DWN194" s="383"/>
      <c r="DWO194" s="383"/>
      <c r="DWP194" s="383"/>
      <c r="DWQ194" s="383"/>
      <c r="DWR194" s="383"/>
      <c r="DWS194" s="383"/>
      <c r="DWT194" s="383"/>
      <c r="DWU194" s="383"/>
      <c r="DWV194" s="383"/>
      <c r="DWW194" s="383"/>
      <c r="DWX194" s="383"/>
      <c r="DWY194" s="383"/>
      <c r="DWZ194" s="383"/>
      <c r="DXA194" s="383"/>
      <c r="DXB194" s="383"/>
      <c r="DXC194" s="383"/>
      <c r="DXD194" s="383"/>
      <c r="DXE194" s="383"/>
      <c r="DXF194" s="383"/>
      <c r="DXG194" s="383"/>
      <c r="DXH194" s="383"/>
      <c r="DXI194" s="383"/>
      <c r="DXJ194" s="383"/>
      <c r="DXK194" s="383"/>
      <c r="DXL194" s="383"/>
      <c r="DXM194" s="383"/>
      <c r="DXN194" s="383"/>
      <c r="DXO194" s="383"/>
      <c r="DXP194" s="383"/>
      <c r="DXQ194" s="383"/>
      <c r="DXR194" s="383"/>
      <c r="DXS194" s="383"/>
      <c r="DXT194" s="383"/>
      <c r="DXU194" s="383"/>
      <c r="DXV194" s="383"/>
      <c r="DXW194" s="383"/>
      <c r="DXX194" s="383"/>
      <c r="DXY194" s="383"/>
      <c r="DXZ194" s="383"/>
      <c r="DYA194" s="383"/>
      <c r="DYB194" s="383"/>
      <c r="DYC194" s="383"/>
      <c r="DYD194" s="383"/>
      <c r="DYE194" s="383"/>
      <c r="DYF194" s="383"/>
      <c r="DYG194" s="383"/>
      <c r="DYH194" s="383"/>
      <c r="DYI194" s="383"/>
      <c r="DYJ194" s="383"/>
      <c r="DYK194" s="383"/>
      <c r="DYL194" s="383"/>
      <c r="DYM194" s="383"/>
      <c r="DYN194" s="383"/>
      <c r="DYO194" s="383"/>
      <c r="DYP194" s="383"/>
      <c r="DYQ194" s="383"/>
      <c r="DYR194" s="383"/>
      <c r="DYS194" s="383"/>
      <c r="DYT194" s="383"/>
      <c r="DYU194" s="383"/>
      <c r="DYV194" s="383"/>
      <c r="DYW194" s="383"/>
      <c r="DYX194" s="383"/>
      <c r="DYY194" s="383"/>
      <c r="DYZ194" s="383"/>
      <c r="DZA194" s="383"/>
      <c r="DZB194" s="383"/>
      <c r="DZC194" s="383"/>
      <c r="DZD194" s="383"/>
      <c r="DZE194" s="383"/>
      <c r="DZF194" s="383"/>
      <c r="DZG194" s="383"/>
      <c r="DZH194" s="383"/>
      <c r="DZI194" s="383"/>
      <c r="DZJ194" s="383"/>
      <c r="DZK194" s="383"/>
      <c r="DZL194" s="383"/>
      <c r="DZM194" s="383"/>
      <c r="DZN194" s="383"/>
      <c r="DZO194" s="383"/>
      <c r="DZP194" s="383"/>
      <c r="DZQ194" s="383"/>
      <c r="DZR194" s="383"/>
      <c r="DZS194" s="383"/>
      <c r="DZT194" s="383"/>
      <c r="DZU194" s="383"/>
      <c r="DZV194" s="383"/>
      <c r="DZW194" s="383"/>
      <c r="DZX194" s="383"/>
      <c r="DZY194" s="383"/>
      <c r="DZZ194" s="383"/>
      <c r="EAA194" s="383"/>
      <c r="EAB194" s="383"/>
      <c r="EAC194" s="383"/>
      <c r="EAD194" s="383"/>
      <c r="EAE194" s="383"/>
      <c r="EAF194" s="383"/>
      <c r="EAG194" s="383"/>
      <c r="EAH194" s="383"/>
      <c r="EAI194" s="383"/>
      <c r="EAJ194" s="383"/>
      <c r="EAK194" s="383"/>
      <c r="EAL194" s="383"/>
      <c r="EAM194" s="383"/>
      <c r="EAN194" s="383"/>
      <c r="EAO194" s="383"/>
      <c r="EAP194" s="383"/>
      <c r="EAQ194" s="383"/>
      <c r="EAR194" s="383"/>
      <c r="EAS194" s="383"/>
      <c r="EAT194" s="383"/>
      <c r="EAU194" s="383"/>
      <c r="EAV194" s="383"/>
      <c r="EAW194" s="383"/>
      <c r="EAX194" s="383"/>
      <c r="EAY194" s="383"/>
      <c r="EAZ194" s="383"/>
      <c r="EBA194" s="383"/>
      <c r="EBB194" s="383"/>
      <c r="EBC194" s="383"/>
      <c r="EBD194" s="383"/>
      <c r="EBE194" s="383"/>
      <c r="EBF194" s="383"/>
      <c r="EBG194" s="383"/>
      <c r="EBH194" s="383"/>
      <c r="EBI194" s="383"/>
      <c r="EBJ194" s="383"/>
      <c r="EBK194" s="383"/>
      <c r="EBL194" s="383"/>
      <c r="EBM194" s="383"/>
      <c r="EBN194" s="383"/>
      <c r="EBO194" s="383"/>
      <c r="EBP194" s="383"/>
      <c r="EBQ194" s="383"/>
      <c r="EBR194" s="383"/>
      <c r="EBS194" s="383"/>
      <c r="EBT194" s="383"/>
      <c r="EBU194" s="383"/>
      <c r="EBV194" s="383"/>
      <c r="EBW194" s="383"/>
      <c r="EBX194" s="383"/>
      <c r="EBY194" s="383"/>
      <c r="EBZ194" s="383"/>
      <c r="ECA194" s="383"/>
      <c r="ECB194" s="383"/>
      <c r="ECC194" s="383"/>
      <c r="ECD194" s="383"/>
      <c r="ECE194" s="383"/>
      <c r="ECF194" s="383"/>
      <c r="ECG194" s="383"/>
      <c r="ECH194" s="383"/>
      <c r="ECI194" s="383"/>
      <c r="ECJ194" s="383"/>
      <c r="ECK194" s="383"/>
      <c r="ECL194" s="383"/>
      <c r="ECM194" s="383"/>
      <c r="ECN194" s="383"/>
      <c r="ECO194" s="383"/>
      <c r="ECP194" s="383"/>
      <c r="ECQ194" s="383"/>
      <c r="ECR194" s="383"/>
      <c r="ECS194" s="383"/>
      <c r="ECT194" s="383"/>
      <c r="ECU194" s="383"/>
      <c r="ECV194" s="383"/>
      <c r="ECW194" s="383"/>
      <c r="ECX194" s="383"/>
      <c r="ECY194" s="383"/>
      <c r="ECZ194" s="383"/>
      <c r="EDA194" s="383"/>
      <c r="EDB194" s="383"/>
      <c r="EDC194" s="383"/>
      <c r="EDD194" s="383"/>
      <c r="EDE194" s="383"/>
      <c r="EDF194" s="383"/>
      <c r="EDG194" s="383"/>
      <c r="EDH194" s="383"/>
      <c r="EDI194" s="383"/>
      <c r="EDJ194" s="383"/>
      <c r="EDK194" s="383"/>
      <c r="EDL194" s="383"/>
      <c r="EDM194" s="383"/>
      <c r="EDN194" s="383"/>
      <c r="EDO194" s="383"/>
      <c r="EDP194" s="383"/>
      <c r="EDQ194" s="383"/>
      <c r="EDR194" s="383"/>
      <c r="EDS194" s="383"/>
      <c r="EDT194" s="383"/>
      <c r="EDU194" s="383"/>
      <c r="EDV194" s="383"/>
      <c r="EDW194" s="383"/>
      <c r="EDX194" s="383"/>
      <c r="EDY194" s="383"/>
      <c r="EDZ194" s="383"/>
      <c r="EEA194" s="383"/>
      <c r="EEB194" s="383"/>
      <c r="EEC194" s="383"/>
      <c r="EED194" s="383"/>
      <c r="EEE194" s="383"/>
      <c r="EEF194" s="383"/>
      <c r="EEG194" s="383"/>
      <c r="EEH194" s="383"/>
      <c r="EEI194" s="383"/>
      <c r="EEJ194" s="383"/>
      <c r="EEK194" s="383"/>
      <c r="EEL194" s="383"/>
      <c r="EEM194" s="383"/>
      <c r="EEN194" s="383"/>
      <c r="EEO194" s="383"/>
      <c r="EEP194" s="383"/>
      <c r="EEQ194" s="383"/>
      <c r="EER194" s="383"/>
      <c r="EES194" s="383"/>
      <c r="EET194" s="383"/>
      <c r="EEU194" s="383"/>
      <c r="EEV194" s="383"/>
      <c r="EEW194" s="383"/>
      <c r="EEX194" s="383"/>
      <c r="EEY194" s="383"/>
      <c r="EEZ194" s="383"/>
      <c r="EFA194" s="383"/>
      <c r="EFB194" s="383"/>
      <c r="EFC194" s="383"/>
      <c r="EFD194" s="383"/>
      <c r="EFE194" s="383"/>
      <c r="EFF194" s="383"/>
      <c r="EFG194" s="383"/>
      <c r="EFH194" s="383"/>
      <c r="EFI194" s="383"/>
      <c r="EFJ194" s="383"/>
      <c r="EFK194" s="383"/>
      <c r="EFL194" s="383"/>
      <c r="EFM194" s="383"/>
      <c r="EFN194" s="383"/>
      <c r="EFO194" s="383"/>
      <c r="EFP194" s="383"/>
      <c r="EFQ194" s="383"/>
      <c r="EFR194" s="383"/>
      <c r="EFS194" s="383"/>
      <c r="EFT194" s="383"/>
      <c r="EFU194" s="383"/>
      <c r="EFV194" s="383"/>
      <c r="EFW194" s="383"/>
      <c r="EFX194" s="383"/>
      <c r="EFY194" s="383"/>
      <c r="EFZ194" s="383"/>
      <c r="EGA194" s="383"/>
      <c r="EGB194" s="383"/>
      <c r="EGC194" s="383"/>
      <c r="EGD194" s="383"/>
      <c r="EGE194" s="383"/>
      <c r="EGF194" s="383"/>
      <c r="EGG194" s="383"/>
      <c r="EGH194" s="383"/>
      <c r="EGI194" s="383"/>
      <c r="EGJ194" s="383"/>
      <c r="EGK194" s="383"/>
      <c r="EGL194" s="383"/>
      <c r="EGM194" s="383"/>
      <c r="EGN194" s="383"/>
      <c r="EGO194" s="383"/>
      <c r="EGP194" s="383"/>
      <c r="EGQ194" s="383"/>
      <c r="EGR194" s="383"/>
      <c r="EGS194" s="383"/>
      <c r="EGT194" s="383"/>
      <c r="EGU194" s="383"/>
      <c r="EGV194" s="383"/>
      <c r="EGW194" s="383"/>
      <c r="EGX194" s="383"/>
      <c r="EGY194" s="383"/>
      <c r="EGZ194" s="383"/>
      <c r="EHA194" s="383"/>
      <c r="EHB194" s="383"/>
      <c r="EHC194" s="383"/>
      <c r="EHD194" s="383"/>
      <c r="EHE194" s="383"/>
      <c r="EHF194" s="383"/>
      <c r="EHG194" s="383"/>
      <c r="EHH194" s="383"/>
      <c r="EHI194" s="383"/>
      <c r="EHJ194" s="383"/>
      <c r="EHK194" s="383"/>
      <c r="EHL194" s="383"/>
      <c r="EHM194" s="383"/>
      <c r="EHN194" s="383"/>
      <c r="EHO194" s="383"/>
      <c r="EHP194" s="383"/>
      <c r="EHQ194" s="383"/>
      <c r="EHR194" s="383"/>
      <c r="EHS194" s="383"/>
      <c r="EHT194" s="383"/>
      <c r="EHU194" s="383"/>
      <c r="EHV194" s="383"/>
      <c r="EHW194" s="383"/>
      <c r="EHX194" s="383"/>
      <c r="EHY194" s="383"/>
      <c r="EHZ194" s="383"/>
      <c r="EIA194" s="383"/>
      <c r="EIB194" s="383"/>
      <c r="EIC194" s="383"/>
      <c r="EID194" s="383"/>
      <c r="EIE194" s="383"/>
      <c r="EIF194" s="383"/>
      <c r="EIG194" s="383"/>
      <c r="EIH194" s="383"/>
      <c r="EII194" s="383"/>
      <c r="EIJ194" s="383"/>
      <c r="EIK194" s="383"/>
      <c r="EIL194" s="383"/>
      <c r="EIM194" s="383"/>
      <c r="EIN194" s="383"/>
      <c r="EIO194" s="383"/>
      <c r="EIP194" s="383"/>
      <c r="EIQ194" s="383"/>
      <c r="EIR194" s="383"/>
      <c r="EIS194" s="383"/>
      <c r="EIT194" s="383"/>
      <c r="EIU194" s="383"/>
      <c r="EIV194" s="383"/>
      <c r="EIW194" s="383"/>
      <c r="EIX194" s="383"/>
      <c r="EIY194" s="383"/>
      <c r="EIZ194" s="383"/>
      <c r="EJA194" s="383"/>
      <c r="EJB194" s="383"/>
      <c r="EJC194" s="383"/>
      <c r="EJD194" s="383"/>
      <c r="EJE194" s="383"/>
      <c r="EJF194" s="383"/>
      <c r="EJG194" s="383"/>
      <c r="EJH194" s="383"/>
      <c r="EJI194" s="383"/>
      <c r="EJJ194" s="383"/>
      <c r="EJK194" s="383"/>
      <c r="EJL194" s="383"/>
      <c r="EJM194" s="383"/>
      <c r="EJN194" s="383"/>
      <c r="EJO194" s="383"/>
      <c r="EJP194" s="383"/>
      <c r="EJQ194" s="383"/>
      <c r="EJR194" s="383"/>
      <c r="EJS194" s="383"/>
      <c r="EJT194" s="383"/>
      <c r="EJU194" s="383"/>
      <c r="EJV194" s="383"/>
      <c r="EJW194" s="383"/>
      <c r="EJX194" s="383"/>
      <c r="EJY194" s="383"/>
      <c r="EJZ194" s="383"/>
      <c r="EKA194" s="383"/>
      <c r="EKB194" s="383"/>
      <c r="EKC194" s="383"/>
      <c r="EKD194" s="383"/>
      <c r="EKE194" s="383"/>
      <c r="EKF194" s="383"/>
      <c r="EKG194" s="383"/>
      <c r="EKH194" s="383"/>
      <c r="EKI194" s="383"/>
      <c r="EKJ194" s="383"/>
      <c r="EKK194" s="383"/>
      <c r="EKL194" s="383"/>
      <c r="EKM194" s="383"/>
      <c r="EKN194" s="383"/>
      <c r="EKO194" s="383"/>
      <c r="EKP194" s="383"/>
      <c r="EKQ194" s="383"/>
      <c r="EKR194" s="383"/>
      <c r="EKS194" s="383"/>
      <c r="EKT194" s="383"/>
      <c r="EKU194" s="383"/>
      <c r="EKV194" s="383"/>
      <c r="EKW194" s="383"/>
      <c r="EKX194" s="383"/>
      <c r="EKY194" s="383"/>
      <c r="EKZ194" s="383"/>
      <c r="ELA194" s="383"/>
      <c r="ELB194" s="383"/>
      <c r="ELC194" s="383"/>
      <c r="ELD194" s="383"/>
      <c r="ELE194" s="383"/>
      <c r="ELF194" s="383"/>
      <c r="ELG194" s="383"/>
      <c r="ELH194" s="383"/>
      <c r="ELI194" s="383"/>
      <c r="ELJ194" s="383"/>
      <c r="ELK194" s="383"/>
      <c r="ELL194" s="383"/>
      <c r="ELM194" s="383"/>
      <c r="ELN194" s="383"/>
      <c r="ELO194" s="383"/>
      <c r="ELP194" s="383"/>
      <c r="ELQ194" s="383"/>
      <c r="ELR194" s="383"/>
      <c r="ELS194" s="383"/>
      <c r="ELT194" s="383"/>
      <c r="ELU194" s="383"/>
      <c r="ELV194" s="383"/>
      <c r="ELW194" s="383"/>
      <c r="ELX194" s="383"/>
      <c r="ELY194" s="383"/>
      <c r="ELZ194" s="383"/>
      <c r="EMA194" s="383"/>
      <c r="EMB194" s="383"/>
      <c r="EMC194" s="383"/>
      <c r="EMD194" s="383"/>
      <c r="EME194" s="383"/>
      <c r="EMF194" s="383"/>
      <c r="EMG194" s="383"/>
      <c r="EMH194" s="383"/>
      <c r="EMI194" s="383"/>
      <c r="EMJ194" s="383"/>
      <c r="EMK194" s="383"/>
      <c r="EML194" s="383"/>
      <c r="EMM194" s="383"/>
      <c r="EMN194" s="383"/>
      <c r="EMO194" s="383"/>
      <c r="EMP194" s="383"/>
      <c r="EMQ194" s="383"/>
      <c r="EMR194" s="383"/>
      <c r="EMS194" s="383"/>
      <c r="EMT194" s="383"/>
      <c r="EMU194" s="383"/>
      <c r="EMV194" s="383"/>
      <c r="EMW194" s="383"/>
      <c r="EMX194" s="383"/>
      <c r="EMY194" s="383"/>
      <c r="EMZ194" s="383"/>
      <c r="ENA194" s="383"/>
      <c r="ENB194" s="383"/>
      <c r="ENC194" s="383"/>
      <c r="END194" s="383"/>
      <c r="ENE194" s="383"/>
      <c r="ENF194" s="383"/>
      <c r="ENG194" s="383"/>
      <c r="ENH194" s="383"/>
      <c r="ENI194" s="383"/>
      <c r="ENJ194" s="383"/>
      <c r="ENK194" s="383"/>
      <c r="ENL194" s="383"/>
      <c r="ENM194" s="383"/>
      <c r="ENN194" s="383"/>
      <c r="ENO194" s="383"/>
      <c r="ENP194" s="383"/>
      <c r="ENQ194" s="383"/>
      <c r="ENR194" s="383"/>
      <c r="ENS194" s="383"/>
      <c r="ENT194" s="383"/>
      <c r="ENU194" s="383"/>
      <c r="ENV194" s="383"/>
      <c r="ENW194" s="383"/>
      <c r="ENX194" s="383"/>
      <c r="ENY194" s="383"/>
      <c r="ENZ194" s="383"/>
      <c r="EOA194" s="383"/>
      <c r="EOB194" s="383"/>
      <c r="EOC194" s="383"/>
      <c r="EOD194" s="383"/>
      <c r="EOE194" s="383"/>
      <c r="EOF194" s="383"/>
      <c r="EOG194" s="383"/>
      <c r="EOH194" s="383"/>
      <c r="EOI194" s="383"/>
      <c r="EOJ194" s="383"/>
      <c r="EOK194" s="383"/>
      <c r="EOL194" s="383"/>
      <c r="EOM194" s="383"/>
      <c r="EON194" s="383"/>
      <c r="EOO194" s="383"/>
      <c r="EOP194" s="383"/>
      <c r="EOQ194" s="383"/>
      <c r="EOR194" s="383"/>
      <c r="EOS194" s="383"/>
      <c r="EOT194" s="383"/>
      <c r="EOU194" s="383"/>
      <c r="EOV194" s="383"/>
      <c r="EOW194" s="383"/>
      <c r="EOX194" s="383"/>
      <c r="EOY194" s="383"/>
      <c r="EOZ194" s="383"/>
      <c r="EPA194" s="383"/>
      <c r="EPB194" s="383"/>
      <c r="EPC194" s="383"/>
      <c r="EPD194" s="383"/>
      <c r="EPE194" s="383"/>
      <c r="EPF194" s="383"/>
      <c r="EPG194" s="383"/>
      <c r="EPH194" s="383"/>
      <c r="EPI194" s="383"/>
      <c r="EPJ194" s="383"/>
      <c r="EPK194" s="383"/>
      <c r="EPL194" s="383"/>
      <c r="EPM194" s="383"/>
      <c r="EPN194" s="383"/>
      <c r="EPO194" s="383"/>
      <c r="EPP194" s="383"/>
      <c r="EPQ194" s="383"/>
      <c r="EPR194" s="383"/>
      <c r="EPS194" s="383"/>
      <c r="EPT194" s="383"/>
      <c r="EPU194" s="383"/>
      <c r="EPV194" s="383"/>
      <c r="EPW194" s="383"/>
      <c r="EPX194" s="383"/>
      <c r="EPY194" s="383"/>
      <c r="EPZ194" s="383"/>
      <c r="EQA194" s="383"/>
      <c r="EQB194" s="383"/>
      <c r="EQC194" s="383"/>
      <c r="EQD194" s="383"/>
      <c r="EQE194" s="383"/>
      <c r="EQF194" s="383"/>
      <c r="EQG194" s="383"/>
      <c r="EQH194" s="383"/>
      <c r="EQI194" s="383"/>
      <c r="EQJ194" s="383"/>
      <c r="EQK194" s="383"/>
      <c r="EQL194" s="383"/>
      <c r="EQM194" s="383"/>
      <c r="EQN194" s="383"/>
      <c r="EQO194" s="383"/>
      <c r="EQP194" s="383"/>
      <c r="EQQ194" s="383"/>
      <c r="EQR194" s="383"/>
      <c r="EQS194" s="383"/>
      <c r="EQT194" s="383"/>
      <c r="EQU194" s="383"/>
      <c r="EQV194" s="383"/>
      <c r="EQW194" s="383"/>
      <c r="EQX194" s="383"/>
      <c r="EQY194" s="383"/>
      <c r="EQZ194" s="383"/>
      <c r="ERA194" s="383"/>
      <c r="ERB194" s="383"/>
      <c r="ERC194" s="383"/>
      <c r="ERD194" s="383"/>
      <c r="ERE194" s="383"/>
      <c r="ERF194" s="383"/>
      <c r="ERG194" s="383"/>
      <c r="ERH194" s="383"/>
      <c r="ERI194" s="383"/>
      <c r="ERJ194" s="383"/>
      <c r="ERK194" s="383"/>
      <c r="ERL194" s="383"/>
      <c r="ERM194" s="383"/>
      <c r="ERN194" s="383"/>
      <c r="ERO194" s="383"/>
      <c r="ERP194" s="383"/>
      <c r="ERQ194" s="383"/>
      <c r="ERR194" s="383"/>
      <c r="ERS194" s="383"/>
      <c r="ERT194" s="383"/>
      <c r="ERU194" s="383"/>
      <c r="ERV194" s="383"/>
      <c r="ERW194" s="383"/>
      <c r="ERX194" s="383"/>
      <c r="ERY194" s="383"/>
      <c r="ERZ194" s="383"/>
      <c r="ESA194" s="383"/>
      <c r="ESB194" s="383"/>
      <c r="ESC194" s="383"/>
      <c r="ESD194" s="383"/>
      <c r="ESE194" s="383"/>
      <c r="ESF194" s="383"/>
      <c r="ESG194" s="383"/>
      <c r="ESH194" s="383"/>
      <c r="ESI194" s="383"/>
      <c r="ESJ194" s="383"/>
      <c r="ESK194" s="383"/>
      <c r="ESL194" s="383"/>
      <c r="ESM194" s="383"/>
      <c r="ESN194" s="383"/>
      <c r="ESO194" s="383"/>
      <c r="ESP194" s="383"/>
      <c r="ESQ194" s="383"/>
      <c r="ESR194" s="383"/>
      <c r="ESS194" s="383"/>
      <c r="EST194" s="383"/>
      <c r="ESU194" s="383"/>
      <c r="ESV194" s="383"/>
      <c r="ESW194" s="383"/>
      <c r="ESX194" s="383"/>
      <c r="ESY194" s="383"/>
      <c r="ESZ194" s="383"/>
      <c r="ETA194" s="383"/>
      <c r="ETB194" s="383"/>
      <c r="ETC194" s="383"/>
      <c r="ETD194" s="383"/>
      <c r="ETE194" s="383"/>
      <c r="ETF194" s="383"/>
      <c r="ETG194" s="383"/>
      <c r="ETH194" s="383"/>
      <c r="ETI194" s="383"/>
      <c r="ETJ194" s="383"/>
      <c r="ETK194" s="383"/>
      <c r="ETL194" s="383"/>
      <c r="ETM194" s="383"/>
      <c r="ETN194" s="383"/>
      <c r="ETO194" s="383"/>
      <c r="ETP194" s="383"/>
      <c r="ETQ194" s="383"/>
      <c r="ETR194" s="383"/>
      <c r="ETS194" s="383"/>
      <c r="ETT194" s="383"/>
      <c r="ETU194" s="383"/>
      <c r="ETV194" s="383"/>
      <c r="ETW194" s="383"/>
      <c r="ETX194" s="383"/>
      <c r="ETY194" s="383"/>
      <c r="ETZ194" s="383"/>
      <c r="EUA194" s="383"/>
      <c r="EUB194" s="383"/>
      <c r="EUC194" s="383"/>
      <c r="EUD194" s="383"/>
      <c r="EUE194" s="383"/>
      <c r="EUF194" s="383"/>
      <c r="EUG194" s="383"/>
      <c r="EUH194" s="383"/>
      <c r="EUI194" s="383"/>
      <c r="EUJ194" s="383"/>
      <c r="EUK194" s="383"/>
      <c r="EUL194" s="383"/>
      <c r="EUM194" s="383"/>
      <c r="EUN194" s="383"/>
      <c r="EUO194" s="383"/>
      <c r="EUP194" s="383"/>
      <c r="EUQ194" s="383"/>
      <c r="EUR194" s="383"/>
      <c r="EUS194" s="383"/>
      <c r="EUT194" s="383"/>
      <c r="EUU194" s="383"/>
      <c r="EUV194" s="383"/>
      <c r="EUW194" s="383"/>
      <c r="EUX194" s="383"/>
      <c r="EUY194" s="383"/>
      <c r="EUZ194" s="383"/>
      <c r="EVA194" s="383"/>
      <c r="EVB194" s="383"/>
      <c r="EVC194" s="383"/>
      <c r="EVD194" s="383"/>
      <c r="EVE194" s="383"/>
      <c r="EVF194" s="383"/>
      <c r="EVG194" s="383"/>
      <c r="EVH194" s="383"/>
      <c r="EVI194" s="383"/>
      <c r="EVJ194" s="383"/>
      <c r="EVK194" s="383"/>
      <c r="EVL194" s="383"/>
      <c r="EVM194" s="383"/>
      <c r="EVN194" s="383"/>
      <c r="EVO194" s="383"/>
      <c r="EVP194" s="383"/>
      <c r="EVQ194" s="383"/>
      <c r="EVR194" s="383"/>
      <c r="EVS194" s="383"/>
      <c r="EVT194" s="383"/>
      <c r="EVU194" s="383"/>
      <c r="EVV194" s="383"/>
      <c r="EVW194" s="383"/>
      <c r="EVX194" s="383"/>
      <c r="EVY194" s="383"/>
      <c r="EVZ194" s="383"/>
      <c r="EWA194" s="383"/>
      <c r="EWB194" s="383"/>
      <c r="EWC194" s="383"/>
      <c r="EWD194" s="383"/>
      <c r="EWE194" s="383"/>
      <c r="EWF194" s="383"/>
      <c r="EWG194" s="383"/>
      <c r="EWH194" s="383"/>
      <c r="EWI194" s="383"/>
      <c r="EWJ194" s="383"/>
      <c r="EWK194" s="383"/>
      <c r="EWL194" s="383"/>
      <c r="EWM194" s="383"/>
      <c r="EWN194" s="383"/>
      <c r="EWO194" s="383"/>
      <c r="EWP194" s="383"/>
      <c r="EWQ194" s="383"/>
      <c r="EWR194" s="383"/>
      <c r="EWS194" s="383"/>
      <c r="EWT194" s="383"/>
      <c r="EWU194" s="383"/>
      <c r="EWV194" s="383"/>
      <c r="EWW194" s="383"/>
      <c r="EWX194" s="383"/>
      <c r="EWY194" s="383"/>
      <c r="EWZ194" s="383"/>
      <c r="EXA194" s="383"/>
      <c r="EXB194" s="383"/>
      <c r="EXC194" s="383"/>
      <c r="EXD194" s="383"/>
      <c r="EXE194" s="383"/>
      <c r="EXF194" s="383"/>
      <c r="EXG194" s="383"/>
      <c r="EXH194" s="383"/>
      <c r="EXI194" s="383"/>
      <c r="EXJ194" s="383"/>
      <c r="EXK194" s="383"/>
      <c r="EXL194" s="383"/>
      <c r="EXM194" s="383"/>
      <c r="EXN194" s="383"/>
      <c r="EXO194" s="383"/>
      <c r="EXP194" s="383"/>
      <c r="EXQ194" s="383"/>
      <c r="EXR194" s="383"/>
      <c r="EXS194" s="383"/>
      <c r="EXT194" s="383"/>
      <c r="EXU194" s="383"/>
      <c r="EXV194" s="383"/>
      <c r="EXW194" s="383"/>
      <c r="EXX194" s="383"/>
      <c r="EXY194" s="383"/>
      <c r="EXZ194" s="383"/>
      <c r="EYA194" s="383"/>
      <c r="EYB194" s="383"/>
      <c r="EYC194" s="383"/>
      <c r="EYD194" s="383"/>
      <c r="EYE194" s="383"/>
      <c r="EYF194" s="383"/>
      <c r="EYG194" s="383"/>
      <c r="EYH194" s="383"/>
      <c r="EYI194" s="383"/>
      <c r="EYJ194" s="383"/>
      <c r="EYK194" s="383"/>
      <c r="EYL194" s="383"/>
      <c r="EYM194" s="383"/>
      <c r="EYN194" s="383"/>
      <c r="EYO194" s="383"/>
      <c r="EYP194" s="383"/>
      <c r="EYQ194" s="383"/>
      <c r="EYR194" s="383"/>
      <c r="EYS194" s="383"/>
      <c r="EYT194" s="383"/>
      <c r="EYU194" s="383"/>
      <c r="EYV194" s="383"/>
      <c r="EYW194" s="383"/>
      <c r="EYX194" s="383"/>
      <c r="EYY194" s="383"/>
      <c r="EYZ194" s="383"/>
      <c r="EZA194" s="383"/>
      <c r="EZB194" s="383"/>
      <c r="EZC194" s="383"/>
      <c r="EZD194" s="383"/>
      <c r="EZE194" s="383"/>
      <c r="EZF194" s="383"/>
      <c r="EZG194" s="383"/>
      <c r="EZH194" s="383"/>
      <c r="EZI194" s="383"/>
      <c r="EZJ194" s="383"/>
      <c r="EZK194" s="383"/>
      <c r="EZL194" s="383"/>
      <c r="EZM194" s="383"/>
      <c r="EZN194" s="383"/>
      <c r="EZO194" s="383"/>
      <c r="EZP194" s="383"/>
      <c r="EZQ194" s="383"/>
      <c r="EZR194" s="383"/>
      <c r="EZS194" s="383"/>
      <c r="EZT194" s="383"/>
      <c r="EZU194" s="383"/>
      <c r="EZV194" s="383"/>
      <c r="EZW194" s="383"/>
      <c r="EZX194" s="383"/>
      <c r="EZY194" s="383"/>
      <c r="EZZ194" s="383"/>
      <c r="FAA194" s="383"/>
      <c r="FAB194" s="383"/>
      <c r="FAC194" s="383"/>
      <c r="FAD194" s="383"/>
      <c r="FAE194" s="383"/>
      <c r="FAF194" s="383"/>
      <c r="FAG194" s="383"/>
      <c r="FAH194" s="383"/>
      <c r="FAI194" s="383"/>
      <c r="FAJ194" s="383"/>
      <c r="FAK194" s="383"/>
      <c r="FAL194" s="383"/>
      <c r="FAM194" s="383"/>
      <c r="FAN194" s="383"/>
      <c r="FAO194" s="383"/>
      <c r="FAP194" s="383"/>
      <c r="FAQ194" s="383"/>
      <c r="FAR194" s="383"/>
      <c r="FAS194" s="383"/>
      <c r="FAT194" s="383"/>
      <c r="FAU194" s="383"/>
      <c r="FAV194" s="383"/>
      <c r="FAW194" s="383"/>
      <c r="FAX194" s="383"/>
      <c r="FAY194" s="383"/>
      <c r="FAZ194" s="383"/>
      <c r="FBA194" s="383"/>
      <c r="FBB194" s="383"/>
      <c r="FBC194" s="383"/>
      <c r="FBD194" s="383"/>
      <c r="FBE194" s="383"/>
      <c r="FBF194" s="383"/>
      <c r="FBG194" s="383"/>
      <c r="FBH194" s="383"/>
      <c r="FBI194" s="383"/>
      <c r="FBJ194" s="383"/>
      <c r="FBK194" s="383"/>
      <c r="FBL194" s="383"/>
      <c r="FBM194" s="383"/>
      <c r="FBN194" s="383"/>
      <c r="FBO194" s="383"/>
      <c r="FBP194" s="383"/>
      <c r="FBQ194" s="383"/>
      <c r="FBR194" s="383"/>
      <c r="FBS194" s="383"/>
      <c r="FBT194" s="383"/>
      <c r="FBU194" s="383"/>
      <c r="FBV194" s="383"/>
      <c r="FBW194" s="383"/>
      <c r="FBX194" s="383"/>
      <c r="FBY194" s="383"/>
      <c r="FBZ194" s="383"/>
      <c r="FCA194" s="383"/>
      <c r="FCB194" s="383"/>
      <c r="FCC194" s="383"/>
      <c r="FCD194" s="383"/>
      <c r="FCE194" s="383"/>
      <c r="FCF194" s="383"/>
      <c r="FCG194" s="383"/>
      <c r="FCH194" s="383"/>
      <c r="FCI194" s="383"/>
      <c r="FCJ194" s="383"/>
      <c r="FCK194" s="383"/>
      <c r="FCL194" s="383"/>
      <c r="FCM194" s="383"/>
      <c r="FCN194" s="383"/>
      <c r="FCO194" s="383"/>
      <c r="FCP194" s="383"/>
      <c r="FCQ194" s="383"/>
      <c r="FCR194" s="383"/>
      <c r="FCS194" s="383"/>
      <c r="FCT194" s="383"/>
      <c r="FCU194" s="383"/>
      <c r="FCV194" s="383"/>
      <c r="FCW194" s="383"/>
      <c r="FCX194" s="383"/>
      <c r="FCY194" s="383"/>
      <c r="FCZ194" s="383"/>
      <c r="FDA194" s="383"/>
      <c r="FDB194" s="383"/>
      <c r="FDC194" s="383"/>
      <c r="FDD194" s="383"/>
      <c r="FDE194" s="383"/>
      <c r="FDF194" s="383"/>
      <c r="FDG194" s="383"/>
      <c r="FDH194" s="383"/>
      <c r="FDI194" s="383"/>
      <c r="FDJ194" s="383"/>
      <c r="FDK194" s="383"/>
      <c r="FDL194" s="383"/>
      <c r="FDM194" s="383"/>
      <c r="FDN194" s="383"/>
      <c r="FDO194" s="383"/>
      <c r="FDP194" s="383"/>
      <c r="FDQ194" s="383"/>
      <c r="FDR194" s="383"/>
      <c r="FDS194" s="383"/>
      <c r="FDT194" s="383"/>
      <c r="FDU194" s="383"/>
      <c r="FDV194" s="383"/>
      <c r="FDW194" s="383"/>
      <c r="FDX194" s="383"/>
      <c r="FDY194" s="383"/>
      <c r="FDZ194" s="383"/>
      <c r="FEA194" s="383"/>
      <c r="FEB194" s="383"/>
      <c r="FEC194" s="383"/>
      <c r="FED194" s="383"/>
      <c r="FEE194" s="383"/>
      <c r="FEF194" s="383"/>
      <c r="FEG194" s="383"/>
      <c r="FEH194" s="383"/>
      <c r="FEI194" s="383"/>
      <c r="FEJ194" s="383"/>
      <c r="FEK194" s="383"/>
      <c r="FEL194" s="383"/>
      <c r="FEM194" s="383"/>
      <c r="FEN194" s="383"/>
      <c r="FEO194" s="383"/>
      <c r="FEP194" s="383"/>
      <c r="FEQ194" s="383"/>
      <c r="FER194" s="383"/>
      <c r="FES194" s="383"/>
      <c r="FET194" s="383"/>
      <c r="FEU194" s="383"/>
      <c r="FEV194" s="383"/>
      <c r="FEW194" s="383"/>
      <c r="FEX194" s="383"/>
      <c r="FEY194" s="383"/>
      <c r="FEZ194" s="383"/>
      <c r="FFA194" s="383"/>
      <c r="FFB194" s="383"/>
      <c r="FFC194" s="383"/>
      <c r="FFD194" s="383"/>
      <c r="FFE194" s="383"/>
      <c r="FFF194" s="383"/>
      <c r="FFG194" s="383"/>
      <c r="FFH194" s="383"/>
      <c r="FFI194" s="383"/>
      <c r="FFJ194" s="383"/>
      <c r="FFK194" s="383"/>
      <c r="FFL194" s="383"/>
      <c r="FFM194" s="383"/>
      <c r="FFN194" s="383"/>
      <c r="FFO194" s="383"/>
      <c r="FFP194" s="383"/>
      <c r="FFQ194" s="383"/>
      <c r="FFR194" s="383"/>
      <c r="FFS194" s="383"/>
      <c r="FFT194" s="383"/>
      <c r="FFU194" s="383"/>
      <c r="FFV194" s="383"/>
      <c r="FFW194" s="383"/>
      <c r="FFX194" s="383"/>
      <c r="FFY194" s="383"/>
      <c r="FFZ194" s="383"/>
      <c r="FGA194" s="383"/>
      <c r="FGB194" s="383"/>
      <c r="FGC194" s="383"/>
      <c r="FGD194" s="383"/>
      <c r="FGE194" s="383"/>
      <c r="FGF194" s="383"/>
      <c r="FGG194" s="383"/>
      <c r="FGH194" s="383"/>
      <c r="FGI194" s="383"/>
      <c r="FGJ194" s="383"/>
      <c r="FGK194" s="383"/>
      <c r="FGL194" s="383"/>
      <c r="FGM194" s="383"/>
      <c r="FGN194" s="383"/>
      <c r="FGO194" s="383"/>
      <c r="FGP194" s="383"/>
      <c r="FGQ194" s="383"/>
      <c r="FGR194" s="383"/>
      <c r="FGS194" s="383"/>
      <c r="FGT194" s="383"/>
      <c r="FGU194" s="383"/>
      <c r="FGV194" s="383"/>
      <c r="FGW194" s="383"/>
      <c r="FGX194" s="383"/>
      <c r="FGY194" s="383"/>
      <c r="FGZ194" s="383"/>
      <c r="FHA194" s="383"/>
      <c r="FHB194" s="383"/>
      <c r="FHC194" s="383"/>
      <c r="FHD194" s="383"/>
      <c r="FHE194" s="383"/>
      <c r="FHF194" s="383"/>
      <c r="FHG194" s="383"/>
      <c r="FHH194" s="383"/>
      <c r="FHI194" s="383"/>
      <c r="FHJ194" s="383"/>
      <c r="FHK194" s="383"/>
      <c r="FHL194" s="383"/>
      <c r="FHM194" s="383"/>
      <c r="FHN194" s="383"/>
      <c r="FHO194" s="383"/>
      <c r="FHP194" s="383"/>
      <c r="FHQ194" s="383"/>
      <c r="FHR194" s="383"/>
      <c r="FHS194" s="383"/>
      <c r="FHT194" s="383"/>
      <c r="FHU194" s="383"/>
      <c r="FHV194" s="383"/>
      <c r="FHW194" s="383"/>
      <c r="FHX194" s="383"/>
      <c r="FHY194" s="383"/>
      <c r="FHZ194" s="383"/>
      <c r="FIA194" s="383"/>
      <c r="FIB194" s="383"/>
      <c r="FIC194" s="383"/>
      <c r="FID194" s="383"/>
      <c r="FIE194" s="383"/>
      <c r="FIF194" s="383"/>
      <c r="FIG194" s="383"/>
      <c r="FIH194" s="383"/>
      <c r="FII194" s="383"/>
      <c r="FIJ194" s="383"/>
      <c r="FIK194" s="383"/>
      <c r="FIL194" s="383"/>
      <c r="FIM194" s="383"/>
      <c r="FIN194" s="383"/>
      <c r="FIO194" s="383"/>
      <c r="FIP194" s="383"/>
      <c r="FIQ194" s="383"/>
      <c r="FIR194" s="383"/>
      <c r="FIS194" s="383"/>
      <c r="FIT194" s="383"/>
      <c r="FIU194" s="383"/>
      <c r="FIV194" s="383"/>
      <c r="FIW194" s="383"/>
      <c r="FIX194" s="383"/>
      <c r="FIY194" s="383"/>
      <c r="FIZ194" s="383"/>
      <c r="FJA194" s="383"/>
      <c r="FJB194" s="383"/>
      <c r="FJC194" s="383"/>
      <c r="FJD194" s="383"/>
      <c r="FJE194" s="383"/>
      <c r="FJF194" s="383"/>
      <c r="FJG194" s="383"/>
      <c r="FJH194" s="383"/>
      <c r="FJI194" s="383"/>
      <c r="FJJ194" s="383"/>
      <c r="FJK194" s="383"/>
      <c r="FJL194" s="383"/>
      <c r="FJM194" s="383"/>
      <c r="FJN194" s="383"/>
      <c r="FJO194" s="383"/>
      <c r="FJP194" s="383"/>
      <c r="FJQ194" s="383"/>
      <c r="FJR194" s="383"/>
      <c r="FJS194" s="383"/>
      <c r="FJT194" s="383"/>
      <c r="FJU194" s="383"/>
      <c r="FJV194" s="383"/>
      <c r="FJW194" s="383"/>
      <c r="FJX194" s="383"/>
      <c r="FJY194" s="383"/>
      <c r="FJZ194" s="383"/>
      <c r="FKA194" s="383"/>
      <c r="FKB194" s="383"/>
      <c r="FKC194" s="383"/>
      <c r="FKD194" s="383"/>
      <c r="FKE194" s="383"/>
      <c r="FKF194" s="383"/>
      <c r="FKG194" s="383"/>
      <c r="FKH194" s="383"/>
      <c r="FKI194" s="383"/>
      <c r="FKJ194" s="383"/>
      <c r="FKK194" s="383"/>
      <c r="FKL194" s="383"/>
      <c r="FKM194" s="383"/>
      <c r="FKN194" s="383"/>
      <c r="FKO194" s="383"/>
      <c r="FKP194" s="383"/>
      <c r="FKQ194" s="383"/>
      <c r="FKR194" s="383"/>
      <c r="FKS194" s="383"/>
      <c r="FKT194" s="383"/>
      <c r="FKU194" s="383"/>
      <c r="FKV194" s="383"/>
      <c r="FKW194" s="383"/>
      <c r="FKX194" s="383"/>
      <c r="FKY194" s="383"/>
      <c r="FKZ194" s="383"/>
      <c r="FLA194" s="383"/>
      <c r="FLB194" s="383"/>
      <c r="FLC194" s="383"/>
      <c r="FLD194" s="383"/>
      <c r="FLE194" s="383"/>
      <c r="FLF194" s="383"/>
      <c r="FLG194" s="383"/>
      <c r="FLH194" s="383"/>
      <c r="FLI194" s="383"/>
      <c r="FLJ194" s="383"/>
      <c r="FLK194" s="383"/>
      <c r="FLL194" s="383"/>
      <c r="FLM194" s="383"/>
      <c r="FLN194" s="383"/>
      <c r="FLO194" s="383"/>
      <c r="FLP194" s="383"/>
      <c r="FLQ194" s="383"/>
      <c r="FLR194" s="383"/>
      <c r="FLS194" s="383"/>
      <c r="FLT194" s="383"/>
      <c r="FLU194" s="383"/>
      <c r="FLV194" s="383"/>
      <c r="FLW194" s="383"/>
      <c r="FLX194" s="383"/>
      <c r="FLY194" s="383"/>
      <c r="FLZ194" s="383"/>
      <c r="FMA194" s="383"/>
      <c r="FMB194" s="383"/>
      <c r="FMC194" s="383"/>
      <c r="FMD194" s="383"/>
      <c r="FME194" s="383"/>
      <c r="FMF194" s="383"/>
      <c r="FMG194" s="383"/>
      <c r="FMH194" s="383"/>
      <c r="FMI194" s="383"/>
      <c r="FMJ194" s="383"/>
      <c r="FMK194" s="383"/>
      <c r="FML194" s="383"/>
      <c r="FMM194" s="383"/>
      <c r="FMN194" s="383"/>
      <c r="FMO194" s="383"/>
      <c r="FMP194" s="383"/>
      <c r="FMQ194" s="383"/>
      <c r="FMR194" s="383"/>
      <c r="FMS194" s="383"/>
      <c r="FMT194" s="383"/>
      <c r="FMU194" s="383"/>
      <c r="FMV194" s="383"/>
      <c r="FMW194" s="383"/>
      <c r="FMX194" s="383"/>
      <c r="FMY194" s="383"/>
      <c r="FMZ194" s="383"/>
      <c r="FNA194" s="383"/>
      <c r="FNB194" s="383"/>
      <c r="FNC194" s="383"/>
      <c r="FND194" s="383"/>
      <c r="FNE194" s="383"/>
      <c r="FNF194" s="383"/>
      <c r="FNG194" s="383"/>
      <c r="FNH194" s="383"/>
      <c r="FNI194" s="383"/>
      <c r="FNJ194" s="383"/>
      <c r="FNK194" s="383"/>
      <c r="FNL194" s="383"/>
      <c r="FNM194" s="383"/>
      <c r="FNN194" s="383"/>
      <c r="FNO194" s="383"/>
      <c r="FNP194" s="383"/>
      <c r="FNQ194" s="383"/>
      <c r="FNR194" s="383"/>
      <c r="FNS194" s="383"/>
      <c r="FNT194" s="383"/>
      <c r="FNU194" s="383"/>
      <c r="FNV194" s="383"/>
      <c r="FNW194" s="383"/>
      <c r="FNX194" s="383"/>
      <c r="FNY194" s="383"/>
      <c r="FNZ194" s="383"/>
      <c r="FOA194" s="383"/>
      <c r="FOB194" s="383"/>
      <c r="FOC194" s="383"/>
      <c r="FOD194" s="383"/>
      <c r="FOE194" s="383"/>
      <c r="FOF194" s="383"/>
      <c r="FOG194" s="383"/>
      <c r="FOH194" s="383"/>
      <c r="FOI194" s="383"/>
      <c r="FOJ194" s="383"/>
      <c r="FOK194" s="383"/>
      <c r="FOL194" s="383"/>
      <c r="FOM194" s="383"/>
      <c r="FON194" s="383"/>
      <c r="FOO194" s="383"/>
      <c r="FOP194" s="383"/>
      <c r="FOQ194" s="383"/>
      <c r="FOR194" s="383"/>
      <c r="FOS194" s="383"/>
      <c r="FOT194" s="383"/>
      <c r="FOU194" s="383"/>
      <c r="FOV194" s="383"/>
      <c r="FOW194" s="383"/>
      <c r="FOX194" s="383"/>
      <c r="FOY194" s="383"/>
      <c r="FOZ194" s="383"/>
      <c r="FPA194" s="383"/>
      <c r="FPB194" s="383"/>
      <c r="FPC194" s="383"/>
      <c r="FPD194" s="383"/>
      <c r="FPE194" s="383"/>
      <c r="FPF194" s="383"/>
      <c r="FPG194" s="383"/>
      <c r="FPH194" s="383"/>
      <c r="FPI194" s="383"/>
      <c r="FPJ194" s="383"/>
      <c r="FPK194" s="383"/>
      <c r="FPL194" s="383"/>
      <c r="FPM194" s="383"/>
      <c r="FPN194" s="383"/>
      <c r="FPO194" s="383"/>
      <c r="FPP194" s="383"/>
      <c r="FPQ194" s="383"/>
      <c r="FPR194" s="383"/>
      <c r="FPS194" s="383"/>
      <c r="FPT194" s="383"/>
      <c r="FPU194" s="383"/>
      <c r="FPV194" s="383"/>
      <c r="FPW194" s="383"/>
      <c r="FPX194" s="383"/>
      <c r="FPY194" s="383"/>
      <c r="FPZ194" s="383"/>
      <c r="FQA194" s="383"/>
      <c r="FQB194" s="383"/>
      <c r="FQC194" s="383"/>
      <c r="FQD194" s="383"/>
      <c r="FQE194" s="383"/>
      <c r="FQF194" s="383"/>
      <c r="FQG194" s="383"/>
      <c r="FQH194" s="383"/>
      <c r="FQI194" s="383"/>
      <c r="FQJ194" s="383"/>
      <c r="FQK194" s="383"/>
      <c r="FQL194" s="383"/>
      <c r="FQM194" s="383"/>
      <c r="FQN194" s="383"/>
      <c r="FQO194" s="383"/>
      <c r="FQP194" s="383"/>
      <c r="FQQ194" s="383"/>
      <c r="FQR194" s="383"/>
      <c r="FQS194" s="383"/>
      <c r="FQT194" s="383"/>
      <c r="FQU194" s="383"/>
      <c r="FQV194" s="383"/>
      <c r="FQW194" s="383"/>
      <c r="FQX194" s="383"/>
      <c r="FQY194" s="383"/>
      <c r="FQZ194" s="383"/>
      <c r="FRA194" s="383"/>
      <c r="FRB194" s="383"/>
      <c r="FRC194" s="383"/>
      <c r="FRD194" s="383"/>
      <c r="FRE194" s="383"/>
      <c r="FRF194" s="383"/>
      <c r="FRG194" s="383"/>
      <c r="FRH194" s="383"/>
      <c r="FRI194" s="383"/>
      <c r="FRJ194" s="383"/>
      <c r="FRK194" s="383"/>
      <c r="FRL194" s="383"/>
      <c r="FRM194" s="383"/>
      <c r="FRN194" s="383"/>
      <c r="FRO194" s="383"/>
      <c r="FRP194" s="383"/>
      <c r="FRQ194" s="383"/>
      <c r="FRR194" s="383"/>
      <c r="FRS194" s="383"/>
      <c r="FRT194" s="383"/>
      <c r="FRU194" s="383"/>
      <c r="FRV194" s="383"/>
      <c r="FRW194" s="383"/>
      <c r="FRX194" s="383"/>
      <c r="FRY194" s="383"/>
      <c r="FRZ194" s="383"/>
      <c r="FSA194" s="383"/>
      <c r="FSB194" s="383"/>
      <c r="FSC194" s="383"/>
      <c r="FSD194" s="383"/>
      <c r="FSE194" s="383"/>
      <c r="FSF194" s="383"/>
      <c r="FSG194" s="383"/>
      <c r="FSH194" s="383"/>
      <c r="FSI194" s="383"/>
      <c r="FSJ194" s="383"/>
      <c r="FSK194" s="383"/>
      <c r="FSL194" s="383"/>
      <c r="FSM194" s="383"/>
      <c r="FSN194" s="383"/>
      <c r="FSO194" s="383"/>
      <c r="FSP194" s="383"/>
      <c r="FSQ194" s="383"/>
      <c r="FSR194" s="383"/>
      <c r="FSS194" s="383"/>
      <c r="FST194" s="383"/>
      <c r="FSU194" s="383"/>
      <c r="FSV194" s="383"/>
      <c r="FSW194" s="383"/>
      <c r="FSX194" s="383"/>
      <c r="FSY194" s="383"/>
      <c r="FSZ194" s="383"/>
      <c r="FTA194" s="383"/>
      <c r="FTB194" s="383"/>
      <c r="FTC194" s="383"/>
      <c r="FTD194" s="383"/>
      <c r="FTE194" s="383"/>
      <c r="FTF194" s="383"/>
      <c r="FTG194" s="383"/>
      <c r="FTH194" s="383"/>
      <c r="FTI194" s="383"/>
      <c r="FTJ194" s="383"/>
      <c r="FTK194" s="383"/>
      <c r="FTL194" s="383"/>
      <c r="FTM194" s="383"/>
      <c r="FTN194" s="383"/>
      <c r="FTO194" s="383"/>
      <c r="FTP194" s="383"/>
      <c r="FTQ194" s="383"/>
      <c r="FTR194" s="383"/>
      <c r="FTS194" s="383"/>
      <c r="FTT194" s="383"/>
      <c r="FTU194" s="383"/>
      <c r="FTV194" s="383"/>
      <c r="FTW194" s="383"/>
      <c r="FTX194" s="383"/>
      <c r="FTY194" s="383"/>
      <c r="FTZ194" s="383"/>
      <c r="FUA194" s="383"/>
      <c r="FUB194" s="383"/>
      <c r="FUC194" s="383"/>
      <c r="FUD194" s="383"/>
      <c r="FUE194" s="383"/>
      <c r="FUF194" s="383"/>
      <c r="FUG194" s="383"/>
      <c r="FUH194" s="383"/>
      <c r="FUI194" s="383"/>
      <c r="FUJ194" s="383"/>
      <c r="FUK194" s="383"/>
      <c r="FUL194" s="383"/>
      <c r="FUM194" s="383"/>
      <c r="FUN194" s="383"/>
      <c r="FUO194" s="383"/>
      <c r="FUP194" s="383"/>
      <c r="FUQ194" s="383"/>
      <c r="FUR194" s="383"/>
      <c r="FUS194" s="383"/>
      <c r="FUT194" s="383"/>
      <c r="FUU194" s="383"/>
      <c r="FUV194" s="383"/>
      <c r="FUW194" s="383"/>
      <c r="FUX194" s="383"/>
      <c r="FUY194" s="383"/>
      <c r="FUZ194" s="383"/>
      <c r="FVA194" s="383"/>
      <c r="FVB194" s="383"/>
      <c r="FVC194" s="383"/>
      <c r="FVD194" s="383"/>
      <c r="FVE194" s="383"/>
      <c r="FVF194" s="383"/>
      <c r="FVG194" s="383"/>
      <c r="FVH194" s="383"/>
      <c r="FVI194" s="383"/>
      <c r="FVJ194" s="383"/>
      <c r="FVK194" s="383"/>
      <c r="FVL194" s="383"/>
      <c r="FVM194" s="383"/>
      <c r="FVN194" s="383"/>
      <c r="FVO194" s="383"/>
      <c r="FVP194" s="383"/>
      <c r="FVQ194" s="383"/>
      <c r="FVR194" s="383"/>
      <c r="FVS194" s="383"/>
      <c r="FVT194" s="383"/>
      <c r="FVU194" s="383"/>
      <c r="FVV194" s="383"/>
      <c r="FVW194" s="383"/>
      <c r="FVX194" s="383"/>
      <c r="FVY194" s="383"/>
      <c r="FVZ194" s="383"/>
      <c r="FWA194" s="383"/>
      <c r="FWB194" s="383"/>
      <c r="FWC194" s="383"/>
      <c r="FWD194" s="383"/>
      <c r="FWE194" s="383"/>
      <c r="FWF194" s="383"/>
      <c r="FWG194" s="383"/>
      <c r="FWH194" s="383"/>
      <c r="FWI194" s="383"/>
      <c r="FWJ194" s="383"/>
      <c r="FWK194" s="383"/>
      <c r="FWL194" s="383"/>
      <c r="FWM194" s="383"/>
      <c r="FWN194" s="383"/>
      <c r="FWO194" s="383"/>
      <c r="FWP194" s="383"/>
      <c r="FWQ194" s="383"/>
      <c r="FWR194" s="383"/>
      <c r="FWS194" s="383"/>
      <c r="FWT194" s="383"/>
      <c r="FWU194" s="383"/>
      <c r="FWV194" s="383"/>
      <c r="FWW194" s="383"/>
      <c r="FWX194" s="383"/>
      <c r="FWY194" s="383"/>
      <c r="FWZ194" s="383"/>
      <c r="FXA194" s="383"/>
      <c r="FXB194" s="383"/>
      <c r="FXC194" s="383"/>
      <c r="FXD194" s="383"/>
      <c r="FXE194" s="383"/>
      <c r="FXF194" s="383"/>
      <c r="FXG194" s="383"/>
      <c r="FXH194" s="383"/>
      <c r="FXI194" s="383"/>
      <c r="FXJ194" s="383"/>
      <c r="FXK194" s="383"/>
      <c r="FXL194" s="383"/>
      <c r="FXM194" s="383"/>
      <c r="FXN194" s="383"/>
      <c r="FXO194" s="383"/>
      <c r="FXP194" s="383"/>
      <c r="FXQ194" s="383"/>
      <c r="FXR194" s="383"/>
      <c r="FXS194" s="383"/>
      <c r="FXT194" s="383"/>
      <c r="FXU194" s="383"/>
      <c r="FXV194" s="383"/>
      <c r="FXW194" s="383"/>
      <c r="FXX194" s="383"/>
      <c r="FXY194" s="383"/>
      <c r="FXZ194" s="383"/>
      <c r="FYA194" s="383"/>
      <c r="FYB194" s="383"/>
      <c r="FYC194" s="383"/>
      <c r="FYD194" s="383"/>
      <c r="FYE194" s="383"/>
      <c r="FYF194" s="383"/>
      <c r="FYG194" s="383"/>
      <c r="FYH194" s="383"/>
      <c r="FYI194" s="383"/>
      <c r="FYJ194" s="383"/>
      <c r="FYK194" s="383"/>
      <c r="FYL194" s="383"/>
      <c r="FYM194" s="383"/>
      <c r="FYN194" s="383"/>
      <c r="FYO194" s="383"/>
      <c r="FYP194" s="383"/>
      <c r="FYQ194" s="383"/>
      <c r="FYR194" s="383"/>
      <c r="FYS194" s="383"/>
      <c r="FYT194" s="383"/>
      <c r="FYU194" s="383"/>
      <c r="FYV194" s="383"/>
      <c r="FYW194" s="383"/>
      <c r="FYX194" s="383"/>
      <c r="FYY194" s="383"/>
      <c r="FYZ194" s="383"/>
      <c r="FZA194" s="383"/>
      <c r="FZB194" s="383"/>
      <c r="FZC194" s="383"/>
      <c r="FZD194" s="383"/>
      <c r="FZE194" s="383"/>
      <c r="FZF194" s="383"/>
      <c r="FZG194" s="383"/>
      <c r="FZH194" s="383"/>
      <c r="FZI194" s="383"/>
      <c r="FZJ194" s="383"/>
      <c r="FZK194" s="383"/>
      <c r="FZL194" s="383"/>
      <c r="FZM194" s="383"/>
      <c r="FZN194" s="383"/>
      <c r="FZO194" s="383"/>
      <c r="FZP194" s="383"/>
      <c r="FZQ194" s="383"/>
      <c r="FZR194" s="383"/>
      <c r="FZS194" s="383"/>
      <c r="FZT194" s="383"/>
      <c r="FZU194" s="383"/>
      <c r="FZV194" s="383"/>
      <c r="FZW194" s="383"/>
      <c r="FZX194" s="383"/>
      <c r="FZY194" s="383"/>
      <c r="FZZ194" s="383"/>
      <c r="GAA194" s="383"/>
      <c r="GAB194" s="383"/>
      <c r="GAC194" s="383"/>
      <c r="GAD194" s="383"/>
      <c r="GAE194" s="383"/>
      <c r="GAF194" s="383"/>
      <c r="GAG194" s="383"/>
      <c r="GAH194" s="383"/>
      <c r="GAI194" s="383"/>
      <c r="GAJ194" s="383"/>
      <c r="GAK194" s="383"/>
      <c r="GAL194" s="383"/>
      <c r="GAM194" s="383"/>
      <c r="GAN194" s="383"/>
      <c r="GAO194" s="383"/>
      <c r="GAP194" s="383"/>
      <c r="GAQ194" s="383"/>
      <c r="GAR194" s="383"/>
      <c r="GAS194" s="383"/>
      <c r="GAT194" s="383"/>
      <c r="GAU194" s="383"/>
      <c r="GAV194" s="383"/>
      <c r="GAW194" s="383"/>
      <c r="GAX194" s="383"/>
      <c r="GAY194" s="383"/>
      <c r="GAZ194" s="383"/>
      <c r="GBA194" s="383"/>
      <c r="GBB194" s="383"/>
      <c r="GBC194" s="383"/>
      <c r="GBD194" s="383"/>
      <c r="GBE194" s="383"/>
      <c r="GBF194" s="383"/>
      <c r="GBG194" s="383"/>
      <c r="GBH194" s="383"/>
      <c r="GBI194" s="383"/>
      <c r="GBJ194" s="383"/>
      <c r="GBK194" s="383"/>
      <c r="GBL194" s="383"/>
      <c r="GBM194" s="383"/>
      <c r="GBN194" s="383"/>
      <c r="GBO194" s="383"/>
      <c r="GBP194" s="383"/>
      <c r="GBQ194" s="383"/>
      <c r="GBR194" s="383"/>
      <c r="GBS194" s="383"/>
      <c r="GBT194" s="383"/>
      <c r="GBU194" s="383"/>
      <c r="GBV194" s="383"/>
      <c r="GBW194" s="383"/>
      <c r="GBX194" s="383"/>
      <c r="GBY194" s="383"/>
      <c r="GBZ194" s="383"/>
      <c r="GCA194" s="383"/>
      <c r="GCB194" s="383"/>
      <c r="GCC194" s="383"/>
      <c r="GCD194" s="383"/>
      <c r="GCE194" s="383"/>
      <c r="GCF194" s="383"/>
      <c r="GCG194" s="383"/>
      <c r="GCH194" s="383"/>
      <c r="GCI194" s="383"/>
      <c r="GCJ194" s="383"/>
      <c r="GCK194" s="383"/>
      <c r="GCL194" s="383"/>
      <c r="GCM194" s="383"/>
      <c r="GCN194" s="383"/>
      <c r="GCO194" s="383"/>
      <c r="GCP194" s="383"/>
      <c r="GCQ194" s="383"/>
      <c r="GCR194" s="383"/>
      <c r="GCS194" s="383"/>
      <c r="GCT194" s="383"/>
      <c r="GCU194" s="383"/>
      <c r="GCV194" s="383"/>
      <c r="GCW194" s="383"/>
      <c r="GCX194" s="383"/>
      <c r="GCY194" s="383"/>
      <c r="GCZ194" s="383"/>
      <c r="GDA194" s="383"/>
      <c r="GDB194" s="383"/>
      <c r="GDC194" s="383"/>
      <c r="GDD194" s="383"/>
      <c r="GDE194" s="383"/>
      <c r="GDF194" s="383"/>
      <c r="GDG194" s="383"/>
      <c r="GDH194" s="383"/>
      <c r="GDI194" s="383"/>
      <c r="GDJ194" s="383"/>
      <c r="GDK194" s="383"/>
      <c r="GDL194" s="383"/>
      <c r="GDM194" s="383"/>
      <c r="GDN194" s="383"/>
      <c r="GDO194" s="383"/>
      <c r="GDP194" s="383"/>
      <c r="GDQ194" s="383"/>
      <c r="GDR194" s="383"/>
      <c r="GDS194" s="383"/>
      <c r="GDT194" s="383"/>
      <c r="GDU194" s="383"/>
      <c r="GDV194" s="383"/>
      <c r="GDW194" s="383"/>
      <c r="GDX194" s="383"/>
      <c r="GDY194" s="383"/>
      <c r="GDZ194" s="383"/>
      <c r="GEA194" s="383"/>
      <c r="GEB194" s="383"/>
      <c r="GEC194" s="383"/>
      <c r="GED194" s="383"/>
      <c r="GEE194" s="383"/>
      <c r="GEF194" s="383"/>
      <c r="GEG194" s="383"/>
      <c r="GEH194" s="383"/>
      <c r="GEI194" s="383"/>
      <c r="GEJ194" s="383"/>
      <c r="GEK194" s="383"/>
      <c r="GEL194" s="383"/>
      <c r="GEM194" s="383"/>
      <c r="GEN194" s="383"/>
      <c r="GEO194" s="383"/>
      <c r="GEP194" s="383"/>
      <c r="GEQ194" s="383"/>
      <c r="GER194" s="383"/>
      <c r="GES194" s="383"/>
      <c r="GET194" s="383"/>
      <c r="GEU194" s="383"/>
      <c r="GEV194" s="383"/>
      <c r="GEW194" s="383"/>
      <c r="GEX194" s="383"/>
      <c r="GEY194" s="383"/>
      <c r="GEZ194" s="383"/>
      <c r="GFA194" s="383"/>
      <c r="GFB194" s="383"/>
      <c r="GFC194" s="383"/>
      <c r="GFD194" s="383"/>
      <c r="GFE194" s="383"/>
      <c r="GFF194" s="383"/>
      <c r="GFG194" s="383"/>
      <c r="GFH194" s="383"/>
      <c r="GFI194" s="383"/>
      <c r="GFJ194" s="383"/>
      <c r="GFK194" s="383"/>
      <c r="GFL194" s="383"/>
      <c r="GFM194" s="383"/>
      <c r="GFN194" s="383"/>
      <c r="GFO194" s="383"/>
      <c r="GFP194" s="383"/>
      <c r="GFQ194" s="383"/>
      <c r="GFR194" s="383"/>
      <c r="GFS194" s="383"/>
      <c r="GFT194" s="383"/>
      <c r="GFU194" s="383"/>
      <c r="GFV194" s="383"/>
      <c r="GFW194" s="383"/>
      <c r="GFX194" s="383"/>
      <c r="GFY194" s="383"/>
      <c r="GFZ194" s="383"/>
      <c r="GGA194" s="383"/>
      <c r="GGB194" s="383"/>
      <c r="GGC194" s="383"/>
      <c r="GGD194" s="383"/>
      <c r="GGE194" s="383"/>
      <c r="GGF194" s="383"/>
      <c r="GGG194" s="383"/>
      <c r="GGH194" s="383"/>
      <c r="GGI194" s="383"/>
      <c r="GGJ194" s="383"/>
      <c r="GGK194" s="383"/>
      <c r="GGL194" s="383"/>
      <c r="GGM194" s="383"/>
      <c r="GGN194" s="383"/>
      <c r="GGO194" s="383"/>
      <c r="GGP194" s="383"/>
      <c r="GGQ194" s="383"/>
      <c r="GGR194" s="383"/>
      <c r="GGS194" s="383"/>
      <c r="GGT194" s="383"/>
      <c r="GGU194" s="383"/>
      <c r="GGV194" s="383"/>
      <c r="GGW194" s="383"/>
      <c r="GGX194" s="383"/>
      <c r="GGY194" s="383"/>
      <c r="GGZ194" s="383"/>
      <c r="GHA194" s="383"/>
      <c r="GHB194" s="383"/>
      <c r="GHC194" s="383"/>
      <c r="GHD194" s="383"/>
      <c r="GHE194" s="383"/>
      <c r="GHF194" s="383"/>
      <c r="GHG194" s="383"/>
      <c r="GHH194" s="383"/>
      <c r="GHI194" s="383"/>
      <c r="GHJ194" s="383"/>
      <c r="GHK194" s="383"/>
      <c r="GHL194" s="383"/>
      <c r="GHM194" s="383"/>
      <c r="GHN194" s="383"/>
      <c r="GHO194" s="383"/>
      <c r="GHP194" s="383"/>
      <c r="GHQ194" s="383"/>
      <c r="GHR194" s="383"/>
      <c r="GHS194" s="383"/>
      <c r="GHT194" s="383"/>
      <c r="GHU194" s="383"/>
      <c r="GHV194" s="383"/>
      <c r="GHW194" s="383"/>
      <c r="GHX194" s="383"/>
      <c r="GHY194" s="383"/>
      <c r="GHZ194" s="383"/>
      <c r="GIA194" s="383"/>
      <c r="GIB194" s="383"/>
      <c r="GIC194" s="383"/>
      <c r="GID194" s="383"/>
      <c r="GIE194" s="383"/>
      <c r="GIF194" s="383"/>
      <c r="GIG194" s="383"/>
      <c r="GIH194" s="383"/>
      <c r="GII194" s="383"/>
      <c r="GIJ194" s="383"/>
      <c r="GIK194" s="383"/>
      <c r="GIL194" s="383"/>
      <c r="GIM194" s="383"/>
      <c r="GIN194" s="383"/>
      <c r="GIO194" s="383"/>
      <c r="GIP194" s="383"/>
      <c r="GIQ194" s="383"/>
      <c r="GIR194" s="383"/>
      <c r="GIS194" s="383"/>
      <c r="GIT194" s="383"/>
      <c r="GIU194" s="383"/>
      <c r="GIV194" s="383"/>
      <c r="GIW194" s="383"/>
      <c r="GIX194" s="383"/>
      <c r="GIY194" s="383"/>
      <c r="GIZ194" s="383"/>
      <c r="GJA194" s="383"/>
      <c r="GJB194" s="383"/>
      <c r="GJC194" s="383"/>
      <c r="GJD194" s="383"/>
      <c r="GJE194" s="383"/>
      <c r="GJF194" s="383"/>
      <c r="GJG194" s="383"/>
      <c r="GJH194" s="383"/>
      <c r="GJI194" s="383"/>
      <c r="GJJ194" s="383"/>
      <c r="GJK194" s="383"/>
      <c r="GJL194" s="383"/>
      <c r="GJM194" s="383"/>
      <c r="GJN194" s="383"/>
      <c r="GJO194" s="383"/>
      <c r="GJP194" s="383"/>
      <c r="GJQ194" s="383"/>
      <c r="GJR194" s="383"/>
      <c r="GJS194" s="383"/>
      <c r="GJT194" s="383"/>
      <c r="GJU194" s="383"/>
      <c r="GJV194" s="383"/>
      <c r="GJW194" s="383"/>
      <c r="GJX194" s="383"/>
      <c r="GJY194" s="383"/>
      <c r="GJZ194" s="383"/>
      <c r="GKA194" s="383"/>
      <c r="GKB194" s="383"/>
      <c r="GKC194" s="383"/>
      <c r="GKD194" s="383"/>
      <c r="GKE194" s="383"/>
      <c r="GKF194" s="383"/>
      <c r="GKG194" s="383"/>
      <c r="GKH194" s="383"/>
      <c r="GKI194" s="383"/>
      <c r="GKJ194" s="383"/>
      <c r="GKK194" s="383"/>
      <c r="GKL194" s="383"/>
      <c r="GKM194" s="383"/>
      <c r="GKN194" s="383"/>
      <c r="GKO194" s="383"/>
      <c r="GKP194" s="383"/>
      <c r="GKQ194" s="383"/>
      <c r="GKR194" s="383"/>
      <c r="GKS194" s="383"/>
      <c r="GKT194" s="383"/>
      <c r="GKU194" s="383"/>
      <c r="GKV194" s="383"/>
      <c r="GKW194" s="383"/>
      <c r="GKX194" s="383"/>
      <c r="GKY194" s="383"/>
      <c r="GKZ194" s="383"/>
      <c r="GLA194" s="383"/>
      <c r="GLB194" s="383"/>
      <c r="GLC194" s="383"/>
      <c r="GLD194" s="383"/>
      <c r="GLE194" s="383"/>
      <c r="GLF194" s="383"/>
      <c r="GLG194" s="383"/>
      <c r="GLH194" s="383"/>
      <c r="GLI194" s="383"/>
      <c r="GLJ194" s="383"/>
      <c r="GLK194" s="383"/>
      <c r="GLL194" s="383"/>
      <c r="GLM194" s="383"/>
      <c r="GLN194" s="383"/>
      <c r="GLO194" s="383"/>
      <c r="GLP194" s="383"/>
      <c r="GLQ194" s="383"/>
      <c r="GLR194" s="383"/>
      <c r="GLS194" s="383"/>
      <c r="GLT194" s="383"/>
      <c r="GLU194" s="383"/>
      <c r="GLV194" s="383"/>
      <c r="GLW194" s="383"/>
      <c r="GLX194" s="383"/>
      <c r="GLY194" s="383"/>
      <c r="GLZ194" s="383"/>
      <c r="GMA194" s="383"/>
      <c r="GMB194" s="383"/>
      <c r="GMC194" s="383"/>
      <c r="GMD194" s="383"/>
      <c r="GME194" s="383"/>
      <c r="GMF194" s="383"/>
      <c r="GMG194" s="383"/>
      <c r="GMH194" s="383"/>
      <c r="GMI194" s="383"/>
      <c r="GMJ194" s="383"/>
      <c r="GMK194" s="383"/>
      <c r="GML194" s="383"/>
      <c r="GMM194" s="383"/>
      <c r="GMN194" s="383"/>
      <c r="GMO194" s="383"/>
      <c r="GMP194" s="383"/>
      <c r="GMQ194" s="383"/>
      <c r="GMR194" s="383"/>
      <c r="GMS194" s="383"/>
      <c r="GMT194" s="383"/>
      <c r="GMU194" s="383"/>
      <c r="GMV194" s="383"/>
      <c r="GMW194" s="383"/>
      <c r="GMX194" s="383"/>
      <c r="GMY194" s="383"/>
      <c r="GMZ194" s="383"/>
      <c r="GNA194" s="383"/>
      <c r="GNB194" s="383"/>
      <c r="GNC194" s="383"/>
      <c r="GND194" s="383"/>
      <c r="GNE194" s="383"/>
      <c r="GNF194" s="383"/>
      <c r="GNG194" s="383"/>
      <c r="GNH194" s="383"/>
      <c r="GNI194" s="383"/>
      <c r="GNJ194" s="383"/>
      <c r="GNK194" s="383"/>
      <c r="GNL194" s="383"/>
      <c r="GNM194" s="383"/>
      <c r="GNN194" s="383"/>
      <c r="GNO194" s="383"/>
      <c r="GNP194" s="383"/>
      <c r="GNQ194" s="383"/>
      <c r="GNR194" s="383"/>
      <c r="GNS194" s="383"/>
      <c r="GNT194" s="383"/>
      <c r="GNU194" s="383"/>
      <c r="GNV194" s="383"/>
      <c r="GNW194" s="383"/>
      <c r="GNX194" s="383"/>
      <c r="GNY194" s="383"/>
      <c r="GNZ194" s="383"/>
      <c r="GOA194" s="383"/>
      <c r="GOB194" s="383"/>
      <c r="GOC194" s="383"/>
      <c r="GOD194" s="383"/>
      <c r="GOE194" s="383"/>
      <c r="GOF194" s="383"/>
      <c r="GOG194" s="383"/>
      <c r="GOH194" s="383"/>
      <c r="GOI194" s="383"/>
      <c r="GOJ194" s="383"/>
      <c r="GOK194" s="383"/>
      <c r="GOL194" s="383"/>
      <c r="GOM194" s="383"/>
      <c r="GON194" s="383"/>
      <c r="GOO194" s="383"/>
      <c r="GOP194" s="383"/>
      <c r="GOQ194" s="383"/>
      <c r="GOR194" s="383"/>
      <c r="GOS194" s="383"/>
      <c r="GOT194" s="383"/>
      <c r="GOU194" s="383"/>
      <c r="GOV194" s="383"/>
      <c r="GOW194" s="383"/>
      <c r="GOX194" s="383"/>
      <c r="GOY194" s="383"/>
      <c r="GOZ194" s="383"/>
      <c r="GPA194" s="383"/>
      <c r="GPB194" s="383"/>
      <c r="GPC194" s="383"/>
      <c r="GPD194" s="383"/>
      <c r="GPE194" s="383"/>
      <c r="GPF194" s="383"/>
      <c r="GPG194" s="383"/>
      <c r="GPH194" s="383"/>
      <c r="GPI194" s="383"/>
      <c r="GPJ194" s="383"/>
      <c r="GPK194" s="383"/>
      <c r="GPL194" s="383"/>
      <c r="GPM194" s="383"/>
      <c r="GPN194" s="383"/>
      <c r="GPO194" s="383"/>
      <c r="GPP194" s="383"/>
      <c r="GPQ194" s="383"/>
      <c r="GPR194" s="383"/>
      <c r="GPS194" s="383"/>
      <c r="GPT194" s="383"/>
      <c r="GPU194" s="383"/>
      <c r="GPV194" s="383"/>
      <c r="GPW194" s="383"/>
      <c r="GPX194" s="383"/>
      <c r="GPY194" s="383"/>
      <c r="GPZ194" s="383"/>
      <c r="GQA194" s="383"/>
      <c r="GQB194" s="383"/>
      <c r="GQC194" s="383"/>
      <c r="GQD194" s="383"/>
      <c r="GQE194" s="383"/>
      <c r="GQF194" s="383"/>
      <c r="GQG194" s="383"/>
      <c r="GQH194" s="383"/>
      <c r="GQI194" s="383"/>
      <c r="GQJ194" s="383"/>
      <c r="GQK194" s="383"/>
      <c r="GQL194" s="383"/>
      <c r="GQM194" s="383"/>
      <c r="GQN194" s="383"/>
      <c r="GQO194" s="383"/>
      <c r="GQP194" s="383"/>
      <c r="GQQ194" s="383"/>
      <c r="GQR194" s="383"/>
      <c r="GQS194" s="383"/>
      <c r="GQT194" s="383"/>
      <c r="GQU194" s="383"/>
      <c r="GQV194" s="383"/>
      <c r="GQW194" s="383"/>
      <c r="GQX194" s="383"/>
      <c r="GQY194" s="383"/>
      <c r="GQZ194" s="383"/>
      <c r="GRA194" s="383"/>
      <c r="GRB194" s="383"/>
      <c r="GRC194" s="383"/>
      <c r="GRD194" s="383"/>
      <c r="GRE194" s="383"/>
      <c r="GRF194" s="383"/>
      <c r="GRG194" s="383"/>
      <c r="GRH194" s="383"/>
      <c r="GRI194" s="383"/>
      <c r="GRJ194" s="383"/>
      <c r="GRK194" s="383"/>
      <c r="GRL194" s="383"/>
      <c r="GRM194" s="383"/>
      <c r="GRN194" s="383"/>
      <c r="GRO194" s="383"/>
      <c r="GRP194" s="383"/>
      <c r="GRQ194" s="383"/>
      <c r="GRR194" s="383"/>
      <c r="GRS194" s="383"/>
      <c r="GRT194" s="383"/>
      <c r="GRU194" s="383"/>
      <c r="GRV194" s="383"/>
      <c r="GRW194" s="383"/>
      <c r="GRX194" s="383"/>
      <c r="GRY194" s="383"/>
      <c r="GRZ194" s="383"/>
      <c r="GSA194" s="383"/>
      <c r="GSB194" s="383"/>
      <c r="GSC194" s="383"/>
      <c r="GSD194" s="383"/>
      <c r="GSE194" s="383"/>
      <c r="GSF194" s="383"/>
      <c r="GSG194" s="383"/>
      <c r="GSH194" s="383"/>
      <c r="GSI194" s="383"/>
      <c r="GSJ194" s="383"/>
      <c r="GSK194" s="383"/>
      <c r="GSL194" s="383"/>
      <c r="GSM194" s="383"/>
      <c r="GSN194" s="383"/>
      <c r="GSO194" s="383"/>
      <c r="GSP194" s="383"/>
      <c r="GSQ194" s="383"/>
      <c r="GSR194" s="383"/>
      <c r="GSS194" s="383"/>
      <c r="GST194" s="383"/>
      <c r="GSU194" s="383"/>
      <c r="GSV194" s="383"/>
      <c r="GSW194" s="383"/>
      <c r="GSX194" s="383"/>
      <c r="GSY194" s="383"/>
      <c r="GSZ194" s="383"/>
      <c r="GTA194" s="383"/>
      <c r="GTB194" s="383"/>
      <c r="GTC194" s="383"/>
      <c r="GTD194" s="383"/>
      <c r="GTE194" s="383"/>
      <c r="GTF194" s="383"/>
      <c r="GTG194" s="383"/>
      <c r="GTH194" s="383"/>
      <c r="GTI194" s="383"/>
      <c r="GTJ194" s="383"/>
      <c r="GTK194" s="383"/>
      <c r="GTL194" s="383"/>
      <c r="GTM194" s="383"/>
      <c r="GTN194" s="383"/>
      <c r="GTO194" s="383"/>
      <c r="GTP194" s="383"/>
      <c r="GTQ194" s="383"/>
      <c r="GTR194" s="383"/>
      <c r="GTS194" s="383"/>
      <c r="GTT194" s="383"/>
      <c r="GTU194" s="383"/>
      <c r="GTV194" s="383"/>
      <c r="GTW194" s="383"/>
      <c r="GTX194" s="383"/>
      <c r="GTY194" s="383"/>
      <c r="GTZ194" s="383"/>
      <c r="GUA194" s="383"/>
      <c r="GUB194" s="383"/>
      <c r="GUC194" s="383"/>
      <c r="GUD194" s="383"/>
      <c r="GUE194" s="383"/>
      <c r="GUF194" s="383"/>
      <c r="GUG194" s="383"/>
      <c r="GUH194" s="383"/>
      <c r="GUI194" s="383"/>
      <c r="GUJ194" s="383"/>
      <c r="GUK194" s="383"/>
      <c r="GUL194" s="383"/>
      <c r="GUM194" s="383"/>
      <c r="GUN194" s="383"/>
      <c r="GUO194" s="383"/>
      <c r="GUP194" s="383"/>
      <c r="GUQ194" s="383"/>
      <c r="GUR194" s="383"/>
      <c r="GUS194" s="383"/>
      <c r="GUT194" s="383"/>
      <c r="GUU194" s="383"/>
      <c r="GUV194" s="383"/>
      <c r="GUW194" s="383"/>
      <c r="GUX194" s="383"/>
      <c r="GUY194" s="383"/>
      <c r="GUZ194" s="383"/>
      <c r="GVA194" s="383"/>
      <c r="GVB194" s="383"/>
      <c r="GVC194" s="383"/>
      <c r="GVD194" s="383"/>
      <c r="GVE194" s="383"/>
      <c r="GVF194" s="383"/>
      <c r="GVG194" s="383"/>
      <c r="GVH194" s="383"/>
      <c r="GVI194" s="383"/>
      <c r="GVJ194" s="383"/>
      <c r="GVK194" s="383"/>
      <c r="GVL194" s="383"/>
      <c r="GVM194" s="383"/>
      <c r="GVN194" s="383"/>
      <c r="GVO194" s="383"/>
      <c r="GVP194" s="383"/>
      <c r="GVQ194" s="383"/>
      <c r="GVR194" s="383"/>
      <c r="GVS194" s="383"/>
      <c r="GVT194" s="383"/>
      <c r="GVU194" s="383"/>
      <c r="GVV194" s="383"/>
      <c r="GVW194" s="383"/>
      <c r="GVX194" s="383"/>
      <c r="GVY194" s="383"/>
      <c r="GVZ194" s="383"/>
      <c r="GWA194" s="383"/>
      <c r="GWB194" s="383"/>
      <c r="GWC194" s="383"/>
      <c r="GWD194" s="383"/>
      <c r="GWE194" s="383"/>
      <c r="GWF194" s="383"/>
      <c r="GWG194" s="383"/>
      <c r="GWH194" s="383"/>
      <c r="GWI194" s="383"/>
      <c r="GWJ194" s="383"/>
      <c r="GWK194" s="383"/>
      <c r="GWL194" s="383"/>
      <c r="GWM194" s="383"/>
      <c r="GWN194" s="383"/>
      <c r="GWO194" s="383"/>
      <c r="GWP194" s="383"/>
      <c r="GWQ194" s="383"/>
      <c r="GWR194" s="383"/>
      <c r="GWS194" s="383"/>
      <c r="GWT194" s="383"/>
      <c r="GWU194" s="383"/>
      <c r="GWV194" s="383"/>
      <c r="GWW194" s="383"/>
      <c r="GWX194" s="383"/>
      <c r="GWY194" s="383"/>
      <c r="GWZ194" s="383"/>
      <c r="GXA194" s="383"/>
      <c r="GXB194" s="383"/>
      <c r="GXC194" s="383"/>
      <c r="GXD194" s="383"/>
      <c r="GXE194" s="383"/>
      <c r="GXF194" s="383"/>
      <c r="GXG194" s="383"/>
      <c r="GXH194" s="383"/>
      <c r="GXI194" s="383"/>
      <c r="GXJ194" s="383"/>
      <c r="GXK194" s="383"/>
      <c r="GXL194" s="383"/>
      <c r="GXM194" s="383"/>
      <c r="GXN194" s="383"/>
      <c r="GXO194" s="383"/>
      <c r="GXP194" s="383"/>
      <c r="GXQ194" s="383"/>
      <c r="GXR194" s="383"/>
      <c r="GXS194" s="383"/>
      <c r="GXT194" s="383"/>
      <c r="GXU194" s="383"/>
      <c r="GXV194" s="383"/>
      <c r="GXW194" s="383"/>
      <c r="GXX194" s="383"/>
      <c r="GXY194" s="383"/>
      <c r="GXZ194" s="383"/>
      <c r="GYA194" s="383"/>
      <c r="GYB194" s="383"/>
      <c r="GYC194" s="383"/>
      <c r="GYD194" s="383"/>
      <c r="GYE194" s="383"/>
      <c r="GYF194" s="383"/>
      <c r="GYG194" s="383"/>
      <c r="GYH194" s="383"/>
      <c r="GYI194" s="383"/>
      <c r="GYJ194" s="383"/>
      <c r="GYK194" s="383"/>
      <c r="GYL194" s="383"/>
      <c r="GYM194" s="383"/>
      <c r="GYN194" s="383"/>
      <c r="GYO194" s="383"/>
      <c r="GYP194" s="383"/>
      <c r="GYQ194" s="383"/>
      <c r="GYR194" s="383"/>
      <c r="GYS194" s="383"/>
      <c r="GYT194" s="383"/>
      <c r="GYU194" s="383"/>
      <c r="GYV194" s="383"/>
      <c r="GYW194" s="383"/>
      <c r="GYX194" s="383"/>
      <c r="GYY194" s="383"/>
      <c r="GYZ194" s="383"/>
      <c r="GZA194" s="383"/>
      <c r="GZB194" s="383"/>
      <c r="GZC194" s="383"/>
      <c r="GZD194" s="383"/>
      <c r="GZE194" s="383"/>
      <c r="GZF194" s="383"/>
      <c r="GZG194" s="383"/>
      <c r="GZH194" s="383"/>
      <c r="GZI194" s="383"/>
      <c r="GZJ194" s="383"/>
      <c r="GZK194" s="383"/>
      <c r="GZL194" s="383"/>
      <c r="GZM194" s="383"/>
      <c r="GZN194" s="383"/>
      <c r="GZO194" s="383"/>
      <c r="GZP194" s="383"/>
      <c r="GZQ194" s="383"/>
      <c r="GZR194" s="383"/>
      <c r="GZS194" s="383"/>
      <c r="GZT194" s="383"/>
      <c r="GZU194" s="383"/>
      <c r="GZV194" s="383"/>
      <c r="GZW194" s="383"/>
      <c r="GZX194" s="383"/>
      <c r="GZY194" s="383"/>
      <c r="GZZ194" s="383"/>
      <c r="HAA194" s="383"/>
      <c r="HAB194" s="383"/>
      <c r="HAC194" s="383"/>
      <c r="HAD194" s="383"/>
      <c r="HAE194" s="383"/>
      <c r="HAF194" s="383"/>
      <c r="HAG194" s="383"/>
      <c r="HAH194" s="383"/>
      <c r="HAI194" s="383"/>
      <c r="HAJ194" s="383"/>
      <c r="HAK194" s="383"/>
      <c r="HAL194" s="383"/>
      <c r="HAM194" s="383"/>
      <c r="HAN194" s="383"/>
      <c r="HAO194" s="383"/>
      <c r="HAP194" s="383"/>
      <c r="HAQ194" s="383"/>
      <c r="HAR194" s="383"/>
      <c r="HAS194" s="383"/>
      <c r="HAT194" s="383"/>
      <c r="HAU194" s="383"/>
      <c r="HAV194" s="383"/>
      <c r="HAW194" s="383"/>
      <c r="HAX194" s="383"/>
      <c r="HAY194" s="383"/>
      <c r="HAZ194" s="383"/>
      <c r="HBA194" s="383"/>
      <c r="HBB194" s="383"/>
      <c r="HBC194" s="383"/>
      <c r="HBD194" s="383"/>
      <c r="HBE194" s="383"/>
      <c r="HBF194" s="383"/>
      <c r="HBG194" s="383"/>
      <c r="HBH194" s="383"/>
      <c r="HBI194" s="383"/>
      <c r="HBJ194" s="383"/>
      <c r="HBK194" s="383"/>
      <c r="HBL194" s="383"/>
      <c r="HBM194" s="383"/>
      <c r="HBN194" s="383"/>
      <c r="HBO194" s="383"/>
      <c r="HBP194" s="383"/>
      <c r="HBQ194" s="383"/>
      <c r="HBR194" s="383"/>
      <c r="HBS194" s="383"/>
      <c r="HBT194" s="383"/>
      <c r="HBU194" s="383"/>
      <c r="HBV194" s="383"/>
      <c r="HBW194" s="383"/>
      <c r="HBX194" s="383"/>
      <c r="HBY194" s="383"/>
      <c r="HBZ194" s="383"/>
      <c r="HCA194" s="383"/>
      <c r="HCB194" s="383"/>
      <c r="HCC194" s="383"/>
      <c r="HCD194" s="383"/>
      <c r="HCE194" s="383"/>
      <c r="HCF194" s="383"/>
      <c r="HCG194" s="383"/>
      <c r="HCH194" s="383"/>
      <c r="HCI194" s="383"/>
      <c r="HCJ194" s="383"/>
      <c r="HCK194" s="383"/>
      <c r="HCL194" s="383"/>
      <c r="HCM194" s="383"/>
      <c r="HCN194" s="383"/>
      <c r="HCO194" s="383"/>
      <c r="HCP194" s="383"/>
      <c r="HCQ194" s="383"/>
      <c r="HCR194" s="383"/>
      <c r="HCS194" s="383"/>
      <c r="HCT194" s="383"/>
      <c r="HCU194" s="383"/>
      <c r="HCV194" s="383"/>
      <c r="HCW194" s="383"/>
      <c r="HCX194" s="383"/>
      <c r="HCY194" s="383"/>
      <c r="HCZ194" s="383"/>
      <c r="HDA194" s="383"/>
      <c r="HDB194" s="383"/>
      <c r="HDC194" s="383"/>
      <c r="HDD194" s="383"/>
      <c r="HDE194" s="383"/>
      <c r="HDF194" s="383"/>
      <c r="HDG194" s="383"/>
      <c r="HDH194" s="383"/>
      <c r="HDI194" s="383"/>
      <c r="HDJ194" s="383"/>
      <c r="HDK194" s="383"/>
      <c r="HDL194" s="383"/>
      <c r="HDM194" s="383"/>
      <c r="HDN194" s="383"/>
      <c r="HDO194" s="383"/>
      <c r="HDP194" s="383"/>
      <c r="HDQ194" s="383"/>
      <c r="HDR194" s="383"/>
      <c r="HDS194" s="383"/>
      <c r="HDT194" s="383"/>
      <c r="HDU194" s="383"/>
      <c r="HDV194" s="383"/>
      <c r="HDW194" s="383"/>
      <c r="HDX194" s="383"/>
      <c r="HDY194" s="383"/>
      <c r="HDZ194" s="383"/>
      <c r="HEA194" s="383"/>
      <c r="HEB194" s="383"/>
      <c r="HEC194" s="383"/>
      <c r="HED194" s="383"/>
      <c r="HEE194" s="383"/>
      <c r="HEF194" s="383"/>
      <c r="HEG194" s="383"/>
      <c r="HEH194" s="383"/>
      <c r="HEI194" s="383"/>
      <c r="HEJ194" s="383"/>
      <c r="HEK194" s="383"/>
      <c r="HEL194" s="383"/>
      <c r="HEM194" s="383"/>
      <c r="HEN194" s="383"/>
      <c r="HEO194" s="383"/>
      <c r="HEP194" s="383"/>
      <c r="HEQ194" s="383"/>
      <c r="HER194" s="383"/>
      <c r="HES194" s="383"/>
      <c r="HET194" s="383"/>
      <c r="HEU194" s="383"/>
      <c r="HEV194" s="383"/>
      <c r="HEW194" s="383"/>
      <c r="HEX194" s="383"/>
      <c r="HEY194" s="383"/>
      <c r="HEZ194" s="383"/>
      <c r="HFA194" s="383"/>
      <c r="HFB194" s="383"/>
      <c r="HFC194" s="383"/>
      <c r="HFD194" s="383"/>
      <c r="HFE194" s="383"/>
      <c r="HFF194" s="383"/>
      <c r="HFG194" s="383"/>
      <c r="HFH194" s="383"/>
      <c r="HFI194" s="383"/>
      <c r="HFJ194" s="383"/>
      <c r="HFK194" s="383"/>
      <c r="HFL194" s="383"/>
      <c r="HFM194" s="383"/>
      <c r="HFN194" s="383"/>
      <c r="HFO194" s="383"/>
      <c r="HFP194" s="383"/>
      <c r="HFQ194" s="383"/>
      <c r="HFR194" s="383"/>
      <c r="HFS194" s="383"/>
      <c r="HFT194" s="383"/>
      <c r="HFU194" s="383"/>
      <c r="HFV194" s="383"/>
      <c r="HFW194" s="383"/>
      <c r="HFX194" s="383"/>
      <c r="HFY194" s="383"/>
      <c r="HFZ194" s="383"/>
      <c r="HGA194" s="383"/>
      <c r="HGB194" s="383"/>
      <c r="HGC194" s="383"/>
      <c r="HGD194" s="383"/>
      <c r="HGE194" s="383"/>
      <c r="HGF194" s="383"/>
      <c r="HGG194" s="383"/>
      <c r="HGH194" s="383"/>
      <c r="HGI194" s="383"/>
      <c r="HGJ194" s="383"/>
      <c r="HGK194" s="383"/>
      <c r="HGL194" s="383"/>
      <c r="HGM194" s="383"/>
      <c r="HGN194" s="383"/>
      <c r="HGO194" s="383"/>
      <c r="HGP194" s="383"/>
      <c r="HGQ194" s="383"/>
      <c r="HGR194" s="383"/>
      <c r="HGS194" s="383"/>
      <c r="HGT194" s="383"/>
      <c r="HGU194" s="383"/>
      <c r="HGV194" s="383"/>
      <c r="HGW194" s="383"/>
      <c r="HGX194" s="383"/>
      <c r="HGY194" s="383"/>
      <c r="HGZ194" s="383"/>
      <c r="HHA194" s="383"/>
      <c r="HHB194" s="383"/>
      <c r="HHC194" s="383"/>
      <c r="HHD194" s="383"/>
      <c r="HHE194" s="383"/>
      <c r="HHF194" s="383"/>
      <c r="HHG194" s="383"/>
      <c r="HHH194" s="383"/>
      <c r="HHI194" s="383"/>
      <c r="HHJ194" s="383"/>
      <c r="HHK194" s="383"/>
      <c r="HHL194" s="383"/>
      <c r="HHM194" s="383"/>
      <c r="HHN194" s="383"/>
      <c r="HHO194" s="383"/>
      <c r="HHP194" s="383"/>
      <c r="HHQ194" s="383"/>
      <c r="HHR194" s="383"/>
      <c r="HHS194" s="383"/>
      <c r="HHT194" s="383"/>
      <c r="HHU194" s="383"/>
      <c r="HHV194" s="383"/>
      <c r="HHW194" s="383"/>
      <c r="HHX194" s="383"/>
      <c r="HHY194" s="383"/>
      <c r="HHZ194" s="383"/>
      <c r="HIA194" s="383"/>
      <c r="HIB194" s="383"/>
      <c r="HIC194" s="383"/>
      <c r="HID194" s="383"/>
      <c r="HIE194" s="383"/>
      <c r="HIF194" s="383"/>
      <c r="HIG194" s="383"/>
      <c r="HIH194" s="383"/>
      <c r="HII194" s="383"/>
      <c r="HIJ194" s="383"/>
      <c r="HIK194" s="383"/>
      <c r="HIL194" s="383"/>
      <c r="HIM194" s="383"/>
      <c r="HIN194" s="383"/>
      <c r="HIO194" s="383"/>
      <c r="HIP194" s="383"/>
      <c r="HIQ194" s="383"/>
      <c r="HIR194" s="383"/>
      <c r="HIS194" s="383"/>
      <c r="HIT194" s="383"/>
      <c r="HIU194" s="383"/>
      <c r="HIV194" s="383"/>
      <c r="HIW194" s="383"/>
      <c r="HIX194" s="383"/>
      <c r="HIY194" s="383"/>
      <c r="HIZ194" s="383"/>
      <c r="HJA194" s="383"/>
      <c r="HJB194" s="383"/>
      <c r="HJC194" s="383"/>
      <c r="HJD194" s="383"/>
      <c r="HJE194" s="383"/>
      <c r="HJF194" s="383"/>
      <c r="HJG194" s="383"/>
      <c r="HJH194" s="383"/>
      <c r="HJI194" s="383"/>
      <c r="HJJ194" s="383"/>
      <c r="HJK194" s="383"/>
      <c r="HJL194" s="383"/>
      <c r="HJM194" s="383"/>
      <c r="HJN194" s="383"/>
      <c r="HJO194" s="383"/>
      <c r="HJP194" s="383"/>
      <c r="HJQ194" s="383"/>
      <c r="HJR194" s="383"/>
      <c r="HJS194" s="383"/>
      <c r="HJT194" s="383"/>
      <c r="HJU194" s="383"/>
      <c r="HJV194" s="383"/>
      <c r="HJW194" s="383"/>
      <c r="HJX194" s="383"/>
      <c r="HJY194" s="383"/>
      <c r="HJZ194" s="383"/>
      <c r="HKA194" s="383"/>
      <c r="HKB194" s="383"/>
      <c r="HKC194" s="383"/>
      <c r="HKD194" s="383"/>
      <c r="HKE194" s="383"/>
      <c r="HKF194" s="383"/>
      <c r="HKG194" s="383"/>
      <c r="HKH194" s="383"/>
      <c r="HKI194" s="383"/>
      <c r="HKJ194" s="383"/>
      <c r="HKK194" s="383"/>
      <c r="HKL194" s="383"/>
      <c r="HKM194" s="383"/>
      <c r="HKN194" s="383"/>
      <c r="HKO194" s="383"/>
      <c r="HKP194" s="383"/>
      <c r="HKQ194" s="383"/>
      <c r="HKR194" s="383"/>
      <c r="HKS194" s="383"/>
      <c r="HKT194" s="383"/>
      <c r="HKU194" s="383"/>
      <c r="HKV194" s="383"/>
      <c r="HKW194" s="383"/>
      <c r="HKX194" s="383"/>
      <c r="HKY194" s="383"/>
      <c r="HKZ194" s="383"/>
      <c r="HLA194" s="383"/>
      <c r="HLB194" s="383"/>
      <c r="HLC194" s="383"/>
      <c r="HLD194" s="383"/>
      <c r="HLE194" s="383"/>
      <c r="HLF194" s="383"/>
      <c r="HLG194" s="383"/>
      <c r="HLH194" s="383"/>
      <c r="HLI194" s="383"/>
      <c r="HLJ194" s="383"/>
      <c r="HLK194" s="383"/>
      <c r="HLL194" s="383"/>
      <c r="HLM194" s="383"/>
      <c r="HLN194" s="383"/>
      <c r="HLO194" s="383"/>
      <c r="HLP194" s="383"/>
      <c r="HLQ194" s="383"/>
      <c r="HLR194" s="383"/>
      <c r="HLS194" s="383"/>
      <c r="HLT194" s="383"/>
      <c r="HLU194" s="383"/>
      <c r="HLV194" s="383"/>
      <c r="HLW194" s="383"/>
      <c r="HLX194" s="383"/>
      <c r="HLY194" s="383"/>
      <c r="HLZ194" s="383"/>
      <c r="HMA194" s="383"/>
      <c r="HMB194" s="383"/>
      <c r="HMC194" s="383"/>
      <c r="HMD194" s="383"/>
      <c r="HME194" s="383"/>
      <c r="HMF194" s="383"/>
      <c r="HMG194" s="383"/>
      <c r="HMH194" s="383"/>
      <c r="HMI194" s="383"/>
      <c r="HMJ194" s="383"/>
      <c r="HMK194" s="383"/>
      <c r="HML194" s="383"/>
      <c r="HMM194" s="383"/>
      <c r="HMN194" s="383"/>
      <c r="HMO194" s="383"/>
      <c r="HMP194" s="383"/>
      <c r="HMQ194" s="383"/>
      <c r="HMR194" s="383"/>
      <c r="HMS194" s="383"/>
      <c r="HMT194" s="383"/>
      <c r="HMU194" s="383"/>
      <c r="HMV194" s="383"/>
      <c r="HMW194" s="383"/>
      <c r="HMX194" s="383"/>
      <c r="HMY194" s="383"/>
      <c r="HMZ194" s="383"/>
      <c r="HNA194" s="383"/>
      <c r="HNB194" s="383"/>
      <c r="HNC194" s="383"/>
      <c r="HND194" s="383"/>
      <c r="HNE194" s="383"/>
      <c r="HNF194" s="383"/>
      <c r="HNG194" s="383"/>
      <c r="HNH194" s="383"/>
      <c r="HNI194" s="383"/>
      <c r="HNJ194" s="383"/>
      <c r="HNK194" s="383"/>
      <c r="HNL194" s="383"/>
      <c r="HNM194" s="383"/>
      <c r="HNN194" s="383"/>
      <c r="HNO194" s="383"/>
      <c r="HNP194" s="383"/>
      <c r="HNQ194" s="383"/>
      <c r="HNR194" s="383"/>
      <c r="HNS194" s="383"/>
      <c r="HNT194" s="383"/>
      <c r="HNU194" s="383"/>
      <c r="HNV194" s="383"/>
      <c r="HNW194" s="383"/>
      <c r="HNX194" s="383"/>
      <c r="HNY194" s="383"/>
      <c r="HNZ194" s="383"/>
      <c r="HOA194" s="383"/>
      <c r="HOB194" s="383"/>
      <c r="HOC194" s="383"/>
      <c r="HOD194" s="383"/>
      <c r="HOE194" s="383"/>
      <c r="HOF194" s="383"/>
      <c r="HOG194" s="383"/>
      <c r="HOH194" s="383"/>
      <c r="HOI194" s="383"/>
      <c r="HOJ194" s="383"/>
      <c r="HOK194" s="383"/>
      <c r="HOL194" s="383"/>
      <c r="HOM194" s="383"/>
      <c r="HON194" s="383"/>
      <c r="HOO194" s="383"/>
      <c r="HOP194" s="383"/>
      <c r="HOQ194" s="383"/>
      <c r="HOR194" s="383"/>
      <c r="HOS194" s="383"/>
      <c r="HOT194" s="383"/>
      <c r="HOU194" s="383"/>
      <c r="HOV194" s="383"/>
      <c r="HOW194" s="383"/>
      <c r="HOX194" s="383"/>
      <c r="HOY194" s="383"/>
      <c r="HOZ194" s="383"/>
      <c r="HPA194" s="383"/>
      <c r="HPB194" s="383"/>
      <c r="HPC194" s="383"/>
      <c r="HPD194" s="383"/>
      <c r="HPE194" s="383"/>
      <c r="HPF194" s="383"/>
      <c r="HPG194" s="383"/>
      <c r="HPH194" s="383"/>
      <c r="HPI194" s="383"/>
      <c r="HPJ194" s="383"/>
      <c r="HPK194" s="383"/>
      <c r="HPL194" s="383"/>
      <c r="HPM194" s="383"/>
      <c r="HPN194" s="383"/>
      <c r="HPO194" s="383"/>
      <c r="HPP194" s="383"/>
      <c r="HPQ194" s="383"/>
      <c r="HPR194" s="383"/>
      <c r="HPS194" s="383"/>
      <c r="HPT194" s="383"/>
      <c r="HPU194" s="383"/>
      <c r="HPV194" s="383"/>
      <c r="HPW194" s="383"/>
      <c r="HPX194" s="383"/>
      <c r="HPY194" s="383"/>
      <c r="HPZ194" s="383"/>
      <c r="HQA194" s="383"/>
      <c r="HQB194" s="383"/>
      <c r="HQC194" s="383"/>
      <c r="HQD194" s="383"/>
      <c r="HQE194" s="383"/>
      <c r="HQF194" s="383"/>
      <c r="HQG194" s="383"/>
      <c r="HQH194" s="383"/>
      <c r="HQI194" s="383"/>
      <c r="HQJ194" s="383"/>
      <c r="HQK194" s="383"/>
      <c r="HQL194" s="383"/>
      <c r="HQM194" s="383"/>
      <c r="HQN194" s="383"/>
      <c r="HQO194" s="383"/>
      <c r="HQP194" s="383"/>
      <c r="HQQ194" s="383"/>
      <c r="HQR194" s="383"/>
      <c r="HQS194" s="383"/>
      <c r="HQT194" s="383"/>
      <c r="HQU194" s="383"/>
      <c r="HQV194" s="383"/>
      <c r="HQW194" s="383"/>
      <c r="HQX194" s="383"/>
      <c r="HQY194" s="383"/>
      <c r="HQZ194" s="383"/>
      <c r="HRA194" s="383"/>
      <c r="HRB194" s="383"/>
      <c r="HRC194" s="383"/>
      <c r="HRD194" s="383"/>
      <c r="HRE194" s="383"/>
      <c r="HRF194" s="383"/>
      <c r="HRG194" s="383"/>
      <c r="HRH194" s="383"/>
      <c r="HRI194" s="383"/>
      <c r="HRJ194" s="383"/>
      <c r="HRK194" s="383"/>
      <c r="HRL194" s="383"/>
      <c r="HRM194" s="383"/>
      <c r="HRN194" s="383"/>
      <c r="HRO194" s="383"/>
      <c r="HRP194" s="383"/>
      <c r="HRQ194" s="383"/>
      <c r="HRR194" s="383"/>
      <c r="HRS194" s="383"/>
      <c r="HRT194" s="383"/>
      <c r="HRU194" s="383"/>
      <c r="HRV194" s="383"/>
      <c r="HRW194" s="383"/>
      <c r="HRX194" s="383"/>
      <c r="HRY194" s="383"/>
      <c r="HRZ194" s="383"/>
      <c r="HSA194" s="383"/>
      <c r="HSB194" s="383"/>
      <c r="HSC194" s="383"/>
      <c r="HSD194" s="383"/>
      <c r="HSE194" s="383"/>
      <c r="HSF194" s="383"/>
      <c r="HSG194" s="383"/>
      <c r="HSH194" s="383"/>
      <c r="HSI194" s="383"/>
      <c r="HSJ194" s="383"/>
      <c r="HSK194" s="383"/>
      <c r="HSL194" s="383"/>
      <c r="HSM194" s="383"/>
      <c r="HSN194" s="383"/>
      <c r="HSO194" s="383"/>
      <c r="HSP194" s="383"/>
      <c r="HSQ194" s="383"/>
      <c r="HSR194" s="383"/>
      <c r="HSS194" s="383"/>
      <c r="HST194" s="383"/>
      <c r="HSU194" s="383"/>
      <c r="HSV194" s="383"/>
      <c r="HSW194" s="383"/>
      <c r="HSX194" s="383"/>
      <c r="HSY194" s="383"/>
      <c r="HSZ194" s="383"/>
      <c r="HTA194" s="383"/>
      <c r="HTB194" s="383"/>
      <c r="HTC194" s="383"/>
      <c r="HTD194" s="383"/>
      <c r="HTE194" s="383"/>
      <c r="HTF194" s="383"/>
      <c r="HTG194" s="383"/>
      <c r="HTH194" s="383"/>
      <c r="HTI194" s="383"/>
      <c r="HTJ194" s="383"/>
      <c r="HTK194" s="383"/>
      <c r="HTL194" s="383"/>
      <c r="HTM194" s="383"/>
      <c r="HTN194" s="383"/>
      <c r="HTO194" s="383"/>
      <c r="HTP194" s="383"/>
      <c r="HTQ194" s="383"/>
      <c r="HTR194" s="383"/>
      <c r="HTS194" s="383"/>
      <c r="HTT194" s="383"/>
      <c r="HTU194" s="383"/>
      <c r="HTV194" s="383"/>
      <c r="HTW194" s="383"/>
      <c r="HTX194" s="383"/>
      <c r="HTY194" s="383"/>
      <c r="HTZ194" s="383"/>
      <c r="HUA194" s="383"/>
      <c r="HUB194" s="383"/>
      <c r="HUC194" s="383"/>
      <c r="HUD194" s="383"/>
      <c r="HUE194" s="383"/>
      <c r="HUF194" s="383"/>
      <c r="HUG194" s="383"/>
      <c r="HUH194" s="383"/>
      <c r="HUI194" s="383"/>
      <c r="HUJ194" s="383"/>
      <c r="HUK194" s="383"/>
      <c r="HUL194" s="383"/>
      <c r="HUM194" s="383"/>
      <c r="HUN194" s="383"/>
      <c r="HUO194" s="383"/>
      <c r="HUP194" s="383"/>
      <c r="HUQ194" s="383"/>
      <c r="HUR194" s="383"/>
      <c r="HUS194" s="383"/>
      <c r="HUT194" s="383"/>
      <c r="HUU194" s="383"/>
      <c r="HUV194" s="383"/>
      <c r="HUW194" s="383"/>
      <c r="HUX194" s="383"/>
      <c r="HUY194" s="383"/>
      <c r="HUZ194" s="383"/>
      <c r="HVA194" s="383"/>
      <c r="HVB194" s="383"/>
      <c r="HVC194" s="383"/>
      <c r="HVD194" s="383"/>
      <c r="HVE194" s="383"/>
      <c r="HVF194" s="383"/>
      <c r="HVG194" s="383"/>
      <c r="HVH194" s="383"/>
      <c r="HVI194" s="383"/>
      <c r="HVJ194" s="383"/>
      <c r="HVK194" s="383"/>
      <c r="HVL194" s="383"/>
      <c r="HVM194" s="383"/>
      <c r="HVN194" s="383"/>
      <c r="HVO194" s="383"/>
      <c r="HVP194" s="383"/>
      <c r="HVQ194" s="383"/>
      <c r="HVR194" s="383"/>
      <c r="HVS194" s="383"/>
      <c r="HVT194" s="383"/>
      <c r="HVU194" s="383"/>
      <c r="HVV194" s="383"/>
      <c r="HVW194" s="383"/>
      <c r="HVX194" s="383"/>
      <c r="HVY194" s="383"/>
      <c r="HVZ194" s="383"/>
      <c r="HWA194" s="383"/>
      <c r="HWB194" s="383"/>
      <c r="HWC194" s="383"/>
      <c r="HWD194" s="383"/>
      <c r="HWE194" s="383"/>
      <c r="HWF194" s="383"/>
      <c r="HWG194" s="383"/>
      <c r="HWH194" s="383"/>
      <c r="HWI194" s="383"/>
      <c r="HWJ194" s="383"/>
      <c r="HWK194" s="383"/>
      <c r="HWL194" s="383"/>
      <c r="HWM194" s="383"/>
      <c r="HWN194" s="383"/>
      <c r="HWO194" s="383"/>
      <c r="HWP194" s="383"/>
      <c r="HWQ194" s="383"/>
      <c r="HWR194" s="383"/>
      <c r="HWS194" s="383"/>
      <c r="HWT194" s="383"/>
      <c r="HWU194" s="383"/>
      <c r="HWV194" s="383"/>
      <c r="HWW194" s="383"/>
      <c r="HWX194" s="383"/>
      <c r="HWY194" s="383"/>
      <c r="HWZ194" s="383"/>
      <c r="HXA194" s="383"/>
      <c r="HXB194" s="383"/>
      <c r="HXC194" s="383"/>
      <c r="HXD194" s="383"/>
      <c r="HXE194" s="383"/>
      <c r="HXF194" s="383"/>
      <c r="HXG194" s="383"/>
      <c r="HXH194" s="383"/>
      <c r="HXI194" s="383"/>
      <c r="HXJ194" s="383"/>
      <c r="HXK194" s="383"/>
      <c r="HXL194" s="383"/>
      <c r="HXM194" s="383"/>
      <c r="HXN194" s="383"/>
      <c r="HXO194" s="383"/>
      <c r="HXP194" s="383"/>
      <c r="HXQ194" s="383"/>
      <c r="HXR194" s="383"/>
      <c r="HXS194" s="383"/>
      <c r="HXT194" s="383"/>
      <c r="HXU194" s="383"/>
      <c r="HXV194" s="383"/>
      <c r="HXW194" s="383"/>
      <c r="HXX194" s="383"/>
      <c r="HXY194" s="383"/>
      <c r="HXZ194" s="383"/>
      <c r="HYA194" s="383"/>
      <c r="HYB194" s="383"/>
      <c r="HYC194" s="383"/>
      <c r="HYD194" s="383"/>
      <c r="HYE194" s="383"/>
      <c r="HYF194" s="383"/>
      <c r="HYG194" s="383"/>
      <c r="HYH194" s="383"/>
      <c r="HYI194" s="383"/>
      <c r="HYJ194" s="383"/>
      <c r="HYK194" s="383"/>
      <c r="HYL194" s="383"/>
      <c r="HYM194" s="383"/>
      <c r="HYN194" s="383"/>
      <c r="HYO194" s="383"/>
      <c r="HYP194" s="383"/>
      <c r="HYQ194" s="383"/>
      <c r="HYR194" s="383"/>
      <c r="HYS194" s="383"/>
      <c r="HYT194" s="383"/>
      <c r="HYU194" s="383"/>
      <c r="HYV194" s="383"/>
      <c r="HYW194" s="383"/>
      <c r="HYX194" s="383"/>
      <c r="HYY194" s="383"/>
      <c r="HYZ194" s="383"/>
      <c r="HZA194" s="383"/>
      <c r="HZB194" s="383"/>
      <c r="HZC194" s="383"/>
      <c r="HZD194" s="383"/>
      <c r="HZE194" s="383"/>
      <c r="HZF194" s="383"/>
      <c r="HZG194" s="383"/>
      <c r="HZH194" s="383"/>
      <c r="HZI194" s="383"/>
      <c r="HZJ194" s="383"/>
      <c r="HZK194" s="383"/>
      <c r="HZL194" s="383"/>
      <c r="HZM194" s="383"/>
      <c r="HZN194" s="383"/>
      <c r="HZO194" s="383"/>
      <c r="HZP194" s="383"/>
      <c r="HZQ194" s="383"/>
      <c r="HZR194" s="383"/>
      <c r="HZS194" s="383"/>
      <c r="HZT194" s="383"/>
      <c r="HZU194" s="383"/>
      <c r="HZV194" s="383"/>
      <c r="HZW194" s="383"/>
      <c r="HZX194" s="383"/>
      <c r="HZY194" s="383"/>
      <c r="HZZ194" s="383"/>
      <c r="IAA194" s="383"/>
      <c r="IAB194" s="383"/>
      <c r="IAC194" s="383"/>
      <c r="IAD194" s="383"/>
      <c r="IAE194" s="383"/>
      <c r="IAF194" s="383"/>
      <c r="IAG194" s="383"/>
      <c r="IAH194" s="383"/>
      <c r="IAI194" s="383"/>
      <c r="IAJ194" s="383"/>
      <c r="IAK194" s="383"/>
      <c r="IAL194" s="383"/>
      <c r="IAM194" s="383"/>
      <c r="IAN194" s="383"/>
      <c r="IAO194" s="383"/>
      <c r="IAP194" s="383"/>
      <c r="IAQ194" s="383"/>
      <c r="IAR194" s="383"/>
      <c r="IAS194" s="383"/>
      <c r="IAT194" s="383"/>
      <c r="IAU194" s="383"/>
      <c r="IAV194" s="383"/>
      <c r="IAW194" s="383"/>
      <c r="IAX194" s="383"/>
      <c r="IAY194" s="383"/>
      <c r="IAZ194" s="383"/>
      <c r="IBA194" s="383"/>
      <c r="IBB194" s="383"/>
      <c r="IBC194" s="383"/>
      <c r="IBD194" s="383"/>
      <c r="IBE194" s="383"/>
      <c r="IBF194" s="383"/>
      <c r="IBG194" s="383"/>
      <c r="IBH194" s="383"/>
      <c r="IBI194" s="383"/>
      <c r="IBJ194" s="383"/>
      <c r="IBK194" s="383"/>
      <c r="IBL194" s="383"/>
      <c r="IBM194" s="383"/>
      <c r="IBN194" s="383"/>
      <c r="IBO194" s="383"/>
      <c r="IBP194" s="383"/>
      <c r="IBQ194" s="383"/>
      <c r="IBR194" s="383"/>
      <c r="IBS194" s="383"/>
      <c r="IBT194" s="383"/>
      <c r="IBU194" s="383"/>
      <c r="IBV194" s="383"/>
      <c r="IBW194" s="383"/>
      <c r="IBX194" s="383"/>
      <c r="IBY194" s="383"/>
      <c r="IBZ194" s="383"/>
      <c r="ICA194" s="383"/>
      <c r="ICB194" s="383"/>
      <c r="ICC194" s="383"/>
      <c r="ICD194" s="383"/>
      <c r="ICE194" s="383"/>
      <c r="ICF194" s="383"/>
      <c r="ICG194" s="383"/>
      <c r="ICH194" s="383"/>
      <c r="ICI194" s="383"/>
      <c r="ICJ194" s="383"/>
      <c r="ICK194" s="383"/>
      <c r="ICL194" s="383"/>
      <c r="ICM194" s="383"/>
      <c r="ICN194" s="383"/>
      <c r="ICO194" s="383"/>
      <c r="ICP194" s="383"/>
      <c r="ICQ194" s="383"/>
      <c r="ICR194" s="383"/>
      <c r="ICS194" s="383"/>
      <c r="ICT194" s="383"/>
      <c r="ICU194" s="383"/>
      <c r="ICV194" s="383"/>
      <c r="ICW194" s="383"/>
      <c r="ICX194" s="383"/>
      <c r="ICY194" s="383"/>
      <c r="ICZ194" s="383"/>
      <c r="IDA194" s="383"/>
      <c r="IDB194" s="383"/>
      <c r="IDC194" s="383"/>
      <c r="IDD194" s="383"/>
      <c r="IDE194" s="383"/>
      <c r="IDF194" s="383"/>
      <c r="IDG194" s="383"/>
      <c r="IDH194" s="383"/>
      <c r="IDI194" s="383"/>
      <c r="IDJ194" s="383"/>
      <c r="IDK194" s="383"/>
      <c r="IDL194" s="383"/>
      <c r="IDM194" s="383"/>
      <c r="IDN194" s="383"/>
      <c r="IDO194" s="383"/>
      <c r="IDP194" s="383"/>
      <c r="IDQ194" s="383"/>
      <c r="IDR194" s="383"/>
      <c r="IDS194" s="383"/>
      <c r="IDT194" s="383"/>
      <c r="IDU194" s="383"/>
      <c r="IDV194" s="383"/>
      <c r="IDW194" s="383"/>
      <c r="IDX194" s="383"/>
      <c r="IDY194" s="383"/>
      <c r="IDZ194" s="383"/>
      <c r="IEA194" s="383"/>
      <c r="IEB194" s="383"/>
      <c r="IEC194" s="383"/>
      <c r="IED194" s="383"/>
      <c r="IEE194" s="383"/>
      <c r="IEF194" s="383"/>
      <c r="IEG194" s="383"/>
      <c r="IEH194" s="383"/>
      <c r="IEI194" s="383"/>
      <c r="IEJ194" s="383"/>
      <c r="IEK194" s="383"/>
      <c r="IEL194" s="383"/>
      <c r="IEM194" s="383"/>
      <c r="IEN194" s="383"/>
      <c r="IEO194" s="383"/>
      <c r="IEP194" s="383"/>
      <c r="IEQ194" s="383"/>
      <c r="IER194" s="383"/>
      <c r="IES194" s="383"/>
      <c r="IET194" s="383"/>
      <c r="IEU194" s="383"/>
      <c r="IEV194" s="383"/>
      <c r="IEW194" s="383"/>
      <c r="IEX194" s="383"/>
      <c r="IEY194" s="383"/>
      <c r="IEZ194" s="383"/>
      <c r="IFA194" s="383"/>
      <c r="IFB194" s="383"/>
      <c r="IFC194" s="383"/>
      <c r="IFD194" s="383"/>
      <c r="IFE194" s="383"/>
      <c r="IFF194" s="383"/>
      <c r="IFG194" s="383"/>
      <c r="IFH194" s="383"/>
      <c r="IFI194" s="383"/>
      <c r="IFJ194" s="383"/>
      <c r="IFK194" s="383"/>
      <c r="IFL194" s="383"/>
      <c r="IFM194" s="383"/>
      <c r="IFN194" s="383"/>
      <c r="IFO194" s="383"/>
      <c r="IFP194" s="383"/>
      <c r="IFQ194" s="383"/>
      <c r="IFR194" s="383"/>
      <c r="IFS194" s="383"/>
      <c r="IFT194" s="383"/>
      <c r="IFU194" s="383"/>
      <c r="IFV194" s="383"/>
      <c r="IFW194" s="383"/>
      <c r="IFX194" s="383"/>
      <c r="IFY194" s="383"/>
      <c r="IFZ194" s="383"/>
      <c r="IGA194" s="383"/>
      <c r="IGB194" s="383"/>
      <c r="IGC194" s="383"/>
      <c r="IGD194" s="383"/>
      <c r="IGE194" s="383"/>
      <c r="IGF194" s="383"/>
      <c r="IGG194" s="383"/>
      <c r="IGH194" s="383"/>
      <c r="IGI194" s="383"/>
      <c r="IGJ194" s="383"/>
      <c r="IGK194" s="383"/>
      <c r="IGL194" s="383"/>
      <c r="IGM194" s="383"/>
      <c r="IGN194" s="383"/>
      <c r="IGO194" s="383"/>
      <c r="IGP194" s="383"/>
      <c r="IGQ194" s="383"/>
      <c r="IGR194" s="383"/>
      <c r="IGS194" s="383"/>
      <c r="IGT194" s="383"/>
      <c r="IGU194" s="383"/>
      <c r="IGV194" s="383"/>
      <c r="IGW194" s="383"/>
      <c r="IGX194" s="383"/>
      <c r="IGY194" s="383"/>
      <c r="IGZ194" s="383"/>
      <c r="IHA194" s="383"/>
      <c r="IHB194" s="383"/>
      <c r="IHC194" s="383"/>
      <c r="IHD194" s="383"/>
      <c r="IHE194" s="383"/>
      <c r="IHF194" s="383"/>
      <c r="IHG194" s="383"/>
      <c r="IHH194" s="383"/>
      <c r="IHI194" s="383"/>
      <c r="IHJ194" s="383"/>
      <c r="IHK194" s="383"/>
      <c r="IHL194" s="383"/>
      <c r="IHM194" s="383"/>
      <c r="IHN194" s="383"/>
      <c r="IHO194" s="383"/>
      <c r="IHP194" s="383"/>
      <c r="IHQ194" s="383"/>
      <c r="IHR194" s="383"/>
      <c r="IHS194" s="383"/>
      <c r="IHT194" s="383"/>
      <c r="IHU194" s="383"/>
      <c r="IHV194" s="383"/>
      <c r="IHW194" s="383"/>
      <c r="IHX194" s="383"/>
      <c r="IHY194" s="383"/>
      <c r="IHZ194" s="383"/>
      <c r="IIA194" s="383"/>
      <c r="IIB194" s="383"/>
      <c r="IIC194" s="383"/>
      <c r="IID194" s="383"/>
      <c r="IIE194" s="383"/>
      <c r="IIF194" s="383"/>
      <c r="IIG194" s="383"/>
      <c r="IIH194" s="383"/>
      <c r="III194" s="383"/>
      <c r="IIJ194" s="383"/>
      <c r="IIK194" s="383"/>
      <c r="IIL194" s="383"/>
      <c r="IIM194" s="383"/>
      <c r="IIN194" s="383"/>
      <c r="IIO194" s="383"/>
      <c r="IIP194" s="383"/>
      <c r="IIQ194" s="383"/>
      <c r="IIR194" s="383"/>
      <c r="IIS194" s="383"/>
      <c r="IIT194" s="383"/>
      <c r="IIU194" s="383"/>
      <c r="IIV194" s="383"/>
      <c r="IIW194" s="383"/>
      <c r="IIX194" s="383"/>
      <c r="IIY194" s="383"/>
      <c r="IIZ194" s="383"/>
      <c r="IJA194" s="383"/>
      <c r="IJB194" s="383"/>
      <c r="IJC194" s="383"/>
      <c r="IJD194" s="383"/>
      <c r="IJE194" s="383"/>
      <c r="IJF194" s="383"/>
      <c r="IJG194" s="383"/>
      <c r="IJH194" s="383"/>
      <c r="IJI194" s="383"/>
      <c r="IJJ194" s="383"/>
      <c r="IJK194" s="383"/>
      <c r="IJL194" s="383"/>
      <c r="IJM194" s="383"/>
      <c r="IJN194" s="383"/>
      <c r="IJO194" s="383"/>
      <c r="IJP194" s="383"/>
      <c r="IJQ194" s="383"/>
      <c r="IJR194" s="383"/>
      <c r="IJS194" s="383"/>
      <c r="IJT194" s="383"/>
      <c r="IJU194" s="383"/>
      <c r="IJV194" s="383"/>
      <c r="IJW194" s="383"/>
      <c r="IJX194" s="383"/>
      <c r="IJY194" s="383"/>
      <c r="IJZ194" s="383"/>
      <c r="IKA194" s="383"/>
      <c r="IKB194" s="383"/>
      <c r="IKC194" s="383"/>
      <c r="IKD194" s="383"/>
      <c r="IKE194" s="383"/>
      <c r="IKF194" s="383"/>
      <c r="IKG194" s="383"/>
      <c r="IKH194" s="383"/>
      <c r="IKI194" s="383"/>
      <c r="IKJ194" s="383"/>
      <c r="IKK194" s="383"/>
      <c r="IKL194" s="383"/>
      <c r="IKM194" s="383"/>
      <c r="IKN194" s="383"/>
      <c r="IKO194" s="383"/>
      <c r="IKP194" s="383"/>
      <c r="IKQ194" s="383"/>
      <c r="IKR194" s="383"/>
      <c r="IKS194" s="383"/>
      <c r="IKT194" s="383"/>
      <c r="IKU194" s="383"/>
      <c r="IKV194" s="383"/>
      <c r="IKW194" s="383"/>
      <c r="IKX194" s="383"/>
      <c r="IKY194" s="383"/>
      <c r="IKZ194" s="383"/>
      <c r="ILA194" s="383"/>
      <c r="ILB194" s="383"/>
      <c r="ILC194" s="383"/>
      <c r="ILD194" s="383"/>
      <c r="ILE194" s="383"/>
      <c r="ILF194" s="383"/>
      <c r="ILG194" s="383"/>
      <c r="ILH194" s="383"/>
      <c r="ILI194" s="383"/>
      <c r="ILJ194" s="383"/>
      <c r="ILK194" s="383"/>
      <c r="ILL194" s="383"/>
      <c r="ILM194" s="383"/>
      <c r="ILN194" s="383"/>
      <c r="ILO194" s="383"/>
      <c r="ILP194" s="383"/>
      <c r="ILQ194" s="383"/>
      <c r="ILR194" s="383"/>
      <c r="ILS194" s="383"/>
      <c r="ILT194" s="383"/>
      <c r="ILU194" s="383"/>
      <c r="ILV194" s="383"/>
      <c r="ILW194" s="383"/>
      <c r="ILX194" s="383"/>
      <c r="ILY194" s="383"/>
      <c r="ILZ194" s="383"/>
      <c r="IMA194" s="383"/>
      <c r="IMB194" s="383"/>
      <c r="IMC194" s="383"/>
      <c r="IMD194" s="383"/>
      <c r="IME194" s="383"/>
      <c r="IMF194" s="383"/>
      <c r="IMG194" s="383"/>
      <c r="IMH194" s="383"/>
      <c r="IMI194" s="383"/>
      <c r="IMJ194" s="383"/>
      <c r="IMK194" s="383"/>
      <c r="IML194" s="383"/>
      <c r="IMM194" s="383"/>
      <c r="IMN194" s="383"/>
      <c r="IMO194" s="383"/>
      <c r="IMP194" s="383"/>
      <c r="IMQ194" s="383"/>
      <c r="IMR194" s="383"/>
      <c r="IMS194" s="383"/>
      <c r="IMT194" s="383"/>
      <c r="IMU194" s="383"/>
      <c r="IMV194" s="383"/>
      <c r="IMW194" s="383"/>
      <c r="IMX194" s="383"/>
      <c r="IMY194" s="383"/>
      <c r="IMZ194" s="383"/>
      <c r="INA194" s="383"/>
      <c r="INB194" s="383"/>
      <c r="INC194" s="383"/>
      <c r="IND194" s="383"/>
      <c r="INE194" s="383"/>
      <c r="INF194" s="383"/>
      <c r="ING194" s="383"/>
      <c r="INH194" s="383"/>
      <c r="INI194" s="383"/>
      <c r="INJ194" s="383"/>
      <c r="INK194" s="383"/>
      <c r="INL194" s="383"/>
      <c r="INM194" s="383"/>
      <c r="INN194" s="383"/>
      <c r="INO194" s="383"/>
      <c r="INP194" s="383"/>
      <c r="INQ194" s="383"/>
      <c r="INR194" s="383"/>
      <c r="INS194" s="383"/>
      <c r="INT194" s="383"/>
      <c r="INU194" s="383"/>
      <c r="INV194" s="383"/>
      <c r="INW194" s="383"/>
      <c r="INX194" s="383"/>
      <c r="INY194" s="383"/>
      <c r="INZ194" s="383"/>
      <c r="IOA194" s="383"/>
      <c r="IOB194" s="383"/>
      <c r="IOC194" s="383"/>
      <c r="IOD194" s="383"/>
      <c r="IOE194" s="383"/>
      <c r="IOF194" s="383"/>
      <c r="IOG194" s="383"/>
      <c r="IOH194" s="383"/>
      <c r="IOI194" s="383"/>
      <c r="IOJ194" s="383"/>
      <c r="IOK194" s="383"/>
      <c r="IOL194" s="383"/>
      <c r="IOM194" s="383"/>
      <c r="ION194" s="383"/>
      <c r="IOO194" s="383"/>
      <c r="IOP194" s="383"/>
      <c r="IOQ194" s="383"/>
      <c r="IOR194" s="383"/>
      <c r="IOS194" s="383"/>
      <c r="IOT194" s="383"/>
      <c r="IOU194" s="383"/>
      <c r="IOV194" s="383"/>
      <c r="IOW194" s="383"/>
      <c r="IOX194" s="383"/>
      <c r="IOY194" s="383"/>
      <c r="IOZ194" s="383"/>
      <c r="IPA194" s="383"/>
      <c r="IPB194" s="383"/>
      <c r="IPC194" s="383"/>
      <c r="IPD194" s="383"/>
      <c r="IPE194" s="383"/>
      <c r="IPF194" s="383"/>
      <c r="IPG194" s="383"/>
      <c r="IPH194" s="383"/>
      <c r="IPI194" s="383"/>
      <c r="IPJ194" s="383"/>
      <c r="IPK194" s="383"/>
      <c r="IPL194" s="383"/>
      <c r="IPM194" s="383"/>
      <c r="IPN194" s="383"/>
      <c r="IPO194" s="383"/>
      <c r="IPP194" s="383"/>
      <c r="IPQ194" s="383"/>
      <c r="IPR194" s="383"/>
      <c r="IPS194" s="383"/>
      <c r="IPT194" s="383"/>
      <c r="IPU194" s="383"/>
      <c r="IPV194" s="383"/>
      <c r="IPW194" s="383"/>
      <c r="IPX194" s="383"/>
      <c r="IPY194" s="383"/>
      <c r="IPZ194" s="383"/>
      <c r="IQA194" s="383"/>
      <c r="IQB194" s="383"/>
      <c r="IQC194" s="383"/>
      <c r="IQD194" s="383"/>
      <c r="IQE194" s="383"/>
      <c r="IQF194" s="383"/>
      <c r="IQG194" s="383"/>
      <c r="IQH194" s="383"/>
      <c r="IQI194" s="383"/>
      <c r="IQJ194" s="383"/>
      <c r="IQK194" s="383"/>
      <c r="IQL194" s="383"/>
      <c r="IQM194" s="383"/>
      <c r="IQN194" s="383"/>
      <c r="IQO194" s="383"/>
      <c r="IQP194" s="383"/>
      <c r="IQQ194" s="383"/>
      <c r="IQR194" s="383"/>
      <c r="IQS194" s="383"/>
      <c r="IQT194" s="383"/>
      <c r="IQU194" s="383"/>
      <c r="IQV194" s="383"/>
      <c r="IQW194" s="383"/>
      <c r="IQX194" s="383"/>
      <c r="IQY194" s="383"/>
      <c r="IQZ194" s="383"/>
      <c r="IRA194" s="383"/>
      <c r="IRB194" s="383"/>
      <c r="IRC194" s="383"/>
      <c r="IRD194" s="383"/>
      <c r="IRE194" s="383"/>
      <c r="IRF194" s="383"/>
      <c r="IRG194" s="383"/>
      <c r="IRH194" s="383"/>
      <c r="IRI194" s="383"/>
      <c r="IRJ194" s="383"/>
      <c r="IRK194" s="383"/>
      <c r="IRL194" s="383"/>
      <c r="IRM194" s="383"/>
      <c r="IRN194" s="383"/>
      <c r="IRO194" s="383"/>
      <c r="IRP194" s="383"/>
      <c r="IRQ194" s="383"/>
      <c r="IRR194" s="383"/>
      <c r="IRS194" s="383"/>
      <c r="IRT194" s="383"/>
      <c r="IRU194" s="383"/>
      <c r="IRV194" s="383"/>
      <c r="IRW194" s="383"/>
      <c r="IRX194" s="383"/>
      <c r="IRY194" s="383"/>
      <c r="IRZ194" s="383"/>
      <c r="ISA194" s="383"/>
      <c r="ISB194" s="383"/>
      <c r="ISC194" s="383"/>
      <c r="ISD194" s="383"/>
      <c r="ISE194" s="383"/>
      <c r="ISF194" s="383"/>
      <c r="ISG194" s="383"/>
      <c r="ISH194" s="383"/>
      <c r="ISI194" s="383"/>
      <c r="ISJ194" s="383"/>
      <c r="ISK194" s="383"/>
      <c r="ISL194" s="383"/>
      <c r="ISM194" s="383"/>
      <c r="ISN194" s="383"/>
      <c r="ISO194" s="383"/>
      <c r="ISP194" s="383"/>
      <c r="ISQ194" s="383"/>
      <c r="ISR194" s="383"/>
      <c r="ISS194" s="383"/>
      <c r="IST194" s="383"/>
      <c r="ISU194" s="383"/>
      <c r="ISV194" s="383"/>
      <c r="ISW194" s="383"/>
      <c r="ISX194" s="383"/>
      <c r="ISY194" s="383"/>
      <c r="ISZ194" s="383"/>
      <c r="ITA194" s="383"/>
      <c r="ITB194" s="383"/>
      <c r="ITC194" s="383"/>
      <c r="ITD194" s="383"/>
      <c r="ITE194" s="383"/>
      <c r="ITF194" s="383"/>
      <c r="ITG194" s="383"/>
      <c r="ITH194" s="383"/>
      <c r="ITI194" s="383"/>
      <c r="ITJ194" s="383"/>
      <c r="ITK194" s="383"/>
      <c r="ITL194" s="383"/>
      <c r="ITM194" s="383"/>
      <c r="ITN194" s="383"/>
      <c r="ITO194" s="383"/>
      <c r="ITP194" s="383"/>
      <c r="ITQ194" s="383"/>
      <c r="ITR194" s="383"/>
      <c r="ITS194" s="383"/>
      <c r="ITT194" s="383"/>
      <c r="ITU194" s="383"/>
      <c r="ITV194" s="383"/>
      <c r="ITW194" s="383"/>
      <c r="ITX194" s="383"/>
      <c r="ITY194" s="383"/>
      <c r="ITZ194" s="383"/>
      <c r="IUA194" s="383"/>
      <c r="IUB194" s="383"/>
      <c r="IUC194" s="383"/>
      <c r="IUD194" s="383"/>
      <c r="IUE194" s="383"/>
      <c r="IUF194" s="383"/>
      <c r="IUG194" s="383"/>
      <c r="IUH194" s="383"/>
      <c r="IUI194" s="383"/>
      <c r="IUJ194" s="383"/>
      <c r="IUK194" s="383"/>
      <c r="IUL194" s="383"/>
      <c r="IUM194" s="383"/>
      <c r="IUN194" s="383"/>
      <c r="IUO194" s="383"/>
      <c r="IUP194" s="383"/>
      <c r="IUQ194" s="383"/>
      <c r="IUR194" s="383"/>
      <c r="IUS194" s="383"/>
      <c r="IUT194" s="383"/>
      <c r="IUU194" s="383"/>
      <c r="IUV194" s="383"/>
      <c r="IUW194" s="383"/>
      <c r="IUX194" s="383"/>
      <c r="IUY194" s="383"/>
      <c r="IUZ194" s="383"/>
      <c r="IVA194" s="383"/>
      <c r="IVB194" s="383"/>
      <c r="IVC194" s="383"/>
      <c r="IVD194" s="383"/>
      <c r="IVE194" s="383"/>
      <c r="IVF194" s="383"/>
      <c r="IVG194" s="383"/>
      <c r="IVH194" s="383"/>
      <c r="IVI194" s="383"/>
      <c r="IVJ194" s="383"/>
      <c r="IVK194" s="383"/>
      <c r="IVL194" s="383"/>
      <c r="IVM194" s="383"/>
      <c r="IVN194" s="383"/>
      <c r="IVO194" s="383"/>
      <c r="IVP194" s="383"/>
      <c r="IVQ194" s="383"/>
      <c r="IVR194" s="383"/>
      <c r="IVS194" s="383"/>
      <c r="IVT194" s="383"/>
      <c r="IVU194" s="383"/>
      <c r="IVV194" s="383"/>
      <c r="IVW194" s="383"/>
      <c r="IVX194" s="383"/>
      <c r="IVY194" s="383"/>
      <c r="IVZ194" s="383"/>
      <c r="IWA194" s="383"/>
      <c r="IWB194" s="383"/>
      <c r="IWC194" s="383"/>
      <c r="IWD194" s="383"/>
      <c r="IWE194" s="383"/>
      <c r="IWF194" s="383"/>
      <c r="IWG194" s="383"/>
      <c r="IWH194" s="383"/>
      <c r="IWI194" s="383"/>
      <c r="IWJ194" s="383"/>
      <c r="IWK194" s="383"/>
      <c r="IWL194" s="383"/>
      <c r="IWM194" s="383"/>
      <c r="IWN194" s="383"/>
      <c r="IWO194" s="383"/>
      <c r="IWP194" s="383"/>
      <c r="IWQ194" s="383"/>
      <c r="IWR194" s="383"/>
      <c r="IWS194" s="383"/>
      <c r="IWT194" s="383"/>
      <c r="IWU194" s="383"/>
      <c r="IWV194" s="383"/>
      <c r="IWW194" s="383"/>
      <c r="IWX194" s="383"/>
      <c r="IWY194" s="383"/>
      <c r="IWZ194" s="383"/>
      <c r="IXA194" s="383"/>
      <c r="IXB194" s="383"/>
      <c r="IXC194" s="383"/>
      <c r="IXD194" s="383"/>
      <c r="IXE194" s="383"/>
      <c r="IXF194" s="383"/>
      <c r="IXG194" s="383"/>
      <c r="IXH194" s="383"/>
      <c r="IXI194" s="383"/>
      <c r="IXJ194" s="383"/>
      <c r="IXK194" s="383"/>
      <c r="IXL194" s="383"/>
      <c r="IXM194" s="383"/>
      <c r="IXN194" s="383"/>
      <c r="IXO194" s="383"/>
      <c r="IXP194" s="383"/>
      <c r="IXQ194" s="383"/>
      <c r="IXR194" s="383"/>
      <c r="IXS194" s="383"/>
      <c r="IXT194" s="383"/>
      <c r="IXU194" s="383"/>
      <c r="IXV194" s="383"/>
      <c r="IXW194" s="383"/>
      <c r="IXX194" s="383"/>
      <c r="IXY194" s="383"/>
      <c r="IXZ194" s="383"/>
      <c r="IYA194" s="383"/>
      <c r="IYB194" s="383"/>
      <c r="IYC194" s="383"/>
      <c r="IYD194" s="383"/>
      <c r="IYE194" s="383"/>
      <c r="IYF194" s="383"/>
      <c r="IYG194" s="383"/>
      <c r="IYH194" s="383"/>
      <c r="IYI194" s="383"/>
      <c r="IYJ194" s="383"/>
      <c r="IYK194" s="383"/>
      <c r="IYL194" s="383"/>
      <c r="IYM194" s="383"/>
      <c r="IYN194" s="383"/>
      <c r="IYO194" s="383"/>
      <c r="IYP194" s="383"/>
      <c r="IYQ194" s="383"/>
      <c r="IYR194" s="383"/>
      <c r="IYS194" s="383"/>
      <c r="IYT194" s="383"/>
      <c r="IYU194" s="383"/>
      <c r="IYV194" s="383"/>
      <c r="IYW194" s="383"/>
      <c r="IYX194" s="383"/>
      <c r="IYY194" s="383"/>
      <c r="IYZ194" s="383"/>
      <c r="IZA194" s="383"/>
      <c r="IZB194" s="383"/>
      <c r="IZC194" s="383"/>
      <c r="IZD194" s="383"/>
      <c r="IZE194" s="383"/>
      <c r="IZF194" s="383"/>
      <c r="IZG194" s="383"/>
      <c r="IZH194" s="383"/>
      <c r="IZI194" s="383"/>
      <c r="IZJ194" s="383"/>
      <c r="IZK194" s="383"/>
      <c r="IZL194" s="383"/>
      <c r="IZM194" s="383"/>
      <c r="IZN194" s="383"/>
      <c r="IZO194" s="383"/>
      <c r="IZP194" s="383"/>
      <c r="IZQ194" s="383"/>
      <c r="IZR194" s="383"/>
      <c r="IZS194" s="383"/>
      <c r="IZT194" s="383"/>
      <c r="IZU194" s="383"/>
      <c r="IZV194" s="383"/>
      <c r="IZW194" s="383"/>
      <c r="IZX194" s="383"/>
      <c r="IZY194" s="383"/>
      <c r="IZZ194" s="383"/>
      <c r="JAA194" s="383"/>
      <c r="JAB194" s="383"/>
      <c r="JAC194" s="383"/>
      <c r="JAD194" s="383"/>
      <c r="JAE194" s="383"/>
      <c r="JAF194" s="383"/>
      <c r="JAG194" s="383"/>
      <c r="JAH194" s="383"/>
      <c r="JAI194" s="383"/>
      <c r="JAJ194" s="383"/>
      <c r="JAK194" s="383"/>
      <c r="JAL194" s="383"/>
      <c r="JAM194" s="383"/>
      <c r="JAN194" s="383"/>
      <c r="JAO194" s="383"/>
      <c r="JAP194" s="383"/>
      <c r="JAQ194" s="383"/>
      <c r="JAR194" s="383"/>
      <c r="JAS194" s="383"/>
      <c r="JAT194" s="383"/>
      <c r="JAU194" s="383"/>
      <c r="JAV194" s="383"/>
      <c r="JAW194" s="383"/>
      <c r="JAX194" s="383"/>
      <c r="JAY194" s="383"/>
      <c r="JAZ194" s="383"/>
      <c r="JBA194" s="383"/>
      <c r="JBB194" s="383"/>
      <c r="JBC194" s="383"/>
      <c r="JBD194" s="383"/>
      <c r="JBE194" s="383"/>
      <c r="JBF194" s="383"/>
      <c r="JBG194" s="383"/>
      <c r="JBH194" s="383"/>
      <c r="JBI194" s="383"/>
      <c r="JBJ194" s="383"/>
      <c r="JBK194" s="383"/>
      <c r="JBL194" s="383"/>
      <c r="JBM194" s="383"/>
      <c r="JBN194" s="383"/>
      <c r="JBO194" s="383"/>
      <c r="JBP194" s="383"/>
      <c r="JBQ194" s="383"/>
      <c r="JBR194" s="383"/>
      <c r="JBS194" s="383"/>
      <c r="JBT194" s="383"/>
      <c r="JBU194" s="383"/>
      <c r="JBV194" s="383"/>
      <c r="JBW194" s="383"/>
      <c r="JBX194" s="383"/>
      <c r="JBY194" s="383"/>
      <c r="JBZ194" s="383"/>
      <c r="JCA194" s="383"/>
      <c r="JCB194" s="383"/>
      <c r="JCC194" s="383"/>
      <c r="JCD194" s="383"/>
      <c r="JCE194" s="383"/>
      <c r="JCF194" s="383"/>
      <c r="JCG194" s="383"/>
      <c r="JCH194" s="383"/>
      <c r="JCI194" s="383"/>
      <c r="JCJ194" s="383"/>
      <c r="JCK194" s="383"/>
      <c r="JCL194" s="383"/>
      <c r="JCM194" s="383"/>
      <c r="JCN194" s="383"/>
      <c r="JCO194" s="383"/>
      <c r="JCP194" s="383"/>
      <c r="JCQ194" s="383"/>
      <c r="JCR194" s="383"/>
      <c r="JCS194" s="383"/>
      <c r="JCT194" s="383"/>
      <c r="JCU194" s="383"/>
      <c r="JCV194" s="383"/>
      <c r="JCW194" s="383"/>
      <c r="JCX194" s="383"/>
      <c r="JCY194" s="383"/>
      <c r="JCZ194" s="383"/>
      <c r="JDA194" s="383"/>
      <c r="JDB194" s="383"/>
      <c r="JDC194" s="383"/>
      <c r="JDD194" s="383"/>
      <c r="JDE194" s="383"/>
      <c r="JDF194" s="383"/>
      <c r="JDG194" s="383"/>
      <c r="JDH194" s="383"/>
      <c r="JDI194" s="383"/>
      <c r="JDJ194" s="383"/>
      <c r="JDK194" s="383"/>
      <c r="JDL194" s="383"/>
      <c r="JDM194" s="383"/>
      <c r="JDN194" s="383"/>
      <c r="JDO194" s="383"/>
      <c r="JDP194" s="383"/>
      <c r="JDQ194" s="383"/>
      <c r="JDR194" s="383"/>
      <c r="JDS194" s="383"/>
      <c r="JDT194" s="383"/>
      <c r="JDU194" s="383"/>
      <c r="JDV194" s="383"/>
      <c r="JDW194" s="383"/>
      <c r="JDX194" s="383"/>
      <c r="JDY194" s="383"/>
      <c r="JDZ194" s="383"/>
      <c r="JEA194" s="383"/>
      <c r="JEB194" s="383"/>
      <c r="JEC194" s="383"/>
      <c r="JED194" s="383"/>
      <c r="JEE194" s="383"/>
      <c r="JEF194" s="383"/>
      <c r="JEG194" s="383"/>
      <c r="JEH194" s="383"/>
      <c r="JEI194" s="383"/>
      <c r="JEJ194" s="383"/>
      <c r="JEK194" s="383"/>
      <c r="JEL194" s="383"/>
      <c r="JEM194" s="383"/>
      <c r="JEN194" s="383"/>
      <c r="JEO194" s="383"/>
      <c r="JEP194" s="383"/>
      <c r="JEQ194" s="383"/>
      <c r="JER194" s="383"/>
      <c r="JES194" s="383"/>
      <c r="JET194" s="383"/>
      <c r="JEU194" s="383"/>
      <c r="JEV194" s="383"/>
      <c r="JEW194" s="383"/>
      <c r="JEX194" s="383"/>
      <c r="JEY194" s="383"/>
      <c r="JEZ194" s="383"/>
      <c r="JFA194" s="383"/>
      <c r="JFB194" s="383"/>
      <c r="JFC194" s="383"/>
      <c r="JFD194" s="383"/>
      <c r="JFE194" s="383"/>
      <c r="JFF194" s="383"/>
      <c r="JFG194" s="383"/>
      <c r="JFH194" s="383"/>
      <c r="JFI194" s="383"/>
      <c r="JFJ194" s="383"/>
      <c r="JFK194" s="383"/>
      <c r="JFL194" s="383"/>
      <c r="JFM194" s="383"/>
      <c r="JFN194" s="383"/>
      <c r="JFO194" s="383"/>
      <c r="JFP194" s="383"/>
      <c r="JFQ194" s="383"/>
      <c r="JFR194" s="383"/>
      <c r="JFS194" s="383"/>
      <c r="JFT194" s="383"/>
      <c r="JFU194" s="383"/>
      <c r="JFV194" s="383"/>
      <c r="JFW194" s="383"/>
      <c r="JFX194" s="383"/>
      <c r="JFY194" s="383"/>
      <c r="JFZ194" s="383"/>
      <c r="JGA194" s="383"/>
      <c r="JGB194" s="383"/>
      <c r="JGC194" s="383"/>
      <c r="JGD194" s="383"/>
      <c r="JGE194" s="383"/>
      <c r="JGF194" s="383"/>
      <c r="JGG194" s="383"/>
      <c r="JGH194" s="383"/>
      <c r="JGI194" s="383"/>
      <c r="JGJ194" s="383"/>
      <c r="JGK194" s="383"/>
      <c r="JGL194" s="383"/>
      <c r="JGM194" s="383"/>
      <c r="JGN194" s="383"/>
      <c r="JGO194" s="383"/>
      <c r="JGP194" s="383"/>
      <c r="JGQ194" s="383"/>
      <c r="JGR194" s="383"/>
      <c r="JGS194" s="383"/>
      <c r="JGT194" s="383"/>
      <c r="JGU194" s="383"/>
      <c r="JGV194" s="383"/>
      <c r="JGW194" s="383"/>
      <c r="JGX194" s="383"/>
      <c r="JGY194" s="383"/>
      <c r="JGZ194" s="383"/>
      <c r="JHA194" s="383"/>
      <c r="JHB194" s="383"/>
      <c r="JHC194" s="383"/>
      <c r="JHD194" s="383"/>
      <c r="JHE194" s="383"/>
      <c r="JHF194" s="383"/>
      <c r="JHG194" s="383"/>
      <c r="JHH194" s="383"/>
      <c r="JHI194" s="383"/>
      <c r="JHJ194" s="383"/>
      <c r="JHK194" s="383"/>
      <c r="JHL194" s="383"/>
      <c r="JHM194" s="383"/>
      <c r="JHN194" s="383"/>
      <c r="JHO194" s="383"/>
      <c r="JHP194" s="383"/>
      <c r="JHQ194" s="383"/>
      <c r="JHR194" s="383"/>
      <c r="JHS194" s="383"/>
      <c r="JHT194" s="383"/>
      <c r="JHU194" s="383"/>
      <c r="JHV194" s="383"/>
      <c r="JHW194" s="383"/>
      <c r="JHX194" s="383"/>
      <c r="JHY194" s="383"/>
      <c r="JHZ194" s="383"/>
      <c r="JIA194" s="383"/>
      <c r="JIB194" s="383"/>
      <c r="JIC194" s="383"/>
      <c r="JID194" s="383"/>
      <c r="JIE194" s="383"/>
      <c r="JIF194" s="383"/>
      <c r="JIG194" s="383"/>
      <c r="JIH194" s="383"/>
      <c r="JII194" s="383"/>
      <c r="JIJ194" s="383"/>
      <c r="JIK194" s="383"/>
      <c r="JIL194" s="383"/>
      <c r="JIM194" s="383"/>
      <c r="JIN194" s="383"/>
      <c r="JIO194" s="383"/>
      <c r="JIP194" s="383"/>
      <c r="JIQ194" s="383"/>
      <c r="JIR194" s="383"/>
      <c r="JIS194" s="383"/>
      <c r="JIT194" s="383"/>
      <c r="JIU194" s="383"/>
      <c r="JIV194" s="383"/>
      <c r="JIW194" s="383"/>
      <c r="JIX194" s="383"/>
      <c r="JIY194" s="383"/>
      <c r="JIZ194" s="383"/>
      <c r="JJA194" s="383"/>
      <c r="JJB194" s="383"/>
      <c r="JJC194" s="383"/>
      <c r="JJD194" s="383"/>
      <c r="JJE194" s="383"/>
      <c r="JJF194" s="383"/>
      <c r="JJG194" s="383"/>
      <c r="JJH194" s="383"/>
      <c r="JJI194" s="383"/>
      <c r="JJJ194" s="383"/>
      <c r="JJK194" s="383"/>
      <c r="JJL194" s="383"/>
      <c r="JJM194" s="383"/>
      <c r="JJN194" s="383"/>
      <c r="JJO194" s="383"/>
      <c r="JJP194" s="383"/>
      <c r="JJQ194" s="383"/>
      <c r="JJR194" s="383"/>
      <c r="JJS194" s="383"/>
      <c r="JJT194" s="383"/>
      <c r="JJU194" s="383"/>
      <c r="JJV194" s="383"/>
      <c r="JJW194" s="383"/>
      <c r="JJX194" s="383"/>
      <c r="JJY194" s="383"/>
      <c r="JJZ194" s="383"/>
      <c r="JKA194" s="383"/>
      <c r="JKB194" s="383"/>
      <c r="JKC194" s="383"/>
      <c r="JKD194" s="383"/>
      <c r="JKE194" s="383"/>
      <c r="JKF194" s="383"/>
      <c r="JKG194" s="383"/>
      <c r="JKH194" s="383"/>
      <c r="JKI194" s="383"/>
      <c r="JKJ194" s="383"/>
      <c r="JKK194" s="383"/>
      <c r="JKL194" s="383"/>
      <c r="JKM194" s="383"/>
      <c r="JKN194" s="383"/>
      <c r="JKO194" s="383"/>
      <c r="JKP194" s="383"/>
      <c r="JKQ194" s="383"/>
      <c r="JKR194" s="383"/>
      <c r="JKS194" s="383"/>
      <c r="JKT194" s="383"/>
      <c r="JKU194" s="383"/>
      <c r="JKV194" s="383"/>
      <c r="JKW194" s="383"/>
      <c r="JKX194" s="383"/>
      <c r="JKY194" s="383"/>
      <c r="JKZ194" s="383"/>
      <c r="JLA194" s="383"/>
      <c r="JLB194" s="383"/>
      <c r="JLC194" s="383"/>
      <c r="JLD194" s="383"/>
      <c r="JLE194" s="383"/>
      <c r="JLF194" s="383"/>
      <c r="JLG194" s="383"/>
      <c r="JLH194" s="383"/>
      <c r="JLI194" s="383"/>
      <c r="JLJ194" s="383"/>
      <c r="JLK194" s="383"/>
      <c r="JLL194" s="383"/>
      <c r="JLM194" s="383"/>
      <c r="JLN194" s="383"/>
      <c r="JLO194" s="383"/>
      <c r="JLP194" s="383"/>
      <c r="JLQ194" s="383"/>
      <c r="JLR194" s="383"/>
      <c r="JLS194" s="383"/>
      <c r="JLT194" s="383"/>
      <c r="JLU194" s="383"/>
      <c r="JLV194" s="383"/>
      <c r="JLW194" s="383"/>
      <c r="JLX194" s="383"/>
      <c r="JLY194" s="383"/>
      <c r="JLZ194" s="383"/>
      <c r="JMA194" s="383"/>
      <c r="JMB194" s="383"/>
      <c r="JMC194" s="383"/>
      <c r="JMD194" s="383"/>
      <c r="JME194" s="383"/>
      <c r="JMF194" s="383"/>
      <c r="JMG194" s="383"/>
      <c r="JMH194" s="383"/>
      <c r="JMI194" s="383"/>
      <c r="JMJ194" s="383"/>
      <c r="JMK194" s="383"/>
      <c r="JML194" s="383"/>
      <c r="JMM194" s="383"/>
      <c r="JMN194" s="383"/>
      <c r="JMO194" s="383"/>
      <c r="JMP194" s="383"/>
      <c r="JMQ194" s="383"/>
      <c r="JMR194" s="383"/>
      <c r="JMS194" s="383"/>
      <c r="JMT194" s="383"/>
      <c r="JMU194" s="383"/>
      <c r="JMV194" s="383"/>
      <c r="JMW194" s="383"/>
      <c r="JMX194" s="383"/>
      <c r="JMY194" s="383"/>
      <c r="JMZ194" s="383"/>
      <c r="JNA194" s="383"/>
      <c r="JNB194" s="383"/>
      <c r="JNC194" s="383"/>
      <c r="JND194" s="383"/>
      <c r="JNE194" s="383"/>
      <c r="JNF194" s="383"/>
      <c r="JNG194" s="383"/>
      <c r="JNH194" s="383"/>
      <c r="JNI194" s="383"/>
      <c r="JNJ194" s="383"/>
      <c r="JNK194" s="383"/>
      <c r="JNL194" s="383"/>
      <c r="JNM194" s="383"/>
      <c r="JNN194" s="383"/>
      <c r="JNO194" s="383"/>
      <c r="JNP194" s="383"/>
      <c r="JNQ194" s="383"/>
      <c r="JNR194" s="383"/>
      <c r="JNS194" s="383"/>
      <c r="JNT194" s="383"/>
      <c r="JNU194" s="383"/>
      <c r="JNV194" s="383"/>
      <c r="JNW194" s="383"/>
      <c r="JNX194" s="383"/>
      <c r="JNY194" s="383"/>
      <c r="JNZ194" s="383"/>
      <c r="JOA194" s="383"/>
      <c r="JOB194" s="383"/>
      <c r="JOC194" s="383"/>
      <c r="JOD194" s="383"/>
      <c r="JOE194" s="383"/>
      <c r="JOF194" s="383"/>
      <c r="JOG194" s="383"/>
      <c r="JOH194" s="383"/>
      <c r="JOI194" s="383"/>
      <c r="JOJ194" s="383"/>
      <c r="JOK194" s="383"/>
      <c r="JOL194" s="383"/>
      <c r="JOM194" s="383"/>
      <c r="JON194" s="383"/>
      <c r="JOO194" s="383"/>
      <c r="JOP194" s="383"/>
      <c r="JOQ194" s="383"/>
      <c r="JOR194" s="383"/>
      <c r="JOS194" s="383"/>
      <c r="JOT194" s="383"/>
      <c r="JOU194" s="383"/>
      <c r="JOV194" s="383"/>
      <c r="JOW194" s="383"/>
      <c r="JOX194" s="383"/>
      <c r="JOY194" s="383"/>
      <c r="JOZ194" s="383"/>
      <c r="JPA194" s="383"/>
      <c r="JPB194" s="383"/>
      <c r="JPC194" s="383"/>
      <c r="JPD194" s="383"/>
      <c r="JPE194" s="383"/>
      <c r="JPF194" s="383"/>
      <c r="JPG194" s="383"/>
      <c r="JPH194" s="383"/>
      <c r="JPI194" s="383"/>
      <c r="JPJ194" s="383"/>
      <c r="JPK194" s="383"/>
      <c r="JPL194" s="383"/>
      <c r="JPM194" s="383"/>
      <c r="JPN194" s="383"/>
      <c r="JPO194" s="383"/>
      <c r="JPP194" s="383"/>
      <c r="JPQ194" s="383"/>
      <c r="JPR194" s="383"/>
      <c r="JPS194" s="383"/>
      <c r="JPT194" s="383"/>
      <c r="JPU194" s="383"/>
      <c r="JPV194" s="383"/>
      <c r="JPW194" s="383"/>
      <c r="JPX194" s="383"/>
      <c r="JPY194" s="383"/>
      <c r="JPZ194" s="383"/>
      <c r="JQA194" s="383"/>
      <c r="JQB194" s="383"/>
      <c r="JQC194" s="383"/>
      <c r="JQD194" s="383"/>
      <c r="JQE194" s="383"/>
      <c r="JQF194" s="383"/>
      <c r="JQG194" s="383"/>
      <c r="JQH194" s="383"/>
      <c r="JQI194" s="383"/>
      <c r="JQJ194" s="383"/>
      <c r="JQK194" s="383"/>
      <c r="JQL194" s="383"/>
      <c r="JQM194" s="383"/>
      <c r="JQN194" s="383"/>
      <c r="JQO194" s="383"/>
      <c r="JQP194" s="383"/>
      <c r="JQQ194" s="383"/>
      <c r="JQR194" s="383"/>
      <c r="JQS194" s="383"/>
      <c r="JQT194" s="383"/>
      <c r="JQU194" s="383"/>
      <c r="JQV194" s="383"/>
      <c r="JQW194" s="383"/>
      <c r="JQX194" s="383"/>
      <c r="JQY194" s="383"/>
      <c r="JQZ194" s="383"/>
      <c r="JRA194" s="383"/>
      <c r="JRB194" s="383"/>
      <c r="JRC194" s="383"/>
      <c r="JRD194" s="383"/>
      <c r="JRE194" s="383"/>
      <c r="JRF194" s="383"/>
      <c r="JRG194" s="383"/>
      <c r="JRH194" s="383"/>
      <c r="JRI194" s="383"/>
      <c r="JRJ194" s="383"/>
      <c r="JRK194" s="383"/>
      <c r="JRL194" s="383"/>
      <c r="JRM194" s="383"/>
      <c r="JRN194" s="383"/>
      <c r="JRO194" s="383"/>
      <c r="JRP194" s="383"/>
      <c r="JRQ194" s="383"/>
      <c r="JRR194" s="383"/>
      <c r="JRS194" s="383"/>
      <c r="JRT194" s="383"/>
      <c r="JRU194" s="383"/>
      <c r="JRV194" s="383"/>
      <c r="JRW194" s="383"/>
      <c r="JRX194" s="383"/>
      <c r="JRY194" s="383"/>
      <c r="JRZ194" s="383"/>
      <c r="JSA194" s="383"/>
      <c r="JSB194" s="383"/>
      <c r="JSC194" s="383"/>
      <c r="JSD194" s="383"/>
      <c r="JSE194" s="383"/>
      <c r="JSF194" s="383"/>
      <c r="JSG194" s="383"/>
      <c r="JSH194" s="383"/>
      <c r="JSI194" s="383"/>
      <c r="JSJ194" s="383"/>
      <c r="JSK194" s="383"/>
      <c r="JSL194" s="383"/>
      <c r="JSM194" s="383"/>
      <c r="JSN194" s="383"/>
      <c r="JSO194" s="383"/>
      <c r="JSP194" s="383"/>
      <c r="JSQ194" s="383"/>
      <c r="JSR194" s="383"/>
      <c r="JSS194" s="383"/>
      <c r="JST194" s="383"/>
      <c r="JSU194" s="383"/>
      <c r="JSV194" s="383"/>
      <c r="JSW194" s="383"/>
      <c r="JSX194" s="383"/>
      <c r="JSY194" s="383"/>
      <c r="JSZ194" s="383"/>
      <c r="JTA194" s="383"/>
      <c r="JTB194" s="383"/>
      <c r="JTC194" s="383"/>
      <c r="JTD194" s="383"/>
      <c r="JTE194" s="383"/>
      <c r="JTF194" s="383"/>
      <c r="JTG194" s="383"/>
      <c r="JTH194" s="383"/>
      <c r="JTI194" s="383"/>
      <c r="JTJ194" s="383"/>
      <c r="JTK194" s="383"/>
      <c r="JTL194" s="383"/>
      <c r="JTM194" s="383"/>
      <c r="JTN194" s="383"/>
      <c r="JTO194" s="383"/>
      <c r="JTP194" s="383"/>
      <c r="JTQ194" s="383"/>
      <c r="JTR194" s="383"/>
      <c r="JTS194" s="383"/>
      <c r="JTT194" s="383"/>
      <c r="JTU194" s="383"/>
      <c r="JTV194" s="383"/>
      <c r="JTW194" s="383"/>
      <c r="JTX194" s="383"/>
      <c r="JTY194" s="383"/>
      <c r="JTZ194" s="383"/>
      <c r="JUA194" s="383"/>
      <c r="JUB194" s="383"/>
      <c r="JUC194" s="383"/>
      <c r="JUD194" s="383"/>
      <c r="JUE194" s="383"/>
      <c r="JUF194" s="383"/>
      <c r="JUG194" s="383"/>
      <c r="JUH194" s="383"/>
      <c r="JUI194" s="383"/>
      <c r="JUJ194" s="383"/>
      <c r="JUK194" s="383"/>
      <c r="JUL194" s="383"/>
      <c r="JUM194" s="383"/>
      <c r="JUN194" s="383"/>
      <c r="JUO194" s="383"/>
      <c r="JUP194" s="383"/>
      <c r="JUQ194" s="383"/>
      <c r="JUR194" s="383"/>
      <c r="JUS194" s="383"/>
      <c r="JUT194" s="383"/>
      <c r="JUU194" s="383"/>
      <c r="JUV194" s="383"/>
      <c r="JUW194" s="383"/>
      <c r="JUX194" s="383"/>
      <c r="JUY194" s="383"/>
      <c r="JUZ194" s="383"/>
      <c r="JVA194" s="383"/>
      <c r="JVB194" s="383"/>
      <c r="JVC194" s="383"/>
      <c r="JVD194" s="383"/>
      <c r="JVE194" s="383"/>
      <c r="JVF194" s="383"/>
      <c r="JVG194" s="383"/>
      <c r="JVH194" s="383"/>
      <c r="JVI194" s="383"/>
      <c r="JVJ194" s="383"/>
      <c r="JVK194" s="383"/>
      <c r="JVL194" s="383"/>
      <c r="JVM194" s="383"/>
      <c r="JVN194" s="383"/>
      <c r="JVO194" s="383"/>
      <c r="JVP194" s="383"/>
      <c r="JVQ194" s="383"/>
      <c r="JVR194" s="383"/>
      <c r="JVS194" s="383"/>
      <c r="JVT194" s="383"/>
      <c r="JVU194" s="383"/>
      <c r="JVV194" s="383"/>
      <c r="JVW194" s="383"/>
      <c r="JVX194" s="383"/>
      <c r="JVY194" s="383"/>
      <c r="JVZ194" s="383"/>
      <c r="JWA194" s="383"/>
      <c r="JWB194" s="383"/>
      <c r="JWC194" s="383"/>
      <c r="JWD194" s="383"/>
      <c r="JWE194" s="383"/>
      <c r="JWF194" s="383"/>
      <c r="JWG194" s="383"/>
      <c r="JWH194" s="383"/>
      <c r="JWI194" s="383"/>
      <c r="JWJ194" s="383"/>
      <c r="JWK194" s="383"/>
      <c r="JWL194" s="383"/>
      <c r="JWM194" s="383"/>
      <c r="JWN194" s="383"/>
      <c r="JWO194" s="383"/>
      <c r="JWP194" s="383"/>
      <c r="JWQ194" s="383"/>
      <c r="JWR194" s="383"/>
      <c r="JWS194" s="383"/>
      <c r="JWT194" s="383"/>
      <c r="JWU194" s="383"/>
      <c r="JWV194" s="383"/>
      <c r="JWW194" s="383"/>
      <c r="JWX194" s="383"/>
      <c r="JWY194" s="383"/>
      <c r="JWZ194" s="383"/>
      <c r="JXA194" s="383"/>
      <c r="JXB194" s="383"/>
      <c r="JXC194" s="383"/>
      <c r="JXD194" s="383"/>
      <c r="JXE194" s="383"/>
      <c r="JXF194" s="383"/>
      <c r="JXG194" s="383"/>
      <c r="JXH194" s="383"/>
      <c r="JXI194" s="383"/>
      <c r="JXJ194" s="383"/>
      <c r="JXK194" s="383"/>
      <c r="JXL194" s="383"/>
      <c r="JXM194" s="383"/>
      <c r="JXN194" s="383"/>
      <c r="JXO194" s="383"/>
      <c r="JXP194" s="383"/>
      <c r="JXQ194" s="383"/>
      <c r="JXR194" s="383"/>
      <c r="JXS194" s="383"/>
      <c r="JXT194" s="383"/>
      <c r="JXU194" s="383"/>
      <c r="JXV194" s="383"/>
      <c r="JXW194" s="383"/>
      <c r="JXX194" s="383"/>
      <c r="JXY194" s="383"/>
      <c r="JXZ194" s="383"/>
      <c r="JYA194" s="383"/>
      <c r="JYB194" s="383"/>
      <c r="JYC194" s="383"/>
      <c r="JYD194" s="383"/>
      <c r="JYE194" s="383"/>
      <c r="JYF194" s="383"/>
      <c r="JYG194" s="383"/>
      <c r="JYH194" s="383"/>
      <c r="JYI194" s="383"/>
      <c r="JYJ194" s="383"/>
      <c r="JYK194" s="383"/>
      <c r="JYL194" s="383"/>
      <c r="JYM194" s="383"/>
      <c r="JYN194" s="383"/>
      <c r="JYO194" s="383"/>
      <c r="JYP194" s="383"/>
      <c r="JYQ194" s="383"/>
      <c r="JYR194" s="383"/>
      <c r="JYS194" s="383"/>
      <c r="JYT194" s="383"/>
      <c r="JYU194" s="383"/>
      <c r="JYV194" s="383"/>
      <c r="JYW194" s="383"/>
      <c r="JYX194" s="383"/>
      <c r="JYY194" s="383"/>
      <c r="JYZ194" s="383"/>
      <c r="JZA194" s="383"/>
      <c r="JZB194" s="383"/>
      <c r="JZC194" s="383"/>
      <c r="JZD194" s="383"/>
      <c r="JZE194" s="383"/>
      <c r="JZF194" s="383"/>
      <c r="JZG194" s="383"/>
      <c r="JZH194" s="383"/>
      <c r="JZI194" s="383"/>
      <c r="JZJ194" s="383"/>
      <c r="JZK194" s="383"/>
      <c r="JZL194" s="383"/>
      <c r="JZM194" s="383"/>
      <c r="JZN194" s="383"/>
      <c r="JZO194" s="383"/>
      <c r="JZP194" s="383"/>
      <c r="JZQ194" s="383"/>
      <c r="JZR194" s="383"/>
      <c r="JZS194" s="383"/>
      <c r="JZT194" s="383"/>
      <c r="JZU194" s="383"/>
      <c r="JZV194" s="383"/>
      <c r="JZW194" s="383"/>
      <c r="JZX194" s="383"/>
      <c r="JZY194" s="383"/>
      <c r="JZZ194" s="383"/>
      <c r="KAA194" s="383"/>
      <c r="KAB194" s="383"/>
      <c r="KAC194" s="383"/>
      <c r="KAD194" s="383"/>
      <c r="KAE194" s="383"/>
      <c r="KAF194" s="383"/>
      <c r="KAG194" s="383"/>
      <c r="KAH194" s="383"/>
      <c r="KAI194" s="383"/>
      <c r="KAJ194" s="383"/>
      <c r="KAK194" s="383"/>
      <c r="KAL194" s="383"/>
      <c r="KAM194" s="383"/>
      <c r="KAN194" s="383"/>
      <c r="KAO194" s="383"/>
      <c r="KAP194" s="383"/>
      <c r="KAQ194" s="383"/>
      <c r="KAR194" s="383"/>
      <c r="KAS194" s="383"/>
      <c r="KAT194" s="383"/>
      <c r="KAU194" s="383"/>
      <c r="KAV194" s="383"/>
      <c r="KAW194" s="383"/>
      <c r="KAX194" s="383"/>
      <c r="KAY194" s="383"/>
      <c r="KAZ194" s="383"/>
      <c r="KBA194" s="383"/>
      <c r="KBB194" s="383"/>
      <c r="KBC194" s="383"/>
      <c r="KBD194" s="383"/>
      <c r="KBE194" s="383"/>
      <c r="KBF194" s="383"/>
      <c r="KBG194" s="383"/>
      <c r="KBH194" s="383"/>
      <c r="KBI194" s="383"/>
      <c r="KBJ194" s="383"/>
      <c r="KBK194" s="383"/>
      <c r="KBL194" s="383"/>
      <c r="KBM194" s="383"/>
      <c r="KBN194" s="383"/>
      <c r="KBO194" s="383"/>
      <c r="KBP194" s="383"/>
      <c r="KBQ194" s="383"/>
      <c r="KBR194" s="383"/>
      <c r="KBS194" s="383"/>
      <c r="KBT194" s="383"/>
      <c r="KBU194" s="383"/>
      <c r="KBV194" s="383"/>
      <c r="KBW194" s="383"/>
      <c r="KBX194" s="383"/>
      <c r="KBY194" s="383"/>
      <c r="KBZ194" s="383"/>
      <c r="KCA194" s="383"/>
      <c r="KCB194" s="383"/>
      <c r="KCC194" s="383"/>
      <c r="KCD194" s="383"/>
      <c r="KCE194" s="383"/>
      <c r="KCF194" s="383"/>
      <c r="KCG194" s="383"/>
      <c r="KCH194" s="383"/>
      <c r="KCI194" s="383"/>
      <c r="KCJ194" s="383"/>
      <c r="KCK194" s="383"/>
      <c r="KCL194" s="383"/>
      <c r="KCM194" s="383"/>
      <c r="KCN194" s="383"/>
      <c r="KCO194" s="383"/>
      <c r="KCP194" s="383"/>
      <c r="KCQ194" s="383"/>
      <c r="KCR194" s="383"/>
      <c r="KCS194" s="383"/>
      <c r="KCT194" s="383"/>
      <c r="KCU194" s="383"/>
      <c r="KCV194" s="383"/>
      <c r="KCW194" s="383"/>
      <c r="KCX194" s="383"/>
      <c r="KCY194" s="383"/>
      <c r="KCZ194" s="383"/>
      <c r="KDA194" s="383"/>
      <c r="KDB194" s="383"/>
      <c r="KDC194" s="383"/>
      <c r="KDD194" s="383"/>
      <c r="KDE194" s="383"/>
      <c r="KDF194" s="383"/>
      <c r="KDG194" s="383"/>
      <c r="KDH194" s="383"/>
      <c r="KDI194" s="383"/>
      <c r="KDJ194" s="383"/>
      <c r="KDK194" s="383"/>
      <c r="KDL194" s="383"/>
      <c r="KDM194" s="383"/>
      <c r="KDN194" s="383"/>
      <c r="KDO194" s="383"/>
      <c r="KDP194" s="383"/>
      <c r="KDQ194" s="383"/>
      <c r="KDR194" s="383"/>
      <c r="KDS194" s="383"/>
      <c r="KDT194" s="383"/>
      <c r="KDU194" s="383"/>
      <c r="KDV194" s="383"/>
      <c r="KDW194" s="383"/>
      <c r="KDX194" s="383"/>
      <c r="KDY194" s="383"/>
      <c r="KDZ194" s="383"/>
      <c r="KEA194" s="383"/>
      <c r="KEB194" s="383"/>
      <c r="KEC194" s="383"/>
      <c r="KED194" s="383"/>
      <c r="KEE194" s="383"/>
      <c r="KEF194" s="383"/>
      <c r="KEG194" s="383"/>
      <c r="KEH194" s="383"/>
      <c r="KEI194" s="383"/>
      <c r="KEJ194" s="383"/>
      <c r="KEK194" s="383"/>
      <c r="KEL194" s="383"/>
      <c r="KEM194" s="383"/>
      <c r="KEN194" s="383"/>
      <c r="KEO194" s="383"/>
      <c r="KEP194" s="383"/>
      <c r="KEQ194" s="383"/>
      <c r="KER194" s="383"/>
      <c r="KES194" s="383"/>
      <c r="KET194" s="383"/>
      <c r="KEU194" s="383"/>
      <c r="KEV194" s="383"/>
      <c r="KEW194" s="383"/>
      <c r="KEX194" s="383"/>
      <c r="KEY194" s="383"/>
      <c r="KEZ194" s="383"/>
      <c r="KFA194" s="383"/>
      <c r="KFB194" s="383"/>
      <c r="KFC194" s="383"/>
      <c r="KFD194" s="383"/>
      <c r="KFE194" s="383"/>
      <c r="KFF194" s="383"/>
      <c r="KFG194" s="383"/>
      <c r="KFH194" s="383"/>
      <c r="KFI194" s="383"/>
      <c r="KFJ194" s="383"/>
      <c r="KFK194" s="383"/>
      <c r="KFL194" s="383"/>
      <c r="KFM194" s="383"/>
      <c r="KFN194" s="383"/>
      <c r="KFO194" s="383"/>
      <c r="KFP194" s="383"/>
      <c r="KFQ194" s="383"/>
      <c r="KFR194" s="383"/>
      <c r="KFS194" s="383"/>
      <c r="KFT194" s="383"/>
      <c r="KFU194" s="383"/>
      <c r="KFV194" s="383"/>
      <c r="KFW194" s="383"/>
      <c r="KFX194" s="383"/>
      <c r="KFY194" s="383"/>
      <c r="KFZ194" s="383"/>
      <c r="KGA194" s="383"/>
      <c r="KGB194" s="383"/>
      <c r="KGC194" s="383"/>
      <c r="KGD194" s="383"/>
      <c r="KGE194" s="383"/>
      <c r="KGF194" s="383"/>
      <c r="KGG194" s="383"/>
      <c r="KGH194" s="383"/>
      <c r="KGI194" s="383"/>
      <c r="KGJ194" s="383"/>
      <c r="KGK194" s="383"/>
      <c r="KGL194" s="383"/>
      <c r="KGM194" s="383"/>
      <c r="KGN194" s="383"/>
      <c r="KGO194" s="383"/>
      <c r="KGP194" s="383"/>
      <c r="KGQ194" s="383"/>
      <c r="KGR194" s="383"/>
      <c r="KGS194" s="383"/>
      <c r="KGT194" s="383"/>
      <c r="KGU194" s="383"/>
      <c r="KGV194" s="383"/>
      <c r="KGW194" s="383"/>
      <c r="KGX194" s="383"/>
      <c r="KGY194" s="383"/>
      <c r="KGZ194" s="383"/>
      <c r="KHA194" s="383"/>
      <c r="KHB194" s="383"/>
      <c r="KHC194" s="383"/>
      <c r="KHD194" s="383"/>
      <c r="KHE194" s="383"/>
      <c r="KHF194" s="383"/>
      <c r="KHG194" s="383"/>
      <c r="KHH194" s="383"/>
      <c r="KHI194" s="383"/>
      <c r="KHJ194" s="383"/>
      <c r="KHK194" s="383"/>
      <c r="KHL194" s="383"/>
      <c r="KHM194" s="383"/>
      <c r="KHN194" s="383"/>
      <c r="KHO194" s="383"/>
      <c r="KHP194" s="383"/>
      <c r="KHQ194" s="383"/>
      <c r="KHR194" s="383"/>
      <c r="KHS194" s="383"/>
      <c r="KHT194" s="383"/>
      <c r="KHU194" s="383"/>
      <c r="KHV194" s="383"/>
      <c r="KHW194" s="383"/>
      <c r="KHX194" s="383"/>
      <c r="KHY194" s="383"/>
      <c r="KHZ194" s="383"/>
      <c r="KIA194" s="383"/>
      <c r="KIB194" s="383"/>
      <c r="KIC194" s="383"/>
      <c r="KID194" s="383"/>
      <c r="KIE194" s="383"/>
      <c r="KIF194" s="383"/>
      <c r="KIG194" s="383"/>
      <c r="KIH194" s="383"/>
      <c r="KII194" s="383"/>
      <c r="KIJ194" s="383"/>
      <c r="KIK194" s="383"/>
      <c r="KIL194" s="383"/>
      <c r="KIM194" s="383"/>
      <c r="KIN194" s="383"/>
      <c r="KIO194" s="383"/>
      <c r="KIP194" s="383"/>
      <c r="KIQ194" s="383"/>
      <c r="KIR194" s="383"/>
      <c r="KIS194" s="383"/>
      <c r="KIT194" s="383"/>
      <c r="KIU194" s="383"/>
      <c r="KIV194" s="383"/>
      <c r="KIW194" s="383"/>
      <c r="KIX194" s="383"/>
      <c r="KIY194" s="383"/>
      <c r="KIZ194" s="383"/>
      <c r="KJA194" s="383"/>
      <c r="KJB194" s="383"/>
      <c r="KJC194" s="383"/>
      <c r="KJD194" s="383"/>
      <c r="KJE194" s="383"/>
      <c r="KJF194" s="383"/>
      <c r="KJG194" s="383"/>
      <c r="KJH194" s="383"/>
      <c r="KJI194" s="383"/>
      <c r="KJJ194" s="383"/>
      <c r="KJK194" s="383"/>
      <c r="KJL194" s="383"/>
      <c r="KJM194" s="383"/>
      <c r="KJN194" s="383"/>
      <c r="KJO194" s="383"/>
      <c r="KJP194" s="383"/>
      <c r="KJQ194" s="383"/>
      <c r="KJR194" s="383"/>
      <c r="KJS194" s="383"/>
      <c r="KJT194" s="383"/>
      <c r="KJU194" s="383"/>
      <c r="KJV194" s="383"/>
      <c r="KJW194" s="383"/>
      <c r="KJX194" s="383"/>
      <c r="KJY194" s="383"/>
      <c r="KJZ194" s="383"/>
      <c r="KKA194" s="383"/>
      <c r="KKB194" s="383"/>
      <c r="KKC194" s="383"/>
      <c r="KKD194" s="383"/>
      <c r="KKE194" s="383"/>
      <c r="KKF194" s="383"/>
      <c r="KKG194" s="383"/>
      <c r="KKH194" s="383"/>
      <c r="KKI194" s="383"/>
      <c r="KKJ194" s="383"/>
      <c r="KKK194" s="383"/>
      <c r="KKL194" s="383"/>
      <c r="KKM194" s="383"/>
      <c r="KKN194" s="383"/>
      <c r="KKO194" s="383"/>
      <c r="KKP194" s="383"/>
      <c r="KKQ194" s="383"/>
      <c r="KKR194" s="383"/>
      <c r="KKS194" s="383"/>
      <c r="KKT194" s="383"/>
      <c r="KKU194" s="383"/>
      <c r="KKV194" s="383"/>
      <c r="KKW194" s="383"/>
      <c r="KKX194" s="383"/>
      <c r="KKY194" s="383"/>
      <c r="KKZ194" s="383"/>
      <c r="KLA194" s="383"/>
      <c r="KLB194" s="383"/>
      <c r="KLC194" s="383"/>
      <c r="KLD194" s="383"/>
      <c r="KLE194" s="383"/>
      <c r="KLF194" s="383"/>
      <c r="KLG194" s="383"/>
      <c r="KLH194" s="383"/>
      <c r="KLI194" s="383"/>
      <c r="KLJ194" s="383"/>
      <c r="KLK194" s="383"/>
      <c r="KLL194" s="383"/>
      <c r="KLM194" s="383"/>
      <c r="KLN194" s="383"/>
      <c r="KLO194" s="383"/>
      <c r="KLP194" s="383"/>
      <c r="KLQ194" s="383"/>
      <c r="KLR194" s="383"/>
      <c r="KLS194" s="383"/>
      <c r="KLT194" s="383"/>
      <c r="KLU194" s="383"/>
      <c r="KLV194" s="383"/>
      <c r="KLW194" s="383"/>
      <c r="KLX194" s="383"/>
      <c r="KLY194" s="383"/>
      <c r="KLZ194" s="383"/>
      <c r="KMA194" s="383"/>
      <c r="KMB194" s="383"/>
      <c r="KMC194" s="383"/>
      <c r="KMD194" s="383"/>
      <c r="KME194" s="383"/>
      <c r="KMF194" s="383"/>
      <c r="KMG194" s="383"/>
      <c r="KMH194" s="383"/>
      <c r="KMI194" s="383"/>
      <c r="KMJ194" s="383"/>
      <c r="KMK194" s="383"/>
      <c r="KML194" s="383"/>
      <c r="KMM194" s="383"/>
      <c r="KMN194" s="383"/>
      <c r="KMO194" s="383"/>
      <c r="KMP194" s="383"/>
      <c r="KMQ194" s="383"/>
      <c r="KMR194" s="383"/>
      <c r="KMS194" s="383"/>
      <c r="KMT194" s="383"/>
      <c r="KMU194" s="383"/>
      <c r="KMV194" s="383"/>
      <c r="KMW194" s="383"/>
      <c r="KMX194" s="383"/>
      <c r="KMY194" s="383"/>
      <c r="KMZ194" s="383"/>
      <c r="KNA194" s="383"/>
      <c r="KNB194" s="383"/>
      <c r="KNC194" s="383"/>
      <c r="KND194" s="383"/>
      <c r="KNE194" s="383"/>
      <c r="KNF194" s="383"/>
      <c r="KNG194" s="383"/>
      <c r="KNH194" s="383"/>
      <c r="KNI194" s="383"/>
      <c r="KNJ194" s="383"/>
      <c r="KNK194" s="383"/>
      <c r="KNL194" s="383"/>
      <c r="KNM194" s="383"/>
      <c r="KNN194" s="383"/>
      <c r="KNO194" s="383"/>
      <c r="KNP194" s="383"/>
      <c r="KNQ194" s="383"/>
      <c r="KNR194" s="383"/>
      <c r="KNS194" s="383"/>
      <c r="KNT194" s="383"/>
      <c r="KNU194" s="383"/>
      <c r="KNV194" s="383"/>
      <c r="KNW194" s="383"/>
      <c r="KNX194" s="383"/>
      <c r="KNY194" s="383"/>
      <c r="KNZ194" s="383"/>
      <c r="KOA194" s="383"/>
      <c r="KOB194" s="383"/>
      <c r="KOC194" s="383"/>
      <c r="KOD194" s="383"/>
      <c r="KOE194" s="383"/>
      <c r="KOF194" s="383"/>
      <c r="KOG194" s="383"/>
      <c r="KOH194" s="383"/>
      <c r="KOI194" s="383"/>
      <c r="KOJ194" s="383"/>
      <c r="KOK194" s="383"/>
      <c r="KOL194" s="383"/>
      <c r="KOM194" s="383"/>
      <c r="KON194" s="383"/>
      <c r="KOO194" s="383"/>
      <c r="KOP194" s="383"/>
      <c r="KOQ194" s="383"/>
      <c r="KOR194" s="383"/>
      <c r="KOS194" s="383"/>
      <c r="KOT194" s="383"/>
      <c r="KOU194" s="383"/>
      <c r="KOV194" s="383"/>
      <c r="KOW194" s="383"/>
      <c r="KOX194" s="383"/>
      <c r="KOY194" s="383"/>
      <c r="KOZ194" s="383"/>
      <c r="KPA194" s="383"/>
      <c r="KPB194" s="383"/>
      <c r="KPC194" s="383"/>
      <c r="KPD194" s="383"/>
      <c r="KPE194" s="383"/>
      <c r="KPF194" s="383"/>
      <c r="KPG194" s="383"/>
      <c r="KPH194" s="383"/>
      <c r="KPI194" s="383"/>
      <c r="KPJ194" s="383"/>
      <c r="KPK194" s="383"/>
      <c r="KPL194" s="383"/>
      <c r="KPM194" s="383"/>
      <c r="KPN194" s="383"/>
      <c r="KPO194" s="383"/>
      <c r="KPP194" s="383"/>
      <c r="KPQ194" s="383"/>
      <c r="KPR194" s="383"/>
      <c r="KPS194" s="383"/>
      <c r="KPT194" s="383"/>
      <c r="KPU194" s="383"/>
      <c r="KPV194" s="383"/>
      <c r="KPW194" s="383"/>
      <c r="KPX194" s="383"/>
      <c r="KPY194" s="383"/>
      <c r="KPZ194" s="383"/>
      <c r="KQA194" s="383"/>
      <c r="KQB194" s="383"/>
      <c r="KQC194" s="383"/>
      <c r="KQD194" s="383"/>
      <c r="KQE194" s="383"/>
      <c r="KQF194" s="383"/>
      <c r="KQG194" s="383"/>
      <c r="KQH194" s="383"/>
      <c r="KQI194" s="383"/>
      <c r="KQJ194" s="383"/>
      <c r="KQK194" s="383"/>
      <c r="KQL194" s="383"/>
      <c r="KQM194" s="383"/>
      <c r="KQN194" s="383"/>
      <c r="KQO194" s="383"/>
      <c r="KQP194" s="383"/>
      <c r="KQQ194" s="383"/>
      <c r="KQR194" s="383"/>
      <c r="KQS194" s="383"/>
      <c r="KQT194" s="383"/>
      <c r="KQU194" s="383"/>
      <c r="KQV194" s="383"/>
      <c r="KQW194" s="383"/>
      <c r="KQX194" s="383"/>
      <c r="KQY194" s="383"/>
      <c r="KQZ194" s="383"/>
      <c r="KRA194" s="383"/>
      <c r="KRB194" s="383"/>
      <c r="KRC194" s="383"/>
      <c r="KRD194" s="383"/>
      <c r="KRE194" s="383"/>
      <c r="KRF194" s="383"/>
      <c r="KRG194" s="383"/>
      <c r="KRH194" s="383"/>
      <c r="KRI194" s="383"/>
      <c r="KRJ194" s="383"/>
      <c r="KRK194" s="383"/>
      <c r="KRL194" s="383"/>
      <c r="KRM194" s="383"/>
      <c r="KRN194" s="383"/>
      <c r="KRO194" s="383"/>
      <c r="KRP194" s="383"/>
      <c r="KRQ194" s="383"/>
      <c r="KRR194" s="383"/>
      <c r="KRS194" s="383"/>
      <c r="KRT194" s="383"/>
      <c r="KRU194" s="383"/>
      <c r="KRV194" s="383"/>
      <c r="KRW194" s="383"/>
      <c r="KRX194" s="383"/>
      <c r="KRY194" s="383"/>
      <c r="KRZ194" s="383"/>
      <c r="KSA194" s="383"/>
      <c r="KSB194" s="383"/>
      <c r="KSC194" s="383"/>
      <c r="KSD194" s="383"/>
      <c r="KSE194" s="383"/>
      <c r="KSF194" s="383"/>
      <c r="KSG194" s="383"/>
      <c r="KSH194" s="383"/>
      <c r="KSI194" s="383"/>
      <c r="KSJ194" s="383"/>
      <c r="KSK194" s="383"/>
      <c r="KSL194" s="383"/>
      <c r="KSM194" s="383"/>
      <c r="KSN194" s="383"/>
      <c r="KSO194" s="383"/>
      <c r="KSP194" s="383"/>
      <c r="KSQ194" s="383"/>
      <c r="KSR194" s="383"/>
      <c r="KSS194" s="383"/>
      <c r="KST194" s="383"/>
      <c r="KSU194" s="383"/>
      <c r="KSV194" s="383"/>
      <c r="KSW194" s="383"/>
      <c r="KSX194" s="383"/>
      <c r="KSY194" s="383"/>
      <c r="KSZ194" s="383"/>
      <c r="KTA194" s="383"/>
      <c r="KTB194" s="383"/>
      <c r="KTC194" s="383"/>
      <c r="KTD194" s="383"/>
      <c r="KTE194" s="383"/>
      <c r="KTF194" s="383"/>
      <c r="KTG194" s="383"/>
      <c r="KTH194" s="383"/>
      <c r="KTI194" s="383"/>
      <c r="KTJ194" s="383"/>
      <c r="KTK194" s="383"/>
      <c r="KTL194" s="383"/>
      <c r="KTM194" s="383"/>
      <c r="KTN194" s="383"/>
      <c r="KTO194" s="383"/>
      <c r="KTP194" s="383"/>
      <c r="KTQ194" s="383"/>
      <c r="KTR194" s="383"/>
      <c r="KTS194" s="383"/>
      <c r="KTT194" s="383"/>
      <c r="KTU194" s="383"/>
      <c r="KTV194" s="383"/>
      <c r="KTW194" s="383"/>
      <c r="KTX194" s="383"/>
      <c r="KTY194" s="383"/>
      <c r="KTZ194" s="383"/>
      <c r="KUA194" s="383"/>
      <c r="KUB194" s="383"/>
      <c r="KUC194" s="383"/>
      <c r="KUD194" s="383"/>
      <c r="KUE194" s="383"/>
      <c r="KUF194" s="383"/>
      <c r="KUG194" s="383"/>
      <c r="KUH194" s="383"/>
      <c r="KUI194" s="383"/>
      <c r="KUJ194" s="383"/>
      <c r="KUK194" s="383"/>
      <c r="KUL194" s="383"/>
      <c r="KUM194" s="383"/>
      <c r="KUN194" s="383"/>
      <c r="KUO194" s="383"/>
      <c r="KUP194" s="383"/>
      <c r="KUQ194" s="383"/>
      <c r="KUR194" s="383"/>
      <c r="KUS194" s="383"/>
      <c r="KUT194" s="383"/>
      <c r="KUU194" s="383"/>
      <c r="KUV194" s="383"/>
      <c r="KUW194" s="383"/>
      <c r="KUX194" s="383"/>
      <c r="KUY194" s="383"/>
      <c r="KUZ194" s="383"/>
      <c r="KVA194" s="383"/>
      <c r="KVB194" s="383"/>
      <c r="KVC194" s="383"/>
      <c r="KVD194" s="383"/>
      <c r="KVE194" s="383"/>
      <c r="KVF194" s="383"/>
      <c r="KVG194" s="383"/>
      <c r="KVH194" s="383"/>
      <c r="KVI194" s="383"/>
      <c r="KVJ194" s="383"/>
      <c r="KVK194" s="383"/>
      <c r="KVL194" s="383"/>
      <c r="KVM194" s="383"/>
      <c r="KVN194" s="383"/>
      <c r="KVO194" s="383"/>
      <c r="KVP194" s="383"/>
      <c r="KVQ194" s="383"/>
      <c r="KVR194" s="383"/>
      <c r="KVS194" s="383"/>
      <c r="KVT194" s="383"/>
      <c r="KVU194" s="383"/>
      <c r="KVV194" s="383"/>
      <c r="KVW194" s="383"/>
      <c r="KVX194" s="383"/>
      <c r="KVY194" s="383"/>
      <c r="KVZ194" s="383"/>
      <c r="KWA194" s="383"/>
      <c r="KWB194" s="383"/>
      <c r="KWC194" s="383"/>
      <c r="KWD194" s="383"/>
      <c r="KWE194" s="383"/>
      <c r="KWF194" s="383"/>
      <c r="KWG194" s="383"/>
      <c r="KWH194" s="383"/>
      <c r="KWI194" s="383"/>
      <c r="KWJ194" s="383"/>
      <c r="KWK194" s="383"/>
      <c r="KWL194" s="383"/>
      <c r="KWM194" s="383"/>
      <c r="KWN194" s="383"/>
      <c r="KWO194" s="383"/>
      <c r="KWP194" s="383"/>
      <c r="KWQ194" s="383"/>
      <c r="KWR194" s="383"/>
      <c r="KWS194" s="383"/>
      <c r="KWT194" s="383"/>
      <c r="KWU194" s="383"/>
      <c r="KWV194" s="383"/>
      <c r="KWW194" s="383"/>
      <c r="KWX194" s="383"/>
      <c r="KWY194" s="383"/>
      <c r="KWZ194" s="383"/>
      <c r="KXA194" s="383"/>
      <c r="KXB194" s="383"/>
      <c r="KXC194" s="383"/>
      <c r="KXD194" s="383"/>
      <c r="KXE194" s="383"/>
      <c r="KXF194" s="383"/>
      <c r="KXG194" s="383"/>
      <c r="KXH194" s="383"/>
      <c r="KXI194" s="383"/>
      <c r="KXJ194" s="383"/>
      <c r="KXK194" s="383"/>
      <c r="KXL194" s="383"/>
      <c r="KXM194" s="383"/>
      <c r="KXN194" s="383"/>
      <c r="KXO194" s="383"/>
      <c r="KXP194" s="383"/>
      <c r="KXQ194" s="383"/>
      <c r="KXR194" s="383"/>
      <c r="KXS194" s="383"/>
      <c r="KXT194" s="383"/>
      <c r="KXU194" s="383"/>
      <c r="KXV194" s="383"/>
      <c r="KXW194" s="383"/>
      <c r="KXX194" s="383"/>
      <c r="KXY194" s="383"/>
      <c r="KXZ194" s="383"/>
      <c r="KYA194" s="383"/>
      <c r="KYB194" s="383"/>
      <c r="KYC194" s="383"/>
      <c r="KYD194" s="383"/>
      <c r="KYE194" s="383"/>
      <c r="KYF194" s="383"/>
      <c r="KYG194" s="383"/>
      <c r="KYH194" s="383"/>
      <c r="KYI194" s="383"/>
      <c r="KYJ194" s="383"/>
      <c r="KYK194" s="383"/>
      <c r="KYL194" s="383"/>
      <c r="KYM194" s="383"/>
      <c r="KYN194" s="383"/>
      <c r="KYO194" s="383"/>
      <c r="KYP194" s="383"/>
      <c r="KYQ194" s="383"/>
      <c r="KYR194" s="383"/>
      <c r="KYS194" s="383"/>
      <c r="KYT194" s="383"/>
      <c r="KYU194" s="383"/>
      <c r="KYV194" s="383"/>
      <c r="KYW194" s="383"/>
      <c r="KYX194" s="383"/>
      <c r="KYY194" s="383"/>
      <c r="KYZ194" s="383"/>
      <c r="KZA194" s="383"/>
      <c r="KZB194" s="383"/>
      <c r="KZC194" s="383"/>
      <c r="KZD194" s="383"/>
      <c r="KZE194" s="383"/>
      <c r="KZF194" s="383"/>
      <c r="KZG194" s="383"/>
      <c r="KZH194" s="383"/>
      <c r="KZI194" s="383"/>
      <c r="KZJ194" s="383"/>
      <c r="KZK194" s="383"/>
      <c r="KZL194" s="383"/>
      <c r="KZM194" s="383"/>
      <c r="KZN194" s="383"/>
      <c r="KZO194" s="383"/>
      <c r="KZP194" s="383"/>
      <c r="KZQ194" s="383"/>
      <c r="KZR194" s="383"/>
      <c r="KZS194" s="383"/>
      <c r="KZT194" s="383"/>
      <c r="KZU194" s="383"/>
      <c r="KZV194" s="383"/>
      <c r="KZW194" s="383"/>
      <c r="KZX194" s="383"/>
      <c r="KZY194" s="383"/>
      <c r="KZZ194" s="383"/>
      <c r="LAA194" s="383"/>
      <c r="LAB194" s="383"/>
      <c r="LAC194" s="383"/>
      <c r="LAD194" s="383"/>
      <c r="LAE194" s="383"/>
      <c r="LAF194" s="383"/>
      <c r="LAG194" s="383"/>
      <c r="LAH194" s="383"/>
      <c r="LAI194" s="383"/>
      <c r="LAJ194" s="383"/>
      <c r="LAK194" s="383"/>
      <c r="LAL194" s="383"/>
      <c r="LAM194" s="383"/>
      <c r="LAN194" s="383"/>
      <c r="LAO194" s="383"/>
      <c r="LAP194" s="383"/>
      <c r="LAQ194" s="383"/>
      <c r="LAR194" s="383"/>
      <c r="LAS194" s="383"/>
      <c r="LAT194" s="383"/>
      <c r="LAU194" s="383"/>
      <c r="LAV194" s="383"/>
      <c r="LAW194" s="383"/>
      <c r="LAX194" s="383"/>
      <c r="LAY194" s="383"/>
      <c r="LAZ194" s="383"/>
      <c r="LBA194" s="383"/>
      <c r="LBB194" s="383"/>
      <c r="LBC194" s="383"/>
      <c r="LBD194" s="383"/>
      <c r="LBE194" s="383"/>
      <c r="LBF194" s="383"/>
      <c r="LBG194" s="383"/>
      <c r="LBH194" s="383"/>
      <c r="LBI194" s="383"/>
      <c r="LBJ194" s="383"/>
      <c r="LBK194" s="383"/>
      <c r="LBL194" s="383"/>
      <c r="LBM194" s="383"/>
      <c r="LBN194" s="383"/>
      <c r="LBO194" s="383"/>
      <c r="LBP194" s="383"/>
      <c r="LBQ194" s="383"/>
      <c r="LBR194" s="383"/>
      <c r="LBS194" s="383"/>
      <c r="LBT194" s="383"/>
      <c r="LBU194" s="383"/>
      <c r="LBV194" s="383"/>
      <c r="LBW194" s="383"/>
      <c r="LBX194" s="383"/>
      <c r="LBY194" s="383"/>
      <c r="LBZ194" s="383"/>
      <c r="LCA194" s="383"/>
      <c r="LCB194" s="383"/>
      <c r="LCC194" s="383"/>
      <c r="LCD194" s="383"/>
      <c r="LCE194" s="383"/>
      <c r="LCF194" s="383"/>
      <c r="LCG194" s="383"/>
      <c r="LCH194" s="383"/>
      <c r="LCI194" s="383"/>
      <c r="LCJ194" s="383"/>
      <c r="LCK194" s="383"/>
      <c r="LCL194" s="383"/>
      <c r="LCM194" s="383"/>
      <c r="LCN194" s="383"/>
      <c r="LCO194" s="383"/>
      <c r="LCP194" s="383"/>
      <c r="LCQ194" s="383"/>
      <c r="LCR194" s="383"/>
      <c r="LCS194" s="383"/>
      <c r="LCT194" s="383"/>
      <c r="LCU194" s="383"/>
      <c r="LCV194" s="383"/>
      <c r="LCW194" s="383"/>
      <c r="LCX194" s="383"/>
      <c r="LCY194" s="383"/>
      <c r="LCZ194" s="383"/>
      <c r="LDA194" s="383"/>
      <c r="LDB194" s="383"/>
      <c r="LDC194" s="383"/>
      <c r="LDD194" s="383"/>
      <c r="LDE194" s="383"/>
      <c r="LDF194" s="383"/>
      <c r="LDG194" s="383"/>
      <c r="LDH194" s="383"/>
      <c r="LDI194" s="383"/>
      <c r="LDJ194" s="383"/>
      <c r="LDK194" s="383"/>
      <c r="LDL194" s="383"/>
      <c r="LDM194" s="383"/>
      <c r="LDN194" s="383"/>
      <c r="LDO194" s="383"/>
      <c r="LDP194" s="383"/>
      <c r="LDQ194" s="383"/>
      <c r="LDR194" s="383"/>
      <c r="LDS194" s="383"/>
      <c r="LDT194" s="383"/>
      <c r="LDU194" s="383"/>
      <c r="LDV194" s="383"/>
      <c r="LDW194" s="383"/>
      <c r="LDX194" s="383"/>
      <c r="LDY194" s="383"/>
      <c r="LDZ194" s="383"/>
      <c r="LEA194" s="383"/>
      <c r="LEB194" s="383"/>
      <c r="LEC194" s="383"/>
      <c r="LED194" s="383"/>
      <c r="LEE194" s="383"/>
      <c r="LEF194" s="383"/>
      <c r="LEG194" s="383"/>
      <c r="LEH194" s="383"/>
      <c r="LEI194" s="383"/>
      <c r="LEJ194" s="383"/>
      <c r="LEK194" s="383"/>
      <c r="LEL194" s="383"/>
      <c r="LEM194" s="383"/>
      <c r="LEN194" s="383"/>
      <c r="LEO194" s="383"/>
      <c r="LEP194" s="383"/>
      <c r="LEQ194" s="383"/>
      <c r="LER194" s="383"/>
      <c r="LES194" s="383"/>
      <c r="LET194" s="383"/>
      <c r="LEU194" s="383"/>
      <c r="LEV194" s="383"/>
      <c r="LEW194" s="383"/>
      <c r="LEX194" s="383"/>
      <c r="LEY194" s="383"/>
      <c r="LEZ194" s="383"/>
      <c r="LFA194" s="383"/>
      <c r="LFB194" s="383"/>
      <c r="LFC194" s="383"/>
      <c r="LFD194" s="383"/>
      <c r="LFE194" s="383"/>
      <c r="LFF194" s="383"/>
      <c r="LFG194" s="383"/>
      <c r="LFH194" s="383"/>
      <c r="LFI194" s="383"/>
      <c r="LFJ194" s="383"/>
      <c r="LFK194" s="383"/>
      <c r="LFL194" s="383"/>
      <c r="LFM194" s="383"/>
      <c r="LFN194" s="383"/>
      <c r="LFO194" s="383"/>
      <c r="LFP194" s="383"/>
      <c r="LFQ194" s="383"/>
      <c r="LFR194" s="383"/>
      <c r="LFS194" s="383"/>
      <c r="LFT194" s="383"/>
      <c r="LFU194" s="383"/>
      <c r="LFV194" s="383"/>
      <c r="LFW194" s="383"/>
      <c r="LFX194" s="383"/>
      <c r="LFY194" s="383"/>
      <c r="LFZ194" s="383"/>
      <c r="LGA194" s="383"/>
      <c r="LGB194" s="383"/>
      <c r="LGC194" s="383"/>
      <c r="LGD194" s="383"/>
      <c r="LGE194" s="383"/>
      <c r="LGF194" s="383"/>
      <c r="LGG194" s="383"/>
      <c r="LGH194" s="383"/>
      <c r="LGI194" s="383"/>
      <c r="LGJ194" s="383"/>
      <c r="LGK194" s="383"/>
      <c r="LGL194" s="383"/>
      <c r="LGM194" s="383"/>
      <c r="LGN194" s="383"/>
      <c r="LGO194" s="383"/>
      <c r="LGP194" s="383"/>
      <c r="LGQ194" s="383"/>
      <c r="LGR194" s="383"/>
      <c r="LGS194" s="383"/>
      <c r="LGT194" s="383"/>
      <c r="LGU194" s="383"/>
      <c r="LGV194" s="383"/>
      <c r="LGW194" s="383"/>
      <c r="LGX194" s="383"/>
      <c r="LGY194" s="383"/>
      <c r="LGZ194" s="383"/>
      <c r="LHA194" s="383"/>
      <c r="LHB194" s="383"/>
      <c r="LHC194" s="383"/>
      <c r="LHD194" s="383"/>
      <c r="LHE194" s="383"/>
      <c r="LHF194" s="383"/>
      <c r="LHG194" s="383"/>
      <c r="LHH194" s="383"/>
      <c r="LHI194" s="383"/>
      <c r="LHJ194" s="383"/>
      <c r="LHK194" s="383"/>
      <c r="LHL194" s="383"/>
      <c r="LHM194" s="383"/>
      <c r="LHN194" s="383"/>
      <c r="LHO194" s="383"/>
      <c r="LHP194" s="383"/>
      <c r="LHQ194" s="383"/>
      <c r="LHR194" s="383"/>
      <c r="LHS194" s="383"/>
      <c r="LHT194" s="383"/>
      <c r="LHU194" s="383"/>
      <c r="LHV194" s="383"/>
      <c r="LHW194" s="383"/>
      <c r="LHX194" s="383"/>
      <c r="LHY194" s="383"/>
      <c r="LHZ194" s="383"/>
      <c r="LIA194" s="383"/>
      <c r="LIB194" s="383"/>
      <c r="LIC194" s="383"/>
      <c r="LID194" s="383"/>
      <c r="LIE194" s="383"/>
      <c r="LIF194" s="383"/>
      <c r="LIG194" s="383"/>
      <c r="LIH194" s="383"/>
      <c r="LII194" s="383"/>
      <c r="LIJ194" s="383"/>
      <c r="LIK194" s="383"/>
      <c r="LIL194" s="383"/>
      <c r="LIM194" s="383"/>
      <c r="LIN194" s="383"/>
      <c r="LIO194" s="383"/>
      <c r="LIP194" s="383"/>
      <c r="LIQ194" s="383"/>
      <c r="LIR194" s="383"/>
      <c r="LIS194" s="383"/>
      <c r="LIT194" s="383"/>
      <c r="LIU194" s="383"/>
      <c r="LIV194" s="383"/>
      <c r="LIW194" s="383"/>
      <c r="LIX194" s="383"/>
      <c r="LIY194" s="383"/>
      <c r="LIZ194" s="383"/>
      <c r="LJA194" s="383"/>
      <c r="LJB194" s="383"/>
      <c r="LJC194" s="383"/>
      <c r="LJD194" s="383"/>
      <c r="LJE194" s="383"/>
      <c r="LJF194" s="383"/>
      <c r="LJG194" s="383"/>
      <c r="LJH194" s="383"/>
      <c r="LJI194" s="383"/>
      <c r="LJJ194" s="383"/>
      <c r="LJK194" s="383"/>
      <c r="LJL194" s="383"/>
      <c r="LJM194" s="383"/>
      <c r="LJN194" s="383"/>
      <c r="LJO194" s="383"/>
      <c r="LJP194" s="383"/>
      <c r="LJQ194" s="383"/>
      <c r="LJR194" s="383"/>
      <c r="LJS194" s="383"/>
      <c r="LJT194" s="383"/>
      <c r="LJU194" s="383"/>
      <c r="LJV194" s="383"/>
      <c r="LJW194" s="383"/>
      <c r="LJX194" s="383"/>
      <c r="LJY194" s="383"/>
      <c r="LJZ194" s="383"/>
      <c r="LKA194" s="383"/>
      <c r="LKB194" s="383"/>
      <c r="LKC194" s="383"/>
      <c r="LKD194" s="383"/>
      <c r="LKE194" s="383"/>
      <c r="LKF194" s="383"/>
      <c r="LKG194" s="383"/>
      <c r="LKH194" s="383"/>
      <c r="LKI194" s="383"/>
      <c r="LKJ194" s="383"/>
      <c r="LKK194" s="383"/>
      <c r="LKL194" s="383"/>
      <c r="LKM194" s="383"/>
      <c r="LKN194" s="383"/>
      <c r="LKO194" s="383"/>
      <c r="LKP194" s="383"/>
      <c r="LKQ194" s="383"/>
      <c r="LKR194" s="383"/>
      <c r="LKS194" s="383"/>
      <c r="LKT194" s="383"/>
      <c r="LKU194" s="383"/>
      <c r="LKV194" s="383"/>
      <c r="LKW194" s="383"/>
      <c r="LKX194" s="383"/>
      <c r="LKY194" s="383"/>
      <c r="LKZ194" s="383"/>
      <c r="LLA194" s="383"/>
      <c r="LLB194" s="383"/>
      <c r="LLC194" s="383"/>
      <c r="LLD194" s="383"/>
      <c r="LLE194" s="383"/>
      <c r="LLF194" s="383"/>
      <c r="LLG194" s="383"/>
      <c r="LLH194" s="383"/>
      <c r="LLI194" s="383"/>
      <c r="LLJ194" s="383"/>
      <c r="LLK194" s="383"/>
      <c r="LLL194" s="383"/>
      <c r="LLM194" s="383"/>
      <c r="LLN194" s="383"/>
      <c r="LLO194" s="383"/>
      <c r="LLP194" s="383"/>
      <c r="LLQ194" s="383"/>
      <c r="LLR194" s="383"/>
      <c r="LLS194" s="383"/>
      <c r="LLT194" s="383"/>
      <c r="LLU194" s="383"/>
      <c r="LLV194" s="383"/>
      <c r="LLW194" s="383"/>
      <c r="LLX194" s="383"/>
      <c r="LLY194" s="383"/>
      <c r="LLZ194" s="383"/>
      <c r="LMA194" s="383"/>
      <c r="LMB194" s="383"/>
      <c r="LMC194" s="383"/>
      <c r="LMD194" s="383"/>
      <c r="LME194" s="383"/>
      <c r="LMF194" s="383"/>
      <c r="LMG194" s="383"/>
      <c r="LMH194" s="383"/>
      <c r="LMI194" s="383"/>
      <c r="LMJ194" s="383"/>
      <c r="LMK194" s="383"/>
      <c r="LML194" s="383"/>
      <c r="LMM194" s="383"/>
      <c r="LMN194" s="383"/>
      <c r="LMO194" s="383"/>
      <c r="LMP194" s="383"/>
      <c r="LMQ194" s="383"/>
      <c r="LMR194" s="383"/>
      <c r="LMS194" s="383"/>
      <c r="LMT194" s="383"/>
      <c r="LMU194" s="383"/>
      <c r="LMV194" s="383"/>
      <c r="LMW194" s="383"/>
      <c r="LMX194" s="383"/>
      <c r="LMY194" s="383"/>
      <c r="LMZ194" s="383"/>
      <c r="LNA194" s="383"/>
      <c r="LNB194" s="383"/>
      <c r="LNC194" s="383"/>
      <c r="LND194" s="383"/>
      <c r="LNE194" s="383"/>
      <c r="LNF194" s="383"/>
      <c r="LNG194" s="383"/>
      <c r="LNH194" s="383"/>
      <c r="LNI194" s="383"/>
      <c r="LNJ194" s="383"/>
      <c r="LNK194" s="383"/>
      <c r="LNL194" s="383"/>
      <c r="LNM194" s="383"/>
      <c r="LNN194" s="383"/>
      <c r="LNO194" s="383"/>
      <c r="LNP194" s="383"/>
      <c r="LNQ194" s="383"/>
      <c r="LNR194" s="383"/>
      <c r="LNS194" s="383"/>
      <c r="LNT194" s="383"/>
      <c r="LNU194" s="383"/>
      <c r="LNV194" s="383"/>
      <c r="LNW194" s="383"/>
      <c r="LNX194" s="383"/>
      <c r="LNY194" s="383"/>
      <c r="LNZ194" s="383"/>
      <c r="LOA194" s="383"/>
      <c r="LOB194" s="383"/>
      <c r="LOC194" s="383"/>
      <c r="LOD194" s="383"/>
      <c r="LOE194" s="383"/>
      <c r="LOF194" s="383"/>
      <c r="LOG194" s="383"/>
      <c r="LOH194" s="383"/>
      <c r="LOI194" s="383"/>
      <c r="LOJ194" s="383"/>
      <c r="LOK194" s="383"/>
      <c r="LOL194" s="383"/>
      <c r="LOM194" s="383"/>
      <c r="LON194" s="383"/>
      <c r="LOO194" s="383"/>
      <c r="LOP194" s="383"/>
      <c r="LOQ194" s="383"/>
      <c r="LOR194" s="383"/>
      <c r="LOS194" s="383"/>
      <c r="LOT194" s="383"/>
      <c r="LOU194" s="383"/>
      <c r="LOV194" s="383"/>
      <c r="LOW194" s="383"/>
      <c r="LOX194" s="383"/>
      <c r="LOY194" s="383"/>
      <c r="LOZ194" s="383"/>
      <c r="LPA194" s="383"/>
      <c r="LPB194" s="383"/>
      <c r="LPC194" s="383"/>
      <c r="LPD194" s="383"/>
      <c r="LPE194" s="383"/>
      <c r="LPF194" s="383"/>
      <c r="LPG194" s="383"/>
      <c r="LPH194" s="383"/>
      <c r="LPI194" s="383"/>
      <c r="LPJ194" s="383"/>
      <c r="LPK194" s="383"/>
      <c r="LPL194" s="383"/>
      <c r="LPM194" s="383"/>
      <c r="LPN194" s="383"/>
      <c r="LPO194" s="383"/>
      <c r="LPP194" s="383"/>
      <c r="LPQ194" s="383"/>
      <c r="LPR194" s="383"/>
      <c r="LPS194" s="383"/>
      <c r="LPT194" s="383"/>
      <c r="LPU194" s="383"/>
      <c r="LPV194" s="383"/>
      <c r="LPW194" s="383"/>
      <c r="LPX194" s="383"/>
      <c r="LPY194" s="383"/>
      <c r="LPZ194" s="383"/>
      <c r="LQA194" s="383"/>
      <c r="LQB194" s="383"/>
      <c r="LQC194" s="383"/>
      <c r="LQD194" s="383"/>
      <c r="LQE194" s="383"/>
      <c r="LQF194" s="383"/>
      <c r="LQG194" s="383"/>
      <c r="LQH194" s="383"/>
      <c r="LQI194" s="383"/>
      <c r="LQJ194" s="383"/>
      <c r="LQK194" s="383"/>
      <c r="LQL194" s="383"/>
      <c r="LQM194" s="383"/>
      <c r="LQN194" s="383"/>
      <c r="LQO194" s="383"/>
      <c r="LQP194" s="383"/>
      <c r="LQQ194" s="383"/>
      <c r="LQR194" s="383"/>
      <c r="LQS194" s="383"/>
      <c r="LQT194" s="383"/>
      <c r="LQU194" s="383"/>
      <c r="LQV194" s="383"/>
      <c r="LQW194" s="383"/>
      <c r="LQX194" s="383"/>
      <c r="LQY194" s="383"/>
      <c r="LQZ194" s="383"/>
      <c r="LRA194" s="383"/>
      <c r="LRB194" s="383"/>
      <c r="LRC194" s="383"/>
      <c r="LRD194" s="383"/>
      <c r="LRE194" s="383"/>
      <c r="LRF194" s="383"/>
      <c r="LRG194" s="383"/>
      <c r="LRH194" s="383"/>
      <c r="LRI194" s="383"/>
      <c r="LRJ194" s="383"/>
      <c r="LRK194" s="383"/>
      <c r="LRL194" s="383"/>
      <c r="LRM194" s="383"/>
      <c r="LRN194" s="383"/>
      <c r="LRO194" s="383"/>
      <c r="LRP194" s="383"/>
      <c r="LRQ194" s="383"/>
      <c r="LRR194" s="383"/>
      <c r="LRS194" s="383"/>
      <c r="LRT194" s="383"/>
      <c r="LRU194" s="383"/>
      <c r="LRV194" s="383"/>
      <c r="LRW194" s="383"/>
      <c r="LRX194" s="383"/>
      <c r="LRY194" s="383"/>
      <c r="LRZ194" s="383"/>
      <c r="LSA194" s="383"/>
      <c r="LSB194" s="383"/>
      <c r="LSC194" s="383"/>
      <c r="LSD194" s="383"/>
      <c r="LSE194" s="383"/>
      <c r="LSF194" s="383"/>
      <c r="LSG194" s="383"/>
      <c r="LSH194" s="383"/>
      <c r="LSI194" s="383"/>
      <c r="LSJ194" s="383"/>
      <c r="LSK194" s="383"/>
      <c r="LSL194" s="383"/>
      <c r="LSM194" s="383"/>
      <c r="LSN194" s="383"/>
      <c r="LSO194" s="383"/>
      <c r="LSP194" s="383"/>
      <c r="LSQ194" s="383"/>
      <c r="LSR194" s="383"/>
      <c r="LSS194" s="383"/>
      <c r="LST194" s="383"/>
      <c r="LSU194" s="383"/>
      <c r="LSV194" s="383"/>
      <c r="LSW194" s="383"/>
      <c r="LSX194" s="383"/>
      <c r="LSY194" s="383"/>
      <c r="LSZ194" s="383"/>
      <c r="LTA194" s="383"/>
      <c r="LTB194" s="383"/>
      <c r="LTC194" s="383"/>
      <c r="LTD194" s="383"/>
      <c r="LTE194" s="383"/>
      <c r="LTF194" s="383"/>
      <c r="LTG194" s="383"/>
      <c r="LTH194" s="383"/>
      <c r="LTI194" s="383"/>
      <c r="LTJ194" s="383"/>
      <c r="LTK194" s="383"/>
      <c r="LTL194" s="383"/>
      <c r="LTM194" s="383"/>
      <c r="LTN194" s="383"/>
      <c r="LTO194" s="383"/>
      <c r="LTP194" s="383"/>
      <c r="LTQ194" s="383"/>
      <c r="LTR194" s="383"/>
      <c r="LTS194" s="383"/>
      <c r="LTT194" s="383"/>
      <c r="LTU194" s="383"/>
      <c r="LTV194" s="383"/>
      <c r="LTW194" s="383"/>
      <c r="LTX194" s="383"/>
      <c r="LTY194" s="383"/>
      <c r="LTZ194" s="383"/>
      <c r="LUA194" s="383"/>
      <c r="LUB194" s="383"/>
      <c r="LUC194" s="383"/>
      <c r="LUD194" s="383"/>
      <c r="LUE194" s="383"/>
      <c r="LUF194" s="383"/>
      <c r="LUG194" s="383"/>
      <c r="LUH194" s="383"/>
      <c r="LUI194" s="383"/>
      <c r="LUJ194" s="383"/>
      <c r="LUK194" s="383"/>
      <c r="LUL194" s="383"/>
      <c r="LUM194" s="383"/>
      <c r="LUN194" s="383"/>
      <c r="LUO194" s="383"/>
      <c r="LUP194" s="383"/>
      <c r="LUQ194" s="383"/>
      <c r="LUR194" s="383"/>
      <c r="LUS194" s="383"/>
      <c r="LUT194" s="383"/>
      <c r="LUU194" s="383"/>
      <c r="LUV194" s="383"/>
      <c r="LUW194" s="383"/>
      <c r="LUX194" s="383"/>
      <c r="LUY194" s="383"/>
      <c r="LUZ194" s="383"/>
      <c r="LVA194" s="383"/>
      <c r="LVB194" s="383"/>
      <c r="LVC194" s="383"/>
      <c r="LVD194" s="383"/>
      <c r="LVE194" s="383"/>
      <c r="LVF194" s="383"/>
      <c r="LVG194" s="383"/>
      <c r="LVH194" s="383"/>
      <c r="LVI194" s="383"/>
      <c r="LVJ194" s="383"/>
      <c r="LVK194" s="383"/>
      <c r="LVL194" s="383"/>
      <c r="LVM194" s="383"/>
      <c r="LVN194" s="383"/>
      <c r="LVO194" s="383"/>
      <c r="LVP194" s="383"/>
      <c r="LVQ194" s="383"/>
      <c r="LVR194" s="383"/>
      <c r="LVS194" s="383"/>
      <c r="LVT194" s="383"/>
      <c r="LVU194" s="383"/>
      <c r="LVV194" s="383"/>
      <c r="LVW194" s="383"/>
      <c r="LVX194" s="383"/>
      <c r="LVY194" s="383"/>
      <c r="LVZ194" s="383"/>
      <c r="LWA194" s="383"/>
      <c r="LWB194" s="383"/>
      <c r="LWC194" s="383"/>
      <c r="LWD194" s="383"/>
      <c r="LWE194" s="383"/>
      <c r="LWF194" s="383"/>
      <c r="LWG194" s="383"/>
      <c r="LWH194" s="383"/>
      <c r="LWI194" s="383"/>
      <c r="LWJ194" s="383"/>
      <c r="LWK194" s="383"/>
      <c r="LWL194" s="383"/>
      <c r="LWM194" s="383"/>
      <c r="LWN194" s="383"/>
      <c r="LWO194" s="383"/>
      <c r="LWP194" s="383"/>
      <c r="LWQ194" s="383"/>
      <c r="LWR194" s="383"/>
      <c r="LWS194" s="383"/>
      <c r="LWT194" s="383"/>
      <c r="LWU194" s="383"/>
      <c r="LWV194" s="383"/>
      <c r="LWW194" s="383"/>
      <c r="LWX194" s="383"/>
      <c r="LWY194" s="383"/>
      <c r="LWZ194" s="383"/>
      <c r="LXA194" s="383"/>
      <c r="LXB194" s="383"/>
      <c r="LXC194" s="383"/>
      <c r="LXD194" s="383"/>
      <c r="LXE194" s="383"/>
      <c r="LXF194" s="383"/>
      <c r="LXG194" s="383"/>
      <c r="LXH194" s="383"/>
      <c r="LXI194" s="383"/>
      <c r="LXJ194" s="383"/>
      <c r="LXK194" s="383"/>
      <c r="LXL194" s="383"/>
      <c r="LXM194" s="383"/>
      <c r="LXN194" s="383"/>
      <c r="LXO194" s="383"/>
      <c r="LXP194" s="383"/>
      <c r="LXQ194" s="383"/>
      <c r="LXR194" s="383"/>
      <c r="LXS194" s="383"/>
      <c r="LXT194" s="383"/>
      <c r="LXU194" s="383"/>
      <c r="LXV194" s="383"/>
      <c r="LXW194" s="383"/>
      <c r="LXX194" s="383"/>
      <c r="LXY194" s="383"/>
      <c r="LXZ194" s="383"/>
      <c r="LYA194" s="383"/>
      <c r="LYB194" s="383"/>
      <c r="LYC194" s="383"/>
      <c r="LYD194" s="383"/>
      <c r="LYE194" s="383"/>
      <c r="LYF194" s="383"/>
      <c r="LYG194" s="383"/>
      <c r="LYH194" s="383"/>
      <c r="LYI194" s="383"/>
      <c r="LYJ194" s="383"/>
      <c r="LYK194" s="383"/>
      <c r="LYL194" s="383"/>
      <c r="LYM194" s="383"/>
      <c r="LYN194" s="383"/>
      <c r="LYO194" s="383"/>
      <c r="LYP194" s="383"/>
      <c r="LYQ194" s="383"/>
      <c r="LYR194" s="383"/>
      <c r="LYS194" s="383"/>
      <c r="LYT194" s="383"/>
      <c r="LYU194" s="383"/>
      <c r="LYV194" s="383"/>
      <c r="LYW194" s="383"/>
      <c r="LYX194" s="383"/>
      <c r="LYY194" s="383"/>
      <c r="LYZ194" s="383"/>
      <c r="LZA194" s="383"/>
      <c r="LZB194" s="383"/>
      <c r="LZC194" s="383"/>
      <c r="LZD194" s="383"/>
      <c r="LZE194" s="383"/>
      <c r="LZF194" s="383"/>
      <c r="LZG194" s="383"/>
      <c r="LZH194" s="383"/>
      <c r="LZI194" s="383"/>
      <c r="LZJ194" s="383"/>
      <c r="LZK194" s="383"/>
      <c r="LZL194" s="383"/>
      <c r="LZM194" s="383"/>
      <c r="LZN194" s="383"/>
      <c r="LZO194" s="383"/>
      <c r="LZP194" s="383"/>
      <c r="LZQ194" s="383"/>
      <c r="LZR194" s="383"/>
      <c r="LZS194" s="383"/>
      <c r="LZT194" s="383"/>
      <c r="LZU194" s="383"/>
      <c r="LZV194" s="383"/>
      <c r="LZW194" s="383"/>
      <c r="LZX194" s="383"/>
      <c r="LZY194" s="383"/>
      <c r="LZZ194" s="383"/>
      <c r="MAA194" s="383"/>
      <c r="MAB194" s="383"/>
      <c r="MAC194" s="383"/>
      <c r="MAD194" s="383"/>
      <c r="MAE194" s="383"/>
      <c r="MAF194" s="383"/>
      <c r="MAG194" s="383"/>
      <c r="MAH194" s="383"/>
      <c r="MAI194" s="383"/>
      <c r="MAJ194" s="383"/>
      <c r="MAK194" s="383"/>
      <c r="MAL194" s="383"/>
      <c r="MAM194" s="383"/>
      <c r="MAN194" s="383"/>
      <c r="MAO194" s="383"/>
      <c r="MAP194" s="383"/>
      <c r="MAQ194" s="383"/>
      <c r="MAR194" s="383"/>
      <c r="MAS194" s="383"/>
      <c r="MAT194" s="383"/>
      <c r="MAU194" s="383"/>
      <c r="MAV194" s="383"/>
      <c r="MAW194" s="383"/>
      <c r="MAX194" s="383"/>
      <c r="MAY194" s="383"/>
      <c r="MAZ194" s="383"/>
      <c r="MBA194" s="383"/>
      <c r="MBB194" s="383"/>
      <c r="MBC194" s="383"/>
      <c r="MBD194" s="383"/>
      <c r="MBE194" s="383"/>
      <c r="MBF194" s="383"/>
      <c r="MBG194" s="383"/>
      <c r="MBH194" s="383"/>
      <c r="MBI194" s="383"/>
      <c r="MBJ194" s="383"/>
      <c r="MBK194" s="383"/>
      <c r="MBL194" s="383"/>
      <c r="MBM194" s="383"/>
      <c r="MBN194" s="383"/>
      <c r="MBO194" s="383"/>
      <c r="MBP194" s="383"/>
      <c r="MBQ194" s="383"/>
      <c r="MBR194" s="383"/>
      <c r="MBS194" s="383"/>
      <c r="MBT194" s="383"/>
      <c r="MBU194" s="383"/>
      <c r="MBV194" s="383"/>
      <c r="MBW194" s="383"/>
      <c r="MBX194" s="383"/>
      <c r="MBY194" s="383"/>
      <c r="MBZ194" s="383"/>
      <c r="MCA194" s="383"/>
      <c r="MCB194" s="383"/>
      <c r="MCC194" s="383"/>
      <c r="MCD194" s="383"/>
      <c r="MCE194" s="383"/>
      <c r="MCF194" s="383"/>
      <c r="MCG194" s="383"/>
      <c r="MCH194" s="383"/>
      <c r="MCI194" s="383"/>
      <c r="MCJ194" s="383"/>
      <c r="MCK194" s="383"/>
      <c r="MCL194" s="383"/>
      <c r="MCM194" s="383"/>
      <c r="MCN194" s="383"/>
      <c r="MCO194" s="383"/>
      <c r="MCP194" s="383"/>
      <c r="MCQ194" s="383"/>
      <c r="MCR194" s="383"/>
      <c r="MCS194" s="383"/>
      <c r="MCT194" s="383"/>
      <c r="MCU194" s="383"/>
      <c r="MCV194" s="383"/>
      <c r="MCW194" s="383"/>
      <c r="MCX194" s="383"/>
      <c r="MCY194" s="383"/>
      <c r="MCZ194" s="383"/>
      <c r="MDA194" s="383"/>
      <c r="MDB194" s="383"/>
      <c r="MDC194" s="383"/>
      <c r="MDD194" s="383"/>
      <c r="MDE194" s="383"/>
      <c r="MDF194" s="383"/>
      <c r="MDG194" s="383"/>
      <c r="MDH194" s="383"/>
      <c r="MDI194" s="383"/>
      <c r="MDJ194" s="383"/>
      <c r="MDK194" s="383"/>
      <c r="MDL194" s="383"/>
      <c r="MDM194" s="383"/>
      <c r="MDN194" s="383"/>
      <c r="MDO194" s="383"/>
      <c r="MDP194" s="383"/>
      <c r="MDQ194" s="383"/>
      <c r="MDR194" s="383"/>
      <c r="MDS194" s="383"/>
      <c r="MDT194" s="383"/>
      <c r="MDU194" s="383"/>
      <c r="MDV194" s="383"/>
      <c r="MDW194" s="383"/>
      <c r="MDX194" s="383"/>
      <c r="MDY194" s="383"/>
      <c r="MDZ194" s="383"/>
      <c r="MEA194" s="383"/>
      <c r="MEB194" s="383"/>
      <c r="MEC194" s="383"/>
      <c r="MED194" s="383"/>
      <c r="MEE194" s="383"/>
      <c r="MEF194" s="383"/>
      <c r="MEG194" s="383"/>
      <c r="MEH194" s="383"/>
      <c r="MEI194" s="383"/>
      <c r="MEJ194" s="383"/>
      <c r="MEK194" s="383"/>
      <c r="MEL194" s="383"/>
      <c r="MEM194" s="383"/>
      <c r="MEN194" s="383"/>
      <c r="MEO194" s="383"/>
      <c r="MEP194" s="383"/>
      <c r="MEQ194" s="383"/>
      <c r="MER194" s="383"/>
      <c r="MES194" s="383"/>
      <c r="MET194" s="383"/>
      <c r="MEU194" s="383"/>
      <c r="MEV194" s="383"/>
      <c r="MEW194" s="383"/>
      <c r="MEX194" s="383"/>
      <c r="MEY194" s="383"/>
      <c r="MEZ194" s="383"/>
      <c r="MFA194" s="383"/>
      <c r="MFB194" s="383"/>
      <c r="MFC194" s="383"/>
      <c r="MFD194" s="383"/>
      <c r="MFE194" s="383"/>
      <c r="MFF194" s="383"/>
      <c r="MFG194" s="383"/>
      <c r="MFH194" s="383"/>
      <c r="MFI194" s="383"/>
      <c r="MFJ194" s="383"/>
      <c r="MFK194" s="383"/>
      <c r="MFL194" s="383"/>
      <c r="MFM194" s="383"/>
      <c r="MFN194" s="383"/>
      <c r="MFO194" s="383"/>
      <c r="MFP194" s="383"/>
      <c r="MFQ194" s="383"/>
      <c r="MFR194" s="383"/>
      <c r="MFS194" s="383"/>
      <c r="MFT194" s="383"/>
      <c r="MFU194" s="383"/>
      <c r="MFV194" s="383"/>
      <c r="MFW194" s="383"/>
      <c r="MFX194" s="383"/>
      <c r="MFY194" s="383"/>
      <c r="MFZ194" s="383"/>
      <c r="MGA194" s="383"/>
      <c r="MGB194" s="383"/>
      <c r="MGC194" s="383"/>
      <c r="MGD194" s="383"/>
      <c r="MGE194" s="383"/>
      <c r="MGF194" s="383"/>
      <c r="MGG194" s="383"/>
      <c r="MGH194" s="383"/>
      <c r="MGI194" s="383"/>
      <c r="MGJ194" s="383"/>
      <c r="MGK194" s="383"/>
      <c r="MGL194" s="383"/>
      <c r="MGM194" s="383"/>
      <c r="MGN194" s="383"/>
      <c r="MGO194" s="383"/>
      <c r="MGP194" s="383"/>
      <c r="MGQ194" s="383"/>
      <c r="MGR194" s="383"/>
      <c r="MGS194" s="383"/>
      <c r="MGT194" s="383"/>
      <c r="MGU194" s="383"/>
      <c r="MGV194" s="383"/>
      <c r="MGW194" s="383"/>
      <c r="MGX194" s="383"/>
      <c r="MGY194" s="383"/>
      <c r="MGZ194" s="383"/>
      <c r="MHA194" s="383"/>
      <c r="MHB194" s="383"/>
      <c r="MHC194" s="383"/>
      <c r="MHD194" s="383"/>
      <c r="MHE194" s="383"/>
      <c r="MHF194" s="383"/>
      <c r="MHG194" s="383"/>
      <c r="MHH194" s="383"/>
      <c r="MHI194" s="383"/>
      <c r="MHJ194" s="383"/>
      <c r="MHK194" s="383"/>
      <c r="MHL194" s="383"/>
      <c r="MHM194" s="383"/>
      <c r="MHN194" s="383"/>
      <c r="MHO194" s="383"/>
      <c r="MHP194" s="383"/>
      <c r="MHQ194" s="383"/>
      <c r="MHR194" s="383"/>
      <c r="MHS194" s="383"/>
      <c r="MHT194" s="383"/>
      <c r="MHU194" s="383"/>
      <c r="MHV194" s="383"/>
      <c r="MHW194" s="383"/>
      <c r="MHX194" s="383"/>
      <c r="MHY194" s="383"/>
      <c r="MHZ194" s="383"/>
      <c r="MIA194" s="383"/>
      <c r="MIB194" s="383"/>
      <c r="MIC194" s="383"/>
      <c r="MID194" s="383"/>
      <c r="MIE194" s="383"/>
      <c r="MIF194" s="383"/>
      <c r="MIG194" s="383"/>
      <c r="MIH194" s="383"/>
      <c r="MII194" s="383"/>
      <c r="MIJ194" s="383"/>
      <c r="MIK194" s="383"/>
      <c r="MIL194" s="383"/>
      <c r="MIM194" s="383"/>
      <c r="MIN194" s="383"/>
      <c r="MIO194" s="383"/>
      <c r="MIP194" s="383"/>
      <c r="MIQ194" s="383"/>
      <c r="MIR194" s="383"/>
      <c r="MIS194" s="383"/>
      <c r="MIT194" s="383"/>
      <c r="MIU194" s="383"/>
      <c r="MIV194" s="383"/>
      <c r="MIW194" s="383"/>
      <c r="MIX194" s="383"/>
      <c r="MIY194" s="383"/>
      <c r="MIZ194" s="383"/>
      <c r="MJA194" s="383"/>
      <c r="MJB194" s="383"/>
      <c r="MJC194" s="383"/>
      <c r="MJD194" s="383"/>
      <c r="MJE194" s="383"/>
      <c r="MJF194" s="383"/>
      <c r="MJG194" s="383"/>
      <c r="MJH194" s="383"/>
      <c r="MJI194" s="383"/>
      <c r="MJJ194" s="383"/>
      <c r="MJK194" s="383"/>
      <c r="MJL194" s="383"/>
      <c r="MJM194" s="383"/>
      <c r="MJN194" s="383"/>
      <c r="MJO194" s="383"/>
      <c r="MJP194" s="383"/>
      <c r="MJQ194" s="383"/>
      <c r="MJR194" s="383"/>
      <c r="MJS194" s="383"/>
      <c r="MJT194" s="383"/>
      <c r="MJU194" s="383"/>
      <c r="MJV194" s="383"/>
      <c r="MJW194" s="383"/>
      <c r="MJX194" s="383"/>
      <c r="MJY194" s="383"/>
      <c r="MJZ194" s="383"/>
      <c r="MKA194" s="383"/>
      <c r="MKB194" s="383"/>
      <c r="MKC194" s="383"/>
      <c r="MKD194" s="383"/>
      <c r="MKE194" s="383"/>
      <c r="MKF194" s="383"/>
      <c r="MKG194" s="383"/>
      <c r="MKH194" s="383"/>
      <c r="MKI194" s="383"/>
      <c r="MKJ194" s="383"/>
      <c r="MKK194" s="383"/>
      <c r="MKL194" s="383"/>
      <c r="MKM194" s="383"/>
      <c r="MKN194" s="383"/>
      <c r="MKO194" s="383"/>
      <c r="MKP194" s="383"/>
      <c r="MKQ194" s="383"/>
      <c r="MKR194" s="383"/>
      <c r="MKS194" s="383"/>
      <c r="MKT194" s="383"/>
      <c r="MKU194" s="383"/>
      <c r="MKV194" s="383"/>
      <c r="MKW194" s="383"/>
      <c r="MKX194" s="383"/>
      <c r="MKY194" s="383"/>
      <c r="MKZ194" s="383"/>
      <c r="MLA194" s="383"/>
      <c r="MLB194" s="383"/>
      <c r="MLC194" s="383"/>
      <c r="MLD194" s="383"/>
      <c r="MLE194" s="383"/>
      <c r="MLF194" s="383"/>
      <c r="MLG194" s="383"/>
      <c r="MLH194" s="383"/>
      <c r="MLI194" s="383"/>
      <c r="MLJ194" s="383"/>
      <c r="MLK194" s="383"/>
      <c r="MLL194" s="383"/>
      <c r="MLM194" s="383"/>
      <c r="MLN194" s="383"/>
      <c r="MLO194" s="383"/>
      <c r="MLP194" s="383"/>
      <c r="MLQ194" s="383"/>
      <c r="MLR194" s="383"/>
      <c r="MLS194" s="383"/>
      <c r="MLT194" s="383"/>
      <c r="MLU194" s="383"/>
      <c r="MLV194" s="383"/>
      <c r="MLW194" s="383"/>
      <c r="MLX194" s="383"/>
      <c r="MLY194" s="383"/>
      <c r="MLZ194" s="383"/>
      <c r="MMA194" s="383"/>
      <c r="MMB194" s="383"/>
      <c r="MMC194" s="383"/>
      <c r="MMD194" s="383"/>
      <c r="MME194" s="383"/>
      <c r="MMF194" s="383"/>
      <c r="MMG194" s="383"/>
      <c r="MMH194" s="383"/>
      <c r="MMI194" s="383"/>
      <c r="MMJ194" s="383"/>
      <c r="MMK194" s="383"/>
      <c r="MML194" s="383"/>
      <c r="MMM194" s="383"/>
      <c r="MMN194" s="383"/>
      <c r="MMO194" s="383"/>
      <c r="MMP194" s="383"/>
      <c r="MMQ194" s="383"/>
      <c r="MMR194" s="383"/>
      <c r="MMS194" s="383"/>
      <c r="MMT194" s="383"/>
      <c r="MMU194" s="383"/>
      <c r="MMV194" s="383"/>
      <c r="MMW194" s="383"/>
      <c r="MMX194" s="383"/>
      <c r="MMY194" s="383"/>
      <c r="MMZ194" s="383"/>
      <c r="MNA194" s="383"/>
      <c r="MNB194" s="383"/>
      <c r="MNC194" s="383"/>
      <c r="MND194" s="383"/>
      <c r="MNE194" s="383"/>
      <c r="MNF194" s="383"/>
      <c r="MNG194" s="383"/>
      <c r="MNH194" s="383"/>
      <c r="MNI194" s="383"/>
      <c r="MNJ194" s="383"/>
      <c r="MNK194" s="383"/>
      <c r="MNL194" s="383"/>
      <c r="MNM194" s="383"/>
      <c r="MNN194" s="383"/>
      <c r="MNO194" s="383"/>
      <c r="MNP194" s="383"/>
      <c r="MNQ194" s="383"/>
      <c r="MNR194" s="383"/>
      <c r="MNS194" s="383"/>
      <c r="MNT194" s="383"/>
      <c r="MNU194" s="383"/>
      <c r="MNV194" s="383"/>
      <c r="MNW194" s="383"/>
      <c r="MNX194" s="383"/>
      <c r="MNY194" s="383"/>
      <c r="MNZ194" s="383"/>
      <c r="MOA194" s="383"/>
      <c r="MOB194" s="383"/>
      <c r="MOC194" s="383"/>
      <c r="MOD194" s="383"/>
      <c r="MOE194" s="383"/>
      <c r="MOF194" s="383"/>
      <c r="MOG194" s="383"/>
      <c r="MOH194" s="383"/>
      <c r="MOI194" s="383"/>
      <c r="MOJ194" s="383"/>
      <c r="MOK194" s="383"/>
      <c r="MOL194" s="383"/>
      <c r="MOM194" s="383"/>
      <c r="MON194" s="383"/>
      <c r="MOO194" s="383"/>
      <c r="MOP194" s="383"/>
      <c r="MOQ194" s="383"/>
      <c r="MOR194" s="383"/>
      <c r="MOS194" s="383"/>
      <c r="MOT194" s="383"/>
      <c r="MOU194" s="383"/>
      <c r="MOV194" s="383"/>
      <c r="MOW194" s="383"/>
      <c r="MOX194" s="383"/>
      <c r="MOY194" s="383"/>
      <c r="MOZ194" s="383"/>
      <c r="MPA194" s="383"/>
      <c r="MPB194" s="383"/>
      <c r="MPC194" s="383"/>
      <c r="MPD194" s="383"/>
      <c r="MPE194" s="383"/>
      <c r="MPF194" s="383"/>
      <c r="MPG194" s="383"/>
      <c r="MPH194" s="383"/>
      <c r="MPI194" s="383"/>
      <c r="MPJ194" s="383"/>
      <c r="MPK194" s="383"/>
      <c r="MPL194" s="383"/>
      <c r="MPM194" s="383"/>
      <c r="MPN194" s="383"/>
      <c r="MPO194" s="383"/>
      <c r="MPP194" s="383"/>
      <c r="MPQ194" s="383"/>
      <c r="MPR194" s="383"/>
      <c r="MPS194" s="383"/>
      <c r="MPT194" s="383"/>
      <c r="MPU194" s="383"/>
      <c r="MPV194" s="383"/>
      <c r="MPW194" s="383"/>
      <c r="MPX194" s="383"/>
      <c r="MPY194" s="383"/>
      <c r="MPZ194" s="383"/>
      <c r="MQA194" s="383"/>
      <c r="MQB194" s="383"/>
      <c r="MQC194" s="383"/>
      <c r="MQD194" s="383"/>
      <c r="MQE194" s="383"/>
      <c r="MQF194" s="383"/>
      <c r="MQG194" s="383"/>
      <c r="MQH194" s="383"/>
      <c r="MQI194" s="383"/>
      <c r="MQJ194" s="383"/>
      <c r="MQK194" s="383"/>
      <c r="MQL194" s="383"/>
      <c r="MQM194" s="383"/>
      <c r="MQN194" s="383"/>
      <c r="MQO194" s="383"/>
      <c r="MQP194" s="383"/>
      <c r="MQQ194" s="383"/>
      <c r="MQR194" s="383"/>
      <c r="MQS194" s="383"/>
      <c r="MQT194" s="383"/>
      <c r="MQU194" s="383"/>
      <c r="MQV194" s="383"/>
      <c r="MQW194" s="383"/>
      <c r="MQX194" s="383"/>
      <c r="MQY194" s="383"/>
      <c r="MQZ194" s="383"/>
      <c r="MRA194" s="383"/>
      <c r="MRB194" s="383"/>
      <c r="MRC194" s="383"/>
      <c r="MRD194" s="383"/>
      <c r="MRE194" s="383"/>
      <c r="MRF194" s="383"/>
      <c r="MRG194" s="383"/>
      <c r="MRH194" s="383"/>
      <c r="MRI194" s="383"/>
      <c r="MRJ194" s="383"/>
      <c r="MRK194" s="383"/>
      <c r="MRL194" s="383"/>
      <c r="MRM194" s="383"/>
      <c r="MRN194" s="383"/>
      <c r="MRO194" s="383"/>
      <c r="MRP194" s="383"/>
      <c r="MRQ194" s="383"/>
      <c r="MRR194" s="383"/>
      <c r="MRS194" s="383"/>
      <c r="MRT194" s="383"/>
      <c r="MRU194" s="383"/>
      <c r="MRV194" s="383"/>
      <c r="MRW194" s="383"/>
      <c r="MRX194" s="383"/>
      <c r="MRY194" s="383"/>
      <c r="MRZ194" s="383"/>
      <c r="MSA194" s="383"/>
      <c r="MSB194" s="383"/>
      <c r="MSC194" s="383"/>
      <c r="MSD194" s="383"/>
      <c r="MSE194" s="383"/>
      <c r="MSF194" s="383"/>
      <c r="MSG194" s="383"/>
      <c r="MSH194" s="383"/>
      <c r="MSI194" s="383"/>
      <c r="MSJ194" s="383"/>
      <c r="MSK194" s="383"/>
      <c r="MSL194" s="383"/>
      <c r="MSM194" s="383"/>
      <c r="MSN194" s="383"/>
      <c r="MSO194" s="383"/>
      <c r="MSP194" s="383"/>
      <c r="MSQ194" s="383"/>
      <c r="MSR194" s="383"/>
      <c r="MSS194" s="383"/>
      <c r="MST194" s="383"/>
      <c r="MSU194" s="383"/>
      <c r="MSV194" s="383"/>
      <c r="MSW194" s="383"/>
      <c r="MSX194" s="383"/>
      <c r="MSY194" s="383"/>
      <c r="MSZ194" s="383"/>
      <c r="MTA194" s="383"/>
      <c r="MTB194" s="383"/>
      <c r="MTC194" s="383"/>
      <c r="MTD194" s="383"/>
      <c r="MTE194" s="383"/>
      <c r="MTF194" s="383"/>
      <c r="MTG194" s="383"/>
      <c r="MTH194" s="383"/>
      <c r="MTI194" s="383"/>
      <c r="MTJ194" s="383"/>
      <c r="MTK194" s="383"/>
      <c r="MTL194" s="383"/>
      <c r="MTM194" s="383"/>
      <c r="MTN194" s="383"/>
      <c r="MTO194" s="383"/>
      <c r="MTP194" s="383"/>
      <c r="MTQ194" s="383"/>
      <c r="MTR194" s="383"/>
      <c r="MTS194" s="383"/>
      <c r="MTT194" s="383"/>
      <c r="MTU194" s="383"/>
      <c r="MTV194" s="383"/>
      <c r="MTW194" s="383"/>
      <c r="MTX194" s="383"/>
      <c r="MTY194" s="383"/>
      <c r="MTZ194" s="383"/>
      <c r="MUA194" s="383"/>
      <c r="MUB194" s="383"/>
      <c r="MUC194" s="383"/>
      <c r="MUD194" s="383"/>
      <c r="MUE194" s="383"/>
      <c r="MUF194" s="383"/>
      <c r="MUG194" s="383"/>
      <c r="MUH194" s="383"/>
      <c r="MUI194" s="383"/>
      <c r="MUJ194" s="383"/>
      <c r="MUK194" s="383"/>
      <c r="MUL194" s="383"/>
      <c r="MUM194" s="383"/>
      <c r="MUN194" s="383"/>
      <c r="MUO194" s="383"/>
      <c r="MUP194" s="383"/>
      <c r="MUQ194" s="383"/>
      <c r="MUR194" s="383"/>
      <c r="MUS194" s="383"/>
      <c r="MUT194" s="383"/>
      <c r="MUU194" s="383"/>
      <c r="MUV194" s="383"/>
      <c r="MUW194" s="383"/>
      <c r="MUX194" s="383"/>
      <c r="MUY194" s="383"/>
      <c r="MUZ194" s="383"/>
      <c r="MVA194" s="383"/>
      <c r="MVB194" s="383"/>
      <c r="MVC194" s="383"/>
      <c r="MVD194" s="383"/>
      <c r="MVE194" s="383"/>
      <c r="MVF194" s="383"/>
      <c r="MVG194" s="383"/>
      <c r="MVH194" s="383"/>
      <c r="MVI194" s="383"/>
      <c r="MVJ194" s="383"/>
      <c r="MVK194" s="383"/>
      <c r="MVL194" s="383"/>
      <c r="MVM194" s="383"/>
      <c r="MVN194" s="383"/>
      <c r="MVO194" s="383"/>
      <c r="MVP194" s="383"/>
      <c r="MVQ194" s="383"/>
      <c r="MVR194" s="383"/>
      <c r="MVS194" s="383"/>
      <c r="MVT194" s="383"/>
      <c r="MVU194" s="383"/>
      <c r="MVV194" s="383"/>
      <c r="MVW194" s="383"/>
      <c r="MVX194" s="383"/>
      <c r="MVY194" s="383"/>
      <c r="MVZ194" s="383"/>
      <c r="MWA194" s="383"/>
      <c r="MWB194" s="383"/>
      <c r="MWC194" s="383"/>
      <c r="MWD194" s="383"/>
      <c r="MWE194" s="383"/>
      <c r="MWF194" s="383"/>
      <c r="MWG194" s="383"/>
      <c r="MWH194" s="383"/>
      <c r="MWI194" s="383"/>
      <c r="MWJ194" s="383"/>
      <c r="MWK194" s="383"/>
      <c r="MWL194" s="383"/>
      <c r="MWM194" s="383"/>
      <c r="MWN194" s="383"/>
      <c r="MWO194" s="383"/>
      <c r="MWP194" s="383"/>
      <c r="MWQ194" s="383"/>
      <c r="MWR194" s="383"/>
      <c r="MWS194" s="383"/>
      <c r="MWT194" s="383"/>
      <c r="MWU194" s="383"/>
      <c r="MWV194" s="383"/>
      <c r="MWW194" s="383"/>
      <c r="MWX194" s="383"/>
      <c r="MWY194" s="383"/>
      <c r="MWZ194" s="383"/>
      <c r="MXA194" s="383"/>
      <c r="MXB194" s="383"/>
      <c r="MXC194" s="383"/>
      <c r="MXD194" s="383"/>
      <c r="MXE194" s="383"/>
      <c r="MXF194" s="383"/>
      <c r="MXG194" s="383"/>
      <c r="MXH194" s="383"/>
      <c r="MXI194" s="383"/>
      <c r="MXJ194" s="383"/>
      <c r="MXK194" s="383"/>
      <c r="MXL194" s="383"/>
      <c r="MXM194" s="383"/>
      <c r="MXN194" s="383"/>
      <c r="MXO194" s="383"/>
      <c r="MXP194" s="383"/>
      <c r="MXQ194" s="383"/>
      <c r="MXR194" s="383"/>
      <c r="MXS194" s="383"/>
      <c r="MXT194" s="383"/>
      <c r="MXU194" s="383"/>
      <c r="MXV194" s="383"/>
      <c r="MXW194" s="383"/>
      <c r="MXX194" s="383"/>
      <c r="MXY194" s="383"/>
      <c r="MXZ194" s="383"/>
      <c r="MYA194" s="383"/>
      <c r="MYB194" s="383"/>
      <c r="MYC194" s="383"/>
      <c r="MYD194" s="383"/>
      <c r="MYE194" s="383"/>
      <c r="MYF194" s="383"/>
      <c r="MYG194" s="383"/>
      <c r="MYH194" s="383"/>
      <c r="MYI194" s="383"/>
      <c r="MYJ194" s="383"/>
      <c r="MYK194" s="383"/>
      <c r="MYL194" s="383"/>
      <c r="MYM194" s="383"/>
      <c r="MYN194" s="383"/>
      <c r="MYO194" s="383"/>
      <c r="MYP194" s="383"/>
      <c r="MYQ194" s="383"/>
      <c r="MYR194" s="383"/>
      <c r="MYS194" s="383"/>
      <c r="MYT194" s="383"/>
      <c r="MYU194" s="383"/>
      <c r="MYV194" s="383"/>
      <c r="MYW194" s="383"/>
      <c r="MYX194" s="383"/>
      <c r="MYY194" s="383"/>
      <c r="MYZ194" s="383"/>
      <c r="MZA194" s="383"/>
      <c r="MZB194" s="383"/>
      <c r="MZC194" s="383"/>
      <c r="MZD194" s="383"/>
      <c r="MZE194" s="383"/>
      <c r="MZF194" s="383"/>
      <c r="MZG194" s="383"/>
      <c r="MZH194" s="383"/>
      <c r="MZI194" s="383"/>
      <c r="MZJ194" s="383"/>
      <c r="MZK194" s="383"/>
      <c r="MZL194" s="383"/>
      <c r="MZM194" s="383"/>
      <c r="MZN194" s="383"/>
      <c r="MZO194" s="383"/>
      <c r="MZP194" s="383"/>
      <c r="MZQ194" s="383"/>
      <c r="MZR194" s="383"/>
      <c r="MZS194" s="383"/>
      <c r="MZT194" s="383"/>
      <c r="MZU194" s="383"/>
      <c r="MZV194" s="383"/>
      <c r="MZW194" s="383"/>
      <c r="MZX194" s="383"/>
      <c r="MZY194" s="383"/>
      <c r="MZZ194" s="383"/>
      <c r="NAA194" s="383"/>
      <c r="NAB194" s="383"/>
      <c r="NAC194" s="383"/>
      <c r="NAD194" s="383"/>
      <c r="NAE194" s="383"/>
      <c r="NAF194" s="383"/>
      <c r="NAG194" s="383"/>
      <c r="NAH194" s="383"/>
      <c r="NAI194" s="383"/>
      <c r="NAJ194" s="383"/>
      <c r="NAK194" s="383"/>
      <c r="NAL194" s="383"/>
      <c r="NAM194" s="383"/>
      <c r="NAN194" s="383"/>
      <c r="NAO194" s="383"/>
      <c r="NAP194" s="383"/>
      <c r="NAQ194" s="383"/>
      <c r="NAR194" s="383"/>
      <c r="NAS194" s="383"/>
      <c r="NAT194" s="383"/>
      <c r="NAU194" s="383"/>
      <c r="NAV194" s="383"/>
      <c r="NAW194" s="383"/>
      <c r="NAX194" s="383"/>
      <c r="NAY194" s="383"/>
      <c r="NAZ194" s="383"/>
      <c r="NBA194" s="383"/>
      <c r="NBB194" s="383"/>
      <c r="NBC194" s="383"/>
      <c r="NBD194" s="383"/>
      <c r="NBE194" s="383"/>
      <c r="NBF194" s="383"/>
      <c r="NBG194" s="383"/>
      <c r="NBH194" s="383"/>
      <c r="NBI194" s="383"/>
      <c r="NBJ194" s="383"/>
      <c r="NBK194" s="383"/>
      <c r="NBL194" s="383"/>
      <c r="NBM194" s="383"/>
      <c r="NBN194" s="383"/>
      <c r="NBO194" s="383"/>
      <c r="NBP194" s="383"/>
      <c r="NBQ194" s="383"/>
      <c r="NBR194" s="383"/>
      <c r="NBS194" s="383"/>
      <c r="NBT194" s="383"/>
      <c r="NBU194" s="383"/>
      <c r="NBV194" s="383"/>
      <c r="NBW194" s="383"/>
      <c r="NBX194" s="383"/>
      <c r="NBY194" s="383"/>
      <c r="NBZ194" s="383"/>
      <c r="NCA194" s="383"/>
      <c r="NCB194" s="383"/>
      <c r="NCC194" s="383"/>
      <c r="NCD194" s="383"/>
      <c r="NCE194" s="383"/>
      <c r="NCF194" s="383"/>
      <c r="NCG194" s="383"/>
      <c r="NCH194" s="383"/>
      <c r="NCI194" s="383"/>
      <c r="NCJ194" s="383"/>
      <c r="NCK194" s="383"/>
      <c r="NCL194" s="383"/>
      <c r="NCM194" s="383"/>
      <c r="NCN194" s="383"/>
      <c r="NCO194" s="383"/>
      <c r="NCP194" s="383"/>
      <c r="NCQ194" s="383"/>
      <c r="NCR194" s="383"/>
      <c r="NCS194" s="383"/>
      <c r="NCT194" s="383"/>
      <c r="NCU194" s="383"/>
      <c r="NCV194" s="383"/>
      <c r="NCW194" s="383"/>
      <c r="NCX194" s="383"/>
      <c r="NCY194" s="383"/>
      <c r="NCZ194" s="383"/>
      <c r="NDA194" s="383"/>
      <c r="NDB194" s="383"/>
      <c r="NDC194" s="383"/>
      <c r="NDD194" s="383"/>
      <c r="NDE194" s="383"/>
      <c r="NDF194" s="383"/>
      <c r="NDG194" s="383"/>
      <c r="NDH194" s="383"/>
      <c r="NDI194" s="383"/>
      <c r="NDJ194" s="383"/>
      <c r="NDK194" s="383"/>
      <c r="NDL194" s="383"/>
      <c r="NDM194" s="383"/>
      <c r="NDN194" s="383"/>
      <c r="NDO194" s="383"/>
      <c r="NDP194" s="383"/>
      <c r="NDQ194" s="383"/>
      <c r="NDR194" s="383"/>
      <c r="NDS194" s="383"/>
      <c r="NDT194" s="383"/>
      <c r="NDU194" s="383"/>
      <c r="NDV194" s="383"/>
      <c r="NDW194" s="383"/>
      <c r="NDX194" s="383"/>
      <c r="NDY194" s="383"/>
      <c r="NDZ194" s="383"/>
      <c r="NEA194" s="383"/>
      <c r="NEB194" s="383"/>
      <c r="NEC194" s="383"/>
      <c r="NED194" s="383"/>
      <c r="NEE194" s="383"/>
      <c r="NEF194" s="383"/>
      <c r="NEG194" s="383"/>
      <c r="NEH194" s="383"/>
      <c r="NEI194" s="383"/>
      <c r="NEJ194" s="383"/>
      <c r="NEK194" s="383"/>
      <c r="NEL194" s="383"/>
      <c r="NEM194" s="383"/>
      <c r="NEN194" s="383"/>
      <c r="NEO194" s="383"/>
      <c r="NEP194" s="383"/>
      <c r="NEQ194" s="383"/>
      <c r="NER194" s="383"/>
      <c r="NES194" s="383"/>
      <c r="NET194" s="383"/>
      <c r="NEU194" s="383"/>
      <c r="NEV194" s="383"/>
      <c r="NEW194" s="383"/>
      <c r="NEX194" s="383"/>
      <c r="NEY194" s="383"/>
      <c r="NEZ194" s="383"/>
      <c r="NFA194" s="383"/>
      <c r="NFB194" s="383"/>
      <c r="NFC194" s="383"/>
      <c r="NFD194" s="383"/>
      <c r="NFE194" s="383"/>
      <c r="NFF194" s="383"/>
      <c r="NFG194" s="383"/>
      <c r="NFH194" s="383"/>
      <c r="NFI194" s="383"/>
      <c r="NFJ194" s="383"/>
      <c r="NFK194" s="383"/>
      <c r="NFL194" s="383"/>
      <c r="NFM194" s="383"/>
      <c r="NFN194" s="383"/>
      <c r="NFO194" s="383"/>
      <c r="NFP194" s="383"/>
      <c r="NFQ194" s="383"/>
      <c r="NFR194" s="383"/>
      <c r="NFS194" s="383"/>
      <c r="NFT194" s="383"/>
      <c r="NFU194" s="383"/>
      <c r="NFV194" s="383"/>
      <c r="NFW194" s="383"/>
      <c r="NFX194" s="383"/>
      <c r="NFY194" s="383"/>
      <c r="NFZ194" s="383"/>
      <c r="NGA194" s="383"/>
      <c r="NGB194" s="383"/>
      <c r="NGC194" s="383"/>
      <c r="NGD194" s="383"/>
      <c r="NGE194" s="383"/>
      <c r="NGF194" s="383"/>
      <c r="NGG194" s="383"/>
      <c r="NGH194" s="383"/>
      <c r="NGI194" s="383"/>
      <c r="NGJ194" s="383"/>
      <c r="NGK194" s="383"/>
      <c r="NGL194" s="383"/>
      <c r="NGM194" s="383"/>
      <c r="NGN194" s="383"/>
      <c r="NGO194" s="383"/>
      <c r="NGP194" s="383"/>
      <c r="NGQ194" s="383"/>
      <c r="NGR194" s="383"/>
      <c r="NGS194" s="383"/>
      <c r="NGT194" s="383"/>
      <c r="NGU194" s="383"/>
      <c r="NGV194" s="383"/>
      <c r="NGW194" s="383"/>
      <c r="NGX194" s="383"/>
      <c r="NGY194" s="383"/>
      <c r="NGZ194" s="383"/>
      <c r="NHA194" s="383"/>
      <c r="NHB194" s="383"/>
      <c r="NHC194" s="383"/>
      <c r="NHD194" s="383"/>
      <c r="NHE194" s="383"/>
      <c r="NHF194" s="383"/>
      <c r="NHG194" s="383"/>
      <c r="NHH194" s="383"/>
      <c r="NHI194" s="383"/>
      <c r="NHJ194" s="383"/>
      <c r="NHK194" s="383"/>
      <c r="NHL194" s="383"/>
      <c r="NHM194" s="383"/>
      <c r="NHN194" s="383"/>
      <c r="NHO194" s="383"/>
      <c r="NHP194" s="383"/>
      <c r="NHQ194" s="383"/>
      <c r="NHR194" s="383"/>
      <c r="NHS194" s="383"/>
      <c r="NHT194" s="383"/>
      <c r="NHU194" s="383"/>
      <c r="NHV194" s="383"/>
      <c r="NHW194" s="383"/>
      <c r="NHX194" s="383"/>
      <c r="NHY194" s="383"/>
      <c r="NHZ194" s="383"/>
      <c r="NIA194" s="383"/>
      <c r="NIB194" s="383"/>
      <c r="NIC194" s="383"/>
      <c r="NID194" s="383"/>
      <c r="NIE194" s="383"/>
      <c r="NIF194" s="383"/>
      <c r="NIG194" s="383"/>
      <c r="NIH194" s="383"/>
      <c r="NII194" s="383"/>
      <c r="NIJ194" s="383"/>
      <c r="NIK194" s="383"/>
      <c r="NIL194" s="383"/>
      <c r="NIM194" s="383"/>
      <c r="NIN194" s="383"/>
      <c r="NIO194" s="383"/>
      <c r="NIP194" s="383"/>
      <c r="NIQ194" s="383"/>
      <c r="NIR194" s="383"/>
      <c r="NIS194" s="383"/>
      <c r="NIT194" s="383"/>
      <c r="NIU194" s="383"/>
      <c r="NIV194" s="383"/>
      <c r="NIW194" s="383"/>
      <c r="NIX194" s="383"/>
      <c r="NIY194" s="383"/>
      <c r="NIZ194" s="383"/>
      <c r="NJA194" s="383"/>
      <c r="NJB194" s="383"/>
      <c r="NJC194" s="383"/>
      <c r="NJD194" s="383"/>
      <c r="NJE194" s="383"/>
      <c r="NJF194" s="383"/>
      <c r="NJG194" s="383"/>
      <c r="NJH194" s="383"/>
      <c r="NJI194" s="383"/>
      <c r="NJJ194" s="383"/>
      <c r="NJK194" s="383"/>
      <c r="NJL194" s="383"/>
      <c r="NJM194" s="383"/>
      <c r="NJN194" s="383"/>
      <c r="NJO194" s="383"/>
      <c r="NJP194" s="383"/>
      <c r="NJQ194" s="383"/>
      <c r="NJR194" s="383"/>
      <c r="NJS194" s="383"/>
      <c r="NJT194" s="383"/>
      <c r="NJU194" s="383"/>
      <c r="NJV194" s="383"/>
      <c r="NJW194" s="383"/>
      <c r="NJX194" s="383"/>
      <c r="NJY194" s="383"/>
      <c r="NJZ194" s="383"/>
      <c r="NKA194" s="383"/>
      <c r="NKB194" s="383"/>
      <c r="NKC194" s="383"/>
      <c r="NKD194" s="383"/>
      <c r="NKE194" s="383"/>
      <c r="NKF194" s="383"/>
      <c r="NKG194" s="383"/>
      <c r="NKH194" s="383"/>
      <c r="NKI194" s="383"/>
      <c r="NKJ194" s="383"/>
      <c r="NKK194" s="383"/>
      <c r="NKL194" s="383"/>
      <c r="NKM194" s="383"/>
      <c r="NKN194" s="383"/>
      <c r="NKO194" s="383"/>
      <c r="NKP194" s="383"/>
      <c r="NKQ194" s="383"/>
      <c r="NKR194" s="383"/>
      <c r="NKS194" s="383"/>
      <c r="NKT194" s="383"/>
      <c r="NKU194" s="383"/>
      <c r="NKV194" s="383"/>
      <c r="NKW194" s="383"/>
      <c r="NKX194" s="383"/>
      <c r="NKY194" s="383"/>
      <c r="NKZ194" s="383"/>
      <c r="NLA194" s="383"/>
      <c r="NLB194" s="383"/>
      <c r="NLC194" s="383"/>
      <c r="NLD194" s="383"/>
      <c r="NLE194" s="383"/>
      <c r="NLF194" s="383"/>
      <c r="NLG194" s="383"/>
      <c r="NLH194" s="383"/>
      <c r="NLI194" s="383"/>
      <c r="NLJ194" s="383"/>
      <c r="NLK194" s="383"/>
      <c r="NLL194" s="383"/>
      <c r="NLM194" s="383"/>
      <c r="NLN194" s="383"/>
      <c r="NLO194" s="383"/>
      <c r="NLP194" s="383"/>
      <c r="NLQ194" s="383"/>
      <c r="NLR194" s="383"/>
      <c r="NLS194" s="383"/>
      <c r="NLT194" s="383"/>
      <c r="NLU194" s="383"/>
      <c r="NLV194" s="383"/>
      <c r="NLW194" s="383"/>
      <c r="NLX194" s="383"/>
      <c r="NLY194" s="383"/>
      <c r="NLZ194" s="383"/>
      <c r="NMA194" s="383"/>
      <c r="NMB194" s="383"/>
      <c r="NMC194" s="383"/>
      <c r="NMD194" s="383"/>
      <c r="NME194" s="383"/>
      <c r="NMF194" s="383"/>
      <c r="NMG194" s="383"/>
      <c r="NMH194" s="383"/>
      <c r="NMI194" s="383"/>
      <c r="NMJ194" s="383"/>
      <c r="NMK194" s="383"/>
      <c r="NML194" s="383"/>
      <c r="NMM194" s="383"/>
      <c r="NMN194" s="383"/>
      <c r="NMO194" s="383"/>
      <c r="NMP194" s="383"/>
      <c r="NMQ194" s="383"/>
      <c r="NMR194" s="383"/>
      <c r="NMS194" s="383"/>
      <c r="NMT194" s="383"/>
      <c r="NMU194" s="383"/>
      <c r="NMV194" s="383"/>
      <c r="NMW194" s="383"/>
      <c r="NMX194" s="383"/>
      <c r="NMY194" s="383"/>
      <c r="NMZ194" s="383"/>
      <c r="NNA194" s="383"/>
      <c r="NNB194" s="383"/>
      <c r="NNC194" s="383"/>
      <c r="NND194" s="383"/>
      <c r="NNE194" s="383"/>
      <c r="NNF194" s="383"/>
      <c r="NNG194" s="383"/>
      <c r="NNH194" s="383"/>
      <c r="NNI194" s="383"/>
      <c r="NNJ194" s="383"/>
      <c r="NNK194" s="383"/>
      <c r="NNL194" s="383"/>
      <c r="NNM194" s="383"/>
      <c r="NNN194" s="383"/>
      <c r="NNO194" s="383"/>
      <c r="NNP194" s="383"/>
      <c r="NNQ194" s="383"/>
      <c r="NNR194" s="383"/>
      <c r="NNS194" s="383"/>
      <c r="NNT194" s="383"/>
      <c r="NNU194" s="383"/>
      <c r="NNV194" s="383"/>
      <c r="NNW194" s="383"/>
      <c r="NNX194" s="383"/>
      <c r="NNY194" s="383"/>
      <c r="NNZ194" s="383"/>
      <c r="NOA194" s="383"/>
      <c r="NOB194" s="383"/>
      <c r="NOC194" s="383"/>
      <c r="NOD194" s="383"/>
      <c r="NOE194" s="383"/>
      <c r="NOF194" s="383"/>
      <c r="NOG194" s="383"/>
      <c r="NOH194" s="383"/>
      <c r="NOI194" s="383"/>
      <c r="NOJ194" s="383"/>
      <c r="NOK194" s="383"/>
      <c r="NOL194" s="383"/>
      <c r="NOM194" s="383"/>
      <c r="NON194" s="383"/>
      <c r="NOO194" s="383"/>
      <c r="NOP194" s="383"/>
      <c r="NOQ194" s="383"/>
      <c r="NOR194" s="383"/>
      <c r="NOS194" s="383"/>
      <c r="NOT194" s="383"/>
      <c r="NOU194" s="383"/>
      <c r="NOV194" s="383"/>
      <c r="NOW194" s="383"/>
      <c r="NOX194" s="383"/>
      <c r="NOY194" s="383"/>
      <c r="NOZ194" s="383"/>
      <c r="NPA194" s="383"/>
      <c r="NPB194" s="383"/>
      <c r="NPC194" s="383"/>
      <c r="NPD194" s="383"/>
      <c r="NPE194" s="383"/>
      <c r="NPF194" s="383"/>
      <c r="NPG194" s="383"/>
      <c r="NPH194" s="383"/>
      <c r="NPI194" s="383"/>
      <c r="NPJ194" s="383"/>
      <c r="NPK194" s="383"/>
      <c r="NPL194" s="383"/>
      <c r="NPM194" s="383"/>
      <c r="NPN194" s="383"/>
      <c r="NPO194" s="383"/>
      <c r="NPP194" s="383"/>
      <c r="NPQ194" s="383"/>
      <c r="NPR194" s="383"/>
      <c r="NPS194" s="383"/>
      <c r="NPT194" s="383"/>
      <c r="NPU194" s="383"/>
      <c r="NPV194" s="383"/>
      <c r="NPW194" s="383"/>
      <c r="NPX194" s="383"/>
      <c r="NPY194" s="383"/>
      <c r="NPZ194" s="383"/>
      <c r="NQA194" s="383"/>
      <c r="NQB194" s="383"/>
      <c r="NQC194" s="383"/>
      <c r="NQD194" s="383"/>
      <c r="NQE194" s="383"/>
      <c r="NQF194" s="383"/>
      <c r="NQG194" s="383"/>
      <c r="NQH194" s="383"/>
      <c r="NQI194" s="383"/>
      <c r="NQJ194" s="383"/>
      <c r="NQK194" s="383"/>
      <c r="NQL194" s="383"/>
      <c r="NQM194" s="383"/>
      <c r="NQN194" s="383"/>
      <c r="NQO194" s="383"/>
      <c r="NQP194" s="383"/>
      <c r="NQQ194" s="383"/>
      <c r="NQR194" s="383"/>
      <c r="NQS194" s="383"/>
      <c r="NQT194" s="383"/>
      <c r="NQU194" s="383"/>
      <c r="NQV194" s="383"/>
      <c r="NQW194" s="383"/>
      <c r="NQX194" s="383"/>
      <c r="NQY194" s="383"/>
      <c r="NQZ194" s="383"/>
      <c r="NRA194" s="383"/>
      <c r="NRB194" s="383"/>
      <c r="NRC194" s="383"/>
      <c r="NRD194" s="383"/>
      <c r="NRE194" s="383"/>
      <c r="NRF194" s="383"/>
      <c r="NRG194" s="383"/>
      <c r="NRH194" s="383"/>
      <c r="NRI194" s="383"/>
      <c r="NRJ194" s="383"/>
      <c r="NRK194" s="383"/>
      <c r="NRL194" s="383"/>
      <c r="NRM194" s="383"/>
      <c r="NRN194" s="383"/>
      <c r="NRO194" s="383"/>
      <c r="NRP194" s="383"/>
      <c r="NRQ194" s="383"/>
      <c r="NRR194" s="383"/>
      <c r="NRS194" s="383"/>
      <c r="NRT194" s="383"/>
      <c r="NRU194" s="383"/>
      <c r="NRV194" s="383"/>
      <c r="NRW194" s="383"/>
      <c r="NRX194" s="383"/>
      <c r="NRY194" s="383"/>
      <c r="NRZ194" s="383"/>
      <c r="NSA194" s="383"/>
      <c r="NSB194" s="383"/>
      <c r="NSC194" s="383"/>
      <c r="NSD194" s="383"/>
      <c r="NSE194" s="383"/>
      <c r="NSF194" s="383"/>
      <c r="NSG194" s="383"/>
      <c r="NSH194" s="383"/>
      <c r="NSI194" s="383"/>
      <c r="NSJ194" s="383"/>
      <c r="NSK194" s="383"/>
      <c r="NSL194" s="383"/>
      <c r="NSM194" s="383"/>
      <c r="NSN194" s="383"/>
      <c r="NSO194" s="383"/>
      <c r="NSP194" s="383"/>
      <c r="NSQ194" s="383"/>
      <c r="NSR194" s="383"/>
      <c r="NSS194" s="383"/>
      <c r="NST194" s="383"/>
      <c r="NSU194" s="383"/>
      <c r="NSV194" s="383"/>
      <c r="NSW194" s="383"/>
      <c r="NSX194" s="383"/>
      <c r="NSY194" s="383"/>
      <c r="NSZ194" s="383"/>
      <c r="NTA194" s="383"/>
      <c r="NTB194" s="383"/>
      <c r="NTC194" s="383"/>
      <c r="NTD194" s="383"/>
      <c r="NTE194" s="383"/>
      <c r="NTF194" s="383"/>
      <c r="NTG194" s="383"/>
      <c r="NTH194" s="383"/>
      <c r="NTI194" s="383"/>
      <c r="NTJ194" s="383"/>
      <c r="NTK194" s="383"/>
      <c r="NTL194" s="383"/>
      <c r="NTM194" s="383"/>
      <c r="NTN194" s="383"/>
      <c r="NTO194" s="383"/>
      <c r="NTP194" s="383"/>
      <c r="NTQ194" s="383"/>
      <c r="NTR194" s="383"/>
      <c r="NTS194" s="383"/>
      <c r="NTT194" s="383"/>
      <c r="NTU194" s="383"/>
      <c r="NTV194" s="383"/>
      <c r="NTW194" s="383"/>
      <c r="NTX194" s="383"/>
      <c r="NTY194" s="383"/>
      <c r="NTZ194" s="383"/>
      <c r="NUA194" s="383"/>
      <c r="NUB194" s="383"/>
      <c r="NUC194" s="383"/>
      <c r="NUD194" s="383"/>
      <c r="NUE194" s="383"/>
      <c r="NUF194" s="383"/>
      <c r="NUG194" s="383"/>
      <c r="NUH194" s="383"/>
      <c r="NUI194" s="383"/>
      <c r="NUJ194" s="383"/>
      <c r="NUK194" s="383"/>
      <c r="NUL194" s="383"/>
      <c r="NUM194" s="383"/>
      <c r="NUN194" s="383"/>
      <c r="NUO194" s="383"/>
      <c r="NUP194" s="383"/>
      <c r="NUQ194" s="383"/>
      <c r="NUR194" s="383"/>
      <c r="NUS194" s="383"/>
      <c r="NUT194" s="383"/>
      <c r="NUU194" s="383"/>
      <c r="NUV194" s="383"/>
      <c r="NUW194" s="383"/>
      <c r="NUX194" s="383"/>
      <c r="NUY194" s="383"/>
      <c r="NUZ194" s="383"/>
      <c r="NVA194" s="383"/>
      <c r="NVB194" s="383"/>
      <c r="NVC194" s="383"/>
      <c r="NVD194" s="383"/>
      <c r="NVE194" s="383"/>
      <c r="NVF194" s="383"/>
      <c r="NVG194" s="383"/>
      <c r="NVH194" s="383"/>
      <c r="NVI194" s="383"/>
      <c r="NVJ194" s="383"/>
      <c r="NVK194" s="383"/>
      <c r="NVL194" s="383"/>
      <c r="NVM194" s="383"/>
      <c r="NVN194" s="383"/>
      <c r="NVO194" s="383"/>
      <c r="NVP194" s="383"/>
      <c r="NVQ194" s="383"/>
      <c r="NVR194" s="383"/>
      <c r="NVS194" s="383"/>
      <c r="NVT194" s="383"/>
      <c r="NVU194" s="383"/>
      <c r="NVV194" s="383"/>
      <c r="NVW194" s="383"/>
      <c r="NVX194" s="383"/>
      <c r="NVY194" s="383"/>
      <c r="NVZ194" s="383"/>
      <c r="NWA194" s="383"/>
      <c r="NWB194" s="383"/>
      <c r="NWC194" s="383"/>
      <c r="NWD194" s="383"/>
      <c r="NWE194" s="383"/>
      <c r="NWF194" s="383"/>
      <c r="NWG194" s="383"/>
      <c r="NWH194" s="383"/>
      <c r="NWI194" s="383"/>
      <c r="NWJ194" s="383"/>
      <c r="NWK194" s="383"/>
      <c r="NWL194" s="383"/>
      <c r="NWM194" s="383"/>
      <c r="NWN194" s="383"/>
      <c r="NWO194" s="383"/>
      <c r="NWP194" s="383"/>
      <c r="NWQ194" s="383"/>
      <c r="NWR194" s="383"/>
      <c r="NWS194" s="383"/>
      <c r="NWT194" s="383"/>
      <c r="NWU194" s="383"/>
      <c r="NWV194" s="383"/>
      <c r="NWW194" s="383"/>
      <c r="NWX194" s="383"/>
      <c r="NWY194" s="383"/>
      <c r="NWZ194" s="383"/>
      <c r="NXA194" s="383"/>
      <c r="NXB194" s="383"/>
      <c r="NXC194" s="383"/>
      <c r="NXD194" s="383"/>
      <c r="NXE194" s="383"/>
      <c r="NXF194" s="383"/>
      <c r="NXG194" s="383"/>
      <c r="NXH194" s="383"/>
      <c r="NXI194" s="383"/>
      <c r="NXJ194" s="383"/>
      <c r="NXK194" s="383"/>
      <c r="NXL194" s="383"/>
      <c r="NXM194" s="383"/>
      <c r="NXN194" s="383"/>
      <c r="NXO194" s="383"/>
      <c r="NXP194" s="383"/>
      <c r="NXQ194" s="383"/>
      <c r="NXR194" s="383"/>
      <c r="NXS194" s="383"/>
      <c r="NXT194" s="383"/>
      <c r="NXU194" s="383"/>
      <c r="NXV194" s="383"/>
      <c r="NXW194" s="383"/>
      <c r="NXX194" s="383"/>
      <c r="NXY194" s="383"/>
      <c r="NXZ194" s="383"/>
      <c r="NYA194" s="383"/>
      <c r="NYB194" s="383"/>
      <c r="NYC194" s="383"/>
      <c r="NYD194" s="383"/>
      <c r="NYE194" s="383"/>
      <c r="NYF194" s="383"/>
      <c r="NYG194" s="383"/>
      <c r="NYH194" s="383"/>
      <c r="NYI194" s="383"/>
      <c r="NYJ194" s="383"/>
      <c r="NYK194" s="383"/>
      <c r="NYL194" s="383"/>
      <c r="NYM194" s="383"/>
      <c r="NYN194" s="383"/>
      <c r="NYO194" s="383"/>
      <c r="NYP194" s="383"/>
      <c r="NYQ194" s="383"/>
      <c r="NYR194" s="383"/>
      <c r="NYS194" s="383"/>
      <c r="NYT194" s="383"/>
      <c r="NYU194" s="383"/>
      <c r="NYV194" s="383"/>
      <c r="NYW194" s="383"/>
      <c r="NYX194" s="383"/>
      <c r="NYY194" s="383"/>
      <c r="NYZ194" s="383"/>
      <c r="NZA194" s="383"/>
      <c r="NZB194" s="383"/>
      <c r="NZC194" s="383"/>
      <c r="NZD194" s="383"/>
      <c r="NZE194" s="383"/>
      <c r="NZF194" s="383"/>
      <c r="NZG194" s="383"/>
      <c r="NZH194" s="383"/>
      <c r="NZI194" s="383"/>
      <c r="NZJ194" s="383"/>
      <c r="NZK194" s="383"/>
      <c r="NZL194" s="383"/>
      <c r="NZM194" s="383"/>
      <c r="NZN194" s="383"/>
      <c r="NZO194" s="383"/>
      <c r="NZP194" s="383"/>
      <c r="NZQ194" s="383"/>
      <c r="NZR194" s="383"/>
      <c r="NZS194" s="383"/>
      <c r="NZT194" s="383"/>
      <c r="NZU194" s="383"/>
      <c r="NZV194" s="383"/>
      <c r="NZW194" s="383"/>
      <c r="NZX194" s="383"/>
      <c r="NZY194" s="383"/>
      <c r="NZZ194" s="383"/>
      <c r="OAA194" s="383"/>
      <c r="OAB194" s="383"/>
      <c r="OAC194" s="383"/>
      <c r="OAD194" s="383"/>
      <c r="OAE194" s="383"/>
      <c r="OAF194" s="383"/>
      <c r="OAG194" s="383"/>
      <c r="OAH194" s="383"/>
      <c r="OAI194" s="383"/>
      <c r="OAJ194" s="383"/>
      <c r="OAK194" s="383"/>
      <c r="OAL194" s="383"/>
      <c r="OAM194" s="383"/>
      <c r="OAN194" s="383"/>
      <c r="OAO194" s="383"/>
      <c r="OAP194" s="383"/>
      <c r="OAQ194" s="383"/>
      <c r="OAR194" s="383"/>
      <c r="OAS194" s="383"/>
      <c r="OAT194" s="383"/>
      <c r="OAU194" s="383"/>
      <c r="OAV194" s="383"/>
      <c r="OAW194" s="383"/>
      <c r="OAX194" s="383"/>
      <c r="OAY194" s="383"/>
      <c r="OAZ194" s="383"/>
      <c r="OBA194" s="383"/>
      <c r="OBB194" s="383"/>
      <c r="OBC194" s="383"/>
      <c r="OBD194" s="383"/>
      <c r="OBE194" s="383"/>
      <c r="OBF194" s="383"/>
      <c r="OBG194" s="383"/>
      <c r="OBH194" s="383"/>
      <c r="OBI194" s="383"/>
      <c r="OBJ194" s="383"/>
      <c r="OBK194" s="383"/>
      <c r="OBL194" s="383"/>
      <c r="OBM194" s="383"/>
      <c r="OBN194" s="383"/>
      <c r="OBO194" s="383"/>
      <c r="OBP194" s="383"/>
      <c r="OBQ194" s="383"/>
      <c r="OBR194" s="383"/>
      <c r="OBS194" s="383"/>
      <c r="OBT194" s="383"/>
      <c r="OBU194" s="383"/>
      <c r="OBV194" s="383"/>
      <c r="OBW194" s="383"/>
      <c r="OBX194" s="383"/>
      <c r="OBY194" s="383"/>
      <c r="OBZ194" s="383"/>
      <c r="OCA194" s="383"/>
      <c r="OCB194" s="383"/>
      <c r="OCC194" s="383"/>
      <c r="OCD194" s="383"/>
      <c r="OCE194" s="383"/>
      <c r="OCF194" s="383"/>
      <c r="OCG194" s="383"/>
      <c r="OCH194" s="383"/>
      <c r="OCI194" s="383"/>
      <c r="OCJ194" s="383"/>
      <c r="OCK194" s="383"/>
      <c r="OCL194" s="383"/>
      <c r="OCM194" s="383"/>
      <c r="OCN194" s="383"/>
      <c r="OCO194" s="383"/>
      <c r="OCP194" s="383"/>
      <c r="OCQ194" s="383"/>
      <c r="OCR194" s="383"/>
      <c r="OCS194" s="383"/>
      <c r="OCT194" s="383"/>
      <c r="OCU194" s="383"/>
      <c r="OCV194" s="383"/>
      <c r="OCW194" s="383"/>
      <c r="OCX194" s="383"/>
      <c r="OCY194" s="383"/>
      <c r="OCZ194" s="383"/>
      <c r="ODA194" s="383"/>
      <c r="ODB194" s="383"/>
      <c r="ODC194" s="383"/>
      <c r="ODD194" s="383"/>
      <c r="ODE194" s="383"/>
      <c r="ODF194" s="383"/>
      <c r="ODG194" s="383"/>
      <c r="ODH194" s="383"/>
      <c r="ODI194" s="383"/>
      <c r="ODJ194" s="383"/>
      <c r="ODK194" s="383"/>
      <c r="ODL194" s="383"/>
      <c r="ODM194" s="383"/>
      <c r="ODN194" s="383"/>
      <c r="ODO194" s="383"/>
      <c r="ODP194" s="383"/>
      <c r="ODQ194" s="383"/>
      <c r="ODR194" s="383"/>
      <c r="ODS194" s="383"/>
      <c r="ODT194" s="383"/>
      <c r="ODU194" s="383"/>
      <c r="ODV194" s="383"/>
      <c r="ODW194" s="383"/>
      <c r="ODX194" s="383"/>
      <c r="ODY194" s="383"/>
      <c r="ODZ194" s="383"/>
      <c r="OEA194" s="383"/>
      <c r="OEB194" s="383"/>
      <c r="OEC194" s="383"/>
      <c r="OED194" s="383"/>
      <c r="OEE194" s="383"/>
      <c r="OEF194" s="383"/>
      <c r="OEG194" s="383"/>
      <c r="OEH194" s="383"/>
      <c r="OEI194" s="383"/>
      <c r="OEJ194" s="383"/>
      <c r="OEK194" s="383"/>
      <c r="OEL194" s="383"/>
      <c r="OEM194" s="383"/>
      <c r="OEN194" s="383"/>
      <c r="OEO194" s="383"/>
      <c r="OEP194" s="383"/>
      <c r="OEQ194" s="383"/>
      <c r="OER194" s="383"/>
      <c r="OES194" s="383"/>
      <c r="OET194" s="383"/>
      <c r="OEU194" s="383"/>
      <c r="OEV194" s="383"/>
      <c r="OEW194" s="383"/>
      <c r="OEX194" s="383"/>
      <c r="OEY194" s="383"/>
      <c r="OEZ194" s="383"/>
      <c r="OFA194" s="383"/>
      <c r="OFB194" s="383"/>
      <c r="OFC194" s="383"/>
      <c r="OFD194" s="383"/>
      <c r="OFE194" s="383"/>
      <c r="OFF194" s="383"/>
      <c r="OFG194" s="383"/>
      <c r="OFH194" s="383"/>
      <c r="OFI194" s="383"/>
      <c r="OFJ194" s="383"/>
      <c r="OFK194" s="383"/>
      <c r="OFL194" s="383"/>
      <c r="OFM194" s="383"/>
      <c r="OFN194" s="383"/>
      <c r="OFO194" s="383"/>
      <c r="OFP194" s="383"/>
      <c r="OFQ194" s="383"/>
      <c r="OFR194" s="383"/>
      <c r="OFS194" s="383"/>
      <c r="OFT194" s="383"/>
      <c r="OFU194" s="383"/>
      <c r="OFV194" s="383"/>
      <c r="OFW194" s="383"/>
      <c r="OFX194" s="383"/>
      <c r="OFY194" s="383"/>
      <c r="OFZ194" s="383"/>
      <c r="OGA194" s="383"/>
      <c r="OGB194" s="383"/>
      <c r="OGC194" s="383"/>
      <c r="OGD194" s="383"/>
      <c r="OGE194" s="383"/>
      <c r="OGF194" s="383"/>
      <c r="OGG194" s="383"/>
      <c r="OGH194" s="383"/>
      <c r="OGI194" s="383"/>
      <c r="OGJ194" s="383"/>
      <c r="OGK194" s="383"/>
      <c r="OGL194" s="383"/>
      <c r="OGM194" s="383"/>
      <c r="OGN194" s="383"/>
      <c r="OGO194" s="383"/>
      <c r="OGP194" s="383"/>
      <c r="OGQ194" s="383"/>
      <c r="OGR194" s="383"/>
      <c r="OGS194" s="383"/>
      <c r="OGT194" s="383"/>
      <c r="OGU194" s="383"/>
      <c r="OGV194" s="383"/>
      <c r="OGW194" s="383"/>
      <c r="OGX194" s="383"/>
      <c r="OGY194" s="383"/>
      <c r="OGZ194" s="383"/>
      <c r="OHA194" s="383"/>
      <c r="OHB194" s="383"/>
      <c r="OHC194" s="383"/>
      <c r="OHD194" s="383"/>
      <c r="OHE194" s="383"/>
      <c r="OHF194" s="383"/>
      <c r="OHG194" s="383"/>
      <c r="OHH194" s="383"/>
      <c r="OHI194" s="383"/>
      <c r="OHJ194" s="383"/>
      <c r="OHK194" s="383"/>
      <c r="OHL194" s="383"/>
      <c r="OHM194" s="383"/>
      <c r="OHN194" s="383"/>
      <c r="OHO194" s="383"/>
      <c r="OHP194" s="383"/>
      <c r="OHQ194" s="383"/>
      <c r="OHR194" s="383"/>
      <c r="OHS194" s="383"/>
      <c r="OHT194" s="383"/>
      <c r="OHU194" s="383"/>
      <c r="OHV194" s="383"/>
      <c r="OHW194" s="383"/>
      <c r="OHX194" s="383"/>
      <c r="OHY194" s="383"/>
      <c r="OHZ194" s="383"/>
      <c r="OIA194" s="383"/>
      <c r="OIB194" s="383"/>
      <c r="OIC194" s="383"/>
      <c r="OID194" s="383"/>
      <c r="OIE194" s="383"/>
      <c r="OIF194" s="383"/>
      <c r="OIG194" s="383"/>
      <c r="OIH194" s="383"/>
      <c r="OII194" s="383"/>
      <c r="OIJ194" s="383"/>
      <c r="OIK194" s="383"/>
      <c r="OIL194" s="383"/>
      <c r="OIM194" s="383"/>
      <c r="OIN194" s="383"/>
      <c r="OIO194" s="383"/>
      <c r="OIP194" s="383"/>
      <c r="OIQ194" s="383"/>
      <c r="OIR194" s="383"/>
      <c r="OIS194" s="383"/>
      <c r="OIT194" s="383"/>
      <c r="OIU194" s="383"/>
      <c r="OIV194" s="383"/>
      <c r="OIW194" s="383"/>
      <c r="OIX194" s="383"/>
      <c r="OIY194" s="383"/>
      <c r="OIZ194" s="383"/>
      <c r="OJA194" s="383"/>
      <c r="OJB194" s="383"/>
      <c r="OJC194" s="383"/>
      <c r="OJD194" s="383"/>
      <c r="OJE194" s="383"/>
      <c r="OJF194" s="383"/>
      <c r="OJG194" s="383"/>
      <c r="OJH194" s="383"/>
      <c r="OJI194" s="383"/>
      <c r="OJJ194" s="383"/>
      <c r="OJK194" s="383"/>
      <c r="OJL194" s="383"/>
      <c r="OJM194" s="383"/>
      <c r="OJN194" s="383"/>
      <c r="OJO194" s="383"/>
      <c r="OJP194" s="383"/>
      <c r="OJQ194" s="383"/>
      <c r="OJR194" s="383"/>
      <c r="OJS194" s="383"/>
      <c r="OJT194" s="383"/>
      <c r="OJU194" s="383"/>
      <c r="OJV194" s="383"/>
      <c r="OJW194" s="383"/>
      <c r="OJX194" s="383"/>
      <c r="OJY194" s="383"/>
      <c r="OJZ194" s="383"/>
      <c r="OKA194" s="383"/>
      <c r="OKB194" s="383"/>
      <c r="OKC194" s="383"/>
      <c r="OKD194" s="383"/>
      <c r="OKE194" s="383"/>
      <c r="OKF194" s="383"/>
      <c r="OKG194" s="383"/>
      <c r="OKH194" s="383"/>
      <c r="OKI194" s="383"/>
      <c r="OKJ194" s="383"/>
      <c r="OKK194" s="383"/>
      <c r="OKL194" s="383"/>
      <c r="OKM194" s="383"/>
      <c r="OKN194" s="383"/>
      <c r="OKO194" s="383"/>
      <c r="OKP194" s="383"/>
      <c r="OKQ194" s="383"/>
      <c r="OKR194" s="383"/>
      <c r="OKS194" s="383"/>
      <c r="OKT194" s="383"/>
      <c r="OKU194" s="383"/>
      <c r="OKV194" s="383"/>
      <c r="OKW194" s="383"/>
      <c r="OKX194" s="383"/>
      <c r="OKY194" s="383"/>
      <c r="OKZ194" s="383"/>
      <c r="OLA194" s="383"/>
      <c r="OLB194" s="383"/>
      <c r="OLC194" s="383"/>
      <c r="OLD194" s="383"/>
      <c r="OLE194" s="383"/>
      <c r="OLF194" s="383"/>
      <c r="OLG194" s="383"/>
      <c r="OLH194" s="383"/>
      <c r="OLI194" s="383"/>
      <c r="OLJ194" s="383"/>
      <c r="OLK194" s="383"/>
      <c r="OLL194" s="383"/>
      <c r="OLM194" s="383"/>
      <c r="OLN194" s="383"/>
      <c r="OLO194" s="383"/>
      <c r="OLP194" s="383"/>
      <c r="OLQ194" s="383"/>
      <c r="OLR194" s="383"/>
      <c r="OLS194" s="383"/>
      <c r="OLT194" s="383"/>
      <c r="OLU194" s="383"/>
      <c r="OLV194" s="383"/>
      <c r="OLW194" s="383"/>
      <c r="OLX194" s="383"/>
      <c r="OLY194" s="383"/>
      <c r="OLZ194" s="383"/>
      <c r="OMA194" s="383"/>
      <c r="OMB194" s="383"/>
      <c r="OMC194" s="383"/>
      <c r="OMD194" s="383"/>
      <c r="OME194" s="383"/>
      <c r="OMF194" s="383"/>
      <c r="OMG194" s="383"/>
      <c r="OMH194" s="383"/>
      <c r="OMI194" s="383"/>
      <c r="OMJ194" s="383"/>
      <c r="OMK194" s="383"/>
      <c r="OML194" s="383"/>
      <c r="OMM194" s="383"/>
      <c r="OMN194" s="383"/>
      <c r="OMO194" s="383"/>
      <c r="OMP194" s="383"/>
      <c r="OMQ194" s="383"/>
      <c r="OMR194" s="383"/>
      <c r="OMS194" s="383"/>
      <c r="OMT194" s="383"/>
      <c r="OMU194" s="383"/>
      <c r="OMV194" s="383"/>
      <c r="OMW194" s="383"/>
      <c r="OMX194" s="383"/>
      <c r="OMY194" s="383"/>
      <c r="OMZ194" s="383"/>
      <c r="ONA194" s="383"/>
      <c r="ONB194" s="383"/>
      <c r="ONC194" s="383"/>
      <c r="OND194" s="383"/>
      <c r="ONE194" s="383"/>
      <c r="ONF194" s="383"/>
      <c r="ONG194" s="383"/>
      <c r="ONH194" s="383"/>
      <c r="ONI194" s="383"/>
      <c r="ONJ194" s="383"/>
      <c r="ONK194" s="383"/>
      <c r="ONL194" s="383"/>
      <c r="ONM194" s="383"/>
      <c r="ONN194" s="383"/>
      <c r="ONO194" s="383"/>
      <c r="ONP194" s="383"/>
      <c r="ONQ194" s="383"/>
      <c r="ONR194" s="383"/>
      <c r="ONS194" s="383"/>
      <c r="ONT194" s="383"/>
      <c r="ONU194" s="383"/>
      <c r="ONV194" s="383"/>
      <c r="ONW194" s="383"/>
      <c r="ONX194" s="383"/>
      <c r="ONY194" s="383"/>
      <c r="ONZ194" s="383"/>
      <c r="OOA194" s="383"/>
      <c r="OOB194" s="383"/>
      <c r="OOC194" s="383"/>
      <c r="OOD194" s="383"/>
      <c r="OOE194" s="383"/>
      <c r="OOF194" s="383"/>
      <c r="OOG194" s="383"/>
      <c r="OOH194" s="383"/>
      <c r="OOI194" s="383"/>
      <c r="OOJ194" s="383"/>
      <c r="OOK194" s="383"/>
      <c r="OOL194" s="383"/>
      <c r="OOM194" s="383"/>
      <c r="OON194" s="383"/>
      <c r="OOO194" s="383"/>
      <c r="OOP194" s="383"/>
      <c r="OOQ194" s="383"/>
      <c r="OOR194" s="383"/>
      <c r="OOS194" s="383"/>
      <c r="OOT194" s="383"/>
      <c r="OOU194" s="383"/>
      <c r="OOV194" s="383"/>
      <c r="OOW194" s="383"/>
      <c r="OOX194" s="383"/>
      <c r="OOY194" s="383"/>
      <c r="OOZ194" s="383"/>
      <c r="OPA194" s="383"/>
      <c r="OPB194" s="383"/>
      <c r="OPC194" s="383"/>
      <c r="OPD194" s="383"/>
      <c r="OPE194" s="383"/>
      <c r="OPF194" s="383"/>
      <c r="OPG194" s="383"/>
      <c r="OPH194" s="383"/>
      <c r="OPI194" s="383"/>
      <c r="OPJ194" s="383"/>
      <c r="OPK194" s="383"/>
      <c r="OPL194" s="383"/>
      <c r="OPM194" s="383"/>
      <c r="OPN194" s="383"/>
      <c r="OPO194" s="383"/>
      <c r="OPP194" s="383"/>
      <c r="OPQ194" s="383"/>
      <c r="OPR194" s="383"/>
      <c r="OPS194" s="383"/>
      <c r="OPT194" s="383"/>
      <c r="OPU194" s="383"/>
      <c r="OPV194" s="383"/>
      <c r="OPW194" s="383"/>
      <c r="OPX194" s="383"/>
      <c r="OPY194" s="383"/>
      <c r="OPZ194" s="383"/>
      <c r="OQA194" s="383"/>
      <c r="OQB194" s="383"/>
      <c r="OQC194" s="383"/>
      <c r="OQD194" s="383"/>
      <c r="OQE194" s="383"/>
      <c r="OQF194" s="383"/>
      <c r="OQG194" s="383"/>
      <c r="OQH194" s="383"/>
      <c r="OQI194" s="383"/>
      <c r="OQJ194" s="383"/>
      <c r="OQK194" s="383"/>
      <c r="OQL194" s="383"/>
      <c r="OQM194" s="383"/>
      <c r="OQN194" s="383"/>
      <c r="OQO194" s="383"/>
      <c r="OQP194" s="383"/>
      <c r="OQQ194" s="383"/>
      <c r="OQR194" s="383"/>
      <c r="OQS194" s="383"/>
      <c r="OQT194" s="383"/>
      <c r="OQU194" s="383"/>
      <c r="OQV194" s="383"/>
      <c r="OQW194" s="383"/>
      <c r="OQX194" s="383"/>
      <c r="OQY194" s="383"/>
      <c r="OQZ194" s="383"/>
      <c r="ORA194" s="383"/>
      <c r="ORB194" s="383"/>
      <c r="ORC194" s="383"/>
      <c r="ORD194" s="383"/>
      <c r="ORE194" s="383"/>
      <c r="ORF194" s="383"/>
      <c r="ORG194" s="383"/>
      <c r="ORH194" s="383"/>
      <c r="ORI194" s="383"/>
      <c r="ORJ194" s="383"/>
      <c r="ORK194" s="383"/>
      <c r="ORL194" s="383"/>
      <c r="ORM194" s="383"/>
      <c r="ORN194" s="383"/>
      <c r="ORO194" s="383"/>
      <c r="ORP194" s="383"/>
      <c r="ORQ194" s="383"/>
      <c r="ORR194" s="383"/>
      <c r="ORS194" s="383"/>
      <c r="ORT194" s="383"/>
      <c r="ORU194" s="383"/>
      <c r="ORV194" s="383"/>
      <c r="ORW194" s="383"/>
      <c r="ORX194" s="383"/>
      <c r="ORY194" s="383"/>
      <c r="ORZ194" s="383"/>
      <c r="OSA194" s="383"/>
      <c r="OSB194" s="383"/>
      <c r="OSC194" s="383"/>
      <c r="OSD194" s="383"/>
      <c r="OSE194" s="383"/>
      <c r="OSF194" s="383"/>
      <c r="OSG194" s="383"/>
      <c r="OSH194" s="383"/>
      <c r="OSI194" s="383"/>
      <c r="OSJ194" s="383"/>
      <c r="OSK194" s="383"/>
      <c r="OSL194" s="383"/>
      <c r="OSM194" s="383"/>
      <c r="OSN194" s="383"/>
      <c r="OSO194" s="383"/>
      <c r="OSP194" s="383"/>
      <c r="OSQ194" s="383"/>
      <c r="OSR194" s="383"/>
      <c r="OSS194" s="383"/>
      <c r="OST194" s="383"/>
      <c r="OSU194" s="383"/>
      <c r="OSV194" s="383"/>
      <c r="OSW194" s="383"/>
      <c r="OSX194" s="383"/>
      <c r="OSY194" s="383"/>
      <c r="OSZ194" s="383"/>
      <c r="OTA194" s="383"/>
      <c r="OTB194" s="383"/>
      <c r="OTC194" s="383"/>
      <c r="OTD194" s="383"/>
      <c r="OTE194" s="383"/>
      <c r="OTF194" s="383"/>
      <c r="OTG194" s="383"/>
      <c r="OTH194" s="383"/>
      <c r="OTI194" s="383"/>
      <c r="OTJ194" s="383"/>
      <c r="OTK194" s="383"/>
      <c r="OTL194" s="383"/>
      <c r="OTM194" s="383"/>
      <c r="OTN194" s="383"/>
      <c r="OTO194" s="383"/>
      <c r="OTP194" s="383"/>
      <c r="OTQ194" s="383"/>
      <c r="OTR194" s="383"/>
      <c r="OTS194" s="383"/>
      <c r="OTT194" s="383"/>
      <c r="OTU194" s="383"/>
      <c r="OTV194" s="383"/>
      <c r="OTW194" s="383"/>
      <c r="OTX194" s="383"/>
      <c r="OTY194" s="383"/>
      <c r="OTZ194" s="383"/>
      <c r="OUA194" s="383"/>
      <c r="OUB194" s="383"/>
      <c r="OUC194" s="383"/>
      <c r="OUD194" s="383"/>
      <c r="OUE194" s="383"/>
      <c r="OUF194" s="383"/>
      <c r="OUG194" s="383"/>
      <c r="OUH194" s="383"/>
      <c r="OUI194" s="383"/>
      <c r="OUJ194" s="383"/>
      <c r="OUK194" s="383"/>
      <c r="OUL194" s="383"/>
      <c r="OUM194" s="383"/>
      <c r="OUN194" s="383"/>
      <c r="OUO194" s="383"/>
      <c r="OUP194" s="383"/>
      <c r="OUQ194" s="383"/>
      <c r="OUR194" s="383"/>
      <c r="OUS194" s="383"/>
      <c r="OUT194" s="383"/>
      <c r="OUU194" s="383"/>
      <c r="OUV194" s="383"/>
      <c r="OUW194" s="383"/>
      <c r="OUX194" s="383"/>
      <c r="OUY194" s="383"/>
      <c r="OUZ194" s="383"/>
      <c r="OVA194" s="383"/>
      <c r="OVB194" s="383"/>
      <c r="OVC194" s="383"/>
      <c r="OVD194" s="383"/>
      <c r="OVE194" s="383"/>
      <c r="OVF194" s="383"/>
      <c r="OVG194" s="383"/>
      <c r="OVH194" s="383"/>
      <c r="OVI194" s="383"/>
      <c r="OVJ194" s="383"/>
      <c r="OVK194" s="383"/>
      <c r="OVL194" s="383"/>
      <c r="OVM194" s="383"/>
      <c r="OVN194" s="383"/>
      <c r="OVO194" s="383"/>
      <c r="OVP194" s="383"/>
      <c r="OVQ194" s="383"/>
      <c r="OVR194" s="383"/>
      <c r="OVS194" s="383"/>
      <c r="OVT194" s="383"/>
      <c r="OVU194" s="383"/>
      <c r="OVV194" s="383"/>
      <c r="OVW194" s="383"/>
      <c r="OVX194" s="383"/>
      <c r="OVY194" s="383"/>
      <c r="OVZ194" s="383"/>
      <c r="OWA194" s="383"/>
      <c r="OWB194" s="383"/>
      <c r="OWC194" s="383"/>
      <c r="OWD194" s="383"/>
      <c r="OWE194" s="383"/>
      <c r="OWF194" s="383"/>
      <c r="OWG194" s="383"/>
      <c r="OWH194" s="383"/>
      <c r="OWI194" s="383"/>
      <c r="OWJ194" s="383"/>
      <c r="OWK194" s="383"/>
      <c r="OWL194" s="383"/>
      <c r="OWM194" s="383"/>
      <c r="OWN194" s="383"/>
      <c r="OWO194" s="383"/>
      <c r="OWP194" s="383"/>
      <c r="OWQ194" s="383"/>
      <c r="OWR194" s="383"/>
      <c r="OWS194" s="383"/>
      <c r="OWT194" s="383"/>
      <c r="OWU194" s="383"/>
      <c r="OWV194" s="383"/>
      <c r="OWW194" s="383"/>
      <c r="OWX194" s="383"/>
      <c r="OWY194" s="383"/>
      <c r="OWZ194" s="383"/>
      <c r="OXA194" s="383"/>
      <c r="OXB194" s="383"/>
      <c r="OXC194" s="383"/>
      <c r="OXD194" s="383"/>
      <c r="OXE194" s="383"/>
      <c r="OXF194" s="383"/>
      <c r="OXG194" s="383"/>
      <c r="OXH194" s="383"/>
      <c r="OXI194" s="383"/>
      <c r="OXJ194" s="383"/>
      <c r="OXK194" s="383"/>
      <c r="OXL194" s="383"/>
      <c r="OXM194" s="383"/>
      <c r="OXN194" s="383"/>
      <c r="OXO194" s="383"/>
      <c r="OXP194" s="383"/>
      <c r="OXQ194" s="383"/>
      <c r="OXR194" s="383"/>
      <c r="OXS194" s="383"/>
      <c r="OXT194" s="383"/>
      <c r="OXU194" s="383"/>
      <c r="OXV194" s="383"/>
      <c r="OXW194" s="383"/>
      <c r="OXX194" s="383"/>
      <c r="OXY194" s="383"/>
      <c r="OXZ194" s="383"/>
      <c r="OYA194" s="383"/>
      <c r="OYB194" s="383"/>
      <c r="OYC194" s="383"/>
      <c r="OYD194" s="383"/>
      <c r="OYE194" s="383"/>
      <c r="OYF194" s="383"/>
      <c r="OYG194" s="383"/>
      <c r="OYH194" s="383"/>
      <c r="OYI194" s="383"/>
      <c r="OYJ194" s="383"/>
      <c r="OYK194" s="383"/>
      <c r="OYL194" s="383"/>
      <c r="OYM194" s="383"/>
      <c r="OYN194" s="383"/>
      <c r="OYO194" s="383"/>
      <c r="OYP194" s="383"/>
      <c r="OYQ194" s="383"/>
      <c r="OYR194" s="383"/>
      <c r="OYS194" s="383"/>
      <c r="OYT194" s="383"/>
      <c r="OYU194" s="383"/>
      <c r="OYV194" s="383"/>
      <c r="OYW194" s="383"/>
      <c r="OYX194" s="383"/>
      <c r="OYY194" s="383"/>
      <c r="OYZ194" s="383"/>
      <c r="OZA194" s="383"/>
      <c r="OZB194" s="383"/>
      <c r="OZC194" s="383"/>
      <c r="OZD194" s="383"/>
      <c r="OZE194" s="383"/>
      <c r="OZF194" s="383"/>
      <c r="OZG194" s="383"/>
      <c r="OZH194" s="383"/>
      <c r="OZI194" s="383"/>
      <c r="OZJ194" s="383"/>
      <c r="OZK194" s="383"/>
      <c r="OZL194" s="383"/>
      <c r="OZM194" s="383"/>
      <c r="OZN194" s="383"/>
      <c r="OZO194" s="383"/>
      <c r="OZP194" s="383"/>
      <c r="OZQ194" s="383"/>
      <c r="OZR194" s="383"/>
      <c r="OZS194" s="383"/>
      <c r="OZT194" s="383"/>
      <c r="OZU194" s="383"/>
      <c r="OZV194" s="383"/>
      <c r="OZW194" s="383"/>
      <c r="OZX194" s="383"/>
      <c r="OZY194" s="383"/>
      <c r="OZZ194" s="383"/>
      <c r="PAA194" s="383"/>
      <c r="PAB194" s="383"/>
      <c r="PAC194" s="383"/>
      <c r="PAD194" s="383"/>
      <c r="PAE194" s="383"/>
      <c r="PAF194" s="383"/>
      <c r="PAG194" s="383"/>
      <c r="PAH194" s="383"/>
      <c r="PAI194" s="383"/>
      <c r="PAJ194" s="383"/>
      <c r="PAK194" s="383"/>
      <c r="PAL194" s="383"/>
      <c r="PAM194" s="383"/>
      <c r="PAN194" s="383"/>
      <c r="PAO194" s="383"/>
      <c r="PAP194" s="383"/>
      <c r="PAQ194" s="383"/>
      <c r="PAR194" s="383"/>
      <c r="PAS194" s="383"/>
      <c r="PAT194" s="383"/>
      <c r="PAU194" s="383"/>
      <c r="PAV194" s="383"/>
      <c r="PAW194" s="383"/>
      <c r="PAX194" s="383"/>
      <c r="PAY194" s="383"/>
      <c r="PAZ194" s="383"/>
      <c r="PBA194" s="383"/>
      <c r="PBB194" s="383"/>
      <c r="PBC194" s="383"/>
      <c r="PBD194" s="383"/>
      <c r="PBE194" s="383"/>
      <c r="PBF194" s="383"/>
      <c r="PBG194" s="383"/>
      <c r="PBH194" s="383"/>
      <c r="PBI194" s="383"/>
      <c r="PBJ194" s="383"/>
      <c r="PBK194" s="383"/>
      <c r="PBL194" s="383"/>
      <c r="PBM194" s="383"/>
      <c r="PBN194" s="383"/>
      <c r="PBO194" s="383"/>
      <c r="PBP194" s="383"/>
      <c r="PBQ194" s="383"/>
      <c r="PBR194" s="383"/>
      <c r="PBS194" s="383"/>
      <c r="PBT194" s="383"/>
      <c r="PBU194" s="383"/>
      <c r="PBV194" s="383"/>
      <c r="PBW194" s="383"/>
      <c r="PBX194" s="383"/>
      <c r="PBY194" s="383"/>
      <c r="PBZ194" s="383"/>
      <c r="PCA194" s="383"/>
      <c r="PCB194" s="383"/>
      <c r="PCC194" s="383"/>
      <c r="PCD194" s="383"/>
      <c r="PCE194" s="383"/>
      <c r="PCF194" s="383"/>
      <c r="PCG194" s="383"/>
      <c r="PCH194" s="383"/>
      <c r="PCI194" s="383"/>
      <c r="PCJ194" s="383"/>
      <c r="PCK194" s="383"/>
      <c r="PCL194" s="383"/>
      <c r="PCM194" s="383"/>
      <c r="PCN194" s="383"/>
      <c r="PCO194" s="383"/>
      <c r="PCP194" s="383"/>
      <c r="PCQ194" s="383"/>
      <c r="PCR194" s="383"/>
      <c r="PCS194" s="383"/>
      <c r="PCT194" s="383"/>
      <c r="PCU194" s="383"/>
      <c r="PCV194" s="383"/>
      <c r="PCW194" s="383"/>
      <c r="PCX194" s="383"/>
      <c r="PCY194" s="383"/>
      <c r="PCZ194" s="383"/>
      <c r="PDA194" s="383"/>
      <c r="PDB194" s="383"/>
      <c r="PDC194" s="383"/>
      <c r="PDD194" s="383"/>
      <c r="PDE194" s="383"/>
      <c r="PDF194" s="383"/>
      <c r="PDG194" s="383"/>
      <c r="PDH194" s="383"/>
      <c r="PDI194" s="383"/>
      <c r="PDJ194" s="383"/>
      <c r="PDK194" s="383"/>
      <c r="PDL194" s="383"/>
      <c r="PDM194" s="383"/>
      <c r="PDN194" s="383"/>
      <c r="PDO194" s="383"/>
      <c r="PDP194" s="383"/>
      <c r="PDQ194" s="383"/>
      <c r="PDR194" s="383"/>
      <c r="PDS194" s="383"/>
      <c r="PDT194" s="383"/>
      <c r="PDU194" s="383"/>
      <c r="PDV194" s="383"/>
      <c r="PDW194" s="383"/>
      <c r="PDX194" s="383"/>
      <c r="PDY194" s="383"/>
      <c r="PDZ194" s="383"/>
      <c r="PEA194" s="383"/>
      <c r="PEB194" s="383"/>
      <c r="PEC194" s="383"/>
      <c r="PED194" s="383"/>
      <c r="PEE194" s="383"/>
      <c r="PEF194" s="383"/>
      <c r="PEG194" s="383"/>
      <c r="PEH194" s="383"/>
      <c r="PEI194" s="383"/>
      <c r="PEJ194" s="383"/>
      <c r="PEK194" s="383"/>
      <c r="PEL194" s="383"/>
      <c r="PEM194" s="383"/>
      <c r="PEN194" s="383"/>
      <c r="PEO194" s="383"/>
      <c r="PEP194" s="383"/>
      <c r="PEQ194" s="383"/>
      <c r="PER194" s="383"/>
      <c r="PES194" s="383"/>
      <c r="PET194" s="383"/>
      <c r="PEU194" s="383"/>
      <c r="PEV194" s="383"/>
      <c r="PEW194" s="383"/>
      <c r="PEX194" s="383"/>
      <c r="PEY194" s="383"/>
      <c r="PEZ194" s="383"/>
      <c r="PFA194" s="383"/>
      <c r="PFB194" s="383"/>
      <c r="PFC194" s="383"/>
      <c r="PFD194" s="383"/>
      <c r="PFE194" s="383"/>
      <c r="PFF194" s="383"/>
      <c r="PFG194" s="383"/>
      <c r="PFH194" s="383"/>
      <c r="PFI194" s="383"/>
      <c r="PFJ194" s="383"/>
      <c r="PFK194" s="383"/>
      <c r="PFL194" s="383"/>
      <c r="PFM194" s="383"/>
      <c r="PFN194" s="383"/>
      <c r="PFO194" s="383"/>
      <c r="PFP194" s="383"/>
      <c r="PFQ194" s="383"/>
      <c r="PFR194" s="383"/>
      <c r="PFS194" s="383"/>
      <c r="PFT194" s="383"/>
      <c r="PFU194" s="383"/>
      <c r="PFV194" s="383"/>
      <c r="PFW194" s="383"/>
      <c r="PFX194" s="383"/>
      <c r="PFY194" s="383"/>
      <c r="PFZ194" s="383"/>
      <c r="PGA194" s="383"/>
      <c r="PGB194" s="383"/>
      <c r="PGC194" s="383"/>
      <c r="PGD194" s="383"/>
      <c r="PGE194" s="383"/>
      <c r="PGF194" s="383"/>
      <c r="PGG194" s="383"/>
      <c r="PGH194" s="383"/>
      <c r="PGI194" s="383"/>
      <c r="PGJ194" s="383"/>
      <c r="PGK194" s="383"/>
      <c r="PGL194" s="383"/>
      <c r="PGM194" s="383"/>
      <c r="PGN194" s="383"/>
      <c r="PGO194" s="383"/>
      <c r="PGP194" s="383"/>
      <c r="PGQ194" s="383"/>
      <c r="PGR194" s="383"/>
      <c r="PGS194" s="383"/>
      <c r="PGT194" s="383"/>
      <c r="PGU194" s="383"/>
      <c r="PGV194" s="383"/>
      <c r="PGW194" s="383"/>
      <c r="PGX194" s="383"/>
      <c r="PGY194" s="383"/>
      <c r="PGZ194" s="383"/>
      <c r="PHA194" s="383"/>
      <c r="PHB194" s="383"/>
      <c r="PHC194" s="383"/>
      <c r="PHD194" s="383"/>
      <c r="PHE194" s="383"/>
      <c r="PHF194" s="383"/>
      <c r="PHG194" s="383"/>
      <c r="PHH194" s="383"/>
      <c r="PHI194" s="383"/>
      <c r="PHJ194" s="383"/>
      <c r="PHK194" s="383"/>
      <c r="PHL194" s="383"/>
      <c r="PHM194" s="383"/>
      <c r="PHN194" s="383"/>
      <c r="PHO194" s="383"/>
      <c r="PHP194" s="383"/>
      <c r="PHQ194" s="383"/>
      <c r="PHR194" s="383"/>
      <c r="PHS194" s="383"/>
      <c r="PHT194" s="383"/>
      <c r="PHU194" s="383"/>
      <c r="PHV194" s="383"/>
      <c r="PHW194" s="383"/>
      <c r="PHX194" s="383"/>
      <c r="PHY194" s="383"/>
      <c r="PHZ194" s="383"/>
      <c r="PIA194" s="383"/>
      <c r="PIB194" s="383"/>
      <c r="PIC194" s="383"/>
      <c r="PID194" s="383"/>
      <c r="PIE194" s="383"/>
      <c r="PIF194" s="383"/>
      <c r="PIG194" s="383"/>
      <c r="PIH194" s="383"/>
      <c r="PII194" s="383"/>
      <c r="PIJ194" s="383"/>
      <c r="PIK194" s="383"/>
      <c r="PIL194" s="383"/>
      <c r="PIM194" s="383"/>
      <c r="PIN194" s="383"/>
      <c r="PIO194" s="383"/>
      <c r="PIP194" s="383"/>
      <c r="PIQ194" s="383"/>
      <c r="PIR194" s="383"/>
      <c r="PIS194" s="383"/>
      <c r="PIT194" s="383"/>
      <c r="PIU194" s="383"/>
      <c r="PIV194" s="383"/>
      <c r="PIW194" s="383"/>
      <c r="PIX194" s="383"/>
      <c r="PIY194" s="383"/>
      <c r="PIZ194" s="383"/>
      <c r="PJA194" s="383"/>
      <c r="PJB194" s="383"/>
      <c r="PJC194" s="383"/>
      <c r="PJD194" s="383"/>
      <c r="PJE194" s="383"/>
      <c r="PJF194" s="383"/>
      <c r="PJG194" s="383"/>
      <c r="PJH194" s="383"/>
      <c r="PJI194" s="383"/>
      <c r="PJJ194" s="383"/>
      <c r="PJK194" s="383"/>
      <c r="PJL194" s="383"/>
      <c r="PJM194" s="383"/>
      <c r="PJN194" s="383"/>
      <c r="PJO194" s="383"/>
      <c r="PJP194" s="383"/>
      <c r="PJQ194" s="383"/>
      <c r="PJR194" s="383"/>
      <c r="PJS194" s="383"/>
      <c r="PJT194" s="383"/>
      <c r="PJU194" s="383"/>
      <c r="PJV194" s="383"/>
      <c r="PJW194" s="383"/>
      <c r="PJX194" s="383"/>
      <c r="PJY194" s="383"/>
      <c r="PJZ194" s="383"/>
      <c r="PKA194" s="383"/>
      <c r="PKB194" s="383"/>
      <c r="PKC194" s="383"/>
      <c r="PKD194" s="383"/>
      <c r="PKE194" s="383"/>
      <c r="PKF194" s="383"/>
      <c r="PKG194" s="383"/>
      <c r="PKH194" s="383"/>
      <c r="PKI194" s="383"/>
      <c r="PKJ194" s="383"/>
      <c r="PKK194" s="383"/>
      <c r="PKL194" s="383"/>
      <c r="PKM194" s="383"/>
      <c r="PKN194" s="383"/>
      <c r="PKO194" s="383"/>
      <c r="PKP194" s="383"/>
      <c r="PKQ194" s="383"/>
      <c r="PKR194" s="383"/>
      <c r="PKS194" s="383"/>
      <c r="PKT194" s="383"/>
      <c r="PKU194" s="383"/>
      <c r="PKV194" s="383"/>
      <c r="PKW194" s="383"/>
      <c r="PKX194" s="383"/>
      <c r="PKY194" s="383"/>
      <c r="PKZ194" s="383"/>
      <c r="PLA194" s="383"/>
      <c r="PLB194" s="383"/>
      <c r="PLC194" s="383"/>
      <c r="PLD194" s="383"/>
      <c r="PLE194" s="383"/>
      <c r="PLF194" s="383"/>
      <c r="PLG194" s="383"/>
      <c r="PLH194" s="383"/>
      <c r="PLI194" s="383"/>
      <c r="PLJ194" s="383"/>
      <c r="PLK194" s="383"/>
      <c r="PLL194" s="383"/>
      <c r="PLM194" s="383"/>
      <c r="PLN194" s="383"/>
      <c r="PLO194" s="383"/>
      <c r="PLP194" s="383"/>
      <c r="PLQ194" s="383"/>
      <c r="PLR194" s="383"/>
      <c r="PLS194" s="383"/>
      <c r="PLT194" s="383"/>
      <c r="PLU194" s="383"/>
      <c r="PLV194" s="383"/>
      <c r="PLW194" s="383"/>
      <c r="PLX194" s="383"/>
      <c r="PLY194" s="383"/>
      <c r="PLZ194" s="383"/>
      <c r="PMA194" s="383"/>
      <c r="PMB194" s="383"/>
      <c r="PMC194" s="383"/>
      <c r="PMD194" s="383"/>
      <c r="PME194" s="383"/>
      <c r="PMF194" s="383"/>
      <c r="PMG194" s="383"/>
      <c r="PMH194" s="383"/>
      <c r="PMI194" s="383"/>
      <c r="PMJ194" s="383"/>
      <c r="PMK194" s="383"/>
      <c r="PML194" s="383"/>
      <c r="PMM194" s="383"/>
      <c r="PMN194" s="383"/>
      <c r="PMO194" s="383"/>
      <c r="PMP194" s="383"/>
      <c r="PMQ194" s="383"/>
      <c r="PMR194" s="383"/>
      <c r="PMS194" s="383"/>
      <c r="PMT194" s="383"/>
      <c r="PMU194" s="383"/>
      <c r="PMV194" s="383"/>
      <c r="PMW194" s="383"/>
      <c r="PMX194" s="383"/>
      <c r="PMY194" s="383"/>
      <c r="PMZ194" s="383"/>
      <c r="PNA194" s="383"/>
      <c r="PNB194" s="383"/>
      <c r="PNC194" s="383"/>
      <c r="PND194" s="383"/>
      <c r="PNE194" s="383"/>
      <c r="PNF194" s="383"/>
      <c r="PNG194" s="383"/>
      <c r="PNH194" s="383"/>
      <c r="PNI194" s="383"/>
      <c r="PNJ194" s="383"/>
      <c r="PNK194" s="383"/>
      <c r="PNL194" s="383"/>
      <c r="PNM194" s="383"/>
      <c r="PNN194" s="383"/>
      <c r="PNO194" s="383"/>
      <c r="PNP194" s="383"/>
      <c r="PNQ194" s="383"/>
      <c r="PNR194" s="383"/>
      <c r="PNS194" s="383"/>
      <c r="PNT194" s="383"/>
      <c r="PNU194" s="383"/>
      <c r="PNV194" s="383"/>
      <c r="PNW194" s="383"/>
      <c r="PNX194" s="383"/>
      <c r="PNY194" s="383"/>
      <c r="PNZ194" s="383"/>
      <c r="POA194" s="383"/>
      <c r="POB194" s="383"/>
      <c r="POC194" s="383"/>
      <c r="POD194" s="383"/>
      <c r="POE194" s="383"/>
      <c r="POF194" s="383"/>
      <c r="POG194" s="383"/>
      <c r="POH194" s="383"/>
      <c r="POI194" s="383"/>
      <c r="POJ194" s="383"/>
      <c r="POK194" s="383"/>
      <c r="POL194" s="383"/>
      <c r="POM194" s="383"/>
      <c r="PON194" s="383"/>
      <c r="POO194" s="383"/>
      <c r="POP194" s="383"/>
      <c r="POQ194" s="383"/>
      <c r="POR194" s="383"/>
      <c r="POS194" s="383"/>
      <c r="POT194" s="383"/>
      <c r="POU194" s="383"/>
      <c r="POV194" s="383"/>
      <c r="POW194" s="383"/>
      <c r="POX194" s="383"/>
      <c r="POY194" s="383"/>
      <c r="POZ194" s="383"/>
      <c r="PPA194" s="383"/>
      <c r="PPB194" s="383"/>
      <c r="PPC194" s="383"/>
      <c r="PPD194" s="383"/>
      <c r="PPE194" s="383"/>
      <c r="PPF194" s="383"/>
      <c r="PPG194" s="383"/>
      <c r="PPH194" s="383"/>
      <c r="PPI194" s="383"/>
      <c r="PPJ194" s="383"/>
      <c r="PPK194" s="383"/>
      <c r="PPL194" s="383"/>
      <c r="PPM194" s="383"/>
      <c r="PPN194" s="383"/>
      <c r="PPO194" s="383"/>
      <c r="PPP194" s="383"/>
      <c r="PPQ194" s="383"/>
      <c r="PPR194" s="383"/>
      <c r="PPS194" s="383"/>
      <c r="PPT194" s="383"/>
      <c r="PPU194" s="383"/>
      <c r="PPV194" s="383"/>
      <c r="PPW194" s="383"/>
      <c r="PPX194" s="383"/>
      <c r="PPY194" s="383"/>
      <c r="PPZ194" s="383"/>
      <c r="PQA194" s="383"/>
      <c r="PQB194" s="383"/>
      <c r="PQC194" s="383"/>
      <c r="PQD194" s="383"/>
      <c r="PQE194" s="383"/>
      <c r="PQF194" s="383"/>
      <c r="PQG194" s="383"/>
      <c r="PQH194" s="383"/>
      <c r="PQI194" s="383"/>
      <c r="PQJ194" s="383"/>
      <c r="PQK194" s="383"/>
      <c r="PQL194" s="383"/>
      <c r="PQM194" s="383"/>
      <c r="PQN194" s="383"/>
      <c r="PQO194" s="383"/>
      <c r="PQP194" s="383"/>
      <c r="PQQ194" s="383"/>
      <c r="PQR194" s="383"/>
      <c r="PQS194" s="383"/>
      <c r="PQT194" s="383"/>
      <c r="PQU194" s="383"/>
      <c r="PQV194" s="383"/>
      <c r="PQW194" s="383"/>
      <c r="PQX194" s="383"/>
      <c r="PQY194" s="383"/>
      <c r="PQZ194" s="383"/>
      <c r="PRA194" s="383"/>
      <c r="PRB194" s="383"/>
      <c r="PRC194" s="383"/>
      <c r="PRD194" s="383"/>
      <c r="PRE194" s="383"/>
      <c r="PRF194" s="383"/>
      <c r="PRG194" s="383"/>
      <c r="PRH194" s="383"/>
      <c r="PRI194" s="383"/>
      <c r="PRJ194" s="383"/>
      <c r="PRK194" s="383"/>
      <c r="PRL194" s="383"/>
      <c r="PRM194" s="383"/>
      <c r="PRN194" s="383"/>
      <c r="PRO194" s="383"/>
      <c r="PRP194" s="383"/>
      <c r="PRQ194" s="383"/>
      <c r="PRR194" s="383"/>
      <c r="PRS194" s="383"/>
      <c r="PRT194" s="383"/>
      <c r="PRU194" s="383"/>
      <c r="PRV194" s="383"/>
      <c r="PRW194" s="383"/>
      <c r="PRX194" s="383"/>
      <c r="PRY194" s="383"/>
      <c r="PRZ194" s="383"/>
      <c r="PSA194" s="383"/>
      <c r="PSB194" s="383"/>
      <c r="PSC194" s="383"/>
      <c r="PSD194" s="383"/>
      <c r="PSE194" s="383"/>
      <c r="PSF194" s="383"/>
      <c r="PSG194" s="383"/>
      <c r="PSH194" s="383"/>
      <c r="PSI194" s="383"/>
      <c r="PSJ194" s="383"/>
      <c r="PSK194" s="383"/>
      <c r="PSL194" s="383"/>
      <c r="PSM194" s="383"/>
      <c r="PSN194" s="383"/>
      <c r="PSO194" s="383"/>
      <c r="PSP194" s="383"/>
      <c r="PSQ194" s="383"/>
      <c r="PSR194" s="383"/>
      <c r="PSS194" s="383"/>
      <c r="PST194" s="383"/>
      <c r="PSU194" s="383"/>
      <c r="PSV194" s="383"/>
      <c r="PSW194" s="383"/>
      <c r="PSX194" s="383"/>
      <c r="PSY194" s="383"/>
      <c r="PSZ194" s="383"/>
      <c r="PTA194" s="383"/>
      <c r="PTB194" s="383"/>
      <c r="PTC194" s="383"/>
      <c r="PTD194" s="383"/>
      <c r="PTE194" s="383"/>
      <c r="PTF194" s="383"/>
      <c r="PTG194" s="383"/>
      <c r="PTH194" s="383"/>
      <c r="PTI194" s="383"/>
      <c r="PTJ194" s="383"/>
      <c r="PTK194" s="383"/>
      <c r="PTL194" s="383"/>
      <c r="PTM194" s="383"/>
      <c r="PTN194" s="383"/>
      <c r="PTO194" s="383"/>
      <c r="PTP194" s="383"/>
      <c r="PTQ194" s="383"/>
      <c r="PTR194" s="383"/>
      <c r="PTS194" s="383"/>
      <c r="PTT194" s="383"/>
      <c r="PTU194" s="383"/>
      <c r="PTV194" s="383"/>
      <c r="PTW194" s="383"/>
      <c r="PTX194" s="383"/>
      <c r="PTY194" s="383"/>
      <c r="PTZ194" s="383"/>
      <c r="PUA194" s="383"/>
      <c r="PUB194" s="383"/>
      <c r="PUC194" s="383"/>
      <c r="PUD194" s="383"/>
      <c r="PUE194" s="383"/>
      <c r="PUF194" s="383"/>
      <c r="PUG194" s="383"/>
      <c r="PUH194" s="383"/>
      <c r="PUI194" s="383"/>
      <c r="PUJ194" s="383"/>
      <c r="PUK194" s="383"/>
      <c r="PUL194" s="383"/>
      <c r="PUM194" s="383"/>
      <c r="PUN194" s="383"/>
      <c r="PUO194" s="383"/>
      <c r="PUP194" s="383"/>
      <c r="PUQ194" s="383"/>
      <c r="PUR194" s="383"/>
      <c r="PUS194" s="383"/>
      <c r="PUT194" s="383"/>
      <c r="PUU194" s="383"/>
      <c r="PUV194" s="383"/>
      <c r="PUW194" s="383"/>
      <c r="PUX194" s="383"/>
      <c r="PUY194" s="383"/>
      <c r="PUZ194" s="383"/>
      <c r="PVA194" s="383"/>
      <c r="PVB194" s="383"/>
      <c r="PVC194" s="383"/>
      <c r="PVD194" s="383"/>
      <c r="PVE194" s="383"/>
      <c r="PVF194" s="383"/>
      <c r="PVG194" s="383"/>
      <c r="PVH194" s="383"/>
      <c r="PVI194" s="383"/>
      <c r="PVJ194" s="383"/>
      <c r="PVK194" s="383"/>
      <c r="PVL194" s="383"/>
      <c r="PVM194" s="383"/>
      <c r="PVN194" s="383"/>
      <c r="PVO194" s="383"/>
      <c r="PVP194" s="383"/>
      <c r="PVQ194" s="383"/>
      <c r="PVR194" s="383"/>
      <c r="PVS194" s="383"/>
      <c r="PVT194" s="383"/>
      <c r="PVU194" s="383"/>
      <c r="PVV194" s="383"/>
      <c r="PVW194" s="383"/>
      <c r="PVX194" s="383"/>
      <c r="PVY194" s="383"/>
      <c r="PVZ194" s="383"/>
      <c r="PWA194" s="383"/>
      <c r="PWB194" s="383"/>
      <c r="PWC194" s="383"/>
      <c r="PWD194" s="383"/>
      <c r="PWE194" s="383"/>
      <c r="PWF194" s="383"/>
      <c r="PWG194" s="383"/>
      <c r="PWH194" s="383"/>
      <c r="PWI194" s="383"/>
      <c r="PWJ194" s="383"/>
      <c r="PWK194" s="383"/>
      <c r="PWL194" s="383"/>
      <c r="PWM194" s="383"/>
      <c r="PWN194" s="383"/>
      <c r="PWO194" s="383"/>
      <c r="PWP194" s="383"/>
      <c r="PWQ194" s="383"/>
      <c r="PWR194" s="383"/>
      <c r="PWS194" s="383"/>
      <c r="PWT194" s="383"/>
      <c r="PWU194" s="383"/>
      <c r="PWV194" s="383"/>
      <c r="PWW194" s="383"/>
      <c r="PWX194" s="383"/>
      <c r="PWY194" s="383"/>
      <c r="PWZ194" s="383"/>
      <c r="PXA194" s="383"/>
      <c r="PXB194" s="383"/>
      <c r="PXC194" s="383"/>
      <c r="PXD194" s="383"/>
      <c r="PXE194" s="383"/>
      <c r="PXF194" s="383"/>
      <c r="PXG194" s="383"/>
      <c r="PXH194" s="383"/>
      <c r="PXI194" s="383"/>
      <c r="PXJ194" s="383"/>
      <c r="PXK194" s="383"/>
      <c r="PXL194" s="383"/>
      <c r="PXM194" s="383"/>
      <c r="PXN194" s="383"/>
      <c r="PXO194" s="383"/>
      <c r="PXP194" s="383"/>
      <c r="PXQ194" s="383"/>
      <c r="PXR194" s="383"/>
      <c r="PXS194" s="383"/>
      <c r="PXT194" s="383"/>
      <c r="PXU194" s="383"/>
      <c r="PXV194" s="383"/>
      <c r="PXW194" s="383"/>
      <c r="PXX194" s="383"/>
      <c r="PXY194" s="383"/>
      <c r="PXZ194" s="383"/>
      <c r="PYA194" s="383"/>
      <c r="PYB194" s="383"/>
      <c r="PYC194" s="383"/>
      <c r="PYD194" s="383"/>
      <c r="PYE194" s="383"/>
      <c r="PYF194" s="383"/>
      <c r="PYG194" s="383"/>
      <c r="PYH194" s="383"/>
      <c r="PYI194" s="383"/>
      <c r="PYJ194" s="383"/>
      <c r="PYK194" s="383"/>
      <c r="PYL194" s="383"/>
      <c r="PYM194" s="383"/>
      <c r="PYN194" s="383"/>
      <c r="PYO194" s="383"/>
      <c r="PYP194" s="383"/>
      <c r="PYQ194" s="383"/>
      <c r="PYR194" s="383"/>
      <c r="PYS194" s="383"/>
      <c r="PYT194" s="383"/>
      <c r="PYU194" s="383"/>
      <c r="PYV194" s="383"/>
      <c r="PYW194" s="383"/>
      <c r="PYX194" s="383"/>
      <c r="PYY194" s="383"/>
      <c r="PYZ194" s="383"/>
      <c r="PZA194" s="383"/>
      <c r="PZB194" s="383"/>
      <c r="PZC194" s="383"/>
      <c r="PZD194" s="383"/>
      <c r="PZE194" s="383"/>
      <c r="PZF194" s="383"/>
      <c r="PZG194" s="383"/>
      <c r="PZH194" s="383"/>
      <c r="PZI194" s="383"/>
      <c r="PZJ194" s="383"/>
      <c r="PZK194" s="383"/>
      <c r="PZL194" s="383"/>
      <c r="PZM194" s="383"/>
      <c r="PZN194" s="383"/>
      <c r="PZO194" s="383"/>
      <c r="PZP194" s="383"/>
      <c r="PZQ194" s="383"/>
      <c r="PZR194" s="383"/>
      <c r="PZS194" s="383"/>
      <c r="PZT194" s="383"/>
      <c r="PZU194" s="383"/>
      <c r="PZV194" s="383"/>
      <c r="PZW194" s="383"/>
      <c r="PZX194" s="383"/>
      <c r="PZY194" s="383"/>
      <c r="PZZ194" s="383"/>
      <c r="QAA194" s="383"/>
      <c r="QAB194" s="383"/>
      <c r="QAC194" s="383"/>
      <c r="QAD194" s="383"/>
      <c r="QAE194" s="383"/>
      <c r="QAF194" s="383"/>
      <c r="QAG194" s="383"/>
      <c r="QAH194" s="383"/>
      <c r="QAI194" s="383"/>
      <c r="QAJ194" s="383"/>
      <c r="QAK194" s="383"/>
      <c r="QAL194" s="383"/>
      <c r="QAM194" s="383"/>
      <c r="QAN194" s="383"/>
      <c r="QAO194" s="383"/>
      <c r="QAP194" s="383"/>
      <c r="QAQ194" s="383"/>
      <c r="QAR194" s="383"/>
      <c r="QAS194" s="383"/>
      <c r="QAT194" s="383"/>
      <c r="QAU194" s="383"/>
      <c r="QAV194" s="383"/>
      <c r="QAW194" s="383"/>
      <c r="QAX194" s="383"/>
      <c r="QAY194" s="383"/>
      <c r="QAZ194" s="383"/>
      <c r="QBA194" s="383"/>
      <c r="QBB194" s="383"/>
      <c r="QBC194" s="383"/>
      <c r="QBD194" s="383"/>
      <c r="QBE194" s="383"/>
      <c r="QBF194" s="383"/>
      <c r="QBG194" s="383"/>
      <c r="QBH194" s="383"/>
      <c r="QBI194" s="383"/>
      <c r="QBJ194" s="383"/>
      <c r="QBK194" s="383"/>
      <c r="QBL194" s="383"/>
      <c r="QBM194" s="383"/>
      <c r="QBN194" s="383"/>
      <c r="QBO194" s="383"/>
      <c r="QBP194" s="383"/>
      <c r="QBQ194" s="383"/>
      <c r="QBR194" s="383"/>
      <c r="QBS194" s="383"/>
      <c r="QBT194" s="383"/>
      <c r="QBU194" s="383"/>
      <c r="QBV194" s="383"/>
      <c r="QBW194" s="383"/>
      <c r="QBX194" s="383"/>
      <c r="QBY194" s="383"/>
      <c r="QBZ194" s="383"/>
      <c r="QCA194" s="383"/>
      <c r="QCB194" s="383"/>
      <c r="QCC194" s="383"/>
      <c r="QCD194" s="383"/>
      <c r="QCE194" s="383"/>
      <c r="QCF194" s="383"/>
      <c r="QCG194" s="383"/>
      <c r="QCH194" s="383"/>
      <c r="QCI194" s="383"/>
      <c r="QCJ194" s="383"/>
      <c r="QCK194" s="383"/>
      <c r="QCL194" s="383"/>
      <c r="QCM194" s="383"/>
      <c r="QCN194" s="383"/>
      <c r="QCO194" s="383"/>
      <c r="QCP194" s="383"/>
      <c r="QCQ194" s="383"/>
      <c r="QCR194" s="383"/>
      <c r="QCS194" s="383"/>
      <c r="QCT194" s="383"/>
      <c r="QCU194" s="383"/>
      <c r="QCV194" s="383"/>
      <c r="QCW194" s="383"/>
      <c r="QCX194" s="383"/>
      <c r="QCY194" s="383"/>
      <c r="QCZ194" s="383"/>
      <c r="QDA194" s="383"/>
      <c r="QDB194" s="383"/>
      <c r="QDC194" s="383"/>
      <c r="QDD194" s="383"/>
      <c r="QDE194" s="383"/>
      <c r="QDF194" s="383"/>
      <c r="QDG194" s="383"/>
      <c r="QDH194" s="383"/>
      <c r="QDI194" s="383"/>
      <c r="QDJ194" s="383"/>
      <c r="QDK194" s="383"/>
      <c r="QDL194" s="383"/>
      <c r="QDM194" s="383"/>
      <c r="QDN194" s="383"/>
      <c r="QDO194" s="383"/>
      <c r="QDP194" s="383"/>
      <c r="QDQ194" s="383"/>
      <c r="QDR194" s="383"/>
      <c r="QDS194" s="383"/>
      <c r="QDT194" s="383"/>
      <c r="QDU194" s="383"/>
      <c r="QDV194" s="383"/>
      <c r="QDW194" s="383"/>
      <c r="QDX194" s="383"/>
      <c r="QDY194" s="383"/>
      <c r="QDZ194" s="383"/>
      <c r="QEA194" s="383"/>
      <c r="QEB194" s="383"/>
      <c r="QEC194" s="383"/>
      <c r="QED194" s="383"/>
      <c r="QEE194" s="383"/>
      <c r="QEF194" s="383"/>
      <c r="QEG194" s="383"/>
      <c r="QEH194" s="383"/>
      <c r="QEI194" s="383"/>
      <c r="QEJ194" s="383"/>
      <c r="QEK194" s="383"/>
      <c r="QEL194" s="383"/>
      <c r="QEM194" s="383"/>
      <c r="QEN194" s="383"/>
      <c r="QEO194" s="383"/>
      <c r="QEP194" s="383"/>
      <c r="QEQ194" s="383"/>
      <c r="QER194" s="383"/>
      <c r="QES194" s="383"/>
      <c r="QET194" s="383"/>
      <c r="QEU194" s="383"/>
      <c r="QEV194" s="383"/>
      <c r="QEW194" s="383"/>
      <c r="QEX194" s="383"/>
      <c r="QEY194" s="383"/>
      <c r="QEZ194" s="383"/>
      <c r="QFA194" s="383"/>
      <c r="QFB194" s="383"/>
      <c r="QFC194" s="383"/>
      <c r="QFD194" s="383"/>
      <c r="QFE194" s="383"/>
      <c r="QFF194" s="383"/>
      <c r="QFG194" s="383"/>
      <c r="QFH194" s="383"/>
      <c r="QFI194" s="383"/>
      <c r="QFJ194" s="383"/>
      <c r="QFK194" s="383"/>
      <c r="QFL194" s="383"/>
      <c r="QFM194" s="383"/>
      <c r="QFN194" s="383"/>
      <c r="QFO194" s="383"/>
      <c r="QFP194" s="383"/>
      <c r="QFQ194" s="383"/>
      <c r="QFR194" s="383"/>
      <c r="QFS194" s="383"/>
      <c r="QFT194" s="383"/>
      <c r="QFU194" s="383"/>
      <c r="QFV194" s="383"/>
      <c r="QFW194" s="383"/>
      <c r="QFX194" s="383"/>
      <c r="QFY194" s="383"/>
      <c r="QFZ194" s="383"/>
      <c r="QGA194" s="383"/>
      <c r="QGB194" s="383"/>
      <c r="QGC194" s="383"/>
      <c r="QGD194" s="383"/>
      <c r="QGE194" s="383"/>
      <c r="QGF194" s="383"/>
      <c r="QGG194" s="383"/>
      <c r="QGH194" s="383"/>
      <c r="QGI194" s="383"/>
      <c r="QGJ194" s="383"/>
      <c r="QGK194" s="383"/>
      <c r="QGL194" s="383"/>
      <c r="QGM194" s="383"/>
      <c r="QGN194" s="383"/>
      <c r="QGO194" s="383"/>
      <c r="QGP194" s="383"/>
      <c r="QGQ194" s="383"/>
      <c r="QGR194" s="383"/>
      <c r="QGS194" s="383"/>
      <c r="QGT194" s="383"/>
      <c r="QGU194" s="383"/>
      <c r="QGV194" s="383"/>
      <c r="QGW194" s="383"/>
      <c r="QGX194" s="383"/>
      <c r="QGY194" s="383"/>
      <c r="QGZ194" s="383"/>
      <c r="QHA194" s="383"/>
      <c r="QHB194" s="383"/>
      <c r="QHC194" s="383"/>
      <c r="QHD194" s="383"/>
      <c r="QHE194" s="383"/>
      <c r="QHF194" s="383"/>
      <c r="QHG194" s="383"/>
      <c r="QHH194" s="383"/>
      <c r="QHI194" s="383"/>
      <c r="QHJ194" s="383"/>
      <c r="QHK194" s="383"/>
      <c r="QHL194" s="383"/>
      <c r="QHM194" s="383"/>
      <c r="QHN194" s="383"/>
      <c r="QHO194" s="383"/>
      <c r="QHP194" s="383"/>
      <c r="QHQ194" s="383"/>
      <c r="QHR194" s="383"/>
      <c r="QHS194" s="383"/>
      <c r="QHT194" s="383"/>
      <c r="QHU194" s="383"/>
      <c r="QHV194" s="383"/>
      <c r="QHW194" s="383"/>
      <c r="QHX194" s="383"/>
      <c r="QHY194" s="383"/>
      <c r="QHZ194" s="383"/>
      <c r="QIA194" s="383"/>
      <c r="QIB194" s="383"/>
      <c r="QIC194" s="383"/>
      <c r="QID194" s="383"/>
      <c r="QIE194" s="383"/>
      <c r="QIF194" s="383"/>
      <c r="QIG194" s="383"/>
      <c r="QIH194" s="383"/>
      <c r="QII194" s="383"/>
      <c r="QIJ194" s="383"/>
      <c r="QIK194" s="383"/>
      <c r="QIL194" s="383"/>
      <c r="QIM194" s="383"/>
      <c r="QIN194" s="383"/>
      <c r="QIO194" s="383"/>
      <c r="QIP194" s="383"/>
      <c r="QIQ194" s="383"/>
      <c r="QIR194" s="383"/>
      <c r="QIS194" s="383"/>
      <c r="QIT194" s="383"/>
      <c r="QIU194" s="383"/>
      <c r="QIV194" s="383"/>
      <c r="QIW194" s="383"/>
      <c r="QIX194" s="383"/>
      <c r="QIY194" s="383"/>
      <c r="QIZ194" s="383"/>
      <c r="QJA194" s="383"/>
      <c r="QJB194" s="383"/>
      <c r="QJC194" s="383"/>
      <c r="QJD194" s="383"/>
      <c r="QJE194" s="383"/>
      <c r="QJF194" s="383"/>
      <c r="QJG194" s="383"/>
      <c r="QJH194" s="383"/>
      <c r="QJI194" s="383"/>
      <c r="QJJ194" s="383"/>
      <c r="QJK194" s="383"/>
      <c r="QJL194" s="383"/>
      <c r="QJM194" s="383"/>
      <c r="QJN194" s="383"/>
      <c r="QJO194" s="383"/>
      <c r="QJP194" s="383"/>
      <c r="QJQ194" s="383"/>
      <c r="QJR194" s="383"/>
      <c r="QJS194" s="383"/>
      <c r="QJT194" s="383"/>
      <c r="QJU194" s="383"/>
      <c r="QJV194" s="383"/>
      <c r="QJW194" s="383"/>
      <c r="QJX194" s="383"/>
      <c r="QJY194" s="383"/>
      <c r="QJZ194" s="383"/>
      <c r="QKA194" s="383"/>
      <c r="QKB194" s="383"/>
      <c r="QKC194" s="383"/>
      <c r="QKD194" s="383"/>
      <c r="QKE194" s="383"/>
      <c r="QKF194" s="383"/>
      <c r="QKG194" s="383"/>
      <c r="QKH194" s="383"/>
      <c r="QKI194" s="383"/>
      <c r="QKJ194" s="383"/>
      <c r="QKK194" s="383"/>
      <c r="QKL194" s="383"/>
      <c r="QKM194" s="383"/>
      <c r="QKN194" s="383"/>
      <c r="QKO194" s="383"/>
      <c r="QKP194" s="383"/>
      <c r="QKQ194" s="383"/>
      <c r="QKR194" s="383"/>
      <c r="QKS194" s="383"/>
      <c r="QKT194" s="383"/>
      <c r="QKU194" s="383"/>
      <c r="QKV194" s="383"/>
      <c r="QKW194" s="383"/>
      <c r="QKX194" s="383"/>
      <c r="QKY194" s="383"/>
      <c r="QKZ194" s="383"/>
      <c r="QLA194" s="383"/>
      <c r="QLB194" s="383"/>
      <c r="QLC194" s="383"/>
      <c r="QLD194" s="383"/>
      <c r="QLE194" s="383"/>
      <c r="QLF194" s="383"/>
      <c r="QLG194" s="383"/>
      <c r="QLH194" s="383"/>
      <c r="QLI194" s="383"/>
      <c r="QLJ194" s="383"/>
      <c r="QLK194" s="383"/>
      <c r="QLL194" s="383"/>
      <c r="QLM194" s="383"/>
      <c r="QLN194" s="383"/>
      <c r="QLO194" s="383"/>
      <c r="QLP194" s="383"/>
      <c r="QLQ194" s="383"/>
      <c r="QLR194" s="383"/>
      <c r="QLS194" s="383"/>
      <c r="QLT194" s="383"/>
      <c r="QLU194" s="383"/>
      <c r="QLV194" s="383"/>
      <c r="QLW194" s="383"/>
      <c r="QLX194" s="383"/>
      <c r="QLY194" s="383"/>
      <c r="QLZ194" s="383"/>
      <c r="QMA194" s="383"/>
      <c r="QMB194" s="383"/>
      <c r="QMC194" s="383"/>
      <c r="QMD194" s="383"/>
      <c r="QME194" s="383"/>
      <c r="QMF194" s="383"/>
      <c r="QMG194" s="383"/>
      <c r="QMH194" s="383"/>
      <c r="QMI194" s="383"/>
      <c r="QMJ194" s="383"/>
      <c r="QMK194" s="383"/>
      <c r="QML194" s="383"/>
      <c r="QMM194" s="383"/>
      <c r="QMN194" s="383"/>
      <c r="QMO194" s="383"/>
      <c r="QMP194" s="383"/>
      <c r="QMQ194" s="383"/>
      <c r="QMR194" s="383"/>
      <c r="QMS194" s="383"/>
      <c r="QMT194" s="383"/>
      <c r="QMU194" s="383"/>
      <c r="QMV194" s="383"/>
      <c r="QMW194" s="383"/>
      <c r="QMX194" s="383"/>
      <c r="QMY194" s="383"/>
      <c r="QMZ194" s="383"/>
      <c r="QNA194" s="383"/>
      <c r="QNB194" s="383"/>
      <c r="QNC194" s="383"/>
      <c r="QND194" s="383"/>
      <c r="QNE194" s="383"/>
      <c r="QNF194" s="383"/>
      <c r="QNG194" s="383"/>
      <c r="QNH194" s="383"/>
      <c r="QNI194" s="383"/>
      <c r="QNJ194" s="383"/>
      <c r="QNK194" s="383"/>
      <c r="QNL194" s="383"/>
      <c r="QNM194" s="383"/>
      <c r="QNN194" s="383"/>
      <c r="QNO194" s="383"/>
      <c r="QNP194" s="383"/>
      <c r="QNQ194" s="383"/>
      <c r="QNR194" s="383"/>
      <c r="QNS194" s="383"/>
      <c r="QNT194" s="383"/>
      <c r="QNU194" s="383"/>
      <c r="QNV194" s="383"/>
      <c r="QNW194" s="383"/>
      <c r="QNX194" s="383"/>
      <c r="QNY194" s="383"/>
      <c r="QNZ194" s="383"/>
      <c r="QOA194" s="383"/>
      <c r="QOB194" s="383"/>
      <c r="QOC194" s="383"/>
      <c r="QOD194" s="383"/>
      <c r="QOE194" s="383"/>
      <c r="QOF194" s="383"/>
      <c r="QOG194" s="383"/>
      <c r="QOH194" s="383"/>
      <c r="QOI194" s="383"/>
      <c r="QOJ194" s="383"/>
      <c r="QOK194" s="383"/>
      <c r="QOL194" s="383"/>
      <c r="QOM194" s="383"/>
      <c r="QON194" s="383"/>
      <c r="QOO194" s="383"/>
      <c r="QOP194" s="383"/>
      <c r="QOQ194" s="383"/>
      <c r="QOR194" s="383"/>
      <c r="QOS194" s="383"/>
      <c r="QOT194" s="383"/>
      <c r="QOU194" s="383"/>
      <c r="QOV194" s="383"/>
      <c r="QOW194" s="383"/>
      <c r="QOX194" s="383"/>
      <c r="QOY194" s="383"/>
      <c r="QOZ194" s="383"/>
      <c r="QPA194" s="383"/>
      <c r="QPB194" s="383"/>
      <c r="QPC194" s="383"/>
      <c r="QPD194" s="383"/>
      <c r="QPE194" s="383"/>
      <c r="QPF194" s="383"/>
      <c r="QPG194" s="383"/>
      <c r="QPH194" s="383"/>
      <c r="QPI194" s="383"/>
      <c r="QPJ194" s="383"/>
      <c r="QPK194" s="383"/>
      <c r="QPL194" s="383"/>
      <c r="QPM194" s="383"/>
      <c r="QPN194" s="383"/>
      <c r="QPO194" s="383"/>
      <c r="QPP194" s="383"/>
      <c r="QPQ194" s="383"/>
      <c r="QPR194" s="383"/>
      <c r="QPS194" s="383"/>
      <c r="QPT194" s="383"/>
      <c r="QPU194" s="383"/>
      <c r="QPV194" s="383"/>
      <c r="QPW194" s="383"/>
      <c r="QPX194" s="383"/>
      <c r="QPY194" s="383"/>
      <c r="QPZ194" s="383"/>
      <c r="QQA194" s="383"/>
      <c r="QQB194" s="383"/>
      <c r="QQC194" s="383"/>
      <c r="QQD194" s="383"/>
      <c r="QQE194" s="383"/>
      <c r="QQF194" s="383"/>
      <c r="QQG194" s="383"/>
      <c r="QQH194" s="383"/>
      <c r="QQI194" s="383"/>
      <c r="QQJ194" s="383"/>
      <c r="QQK194" s="383"/>
      <c r="QQL194" s="383"/>
      <c r="QQM194" s="383"/>
      <c r="QQN194" s="383"/>
      <c r="QQO194" s="383"/>
      <c r="QQP194" s="383"/>
      <c r="QQQ194" s="383"/>
      <c r="QQR194" s="383"/>
      <c r="QQS194" s="383"/>
      <c r="QQT194" s="383"/>
      <c r="QQU194" s="383"/>
      <c r="QQV194" s="383"/>
      <c r="QQW194" s="383"/>
      <c r="QQX194" s="383"/>
      <c r="QQY194" s="383"/>
      <c r="QQZ194" s="383"/>
      <c r="QRA194" s="383"/>
      <c r="QRB194" s="383"/>
      <c r="QRC194" s="383"/>
      <c r="QRD194" s="383"/>
      <c r="QRE194" s="383"/>
      <c r="QRF194" s="383"/>
      <c r="QRG194" s="383"/>
      <c r="QRH194" s="383"/>
      <c r="QRI194" s="383"/>
      <c r="QRJ194" s="383"/>
      <c r="QRK194" s="383"/>
      <c r="QRL194" s="383"/>
      <c r="QRM194" s="383"/>
      <c r="QRN194" s="383"/>
      <c r="QRO194" s="383"/>
      <c r="QRP194" s="383"/>
      <c r="QRQ194" s="383"/>
      <c r="QRR194" s="383"/>
      <c r="QRS194" s="383"/>
      <c r="QRT194" s="383"/>
      <c r="QRU194" s="383"/>
      <c r="QRV194" s="383"/>
      <c r="QRW194" s="383"/>
      <c r="QRX194" s="383"/>
      <c r="QRY194" s="383"/>
      <c r="QRZ194" s="383"/>
      <c r="QSA194" s="383"/>
      <c r="QSB194" s="383"/>
      <c r="QSC194" s="383"/>
      <c r="QSD194" s="383"/>
      <c r="QSE194" s="383"/>
      <c r="QSF194" s="383"/>
      <c r="QSG194" s="383"/>
      <c r="QSH194" s="383"/>
      <c r="QSI194" s="383"/>
      <c r="QSJ194" s="383"/>
      <c r="QSK194" s="383"/>
      <c r="QSL194" s="383"/>
      <c r="QSM194" s="383"/>
      <c r="QSN194" s="383"/>
      <c r="QSO194" s="383"/>
      <c r="QSP194" s="383"/>
      <c r="QSQ194" s="383"/>
      <c r="QSR194" s="383"/>
      <c r="QSS194" s="383"/>
      <c r="QST194" s="383"/>
      <c r="QSU194" s="383"/>
      <c r="QSV194" s="383"/>
      <c r="QSW194" s="383"/>
      <c r="QSX194" s="383"/>
      <c r="QSY194" s="383"/>
      <c r="QSZ194" s="383"/>
      <c r="QTA194" s="383"/>
      <c r="QTB194" s="383"/>
      <c r="QTC194" s="383"/>
      <c r="QTD194" s="383"/>
      <c r="QTE194" s="383"/>
      <c r="QTF194" s="383"/>
      <c r="QTG194" s="383"/>
      <c r="QTH194" s="383"/>
      <c r="QTI194" s="383"/>
      <c r="QTJ194" s="383"/>
      <c r="QTK194" s="383"/>
      <c r="QTL194" s="383"/>
      <c r="QTM194" s="383"/>
      <c r="QTN194" s="383"/>
      <c r="QTO194" s="383"/>
      <c r="QTP194" s="383"/>
      <c r="QTQ194" s="383"/>
      <c r="QTR194" s="383"/>
      <c r="QTS194" s="383"/>
      <c r="QTT194" s="383"/>
      <c r="QTU194" s="383"/>
      <c r="QTV194" s="383"/>
      <c r="QTW194" s="383"/>
      <c r="QTX194" s="383"/>
      <c r="QTY194" s="383"/>
      <c r="QTZ194" s="383"/>
      <c r="QUA194" s="383"/>
      <c r="QUB194" s="383"/>
      <c r="QUC194" s="383"/>
      <c r="QUD194" s="383"/>
      <c r="QUE194" s="383"/>
      <c r="QUF194" s="383"/>
      <c r="QUG194" s="383"/>
      <c r="QUH194" s="383"/>
      <c r="QUI194" s="383"/>
      <c r="QUJ194" s="383"/>
      <c r="QUK194" s="383"/>
      <c r="QUL194" s="383"/>
      <c r="QUM194" s="383"/>
      <c r="QUN194" s="383"/>
      <c r="QUO194" s="383"/>
      <c r="QUP194" s="383"/>
      <c r="QUQ194" s="383"/>
      <c r="QUR194" s="383"/>
      <c r="QUS194" s="383"/>
      <c r="QUT194" s="383"/>
      <c r="QUU194" s="383"/>
      <c r="QUV194" s="383"/>
      <c r="QUW194" s="383"/>
      <c r="QUX194" s="383"/>
      <c r="QUY194" s="383"/>
      <c r="QUZ194" s="383"/>
      <c r="QVA194" s="383"/>
      <c r="QVB194" s="383"/>
      <c r="QVC194" s="383"/>
      <c r="QVD194" s="383"/>
      <c r="QVE194" s="383"/>
      <c r="QVF194" s="383"/>
      <c r="QVG194" s="383"/>
      <c r="QVH194" s="383"/>
      <c r="QVI194" s="383"/>
      <c r="QVJ194" s="383"/>
      <c r="QVK194" s="383"/>
      <c r="QVL194" s="383"/>
      <c r="QVM194" s="383"/>
      <c r="QVN194" s="383"/>
      <c r="QVO194" s="383"/>
      <c r="QVP194" s="383"/>
      <c r="QVQ194" s="383"/>
      <c r="QVR194" s="383"/>
      <c r="QVS194" s="383"/>
      <c r="QVT194" s="383"/>
      <c r="QVU194" s="383"/>
      <c r="QVV194" s="383"/>
      <c r="QVW194" s="383"/>
      <c r="QVX194" s="383"/>
      <c r="QVY194" s="383"/>
      <c r="QVZ194" s="383"/>
      <c r="QWA194" s="383"/>
      <c r="QWB194" s="383"/>
      <c r="QWC194" s="383"/>
      <c r="QWD194" s="383"/>
      <c r="QWE194" s="383"/>
      <c r="QWF194" s="383"/>
      <c r="QWG194" s="383"/>
      <c r="QWH194" s="383"/>
      <c r="QWI194" s="383"/>
      <c r="QWJ194" s="383"/>
      <c r="QWK194" s="383"/>
      <c r="QWL194" s="383"/>
      <c r="QWM194" s="383"/>
      <c r="QWN194" s="383"/>
      <c r="QWO194" s="383"/>
      <c r="QWP194" s="383"/>
      <c r="QWQ194" s="383"/>
      <c r="QWR194" s="383"/>
      <c r="QWS194" s="383"/>
      <c r="QWT194" s="383"/>
      <c r="QWU194" s="383"/>
      <c r="QWV194" s="383"/>
      <c r="QWW194" s="383"/>
      <c r="QWX194" s="383"/>
      <c r="QWY194" s="383"/>
      <c r="QWZ194" s="383"/>
      <c r="QXA194" s="383"/>
      <c r="QXB194" s="383"/>
      <c r="QXC194" s="383"/>
      <c r="QXD194" s="383"/>
      <c r="QXE194" s="383"/>
      <c r="QXF194" s="383"/>
      <c r="QXG194" s="383"/>
      <c r="QXH194" s="383"/>
      <c r="QXI194" s="383"/>
      <c r="QXJ194" s="383"/>
      <c r="QXK194" s="383"/>
      <c r="QXL194" s="383"/>
      <c r="QXM194" s="383"/>
      <c r="QXN194" s="383"/>
      <c r="QXO194" s="383"/>
      <c r="QXP194" s="383"/>
      <c r="QXQ194" s="383"/>
      <c r="QXR194" s="383"/>
      <c r="QXS194" s="383"/>
      <c r="QXT194" s="383"/>
      <c r="QXU194" s="383"/>
      <c r="QXV194" s="383"/>
      <c r="QXW194" s="383"/>
      <c r="QXX194" s="383"/>
      <c r="QXY194" s="383"/>
      <c r="QXZ194" s="383"/>
      <c r="QYA194" s="383"/>
      <c r="QYB194" s="383"/>
      <c r="QYC194" s="383"/>
      <c r="QYD194" s="383"/>
      <c r="QYE194" s="383"/>
      <c r="QYF194" s="383"/>
      <c r="QYG194" s="383"/>
      <c r="QYH194" s="383"/>
      <c r="QYI194" s="383"/>
      <c r="QYJ194" s="383"/>
      <c r="QYK194" s="383"/>
      <c r="QYL194" s="383"/>
      <c r="QYM194" s="383"/>
      <c r="QYN194" s="383"/>
      <c r="QYO194" s="383"/>
      <c r="QYP194" s="383"/>
      <c r="QYQ194" s="383"/>
      <c r="QYR194" s="383"/>
      <c r="QYS194" s="383"/>
      <c r="QYT194" s="383"/>
      <c r="QYU194" s="383"/>
      <c r="QYV194" s="383"/>
      <c r="QYW194" s="383"/>
      <c r="QYX194" s="383"/>
      <c r="QYY194" s="383"/>
      <c r="QYZ194" s="383"/>
      <c r="QZA194" s="383"/>
      <c r="QZB194" s="383"/>
      <c r="QZC194" s="383"/>
      <c r="QZD194" s="383"/>
      <c r="QZE194" s="383"/>
      <c r="QZF194" s="383"/>
      <c r="QZG194" s="383"/>
      <c r="QZH194" s="383"/>
      <c r="QZI194" s="383"/>
      <c r="QZJ194" s="383"/>
      <c r="QZK194" s="383"/>
      <c r="QZL194" s="383"/>
      <c r="QZM194" s="383"/>
      <c r="QZN194" s="383"/>
      <c r="QZO194" s="383"/>
      <c r="QZP194" s="383"/>
      <c r="QZQ194" s="383"/>
      <c r="QZR194" s="383"/>
      <c r="QZS194" s="383"/>
      <c r="QZT194" s="383"/>
      <c r="QZU194" s="383"/>
      <c r="QZV194" s="383"/>
      <c r="QZW194" s="383"/>
      <c r="QZX194" s="383"/>
      <c r="QZY194" s="383"/>
      <c r="QZZ194" s="383"/>
      <c r="RAA194" s="383"/>
      <c r="RAB194" s="383"/>
      <c r="RAC194" s="383"/>
      <c r="RAD194" s="383"/>
      <c r="RAE194" s="383"/>
      <c r="RAF194" s="383"/>
      <c r="RAG194" s="383"/>
      <c r="RAH194" s="383"/>
      <c r="RAI194" s="383"/>
      <c r="RAJ194" s="383"/>
      <c r="RAK194" s="383"/>
      <c r="RAL194" s="383"/>
      <c r="RAM194" s="383"/>
      <c r="RAN194" s="383"/>
      <c r="RAO194" s="383"/>
      <c r="RAP194" s="383"/>
      <c r="RAQ194" s="383"/>
      <c r="RAR194" s="383"/>
      <c r="RAS194" s="383"/>
      <c r="RAT194" s="383"/>
      <c r="RAU194" s="383"/>
      <c r="RAV194" s="383"/>
      <c r="RAW194" s="383"/>
      <c r="RAX194" s="383"/>
      <c r="RAY194" s="383"/>
      <c r="RAZ194" s="383"/>
      <c r="RBA194" s="383"/>
      <c r="RBB194" s="383"/>
      <c r="RBC194" s="383"/>
      <c r="RBD194" s="383"/>
      <c r="RBE194" s="383"/>
      <c r="RBF194" s="383"/>
      <c r="RBG194" s="383"/>
      <c r="RBH194" s="383"/>
      <c r="RBI194" s="383"/>
      <c r="RBJ194" s="383"/>
      <c r="RBK194" s="383"/>
      <c r="RBL194" s="383"/>
      <c r="RBM194" s="383"/>
      <c r="RBN194" s="383"/>
      <c r="RBO194" s="383"/>
      <c r="RBP194" s="383"/>
      <c r="RBQ194" s="383"/>
      <c r="RBR194" s="383"/>
      <c r="RBS194" s="383"/>
      <c r="RBT194" s="383"/>
      <c r="RBU194" s="383"/>
      <c r="RBV194" s="383"/>
      <c r="RBW194" s="383"/>
      <c r="RBX194" s="383"/>
      <c r="RBY194" s="383"/>
      <c r="RBZ194" s="383"/>
      <c r="RCA194" s="383"/>
      <c r="RCB194" s="383"/>
      <c r="RCC194" s="383"/>
      <c r="RCD194" s="383"/>
      <c r="RCE194" s="383"/>
      <c r="RCF194" s="383"/>
      <c r="RCG194" s="383"/>
      <c r="RCH194" s="383"/>
      <c r="RCI194" s="383"/>
      <c r="RCJ194" s="383"/>
      <c r="RCK194" s="383"/>
      <c r="RCL194" s="383"/>
      <c r="RCM194" s="383"/>
      <c r="RCN194" s="383"/>
      <c r="RCO194" s="383"/>
      <c r="RCP194" s="383"/>
      <c r="RCQ194" s="383"/>
      <c r="RCR194" s="383"/>
      <c r="RCS194" s="383"/>
      <c r="RCT194" s="383"/>
      <c r="RCU194" s="383"/>
      <c r="RCV194" s="383"/>
      <c r="RCW194" s="383"/>
      <c r="RCX194" s="383"/>
      <c r="RCY194" s="383"/>
      <c r="RCZ194" s="383"/>
      <c r="RDA194" s="383"/>
      <c r="RDB194" s="383"/>
      <c r="RDC194" s="383"/>
      <c r="RDD194" s="383"/>
      <c r="RDE194" s="383"/>
      <c r="RDF194" s="383"/>
      <c r="RDG194" s="383"/>
      <c r="RDH194" s="383"/>
      <c r="RDI194" s="383"/>
      <c r="RDJ194" s="383"/>
      <c r="RDK194" s="383"/>
      <c r="RDL194" s="383"/>
      <c r="RDM194" s="383"/>
      <c r="RDN194" s="383"/>
      <c r="RDO194" s="383"/>
      <c r="RDP194" s="383"/>
      <c r="RDQ194" s="383"/>
      <c r="RDR194" s="383"/>
      <c r="RDS194" s="383"/>
      <c r="RDT194" s="383"/>
      <c r="RDU194" s="383"/>
      <c r="RDV194" s="383"/>
      <c r="RDW194" s="383"/>
      <c r="RDX194" s="383"/>
      <c r="RDY194" s="383"/>
      <c r="RDZ194" s="383"/>
      <c r="REA194" s="383"/>
      <c r="REB194" s="383"/>
      <c r="REC194" s="383"/>
      <c r="RED194" s="383"/>
      <c r="REE194" s="383"/>
      <c r="REF194" s="383"/>
      <c r="REG194" s="383"/>
      <c r="REH194" s="383"/>
      <c r="REI194" s="383"/>
      <c r="REJ194" s="383"/>
      <c r="REK194" s="383"/>
      <c r="REL194" s="383"/>
      <c r="REM194" s="383"/>
      <c r="REN194" s="383"/>
      <c r="REO194" s="383"/>
      <c r="REP194" s="383"/>
      <c r="REQ194" s="383"/>
      <c r="RER194" s="383"/>
      <c r="RES194" s="383"/>
      <c r="RET194" s="383"/>
      <c r="REU194" s="383"/>
      <c r="REV194" s="383"/>
      <c r="REW194" s="383"/>
      <c r="REX194" s="383"/>
      <c r="REY194" s="383"/>
      <c r="REZ194" s="383"/>
      <c r="RFA194" s="383"/>
      <c r="RFB194" s="383"/>
      <c r="RFC194" s="383"/>
      <c r="RFD194" s="383"/>
      <c r="RFE194" s="383"/>
      <c r="RFF194" s="383"/>
      <c r="RFG194" s="383"/>
      <c r="RFH194" s="383"/>
      <c r="RFI194" s="383"/>
      <c r="RFJ194" s="383"/>
      <c r="RFK194" s="383"/>
      <c r="RFL194" s="383"/>
      <c r="RFM194" s="383"/>
      <c r="RFN194" s="383"/>
      <c r="RFO194" s="383"/>
      <c r="RFP194" s="383"/>
      <c r="RFQ194" s="383"/>
      <c r="RFR194" s="383"/>
      <c r="RFS194" s="383"/>
      <c r="RFT194" s="383"/>
      <c r="RFU194" s="383"/>
      <c r="RFV194" s="383"/>
      <c r="RFW194" s="383"/>
      <c r="RFX194" s="383"/>
      <c r="RFY194" s="383"/>
      <c r="RFZ194" s="383"/>
      <c r="RGA194" s="383"/>
      <c r="RGB194" s="383"/>
      <c r="RGC194" s="383"/>
      <c r="RGD194" s="383"/>
      <c r="RGE194" s="383"/>
      <c r="RGF194" s="383"/>
      <c r="RGG194" s="383"/>
      <c r="RGH194" s="383"/>
      <c r="RGI194" s="383"/>
      <c r="RGJ194" s="383"/>
      <c r="RGK194" s="383"/>
      <c r="RGL194" s="383"/>
      <c r="RGM194" s="383"/>
      <c r="RGN194" s="383"/>
      <c r="RGO194" s="383"/>
      <c r="RGP194" s="383"/>
      <c r="RGQ194" s="383"/>
      <c r="RGR194" s="383"/>
      <c r="RGS194" s="383"/>
      <c r="RGT194" s="383"/>
      <c r="RGU194" s="383"/>
      <c r="RGV194" s="383"/>
      <c r="RGW194" s="383"/>
      <c r="RGX194" s="383"/>
      <c r="RGY194" s="383"/>
      <c r="RGZ194" s="383"/>
      <c r="RHA194" s="383"/>
      <c r="RHB194" s="383"/>
      <c r="RHC194" s="383"/>
      <c r="RHD194" s="383"/>
      <c r="RHE194" s="383"/>
      <c r="RHF194" s="383"/>
      <c r="RHG194" s="383"/>
      <c r="RHH194" s="383"/>
      <c r="RHI194" s="383"/>
      <c r="RHJ194" s="383"/>
      <c r="RHK194" s="383"/>
      <c r="RHL194" s="383"/>
      <c r="RHM194" s="383"/>
      <c r="RHN194" s="383"/>
      <c r="RHO194" s="383"/>
      <c r="RHP194" s="383"/>
      <c r="RHQ194" s="383"/>
      <c r="RHR194" s="383"/>
      <c r="RHS194" s="383"/>
      <c r="RHT194" s="383"/>
      <c r="RHU194" s="383"/>
      <c r="RHV194" s="383"/>
      <c r="RHW194" s="383"/>
      <c r="RHX194" s="383"/>
      <c r="RHY194" s="383"/>
      <c r="RHZ194" s="383"/>
      <c r="RIA194" s="383"/>
      <c r="RIB194" s="383"/>
      <c r="RIC194" s="383"/>
      <c r="RID194" s="383"/>
      <c r="RIE194" s="383"/>
      <c r="RIF194" s="383"/>
      <c r="RIG194" s="383"/>
      <c r="RIH194" s="383"/>
      <c r="RII194" s="383"/>
      <c r="RIJ194" s="383"/>
      <c r="RIK194" s="383"/>
      <c r="RIL194" s="383"/>
      <c r="RIM194" s="383"/>
      <c r="RIN194" s="383"/>
      <c r="RIO194" s="383"/>
      <c r="RIP194" s="383"/>
      <c r="RIQ194" s="383"/>
      <c r="RIR194" s="383"/>
      <c r="RIS194" s="383"/>
      <c r="RIT194" s="383"/>
      <c r="RIU194" s="383"/>
      <c r="RIV194" s="383"/>
      <c r="RIW194" s="383"/>
      <c r="RIX194" s="383"/>
      <c r="RIY194" s="383"/>
      <c r="RIZ194" s="383"/>
      <c r="RJA194" s="383"/>
      <c r="RJB194" s="383"/>
      <c r="RJC194" s="383"/>
      <c r="RJD194" s="383"/>
      <c r="RJE194" s="383"/>
      <c r="RJF194" s="383"/>
      <c r="RJG194" s="383"/>
      <c r="RJH194" s="383"/>
      <c r="RJI194" s="383"/>
      <c r="RJJ194" s="383"/>
      <c r="RJK194" s="383"/>
      <c r="RJL194" s="383"/>
      <c r="RJM194" s="383"/>
      <c r="RJN194" s="383"/>
      <c r="RJO194" s="383"/>
      <c r="RJP194" s="383"/>
      <c r="RJQ194" s="383"/>
      <c r="RJR194" s="383"/>
      <c r="RJS194" s="383"/>
      <c r="RJT194" s="383"/>
      <c r="RJU194" s="383"/>
      <c r="RJV194" s="383"/>
      <c r="RJW194" s="383"/>
      <c r="RJX194" s="383"/>
      <c r="RJY194" s="383"/>
      <c r="RJZ194" s="383"/>
      <c r="RKA194" s="383"/>
      <c r="RKB194" s="383"/>
      <c r="RKC194" s="383"/>
      <c r="RKD194" s="383"/>
      <c r="RKE194" s="383"/>
      <c r="RKF194" s="383"/>
      <c r="RKG194" s="383"/>
      <c r="RKH194" s="383"/>
      <c r="RKI194" s="383"/>
      <c r="RKJ194" s="383"/>
      <c r="RKK194" s="383"/>
      <c r="RKL194" s="383"/>
      <c r="RKM194" s="383"/>
      <c r="RKN194" s="383"/>
      <c r="RKO194" s="383"/>
      <c r="RKP194" s="383"/>
      <c r="RKQ194" s="383"/>
      <c r="RKR194" s="383"/>
      <c r="RKS194" s="383"/>
      <c r="RKT194" s="383"/>
      <c r="RKU194" s="383"/>
      <c r="RKV194" s="383"/>
      <c r="RKW194" s="383"/>
      <c r="RKX194" s="383"/>
      <c r="RKY194" s="383"/>
      <c r="RKZ194" s="383"/>
      <c r="RLA194" s="383"/>
      <c r="RLB194" s="383"/>
      <c r="RLC194" s="383"/>
      <c r="RLD194" s="383"/>
      <c r="RLE194" s="383"/>
      <c r="RLF194" s="383"/>
      <c r="RLG194" s="383"/>
      <c r="RLH194" s="383"/>
      <c r="RLI194" s="383"/>
      <c r="RLJ194" s="383"/>
      <c r="RLK194" s="383"/>
      <c r="RLL194" s="383"/>
      <c r="RLM194" s="383"/>
      <c r="RLN194" s="383"/>
      <c r="RLO194" s="383"/>
      <c r="RLP194" s="383"/>
      <c r="RLQ194" s="383"/>
      <c r="RLR194" s="383"/>
      <c r="RLS194" s="383"/>
      <c r="RLT194" s="383"/>
      <c r="RLU194" s="383"/>
      <c r="RLV194" s="383"/>
      <c r="RLW194" s="383"/>
      <c r="RLX194" s="383"/>
      <c r="RLY194" s="383"/>
      <c r="RLZ194" s="383"/>
      <c r="RMA194" s="383"/>
      <c r="RMB194" s="383"/>
      <c r="RMC194" s="383"/>
      <c r="RMD194" s="383"/>
      <c r="RME194" s="383"/>
      <c r="RMF194" s="383"/>
      <c r="RMG194" s="383"/>
      <c r="RMH194" s="383"/>
      <c r="RMI194" s="383"/>
      <c r="RMJ194" s="383"/>
      <c r="RMK194" s="383"/>
      <c r="RML194" s="383"/>
      <c r="RMM194" s="383"/>
      <c r="RMN194" s="383"/>
      <c r="RMO194" s="383"/>
      <c r="RMP194" s="383"/>
      <c r="RMQ194" s="383"/>
      <c r="RMR194" s="383"/>
      <c r="RMS194" s="383"/>
      <c r="RMT194" s="383"/>
      <c r="RMU194" s="383"/>
      <c r="RMV194" s="383"/>
      <c r="RMW194" s="383"/>
      <c r="RMX194" s="383"/>
      <c r="RMY194" s="383"/>
      <c r="RMZ194" s="383"/>
      <c r="RNA194" s="383"/>
      <c r="RNB194" s="383"/>
      <c r="RNC194" s="383"/>
      <c r="RND194" s="383"/>
      <c r="RNE194" s="383"/>
      <c r="RNF194" s="383"/>
      <c r="RNG194" s="383"/>
      <c r="RNH194" s="383"/>
      <c r="RNI194" s="383"/>
      <c r="RNJ194" s="383"/>
      <c r="RNK194" s="383"/>
      <c r="RNL194" s="383"/>
      <c r="RNM194" s="383"/>
      <c r="RNN194" s="383"/>
      <c r="RNO194" s="383"/>
      <c r="RNP194" s="383"/>
      <c r="RNQ194" s="383"/>
      <c r="RNR194" s="383"/>
      <c r="RNS194" s="383"/>
      <c r="RNT194" s="383"/>
      <c r="RNU194" s="383"/>
      <c r="RNV194" s="383"/>
      <c r="RNW194" s="383"/>
      <c r="RNX194" s="383"/>
      <c r="RNY194" s="383"/>
      <c r="RNZ194" s="383"/>
      <c r="ROA194" s="383"/>
      <c r="ROB194" s="383"/>
      <c r="ROC194" s="383"/>
      <c r="ROD194" s="383"/>
      <c r="ROE194" s="383"/>
      <c r="ROF194" s="383"/>
      <c r="ROG194" s="383"/>
      <c r="ROH194" s="383"/>
      <c r="ROI194" s="383"/>
      <c r="ROJ194" s="383"/>
      <c r="ROK194" s="383"/>
      <c r="ROL194" s="383"/>
      <c r="ROM194" s="383"/>
      <c r="RON194" s="383"/>
      <c r="ROO194" s="383"/>
      <c r="ROP194" s="383"/>
      <c r="ROQ194" s="383"/>
      <c r="ROR194" s="383"/>
      <c r="ROS194" s="383"/>
      <c r="ROT194" s="383"/>
      <c r="ROU194" s="383"/>
      <c r="ROV194" s="383"/>
      <c r="ROW194" s="383"/>
      <c r="ROX194" s="383"/>
      <c r="ROY194" s="383"/>
      <c r="ROZ194" s="383"/>
      <c r="RPA194" s="383"/>
      <c r="RPB194" s="383"/>
      <c r="RPC194" s="383"/>
      <c r="RPD194" s="383"/>
      <c r="RPE194" s="383"/>
      <c r="RPF194" s="383"/>
      <c r="RPG194" s="383"/>
      <c r="RPH194" s="383"/>
      <c r="RPI194" s="383"/>
      <c r="RPJ194" s="383"/>
      <c r="RPK194" s="383"/>
      <c r="RPL194" s="383"/>
      <c r="RPM194" s="383"/>
      <c r="RPN194" s="383"/>
      <c r="RPO194" s="383"/>
      <c r="RPP194" s="383"/>
      <c r="RPQ194" s="383"/>
      <c r="RPR194" s="383"/>
      <c r="RPS194" s="383"/>
      <c r="RPT194" s="383"/>
      <c r="RPU194" s="383"/>
      <c r="RPV194" s="383"/>
      <c r="RPW194" s="383"/>
      <c r="RPX194" s="383"/>
      <c r="RPY194" s="383"/>
      <c r="RPZ194" s="383"/>
      <c r="RQA194" s="383"/>
      <c r="RQB194" s="383"/>
      <c r="RQC194" s="383"/>
      <c r="RQD194" s="383"/>
      <c r="RQE194" s="383"/>
      <c r="RQF194" s="383"/>
      <c r="RQG194" s="383"/>
      <c r="RQH194" s="383"/>
      <c r="RQI194" s="383"/>
      <c r="RQJ194" s="383"/>
      <c r="RQK194" s="383"/>
      <c r="RQL194" s="383"/>
      <c r="RQM194" s="383"/>
      <c r="RQN194" s="383"/>
      <c r="RQO194" s="383"/>
      <c r="RQP194" s="383"/>
      <c r="RQQ194" s="383"/>
      <c r="RQR194" s="383"/>
      <c r="RQS194" s="383"/>
      <c r="RQT194" s="383"/>
      <c r="RQU194" s="383"/>
      <c r="RQV194" s="383"/>
      <c r="RQW194" s="383"/>
      <c r="RQX194" s="383"/>
      <c r="RQY194" s="383"/>
      <c r="RQZ194" s="383"/>
      <c r="RRA194" s="383"/>
      <c r="RRB194" s="383"/>
      <c r="RRC194" s="383"/>
      <c r="RRD194" s="383"/>
      <c r="RRE194" s="383"/>
      <c r="RRF194" s="383"/>
      <c r="RRG194" s="383"/>
      <c r="RRH194" s="383"/>
      <c r="RRI194" s="383"/>
      <c r="RRJ194" s="383"/>
      <c r="RRK194" s="383"/>
      <c r="RRL194" s="383"/>
      <c r="RRM194" s="383"/>
      <c r="RRN194" s="383"/>
      <c r="RRO194" s="383"/>
      <c r="RRP194" s="383"/>
      <c r="RRQ194" s="383"/>
      <c r="RRR194" s="383"/>
      <c r="RRS194" s="383"/>
      <c r="RRT194" s="383"/>
      <c r="RRU194" s="383"/>
      <c r="RRV194" s="383"/>
      <c r="RRW194" s="383"/>
      <c r="RRX194" s="383"/>
      <c r="RRY194" s="383"/>
      <c r="RRZ194" s="383"/>
      <c r="RSA194" s="383"/>
      <c r="RSB194" s="383"/>
      <c r="RSC194" s="383"/>
      <c r="RSD194" s="383"/>
      <c r="RSE194" s="383"/>
      <c r="RSF194" s="383"/>
      <c r="RSG194" s="383"/>
      <c r="RSH194" s="383"/>
      <c r="RSI194" s="383"/>
      <c r="RSJ194" s="383"/>
      <c r="RSK194" s="383"/>
      <c r="RSL194" s="383"/>
      <c r="RSM194" s="383"/>
      <c r="RSN194" s="383"/>
      <c r="RSO194" s="383"/>
      <c r="RSP194" s="383"/>
      <c r="RSQ194" s="383"/>
      <c r="RSR194" s="383"/>
      <c r="RSS194" s="383"/>
      <c r="RST194" s="383"/>
      <c r="RSU194" s="383"/>
      <c r="RSV194" s="383"/>
      <c r="RSW194" s="383"/>
      <c r="RSX194" s="383"/>
      <c r="RSY194" s="383"/>
      <c r="RSZ194" s="383"/>
      <c r="RTA194" s="383"/>
      <c r="RTB194" s="383"/>
      <c r="RTC194" s="383"/>
      <c r="RTD194" s="383"/>
      <c r="RTE194" s="383"/>
      <c r="RTF194" s="383"/>
      <c r="RTG194" s="383"/>
      <c r="RTH194" s="383"/>
      <c r="RTI194" s="383"/>
      <c r="RTJ194" s="383"/>
      <c r="RTK194" s="383"/>
      <c r="RTL194" s="383"/>
      <c r="RTM194" s="383"/>
      <c r="RTN194" s="383"/>
      <c r="RTO194" s="383"/>
      <c r="RTP194" s="383"/>
      <c r="RTQ194" s="383"/>
      <c r="RTR194" s="383"/>
      <c r="RTS194" s="383"/>
      <c r="RTT194" s="383"/>
      <c r="RTU194" s="383"/>
      <c r="RTV194" s="383"/>
      <c r="RTW194" s="383"/>
      <c r="RTX194" s="383"/>
      <c r="RTY194" s="383"/>
      <c r="RTZ194" s="383"/>
      <c r="RUA194" s="383"/>
      <c r="RUB194" s="383"/>
      <c r="RUC194" s="383"/>
      <c r="RUD194" s="383"/>
      <c r="RUE194" s="383"/>
      <c r="RUF194" s="383"/>
      <c r="RUG194" s="383"/>
      <c r="RUH194" s="383"/>
      <c r="RUI194" s="383"/>
      <c r="RUJ194" s="383"/>
      <c r="RUK194" s="383"/>
      <c r="RUL194" s="383"/>
      <c r="RUM194" s="383"/>
      <c r="RUN194" s="383"/>
      <c r="RUO194" s="383"/>
      <c r="RUP194" s="383"/>
      <c r="RUQ194" s="383"/>
      <c r="RUR194" s="383"/>
      <c r="RUS194" s="383"/>
      <c r="RUT194" s="383"/>
      <c r="RUU194" s="383"/>
      <c r="RUV194" s="383"/>
      <c r="RUW194" s="383"/>
      <c r="RUX194" s="383"/>
      <c r="RUY194" s="383"/>
      <c r="RUZ194" s="383"/>
      <c r="RVA194" s="383"/>
      <c r="RVB194" s="383"/>
      <c r="RVC194" s="383"/>
      <c r="RVD194" s="383"/>
      <c r="RVE194" s="383"/>
      <c r="RVF194" s="383"/>
      <c r="RVG194" s="383"/>
      <c r="RVH194" s="383"/>
      <c r="RVI194" s="383"/>
      <c r="RVJ194" s="383"/>
      <c r="RVK194" s="383"/>
      <c r="RVL194" s="383"/>
      <c r="RVM194" s="383"/>
      <c r="RVN194" s="383"/>
      <c r="RVO194" s="383"/>
      <c r="RVP194" s="383"/>
      <c r="RVQ194" s="383"/>
      <c r="RVR194" s="383"/>
      <c r="RVS194" s="383"/>
      <c r="RVT194" s="383"/>
      <c r="RVU194" s="383"/>
      <c r="RVV194" s="383"/>
      <c r="RVW194" s="383"/>
      <c r="RVX194" s="383"/>
      <c r="RVY194" s="383"/>
      <c r="RVZ194" s="383"/>
      <c r="RWA194" s="383"/>
      <c r="RWB194" s="383"/>
      <c r="RWC194" s="383"/>
      <c r="RWD194" s="383"/>
      <c r="RWE194" s="383"/>
      <c r="RWF194" s="383"/>
      <c r="RWG194" s="383"/>
      <c r="RWH194" s="383"/>
      <c r="RWI194" s="383"/>
      <c r="RWJ194" s="383"/>
      <c r="RWK194" s="383"/>
      <c r="RWL194" s="383"/>
      <c r="RWM194" s="383"/>
      <c r="RWN194" s="383"/>
      <c r="RWO194" s="383"/>
      <c r="RWP194" s="383"/>
      <c r="RWQ194" s="383"/>
      <c r="RWR194" s="383"/>
      <c r="RWS194" s="383"/>
      <c r="RWT194" s="383"/>
      <c r="RWU194" s="383"/>
      <c r="RWV194" s="383"/>
      <c r="RWW194" s="383"/>
      <c r="RWX194" s="383"/>
      <c r="RWY194" s="383"/>
      <c r="RWZ194" s="383"/>
      <c r="RXA194" s="383"/>
      <c r="RXB194" s="383"/>
      <c r="RXC194" s="383"/>
      <c r="RXD194" s="383"/>
      <c r="RXE194" s="383"/>
      <c r="RXF194" s="383"/>
      <c r="RXG194" s="383"/>
      <c r="RXH194" s="383"/>
      <c r="RXI194" s="383"/>
      <c r="RXJ194" s="383"/>
      <c r="RXK194" s="383"/>
      <c r="RXL194" s="383"/>
      <c r="RXM194" s="383"/>
      <c r="RXN194" s="383"/>
      <c r="RXO194" s="383"/>
      <c r="RXP194" s="383"/>
      <c r="RXQ194" s="383"/>
      <c r="RXR194" s="383"/>
      <c r="RXS194" s="383"/>
      <c r="RXT194" s="383"/>
      <c r="RXU194" s="383"/>
      <c r="RXV194" s="383"/>
      <c r="RXW194" s="383"/>
      <c r="RXX194" s="383"/>
      <c r="RXY194" s="383"/>
      <c r="RXZ194" s="383"/>
      <c r="RYA194" s="383"/>
      <c r="RYB194" s="383"/>
      <c r="RYC194" s="383"/>
      <c r="RYD194" s="383"/>
      <c r="RYE194" s="383"/>
      <c r="RYF194" s="383"/>
      <c r="RYG194" s="383"/>
      <c r="RYH194" s="383"/>
      <c r="RYI194" s="383"/>
      <c r="RYJ194" s="383"/>
      <c r="RYK194" s="383"/>
      <c r="RYL194" s="383"/>
      <c r="RYM194" s="383"/>
      <c r="RYN194" s="383"/>
      <c r="RYO194" s="383"/>
      <c r="RYP194" s="383"/>
      <c r="RYQ194" s="383"/>
      <c r="RYR194" s="383"/>
      <c r="RYS194" s="383"/>
      <c r="RYT194" s="383"/>
      <c r="RYU194" s="383"/>
      <c r="RYV194" s="383"/>
      <c r="RYW194" s="383"/>
      <c r="RYX194" s="383"/>
      <c r="RYY194" s="383"/>
      <c r="RYZ194" s="383"/>
      <c r="RZA194" s="383"/>
      <c r="RZB194" s="383"/>
      <c r="RZC194" s="383"/>
      <c r="RZD194" s="383"/>
      <c r="RZE194" s="383"/>
      <c r="RZF194" s="383"/>
      <c r="RZG194" s="383"/>
      <c r="RZH194" s="383"/>
      <c r="RZI194" s="383"/>
      <c r="RZJ194" s="383"/>
      <c r="RZK194" s="383"/>
      <c r="RZL194" s="383"/>
      <c r="RZM194" s="383"/>
      <c r="RZN194" s="383"/>
      <c r="RZO194" s="383"/>
      <c r="RZP194" s="383"/>
      <c r="RZQ194" s="383"/>
      <c r="RZR194" s="383"/>
      <c r="RZS194" s="383"/>
      <c r="RZT194" s="383"/>
      <c r="RZU194" s="383"/>
      <c r="RZV194" s="383"/>
      <c r="RZW194" s="383"/>
      <c r="RZX194" s="383"/>
      <c r="RZY194" s="383"/>
      <c r="RZZ194" s="383"/>
      <c r="SAA194" s="383"/>
      <c r="SAB194" s="383"/>
      <c r="SAC194" s="383"/>
      <c r="SAD194" s="383"/>
      <c r="SAE194" s="383"/>
      <c r="SAF194" s="383"/>
      <c r="SAG194" s="383"/>
      <c r="SAH194" s="383"/>
      <c r="SAI194" s="383"/>
      <c r="SAJ194" s="383"/>
      <c r="SAK194" s="383"/>
      <c r="SAL194" s="383"/>
      <c r="SAM194" s="383"/>
      <c r="SAN194" s="383"/>
      <c r="SAO194" s="383"/>
      <c r="SAP194" s="383"/>
      <c r="SAQ194" s="383"/>
      <c r="SAR194" s="383"/>
      <c r="SAS194" s="383"/>
      <c r="SAT194" s="383"/>
      <c r="SAU194" s="383"/>
      <c r="SAV194" s="383"/>
      <c r="SAW194" s="383"/>
      <c r="SAX194" s="383"/>
      <c r="SAY194" s="383"/>
      <c r="SAZ194" s="383"/>
      <c r="SBA194" s="383"/>
      <c r="SBB194" s="383"/>
      <c r="SBC194" s="383"/>
      <c r="SBD194" s="383"/>
      <c r="SBE194" s="383"/>
      <c r="SBF194" s="383"/>
      <c r="SBG194" s="383"/>
      <c r="SBH194" s="383"/>
      <c r="SBI194" s="383"/>
      <c r="SBJ194" s="383"/>
      <c r="SBK194" s="383"/>
      <c r="SBL194" s="383"/>
      <c r="SBM194" s="383"/>
      <c r="SBN194" s="383"/>
      <c r="SBO194" s="383"/>
      <c r="SBP194" s="383"/>
      <c r="SBQ194" s="383"/>
      <c r="SBR194" s="383"/>
      <c r="SBS194" s="383"/>
      <c r="SBT194" s="383"/>
      <c r="SBU194" s="383"/>
      <c r="SBV194" s="383"/>
      <c r="SBW194" s="383"/>
      <c r="SBX194" s="383"/>
      <c r="SBY194" s="383"/>
      <c r="SBZ194" s="383"/>
      <c r="SCA194" s="383"/>
      <c r="SCB194" s="383"/>
      <c r="SCC194" s="383"/>
      <c r="SCD194" s="383"/>
      <c r="SCE194" s="383"/>
      <c r="SCF194" s="383"/>
      <c r="SCG194" s="383"/>
      <c r="SCH194" s="383"/>
      <c r="SCI194" s="383"/>
      <c r="SCJ194" s="383"/>
      <c r="SCK194" s="383"/>
      <c r="SCL194" s="383"/>
      <c r="SCM194" s="383"/>
      <c r="SCN194" s="383"/>
      <c r="SCO194" s="383"/>
      <c r="SCP194" s="383"/>
      <c r="SCQ194" s="383"/>
      <c r="SCR194" s="383"/>
      <c r="SCS194" s="383"/>
      <c r="SCT194" s="383"/>
      <c r="SCU194" s="383"/>
      <c r="SCV194" s="383"/>
      <c r="SCW194" s="383"/>
      <c r="SCX194" s="383"/>
      <c r="SCY194" s="383"/>
      <c r="SCZ194" s="383"/>
      <c r="SDA194" s="383"/>
      <c r="SDB194" s="383"/>
      <c r="SDC194" s="383"/>
      <c r="SDD194" s="383"/>
      <c r="SDE194" s="383"/>
      <c r="SDF194" s="383"/>
      <c r="SDG194" s="383"/>
      <c r="SDH194" s="383"/>
      <c r="SDI194" s="383"/>
      <c r="SDJ194" s="383"/>
      <c r="SDK194" s="383"/>
      <c r="SDL194" s="383"/>
      <c r="SDM194" s="383"/>
      <c r="SDN194" s="383"/>
      <c r="SDO194" s="383"/>
      <c r="SDP194" s="383"/>
      <c r="SDQ194" s="383"/>
      <c r="SDR194" s="383"/>
      <c r="SDS194" s="383"/>
      <c r="SDT194" s="383"/>
      <c r="SDU194" s="383"/>
      <c r="SDV194" s="383"/>
      <c r="SDW194" s="383"/>
      <c r="SDX194" s="383"/>
      <c r="SDY194" s="383"/>
      <c r="SDZ194" s="383"/>
      <c r="SEA194" s="383"/>
      <c r="SEB194" s="383"/>
      <c r="SEC194" s="383"/>
      <c r="SED194" s="383"/>
      <c r="SEE194" s="383"/>
      <c r="SEF194" s="383"/>
      <c r="SEG194" s="383"/>
      <c r="SEH194" s="383"/>
      <c r="SEI194" s="383"/>
      <c r="SEJ194" s="383"/>
      <c r="SEK194" s="383"/>
      <c r="SEL194" s="383"/>
      <c r="SEM194" s="383"/>
      <c r="SEN194" s="383"/>
      <c r="SEO194" s="383"/>
      <c r="SEP194" s="383"/>
      <c r="SEQ194" s="383"/>
      <c r="SER194" s="383"/>
      <c r="SES194" s="383"/>
      <c r="SET194" s="383"/>
      <c r="SEU194" s="383"/>
      <c r="SEV194" s="383"/>
      <c r="SEW194" s="383"/>
      <c r="SEX194" s="383"/>
      <c r="SEY194" s="383"/>
      <c r="SEZ194" s="383"/>
      <c r="SFA194" s="383"/>
      <c r="SFB194" s="383"/>
      <c r="SFC194" s="383"/>
      <c r="SFD194" s="383"/>
      <c r="SFE194" s="383"/>
      <c r="SFF194" s="383"/>
      <c r="SFG194" s="383"/>
      <c r="SFH194" s="383"/>
      <c r="SFI194" s="383"/>
      <c r="SFJ194" s="383"/>
      <c r="SFK194" s="383"/>
      <c r="SFL194" s="383"/>
      <c r="SFM194" s="383"/>
      <c r="SFN194" s="383"/>
      <c r="SFO194" s="383"/>
      <c r="SFP194" s="383"/>
      <c r="SFQ194" s="383"/>
      <c r="SFR194" s="383"/>
      <c r="SFS194" s="383"/>
      <c r="SFT194" s="383"/>
      <c r="SFU194" s="383"/>
      <c r="SFV194" s="383"/>
      <c r="SFW194" s="383"/>
      <c r="SFX194" s="383"/>
      <c r="SFY194" s="383"/>
      <c r="SFZ194" s="383"/>
      <c r="SGA194" s="383"/>
      <c r="SGB194" s="383"/>
      <c r="SGC194" s="383"/>
      <c r="SGD194" s="383"/>
      <c r="SGE194" s="383"/>
      <c r="SGF194" s="383"/>
      <c r="SGG194" s="383"/>
      <c r="SGH194" s="383"/>
      <c r="SGI194" s="383"/>
      <c r="SGJ194" s="383"/>
      <c r="SGK194" s="383"/>
      <c r="SGL194" s="383"/>
      <c r="SGM194" s="383"/>
      <c r="SGN194" s="383"/>
      <c r="SGO194" s="383"/>
      <c r="SGP194" s="383"/>
      <c r="SGQ194" s="383"/>
      <c r="SGR194" s="383"/>
      <c r="SGS194" s="383"/>
      <c r="SGT194" s="383"/>
      <c r="SGU194" s="383"/>
      <c r="SGV194" s="383"/>
      <c r="SGW194" s="383"/>
      <c r="SGX194" s="383"/>
      <c r="SGY194" s="383"/>
      <c r="SGZ194" s="383"/>
      <c r="SHA194" s="383"/>
      <c r="SHB194" s="383"/>
      <c r="SHC194" s="383"/>
      <c r="SHD194" s="383"/>
      <c r="SHE194" s="383"/>
      <c r="SHF194" s="383"/>
      <c r="SHG194" s="383"/>
      <c r="SHH194" s="383"/>
      <c r="SHI194" s="383"/>
      <c r="SHJ194" s="383"/>
      <c r="SHK194" s="383"/>
      <c r="SHL194" s="383"/>
      <c r="SHM194" s="383"/>
      <c r="SHN194" s="383"/>
      <c r="SHO194" s="383"/>
      <c r="SHP194" s="383"/>
      <c r="SHQ194" s="383"/>
      <c r="SHR194" s="383"/>
      <c r="SHS194" s="383"/>
      <c r="SHT194" s="383"/>
      <c r="SHU194" s="383"/>
      <c r="SHV194" s="383"/>
      <c r="SHW194" s="383"/>
      <c r="SHX194" s="383"/>
      <c r="SHY194" s="383"/>
      <c r="SHZ194" s="383"/>
      <c r="SIA194" s="383"/>
      <c r="SIB194" s="383"/>
      <c r="SIC194" s="383"/>
      <c r="SID194" s="383"/>
      <c r="SIE194" s="383"/>
      <c r="SIF194" s="383"/>
      <c r="SIG194" s="383"/>
      <c r="SIH194" s="383"/>
      <c r="SII194" s="383"/>
      <c r="SIJ194" s="383"/>
      <c r="SIK194" s="383"/>
      <c r="SIL194" s="383"/>
      <c r="SIM194" s="383"/>
      <c r="SIN194" s="383"/>
      <c r="SIO194" s="383"/>
      <c r="SIP194" s="383"/>
      <c r="SIQ194" s="383"/>
      <c r="SIR194" s="383"/>
      <c r="SIS194" s="383"/>
      <c r="SIT194" s="383"/>
      <c r="SIU194" s="383"/>
      <c r="SIV194" s="383"/>
      <c r="SIW194" s="383"/>
      <c r="SIX194" s="383"/>
      <c r="SIY194" s="383"/>
      <c r="SIZ194" s="383"/>
      <c r="SJA194" s="383"/>
      <c r="SJB194" s="383"/>
      <c r="SJC194" s="383"/>
      <c r="SJD194" s="383"/>
      <c r="SJE194" s="383"/>
      <c r="SJF194" s="383"/>
      <c r="SJG194" s="383"/>
      <c r="SJH194" s="383"/>
      <c r="SJI194" s="383"/>
      <c r="SJJ194" s="383"/>
      <c r="SJK194" s="383"/>
      <c r="SJL194" s="383"/>
      <c r="SJM194" s="383"/>
      <c r="SJN194" s="383"/>
      <c r="SJO194" s="383"/>
      <c r="SJP194" s="383"/>
      <c r="SJQ194" s="383"/>
      <c r="SJR194" s="383"/>
      <c r="SJS194" s="383"/>
      <c r="SJT194" s="383"/>
      <c r="SJU194" s="383"/>
      <c r="SJV194" s="383"/>
      <c r="SJW194" s="383"/>
      <c r="SJX194" s="383"/>
      <c r="SJY194" s="383"/>
      <c r="SJZ194" s="383"/>
      <c r="SKA194" s="383"/>
      <c r="SKB194" s="383"/>
      <c r="SKC194" s="383"/>
      <c r="SKD194" s="383"/>
      <c r="SKE194" s="383"/>
      <c r="SKF194" s="383"/>
      <c r="SKG194" s="383"/>
      <c r="SKH194" s="383"/>
      <c r="SKI194" s="383"/>
      <c r="SKJ194" s="383"/>
      <c r="SKK194" s="383"/>
      <c r="SKL194" s="383"/>
      <c r="SKM194" s="383"/>
      <c r="SKN194" s="383"/>
      <c r="SKO194" s="383"/>
      <c r="SKP194" s="383"/>
      <c r="SKQ194" s="383"/>
      <c r="SKR194" s="383"/>
      <c r="SKS194" s="383"/>
      <c r="SKT194" s="383"/>
      <c r="SKU194" s="383"/>
      <c r="SKV194" s="383"/>
      <c r="SKW194" s="383"/>
      <c r="SKX194" s="383"/>
      <c r="SKY194" s="383"/>
      <c r="SKZ194" s="383"/>
      <c r="SLA194" s="383"/>
      <c r="SLB194" s="383"/>
      <c r="SLC194" s="383"/>
      <c r="SLD194" s="383"/>
      <c r="SLE194" s="383"/>
      <c r="SLF194" s="383"/>
      <c r="SLG194" s="383"/>
      <c r="SLH194" s="383"/>
      <c r="SLI194" s="383"/>
      <c r="SLJ194" s="383"/>
      <c r="SLK194" s="383"/>
      <c r="SLL194" s="383"/>
      <c r="SLM194" s="383"/>
      <c r="SLN194" s="383"/>
      <c r="SLO194" s="383"/>
      <c r="SLP194" s="383"/>
      <c r="SLQ194" s="383"/>
      <c r="SLR194" s="383"/>
      <c r="SLS194" s="383"/>
      <c r="SLT194" s="383"/>
      <c r="SLU194" s="383"/>
      <c r="SLV194" s="383"/>
      <c r="SLW194" s="383"/>
      <c r="SLX194" s="383"/>
      <c r="SLY194" s="383"/>
      <c r="SLZ194" s="383"/>
      <c r="SMA194" s="383"/>
      <c r="SMB194" s="383"/>
      <c r="SMC194" s="383"/>
      <c r="SMD194" s="383"/>
      <c r="SME194" s="383"/>
      <c r="SMF194" s="383"/>
      <c r="SMG194" s="383"/>
      <c r="SMH194" s="383"/>
      <c r="SMI194" s="383"/>
      <c r="SMJ194" s="383"/>
      <c r="SMK194" s="383"/>
      <c r="SML194" s="383"/>
      <c r="SMM194" s="383"/>
      <c r="SMN194" s="383"/>
      <c r="SMO194" s="383"/>
      <c r="SMP194" s="383"/>
      <c r="SMQ194" s="383"/>
      <c r="SMR194" s="383"/>
      <c r="SMS194" s="383"/>
      <c r="SMT194" s="383"/>
      <c r="SMU194" s="383"/>
      <c r="SMV194" s="383"/>
      <c r="SMW194" s="383"/>
      <c r="SMX194" s="383"/>
      <c r="SMY194" s="383"/>
      <c r="SMZ194" s="383"/>
      <c r="SNA194" s="383"/>
      <c r="SNB194" s="383"/>
      <c r="SNC194" s="383"/>
      <c r="SND194" s="383"/>
      <c r="SNE194" s="383"/>
      <c r="SNF194" s="383"/>
      <c r="SNG194" s="383"/>
      <c r="SNH194" s="383"/>
      <c r="SNI194" s="383"/>
      <c r="SNJ194" s="383"/>
      <c r="SNK194" s="383"/>
      <c r="SNL194" s="383"/>
      <c r="SNM194" s="383"/>
      <c r="SNN194" s="383"/>
      <c r="SNO194" s="383"/>
      <c r="SNP194" s="383"/>
      <c r="SNQ194" s="383"/>
      <c r="SNR194" s="383"/>
      <c r="SNS194" s="383"/>
      <c r="SNT194" s="383"/>
      <c r="SNU194" s="383"/>
      <c r="SNV194" s="383"/>
      <c r="SNW194" s="383"/>
      <c r="SNX194" s="383"/>
      <c r="SNY194" s="383"/>
      <c r="SNZ194" s="383"/>
      <c r="SOA194" s="383"/>
      <c r="SOB194" s="383"/>
      <c r="SOC194" s="383"/>
      <c r="SOD194" s="383"/>
      <c r="SOE194" s="383"/>
      <c r="SOF194" s="383"/>
      <c r="SOG194" s="383"/>
      <c r="SOH194" s="383"/>
      <c r="SOI194" s="383"/>
      <c r="SOJ194" s="383"/>
      <c r="SOK194" s="383"/>
      <c r="SOL194" s="383"/>
      <c r="SOM194" s="383"/>
      <c r="SON194" s="383"/>
      <c r="SOO194" s="383"/>
      <c r="SOP194" s="383"/>
      <c r="SOQ194" s="383"/>
      <c r="SOR194" s="383"/>
      <c r="SOS194" s="383"/>
      <c r="SOT194" s="383"/>
      <c r="SOU194" s="383"/>
      <c r="SOV194" s="383"/>
      <c r="SOW194" s="383"/>
      <c r="SOX194" s="383"/>
      <c r="SOY194" s="383"/>
      <c r="SOZ194" s="383"/>
      <c r="SPA194" s="383"/>
      <c r="SPB194" s="383"/>
      <c r="SPC194" s="383"/>
      <c r="SPD194" s="383"/>
      <c r="SPE194" s="383"/>
      <c r="SPF194" s="383"/>
      <c r="SPG194" s="383"/>
      <c r="SPH194" s="383"/>
      <c r="SPI194" s="383"/>
      <c r="SPJ194" s="383"/>
      <c r="SPK194" s="383"/>
      <c r="SPL194" s="383"/>
      <c r="SPM194" s="383"/>
      <c r="SPN194" s="383"/>
      <c r="SPO194" s="383"/>
      <c r="SPP194" s="383"/>
      <c r="SPQ194" s="383"/>
      <c r="SPR194" s="383"/>
      <c r="SPS194" s="383"/>
      <c r="SPT194" s="383"/>
      <c r="SPU194" s="383"/>
      <c r="SPV194" s="383"/>
      <c r="SPW194" s="383"/>
      <c r="SPX194" s="383"/>
      <c r="SPY194" s="383"/>
      <c r="SPZ194" s="383"/>
      <c r="SQA194" s="383"/>
      <c r="SQB194" s="383"/>
      <c r="SQC194" s="383"/>
      <c r="SQD194" s="383"/>
      <c r="SQE194" s="383"/>
      <c r="SQF194" s="383"/>
      <c r="SQG194" s="383"/>
      <c r="SQH194" s="383"/>
      <c r="SQI194" s="383"/>
      <c r="SQJ194" s="383"/>
      <c r="SQK194" s="383"/>
      <c r="SQL194" s="383"/>
      <c r="SQM194" s="383"/>
      <c r="SQN194" s="383"/>
      <c r="SQO194" s="383"/>
      <c r="SQP194" s="383"/>
      <c r="SQQ194" s="383"/>
      <c r="SQR194" s="383"/>
      <c r="SQS194" s="383"/>
      <c r="SQT194" s="383"/>
      <c r="SQU194" s="383"/>
      <c r="SQV194" s="383"/>
      <c r="SQW194" s="383"/>
      <c r="SQX194" s="383"/>
      <c r="SQY194" s="383"/>
      <c r="SQZ194" s="383"/>
      <c r="SRA194" s="383"/>
      <c r="SRB194" s="383"/>
      <c r="SRC194" s="383"/>
      <c r="SRD194" s="383"/>
      <c r="SRE194" s="383"/>
      <c r="SRF194" s="383"/>
      <c r="SRG194" s="383"/>
      <c r="SRH194" s="383"/>
      <c r="SRI194" s="383"/>
      <c r="SRJ194" s="383"/>
      <c r="SRK194" s="383"/>
      <c r="SRL194" s="383"/>
      <c r="SRM194" s="383"/>
      <c r="SRN194" s="383"/>
      <c r="SRO194" s="383"/>
      <c r="SRP194" s="383"/>
      <c r="SRQ194" s="383"/>
      <c r="SRR194" s="383"/>
      <c r="SRS194" s="383"/>
      <c r="SRT194" s="383"/>
      <c r="SRU194" s="383"/>
      <c r="SRV194" s="383"/>
      <c r="SRW194" s="383"/>
      <c r="SRX194" s="383"/>
      <c r="SRY194" s="383"/>
      <c r="SRZ194" s="383"/>
      <c r="SSA194" s="383"/>
      <c r="SSB194" s="383"/>
      <c r="SSC194" s="383"/>
      <c r="SSD194" s="383"/>
      <c r="SSE194" s="383"/>
      <c r="SSF194" s="383"/>
      <c r="SSG194" s="383"/>
      <c r="SSH194" s="383"/>
      <c r="SSI194" s="383"/>
      <c r="SSJ194" s="383"/>
      <c r="SSK194" s="383"/>
      <c r="SSL194" s="383"/>
      <c r="SSM194" s="383"/>
      <c r="SSN194" s="383"/>
      <c r="SSO194" s="383"/>
      <c r="SSP194" s="383"/>
      <c r="SSQ194" s="383"/>
      <c r="SSR194" s="383"/>
      <c r="SSS194" s="383"/>
      <c r="SST194" s="383"/>
      <c r="SSU194" s="383"/>
      <c r="SSV194" s="383"/>
      <c r="SSW194" s="383"/>
      <c r="SSX194" s="383"/>
      <c r="SSY194" s="383"/>
      <c r="SSZ194" s="383"/>
      <c r="STA194" s="383"/>
      <c r="STB194" s="383"/>
      <c r="STC194" s="383"/>
      <c r="STD194" s="383"/>
      <c r="STE194" s="383"/>
      <c r="STF194" s="383"/>
      <c r="STG194" s="383"/>
      <c r="STH194" s="383"/>
      <c r="STI194" s="383"/>
      <c r="STJ194" s="383"/>
      <c r="STK194" s="383"/>
      <c r="STL194" s="383"/>
      <c r="STM194" s="383"/>
      <c r="STN194" s="383"/>
      <c r="STO194" s="383"/>
      <c r="STP194" s="383"/>
      <c r="STQ194" s="383"/>
      <c r="STR194" s="383"/>
      <c r="STS194" s="383"/>
      <c r="STT194" s="383"/>
      <c r="STU194" s="383"/>
      <c r="STV194" s="383"/>
      <c r="STW194" s="383"/>
      <c r="STX194" s="383"/>
      <c r="STY194" s="383"/>
      <c r="STZ194" s="383"/>
      <c r="SUA194" s="383"/>
      <c r="SUB194" s="383"/>
      <c r="SUC194" s="383"/>
      <c r="SUD194" s="383"/>
      <c r="SUE194" s="383"/>
      <c r="SUF194" s="383"/>
      <c r="SUG194" s="383"/>
      <c r="SUH194" s="383"/>
      <c r="SUI194" s="383"/>
      <c r="SUJ194" s="383"/>
      <c r="SUK194" s="383"/>
      <c r="SUL194" s="383"/>
      <c r="SUM194" s="383"/>
      <c r="SUN194" s="383"/>
      <c r="SUO194" s="383"/>
      <c r="SUP194" s="383"/>
      <c r="SUQ194" s="383"/>
      <c r="SUR194" s="383"/>
      <c r="SUS194" s="383"/>
      <c r="SUT194" s="383"/>
      <c r="SUU194" s="383"/>
      <c r="SUV194" s="383"/>
      <c r="SUW194" s="383"/>
      <c r="SUX194" s="383"/>
      <c r="SUY194" s="383"/>
      <c r="SUZ194" s="383"/>
      <c r="SVA194" s="383"/>
      <c r="SVB194" s="383"/>
      <c r="SVC194" s="383"/>
      <c r="SVD194" s="383"/>
      <c r="SVE194" s="383"/>
      <c r="SVF194" s="383"/>
      <c r="SVG194" s="383"/>
      <c r="SVH194" s="383"/>
      <c r="SVI194" s="383"/>
      <c r="SVJ194" s="383"/>
      <c r="SVK194" s="383"/>
      <c r="SVL194" s="383"/>
      <c r="SVM194" s="383"/>
      <c r="SVN194" s="383"/>
      <c r="SVO194" s="383"/>
      <c r="SVP194" s="383"/>
      <c r="SVQ194" s="383"/>
      <c r="SVR194" s="383"/>
      <c r="SVS194" s="383"/>
      <c r="SVT194" s="383"/>
      <c r="SVU194" s="383"/>
      <c r="SVV194" s="383"/>
      <c r="SVW194" s="383"/>
      <c r="SVX194" s="383"/>
      <c r="SVY194" s="383"/>
      <c r="SVZ194" s="383"/>
      <c r="SWA194" s="383"/>
      <c r="SWB194" s="383"/>
      <c r="SWC194" s="383"/>
      <c r="SWD194" s="383"/>
      <c r="SWE194" s="383"/>
      <c r="SWF194" s="383"/>
      <c r="SWG194" s="383"/>
      <c r="SWH194" s="383"/>
      <c r="SWI194" s="383"/>
      <c r="SWJ194" s="383"/>
      <c r="SWK194" s="383"/>
      <c r="SWL194" s="383"/>
      <c r="SWM194" s="383"/>
      <c r="SWN194" s="383"/>
      <c r="SWO194" s="383"/>
      <c r="SWP194" s="383"/>
      <c r="SWQ194" s="383"/>
      <c r="SWR194" s="383"/>
      <c r="SWS194" s="383"/>
      <c r="SWT194" s="383"/>
      <c r="SWU194" s="383"/>
      <c r="SWV194" s="383"/>
      <c r="SWW194" s="383"/>
      <c r="SWX194" s="383"/>
      <c r="SWY194" s="383"/>
      <c r="SWZ194" s="383"/>
      <c r="SXA194" s="383"/>
      <c r="SXB194" s="383"/>
      <c r="SXC194" s="383"/>
      <c r="SXD194" s="383"/>
      <c r="SXE194" s="383"/>
      <c r="SXF194" s="383"/>
      <c r="SXG194" s="383"/>
      <c r="SXH194" s="383"/>
      <c r="SXI194" s="383"/>
      <c r="SXJ194" s="383"/>
      <c r="SXK194" s="383"/>
      <c r="SXL194" s="383"/>
      <c r="SXM194" s="383"/>
      <c r="SXN194" s="383"/>
      <c r="SXO194" s="383"/>
      <c r="SXP194" s="383"/>
      <c r="SXQ194" s="383"/>
      <c r="SXR194" s="383"/>
      <c r="SXS194" s="383"/>
      <c r="SXT194" s="383"/>
      <c r="SXU194" s="383"/>
      <c r="SXV194" s="383"/>
      <c r="SXW194" s="383"/>
      <c r="SXX194" s="383"/>
      <c r="SXY194" s="383"/>
      <c r="SXZ194" s="383"/>
      <c r="SYA194" s="383"/>
      <c r="SYB194" s="383"/>
      <c r="SYC194" s="383"/>
      <c r="SYD194" s="383"/>
      <c r="SYE194" s="383"/>
      <c r="SYF194" s="383"/>
      <c r="SYG194" s="383"/>
      <c r="SYH194" s="383"/>
      <c r="SYI194" s="383"/>
      <c r="SYJ194" s="383"/>
      <c r="SYK194" s="383"/>
      <c r="SYL194" s="383"/>
      <c r="SYM194" s="383"/>
      <c r="SYN194" s="383"/>
      <c r="SYO194" s="383"/>
      <c r="SYP194" s="383"/>
      <c r="SYQ194" s="383"/>
      <c r="SYR194" s="383"/>
      <c r="SYS194" s="383"/>
      <c r="SYT194" s="383"/>
      <c r="SYU194" s="383"/>
      <c r="SYV194" s="383"/>
      <c r="SYW194" s="383"/>
      <c r="SYX194" s="383"/>
      <c r="SYY194" s="383"/>
      <c r="SYZ194" s="383"/>
      <c r="SZA194" s="383"/>
      <c r="SZB194" s="383"/>
      <c r="SZC194" s="383"/>
      <c r="SZD194" s="383"/>
      <c r="SZE194" s="383"/>
      <c r="SZF194" s="383"/>
      <c r="SZG194" s="383"/>
      <c r="SZH194" s="383"/>
      <c r="SZI194" s="383"/>
      <c r="SZJ194" s="383"/>
      <c r="SZK194" s="383"/>
      <c r="SZL194" s="383"/>
      <c r="SZM194" s="383"/>
      <c r="SZN194" s="383"/>
      <c r="SZO194" s="383"/>
      <c r="SZP194" s="383"/>
      <c r="SZQ194" s="383"/>
      <c r="SZR194" s="383"/>
      <c r="SZS194" s="383"/>
      <c r="SZT194" s="383"/>
      <c r="SZU194" s="383"/>
      <c r="SZV194" s="383"/>
      <c r="SZW194" s="383"/>
      <c r="SZX194" s="383"/>
      <c r="SZY194" s="383"/>
      <c r="SZZ194" s="383"/>
      <c r="TAA194" s="383"/>
      <c r="TAB194" s="383"/>
      <c r="TAC194" s="383"/>
      <c r="TAD194" s="383"/>
      <c r="TAE194" s="383"/>
      <c r="TAF194" s="383"/>
      <c r="TAG194" s="383"/>
      <c r="TAH194" s="383"/>
      <c r="TAI194" s="383"/>
      <c r="TAJ194" s="383"/>
      <c r="TAK194" s="383"/>
      <c r="TAL194" s="383"/>
      <c r="TAM194" s="383"/>
      <c r="TAN194" s="383"/>
      <c r="TAO194" s="383"/>
      <c r="TAP194" s="383"/>
      <c r="TAQ194" s="383"/>
      <c r="TAR194" s="383"/>
      <c r="TAS194" s="383"/>
      <c r="TAT194" s="383"/>
      <c r="TAU194" s="383"/>
      <c r="TAV194" s="383"/>
      <c r="TAW194" s="383"/>
      <c r="TAX194" s="383"/>
      <c r="TAY194" s="383"/>
      <c r="TAZ194" s="383"/>
      <c r="TBA194" s="383"/>
      <c r="TBB194" s="383"/>
      <c r="TBC194" s="383"/>
      <c r="TBD194" s="383"/>
      <c r="TBE194" s="383"/>
      <c r="TBF194" s="383"/>
      <c r="TBG194" s="383"/>
      <c r="TBH194" s="383"/>
      <c r="TBI194" s="383"/>
      <c r="TBJ194" s="383"/>
      <c r="TBK194" s="383"/>
      <c r="TBL194" s="383"/>
      <c r="TBM194" s="383"/>
      <c r="TBN194" s="383"/>
      <c r="TBO194" s="383"/>
      <c r="TBP194" s="383"/>
      <c r="TBQ194" s="383"/>
      <c r="TBR194" s="383"/>
      <c r="TBS194" s="383"/>
      <c r="TBT194" s="383"/>
      <c r="TBU194" s="383"/>
      <c r="TBV194" s="383"/>
      <c r="TBW194" s="383"/>
      <c r="TBX194" s="383"/>
      <c r="TBY194" s="383"/>
      <c r="TBZ194" s="383"/>
      <c r="TCA194" s="383"/>
      <c r="TCB194" s="383"/>
      <c r="TCC194" s="383"/>
      <c r="TCD194" s="383"/>
      <c r="TCE194" s="383"/>
      <c r="TCF194" s="383"/>
      <c r="TCG194" s="383"/>
      <c r="TCH194" s="383"/>
      <c r="TCI194" s="383"/>
      <c r="TCJ194" s="383"/>
      <c r="TCK194" s="383"/>
      <c r="TCL194" s="383"/>
      <c r="TCM194" s="383"/>
      <c r="TCN194" s="383"/>
      <c r="TCO194" s="383"/>
      <c r="TCP194" s="383"/>
      <c r="TCQ194" s="383"/>
      <c r="TCR194" s="383"/>
      <c r="TCS194" s="383"/>
      <c r="TCT194" s="383"/>
      <c r="TCU194" s="383"/>
      <c r="TCV194" s="383"/>
      <c r="TCW194" s="383"/>
      <c r="TCX194" s="383"/>
      <c r="TCY194" s="383"/>
      <c r="TCZ194" s="383"/>
      <c r="TDA194" s="383"/>
      <c r="TDB194" s="383"/>
      <c r="TDC194" s="383"/>
      <c r="TDD194" s="383"/>
      <c r="TDE194" s="383"/>
      <c r="TDF194" s="383"/>
      <c r="TDG194" s="383"/>
      <c r="TDH194" s="383"/>
      <c r="TDI194" s="383"/>
      <c r="TDJ194" s="383"/>
      <c r="TDK194" s="383"/>
      <c r="TDL194" s="383"/>
      <c r="TDM194" s="383"/>
      <c r="TDN194" s="383"/>
      <c r="TDO194" s="383"/>
      <c r="TDP194" s="383"/>
      <c r="TDQ194" s="383"/>
      <c r="TDR194" s="383"/>
      <c r="TDS194" s="383"/>
      <c r="TDT194" s="383"/>
      <c r="TDU194" s="383"/>
      <c r="TDV194" s="383"/>
      <c r="TDW194" s="383"/>
      <c r="TDX194" s="383"/>
      <c r="TDY194" s="383"/>
      <c r="TDZ194" s="383"/>
      <c r="TEA194" s="383"/>
      <c r="TEB194" s="383"/>
      <c r="TEC194" s="383"/>
      <c r="TED194" s="383"/>
      <c r="TEE194" s="383"/>
      <c r="TEF194" s="383"/>
      <c r="TEG194" s="383"/>
      <c r="TEH194" s="383"/>
      <c r="TEI194" s="383"/>
      <c r="TEJ194" s="383"/>
      <c r="TEK194" s="383"/>
      <c r="TEL194" s="383"/>
      <c r="TEM194" s="383"/>
      <c r="TEN194" s="383"/>
      <c r="TEO194" s="383"/>
      <c r="TEP194" s="383"/>
      <c r="TEQ194" s="383"/>
      <c r="TER194" s="383"/>
      <c r="TES194" s="383"/>
      <c r="TET194" s="383"/>
      <c r="TEU194" s="383"/>
      <c r="TEV194" s="383"/>
      <c r="TEW194" s="383"/>
      <c r="TEX194" s="383"/>
      <c r="TEY194" s="383"/>
      <c r="TEZ194" s="383"/>
      <c r="TFA194" s="383"/>
      <c r="TFB194" s="383"/>
      <c r="TFC194" s="383"/>
      <c r="TFD194" s="383"/>
      <c r="TFE194" s="383"/>
      <c r="TFF194" s="383"/>
      <c r="TFG194" s="383"/>
      <c r="TFH194" s="383"/>
      <c r="TFI194" s="383"/>
      <c r="TFJ194" s="383"/>
      <c r="TFK194" s="383"/>
      <c r="TFL194" s="383"/>
      <c r="TFM194" s="383"/>
      <c r="TFN194" s="383"/>
      <c r="TFO194" s="383"/>
      <c r="TFP194" s="383"/>
      <c r="TFQ194" s="383"/>
      <c r="TFR194" s="383"/>
      <c r="TFS194" s="383"/>
      <c r="TFT194" s="383"/>
      <c r="TFU194" s="383"/>
      <c r="TFV194" s="383"/>
      <c r="TFW194" s="383"/>
      <c r="TFX194" s="383"/>
      <c r="TFY194" s="383"/>
      <c r="TFZ194" s="383"/>
      <c r="TGA194" s="383"/>
      <c r="TGB194" s="383"/>
      <c r="TGC194" s="383"/>
      <c r="TGD194" s="383"/>
      <c r="TGE194" s="383"/>
      <c r="TGF194" s="383"/>
      <c r="TGG194" s="383"/>
      <c r="TGH194" s="383"/>
      <c r="TGI194" s="383"/>
      <c r="TGJ194" s="383"/>
      <c r="TGK194" s="383"/>
      <c r="TGL194" s="383"/>
      <c r="TGM194" s="383"/>
      <c r="TGN194" s="383"/>
      <c r="TGO194" s="383"/>
      <c r="TGP194" s="383"/>
      <c r="TGQ194" s="383"/>
      <c r="TGR194" s="383"/>
      <c r="TGS194" s="383"/>
      <c r="TGT194" s="383"/>
      <c r="TGU194" s="383"/>
      <c r="TGV194" s="383"/>
      <c r="TGW194" s="383"/>
      <c r="TGX194" s="383"/>
      <c r="TGY194" s="383"/>
      <c r="TGZ194" s="383"/>
      <c r="THA194" s="383"/>
      <c r="THB194" s="383"/>
      <c r="THC194" s="383"/>
      <c r="THD194" s="383"/>
      <c r="THE194" s="383"/>
      <c r="THF194" s="383"/>
      <c r="THG194" s="383"/>
      <c r="THH194" s="383"/>
      <c r="THI194" s="383"/>
      <c r="THJ194" s="383"/>
      <c r="THK194" s="383"/>
      <c r="THL194" s="383"/>
      <c r="THM194" s="383"/>
      <c r="THN194" s="383"/>
      <c r="THO194" s="383"/>
      <c r="THP194" s="383"/>
      <c r="THQ194" s="383"/>
      <c r="THR194" s="383"/>
      <c r="THS194" s="383"/>
      <c r="THT194" s="383"/>
      <c r="THU194" s="383"/>
      <c r="THV194" s="383"/>
      <c r="THW194" s="383"/>
      <c r="THX194" s="383"/>
      <c r="THY194" s="383"/>
      <c r="THZ194" s="383"/>
      <c r="TIA194" s="383"/>
      <c r="TIB194" s="383"/>
      <c r="TIC194" s="383"/>
      <c r="TID194" s="383"/>
      <c r="TIE194" s="383"/>
      <c r="TIF194" s="383"/>
      <c r="TIG194" s="383"/>
      <c r="TIH194" s="383"/>
      <c r="TII194" s="383"/>
      <c r="TIJ194" s="383"/>
      <c r="TIK194" s="383"/>
      <c r="TIL194" s="383"/>
      <c r="TIM194" s="383"/>
      <c r="TIN194" s="383"/>
      <c r="TIO194" s="383"/>
      <c r="TIP194" s="383"/>
      <c r="TIQ194" s="383"/>
      <c r="TIR194" s="383"/>
      <c r="TIS194" s="383"/>
      <c r="TIT194" s="383"/>
      <c r="TIU194" s="383"/>
      <c r="TIV194" s="383"/>
      <c r="TIW194" s="383"/>
      <c r="TIX194" s="383"/>
      <c r="TIY194" s="383"/>
      <c r="TIZ194" s="383"/>
      <c r="TJA194" s="383"/>
      <c r="TJB194" s="383"/>
      <c r="TJC194" s="383"/>
      <c r="TJD194" s="383"/>
      <c r="TJE194" s="383"/>
      <c r="TJF194" s="383"/>
      <c r="TJG194" s="383"/>
      <c r="TJH194" s="383"/>
      <c r="TJI194" s="383"/>
      <c r="TJJ194" s="383"/>
      <c r="TJK194" s="383"/>
      <c r="TJL194" s="383"/>
      <c r="TJM194" s="383"/>
      <c r="TJN194" s="383"/>
      <c r="TJO194" s="383"/>
      <c r="TJP194" s="383"/>
      <c r="TJQ194" s="383"/>
      <c r="TJR194" s="383"/>
      <c r="TJS194" s="383"/>
      <c r="TJT194" s="383"/>
      <c r="TJU194" s="383"/>
      <c r="TJV194" s="383"/>
      <c r="TJW194" s="383"/>
      <c r="TJX194" s="383"/>
      <c r="TJY194" s="383"/>
      <c r="TJZ194" s="383"/>
      <c r="TKA194" s="383"/>
      <c r="TKB194" s="383"/>
      <c r="TKC194" s="383"/>
      <c r="TKD194" s="383"/>
      <c r="TKE194" s="383"/>
      <c r="TKF194" s="383"/>
      <c r="TKG194" s="383"/>
      <c r="TKH194" s="383"/>
      <c r="TKI194" s="383"/>
      <c r="TKJ194" s="383"/>
      <c r="TKK194" s="383"/>
      <c r="TKL194" s="383"/>
      <c r="TKM194" s="383"/>
      <c r="TKN194" s="383"/>
      <c r="TKO194" s="383"/>
      <c r="TKP194" s="383"/>
      <c r="TKQ194" s="383"/>
      <c r="TKR194" s="383"/>
      <c r="TKS194" s="383"/>
      <c r="TKT194" s="383"/>
      <c r="TKU194" s="383"/>
      <c r="TKV194" s="383"/>
      <c r="TKW194" s="383"/>
      <c r="TKX194" s="383"/>
      <c r="TKY194" s="383"/>
      <c r="TKZ194" s="383"/>
      <c r="TLA194" s="383"/>
      <c r="TLB194" s="383"/>
      <c r="TLC194" s="383"/>
      <c r="TLD194" s="383"/>
      <c r="TLE194" s="383"/>
      <c r="TLF194" s="383"/>
      <c r="TLG194" s="383"/>
      <c r="TLH194" s="383"/>
      <c r="TLI194" s="383"/>
      <c r="TLJ194" s="383"/>
      <c r="TLK194" s="383"/>
      <c r="TLL194" s="383"/>
      <c r="TLM194" s="383"/>
      <c r="TLN194" s="383"/>
      <c r="TLO194" s="383"/>
      <c r="TLP194" s="383"/>
      <c r="TLQ194" s="383"/>
      <c r="TLR194" s="383"/>
      <c r="TLS194" s="383"/>
      <c r="TLT194" s="383"/>
      <c r="TLU194" s="383"/>
      <c r="TLV194" s="383"/>
      <c r="TLW194" s="383"/>
      <c r="TLX194" s="383"/>
      <c r="TLY194" s="383"/>
      <c r="TLZ194" s="383"/>
      <c r="TMA194" s="383"/>
      <c r="TMB194" s="383"/>
      <c r="TMC194" s="383"/>
      <c r="TMD194" s="383"/>
      <c r="TME194" s="383"/>
      <c r="TMF194" s="383"/>
      <c r="TMG194" s="383"/>
      <c r="TMH194" s="383"/>
      <c r="TMI194" s="383"/>
      <c r="TMJ194" s="383"/>
      <c r="TMK194" s="383"/>
      <c r="TML194" s="383"/>
      <c r="TMM194" s="383"/>
      <c r="TMN194" s="383"/>
      <c r="TMO194" s="383"/>
      <c r="TMP194" s="383"/>
      <c r="TMQ194" s="383"/>
      <c r="TMR194" s="383"/>
      <c r="TMS194" s="383"/>
      <c r="TMT194" s="383"/>
      <c r="TMU194" s="383"/>
      <c r="TMV194" s="383"/>
      <c r="TMW194" s="383"/>
      <c r="TMX194" s="383"/>
      <c r="TMY194" s="383"/>
      <c r="TMZ194" s="383"/>
      <c r="TNA194" s="383"/>
      <c r="TNB194" s="383"/>
      <c r="TNC194" s="383"/>
      <c r="TND194" s="383"/>
      <c r="TNE194" s="383"/>
      <c r="TNF194" s="383"/>
      <c r="TNG194" s="383"/>
      <c r="TNH194" s="383"/>
      <c r="TNI194" s="383"/>
      <c r="TNJ194" s="383"/>
      <c r="TNK194" s="383"/>
      <c r="TNL194" s="383"/>
      <c r="TNM194" s="383"/>
      <c r="TNN194" s="383"/>
      <c r="TNO194" s="383"/>
      <c r="TNP194" s="383"/>
      <c r="TNQ194" s="383"/>
      <c r="TNR194" s="383"/>
      <c r="TNS194" s="383"/>
      <c r="TNT194" s="383"/>
      <c r="TNU194" s="383"/>
      <c r="TNV194" s="383"/>
      <c r="TNW194" s="383"/>
      <c r="TNX194" s="383"/>
      <c r="TNY194" s="383"/>
      <c r="TNZ194" s="383"/>
      <c r="TOA194" s="383"/>
      <c r="TOB194" s="383"/>
      <c r="TOC194" s="383"/>
      <c r="TOD194" s="383"/>
      <c r="TOE194" s="383"/>
      <c r="TOF194" s="383"/>
      <c r="TOG194" s="383"/>
      <c r="TOH194" s="383"/>
      <c r="TOI194" s="383"/>
      <c r="TOJ194" s="383"/>
      <c r="TOK194" s="383"/>
      <c r="TOL194" s="383"/>
      <c r="TOM194" s="383"/>
      <c r="TON194" s="383"/>
      <c r="TOO194" s="383"/>
      <c r="TOP194" s="383"/>
      <c r="TOQ194" s="383"/>
      <c r="TOR194" s="383"/>
      <c r="TOS194" s="383"/>
      <c r="TOT194" s="383"/>
      <c r="TOU194" s="383"/>
      <c r="TOV194" s="383"/>
      <c r="TOW194" s="383"/>
      <c r="TOX194" s="383"/>
      <c r="TOY194" s="383"/>
      <c r="TOZ194" s="383"/>
      <c r="TPA194" s="383"/>
      <c r="TPB194" s="383"/>
      <c r="TPC194" s="383"/>
      <c r="TPD194" s="383"/>
      <c r="TPE194" s="383"/>
      <c r="TPF194" s="383"/>
      <c r="TPG194" s="383"/>
      <c r="TPH194" s="383"/>
      <c r="TPI194" s="383"/>
      <c r="TPJ194" s="383"/>
      <c r="TPK194" s="383"/>
      <c r="TPL194" s="383"/>
      <c r="TPM194" s="383"/>
      <c r="TPN194" s="383"/>
      <c r="TPO194" s="383"/>
      <c r="TPP194" s="383"/>
      <c r="TPQ194" s="383"/>
      <c r="TPR194" s="383"/>
      <c r="TPS194" s="383"/>
      <c r="TPT194" s="383"/>
      <c r="TPU194" s="383"/>
      <c r="TPV194" s="383"/>
      <c r="TPW194" s="383"/>
      <c r="TPX194" s="383"/>
      <c r="TPY194" s="383"/>
      <c r="TPZ194" s="383"/>
      <c r="TQA194" s="383"/>
      <c r="TQB194" s="383"/>
      <c r="TQC194" s="383"/>
      <c r="TQD194" s="383"/>
      <c r="TQE194" s="383"/>
      <c r="TQF194" s="383"/>
      <c r="TQG194" s="383"/>
      <c r="TQH194" s="383"/>
      <c r="TQI194" s="383"/>
      <c r="TQJ194" s="383"/>
      <c r="TQK194" s="383"/>
      <c r="TQL194" s="383"/>
      <c r="TQM194" s="383"/>
      <c r="TQN194" s="383"/>
      <c r="TQO194" s="383"/>
      <c r="TQP194" s="383"/>
      <c r="TQQ194" s="383"/>
      <c r="TQR194" s="383"/>
      <c r="TQS194" s="383"/>
      <c r="TQT194" s="383"/>
      <c r="TQU194" s="383"/>
      <c r="TQV194" s="383"/>
      <c r="TQW194" s="383"/>
      <c r="TQX194" s="383"/>
      <c r="TQY194" s="383"/>
      <c r="TQZ194" s="383"/>
      <c r="TRA194" s="383"/>
      <c r="TRB194" s="383"/>
      <c r="TRC194" s="383"/>
      <c r="TRD194" s="383"/>
      <c r="TRE194" s="383"/>
      <c r="TRF194" s="383"/>
      <c r="TRG194" s="383"/>
      <c r="TRH194" s="383"/>
      <c r="TRI194" s="383"/>
      <c r="TRJ194" s="383"/>
      <c r="TRK194" s="383"/>
      <c r="TRL194" s="383"/>
      <c r="TRM194" s="383"/>
      <c r="TRN194" s="383"/>
      <c r="TRO194" s="383"/>
      <c r="TRP194" s="383"/>
      <c r="TRQ194" s="383"/>
      <c r="TRR194" s="383"/>
      <c r="TRS194" s="383"/>
      <c r="TRT194" s="383"/>
      <c r="TRU194" s="383"/>
      <c r="TRV194" s="383"/>
      <c r="TRW194" s="383"/>
      <c r="TRX194" s="383"/>
      <c r="TRY194" s="383"/>
      <c r="TRZ194" s="383"/>
      <c r="TSA194" s="383"/>
      <c r="TSB194" s="383"/>
      <c r="TSC194" s="383"/>
      <c r="TSD194" s="383"/>
      <c r="TSE194" s="383"/>
      <c r="TSF194" s="383"/>
      <c r="TSG194" s="383"/>
      <c r="TSH194" s="383"/>
      <c r="TSI194" s="383"/>
      <c r="TSJ194" s="383"/>
      <c r="TSK194" s="383"/>
      <c r="TSL194" s="383"/>
      <c r="TSM194" s="383"/>
      <c r="TSN194" s="383"/>
      <c r="TSO194" s="383"/>
      <c r="TSP194" s="383"/>
      <c r="TSQ194" s="383"/>
      <c r="TSR194" s="383"/>
      <c r="TSS194" s="383"/>
      <c r="TST194" s="383"/>
      <c r="TSU194" s="383"/>
      <c r="TSV194" s="383"/>
      <c r="TSW194" s="383"/>
      <c r="TSX194" s="383"/>
      <c r="TSY194" s="383"/>
      <c r="TSZ194" s="383"/>
      <c r="TTA194" s="383"/>
      <c r="TTB194" s="383"/>
      <c r="TTC194" s="383"/>
      <c r="TTD194" s="383"/>
      <c r="TTE194" s="383"/>
      <c r="TTF194" s="383"/>
      <c r="TTG194" s="383"/>
      <c r="TTH194" s="383"/>
      <c r="TTI194" s="383"/>
      <c r="TTJ194" s="383"/>
      <c r="TTK194" s="383"/>
      <c r="TTL194" s="383"/>
      <c r="TTM194" s="383"/>
      <c r="TTN194" s="383"/>
      <c r="TTO194" s="383"/>
      <c r="TTP194" s="383"/>
      <c r="TTQ194" s="383"/>
      <c r="TTR194" s="383"/>
      <c r="TTS194" s="383"/>
      <c r="TTT194" s="383"/>
      <c r="TTU194" s="383"/>
      <c r="TTV194" s="383"/>
      <c r="TTW194" s="383"/>
      <c r="TTX194" s="383"/>
      <c r="TTY194" s="383"/>
      <c r="TTZ194" s="383"/>
      <c r="TUA194" s="383"/>
      <c r="TUB194" s="383"/>
      <c r="TUC194" s="383"/>
      <c r="TUD194" s="383"/>
      <c r="TUE194" s="383"/>
      <c r="TUF194" s="383"/>
      <c r="TUG194" s="383"/>
      <c r="TUH194" s="383"/>
      <c r="TUI194" s="383"/>
      <c r="TUJ194" s="383"/>
      <c r="TUK194" s="383"/>
      <c r="TUL194" s="383"/>
      <c r="TUM194" s="383"/>
      <c r="TUN194" s="383"/>
      <c r="TUO194" s="383"/>
      <c r="TUP194" s="383"/>
      <c r="TUQ194" s="383"/>
      <c r="TUR194" s="383"/>
      <c r="TUS194" s="383"/>
      <c r="TUT194" s="383"/>
      <c r="TUU194" s="383"/>
      <c r="TUV194" s="383"/>
      <c r="TUW194" s="383"/>
      <c r="TUX194" s="383"/>
      <c r="TUY194" s="383"/>
      <c r="TUZ194" s="383"/>
      <c r="TVA194" s="383"/>
      <c r="TVB194" s="383"/>
      <c r="TVC194" s="383"/>
      <c r="TVD194" s="383"/>
      <c r="TVE194" s="383"/>
      <c r="TVF194" s="383"/>
      <c r="TVG194" s="383"/>
      <c r="TVH194" s="383"/>
      <c r="TVI194" s="383"/>
      <c r="TVJ194" s="383"/>
      <c r="TVK194" s="383"/>
      <c r="TVL194" s="383"/>
      <c r="TVM194" s="383"/>
      <c r="TVN194" s="383"/>
      <c r="TVO194" s="383"/>
      <c r="TVP194" s="383"/>
      <c r="TVQ194" s="383"/>
      <c r="TVR194" s="383"/>
      <c r="TVS194" s="383"/>
      <c r="TVT194" s="383"/>
      <c r="TVU194" s="383"/>
      <c r="TVV194" s="383"/>
      <c r="TVW194" s="383"/>
      <c r="TVX194" s="383"/>
      <c r="TVY194" s="383"/>
      <c r="TVZ194" s="383"/>
      <c r="TWA194" s="383"/>
      <c r="TWB194" s="383"/>
      <c r="TWC194" s="383"/>
      <c r="TWD194" s="383"/>
      <c r="TWE194" s="383"/>
      <c r="TWF194" s="383"/>
      <c r="TWG194" s="383"/>
      <c r="TWH194" s="383"/>
      <c r="TWI194" s="383"/>
      <c r="TWJ194" s="383"/>
      <c r="TWK194" s="383"/>
      <c r="TWL194" s="383"/>
      <c r="TWM194" s="383"/>
      <c r="TWN194" s="383"/>
      <c r="TWO194" s="383"/>
      <c r="TWP194" s="383"/>
      <c r="TWQ194" s="383"/>
      <c r="TWR194" s="383"/>
      <c r="TWS194" s="383"/>
      <c r="TWT194" s="383"/>
      <c r="TWU194" s="383"/>
      <c r="TWV194" s="383"/>
      <c r="TWW194" s="383"/>
      <c r="TWX194" s="383"/>
      <c r="TWY194" s="383"/>
      <c r="TWZ194" s="383"/>
      <c r="TXA194" s="383"/>
      <c r="TXB194" s="383"/>
      <c r="TXC194" s="383"/>
      <c r="TXD194" s="383"/>
      <c r="TXE194" s="383"/>
      <c r="TXF194" s="383"/>
      <c r="TXG194" s="383"/>
      <c r="TXH194" s="383"/>
      <c r="TXI194" s="383"/>
      <c r="TXJ194" s="383"/>
      <c r="TXK194" s="383"/>
      <c r="TXL194" s="383"/>
      <c r="TXM194" s="383"/>
      <c r="TXN194" s="383"/>
      <c r="TXO194" s="383"/>
      <c r="TXP194" s="383"/>
      <c r="TXQ194" s="383"/>
      <c r="TXR194" s="383"/>
      <c r="TXS194" s="383"/>
      <c r="TXT194" s="383"/>
      <c r="TXU194" s="383"/>
      <c r="TXV194" s="383"/>
      <c r="TXW194" s="383"/>
      <c r="TXX194" s="383"/>
      <c r="TXY194" s="383"/>
      <c r="TXZ194" s="383"/>
      <c r="TYA194" s="383"/>
      <c r="TYB194" s="383"/>
      <c r="TYC194" s="383"/>
      <c r="TYD194" s="383"/>
      <c r="TYE194" s="383"/>
      <c r="TYF194" s="383"/>
      <c r="TYG194" s="383"/>
      <c r="TYH194" s="383"/>
      <c r="TYI194" s="383"/>
      <c r="TYJ194" s="383"/>
      <c r="TYK194" s="383"/>
      <c r="TYL194" s="383"/>
      <c r="TYM194" s="383"/>
      <c r="TYN194" s="383"/>
      <c r="TYO194" s="383"/>
      <c r="TYP194" s="383"/>
      <c r="TYQ194" s="383"/>
      <c r="TYR194" s="383"/>
      <c r="TYS194" s="383"/>
      <c r="TYT194" s="383"/>
      <c r="TYU194" s="383"/>
      <c r="TYV194" s="383"/>
      <c r="TYW194" s="383"/>
      <c r="TYX194" s="383"/>
      <c r="TYY194" s="383"/>
      <c r="TYZ194" s="383"/>
      <c r="TZA194" s="383"/>
      <c r="TZB194" s="383"/>
      <c r="TZC194" s="383"/>
      <c r="TZD194" s="383"/>
      <c r="TZE194" s="383"/>
      <c r="TZF194" s="383"/>
      <c r="TZG194" s="383"/>
      <c r="TZH194" s="383"/>
      <c r="TZI194" s="383"/>
      <c r="TZJ194" s="383"/>
      <c r="TZK194" s="383"/>
      <c r="TZL194" s="383"/>
      <c r="TZM194" s="383"/>
      <c r="TZN194" s="383"/>
      <c r="TZO194" s="383"/>
      <c r="TZP194" s="383"/>
      <c r="TZQ194" s="383"/>
      <c r="TZR194" s="383"/>
      <c r="TZS194" s="383"/>
      <c r="TZT194" s="383"/>
      <c r="TZU194" s="383"/>
      <c r="TZV194" s="383"/>
      <c r="TZW194" s="383"/>
      <c r="TZX194" s="383"/>
      <c r="TZY194" s="383"/>
      <c r="TZZ194" s="383"/>
      <c r="UAA194" s="383"/>
      <c r="UAB194" s="383"/>
      <c r="UAC194" s="383"/>
      <c r="UAD194" s="383"/>
      <c r="UAE194" s="383"/>
      <c r="UAF194" s="383"/>
      <c r="UAG194" s="383"/>
      <c r="UAH194" s="383"/>
      <c r="UAI194" s="383"/>
      <c r="UAJ194" s="383"/>
      <c r="UAK194" s="383"/>
      <c r="UAL194" s="383"/>
      <c r="UAM194" s="383"/>
      <c r="UAN194" s="383"/>
      <c r="UAO194" s="383"/>
      <c r="UAP194" s="383"/>
      <c r="UAQ194" s="383"/>
      <c r="UAR194" s="383"/>
      <c r="UAS194" s="383"/>
      <c r="UAT194" s="383"/>
      <c r="UAU194" s="383"/>
      <c r="UAV194" s="383"/>
      <c r="UAW194" s="383"/>
      <c r="UAX194" s="383"/>
      <c r="UAY194" s="383"/>
      <c r="UAZ194" s="383"/>
      <c r="UBA194" s="383"/>
      <c r="UBB194" s="383"/>
      <c r="UBC194" s="383"/>
      <c r="UBD194" s="383"/>
      <c r="UBE194" s="383"/>
      <c r="UBF194" s="383"/>
      <c r="UBG194" s="383"/>
      <c r="UBH194" s="383"/>
      <c r="UBI194" s="383"/>
      <c r="UBJ194" s="383"/>
      <c r="UBK194" s="383"/>
      <c r="UBL194" s="383"/>
      <c r="UBM194" s="383"/>
      <c r="UBN194" s="383"/>
      <c r="UBO194" s="383"/>
      <c r="UBP194" s="383"/>
      <c r="UBQ194" s="383"/>
      <c r="UBR194" s="383"/>
      <c r="UBS194" s="383"/>
      <c r="UBT194" s="383"/>
      <c r="UBU194" s="383"/>
      <c r="UBV194" s="383"/>
      <c r="UBW194" s="383"/>
      <c r="UBX194" s="383"/>
      <c r="UBY194" s="383"/>
      <c r="UBZ194" s="383"/>
      <c r="UCA194" s="383"/>
      <c r="UCB194" s="383"/>
      <c r="UCC194" s="383"/>
      <c r="UCD194" s="383"/>
      <c r="UCE194" s="383"/>
      <c r="UCF194" s="383"/>
      <c r="UCG194" s="383"/>
      <c r="UCH194" s="383"/>
      <c r="UCI194" s="383"/>
      <c r="UCJ194" s="383"/>
      <c r="UCK194" s="383"/>
      <c r="UCL194" s="383"/>
      <c r="UCM194" s="383"/>
      <c r="UCN194" s="383"/>
      <c r="UCO194" s="383"/>
      <c r="UCP194" s="383"/>
      <c r="UCQ194" s="383"/>
      <c r="UCR194" s="383"/>
      <c r="UCS194" s="383"/>
      <c r="UCT194" s="383"/>
      <c r="UCU194" s="383"/>
      <c r="UCV194" s="383"/>
      <c r="UCW194" s="383"/>
      <c r="UCX194" s="383"/>
      <c r="UCY194" s="383"/>
      <c r="UCZ194" s="383"/>
      <c r="UDA194" s="383"/>
      <c r="UDB194" s="383"/>
      <c r="UDC194" s="383"/>
      <c r="UDD194" s="383"/>
      <c r="UDE194" s="383"/>
      <c r="UDF194" s="383"/>
      <c r="UDG194" s="383"/>
      <c r="UDH194" s="383"/>
      <c r="UDI194" s="383"/>
      <c r="UDJ194" s="383"/>
      <c r="UDK194" s="383"/>
      <c r="UDL194" s="383"/>
      <c r="UDM194" s="383"/>
      <c r="UDN194" s="383"/>
      <c r="UDO194" s="383"/>
      <c r="UDP194" s="383"/>
      <c r="UDQ194" s="383"/>
      <c r="UDR194" s="383"/>
      <c r="UDS194" s="383"/>
      <c r="UDT194" s="383"/>
      <c r="UDU194" s="383"/>
      <c r="UDV194" s="383"/>
      <c r="UDW194" s="383"/>
      <c r="UDX194" s="383"/>
      <c r="UDY194" s="383"/>
      <c r="UDZ194" s="383"/>
      <c r="UEA194" s="383"/>
      <c r="UEB194" s="383"/>
      <c r="UEC194" s="383"/>
      <c r="UED194" s="383"/>
      <c r="UEE194" s="383"/>
      <c r="UEF194" s="383"/>
      <c r="UEG194" s="383"/>
      <c r="UEH194" s="383"/>
      <c r="UEI194" s="383"/>
      <c r="UEJ194" s="383"/>
      <c r="UEK194" s="383"/>
      <c r="UEL194" s="383"/>
      <c r="UEM194" s="383"/>
      <c r="UEN194" s="383"/>
      <c r="UEO194" s="383"/>
      <c r="UEP194" s="383"/>
      <c r="UEQ194" s="383"/>
      <c r="UER194" s="383"/>
      <c r="UES194" s="383"/>
      <c r="UET194" s="383"/>
      <c r="UEU194" s="383"/>
      <c r="UEV194" s="383"/>
      <c r="UEW194" s="383"/>
      <c r="UEX194" s="383"/>
      <c r="UEY194" s="383"/>
      <c r="UEZ194" s="383"/>
      <c r="UFA194" s="383"/>
      <c r="UFB194" s="383"/>
      <c r="UFC194" s="383"/>
      <c r="UFD194" s="383"/>
      <c r="UFE194" s="383"/>
      <c r="UFF194" s="383"/>
      <c r="UFG194" s="383"/>
      <c r="UFH194" s="383"/>
      <c r="UFI194" s="383"/>
      <c r="UFJ194" s="383"/>
      <c r="UFK194" s="383"/>
      <c r="UFL194" s="383"/>
      <c r="UFM194" s="383"/>
      <c r="UFN194" s="383"/>
      <c r="UFO194" s="383"/>
      <c r="UFP194" s="383"/>
      <c r="UFQ194" s="383"/>
      <c r="UFR194" s="383"/>
      <c r="UFS194" s="383"/>
      <c r="UFT194" s="383"/>
      <c r="UFU194" s="383"/>
      <c r="UFV194" s="383"/>
      <c r="UFW194" s="383"/>
      <c r="UFX194" s="383"/>
      <c r="UFY194" s="383"/>
      <c r="UFZ194" s="383"/>
      <c r="UGA194" s="383"/>
      <c r="UGB194" s="383"/>
      <c r="UGC194" s="383"/>
      <c r="UGD194" s="383"/>
      <c r="UGE194" s="383"/>
      <c r="UGF194" s="383"/>
      <c r="UGG194" s="383"/>
      <c r="UGH194" s="383"/>
      <c r="UGI194" s="383"/>
      <c r="UGJ194" s="383"/>
      <c r="UGK194" s="383"/>
      <c r="UGL194" s="383"/>
      <c r="UGM194" s="383"/>
      <c r="UGN194" s="383"/>
      <c r="UGO194" s="383"/>
      <c r="UGP194" s="383"/>
      <c r="UGQ194" s="383"/>
      <c r="UGR194" s="383"/>
      <c r="UGS194" s="383"/>
      <c r="UGT194" s="383"/>
      <c r="UGU194" s="383"/>
      <c r="UGV194" s="383"/>
      <c r="UGW194" s="383"/>
      <c r="UGX194" s="383"/>
      <c r="UGY194" s="383"/>
      <c r="UGZ194" s="383"/>
      <c r="UHA194" s="383"/>
      <c r="UHB194" s="383"/>
      <c r="UHC194" s="383"/>
      <c r="UHD194" s="383"/>
      <c r="UHE194" s="383"/>
      <c r="UHF194" s="383"/>
      <c r="UHG194" s="383"/>
      <c r="UHH194" s="383"/>
      <c r="UHI194" s="383"/>
      <c r="UHJ194" s="383"/>
      <c r="UHK194" s="383"/>
      <c r="UHL194" s="383"/>
      <c r="UHM194" s="383"/>
      <c r="UHN194" s="383"/>
      <c r="UHO194" s="383"/>
      <c r="UHP194" s="383"/>
      <c r="UHQ194" s="383"/>
      <c r="UHR194" s="383"/>
      <c r="UHS194" s="383"/>
      <c r="UHT194" s="383"/>
      <c r="UHU194" s="383"/>
      <c r="UHV194" s="383"/>
      <c r="UHW194" s="383"/>
      <c r="UHX194" s="383"/>
      <c r="UHY194" s="383"/>
      <c r="UHZ194" s="383"/>
      <c r="UIA194" s="383"/>
      <c r="UIB194" s="383"/>
      <c r="UIC194" s="383"/>
      <c r="UID194" s="383"/>
      <c r="UIE194" s="383"/>
      <c r="UIF194" s="383"/>
      <c r="UIG194" s="383"/>
      <c r="UIH194" s="383"/>
      <c r="UII194" s="383"/>
      <c r="UIJ194" s="383"/>
      <c r="UIK194" s="383"/>
      <c r="UIL194" s="383"/>
      <c r="UIM194" s="383"/>
      <c r="UIN194" s="383"/>
      <c r="UIO194" s="383"/>
      <c r="UIP194" s="383"/>
      <c r="UIQ194" s="383"/>
      <c r="UIR194" s="383"/>
      <c r="UIS194" s="383"/>
      <c r="UIT194" s="383"/>
      <c r="UIU194" s="383"/>
      <c r="UIV194" s="383"/>
      <c r="UIW194" s="383"/>
      <c r="UIX194" s="383"/>
      <c r="UIY194" s="383"/>
      <c r="UIZ194" s="383"/>
      <c r="UJA194" s="383"/>
      <c r="UJB194" s="383"/>
      <c r="UJC194" s="383"/>
      <c r="UJD194" s="383"/>
      <c r="UJE194" s="383"/>
      <c r="UJF194" s="383"/>
      <c r="UJG194" s="383"/>
      <c r="UJH194" s="383"/>
      <c r="UJI194" s="383"/>
      <c r="UJJ194" s="383"/>
      <c r="UJK194" s="383"/>
      <c r="UJL194" s="383"/>
      <c r="UJM194" s="383"/>
      <c r="UJN194" s="383"/>
      <c r="UJO194" s="383"/>
      <c r="UJP194" s="383"/>
      <c r="UJQ194" s="383"/>
      <c r="UJR194" s="383"/>
      <c r="UJS194" s="383"/>
      <c r="UJT194" s="383"/>
      <c r="UJU194" s="383"/>
      <c r="UJV194" s="383"/>
      <c r="UJW194" s="383"/>
      <c r="UJX194" s="383"/>
      <c r="UJY194" s="383"/>
      <c r="UJZ194" s="383"/>
      <c r="UKA194" s="383"/>
      <c r="UKB194" s="383"/>
      <c r="UKC194" s="383"/>
      <c r="UKD194" s="383"/>
      <c r="UKE194" s="383"/>
      <c r="UKF194" s="383"/>
      <c r="UKG194" s="383"/>
      <c r="UKH194" s="383"/>
      <c r="UKI194" s="383"/>
      <c r="UKJ194" s="383"/>
      <c r="UKK194" s="383"/>
      <c r="UKL194" s="383"/>
      <c r="UKM194" s="383"/>
      <c r="UKN194" s="383"/>
      <c r="UKO194" s="383"/>
      <c r="UKP194" s="383"/>
      <c r="UKQ194" s="383"/>
      <c r="UKR194" s="383"/>
      <c r="UKS194" s="383"/>
      <c r="UKT194" s="383"/>
      <c r="UKU194" s="383"/>
      <c r="UKV194" s="383"/>
      <c r="UKW194" s="383"/>
      <c r="UKX194" s="383"/>
      <c r="UKY194" s="383"/>
      <c r="UKZ194" s="383"/>
      <c r="ULA194" s="383"/>
      <c r="ULB194" s="383"/>
      <c r="ULC194" s="383"/>
      <c r="ULD194" s="383"/>
      <c r="ULE194" s="383"/>
      <c r="ULF194" s="383"/>
      <c r="ULG194" s="383"/>
      <c r="ULH194" s="383"/>
      <c r="ULI194" s="383"/>
      <c r="ULJ194" s="383"/>
      <c r="ULK194" s="383"/>
      <c r="ULL194" s="383"/>
      <c r="ULM194" s="383"/>
      <c r="ULN194" s="383"/>
      <c r="ULO194" s="383"/>
      <c r="ULP194" s="383"/>
      <c r="ULQ194" s="383"/>
      <c r="ULR194" s="383"/>
      <c r="ULS194" s="383"/>
      <c r="ULT194" s="383"/>
      <c r="ULU194" s="383"/>
      <c r="ULV194" s="383"/>
      <c r="ULW194" s="383"/>
      <c r="ULX194" s="383"/>
      <c r="ULY194" s="383"/>
      <c r="ULZ194" s="383"/>
      <c r="UMA194" s="383"/>
      <c r="UMB194" s="383"/>
      <c r="UMC194" s="383"/>
      <c r="UMD194" s="383"/>
      <c r="UME194" s="383"/>
      <c r="UMF194" s="383"/>
      <c r="UMG194" s="383"/>
      <c r="UMH194" s="383"/>
      <c r="UMI194" s="383"/>
      <c r="UMJ194" s="383"/>
      <c r="UMK194" s="383"/>
      <c r="UML194" s="383"/>
      <c r="UMM194" s="383"/>
      <c r="UMN194" s="383"/>
      <c r="UMO194" s="383"/>
      <c r="UMP194" s="383"/>
      <c r="UMQ194" s="383"/>
      <c r="UMR194" s="383"/>
      <c r="UMS194" s="383"/>
      <c r="UMT194" s="383"/>
      <c r="UMU194" s="383"/>
      <c r="UMV194" s="383"/>
      <c r="UMW194" s="383"/>
      <c r="UMX194" s="383"/>
      <c r="UMY194" s="383"/>
      <c r="UMZ194" s="383"/>
      <c r="UNA194" s="383"/>
      <c r="UNB194" s="383"/>
      <c r="UNC194" s="383"/>
      <c r="UND194" s="383"/>
      <c r="UNE194" s="383"/>
      <c r="UNF194" s="383"/>
      <c r="UNG194" s="383"/>
      <c r="UNH194" s="383"/>
      <c r="UNI194" s="383"/>
      <c r="UNJ194" s="383"/>
      <c r="UNK194" s="383"/>
      <c r="UNL194" s="383"/>
      <c r="UNM194" s="383"/>
      <c r="UNN194" s="383"/>
      <c r="UNO194" s="383"/>
      <c r="UNP194" s="383"/>
      <c r="UNQ194" s="383"/>
      <c r="UNR194" s="383"/>
      <c r="UNS194" s="383"/>
      <c r="UNT194" s="383"/>
      <c r="UNU194" s="383"/>
      <c r="UNV194" s="383"/>
      <c r="UNW194" s="383"/>
      <c r="UNX194" s="383"/>
      <c r="UNY194" s="383"/>
      <c r="UNZ194" s="383"/>
      <c r="UOA194" s="383"/>
      <c r="UOB194" s="383"/>
      <c r="UOC194" s="383"/>
      <c r="UOD194" s="383"/>
      <c r="UOE194" s="383"/>
      <c r="UOF194" s="383"/>
      <c r="UOG194" s="383"/>
      <c r="UOH194" s="383"/>
      <c r="UOI194" s="383"/>
      <c r="UOJ194" s="383"/>
      <c r="UOK194" s="383"/>
      <c r="UOL194" s="383"/>
      <c r="UOM194" s="383"/>
      <c r="UON194" s="383"/>
      <c r="UOO194" s="383"/>
      <c r="UOP194" s="383"/>
      <c r="UOQ194" s="383"/>
      <c r="UOR194" s="383"/>
      <c r="UOS194" s="383"/>
      <c r="UOT194" s="383"/>
      <c r="UOU194" s="383"/>
      <c r="UOV194" s="383"/>
      <c r="UOW194" s="383"/>
      <c r="UOX194" s="383"/>
      <c r="UOY194" s="383"/>
      <c r="UOZ194" s="383"/>
      <c r="UPA194" s="383"/>
      <c r="UPB194" s="383"/>
      <c r="UPC194" s="383"/>
      <c r="UPD194" s="383"/>
      <c r="UPE194" s="383"/>
      <c r="UPF194" s="383"/>
      <c r="UPG194" s="383"/>
      <c r="UPH194" s="383"/>
      <c r="UPI194" s="383"/>
      <c r="UPJ194" s="383"/>
      <c r="UPK194" s="383"/>
      <c r="UPL194" s="383"/>
      <c r="UPM194" s="383"/>
      <c r="UPN194" s="383"/>
      <c r="UPO194" s="383"/>
      <c r="UPP194" s="383"/>
      <c r="UPQ194" s="383"/>
      <c r="UPR194" s="383"/>
      <c r="UPS194" s="383"/>
      <c r="UPT194" s="383"/>
      <c r="UPU194" s="383"/>
      <c r="UPV194" s="383"/>
      <c r="UPW194" s="383"/>
      <c r="UPX194" s="383"/>
      <c r="UPY194" s="383"/>
      <c r="UPZ194" s="383"/>
      <c r="UQA194" s="383"/>
      <c r="UQB194" s="383"/>
      <c r="UQC194" s="383"/>
      <c r="UQD194" s="383"/>
      <c r="UQE194" s="383"/>
      <c r="UQF194" s="383"/>
      <c r="UQG194" s="383"/>
      <c r="UQH194" s="383"/>
      <c r="UQI194" s="383"/>
      <c r="UQJ194" s="383"/>
      <c r="UQK194" s="383"/>
      <c r="UQL194" s="383"/>
      <c r="UQM194" s="383"/>
      <c r="UQN194" s="383"/>
      <c r="UQO194" s="383"/>
      <c r="UQP194" s="383"/>
      <c r="UQQ194" s="383"/>
      <c r="UQR194" s="383"/>
      <c r="UQS194" s="383"/>
      <c r="UQT194" s="383"/>
      <c r="UQU194" s="383"/>
      <c r="UQV194" s="383"/>
      <c r="UQW194" s="383"/>
      <c r="UQX194" s="383"/>
      <c r="UQY194" s="383"/>
      <c r="UQZ194" s="383"/>
      <c r="URA194" s="383"/>
      <c r="URB194" s="383"/>
      <c r="URC194" s="383"/>
      <c r="URD194" s="383"/>
      <c r="URE194" s="383"/>
      <c r="URF194" s="383"/>
      <c r="URG194" s="383"/>
      <c r="URH194" s="383"/>
      <c r="URI194" s="383"/>
      <c r="URJ194" s="383"/>
      <c r="URK194" s="383"/>
      <c r="URL194" s="383"/>
      <c r="URM194" s="383"/>
      <c r="URN194" s="383"/>
      <c r="URO194" s="383"/>
      <c r="URP194" s="383"/>
      <c r="URQ194" s="383"/>
      <c r="URR194" s="383"/>
      <c r="URS194" s="383"/>
      <c r="URT194" s="383"/>
      <c r="URU194" s="383"/>
      <c r="URV194" s="383"/>
      <c r="URW194" s="383"/>
      <c r="URX194" s="383"/>
      <c r="URY194" s="383"/>
      <c r="URZ194" s="383"/>
      <c r="USA194" s="383"/>
      <c r="USB194" s="383"/>
      <c r="USC194" s="383"/>
      <c r="USD194" s="383"/>
      <c r="USE194" s="383"/>
      <c r="USF194" s="383"/>
      <c r="USG194" s="383"/>
      <c r="USH194" s="383"/>
      <c r="USI194" s="383"/>
      <c r="USJ194" s="383"/>
      <c r="USK194" s="383"/>
      <c r="USL194" s="383"/>
      <c r="USM194" s="383"/>
      <c r="USN194" s="383"/>
      <c r="USO194" s="383"/>
      <c r="USP194" s="383"/>
      <c r="USQ194" s="383"/>
      <c r="USR194" s="383"/>
      <c r="USS194" s="383"/>
      <c r="UST194" s="383"/>
      <c r="USU194" s="383"/>
      <c r="USV194" s="383"/>
      <c r="USW194" s="383"/>
      <c r="USX194" s="383"/>
      <c r="USY194" s="383"/>
      <c r="USZ194" s="383"/>
      <c r="UTA194" s="383"/>
      <c r="UTB194" s="383"/>
      <c r="UTC194" s="383"/>
      <c r="UTD194" s="383"/>
      <c r="UTE194" s="383"/>
      <c r="UTF194" s="383"/>
      <c r="UTG194" s="383"/>
      <c r="UTH194" s="383"/>
      <c r="UTI194" s="383"/>
      <c r="UTJ194" s="383"/>
      <c r="UTK194" s="383"/>
      <c r="UTL194" s="383"/>
      <c r="UTM194" s="383"/>
      <c r="UTN194" s="383"/>
      <c r="UTO194" s="383"/>
      <c r="UTP194" s="383"/>
      <c r="UTQ194" s="383"/>
      <c r="UTR194" s="383"/>
      <c r="UTS194" s="383"/>
      <c r="UTT194" s="383"/>
      <c r="UTU194" s="383"/>
      <c r="UTV194" s="383"/>
      <c r="UTW194" s="383"/>
      <c r="UTX194" s="383"/>
      <c r="UTY194" s="383"/>
      <c r="UTZ194" s="383"/>
      <c r="UUA194" s="383"/>
      <c r="UUB194" s="383"/>
      <c r="UUC194" s="383"/>
      <c r="UUD194" s="383"/>
      <c r="UUE194" s="383"/>
      <c r="UUF194" s="383"/>
      <c r="UUG194" s="383"/>
      <c r="UUH194" s="383"/>
      <c r="UUI194" s="383"/>
      <c r="UUJ194" s="383"/>
      <c r="UUK194" s="383"/>
      <c r="UUL194" s="383"/>
      <c r="UUM194" s="383"/>
      <c r="UUN194" s="383"/>
      <c r="UUO194" s="383"/>
      <c r="UUP194" s="383"/>
      <c r="UUQ194" s="383"/>
      <c r="UUR194" s="383"/>
      <c r="UUS194" s="383"/>
      <c r="UUT194" s="383"/>
      <c r="UUU194" s="383"/>
      <c r="UUV194" s="383"/>
      <c r="UUW194" s="383"/>
      <c r="UUX194" s="383"/>
      <c r="UUY194" s="383"/>
      <c r="UUZ194" s="383"/>
      <c r="UVA194" s="383"/>
      <c r="UVB194" s="383"/>
      <c r="UVC194" s="383"/>
      <c r="UVD194" s="383"/>
      <c r="UVE194" s="383"/>
      <c r="UVF194" s="383"/>
      <c r="UVG194" s="383"/>
      <c r="UVH194" s="383"/>
      <c r="UVI194" s="383"/>
      <c r="UVJ194" s="383"/>
      <c r="UVK194" s="383"/>
      <c r="UVL194" s="383"/>
      <c r="UVM194" s="383"/>
      <c r="UVN194" s="383"/>
      <c r="UVO194" s="383"/>
      <c r="UVP194" s="383"/>
      <c r="UVQ194" s="383"/>
      <c r="UVR194" s="383"/>
      <c r="UVS194" s="383"/>
      <c r="UVT194" s="383"/>
      <c r="UVU194" s="383"/>
      <c r="UVV194" s="383"/>
      <c r="UVW194" s="383"/>
      <c r="UVX194" s="383"/>
      <c r="UVY194" s="383"/>
      <c r="UVZ194" s="383"/>
      <c r="UWA194" s="383"/>
      <c r="UWB194" s="383"/>
      <c r="UWC194" s="383"/>
      <c r="UWD194" s="383"/>
      <c r="UWE194" s="383"/>
      <c r="UWF194" s="383"/>
      <c r="UWG194" s="383"/>
      <c r="UWH194" s="383"/>
      <c r="UWI194" s="383"/>
      <c r="UWJ194" s="383"/>
      <c r="UWK194" s="383"/>
      <c r="UWL194" s="383"/>
      <c r="UWM194" s="383"/>
      <c r="UWN194" s="383"/>
      <c r="UWO194" s="383"/>
      <c r="UWP194" s="383"/>
      <c r="UWQ194" s="383"/>
      <c r="UWR194" s="383"/>
      <c r="UWS194" s="383"/>
      <c r="UWT194" s="383"/>
      <c r="UWU194" s="383"/>
      <c r="UWV194" s="383"/>
      <c r="UWW194" s="383"/>
      <c r="UWX194" s="383"/>
      <c r="UWY194" s="383"/>
      <c r="UWZ194" s="383"/>
      <c r="UXA194" s="383"/>
      <c r="UXB194" s="383"/>
      <c r="UXC194" s="383"/>
      <c r="UXD194" s="383"/>
      <c r="UXE194" s="383"/>
      <c r="UXF194" s="383"/>
      <c r="UXG194" s="383"/>
      <c r="UXH194" s="383"/>
      <c r="UXI194" s="383"/>
      <c r="UXJ194" s="383"/>
      <c r="UXK194" s="383"/>
      <c r="UXL194" s="383"/>
      <c r="UXM194" s="383"/>
      <c r="UXN194" s="383"/>
      <c r="UXO194" s="383"/>
      <c r="UXP194" s="383"/>
      <c r="UXQ194" s="383"/>
      <c r="UXR194" s="383"/>
      <c r="UXS194" s="383"/>
      <c r="UXT194" s="383"/>
      <c r="UXU194" s="383"/>
      <c r="UXV194" s="383"/>
      <c r="UXW194" s="383"/>
      <c r="UXX194" s="383"/>
      <c r="UXY194" s="383"/>
      <c r="UXZ194" s="383"/>
      <c r="UYA194" s="383"/>
      <c r="UYB194" s="383"/>
      <c r="UYC194" s="383"/>
      <c r="UYD194" s="383"/>
      <c r="UYE194" s="383"/>
      <c r="UYF194" s="383"/>
      <c r="UYG194" s="383"/>
      <c r="UYH194" s="383"/>
      <c r="UYI194" s="383"/>
      <c r="UYJ194" s="383"/>
      <c r="UYK194" s="383"/>
      <c r="UYL194" s="383"/>
      <c r="UYM194" s="383"/>
      <c r="UYN194" s="383"/>
      <c r="UYO194" s="383"/>
      <c r="UYP194" s="383"/>
      <c r="UYQ194" s="383"/>
      <c r="UYR194" s="383"/>
      <c r="UYS194" s="383"/>
      <c r="UYT194" s="383"/>
      <c r="UYU194" s="383"/>
      <c r="UYV194" s="383"/>
      <c r="UYW194" s="383"/>
      <c r="UYX194" s="383"/>
      <c r="UYY194" s="383"/>
      <c r="UYZ194" s="383"/>
      <c r="UZA194" s="383"/>
      <c r="UZB194" s="383"/>
      <c r="UZC194" s="383"/>
      <c r="UZD194" s="383"/>
      <c r="UZE194" s="383"/>
      <c r="UZF194" s="383"/>
      <c r="UZG194" s="383"/>
      <c r="UZH194" s="383"/>
      <c r="UZI194" s="383"/>
      <c r="UZJ194" s="383"/>
      <c r="UZK194" s="383"/>
      <c r="UZL194" s="383"/>
      <c r="UZM194" s="383"/>
      <c r="UZN194" s="383"/>
      <c r="UZO194" s="383"/>
      <c r="UZP194" s="383"/>
      <c r="UZQ194" s="383"/>
      <c r="UZR194" s="383"/>
      <c r="UZS194" s="383"/>
      <c r="UZT194" s="383"/>
      <c r="UZU194" s="383"/>
      <c r="UZV194" s="383"/>
      <c r="UZW194" s="383"/>
      <c r="UZX194" s="383"/>
      <c r="UZY194" s="383"/>
      <c r="UZZ194" s="383"/>
      <c r="VAA194" s="383"/>
      <c r="VAB194" s="383"/>
      <c r="VAC194" s="383"/>
      <c r="VAD194" s="383"/>
      <c r="VAE194" s="383"/>
      <c r="VAF194" s="383"/>
      <c r="VAG194" s="383"/>
      <c r="VAH194" s="383"/>
      <c r="VAI194" s="383"/>
      <c r="VAJ194" s="383"/>
      <c r="VAK194" s="383"/>
      <c r="VAL194" s="383"/>
      <c r="VAM194" s="383"/>
      <c r="VAN194" s="383"/>
      <c r="VAO194" s="383"/>
      <c r="VAP194" s="383"/>
      <c r="VAQ194" s="383"/>
      <c r="VAR194" s="383"/>
      <c r="VAS194" s="383"/>
      <c r="VAT194" s="383"/>
      <c r="VAU194" s="383"/>
      <c r="VAV194" s="383"/>
      <c r="VAW194" s="383"/>
      <c r="VAX194" s="383"/>
      <c r="VAY194" s="383"/>
      <c r="VAZ194" s="383"/>
      <c r="VBA194" s="383"/>
      <c r="VBB194" s="383"/>
      <c r="VBC194" s="383"/>
      <c r="VBD194" s="383"/>
      <c r="VBE194" s="383"/>
      <c r="VBF194" s="383"/>
      <c r="VBG194" s="383"/>
      <c r="VBH194" s="383"/>
      <c r="VBI194" s="383"/>
      <c r="VBJ194" s="383"/>
      <c r="VBK194" s="383"/>
      <c r="VBL194" s="383"/>
      <c r="VBM194" s="383"/>
      <c r="VBN194" s="383"/>
      <c r="VBO194" s="383"/>
      <c r="VBP194" s="383"/>
      <c r="VBQ194" s="383"/>
      <c r="VBR194" s="383"/>
      <c r="VBS194" s="383"/>
      <c r="VBT194" s="383"/>
      <c r="VBU194" s="383"/>
      <c r="VBV194" s="383"/>
      <c r="VBW194" s="383"/>
      <c r="VBX194" s="383"/>
      <c r="VBY194" s="383"/>
      <c r="VBZ194" s="383"/>
      <c r="VCA194" s="383"/>
      <c r="VCB194" s="383"/>
      <c r="VCC194" s="383"/>
      <c r="VCD194" s="383"/>
      <c r="VCE194" s="383"/>
      <c r="VCF194" s="383"/>
      <c r="VCG194" s="383"/>
      <c r="VCH194" s="383"/>
      <c r="VCI194" s="383"/>
      <c r="VCJ194" s="383"/>
      <c r="VCK194" s="383"/>
      <c r="VCL194" s="383"/>
      <c r="VCM194" s="383"/>
      <c r="VCN194" s="383"/>
      <c r="VCO194" s="383"/>
      <c r="VCP194" s="383"/>
      <c r="VCQ194" s="383"/>
      <c r="VCR194" s="383"/>
      <c r="VCS194" s="383"/>
      <c r="VCT194" s="383"/>
      <c r="VCU194" s="383"/>
      <c r="VCV194" s="383"/>
      <c r="VCW194" s="383"/>
      <c r="VCX194" s="383"/>
      <c r="VCY194" s="383"/>
      <c r="VCZ194" s="383"/>
      <c r="VDA194" s="383"/>
      <c r="VDB194" s="383"/>
      <c r="VDC194" s="383"/>
      <c r="VDD194" s="383"/>
      <c r="VDE194" s="383"/>
      <c r="VDF194" s="383"/>
      <c r="VDG194" s="383"/>
      <c r="VDH194" s="383"/>
      <c r="VDI194" s="383"/>
      <c r="VDJ194" s="383"/>
      <c r="VDK194" s="383"/>
      <c r="VDL194" s="383"/>
      <c r="VDM194" s="383"/>
      <c r="VDN194" s="383"/>
      <c r="VDO194" s="383"/>
      <c r="VDP194" s="383"/>
      <c r="VDQ194" s="383"/>
      <c r="VDR194" s="383"/>
      <c r="VDS194" s="383"/>
      <c r="VDT194" s="383"/>
      <c r="VDU194" s="383"/>
      <c r="VDV194" s="383"/>
      <c r="VDW194" s="383"/>
      <c r="VDX194" s="383"/>
      <c r="VDY194" s="383"/>
      <c r="VDZ194" s="383"/>
      <c r="VEA194" s="383"/>
      <c r="VEB194" s="383"/>
      <c r="VEC194" s="383"/>
      <c r="VED194" s="383"/>
      <c r="VEE194" s="383"/>
      <c r="VEF194" s="383"/>
      <c r="VEG194" s="383"/>
      <c r="VEH194" s="383"/>
      <c r="VEI194" s="383"/>
      <c r="VEJ194" s="383"/>
      <c r="VEK194" s="383"/>
      <c r="VEL194" s="383"/>
      <c r="VEM194" s="383"/>
      <c r="VEN194" s="383"/>
      <c r="VEO194" s="383"/>
      <c r="VEP194" s="383"/>
      <c r="VEQ194" s="383"/>
      <c r="VER194" s="383"/>
      <c r="VES194" s="383"/>
      <c r="VET194" s="383"/>
      <c r="VEU194" s="383"/>
      <c r="VEV194" s="383"/>
      <c r="VEW194" s="383"/>
      <c r="VEX194" s="383"/>
      <c r="VEY194" s="383"/>
      <c r="VEZ194" s="383"/>
      <c r="VFA194" s="383"/>
      <c r="VFB194" s="383"/>
      <c r="VFC194" s="383"/>
      <c r="VFD194" s="383"/>
      <c r="VFE194" s="383"/>
      <c r="VFF194" s="383"/>
      <c r="VFG194" s="383"/>
      <c r="VFH194" s="383"/>
      <c r="VFI194" s="383"/>
      <c r="VFJ194" s="383"/>
      <c r="VFK194" s="383"/>
      <c r="VFL194" s="383"/>
      <c r="VFM194" s="383"/>
      <c r="VFN194" s="383"/>
      <c r="VFO194" s="383"/>
      <c r="VFP194" s="383"/>
      <c r="VFQ194" s="383"/>
      <c r="VFR194" s="383"/>
      <c r="VFS194" s="383"/>
      <c r="VFT194" s="383"/>
      <c r="VFU194" s="383"/>
      <c r="VFV194" s="383"/>
      <c r="VFW194" s="383"/>
      <c r="VFX194" s="383"/>
      <c r="VFY194" s="383"/>
      <c r="VFZ194" s="383"/>
      <c r="VGA194" s="383"/>
      <c r="VGB194" s="383"/>
      <c r="VGC194" s="383"/>
      <c r="VGD194" s="383"/>
      <c r="VGE194" s="383"/>
      <c r="VGF194" s="383"/>
      <c r="VGG194" s="383"/>
      <c r="VGH194" s="383"/>
      <c r="VGI194" s="383"/>
      <c r="VGJ194" s="383"/>
      <c r="VGK194" s="383"/>
      <c r="VGL194" s="383"/>
      <c r="VGM194" s="383"/>
      <c r="VGN194" s="383"/>
      <c r="VGO194" s="383"/>
      <c r="VGP194" s="383"/>
      <c r="VGQ194" s="383"/>
      <c r="VGR194" s="383"/>
      <c r="VGS194" s="383"/>
      <c r="VGT194" s="383"/>
      <c r="VGU194" s="383"/>
      <c r="VGV194" s="383"/>
      <c r="VGW194" s="383"/>
      <c r="VGX194" s="383"/>
      <c r="VGY194" s="383"/>
      <c r="VGZ194" s="383"/>
      <c r="VHA194" s="383"/>
      <c r="VHB194" s="383"/>
      <c r="VHC194" s="383"/>
      <c r="VHD194" s="383"/>
      <c r="VHE194" s="383"/>
      <c r="VHF194" s="383"/>
      <c r="VHG194" s="383"/>
      <c r="VHH194" s="383"/>
      <c r="VHI194" s="383"/>
      <c r="VHJ194" s="383"/>
      <c r="VHK194" s="383"/>
      <c r="VHL194" s="383"/>
      <c r="VHM194" s="383"/>
      <c r="VHN194" s="383"/>
      <c r="VHO194" s="383"/>
      <c r="VHP194" s="383"/>
      <c r="VHQ194" s="383"/>
      <c r="VHR194" s="383"/>
      <c r="VHS194" s="383"/>
      <c r="VHT194" s="383"/>
      <c r="VHU194" s="383"/>
      <c r="VHV194" s="383"/>
      <c r="VHW194" s="383"/>
      <c r="VHX194" s="383"/>
      <c r="VHY194" s="383"/>
      <c r="VHZ194" s="383"/>
      <c r="VIA194" s="383"/>
      <c r="VIB194" s="383"/>
      <c r="VIC194" s="383"/>
      <c r="VID194" s="383"/>
      <c r="VIE194" s="383"/>
      <c r="VIF194" s="383"/>
      <c r="VIG194" s="383"/>
      <c r="VIH194" s="383"/>
      <c r="VII194" s="383"/>
      <c r="VIJ194" s="383"/>
      <c r="VIK194" s="383"/>
      <c r="VIL194" s="383"/>
      <c r="VIM194" s="383"/>
      <c r="VIN194" s="383"/>
      <c r="VIO194" s="383"/>
      <c r="VIP194" s="383"/>
      <c r="VIQ194" s="383"/>
      <c r="VIR194" s="383"/>
      <c r="VIS194" s="383"/>
      <c r="VIT194" s="383"/>
      <c r="VIU194" s="383"/>
      <c r="VIV194" s="383"/>
      <c r="VIW194" s="383"/>
      <c r="VIX194" s="383"/>
      <c r="VIY194" s="383"/>
      <c r="VIZ194" s="383"/>
      <c r="VJA194" s="383"/>
      <c r="VJB194" s="383"/>
      <c r="VJC194" s="383"/>
      <c r="VJD194" s="383"/>
      <c r="VJE194" s="383"/>
      <c r="VJF194" s="383"/>
      <c r="VJG194" s="383"/>
      <c r="VJH194" s="383"/>
      <c r="VJI194" s="383"/>
      <c r="VJJ194" s="383"/>
      <c r="VJK194" s="383"/>
      <c r="VJL194" s="383"/>
      <c r="VJM194" s="383"/>
      <c r="VJN194" s="383"/>
      <c r="VJO194" s="383"/>
      <c r="VJP194" s="383"/>
      <c r="VJQ194" s="383"/>
      <c r="VJR194" s="383"/>
      <c r="VJS194" s="383"/>
      <c r="VJT194" s="383"/>
      <c r="VJU194" s="383"/>
      <c r="VJV194" s="383"/>
      <c r="VJW194" s="383"/>
      <c r="VJX194" s="383"/>
      <c r="VJY194" s="383"/>
      <c r="VJZ194" s="383"/>
      <c r="VKA194" s="383"/>
      <c r="VKB194" s="383"/>
      <c r="VKC194" s="383"/>
      <c r="VKD194" s="383"/>
      <c r="VKE194" s="383"/>
      <c r="VKF194" s="383"/>
      <c r="VKG194" s="383"/>
      <c r="VKH194" s="383"/>
      <c r="VKI194" s="383"/>
      <c r="VKJ194" s="383"/>
      <c r="VKK194" s="383"/>
      <c r="VKL194" s="383"/>
      <c r="VKM194" s="383"/>
      <c r="VKN194" s="383"/>
      <c r="VKO194" s="383"/>
      <c r="VKP194" s="383"/>
      <c r="VKQ194" s="383"/>
      <c r="VKR194" s="383"/>
      <c r="VKS194" s="383"/>
      <c r="VKT194" s="383"/>
      <c r="VKU194" s="383"/>
      <c r="VKV194" s="383"/>
      <c r="VKW194" s="383"/>
      <c r="VKX194" s="383"/>
      <c r="VKY194" s="383"/>
      <c r="VKZ194" s="383"/>
      <c r="VLA194" s="383"/>
      <c r="VLB194" s="383"/>
      <c r="VLC194" s="383"/>
      <c r="VLD194" s="383"/>
      <c r="VLE194" s="383"/>
      <c r="VLF194" s="383"/>
      <c r="VLG194" s="383"/>
      <c r="VLH194" s="383"/>
      <c r="VLI194" s="383"/>
      <c r="VLJ194" s="383"/>
      <c r="VLK194" s="383"/>
      <c r="VLL194" s="383"/>
      <c r="VLM194" s="383"/>
      <c r="VLN194" s="383"/>
      <c r="VLO194" s="383"/>
      <c r="VLP194" s="383"/>
      <c r="VLQ194" s="383"/>
      <c r="VLR194" s="383"/>
      <c r="VLS194" s="383"/>
      <c r="VLT194" s="383"/>
      <c r="VLU194" s="383"/>
      <c r="VLV194" s="383"/>
      <c r="VLW194" s="383"/>
      <c r="VLX194" s="383"/>
      <c r="VLY194" s="383"/>
      <c r="VLZ194" s="383"/>
      <c r="VMA194" s="383"/>
      <c r="VMB194" s="383"/>
      <c r="VMC194" s="383"/>
      <c r="VMD194" s="383"/>
      <c r="VME194" s="383"/>
      <c r="VMF194" s="383"/>
      <c r="VMG194" s="383"/>
      <c r="VMH194" s="383"/>
      <c r="VMI194" s="383"/>
      <c r="VMJ194" s="383"/>
      <c r="VMK194" s="383"/>
      <c r="VML194" s="383"/>
      <c r="VMM194" s="383"/>
      <c r="VMN194" s="383"/>
      <c r="VMO194" s="383"/>
      <c r="VMP194" s="383"/>
      <c r="VMQ194" s="383"/>
      <c r="VMR194" s="383"/>
      <c r="VMS194" s="383"/>
      <c r="VMT194" s="383"/>
      <c r="VMU194" s="383"/>
      <c r="VMV194" s="383"/>
      <c r="VMW194" s="383"/>
      <c r="VMX194" s="383"/>
      <c r="VMY194" s="383"/>
      <c r="VMZ194" s="383"/>
      <c r="VNA194" s="383"/>
      <c r="VNB194" s="383"/>
      <c r="VNC194" s="383"/>
      <c r="VND194" s="383"/>
      <c r="VNE194" s="383"/>
      <c r="VNF194" s="383"/>
      <c r="VNG194" s="383"/>
      <c r="VNH194" s="383"/>
      <c r="VNI194" s="383"/>
      <c r="VNJ194" s="383"/>
      <c r="VNK194" s="383"/>
      <c r="VNL194" s="383"/>
      <c r="VNM194" s="383"/>
      <c r="VNN194" s="383"/>
      <c r="VNO194" s="383"/>
      <c r="VNP194" s="383"/>
      <c r="VNQ194" s="383"/>
      <c r="VNR194" s="383"/>
      <c r="VNS194" s="383"/>
      <c r="VNT194" s="383"/>
      <c r="VNU194" s="383"/>
      <c r="VNV194" s="383"/>
      <c r="VNW194" s="383"/>
      <c r="VNX194" s="383"/>
      <c r="VNY194" s="383"/>
      <c r="VNZ194" s="383"/>
      <c r="VOA194" s="383"/>
      <c r="VOB194" s="383"/>
      <c r="VOC194" s="383"/>
      <c r="VOD194" s="383"/>
      <c r="VOE194" s="383"/>
      <c r="VOF194" s="383"/>
      <c r="VOG194" s="383"/>
      <c r="VOH194" s="383"/>
      <c r="VOI194" s="383"/>
      <c r="VOJ194" s="383"/>
      <c r="VOK194" s="383"/>
      <c r="VOL194" s="383"/>
      <c r="VOM194" s="383"/>
      <c r="VON194" s="383"/>
      <c r="VOO194" s="383"/>
      <c r="VOP194" s="383"/>
      <c r="VOQ194" s="383"/>
      <c r="VOR194" s="383"/>
      <c r="VOS194" s="383"/>
      <c r="VOT194" s="383"/>
      <c r="VOU194" s="383"/>
      <c r="VOV194" s="383"/>
      <c r="VOW194" s="383"/>
      <c r="VOX194" s="383"/>
      <c r="VOY194" s="383"/>
      <c r="VOZ194" s="383"/>
      <c r="VPA194" s="383"/>
      <c r="VPB194" s="383"/>
      <c r="VPC194" s="383"/>
      <c r="VPD194" s="383"/>
      <c r="VPE194" s="383"/>
      <c r="VPF194" s="383"/>
      <c r="VPG194" s="383"/>
      <c r="VPH194" s="383"/>
      <c r="VPI194" s="383"/>
      <c r="VPJ194" s="383"/>
      <c r="VPK194" s="383"/>
      <c r="VPL194" s="383"/>
      <c r="VPM194" s="383"/>
      <c r="VPN194" s="383"/>
      <c r="VPO194" s="383"/>
      <c r="VPP194" s="383"/>
      <c r="VPQ194" s="383"/>
      <c r="VPR194" s="383"/>
      <c r="VPS194" s="383"/>
      <c r="VPT194" s="383"/>
      <c r="VPU194" s="383"/>
      <c r="VPV194" s="383"/>
      <c r="VPW194" s="383"/>
      <c r="VPX194" s="383"/>
      <c r="VPY194" s="383"/>
      <c r="VPZ194" s="383"/>
      <c r="VQA194" s="383"/>
      <c r="VQB194" s="383"/>
      <c r="VQC194" s="383"/>
      <c r="VQD194" s="383"/>
      <c r="VQE194" s="383"/>
      <c r="VQF194" s="383"/>
      <c r="VQG194" s="383"/>
      <c r="VQH194" s="383"/>
      <c r="VQI194" s="383"/>
      <c r="VQJ194" s="383"/>
      <c r="VQK194" s="383"/>
      <c r="VQL194" s="383"/>
      <c r="VQM194" s="383"/>
      <c r="VQN194" s="383"/>
      <c r="VQO194" s="383"/>
      <c r="VQP194" s="383"/>
      <c r="VQQ194" s="383"/>
      <c r="VQR194" s="383"/>
      <c r="VQS194" s="383"/>
      <c r="VQT194" s="383"/>
      <c r="VQU194" s="383"/>
      <c r="VQV194" s="383"/>
      <c r="VQW194" s="383"/>
      <c r="VQX194" s="383"/>
      <c r="VQY194" s="383"/>
      <c r="VQZ194" s="383"/>
      <c r="VRA194" s="383"/>
      <c r="VRB194" s="383"/>
      <c r="VRC194" s="383"/>
      <c r="VRD194" s="383"/>
      <c r="VRE194" s="383"/>
      <c r="VRF194" s="383"/>
      <c r="VRG194" s="383"/>
      <c r="VRH194" s="383"/>
      <c r="VRI194" s="383"/>
      <c r="VRJ194" s="383"/>
      <c r="VRK194" s="383"/>
      <c r="VRL194" s="383"/>
      <c r="VRM194" s="383"/>
      <c r="VRN194" s="383"/>
      <c r="VRO194" s="383"/>
      <c r="VRP194" s="383"/>
      <c r="VRQ194" s="383"/>
      <c r="VRR194" s="383"/>
      <c r="VRS194" s="383"/>
      <c r="VRT194" s="383"/>
      <c r="VRU194" s="383"/>
      <c r="VRV194" s="383"/>
      <c r="VRW194" s="383"/>
      <c r="VRX194" s="383"/>
      <c r="VRY194" s="383"/>
      <c r="VRZ194" s="383"/>
      <c r="VSA194" s="383"/>
      <c r="VSB194" s="383"/>
      <c r="VSC194" s="383"/>
      <c r="VSD194" s="383"/>
      <c r="VSE194" s="383"/>
      <c r="VSF194" s="383"/>
      <c r="VSG194" s="383"/>
      <c r="VSH194" s="383"/>
      <c r="VSI194" s="383"/>
      <c r="VSJ194" s="383"/>
      <c r="VSK194" s="383"/>
      <c r="VSL194" s="383"/>
      <c r="VSM194" s="383"/>
      <c r="VSN194" s="383"/>
      <c r="VSO194" s="383"/>
      <c r="VSP194" s="383"/>
      <c r="VSQ194" s="383"/>
      <c r="VSR194" s="383"/>
      <c r="VSS194" s="383"/>
      <c r="VST194" s="383"/>
      <c r="VSU194" s="383"/>
      <c r="VSV194" s="383"/>
      <c r="VSW194" s="383"/>
      <c r="VSX194" s="383"/>
      <c r="VSY194" s="383"/>
      <c r="VSZ194" s="383"/>
      <c r="VTA194" s="383"/>
      <c r="VTB194" s="383"/>
      <c r="VTC194" s="383"/>
      <c r="VTD194" s="383"/>
      <c r="VTE194" s="383"/>
      <c r="VTF194" s="383"/>
      <c r="VTG194" s="383"/>
      <c r="VTH194" s="383"/>
      <c r="VTI194" s="383"/>
      <c r="VTJ194" s="383"/>
      <c r="VTK194" s="383"/>
      <c r="VTL194" s="383"/>
      <c r="VTM194" s="383"/>
      <c r="VTN194" s="383"/>
      <c r="VTO194" s="383"/>
      <c r="VTP194" s="383"/>
      <c r="VTQ194" s="383"/>
      <c r="VTR194" s="383"/>
      <c r="VTS194" s="383"/>
      <c r="VTT194" s="383"/>
      <c r="VTU194" s="383"/>
      <c r="VTV194" s="383"/>
      <c r="VTW194" s="383"/>
      <c r="VTX194" s="383"/>
      <c r="VTY194" s="383"/>
      <c r="VTZ194" s="383"/>
      <c r="VUA194" s="383"/>
      <c r="VUB194" s="383"/>
      <c r="VUC194" s="383"/>
      <c r="VUD194" s="383"/>
      <c r="VUE194" s="383"/>
      <c r="VUF194" s="383"/>
      <c r="VUG194" s="383"/>
      <c r="VUH194" s="383"/>
      <c r="VUI194" s="383"/>
      <c r="VUJ194" s="383"/>
      <c r="VUK194" s="383"/>
      <c r="VUL194" s="383"/>
      <c r="VUM194" s="383"/>
      <c r="VUN194" s="383"/>
      <c r="VUO194" s="383"/>
      <c r="VUP194" s="383"/>
      <c r="VUQ194" s="383"/>
      <c r="VUR194" s="383"/>
      <c r="VUS194" s="383"/>
      <c r="VUT194" s="383"/>
      <c r="VUU194" s="383"/>
      <c r="VUV194" s="383"/>
      <c r="VUW194" s="383"/>
      <c r="VUX194" s="383"/>
      <c r="VUY194" s="383"/>
      <c r="VUZ194" s="383"/>
      <c r="VVA194" s="383"/>
      <c r="VVB194" s="383"/>
      <c r="VVC194" s="383"/>
      <c r="VVD194" s="383"/>
      <c r="VVE194" s="383"/>
      <c r="VVF194" s="383"/>
      <c r="VVG194" s="383"/>
      <c r="VVH194" s="383"/>
      <c r="VVI194" s="383"/>
      <c r="VVJ194" s="383"/>
      <c r="VVK194" s="383"/>
      <c r="VVL194" s="383"/>
      <c r="VVM194" s="383"/>
      <c r="VVN194" s="383"/>
      <c r="VVO194" s="383"/>
      <c r="VVP194" s="383"/>
      <c r="VVQ194" s="383"/>
      <c r="VVR194" s="383"/>
      <c r="VVS194" s="383"/>
      <c r="VVT194" s="383"/>
      <c r="VVU194" s="383"/>
      <c r="VVV194" s="383"/>
      <c r="VVW194" s="383"/>
      <c r="VVX194" s="383"/>
      <c r="VVY194" s="383"/>
      <c r="VVZ194" s="383"/>
      <c r="VWA194" s="383"/>
      <c r="VWB194" s="383"/>
      <c r="VWC194" s="383"/>
      <c r="VWD194" s="383"/>
      <c r="VWE194" s="383"/>
      <c r="VWF194" s="383"/>
      <c r="VWG194" s="383"/>
      <c r="VWH194" s="383"/>
      <c r="VWI194" s="383"/>
      <c r="VWJ194" s="383"/>
      <c r="VWK194" s="383"/>
      <c r="VWL194" s="383"/>
      <c r="VWM194" s="383"/>
      <c r="VWN194" s="383"/>
      <c r="VWO194" s="383"/>
      <c r="VWP194" s="383"/>
      <c r="VWQ194" s="383"/>
      <c r="VWR194" s="383"/>
      <c r="VWS194" s="383"/>
      <c r="VWT194" s="383"/>
      <c r="VWU194" s="383"/>
      <c r="VWV194" s="383"/>
      <c r="VWW194" s="383"/>
      <c r="VWX194" s="383"/>
      <c r="VWY194" s="383"/>
      <c r="VWZ194" s="383"/>
      <c r="VXA194" s="383"/>
      <c r="VXB194" s="383"/>
      <c r="VXC194" s="383"/>
      <c r="VXD194" s="383"/>
      <c r="VXE194" s="383"/>
      <c r="VXF194" s="383"/>
      <c r="VXG194" s="383"/>
      <c r="VXH194" s="383"/>
      <c r="VXI194" s="383"/>
      <c r="VXJ194" s="383"/>
      <c r="VXK194" s="383"/>
      <c r="VXL194" s="383"/>
      <c r="VXM194" s="383"/>
      <c r="VXN194" s="383"/>
      <c r="VXO194" s="383"/>
      <c r="VXP194" s="383"/>
      <c r="VXQ194" s="383"/>
      <c r="VXR194" s="383"/>
      <c r="VXS194" s="383"/>
      <c r="VXT194" s="383"/>
      <c r="VXU194" s="383"/>
      <c r="VXV194" s="383"/>
      <c r="VXW194" s="383"/>
      <c r="VXX194" s="383"/>
      <c r="VXY194" s="383"/>
      <c r="VXZ194" s="383"/>
      <c r="VYA194" s="383"/>
      <c r="VYB194" s="383"/>
      <c r="VYC194" s="383"/>
      <c r="VYD194" s="383"/>
      <c r="VYE194" s="383"/>
      <c r="VYF194" s="383"/>
      <c r="VYG194" s="383"/>
      <c r="VYH194" s="383"/>
      <c r="VYI194" s="383"/>
      <c r="VYJ194" s="383"/>
      <c r="VYK194" s="383"/>
      <c r="VYL194" s="383"/>
      <c r="VYM194" s="383"/>
      <c r="VYN194" s="383"/>
      <c r="VYO194" s="383"/>
      <c r="VYP194" s="383"/>
      <c r="VYQ194" s="383"/>
      <c r="VYR194" s="383"/>
      <c r="VYS194" s="383"/>
      <c r="VYT194" s="383"/>
      <c r="VYU194" s="383"/>
      <c r="VYV194" s="383"/>
      <c r="VYW194" s="383"/>
      <c r="VYX194" s="383"/>
      <c r="VYY194" s="383"/>
      <c r="VYZ194" s="383"/>
      <c r="VZA194" s="383"/>
      <c r="VZB194" s="383"/>
      <c r="VZC194" s="383"/>
      <c r="VZD194" s="383"/>
      <c r="VZE194" s="383"/>
      <c r="VZF194" s="383"/>
      <c r="VZG194" s="383"/>
      <c r="VZH194" s="383"/>
      <c r="VZI194" s="383"/>
      <c r="VZJ194" s="383"/>
      <c r="VZK194" s="383"/>
      <c r="VZL194" s="383"/>
      <c r="VZM194" s="383"/>
      <c r="VZN194" s="383"/>
      <c r="VZO194" s="383"/>
      <c r="VZP194" s="383"/>
      <c r="VZQ194" s="383"/>
      <c r="VZR194" s="383"/>
      <c r="VZS194" s="383"/>
      <c r="VZT194" s="383"/>
      <c r="VZU194" s="383"/>
      <c r="VZV194" s="383"/>
      <c r="VZW194" s="383"/>
      <c r="VZX194" s="383"/>
      <c r="VZY194" s="383"/>
      <c r="VZZ194" s="383"/>
      <c r="WAA194" s="383"/>
      <c r="WAB194" s="383"/>
      <c r="WAC194" s="383"/>
      <c r="WAD194" s="383"/>
      <c r="WAE194" s="383"/>
      <c r="WAF194" s="383"/>
      <c r="WAG194" s="383"/>
      <c r="WAH194" s="383"/>
      <c r="WAI194" s="383"/>
      <c r="WAJ194" s="383"/>
      <c r="WAK194" s="383"/>
      <c r="WAL194" s="383"/>
      <c r="WAM194" s="383"/>
      <c r="WAN194" s="383"/>
      <c r="WAO194" s="383"/>
      <c r="WAP194" s="383"/>
      <c r="WAQ194" s="383"/>
      <c r="WAR194" s="383"/>
      <c r="WAS194" s="383"/>
      <c r="WAT194" s="383"/>
      <c r="WAU194" s="383"/>
      <c r="WAV194" s="383"/>
      <c r="WAW194" s="383"/>
      <c r="WAX194" s="383"/>
      <c r="WAY194" s="383"/>
      <c r="WAZ194" s="383"/>
      <c r="WBA194" s="383"/>
      <c r="WBB194" s="383"/>
      <c r="WBC194" s="383"/>
      <c r="WBD194" s="383"/>
      <c r="WBE194" s="383"/>
      <c r="WBF194" s="383"/>
      <c r="WBG194" s="383"/>
      <c r="WBH194" s="383"/>
      <c r="WBI194" s="383"/>
      <c r="WBJ194" s="383"/>
      <c r="WBK194" s="383"/>
      <c r="WBL194" s="383"/>
      <c r="WBM194" s="383"/>
      <c r="WBN194" s="383"/>
      <c r="WBO194" s="383"/>
      <c r="WBP194" s="383"/>
      <c r="WBQ194" s="383"/>
      <c r="WBR194" s="383"/>
      <c r="WBS194" s="383"/>
      <c r="WBT194" s="383"/>
      <c r="WBU194" s="383"/>
      <c r="WBV194" s="383"/>
      <c r="WBW194" s="383"/>
      <c r="WBX194" s="383"/>
      <c r="WBY194" s="383"/>
      <c r="WBZ194" s="383"/>
      <c r="WCA194" s="383"/>
      <c r="WCB194" s="383"/>
      <c r="WCC194" s="383"/>
      <c r="WCD194" s="383"/>
      <c r="WCE194" s="383"/>
      <c r="WCF194" s="383"/>
      <c r="WCG194" s="383"/>
      <c r="WCH194" s="383"/>
      <c r="WCI194" s="383"/>
      <c r="WCJ194" s="383"/>
      <c r="WCK194" s="383"/>
      <c r="WCL194" s="383"/>
      <c r="WCM194" s="383"/>
      <c r="WCN194" s="383"/>
      <c r="WCO194" s="383"/>
      <c r="WCP194" s="383"/>
      <c r="WCQ194" s="383"/>
      <c r="WCR194" s="383"/>
      <c r="WCS194" s="383"/>
      <c r="WCT194" s="383"/>
      <c r="WCU194" s="383"/>
      <c r="WCV194" s="383"/>
      <c r="WCW194" s="383"/>
      <c r="WCX194" s="383"/>
      <c r="WCY194" s="383"/>
      <c r="WCZ194" s="383"/>
      <c r="WDA194" s="383"/>
      <c r="WDB194" s="383"/>
      <c r="WDC194" s="383"/>
      <c r="WDD194" s="383"/>
      <c r="WDE194" s="383"/>
      <c r="WDF194" s="383"/>
      <c r="WDG194" s="383"/>
      <c r="WDH194" s="383"/>
      <c r="WDI194" s="383"/>
      <c r="WDJ194" s="383"/>
      <c r="WDK194" s="383"/>
      <c r="WDL194" s="383"/>
      <c r="WDM194" s="383"/>
      <c r="WDN194" s="383"/>
      <c r="WDO194" s="383"/>
      <c r="WDP194" s="383"/>
      <c r="WDQ194" s="383"/>
      <c r="WDR194" s="383"/>
      <c r="WDS194" s="383"/>
      <c r="WDT194" s="383"/>
      <c r="WDU194" s="383"/>
      <c r="WDV194" s="383"/>
      <c r="WDW194" s="383"/>
      <c r="WDX194" s="383"/>
      <c r="WDY194" s="383"/>
      <c r="WDZ194" s="383"/>
      <c r="WEA194" s="383"/>
      <c r="WEB194" s="383"/>
      <c r="WEC194" s="383"/>
      <c r="WED194" s="383"/>
      <c r="WEE194" s="383"/>
      <c r="WEF194" s="383"/>
      <c r="WEG194" s="383"/>
      <c r="WEH194" s="383"/>
      <c r="WEI194" s="383"/>
      <c r="WEJ194" s="383"/>
      <c r="WEK194" s="383"/>
      <c r="WEL194" s="383"/>
      <c r="WEM194" s="383"/>
      <c r="WEN194" s="383"/>
      <c r="WEO194" s="383"/>
      <c r="WEP194" s="383"/>
      <c r="WEQ194" s="383"/>
      <c r="WER194" s="383"/>
      <c r="WES194" s="383"/>
      <c r="WET194" s="383"/>
      <c r="WEU194" s="383"/>
      <c r="WEV194" s="383"/>
      <c r="WEW194" s="383"/>
      <c r="WEX194" s="383"/>
      <c r="WEY194" s="383"/>
      <c r="WEZ194" s="383"/>
      <c r="WFA194" s="383"/>
      <c r="WFB194" s="383"/>
      <c r="WFC194" s="383"/>
      <c r="WFD194" s="383"/>
      <c r="WFE194" s="383"/>
      <c r="WFF194" s="383"/>
      <c r="WFG194" s="383"/>
      <c r="WFH194" s="383"/>
      <c r="WFI194" s="383"/>
      <c r="WFJ194" s="383"/>
      <c r="WFK194" s="383"/>
      <c r="WFL194" s="383"/>
      <c r="WFM194" s="383"/>
      <c r="WFN194" s="383"/>
      <c r="WFO194" s="383"/>
      <c r="WFP194" s="383"/>
      <c r="WFQ194" s="383"/>
      <c r="WFR194" s="383"/>
      <c r="WFS194" s="383"/>
      <c r="WFT194" s="383"/>
      <c r="WFU194" s="383"/>
      <c r="WFV194" s="383"/>
      <c r="WFW194" s="383"/>
      <c r="WFX194" s="383"/>
      <c r="WFY194" s="383"/>
      <c r="WFZ194" s="383"/>
      <c r="WGA194" s="383"/>
      <c r="WGB194" s="383"/>
      <c r="WGC194" s="383"/>
      <c r="WGD194" s="383"/>
      <c r="WGE194" s="383"/>
      <c r="WGF194" s="383"/>
      <c r="WGG194" s="383"/>
      <c r="WGH194" s="383"/>
      <c r="WGI194" s="383"/>
      <c r="WGJ194" s="383"/>
      <c r="WGK194" s="383"/>
      <c r="WGL194" s="383"/>
      <c r="WGM194" s="383"/>
      <c r="WGN194" s="383"/>
      <c r="WGO194" s="383"/>
      <c r="WGP194" s="383"/>
      <c r="WGQ194" s="383"/>
      <c r="WGR194" s="383"/>
      <c r="WGS194" s="383"/>
      <c r="WGT194" s="383"/>
      <c r="WGU194" s="383"/>
      <c r="WGV194" s="383"/>
      <c r="WGW194" s="383"/>
      <c r="WGX194" s="383"/>
      <c r="WGY194" s="383"/>
      <c r="WGZ194" s="383"/>
      <c r="WHA194" s="383"/>
      <c r="WHB194" s="383"/>
      <c r="WHC194" s="383"/>
      <c r="WHD194" s="383"/>
      <c r="WHE194" s="383"/>
      <c r="WHF194" s="383"/>
      <c r="WHG194" s="383"/>
      <c r="WHH194" s="383"/>
      <c r="WHI194" s="383"/>
      <c r="WHJ194" s="383"/>
      <c r="WHK194" s="383"/>
      <c r="WHL194" s="383"/>
      <c r="WHM194" s="383"/>
      <c r="WHN194" s="383"/>
      <c r="WHO194" s="383"/>
      <c r="WHP194" s="383"/>
      <c r="WHQ194" s="383"/>
      <c r="WHR194" s="383"/>
      <c r="WHS194" s="383"/>
      <c r="WHT194" s="383"/>
      <c r="WHU194" s="383"/>
      <c r="WHV194" s="383"/>
      <c r="WHW194" s="383"/>
      <c r="WHX194" s="383"/>
      <c r="WHY194" s="383"/>
      <c r="WHZ194" s="383"/>
      <c r="WIA194" s="383"/>
      <c r="WIB194" s="383"/>
      <c r="WIC194" s="383"/>
      <c r="WID194" s="383"/>
      <c r="WIE194" s="383"/>
      <c r="WIF194" s="383"/>
      <c r="WIG194" s="383"/>
      <c r="WIH194" s="383"/>
      <c r="WII194" s="383"/>
      <c r="WIJ194" s="383"/>
      <c r="WIK194" s="383"/>
      <c r="WIL194" s="383"/>
      <c r="WIM194" s="383"/>
      <c r="WIN194" s="383"/>
      <c r="WIO194" s="383"/>
      <c r="WIP194" s="383"/>
      <c r="WIQ194" s="383"/>
      <c r="WIR194" s="383"/>
      <c r="WIS194" s="383"/>
      <c r="WIT194" s="383"/>
      <c r="WIU194" s="383"/>
      <c r="WIV194" s="383"/>
      <c r="WIW194" s="383"/>
      <c r="WIX194" s="383"/>
      <c r="WIY194" s="383"/>
      <c r="WIZ194" s="383"/>
      <c r="WJA194" s="383"/>
      <c r="WJB194" s="383"/>
      <c r="WJC194" s="383"/>
      <c r="WJD194" s="383"/>
      <c r="WJE194" s="383"/>
      <c r="WJF194" s="383"/>
      <c r="WJG194" s="383"/>
      <c r="WJH194" s="383"/>
      <c r="WJI194" s="383"/>
      <c r="WJJ194" s="383"/>
      <c r="WJK194" s="383"/>
      <c r="WJL194" s="383"/>
      <c r="WJM194" s="383"/>
      <c r="WJN194" s="383"/>
      <c r="WJO194" s="383"/>
      <c r="WJP194" s="383"/>
      <c r="WJQ194" s="383"/>
      <c r="WJR194" s="383"/>
      <c r="WJS194" s="383"/>
      <c r="WJT194" s="383"/>
      <c r="WJU194" s="383"/>
      <c r="WJV194" s="383"/>
      <c r="WJW194" s="383"/>
      <c r="WJX194" s="383"/>
      <c r="WJY194" s="383"/>
      <c r="WJZ194" s="383"/>
      <c r="WKA194" s="383"/>
      <c r="WKB194" s="383"/>
      <c r="WKC194" s="383"/>
      <c r="WKD194" s="383"/>
      <c r="WKE194" s="383"/>
      <c r="WKF194" s="383"/>
      <c r="WKG194" s="383"/>
      <c r="WKH194" s="383"/>
      <c r="WKI194" s="383"/>
      <c r="WKJ194" s="383"/>
      <c r="WKK194" s="383"/>
      <c r="WKL194" s="383"/>
      <c r="WKM194" s="383"/>
      <c r="WKN194" s="383"/>
      <c r="WKO194" s="383"/>
      <c r="WKP194" s="383"/>
      <c r="WKQ194" s="383"/>
      <c r="WKR194" s="383"/>
      <c r="WKS194" s="383"/>
      <c r="WKT194" s="383"/>
      <c r="WKU194" s="383"/>
      <c r="WKV194" s="383"/>
      <c r="WKW194" s="383"/>
      <c r="WKX194" s="383"/>
      <c r="WKY194" s="383"/>
      <c r="WKZ194" s="383"/>
      <c r="WLA194" s="383"/>
      <c r="WLB194" s="383"/>
      <c r="WLC194" s="383"/>
      <c r="WLD194" s="383"/>
      <c r="WLE194" s="383"/>
      <c r="WLF194" s="383"/>
      <c r="WLG194" s="383"/>
      <c r="WLH194" s="383"/>
      <c r="WLI194" s="383"/>
      <c r="WLJ194" s="383"/>
      <c r="WLK194" s="383"/>
      <c r="WLL194" s="383"/>
      <c r="WLM194" s="383"/>
      <c r="WLN194" s="383"/>
      <c r="WLO194" s="383"/>
      <c r="WLP194" s="383"/>
      <c r="WLQ194" s="383"/>
      <c r="WLR194" s="383"/>
      <c r="WLS194" s="383"/>
      <c r="WLT194" s="383"/>
      <c r="WLU194" s="383"/>
      <c r="WLV194" s="383"/>
      <c r="WLW194" s="383"/>
      <c r="WLX194" s="383"/>
      <c r="WLY194" s="383"/>
      <c r="WLZ194" s="383"/>
      <c r="WMA194" s="383"/>
      <c r="WMB194" s="383"/>
      <c r="WMC194" s="383"/>
      <c r="WMD194" s="383"/>
      <c r="WME194" s="383"/>
      <c r="WMF194" s="383"/>
      <c r="WMG194" s="383"/>
      <c r="WMH194" s="383"/>
      <c r="WMI194" s="383"/>
      <c r="WMJ194" s="383"/>
      <c r="WMK194" s="383"/>
      <c r="WML194" s="383"/>
      <c r="WMM194" s="383"/>
      <c r="WMN194" s="383"/>
      <c r="WMO194" s="383"/>
      <c r="WMP194" s="383"/>
      <c r="WMQ194" s="383"/>
      <c r="WMR194" s="383"/>
      <c r="WMS194" s="383"/>
      <c r="WMT194" s="383"/>
      <c r="WMU194" s="383"/>
      <c r="WMV194" s="383"/>
      <c r="WMW194" s="383"/>
      <c r="WMX194" s="383"/>
      <c r="WMY194" s="383"/>
      <c r="WMZ194" s="383"/>
      <c r="WNA194" s="383"/>
      <c r="WNB194" s="383"/>
      <c r="WNC194" s="383"/>
      <c r="WND194" s="383"/>
      <c r="WNE194" s="383"/>
      <c r="WNF194" s="383"/>
      <c r="WNG194" s="383"/>
      <c r="WNH194" s="383"/>
      <c r="WNI194" s="383"/>
      <c r="WNJ194" s="383"/>
      <c r="WNK194" s="383"/>
      <c r="WNL194" s="383"/>
      <c r="WNM194" s="383"/>
      <c r="WNN194" s="383"/>
      <c r="WNO194" s="383"/>
      <c r="WNP194" s="383"/>
      <c r="WNQ194" s="383"/>
      <c r="WNR194" s="383"/>
      <c r="WNS194" s="383"/>
      <c r="WNT194" s="383"/>
      <c r="WNU194" s="383"/>
      <c r="WNV194" s="383"/>
      <c r="WNW194" s="383"/>
      <c r="WNX194" s="383"/>
      <c r="WNY194" s="383"/>
      <c r="WNZ194" s="383"/>
      <c r="WOA194" s="383"/>
      <c r="WOB194" s="383"/>
      <c r="WOC194" s="383"/>
      <c r="WOD194" s="383"/>
      <c r="WOE194" s="383"/>
      <c r="WOF194" s="383"/>
      <c r="WOG194" s="383"/>
      <c r="WOH194" s="383"/>
      <c r="WOI194" s="383"/>
      <c r="WOJ194" s="383"/>
      <c r="WOK194" s="383"/>
      <c r="WOL194" s="383"/>
      <c r="WOM194" s="383"/>
      <c r="WON194" s="383"/>
      <c r="WOO194" s="383"/>
      <c r="WOP194" s="383"/>
      <c r="WOQ194" s="383"/>
      <c r="WOR194" s="383"/>
      <c r="WOS194" s="383"/>
      <c r="WOT194" s="383"/>
      <c r="WOU194" s="383"/>
      <c r="WOV194" s="383"/>
      <c r="WOW194" s="383"/>
      <c r="WOX194" s="383"/>
      <c r="WOY194" s="383"/>
      <c r="WOZ194" s="383"/>
      <c r="WPA194" s="383"/>
      <c r="WPB194" s="383"/>
      <c r="WPC194" s="383"/>
      <c r="WPD194" s="383"/>
      <c r="WPE194" s="383"/>
      <c r="WPF194" s="383"/>
      <c r="WPG194" s="383"/>
      <c r="WPH194" s="383"/>
      <c r="WPI194" s="383"/>
      <c r="WPJ194" s="383"/>
      <c r="WPK194" s="383"/>
      <c r="WPL194" s="383"/>
      <c r="WPM194" s="383"/>
      <c r="WPN194" s="383"/>
      <c r="WPO194" s="383"/>
      <c r="WPP194" s="383"/>
      <c r="WPQ194" s="383"/>
      <c r="WPR194" s="383"/>
      <c r="WPS194" s="383"/>
      <c r="WPT194" s="383"/>
      <c r="WPU194" s="383"/>
      <c r="WPV194" s="383"/>
      <c r="WPW194" s="383"/>
      <c r="WPX194" s="383"/>
      <c r="WPY194" s="383"/>
      <c r="WPZ194" s="383"/>
      <c r="WQA194" s="383"/>
      <c r="WQB194" s="383"/>
      <c r="WQC194" s="383"/>
      <c r="WQD194" s="383"/>
      <c r="WQE194" s="383"/>
      <c r="WQF194" s="383"/>
      <c r="WQG194" s="383"/>
      <c r="WQH194" s="383"/>
      <c r="WQI194" s="383"/>
      <c r="WQJ194" s="383"/>
      <c r="WQK194" s="383"/>
      <c r="WQL194" s="383"/>
      <c r="WQM194" s="383"/>
      <c r="WQN194" s="383"/>
      <c r="WQO194" s="383"/>
      <c r="WQP194" s="383"/>
      <c r="WQQ194" s="383"/>
      <c r="WQR194" s="383"/>
      <c r="WQS194" s="383"/>
      <c r="WQT194" s="383"/>
      <c r="WQU194" s="383"/>
      <c r="WQV194" s="383"/>
      <c r="WQW194" s="383"/>
      <c r="WQX194" s="383"/>
      <c r="WQY194" s="383"/>
      <c r="WQZ194" s="383"/>
      <c r="WRA194" s="383"/>
      <c r="WRB194" s="383"/>
      <c r="WRC194" s="383"/>
      <c r="WRD194" s="383"/>
      <c r="WRE194" s="383"/>
      <c r="WRF194" s="383"/>
      <c r="WRG194" s="383"/>
      <c r="WRH194" s="383"/>
      <c r="WRI194" s="383"/>
      <c r="WRJ194" s="383"/>
      <c r="WRK194" s="383"/>
      <c r="WRL194" s="383"/>
      <c r="WRM194" s="383"/>
      <c r="WRN194" s="383"/>
      <c r="WRO194" s="383"/>
      <c r="WRP194" s="383"/>
      <c r="WRQ194" s="383"/>
      <c r="WRR194" s="383"/>
      <c r="WRS194" s="383"/>
      <c r="WRT194" s="383"/>
      <c r="WRU194" s="383"/>
      <c r="WRV194" s="383"/>
      <c r="WRW194" s="383"/>
      <c r="WRX194" s="383"/>
      <c r="WRY194" s="383"/>
      <c r="WRZ194" s="383"/>
      <c r="WSA194" s="383"/>
      <c r="WSB194" s="383"/>
      <c r="WSC194" s="383"/>
      <c r="WSD194" s="383"/>
      <c r="WSE194" s="383"/>
      <c r="WSF194" s="383"/>
      <c r="WSG194" s="383"/>
      <c r="WSH194" s="383"/>
      <c r="WSI194" s="383"/>
      <c r="WSJ194" s="383"/>
      <c r="WSK194" s="383"/>
      <c r="WSL194" s="383"/>
      <c r="WSM194" s="383"/>
      <c r="WSN194" s="383"/>
      <c r="WSO194" s="383"/>
      <c r="WSP194" s="383"/>
      <c r="WSQ194" s="383"/>
      <c r="WSR194" s="383"/>
      <c r="WSS194" s="383"/>
      <c r="WST194" s="383"/>
      <c r="WSU194" s="383"/>
      <c r="WSV194" s="383"/>
      <c r="WSW194" s="383"/>
      <c r="WSX194" s="383"/>
      <c r="WSY194" s="383"/>
      <c r="WSZ194" s="383"/>
      <c r="WTA194" s="383"/>
      <c r="WTB194" s="383"/>
      <c r="WTC194" s="383"/>
      <c r="WTD194" s="383"/>
      <c r="WTE194" s="383"/>
      <c r="WTF194" s="383"/>
      <c r="WTG194" s="383"/>
      <c r="WTH194" s="383"/>
      <c r="WTI194" s="383"/>
      <c r="WTJ194" s="383"/>
      <c r="WTK194" s="383"/>
      <c r="WTL194" s="383"/>
      <c r="WTM194" s="383"/>
      <c r="WTN194" s="383"/>
      <c r="WTO194" s="383"/>
      <c r="WTP194" s="383"/>
      <c r="WTQ194" s="383"/>
      <c r="WTR194" s="383"/>
      <c r="WTS194" s="383"/>
      <c r="WTT194" s="383"/>
      <c r="WTU194" s="383"/>
      <c r="WTV194" s="383"/>
      <c r="WTW194" s="383"/>
      <c r="WTX194" s="383"/>
      <c r="WTY194" s="383"/>
      <c r="WTZ194" s="383"/>
      <c r="WUA194" s="383"/>
      <c r="WUB194" s="383"/>
      <c r="WUC194" s="383"/>
      <c r="WUD194" s="383"/>
      <c r="WUE194" s="383"/>
      <c r="WUF194" s="383"/>
      <c r="WUG194" s="383"/>
      <c r="WUH194" s="383"/>
      <c r="WUI194" s="383"/>
      <c r="WUJ194" s="383"/>
      <c r="WUK194" s="383"/>
      <c r="WUL194" s="383"/>
      <c r="WUM194" s="383"/>
      <c r="WUN194" s="383"/>
      <c r="WUO194" s="383"/>
      <c r="WUP194" s="383"/>
      <c r="WUQ194" s="383"/>
      <c r="WUR194" s="383"/>
      <c r="WUS194" s="383"/>
      <c r="WUT194" s="383"/>
      <c r="WUU194" s="383"/>
      <c r="WUV194" s="383"/>
      <c r="WUW194" s="383"/>
      <c r="WUX194" s="383"/>
      <c r="WUY194" s="383"/>
      <c r="WUZ194" s="383"/>
      <c r="WVA194" s="383"/>
      <c r="WVB194" s="383"/>
      <c r="WVC194" s="383"/>
      <c r="WVD194" s="383"/>
      <c r="WVE194" s="383"/>
      <c r="WVF194" s="383"/>
      <c r="WVG194" s="383"/>
      <c r="WVH194" s="383"/>
      <c r="WVI194" s="383"/>
      <c r="WVJ194" s="383"/>
      <c r="WVK194" s="383"/>
      <c r="WVL194" s="383"/>
      <c r="WVM194" s="383"/>
      <c r="WVN194" s="383"/>
      <c r="WVO194" s="383"/>
      <c r="WVP194" s="383"/>
      <c r="WVQ194" s="383"/>
      <c r="WVR194" s="383"/>
      <c r="WVS194" s="383"/>
      <c r="WVT194" s="383"/>
      <c r="WVU194" s="383"/>
      <c r="WVV194" s="383"/>
      <c r="WVW194" s="383"/>
      <c r="WVX194" s="383"/>
      <c r="WVY194" s="383"/>
      <c r="WVZ194" s="383"/>
      <c r="WWA194" s="383"/>
      <c r="WWB194" s="383"/>
      <c r="WWC194" s="383"/>
      <c r="WWD194" s="383"/>
      <c r="WWE194" s="383"/>
      <c r="WWF194" s="383"/>
      <c r="WWG194" s="383"/>
      <c r="WWH194" s="383"/>
      <c r="WWI194" s="383"/>
      <c r="WWJ194" s="383"/>
      <c r="WWK194" s="383"/>
      <c r="WWL194" s="383"/>
      <c r="WWM194" s="383"/>
      <c r="WWN194" s="383"/>
      <c r="WWO194" s="383"/>
      <c r="WWP194" s="383"/>
      <c r="WWQ194" s="383"/>
      <c r="WWR194" s="383"/>
      <c r="WWS194" s="383"/>
      <c r="WWT194" s="383"/>
      <c r="WWU194" s="383"/>
      <c r="WWV194" s="383"/>
      <c r="WWW194" s="383"/>
      <c r="WWX194" s="383"/>
      <c r="WWY194" s="383"/>
      <c r="WWZ194" s="383"/>
      <c r="WXA194" s="383"/>
      <c r="WXB194" s="383"/>
      <c r="WXC194" s="383"/>
      <c r="WXD194" s="383"/>
      <c r="WXE194" s="383"/>
      <c r="WXF194" s="383"/>
      <c r="WXG194" s="383"/>
      <c r="WXH194" s="383"/>
      <c r="WXI194" s="383"/>
      <c r="WXJ194" s="383"/>
      <c r="WXK194" s="383"/>
      <c r="WXL194" s="383"/>
      <c r="WXM194" s="383"/>
      <c r="WXN194" s="383"/>
      <c r="WXO194" s="383"/>
      <c r="WXP194" s="383"/>
      <c r="WXQ194" s="383"/>
      <c r="WXR194" s="383"/>
      <c r="WXS194" s="383"/>
      <c r="WXT194" s="383"/>
      <c r="WXU194" s="383"/>
      <c r="WXV194" s="383"/>
      <c r="WXW194" s="383"/>
      <c r="WXX194" s="383"/>
      <c r="WXY194" s="383"/>
      <c r="WXZ194" s="383"/>
      <c r="WYA194" s="383"/>
      <c r="WYB194" s="383"/>
      <c r="WYC194" s="383"/>
      <c r="WYD194" s="383"/>
      <c r="WYE194" s="383"/>
      <c r="WYF194" s="383"/>
      <c r="WYG194" s="383"/>
      <c r="WYH194" s="383"/>
      <c r="WYI194" s="383"/>
      <c r="WYJ194" s="383"/>
      <c r="WYK194" s="383"/>
      <c r="WYL194" s="383"/>
      <c r="WYM194" s="383"/>
      <c r="WYN194" s="383"/>
      <c r="WYO194" s="383"/>
      <c r="WYP194" s="383"/>
      <c r="WYQ194" s="383"/>
      <c r="WYR194" s="383"/>
      <c r="WYS194" s="383"/>
      <c r="WYT194" s="383"/>
      <c r="WYU194" s="383"/>
      <c r="WYV194" s="383"/>
      <c r="WYW194" s="383"/>
      <c r="WYX194" s="383"/>
      <c r="WYY194" s="383"/>
      <c r="WYZ194" s="383"/>
      <c r="WZA194" s="383"/>
      <c r="WZB194" s="383"/>
      <c r="WZC194" s="383"/>
      <c r="WZD194" s="383"/>
      <c r="WZE194" s="383"/>
      <c r="WZF194" s="383"/>
      <c r="WZG194" s="383"/>
      <c r="WZH194" s="383"/>
      <c r="WZI194" s="383"/>
      <c r="WZJ194" s="383"/>
      <c r="WZK194" s="383"/>
      <c r="WZL194" s="383"/>
      <c r="WZM194" s="383"/>
      <c r="WZN194" s="383"/>
      <c r="WZO194" s="383"/>
      <c r="WZP194" s="383"/>
      <c r="WZQ194" s="383"/>
      <c r="WZR194" s="383"/>
      <c r="WZS194" s="383"/>
      <c r="WZT194" s="383"/>
      <c r="WZU194" s="383"/>
      <c r="WZV194" s="383"/>
      <c r="WZW194" s="383"/>
      <c r="WZX194" s="383"/>
      <c r="WZY194" s="383"/>
      <c r="WZZ194" s="383"/>
      <c r="XAA194" s="383"/>
      <c r="XAB194" s="383"/>
      <c r="XAC194" s="383"/>
      <c r="XAD194" s="383"/>
      <c r="XAE194" s="383"/>
      <c r="XAF194" s="383"/>
      <c r="XAG194" s="383"/>
      <c r="XAH194" s="383"/>
      <c r="XAI194" s="383"/>
      <c r="XAJ194" s="383"/>
      <c r="XAK194" s="383"/>
      <c r="XAL194" s="383"/>
      <c r="XAM194" s="383"/>
      <c r="XAN194" s="383"/>
      <c r="XAO194" s="383"/>
      <c r="XAP194" s="383"/>
      <c r="XAQ194" s="383"/>
      <c r="XAR194" s="383"/>
      <c r="XAS194" s="383"/>
      <c r="XAT194" s="383"/>
      <c r="XAU194" s="383"/>
      <c r="XAV194" s="383"/>
      <c r="XAW194" s="383"/>
      <c r="XAX194" s="383"/>
      <c r="XAY194" s="383"/>
      <c r="XAZ194" s="383"/>
      <c r="XBA194" s="383"/>
      <c r="XBB194" s="383"/>
      <c r="XBC194" s="383"/>
      <c r="XBD194" s="383"/>
      <c r="XBE194" s="383"/>
      <c r="XBF194" s="383"/>
      <c r="XBG194" s="383"/>
      <c r="XBH194" s="383"/>
      <c r="XBI194" s="383"/>
      <c r="XBJ194" s="383"/>
      <c r="XBK194" s="383"/>
      <c r="XBL194" s="383"/>
      <c r="XBM194" s="383"/>
      <c r="XBN194" s="383"/>
      <c r="XBO194" s="383"/>
      <c r="XBP194" s="383"/>
      <c r="XBQ194" s="383"/>
      <c r="XBR194" s="383"/>
      <c r="XBS194" s="383"/>
      <c r="XBT194" s="383"/>
      <c r="XBU194" s="383"/>
      <c r="XBV194" s="383"/>
      <c r="XBW194" s="383"/>
      <c r="XBX194" s="383"/>
      <c r="XBY194" s="383"/>
      <c r="XBZ194" s="383"/>
      <c r="XCA194" s="383"/>
      <c r="XCB194" s="383"/>
      <c r="XCC194" s="383"/>
      <c r="XCD194" s="383"/>
      <c r="XCE194" s="383"/>
      <c r="XCF194" s="383"/>
      <c r="XCG194" s="383"/>
      <c r="XCH194" s="383"/>
      <c r="XCI194" s="383"/>
      <c r="XCJ194" s="383"/>
      <c r="XCK194" s="383"/>
      <c r="XCL194" s="383"/>
      <c r="XCM194" s="383"/>
      <c r="XCN194" s="383"/>
      <c r="XCO194" s="383"/>
      <c r="XCP194" s="383"/>
      <c r="XCQ194" s="383"/>
      <c r="XCR194" s="383"/>
      <c r="XCS194" s="383"/>
      <c r="XCT194" s="383"/>
      <c r="XCU194" s="383"/>
      <c r="XCV194" s="383"/>
      <c r="XCW194" s="383"/>
      <c r="XCX194" s="383"/>
      <c r="XCY194" s="383"/>
      <c r="XCZ194" s="383"/>
      <c r="XDA194" s="383"/>
      <c r="XDB194" s="383"/>
      <c r="XDC194" s="383"/>
      <c r="XDD194" s="383"/>
      <c r="XDE194" s="383"/>
      <c r="XDF194" s="383"/>
      <c r="XDG194" s="383"/>
      <c r="XDH194" s="383"/>
      <c r="XDI194" s="383"/>
      <c r="XDJ194" s="383"/>
      <c r="XDK194" s="383"/>
      <c r="XDL194" s="383"/>
      <c r="XDM194" s="383"/>
      <c r="XDN194" s="383"/>
      <c r="XDO194" s="383"/>
      <c r="XDP194" s="383"/>
      <c r="XDQ194" s="383"/>
      <c r="XDR194" s="383"/>
      <c r="XDS194" s="383"/>
      <c r="XDT194" s="383"/>
      <c r="XDU194" s="383"/>
      <c r="XDV194" s="383"/>
      <c r="XDW194" s="383"/>
      <c r="XDX194" s="383"/>
      <c r="XDY194" s="383"/>
      <c r="XDZ194" s="383"/>
      <c r="XEA194" s="383"/>
      <c r="XEB194" s="383"/>
      <c r="XEC194" s="383"/>
      <c r="XED194" s="383"/>
      <c r="XEE194" s="383"/>
      <c r="XEF194" s="383"/>
      <c r="XEG194" s="383"/>
      <c r="XEH194" s="383"/>
      <c r="XEI194" s="383"/>
      <c r="XEJ194" s="383"/>
      <c r="XEK194" s="383"/>
      <c r="XEL194" s="383"/>
      <c r="XEM194" s="383"/>
      <c r="XEN194" s="383"/>
      <c r="XEO194" s="383"/>
      <c r="XEP194" s="383"/>
      <c r="XEQ194" s="383"/>
      <c r="XER194" s="383"/>
      <c r="XES194" s="383"/>
      <c r="XET194" s="383"/>
      <c r="XEU194" s="383"/>
      <c r="XEV194" s="383"/>
      <c r="XEW194" s="383"/>
      <c r="XEX194" s="383"/>
      <c r="XEY194" s="383"/>
      <c r="XEZ194" s="383"/>
      <c r="XFA194" s="383"/>
      <c r="XFB194" s="383"/>
      <c r="XFC194" s="383"/>
      <c r="XFD194" s="383"/>
    </row>
    <row r="195" spans="1:16384" s="146" customFormat="1" ht="31">
      <c r="A195" s="263"/>
      <c r="B195" s="263"/>
      <c r="C195" s="263"/>
      <c r="D195" s="277"/>
      <c r="E195" s="277"/>
      <c r="F195" s="279"/>
      <c r="G195" s="278"/>
      <c r="H195" s="386"/>
      <c r="I195" s="141">
        <v>2</v>
      </c>
      <c r="J195" s="74" t="s">
        <v>348</v>
      </c>
      <c r="K195" s="513"/>
      <c r="L195" s="260"/>
      <c r="M195" s="260"/>
      <c r="N195" s="260"/>
      <c r="O195" s="260"/>
      <c r="P195" s="148"/>
      <c r="Q195" s="149"/>
      <c r="R195" s="149"/>
      <c r="S195" s="149"/>
      <c r="T195" s="388"/>
      <c r="U195" s="388"/>
      <c r="V195" s="384"/>
      <c r="W195" s="384"/>
      <c r="X195" s="384"/>
      <c r="Y195" s="384"/>
      <c r="Z195" s="384"/>
      <c r="AA195" s="384"/>
      <c r="AB195" s="384"/>
      <c r="AC195" s="384"/>
      <c r="AD195" s="384"/>
      <c r="AE195" s="384"/>
      <c r="AF195" s="384"/>
      <c r="AG195" s="384"/>
      <c r="AH195" s="384"/>
      <c r="AI195" s="384"/>
      <c r="AJ195" s="384"/>
      <c r="AK195" s="384"/>
      <c r="AL195" s="384"/>
      <c r="AM195" s="384"/>
      <c r="AN195" s="384"/>
      <c r="AO195" s="384"/>
      <c r="AP195" s="384"/>
      <c r="AQ195" s="384"/>
      <c r="AR195" s="384"/>
      <c r="AS195" s="384"/>
      <c r="AT195" s="384"/>
      <c r="AU195" s="384"/>
      <c r="AV195" s="384"/>
      <c r="AW195" s="384"/>
      <c r="AX195" s="384"/>
      <c r="AY195" s="384"/>
      <c r="AZ195" s="384"/>
      <c r="BA195" s="384"/>
      <c r="BB195" s="384"/>
      <c r="BC195" s="384"/>
      <c r="BD195" s="384"/>
      <c r="BE195" s="384"/>
      <c r="BF195" s="384"/>
      <c r="BG195" s="384"/>
      <c r="BH195" s="384"/>
      <c r="BI195" s="384"/>
      <c r="BJ195" s="384"/>
      <c r="BK195" s="384"/>
      <c r="BL195" s="384"/>
      <c r="BM195" s="384"/>
      <c r="BN195" s="384"/>
      <c r="BO195" s="384"/>
      <c r="BP195" s="384"/>
      <c r="BQ195" s="384"/>
      <c r="BR195" s="384"/>
      <c r="BS195" s="384"/>
      <c r="BT195" s="384"/>
      <c r="BU195" s="384"/>
      <c r="BV195" s="384"/>
      <c r="BW195" s="384"/>
      <c r="BX195" s="384"/>
      <c r="BY195" s="384"/>
      <c r="BZ195" s="384"/>
      <c r="CA195" s="384"/>
      <c r="CB195" s="384"/>
      <c r="CC195" s="384"/>
      <c r="CD195" s="384"/>
      <c r="CE195" s="384"/>
      <c r="CF195" s="384"/>
      <c r="CG195" s="384"/>
      <c r="CH195" s="384"/>
      <c r="CI195" s="384"/>
      <c r="CJ195" s="384"/>
      <c r="CK195" s="384"/>
      <c r="CL195" s="384"/>
      <c r="CM195" s="384"/>
      <c r="CN195" s="384"/>
      <c r="CO195" s="384"/>
      <c r="CP195" s="384"/>
      <c r="CQ195" s="384"/>
      <c r="CR195" s="384"/>
      <c r="CS195" s="384"/>
      <c r="CT195" s="384"/>
      <c r="CU195" s="384"/>
      <c r="CV195" s="384"/>
      <c r="CW195" s="384"/>
      <c r="CX195" s="384"/>
      <c r="CY195" s="384"/>
      <c r="CZ195" s="384"/>
      <c r="DA195" s="384"/>
      <c r="DB195" s="384"/>
      <c r="DC195" s="384"/>
      <c r="DD195" s="384"/>
      <c r="DE195" s="384"/>
      <c r="DF195" s="384"/>
      <c r="DG195" s="384"/>
      <c r="DH195" s="384"/>
      <c r="DI195" s="384"/>
      <c r="DJ195" s="384"/>
      <c r="DK195" s="384"/>
      <c r="DL195" s="384"/>
      <c r="DM195" s="384"/>
      <c r="DN195" s="384"/>
      <c r="DO195" s="384"/>
      <c r="DP195" s="384"/>
      <c r="DQ195" s="384"/>
      <c r="DR195" s="384"/>
      <c r="DS195" s="384"/>
      <c r="DT195" s="384"/>
      <c r="DU195" s="384"/>
      <c r="DV195" s="384"/>
      <c r="DW195" s="384"/>
      <c r="DX195" s="384"/>
      <c r="DY195" s="384"/>
      <c r="DZ195" s="384"/>
      <c r="EA195" s="384"/>
      <c r="EB195" s="384"/>
      <c r="EC195" s="384"/>
      <c r="ED195" s="384"/>
      <c r="EE195" s="384"/>
      <c r="EF195" s="384"/>
      <c r="EG195" s="384"/>
      <c r="EH195" s="384"/>
      <c r="EI195" s="384"/>
      <c r="EJ195" s="384"/>
      <c r="EK195" s="384"/>
      <c r="EL195" s="384"/>
      <c r="EM195" s="384"/>
      <c r="EN195" s="384"/>
      <c r="EO195" s="384"/>
      <c r="EP195" s="384"/>
      <c r="EQ195" s="384"/>
      <c r="ER195" s="384"/>
      <c r="ES195" s="384"/>
      <c r="ET195" s="384"/>
      <c r="EU195" s="384"/>
      <c r="EV195" s="384"/>
      <c r="EW195" s="384"/>
      <c r="EX195" s="384"/>
      <c r="EY195" s="384"/>
      <c r="EZ195" s="384"/>
      <c r="FA195" s="384"/>
      <c r="FB195" s="384"/>
      <c r="FC195" s="384"/>
      <c r="FD195" s="384"/>
      <c r="FE195" s="384"/>
      <c r="FF195" s="384"/>
      <c r="FG195" s="384"/>
      <c r="FH195" s="384"/>
      <c r="FI195" s="384"/>
      <c r="FJ195" s="384"/>
      <c r="FK195" s="384"/>
      <c r="FL195" s="384"/>
      <c r="FM195" s="384"/>
      <c r="FN195" s="384"/>
      <c r="FO195" s="384"/>
      <c r="FP195" s="384"/>
      <c r="FQ195" s="384"/>
      <c r="FR195" s="384"/>
      <c r="FS195" s="384"/>
      <c r="FT195" s="384"/>
      <c r="FU195" s="384"/>
      <c r="FV195" s="384"/>
      <c r="FW195" s="384"/>
      <c r="FX195" s="384"/>
      <c r="FY195" s="384"/>
      <c r="FZ195" s="384"/>
      <c r="GA195" s="384"/>
      <c r="GB195" s="384"/>
      <c r="GC195" s="384"/>
      <c r="GD195" s="384"/>
      <c r="GE195" s="384"/>
      <c r="GF195" s="384"/>
      <c r="GG195" s="384"/>
      <c r="GH195" s="384"/>
      <c r="GI195" s="384"/>
      <c r="GJ195" s="384"/>
      <c r="GK195" s="384"/>
      <c r="GL195" s="384"/>
      <c r="GM195" s="384"/>
      <c r="GN195" s="384"/>
      <c r="GO195" s="384"/>
      <c r="GP195" s="384"/>
      <c r="GQ195" s="384"/>
      <c r="GR195" s="384"/>
      <c r="GS195" s="384"/>
      <c r="GT195" s="384"/>
      <c r="GU195" s="384"/>
      <c r="GV195" s="384"/>
      <c r="GW195" s="384"/>
      <c r="GX195" s="384"/>
      <c r="GY195" s="384"/>
      <c r="GZ195" s="384"/>
      <c r="HA195" s="384"/>
      <c r="HB195" s="384"/>
      <c r="HC195" s="384"/>
      <c r="HD195" s="384"/>
      <c r="HE195" s="384"/>
      <c r="HF195" s="384"/>
      <c r="HG195" s="384"/>
      <c r="HH195" s="384"/>
      <c r="HI195" s="384"/>
      <c r="HJ195" s="384"/>
      <c r="HK195" s="384"/>
      <c r="HL195" s="384"/>
      <c r="HM195" s="384"/>
      <c r="HN195" s="384"/>
      <c r="HO195" s="384"/>
      <c r="HP195" s="384"/>
      <c r="HQ195" s="384"/>
      <c r="HR195" s="384"/>
      <c r="HS195" s="384"/>
      <c r="HT195" s="384"/>
      <c r="HU195" s="384"/>
      <c r="HV195" s="384"/>
      <c r="HW195" s="384"/>
      <c r="HX195" s="384"/>
      <c r="HY195" s="384"/>
      <c r="HZ195" s="384"/>
      <c r="IA195" s="384"/>
      <c r="IB195" s="384"/>
      <c r="IC195" s="384"/>
      <c r="ID195" s="384"/>
      <c r="IE195" s="384"/>
      <c r="IF195" s="384"/>
      <c r="IG195" s="384"/>
      <c r="IH195" s="384"/>
      <c r="II195" s="384"/>
      <c r="IJ195" s="384"/>
      <c r="IK195" s="384"/>
      <c r="IL195" s="384"/>
      <c r="IM195" s="384"/>
      <c r="IN195" s="384"/>
      <c r="IO195" s="384"/>
      <c r="IP195" s="384"/>
      <c r="IQ195" s="384"/>
      <c r="IR195" s="384"/>
      <c r="IS195" s="384"/>
      <c r="IT195" s="384"/>
      <c r="IU195" s="384"/>
      <c r="IV195" s="384"/>
      <c r="IW195" s="384"/>
      <c r="IX195" s="384"/>
      <c r="IY195" s="384"/>
      <c r="IZ195" s="384"/>
      <c r="JA195" s="384"/>
      <c r="JB195" s="384"/>
      <c r="JC195" s="384"/>
      <c r="JD195" s="384"/>
      <c r="JE195" s="384"/>
      <c r="JF195" s="384"/>
      <c r="JG195" s="384"/>
      <c r="JH195" s="384"/>
      <c r="JI195" s="384"/>
      <c r="JJ195" s="384"/>
      <c r="JK195" s="384"/>
      <c r="JL195" s="384"/>
      <c r="JM195" s="384"/>
      <c r="JN195" s="384"/>
      <c r="JO195" s="384"/>
      <c r="JP195" s="384"/>
      <c r="JQ195" s="384"/>
      <c r="JR195" s="384"/>
      <c r="JS195" s="384"/>
      <c r="JT195" s="384"/>
      <c r="JU195" s="384"/>
      <c r="JV195" s="384"/>
      <c r="JW195" s="384"/>
      <c r="JX195" s="384"/>
      <c r="JY195" s="384"/>
      <c r="JZ195" s="384"/>
      <c r="KA195" s="384"/>
      <c r="KB195" s="384"/>
      <c r="KC195" s="384"/>
      <c r="KD195" s="384"/>
      <c r="KE195" s="384"/>
      <c r="KF195" s="384"/>
      <c r="KG195" s="384"/>
      <c r="KH195" s="384"/>
      <c r="KI195" s="384"/>
      <c r="KJ195" s="384"/>
      <c r="KK195" s="384"/>
      <c r="KL195" s="384"/>
      <c r="KM195" s="384"/>
      <c r="KN195" s="384"/>
      <c r="KO195" s="384"/>
      <c r="KP195" s="384"/>
      <c r="KQ195" s="384"/>
      <c r="KR195" s="384"/>
      <c r="KS195" s="384"/>
      <c r="KT195" s="384"/>
      <c r="KU195" s="384"/>
      <c r="KV195" s="384"/>
      <c r="KW195" s="384"/>
      <c r="KX195" s="384"/>
      <c r="KY195" s="384"/>
      <c r="KZ195" s="384"/>
      <c r="LA195" s="384"/>
      <c r="LB195" s="384"/>
      <c r="LC195" s="384"/>
      <c r="LD195" s="384"/>
      <c r="LE195" s="384"/>
      <c r="LF195" s="384"/>
      <c r="LG195" s="384"/>
      <c r="LH195" s="384"/>
      <c r="LI195" s="384"/>
      <c r="LJ195" s="384"/>
      <c r="LK195" s="384"/>
      <c r="LL195" s="384"/>
      <c r="LM195" s="384"/>
      <c r="LN195" s="384"/>
      <c r="LO195" s="384"/>
      <c r="LP195" s="384"/>
      <c r="LQ195" s="384"/>
      <c r="LR195" s="384"/>
      <c r="LS195" s="384"/>
      <c r="LT195" s="384"/>
      <c r="LU195" s="384"/>
      <c r="LV195" s="384"/>
      <c r="LW195" s="384"/>
      <c r="LX195" s="384"/>
      <c r="LY195" s="384"/>
      <c r="LZ195" s="384"/>
      <c r="MA195" s="384"/>
      <c r="MB195" s="384"/>
      <c r="MC195" s="384"/>
      <c r="MD195" s="384"/>
      <c r="ME195" s="384"/>
      <c r="MF195" s="384"/>
      <c r="MG195" s="384"/>
      <c r="MH195" s="384"/>
      <c r="MI195" s="384"/>
      <c r="MJ195" s="384"/>
      <c r="MK195" s="384"/>
      <c r="ML195" s="384"/>
      <c r="MM195" s="384"/>
      <c r="MN195" s="384"/>
      <c r="MO195" s="384"/>
      <c r="MP195" s="384"/>
      <c r="MQ195" s="384"/>
      <c r="MR195" s="384"/>
      <c r="MS195" s="384"/>
      <c r="MT195" s="384"/>
      <c r="MU195" s="384"/>
      <c r="MV195" s="384"/>
      <c r="MW195" s="384"/>
      <c r="MX195" s="384"/>
      <c r="MY195" s="384"/>
      <c r="MZ195" s="384"/>
      <c r="NA195" s="384"/>
      <c r="NB195" s="384"/>
      <c r="NC195" s="384"/>
      <c r="ND195" s="384"/>
      <c r="NE195" s="384"/>
      <c r="NF195" s="384"/>
      <c r="NG195" s="384"/>
      <c r="NH195" s="384"/>
      <c r="NI195" s="384"/>
      <c r="NJ195" s="384"/>
      <c r="NK195" s="384"/>
      <c r="NL195" s="384"/>
      <c r="NM195" s="384"/>
      <c r="NN195" s="384"/>
      <c r="NO195" s="384"/>
      <c r="NP195" s="384"/>
      <c r="NQ195" s="384"/>
      <c r="NR195" s="384"/>
      <c r="NS195" s="384"/>
      <c r="NT195" s="384"/>
      <c r="NU195" s="384"/>
      <c r="NV195" s="384"/>
      <c r="NW195" s="384"/>
      <c r="NX195" s="384"/>
      <c r="NY195" s="384"/>
      <c r="NZ195" s="384"/>
      <c r="OA195" s="384"/>
      <c r="OB195" s="384"/>
      <c r="OC195" s="384"/>
      <c r="OD195" s="384"/>
      <c r="OE195" s="384"/>
      <c r="OF195" s="384"/>
      <c r="OG195" s="384"/>
      <c r="OH195" s="384"/>
      <c r="OI195" s="384"/>
      <c r="OJ195" s="384"/>
      <c r="OK195" s="384"/>
      <c r="OL195" s="384"/>
      <c r="OM195" s="384"/>
      <c r="ON195" s="384"/>
      <c r="OO195" s="384"/>
      <c r="OP195" s="384"/>
      <c r="OQ195" s="384"/>
      <c r="OR195" s="384"/>
      <c r="OS195" s="384"/>
      <c r="OT195" s="384"/>
      <c r="OU195" s="384"/>
      <c r="OV195" s="384"/>
      <c r="OW195" s="384"/>
      <c r="OX195" s="384"/>
      <c r="OY195" s="384"/>
      <c r="OZ195" s="384"/>
      <c r="PA195" s="384"/>
      <c r="PB195" s="384"/>
      <c r="PC195" s="384"/>
      <c r="PD195" s="384"/>
      <c r="PE195" s="384"/>
      <c r="PF195" s="384"/>
      <c r="PG195" s="384"/>
      <c r="PH195" s="384"/>
      <c r="PI195" s="384"/>
      <c r="PJ195" s="384"/>
      <c r="PK195" s="384"/>
      <c r="PL195" s="384"/>
      <c r="PM195" s="384"/>
      <c r="PN195" s="384"/>
      <c r="PO195" s="384"/>
      <c r="PP195" s="384"/>
      <c r="PQ195" s="384"/>
      <c r="PR195" s="384"/>
      <c r="PS195" s="384"/>
      <c r="PT195" s="384"/>
      <c r="PU195" s="384"/>
      <c r="PV195" s="384"/>
      <c r="PW195" s="384"/>
      <c r="PX195" s="384"/>
      <c r="PY195" s="384"/>
      <c r="PZ195" s="384"/>
      <c r="QA195" s="384"/>
      <c r="QB195" s="384"/>
      <c r="QC195" s="384"/>
      <c r="QD195" s="384"/>
      <c r="QE195" s="384"/>
      <c r="QF195" s="384"/>
      <c r="QG195" s="384"/>
      <c r="QH195" s="384"/>
      <c r="QI195" s="384"/>
      <c r="QJ195" s="384"/>
      <c r="QK195" s="384"/>
      <c r="QL195" s="384"/>
      <c r="QM195" s="384"/>
      <c r="QN195" s="384"/>
      <c r="QO195" s="384"/>
      <c r="QP195" s="384"/>
      <c r="QQ195" s="384"/>
      <c r="QR195" s="384"/>
      <c r="QS195" s="384"/>
      <c r="QT195" s="384"/>
      <c r="QU195" s="384"/>
      <c r="QV195" s="384"/>
      <c r="QW195" s="384"/>
      <c r="QX195" s="384"/>
      <c r="QY195" s="384"/>
      <c r="QZ195" s="384"/>
      <c r="RA195" s="384"/>
      <c r="RB195" s="384"/>
      <c r="RC195" s="384"/>
      <c r="RD195" s="384"/>
      <c r="RE195" s="384"/>
      <c r="RF195" s="384"/>
      <c r="RG195" s="384"/>
      <c r="RH195" s="384"/>
      <c r="RI195" s="384"/>
      <c r="RJ195" s="384"/>
      <c r="RK195" s="384"/>
      <c r="RL195" s="384"/>
      <c r="RM195" s="384"/>
      <c r="RN195" s="384"/>
      <c r="RO195" s="384"/>
      <c r="RP195" s="384"/>
      <c r="RQ195" s="384"/>
      <c r="RR195" s="384"/>
      <c r="RS195" s="384"/>
      <c r="RT195" s="384"/>
      <c r="RU195" s="384"/>
      <c r="RV195" s="384"/>
      <c r="RW195" s="384"/>
      <c r="RX195" s="384"/>
      <c r="RY195" s="384"/>
      <c r="RZ195" s="384"/>
      <c r="SA195" s="384"/>
      <c r="SB195" s="384"/>
      <c r="SC195" s="384"/>
      <c r="SD195" s="384"/>
      <c r="SE195" s="384"/>
      <c r="SF195" s="384"/>
      <c r="SG195" s="384"/>
      <c r="SH195" s="384"/>
      <c r="SI195" s="384"/>
      <c r="SJ195" s="384"/>
      <c r="SK195" s="384"/>
      <c r="SL195" s="384"/>
      <c r="SM195" s="384"/>
      <c r="SN195" s="384"/>
      <c r="SO195" s="384"/>
      <c r="SP195" s="384"/>
      <c r="SQ195" s="384"/>
      <c r="SR195" s="384"/>
      <c r="SS195" s="384"/>
      <c r="ST195" s="384"/>
      <c r="SU195" s="384"/>
      <c r="SV195" s="384"/>
      <c r="SW195" s="384"/>
      <c r="SX195" s="384"/>
      <c r="SY195" s="384"/>
      <c r="SZ195" s="384"/>
      <c r="TA195" s="384"/>
      <c r="TB195" s="384"/>
      <c r="TC195" s="384"/>
      <c r="TD195" s="384"/>
      <c r="TE195" s="384"/>
      <c r="TF195" s="384"/>
      <c r="TG195" s="384"/>
      <c r="TH195" s="384"/>
      <c r="TI195" s="384"/>
      <c r="TJ195" s="384"/>
      <c r="TK195" s="384"/>
      <c r="TL195" s="384"/>
      <c r="TM195" s="384"/>
      <c r="TN195" s="384"/>
      <c r="TO195" s="384"/>
      <c r="TP195" s="384"/>
      <c r="TQ195" s="384"/>
      <c r="TR195" s="384"/>
      <c r="TS195" s="384"/>
      <c r="TT195" s="384"/>
      <c r="TU195" s="384"/>
      <c r="TV195" s="384"/>
      <c r="TW195" s="384"/>
      <c r="TX195" s="384"/>
      <c r="TY195" s="384"/>
      <c r="TZ195" s="384"/>
      <c r="UA195" s="384"/>
      <c r="UB195" s="384"/>
      <c r="UC195" s="384"/>
      <c r="UD195" s="384"/>
      <c r="UE195" s="384"/>
      <c r="UF195" s="384"/>
      <c r="UG195" s="384"/>
      <c r="UH195" s="384"/>
      <c r="UI195" s="384"/>
      <c r="UJ195" s="384"/>
      <c r="UK195" s="384"/>
      <c r="UL195" s="384"/>
      <c r="UM195" s="384"/>
      <c r="UN195" s="384"/>
      <c r="UO195" s="384"/>
      <c r="UP195" s="384"/>
      <c r="UQ195" s="384"/>
      <c r="UR195" s="384"/>
      <c r="US195" s="384"/>
      <c r="UT195" s="384"/>
      <c r="UU195" s="384"/>
      <c r="UV195" s="384"/>
      <c r="UW195" s="384"/>
      <c r="UX195" s="384"/>
      <c r="UY195" s="384"/>
      <c r="UZ195" s="384"/>
      <c r="VA195" s="384"/>
      <c r="VB195" s="384"/>
      <c r="VC195" s="384"/>
      <c r="VD195" s="384"/>
      <c r="VE195" s="384"/>
      <c r="VF195" s="384"/>
      <c r="VG195" s="384"/>
      <c r="VH195" s="384"/>
      <c r="VI195" s="384"/>
      <c r="VJ195" s="384"/>
      <c r="VK195" s="384"/>
      <c r="VL195" s="384"/>
      <c r="VM195" s="384"/>
      <c r="VN195" s="384"/>
      <c r="VO195" s="384"/>
      <c r="VP195" s="384"/>
      <c r="VQ195" s="384"/>
      <c r="VR195" s="384"/>
      <c r="VS195" s="384"/>
      <c r="VT195" s="384"/>
      <c r="VU195" s="384"/>
      <c r="VV195" s="384"/>
      <c r="VW195" s="384"/>
      <c r="VX195" s="384"/>
      <c r="VY195" s="384"/>
      <c r="VZ195" s="384"/>
      <c r="WA195" s="384"/>
      <c r="WB195" s="384"/>
      <c r="WC195" s="384"/>
      <c r="WD195" s="384"/>
      <c r="WE195" s="384"/>
      <c r="WF195" s="384"/>
      <c r="WG195" s="384"/>
      <c r="WH195" s="384"/>
      <c r="WI195" s="384"/>
      <c r="WJ195" s="384"/>
      <c r="WK195" s="384"/>
      <c r="WL195" s="384"/>
      <c r="WM195" s="384"/>
      <c r="WN195" s="384"/>
      <c r="WO195" s="384"/>
      <c r="WP195" s="384"/>
      <c r="WQ195" s="384"/>
      <c r="WR195" s="384"/>
      <c r="WS195" s="384"/>
      <c r="WT195" s="384"/>
      <c r="WU195" s="384"/>
      <c r="WV195" s="384"/>
      <c r="WW195" s="384"/>
      <c r="WX195" s="384"/>
      <c r="WY195" s="384"/>
      <c r="WZ195" s="384"/>
      <c r="XA195" s="384"/>
      <c r="XB195" s="384"/>
      <c r="XC195" s="384"/>
      <c r="XD195" s="384"/>
      <c r="XE195" s="384"/>
      <c r="XF195" s="384"/>
      <c r="XG195" s="384"/>
      <c r="XH195" s="384"/>
      <c r="XI195" s="384"/>
      <c r="XJ195" s="384"/>
      <c r="XK195" s="384"/>
      <c r="XL195" s="384"/>
      <c r="XM195" s="384"/>
      <c r="XN195" s="384"/>
      <c r="XO195" s="384"/>
      <c r="XP195" s="384"/>
      <c r="XQ195" s="384"/>
      <c r="XR195" s="384"/>
      <c r="XS195" s="384"/>
      <c r="XT195" s="384"/>
      <c r="XU195" s="384"/>
      <c r="XV195" s="384"/>
      <c r="XW195" s="384"/>
      <c r="XX195" s="384"/>
      <c r="XY195" s="384"/>
      <c r="XZ195" s="384"/>
      <c r="YA195" s="384"/>
      <c r="YB195" s="384"/>
      <c r="YC195" s="384"/>
      <c r="YD195" s="384"/>
      <c r="YE195" s="384"/>
      <c r="YF195" s="384"/>
      <c r="YG195" s="384"/>
      <c r="YH195" s="384"/>
      <c r="YI195" s="384"/>
      <c r="YJ195" s="384"/>
      <c r="YK195" s="384"/>
      <c r="YL195" s="384"/>
      <c r="YM195" s="384"/>
      <c r="YN195" s="384"/>
      <c r="YO195" s="384"/>
      <c r="YP195" s="384"/>
      <c r="YQ195" s="384"/>
      <c r="YR195" s="384"/>
      <c r="YS195" s="384"/>
      <c r="YT195" s="384"/>
      <c r="YU195" s="384"/>
      <c r="YV195" s="384"/>
      <c r="YW195" s="384"/>
      <c r="YX195" s="384"/>
      <c r="YY195" s="384"/>
      <c r="YZ195" s="384"/>
      <c r="ZA195" s="384"/>
      <c r="ZB195" s="384"/>
      <c r="ZC195" s="384"/>
      <c r="ZD195" s="384"/>
      <c r="ZE195" s="384"/>
      <c r="ZF195" s="384"/>
      <c r="ZG195" s="384"/>
      <c r="ZH195" s="384"/>
      <c r="ZI195" s="384"/>
      <c r="ZJ195" s="384"/>
      <c r="ZK195" s="384"/>
      <c r="ZL195" s="384"/>
      <c r="ZM195" s="384"/>
      <c r="ZN195" s="384"/>
      <c r="ZO195" s="384"/>
      <c r="ZP195" s="384"/>
      <c r="ZQ195" s="384"/>
      <c r="ZR195" s="384"/>
      <c r="ZS195" s="384"/>
      <c r="ZT195" s="384"/>
      <c r="ZU195" s="384"/>
      <c r="ZV195" s="384"/>
      <c r="ZW195" s="384"/>
      <c r="ZX195" s="384"/>
      <c r="ZY195" s="384"/>
      <c r="ZZ195" s="384"/>
      <c r="AAA195" s="384"/>
      <c r="AAB195" s="384"/>
      <c r="AAC195" s="384"/>
      <c r="AAD195" s="384"/>
      <c r="AAE195" s="384"/>
      <c r="AAF195" s="384"/>
      <c r="AAG195" s="384"/>
      <c r="AAH195" s="384"/>
      <c r="AAI195" s="384"/>
      <c r="AAJ195" s="384"/>
      <c r="AAK195" s="384"/>
      <c r="AAL195" s="384"/>
      <c r="AAM195" s="384"/>
      <c r="AAN195" s="384"/>
      <c r="AAO195" s="384"/>
      <c r="AAP195" s="384"/>
      <c r="AAQ195" s="384"/>
      <c r="AAR195" s="384"/>
      <c r="AAS195" s="384"/>
      <c r="AAT195" s="384"/>
      <c r="AAU195" s="384"/>
      <c r="AAV195" s="384"/>
      <c r="AAW195" s="384"/>
      <c r="AAX195" s="384"/>
      <c r="AAY195" s="384"/>
      <c r="AAZ195" s="384"/>
      <c r="ABA195" s="384"/>
      <c r="ABB195" s="384"/>
      <c r="ABC195" s="384"/>
      <c r="ABD195" s="384"/>
      <c r="ABE195" s="384"/>
      <c r="ABF195" s="384"/>
      <c r="ABG195" s="384"/>
      <c r="ABH195" s="384"/>
      <c r="ABI195" s="384"/>
      <c r="ABJ195" s="384"/>
      <c r="ABK195" s="384"/>
      <c r="ABL195" s="384"/>
      <c r="ABM195" s="384"/>
      <c r="ABN195" s="384"/>
      <c r="ABO195" s="384"/>
      <c r="ABP195" s="384"/>
      <c r="ABQ195" s="384"/>
      <c r="ABR195" s="384"/>
      <c r="ABS195" s="384"/>
      <c r="ABT195" s="384"/>
      <c r="ABU195" s="384"/>
      <c r="ABV195" s="384"/>
      <c r="ABW195" s="384"/>
      <c r="ABX195" s="384"/>
      <c r="ABY195" s="384"/>
      <c r="ABZ195" s="384"/>
      <c r="ACA195" s="384"/>
      <c r="ACB195" s="384"/>
      <c r="ACC195" s="384"/>
      <c r="ACD195" s="384"/>
      <c r="ACE195" s="384"/>
      <c r="ACF195" s="384"/>
      <c r="ACG195" s="384"/>
      <c r="ACH195" s="384"/>
      <c r="ACI195" s="384"/>
      <c r="ACJ195" s="384"/>
      <c r="ACK195" s="384"/>
      <c r="ACL195" s="384"/>
      <c r="ACM195" s="384"/>
      <c r="ACN195" s="384"/>
      <c r="ACO195" s="384"/>
      <c r="ACP195" s="384"/>
      <c r="ACQ195" s="384"/>
      <c r="ACR195" s="384"/>
      <c r="ACS195" s="384"/>
      <c r="ACT195" s="384"/>
      <c r="ACU195" s="384"/>
      <c r="ACV195" s="384"/>
      <c r="ACW195" s="384"/>
      <c r="ACX195" s="384"/>
      <c r="ACY195" s="384"/>
      <c r="ACZ195" s="384"/>
      <c r="ADA195" s="384"/>
      <c r="ADB195" s="384"/>
      <c r="ADC195" s="384"/>
      <c r="ADD195" s="384"/>
      <c r="ADE195" s="384"/>
      <c r="ADF195" s="384"/>
      <c r="ADG195" s="384"/>
      <c r="ADH195" s="384"/>
      <c r="ADI195" s="384"/>
      <c r="ADJ195" s="384"/>
      <c r="ADK195" s="384"/>
      <c r="ADL195" s="384"/>
      <c r="ADM195" s="384"/>
      <c r="ADN195" s="384"/>
      <c r="ADO195" s="384"/>
      <c r="ADP195" s="384"/>
      <c r="ADQ195" s="384"/>
      <c r="ADR195" s="384"/>
      <c r="ADS195" s="384"/>
      <c r="ADT195" s="384"/>
      <c r="ADU195" s="384"/>
      <c r="ADV195" s="384"/>
      <c r="ADW195" s="384"/>
      <c r="ADX195" s="384"/>
      <c r="ADY195" s="384"/>
      <c r="ADZ195" s="384"/>
      <c r="AEA195" s="384"/>
      <c r="AEB195" s="384"/>
      <c r="AEC195" s="384"/>
      <c r="AED195" s="384"/>
      <c r="AEE195" s="384"/>
      <c r="AEF195" s="384"/>
      <c r="AEG195" s="384"/>
      <c r="AEH195" s="384"/>
      <c r="AEI195" s="384"/>
      <c r="AEJ195" s="384"/>
      <c r="AEK195" s="384"/>
      <c r="AEL195" s="384"/>
      <c r="AEM195" s="384"/>
      <c r="AEN195" s="384"/>
      <c r="AEO195" s="384"/>
      <c r="AEP195" s="384"/>
      <c r="AEQ195" s="384"/>
      <c r="AER195" s="384"/>
      <c r="AES195" s="384"/>
      <c r="AET195" s="384"/>
      <c r="AEU195" s="384"/>
      <c r="AEV195" s="384"/>
      <c r="AEW195" s="384"/>
      <c r="AEX195" s="384"/>
      <c r="AEY195" s="384"/>
      <c r="AEZ195" s="384"/>
      <c r="AFA195" s="384"/>
      <c r="AFB195" s="384"/>
      <c r="AFC195" s="384"/>
      <c r="AFD195" s="384"/>
      <c r="AFE195" s="384"/>
      <c r="AFF195" s="384"/>
      <c r="AFG195" s="384"/>
      <c r="AFH195" s="384"/>
      <c r="AFI195" s="384"/>
      <c r="AFJ195" s="384"/>
      <c r="AFK195" s="384"/>
      <c r="AFL195" s="384"/>
      <c r="AFM195" s="384"/>
      <c r="AFN195" s="384"/>
      <c r="AFO195" s="384"/>
      <c r="AFP195" s="384"/>
      <c r="AFQ195" s="384"/>
      <c r="AFR195" s="384"/>
      <c r="AFS195" s="384"/>
      <c r="AFT195" s="384"/>
      <c r="AFU195" s="384"/>
      <c r="AFV195" s="384"/>
      <c r="AFW195" s="384"/>
      <c r="AFX195" s="384"/>
      <c r="AFY195" s="384"/>
      <c r="AFZ195" s="384"/>
      <c r="AGA195" s="384"/>
      <c r="AGB195" s="384"/>
      <c r="AGC195" s="384"/>
      <c r="AGD195" s="384"/>
      <c r="AGE195" s="384"/>
      <c r="AGF195" s="384"/>
      <c r="AGG195" s="384"/>
      <c r="AGH195" s="384"/>
      <c r="AGI195" s="384"/>
      <c r="AGJ195" s="384"/>
      <c r="AGK195" s="384"/>
      <c r="AGL195" s="384"/>
      <c r="AGM195" s="384"/>
      <c r="AGN195" s="384"/>
      <c r="AGO195" s="384"/>
      <c r="AGP195" s="384"/>
      <c r="AGQ195" s="384"/>
      <c r="AGR195" s="384"/>
      <c r="AGS195" s="384"/>
      <c r="AGT195" s="384"/>
      <c r="AGU195" s="384"/>
      <c r="AGV195" s="384"/>
      <c r="AGW195" s="384"/>
      <c r="AGX195" s="384"/>
      <c r="AGY195" s="384"/>
      <c r="AGZ195" s="384"/>
      <c r="AHA195" s="384"/>
      <c r="AHB195" s="384"/>
      <c r="AHC195" s="384"/>
      <c r="AHD195" s="384"/>
      <c r="AHE195" s="384"/>
      <c r="AHF195" s="384"/>
      <c r="AHG195" s="384"/>
      <c r="AHH195" s="384"/>
      <c r="AHI195" s="384"/>
      <c r="AHJ195" s="384"/>
      <c r="AHK195" s="384"/>
      <c r="AHL195" s="384"/>
      <c r="AHM195" s="384"/>
      <c r="AHN195" s="384"/>
      <c r="AHO195" s="384"/>
      <c r="AHP195" s="384"/>
      <c r="AHQ195" s="384"/>
      <c r="AHR195" s="384"/>
      <c r="AHS195" s="384"/>
      <c r="AHT195" s="384"/>
      <c r="AHU195" s="384"/>
      <c r="AHV195" s="384"/>
      <c r="AHW195" s="384"/>
      <c r="AHX195" s="384"/>
      <c r="AHY195" s="384"/>
      <c r="AHZ195" s="384"/>
      <c r="AIA195" s="384"/>
      <c r="AIB195" s="384"/>
      <c r="AIC195" s="384"/>
      <c r="AID195" s="384"/>
      <c r="AIE195" s="384"/>
      <c r="AIF195" s="384"/>
      <c r="AIG195" s="384"/>
      <c r="AIH195" s="384"/>
      <c r="AII195" s="384"/>
      <c r="AIJ195" s="384"/>
      <c r="AIK195" s="384"/>
      <c r="AIL195" s="384"/>
      <c r="AIM195" s="384"/>
      <c r="AIN195" s="384"/>
      <c r="AIO195" s="384"/>
      <c r="AIP195" s="384"/>
      <c r="AIQ195" s="384"/>
      <c r="AIR195" s="384"/>
      <c r="AIS195" s="384"/>
      <c r="AIT195" s="384"/>
      <c r="AIU195" s="384"/>
      <c r="AIV195" s="384"/>
      <c r="AIW195" s="384"/>
      <c r="AIX195" s="384"/>
      <c r="AIY195" s="384"/>
      <c r="AIZ195" s="384"/>
      <c r="AJA195" s="384"/>
      <c r="AJB195" s="384"/>
      <c r="AJC195" s="384"/>
      <c r="AJD195" s="384"/>
      <c r="AJE195" s="384"/>
      <c r="AJF195" s="384"/>
      <c r="AJG195" s="384"/>
      <c r="AJH195" s="384"/>
      <c r="AJI195" s="384"/>
      <c r="AJJ195" s="384"/>
      <c r="AJK195" s="384"/>
      <c r="AJL195" s="384"/>
      <c r="AJM195" s="384"/>
      <c r="AJN195" s="384"/>
      <c r="AJO195" s="384"/>
      <c r="AJP195" s="384"/>
      <c r="AJQ195" s="384"/>
      <c r="AJR195" s="384"/>
      <c r="AJS195" s="384"/>
      <c r="AJT195" s="384"/>
      <c r="AJU195" s="384"/>
      <c r="AJV195" s="384"/>
      <c r="AJW195" s="384"/>
      <c r="AJX195" s="384"/>
      <c r="AJY195" s="384"/>
      <c r="AJZ195" s="384"/>
      <c r="AKA195" s="384"/>
      <c r="AKB195" s="384"/>
      <c r="AKC195" s="384"/>
      <c r="AKD195" s="384"/>
      <c r="AKE195" s="384"/>
      <c r="AKF195" s="384"/>
      <c r="AKG195" s="384"/>
      <c r="AKH195" s="384"/>
      <c r="AKI195" s="384"/>
      <c r="AKJ195" s="384"/>
      <c r="AKK195" s="384"/>
      <c r="AKL195" s="384"/>
      <c r="AKM195" s="384"/>
      <c r="AKN195" s="384"/>
      <c r="AKO195" s="384"/>
      <c r="AKP195" s="384"/>
      <c r="AKQ195" s="384"/>
      <c r="AKR195" s="384"/>
      <c r="AKS195" s="384"/>
      <c r="AKT195" s="384"/>
      <c r="AKU195" s="384"/>
      <c r="AKV195" s="384"/>
      <c r="AKW195" s="384"/>
      <c r="AKX195" s="384"/>
      <c r="AKY195" s="384"/>
      <c r="AKZ195" s="384"/>
      <c r="ALA195" s="384"/>
      <c r="ALB195" s="384"/>
      <c r="ALC195" s="384"/>
      <c r="ALD195" s="384"/>
      <c r="ALE195" s="384"/>
      <c r="ALF195" s="384"/>
      <c r="ALG195" s="384"/>
      <c r="ALH195" s="384"/>
      <c r="ALI195" s="384"/>
      <c r="ALJ195" s="384"/>
      <c r="ALK195" s="384"/>
      <c r="ALL195" s="384"/>
      <c r="ALM195" s="384"/>
      <c r="ALN195" s="384"/>
      <c r="ALO195" s="384"/>
      <c r="ALP195" s="384"/>
      <c r="ALQ195" s="384"/>
      <c r="ALR195" s="384"/>
      <c r="ALS195" s="384"/>
      <c r="ALT195" s="384"/>
      <c r="ALU195" s="384"/>
      <c r="ALV195" s="384"/>
      <c r="ALW195" s="384"/>
      <c r="ALX195" s="384"/>
      <c r="ALY195" s="384"/>
      <c r="ALZ195" s="384"/>
      <c r="AMA195" s="384"/>
      <c r="AMB195" s="384"/>
      <c r="AMC195" s="384"/>
      <c r="AMD195" s="384"/>
      <c r="AME195" s="384"/>
      <c r="AMF195" s="384"/>
      <c r="AMG195" s="384"/>
      <c r="AMH195" s="384"/>
      <c r="AMI195" s="384"/>
      <c r="AMJ195" s="384"/>
      <c r="AMK195" s="384"/>
      <c r="AML195" s="384"/>
      <c r="AMM195" s="384"/>
      <c r="AMN195" s="384"/>
      <c r="AMO195" s="384"/>
      <c r="AMP195" s="384"/>
      <c r="AMQ195" s="384"/>
      <c r="AMR195" s="384"/>
      <c r="AMS195" s="384"/>
      <c r="AMT195" s="384"/>
      <c r="AMU195" s="384"/>
      <c r="AMV195" s="384"/>
      <c r="AMW195" s="384"/>
      <c r="AMX195" s="384"/>
      <c r="AMY195" s="384"/>
      <c r="AMZ195" s="384"/>
      <c r="ANA195" s="384"/>
      <c r="ANB195" s="384"/>
      <c r="ANC195" s="384"/>
      <c r="AND195" s="384"/>
      <c r="ANE195" s="384"/>
      <c r="ANF195" s="384"/>
      <c r="ANG195" s="384"/>
      <c r="ANH195" s="384"/>
      <c r="ANI195" s="384"/>
      <c r="ANJ195" s="384"/>
      <c r="ANK195" s="384"/>
      <c r="ANL195" s="384"/>
      <c r="ANM195" s="384"/>
      <c r="ANN195" s="384"/>
      <c r="ANO195" s="384"/>
      <c r="ANP195" s="384"/>
      <c r="ANQ195" s="384"/>
      <c r="ANR195" s="384"/>
      <c r="ANS195" s="384"/>
      <c r="ANT195" s="384"/>
      <c r="ANU195" s="384"/>
      <c r="ANV195" s="384"/>
      <c r="ANW195" s="384"/>
      <c r="ANX195" s="384"/>
      <c r="ANY195" s="384"/>
      <c r="ANZ195" s="384"/>
      <c r="AOA195" s="384"/>
      <c r="AOB195" s="384"/>
      <c r="AOC195" s="384"/>
      <c r="AOD195" s="384"/>
      <c r="AOE195" s="384"/>
      <c r="AOF195" s="384"/>
      <c r="AOG195" s="384"/>
      <c r="AOH195" s="384"/>
      <c r="AOI195" s="384"/>
      <c r="AOJ195" s="384"/>
      <c r="AOK195" s="384"/>
      <c r="AOL195" s="384"/>
      <c r="AOM195" s="384"/>
      <c r="AON195" s="384"/>
      <c r="AOO195" s="384"/>
      <c r="AOP195" s="384"/>
      <c r="AOQ195" s="384"/>
      <c r="AOR195" s="384"/>
      <c r="AOS195" s="384"/>
      <c r="AOT195" s="384"/>
      <c r="AOU195" s="384"/>
      <c r="AOV195" s="384"/>
      <c r="AOW195" s="384"/>
      <c r="AOX195" s="384"/>
      <c r="AOY195" s="384"/>
      <c r="AOZ195" s="384"/>
      <c r="APA195" s="384"/>
      <c r="APB195" s="384"/>
      <c r="APC195" s="384"/>
      <c r="APD195" s="384"/>
      <c r="APE195" s="384"/>
      <c r="APF195" s="384"/>
      <c r="APG195" s="384"/>
      <c r="APH195" s="384"/>
      <c r="API195" s="384"/>
      <c r="APJ195" s="384"/>
      <c r="APK195" s="384"/>
      <c r="APL195" s="384"/>
      <c r="APM195" s="384"/>
      <c r="APN195" s="384"/>
      <c r="APO195" s="384"/>
      <c r="APP195" s="384"/>
      <c r="APQ195" s="384"/>
      <c r="APR195" s="384"/>
      <c r="APS195" s="384"/>
      <c r="APT195" s="384"/>
      <c r="APU195" s="384"/>
      <c r="APV195" s="384"/>
      <c r="APW195" s="384"/>
      <c r="APX195" s="384"/>
      <c r="APY195" s="384"/>
      <c r="APZ195" s="384"/>
      <c r="AQA195" s="384"/>
      <c r="AQB195" s="384"/>
      <c r="AQC195" s="384"/>
      <c r="AQD195" s="384"/>
      <c r="AQE195" s="384"/>
      <c r="AQF195" s="384"/>
      <c r="AQG195" s="384"/>
      <c r="AQH195" s="384"/>
      <c r="AQI195" s="384"/>
      <c r="AQJ195" s="384"/>
      <c r="AQK195" s="384"/>
      <c r="AQL195" s="384"/>
      <c r="AQM195" s="384"/>
      <c r="AQN195" s="384"/>
      <c r="AQO195" s="384"/>
      <c r="AQP195" s="384"/>
      <c r="AQQ195" s="384"/>
      <c r="AQR195" s="384"/>
      <c r="AQS195" s="384"/>
      <c r="AQT195" s="384"/>
      <c r="AQU195" s="384"/>
      <c r="AQV195" s="384"/>
      <c r="AQW195" s="384"/>
      <c r="AQX195" s="384"/>
      <c r="AQY195" s="384"/>
      <c r="AQZ195" s="384"/>
      <c r="ARA195" s="384"/>
      <c r="ARB195" s="384"/>
      <c r="ARC195" s="384"/>
      <c r="ARD195" s="384"/>
      <c r="ARE195" s="384"/>
      <c r="ARF195" s="384"/>
      <c r="ARG195" s="384"/>
      <c r="ARH195" s="384"/>
      <c r="ARI195" s="384"/>
      <c r="ARJ195" s="384"/>
      <c r="ARK195" s="384"/>
      <c r="ARL195" s="384"/>
      <c r="ARM195" s="384"/>
      <c r="ARN195" s="384"/>
      <c r="ARO195" s="384"/>
      <c r="ARP195" s="384"/>
      <c r="ARQ195" s="384"/>
      <c r="ARR195" s="384"/>
      <c r="ARS195" s="384"/>
      <c r="ART195" s="384"/>
      <c r="ARU195" s="384"/>
      <c r="ARV195" s="384"/>
      <c r="ARW195" s="384"/>
      <c r="ARX195" s="384"/>
      <c r="ARY195" s="384"/>
      <c r="ARZ195" s="384"/>
      <c r="ASA195" s="384"/>
      <c r="ASB195" s="384"/>
      <c r="ASC195" s="384"/>
      <c r="ASD195" s="384"/>
      <c r="ASE195" s="384"/>
      <c r="ASF195" s="384"/>
      <c r="ASG195" s="384"/>
      <c r="ASH195" s="384"/>
      <c r="ASI195" s="384"/>
      <c r="ASJ195" s="384"/>
      <c r="ASK195" s="384"/>
      <c r="ASL195" s="384"/>
      <c r="ASM195" s="384"/>
      <c r="ASN195" s="384"/>
      <c r="ASO195" s="384"/>
      <c r="ASP195" s="384"/>
      <c r="ASQ195" s="384"/>
      <c r="ASR195" s="384"/>
      <c r="ASS195" s="384"/>
      <c r="AST195" s="384"/>
      <c r="ASU195" s="384"/>
      <c r="ASV195" s="384"/>
      <c r="ASW195" s="384"/>
      <c r="ASX195" s="384"/>
      <c r="ASY195" s="384"/>
      <c r="ASZ195" s="384"/>
      <c r="ATA195" s="384"/>
      <c r="ATB195" s="384"/>
      <c r="ATC195" s="384"/>
      <c r="ATD195" s="384"/>
      <c r="ATE195" s="384"/>
      <c r="ATF195" s="384"/>
      <c r="ATG195" s="384"/>
      <c r="ATH195" s="384"/>
      <c r="ATI195" s="384"/>
      <c r="ATJ195" s="384"/>
      <c r="ATK195" s="384"/>
      <c r="ATL195" s="384"/>
      <c r="ATM195" s="384"/>
      <c r="ATN195" s="384"/>
      <c r="ATO195" s="384"/>
      <c r="ATP195" s="384"/>
      <c r="ATQ195" s="384"/>
      <c r="ATR195" s="384"/>
      <c r="ATS195" s="384"/>
      <c r="ATT195" s="384"/>
      <c r="ATU195" s="384"/>
      <c r="ATV195" s="384"/>
      <c r="ATW195" s="384"/>
      <c r="ATX195" s="384"/>
      <c r="ATY195" s="384"/>
      <c r="ATZ195" s="384"/>
      <c r="AUA195" s="384"/>
      <c r="AUB195" s="384"/>
      <c r="AUC195" s="384"/>
      <c r="AUD195" s="384"/>
      <c r="AUE195" s="384"/>
      <c r="AUF195" s="384"/>
      <c r="AUG195" s="384"/>
      <c r="AUH195" s="384"/>
      <c r="AUI195" s="384"/>
      <c r="AUJ195" s="384"/>
      <c r="AUK195" s="384"/>
      <c r="AUL195" s="384"/>
      <c r="AUM195" s="384"/>
      <c r="AUN195" s="384"/>
      <c r="AUO195" s="384"/>
      <c r="AUP195" s="384"/>
      <c r="AUQ195" s="384"/>
      <c r="AUR195" s="384"/>
      <c r="AUS195" s="384"/>
      <c r="AUT195" s="384"/>
      <c r="AUU195" s="384"/>
      <c r="AUV195" s="384"/>
      <c r="AUW195" s="384"/>
      <c r="AUX195" s="384"/>
      <c r="AUY195" s="384"/>
      <c r="AUZ195" s="384"/>
      <c r="AVA195" s="384"/>
      <c r="AVB195" s="384"/>
      <c r="AVC195" s="384"/>
      <c r="AVD195" s="384"/>
      <c r="AVE195" s="384"/>
      <c r="AVF195" s="384"/>
      <c r="AVG195" s="384"/>
      <c r="AVH195" s="384"/>
      <c r="AVI195" s="384"/>
      <c r="AVJ195" s="384"/>
      <c r="AVK195" s="384"/>
      <c r="AVL195" s="384"/>
      <c r="AVM195" s="384"/>
      <c r="AVN195" s="384"/>
      <c r="AVO195" s="384"/>
      <c r="AVP195" s="384"/>
      <c r="AVQ195" s="384"/>
      <c r="AVR195" s="384"/>
      <c r="AVS195" s="384"/>
      <c r="AVT195" s="384"/>
      <c r="AVU195" s="384"/>
      <c r="AVV195" s="384"/>
      <c r="AVW195" s="384"/>
      <c r="AVX195" s="384"/>
      <c r="AVY195" s="384"/>
      <c r="AVZ195" s="384"/>
      <c r="AWA195" s="384"/>
      <c r="AWB195" s="384"/>
      <c r="AWC195" s="384"/>
      <c r="AWD195" s="384"/>
      <c r="AWE195" s="384"/>
      <c r="AWF195" s="384"/>
      <c r="AWG195" s="384"/>
      <c r="AWH195" s="384"/>
      <c r="AWI195" s="384"/>
      <c r="AWJ195" s="384"/>
      <c r="AWK195" s="384"/>
      <c r="AWL195" s="384"/>
      <c r="AWM195" s="384"/>
      <c r="AWN195" s="384"/>
      <c r="AWO195" s="384"/>
      <c r="AWP195" s="384"/>
      <c r="AWQ195" s="384"/>
      <c r="AWR195" s="384"/>
      <c r="AWS195" s="384"/>
      <c r="AWT195" s="384"/>
      <c r="AWU195" s="384"/>
      <c r="AWV195" s="384"/>
      <c r="AWW195" s="384"/>
      <c r="AWX195" s="384"/>
      <c r="AWY195" s="384"/>
      <c r="AWZ195" s="384"/>
      <c r="AXA195" s="384"/>
      <c r="AXB195" s="384"/>
      <c r="AXC195" s="384"/>
      <c r="AXD195" s="384"/>
      <c r="AXE195" s="384"/>
      <c r="AXF195" s="384"/>
      <c r="AXG195" s="384"/>
      <c r="AXH195" s="384"/>
      <c r="AXI195" s="384"/>
      <c r="AXJ195" s="384"/>
      <c r="AXK195" s="384"/>
      <c r="AXL195" s="384"/>
      <c r="AXM195" s="384"/>
      <c r="AXN195" s="384"/>
      <c r="AXO195" s="384"/>
      <c r="AXP195" s="384"/>
      <c r="AXQ195" s="384"/>
      <c r="AXR195" s="384"/>
      <c r="AXS195" s="384"/>
      <c r="AXT195" s="384"/>
      <c r="AXU195" s="384"/>
      <c r="AXV195" s="384"/>
      <c r="AXW195" s="384"/>
      <c r="AXX195" s="384"/>
      <c r="AXY195" s="384"/>
      <c r="AXZ195" s="384"/>
      <c r="AYA195" s="384"/>
      <c r="AYB195" s="384"/>
      <c r="AYC195" s="384"/>
      <c r="AYD195" s="384"/>
      <c r="AYE195" s="384"/>
      <c r="AYF195" s="384"/>
      <c r="AYG195" s="384"/>
      <c r="AYH195" s="384"/>
      <c r="AYI195" s="384"/>
      <c r="AYJ195" s="384"/>
      <c r="AYK195" s="384"/>
      <c r="AYL195" s="384"/>
      <c r="AYM195" s="384"/>
      <c r="AYN195" s="384"/>
      <c r="AYO195" s="384"/>
      <c r="AYP195" s="384"/>
      <c r="AYQ195" s="384"/>
      <c r="AYR195" s="384"/>
      <c r="AYS195" s="384"/>
      <c r="AYT195" s="384"/>
      <c r="AYU195" s="384"/>
      <c r="AYV195" s="384"/>
      <c r="AYW195" s="384"/>
      <c r="AYX195" s="384"/>
      <c r="AYY195" s="384"/>
      <c r="AYZ195" s="384"/>
      <c r="AZA195" s="384"/>
      <c r="AZB195" s="384"/>
      <c r="AZC195" s="384"/>
      <c r="AZD195" s="384"/>
      <c r="AZE195" s="384"/>
      <c r="AZF195" s="384"/>
      <c r="AZG195" s="384"/>
      <c r="AZH195" s="384"/>
      <c r="AZI195" s="384"/>
      <c r="AZJ195" s="384"/>
      <c r="AZK195" s="384"/>
      <c r="AZL195" s="384"/>
      <c r="AZM195" s="384"/>
      <c r="AZN195" s="384"/>
      <c r="AZO195" s="384"/>
      <c r="AZP195" s="384"/>
      <c r="AZQ195" s="384"/>
      <c r="AZR195" s="384"/>
      <c r="AZS195" s="384"/>
      <c r="AZT195" s="384"/>
      <c r="AZU195" s="384"/>
      <c r="AZV195" s="384"/>
      <c r="AZW195" s="384"/>
      <c r="AZX195" s="384"/>
      <c r="AZY195" s="384"/>
      <c r="AZZ195" s="384"/>
      <c r="BAA195" s="384"/>
      <c r="BAB195" s="384"/>
      <c r="BAC195" s="384"/>
      <c r="BAD195" s="384"/>
      <c r="BAE195" s="384"/>
      <c r="BAF195" s="384"/>
      <c r="BAG195" s="384"/>
      <c r="BAH195" s="384"/>
      <c r="BAI195" s="384"/>
      <c r="BAJ195" s="384"/>
      <c r="BAK195" s="384"/>
      <c r="BAL195" s="384"/>
      <c r="BAM195" s="384"/>
      <c r="BAN195" s="384"/>
      <c r="BAO195" s="384"/>
      <c r="BAP195" s="384"/>
      <c r="BAQ195" s="384"/>
      <c r="BAR195" s="384"/>
      <c r="BAS195" s="384"/>
      <c r="BAT195" s="384"/>
      <c r="BAU195" s="384"/>
      <c r="BAV195" s="384"/>
      <c r="BAW195" s="384"/>
      <c r="BAX195" s="384"/>
      <c r="BAY195" s="384"/>
      <c r="BAZ195" s="384"/>
      <c r="BBA195" s="384"/>
      <c r="BBB195" s="384"/>
      <c r="BBC195" s="384"/>
      <c r="BBD195" s="384"/>
      <c r="BBE195" s="384"/>
      <c r="BBF195" s="384"/>
      <c r="BBG195" s="384"/>
      <c r="BBH195" s="384"/>
      <c r="BBI195" s="384"/>
      <c r="BBJ195" s="384"/>
      <c r="BBK195" s="384"/>
      <c r="BBL195" s="384"/>
      <c r="BBM195" s="384"/>
      <c r="BBN195" s="384"/>
      <c r="BBO195" s="384"/>
      <c r="BBP195" s="384"/>
      <c r="BBQ195" s="384"/>
      <c r="BBR195" s="384"/>
      <c r="BBS195" s="384"/>
      <c r="BBT195" s="384"/>
      <c r="BBU195" s="384"/>
      <c r="BBV195" s="384"/>
      <c r="BBW195" s="384"/>
      <c r="BBX195" s="384"/>
      <c r="BBY195" s="384"/>
      <c r="BBZ195" s="384"/>
      <c r="BCA195" s="384"/>
      <c r="BCB195" s="384"/>
      <c r="BCC195" s="384"/>
      <c r="BCD195" s="384"/>
      <c r="BCE195" s="384"/>
      <c r="BCF195" s="384"/>
      <c r="BCG195" s="384"/>
      <c r="BCH195" s="384"/>
      <c r="BCI195" s="384"/>
      <c r="BCJ195" s="384"/>
      <c r="BCK195" s="384"/>
      <c r="BCL195" s="384"/>
      <c r="BCM195" s="384"/>
      <c r="BCN195" s="384"/>
      <c r="BCO195" s="384"/>
      <c r="BCP195" s="384"/>
      <c r="BCQ195" s="384"/>
      <c r="BCR195" s="384"/>
      <c r="BCS195" s="384"/>
      <c r="BCT195" s="384"/>
      <c r="BCU195" s="384"/>
      <c r="BCV195" s="384"/>
      <c r="BCW195" s="384"/>
      <c r="BCX195" s="384"/>
      <c r="BCY195" s="384"/>
      <c r="BCZ195" s="384"/>
      <c r="BDA195" s="384"/>
      <c r="BDB195" s="384"/>
      <c r="BDC195" s="384"/>
      <c r="BDD195" s="384"/>
      <c r="BDE195" s="384"/>
      <c r="BDF195" s="384"/>
      <c r="BDG195" s="384"/>
      <c r="BDH195" s="384"/>
      <c r="BDI195" s="384"/>
      <c r="BDJ195" s="384"/>
      <c r="BDK195" s="384"/>
      <c r="BDL195" s="384"/>
      <c r="BDM195" s="384"/>
      <c r="BDN195" s="384"/>
      <c r="BDO195" s="384"/>
      <c r="BDP195" s="384"/>
      <c r="BDQ195" s="384"/>
      <c r="BDR195" s="384"/>
      <c r="BDS195" s="384"/>
      <c r="BDT195" s="384"/>
      <c r="BDU195" s="384"/>
      <c r="BDV195" s="384"/>
      <c r="BDW195" s="384"/>
      <c r="BDX195" s="384"/>
      <c r="BDY195" s="384"/>
      <c r="BDZ195" s="384"/>
      <c r="BEA195" s="384"/>
      <c r="BEB195" s="384"/>
      <c r="BEC195" s="384"/>
      <c r="BED195" s="384"/>
      <c r="BEE195" s="384"/>
      <c r="BEF195" s="384"/>
      <c r="BEG195" s="384"/>
      <c r="BEH195" s="384"/>
      <c r="BEI195" s="384"/>
      <c r="BEJ195" s="384"/>
      <c r="BEK195" s="384"/>
      <c r="BEL195" s="384"/>
      <c r="BEM195" s="384"/>
      <c r="BEN195" s="384"/>
      <c r="BEO195" s="384"/>
      <c r="BEP195" s="384"/>
      <c r="BEQ195" s="384"/>
      <c r="BER195" s="384"/>
      <c r="BES195" s="384"/>
      <c r="BET195" s="384"/>
      <c r="BEU195" s="384"/>
      <c r="BEV195" s="384"/>
      <c r="BEW195" s="384"/>
      <c r="BEX195" s="384"/>
      <c r="BEY195" s="384"/>
      <c r="BEZ195" s="384"/>
      <c r="BFA195" s="384"/>
      <c r="BFB195" s="384"/>
      <c r="BFC195" s="384"/>
      <c r="BFD195" s="384"/>
      <c r="BFE195" s="384"/>
      <c r="BFF195" s="384"/>
      <c r="BFG195" s="384"/>
      <c r="BFH195" s="384"/>
      <c r="BFI195" s="384"/>
      <c r="BFJ195" s="384"/>
      <c r="BFK195" s="384"/>
      <c r="BFL195" s="384"/>
      <c r="BFM195" s="384"/>
      <c r="BFN195" s="384"/>
      <c r="BFO195" s="384"/>
      <c r="BFP195" s="384"/>
      <c r="BFQ195" s="384"/>
      <c r="BFR195" s="384"/>
      <c r="BFS195" s="384"/>
      <c r="BFT195" s="384"/>
      <c r="BFU195" s="384"/>
      <c r="BFV195" s="384"/>
      <c r="BFW195" s="384"/>
      <c r="BFX195" s="384"/>
      <c r="BFY195" s="384"/>
      <c r="BFZ195" s="384"/>
      <c r="BGA195" s="384"/>
      <c r="BGB195" s="384"/>
      <c r="BGC195" s="384"/>
      <c r="BGD195" s="384"/>
      <c r="BGE195" s="384"/>
      <c r="BGF195" s="384"/>
      <c r="BGG195" s="384"/>
      <c r="BGH195" s="384"/>
      <c r="BGI195" s="384"/>
      <c r="BGJ195" s="384"/>
      <c r="BGK195" s="384"/>
      <c r="BGL195" s="384"/>
      <c r="BGM195" s="384"/>
      <c r="BGN195" s="384"/>
      <c r="BGO195" s="384"/>
      <c r="BGP195" s="384"/>
      <c r="BGQ195" s="384"/>
      <c r="BGR195" s="384"/>
      <c r="BGS195" s="384"/>
      <c r="BGT195" s="384"/>
      <c r="BGU195" s="384"/>
      <c r="BGV195" s="384"/>
      <c r="BGW195" s="384"/>
      <c r="BGX195" s="384"/>
      <c r="BGY195" s="384"/>
      <c r="BGZ195" s="384"/>
      <c r="BHA195" s="384"/>
      <c r="BHB195" s="384"/>
      <c r="BHC195" s="384"/>
      <c r="BHD195" s="384"/>
      <c r="BHE195" s="384"/>
      <c r="BHF195" s="384"/>
      <c r="BHG195" s="384"/>
      <c r="BHH195" s="384"/>
      <c r="BHI195" s="384"/>
      <c r="BHJ195" s="384"/>
      <c r="BHK195" s="384"/>
      <c r="BHL195" s="384"/>
      <c r="BHM195" s="384"/>
      <c r="BHN195" s="384"/>
      <c r="BHO195" s="384"/>
      <c r="BHP195" s="384"/>
      <c r="BHQ195" s="384"/>
      <c r="BHR195" s="384"/>
      <c r="BHS195" s="384"/>
      <c r="BHT195" s="384"/>
      <c r="BHU195" s="384"/>
      <c r="BHV195" s="384"/>
      <c r="BHW195" s="384"/>
      <c r="BHX195" s="384"/>
      <c r="BHY195" s="384"/>
      <c r="BHZ195" s="384"/>
      <c r="BIA195" s="384"/>
      <c r="BIB195" s="384"/>
      <c r="BIC195" s="384"/>
      <c r="BID195" s="384"/>
      <c r="BIE195" s="384"/>
      <c r="BIF195" s="384"/>
      <c r="BIG195" s="384"/>
      <c r="BIH195" s="384"/>
      <c r="BII195" s="384"/>
      <c r="BIJ195" s="384"/>
      <c r="BIK195" s="384"/>
      <c r="BIL195" s="384"/>
      <c r="BIM195" s="384"/>
      <c r="BIN195" s="384"/>
      <c r="BIO195" s="384"/>
      <c r="BIP195" s="384"/>
      <c r="BIQ195" s="384"/>
      <c r="BIR195" s="384"/>
      <c r="BIS195" s="384"/>
      <c r="BIT195" s="384"/>
      <c r="BIU195" s="384"/>
      <c r="BIV195" s="384"/>
      <c r="BIW195" s="384"/>
      <c r="BIX195" s="384"/>
      <c r="BIY195" s="384"/>
      <c r="BIZ195" s="384"/>
      <c r="BJA195" s="384"/>
      <c r="BJB195" s="384"/>
      <c r="BJC195" s="384"/>
      <c r="BJD195" s="384"/>
      <c r="BJE195" s="384"/>
      <c r="BJF195" s="384"/>
      <c r="BJG195" s="384"/>
      <c r="BJH195" s="384"/>
      <c r="BJI195" s="384"/>
      <c r="BJJ195" s="384"/>
      <c r="BJK195" s="384"/>
      <c r="BJL195" s="384"/>
      <c r="BJM195" s="384"/>
      <c r="BJN195" s="384"/>
      <c r="BJO195" s="384"/>
      <c r="BJP195" s="384"/>
      <c r="BJQ195" s="384"/>
      <c r="BJR195" s="384"/>
      <c r="BJS195" s="384"/>
      <c r="BJT195" s="384"/>
      <c r="BJU195" s="384"/>
      <c r="BJV195" s="384"/>
      <c r="BJW195" s="384"/>
      <c r="BJX195" s="384"/>
      <c r="BJY195" s="384"/>
      <c r="BJZ195" s="384"/>
      <c r="BKA195" s="384"/>
      <c r="BKB195" s="384"/>
      <c r="BKC195" s="384"/>
      <c r="BKD195" s="384"/>
      <c r="BKE195" s="384"/>
      <c r="BKF195" s="384"/>
      <c r="BKG195" s="384"/>
      <c r="BKH195" s="384"/>
      <c r="BKI195" s="384"/>
      <c r="BKJ195" s="384"/>
      <c r="BKK195" s="384"/>
      <c r="BKL195" s="384"/>
      <c r="BKM195" s="384"/>
      <c r="BKN195" s="384"/>
      <c r="BKO195" s="384"/>
      <c r="BKP195" s="384"/>
      <c r="BKQ195" s="384"/>
      <c r="BKR195" s="384"/>
      <c r="BKS195" s="384"/>
      <c r="BKT195" s="384"/>
      <c r="BKU195" s="384"/>
      <c r="BKV195" s="384"/>
      <c r="BKW195" s="384"/>
      <c r="BKX195" s="384"/>
      <c r="BKY195" s="384"/>
      <c r="BKZ195" s="384"/>
      <c r="BLA195" s="384"/>
      <c r="BLB195" s="384"/>
      <c r="BLC195" s="384"/>
      <c r="BLD195" s="384"/>
      <c r="BLE195" s="384"/>
      <c r="BLF195" s="384"/>
      <c r="BLG195" s="384"/>
      <c r="BLH195" s="384"/>
      <c r="BLI195" s="384"/>
      <c r="BLJ195" s="384"/>
      <c r="BLK195" s="384"/>
      <c r="BLL195" s="384"/>
      <c r="BLM195" s="384"/>
      <c r="BLN195" s="384"/>
      <c r="BLO195" s="384"/>
      <c r="BLP195" s="384"/>
      <c r="BLQ195" s="384"/>
      <c r="BLR195" s="384"/>
      <c r="BLS195" s="384"/>
      <c r="BLT195" s="384"/>
      <c r="BLU195" s="384"/>
      <c r="BLV195" s="384"/>
      <c r="BLW195" s="384"/>
      <c r="BLX195" s="384"/>
      <c r="BLY195" s="384"/>
      <c r="BLZ195" s="384"/>
      <c r="BMA195" s="384"/>
      <c r="BMB195" s="384"/>
      <c r="BMC195" s="384"/>
      <c r="BMD195" s="384"/>
      <c r="BME195" s="384"/>
      <c r="BMF195" s="384"/>
      <c r="BMG195" s="384"/>
      <c r="BMH195" s="384"/>
      <c r="BMI195" s="384"/>
      <c r="BMJ195" s="384"/>
      <c r="BMK195" s="384"/>
      <c r="BML195" s="384"/>
      <c r="BMM195" s="384"/>
      <c r="BMN195" s="384"/>
      <c r="BMO195" s="384"/>
      <c r="BMP195" s="384"/>
      <c r="BMQ195" s="384"/>
      <c r="BMR195" s="384"/>
      <c r="BMS195" s="384"/>
      <c r="BMT195" s="384"/>
      <c r="BMU195" s="384"/>
      <c r="BMV195" s="384"/>
      <c r="BMW195" s="384"/>
      <c r="BMX195" s="384"/>
      <c r="BMY195" s="384"/>
      <c r="BMZ195" s="384"/>
      <c r="BNA195" s="384"/>
      <c r="BNB195" s="384"/>
      <c r="BNC195" s="384"/>
      <c r="BND195" s="384"/>
      <c r="BNE195" s="384"/>
      <c r="BNF195" s="384"/>
      <c r="BNG195" s="384"/>
      <c r="BNH195" s="384"/>
      <c r="BNI195" s="384"/>
      <c r="BNJ195" s="384"/>
      <c r="BNK195" s="384"/>
      <c r="BNL195" s="384"/>
      <c r="BNM195" s="384"/>
      <c r="BNN195" s="384"/>
      <c r="BNO195" s="384"/>
      <c r="BNP195" s="384"/>
      <c r="BNQ195" s="384"/>
      <c r="BNR195" s="384"/>
      <c r="BNS195" s="384"/>
      <c r="BNT195" s="384"/>
      <c r="BNU195" s="384"/>
      <c r="BNV195" s="384"/>
      <c r="BNW195" s="384"/>
      <c r="BNX195" s="384"/>
      <c r="BNY195" s="384"/>
      <c r="BNZ195" s="384"/>
      <c r="BOA195" s="384"/>
      <c r="BOB195" s="384"/>
      <c r="BOC195" s="384"/>
      <c r="BOD195" s="384"/>
      <c r="BOE195" s="384"/>
      <c r="BOF195" s="384"/>
      <c r="BOG195" s="384"/>
      <c r="BOH195" s="384"/>
      <c r="BOI195" s="384"/>
      <c r="BOJ195" s="384"/>
      <c r="BOK195" s="384"/>
      <c r="BOL195" s="384"/>
      <c r="BOM195" s="384"/>
      <c r="BON195" s="384"/>
      <c r="BOO195" s="384"/>
      <c r="BOP195" s="384"/>
      <c r="BOQ195" s="384"/>
      <c r="BOR195" s="384"/>
      <c r="BOS195" s="384"/>
      <c r="BOT195" s="384"/>
      <c r="BOU195" s="384"/>
      <c r="BOV195" s="384"/>
      <c r="BOW195" s="384"/>
      <c r="BOX195" s="384"/>
      <c r="BOY195" s="384"/>
      <c r="BOZ195" s="384"/>
      <c r="BPA195" s="384"/>
      <c r="BPB195" s="384"/>
      <c r="BPC195" s="384"/>
      <c r="BPD195" s="384"/>
      <c r="BPE195" s="384"/>
      <c r="BPF195" s="384"/>
      <c r="BPG195" s="384"/>
      <c r="BPH195" s="384"/>
      <c r="BPI195" s="384"/>
      <c r="BPJ195" s="384"/>
      <c r="BPK195" s="384"/>
      <c r="BPL195" s="384"/>
      <c r="BPM195" s="384"/>
      <c r="BPN195" s="384"/>
      <c r="BPO195" s="384"/>
      <c r="BPP195" s="384"/>
      <c r="BPQ195" s="384"/>
      <c r="BPR195" s="384"/>
      <c r="BPS195" s="384"/>
      <c r="BPT195" s="384"/>
      <c r="BPU195" s="384"/>
      <c r="BPV195" s="384"/>
      <c r="BPW195" s="384"/>
      <c r="BPX195" s="384"/>
      <c r="BPY195" s="384"/>
      <c r="BPZ195" s="384"/>
      <c r="BQA195" s="384"/>
      <c r="BQB195" s="384"/>
      <c r="BQC195" s="384"/>
      <c r="BQD195" s="384"/>
      <c r="BQE195" s="384"/>
      <c r="BQF195" s="384"/>
      <c r="BQG195" s="384"/>
      <c r="BQH195" s="384"/>
      <c r="BQI195" s="384"/>
      <c r="BQJ195" s="384"/>
      <c r="BQK195" s="384"/>
      <c r="BQL195" s="384"/>
      <c r="BQM195" s="384"/>
      <c r="BQN195" s="384"/>
      <c r="BQO195" s="384"/>
      <c r="BQP195" s="384"/>
      <c r="BQQ195" s="384"/>
      <c r="BQR195" s="384"/>
      <c r="BQS195" s="384"/>
      <c r="BQT195" s="384"/>
      <c r="BQU195" s="384"/>
      <c r="BQV195" s="384"/>
      <c r="BQW195" s="384"/>
      <c r="BQX195" s="384"/>
      <c r="BQY195" s="384"/>
      <c r="BQZ195" s="384"/>
      <c r="BRA195" s="384"/>
      <c r="BRB195" s="384"/>
      <c r="BRC195" s="384"/>
      <c r="BRD195" s="384"/>
      <c r="BRE195" s="384"/>
      <c r="BRF195" s="384"/>
      <c r="BRG195" s="384"/>
      <c r="BRH195" s="384"/>
      <c r="BRI195" s="384"/>
      <c r="BRJ195" s="384"/>
      <c r="BRK195" s="384"/>
      <c r="BRL195" s="384"/>
      <c r="BRM195" s="384"/>
      <c r="BRN195" s="384"/>
      <c r="BRO195" s="384"/>
      <c r="BRP195" s="384"/>
      <c r="BRQ195" s="384"/>
      <c r="BRR195" s="384"/>
      <c r="BRS195" s="384"/>
      <c r="BRT195" s="384"/>
      <c r="BRU195" s="384"/>
      <c r="BRV195" s="384"/>
      <c r="BRW195" s="384"/>
      <c r="BRX195" s="384"/>
      <c r="BRY195" s="384"/>
      <c r="BRZ195" s="384"/>
      <c r="BSA195" s="384"/>
      <c r="BSB195" s="384"/>
      <c r="BSC195" s="384"/>
      <c r="BSD195" s="384"/>
      <c r="BSE195" s="384"/>
      <c r="BSF195" s="384"/>
      <c r="BSG195" s="384"/>
      <c r="BSH195" s="384"/>
      <c r="BSI195" s="384"/>
      <c r="BSJ195" s="384"/>
      <c r="BSK195" s="384"/>
      <c r="BSL195" s="384"/>
      <c r="BSM195" s="384"/>
      <c r="BSN195" s="384"/>
      <c r="BSO195" s="384"/>
      <c r="BSP195" s="384"/>
      <c r="BSQ195" s="384"/>
      <c r="BSR195" s="384"/>
      <c r="BSS195" s="384"/>
      <c r="BST195" s="384"/>
      <c r="BSU195" s="384"/>
      <c r="BSV195" s="384"/>
      <c r="BSW195" s="384"/>
      <c r="BSX195" s="384"/>
      <c r="BSY195" s="384"/>
      <c r="BSZ195" s="384"/>
      <c r="BTA195" s="384"/>
      <c r="BTB195" s="384"/>
      <c r="BTC195" s="384"/>
      <c r="BTD195" s="384"/>
      <c r="BTE195" s="384"/>
      <c r="BTF195" s="384"/>
      <c r="BTG195" s="384"/>
      <c r="BTH195" s="384"/>
      <c r="BTI195" s="384"/>
      <c r="BTJ195" s="384"/>
      <c r="BTK195" s="384"/>
      <c r="BTL195" s="384"/>
      <c r="BTM195" s="384"/>
      <c r="BTN195" s="384"/>
      <c r="BTO195" s="384"/>
      <c r="BTP195" s="384"/>
      <c r="BTQ195" s="384"/>
      <c r="BTR195" s="384"/>
      <c r="BTS195" s="384"/>
      <c r="BTT195" s="384"/>
      <c r="BTU195" s="384"/>
      <c r="BTV195" s="384"/>
      <c r="BTW195" s="384"/>
      <c r="BTX195" s="384"/>
      <c r="BTY195" s="384"/>
      <c r="BTZ195" s="384"/>
      <c r="BUA195" s="384"/>
      <c r="BUB195" s="384"/>
      <c r="BUC195" s="384"/>
      <c r="BUD195" s="384"/>
      <c r="BUE195" s="384"/>
      <c r="BUF195" s="384"/>
      <c r="BUG195" s="384"/>
      <c r="BUH195" s="384"/>
      <c r="BUI195" s="384"/>
      <c r="BUJ195" s="384"/>
      <c r="BUK195" s="384"/>
      <c r="BUL195" s="384"/>
      <c r="BUM195" s="384"/>
      <c r="BUN195" s="384"/>
      <c r="BUO195" s="384"/>
      <c r="BUP195" s="384"/>
      <c r="BUQ195" s="384"/>
      <c r="BUR195" s="384"/>
      <c r="BUS195" s="384"/>
      <c r="BUT195" s="384"/>
      <c r="BUU195" s="384"/>
      <c r="BUV195" s="384"/>
      <c r="BUW195" s="384"/>
      <c r="BUX195" s="384"/>
      <c r="BUY195" s="384"/>
      <c r="BUZ195" s="384"/>
      <c r="BVA195" s="384"/>
      <c r="BVB195" s="384"/>
      <c r="BVC195" s="384"/>
      <c r="BVD195" s="384"/>
      <c r="BVE195" s="384"/>
      <c r="BVF195" s="384"/>
      <c r="BVG195" s="384"/>
      <c r="BVH195" s="384"/>
      <c r="BVI195" s="384"/>
      <c r="BVJ195" s="384"/>
      <c r="BVK195" s="384"/>
      <c r="BVL195" s="384"/>
      <c r="BVM195" s="384"/>
      <c r="BVN195" s="384"/>
      <c r="BVO195" s="384"/>
      <c r="BVP195" s="384"/>
      <c r="BVQ195" s="384"/>
      <c r="BVR195" s="384"/>
      <c r="BVS195" s="384"/>
      <c r="BVT195" s="384"/>
      <c r="BVU195" s="384"/>
      <c r="BVV195" s="384"/>
      <c r="BVW195" s="384"/>
      <c r="BVX195" s="384"/>
      <c r="BVY195" s="384"/>
      <c r="BVZ195" s="384"/>
      <c r="BWA195" s="384"/>
      <c r="BWB195" s="384"/>
      <c r="BWC195" s="384"/>
      <c r="BWD195" s="384"/>
      <c r="BWE195" s="384"/>
      <c r="BWF195" s="384"/>
      <c r="BWG195" s="384"/>
      <c r="BWH195" s="384"/>
      <c r="BWI195" s="384"/>
      <c r="BWJ195" s="384"/>
      <c r="BWK195" s="384"/>
      <c r="BWL195" s="384"/>
      <c r="BWM195" s="384"/>
      <c r="BWN195" s="384"/>
      <c r="BWO195" s="384"/>
      <c r="BWP195" s="384"/>
      <c r="BWQ195" s="384"/>
      <c r="BWR195" s="384"/>
      <c r="BWS195" s="384"/>
      <c r="BWT195" s="384"/>
      <c r="BWU195" s="384"/>
      <c r="BWV195" s="384"/>
      <c r="BWW195" s="384"/>
      <c r="BWX195" s="384"/>
      <c r="BWY195" s="384"/>
      <c r="BWZ195" s="384"/>
      <c r="BXA195" s="384"/>
      <c r="BXB195" s="384"/>
      <c r="BXC195" s="384"/>
      <c r="BXD195" s="384"/>
      <c r="BXE195" s="384"/>
      <c r="BXF195" s="384"/>
      <c r="BXG195" s="384"/>
      <c r="BXH195" s="384"/>
      <c r="BXI195" s="384"/>
      <c r="BXJ195" s="384"/>
      <c r="BXK195" s="384"/>
      <c r="BXL195" s="384"/>
      <c r="BXM195" s="384"/>
      <c r="BXN195" s="384"/>
      <c r="BXO195" s="384"/>
      <c r="BXP195" s="384"/>
      <c r="BXQ195" s="384"/>
      <c r="BXR195" s="384"/>
      <c r="BXS195" s="384"/>
      <c r="BXT195" s="384"/>
      <c r="BXU195" s="384"/>
      <c r="BXV195" s="384"/>
      <c r="BXW195" s="384"/>
      <c r="BXX195" s="384"/>
      <c r="BXY195" s="384"/>
      <c r="BXZ195" s="384"/>
      <c r="BYA195" s="384"/>
      <c r="BYB195" s="384"/>
      <c r="BYC195" s="384"/>
      <c r="BYD195" s="384"/>
      <c r="BYE195" s="384"/>
      <c r="BYF195" s="384"/>
      <c r="BYG195" s="384"/>
      <c r="BYH195" s="384"/>
      <c r="BYI195" s="384"/>
      <c r="BYJ195" s="384"/>
      <c r="BYK195" s="384"/>
      <c r="BYL195" s="384"/>
      <c r="BYM195" s="384"/>
      <c r="BYN195" s="384"/>
      <c r="BYO195" s="384"/>
      <c r="BYP195" s="384"/>
      <c r="BYQ195" s="384"/>
      <c r="BYR195" s="384"/>
      <c r="BYS195" s="384"/>
      <c r="BYT195" s="384"/>
      <c r="BYU195" s="384"/>
      <c r="BYV195" s="384"/>
      <c r="BYW195" s="384"/>
      <c r="BYX195" s="384"/>
      <c r="BYY195" s="384"/>
      <c r="BYZ195" s="384"/>
      <c r="BZA195" s="384"/>
      <c r="BZB195" s="384"/>
      <c r="BZC195" s="384"/>
      <c r="BZD195" s="384"/>
      <c r="BZE195" s="384"/>
      <c r="BZF195" s="384"/>
      <c r="BZG195" s="384"/>
      <c r="BZH195" s="384"/>
      <c r="BZI195" s="384"/>
      <c r="BZJ195" s="384"/>
      <c r="BZK195" s="384"/>
      <c r="BZL195" s="384"/>
      <c r="BZM195" s="384"/>
      <c r="BZN195" s="384"/>
      <c r="BZO195" s="384"/>
      <c r="BZP195" s="384"/>
      <c r="BZQ195" s="384"/>
      <c r="BZR195" s="384"/>
      <c r="BZS195" s="384"/>
      <c r="BZT195" s="384"/>
      <c r="BZU195" s="384"/>
      <c r="BZV195" s="384"/>
      <c r="BZW195" s="384"/>
      <c r="BZX195" s="384"/>
      <c r="BZY195" s="384"/>
      <c r="BZZ195" s="384"/>
      <c r="CAA195" s="384"/>
      <c r="CAB195" s="384"/>
      <c r="CAC195" s="384"/>
      <c r="CAD195" s="384"/>
      <c r="CAE195" s="384"/>
      <c r="CAF195" s="384"/>
      <c r="CAG195" s="384"/>
      <c r="CAH195" s="384"/>
      <c r="CAI195" s="384"/>
      <c r="CAJ195" s="384"/>
      <c r="CAK195" s="384"/>
      <c r="CAL195" s="384"/>
      <c r="CAM195" s="384"/>
      <c r="CAN195" s="384"/>
      <c r="CAO195" s="384"/>
      <c r="CAP195" s="384"/>
      <c r="CAQ195" s="384"/>
      <c r="CAR195" s="384"/>
      <c r="CAS195" s="384"/>
      <c r="CAT195" s="384"/>
      <c r="CAU195" s="384"/>
      <c r="CAV195" s="384"/>
      <c r="CAW195" s="384"/>
      <c r="CAX195" s="384"/>
      <c r="CAY195" s="384"/>
      <c r="CAZ195" s="384"/>
      <c r="CBA195" s="384"/>
      <c r="CBB195" s="384"/>
      <c r="CBC195" s="384"/>
      <c r="CBD195" s="384"/>
      <c r="CBE195" s="384"/>
      <c r="CBF195" s="384"/>
      <c r="CBG195" s="384"/>
      <c r="CBH195" s="384"/>
      <c r="CBI195" s="384"/>
      <c r="CBJ195" s="384"/>
      <c r="CBK195" s="384"/>
      <c r="CBL195" s="384"/>
      <c r="CBM195" s="384"/>
      <c r="CBN195" s="384"/>
      <c r="CBO195" s="384"/>
      <c r="CBP195" s="384"/>
      <c r="CBQ195" s="384"/>
      <c r="CBR195" s="384"/>
      <c r="CBS195" s="384"/>
      <c r="CBT195" s="384"/>
      <c r="CBU195" s="384"/>
      <c r="CBV195" s="384"/>
      <c r="CBW195" s="384"/>
      <c r="CBX195" s="384"/>
      <c r="CBY195" s="384"/>
      <c r="CBZ195" s="384"/>
      <c r="CCA195" s="384"/>
      <c r="CCB195" s="384"/>
      <c r="CCC195" s="384"/>
      <c r="CCD195" s="384"/>
      <c r="CCE195" s="384"/>
      <c r="CCF195" s="384"/>
      <c r="CCG195" s="384"/>
      <c r="CCH195" s="384"/>
      <c r="CCI195" s="384"/>
      <c r="CCJ195" s="384"/>
      <c r="CCK195" s="384"/>
      <c r="CCL195" s="384"/>
      <c r="CCM195" s="384"/>
      <c r="CCN195" s="384"/>
      <c r="CCO195" s="384"/>
      <c r="CCP195" s="384"/>
      <c r="CCQ195" s="384"/>
      <c r="CCR195" s="384"/>
      <c r="CCS195" s="384"/>
      <c r="CCT195" s="384"/>
      <c r="CCU195" s="384"/>
      <c r="CCV195" s="384"/>
      <c r="CCW195" s="384"/>
      <c r="CCX195" s="384"/>
      <c r="CCY195" s="384"/>
      <c r="CCZ195" s="384"/>
      <c r="CDA195" s="384"/>
      <c r="CDB195" s="384"/>
      <c r="CDC195" s="384"/>
      <c r="CDD195" s="384"/>
      <c r="CDE195" s="384"/>
      <c r="CDF195" s="384"/>
      <c r="CDG195" s="384"/>
      <c r="CDH195" s="384"/>
      <c r="CDI195" s="384"/>
      <c r="CDJ195" s="384"/>
      <c r="CDK195" s="384"/>
      <c r="CDL195" s="384"/>
      <c r="CDM195" s="384"/>
      <c r="CDN195" s="384"/>
      <c r="CDO195" s="384"/>
      <c r="CDP195" s="384"/>
      <c r="CDQ195" s="384"/>
      <c r="CDR195" s="384"/>
      <c r="CDS195" s="384"/>
      <c r="CDT195" s="384"/>
      <c r="CDU195" s="384"/>
      <c r="CDV195" s="384"/>
      <c r="CDW195" s="384"/>
      <c r="CDX195" s="384"/>
      <c r="CDY195" s="384"/>
      <c r="CDZ195" s="384"/>
      <c r="CEA195" s="384"/>
      <c r="CEB195" s="384"/>
      <c r="CEC195" s="384"/>
      <c r="CED195" s="384"/>
      <c r="CEE195" s="384"/>
      <c r="CEF195" s="384"/>
      <c r="CEG195" s="384"/>
      <c r="CEH195" s="384"/>
      <c r="CEI195" s="384"/>
      <c r="CEJ195" s="384"/>
      <c r="CEK195" s="384"/>
      <c r="CEL195" s="384"/>
      <c r="CEM195" s="384"/>
      <c r="CEN195" s="384"/>
      <c r="CEO195" s="384"/>
      <c r="CEP195" s="384"/>
      <c r="CEQ195" s="384"/>
      <c r="CER195" s="384"/>
      <c r="CES195" s="384"/>
      <c r="CET195" s="384"/>
      <c r="CEU195" s="384"/>
      <c r="CEV195" s="384"/>
      <c r="CEW195" s="384"/>
      <c r="CEX195" s="384"/>
      <c r="CEY195" s="384"/>
      <c r="CEZ195" s="384"/>
      <c r="CFA195" s="384"/>
      <c r="CFB195" s="384"/>
      <c r="CFC195" s="384"/>
      <c r="CFD195" s="384"/>
      <c r="CFE195" s="384"/>
      <c r="CFF195" s="384"/>
      <c r="CFG195" s="384"/>
      <c r="CFH195" s="384"/>
      <c r="CFI195" s="384"/>
      <c r="CFJ195" s="384"/>
      <c r="CFK195" s="384"/>
      <c r="CFL195" s="384"/>
      <c r="CFM195" s="384"/>
      <c r="CFN195" s="384"/>
      <c r="CFO195" s="384"/>
      <c r="CFP195" s="384"/>
      <c r="CFQ195" s="384"/>
      <c r="CFR195" s="384"/>
      <c r="CFS195" s="384"/>
      <c r="CFT195" s="384"/>
      <c r="CFU195" s="384"/>
      <c r="CFV195" s="384"/>
      <c r="CFW195" s="384"/>
      <c r="CFX195" s="384"/>
      <c r="CFY195" s="384"/>
      <c r="CFZ195" s="384"/>
      <c r="CGA195" s="384"/>
      <c r="CGB195" s="384"/>
      <c r="CGC195" s="384"/>
      <c r="CGD195" s="384"/>
      <c r="CGE195" s="384"/>
      <c r="CGF195" s="384"/>
      <c r="CGG195" s="384"/>
      <c r="CGH195" s="384"/>
      <c r="CGI195" s="384"/>
      <c r="CGJ195" s="384"/>
      <c r="CGK195" s="384"/>
      <c r="CGL195" s="384"/>
      <c r="CGM195" s="384"/>
      <c r="CGN195" s="384"/>
      <c r="CGO195" s="384"/>
      <c r="CGP195" s="384"/>
      <c r="CGQ195" s="384"/>
      <c r="CGR195" s="384"/>
      <c r="CGS195" s="384"/>
      <c r="CGT195" s="384"/>
      <c r="CGU195" s="384"/>
      <c r="CGV195" s="384"/>
      <c r="CGW195" s="384"/>
      <c r="CGX195" s="384"/>
      <c r="CGY195" s="384"/>
      <c r="CGZ195" s="384"/>
      <c r="CHA195" s="384"/>
      <c r="CHB195" s="384"/>
      <c r="CHC195" s="384"/>
      <c r="CHD195" s="384"/>
      <c r="CHE195" s="384"/>
      <c r="CHF195" s="384"/>
      <c r="CHG195" s="384"/>
      <c r="CHH195" s="384"/>
      <c r="CHI195" s="384"/>
      <c r="CHJ195" s="384"/>
      <c r="CHK195" s="384"/>
      <c r="CHL195" s="384"/>
      <c r="CHM195" s="384"/>
      <c r="CHN195" s="384"/>
      <c r="CHO195" s="384"/>
      <c r="CHP195" s="384"/>
      <c r="CHQ195" s="384"/>
      <c r="CHR195" s="384"/>
      <c r="CHS195" s="384"/>
      <c r="CHT195" s="384"/>
      <c r="CHU195" s="384"/>
      <c r="CHV195" s="384"/>
      <c r="CHW195" s="384"/>
      <c r="CHX195" s="384"/>
      <c r="CHY195" s="384"/>
      <c r="CHZ195" s="384"/>
      <c r="CIA195" s="384"/>
      <c r="CIB195" s="384"/>
      <c r="CIC195" s="384"/>
      <c r="CID195" s="384"/>
      <c r="CIE195" s="384"/>
      <c r="CIF195" s="384"/>
      <c r="CIG195" s="384"/>
      <c r="CIH195" s="384"/>
      <c r="CII195" s="384"/>
      <c r="CIJ195" s="384"/>
      <c r="CIK195" s="384"/>
      <c r="CIL195" s="384"/>
      <c r="CIM195" s="384"/>
      <c r="CIN195" s="384"/>
      <c r="CIO195" s="384"/>
      <c r="CIP195" s="384"/>
      <c r="CIQ195" s="384"/>
      <c r="CIR195" s="384"/>
      <c r="CIS195" s="384"/>
      <c r="CIT195" s="384"/>
      <c r="CIU195" s="384"/>
      <c r="CIV195" s="384"/>
      <c r="CIW195" s="384"/>
      <c r="CIX195" s="384"/>
      <c r="CIY195" s="384"/>
      <c r="CIZ195" s="384"/>
      <c r="CJA195" s="384"/>
      <c r="CJB195" s="384"/>
      <c r="CJC195" s="384"/>
      <c r="CJD195" s="384"/>
      <c r="CJE195" s="384"/>
      <c r="CJF195" s="384"/>
      <c r="CJG195" s="384"/>
      <c r="CJH195" s="384"/>
      <c r="CJI195" s="384"/>
      <c r="CJJ195" s="384"/>
      <c r="CJK195" s="384"/>
      <c r="CJL195" s="384"/>
      <c r="CJM195" s="384"/>
      <c r="CJN195" s="384"/>
      <c r="CJO195" s="384"/>
      <c r="CJP195" s="384"/>
      <c r="CJQ195" s="384"/>
      <c r="CJR195" s="384"/>
      <c r="CJS195" s="384"/>
      <c r="CJT195" s="384"/>
      <c r="CJU195" s="384"/>
      <c r="CJV195" s="384"/>
      <c r="CJW195" s="384"/>
      <c r="CJX195" s="384"/>
      <c r="CJY195" s="384"/>
      <c r="CJZ195" s="384"/>
      <c r="CKA195" s="384"/>
      <c r="CKB195" s="384"/>
      <c r="CKC195" s="384"/>
      <c r="CKD195" s="384"/>
      <c r="CKE195" s="384"/>
      <c r="CKF195" s="384"/>
      <c r="CKG195" s="384"/>
      <c r="CKH195" s="384"/>
      <c r="CKI195" s="384"/>
      <c r="CKJ195" s="384"/>
      <c r="CKK195" s="384"/>
      <c r="CKL195" s="384"/>
      <c r="CKM195" s="384"/>
      <c r="CKN195" s="384"/>
      <c r="CKO195" s="384"/>
      <c r="CKP195" s="384"/>
      <c r="CKQ195" s="384"/>
      <c r="CKR195" s="384"/>
      <c r="CKS195" s="384"/>
      <c r="CKT195" s="384"/>
      <c r="CKU195" s="384"/>
      <c r="CKV195" s="384"/>
      <c r="CKW195" s="384"/>
      <c r="CKX195" s="384"/>
      <c r="CKY195" s="384"/>
      <c r="CKZ195" s="384"/>
      <c r="CLA195" s="384"/>
      <c r="CLB195" s="384"/>
      <c r="CLC195" s="384"/>
      <c r="CLD195" s="384"/>
      <c r="CLE195" s="384"/>
      <c r="CLF195" s="384"/>
      <c r="CLG195" s="384"/>
      <c r="CLH195" s="384"/>
      <c r="CLI195" s="384"/>
      <c r="CLJ195" s="384"/>
      <c r="CLK195" s="384"/>
      <c r="CLL195" s="384"/>
      <c r="CLM195" s="384"/>
      <c r="CLN195" s="384"/>
      <c r="CLO195" s="384"/>
      <c r="CLP195" s="384"/>
      <c r="CLQ195" s="384"/>
      <c r="CLR195" s="384"/>
      <c r="CLS195" s="384"/>
      <c r="CLT195" s="384"/>
      <c r="CLU195" s="384"/>
      <c r="CLV195" s="384"/>
      <c r="CLW195" s="384"/>
      <c r="CLX195" s="384"/>
      <c r="CLY195" s="384"/>
      <c r="CLZ195" s="384"/>
      <c r="CMA195" s="384"/>
      <c r="CMB195" s="384"/>
      <c r="CMC195" s="384"/>
      <c r="CMD195" s="384"/>
      <c r="CME195" s="384"/>
      <c r="CMF195" s="384"/>
      <c r="CMG195" s="384"/>
      <c r="CMH195" s="384"/>
      <c r="CMI195" s="384"/>
      <c r="CMJ195" s="384"/>
      <c r="CMK195" s="384"/>
      <c r="CML195" s="384"/>
      <c r="CMM195" s="384"/>
      <c r="CMN195" s="384"/>
      <c r="CMO195" s="384"/>
      <c r="CMP195" s="384"/>
      <c r="CMQ195" s="384"/>
      <c r="CMR195" s="384"/>
      <c r="CMS195" s="384"/>
      <c r="CMT195" s="384"/>
      <c r="CMU195" s="384"/>
      <c r="CMV195" s="384"/>
      <c r="CMW195" s="384"/>
      <c r="CMX195" s="384"/>
      <c r="CMY195" s="384"/>
      <c r="CMZ195" s="384"/>
      <c r="CNA195" s="384"/>
      <c r="CNB195" s="384"/>
      <c r="CNC195" s="384"/>
      <c r="CND195" s="384"/>
      <c r="CNE195" s="384"/>
      <c r="CNF195" s="384"/>
      <c r="CNG195" s="384"/>
      <c r="CNH195" s="384"/>
      <c r="CNI195" s="384"/>
      <c r="CNJ195" s="384"/>
      <c r="CNK195" s="384"/>
      <c r="CNL195" s="384"/>
      <c r="CNM195" s="384"/>
      <c r="CNN195" s="384"/>
      <c r="CNO195" s="384"/>
      <c r="CNP195" s="384"/>
      <c r="CNQ195" s="384"/>
      <c r="CNR195" s="384"/>
      <c r="CNS195" s="384"/>
      <c r="CNT195" s="384"/>
      <c r="CNU195" s="384"/>
      <c r="CNV195" s="384"/>
      <c r="CNW195" s="384"/>
      <c r="CNX195" s="384"/>
      <c r="CNY195" s="384"/>
      <c r="CNZ195" s="384"/>
      <c r="COA195" s="384"/>
      <c r="COB195" s="384"/>
      <c r="COC195" s="384"/>
      <c r="COD195" s="384"/>
      <c r="COE195" s="384"/>
      <c r="COF195" s="384"/>
      <c r="COG195" s="384"/>
      <c r="COH195" s="384"/>
      <c r="COI195" s="384"/>
      <c r="COJ195" s="384"/>
      <c r="COK195" s="384"/>
      <c r="COL195" s="384"/>
      <c r="COM195" s="384"/>
      <c r="CON195" s="384"/>
      <c r="COO195" s="384"/>
      <c r="COP195" s="384"/>
      <c r="COQ195" s="384"/>
      <c r="COR195" s="384"/>
      <c r="COS195" s="384"/>
      <c r="COT195" s="384"/>
      <c r="COU195" s="384"/>
      <c r="COV195" s="384"/>
      <c r="COW195" s="384"/>
      <c r="COX195" s="384"/>
      <c r="COY195" s="384"/>
      <c r="COZ195" s="384"/>
      <c r="CPA195" s="384"/>
      <c r="CPB195" s="384"/>
      <c r="CPC195" s="384"/>
      <c r="CPD195" s="384"/>
      <c r="CPE195" s="384"/>
      <c r="CPF195" s="384"/>
      <c r="CPG195" s="384"/>
      <c r="CPH195" s="384"/>
      <c r="CPI195" s="384"/>
      <c r="CPJ195" s="384"/>
      <c r="CPK195" s="384"/>
      <c r="CPL195" s="384"/>
      <c r="CPM195" s="384"/>
      <c r="CPN195" s="384"/>
      <c r="CPO195" s="384"/>
      <c r="CPP195" s="384"/>
      <c r="CPQ195" s="384"/>
      <c r="CPR195" s="384"/>
      <c r="CPS195" s="384"/>
      <c r="CPT195" s="384"/>
      <c r="CPU195" s="384"/>
      <c r="CPV195" s="384"/>
      <c r="CPW195" s="384"/>
      <c r="CPX195" s="384"/>
      <c r="CPY195" s="384"/>
      <c r="CPZ195" s="384"/>
      <c r="CQA195" s="384"/>
      <c r="CQB195" s="384"/>
      <c r="CQC195" s="384"/>
      <c r="CQD195" s="384"/>
      <c r="CQE195" s="384"/>
      <c r="CQF195" s="384"/>
      <c r="CQG195" s="384"/>
      <c r="CQH195" s="384"/>
      <c r="CQI195" s="384"/>
      <c r="CQJ195" s="384"/>
      <c r="CQK195" s="384"/>
      <c r="CQL195" s="384"/>
      <c r="CQM195" s="384"/>
      <c r="CQN195" s="384"/>
      <c r="CQO195" s="384"/>
      <c r="CQP195" s="384"/>
      <c r="CQQ195" s="384"/>
      <c r="CQR195" s="384"/>
      <c r="CQS195" s="384"/>
      <c r="CQT195" s="384"/>
      <c r="CQU195" s="384"/>
      <c r="CQV195" s="384"/>
      <c r="CQW195" s="384"/>
      <c r="CQX195" s="384"/>
      <c r="CQY195" s="384"/>
      <c r="CQZ195" s="384"/>
      <c r="CRA195" s="384"/>
      <c r="CRB195" s="384"/>
      <c r="CRC195" s="384"/>
      <c r="CRD195" s="384"/>
      <c r="CRE195" s="384"/>
      <c r="CRF195" s="384"/>
      <c r="CRG195" s="384"/>
      <c r="CRH195" s="384"/>
      <c r="CRI195" s="384"/>
      <c r="CRJ195" s="384"/>
      <c r="CRK195" s="384"/>
      <c r="CRL195" s="384"/>
      <c r="CRM195" s="384"/>
      <c r="CRN195" s="384"/>
      <c r="CRO195" s="384"/>
      <c r="CRP195" s="384"/>
      <c r="CRQ195" s="384"/>
      <c r="CRR195" s="384"/>
      <c r="CRS195" s="384"/>
      <c r="CRT195" s="384"/>
      <c r="CRU195" s="384"/>
      <c r="CRV195" s="384"/>
      <c r="CRW195" s="384"/>
      <c r="CRX195" s="384"/>
      <c r="CRY195" s="384"/>
      <c r="CRZ195" s="384"/>
      <c r="CSA195" s="384"/>
      <c r="CSB195" s="384"/>
      <c r="CSC195" s="384"/>
      <c r="CSD195" s="384"/>
      <c r="CSE195" s="384"/>
      <c r="CSF195" s="384"/>
      <c r="CSG195" s="384"/>
      <c r="CSH195" s="384"/>
      <c r="CSI195" s="384"/>
      <c r="CSJ195" s="384"/>
      <c r="CSK195" s="384"/>
      <c r="CSL195" s="384"/>
      <c r="CSM195" s="384"/>
      <c r="CSN195" s="384"/>
      <c r="CSO195" s="384"/>
      <c r="CSP195" s="384"/>
      <c r="CSQ195" s="384"/>
      <c r="CSR195" s="384"/>
      <c r="CSS195" s="384"/>
      <c r="CST195" s="384"/>
      <c r="CSU195" s="384"/>
      <c r="CSV195" s="384"/>
      <c r="CSW195" s="384"/>
      <c r="CSX195" s="384"/>
      <c r="CSY195" s="384"/>
      <c r="CSZ195" s="384"/>
      <c r="CTA195" s="384"/>
      <c r="CTB195" s="384"/>
      <c r="CTC195" s="384"/>
      <c r="CTD195" s="384"/>
      <c r="CTE195" s="384"/>
      <c r="CTF195" s="384"/>
      <c r="CTG195" s="384"/>
      <c r="CTH195" s="384"/>
      <c r="CTI195" s="384"/>
      <c r="CTJ195" s="384"/>
      <c r="CTK195" s="384"/>
      <c r="CTL195" s="384"/>
      <c r="CTM195" s="384"/>
      <c r="CTN195" s="384"/>
      <c r="CTO195" s="384"/>
      <c r="CTP195" s="384"/>
      <c r="CTQ195" s="384"/>
      <c r="CTR195" s="384"/>
      <c r="CTS195" s="384"/>
      <c r="CTT195" s="384"/>
      <c r="CTU195" s="384"/>
      <c r="CTV195" s="384"/>
      <c r="CTW195" s="384"/>
      <c r="CTX195" s="384"/>
      <c r="CTY195" s="384"/>
      <c r="CTZ195" s="384"/>
      <c r="CUA195" s="384"/>
      <c r="CUB195" s="384"/>
      <c r="CUC195" s="384"/>
      <c r="CUD195" s="384"/>
      <c r="CUE195" s="384"/>
      <c r="CUF195" s="384"/>
      <c r="CUG195" s="384"/>
      <c r="CUH195" s="384"/>
      <c r="CUI195" s="384"/>
      <c r="CUJ195" s="384"/>
      <c r="CUK195" s="384"/>
      <c r="CUL195" s="384"/>
      <c r="CUM195" s="384"/>
      <c r="CUN195" s="384"/>
      <c r="CUO195" s="384"/>
      <c r="CUP195" s="384"/>
      <c r="CUQ195" s="384"/>
      <c r="CUR195" s="384"/>
      <c r="CUS195" s="384"/>
      <c r="CUT195" s="384"/>
      <c r="CUU195" s="384"/>
      <c r="CUV195" s="384"/>
      <c r="CUW195" s="384"/>
      <c r="CUX195" s="384"/>
      <c r="CUY195" s="384"/>
      <c r="CUZ195" s="384"/>
      <c r="CVA195" s="384"/>
      <c r="CVB195" s="384"/>
      <c r="CVC195" s="384"/>
      <c r="CVD195" s="384"/>
      <c r="CVE195" s="384"/>
      <c r="CVF195" s="384"/>
      <c r="CVG195" s="384"/>
      <c r="CVH195" s="384"/>
      <c r="CVI195" s="384"/>
      <c r="CVJ195" s="384"/>
      <c r="CVK195" s="384"/>
      <c r="CVL195" s="384"/>
      <c r="CVM195" s="384"/>
      <c r="CVN195" s="384"/>
      <c r="CVO195" s="384"/>
      <c r="CVP195" s="384"/>
      <c r="CVQ195" s="384"/>
      <c r="CVR195" s="384"/>
      <c r="CVS195" s="384"/>
      <c r="CVT195" s="384"/>
      <c r="CVU195" s="384"/>
      <c r="CVV195" s="384"/>
      <c r="CVW195" s="384"/>
      <c r="CVX195" s="384"/>
      <c r="CVY195" s="384"/>
      <c r="CVZ195" s="384"/>
      <c r="CWA195" s="384"/>
      <c r="CWB195" s="384"/>
      <c r="CWC195" s="384"/>
      <c r="CWD195" s="384"/>
      <c r="CWE195" s="384"/>
      <c r="CWF195" s="384"/>
      <c r="CWG195" s="384"/>
      <c r="CWH195" s="384"/>
      <c r="CWI195" s="384"/>
      <c r="CWJ195" s="384"/>
      <c r="CWK195" s="384"/>
      <c r="CWL195" s="384"/>
      <c r="CWM195" s="384"/>
      <c r="CWN195" s="384"/>
      <c r="CWO195" s="384"/>
      <c r="CWP195" s="384"/>
      <c r="CWQ195" s="384"/>
      <c r="CWR195" s="384"/>
      <c r="CWS195" s="384"/>
      <c r="CWT195" s="384"/>
      <c r="CWU195" s="384"/>
      <c r="CWV195" s="384"/>
      <c r="CWW195" s="384"/>
      <c r="CWX195" s="384"/>
      <c r="CWY195" s="384"/>
      <c r="CWZ195" s="384"/>
      <c r="CXA195" s="384"/>
      <c r="CXB195" s="384"/>
      <c r="CXC195" s="384"/>
      <c r="CXD195" s="384"/>
      <c r="CXE195" s="384"/>
      <c r="CXF195" s="384"/>
      <c r="CXG195" s="384"/>
      <c r="CXH195" s="384"/>
      <c r="CXI195" s="384"/>
      <c r="CXJ195" s="384"/>
      <c r="CXK195" s="384"/>
      <c r="CXL195" s="384"/>
      <c r="CXM195" s="384"/>
      <c r="CXN195" s="384"/>
      <c r="CXO195" s="384"/>
      <c r="CXP195" s="384"/>
      <c r="CXQ195" s="384"/>
      <c r="CXR195" s="384"/>
      <c r="CXS195" s="384"/>
      <c r="CXT195" s="384"/>
      <c r="CXU195" s="384"/>
      <c r="CXV195" s="384"/>
      <c r="CXW195" s="384"/>
      <c r="CXX195" s="384"/>
      <c r="CXY195" s="384"/>
      <c r="CXZ195" s="384"/>
      <c r="CYA195" s="384"/>
      <c r="CYB195" s="384"/>
      <c r="CYC195" s="384"/>
      <c r="CYD195" s="384"/>
      <c r="CYE195" s="384"/>
      <c r="CYF195" s="384"/>
      <c r="CYG195" s="384"/>
      <c r="CYH195" s="384"/>
      <c r="CYI195" s="384"/>
      <c r="CYJ195" s="384"/>
      <c r="CYK195" s="384"/>
      <c r="CYL195" s="384"/>
      <c r="CYM195" s="384"/>
      <c r="CYN195" s="384"/>
      <c r="CYO195" s="384"/>
      <c r="CYP195" s="384"/>
      <c r="CYQ195" s="384"/>
      <c r="CYR195" s="384"/>
      <c r="CYS195" s="384"/>
      <c r="CYT195" s="384"/>
      <c r="CYU195" s="384"/>
      <c r="CYV195" s="384"/>
      <c r="CYW195" s="384"/>
      <c r="CYX195" s="384"/>
      <c r="CYY195" s="384"/>
      <c r="CYZ195" s="384"/>
      <c r="CZA195" s="384"/>
      <c r="CZB195" s="384"/>
      <c r="CZC195" s="384"/>
      <c r="CZD195" s="384"/>
      <c r="CZE195" s="384"/>
      <c r="CZF195" s="384"/>
      <c r="CZG195" s="384"/>
      <c r="CZH195" s="384"/>
      <c r="CZI195" s="384"/>
      <c r="CZJ195" s="384"/>
      <c r="CZK195" s="384"/>
      <c r="CZL195" s="384"/>
      <c r="CZM195" s="384"/>
      <c r="CZN195" s="384"/>
      <c r="CZO195" s="384"/>
      <c r="CZP195" s="384"/>
      <c r="CZQ195" s="384"/>
      <c r="CZR195" s="384"/>
      <c r="CZS195" s="384"/>
      <c r="CZT195" s="384"/>
      <c r="CZU195" s="384"/>
      <c r="CZV195" s="384"/>
      <c r="CZW195" s="384"/>
      <c r="CZX195" s="384"/>
      <c r="CZY195" s="384"/>
      <c r="CZZ195" s="384"/>
      <c r="DAA195" s="384"/>
      <c r="DAB195" s="384"/>
      <c r="DAC195" s="384"/>
      <c r="DAD195" s="384"/>
      <c r="DAE195" s="384"/>
      <c r="DAF195" s="384"/>
      <c r="DAG195" s="384"/>
      <c r="DAH195" s="384"/>
      <c r="DAI195" s="384"/>
      <c r="DAJ195" s="384"/>
      <c r="DAK195" s="384"/>
      <c r="DAL195" s="384"/>
      <c r="DAM195" s="384"/>
      <c r="DAN195" s="384"/>
      <c r="DAO195" s="384"/>
      <c r="DAP195" s="384"/>
      <c r="DAQ195" s="384"/>
      <c r="DAR195" s="384"/>
      <c r="DAS195" s="384"/>
      <c r="DAT195" s="384"/>
      <c r="DAU195" s="384"/>
      <c r="DAV195" s="384"/>
      <c r="DAW195" s="384"/>
      <c r="DAX195" s="384"/>
      <c r="DAY195" s="384"/>
      <c r="DAZ195" s="384"/>
      <c r="DBA195" s="384"/>
      <c r="DBB195" s="384"/>
      <c r="DBC195" s="384"/>
      <c r="DBD195" s="384"/>
      <c r="DBE195" s="384"/>
      <c r="DBF195" s="384"/>
      <c r="DBG195" s="384"/>
      <c r="DBH195" s="384"/>
      <c r="DBI195" s="384"/>
      <c r="DBJ195" s="384"/>
      <c r="DBK195" s="384"/>
      <c r="DBL195" s="384"/>
      <c r="DBM195" s="384"/>
      <c r="DBN195" s="384"/>
      <c r="DBO195" s="384"/>
      <c r="DBP195" s="384"/>
      <c r="DBQ195" s="384"/>
      <c r="DBR195" s="384"/>
      <c r="DBS195" s="384"/>
      <c r="DBT195" s="384"/>
      <c r="DBU195" s="384"/>
      <c r="DBV195" s="384"/>
      <c r="DBW195" s="384"/>
      <c r="DBX195" s="384"/>
      <c r="DBY195" s="384"/>
      <c r="DBZ195" s="384"/>
      <c r="DCA195" s="384"/>
      <c r="DCB195" s="384"/>
      <c r="DCC195" s="384"/>
      <c r="DCD195" s="384"/>
      <c r="DCE195" s="384"/>
      <c r="DCF195" s="384"/>
      <c r="DCG195" s="384"/>
      <c r="DCH195" s="384"/>
      <c r="DCI195" s="384"/>
      <c r="DCJ195" s="384"/>
      <c r="DCK195" s="384"/>
      <c r="DCL195" s="384"/>
      <c r="DCM195" s="384"/>
      <c r="DCN195" s="384"/>
      <c r="DCO195" s="384"/>
      <c r="DCP195" s="384"/>
      <c r="DCQ195" s="384"/>
      <c r="DCR195" s="384"/>
      <c r="DCS195" s="384"/>
      <c r="DCT195" s="384"/>
      <c r="DCU195" s="384"/>
      <c r="DCV195" s="384"/>
      <c r="DCW195" s="384"/>
      <c r="DCX195" s="384"/>
      <c r="DCY195" s="384"/>
      <c r="DCZ195" s="384"/>
      <c r="DDA195" s="384"/>
      <c r="DDB195" s="384"/>
      <c r="DDC195" s="384"/>
      <c r="DDD195" s="384"/>
      <c r="DDE195" s="384"/>
      <c r="DDF195" s="384"/>
      <c r="DDG195" s="384"/>
      <c r="DDH195" s="384"/>
      <c r="DDI195" s="384"/>
      <c r="DDJ195" s="384"/>
      <c r="DDK195" s="384"/>
      <c r="DDL195" s="384"/>
      <c r="DDM195" s="384"/>
      <c r="DDN195" s="384"/>
      <c r="DDO195" s="384"/>
      <c r="DDP195" s="384"/>
      <c r="DDQ195" s="384"/>
      <c r="DDR195" s="384"/>
      <c r="DDS195" s="384"/>
      <c r="DDT195" s="384"/>
      <c r="DDU195" s="384"/>
      <c r="DDV195" s="384"/>
      <c r="DDW195" s="384"/>
      <c r="DDX195" s="384"/>
      <c r="DDY195" s="384"/>
      <c r="DDZ195" s="384"/>
      <c r="DEA195" s="384"/>
      <c r="DEB195" s="384"/>
      <c r="DEC195" s="384"/>
      <c r="DED195" s="384"/>
      <c r="DEE195" s="384"/>
      <c r="DEF195" s="384"/>
      <c r="DEG195" s="384"/>
      <c r="DEH195" s="384"/>
      <c r="DEI195" s="384"/>
      <c r="DEJ195" s="384"/>
      <c r="DEK195" s="384"/>
      <c r="DEL195" s="384"/>
      <c r="DEM195" s="384"/>
      <c r="DEN195" s="384"/>
      <c r="DEO195" s="384"/>
      <c r="DEP195" s="384"/>
      <c r="DEQ195" s="384"/>
      <c r="DER195" s="384"/>
      <c r="DES195" s="384"/>
      <c r="DET195" s="384"/>
      <c r="DEU195" s="384"/>
      <c r="DEV195" s="384"/>
      <c r="DEW195" s="384"/>
      <c r="DEX195" s="384"/>
      <c r="DEY195" s="384"/>
      <c r="DEZ195" s="384"/>
      <c r="DFA195" s="384"/>
      <c r="DFB195" s="384"/>
      <c r="DFC195" s="384"/>
      <c r="DFD195" s="384"/>
      <c r="DFE195" s="384"/>
      <c r="DFF195" s="384"/>
      <c r="DFG195" s="384"/>
      <c r="DFH195" s="384"/>
      <c r="DFI195" s="384"/>
      <c r="DFJ195" s="384"/>
      <c r="DFK195" s="384"/>
      <c r="DFL195" s="384"/>
      <c r="DFM195" s="384"/>
      <c r="DFN195" s="384"/>
      <c r="DFO195" s="384"/>
      <c r="DFP195" s="384"/>
      <c r="DFQ195" s="384"/>
      <c r="DFR195" s="384"/>
      <c r="DFS195" s="384"/>
      <c r="DFT195" s="384"/>
      <c r="DFU195" s="384"/>
      <c r="DFV195" s="384"/>
      <c r="DFW195" s="384"/>
      <c r="DFX195" s="384"/>
      <c r="DFY195" s="384"/>
      <c r="DFZ195" s="384"/>
      <c r="DGA195" s="384"/>
      <c r="DGB195" s="384"/>
      <c r="DGC195" s="384"/>
      <c r="DGD195" s="384"/>
      <c r="DGE195" s="384"/>
      <c r="DGF195" s="384"/>
      <c r="DGG195" s="384"/>
      <c r="DGH195" s="384"/>
      <c r="DGI195" s="384"/>
      <c r="DGJ195" s="384"/>
      <c r="DGK195" s="384"/>
      <c r="DGL195" s="384"/>
      <c r="DGM195" s="384"/>
      <c r="DGN195" s="384"/>
      <c r="DGO195" s="384"/>
      <c r="DGP195" s="384"/>
      <c r="DGQ195" s="384"/>
      <c r="DGR195" s="384"/>
      <c r="DGS195" s="384"/>
      <c r="DGT195" s="384"/>
      <c r="DGU195" s="384"/>
      <c r="DGV195" s="384"/>
      <c r="DGW195" s="384"/>
      <c r="DGX195" s="384"/>
      <c r="DGY195" s="384"/>
      <c r="DGZ195" s="384"/>
      <c r="DHA195" s="384"/>
      <c r="DHB195" s="384"/>
      <c r="DHC195" s="384"/>
      <c r="DHD195" s="384"/>
      <c r="DHE195" s="384"/>
      <c r="DHF195" s="384"/>
      <c r="DHG195" s="384"/>
      <c r="DHH195" s="384"/>
      <c r="DHI195" s="384"/>
      <c r="DHJ195" s="384"/>
      <c r="DHK195" s="384"/>
      <c r="DHL195" s="384"/>
      <c r="DHM195" s="384"/>
      <c r="DHN195" s="384"/>
      <c r="DHO195" s="384"/>
      <c r="DHP195" s="384"/>
      <c r="DHQ195" s="384"/>
      <c r="DHR195" s="384"/>
      <c r="DHS195" s="384"/>
      <c r="DHT195" s="384"/>
      <c r="DHU195" s="384"/>
      <c r="DHV195" s="384"/>
      <c r="DHW195" s="384"/>
      <c r="DHX195" s="384"/>
      <c r="DHY195" s="384"/>
      <c r="DHZ195" s="384"/>
      <c r="DIA195" s="384"/>
      <c r="DIB195" s="384"/>
      <c r="DIC195" s="384"/>
      <c r="DID195" s="384"/>
      <c r="DIE195" s="384"/>
      <c r="DIF195" s="384"/>
      <c r="DIG195" s="384"/>
      <c r="DIH195" s="384"/>
      <c r="DII195" s="384"/>
      <c r="DIJ195" s="384"/>
      <c r="DIK195" s="384"/>
      <c r="DIL195" s="384"/>
      <c r="DIM195" s="384"/>
      <c r="DIN195" s="384"/>
      <c r="DIO195" s="384"/>
      <c r="DIP195" s="384"/>
      <c r="DIQ195" s="384"/>
      <c r="DIR195" s="384"/>
      <c r="DIS195" s="384"/>
      <c r="DIT195" s="384"/>
      <c r="DIU195" s="384"/>
      <c r="DIV195" s="384"/>
      <c r="DIW195" s="384"/>
      <c r="DIX195" s="384"/>
      <c r="DIY195" s="384"/>
      <c r="DIZ195" s="384"/>
      <c r="DJA195" s="384"/>
      <c r="DJB195" s="384"/>
      <c r="DJC195" s="384"/>
      <c r="DJD195" s="384"/>
      <c r="DJE195" s="384"/>
      <c r="DJF195" s="384"/>
      <c r="DJG195" s="384"/>
      <c r="DJH195" s="384"/>
      <c r="DJI195" s="384"/>
      <c r="DJJ195" s="384"/>
      <c r="DJK195" s="384"/>
      <c r="DJL195" s="384"/>
      <c r="DJM195" s="384"/>
      <c r="DJN195" s="384"/>
      <c r="DJO195" s="384"/>
      <c r="DJP195" s="384"/>
      <c r="DJQ195" s="384"/>
      <c r="DJR195" s="384"/>
      <c r="DJS195" s="384"/>
      <c r="DJT195" s="384"/>
      <c r="DJU195" s="384"/>
      <c r="DJV195" s="384"/>
      <c r="DJW195" s="384"/>
      <c r="DJX195" s="384"/>
      <c r="DJY195" s="384"/>
      <c r="DJZ195" s="384"/>
      <c r="DKA195" s="384"/>
      <c r="DKB195" s="384"/>
      <c r="DKC195" s="384"/>
      <c r="DKD195" s="384"/>
      <c r="DKE195" s="384"/>
      <c r="DKF195" s="384"/>
      <c r="DKG195" s="384"/>
      <c r="DKH195" s="384"/>
      <c r="DKI195" s="384"/>
      <c r="DKJ195" s="384"/>
      <c r="DKK195" s="384"/>
      <c r="DKL195" s="384"/>
      <c r="DKM195" s="384"/>
      <c r="DKN195" s="384"/>
      <c r="DKO195" s="384"/>
      <c r="DKP195" s="384"/>
      <c r="DKQ195" s="384"/>
      <c r="DKR195" s="384"/>
      <c r="DKS195" s="384"/>
      <c r="DKT195" s="384"/>
      <c r="DKU195" s="384"/>
      <c r="DKV195" s="384"/>
      <c r="DKW195" s="384"/>
      <c r="DKX195" s="384"/>
      <c r="DKY195" s="384"/>
      <c r="DKZ195" s="384"/>
      <c r="DLA195" s="384"/>
      <c r="DLB195" s="384"/>
      <c r="DLC195" s="384"/>
      <c r="DLD195" s="384"/>
      <c r="DLE195" s="384"/>
      <c r="DLF195" s="384"/>
      <c r="DLG195" s="384"/>
      <c r="DLH195" s="384"/>
      <c r="DLI195" s="384"/>
      <c r="DLJ195" s="384"/>
      <c r="DLK195" s="384"/>
      <c r="DLL195" s="384"/>
      <c r="DLM195" s="384"/>
      <c r="DLN195" s="384"/>
      <c r="DLO195" s="384"/>
      <c r="DLP195" s="384"/>
      <c r="DLQ195" s="384"/>
      <c r="DLR195" s="384"/>
      <c r="DLS195" s="384"/>
      <c r="DLT195" s="384"/>
      <c r="DLU195" s="384"/>
      <c r="DLV195" s="384"/>
      <c r="DLW195" s="384"/>
      <c r="DLX195" s="384"/>
      <c r="DLY195" s="384"/>
      <c r="DLZ195" s="384"/>
      <c r="DMA195" s="384"/>
      <c r="DMB195" s="384"/>
      <c r="DMC195" s="384"/>
      <c r="DMD195" s="384"/>
      <c r="DME195" s="384"/>
      <c r="DMF195" s="384"/>
      <c r="DMG195" s="384"/>
      <c r="DMH195" s="384"/>
      <c r="DMI195" s="384"/>
      <c r="DMJ195" s="384"/>
      <c r="DMK195" s="384"/>
      <c r="DML195" s="384"/>
      <c r="DMM195" s="384"/>
      <c r="DMN195" s="384"/>
      <c r="DMO195" s="384"/>
      <c r="DMP195" s="384"/>
      <c r="DMQ195" s="384"/>
      <c r="DMR195" s="384"/>
      <c r="DMS195" s="384"/>
      <c r="DMT195" s="384"/>
      <c r="DMU195" s="384"/>
      <c r="DMV195" s="384"/>
      <c r="DMW195" s="384"/>
      <c r="DMX195" s="384"/>
      <c r="DMY195" s="384"/>
      <c r="DMZ195" s="384"/>
      <c r="DNA195" s="384"/>
      <c r="DNB195" s="384"/>
      <c r="DNC195" s="384"/>
      <c r="DND195" s="384"/>
      <c r="DNE195" s="384"/>
      <c r="DNF195" s="384"/>
      <c r="DNG195" s="384"/>
      <c r="DNH195" s="384"/>
      <c r="DNI195" s="384"/>
      <c r="DNJ195" s="384"/>
      <c r="DNK195" s="384"/>
      <c r="DNL195" s="384"/>
      <c r="DNM195" s="384"/>
      <c r="DNN195" s="384"/>
      <c r="DNO195" s="384"/>
      <c r="DNP195" s="384"/>
      <c r="DNQ195" s="384"/>
      <c r="DNR195" s="384"/>
      <c r="DNS195" s="384"/>
      <c r="DNT195" s="384"/>
      <c r="DNU195" s="384"/>
      <c r="DNV195" s="384"/>
      <c r="DNW195" s="384"/>
      <c r="DNX195" s="384"/>
      <c r="DNY195" s="384"/>
      <c r="DNZ195" s="384"/>
      <c r="DOA195" s="384"/>
      <c r="DOB195" s="384"/>
      <c r="DOC195" s="384"/>
      <c r="DOD195" s="384"/>
      <c r="DOE195" s="384"/>
      <c r="DOF195" s="384"/>
      <c r="DOG195" s="384"/>
      <c r="DOH195" s="384"/>
      <c r="DOI195" s="384"/>
      <c r="DOJ195" s="384"/>
      <c r="DOK195" s="384"/>
      <c r="DOL195" s="384"/>
      <c r="DOM195" s="384"/>
      <c r="DON195" s="384"/>
      <c r="DOO195" s="384"/>
      <c r="DOP195" s="384"/>
      <c r="DOQ195" s="384"/>
      <c r="DOR195" s="384"/>
      <c r="DOS195" s="384"/>
      <c r="DOT195" s="384"/>
      <c r="DOU195" s="384"/>
      <c r="DOV195" s="384"/>
      <c r="DOW195" s="384"/>
      <c r="DOX195" s="384"/>
      <c r="DOY195" s="384"/>
      <c r="DOZ195" s="384"/>
      <c r="DPA195" s="384"/>
      <c r="DPB195" s="384"/>
      <c r="DPC195" s="384"/>
      <c r="DPD195" s="384"/>
      <c r="DPE195" s="384"/>
      <c r="DPF195" s="384"/>
      <c r="DPG195" s="384"/>
      <c r="DPH195" s="384"/>
      <c r="DPI195" s="384"/>
      <c r="DPJ195" s="384"/>
      <c r="DPK195" s="384"/>
      <c r="DPL195" s="384"/>
      <c r="DPM195" s="384"/>
      <c r="DPN195" s="384"/>
      <c r="DPO195" s="384"/>
      <c r="DPP195" s="384"/>
      <c r="DPQ195" s="384"/>
      <c r="DPR195" s="384"/>
      <c r="DPS195" s="384"/>
      <c r="DPT195" s="384"/>
      <c r="DPU195" s="384"/>
      <c r="DPV195" s="384"/>
      <c r="DPW195" s="384"/>
      <c r="DPX195" s="384"/>
      <c r="DPY195" s="384"/>
      <c r="DPZ195" s="384"/>
      <c r="DQA195" s="384"/>
      <c r="DQB195" s="384"/>
      <c r="DQC195" s="384"/>
      <c r="DQD195" s="384"/>
      <c r="DQE195" s="384"/>
      <c r="DQF195" s="384"/>
      <c r="DQG195" s="384"/>
      <c r="DQH195" s="384"/>
      <c r="DQI195" s="384"/>
      <c r="DQJ195" s="384"/>
      <c r="DQK195" s="384"/>
      <c r="DQL195" s="384"/>
      <c r="DQM195" s="384"/>
      <c r="DQN195" s="384"/>
      <c r="DQO195" s="384"/>
      <c r="DQP195" s="384"/>
      <c r="DQQ195" s="384"/>
      <c r="DQR195" s="384"/>
      <c r="DQS195" s="384"/>
      <c r="DQT195" s="384"/>
      <c r="DQU195" s="384"/>
      <c r="DQV195" s="384"/>
      <c r="DQW195" s="384"/>
      <c r="DQX195" s="384"/>
      <c r="DQY195" s="384"/>
      <c r="DQZ195" s="384"/>
      <c r="DRA195" s="384"/>
      <c r="DRB195" s="384"/>
      <c r="DRC195" s="384"/>
      <c r="DRD195" s="384"/>
      <c r="DRE195" s="384"/>
      <c r="DRF195" s="384"/>
      <c r="DRG195" s="384"/>
      <c r="DRH195" s="384"/>
      <c r="DRI195" s="384"/>
      <c r="DRJ195" s="384"/>
      <c r="DRK195" s="384"/>
      <c r="DRL195" s="384"/>
      <c r="DRM195" s="384"/>
      <c r="DRN195" s="384"/>
      <c r="DRO195" s="384"/>
      <c r="DRP195" s="384"/>
      <c r="DRQ195" s="384"/>
      <c r="DRR195" s="384"/>
      <c r="DRS195" s="384"/>
      <c r="DRT195" s="384"/>
      <c r="DRU195" s="384"/>
      <c r="DRV195" s="384"/>
      <c r="DRW195" s="384"/>
      <c r="DRX195" s="384"/>
      <c r="DRY195" s="384"/>
      <c r="DRZ195" s="384"/>
      <c r="DSA195" s="384"/>
      <c r="DSB195" s="384"/>
      <c r="DSC195" s="384"/>
      <c r="DSD195" s="384"/>
      <c r="DSE195" s="384"/>
      <c r="DSF195" s="384"/>
      <c r="DSG195" s="384"/>
      <c r="DSH195" s="384"/>
      <c r="DSI195" s="384"/>
      <c r="DSJ195" s="384"/>
      <c r="DSK195" s="384"/>
      <c r="DSL195" s="384"/>
      <c r="DSM195" s="384"/>
      <c r="DSN195" s="384"/>
      <c r="DSO195" s="384"/>
      <c r="DSP195" s="384"/>
      <c r="DSQ195" s="384"/>
      <c r="DSR195" s="384"/>
      <c r="DSS195" s="384"/>
      <c r="DST195" s="384"/>
      <c r="DSU195" s="384"/>
      <c r="DSV195" s="384"/>
      <c r="DSW195" s="384"/>
      <c r="DSX195" s="384"/>
      <c r="DSY195" s="384"/>
      <c r="DSZ195" s="384"/>
      <c r="DTA195" s="384"/>
      <c r="DTB195" s="384"/>
      <c r="DTC195" s="384"/>
      <c r="DTD195" s="384"/>
      <c r="DTE195" s="384"/>
      <c r="DTF195" s="384"/>
      <c r="DTG195" s="384"/>
      <c r="DTH195" s="384"/>
      <c r="DTI195" s="384"/>
      <c r="DTJ195" s="384"/>
      <c r="DTK195" s="384"/>
      <c r="DTL195" s="384"/>
      <c r="DTM195" s="384"/>
      <c r="DTN195" s="384"/>
      <c r="DTO195" s="384"/>
      <c r="DTP195" s="384"/>
      <c r="DTQ195" s="384"/>
      <c r="DTR195" s="384"/>
      <c r="DTS195" s="384"/>
      <c r="DTT195" s="384"/>
      <c r="DTU195" s="384"/>
      <c r="DTV195" s="384"/>
      <c r="DTW195" s="384"/>
      <c r="DTX195" s="384"/>
      <c r="DTY195" s="384"/>
      <c r="DTZ195" s="384"/>
      <c r="DUA195" s="384"/>
      <c r="DUB195" s="384"/>
      <c r="DUC195" s="384"/>
      <c r="DUD195" s="384"/>
      <c r="DUE195" s="384"/>
      <c r="DUF195" s="384"/>
      <c r="DUG195" s="384"/>
      <c r="DUH195" s="384"/>
      <c r="DUI195" s="384"/>
      <c r="DUJ195" s="384"/>
      <c r="DUK195" s="384"/>
      <c r="DUL195" s="384"/>
      <c r="DUM195" s="384"/>
      <c r="DUN195" s="384"/>
      <c r="DUO195" s="384"/>
      <c r="DUP195" s="384"/>
      <c r="DUQ195" s="384"/>
      <c r="DUR195" s="384"/>
      <c r="DUS195" s="384"/>
      <c r="DUT195" s="384"/>
      <c r="DUU195" s="384"/>
      <c r="DUV195" s="384"/>
      <c r="DUW195" s="384"/>
      <c r="DUX195" s="384"/>
      <c r="DUY195" s="384"/>
      <c r="DUZ195" s="384"/>
      <c r="DVA195" s="384"/>
      <c r="DVB195" s="384"/>
      <c r="DVC195" s="384"/>
      <c r="DVD195" s="384"/>
      <c r="DVE195" s="384"/>
      <c r="DVF195" s="384"/>
      <c r="DVG195" s="384"/>
      <c r="DVH195" s="384"/>
      <c r="DVI195" s="384"/>
      <c r="DVJ195" s="384"/>
      <c r="DVK195" s="384"/>
      <c r="DVL195" s="384"/>
      <c r="DVM195" s="384"/>
      <c r="DVN195" s="384"/>
      <c r="DVO195" s="384"/>
      <c r="DVP195" s="384"/>
      <c r="DVQ195" s="384"/>
      <c r="DVR195" s="384"/>
      <c r="DVS195" s="384"/>
      <c r="DVT195" s="384"/>
      <c r="DVU195" s="384"/>
      <c r="DVV195" s="384"/>
      <c r="DVW195" s="384"/>
      <c r="DVX195" s="384"/>
      <c r="DVY195" s="384"/>
      <c r="DVZ195" s="384"/>
      <c r="DWA195" s="384"/>
      <c r="DWB195" s="384"/>
      <c r="DWC195" s="384"/>
      <c r="DWD195" s="384"/>
      <c r="DWE195" s="384"/>
      <c r="DWF195" s="384"/>
      <c r="DWG195" s="384"/>
      <c r="DWH195" s="384"/>
      <c r="DWI195" s="384"/>
      <c r="DWJ195" s="384"/>
      <c r="DWK195" s="384"/>
      <c r="DWL195" s="384"/>
      <c r="DWM195" s="384"/>
      <c r="DWN195" s="384"/>
      <c r="DWO195" s="384"/>
      <c r="DWP195" s="384"/>
      <c r="DWQ195" s="384"/>
      <c r="DWR195" s="384"/>
      <c r="DWS195" s="384"/>
      <c r="DWT195" s="384"/>
      <c r="DWU195" s="384"/>
      <c r="DWV195" s="384"/>
      <c r="DWW195" s="384"/>
      <c r="DWX195" s="384"/>
      <c r="DWY195" s="384"/>
      <c r="DWZ195" s="384"/>
      <c r="DXA195" s="384"/>
      <c r="DXB195" s="384"/>
      <c r="DXC195" s="384"/>
      <c r="DXD195" s="384"/>
      <c r="DXE195" s="384"/>
      <c r="DXF195" s="384"/>
      <c r="DXG195" s="384"/>
      <c r="DXH195" s="384"/>
      <c r="DXI195" s="384"/>
      <c r="DXJ195" s="384"/>
      <c r="DXK195" s="384"/>
      <c r="DXL195" s="384"/>
      <c r="DXM195" s="384"/>
      <c r="DXN195" s="384"/>
      <c r="DXO195" s="384"/>
      <c r="DXP195" s="384"/>
      <c r="DXQ195" s="384"/>
      <c r="DXR195" s="384"/>
      <c r="DXS195" s="384"/>
      <c r="DXT195" s="384"/>
      <c r="DXU195" s="384"/>
      <c r="DXV195" s="384"/>
      <c r="DXW195" s="384"/>
      <c r="DXX195" s="384"/>
      <c r="DXY195" s="384"/>
      <c r="DXZ195" s="384"/>
      <c r="DYA195" s="384"/>
      <c r="DYB195" s="384"/>
      <c r="DYC195" s="384"/>
      <c r="DYD195" s="384"/>
      <c r="DYE195" s="384"/>
      <c r="DYF195" s="384"/>
      <c r="DYG195" s="384"/>
      <c r="DYH195" s="384"/>
      <c r="DYI195" s="384"/>
      <c r="DYJ195" s="384"/>
      <c r="DYK195" s="384"/>
      <c r="DYL195" s="384"/>
      <c r="DYM195" s="384"/>
      <c r="DYN195" s="384"/>
      <c r="DYO195" s="384"/>
      <c r="DYP195" s="384"/>
      <c r="DYQ195" s="384"/>
      <c r="DYR195" s="384"/>
      <c r="DYS195" s="384"/>
      <c r="DYT195" s="384"/>
      <c r="DYU195" s="384"/>
      <c r="DYV195" s="384"/>
      <c r="DYW195" s="384"/>
      <c r="DYX195" s="384"/>
      <c r="DYY195" s="384"/>
      <c r="DYZ195" s="384"/>
      <c r="DZA195" s="384"/>
      <c r="DZB195" s="384"/>
      <c r="DZC195" s="384"/>
      <c r="DZD195" s="384"/>
      <c r="DZE195" s="384"/>
      <c r="DZF195" s="384"/>
      <c r="DZG195" s="384"/>
      <c r="DZH195" s="384"/>
      <c r="DZI195" s="384"/>
      <c r="DZJ195" s="384"/>
      <c r="DZK195" s="384"/>
      <c r="DZL195" s="384"/>
      <c r="DZM195" s="384"/>
      <c r="DZN195" s="384"/>
      <c r="DZO195" s="384"/>
      <c r="DZP195" s="384"/>
      <c r="DZQ195" s="384"/>
      <c r="DZR195" s="384"/>
      <c r="DZS195" s="384"/>
      <c r="DZT195" s="384"/>
      <c r="DZU195" s="384"/>
      <c r="DZV195" s="384"/>
      <c r="DZW195" s="384"/>
      <c r="DZX195" s="384"/>
      <c r="DZY195" s="384"/>
      <c r="DZZ195" s="384"/>
      <c r="EAA195" s="384"/>
      <c r="EAB195" s="384"/>
      <c r="EAC195" s="384"/>
      <c r="EAD195" s="384"/>
      <c r="EAE195" s="384"/>
      <c r="EAF195" s="384"/>
      <c r="EAG195" s="384"/>
      <c r="EAH195" s="384"/>
      <c r="EAI195" s="384"/>
      <c r="EAJ195" s="384"/>
      <c r="EAK195" s="384"/>
      <c r="EAL195" s="384"/>
      <c r="EAM195" s="384"/>
      <c r="EAN195" s="384"/>
      <c r="EAO195" s="384"/>
      <c r="EAP195" s="384"/>
      <c r="EAQ195" s="384"/>
      <c r="EAR195" s="384"/>
      <c r="EAS195" s="384"/>
      <c r="EAT195" s="384"/>
      <c r="EAU195" s="384"/>
      <c r="EAV195" s="384"/>
      <c r="EAW195" s="384"/>
      <c r="EAX195" s="384"/>
      <c r="EAY195" s="384"/>
      <c r="EAZ195" s="384"/>
      <c r="EBA195" s="384"/>
      <c r="EBB195" s="384"/>
      <c r="EBC195" s="384"/>
      <c r="EBD195" s="384"/>
      <c r="EBE195" s="384"/>
      <c r="EBF195" s="384"/>
      <c r="EBG195" s="384"/>
      <c r="EBH195" s="384"/>
      <c r="EBI195" s="384"/>
      <c r="EBJ195" s="384"/>
      <c r="EBK195" s="384"/>
      <c r="EBL195" s="384"/>
      <c r="EBM195" s="384"/>
      <c r="EBN195" s="384"/>
      <c r="EBO195" s="384"/>
      <c r="EBP195" s="384"/>
      <c r="EBQ195" s="384"/>
      <c r="EBR195" s="384"/>
      <c r="EBS195" s="384"/>
      <c r="EBT195" s="384"/>
      <c r="EBU195" s="384"/>
      <c r="EBV195" s="384"/>
      <c r="EBW195" s="384"/>
      <c r="EBX195" s="384"/>
      <c r="EBY195" s="384"/>
      <c r="EBZ195" s="384"/>
      <c r="ECA195" s="384"/>
      <c r="ECB195" s="384"/>
      <c r="ECC195" s="384"/>
      <c r="ECD195" s="384"/>
      <c r="ECE195" s="384"/>
      <c r="ECF195" s="384"/>
      <c r="ECG195" s="384"/>
      <c r="ECH195" s="384"/>
      <c r="ECI195" s="384"/>
      <c r="ECJ195" s="384"/>
      <c r="ECK195" s="384"/>
      <c r="ECL195" s="384"/>
      <c r="ECM195" s="384"/>
      <c r="ECN195" s="384"/>
      <c r="ECO195" s="384"/>
      <c r="ECP195" s="384"/>
      <c r="ECQ195" s="384"/>
      <c r="ECR195" s="384"/>
      <c r="ECS195" s="384"/>
      <c r="ECT195" s="384"/>
      <c r="ECU195" s="384"/>
      <c r="ECV195" s="384"/>
      <c r="ECW195" s="384"/>
      <c r="ECX195" s="384"/>
      <c r="ECY195" s="384"/>
      <c r="ECZ195" s="384"/>
      <c r="EDA195" s="384"/>
      <c r="EDB195" s="384"/>
      <c r="EDC195" s="384"/>
      <c r="EDD195" s="384"/>
      <c r="EDE195" s="384"/>
      <c r="EDF195" s="384"/>
      <c r="EDG195" s="384"/>
      <c r="EDH195" s="384"/>
      <c r="EDI195" s="384"/>
      <c r="EDJ195" s="384"/>
      <c r="EDK195" s="384"/>
      <c r="EDL195" s="384"/>
      <c r="EDM195" s="384"/>
      <c r="EDN195" s="384"/>
      <c r="EDO195" s="384"/>
      <c r="EDP195" s="384"/>
      <c r="EDQ195" s="384"/>
      <c r="EDR195" s="384"/>
      <c r="EDS195" s="384"/>
      <c r="EDT195" s="384"/>
      <c r="EDU195" s="384"/>
      <c r="EDV195" s="384"/>
      <c r="EDW195" s="384"/>
      <c r="EDX195" s="384"/>
      <c r="EDY195" s="384"/>
      <c r="EDZ195" s="384"/>
      <c r="EEA195" s="384"/>
      <c r="EEB195" s="384"/>
      <c r="EEC195" s="384"/>
      <c r="EED195" s="384"/>
      <c r="EEE195" s="384"/>
      <c r="EEF195" s="384"/>
      <c r="EEG195" s="384"/>
      <c r="EEH195" s="384"/>
      <c r="EEI195" s="384"/>
      <c r="EEJ195" s="384"/>
      <c r="EEK195" s="384"/>
      <c r="EEL195" s="384"/>
      <c r="EEM195" s="384"/>
      <c r="EEN195" s="384"/>
      <c r="EEO195" s="384"/>
      <c r="EEP195" s="384"/>
      <c r="EEQ195" s="384"/>
      <c r="EER195" s="384"/>
      <c r="EES195" s="384"/>
      <c r="EET195" s="384"/>
      <c r="EEU195" s="384"/>
      <c r="EEV195" s="384"/>
      <c r="EEW195" s="384"/>
      <c r="EEX195" s="384"/>
      <c r="EEY195" s="384"/>
      <c r="EEZ195" s="384"/>
      <c r="EFA195" s="384"/>
      <c r="EFB195" s="384"/>
      <c r="EFC195" s="384"/>
      <c r="EFD195" s="384"/>
      <c r="EFE195" s="384"/>
      <c r="EFF195" s="384"/>
      <c r="EFG195" s="384"/>
      <c r="EFH195" s="384"/>
      <c r="EFI195" s="384"/>
      <c r="EFJ195" s="384"/>
      <c r="EFK195" s="384"/>
      <c r="EFL195" s="384"/>
      <c r="EFM195" s="384"/>
      <c r="EFN195" s="384"/>
      <c r="EFO195" s="384"/>
      <c r="EFP195" s="384"/>
      <c r="EFQ195" s="384"/>
      <c r="EFR195" s="384"/>
      <c r="EFS195" s="384"/>
      <c r="EFT195" s="384"/>
      <c r="EFU195" s="384"/>
      <c r="EFV195" s="384"/>
      <c r="EFW195" s="384"/>
      <c r="EFX195" s="384"/>
      <c r="EFY195" s="384"/>
      <c r="EFZ195" s="384"/>
      <c r="EGA195" s="384"/>
      <c r="EGB195" s="384"/>
      <c r="EGC195" s="384"/>
      <c r="EGD195" s="384"/>
      <c r="EGE195" s="384"/>
      <c r="EGF195" s="384"/>
      <c r="EGG195" s="384"/>
      <c r="EGH195" s="384"/>
      <c r="EGI195" s="384"/>
      <c r="EGJ195" s="384"/>
      <c r="EGK195" s="384"/>
      <c r="EGL195" s="384"/>
      <c r="EGM195" s="384"/>
      <c r="EGN195" s="384"/>
      <c r="EGO195" s="384"/>
      <c r="EGP195" s="384"/>
      <c r="EGQ195" s="384"/>
      <c r="EGR195" s="384"/>
      <c r="EGS195" s="384"/>
      <c r="EGT195" s="384"/>
      <c r="EGU195" s="384"/>
      <c r="EGV195" s="384"/>
      <c r="EGW195" s="384"/>
      <c r="EGX195" s="384"/>
      <c r="EGY195" s="384"/>
      <c r="EGZ195" s="384"/>
      <c r="EHA195" s="384"/>
      <c r="EHB195" s="384"/>
      <c r="EHC195" s="384"/>
      <c r="EHD195" s="384"/>
      <c r="EHE195" s="384"/>
      <c r="EHF195" s="384"/>
      <c r="EHG195" s="384"/>
      <c r="EHH195" s="384"/>
      <c r="EHI195" s="384"/>
      <c r="EHJ195" s="384"/>
      <c r="EHK195" s="384"/>
      <c r="EHL195" s="384"/>
      <c r="EHM195" s="384"/>
      <c r="EHN195" s="384"/>
      <c r="EHO195" s="384"/>
      <c r="EHP195" s="384"/>
      <c r="EHQ195" s="384"/>
      <c r="EHR195" s="384"/>
      <c r="EHS195" s="384"/>
      <c r="EHT195" s="384"/>
      <c r="EHU195" s="384"/>
      <c r="EHV195" s="384"/>
      <c r="EHW195" s="384"/>
      <c r="EHX195" s="384"/>
      <c r="EHY195" s="384"/>
      <c r="EHZ195" s="384"/>
      <c r="EIA195" s="384"/>
      <c r="EIB195" s="384"/>
      <c r="EIC195" s="384"/>
      <c r="EID195" s="384"/>
      <c r="EIE195" s="384"/>
      <c r="EIF195" s="384"/>
      <c r="EIG195" s="384"/>
      <c r="EIH195" s="384"/>
      <c r="EII195" s="384"/>
      <c r="EIJ195" s="384"/>
      <c r="EIK195" s="384"/>
      <c r="EIL195" s="384"/>
      <c r="EIM195" s="384"/>
      <c r="EIN195" s="384"/>
      <c r="EIO195" s="384"/>
      <c r="EIP195" s="384"/>
      <c r="EIQ195" s="384"/>
      <c r="EIR195" s="384"/>
      <c r="EIS195" s="384"/>
      <c r="EIT195" s="384"/>
      <c r="EIU195" s="384"/>
      <c r="EIV195" s="384"/>
      <c r="EIW195" s="384"/>
      <c r="EIX195" s="384"/>
      <c r="EIY195" s="384"/>
      <c r="EIZ195" s="384"/>
      <c r="EJA195" s="384"/>
      <c r="EJB195" s="384"/>
      <c r="EJC195" s="384"/>
      <c r="EJD195" s="384"/>
      <c r="EJE195" s="384"/>
      <c r="EJF195" s="384"/>
      <c r="EJG195" s="384"/>
      <c r="EJH195" s="384"/>
      <c r="EJI195" s="384"/>
      <c r="EJJ195" s="384"/>
      <c r="EJK195" s="384"/>
      <c r="EJL195" s="384"/>
      <c r="EJM195" s="384"/>
      <c r="EJN195" s="384"/>
      <c r="EJO195" s="384"/>
      <c r="EJP195" s="384"/>
      <c r="EJQ195" s="384"/>
      <c r="EJR195" s="384"/>
      <c r="EJS195" s="384"/>
      <c r="EJT195" s="384"/>
      <c r="EJU195" s="384"/>
      <c r="EJV195" s="384"/>
      <c r="EJW195" s="384"/>
      <c r="EJX195" s="384"/>
      <c r="EJY195" s="384"/>
      <c r="EJZ195" s="384"/>
      <c r="EKA195" s="384"/>
      <c r="EKB195" s="384"/>
      <c r="EKC195" s="384"/>
      <c r="EKD195" s="384"/>
      <c r="EKE195" s="384"/>
      <c r="EKF195" s="384"/>
      <c r="EKG195" s="384"/>
      <c r="EKH195" s="384"/>
      <c r="EKI195" s="384"/>
      <c r="EKJ195" s="384"/>
      <c r="EKK195" s="384"/>
      <c r="EKL195" s="384"/>
      <c r="EKM195" s="384"/>
      <c r="EKN195" s="384"/>
      <c r="EKO195" s="384"/>
      <c r="EKP195" s="384"/>
      <c r="EKQ195" s="384"/>
      <c r="EKR195" s="384"/>
      <c r="EKS195" s="384"/>
      <c r="EKT195" s="384"/>
      <c r="EKU195" s="384"/>
      <c r="EKV195" s="384"/>
      <c r="EKW195" s="384"/>
      <c r="EKX195" s="384"/>
      <c r="EKY195" s="384"/>
      <c r="EKZ195" s="384"/>
      <c r="ELA195" s="384"/>
      <c r="ELB195" s="384"/>
      <c r="ELC195" s="384"/>
      <c r="ELD195" s="384"/>
      <c r="ELE195" s="384"/>
      <c r="ELF195" s="384"/>
      <c r="ELG195" s="384"/>
      <c r="ELH195" s="384"/>
      <c r="ELI195" s="384"/>
      <c r="ELJ195" s="384"/>
      <c r="ELK195" s="384"/>
      <c r="ELL195" s="384"/>
      <c r="ELM195" s="384"/>
      <c r="ELN195" s="384"/>
      <c r="ELO195" s="384"/>
      <c r="ELP195" s="384"/>
      <c r="ELQ195" s="384"/>
      <c r="ELR195" s="384"/>
      <c r="ELS195" s="384"/>
      <c r="ELT195" s="384"/>
      <c r="ELU195" s="384"/>
      <c r="ELV195" s="384"/>
      <c r="ELW195" s="384"/>
      <c r="ELX195" s="384"/>
      <c r="ELY195" s="384"/>
      <c r="ELZ195" s="384"/>
      <c r="EMA195" s="384"/>
      <c r="EMB195" s="384"/>
      <c r="EMC195" s="384"/>
      <c r="EMD195" s="384"/>
      <c r="EME195" s="384"/>
      <c r="EMF195" s="384"/>
      <c r="EMG195" s="384"/>
      <c r="EMH195" s="384"/>
      <c r="EMI195" s="384"/>
      <c r="EMJ195" s="384"/>
      <c r="EMK195" s="384"/>
      <c r="EML195" s="384"/>
      <c r="EMM195" s="384"/>
      <c r="EMN195" s="384"/>
      <c r="EMO195" s="384"/>
      <c r="EMP195" s="384"/>
      <c r="EMQ195" s="384"/>
      <c r="EMR195" s="384"/>
      <c r="EMS195" s="384"/>
      <c r="EMT195" s="384"/>
      <c r="EMU195" s="384"/>
      <c r="EMV195" s="384"/>
      <c r="EMW195" s="384"/>
      <c r="EMX195" s="384"/>
      <c r="EMY195" s="384"/>
      <c r="EMZ195" s="384"/>
      <c r="ENA195" s="384"/>
      <c r="ENB195" s="384"/>
      <c r="ENC195" s="384"/>
      <c r="END195" s="384"/>
      <c r="ENE195" s="384"/>
      <c r="ENF195" s="384"/>
      <c r="ENG195" s="384"/>
      <c r="ENH195" s="384"/>
      <c r="ENI195" s="384"/>
      <c r="ENJ195" s="384"/>
      <c r="ENK195" s="384"/>
      <c r="ENL195" s="384"/>
      <c r="ENM195" s="384"/>
      <c r="ENN195" s="384"/>
      <c r="ENO195" s="384"/>
      <c r="ENP195" s="384"/>
      <c r="ENQ195" s="384"/>
      <c r="ENR195" s="384"/>
      <c r="ENS195" s="384"/>
      <c r="ENT195" s="384"/>
      <c r="ENU195" s="384"/>
      <c r="ENV195" s="384"/>
      <c r="ENW195" s="384"/>
      <c r="ENX195" s="384"/>
      <c r="ENY195" s="384"/>
      <c r="ENZ195" s="384"/>
      <c r="EOA195" s="384"/>
      <c r="EOB195" s="384"/>
      <c r="EOC195" s="384"/>
      <c r="EOD195" s="384"/>
      <c r="EOE195" s="384"/>
      <c r="EOF195" s="384"/>
      <c r="EOG195" s="384"/>
      <c r="EOH195" s="384"/>
      <c r="EOI195" s="384"/>
      <c r="EOJ195" s="384"/>
      <c r="EOK195" s="384"/>
      <c r="EOL195" s="384"/>
      <c r="EOM195" s="384"/>
      <c r="EON195" s="384"/>
      <c r="EOO195" s="384"/>
      <c r="EOP195" s="384"/>
      <c r="EOQ195" s="384"/>
      <c r="EOR195" s="384"/>
      <c r="EOS195" s="384"/>
      <c r="EOT195" s="384"/>
      <c r="EOU195" s="384"/>
      <c r="EOV195" s="384"/>
      <c r="EOW195" s="384"/>
      <c r="EOX195" s="384"/>
      <c r="EOY195" s="384"/>
      <c r="EOZ195" s="384"/>
      <c r="EPA195" s="384"/>
      <c r="EPB195" s="384"/>
      <c r="EPC195" s="384"/>
      <c r="EPD195" s="384"/>
      <c r="EPE195" s="384"/>
      <c r="EPF195" s="384"/>
      <c r="EPG195" s="384"/>
      <c r="EPH195" s="384"/>
      <c r="EPI195" s="384"/>
      <c r="EPJ195" s="384"/>
      <c r="EPK195" s="384"/>
      <c r="EPL195" s="384"/>
      <c r="EPM195" s="384"/>
      <c r="EPN195" s="384"/>
      <c r="EPO195" s="384"/>
      <c r="EPP195" s="384"/>
      <c r="EPQ195" s="384"/>
      <c r="EPR195" s="384"/>
      <c r="EPS195" s="384"/>
      <c r="EPT195" s="384"/>
      <c r="EPU195" s="384"/>
      <c r="EPV195" s="384"/>
      <c r="EPW195" s="384"/>
      <c r="EPX195" s="384"/>
      <c r="EPY195" s="384"/>
      <c r="EPZ195" s="384"/>
      <c r="EQA195" s="384"/>
      <c r="EQB195" s="384"/>
      <c r="EQC195" s="384"/>
      <c r="EQD195" s="384"/>
      <c r="EQE195" s="384"/>
      <c r="EQF195" s="384"/>
      <c r="EQG195" s="384"/>
      <c r="EQH195" s="384"/>
      <c r="EQI195" s="384"/>
      <c r="EQJ195" s="384"/>
      <c r="EQK195" s="384"/>
      <c r="EQL195" s="384"/>
      <c r="EQM195" s="384"/>
      <c r="EQN195" s="384"/>
      <c r="EQO195" s="384"/>
      <c r="EQP195" s="384"/>
      <c r="EQQ195" s="384"/>
      <c r="EQR195" s="384"/>
      <c r="EQS195" s="384"/>
      <c r="EQT195" s="384"/>
      <c r="EQU195" s="384"/>
      <c r="EQV195" s="384"/>
      <c r="EQW195" s="384"/>
      <c r="EQX195" s="384"/>
      <c r="EQY195" s="384"/>
      <c r="EQZ195" s="384"/>
      <c r="ERA195" s="384"/>
      <c r="ERB195" s="384"/>
      <c r="ERC195" s="384"/>
      <c r="ERD195" s="384"/>
      <c r="ERE195" s="384"/>
      <c r="ERF195" s="384"/>
      <c r="ERG195" s="384"/>
      <c r="ERH195" s="384"/>
      <c r="ERI195" s="384"/>
      <c r="ERJ195" s="384"/>
      <c r="ERK195" s="384"/>
      <c r="ERL195" s="384"/>
      <c r="ERM195" s="384"/>
      <c r="ERN195" s="384"/>
      <c r="ERO195" s="384"/>
      <c r="ERP195" s="384"/>
      <c r="ERQ195" s="384"/>
      <c r="ERR195" s="384"/>
      <c r="ERS195" s="384"/>
      <c r="ERT195" s="384"/>
      <c r="ERU195" s="384"/>
      <c r="ERV195" s="384"/>
      <c r="ERW195" s="384"/>
      <c r="ERX195" s="384"/>
      <c r="ERY195" s="384"/>
      <c r="ERZ195" s="384"/>
      <c r="ESA195" s="384"/>
      <c r="ESB195" s="384"/>
      <c r="ESC195" s="384"/>
      <c r="ESD195" s="384"/>
      <c r="ESE195" s="384"/>
      <c r="ESF195" s="384"/>
      <c r="ESG195" s="384"/>
      <c r="ESH195" s="384"/>
      <c r="ESI195" s="384"/>
      <c r="ESJ195" s="384"/>
      <c r="ESK195" s="384"/>
      <c r="ESL195" s="384"/>
      <c r="ESM195" s="384"/>
      <c r="ESN195" s="384"/>
      <c r="ESO195" s="384"/>
      <c r="ESP195" s="384"/>
      <c r="ESQ195" s="384"/>
      <c r="ESR195" s="384"/>
      <c r="ESS195" s="384"/>
      <c r="EST195" s="384"/>
      <c r="ESU195" s="384"/>
      <c r="ESV195" s="384"/>
      <c r="ESW195" s="384"/>
      <c r="ESX195" s="384"/>
      <c r="ESY195" s="384"/>
      <c r="ESZ195" s="384"/>
      <c r="ETA195" s="384"/>
      <c r="ETB195" s="384"/>
      <c r="ETC195" s="384"/>
      <c r="ETD195" s="384"/>
      <c r="ETE195" s="384"/>
      <c r="ETF195" s="384"/>
      <c r="ETG195" s="384"/>
      <c r="ETH195" s="384"/>
      <c r="ETI195" s="384"/>
      <c r="ETJ195" s="384"/>
      <c r="ETK195" s="384"/>
      <c r="ETL195" s="384"/>
      <c r="ETM195" s="384"/>
      <c r="ETN195" s="384"/>
      <c r="ETO195" s="384"/>
      <c r="ETP195" s="384"/>
      <c r="ETQ195" s="384"/>
      <c r="ETR195" s="384"/>
      <c r="ETS195" s="384"/>
      <c r="ETT195" s="384"/>
      <c r="ETU195" s="384"/>
      <c r="ETV195" s="384"/>
      <c r="ETW195" s="384"/>
      <c r="ETX195" s="384"/>
      <c r="ETY195" s="384"/>
      <c r="ETZ195" s="384"/>
      <c r="EUA195" s="384"/>
      <c r="EUB195" s="384"/>
      <c r="EUC195" s="384"/>
      <c r="EUD195" s="384"/>
      <c r="EUE195" s="384"/>
      <c r="EUF195" s="384"/>
      <c r="EUG195" s="384"/>
      <c r="EUH195" s="384"/>
      <c r="EUI195" s="384"/>
      <c r="EUJ195" s="384"/>
      <c r="EUK195" s="384"/>
      <c r="EUL195" s="384"/>
      <c r="EUM195" s="384"/>
      <c r="EUN195" s="384"/>
      <c r="EUO195" s="384"/>
      <c r="EUP195" s="384"/>
      <c r="EUQ195" s="384"/>
      <c r="EUR195" s="384"/>
      <c r="EUS195" s="384"/>
      <c r="EUT195" s="384"/>
      <c r="EUU195" s="384"/>
      <c r="EUV195" s="384"/>
      <c r="EUW195" s="384"/>
      <c r="EUX195" s="384"/>
      <c r="EUY195" s="384"/>
      <c r="EUZ195" s="384"/>
      <c r="EVA195" s="384"/>
      <c r="EVB195" s="384"/>
      <c r="EVC195" s="384"/>
      <c r="EVD195" s="384"/>
      <c r="EVE195" s="384"/>
      <c r="EVF195" s="384"/>
      <c r="EVG195" s="384"/>
      <c r="EVH195" s="384"/>
      <c r="EVI195" s="384"/>
      <c r="EVJ195" s="384"/>
      <c r="EVK195" s="384"/>
      <c r="EVL195" s="384"/>
      <c r="EVM195" s="384"/>
      <c r="EVN195" s="384"/>
      <c r="EVO195" s="384"/>
      <c r="EVP195" s="384"/>
      <c r="EVQ195" s="384"/>
      <c r="EVR195" s="384"/>
      <c r="EVS195" s="384"/>
      <c r="EVT195" s="384"/>
      <c r="EVU195" s="384"/>
      <c r="EVV195" s="384"/>
      <c r="EVW195" s="384"/>
      <c r="EVX195" s="384"/>
      <c r="EVY195" s="384"/>
      <c r="EVZ195" s="384"/>
      <c r="EWA195" s="384"/>
      <c r="EWB195" s="384"/>
      <c r="EWC195" s="384"/>
      <c r="EWD195" s="384"/>
      <c r="EWE195" s="384"/>
      <c r="EWF195" s="384"/>
      <c r="EWG195" s="384"/>
      <c r="EWH195" s="384"/>
      <c r="EWI195" s="384"/>
      <c r="EWJ195" s="384"/>
      <c r="EWK195" s="384"/>
      <c r="EWL195" s="384"/>
      <c r="EWM195" s="384"/>
      <c r="EWN195" s="384"/>
      <c r="EWO195" s="384"/>
      <c r="EWP195" s="384"/>
      <c r="EWQ195" s="384"/>
      <c r="EWR195" s="384"/>
      <c r="EWS195" s="384"/>
      <c r="EWT195" s="384"/>
      <c r="EWU195" s="384"/>
      <c r="EWV195" s="384"/>
      <c r="EWW195" s="384"/>
      <c r="EWX195" s="384"/>
      <c r="EWY195" s="384"/>
      <c r="EWZ195" s="384"/>
      <c r="EXA195" s="384"/>
      <c r="EXB195" s="384"/>
      <c r="EXC195" s="384"/>
      <c r="EXD195" s="384"/>
      <c r="EXE195" s="384"/>
      <c r="EXF195" s="384"/>
      <c r="EXG195" s="384"/>
      <c r="EXH195" s="384"/>
      <c r="EXI195" s="384"/>
      <c r="EXJ195" s="384"/>
      <c r="EXK195" s="384"/>
      <c r="EXL195" s="384"/>
      <c r="EXM195" s="384"/>
      <c r="EXN195" s="384"/>
      <c r="EXO195" s="384"/>
      <c r="EXP195" s="384"/>
      <c r="EXQ195" s="384"/>
      <c r="EXR195" s="384"/>
      <c r="EXS195" s="384"/>
      <c r="EXT195" s="384"/>
      <c r="EXU195" s="384"/>
      <c r="EXV195" s="384"/>
      <c r="EXW195" s="384"/>
      <c r="EXX195" s="384"/>
      <c r="EXY195" s="384"/>
      <c r="EXZ195" s="384"/>
      <c r="EYA195" s="384"/>
      <c r="EYB195" s="384"/>
      <c r="EYC195" s="384"/>
      <c r="EYD195" s="384"/>
      <c r="EYE195" s="384"/>
      <c r="EYF195" s="384"/>
      <c r="EYG195" s="384"/>
      <c r="EYH195" s="384"/>
      <c r="EYI195" s="384"/>
      <c r="EYJ195" s="384"/>
      <c r="EYK195" s="384"/>
      <c r="EYL195" s="384"/>
      <c r="EYM195" s="384"/>
      <c r="EYN195" s="384"/>
      <c r="EYO195" s="384"/>
      <c r="EYP195" s="384"/>
      <c r="EYQ195" s="384"/>
      <c r="EYR195" s="384"/>
      <c r="EYS195" s="384"/>
      <c r="EYT195" s="384"/>
      <c r="EYU195" s="384"/>
      <c r="EYV195" s="384"/>
      <c r="EYW195" s="384"/>
      <c r="EYX195" s="384"/>
      <c r="EYY195" s="384"/>
      <c r="EYZ195" s="384"/>
      <c r="EZA195" s="384"/>
      <c r="EZB195" s="384"/>
      <c r="EZC195" s="384"/>
      <c r="EZD195" s="384"/>
      <c r="EZE195" s="384"/>
      <c r="EZF195" s="384"/>
      <c r="EZG195" s="384"/>
      <c r="EZH195" s="384"/>
      <c r="EZI195" s="384"/>
      <c r="EZJ195" s="384"/>
      <c r="EZK195" s="384"/>
      <c r="EZL195" s="384"/>
      <c r="EZM195" s="384"/>
      <c r="EZN195" s="384"/>
      <c r="EZO195" s="384"/>
      <c r="EZP195" s="384"/>
      <c r="EZQ195" s="384"/>
      <c r="EZR195" s="384"/>
      <c r="EZS195" s="384"/>
      <c r="EZT195" s="384"/>
      <c r="EZU195" s="384"/>
      <c r="EZV195" s="384"/>
      <c r="EZW195" s="384"/>
      <c r="EZX195" s="384"/>
      <c r="EZY195" s="384"/>
      <c r="EZZ195" s="384"/>
      <c r="FAA195" s="384"/>
      <c r="FAB195" s="384"/>
      <c r="FAC195" s="384"/>
      <c r="FAD195" s="384"/>
      <c r="FAE195" s="384"/>
      <c r="FAF195" s="384"/>
      <c r="FAG195" s="384"/>
      <c r="FAH195" s="384"/>
      <c r="FAI195" s="384"/>
      <c r="FAJ195" s="384"/>
      <c r="FAK195" s="384"/>
      <c r="FAL195" s="384"/>
      <c r="FAM195" s="384"/>
      <c r="FAN195" s="384"/>
      <c r="FAO195" s="384"/>
      <c r="FAP195" s="384"/>
      <c r="FAQ195" s="384"/>
      <c r="FAR195" s="384"/>
      <c r="FAS195" s="384"/>
      <c r="FAT195" s="384"/>
      <c r="FAU195" s="384"/>
      <c r="FAV195" s="384"/>
      <c r="FAW195" s="384"/>
      <c r="FAX195" s="384"/>
      <c r="FAY195" s="384"/>
      <c r="FAZ195" s="384"/>
      <c r="FBA195" s="384"/>
      <c r="FBB195" s="384"/>
      <c r="FBC195" s="384"/>
      <c r="FBD195" s="384"/>
      <c r="FBE195" s="384"/>
      <c r="FBF195" s="384"/>
      <c r="FBG195" s="384"/>
      <c r="FBH195" s="384"/>
      <c r="FBI195" s="384"/>
      <c r="FBJ195" s="384"/>
      <c r="FBK195" s="384"/>
      <c r="FBL195" s="384"/>
      <c r="FBM195" s="384"/>
      <c r="FBN195" s="384"/>
      <c r="FBO195" s="384"/>
      <c r="FBP195" s="384"/>
      <c r="FBQ195" s="384"/>
      <c r="FBR195" s="384"/>
      <c r="FBS195" s="384"/>
      <c r="FBT195" s="384"/>
      <c r="FBU195" s="384"/>
      <c r="FBV195" s="384"/>
      <c r="FBW195" s="384"/>
      <c r="FBX195" s="384"/>
      <c r="FBY195" s="384"/>
      <c r="FBZ195" s="384"/>
      <c r="FCA195" s="384"/>
      <c r="FCB195" s="384"/>
      <c r="FCC195" s="384"/>
      <c r="FCD195" s="384"/>
      <c r="FCE195" s="384"/>
      <c r="FCF195" s="384"/>
      <c r="FCG195" s="384"/>
      <c r="FCH195" s="384"/>
      <c r="FCI195" s="384"/>
      <c r="FCJ195" s="384"/>
      <c r="FCK195" s="384"/>
      <c r="FCL195" s="384"/>
      <c r="FCM195" s="384"/>
      <c r="FCN195" s="384"/>
      <c r="FCO195" s="384"/>
      <c r="FCP195" s="384"/>
      <c r="FCQ195" s="384"/>
      <c r="FCR195" s="384"/>
      <c r="FCS195" s="384"/>
      <c r="FCT195" s="384"/>
      <c r="FCU195" s="384"/>
      <c r="FCV195" s="384"/>
      <c r="FCW195" s="384"/>
      <c r="FCX195" s="384"/>
      <c r="FCY195" s="384"/>
      <c r="FCZ195" s="384"/>
      <c r="FDA195" s="384"/>
      <c r="FDB195" s="384"/>
      <c r="FDC195" s="384"/>
      <c r="FDD195" s="384"/>
      <c r="FDE195" s="384"/>
      <c r="FDF195" s="384"/>
      <c r="FDG195" s="384"/>
      <c r="FDH195" s="384"/>
      <c r="FDI195" s="384"/>
      <c r="FDJ195" s="384"/>
      <c r="FDK195" s="384"/>
      <c r="FDL195" s="384"/>
      <c r="FDM195" s="384"/>
      <c r="FDN195" s="384"/>
      <c r="FDO195" s="384"/>
      <c r="FDP195" s="384"/>
      <c r="FDQ195" s="384"/>
      <c r="FDR195" s="384"/>
      <c r="FDS195" s="384"/>
      <c r="FDT195" s="384"/>
      <c r="FDU195" s="384"/>
      <c r="FDV195" s="384"/>
      <c r="FDW195" s="384"/>
      <c r="FDX195" s="384"/>
      <c r="FDY195" s="384"/>
      <c r="FDZ195" s="384"/>
      <c r="FEA195" s="384"/>
      <c r="FEB195" s="384"/>
      <c r="FEC195" s="384"/>
      <c r="FED195" s="384"/>
      <c r="FEE195" s="384"/>
      <c r="FEF195" s="384"/>
      <c r="FEG195" s="384"/>
      <c r="FEH195" s="384"/>
      <c r="FEI195" s="384"/>
      <c r="FEJ195" s="384"/>
      <c r="FEK195" s="384"/>
      <c r="FEL195" s="384"/>
      <c r="FEM195" s="384"/>
      <c r="FEN195" s="384"/>
      <c r="FEO195" s="384"/>
      <c r="FEP195" s="384"/>
      <c r="FEQ195" s="384"/>
      <c r="FER195" s="384"/>
      <c r="FES195" s="384"/>
      <c r="FET195" s="384"/>
      <c r="FEU195" s="384"/>
      <c r="FEV195" s="384"/>
      <c r="FEW195" s="384"/>
      <c r="FEX195" s="384"/>
      <c r="FEY195" s="384"/>
      <c r="FEZ195" s="384"/>
      <c r="FFA195" s="384"/>
      <c r="FFB195" s="384"/>
      <c r="FFC195" s="384"/>
      <c r="FFD195" s="384"/>
      <c r="FFE195" s="384"/>
      <c r="FFF195" s="384"/>
      <c r="FFG195" s="384"/>
      <c r="FFH195" s="384"/>
      <c r="FFI195" s="384"/>
      <c r="FFJ195" s="384"/>
      <c r="FFK195" s="384"/>
      <c r="FFL195" s="384"/>
      <c r="FFM195" s="384"/>
      <c r="FFN195" s="384"/>
      <c r="FFO195" s="384"/>
      <c r="FFP195" s="384"/>
      <c r="FFQ195" s="384"/>
      <c r="FFR195" s="384"/>
      <c r="FFS195" s="384"/>
      <c r="FFT195" s="384"/>
      <c r="FFU195" s="384"/>
      <c r="FFV195" s="384"/>
      <c r="FFW195" s="384"/>
      <c r="FFX195" s="384"/>
      <c r="FFY195" s="384"/>
      <c r="FFZ195" s="384"/>
      <c r="FGA195" s="384"/>
      <c r="FGB195" s="384"/>
      <c r="FGC195" s="384"/>
      <c r="FGD195" s="384"/>
      <c r="FGE195" s="384"/>
      <c r="FGF195" s="384"/>
      <c r="FGG195" s="384"/>
      <c r="FGH195" s="384"/>
      <c r="FGI195" s="384"/>
      <c r="FGJ195" s="384"/>
      <c r="FGK195" s="384"/>
      <c r="FGL195" s="384"/>
      <c r="FGM195" s="384"/>
      <c r="FGN195" s="384"/>
      <c r="FGO195" s="384"/>
      <c r="FGP195" s="384"/>
      <c r="FGQ195" s="384"/>
      <c r="FGR195" s="384"/>
      <c r="FGS195" s="384"/>
      <c r="FGT195" s="384"/>
      <c r="FGU195" s="384"/>
      <c r="FGV195" s="384"/>
      <c r="FGW195" s="384"/>
      <c r="FGX195" s="384"/>
      <c r="FGY195" s="384"/>
      <c r="FGZ195" s="384"/>
      <c r="FHA195" s="384"/>
      <c r="FHB195" s="384"/>
      <c r="FHC195" s="384"/>
      <c r="FHD195" s="384"/>
      <c r="FHE195" s="384"/>
      <c r="FHF195" s="384"/>
      <c r="FHG195" s="384"/>
      <c r="FHH195" s="384"/>
      <c r="FHI195" s="384"/>
      <c r="FHJ195" s="384"/>
      <c r="FHK195" s="384"/>
      <c r="FHL195" s="384"/>
      <c r="FHM195" s="384"/>
      <c r="FHN195" s="384"/>
      <c r="FHO195" s="384"/>
      <c r="FHP195" s="384"/>
      <c r="FHQ195" s="384"/>
      <c r="FHR195" s="384"/>
      <c r="FHS195" s="384"/>
      <c r="FHT195" s="384"/>
      <c r="FHU195" s="384"/>
      <c r="FHV195" s="384"/>
      <c r="FHW195" s="384"/>
      <c r="FHX195" s="384"/>
      <c r="FHY195" s="384"/>
      <c r="FHZ195" s="384"/>
      <c r="FIA195" s="384"/>
      <c r="FIB195" s="384"/>
      <c r="FIC195" s="384"/>
      <c r="FID195" s="384"/>
      <c r="FIE195" s="384"/>
      <c r="FIF195" s="384"/>
      <c r="FIG195" s="384"/>
      <c r="FIH195" s="384"/>
      <c r="FII195" s="384"/>
      <c r="FIJ195" s="384"/>
      <c r="FIK195" s="384"/>
      <c r="FIL195" s="384"/>
      <c r="FIM195" s="384"/>
      <c r="FIN195" s="384"/>
      <c r="FIO195" s="384"/>
      <c r="FIP195" s="384"/>
      <c r="FIQ195" s="384"/>
      <c r="FIR195" s="384"/>
      <c r="FIS195" s="384"/>
      <c r="FIT195" s="384"/>
      <c r="FIU195" s="384"/>
      <c r="FIV195" s="384"/>
      <c r="FIW195" s="384"/>
      <c r="FIX195" s="384"/>
      <c r="FIY195" s="384"/>
      <c r="FIZ195" s="384"/>
      <c r="FJA195" s="384"/>
      <c r="FJB195" s="384"/>
      <c r="FJC195" s="384"/>
      <c r="FJD195" s="384"/>
      <c r="FJE195" s="384"/>
      <c r="FJF195" s="384"/>
      <c r="FJG195" s="384"/>
      <c r="FJH195" s="384"/>
      <c r="FJI195" s="384"/>
      <c r="FJJ195" s="384"/>
      <c r="FJK195" s="384"/>
      <c r="FJL195" s="384"/>
      <c r="FJM195" s="384"/>
      <c r="FJN195" s="384"/>
      <c r="FJO195" s="384"/>
      <c r="FJP195" s="384"/>
      <c r="FJQ195" s="384"/>
      <c r="FJR195" s="384"/>
      <c r="FJS195" s="384"/>
      <c r="FJT195" s="384"/>
      <c r="FJU195" s="384"/>
      <c r="FJV195" s="384"/>
      <c r="FJW195" s="384"/>
      <c r="FJX195" s="384"/>
      <c r="FJY195" s="384"/>
      <c r="FJZ195" s="384"/>
      <c r="FKA195" s="384"/>
      <c r="FKB195" s="384"/>
      <c r="FKC195" s="384"/>
      <c r="FKD195" s="384"/>
      <c r="FKE195" s="384"/>
      <c r="FKF195" s="384"/>
      <c r="FKG195" s="384"/>
      <c r="FKH195" s="384"/>
      <c r="FKI195" s="384"/>
      <c r="FKJ195" s="384"/>
      <c r="FKK195" s="384"/>
      <c r="FKL195" s="384"/>
      <c r="FKM195" s="384"/>
      <c r="FKN195" s="384"/>
      <c r="FKO195" s="384"/>
      <c r="FKP195" s="384"/>
      <c r="FKQ195" s="384"/>
      <c r="FKR195" s="384"/>
      <c r="FKS195" s="384"/>
      <c r="FKT195" s="384"/>
      <c r="FKU195" s="384"/>
      <c r="FKV195" s="384"/>
      <c r="FKW195" s="384"/>
      <c r="FKX195" s="384"/>
      <c r="FKY195" s="384"/>
      <c r="FKZ195" s="384"/>
      <c r="FLA195" s="384"/>
      <c r="FLB195" s="384"/>
      <c r="FLC195" s="384"/>
      <c r="FLD195" s="384"/>
      <c r="FLE195" s="384"/>
      <c r="FLF195" s="384"/>
      <c r="FLG195" s="384"/>
      <c r="FLH195" s="384"/>
      <c r="FLI195" s="384"/>
      <c r="FLJ195" s="384"/>
      <c r="FLK195" s="384"/>
      <c r="FLL195" s="384"/>
      <c r="FLM195" s="384"/>
      <c r="FLN195" s="384"/>
      <c r="FLO195" s="384"/>
      <c r="FLP195" s="384"/>
      <c r="FLQ195" s="384"/>
      <c r="FLR195" s="384"/>
      <c r="FLS195" s="384"/>
      <c r="FLT195" s="384"/>
      <c r="FLU195" s="384"/>
      <c r="FLV195" s="384"/>
      <c r="FLW195" s="384"/>
      <c r="FLX195" s="384"/>
      <c r="FLY195" s="384"/>
      <c r="FLZ195" s="384"/>
      <c r="FMA195" s="384"/>
      <c r="FMB195" s="384"/>
      <c r="FMC195" s="384"/>
      <c r="FMD195" s="384"/>
      <c r="FME195" s="384"/>
      <c r="FMF195" s="384"/>
      <c r="FMG195" s="384"/>
      <c r="FMH195" s="384"/>
      <c r="FMI195" s="384"/>
      <c r="FMJ195" s="384"/>
      <c r="FMK195" s="384"/>
      <c r="FML195" s="384"/>
      <c r="FMM195" s="384"/>
      <c r="FMN195" s="384"/>
      <c r="FMO195" s="384"/>
      <c r="FMP195" s="384"/>
      <c r="FMQ195" s="384"/>
      <c r="FMR195" s="384"/>
      <c r="FMS195" s="384"/>
      <c r="FMT195" s="384"/>
      <c r="FMU195" s="384"/>
      <c r="FMV195" s="384"/>
      <c r="FMW195" s="384"/>
      <c r="FMX195" s="384"/>
      <c r="FMY195" s="384"/>
      <c r="FMZ195" s="384"/>
      <c r="FNA195" s="384"/>
      <c r="FNB195" s="384"/>
      <c r="FNC195" s="384"/>
      <c r="FND195" s="384"/>
      <c r="FNE195" s="384"/>
      <c r="FNF195" s="384"/>
      <c r="FNG195" s="384"/>
      <c r="FNH195" s="384"/>
      <c r="FNI195" s="384"/>
      <c r="FNJ195" s="384"/>
      <c r="FNK195" s="384"/>
      <c r="FNL195" s="384"/>
      <c r="FNM195" s="384"/>
      <c r="FNN195" s="384"/>
      <c r="FNO195" s="384"/>
      <c r="FNP195" s="384"/>
      <c r="FNQ195" s="384"/>
      <c r="FNR195" s="384"/>
      <c r="FNS195" s="384"/>
      <c r="FNT195" s="384"/>
      <c r="FNU195" s="384"/>
      <c r="FNV195" s="384"/>
      <c r="FNW195" s="384"/>
      <c r="FNX195" s="384"/>
      <c r="FNY195" s="384"/>
      <c r="FNZ195" s="384"/>
      <c r="FOA195" s="384"/>
      <c r="FOB195" s="384"/>
      <c r="FOC195" s="384"/>
      <c r="FOD195" s="384"/>
      <c r="FOE195" s="384"/>
      <c r="FOF195" s="384"/>
      <c r="FOG195" s="384"/>
      <c r="FOH195" s="384"/>
      <c r="FOI195" s="384"/>
      <c r="FOJ195" s="384"/>
      <c r="FOK195" s="384"/>
      <c r="FOL195" s="384"/>
      <c r="FOM195" s="384"/>
      <c r="FON195" s="384"/>
      <c r="FOO195" s="384"/>
      <c r="FOP195" s="384"/>
      <c r="FOQ195" s="384"/>
      <c r="FOR195" s="384"/>
      <c r="FOS195" s="384"/>
      <c r="FOT195" s="384"/>
      <c r="FOU195" s="384"/>
      <c r="FOV195" s="384"/>
      <c r="FOW195" s="384"/>
      <c r="FOX195" s="384"/>
      <c r="FOY195" s="384"/>
      <c r="FOZ195" s="384"/>
      <c r="FPA195" s="384"/>
      <c r="FPB195" s="384"/>
      <c r="FPC195" s="384"/>
      <c r="FPD195" s="384"/>
      <c r="FPE195" s="384"/>
      <c r="FPF195" s="384"/>
      <c r="FPG195" s="384"/>
      <c r="FPH195" s="384"/>
      <c r="FPI195" s="384"/>
      <c r="FPJ195" s="384"/>
      <c r="FPK195" s="384"/>
      <c r="FPL195" s="384"/>
      <c r="FPM195" s="384"/>
      <c r="FPN195" s="384"/>
      <c r="FPO195" s="384"/>
      <c r="FPP195" s="384"/>
      <c r="FPQ195" s="384"/>
      <c r="FPR195" s="384"/>
      <c r="FPS195" s="384"/>
      <c r="FPT195" s="384"/>
      <c r="FPU195" s="384"/>
      <c r="FPV195" s="384"/>
      <c r="FPW195" s="384"/>
      <c r="FPX195" s="384"/>
      <c r="FPY195" s="384"/>
      <c r="FPZ195" s="384"/>
      <c r="FQA195" s="384"/>
      <c r="FQB195" s="384"/>
      <c r="FQC195" s="384"/>
      <c r="FQD195" s="384"/>
      <c r="FQE195" s="384"/>
      <c r="FQF195" s="384"/>
      <c r="FQG195" s="384"/>
      <c r="FQH195" s="384"/>
      <c r="FQI195" s="384"/>
      <c r="FQJ195" s="384"/>
      <c r="FQK195" s="384"/>
      <c r="FQL195" s="384"/>
      <c r="FQM195" s="384"/>
      <c r="FQN195" s="384"/>
      <c r="FQO195" s="384"/>
      <c r="FQP195" s="384"/>
      <c r="FQQ195" s="384"/>
      <c r="FQR195" s="384"/>
      <c r="FQS195" s="384"/>
      <c r="FQT195" s="384"/>
      <c r="FQU195" s="384"/>
      <c r="FQV195" s="384"/>
      <c r="FQW195" s="384"/>
      <c r="FQX195" s="384"/>
      <c r="FQY195" s="384"/>
      <c r="FQZ195" s="384"/>
      <c r="FRA195" s="384"/>
      <c r="FRB195" s="384"/>
      <c r="FRC195" s="384"/>
      <c r="FRD195" s="384"/>
      <c r="FRE195" s="384"/>
      <c r="FRF195" s="384"/>
      <c r="FRG195" s="384"/>
      <c r="FRH195" s="384"/>
      <c r="FRI195" s="384"/>
      <c r="FRJ195" s="384"/>
      <c r="FRK195" s="384"/>
      <c r="FRL195" s="384"/>
      <c r="FRM195" s="384"/>
      <c r="FRN195" s="384"/>
      <c r="FRO195" s="384"/>
      <c r="FRP195" s="384"/>
      <c r="FRQ195" s="384"/>
      <c r="FRR195" s="384"/>
      <c r="FRS195" s="384"/>
      <c r="FRT195" s="384"/>
      <c r="FRU195" s="384"/>
      <c r="FRV195" s="384"/>
      <c r="FRW195" s="384"/>
      <c r="FRX195" s="384"/>
      <c r="FRY195" s="384"/>
      <c r="FRZ195" s="384"/>
      <c r="FSA195" s="384"/>
      <c r="FSB195" s="384"/>
      <c r="FSC195" s="384"/>
      <c r="FSD195" s="384"/>
      <c r="FSE195" s="384"/>
      <c r="FSF195" s="384"/>
      <c r="FSG195" s="384"/>
      <c r="FSH195" s="384"/>
      <c r="FSI195" s="384"/>
      <c r="FSJ195" s="384"/>
      <c r="FSK195" s="384"/>
      <c r="FSL195" s="384"/>
      <c r="FSM195" s="384"/>
      <c r="FSN195" s="384"/>
      <c r="FSO195" s="384"/>
      <c r="FSP195" s="384"/>
      <c r="FSQ195" s="384"/>
      <c r="FSR195" s="384"/>
      <c r="FSS195" s="384"/>
      <c r="FST195" s="384"/>
      <c r="FSU195" s="384"/>
      <c r="FSV195" s="384"/>
      <c r="FSW195" s="384"/>
      <c r="FSX195" s="384"/>
      <c r="FSY195" s="384"/>
      <c r="FSZ195" s="384"/>
      <c r="FTA195" s="384"/>
      <c r="FTB195" s="384"/>
      <c r="FTC195" s="384"/>
      <c r="FTD195" s="384"/>
      <c r="FTE195" s="384"/>
      <c r="FTF195" s="384"/>
      <c r="FTG195" s="384"/>
      <c r="FTH195" s="384"/>
      <c r="FTI195" s="384"/>
      <c r="FTJ195" s="384"/>
      <c r="FTK195" s="384"/>
      <c r="FTL195" s="384"/>
      <c r="FTM195" s="384"/>
      <c r="FTN195" s="384"/>
      <c r="FTO195" s="384"/>
      <c r="FTP195" s="384"/>
      <c r="FTQ195" s="384"/>
      <c r="FTR195" s="384"/>
      <c r="FTS195" s="384"/>
      <c r="FTT195" s="384"/>
      <c r="FTU195" s="384"/>
      <c r="FTV195" s="384"/>
      <c r="FTW195" s="384"/>
      <c r="FTX195" s="384"/>
      <c r="FTY195" s="384"/>
      <c r="FTZ195" s="384"/>
      <c r="FUA195" s="384"/>
      <c r="FUB195" s="384"/>
      <c r="FUC195" s="384"/>
      <c r="FUD195" s="384"/>
      <c r="FUE195" s="384"/>
      <c r="FUF195" s="384"/>
      <c r="FUG195" s="384"/>
      <c r="FUH195" s="384"/>
      <c r="FUI195" s="384"/>
      <c r="FUJ195" s="384"/>
      <c r="FUK195" s="384"/>
      <c r="FUL195" s="384"/>
      <c r="FUM195" s="384"/>
      <c r="FUN195" s="384"/>
      <c r="FUO195" s="384"/>
      <c r="FUP195" s="384"/>
      <c r="FUQ195" s="384"/>
      <c r="FUR195" s="384"/>
      <c r="FUS195" s="384"/>
      <c r="FUT195" s="384"/>
      <c r="FUU195" s="384"/>
      <c r="FUV195" s="384"/>
      <c r="FUW195" s="384"/>
      <c r="FUX195" s="384"/>
      <c r="FUY195" s="384"/>
      <c r="FUZ195" s="384"/>
      <c r="FVA195" s="384"/>
      <c r="FVB195" s="384"/>
      <c r="FVC195" s="384"/>
      <c r="FVD195" s="384"/>
      <c r="FVE195" s="384"/>
      <c r="FVF195" s="384"/>
      <c r="FVG195" s="384"/>
      <c r="FVH195" s="384"/>
      <c r="FVI195" s="384"/>
      <c r="FVJ195" s="384"/>
      <c r="FVK195" s="384"/>
      <c r="FVL195" s="384"/>
      <c r="FVM195" s="384"/>
      <c r="FVN195" s="384"/>
      <c r="FVO195" s="384"/>
      <c r="FVP195" s="384"/>
      <c r="FVQ195" s="384"/>
      <c r="FVR195" s="384"/>
      <c r="FVS195" s="384"/>
      <c r="FVT195" s="384"/>
      <c r="FVU195" s="384"/>
      <c r="FVV195" s="384"/>
      <c r="FVW195" s="384"/>
      <c r="FVX195" s="384"/>
      <c r="FVY195" s="384"/>
      <c r="FVZ195" s="384"/>
      <c r="FWA195" s="384"/>
      <c r="FWB195" s="384"/>
      <c r="FWC195" s="384"/>
      <c r="FWD195" s="384"/>
      <c r="FWE195" s="384"/>
      <c r="FWF195" s="384"/>
      <c r="FWG195" s="384"/>
      <c r="FWH195" s="384"/>
      <c r="FWI195" s="384"/>
      <c r="FWJ195" s="384"/>
      <c r="FWK195" s="384"/>
      <c r="FWL195" s="384"/>
      <c r="FWM195" s="384"/>
      <c r="FWN195" s="384"/>
      <c r="FWO195" s="384"/>
      <c r="FWP195" s="384"/>
      <c r="FWQ195" s="384"/>
      <c r="FWR195" s="384"/>
      <c r="FWS195" s="384"/>
      <c r="FWT195" s="384"/>
      <c r="FWU195" s="384"/>
      <c r="FWV195" s="384"/>
      <c r="FWW195" s="384"/>
      <c r="FWX195" s="384"/>
      <c r="FWY195" s="384"/>
      <c r="FWZ195" s="384"/>
      <c r="FXA195" s="384"/>
      <c r="FXB195" s="384"/>
      <c r="FXC195" s="384"/>
      <c r="FXD195" s="384"/>
      <c r="FXE195" s="384"/>
      <c r="FXF195" s="384"/>
      <c r="FXG195" s="384"/>
      <c r="FXH195" s="384"/>
      <c r="FXI195" s="384"/>
      <c r="FXJ195" s="384"/>
      <c r="FXK195" s="384"/>
      <c r="FXL195" s="384"/>
      <c r="FXM195" s="384"/>
      <c r="FXN195" s="384"/>
      <c r="FXO195" s="384"/>
      <c r="FXP195" s="384"/>
      <c r="FXQ195" s="384"/>
      <c r="FXR195" s="384"/>
      <c r="FXS195" s="384"/>
      <c r="FXT195" s="384"/>
      <c r="FXU195" s="384"/>
      <c r="FXV195" s="384"/>
      <c r="FXW195" s="384"/>
      <c r="FXX195" s="384"/>
      <c r="FXY195" s="384"/>
      <c r="FXZ195" s="384"/>
      <c r="FYA195" s="384"/>
      <c r="FYB195" s="384"/>
      <c r="FYC195" s="384"/>
      <c r="FYD195" s="384"/>
      <c r="FYE195" s="384"/>
      <c r="FYF195" s="384"/>
      <c r="FYG195" s="384"/>
      <c r="FYH195" s="384"/>
      <c r="FYI195" s="384"/>
      <c r="FYJ195" s="384"/>
      <c r="FYK195" s="384"/>
      <c r="FYL195" s="384"/>
      <c r="FYM195" s="384"/>
      <c r="FYN195" s="384"/>
      <c r="FYO195" s="384"/>
      <c r="FYP195" s="384"/>
      <c r="FYQ195" s="384"/>
      <c r="FYR195" s="384"/>
      <c r="FYS195" s="384"/>
      <c r="FYT195" s="384"/>
      <c r="FYU195" s="384"/>
      <c r="FYV195" s="384"/>
      <c r="FYW195" s="384"/>
      <c r="FYX195" s="384"/>
      <c r="FYY195" s="384"/>
      <c r="FYZ195" s="384"/>
      <c r="FZA195" s="384"/>
      <c r="FZB195" s="384"/>
      <c r="FZC195" s="384"/>
      <c r="FZD195" s="384"/>
      <c r="FZE195" s="384"/>
      <c r="FZF195" s="384"/>
      <c r="FZG195" s="384"/>
      <c r="FZH195" s="384"/>
      <c r="FZI195" s="384"/>
      <c r="FZJ195" s="384"/>
      <c r="FZK195" s="384"/>
      <c r="FZL195" s="384"/>
      <c r="FZM195" s="384"/>
      <c r="FZN195" s="384"/>
      <c r="FZO195" s="384"/>
      <c r="FZP195" s="384"/>
      <c r="FZQ195" s="384"/>
      <c r="FZR195" s="384"/>
      <c r="FZS195" s="384"/>
      <c r="FZT195" s="384"/>
      <c r="FZU195" s="384"/>
      <c r="FZV195" s="384"/>
      <c r="FZW195" s="384"/>
      <c r="FZX195" s="384"/>
      <c r="FZY195" s="384"/>
      <c r="FZZ195" s="384"/>
      <c r="GAA195" s="384"/>
      <c r="GAB195" s="384"/>
      <c r="GAC195" s="384"/>
      <c r="GAD195" s="384"/>
      <c r="GAE195" s="384"/>
      <c r="GAF195" s="384"/>
      <c r="GAG195" s="384"/>
      <c r="GAH195" s="384"/>
      <c r="GAI195" s="384"/>
      <c r="GAJ195" s="384"/>
      <c r="GAK195" s="384"/>
      <c r="GAL195" s="384"/>
      <c r="GAM195" s="384"/>
      <c r="GAN195" s="384"/>
      <c r="GAO195" s="384"/>
      <c r="GAP195" s="384"/>
      <c r="GAQ195" s="384"/>
      <c r="GAR195" s="384"/>
      <c r="GAS195" s="384"/>
      <c r="GAT195" s="384"/>
      <c r="GAU195" s="384"/>
      <c r="GAV195" s="384"/>
      <c r="GAW195" s="384"/>
      <c r="GAX195" s="384"/>
      <c r="GAY195" s="384"/>
      <c r="GAZ195" s="384"/>
      <c r="GBA195" s="384"/>
      <c r="GBB195" s="384"/>
      <c r="GBC195" s="384"/>
      <c r="GBD195" s="384"/>
      <c r="GBE195" s="384"/>
      <c r="GBF195" s="384"/>
      <c r="GBG195" s="384"/>
      <c r="GBH195" s="384"/>
      <c r="GBI195" s="384"/>
      <c r="GBJ195" s="384"/>
      <c r="GBK195" s="384"/>
      <c r="GBL195" s="384"/>
      <c r="GBM195" s="384"/>
      <c r="GBN195" s="384"/>
      <c r="GBO195" s="384"/>
      <c r="GBP195" s="384"/>
      <c r="GBQ195" s="384"/>
      <c r="GBR195" s="384"/>
      <c r="GBS195" s="384"/>
      <c r="GBT195" s="384"/>
      <c r="GBU195" s="384"/>
      <c r="GBV195" s="384"/>
      <c r="GBW195" s="384"/>
      <c r="GBX195" s="384"/>
      <c r="GBY195" s="384"/>
      <c r="GBZ195" s="384"/>
      <c r="GCA195" s="384"/>
      <c r="GCB195" s="384"/>
      <c r="GCC195" s="384"/>
      <c r="GCD195" s="384"/>
      <c r="GCE195" s="384"/>
      <c r="GCF195" s="384"/>
      <c r="GCG195" s="384"/>
      <c r="GCH195" s="384"/>
      <c r="GCI195" s="384"/>
      <c r="GCJ195" s="384"/>
      <c r="GCK195" s="384"/>
      <c r="GCL195" s="384"/>
      <c r="GCM195" s="384"/>
      <c r="GCN195" s="384"/>
      <c r="GCO195" s="384"/>
      <c r="GCP195" s="384"/>
      <c r="GCQ195" s="384"/>
      <c r="GCR195" s="384"/>
      <c r="GCS195" s="384"/>
      <c r="GCT195" s="384"/>
      <c r="GCU195" s="384"/>
      <c r="GCV195" s="384"/>
      <c r="GCW195" s="384"/>
      <c r="GCX195" s="384"/>
      <c r="GCY195" s="384"/>
      <c r="GCZ195" s="384"/>
      <c r="GDA195" s="384"/>
      <c r="GDB195" s="384"/>
      <c r="GDC195" s="384"/>
      <c r="GDD195" s="384"/>
      <c r="GDE195" s="384"/>
      <c r="GDF195" s="384"/>
      <c r="GDG195" s="384"/>
      <c r="GDH195" s="384"/>
      <c r="GDI195" s="384"/>
      <c r="GDJ195" s="384"/>
      <c r="GDK195" s="384"/>
      <c r="GDL195" s="384"/>
      <c r="GDM195" s="384"/>
      <c r="GDN195" s="384"/>
      <c r="GDO195" s="384"/>
      <c r="GDP195" s="384"/>
      <c r="GDQ195" s="384"/>
      <c r="GDR195" s="384"/>
      <c r="GDS195" s="384"/>
      <c r="GDT195" s="384"/>
      <c r="GDU195" s="384"/>
      <c r="GDV195" s="384"/>
      <c r="GDW195" s="384"/>
      <c r="GDX195" s="384"/>
      <c r="GDY195" s="384"/>
      <c r="GDZ195" s="384"/>
      <c r="GEA195" s="384"/>
      <c r="GEB195" s="384"/>
      <c r="GEC195" s="384"/>
      <c r="GED195" s="384"/>
      <c r="GEE195" s="384"/>
      <c r="GEF195" s="384"/>
      <c r="GEG195" s="384"/>
      <c r="GEH195" s="384"/>
      <c r="GEI195" s="384"/>
      <c r="GEJ195" s="384"/>
      <c r="GEK195" s="384"/>
      <c r="GEL195" s="384"/>
      <c r="GEM195" s="384"/>
      <c r="GEN195" s="384"/>
      <c r="GEO195" s="384"/>
      <c r="GEP195" s="384"/>
      <c r="GEQ195" s="384"/>
      <c r="GER195" s="384"/>
      <c r="GES195" s="384"/>
      <c r="GET195" s="384"/>
      <c r="GEU195" s="384"/>
      <c r="GEV195" s="384"/>
      <c r="GEW195" s="384"/>
      <c r="GEX195" s="384"/>
      <c r="GEY195" s="384"/>
      <c r="GEZ195" s="384"/>
      <c r="GFA195" s="384"/>
      <c r="GFB195" s="384"/>
      <c r="GFC195" s="384"/>
      <c r="GFD195" s="384"/>
      <c r="GFE195" s="384"/>
      <c r="GFF195" s="384"/>
      <c r="GFG195" s="384"/>
      <c r="GFH195" s="384"/>
      <c r="GFI195" s="384"/>
      <c r="GFJ195" s="384"/>
      <c r="GFK195" s="384"/>
      <c r="GFL195" s="384"/>
      <c r="GFM195" s="384"/>
      <c r="GFN195" s="384"/>
      <c r="GFO195" s="384"/>
      <c r="GFP195" s="384"/>
      <c r="GFQ195" s="384"/>
      <c r="GFR195" s="384"/>
      <c r="GFS195" s="384"/>
      <c r="GFT195" s="384"/>
      <c r="GFU195" s="384"/>
      <c r="GFV195" s="384"/>
      <c r="GFW195" s="384"/>
      <c r="GFX195" s="384"/>
      <c r="GFY195" s="384"/>
      <c r="GFZ195" s="384"/>
      <c r="GGA195" s="384"/>
      <c r="GGB195" s="384"/>
      <c r="GGC195" s="384"/>
      <c r="GGD195" s="384"/>
      <c r="GGE195" s="384"/>
      <c r="GGF195" s="384"/>
      <c r="GGG195" s="384"/>
      <c r="GGH195" s="384"/>
      <c r="GGI195" s="384"/>
      <c r="GGJ195" s="384"/>
      <c r="GGK195" s="384"/>
      <c r="GGL195" s="384"/>
      <c r="GGM195" s="384"/>
      <c r="GGN195" s="384"/>
      <c r="GGO195" s="384"/>
      <c r="GGP195" s="384"/>
      <c r="GGQ195" s="384"/>
      <c r="GGR195" s="384"/>
      <c r="GGS195" s="384"/>
      <c r="GGT195" s="384"/>
      <c r="GGU195" s="384"/>
      <c r="GGV195" s="384"/>
      <c r="GGW195" s="384"/>
      <c r="GGX195" s="384"/>
      <c r="GGY195" s="384"/>
      <c r="GGZ195" s="384"/>
      <c r="GHA195" s="384"/>
      <c r="GHB195" s="384"/>
      <c r="GHC195" s="384"/>
      <c r="GHD195" s="384"/>
      <c r="GHE195" s="384"/>
      <c r="GHF195" s="384"/>
      <c r="GHG195" s="384"/>
      <c r="GHH195" s="384"/>
      <c r="GHI195" s="384"/>
      <c r="GHJ195" s="384"/>
      <c r="GHK195" s="384"/>
      <c r="GHL195" s="384"/>
      <c r="GHM195" s="384"/>
      <c r="GHN195" s="384"/>
      <c r="GHO195" s="384"/>
      <c r="GHP195" s="384"/>
      <c r="GHQ195" s="384"/>
      <c r="GHR195" s="384"/>
      <c r="GHS195" s="384"/>
      <c r="GHT195" s="384"/>
      <c r="GHU195" s="384"/>
      <c r="GHV195" s="384"/>
      <c r="GHW195" s="384"/>
      <c r="GHX195" s="384"/>
      <c r="GHY195" s="384"/>
      <c r="GHZ195" s="384"/>
      <c r="GIA195" s="384"/>
      <c r="GIB195" s="384"/>
      <c r="GIC195" s="384"/>
      <c r="GID195" s="384"/>
      <c r="GIE195" s="384"/>
      <c r="GIF195" s="384"/>
      <c r="GIG195" s="384"/>
      <c r="GIH195" s="384"/>
      <c r="GII195" s="384"/>
      <c r="GIJ195" s="384"/>
      <c r="GIK195" s="384"/>
      <c r="GIL195" s="384"/>
      <c r="GIM195" s="384"/>
      <c r="GIN195" s="384"/>
      <c r="GIO195" s="384"/>
      <c r="GIP195" s="384"/>
      <c r="GIQ195" s="384"/>
      <c r="GIR195" s="384"/>
      <c r="GIS195" s="384"/>
      <c r="GIT195" s="384"/>
      <c r="GIU195" s="384"/>
      <c r="GIV195" s="384"/>
      <c r="GIW195" s="384"/>
      <c r="GIX195" s="384"/>
      <c r="GIY195" s="384"/>
      <c r="GIZ195" s="384"/>
      <c r="GJA195" s="384"/>
      <c r="GJB195" s="384"/>
      <c r="GJC195" s="384"/>
      <c r="GJD195" s="384"/>
      <c r="GJE195" s="384"/>
      <c r="GJF195" s="384"/>
      <c r="GJG195" s="384"/>
      <c r="GJH195" s="384"/>
      <c r="GJI195" s="384"/>
      <c r="GJJ195" s="384"/>
      <c r="GJK195" s="384"/>
      <c r="GJL195" s="384"/>
      <c r="GJM195" s="384"/>
      <c r="GJN195" s="384"/>
      <c r="GJO195" s="384"/>
      <c r="GJP195" s="384"/>
      <c r="GJQ195" s="384"/>
      <c r="GJR195" s="384"/>
      <c r="GJS195" s="384"/>
      <c r="GJT195" s="384"/>
      <c r="GJU195" s="384"/>
      <c r="GJV195" s="384"/>
      <c r="GJW195" s="384"/>
      <c r="GJX195" s="384"/>
      <c r="GJY195" s="384"/>
      <c r="GJZ195" s="384"/>
      <c r="GKA195" s="384"/>
      <c r="GKB195" s="384"/>
      <c r="GKC195" s="384"/>
      <c r="GKD195" s="384"/>
      <c r="GKE195" s="384"/>
      <c r="GKF195" s="384"/>
      <c r="GKG195" s="384"/>
      <c r="GKH195" s="384"/>
      <c r="GKI195" s="384"/>
      <c r="GKJ195" s="384"/>
      <c r="GKK195" s="384"/>
      <c r="GKL195" s="384"/>
      <c r="GKM195" s="384"/>
      <c r="GKN195" s="384"/>
      <c r="GKO195" s="384"/>
      <c r="GKP195" s="384"/>
      <c r="GKQ195" s="384"/>
      <c r="GKR195" s="384"/>
      <c r="GKS195" s="384"/>
      <c r="GKT195" s="384"/>
      <c r="GKU195" s="384"/>
      <c r="GKV195" s="384"/>
      <c r="GKW195" s="384"/>
      <c r="GKX195" s="384"/>
      <c r="GKY195" s="384"/>
      <c r="GKZ195" s="384"/>
      <c r="GLA195" s="384"/>
      <c r="GLB195" s="384"/>
      <c r="GLC195" s="384"/>
      <c r="GLD195" s="384"/>
      <c r="GLE195" s="384"/>
      <c r="GLF195" s="384"/>
      <c r="GLG195" s="384"/>
      <c r="GLH195" s="384"/>
      <c r="GLI195" s="384"/>
      <c r="GLJ195" s="384"/>
      <c r="GLK195" s="384"/>
      <c r="GLL195" s="384"/>
      <c r="GLM195" s="384"/>
      <c r="GLN195" s="384"/>
      <c r="GLO195" s="384"/>
      <c r="GLP195" s="384"/>
      <c r="GLQ195" s="384"/>
      <c r="GLR195" s="384"/>
      <c r="GLS195" s="384"/>
      <c r="GLT195" s="384"/>
      <c r="GLU195" s="384"/>
      <c r="GLV195" s="384"/>
      <c r="GLW195" s="384"/>
      <c r="GLX195" s="384"/>
      <c r="GLY195" s="384"/>
      <c r="GLZ195" s="384"/>
      <c r="GMA195" s="384"/>
      <c r="GMB195" s="384"/>
      <c r="GMC195" s="384"/>
      <c r="GMD195" s="384"/>
      <c r="GME195" s="384"/>
      <c r="GMF195" s="384"/>
      <c r="GMG195" s="384"/>
      <c r="GMH195" s="384"/>
      <c r="GMI195" s="384"/>
      <c r="GMJ195" s="384"/>
      <c r="GMK195" s="384"/>
      <c r="GML195" s="384"/>
      <c r="GMM195" s="384"/>
      <c r="GMN195" s="384"/>
      <c r="GMO195" s="384"/>
      <c r="GMP195" s="384"/>
      <c r="GMQ195" s="384"/>
      <c r="GMR195" s="384"/>
      <c r="GMS195" s="384"/>
      <c r="GMT195" s="384"/>
      <c r="GMU195" s="384"/>
      <c r="GMV195" s="384"/>
      <c r="GMW195" s="384"/>
      <c r="GMX195" s="384"/>
      <c r="GMY195" s="384"/>
      <c r="GMZ195" s="384"/>
      <c r="GNA195" s="384"/>
      <c r="GNB195" s="384"/>
      <c r="GNC195" s="384"/>
      <c r="GND195" s="384"/>
      <c r="GNE195" s="384"/>
      <c r="GNF195" s="384"/>
      <c r="GNG195" s="384"/>
      <c r="GNH195" s="384"/>
      <c r="GNI195" s="384"/>
      <c r="GNJ195" s="384"/>
      <c r="GNK195" s="384"/>
      <c r="GNL195" s="384"/>
      <c r="GNM195" s="384"/>
      <c r="GNN195" s="384"/>
      <c r="GNO195" s="384"/>
      <c r="GNP195" s="384"/>
      <c r="GNQ195" s="384"/>
      <c r="GNR195" s="384"/>
      <c r="GNS195" s="384"/>
      <c r="GNT195" s="384"/>
      <c r="GNU195" s="384"/>
      <c r="GNV195" s="384"/>
      <c r="GNW195" s="384"/>
      <c r="GNX195" s="384"/>
      <c r="GNY195" s="384"/>
      <c r="GNZ195" s="384"/>
      <c r="GOA195" s="384"/>
      <c r="GOB195" s="384"/>
      <c r="GOC195" s="384"/>
      <c r="GOD195" s="384"/>
      <c r="GOE195" s="384"/>
      <c r="GOF195" s="384"/>
      <c r="GOG195" s="384"/>
      <c r="GOH195" s="384"/>
      <c r="GOI195" s="384"/>
      <c r="GOJ195" s="384"/>
      <c r="GOK195" s="384"/>
      <c r="GOL195" s="384"/>
      <c r="GOM195" s="384"/>
      <c r="GON195" s="384"/>
      <c r="GOO195" s="384"/>
      <c r="GOP195" s="384"/>
      <c r="GOQ195" s="384"/>
      <c r="GOR195" s="384"/>
      <c r="GOS195" s="384"/>
      <c r="GOT195" s="384"/>
      <c r="GOU195" s="384"/>
      <c r="GOV195" s="384"/>
      <c r="GOW195" s="384"/>
      <c r="GOX195" s="384"/>
      <c r="GOY195" s="384"/>
      <c r="GOZ195" s="384"/>
      <c r="GPA195" s="384"/>
      <c r="GPB195" s="384"/>
      <c r="GPC195" s="384"/>
      <c r="GPD195" s="384"/>
      <c r="GPE195" s="384"/>
      <c r="GPF195" s="384"/>
      <c r="GPG195" s="384"/>
      <c r="GPH195" s="384"/>
      <c r="GPI195" s="384"/>
      <c r="GPJ195" s="384"/>
      <c r="GPK195" s="384"/>
      <c r="GPL195" s="384"/>
      <c r="GPM195" s="384"/>
      <c r="GPN195" s="384"/>
      <c r="GPO195" s="384"/>
      <c r="GPP195" s="384"/>
      <c r="GPQ195" s="384"/>
      <c r="GPR195" s="384"/>
      <c r="GPS195" s="384"/>
      <c r="GPT195" s="384"/>
      <c r="GPU195" s="384"/>
      <c r="GPV195" s="384"/>
      <c r="GPW195" s="384"/>
      <c r="GPX195" s="384"/>
      <c r="GPY195" s="384"/>
      <c r="GPZ195" s="384"/>
      <c r="GQA195" s="384"/>
      <c r="GQB195" s="384"/>
      <c r="GQC195" s="384"/>
      <c r="GQD195" s="384"/>
      <c r="GQE195" s="384"/>
      <c r="GQF195" s="384"/>
      <c r="GQG195" s="384"/>
      <c r="GQH195" s="384"/>
      <c r="GQI195" s="384"/>
      <c r="GQJ195" s="384"/>
      <c r="GQK195" s="384"/>
      <c r="GQL195" s="384"/>
      <c r="GQM195" s="384"/>
      <c r="GQN195" s="384"/>
      <c r="GQO195" s="384"/>
      <c r="GQP195" s="384"/>
      <c r="GQQ195" s="384"/>
      <c r="GQR195" s="384"/>
      <c r="GQS195" s="384"/>
      <c r="GQT195" s="384"/>
      <c r="GQU195" s="384"/>
      <c r="GQV195" s="384"/>
      <c r="GQW195" s="384"/>
      <c r="GQX195" s="384"/>
      <c r="GQY195" s="384"/>
      <c r="GQZ195" s="384"/>
      <c r="GRA195" s="384"/>
      <c r="GRB195" s="384"/>
      <c r="GRC195" s="384"/>
      <c r="GRD195" s="384"/>
      <c r="GRE195" s="384"/>
      <c r="GRF195" s="384"/>
      <c r="GRG195" s="384"/>
      <c r="GRH195" s="384"/>
      <c r="GRI195" s="384"/>
      <c r="GRJ195" s="384"/>
      <c r="GRK195" s="384"/>
      <c r="GRL195" s="384"/>
      <c r="GRM195" s="384"/>
      <c r="GRN195" s="384"/>
      <c r="GRO195" s="384"/>
      <c r="GRP195" s="384"/>
      <c r="GRQ195" s="384"/>
      <c r="GRR195" s="384"/>
      <c r="GRS195" s="384"/>
      <c r="GRT195" s="384"/>
      <c r="GRU195" s="384"/>
      <c r="GRV195" s="384"/>
      <c r="GRW195" s="384"/>
      <c r="GRX195" s="384"/>
      <c r="GRY195" s="384"/>
      <c r="GRZ195" s="384"/>
      <c r="GSA195" s="384"/>
      <c r="GSB195" s="384"/>
      <c r="GSC195" s="384"/>
      <c r="GSD195" s="384"/>
      <c r="GSE195" s="384"/>
      <c r="GSF195" s="384"/>
      <c r="GSG195" s="384"/>
      <c r="GSH195" s="384"/>
      <c r="GSI195" s="384"/>
      <c r="GSJ195" s="384"/>
      <c r="GSK195" s="384"/>
      <c r="GSL195" s="384"/>
      <c r="GSM195" s="384"/>
      <c r="GSN195" s="384"/>
      <c r="GSO195" s="384"/>
      <c r="GSP195" s="384"/>
      <c r="GSQ195" s="384"/>
      <c r="GSR195" s="384"/>
      <c r="GSS195" s="384"/>
      <c r="GST195" s="384"/>
      <c r="GSU195" s="384"/>
      <c r="GSV195" s="384"/>
      <c r="GSW195" s="384"/>
      <c r="GSX195" s="384"/>
      <c r="GSY195" s="384"/>
      <c r="GSZ195" s="384"/>
      <c r="GTA195" s="384"/>
      <c r="GTB195" s="384"/>
      <c r="GTC195" s="384"/>
      <c r="GTD195" s="384"/>
      <c r="GTE195" s="384"/>
      <c r="GTF195" s="384"/>
      <c r="GTG195" s="384"/>
      <c r="GTH195" s="384"/>
      <c r="GTI195" s="384"/>
      <c r="GTJ195" s="384"/>
      <c r="GTK195" s="384"/>
      <c r="GTL195" s="384"/>
      <c r="GTM195" s="384"/>
      <c r="GTN195" s="384"/>
      <c r="GTO195" s="384"/>
      <c r="GTP195" s="384"/>
      <c r="GTQ195" s="384"/>
      <c r="GTR195" s="384"/>
      <c r="GTS195" s="384"/>
      <c r="GTT195" s="384"/>
      <c r="GTU195" s="384"/>
      <c r="GTV195" s="384"/>
      <c r="GTW195" s="384"/>
      <c r="GTX195" s="384"/>
      <c r="GTY195" s="384"/>
      <c r="GTZ195" s="384"/>
      <c r="GUA195" s="384"/>
      <c r="GUB195" s="384"/>
      <c r="GUC195" s="384"/>
      <c r="GUD195" s="384"/>
      <c r="GUE195" s="384"/>
      <c r="GUF195" s="384"/>
      <c r="GUG195" s="384"/>
      <c r="GUH195" s="384"/>
      <c r="GUI195" s="384"/>
      <c r="GUJ195" s="384"/>
      <c r="GUK195" s="384"/>
      <c r="GUL195" s="384"/>
      <c r="GUM195" s="384"/>
      <c r="GUN195" s="384"/>
      <c r="GUO195" s="384"/>
      <c r="GUP195" s="384"/>
      <c r="GUQ195" s="384"/>
      <c r="GUR195" s="384"/>
      <c r="GUS195" s="384"/>
      <c r="GUT195" s="384"/>
      <c r="GUU195" s="384"/>
      <c r="GUV195" s="384"/>
      <c r="GUW195" s="384"/>
      <c r="GUX195" s="384"/>
      <c r="GUY195" s="384"/>
      <c r="GUZ195" s="384"/>
      <c r="GVA195" s="384"/>
      <c r="GVB195" s="384"/>
      <c r="GVC195" s="384"/>
      <c r="GVD195" s="384"/>
      <c r="GVE195" s="384"/>
      <c r="GVF195" s="384"/>
      <c r="GVG195" s="384"/>
      <c r="GVH195" s="384"/>
      <c r="GVI195" s="384"/>
      <c r="GVJ195" s="384"/>
      <c r="GVK195" s="384"/>
      <c r="GVL195" s="384"/>
      <c r="GVM195" s="384"/>
      <c r="GVN195" s="384"/>
      <c r="GVO195" s="384"/>
      <c r="GVP195" s="384"/>
      <c r="GVQ195" s="384"/>
      <c r="GVR195" s="384"/>
      <c r="GVS195" s="384"/>
      <c r="GVT195" s="384"/>
      <c r="GVU195" s="384"/>
      <c r="GVV195" s="384"/>
      <c r="GVW195" s="384"/>
      <c r="GVX195" s="384"/>
      <c r="GVY195" s="384"/>
      <c r="GVZ195" s="384"/>
      <c r="GWA195" s="384"/>
      <c r="GWB195" s="384"/>
      <c r="GWC195" s="384"/>
      <c r="GWD195" s="384"/>
      <c r="GWE195" s="384"/>
      <c r="GWF195" s="384"/>
      <c r="GWG195" s="384"/>
      <c r="GWH195" s="384"/>
      <c r="GWI195" s="384"/>
      <c r="GWJ195" s="384"/>
      <c r="GWK195" s="384"/>
      <c r="GWL195" s="384"/>
      <c r="GWM195" s="384"/>
      <c r="GWN195" s="384"/>
      <c r="GWO195" s="384"/>
      <c r="GWP195" s="384"/>
      <c r="GWQ195" s="384"/>
      <c r="GWR195" s="384"/>
      <c r="GWS195" s="384"/>
      <c r="GWT195" s="384"/>
      <c r="GWU195" s="384"/>
      <c r="GWV195" s="384"/>
      <c r="GWW195" s="384"/>
      <c r="GWX195" s="384"/>
      <c r="GWY195" s="384"/>
      <c r="GWZ195" s="384"/>
      <c r="GXA195" s="384"/>
      <c r="GXB195" s="384"/>
      <c r="GXC195" s="384"/>
      <c r="GXD195" s="384"/>
      <c r="GXE195" s="384"/>
      <c r="GXF195" s="384"/>
      <c r="GXG195" s="384"/>
      <c r="GXH195" s="384"/>
      <c r="GXI195" s="384"/>
      <c r="GXJ195" s="384"/>
      <c r="GXK195" s="384"/>
      <c r="GXL195" s="384"/>
      <c r="GXM195" s="384"/>
      <c r="GXN195" s="384"/>
      <c r="GXO195" s="384"/>
      <c r="GXP195" s="384"/>
      <c r="GXQ195" s="384"/>
      <c r="GXR195" s="384"/>
      <c r="GXS195" s="384"/>
      <c r="GXT195" s="384"/>
      <c r="GXU195" s="384"/>
      <c r="GXV195" s="384"/>
      <c r="GXW195" s="384"/>
      <c r="GXX195" s="384"/>
      <c r="GXY195" s="384"/>
      <c r="GXZ195" s="384"/>
      <c r="GYA195" s="384"/>
      <c r="GYB195" s="384"/>
      <c r="GYC195" s="384"/>
      <c r="GYD195" s="384"/>
      <c r="GYE195" s="384"/>
      <c r="GYF195" s="384"/>
      <c r="GYG195" s="384"/>
      <c r="GYH195" s="384"/>
      <c r="GYI195" s="384"/>
      <c r="GYJ195" s="384"/>
      <c r="GYK195" s="384"/>
      <c r="GYL195" s="384"/>
      <c r="GYM195" s="384"/>
      <c r="GYN195" s="384"/>
      <c r="GYO195" s="384"/>
      <c r="GYP195" s="384"/>
      <c r="GYQ195" s="384"/>
      <c r="GYR195" s="384"/>
      <c r="GYS195" s="384"/>
      <c r="GYT195" s="384"/>
      <c r="GYU195" s="384"/>
      <c r="GYV195" s="384"/>
      <c r="GYW195" s="384"/>
      <c r="GYX195" s="384"/>
      <c r="GYY195" s="384"/>
      <c r="GYZ195" s="384"/>
      <c r="GZA195" s="384"/>
      <c r="GZB195" s="384"/>
      <c r="GZC195" s="384"/>
      <c r="GZD195" s="384"/>
      <c r="GZE195" s="384"/>
      <c r="GZF195" s="384"/>
      <c r="GZG195" s="384"/>
      <c r="GZH195" s="384"/>
      <c r="GZI195" s="384"/>
      <c r="GZJ195" s="384"/>
      <c r="GZK195" s="384"/>
      <c r="GZL195" s="384"/>
      <c r="GZM195" s="384"/>
      <c r="GZN195" s="384"/>
      <c r="GZO195" s="384"/>
      <c r="GZP195" s="384"/>
      <c r="GZQ195" s="384"/>
      <c r="GZR195" s="384"/>
      <c r="GZS195" s="384"/>
      <c r="GZT195" s="384"/>
      <c r="GZU195" s="384"/>
      <c r="GZV195" s="384"/>
      <c r="GZW195" s="384"/>
      <c r="GZX195" s="384"/>
      <c r="GZY195" s="384"/>
      <c r="GZZ195" s="384"/>
      <c r="HAA195" s="384"/>
      <c r="HAB195" s="384"/>
      <c r="HAC195" s="384"/>
      <c r="HAD195" s="384"/>
      <c r="HAE195" s="384"/>
      <c r="HAF195" s="384"/>
      <c r="HAG195" s="384"/>
      <c r="HAH195" s="384"/>
      <c r="HAI195" s="384"/>
      <c r="HAJ195" s="384"/>
      <c r="HAK195" s="384"/>
      <c r="HAL195" s="384"/>
      <c r="HAM195" s="384"/>
      <c r="HAN195" s="384"/>
      <c r="HAO195" s="384"/>
      <c r="HAP195" s="384"/>
      <c r="HAQ195" s="384"/>
      <c r="HAR195" s="384"/>
      <c r="HAS195" s="384"/>
      <c r="HAT195" s="384"/>
      <c r="HAU195" s="384"/>
      <c r="HAV195" s="384"/>
      <c r="HAW195" s="384"/>
      <c r="HAX195" s="384"/>
      <c r="HAY195" s="384"/>
      <c r="HAZ195" s="384"/>
      <c r="HBA195" s="384"/>
      <c r="HBB195" s="384"/>
      <c r="HBC195" s="384"/>
      <c r="HBD195" s="384"/>
      <c r="HBE195" s="384"/>
      <c r="HBF195" s="384"/>
      <c r="HBG195" s="384"/>
      <c r="HBH195" s="384"/>
      <c r="HBI195" s="384"/>
      <c r="HBJ195" s="384"/>
      <c r="HBK195" s="384"/>
      <c r="HBL195" s="384"/>
      <c r="HBM195" s="384"/>
      <c r="HBN195" s="384"/>
      <c r="HBO195" s="384"/>
      <c r="HBP195" s="384"/>
      <c r="HBQ195" s="384"/>
      <c r="HBR195" s="384"/>
      <c r="HBS195" s="384"/>
      <c r="HBT195" s="384"/>
      <c r="HBU195" s="384"/>
      <c r="HBV195" s="384"/>
      <c r="HBW195" s="384"/>
      <c r="HBX195" s="384"/>
      <c r="HBY195" s="384"/>
      <c r="HBZ195" s="384"/>
      <c r="HCA195" s="384"/>
      <c r="HCB195" s="384"/>
      <c r="HCC195" s="384"/>
      <c r="HCD195" s="384"/>
      <c r="HCE195" s="384"/>
      <c r="HCF195" s="384"/>
      <c r="HCG195" s="384"/>
      <c r="HCH195" s="384"/>
      <c r="HCI195" s="384"/>
      <c r="HCJ195" s="384"/>
      <c r="HCK195" s="384"/>
      <c r="HCL195" s="384"/>
      <c r="HCM195" s="384"/>
      <c r="HCN195" s="384"/>
      <c r="HCO195" s="384"/>
      <c r="HCP195" s="384"/>
      <c r="HCQ195" s="384"/>
      <c r="HCR195" s="384"/>
      <c r="HCS195" s="384"/>
      <c r="HCT195" s="384"/>
      <c r="HCU195" s="384"/>
      <c r="HCV195" s="384"/>
      <c r="HCW195" s="384"/>
      <c r="HCX195" s="384"/>
      <c r="HCY195" s="384"/>
      <c r="HCZ195" s="384"/>
      <c r="HDA195" s="384"/>
      <c r="HDB195" s="384"/>
      <c r="HDC195" s="384"/>
      <c r="HDD195" s="384"/>
      <c r="HDE195" s="384"/>
      <c r="HDF195" s="384"/>
      <c r="HDG195" s="384"/>
      <c r="HDH195" s="384"/>
      <c r="HDI195" s="384"/>
      <c r="HDJ195" s="384"/>
      <c r="HDK195" s="384"/>
      <c r="HDL195" s="384"/>
      <c r="HDM195" s="384"/>
      <c r="HDN195" s="384"/>
      <c r="HDO195" s="384"/>
      <c r="HDP195" s="384"/>
      <c r="HDQ195" s="384"/>
      <c r="HDR195" s="384"/>
      <c r="HDS195" s="384"/>
      <c r="HDT195" s="384"/>
      <c r="HDU195" s="384"/>
      <c r="HDV195" s="384"/>
      <c r="HDW195" s="384"/>
      <c r="HDX195" s="384"/>
      <c r="HDY195" s="384"/>
      <c r="HDZ195" s="384"/>
      <c r="HEA195" s="384"/>
      <c r="HEB195" s="384"/>
      <c r="HEC195" s="384"/>
      <c r="HED195" s="384"/>
      <c r="HEE195" s="384"/>
      <c r="HEF195" s="384"/>
      <c r="HEG195" s="384"/>
      <c r="HEH195" s="384"/>
      <c r="HEI195" s="384"/>
      <c r="HEJ195" s="384"/>
      <c r="HEK195" s="384"/>
      <c r="HEL195" s="384"/>
      <c r="HEM195" s="384"/>
      <c r="HEN195" s="384"/>
      <c r="HEO195" s="384"/>
      <c r="HEP195" s="384"/>
      <c r="HEQ195" s="384"/>
      <c r="HER195" s="384"/>
      <c r="HES195" s="384"/>
      <c r="HET195" s="384"/>
      <c r="HEU195" s="384"/>
      <c r="HEV195" s="384"/>
      <c r="HEW195" s="384"/>
      <c r="HEX195" s="384"/>
      <c r="HEY195" s="384"/>
      <c r="HEZ195" s="384"/>
      <c r="HFA195" s="384"/>
      <c r="HFB195" s="384"/>
      <c r="HFC195" s="384"/>
      <c r="HFD195" s="384"/>
      <c r="HFE195" s="384"/>
      <c r="HFF195" s="384"/>
      <c r="HFG195" s="384"/>
      <c r="HFH195" s="384"/>
      <c r="HFI195" s="384"/>
      <c r="HFJ195" s="384"/>
      <c r="HFK195" s="384"/>
      <c r="HFL195" s="384"/>
      <c r="HFM195" s="384"/>
      <c r="HFN195" s="384"/>
      <c r="HFO195" s="384"/>
      <c r="HFP195" s="384"/>
      <c r="HFQ195" s="384"/>
      <c r="HFR195" s="384"/>
      <c r="HFS195" s="384"/>
      <c r="HFT195" s="384"/>
      <c r="HFU195" s="384"/>
      <c r="HFV195" s="384"/>
      <c r="HFW195" s="384"/>
      <c r="HFX195" s="384"/>
      <c r="HFY195" s="384"/>
      <c r="HFZ195" s="384"/>
      <c r="HGA195" s="384"/>
      <c r="HGB195" s="384"/>
      <c r="HGC195" s="384"/>
      <c r="HGD195" s="384"/>
      <c r="HGE195" s="384"/>
      <c r="HGF195" s="384"/>
      <c r="HGG195" s="384"/>
      <c r="HGH195" s="384"/>
      <c r="HGI195" s="384"/>
      <c r="HGJ195" s="384"/>
      <c r="HGK195" s="384"/>
      <c r="HGL195" s="384"/>
      <c r="HGM195" s="384"/>
      <c r="HGN195" s="384"/>
      <c r="HGO195" s="384"/>
      <c r="HGP195" s="384"/>
      <c r="HGQ195" s="384"/>
      <c r="HGR195" s="384"/>
      <c r="HGS195" s="384"/>
      <c r="HGT195" s="384"/>
      <c r="HGU195" s="384"/>
      <c r="HGV195" s="384"/>
      <c r="HGW195" s="384"/>
      <c r="HGX195" s="384"/>
      <c r="HGY195" s="384"/>
      <c r="HGZ195" s="384"/>
      <c r="HHA195" s="384"/>
      <c r="HHB195" s="384"/>
      <c r="HHC195" s="384"/>
      <c r="HHD195" s="384"/>
      <c r="HHE195" s="384"/>
      <c r="HHF195" s="384"/>
      <c r="HHG195" s="384"/>
      <c r="HHH195" s="384"/>
      <c r="HHI195" s="384"/>
      <c r="HHJ195" s="384"/>
      <c r="HHK195" s="384"/>
      <c r="HHL195" s="384"/>
      <c r="HHM195" s="384"/>
      <c r="HHN195" s="384"/>
      <c r="HHO195" s="384"/>
      <c r="HHP195" s="384"/>
      <c r="HHQ195" s="384"/>
      <c r="HHR195" s="384"/>
      <c r="HHS195" s="384"/>
      <c r="HHT195" s="384"/>
      <c r="HHU195" s="384"/>
      <c r="HHV195" s="384"/>
      <c r="HHW195" s="384"/>
      <c r="HHX195" s="384"/>
      <c r="HHY195" s="384"/>
      <c r="HHZ195" s="384"/>
      <c r="HIA195" s="384"/>
      <c r="HIB195" s="384"/>
      <c r="HIC195" s="384"/>
      <c r="HID195" s="384"/>
      <c r="HIE195" s="384"/>
      <c r="HIF195" s="384"/>
      <c r="HIG195" s="384"/>
      <c r="HIH195" s="384"/>
      <c r="HII195" s="384"/>
      <c r="HIJ195" s="384"/>
      <c r="HIK195" s="384"/>
      <c r="HIL195" s="384"/>
      <c r="HIM195" s="384"/>
      <c r="HIN195" s="384"/>
      <c r="HIO195" s="384"/>
      <c r="HIP195" s="384"/>
      <c r="HIQ195" s="384"/>
      <c r="HIR195" s="384"/>
      <c r="HIS195" s="384"/>
      <c r="HIT195" s="384"/>
      <c r="HIU195" s="384"/>
      <c r="HIV195" s="384"/>
      <c r="HIW195" s="384"/>
      <c r="HIX195" s="384"/>
      <c r="HIY195" s="384"/>
      <c r="HIZ195" s="384"/>
      <c r="HJA195" s="384"/>
      <c r="HJB195" s="384"/>
      <c r="HJC195" s="384"/>
      <c r="HJD195" s="384"/>
      <c r="HJE195" s="384"/>
      <c r="HJF195" s="384"/>
      <c r="HJG195" s="384"/>
      <c r="HJH195" s="384"/>
      <c r="HJI195" s="384"/>
      <c r="HJJ195" s="384"/>
      <c r="HJK195" s="384"/>
      <c r="HJL195" s="384"/>
      <c r="HJM195" s="384"/>
      <c r="HJN195" s="384"/>
      <c r="HJO195" s="384"/>
      <c r="HJP195" s="384"/>
      <c r="HJQ195" s="384"/>
      <c r="HJR195" s="384"/>
      <c r="HJS195" s="384"/>
      <c r="HJT195" s="384"/>
      <c r="HJU195" s="384"/>
      <c r="HJV195" s="384"/>
      <c r="HJW195" s="384"/>
      <c r="HJX195" s="384"/>
      <c r="HJY195" s="384"/>
      <c r="HJZ195" s="384"/>
      <c r="HKA195" s="384"/>
      <c r="HKB195" s="384"/>
      <c r="HKC195" s="384"/>
      <c r="HKD195" s="384"/>
      <c r="HKE195" s="384"/>
      <c r="HKF195" s="384"/>
      <c r="HKG195" s="384"/>
      <c r="HKH195" s="384"/>
      <c r="HKI195" s="384"/>
      <c r="HKJ195" s="384"/>
      <c r="HKK195" s="384"/>
      <c r="HKL195" s="384"/>
      <c r="HKM195" s="384"/>
      <c r="HKN195" s="384"/>
      <c r="HKO195" s="384"/>
      <c r="HKP195" s="384"/>
      <c r="HKQ195" s="384"/>
      <c r="HKR195" s="384"/>
      <c r="HKS195" s="384"/>
      <c r="HKT195" s="384"/>
      <c r="HKU195" s="384"/>
      <c r="HKV195" s="384"/>
      <c r="HKW195" s="384"/>
      <c r="HKX195" s="384"/>
      <c r="HKY195" s="384"/>
      <c r="HKZ195" s="384"/>
      <c r="HLA195" s="384"/>
      <c r="HLB195" s="384"/>
      <c r="HLC195" s="384"/>
      <c r="HLD195" s="384"/>
      <c r="HLE195" s="384"/>
      <c r="HLF195" s="384"/>
      <c r="HLG195" s="384"/>
      <c r="HLH195" s="384"/>
      <c r="HLI195" s="384"/>
      <c r="HLJ195" s="384"/>
      <c r="HLK195" s="384"/>
      <c r="HLL195" s="384"/>
      <c r="HLM195" s="384"/>
      <c r="HLN195" s="384"/>
      <c r="HLO195" s="384"/>
      <c r="HLP195" s="384"/>
      <c r="HLQ195" s="384"/>
      <c r="HLR195" s="384"/>
      <c r="HLS195" s="384"/>
      <c r="HLT195" s="384"/>
      <c r="HLU195" s="384"/>
      <c r="HLV195" s="384"/>
      <c r="HLW195" s="384"/>
      <c r="HLX195" s="384"/>
      <c r="HLY195" s="384"/>
      <c r="HLZ195" s="384"/>
      <c r="HMA195" s="384"/>
      <c r="HMB195" s="384"/>
      <c r="HMC195" s="384"/>
      <c r="HMD195" s="384"/>
      <c r="HME195" s="384"/>
      <c r="HMF195" s="384"/>
      <c r="HMG195" s="384"/>
      <c r="HMH195" s="384"/>
      <c r="HMI195" s="384"/>
      <c r="HMJ195" s="384"/>
      <c r="HMK195" s="384"/>
      <c r="HML195" s="384"/>
      <c r="HMM195" s="384"/>
      <c r="HMN195" s="384"/>
      <c r="HMO195" s="384"/>
      <c r="HMP195" s="384"/>
      <c r="HMQ195" s="384"/>
      <c r="HMR195" s="384"/>
      <c r="HMS195" s="384"/>
      <c r="HMT195" s="384"/>
      <c r="HMU195" s="384"/>
      <c r="HMV195" s="384"/>
      <c r="HMW195" s="384"/>
      <c r="HMX195" s="384"/>
      <c r="HMY195" s="384"/>
      <c r="HMZ195" s="384"/>
      <c r="HNA195" s="384"/>
      <c r="HNB195" s="384"/>
      <c r="HNC195" s="384"/>
      <c r="HND195" s="384"/>
      <c r="HNE195" s="384"/>
      <c r="HNF195" s="384"/>
      <c r="HNG195" s="384"/>
      <c r="HNH195" s="384"/>
      <c r="HNI195" s="384"/>
      <c r="HNJ195" s="384"/>
      <c r="HNK195" s="384"/>
      <c r="HNL195" s="384"/>
      <c r="HNM195" s="384"/>
      <c r="HNN195" s="384"/>
      <c r="HNO195" s="384"/>
      <c r="HNP195" s="384"/>
      <c r="HNQ195" s="384"/>
      <c r="HNR195" s="384"/>
      <c r="HNS195" s="384"/>
      <c r="HNT195" s="384"/>
      <c r="HNU195" s="384"/>
      <c r="HNV195" s="384"/>
      <c r="HNW195" s="384"/>
      <c r="HNX195" s="384"/>
      <c r="HNY195" s="384"/>
      <c r="HNZ195" s="384"/>
      <c r="HOA195" s="384"/>
      <c r="HOB195" s="384"/>
      <c r="HOC195" s="384"/>
      <c r="HOD195" s="384"/>
      <c r="HOE195" s="384"/>
      <c r="HOF195" s="384"/>
      <c r="HOG195" s="384"/>
      <c r="HOH195" s="384"/>
      <c r="HOI195" s="384"/>
      <c r="HOJ195" s="384"/>
      <c r="HOK195" s="384"/>
      <c r="HOL195" s="384"/>
      <c r="HOM195" s="384"/>
      <c r="HON195" s="384"/>
      <c r="HOO195" s="384"/>
      <c r="HOP195" s="384"/>
      <c r="HOQ195" s="384"/>
      <c r="HOR195" s="384"/>
      <c r="HOS195" s="384"/>
      <c r="HOT195" s="384"/>
      <c r="HOU195" s="384"/>
      <c r="HOV195" s="384"/>
      <c r="HOW195" s="384"/>
      <c r="HOX195" s="384"/>
      <c r="HOY195" s="384"/>
      <c r="HOZ195" s="384"/>
      <c r="HPA195" s="384"/>
      <c r="HPB195" s="384"/>
      <c r="HPC195" s="384"/>
      <c r="HPD195" s="384"/>
      <c r="HPE195" s="384"/>
      <c r="HPF195" s="384"/>
      <c r="HPG195" s="384"/>
      <c r="HPH195" s="384"/>
      <c r="HPI195" s="384"/>
      <c r="HPJ195" s="384"/>
      <c r="HPK195" s="384"/>
      <c r="HPL195" s="384"/>
      <c r="HPM195" s="384"/>
      <c r="HPN195" s="384"/>
      <c r="HPO195" s="384"/>
      <c r="HPP195" s="384"/>
      <c r="HPQ195" s="384"/>
      <c r="HPR195" s="384"/>
      <c r="HPS195" s="384"/>
      <c r="HPT195" s="384"/>
      <c r="HPU195" s="384"/>
      <c r="HPV195" s="384"/>
      <c r="HPW195" s="384"/>
      <c r="HPX195" s="384"/>
      <c r="HPY195" s="384"/>
      <c r="HPZ195" s="384"/>
      <c r="HQA195" s="384"/>
      <c r="HQB195" s="384"/>
      <c r="HQC195" s="384"/>
      <c r="HQD195" s="384"/>
      <c r="HQE195" s="384"/>
      <c r="HQF195" s="384"/>
      <c r="HQG195" s="384"/>
      <c r="HQH195" s="384"/>
      <c r="HQI195" s="384"/>
      <c r="HQJ195" s="384"/>
      <c r="HQK195" s="384"/>
      <c r="HQL195" s="384"/>
      <c r="HQM195" s="384"/>
      <c r="HQN195" s="384"/>
      <c r="HQO195" s="384"/>
      <c r="HQP195" s="384"/>
      <c r="HQQ195" s="384"/>
      <c r="HQR195" s="384"/>
      <c r="HQS195" s="384"/>
      <c r="HQT195" s="384"/>
      <c r="HQU195" s="384"/>
      <c r="HQV195" s="384"/>
      <c r="HQW195" s="384"/>
      <c r="HQX195" s="384"/>
      <c r="HQY195" s="384"/>
      <c r="HQZ195" s="384"/>
      <c r="HRA195" s="384"/>
      <c r="HRB195" s="384"/>
      <c r="HRC195" s="384"/>
      <c r="HRD195" s="384"/>
      <c r="HRE195" s="384"/>
      <c r="HRF195" s="384"/>
      <c r="HRG195" s="384"/>
      <c r="HRH195" s="384"/>
      <c r="HRI195" s="384"/>
      <c r="HRJ195" s="384"/>
      <c r="HRK195" s="384"/>
      <c r="HRL195" s="384"/>
      <c r="HRM195" s="384"/>
      <c r="HRN195" s="384"/>
      <c r="HRO195" s="384"/>
      <c r="HRP195" s="384"/>
      <c r="HRQ195" s="384"/>
      <c r="HRR195" s="384"/>
      <c r="HRS195" s="384"/>
      <c r="HRT195" s="384"/>
      <c r="HRU195" s="384"/>
      <c r="HRV195" s="384"/>
      <c r="HRW195" s="384"/>
      <c r="HRX195" s="384"/>
      <c r="HRY195" s="384"/>
      <c r="HRZ195" s="384"/>
      <c r="HSA195" s="384"/>
      <c r="HSB195" s="384"/>
      <c r="HSC195" s="384"/>
      <c r="HSD195" s="384"/>
      <c r="HSE195" s="384"/>
      <c r="HSF195" s="384"/>
      <c r="HSG195" s="384"/>
      <c r="HSH195" s="384"/>
      <c r="HSI195" s="384"/>
      <c r="HSJ195" s="384"/>
      <c r="HSK195" s="384"/>
      <c r="HSL195" s="384"/>
      <c r="HSM195" s="384"/>
      <c r="HSN195" s="384"/>
      <c r="HSO195" s="384"/>
      <c r="HSP195" s="384"/>
      <c r="HSQ195" s="384"/>
      <c r="HSR195" s="384"/>
      <c r="HSS195" s="384"/>
      <c r="HST195" s="384"/>
      <c r="HSU195" s="384"/>
      <c r="HSV195" s="384"/>
      <c r="HSW195" s="384"/>
      <c r="HSX195" s="384"/>
      <c r="HSY195" s="384"/>
      <c r="HSZ195" s="384"/>
      <c r="HTA195" s="384"/>
      <c r="HTB195" s="384"/>
      <c r="HTC195" s="384"/>
      <c r="HTD195" s="384"/>
      <c r="HTE195" s="384"/>
      <c r="HTF195" s="384"/>
      <c r="HTG195" s="384"/>
      <c r="HTH195" s="384"/>
      <c r="HTI195" s="384"/>
      <c r="HTJ195" s="384"/>
      <c r="HTK195" s="384"/>
      <c r="HTL195" s="384"/>
      <c r="HTM195" s="384"/>
      <c r="HTN195" s="384"/>
      <c r="HTO195" s="384"/>
      <c r="HTP195" s="384"/>
      <c r="HTQ195" s="384"/>
      <c r="HTR195" s="384"/>
      <c r="HTS195" s="384"/>
      <c r="HTT195" s="384"/>
      <c r="HTU195" s="384"/>
      <c r="HTV195" s="384"/>
      <c r="HTW195" s="384"/>
      <c r="HTX195" s="384"/>
      <c r="HTY195" s="384"/>
      <c r="HTZ195" s="384"/>
      <c r="HUA195" s="384"/>
      <c r="HUB195" s="384"/>
      <c r="HUC195" s="384"/>
      <c r="HUD195" s="384"/>
      <c r="HUE195" s="384"/>
      <c r="HUF195" s="384"/>
      <c r="HUG195" s="384"/>
      <c r="HUH195" s="384"/>
      <c r="HUI195" s="384"/>
      <c r="HUJ195" s="384"/>
      <c r="HUK195" s="384"/>
      <c r="HUL195" s="384"/>
      <c r="HUM195" s="384"/>
      <c r="HUN195" s="384"/>
      <c r="HUO195" s="384"/>
      <c r="HUP195" s="384"/>
      <c r="HUQ195" s="384"/>
      <c r="HUR195" s="384"/>
      <c r="HUS195" s="384"/>
      <c r="HUT195" s="384"/>
      <c r="HUU195" s="384"/>
      <c r="HUV195" s="384"/>
      <c r="HUW195" s="384"/>
      <c r="HUX195" s="384"/>
      <c r="HUY195" s="384"/>
      <c r="HUZ195" s="384"/>
      <c r="HVA195" s="384"/>
      <c r="HVB195" s="384"/>
      <c r="HVC195" s="384"/>
      <c r="HVD195" s="384"/>
      <c r="HVE195" s="384"/>
      <c r="HVF195" s="384"/>
      <c r="HVG195" s="384"/>
      <c r="HVH195" s="384"/>
      <c r="HVI195" s="384"/>
      <c r="HVJ195" s="384"/>
      <c r="HVK195" s="384"/>
      <c r="HVL195" s="384"/>
      <c r="HVM195" s="384"/>
      <c r="HVN195" s="384"/>
      <c r="HVO195" s="384"/>
      <c r="HVP195" s="384"/>
      <c r="HVQ195" s="384"/>
      <c r="HVR195" s="384"/>
      <c r="HVS195" s="384"/>
      <c r="HVT195" s="384"/>
      <c r="HVU195" s="384"/>
      <c r="HVV195" s="384"/>
      <c r="HVW195" s="384"/>
      <c r="HVX195" s="384"/>
      <c r="HVY195" s="384"/>
      <c r="HVZ195" s="384"/>
      <c r="HWA195" s="384"/>
      <c r="HWB195" s="384"/>
      <c r="HWC195" s="384"/>
      <c r="HWD195" s="384"/>
      <c r="HWE195" s="384"/>
      <c r="HWF195" s="384"/>
      <c r="HWG195" s="384"/>
      <c r="HWH195" s="384"/>
      <c r="HWI195" s="384"/>
      <c r="HWJ195" s="384"/>
      <c r="HWK195" s="384"/>
      <c r="HWL195" s="384"/>
      <c r="HWM195" s="384"/>
      <c r="HWN195" s="384"/>
      <c r="HWO195" s="384"/>
      <c r="HWP195" s="384"/>
      <c r="HWQ195" s="384"/>
      <c r="HWR195" s="384"/>
      <c r="HWS195" s="384"/>
      <c r="HWT195" s="384"/>
      <c r="HWU195" s="384"/>
      <c r="HWV195" s="384"/>
      <c r="HWW195" s="384"/>
      <c r="HWX195" s="384"/>
      <c r="HWY195" s="384"/>
      <c r="HWZ195" s="384"/>
      <c r="HXA195" s="384"/>
      <c r="HXB195" s="384"/>
      <c r="HXC195" s="384"/>
      <c r="HXD195" s="384"/>
      <c r="HXE195" s="384"/>
      <c r="HXF195" s="384"/>
      <c r="HXG195" s="384"/>
      <c r="HXH195" s="384"/>
      <c r="HXI195" s="384"/>
      <c r="HXJ195" s="384"/>
      <c r="HXK195" s="384"/>
      <c r="HXL195" s="384"/>
      <c r="HXM195" s="384"/>
      <c r="HXN195" s="384"/>
      <c r="HXO195" s="384"/>
      <c r="HXP195" s="384"/>
      <c r="HXQ195" s="384"/>
      <c r="HXR195" s="384"/>
      <c r="HXS195" s="384"/>
      <c r="HXT195" s="384"/>
      <c r="HXU195" s="384"/>
      <c r="HXV195" s="384"/>
      <c r="HXW195" s="384"/>
      <c r="HXX195" s="384"/>
      <c r="HXY195" s="384"/>
      <c r="HXZ195" s="384"/>
      <c r="HYA195" s="384"/>
      <c r="HYB195" s="384"/>
      <c r="HYC195" s="384"/>
      <c r="HYD195" s="384"/>
      <c r="HYE195" s="384"/>
      <c r="HYF195" s="384"/>
      <c r="HYG195" s="384"/>
      <c r="HYH195" s="384"/>
      <c r="HYI195" s="384"/>
      <c r="HYJ195" s="384"/>
      <c r="HYK195" s="384"/>
      <c r="HYL195" s="384"/>
      <c r="HYM195" s="384"/>
      <c r="HYN195" s="384"/>
      <c r="HYO195" s="384"/>
      <c r="HYP195" s="384"/>
      <c r="HYQ195" s="384"/>
      <c r="HYR195" s="384"/>
      <c r="HYS195" s="384"/>
      <c r="HYT195" s="384"/>
      <c r="HYU195" s="384"/>
      <c r="HYV195" s="384"/>
      <c r="HYW195" s="384"/>
      <c r="HYX195" s="384"/>
      <c r="HYY195" s="384"/>
      <c r="HYZ195" s="384"/>
      <c r="HZA195" s="384"/>
      <c r="HZB195" s="384"/>
      <c r="HZC195" s="384"/>
      <c r="HZD195" s="384"/>
      <c r="HZE195" s="384"/>
      <c r="HZF195" s="384"/>
      <c r="HZG195" s="384"/>
      <c r="HZH195" s="384"/>
      <c r="HZI195" s="384"/>
      <c r="HZJ195" s="384"/>
      <c r="HZK195" s="384"/>
      <c r="HZL195" s="384"/>
      <c r="HZM195" s="384"/>
      <c r="HZN195" s="384"/>
      <c r="HZO195" s="384"/>
      <c r="HZP195" s="384"/>
      <c r="HZQ195" s="384"/>
      <c r="HZR195" s="384"/>
      <c r="HZS195" s="384"/>
      <c r="HZT195" s="384"/>
      <c r="HZU195" s="384"/>
      <c r="HZV195" s="384"/>
      <c r="HZW195" s="384"/>
      <c r="HZX195" s="384"/>
      <c r="HZY195" s="384"/>
      <c r="HZZ195" s="384"/>
      <c r="IAA195" s="384"/>
      <c r="IAB195" s="384"/>
      <c r="IAC195" s="384"/>
      <c r="IAD195" s="384"/>
      <c r="IAE195" s="384"/>
      <c r="IAF195" s="384"/>
      <c r="IAG195" s="384"/>
      <c r="IAH195" s="384"/>
      <c r="IAI195" s="384"/>
      <c r="IAJ195" s="384"/>
      <c r="IAK195" s="384"/>
      <c r="IAL195" s="384"/>
      <c r="IAM195" s="384"/>
      <c r="IAN195" s="384"/>
      <c r="IAO195" s="384"/>
      <c r="IAP195" s="384"/>
      <c r="IAQ195" s="384"/>
      <c r="IAR195" s="384"/>
      <c r="IAS195" s="384"/>
      <c r="IAT195" s="384"/>
      <c r="IAU195" s="384"/>
      <c r="IAV195" s="384"/>
      <c r="IAW195" s="384"/>
      <c r="IAX195" s="384"/>
      <c r="IAY195" s="384"/>
      <c r="IAZ195" s="384"/>
      <c r="IBA195" s="384"/>
      <c r="IBB195" s="384"/>
      <c r="IBC195" s="384"/>
      <c r="IBD195" s="384"/>
      <c r="IBE195" s="384"/>
      <c r="IBF195" s="384"/>
      <c r="IBG195" s="384"/>
      <c r="IBH195" s="384"/>
      <c r="IBI195" s="384"/>
      <c r="IBJ195" s="384"/>
      <c r="IBK195" s="384"/>
      <c r="IBL195" s="384"/>
      <c r="IBM195" s="384"/>
      <c r="IBN195" s="384"/>
      <c r="IBO195" s="384"/>
      <c r="IBP195" s="384"/>
      <c r="IBQ195" s="384"/>
      <c r="IBR195" s="384"/>
      <c r="IBS195" s="384"/>
      <c r="IBT195" s="384"/>
      <c r="IBU195" s="384"/>
      <c r="IBV195" s="384"/>
      <c r="IBW195" s="384"/>
      <c r="IBX195" s="384"/>
      <c r="IBY195" s="384"/>
      <c r="IBZ195" s="384"/>
      <c r="ICA195" s="384"/>
      <c r="ICB195" s="384"/>
      <c r="ICC195" s="384"/>
      <c r="ICD195" s="384"/>
      <c r="ICE195" s="384"/>
      <c r="ICF195" s="384"/>
      <c r="ICG195" s="384"/>
      <c r="ICH195" s="384"/>
      <c r="ICI195" s="384"/>
      <c r="ICJ195" s="384"/>
      <c r="ICK195" s="384"/>
      <c r="ICL195" s="384"/>
      <c r="ICM195" s="384"/>
      <c r="ICN195" s="384"/>
      <c r="ICO195" s="384"/>
      <c r="ICP195" s="384"/>
      <c r="ICQ195" s="384"/>
      <c r="ICR195" s="384"/>
      <c r="ICS195" s="384"/>
      <c r="ICT195" s="384"/>
      <c r="ICU195" s="384"/>
      <c r="ICV195" s="384"/>
      <c r="ICW195" s="384"/>
      <c r="ICX195" s="384"/>
      <c r="ICY195" s="384"/>
      <c r="ICZ195" s="384"/>
      <c r="IDA195" s="384"/>
      <c r="IDB195" s="384"/>
      <c r="IDC195" s="384"/>
      <c r="IDD195" s="384"/>
      <c r="IDE195" s="384"/>
      <c r="IDF195" s="384"/>
      <c r="IDG195" s="384"/>
      <c r="IDH195" s="384"/>
      <c r="IDI195" s="384"/>
      <c r="IDJ195" s="384"/>
      <c r="IDK195" s="384"/>
      <c r="IDL195" s="384"/>
      <c r="IDM195" s="384"/>
      <c r="IDN195" s="384"/>
      <c r="IDO195" s="384"/>
      <c r="IDP195" s="384"/>
      <c r="IDQ195" s="384"/>
      <c r="IDR195" s="384"/>
      <c r="IDS195" s="384"/>
      <c r="IDT195" s="384"/>
      <c r="IDU195" s="384"/>
      <c r="IDV195" s="384"/>
      <c r="IDW195" s="384"/>
      <c r="IDX195" s="384"/>
      <c r="IDY195" s="384"/>
      <c r="IDZ195" s="384"/>
      <c r="IEA195" s="384"/>
      <c r="IEB195" s="384"/>
      <c r="IEC195" s="384"/>
      <c r="IED195" s="384"/>
      <c r="IEE195" s="384"/>
      <c r="IEF195" s="384"/>
      <c r="IEG195" s="384"/>
      <c r="IEH195" s="384"/>
      <c r="IEI195" s="384"/>
      <c r="IEJ195" s="384"/>
      <c r="IEK195" s="384"/>
      <c r="IEL195" s="384"/>
      <c r="IEM195" s="384"/>
      <c r="IEN195" s="384"/>
      <c r="IEO195" s="384"/>
      <c r="IEP195" s="384"/>
      <c r="IEQ195" s="384"/>
      <c r="IER195" s="384"/>
      <c r="IES195" s="384"/>
      <c r="IET195" s="384"/>
      <c r="IEU195" s="384"/>
      <c r="IEV195" s="384"/>
      <c r="IEW195" s="384"/>
      <c r="IEX195" s="384"/>
      <c r="IEY195" s="384"/>
      <c r="IEZ195" s="384"/>
      <c r="IFA195" s="384"/>
      <c r="IFB195" s="384"/>
      <c r="IFC195" s="384"/>
      <c r="IFD195" s="384"/>
      <c r="IFE195" s="384"/>
      <c r="IFF195" s="384"/>
      <c r="IFG195" s="384"/>
      <c r="IFH195" s="384"/>
      <c r="IFI195" s="384"/>
      <c r="IFJ195" s="384"/>
      <c r="IFK195" s="384"/>
      <c r="IFL195" s="384"/>
      <c r="IFM195" s="384"/>
      <c r="IFN195" s="384"/>
      <c r="IFO195" s="384"/>
      <c r="IFP195" s="384"/>
      <c r="IFQ195" s="384"/>
      <c r="IFR195" s="384"/>
      <c r="IFS195" s="384"/>
      <c r="IFT195" s="384"/>
      <c r="IFU195" s="384"/>
      <c r="IFV195" s="384"/>
      <c r="IFW195" s="384"/>
      <c r="IFX195" s="384"/>
      <c r="IFY195" s="384"/>
      <c r="IFZ195" s="384"/>
      <c r="IGA195" s="384"/>
      <c r="IGB195" s="384"/>
      <c r="IGC195" s="384"/>
      <c r="IGD195" s="384"/>
      <c r="IGE195" s="384"/>
      <c r="IGF195" s="384"/>
      <c r="IGG195" s="384"/>
      <c r="IGH195" s="384"/>
      <c r="IGI195" s="384"/>
      <c r="IGJ195" s="384"/>
      <c r="IGK195" s="384"/>
      <c r="IGL195" s="384"/>
      <c r="IGM195" s="384"/>
      <c r="IGN195" s="384"/>
      <c r="IGO195" s="384"/>
      <c r="IGP195" s="384"/>
      <c r="IGQ195" s="384"/>
      <c r="IGR195" s="384"/>
      <c r="IGS195" s="384"/>
      <c r="IGT195" s="384"/>
      <c r="IGU195" s="384"/>
      <c r="IGV195" s="384"/>
      <c r="IGW195" s="384"/>
      <c r="IGX195" s="384"/>
      <c r="IGY195" s="384"/>
      <c r="IGZ195" s="384"/>
      <c r="IHA195" s="384"/>
      <c r="IHB195" s="384"/>
      <c r="IHC195" s="384"/>
      <c r="IHD195" s="384"/>
      <c r="IHE195" s="384"/>
      <c r="IHF195" s="384"/>
      <c r="IHG195" s="384"/>
      <c r="IHH195" s="384"/>
      <c r="IHI195" s="384"/>
      <c r="IHJ195" s="384"/>
      <c r="IHK195" s="384"/>
      <c r="IHL195" s="384"/>
      <c r="IHM195" s="384"/>
      <c r="IHN195" s="384"/>
      <c r="IHO195" s="384"/>
      <c r="IHP195" s="384"/>
      <c r="IHQ195" s="384"/>
      <c r="IHR195" s="384"/>
      <c r="IHS195" s="384"/>
      <c r="IHT195" s="384"/>
      <c r="IHU195" s="384"/>
      <c r="IHV195" s="384"/>
      <c r="IHW195" s="384"/>
      <c r="IHX195" s="384"/>
      <c r="IHY195" s="384"/>
      <c r="IHZ195" s="384"/>
      <c r="IIA195" s="384"/>
      <c r="IIB195" s="384"/>
      <c r="IIC195" s="384"/>
      <c r="IID195" s="384"/>
      <c r="IIE195" s="384"/>
      <c r="IIF195" s="384"/>
      <c r="IIG195" s="384"/>
      <c r="IIH195" s="384"/>
      <c r="III195" s="384"/>
      <c r="IIJ195" s="384"/>
      <c r="IIK195" s="384"/>
      <c r="IIL195" s="384"/>
      <c r="IIM195" s="384"/>
      <c r="IIN195" s="384"/>
      <c r="IIO195" s="384"/>
      <c r="IIP195" s="384"/>
      <c r="IIQ195" s="384"/>
      <c r="IIR195" s="384"/>
      <c r="IIS195" s="384"/>
      <c r="IIT195" s="384"/>
      <c r="IIU195" s="384"/>
      <c r="IIV195" s="384"/>
      <c r="IIW195" s="384"/>
      <c r="IIX195" s="384"/>
      <c r="IIY195" s="384"/>
      <c r="IIZ195" s="384"/>
      <c r="IJA195" s="384"/>
      <c r="IJB195" s="384"/>
      <c r="IJC195" s="384"/>
      <c r="IJD195" s="384"/>
      <c r="IJE195" s="384"/>
      <c r="IJF195" s="384"/>
      <c r="IJG195" s="384"/>
      <c r="IJH195" s="384"/>
      <c r="IJI195" s="384"/>
      <c r="IJJ195" s="384"/>
      <c r="IJK195" s="384"/>
      <c r="IJL195" s="384"/>
      <c r="IJM195" s="384"/>
      <c r="IJN195" s="384"/>
      <c r="IJO195" s="384"/>
      <c r="IJP195" s="384"/>
      <c r="IJQ195" s="384"/>
      <c r="IJR195" s="384"/>
      <c r="IJS195" s="384"/>
      <c r="IJT195" s="384"/>
      <c r="IJU195" s="384"/>
      <c r="IJV195" s="384"/>
      <c r="IJW195" s="384"/>
      <c r="IJX195" s="384"/>
      <c r="IJY195" s="384"/>
      <c r="IJZ195" s="384"/>
      <c r="IKA195" s="384"/>
      <c r="IKB195" s="384"/>
      <c r="IKC195" s="384"/>
      <c r="IKD195" s="384"/>
      <c r="IKE195" s="384"/>
      <c r="IKF195" s="384"/>
      <c r="IKG195" s="384"/>
      <c r="IKH195" s="384"/>
      <c r="IKI195" s="384"/>
      <c r="IKJ195" s="384"/>
      <c r="IKK195" s="384"/>
      <c r="IKL195" s="384"/>
      <c r="IKM195" s="384"/>
      <c r="IKN195" s="384"/>
      <c r="IKO195" s="384"/>
      <c r="IKP195" s="384"/>
      <c r="IKQ195" s="384"/>
      <c r="IKR195" s="384"/>
      <c r="IKS195" s="384"/>
      <c r="IKT195" s="384"/>
      <c r="IKU195" s="384"/>
      <c r="IKV195" s="384"/>
      <c r="IKW195" s="384"/>
      <c r="IKX195" s="384"/>
      <c r="IKY195" s="384"/>
      <c r="IKZ195" s="384"/>
      <c r="ILA195" s="384"/>
      <c r="ILB195" s="384"/>
      <c r="ILC195" s="384"/>
      <c r="ILD195" s="384"/>
      <c r="ILE195" s="384"/>
      <c r="ILF195" s="384"/>
      <c r="ILG195" s="384"/>
      <c r="ILH195" s="384"/>
      <c r="ILI195" s="384"/>
      <c r="ILJ195" s="384"/>
      <c r="ILK195" s="384"/>
      <c r="ILL195" s="384"/>
      <c r="ILM195" s="384"/>
      <c r="ILN195" s="384"/>
      <c r="ILO195" s="384"/>
      <c r="ILP195" s="384"/>
      <c r="ILQ195" s="384"/>
      <c r="ILR195" s="384"/>
      <c r="ILS195" s="384"/>
      <c r="ILT195" s="384"/>
      <c r="ILU195" s="384"/>
      <c r="ILV195" s="384"/>
      <c r="ILW195" s="384"/>
      <c r="ILX195" s="384"/>
      <c r="ILY195" s="384"/>
      <c r="ILZ195" s="384"/>
      <c r="IMA195" s="384"/>
      <c r="IMB195" s="384"/>
      <c r="IMC195" s="384"/>
      <c r="IMD195" s="384"/>
      <c r="IME195" s="384"/>
      <c r="IMF195" s="384"/>
      <c r="IMG195" s="384"/>
      <c r="IMH195" s="384"/>
      <c r="IMI195" s="384"/>
      <c r="IMJ195" s="384"/>
      <c r="IMK195" s="384"/>
      <c r="IML195" s="384"/>
      <c r="IMM195" s="384"/>
      <c r="IMN195" s="384"/>
      <c r="IMO195" s="384"/>
      <c r="IMP195" s="384"/>
      <c r="IMQ195" s="384"/>
      <c r="IMR195" s="384"/>
      <c r="IMS195" s="384"/>
      <c r="IMT195" s="384"/>
      <c r="IMU195" s="384"/>
      <c r="IMV195" s="384"/>
      <c r="IMW195" s="384"/>
      <c r="IMX195" s="384"/>
      <c r="IMY195" s="384"/>
      <c r="IMZ195" s="384"/>
      <c r="INA195" s="384"/>
      <c r="INB195" s="384"/>
      <c r="INC195" s="384"/>
      <c r="IND195" s="384"/>
      <c r="INE195" s="384"/>
      <c r="INF195" s="384"/>
      <c r="ING195" s="384"/>
      <c r="INH195" s="384"/>
      <c r="INI195" s="384"/>
      <c r="INJ195" s="384"/>
      <c r="INK195" s="384"/>
      <c r="INL195" s="384"/>
      <c r="INM195" s="384"/>
      <c r="INN195" s="384"/>
      <c r="INO195" s="384"/>
      <c r="INP195" s="384"/>
      <c r="INQ195" s="384"/>
      <c r="INR195" s="384"/>
      <c r="INS195" s="384"/>
      <c r="INT195" s="384"/>
      <c r="INU195" s="384"/>
      <c r="INV195" s="384"/>
      <c r="INW195" s="384"/>
      <c r="INX195" s="384"/>
      <c r="INY195" s="384"/>
      <c r="INZ195" s="384"/>
      <c r="IOA195" s="384"/>
      <c r="IOB195" s="384"/>
      <c r="IOC195" s="384"/>
      <c r="IOD195" s="384"/>
      <c r="IOE195" s="384"/>
      <c r="IOF195" s="384"/>
      <c r="IOG195" s="384"/>
      <c r="IOH195" s="384"/>
      <c r="IOI195" s="384"/>
      <c r="IOJ195" s="384"/>
      <c r="IOK195" s="384"/>
      <c r="IOL195" s="384"/>
      <c r="IOM195" s="384"/>
      <c r="ION195" s="384"/>
      <c r="IOO195" s="384"/>
      <c r="IOP195" s="384"/>
      <c r="IOQ195" s="384"/>
      <c r="IOR195" s="384"/>
      <c r="IOS195" s="384"/>
      <c r="IOT195" s="384"/>
      <c r="IOU195" s="384"/>
      <c r="IOV195" s="384"/>
      <c r="IOW195" s="384"/>
      <c r="IOX195" s="384"/>
      <c r="IOY195" s="384"/>
      <c r="IOZ195" s="384"/>
      <c r="IPA195" s="384"/>
      <c r="IPB195" s="384"/>
      <c r="IPC195" s="384"/>
      <c r="IPD195" s="384"/>
      <c r="IPE195" s="384"/>
      <c r="IPF195" s="384"/>
      <c r="IPG195" s="384"/>
      <c r="IPH195" s="384"/>
      <c r="IPI195" s="384"/>
      <c r="IPJ195" s="384"/>
      <c r="IPK195" s="384"/>
      <c r="IPL195" s="384"/>
      <c r="IPM195" s="384"/>
      <c r="IPN195" s="384"/>
      <c r="IPO195" s="384"/>
      <c r="IPP195" s="384"/>
      <c r="IPQ195" s="384"/>
      <c r="IPR195" s="384"/>
      <c r="IPS195" s="384"/>
      <c r="IPT195" s="384"/>
      <c r="IPU195" s="384"/>
      <c r="IPV195" s="384"/>
      <c r="IPW195" s="384"/>
      <c r="IPX195" s="384"/>
      <c r="IPY195" s="384"/>
      <c r="IPZ195" s="384"/>
      <c r="IQA195" s="384"/>
      <c r="IQB195" s="384"/>
      <c r="IQC195" s="384"/>
      <c r="IQD195" s="384"/>
      <c r="IQE195" s="384"/>
      <c r="IQF195" s="384"/>
      <c r="IQG195" s="384"/>
      <c r="IQH195" s="384"/>
      <c r="IQI195" s="384"/>
      <c r="IQJ195" s="384"/>
      <c r="IQK195" s="384"/>
      <c r="IQL195" s="384"/>
      <c r="IQM195" s="384"/>
      <c r="IQN195" s="384"/>
      <c r="IQO195" s="384"/>
      <c r="IQP195" s="384"/>
      <c r="IQQ195" s="384"/>
      <c r="IQR195" s="384"/>
      <c r="IQS195" s="384"/>
      <c r="IQT195" s="384"/>
      <c r="IQU195" s="384"/>
      <c r="IQV195" s="384"/>
      <c r="IQW195" s="384"/>
      <c r="IQX195" s="384"/>
      <c r="IQY195" s="384"/>
      <c r="IQZ195" s="384"/>
      <c r="IRA195" s="384"/>
      <c r="IRB195" s="384"/>
      <c r="IRC195" s="384"/>
      <c r="IRD195" s="384"/>
      <c r="IRE195" s="384"/>
      <c r="IRF195" s="384"/>
      <c r="IRG195" s="384"/>
      <c r="IRH195" s="384"/>
      <c r="IRI195" s="384"/>
      <c r="IRJ195" s="384"/>
      <c r="IRK195" s="384"/>
      <c r="IRL195" s="384"/>
      <c r="IRM195" s="384"/>
      <c r="IRN195" s="384"/>
      <c r="IRO195" s="384"/>
      <c r="IRP195" s="384"/>
      <c r="IRQ195" s="384"/>
      <c r="IRR195" s="384"/>
      <c r="IRS195" s="384"/>
      <c r="IRT195" s="384"/>
      <c r="IRU195" s="384"/>
      <c r="IRV195" s="384"/>
      <c r="IRW195" s="384"/>
      <c r="IRX195" s="384"/>
      <c r="IRY195" s="384"/>
      <c r="IRZ195" s="384"/>
      <c r="ISA195" s="384"/>
      <c r="ISB195" s="384"/>
      <c r="ISC195" s="384"/>
      <c r="ISD195" s="384"/>
      <c r="ISE195" s="384"/>
      <c r="ISF195" s="384"/>
      <c r="ISG195" s="384"/>
      <c r="ISH195" s="384"/>
      <c r="ISI195" s="384"/>
      <c r="ISJ195" s="384"/>
      <c r="ISK195" s="384"/>
      <c r="ISL195" s="384"/>
      <c r="ISM195" s="384"/>
      <c r="ISN195" s="384"/>
      <c r="ISO195" s="384"/>
      <c r="ISP195" s="384"/>
      <c r="ISQ195" s="384"/>
      <c r="ISR195" s="384"/>
      <c r="ISS195" s="384"/>
      <c r="IST195" s="384"/>
      <c r="ISU195" s="384"/>
      <c r="ISV195" s="384"/>
      <c r="ISW195" s="384"/>
      <c r="ISX195" s="384"/>
      <c r="ISY195" s="384"/>
      <c r="ISZ195" s="384"/>
      <c r="ITA195" s="384"/>
      <c r="ITB195" s="384"/>
      <c r="ITC195" s="384"/>
      <c r="ITD195" s="384"/>
      <c r="ITE195" s="384"/>
      <c r="ITF195" s="384"/>
      <c r="ITG195" s="384"/>
      <c r="ITH195" s="384"/>
      <c r="ITI195" s="384"/>
      <c r="ITJ195" s="384"/>
      <c r="ITK195" s="384"/>
      <c r="ITL195" s="384"/>
      <c r="ITM195" s="384"/>
      <c r="ITN195" s="384"/>
      <c r="ITO195" s="384"/>
      <c r="ITP195" s="384"/>
      <c r="ITQ195" s="384"/>
      <c r="ITR195" s="384"/>
      <c r="ITS195" s="384"/>
      <c r="ITT195" s="384"/>
      <c r="ITU195" s="384"/>
      <c r="ITV195" s="384"/>
      <c r="ITW195" s="384"/>
      <c r="ITX195" s="384"/>
      <c r="ITY195" s="384"/>
      <c r="ITZ195" s="384"/>
      <c r="IUA195" s="384"/>
      <c r="IUB195" s="384"/>
      <c r="IUC195" s="384"/>
      <c r="IUD195" s="384"/>
      <c r="IUE195" s="384"/>
      <c r="IUF195" s="384"/>
      <c r="IUG195" s="384"/>
      <c r="IUH195" s="384"/>
      <c r="IUI195" s="384"/>
      <c r="IUJ195" s="384"/>
      <c r="IUK195" s="384"/>
      <c r="IUL195" s="384"/>
      <c r="IUM195" s="384"/>
      <c r="IUN195" s="384"/>
      <c r="IUO195" s="384"/>
      <c r="IUP195" s="384"/>
      <c r="IUQ195" s="384"/>
      <c r="IUR195" s="384"/>
      <c r="IUS195" s="384"/>
      <c r="IUT195" s="384"/>
      <c r="IUU195" s="384"/>
      <c r="IUV195" s="384"/>
      <c r="IUW195" s="384"/>
      <c r="IUX195" s="384"/>
      <c r="IUY195" s="384"/>
      <c r="IUZ195" s="384"/>
      <c r="IVA195" s="384"/>
      <c r="IVB195" s="384"/>
      <c r="IVC195" s="384"/>
      <c r="IVD195" s="384"/>
      <c r="IVE195" s="384"/>
      <c r="IVF195" s="384"/>
      <c r="IVG195" s="384"/>
      <c r="IVH195" s="384"/>
      <c r="IVI195" s="384"/>
      <c r="IVJ195" s="384"/>
      <c r="IVK195" s="384"/>
      <c r="IVL195" s="384"/>
      <c r="IVM195" s="384"/>
      <c r="IVN195" s="384"/>
      <c r="IVO195" s="384"/>
      <c r="IVP195" s="384"/>
      <c r="IVQ195" s="384"/>
      <c r="IVR195" s="384"/>
      <c r="IVS195" s="384"/>
      <c r="IVT195" s="384"/>
      <c r="IVU195" s="384"/>
      <c r="IVV195" s="384"/>
      <c r="IVW195" s="384"/>
      <c r="IVX195" s="384"/>
      <c r="IVY195" s="384"/>
      <c r="IVZ195" s="384"/>
      <c r="IWA195" s="384"/>
      <c r="IWB195" s="384"/>
      <c r="IWC195" s="384"/>
      <c r="IWD195" s="384"/>
      <c r="IWE195" s="384"/>
      <c r="IWF195" s="384"/>
      <c r="IWG195" s="384"/>
      <c r="IWH195" s="384"/>
      <c r="IWI195" s="384"/>
      <c r="IWJ195" s="384"/>
      <c r="IWK195" s="384"/>
      <c r="IWL195" s="384"/>
      <c r="IWM195" s="384"/>
      <c r="IWN195" s="384"/>
      <c r="IWO195" s="384"/>
      <c r="IWP195" s="384"/>
      <c r="IWQ195" s="384"/>
      <c r="IWR195" s="384"/>
      <c r="IWS195" s="384"/>
      <c r="IWT195" s="384"/>
      <c r="IWU195" s="384"/>
      <c r="IWV195" s="384"/>
      <c r="IWW195" s="384"/>
      <c r="IWX195" s="384"/>
      <c r="IWY195" s="384"/>
      <c r="IWZ195" s="384"/>
      <c r="IXA195" s="384"/>
      <c r="IXB195" s="384"/>
      <c r="IXC195" s="384"/>
      <c r="IXD195" s="384"/>
      <c r="IXE195" s="384"/>
      <c r="IXF195" s="384"/>
      <c r="IXG195" s="384"/>
      <c r="IXH195" s="384"/>
      <c r="IXI195" s="384"/>
      <c r="IXJ195" s="384"/>
      <c r="IXK195" s="384"/>
      <c r="IXL195" s="384"/>
      <c r="IXM195" s="384"/>
      <c r="IXN195" s="384"/>
      <c r="IXO195" s="384"/>
      <c r="IXP195" s="384"/>
      <c r="IXQ195" s="384"/>
      <c r="IXR195" s="384"/>
      <c r="IXS195" s="384"/>
      <c r="IXT195" s="384"/>
      <c r="IXU195" s="384"/>
      <c r="IXV195" s="384"/>
      <c r="IXW195" s="384"/>
      <c r="IXX195" s="384"/>
      <c r="IXY195" s="384"/>
      <c r="IXZ195" s="384"/>
      <c r="IYA195" s="384"/>
      <c r="IYB195" s="384"/>
      <c r="IYC195" s="384"/>
      <c r="IYD195" s="384"/>
      <c r="IYE195" s="384"/>
      <c r="IYF195" s="384"/>
      <c r="IYG195" s="384"/>
      <c r="IYH195" s="384"/>
      <c r="IYI195" s="384"/>
      <c r="IYJ195" s="384"/>
      <c r="IYK195" s="384"/>
      <c r="IYL195" s="384"/>
      <c r="IYM195" s="384"/>
      <c r="IYN195" s="384"/>
      <c r="IYO195" s="384"/>
      <c r="IYP195" s="384"/>
      <c r="IYQ195" s="384"/>
      <c r="IYR195" s="384"/>
      <c r="IYS195" s="384"/>
      <c r="IYT195" s="384"/>
      <c r="IYU195" s="384"/>
      <c r="IYV195" s="384"/>
      <c r="IYW195" s="384"/>
      <c r="IYX195" s="384"/>
      <c r="IYY195" s="384"/>
      <c r="IYZ195" s="384"/>
      <c r="IZA195" s="384"/>
      <c r="IZB195" s="384"/>
      <c r="IZC195" s="384"/>
      <c r="IZD195" s="384"/>
      <c r="IZE195" s="384"/>
      <c r="IZF195" s="384"/>
      <c r="IZG195" s="384"/>
      <c r="IZH195" s="384"/>
      <c r="IZI195" s="384"/>
      <c r="IZJ195" s="384"/>
      <c r="IZK195" s="384"/>
      <c r="IZL195" s="384"/>
      <c r="IZM195" s="384"/>
      <c r="IZN195" s="384"/>
      <c r="IZO195" s="384"/>
      <c r="IZP195" s="384"/>
      <c r="IZQ195" s="384"/>
      <c r="IZR195" s="384"/>
      <c r="IZS195" s="384"/>
      <c r="IZT195" s="384"/>
      <c r="IZU195" s="384"/>
      <c r="IZV195" s="384"/>
      <c r="IZW195" s="384"/>
      <c r="IZX195" s="384"/>
      <c r="IZY195" s="384"/>
      <c r="IZZ195" s="384"/>
      <c r="JAA195" s="384"/>
      <c r="JAB195" s="384"/>
      <c r="JAC195" s="384"/>
      <c r="JAD195" s="384"/>
      <c r="JAE195" s="384"/>
      <c r="JAF195" s="384"/>
      <c r="JAG195" s="384"/>
      <c r="JAH195" s="384"/>
      <c r="JAI195" s="384"/>
      <c r="JAJ195" s="384"/>
      <c r="JAK195" s="384"/>
      <c r="JAL195" s="384"/>
      <c r="JAM195" s="384"/>
      <c r="JAN195" s="384"/>
      <c r="JAO195" s="384"/>
      <c r="JAP195" s="384"/>
      <c r="JAQ195" s="384"/>
      <c r="JAR195" s="384"/>
      <c r="JAS195" s="384"/>
      <c r="JAT195" s="384"/>
      <c r="JAU195" s="384"/>
      <c r="JAV195" s="384"/>
      <c r="JAW195" s="384"/>
      <c r="JAX195" s="384"/>
      <c r="JAY195" s="384"/>
      <c r="JAZ195" s="384"/>
      <c r="JBA195" s="384"/>
      <c r="JBB195" s="384"/>
      <c r="JBC195" s="384"/>
      <c r="JBD195" s="384"/>
      <c r="JBE195" s="384"/>
      <c r="JBF195" s="384"/>
      <c r="JBG195" s="384"/>
      <c r="JBH195" s="384"/>
      <c r="JBI195" s="384"/>
      <c r="JBJ195" s="384"/>
      <c r="JBK195" s="384"/>
      <c r="JBL195" s="384"/>
      <c r="JBM195" s="384"/>
      <c r="JBN195" s="384"/>
      <c r="JBO195" s="384"/>
      <c r="JBP195" s="384"/>
      <c r="JBQ195" s="384"/>
      <c r="JBR195" s="384"/>
      <c r="JBS195" s="384"/>
      <c r="JBT195" s="384"/>
      <c r="JBU195" s="384"/>
      <c r="JBV195" s="384"/>
      <c r="JBW195" s="384"/>
      <c r="JBX195" s="384"/>
      <c r="JBY195" s="384"/>
      <c r="JBZ195" s="384"/>
      <c r="JCA195" s="384"/>
      <c r="JCB195" s="384"/>
      <c r="JCC195" s="384"/>
      <c r="JCD195" s="384"/>
      <c r="JCE195" s="384"/>
      <c r="JCF195" s="384"/>
      <c r="JCG195" s="384"/>
      <c r="JCH195" s="384"/>
      <c r="JCI195" s="384"/>
      <c r="JCJ195" s="384"/>
      <c r="JCK195" s="384"/>
      <c r="JCL195" s="384"/>
      <c r="JCM195" s="384"/>
      <c r="JCN195" s="384"/>
      <c r="JCO195" s="384"/>
      <c r="JCP195" s="384"/>
      <c r="JCQ195" s="384"/>
      <c r="JCR195" s="384"/>
      <c r="JCS195" s="384"/>
      <c r="JCT195" s="384"/>
      <c r="JCU195" s="384"/>
      <c r="JCV195" s="384"/>
      <c r="JCW195" s="384"/>
      <c r="JCX195" s="384"/>
      <c r="JCY195" s="384"/>
      <c r="JCZ195" s="384"/>
      <c r="JDA195" s="384"/>
      <c r="JDB195" s="384"/>
      <c r="JDC195" s="384"/>
      <c r="JDD195" s="384"/>
      <c r="JDE195" s="384"/>
      <c r="JDF195" s="384"/>
      <c r="JDG195" s="384"/>
      <c r="JDH195" s="384"/>
      <c r="JDI195" s="384"/>
      <c r="JDJ195" s="384"/>
      <c r="JDK195" s="384"/>
      <c r="JDL195" s="384"/>
      <c r="JDM195" s="384"/>
      <c r="JDN195" s="384"/>
      <c r="JDO195" s="384"/>
      <c r="JDP195" s="384"/>
      <c r="JDQ195" s="384"/>
      <c r="JDR195" s="384"/>
      <c r="JDS195" s="384"/>
      <c r="JDT195" s="384"/>
      <c r="JDU195" s="384"/>
      <c r="JDV195" s="384"/>
      <c r="JDW195" s="384"/>
      <c r="JDX195" s="384"/>
      <c r="JDY195" s="384"/>
      <c r="JDZ195" s="384"/>
      <c r="JEA195" s="384"/>
      <c r="JEB195" s="384"/>
      <c r="JEC195" s="384"/>
      <c r="JED195" s="384"/>
      <c r="JEE195" s="384"/>
      <c r="JEF195" s="384"/>
      <c r="JEG195" s="384"/>
      <c r="JEH195" s="384"/>
      <c r="JEI195" s="384"/>
      <c r="JEJ195" s="384"/>
      <c r="JEK195" s="384"/>
      <c r="JEL195" s="384"/>
      <c r="JEM195" s="384"/>
      <c r="JEN195" s="384"/>
      <c r="JEO195" s="384"/>
      <c r="JEP195" s="384"/>
      <c r="JEQ195" s="384"/>
      <c r="JER195" s="384"/>
      <c r="JES195" s="384"/>
      <c r="JET195" s="384"/>
      <c r="JEU195" s="384"/>
      <c r="JEV195" s="384"/>
      <c r="JEW195" s="384"/>
      <c r="JEX195" s="384"/>
      <c r="JEY195" s="384"/>
      <c r="JEZ195" s="384"/>
      <c r="JFA195" s="384"/>
      <c r="JFB195" s="384"/>
      <c r="JFC195" s="384"/>
      <c r="JFD195" s="384"/>
      <c r="JFE195" s="384"/>
      <c r="JFF195" s="384"/>
      <c r="JFG195" s="384"/>
      <c r="JFH195" s="384"/>
      <c r="JFI195" s="384"/>
      <c r="JFJ195" s="384"/>
      <c r="JFK195" s="384"/>
      <c r="JFL195" s="384"/>
      <c r="JFM195" s="384"/>
      <c r="JFN195" s="384"/>
      <c r="JFO195" s="384"/>
      <c r="JFP195" s="384"/>
      <c r="JFQ195" s="384"/>
      <c r="JFR195" s="384"/>
      <c r="JFS195" s="384"/>
      <c r="JFT195" s="384"/>
      <c r="JFU195" s="384"/>
      <c r="JFV195" s="384"/>
      <c r="JFW195" s="384"/>
      <c r="JFX195" s="384"/>
      <c r="JFY195" s="384"/>
      <c r="JFZ195" s="384"/>
      <c r="JGA195" s="384"/>
      <c r="JGB195" s="384"/>
      <c r="JGC195" s="384"/>
      <c r="JGD195" s="384"/>
      <c r="JGE195" s="384"/>
      <c r="JGF195" s="384"/>
      <c r="JGG195" s="384"/>
      <c r="JGH195" s="384"/>
      <c r="JGI195" s="384"/>
      <c r="JGJ195" s="384"/>
      <c r="JGK195" s="384"/>
      <c r="JGL195" s="384"/>
      <c r="JGM195" s="384"/>
      <c r="JGN195" s="384"/>
      <c r="JGO195" s="384"/>
      <c r="JGP195" s="384"/>
      <c r="JGQ195" s="384"/>
      <c r="JGR195" s="384"/>
      <c r="JGS195" s="384"/>
      <c r="JGT195" s="384"/>
      <c r="JGU195" s="384"/>
      <c r="JGV195" s="384"/>
      <c r="JGW195" s="384"/>
      <c r="JGX195" s="384"/>
      <c r="JGY195" s="384"/>
      <c r="JGZ195" s="384"/>
      <c r="JHA195" s="384"/>
      <c r="JHB195" s="384"/>
      <c r="JHC195" s="384"/>
      <c r="JHD195" s="384"/>
      <c r="JHE195" s="384"/>
      <c r="JHF195" s="384"/>
      <c r="JHG195" s="384"/>
      <c r="JHH195" s="384"/>
      <c r="JHI195" s="384"/>
      <c r="JHJ195" s="384"/>
      <c r="JHK195" s="384"/>
      <c r="JHL195" s="384"/>
      <c r="JHM195" s="384"/>
      <c r="JHN195" s="384"/>
      <c r="JHO195" s="384"/>
      <c r="JHP195" s="384"/>
      <c r="JHQ195" s="384"/>
      <c r="JHR195" s="384"/>
      <c r="JHS195" s="384"/>
      <c r="JHT195" s="384"/>
      <c r="JHU195" s="384"/>
      <c r="JHV195" s="384"/>
      <c r="JHW195" s="384"/>
      <c r="JHX195" s="384"/>
      <c r="JHY195" s="384"/>
      <c r="JHZ195" s="384"/>
      <c r="JIA195" s="384"/>
      <c r="JIB195" s="384"/>
      <c r="JIC195" s="384"/>
      <c r="JID195" s="384"/>
      <c r="JIE195" s="384"/>
      <c r="JIF195" s="384"/>
      <c r="JIG195" s="384"/>
      <c r="JIH195" s="384"/>
      <c r="JII195" s="384"/>
      <c r="JIJ195" s="384"/>
      <c r="JIK195" s="384"/>
      <c r="JIL195" s="384"/>
      <c r="JIM195" s="384"/>
      <c r="JIN195" s="384"/>
      <c r="JIO195" s="384"/>
      <c r="JIP195" s="384"/>
      <c r="JIQ195" s="384"/>
      <c r="JIR195" s="384"/>
      <c r="JIS195" s="384"/>
      <c r="JIT195" s="384"/>
      <c r="JIU195" s="384"/>
      <c r="JIV195" s="384"/>
      <c r="JIW195" s="384"/>
      <c r="JIX195" s="384"/>
      <c r="JIY195" s="384"/>
      <c r="JIZ195" s="384"/>
      <c r="JJA195" s="384"/>
      <c r="JJB195" s="384"/>
      <c r="JJC195" s="384"/>
      <c r="JJD195" s="384"/>
      <c r="JJE195" s="384"/>
      <c r="JJF195" s="384"/>
      <c r="JJG195" s="384"/>
      <c r="JJH195" s="384"/>
      <c r="JJI195" s="384"/>
      <c r="JJJ195" s="384"/>
      <c r="JJK195" s="384"/>
      <c r="JJL195" s="384"/>
      <c r="JJM195" s="384"/>
      <c r="JJN195" s="384"/>
      <c r="JJO195" s="384"/>
      <c r="JJP195" s="384"/>
      <c r="JJQ195" s="384"/>
      <c r="JJR195" s="384"/>
      <c r="JJS195" s="384"/>
      <c r="JJT195" s="384"/>
      <c r="JJU195" s="384"/>
      <c r="JJV195" s="384"/>
      <c r="JJW195" s="384"/>
      <c r="JJX195" s="384"/>
      <c r="JJY195" s="384"/>
      <c r="JJZ195" s="384"/>
      <c r="JKA195" s="384"/>
      <c r="JKB195" s="384"/>
      <c r="JKC195" s="384"/>
      <c r="JKD195" s="384"/>
      <c r="JKE195" s="384"/>
      <c r="JKF195" s="384"/>
      <c r="JKG195" s="384"/>
      <c r="JKH195" s="384"/>
      <c r="JKI195" s="384"/>
      <c r="JKJ195" s="384"/>
      <c r="JKK195" s="384"/>
      <c r="JKL195" s="384"/>
      <c r="JKM195" s="384"/>
      <c r="JKN195" s="384"/>
      <c r="JKO195" s="384"/>
      <c r="JKP195" s="384"/>
      <c r="JKQ195" s="384"/>
      <c r="JKR195" s="384"/>
      <c r="JKS195" s="384"/>
      <c r="JKT195" s="384"/>
      <c r="JKU195" s="384"/>
      <c r="JKV195" s="384"/>
      <c r="JKW195" s="384"/>
      <c r="JKX195" s="384"/>
      <c r="JKY195" s="384"/>
      <c r="JKZ195" s="384"/>
      <c r="JLA195" s="384"/>
      <c r="JLB195" s="384"/>
      <c r="JLC195" s="384"/>
      <c r="JLD195" s="384"/>
      <c r="JLE195" s="384"/>
      <c r="JLF195" s="384"/>
      <c r="JLG195" s="384"/>
      <c r="JLH195" s="384"/>
      <c r="JLI195" s="384"/>
      <c r="JLJ195" s="384"/>
      <c r="JLK195" s="384"/>
      <c r="JLL195" s="384"/>
      <c r="JLM195" s="384"/>
      <c r="JLN195" s="384"/>
      <c r="JLO195" s="384"/>
      <c r="JLP195" s="384"/>
      <c r="JLQ195" s="384"/>
      <c r="JLR195" s="384"/>
      <c r="JLS195" s="384"/>
      <c r="JLT195" s="384"/>
      <c r="JLU195" s="384"/>
      <c r="JLV195" s="384"/>
      <c r="JLW195" s="384"/>
      <c r="JLX195" s="384"/>
      <c r="JLY195" s="384"/>
      <c r="JLZ195" s="384"/>
      <c r="JMA195" s="384"/>
      <c r="JMB195" s="384"/>
      <c r="JMC195" s="384"/>
      <c r="JMD195" s="384"/>
      <c r="JME195" s="384"/>
      <c r="JMF195" s="384"/>
      <c r="JMG195" s="384"/>
      <c r="JMH195" s="384"/>
      <c r="JMI195" s="384"/>
      <c r="JMJ195" s="384"/>
      <c r="JMK195" s="384"/>
      <c r="JML195" s="384"/>
      <c r="JMM195" s="384"/>
      <c r="JMN195" s="384"/>
      <c r="JMO195" s="384"/>
      <c r="JMP195" s="384"/>
      <c r="JMQ195" s="384"/>
      <c r="JMR195" s="384"/>
      <c r="JMS195" s="384"/>
      <c r="JMT195" s="384"/>
      <c r="JMU195" s="384"/>
      <c r="JMV195" s="384"/>
      <c r="JMW195" s="384"/>
      <c r="JMX195" s="384"/>
      <c r="JMY195" s="384"/>
      <c r="JMZ195" s="384"/>
      <c r="JNA195" s="384"/>
      <c r="JNB195" s="384"/>
      <c r="JNC195" s="384"/>
      <c r="JND195" s="384"/>
      <c r="JNE195" s="384"/>
      <c r="JNF195" s="384"/>
      <c r="JNG195" s="384"/>
      <c r="JNH195" s="384"/>
      <c r="JNI195" s="384"/>
      <c r="JNJ195" s="384"/>
      <c r="JNK195" s="384"/>
      <c r="JNL195" s="384"/>
      <c r="JNM195" s="384"/>
      <c r="JNN195" s="384"/>
      <c r="JNO195" s="384"/>
      <c r="JNP195" s="384"/>
      <c r="JNQ195" s="384"/>
      <c r="JNR195" s="384"/>
      <c r="JNS195" s="384"/>
      <c r="JNT195" s="384"/>
      <c r="JNU195" s="384"/>
      <c r="JNV195" s="384"/>
      <c r="JNW195" s="384"/>
      <c r="JNX195" s="384"/>
      <c r="JNY195" s="384"/>
      <c r="JNZ195" s="384"/>
      <c r="JOA195" s="384"/>
      <c r="JOB195" s="384"/>
      <c r="JOC195" s="384"/>
      <c r="JOD195" s="384"/>
      <c r="JOE195" s="384"/>
      <c r="JOF195" s="384"/>
      <c r="JOG195" s="384"/>
      <c r="JOH195" s="384"/>
      <c r="JOI195" s="384"/>
      <c r="JOJ195" s="384"/>
      <c r="JOK195" s="384"/>
      <c r="JOL195" s="384"/>
      <c r="JOM195" s="384"/>
      <c r="JON195" s="384"/>
      <c r="JOO195" s="384"/>
      <c r="JOP195" s="384"/>
      <c r="JOQ195" s="384"/>
      <c r="JOR195" s="384"/>
      <c r="JOS195" s="384"/>
      <c r="JOT195" s="384"/>
      <c r="JOU195" s="384"/>
      <c r="JOV195" s="384"/>
      <c r="JOW195" s="384"/>
      <c r="JOX195" s="384"/>
      <c r="JOY195" s="384"/>
      <c r="JOZ195" s="384"/>
      <c r="JPA195" s="384"/>
      <c r="JPB195" s="384"/>
      <c r="JPC195" s="384"/>
      <c r="JPD195" s="384"/>
      <c r="JPE195" s="384"/>
      <c r="JPF195" s="384"/>
      <c r="JPG195" s="384"/>
      <c r="JPH195" s="384"/>
      <c r="JPI195" s="384"/>
      <c r="JPJ195" s="384"/>
      <c r="JPK195" s="384"/>
      <c r="JPL195" s="384"/>
      <c r="JPM195" s="384"/>
      <c r="JPN195" s="384"/>
      <c r="JPO195" s="384"/>
      <c r="JPP195" s="384"/>
      <c r="JPQ195" s="384"/>
      <c r="JPR195" s="384"/>
      <c r="JPS195" s="384"/>
      <c r="JPT195" s="384"/>
      <c r="JPU195" s="384"/>
      <c r="JPV195" s="384"/>
      <c r="JPW195" s="384"/>
      <c r="JPX195" s="384"/>
      <c r="JPY195" s="384"/>
      <c r="JPZ195" s="384"/>
      <c r="JQA195" s="384"/>
      <c r="JQB195" s="384"/>
      <c r="JQC195" s="384"/>
      <c r="JQD195" s="384"/>
      <c r="JQE195" s="384"/>
      <c r="JQF195" s="384"/>
      <c r="JQG195" s="384"/>
      <c r="JQH195" s="384"/>
      <c r="JQI195" s="384"/>
      <c r="JQJ195" s="384"/>
      <c r="JQK195" s="384"/>
      <c r="JQL195" s="384"/>
      <c r="JQM195" s="384"/>
      <c r="JQN195" s="384"/>
      <c r="JQO195" s="384"/>
      <c r="JQP195" s="384"/>
      <c r="JQQ195" s="384"/>
      <c r="JQR195" s="384"/>
      <c r="JQS195" s="384"/>
      <c r="JQT195" s="384"/>
      <c r="JQU195" s="384"/>
      <c r="JQV195" s="384"/>
      <c r="JQW195" s="384"/>
      <c r="JQX195" s="384"/>
      <c r="JQY195" s="384"/>
      <c r="JQZ195" s="384"/>
      <c r="JRA195" s="384"/>
      <c r="JRB195" s="384"/>
      <c r="JRC195" s="384"/>
      <c r="JRD195" s="384"/>
      <c r="JRE195" s="384"/>
      <c r="JRF195" s="384"/>
      <c r="JRG195" s="384"/>
      <c r="JRH195" s="384"/>
      <c r="JRI195" s="384"/>
      <c r="JRJ195" s="384"/>
      <c r="JRK195" s="384"/>
      <c r="JRL195" s="384"/>
      <c r="JRM195" s="384"/>
      <c r="JRN195" s="384"/>
      <c r="JRO195" s="384"/>
      <c r="JRP195" s="384"/>
      <c r="JRQ195" s="384"/>
      <c r="JRR195" s="384"/>
      <c r="JRS195" s="384"/>
      <c r="JRT195" s="384"/>
      <c r="JRU195" s="384"/>
      <c r="JRV195" s="384"/>
      <c r="JRW195" s="384"/>
      <c r="JRX195" s="384"/>
      <c r="JRY195" s="384"/>
      <c r="JRZ195" s="384"/>
      <c r="JSA195" s="384"/>
      <c r="JSB195" s="384"/>
      <c r="JSC195" s="384"/>
      <c r="JSD195" s="384"/>
      <c r="JSE195" s="384"/>
      <c r="JSF195" s="384"/>
      <c r="JSG195" s="384"/>
      <c r="JSH195" s="384"/>
      <c r="JSI195" s="384"/>
      <c r="JSJ195" s="384"/>
      <c r="JSK195" s="384"/>
      <c r="JSL195" s="384"/>
      <c r="JSM195" s="384"/>
      <c r="JSN195" s="384"/>
      <c r="JSO195" s="384"/>
      <c r="JSP195" s="384"/>
      <c r="JSQ195" s="384"/>
      <c r="JSR195" s="384"/>
      <c r="JSS195" s="384"/>
      <c r="JST195" s="384"/>
      <c r="JSU195" s="384"/>
      <c r="JSV195" s="384"/>
      <c r="JSW195" s="384"/>
      <c r="JSX195" s="384"/>
      <c r="JSY195" s="384"/>
      <c r="JSZ195" s="384"/>
      <c r="JTA195" s="384"/>
      <c r="JTB195" s="384"/>
      <c r="JTC195" s="384"/>
      <c r="JTD195" s="384"/>
      <c r="JTE195" s="384"/>
      <c r="JTF195" s="384"/>
      <c r="JTG195" s="384"/>
      <c r="JTH195" s="384"/>
      <c r="JTI195" s="384"/>
      <c r="JTJ195" s="384"/>
      <c r="JTK195" s="384"/>
      <c r="JTL195" s="384"/>
      <c r="JTM195" s="384"/>
      <c r="JTN195" s="384"/>
      <c r="JTO195" s="384"/>
      <c r="JTP195" s="384"/>
      <c r="JTQ195" s="384"/>
      <c r="JTR195" s="384"/>
      <c r="JTS195" s="384"/>
      <c r="JTT195" s="384"/>
      <c r="JTU195" s="384"/>
      <c r="JTV195" s="384"/>
      <c r="JTW195" s="384"/>
      <c r="JTX195" s="384"/>
      <c r="JTY195" s="384"/>
      <c r="JTZ195" s="384"/>
      <c r="JUA195" s="384"/>
      <c r="JUB195" s="384"/>
      <c r="JUC195" s="384"/>
      <c r="JUD195" s="384"/>
      <c r="JUE195" s="384"/>
      <c r="JUF195" s="384"/>
      <c r="JUG195" s="384"/>
      <c r="JUH195" s="384"/>
      <c r="JUI195" s="384"/>
      <c r="JUJ195" s="384"/>
      <c r="JUK195" s="384"/>
      <c r="JUL195" s="384"/>
      <c r="JUM195" s="384"/>
      <c r="JUN195" s="384"/>
      <c r="JUO195" s="384"/>
      <c r="JUP195" s="384"/>
      <c r="JUQ195" s="384"/>
      <c r="JUR195" s="384"/>
      <c r="JUS195" s="384"/>
      <c r="JUT195" s="384"/>
      <c r="JUU195" s="384"/>
      <c r="JUV195" s="384"/>
      <c r="JUW195" s="384"/>
      <c r="JUX195" s="384"/>
      <c r="JUY195" s="384"/>
      <c r="JUZ195" s="384"/>
      <c r="JVA195" s="384"/>
      <c r="JVB195" s="384"/>
      <c r="JVC195" s="384"/>
      <c r="JVD195" s="384"/>
      <c r="JVE195" s="384"/>
      <c r="JVF195" s="384"/>
      <c r="JVG195" s="384"/>
      <c r="JVH195" s="384"/>
      <c r="JVI195" s="384"/>
      <c r="JVJ195" s="384"/>
      <c r="JVK195" s="384"/>
      <c r="JVL195" s="384"/>
      <c r="JVM195" s="384"/>
      <c r="JVN195" s="384"/>
      <c r="JVO195" s="384"/>
      <c r="JVP195" s="384"/>
      <c r="JVQ195" s="384"/>
      <c r="JVR195" s="384"/>
      <c r="JVS195" s="384"/>
      <c r="JVT195" s="384"/>
      <c r="JVU195" s="384"/>
      <c r="JVV195" s="384"/>
      <c r="JVW195" s="384"/>
      <c r="JVX195" s="384"/>
      <c r="JVY195" s="384"/>
      <c r="JVZ195" s="384"/>
      <c r="JWA195" s="384"/>
      <c r="JWB195" s="384"/>
      <c r="JWC195" s="384"/>
      <c r="JWD195" s="384"/>
      <c r="JWE195" s="384"/>
      <c r="JWF195" s="384"/>
      <c r="JWG195" s="384"/>
      <c r="JWH195" s="384"/>
      <c r="JWI195" s="384"/>
      <c r="JWJ195" s="384"/>
      <c r="JWK195" s="384"/>
      <c r="JWL195" s="384"/>
      <c r="JWM195" s="384"/>
      <c r="JWN195" s="384"/>
      <c r="JWO195" s="384"/>
      <c r="JWP195" s="384"/>
      <c r="JWQ195" s="384"/>
      <c r="JWR195" s="384"/>
      <c r="JWS195" s="384"/>
      <c r="JWT195" s="384"/>
      <c r="JWU195" s="384"/>
      <c r="JWV195" s="384"/>
      <c r="JWW195" s="384"/>
      <c r="JWX195" s="384"/>
      <c r="JWY195" s="384"/>
      <c r="JWZ195" s="384"/>
      <c r="JXA195" s="384"/>
      <c r="JXB195" s="384"/>
      <c r="JXC195" s="384"/>
      <c r="JXD195" s="384"/>
      <c r="JXE195" s="384"/>
      <c r="JXF195" s="384"/>
      <c r="JXG195" s="384"/>
      <c r="JXH195" s="384"/>
      <c r="JXI195" s="384"/>
      <c r="JXJ195" s="384"/>
      <c r="JXK195" s="384"/>
      <c r="JXL195" s="384"/>
      <c r="JXM195" s="384"/>
      <c r="JXN195" s="384"/>
      <c r="JXO195" s="384"/>
      <c r="JXP195" s="384"/>
      <c r="JXQ195" s="384"/>
      <c r="JXR195" s="384"/>
      <c r="JXS195" s="384"/>
      <c r="JXT195" s="384"/>
      <c r="JXU195" s="384"/>
      <c r="JXV195" s="384"/>
      <c r="JXW195" s="384"/>
      <c r="JXX195" s="384"/>
      <c r="JXY195" s="384"/>
      <c r="JXZ195" s="384"/>
      <c r="JYA195" s="384"/>
      <c r="JYB195" s="384"/>
      <c r="JYC195" s="384"/>
      <c r="JYD195" s="384"/>
      <c r="JYE195" s="384"/>
      <c r="JYF195" s="384"/>
      <c r="JYG195" s="384"/>
      <c r="JYH195" s="384"/>
      <c r="JYI195" s="384"/>
      <c r="JYJ195" s="384"/>
      <c r="JYK195" s="384"/>
      <c r="JYL195" s="384"/>
      <c r="JYM195" s="384"/>
      <c r="JYN195" s="384"/>
      <c r="JYO195" s="384"/>
      <c r="JYP195" s="384"/>
      <c r="JYQ195" s="384"/>
      <c r="JYR195" s="384"/>
      <c r="JYS195" s="384"/>
      <c r="JYT195" s="384"/>
      <c r="JYU195" s="384"/>
      <c r="JYV195" s="384"/>
      <c r="JYW195" s="384"/>
      <c r="JYX195" s="384"/>
      <c r="JYY195" s="384"/>
      <c r="JYZ195" s="384"/>
      <c r="JZA195" s="384"/>
      <c r="JZB195" s="384"/>
      <c r="JZC195" s="384"/>
      <c r="JZD195" s="384"/>
      <c r="JZE195" s="384"/>
      <c r="JZF195" s="384"/>
      <c r="JZG195" s="384"/>
      <c r="JZH195" s="384"/>
      <c r="JZI195" s="384"/>
      <c r="JZJ195" s="384"/>
      <c r="JZK195" s="384"/>
      <c r="JZL195" s="384"/>
      <c r="JZM195" s="384"/>
      <c r="JZN195" s="384"/>
      <c r="JZO195" s="384"/>
      <c r="JZP195" s="384"/>
      <c r="JZQ195" s="384"/>
      <c r="JZR195" s="384"/>
      <c r="JZS195" s="384"/>
      <c r="JZT195" s="384"/>
      <c r="JZU195" s="384"/>
      <c r="JZV195" s="384"/>
      <c r="JZW195" s="384"/>
      <c r="JZX195" s="384"/>
      <c r="JZY195" s="384"/>
      <c r="JZZ195" s="384"/>
      <c r="KAA195" s="384"/>
      <c r="KAB195" s="384"/>
      <c r="KAC195" s="384"/>
      <c r="KAD195" s="384"/>
      <c r="KAE195" s="384"/>
      <c r="KAF195" s="384"/>
      <c r="KAG195" s="384"/>
      <c r="KAH195" s="384"/>
      <c r="KAI195" s="384"/>
      <c r="KAJ195" s="384"/>
      <c r="KAK195" s="384"/>
      <c r="KAL195" s="384"/>
      <c r="KAM195" s="384"/>
      <c r="KAN195" s="384"/>
      <c r="KAO195" s="384"/>
      <c r="KAP195" s="384"/>
      <c r="KAQ195" s="384"/>
      <c r="KAR195" s="384"/>
      <c r="KAS195" s="384"/>
      <c r="KAT195" s="384"/>
      <c r="KAU195" s="384"/>
      <c r="KAV195" s="384"/>
      <c r="KAW195" s="384"/>
      <c r="KAX195" s="384"/>
      <c r="KAY195" s="384"/>
      <c r="KAZ195" s="384"/>
      <c r="KBA195" s="384"/>
      <c r="KBB195" s="384"/>
      <c r="KBC195" s="384"/>
      <c r="KBD195" s="384"/>
      <c r="KBE195" s="384"/>
      <c r="KBF195" s="384"/>
      <c r="KBG195" s="384"/>
      <c r="KBH195" s="384"/>
      <c r="KBI195" s="384"/>
      <c r="KBJ195" s="384"/>
      <c r="KBK195" s="384"/>
      <c r="KBL195" s="384"/>
      <c r="KBM195" s="384"/>
      <c r="KBN195" s="384"/>
      <c r="KBO195" s="384"/>
      <c r="KBP195" s="384"/>
      <c r="KBQ195" s="384"/>
      <c r="KBR195" s="384"/>
      <c r="KBS195" s="384"/>
      <c r="KBT195" s="384"/>
      <c r="KBU195" s="384"/>
      <c r="KBV195" s="384"/>
      <c r="KBW195" s="384"/>
      <c r="KBX195" s="384"/>
      <c r="KBY195" s="384"/>
      <c r="KBZ195" s="384"/>
      <c r="KCA195" s="384"/>
      <c r="KCB195" s="384"/>
      <c r="KCC195" s="384"/>
      <c r="KCD195" s="384"/>
      <c r="KCE195" s="384"/>
      <c r="KCF195" s="384"/>
      <c r="KCG195" s="384"/>
      <c r="KCH195" s="384"/>
      <c r="KCI195" s="384"/>
      <c r="KCJ195" s="384"/>
      <c r="KCK195" s="384"/>
      <c r="KCL195" s="384"/>
      <c r="KCM195" s="384"/>
      <c r="KCN195" s="384"/>
      <c r="KCO195" s="384"/>
      <c r="KCP195" s="384"/>
      <c r="KCQ195" s="384"/>
      <c r="KCR195" s="384"/>
      <c r="KCS195" s="384"/>
      <c r="KCT195" s="384"/>
      <c r="KCU195" s="384"/>
      <c r="KCV195" s="384"/>
      <c r="KCW195" s="384"/>
      <c r="KCX195" s="384"/>
      <c r="KCY195" s="384"/>
      <c r="KCZ195" s="384"/>
      <c r="KDA195" s="384"/>
      <c r="KDB195" s="384"/>
      <c r="KDC195" s="384"/>
      <c r="KDD195" s="384"/>
      <c r="KDE195" s="384"/>
      <c r="KDF195" s="384"/>
      <c r="KDG195" s="384"/>
      <c r="KDH195" s="384"/>
      <c r="KDI195" s="384"/>
      <c r="KDJ195" s="384"/>
      <c r="KDK195" s="384"/>
      <c r="KDL195" s="384"/>
      <c r="KDM195" s="384"/>
      <c r="KDN195" s="384"/>
      <c r="KDO195" s="384"/>
      <c r="KDP195" s="384"/>
      <c r="KDQ195" s="384"/>
      <c r="KDR195" s="384"/>
      <c r="KDS195" s="384"/>
      <c r="KDT195" s="384"/>
      <c r="KDU195" s="384"/>
      <c r="KDV195" s="384"/>
      <c r="KDW195" s="384"/>
      <c r="KDX195" s="384"/>
      <c r="KDY195" s="384"/>
      <c r="KDZ195" s="384"/>
      <c r="KEA195" s="384"/>
      <c r="KEB195" s="384"/>
      <c r="KEC195" s="384"/>
      <c r="KED195" s="384"/>
      <c r="KEE195" s="384"/>
      <c r="KEF195" s="384"/>
      <c r="KEG195" s="384"/>
      <c r="KEH195" s="384"/>
      <c r="KEI195" s="384"/>
      <c r="KEJ195" s="384"/>
      <c r="KEK195" s="384"/>
      <c r="KEL195" s="384"/>
      <c r="KEM195" s="384"/>
      <c r="KEN195" s="384"/>
      <c r="KEO195" s="384"/>
      <c r="KEP195" s="384"/>
      <c r="KEQ195" s="384"/>
      <c r="KER195" s="384"/>
      <c r="KES195" s="384"/>
      <c r="KET195" s="384"/>
      <c r="KEU195" s="384"/>
      <c r="KEV195" s="384"/>
      <c r="KEW195" s="384"/>
      <c r="KEX195" s="384"/>
      <c r="KEY195" s="384"/>
      <c r="KEZ195" s="384"/>
      <c r="KFA195" s="384"/>
      <c r="KFB195" s="384"/>
      <c r="KFC195" s="384"/>
      <c r="KFD195" s="384"/>
      <c r="KFE195" s="384"/>
      <c r="KFF195" s="384"/>
      <c r="KFG195" s="384"/>
      <c r="KFH195" s="384"/>
      <c r="KFI195" s="384"/>
      <c r="KFJ195" s="384"/>
      <c r="KFK195" s="384"/>
      <c r="KFL195" s="384"/>
      <c r="KFM195" s="384"/>
      <c r="KFN195" s="384"/>
      <c r="KFO195" s="384"/>
      <c r="KFP195" s="384"/>
      <c r="KFQ195" s="384"/>
      <c r="KFR195" s="384"/>
      <c r="KFS195" s="384"/>
      <c r="KFT195" s="384"/>
      <c r="KFU195" s="384"/>
      <c r="KFV195" s="384"/>
      <c r="KFW195" s="384"/>
      <c r="KFX195" s="384"/>
      <c r="KFY195" s="384"/>
      <c r="KFZ195" s="384"/>
      <c r="KGA195" s="384"/>
      <c r="KGB195" s="384"/>
      <c r="KGC195" s="384"/>
      <c r="KGD195" s="384"/>
      <c r="KGE195" s="384"/>
      <c r="KGF195" s="384"/>
      <c r="KGG195" s="384"/>
      <c r="KGH195" s="384"/>
      <c r="KGI195" s="384"/>
      <c r="KGJ195" s="384"/>
      <c r="KGK195" s="384"/>
      <c r="KGL195" s="384"/>
      <c r="KGM195" s="384"/>
      <c r="KGN195" s="384"/>
      <c r="KGO195" s="384"/>
      <c r="KGP195" s="384"/>
      <c r="KGQ195" s="384"/>
      <c r="KGR195" s="384"/>
      <c r="KGS195" s="384"/>
      <c r="KGT195" s="384"/>
      <c r="KGU195" s="384"/>
      <c r="KGV195" s="384"/>
      <c r="KGW195" s="384"/>
      <c r="KGX195" s="384"/>
      <c r="KGY195" s="384"/>
      <c r="KGZ195" s="384"/>
      <c r="KHA195" s="384"/>
      <c r="KHB195" s="384"/>
      <c r="KHC195" s="384"/>
      <c r="KHD195" s="384"/>
      <c r="KHE195" s="384"/>
      <c r="KHF195" s="384"/>
      <c r="KHG195" s="384"/>
      <c r="KHH195" s="384"/>
      <c r="KHI195" s="384"/>
      <c r="KHJ195" s="384"/>
      <c r="KHK195" s="384"/>
      <c r="KHL195" s="384"/>
      <c r="KHM195" s="384"/>
      <c r="KHN195" s="384"/>
      <c r="KHO195" s="384"/>
      <c r="KHP195" s="384"/>
      <c r="KHQ195" s="384"/>
      <c r="KHR195" s="384"/>
      <c r="KHS195" s="384"/>
      <c r="KHT195" s="384"/>
      <c r="KHU195" s="384"/>
      <c r="KHV195" s="384"/>
      <c r="KHW195" s="384"/>
      <c r="KHX195" s="384"/>
      <c r="KHY195" s="384"/>
      <c r="KHZ195" s="384"/>
      <c r="KIA195" s="384"/>
      <c r="KIB195" s="384"/>
      <c r="KIC195" s="384"/>
      <c r="KID195" s="384"/>
      <c r="KIE195" s="384"/>
      <c r="KIF195" s="384"/>
      <c r="KIG195" s="384"/>
      <c r="KIH195" s="384"/>
      <c r="KII195" s="384"/>
      <c r="KIJ195" s="384"/>
      <c r="KIK195" s="384"/>
      <c r="KIL195" s="384"/>
      <c r="KIM195" s="384"/>
      <c r="KIN195" s="384"/>
      <c r="KIO195" s="384"/>
      <c r="KIP195" s="384"/>
      <c r="KIQ195" s="384"/>
      <c r="KIR195" s="384"/>
      <c r="KIS195" s="384"/>
      <c r="KIT195" s="384"/>
      <c r="KIU195" s="384"/>
      <c r="KIV195" s="384"/>
      <c r="KIW195" s="384"/>
      <c r="KIX195" s="384"/>
      <c r="KIY195" s="384"/>
      <c r="KIZ195" s="384"/>
      <c r="KJA195" s="384"/>
      <c r="KJB195" s="384"/>
      <c r="KJC195" s="384"/>
      <c r="KJD195" s="384"/>
      <c r="KJE195" s="384"/>
      <c r="KJF195" s="384"/>
      <c r="KJG195" s="384"/>
      <c r="KJH195" s="384"/>
      <c r="KJI195" s="384"/>
      <c r="KJJ195" s="384"/>
      <c r="KJK195" s="384"/>
      <c r="KJL195" s="384"/>
      <c r="KJM195" s="384"/>
      <c r="KJN195" s="384"/>
      <c r="KJO195" s="384"/>
      <c r="KJP195" s="384"/>
      <c r="KJQ195" s="384"/>
      <c r="KJR195" s="384"/>
      <c r="KJS195" s="384"/>
      <c r="KJT195" s="384"/>
      <c r="KJU195" s="384"/>
      <c r="KJV195" s="384"/>
      <c r="KJW195" s="384"/>
      <c r="KJX195" s="384"/>
      <c r="KJY195" s="384"/>
      <c r="KJZ195" s="384"/>
      <c r="KKA195" s="384"/>
      <c r="KKB195" s="384"/>
      <c r="KKC195" s="384"/>
      <c r="KKD195" s="384"/>
      <c r="KKE195" s="384"/>
      <c r="KKF195" s="384"/>
      <c r="KKG195" s="384"/>
      <c r="KKH195" s="384"/>
      <c r="KKI195" s="384"/>
      <c r="KKJ195" s="384"/>
      <c r="KKK195" s="384"/>
      <c r="KKL195" s="384"/>
      <c r="KKM195" s="384"/>
      <c r="KKN195" s="384"/>
      <c r="KKO195" s="384"/>
      <c r="KKP195" s="384"/>
      <c r="KKQ195" s="384"/>
      <c r="KKR195" s="384"/>
      <c r="KKS195" s="384"/>
      <c r="KKT195" s="384"/>
      <c r="KKU195" s="384"/>
      <c r="KKV195" s="384"/>
      <c r="KKW195" s="384"/>
      <c r="KKX195" s="384"/>
      <c r="KKY195" s="384"/>
      <c r="KKZ195" s="384"/>
      <c r="KLA195" s="384"/>
      <c r="KLB195" s="384"/>
      <c r="KLC195" s="384"/>
      <c r="KLD195" s="384"/>
      <c r="KLE195" s="384"/>
      <c r="KLF195" s="384"/>
      <c r="KLG195" s="384"/>
      <c r="KLH195" s="384"/>
      <c r="KLI195" s="384"/>
      <c r="KLJ195" s="384"/>
      <c r="KLK195" s="384"/>
      <c r="KLL195" s="384"/>
      <c r="KLM195" s="384"/>
      <c r="KLN195" s="384"/>
      <c r="KLO195" s="384"/>
      <c r="KLP195" s="384"/>
      <c r="KLQ195" s="384"/>
      <c r="KLR195" s="384"/>
      <c r="KLS195" s="384"/>
      <c r="KLT195" s="384"/>
      <c r="KLU195" s="384"/>
      <c r="KLV195" s="384"/>
      <c r="KLW195" s="384"/>
      <c r="KLX195" s="384"/>
      <c r="KLY195" s="384"/>
      <c r="KLZ195" s="384"/>
      <c r="KMA195" s="384"/>
      <c r="KMB195" s="384"/>
      <c r="KMC195" s="384"/>
      <c r="KMD195" s="384"/>
      <c r="KME195" s="384"/>
      <c r="KMF195" s="384"/>
      <c r="KMG195" s="384"/>
      <c r="KMH195" s="384"/>
      <c r="KMI195" s="384"/>
      <c r="KMJ195" s="384"/>
      <c r="KMK195" s="384"/>
      <c r="KML195" s="384"/>
      <c r="KMM195" s="384"/>
      <c r="KMN195" s="384"/>
      <c r="KMO195" s="384"/>
      <c r="KMP195" s="384"/>
      <c r="KMQ195" s="384"/>
      <c r="KMR195" s="384"/>
      <c r="KMS195" s="384"/>
      <c r="KMT195" s="384"/>
      <c r="KMU195" s="384"/>
      <c r="KMV195" s="384"/>
      <c r="KMW195" s="384"/>
      <c r="KMX195" s="384"/>
      <c r="KMY195" s="384"/>
      <c r="KMZ195" s="384"/>
      <c r="KNA195" s="384"/>
      <c r="KNB195" s="384"/>
      <c r="KNC195" s="384"/>
      <c r="KND195" s="384"/>
      <c r="KNE195" s="384"/>
      <c r="KNF195" s="384"/>
      <c r="KNG195" s="384"/>
      <c r="KNH195" s="384"/>
      <c r="KNI195" s="384"/>
      <c r="KNJ195" s="384"/>
      <c r="KNK195" s="384"/>
      <c r="KNL195" s="384"/>
      <c r="KNM195" s="384"/>
      <c r="KNN195" s="384"/>
      <c r="KNO195" s="384"/>
      <c r="KNP195" s="384"/>
      <c r="KNQ195" s="384"/>
      <c r="KNR195" s="384"/>
      <c r="KNS195" s="384"/>
      <c r="KNT195" s="384"/>
      <c r="KNU195" s="384"/>
      <c r="KNV195" s="384"/>
      <c r="KNW195" s="384"/>
      <c r="KNX195" s="384"/>
      <c r="KNY195" s="384"/>
      <c r="KNZ195" s="384"/>
      <c r="KOA195" s="384"/>
      <c r="KOB195" s="384"/>
      <c r="KOC195" s="384"/>
      <c r="KOD195" s="384"/>
      <c r="KOE195" s="384"/>
      <c r="KOF195" s="384"/>
      <c r="KOG195" s="384"/>
      <c r="KOH195" s="384"/>
      <c r="KOI195" s="384"/>
      <c r="KOJ195" s="384"/>
      <c r="KOK195" s="384"/>
      <c r="KOL195" s="384"/>
      <c r="KOM195" s="384"/>
      <c r="KON195" s="384"/>
      <c r="KOO195" s="384"/>
      <c r="KOP195" s="384"/>
      <c r="KOQ195" s="384"/>
      <c r="KOR195" s="384"/>
      <c r="KOS195" s="384"/>
      <c r="KOT195" s="384"/>
      <c r="KOU195" s="384"/>
      <c r="KOV195" s="384"/>
      <c r="KOW195" s="384"/>
      <c r="KOX195" s="384"/>
      <c r="KOY195" s="384"/>
      <c r="KOZ195" s="384"/>
      <c r="KPA195" s="384"/>
      <c r="KPB195" s="384"/>
      <c r="KPC195" s="384"/>
      <c r="KPD195" s="384"/>
      <c r="KPE195" s="384"/>
      <c r="KPF195" s="384"/>
      <c r="KPG195" s="384"/>
      <c r="KPH195" s="384"/>
      <c r="KPI195" s="384"/>
      <c r="KPJ195" s="384"/>
      <c r="KPK195" s="384"/>
      <c r="KPL195" s="384"/>
      <c r="KPM195" s="384"/>
      <c r="KPN195" s="384"/>
      <c r="KPO195" s="384"/>
      <c r="KPP195" s="384"/>
      <c r="KPQ195" s="384"/>
      <c r="KPR195" s="384"/>
      <c r="KPS195" s="384"/>
      <c r="KPT195" s="384"/>
      <c r="KPU195" s="384"/>
      <c r="KPV195" s="384"/>
      <c r="KPW195" s="384"/>
      <c r="KPX195" s="384"/>
      <c r="KPY195" s="384"/>
      <c r="KPZ195" s="384"/>
      <c r="KQA195" s="384"/>
      <c r="KQB195" s="384"/>
      <c r="KQC195" s="384"/>
      <c r="KQD195" s="384"/>
      <c r="KQE195" s="384"/>
      <c r="KQF195" s="384"/>
      <c r="KQG195" s="384"/>
      <c r="KQH195" s="384"/>
      <c r="KQI195" s="384"/>
      <c r="KQJ195" s="384"/>
      <c r="KQK195" s="384"/>
      <c r="KQL195" s="384"/>
      <c r="KQM195" s="384"/>
      <c r="KQN195" s="384"/>
      <c r="KQO195" s="384"/>
      <c r="KQP195" s="384"/>
      <c r="KQQ195" s="384"/>
      <c r="KQR195" s="384"/>
      <c r="KQS195" s="384"/>
      <c r="KQT195" s="384"/>
      <c r="KQU195" s="384"/>
      <c r="KQV195" s="384"/>
      <c r="KQW195" s="384"/>
      <c r="KQX195" s="384"/>
      <c r="KQY195" s="384"/>
      <c r="KQZ195" s="384"/>
      <c r="KRA195" s="384"/>
      <c r="KRB195" s="384"/>
      <c r="KRC195" s="384"/>
      <c r="KRD195" s="384"/>
      <c r="KRE195" s="384"/>
      <c r="KRF195" s="384"/>
      <c r="KRG195" s="384"/>
      <c r="KRH195" s="384"/>
      <c r="KRI195" s="384"/>
      <c r="KRJ195" s="384"/>
      <c r="KRK195" s="384"/>
      <c r="KRL195" s="384"/>
      <c r="KRM195" s="384"/>
      <c r="KRN195" s="384"/>
      <c r="KRO195" s="384"/>
      <c r="KRP195" s="384"/>
      <c r="KRQ195" s="384"/>
      <c r="KRR195" s="384"/>
      <c r="KRS195" s="384"/>
      <c r="KRT195" s="384"/>
      <c r="KRU195" s="384"/>
      <c r="KRV195" s="384"/>
      <c r="KRW195" s="384"/>
      <c r="KRX195" s="384"/>
      <c r="KRY195" s="384"/>
      <c r="KRZ195" s="384"/>
      <c r="KSA195" s="384"/>
      <c r="KSB195" s="384"/>
      <c r="KSC195" s="384"/>
      <c r="KSD195" s="384"/>
      <c r="KSE195" s="384"/>
      <c r="KSF195" s="384"/>
      <c r="KSG195" s="384"/>
      <c r="KSH195" s="384"/>
      <c r="KSI195" s="384"/>
      <c r="KSJ195" s="384"/>
      <c r="KSK195" s="384"/>
      <c r="KSL195" s="384"/>
      <c r="KSM195" s="384"/>
      <c r="KSN195" s="384"/>
      <c r="KSO195" s="384"/>
      <c r="KSP195" s="384"/>
      <c r="KSQ195" s="384"/>
      <c r="KSR195" s="384"/>
      <c r="KSS195" s="384"/>
      <c r="KST195" s="384"/>
      <c r="KSU195" s="384"/>
      <c r="KSV195" s="384"/>
      <c r="KSW195" s="384"/>
      <c r="KSX195" s="384"/>
      <c r="KSY195" s="384"/>
      <c r="KSZ195" s="384"/>
      <c r="KTA195" s="384"/>
      <c r="KTB195" s="384"/>
      <c r="KTC195" s="384"/>
      <c r="KTD195" s="384"/>
      <c r="KTE195" s="384"/>
      <c r="KTF195" s="384"/>
      <c r="KTG195" s="384"/>
      <c r="KTH195" s="384"/>
      <c r="KTI195" s="384"/>
      <c r="KTJ195" s="384"/>
      <c r="KTK195" s="384"/>
      <c r="KTL195" s="384"/>
      <c r="KTM195" s="384"/>
      <c r="KTN195" s="384"/>
      <c r="KTO195" s="384"/>
      <c r="KTP195" s="384"/>
      <c r="KTQ195" s="384"/>
      <c r="KTR195" s="384"/>
      <c r="KTS195" s="384"/>
      <c r="KTT195" s="384"/>
      <c r="KTU195" s="384"/>
      <c r="KTV195" s="384"/>
      <c r="KTW195" s="384"/>
      <c r="KTX195" s="384"/>
      <c r="KTY195" s="384"/>
      <c r="KTZ195" s="384"/>
      <c r="KUA195" s="384"/>
      <c r="KUB195" s="384"/>
      <c r="KUC195" s="384"/>
      <c r="KUD195" s="384"/>
      <c r="KUE195" s="384"/>
      <c r="KUF195" s="384"/>
      <c r="KUG195" s="384"/>
      <c r="KUH195" s="384"/>
      <c r="KUI195" s="384"/>
      <c r="KUJ195" s="384"/>
      <c r="KUK195" s="384"/>
      <c r="KUL195" s="384"/>
      <c r="KUM195" s="384"/>
      <c r="KUN195" s="384"/>
      <c r="KUO195" s="384"/>
      <c r="KUP195" s="384"/>
      <c r="KUQ195" s="384"/>
      <c r="KUR195" s="384"/>
      <c r="KUS195" s="384"/>
      <c r="KUT195" s="384"/>
      <c r="KUU195" s="384"/>
      <c r="KUV195" s="384"/>
      <c r="KUW195" s="384"/>
      <c r="KUX195" s="384"/>
      <c r="KUY195" s="384"/>
      <c r="KUZ195" s="384"/>
      <c r="KVA195" s="384"/>
      <c r="KVB195" s="384"/>
      <c r="KVC195" s="384"/>
      <c r="KVD195" s="384"/>
      <c r="KVE195" s="384"/>
      <c r="KVF195" s="384"/>
      <c r="KVG195" s="384"/>
      <c r="KVH195" s="384"/>
      <c r="KVI195" s="384"/>
      <c r="KVJ195" s="384"/>
      <c r="KVK195" s="384"/>
      <c r="KVL195" s="384"/>
      <c r="KVM195" s="384"/>
      <c r="KVN195" s="384"/>
      <c r="KVO195" s="384"/>
      <c r="KVP195" s="384"/>
      <c r="KVQ195" s="384"/>
      <c r="KVR195" s="384"/>
      <c r="KVS195" s="384"/>
      <c r="KVT195" s="384"/>
      <c r="KVU195" s="384"/>
      <c r="KVV195" s="384"/>
      <c r="KVW195" s="384"/>
      <c r="KVX195" s="384"/>
      <c r="KVY195" s="384"/>
      <c r="KVZ195" s="384"/>
      <c r="KWA195" s="384"/>
      <c r="KWB195" s="384"/>
      <c r="KWC195" s="384"/>
      <c r="KWD195" s="384"/>
      <c r="KWE195" s="384"/>
      <c r="KWF195" s="384"/>
      <c r="KWG195" s="384"/>
      <c r="KWH195" s="384"/>
      <c r="KWI195" s="384"/>
      <c r="KWJ195" s="384"/>
      <c r="KWK195" s="384"/>
      <c r="KWL195" s="384"/>
      <c r="KWM195" s="384"/>
      <c r="KWN195" s="384"/>
      <c r="KWO195" s="384"/>
      <c r="KWP195" s="384"/>
      <c r="KWQ195" s="384"/>
      <c r="KWR195" s="384"/>
      <c r="KWS195" s="384"/>
      <c r="KWT195" s="384"/>
      <c r="KWU195" s="384"/>
      <c r="KWV195" s="384"/>
      <c r="KWW195" s="384"/>
      <c r="KWX195" s="384"/>
      <c r="KWY195" s="384"/>
      <c r="KWZ195" s="384"/>
      <c r="KXA195" s="384"/>
      <c r="KXB195" s="384"/>
      <c r="KXC195" s="384"/>
      <c r="KXD195" s="384"/>
      <c r="KXE195" s="384"/>
      <c r="KXF195" s="384"/>
      <c r="KXG195" s="384"/>
      <c r="KXH195" s="384"/>
      <c r="KXI195" s="384"/>
      <c r="KXJ195" s="384"/>
      <c r="KXK195" s="384"/>
      <c r="KXL195" s="384"/>
      <c r="KXM195" s="384"/>
      <c r="KXN195" s="384"/>
      <c r="KXO195" s="384"/>
      <c r="KXP195" s="384"/>
      <c r="KXQ195" s="384"/>
      <c r="KXR195" s="384"/>
      <c r="KXS195" s="384"/>
      <c r="KXT195" s="384"/>
      <c r="KXU195" s="384"/>
      <c r="KXV195" s="384"/>
      <c r="KXW195" s="384"/>
      <c r="KXX195" s="384"/>
      <c r="KXY195" s="384"/>
      <c r="KXZ195" s="384"/>
      <c r="KYA195" s="384"/>
      <c r="KYB195" s="384"/>
      <c r="KYC195" s="384"/>
      <c r="KYD195" s="384"/>
      <c r="KYE195" s="384"/>
      <c r="KYF195" s="384"/>
      <c r="KYG195" s="384"/>
      <c r="KYH195" s="384"/>
      <c r="KYI195" s="384"/>
      <c r="KYJ195" s="384"/>
      <c r="KYK195" s="384"/>
      <c r="KYL195" s="384"/>
      <c r="KYM195" s="384"/>
      <c r="KYN195" s="384"/>
      <c r="KYO195" s="384"/>
      <c r="KYP195" s="384"/>
      <c r="KYQ195" s="384"/>
      <c r="KYR195" s="384"/>
      <c r="KYS195" s="384"/>
      <c r="KYT195" s="384"/>
      <c r="KYU195" s="384"/>
      <c r="KYV195" s="384"/>
      <c r="KYW195" s="384"/>
      <c r="KYX195" s="384"/>
      <c r="KYY195" s="384"/>
      <c r="KYZ195" s="384"/>
      <c r="KZA195" s="384"/>
      <c r="KZB195" s="384"/>
      <c r="KZC195" s="384"/>
      <c r="KZD195" s="384"/>
      <c r="KZE195" s="384"/>
      <c r="KZF195" s="384"/>
      <c r="KZG195" s="384"/>
      <c r="KZH195" s="384"/>
      <c r="KZI195" s="384"/>
      <c r="KZJ195" s="384"/>
      <c r="KZK195" s="384"/>
      <c r="KZL195" s="384"/>
      <c r="KZM195" s="384"/>
      <c r="KZN195" s="384"/>
      <c r="KZO195" s="384"/>
      <c r="KZP195" s="384"/>
      <c r="KZQ195" s="384"/>
      <c r="KZR195" s="384"/>
      <c r="KZS195" s="384"/>
      <c r="KZT195" s="384"/>
      <c r="KZU195" s="384"/>
      <c r="KZV195" s="384"/>
      <c r="KZW195" s="384"/>
      <c r="KZX195" s="384"/>
      <c r="KZY195" s="384"/>
      <c r="KZZ195" s="384"/>
      <c r="LAA195" s="384"/>
      <c r="LAB195" s="384"/>
      <c r="LAC195" s="384"/>
      <c r="LAD195" s="384"/>
      <c r="LAE195" s="384"/>
      <c r="LAF195" s="384"/>
      <c r="LAG195" s="384"/>
      <c r="LAH195" s="384"/>
      <c r="LAI195" s="384"/>
      <c r="LAJ195" s="384"/>
      <c r="LAK195" s="384"/>
      <c r="LAL195" s="384"/>
      <c r="LAM195" s="384"/>
      <c r="LAN195" s="384"/>
      <c r="LAO195" s="384"/>
      <c r="LAP195" s="384"/>
      <c r="LAQ195" s="384"/>
      <c r="LAR195" s="384"/>
      <c r="LAS195" s="384"/>
      <c r="LAT195" s="384"/>
      <c r="LAU195" s="384"/>
      <c r="LAV195" s="384"/>
      <c r="LAW195" s="384"/>
      <c r="LAX195" s="384"/>
      <c r="LAY195" s="384"/>
      <c r="LAZ195" s="384"/>
      <c r="LBA195" s="384"/>
      <c r="LBB195" s="384"/>
      <c r="LBC195" s="384"/>
      <c r="LBD195" s="384"/>
      <c r="LBE195" s="384"/>
      <c r="LBF195" s="384"/>
      <c r="LBG195" s="384"/>
      <c r="LBH195" s="384"/>
      <c r="LBI195" s="384"/>
      <c r="LBJ195" s="384"/>
      <c r="LBK195" s="384"/>
      <c r="LBL195" s="384"/>
      <c r="LBM195" s="384"/>
      <c r="LBN195" s="384"/>
      <c r="LBO195" s="384"/>
      <c r="LBP195" s="384"/>
      <c r="LBQ195" s="384"/>
      <c r="LBR195" s="384"/>
      <c r="LBS195" s="384"/>
      <c r="LBT195" s="384"/>
      <c r="LBU195" s="384"/>
      <c r="LBV195" s="384"/>
      <c r="LBW195" s="384"/>
      <c r="LBX195" s="384"/>
      <c r="LBY195" s="384"/>
      <c r="LBZ195" s="384"/>
      <c r="LCA195" s="384"/>
      <c r="LCB195" s="384"/>
      <c r="LCC195" s="384"/>
      <c r="LCD195" s="384"/>
      <c r="LCE195" s="384"/>
      <c r="LCF195" s="384"/>
      <c r="LCG195" s="384"/>
      <c r="LCH195" s="384"/>
      <c r="LCI195" s="384"/>
      <c r="LCJ195" s="384"/>
      <c r="LCK195" s="384"/>
      <c r="LCL195" s="384"/>
      <c r="LCM195" s="384"/>
      <c r="LCN195" s="384"/>
      <c r="LCO195" s="384"/>
      <c r="LCP195" s="384"/>
      <c r="LCQ195" s="384"/>
      <c r="LCR195" s="384"/>
      <c r="LCS195" s="384"/>
      <c r="LCT195" s="384"/>
      <c r="LCU195" s="384"/>
      <c r="LCV195" s="384"/>
      <c r="LCW195" s="384"/>
      <c r="LCX195" s="384"/>
      <c r="LCY195" s="384"/>
      <c r="LCZ195" s="384"/>
      <c r="LDA195" s="384"/>
      <c r="LDB195" s="384"/>
      <c r="LDC195" s="384"/>
      <c r="LDD195" s="384"/>
      <c r="LDE195" s="384"/>
      <c r="LDF195" s="384"/>
      <c r="LDG195" s="384"/>
      <c r="LDH195" s="384"/>
      <c r="LDI195" s="384"/>
      <c r="LDJ195" s="384"/>
      <c r="LDK195" s="384"/>
      <c r="LDL195" s="384"/>
      <c r="LDM195" s="384"/>
      <c r="LDN195" s="384"/>
      <c r="LDO195" s="384"/>
      <c r="LDP195" s="384"/>
      <c r="LDQ195" s="384"/>
      <c r="LDR195" s="384"/>
      <c r="LDS195" s="384"/>
      <c r="LDT195" s="384"/>
      <c r="LDU195" s="384"/>
      <c r="LDV195" s="384"/>
      <c r="LDW195" s="384"/>
      <c r="LDX195" s="384"/>
      <c r="LDY195" s="384"/>
      <c r="LDZ195" s="384"/>
      <c r="LEA195" s="384"/>
      <c r="LEB195" s="384"/>
      <c r="LEC195" s="384"/>
      <c r="LED195" s="384"/>
      <c r="LEE195" s="384"/>
      <c r="LEF195" s="384"/>
      <c r="LEG195" s="384"/>
      <c r="LEH195" s="384"/>
      <c r="LEI195" s="384"/>
      <c r="LEJ195" s="384"/>
      <c r="LEK195" s="384"/>
      <c r="LEL195" s="384"/>
      <c r="LEM195" s="384"/>
      <c r="LEN195" s="384"/>
      <c r="LEO195" s="384"/>
      <c r="LEP195" s="384"/>
      <c r="LEQ195" s="384"/>
      <c r="LER195" s="384"/>
      <c r="LES195" s="384"/>
      <c r="LET195" s="384"/>
      <c r="LEU195" s="384"/>
      <c r="LEV195" s="384"/>
      <c r="LEW195" s="384"/>
      <c r="LEX195" s="384"/>
      <c r="LEY195" s="384"/>
      <c r="LEZ195" s="384"/>
      <c r="LFA195" s="384"/>
      <c r="LFB195" s="384"/>
      <c r="LFC195" s="384"/>
      <c r="LFD195" s="384"/>
      <c r="LFE195" s="384"/>
      <c r="LFF195" s="384"/>
      <c r="LFG195" s="384"/>
      <c r="LFH195" s="384"/>
      <c r="LFI195" s="384"/>
      <c r="LFJ195" s="384"/>
      <c r="LFK195" s="384"/>
      <c r="LFL195" s="384"/>
      <c r="LFM195" s="384"/>
      <c r="LFN195" s="384"/>
      <c r="LFO195" s="384"/>
      <c r="LFP195" s="384"/>
      <c r="LFQ195" s="384"/>
      <c r="LFR195" s="384"/>
      <c r="LFS195" s="384"/>
      <c r="LFT195" s="384"/>
      <c r="LFU195" s="384"/>
      <c r="LFV195" s="384"/>
      <c r="LFW195" s="384"/>
      <c r="LFX195" s="384"/>
      <c r="LFY195" s="384"/>
      <c r="LFZ195" s="384"/>
      <c r="LGA195" s="384"/>
      <c r="LGB195" s="384"/>
      <c r="LGC195" s="384"/>
      <c r="LGD195" s="384"/>
      <c r="LGE195" s="384"/>
      <c r="LGF195" s="384"/>
      <c r="LGG195" s="384"/>
      <c r="LGH195" s="384"/>
      <c r="LGI195" s="384"/>
      <c r="LGJ195" s="384"/>
      <c r="LGK195" s="384"/>
      <c r="LGL195" s="384"/>
      <c r="LGM195" s="384"/>
      <c r="LGN195" s="384"/>
      <c r="LGO195" s="384"/>
      <c r="LGP195" s="384"/>
      <c r="LGQ195" s="384"/>
      <c r="LGR195" s="384"/>
      <c r="LGS195" s="384"/>
      <c r="LGT195" s="384"/>
      <c r="LGU195" s="384"/>
      <c r="LGV195" s="384"/>
      <c r="LGW195" s="384"/>
      <c r="LGX195" s="384"/>
      <c r="LGY195" s="384"/>
      <c r="LGZ195" s="384"/>
      <c r="LHA195" s="384"/>
      <c r="LHB195" s="384"/>
      <c r="LHC195" s="384"/>
      <c r="LHD195" s="384"/>
      <c r="LHE195" s="384"/>
      <c r="LHF195" s="384"/>
      <c r="LHG195" s="384"/>
      <c r="LHH195" s="384"/>
      <c r="LHI195" s="384"/>
      <c r="LHJ195" s="384"/>
      <c r="LHK195" s="384"/>
      <c r="LHL195" s="384"/>
      <c r="LHM195" s="384"/>
      <c r="LHN195" s="384"/>
      <c r="LHO195" s="384"/>
      <c r="LHP195" s="384"/>
      <c r="LHQ195" s="384"/>
      <c r="LHR195" s="384"/>
      <c r="LHS195" s="384"/>
      <c r="LHT195" s="384"/>
      <c r="LHU195" s="384"/>
      <c r="LHV195" s="384"/>
      <c r="LHW195" s="384"/>
      <c r="LHX195" s="384"/>
      <c r="LHY195" s="384"/>
      <c r="LHZ195" s="384"/>
      <c r="LIA195" s="384"/>
      <c r="LIB195" s="384"/>
      <c r="LIC195" s="384"/>
      <c r="LID195" s="384"/>
      <c r="LIE195" s="384"/>
      <c r="LIF195" s="384"/>
      <c r="LIG195" s="384"/>
      <c r="LIH195" s="384"/>
      <c r="LII195" s="384"/>
      <c r="LIJ195" s="384"/>
      <c r="LIK195" s="384"/>
      <c r="LIL195" s="384"/>
      <c r="LIM195" s="384"/>
      <c r="LIN195" s="384"/>
      <c r="LIO195" s="384"/>
      <c r="LIP195" s="384"/>
      <c r="LIQ195" s="384"/>
      <c r="LIR195" s="384"/>
      <c r="LIS195" s="384"/>
      <c r="LIT195" s="384"/>
      <c r="LIU195" s="384"/>
      <c r="LIV195" s="384"/>
      <c r="LIW195" s="384"/>
      <c r="LIX195" s="384"/>
      <c r="LIY195" s="384"/>
      <c r="LIZ195" s="384"/>
      <c r="LJA195" s="384"/>
      <c r="LJB195" s="384"/>
      <c r="LJC195" s="384"/>
      <c r="LJD195" s="384"/>
      <c r="LJE195" s="384"/>
      <c r="LJF195" s="384"/>
      <c r="LJG195" s="384"/>
      <c r="LJH195" s="384"/>
      <c r="LJI195" s="384"/>
      <c r="LJJ195" s="384"/>
      <c r="LJK195" s="384"/>
      <c r="LJL195" s="384"/>
      <c r="LJM195" s="384"/>
      <c r="LJN195" s="384"/>
      <c r="LJO195" s="384"/>
      <c r="LJP195" s="384"/>
      <c r="LJQ195" s="384"/>
      <c r="LJR195" s="384"/>
      <c r="LJS195" s="384"/>
      <c r="LJT195" s="384"/>
      <c r="LJU195" s="384"/>
      <c r="LJV195" s="384"/>
      <c r="LJW195" s="384"/>
      <c r="LJX195" s="384"/>
      <c r="LJY195" s="384"/>
      <c r="LJZ195" s="384"/>
      <c r="LKA195" s="384"/>
      <c r="LKB195" s="384"/>
      <c r="LKC195" s="384"/>
      <c r="LKD195" s="384"/>
      <c r="LKE195" s="384"/>
      <c r="LKF195" s="384"/>
      <c r="LKG195" s="384"/>
      <c r="LKH195" s="384"/>
      <c r="LKI195" s="384"/>
      <c r="LKJ195" s="384"/>
      <c r="LKK195" s="384"/>
      <c r="LKL195" s="384"/>
      <c r="LKM195" s="384"/>
      <c r="LKN195" s="384"/>
      <c r="LKO195" s="384"/>
      <c r="LKP195" s="384"/>
      <c r="LKQ195" s="384"/>
      <c r="LKR195" s="384"/>
      <c r="LKS195" s="384"/>
      <c r="LKT195" s="384"/>
      <c r="LKU195" s="384"/>
      <c r="LKV195" s="384"/>
      <c r="LKW195" s="384"/>
      <c r="LKX195" s="384"/>
      <c r="LKY195" s="384"/>
      <c r="LKZ195" s="384"/>
      <c r="LLA195" s="384"/>
      <c r="LLB195" s="384"/>
      <c r="LLC195" s="384"/>
      <c r="LLD195" s="384"/>
      <c r="LLE195" s="384"/>
      <c r="LLF195" s="384"/>
      <c r="LLG195" s="384"/>
      <c r="LLH195" s="384"/>
      <c r="LLI195" s="384"/>
      <c r="LLJ195" s="384"/>
      <c r="LLK195" s="384"/>
      <c r="LLL195" s="384"/>
      <c r="LLM195" s="384"/>
      <c r="LLN195" s="384"/>
      <c r="LLO195" s="384"/>
      <c r="LLP195" s="384"/>
      <c r="LLQ195" s="384"/>
      <c r="LLR195" s="384"/>
      <c r="LLS195" s="384"/>
      <c r="LLT195" s="384"/>
      <c r="LLU195" s="384"/>
      <c r="LLV195" s="384"/>
      <c r="LLW195" s="384"/>
      <c r="LLX195" s="384"/>
      <c r="LLY195" s="384"/>
      <c r="LLZ195" s="384"/>
      <c r="LMA195" s="384"/>
      <c r="LMB195" s="384"/>
      <c r="LMC195" s="384"/>
      <c r="LMD195" s="384"/>
      <c r="LME195" s="384"/>
      <c r="LMF195" s="384"/>
      <c r="LMG195" s="384"/>
      <c r="LMH195" s="384"/>
      <c r="LMI195" s="384"/>
      <c r="LMJ195" s="384"/>
      <c r="LMK195" s="384"/>
      <c r="LML195" s="384"/>
      <c r="LMM195" s="384"/>
      <c r="LMN195" s="384"/>
      <c r="LMO195" s="384"/>
      <c r="LMP195" s="384"/>
      <c r="LMQ195" s="384"/>
      <c r="LMR195" s="384"/>
      <c r="LMS195" s="384"/>
      <c r="LMT195" s="384"/>
      <c r="LMU195" s="384"/>
      <c r="LMV195" s="384"/>
      <c r="LMW195" s="384"/>
      <c r="LMX195" s="384"/>
      <c r="LMY195" s="384"/>
      <c r="LMZ195" s="384"/>
      <c r="LNA195" s="384"/>
      <c r="LNB195" s="384"/>
      <c r="LNC195" s="384"/>
      <c r="LND195" s="384"/>
      <c r="LNE195" s="384"/>
      <c r="LNF195" s="384"/>
      <c r="LNG195" s="384"/>
      <c r="LNH195" s="384"/>
      <c r="LNI195" s="384"/>
      <c r="LNJ195" s="384"/>
      <c r="LNK195" s="384"/>
      <c r="LNL195" s="384"/>
      <c r="LNM195" s="384"/>
      <c r="LNN195" s="384"/>
      <c r="LNO195" s="384"/>
      <c r="LNP195" s="384"/>
      <c r="LNQ195" s="384"/>
      <c r="LNR195" s="384"/>
      <c r="LNS195" s="384"/>
      <c r="LNT195" s="384"/>
      <c r="LNU195" s="384"/>
      <c r="LNV195" s="384"/>
      <c r="LNW195" s="384"/>
      <c r="LNX195" s="384"/>
      <c r="LNY195" s="384"/>
      <c r="LNZ195" s="384"/>
      <c r="LOA195" s="384"/>
      <c r="LOB195" s="384"/>
      <c r="LOC195" s="384"/>
      <c r="LOD195" s="384"/>
      <c r="LOE195" s="384"/>
      <c r="LOF195" s="384"/>
      <c r="LOG195" s="384"/>
      <c r="LOH195" s="384"/>
      <c r="LOI195" s="384"/>
      <c r="LOJ195" s="384"/>
      <c r="LOK195" s="384"/>
      <c r="LOL195" s="384"/>
      <c r="LOM195" s="384"/>
      <c r="LON195" s="384"/>
      <c r="LOO195" s="384"/>
      <c r="LOP195" s="384"/>
      <c r="LOQ195" s="384"/>
      <c r="LOR195" s="384"/>
      <c r="LOS195" s="384"/>
      <c r="LOT195" s="384"/>
      <c r="LOU195" s="384"/>
      <c r="LOV195" s="384"/>
      <c r="LOW195" s="384"/>
      <c r="LOX195" s="384"/>
      <c r="LOY195" s="384"/>
      <c r="LOZ195" s="384"/>
      <c r="LPA195" s="384"/>
      <c r="LPB195" s="384"/>
      <c r="LPC195" s="384"/>
      <c r="LPD195" s="384"/>
      <c r="LPE195" s="384"/>
      <c r="LPF195" s="384"/>
      <c r="LPG195" s="384"/>
      <c r="LPH195" s="384"/>
      <c r="LPI195" s="384"/>
      <c r="LPJ195" s="384"/>
      <c r="LPK195" s="384"/>
      <c r="LPL195" s="384"/>
      <c r="LPM195" s="384"/>
      <c r="LPN195" s="384"/>
      <c r="LPO195" s="384"/>
      <c r="LPP195" s="384"/>
      <c r="LPQ195" s="384"/>
      <c r="LPR195" s="384"/>
      <c r="LPS195" s="384"/>
      <c r="LPT195" s="384"/>
      <c r="LPU195" s="384"/>
      <c r="LPV195" s="384"/>
      <c r="LPW195" s="384"/>
      <c r="LPX195" s="384"/>
      <c r="LPY195" s="384"/>
      <c r="LPZ195" s="384"/>
      <c r="LQA195" s="384"/>
      <c r="LQB195" s="384"/>
      <c r="LQC195" s="384"/>
      <c r="LQD195" s="384"/>
      <c r="LQE195" s="384"/>
      <c r="LQF195" s="384"/>
      <c r="LQG195" s="384"/>
      <c r="LQH195" s="384"/>
      <c r="LQI195" s="384"/>
      <c r="LQJ195" s="384"/>
      <c r="LQK195" s="384"/>
      <c r="LQL195" s="384"/>
      <c r="LQM195" s="384"/>
      <c r="LQN195" s="384"/>
      <c r="LQO195" s="384"/>
      <c r="LQP195" s="384"/>
      <c r="LQQ195" s="384"/>
      <c r="LQR195" s="384"/>
      <c r="LQS195" s="384"/>
      <c r="LQT195" s="384"/>
      <c r="LQU195" s="384"/>
      <c r="LQV195" s="384"/>
      <c r="LQW195" s="384"/>
      <c r="LQX195" s="384"/>
      <c r="LQY195" s="384"/>
      <c r="LQZ195" s="384"/>
      <c r="LRA195" s="384"/>
      <c r="LRB195" s="384"/>
      <c r="LRC195" s="384"/>
      <c r="LRD195" s="384"/>
      <c r="LRE195" s="384"/>
      <c r="LRF195" s="384"/>
      <c r="LRG195" s="384"/>
      <c r="LRH195" s="384"/>
      <c r="LRI195" s="384"/>
      <c r="LRJ195" s="384"/>
      <c r="LRK195" s="384"/>
      <c r="LRL195" s="384"/>
      <c r="LRM195" s="384"/>
      <c r="LRN195" s="384"/>
      <c r="LRO195" s="384"/>
      <c r="LRP195" s="384"/>
      <c r="LRQ195" s="384"/>
      <c r="LRR195" s="384"/>
      <c r="LRS195" s="384"/>
      <c r="LRT195" s="384"/>
      <c r="LRU195" s="384"/>
      <c r="LRV195" s="384"/>
      <c r="LRW195" s="384"/>
      <c r="LRX195" s="384"/>
      <c r="LRY195" s="384"/>
      <c r="LRZ195" s="384"/>
      <c r="LSA195" s="384"/>
      <c r="LSB195" s="384"/>
      <c r="LSC195" s="384"/>
      <c r="LSD195" s="384"/>
      <c r="LSE195" s="384"/>
      <c r="LSF195" s="384"/>
      <c r="LSG195" s="384"/>
      <c r="LSH195" s="384"/>
      <c r="LSI195" s="384"/>
      <c r="LSJ195" s="384"/>
      <c r="LSK195" s="384"/>
      <c r="LSL195" s="384"/>
      <c r="LSM195" s="384"/>
      <c r="LSN195" s="384"/>
      <c r="LSO195" s="384"/>
      <c r="LSP195" s="384"/>
      <c r="LSQ195" s="384"/>
      <c r="LSR195" s="384"/>
      <c r="LSS195" s="384"/>
      <c r="LST195" s="384"/>
      <c r="LSU195" s="384"/>
      <c r="LSV195" s="384"/>
      <c r="LSW195" s="384"/>
      <c r="LSX195" s="384"/>
      <c r="LSY195" s="384"/>
      <c r="LSZ195" s="384"/>
      <c r="LTA195" s="384"/>
      <c r="LTB195" s="384"/>
      <c r="LTC195" s="384"/>
      <c r="LTD195" s="384"/>
      <c r="LTE195" s="384"/>
      <c r="LTF195" s="384"/>
      <c r="LTG195" s="384"/>
      <c r="LTH195" s="384"/>
      <c r="LTI195" s="384"/>
      <c r="LTJ195" s="384"/>
      <c r="LTK195" s="384"/>
      <c r="LTL195" s="384"/>
      <c r="LTM195" s="384"/>
      <c r="LTN195" s="384"/>
      <c r="LTO195" s="384"/>
      <c r="LTP195" s="384"/>
      <c r="LTQ195" s="384"/>
      <c r="LTR195" s="384"/>
      <c r="LTS195" s="384"/>
      <c r="LTT195" s="384"/>
      <c r="LTU195" s="384"/>
      <c r="LTV195" s="384"/>
      <c r="LTW195" s="384"/>
      <c r="LTX195" s="384"/>
      <c r="LTY195" s="384"/>
      <c r="LTZ195" s="384"/>
      <c r="LUA195" s="384"/>
      <c r="LUB195" s="384"/>
      <c r="LUC195" s="384"/>
      <c r="LUD195" s="384"/>
      <c r="LUE195" s="384"/>
      <c r="LUF195" s="384"/>
      <c r="LUG195" s="384"/>
      <c r="LUH195" s="384"/>
      <c r="LUI195" s="384"/>
      <c r="LUJ195" s="384"/>
      <c r="LUK195" s="384"/>
      <c r="LUL195" s="384"/>
      <c r="LUM195" s="384"/>
      <c r="LUN195" s="384"/>
      <c r="LUO195" s="384"/>
      <c r="LUP195" s="384"/>
      <c r="LUQ195" s="384"/>
      <c r="LUR195" s="384"/>
      <c r="LUS195" s="384"/>
      <c r="LUT195" s="384"/>
      <c r="LUU195" s="384"/>
      <c r="LUV195" s="384"/>
      <c r="LUW195" s="384"/>
      <c r="LUX195" s="384"/>
      <c r="LUY195" s="384"/>
      <c r="LUZ195" s="384"/>
      <c r="LVA195" s="384"/>
      <c r="LVB195" s="384"/>
      <c r="LVC195" s="384"/>
      <c r="LVD195" s="384"/>
      <c r="LVE195" s="384"/>
      <c r="LVF195" s="384"/>
      <c r="LVG195" s="384"/>
      <c r="LVH195" s="384"/>
      <c r="LVI195" s="384"/>
      <c r="LVJ195" s="384"/>
      <c r="LVK195" s="384"/>
      <c r="LVL195" s="384"/>
      <c r="LVM195" s="384"/>
      <c r="LVN195" s="384"/>
      <c r="LVO195" s="384"/>
      <c r="LVP195" s="384"/>
      <c r="LVQ195" s="384"/>
      <c r="LVR195" s="384"/>
      <c r="LVS195" s="384"/>
      <c r="LVT195" s="384"/>
      <c r="LVU195" s="384"/>
      <c r="LVV195" s="384"/>
      <c r="LVW195" s="384"/>
      <c r="LVX195" s="384"/>
      <c r="LVY195" s="384"/>
      <c r="LVZ195" s="384"/>
      <c r="LWA195" s="384"/>
      <c r="LWB195" s="384"/>
      <c r="LWC195" s="384"/>
      <c r="LWD195" s="384"/>
      <c r="LWE195" s="384"/>
      <c r="LWF195" s="384"/>
      <c r="LWG195" s="384"/>
      <c r="LWH195" s="384"/>
      <c r="LWI195" s="384"/>
      <c r="LWJ195" s="384"/>
      <c r="LWK195" s="384"/>
      <c r="LWL195" s="384"/>
      <c r="LWM195" s="384"/>
      <c r="LWN195" s="384"/>
      <c r="LWO195" s="384"/>
      <c r="LWP195" s="384"/>
      <c r="LWQ195" s="384"/>
      <c r="LWR195" s="384"/>
      <c r="LWS195" s="384"/>
      <c r="LWT195" s="384"/>
      <c r="LWU195" s="384"/>
      <c r="LWV195" s="384"/>
      <c r="LWW195" s="384"/>
      <c r="LWX195" s="384"/>
      <c r="LWY195" s="384"/>
      <c r="LWZ195" s="384"/>
      <c r="LXA195" s="384"/>
      <c r="LXB195" s="384"/>
      <c r="LXC195" s="384"/>
      <c r="LXD195" s="384"/>
      <c r="LXE195" s="384"/>
      <c r="LXF195" s="384"/>
      <c r="LXG195" s="384"/>
      <c r="LXH195" s="384"/>
      <c r="LXI195" s="384"/>
      <c r="LXJ195" s="384"/>
      <c r="LXK195" s="384"/>
      <c r="LXL195" s="384"/>
      <c r="LXM195" s="384"/>
      <c r="LXN195" s="384"/>
      <c r="LXO195" s="384"/>
      <c r="LXP195" s="384"/>
      <c r="LXQ195" s="384"/>
      <c r="LXR195" s="384"/>
      <c r="LXS195" s="384"/>
      <c r="LXT195" s="384"/>
      <c r="LXU195" s="384"/>
      <c r="LXV195" s="384"/>
      <c r="LXW195" s="384"/>
      <c r="LXX195" s="384"/>
      <c r="LXY195" s="384"/>
      <c r="LXZ195" s="384"/>
      <c r="LYA195" s="384"/>
      <c r="LYB195" s="384"/>
      <c r="LYC195" s="384"/>
      <c r="LYD195" s="384"/>
      <c r="LYE195" s="384"/>
      <c r="LYF195" s="384"/>
      <c r="LYG195" s="384"/>
      <c r="LYH195" s="384"/>
      <c r="LYI195" s="384"/>
      <c r="LYJ195" s="384"/>
      <c r="LYK195" s="384"/>
      <c r="LYL195" s="384"/>
      <c r="LYM195" s="384"/>
      <c r="LYN195" s="384"/>
      <c r="LYO195" s="384"/>
      <c r="LYP195" s="384"/>
      <c r="LYQ195" s="384"/>
      <c r="LYR195" s="384"/>
      <c r="LYS195" s="384"/>
      <c r="LYT195" s="384"/>
      <c r="LYU195" s="384"/>
      <c r="LYV195" s="384"/>
      <c r="LYW195" s="384"/>
      <c r="LYX195" s="384"/>
      <c r="LYY195" s="384"/>
      <c r="LYZ195" s="384"/>
      <c r="LZA195" s="384"/>
      <c r="LZB195" s="384"/>
      <c r="LZC195" s="384"/>
      <c r="LZD195" s="384"/>
      <c r="LZE195" s="384"/>
      <c r="LZF195" s="384"/>
      <c r="LZG195" s="384"/>
      <c r="LZH195" s="384"/>
      <c r="LZI195" s="384"/>
      <c r="LZJ195" s="384"/>
      <c r="LZK195" s="384"/>
      <c r="LZL195" s="384"/>
      <c r="LZM195" s="384"/>
      <c r="LZN195" s="384"/>
      <c r="LZO195" s="384"/>
      <c r="LZP195" s="384"/>
      <c r="LZQ195" s="384"/>
      <c r="LZR195" s="384"/>
      <c r="LZS195" s="384"/>
      <c r="LZT195" s="384"/>
      <c r="LZU195" s="384"/>
      <c r="LZV195" s="384"/>
      <c r="LZW195" s="384"/>
      <c r="LZX195" s="384"/>
      <c r="LZY195" s="384"/>
      <c r="LZZ195" s="384"/>
      <c r="MAA195" s="384"/>
      <c r="MAB195" s="384"/>
      <c r="MAC195" s="384"/>
      <c r="MAD195" s="384"/>
      <c r="MAE195" s="384"/>
      <c r="MAF195" s="384"/>
      <c r="MAG195" s="384"/>
      <c r="MAH195" s="384"/>
      <c r="MAI195" s="384"/>
      <c r="MAJ195" s="384"/>
      <c r="MAK195" s="384"/>
      <c r="MAL195" s="384"/>
      <c r="MAM195" s="384"/>
      <c r="MAN195" s="384"/>
      <c r="MAO195" s="384"/>
      <c r="MAP195" s="384"/>
      <c r="MAQ195" s="384"/>
      <c r="MAR195" s="384"/>
      <c r="MAS195" s="384"/>
      <c r="MAT195" s="384"/>
      <c r="MAU195" s="384"/>
      <c r="MAV195" s="384"/>
      <c r="MAW195" s="384"/>
      <c r="MAX195" s="384"/>
      <c r="MAY195" s="384"/>
      <c r="MAZ195" s="384"/>
      <c r="MBA195" s="384"/>
      <c r="MBB195" s="384"/>
      <c r="MBC195" s="384"/>
      <c r="MBD195" s="384"/>
      <c r="MBE195" s="384"/>
      <c r="MBF195" s="384"/>
      <c r="MBG195" s="384"/>
      <c r="MBH195" s="384"/>
      <c r="MBI195" s="384"/>
      <c r="MBJ195" s="384"/>
      <c r="MBK195" s="384"/>
      <c r="MBL195" s="384"/>
      <c r="MBM195" s="384"/>
      <c r="MBN195" s="384"/>
      <c r="MBO195" s="384"/>
      <c r="MBP195" s="384"/>
      <c r="MBQ195" s="384"/>
      <c r="MBR195" s="384"/>
      <c r="MBS195" s="384"/>
      <c r="MBT195" s="384"/>
      <c r="MBU195" s="384"/>
      <c r="MBV195" s="384"/>
      <c r="MBW195" s="384"/>
      <c r="MBX195" s="384"/>
      <c r="MBY195" s="384"/>
      <c r="MBZ195" s="384"/>
      <c r="MCA195" s="384"/>
      <c r="MCB195" s="384"/>
      <c r="MCC195" s="384"/>
      <c r="MCD195" s="384"/>
      <c r="MCE195" s="384"/>
      <c r="MCF195" s="384"/>
      <c r="MCG195" s="384"/>
      <c r="MCH195" s="384"/>
      <c r="MCI195" s="384"/>
      <c r="MCJ195" s="384"/>
      <c r="MCK195" s="384"/>
      <c r="MCL195" s="384"/>
      <c r="MCM195" s="384"/>
      <c r="MCN195" s="384"/>
      <c r="MCO195" s="384"/>
      <c r="MCP195" s="384"/>
      <c r="MCQ195" s="384"/>
      <c r="MCR195" s="384"/>
      <c r="MCS195" s="384"/>
      <c r="MCT195" s="384"/>
      <c r="MCU195" s="384"/>
      <c r="MCV195" s="384"/>
      <c r="MCW195" s="384"/>
      <c r="MCX195" s="384"/>
      <c r="MCY195" s="384"/>
      <c r="MCZ195" s="384"/>
      <c r="MDA195" s="384"/>
      <c r="MDB195" s="384"/>
      <c r="MDC195" s="384"/>
      <c r="MDD195" s="384"/>
      <c r="MDE195" s="384"/>
      <c r="MDF195" s="384"/>
      <c r="MDG195" s="384"/>
      <c r="MDH195" s="384"/>
      <c r="MDI195" s="384"/>
      <c r="MDJ195" s="384"/>
      <c r="MDK195" s="384"/>
      <c r="MDL195" s="384"/>
      <c r="MDM195" s="384"/>
      <c r="MDN195" s="384"/>
      <c r="MDO195" s="384"/>
      <c r="MDP195" s="384"/>
      <c r="MDQ195" s="384"/>
      <c r="MDR195" s="384"/>
      <c r="MDS195" s="384"/>
      <c r="MDT195" s="384"/>
      <c r="MDU195" s="384"/>
      <c r="MDV195" s="384"/>
      <c r="MDW195" s="384"/>
      <c r="MDX195" s="384"/>
      <c r="MDY195" s="384"/>
      <c r="MDZ195" s="384"/>
      <c r="MEA195" s="384"/>
      <c r="MEB195" s="384"/>
      <c r="MEC195" s="384"/>
      <c r="MED195" s="384"/>
      <c r="MEE195" s="384"/>
      <c r="MEF195" s="384"/>
      <c r="MEG195" s="384"/>
      <c r="MEH195" s="384"/>
      <c r="MEI195" s="384"/>
      <c r="MEJ195" s="384"/>
      <c r="MEK195" s="384"/>
      <c r="MEL195" s="384"/>
      <c r="MEM195" s="384"/>
      <c r="MEN195" s="384"/>
      <c r="MEO195" s="384"/>
      <c r="MEP195" s="384"/>
      <c r="MEQ195" s="384"/>
      <c r="MER195" s="384"/>
      <c r="MES195" s="384"/>
      <c r="MET195" s="384"/>
      <c r="MEU195" s="384"/>
      <c r="MEV195" s="384"/>
      <c r="MEW195" s="384"/>
      <c r="MEX195" s="384"/>
      <c r="MEY195" s="384"/>
      <c r="MEZ195" s="384"/>
      <c r="MFA195" s="384"/>
      <c r="MFB195" s="384"/>
      <c r="MFC195" s="384"/>
      <c r="MFD195" s="384"/>
      <c r="MFE195" s="384"/>
      <c r="MFF195" s="384"/>
      <c r="MFG195" s="384"/>
      <c r="MFH195" s="384"/>
      <c r="MFI195" s="384"/>
      <c r="MFJ195" s="384"/>
      <c r="MFK195" s="384"/>
      <c r="MFL195" s="384"/>
      <c r="MFM195" s="384"/>
      <c r="MFN195" s="384"/>
      <c r="MFO195" s="384"/>
      <c r="MFP195" s="384"/>
      <c r="MFQ195" s="384"/>
      <c r="MFR195" s="384"/>
      <c r="MFS195" s="384"/>
      <c r="MFT195" s="384"/>
      <c r="MFU195" s="384"/>
      <c r="MFV195" s="384"/>
      <c r="MFW195" s="384"/>
      <c r="MFX195" s="384"/>
      <c r="MFY195" s="384"/>
      <c r="MFZ195" s="384"/>
      <c r="MGA195" s="384"/>
      <c r="MGB195" s="384"/>
      <c r="MGC195" s="384"/>
      <c r="MGD195" s="384"/>
      <c r="MGE195" s="384"/>
      <c r="MGF195" s="384"/>
      <c r="MGG195" s="384"/>
      <c r="MGH195" s="384"/>
      <c r="MGI195" s="384"/>
      <c r="MGJ195" s="384"/>
      <c r="MGK195" s="384"/>
      <c r="MGL195" s="384"/>
      <c r="MGM195" s="384"/>
      <c r="MGN195" s="384"/>
      <c r="MGO195" s="384"/>
      <c r="MGP195" s="384"/>
      <c r="MGQ195" s="384"/>
      <c r="MGR195" s="384"/>
      <c r="MGS195" s="384"/>
      <c r="MGT195" s="384"/>
      <c r="MGU195" s="384"/>
      <c r="MGV195" s="384"/>
      <c r="MGW195" s="384"/>
      <c r="MGX195" s="384"/>
      <c r="MGY195" s="384"/>
      <c r="MGZ195" s="384"/>
      <c r="MHA195" s="384"/>
      <c r="MHB195" s="384"/>
      <c r="MHC195" s="384"/>
      <c r="MHD195" s="384"/>
      <c r="MHE195" s="384"/>
      <c r="MHF195" s="384"/>
      <c r="MHG195" s="384"/>
      <c r="MHH195" s="384"/>
      <c r="MHI195" s="384"/>
      <c r="MHJ195" s="384"/>
      <c r="MHK195" s="384"/>
      <c r="MHL195" s="384"/>
      <c r="MHM195" s="384"/>
      <c r="MHN195" s="384"/>
      <c r="MHO195" s="384"/>
      <c r="MHP195" s="384"/>
      <c r="MHQ195" s="384"/>
      <c r="MHR195" s="384"/>
      <c r="MHS195" s="384"/>
      <c r="MHT195" s="384"/>
      <c r="MHU195" s="384"/>
      <c r="MHV195" s="384"/>
      <c r="MHW195" s="384"/>
      <c r="MHX195" s="384"/>
      <c r="MHY195" s="384"/>
      <c r="MHZ195" s="384"/>
      <c r="MIA195" s="384"/>
      <c r="MIB195" s="384"/>
      <c r="MIC195" s="384"/>
      <c r="MID195" s="384"/>
      <c r="MIE195" s="384"/>
      <c r="MIF195" s="384"/>
      <c r="MIG195" s="384"/>
      <c r="MIH195" s="384"/>
      <c r="MII195" s="384"/>
      <c r="MIJ195" s="384"/>
      <c r="MIK195" s="384"/>
      <c r="MIL195" s="384"/>
      <c r="MIM195" s="384"/>
      <c r="MIN195" s="384"/>
      <c r="MIO195" s="384"/>
      <c r="MIP195" s="384"/>
      <c r="MIQ195" s="384"/>
      <c r="MIR195" s="384"/>
      <c r="MIS195" s="384"/>
      <c r="MIT195" s="384"/>
      <c r="MIU195" s="384"/>
      <c r="MIV195" s="384"/>
      <c r="MIW195" s="384"/>
      <c r="MIX195" s="384"/>
      <c r="MIY195" s="384"/>
      <c r="MIZ195" s="384"/>
      <c r="MJA195" s="384"/>
      <c r="MJB195" s="384"/>
      <c r="MJC195" s="384"/>
      <c r="MJD195" s="384"/>
      <c r="MJE195" s="384"/>
      <c r="MJF195" s="384"/>
      <c r="MJG195" s="384"/>
      <c r="MJH195" s="384"/>
      <c r="MJI195" s="384"/>
      <c r="MJJ195" s="384"/>
      <c r="MJK195" s="384"/>
      <c r="MJL195" s="384"/>
      <c r="MJM195" s="384"/>
      <c r="MJN195" s="384"/>
      <c r="MJO195" s="384"/>
      <c r="MJP195" s="384"/>
      <c r="MJQ195" s="384"/>
      <c r="MJR195" s="384"/>
      <c r="MJS195" s="384"/>
      <c r="MJT195" s="384"/>
      <c r="MJU195" s="384"/>
      <c r="MJV195" s="384"/>
      <c r="MJW195" s="384"/>
      <c r="MJX195" s="384"/>
      <c r="MJY195" s="384"/>
      <c r="MJZ195" s="384"/>
      <c r="MKA195" s="384"/>
      <c r="MKB195" s="384"/>
      <c r="MKC195" s="384"/>
      <c r="MKD195" s="384"/>
      <c r="MKE195" s="384"/>
      <c r="MKF195" s="384"/>
      <c r="MKG195" s="384"/>
      <c r="MKH195" s="384"/>
      <c r="MKI195" s="384"/>
      <c r="MKJ195" s="384"/>
      <c r="MKK195" s="384"/>
      <c r="MKL195" s="384"/>
      <c r="MKM195" s="384"/>
      <c r="MKN195" s="384"/>
      <c r="MKO195" s="384"/>
      <c r="MKP195" s="384"/>
      <c r="MKQ195" s="384"/>
      <c r="MKR195" s="384"/>
      <c r="MKS195" s="384"/>
      <c r="MKT195" s="384"/>
      <c r="MKU195" s="384"/>
      <c r="MKV195" s="384"/>
      <c r="MKW195" s="384"/>
      <c r="MKX195" s="384"/>
      <c r="MKY195" s="384"/>
      <c r="MKZ195" s="384"/>
      <c r="MLA195" s="384"/>
      <c r="MLB195" s="384"/>
      <c r="MLC195" s="384"/>
      <c r="MLD195" s="384"/>
      <c r="MLE195" s="384"/>
      <c r="MLF195" s="384"/>
      <c r="MLG195" s="384"/>
      <c r="MLH195" s="384"/>
      <c r="MLI195" s="384"/>
      <c r="MLJ195" s="384"/>
      <c r="MLK195" s="384"/>
      <c r="MLL195" s="384"/>
      <c r="MLM195" s="384"/>
      <c r="MLN195" s="384"/>
      <c r="MLO195" s="384"/>
      <c r="MLP195" s="384"/>
      <c r="MLQ195" s="384"/>
      <c r="MLR195" s="384"/>
      <c r="MLS195" s="384"/>
      <c r="MLT195" s="384"/>
      <c r="MLU195" s="384"/>
      <c r="MLV195" s="384"/>
      <c r="MLW195" s="384"/>
      <c r="MLX195" s="384"/>
      <c r="MLY195" s="384"/>
      <c r="MLZ195" s="384"/>
      <c r="MMA195" s="384"/>
      <c r="MMB195" s="384"/>
      <c r="MMC195" s="384"/>
      <c r="MMD195" s="384"/>
      <c r="MME195" s="384"/>
      <c r="MMF195" s="384"/>
      <c r="MMG195" s="384"/>
      <c r="MMH195" s="384"/>
      <c r="MMI195" s="384"/>
      <c r="MMJ195" s="384"/>
      <c r="MMK195" s="384"/>
      <c r="MML195" s="384"/>
      <c r="MMM195" s="384"/>
      <c r="MMN195" s="384"/>
      <c r="MMO195" s="384"/>
      <c r="MMP195" s="384"/>
      <c r="MMQ195" s="384"/>
      <c r="MMR195" s="384"/>
      <c r="MMS195" s="384"/>
      <c r="MMT195" s="384"/>
      <c r="MMU195" s="384"/>
      <c r="MMV195" s="384"/>
      <c r="MMW195" s="384"/>
      <c r="MMX195" s="384"/>
      <c r="MMY195" s="384"/>
      <c r="MMZ195" s="384"/>
      <c r="MNA195" s="384"/>
      <c r="MNB195" s="384"/>
      <c r="MNC195" s="384"/>
      <c r="MND195" s="384"/>
      <c r="MNE195" s="384"/>
      <c r="MNF195" s="384"/>
      <c r="MNG195" s="384"/>
      <c r="MNH195" s="384"/>
      <c r="MNI195" s="384"/>
      <c r="MNJ195" s="384"/>
      <c r="MNK195" s="384"/>
      <c r="MNL195" s="384"/>
      <c r="MNM195" s="384"/>
      <c r="MNN195" s="384"/>
      <c r="MNO195" s="384"/>
      <c r="MNP195" s="384"/>
      <c r="MNQ195" s="384"/>
      <c r="MNR195" s="384"/>
      <c r="MNS195" s="384"/>
      <c r="MNT195" s="384"/>
      <c r="MNU195" s="384"/>
      <c r="MNV195" s="384"/>
      <c r="MNW195" s="384"/>
      <c r="MNX195" s="384"/>
      <c r="MNY195" s="384"/>
      <c r="MNZ195" s="384"/>
      <c r="MOA195" s="384"/>
      <c r="MOB195" s="384"/>
      <c r="MOC195" s="384"/>
      <c r="MOD195" s="384"/>
      <c r="MOE195" s="384"/>
      <c r="MOF195" s="384"/>
      <c r="MOG195" s="384"/>
      <c r="MOH195" s="384"/>
      <c r="MOI195" s="384"/>
      <c r="MOJ195" s="384"/>
      <c r="MOK195" s="384"/>
      <c r="MOL195" s="384"/>
      <c r="MOM195" s="384"/>
      <c r="MON195" s="384"/>
      <c r="MOO195" s="384"/>
      <c r="MOP195" s="384"/>
      <c r="MOQ195" s="384"/>
      <c r="MOR195" s="384"/>
      <c r="MOS195" s="384"/>
      <c r="MOT195" s="384"/>
      <c r="MOU195" s="384"/>
      <c r="MOV195" s="384"/>
      <c r="MOW195" s="384"/>
      <c r="MOX195" s="384"/>
      <c r="MOY195" s="384"/>
      <c r="MOZ195" s="384"/>
      <c r="MPA195" s="384"/>
      <c r="MPB195" s="384"/>
      <c r="MPC195" s="384"/>
      <c r="MPD195" s="384"/>
      <c r="MPE195" s="384"/>
      <c r="MPF195" s="384"/>
      <c r="MPG195" s="384"/>
      <c r="MPH195" s="384"/>
      <c r="MPI195" s="384"/>
      <c r="MPJ195" s="384"/>
      <c r="MPK195" s="384"/>
      <c r="MPL195" s="384"/>
      <c r="MPM195" s="384"/>
      <c r="MPN195" s="384"/>
      <c r="MPO195" s="384"/>
      <c r="MPP195" s="384"/>
      <c r="MPQ195" s="384"/>
      <c r="MPR195" s="384"/>
      <c r="MPS195" s="384"/>
      <c r="MPT195" s="384"/>
      <c r="MPU195" s="384"/>
      <c r="MPV195" s="384"/>
      <c r="MPW195" s="384"/>
      <c r="MPX195" s="384"/>
      <c r="MPY195" s="384"/>
      <c r="MPZ195" s="384"/>
      <c r="MQA195" s="384"/>
      <c r="MQB195" s="384"/>
      <c r="MQC195" s="384"/>
      <c r="MQD195" s="384"/>
      <c r="MQE195" s="384"/>
      <c r="MQF195" s="384"/>
      <c r="MQG195" s="384"/>
      <c r="MQH195" s="384"/>
      <c r="MQI195" s="384"/>
      <c r="MQJ195" s="384"/>
      <c r="MQK195" s="384"/>
      <c r="MQL195" s="384"/>
      <c r="MQM195" s="384"/>
      <c r="MQN195" s="384"/>
      <c r="MQO195" s="384"/>
      <c r="MQP195" s="384"/>
      <c r="MQQ195" s="384"/>
      <c r="MQR195" s="384"/>
      <c r="MQS195" s="384"/>
      <c r="MQT195" s="384"/>
      <c r="MQU195" s="384"/>
      <c r="MQV195" s="384"/>
      <c r="MQW195" s="384"/>
      <c r="MQX195" s="384"/>
      <c r="MQY195" s="384"/>
      <c r="MQZ195" s="384"/>
      <c r="MRA195" s="384"/>
      <c r="MRB195" s="384"/>
      <c r="MRC195" s="384"/>
      <c r="MRD195" s="384"/>
      <c r="MRE195" s="384"/>
      <c r="MRF195" s="384"/>
      <c r="MRG195" s="384"/>
      <c r="MRH195" s="384"/>
      <c r="MRI195" s="384"/>
      <c r="MRJ195" s="384"/>
      <c r="MRK195" s="384"/>
      <c r="MRL195" s="384"/>
      <c r="MRM195" s="384"/>
      <c r="MRN195" s="384"/>
      <c r="MRO195" s="384"/>
      <c r="MRP195" s="384"/>
      <c r="MRQ195" s="384"/>
      <c r="MRR195" s="384"/>
      <c r="MRS195" s="384"/>
      <c r="MRT195" s="384"/>
      <c r="MRU195" s="384"/>
      <c r="MRV195" s="384"/>
      <c r="MRW195" s="384"/>
      <c r="MRX195" s="384"/>
      <c r="MRY195" s="384"/>
      <c r="MRZ195" s="384"/>
      <c r="MSA195" s="384"/>
      <c r="MSB195" s="384"/>
      <c r="MSC195" s="384"/>
      <c r="MSD195" s="384"/>
      <c r="MSE195" s="384"/>
      <c r="MSF195" s="384"/>
      <c r="MSG195" s="384"/>
      <c r="MSH195" s="384"/>
      <c r="MSI195" s="384"/>
      <c r="MSJ195" s="384"/>
      <c r="MSK195" s="384"/>
      <c r="MSL195" s="384"/>
      <c r="MSM195" s="384"/>
      <c r="MSN195" s="384"/>
      <c r="MSO195" s="384"/>
      <c r="MSP195" s="384"/>
      <c r="MSQ195" s="384"/>
      <c r="MSR195" s="384"/>
      <c r="MSS195" s="384"/>
      <c r="MST195" s="384"/>
      <c r="MSU195" s="384"/>
      <c r="MSV195" s="384"/>
      <c r="MSW195" s="384"/>
      <c r="MSX195" s="384"/>
      <c r="MSY195" s="384"/>
      <c r="MSZ195" s="384"/>
      <c r="MTA195" s="384"/>
      <c r="MTB195" s="384"/>
      <c r="MTC195" s="384"/>
      <c r="MTD195" s="384"/>
      <c r="MTE195" s="384"/>
      <c r="MTF195" s="384"/>
      <c r="MTG195" s="384"/>
      <c r="MTH195" s="384"/>
      <c r="MTI195" s="384"/>
      <c r="MTJ195" s="384"/>
      <c r="MTK195" s="384"/>
      <c r="MTL195" s="384"/>
      <c r="MTM195" s="384"/>
      <c r="MTN195" s="384"/>
      <c r="MTO195" s="384"/>
      <c r="MTP195" s="384"/>
      <c r="MTQ195" s="384"/>
      <c r="MTR195" s="384"/>
      <c r="MTS195" s="384"/>
      <c r="MTT195" s="384"/>
      <c r="MTU195" s="384"/>
      <c r="MTV195" s="384"/>
      <c r="MTW195" s="384"/>
      <c r="MTX195" s="384"/>
      <c r="MTY195" s="384"/>
      <c r="MTZ195" s="384"/>
      <c r="MUA195" s="384"/>
      <c r="MUB195" s="384"/>
      <c r="MUC195" s="384"/>
      <c r="MUD195" s="384"/>
      <c r="MUE195" s="384"/>
      <c r="MUF195" s="384"/>
      <c r="MUG195" s="384"/>
      <c r="MUH195" s="384"/>
      <c r="MUI195" s="384"/>
      <c r="MUJ195" s="384"/>
      <c r="MUK195" s="384"/>
      <c r="MUL195" s="384"/>
      <c r="MUM195" s="384"/>
      <c r="MUN195" s="384"/>
      <c r="MUO195" s="384"/>
      <c r="MUP195" s="384"/>
      <c r="MUQ195" s="384"/>
      <c r="MUR195" s="384"/>
      <c r="MUS195" s="384"/>
      <c r="MUT195" s="384"/>
      <c r="MUU195" s="384"/>
      <c r="MUV195" s="384"/>
      <c r="MUW195" s="384"/>
      <c r="MUX195" s="384"/>
      <c r="MUY195" s="384"/>
      <c r="MUZ195" s="384"/>
      <c r="MVA195" s="384"/>
      <c r="MVB195" s="384"/>
      <c r="MVC195" s="384"/>
      <c r="MVD195" s="384"/>
      <c r="MVE195" s="384"/>
      <c r="MVF195" s="384"/>
      <c r="MVG195" s="384"/>
      <c r="MVH195" s="384"/>
      <c r="MVI195" s="384"/>
      <c r="MVJ195" s="384"/>
      <c r="MVK195" s="384"/>
      <c r="MVL195" s="384"/>
      <c r="MVM195" s="384"/>
      <c r="MVN195" s="384"/>
      <c r="MVO195" s="384"/>
      <c r="MVP195" s="384"/>
      <c r="MVQ195" s="384"/>
      <c r="MVR195" s="384"/>
      <c r="MVS195" s="384"/>
      <c r="MVT195" s="384"/>
      <c r="MVU195" s="384"/>
      <c r="MVV195" s="384"/>
      <c r="MVW195" s="384"/>
      <c r="MVX195" s="384"/>
      <c r="MVY195" s="384"/>
      <c r="MVZ195" s="384"/>
      <c r="MWA195" s="384"/>
      <c r="MWB195" s="384"/>
      <c r="MWC195" s="384"/>
      <c r="MWD195" s="384"/>
      <c r="MWE195" s="384"/>
      <c r="MWF195" s="384"/>
      <c r="MWG195" s="384"/>
      <c r="MWH195" s="384"/>
      <c r="MWI195" s="384"/>
      <c r="MWJ195" s="384"/>
      <c r="MWK195" s="384"/>
      <c r="MWL195" s="384"/>
      <c r="MWM195" s="384"/>
      <c r="MWN195" s="384"/>
      <c r="MWO195" s="384"/>
      <c r="MWP195" s="384"/>
      <c r="MWQ195" s="384"/>
      <c r="MWR195" s="384"/>
      <c r="MWS195" s="384"/>
      <c r="MWT195" s="384"/>
      <c r="MWU195" s="384"/>
      <c r="MWV195" s="384"/>
      <c r="MWW195" s="384"/>
      <c r="MWX195" s="384"/>
      <c r="MWY195" s="384"/>
      <c r="MWZ195" s="384"/>
      <c r="MXA195" s="384"/>
      <c r="MXB195" s="384"/>
      <c r="MXC195" s="384"/>
      <c r="MXD195" s="384"/>
      <c r="MXE195" s="384"/>
      <c r="MXF195" s="384"/>
      <c r="MXG195" s="384"/>
      <c r="MXH195" s="384"/>
      <c r="MXI195" s="384"/>
      <c r="MXJ195" s="384"/>
      <c r="MXK195" s="384"/>
      <c r="MXL195" s="384"/>
      <c r="MXM195" s="384"/>
      <c r="MXN195" s="384"/>
      <c r="MXO195" s="384"/>
      <c r="MXP195" s="384"/>
      <c r="MXQ195" s="384"/>
      <c r="MXR195" s="384"/>
      <c r="MXS195" s="384"/>
      <c r="MXT195" s="384"/>
      <c r="MXU195" s="384"/>
      <c r="MXV195" s="384"/>
      <c r="MXW195" s="384"/>
      <c r="MXX195" s="384"/>
      <c r="MXY195" s="384"/>
      <c r="MXZ195" s="384"/>
      <c r="MYA195" s="384"/>
      <c r="MYB195" s="384"/>
      <c r="MYC195" s="384"/>
      <c r="MYD195" s="384"/>
      <c r="MYE195" s="384"/>
      <c r="MYF195" s="384"/>
      <c r="MYG195" s="384"/>
      <c r="MYH195" s="384"/>
      <c r="MYI195" s="384"/>
      <c r="MYJ195" s="384"/>
      <c r="MYK195" s="384"/>
      <c r="MYL195" s="384"/>
      <c r="MYM195" s="384"/>
      <c r="MYN195" s="384"/>
      <c r="MYO195" s="384"/>
      <c r="MYP195" s="384"/>
      <c r="MYQ195" s="384"/>
      <c r="MYR195" s="384"/>
      <c r="MYS195" s="384"/>
      <c r="MYT195" s="384"/>
      <c r="MYU195" s="384"/>
      <c r="MYV195" s="384"/>
      <c r="MYW195" s="384"/>
      <c r="MYX195" s="384"/>
      <c r="MYY195" s="384"/>
      <c r="MYZ195" s="384"/>
      <c r="MZA195" s="384"/>
      <c r="MZB195" s="384"/>
      <c r="MZC195" s="384"/>
      <c r="MZD195" s="384"/>
      <c r="MZE195" s="384"/>
      <c r="MZF195" s="384"/>
      <c r="MZG195" s="384"/>
      <c r="MZH195" s="384"/>
      <c r="MZI195" s="384"/>
      <c r="MZJ195" s="384"/>
      <c r="MZK195" s="384"/>
      <c r="MZL195" s="384"/>
      <c r="MZM195" s="384"/>
      <c r="MZN195" s="384"/>
      <c r="MZO195" s="384"/>
      <c r="MZP195" s="384"/>
      <c r="MZQ195" s="384"/>
      <c r="MZR195" s="384"/>
      <c r="MZS195" s="384"/>
      <c r="MZT195" s="384"/>
      <c r="MZU195" s="384"/>
      <c r="MZV195" s="384"/>
      <c r="MZW195" s="384"/>
      <c r="MZX195" s="384"/>
      <c r="MZY195" s="384"/>
      <c r="MZZ195" s="384"/>
      <c r="NAA195" s="384"/>
      <c r="NAB195" s="384"/>
      <c r="NAC195" s="384"/>
      <c r="NAD195" s="384"/>
      <c r="NAE195" s="384"/>
      <c r="NAF195" s="384"/>
      <c r="NAG195" s="384"/>
      <c r="NAH195" s="384"/>
      <c r="NAI195" s="384"/>
      <c r="NAJ195" s="384"/>
      <c r="NAK195" s="384"/>
      <c r="NAL195" s="384"/>
      <c r="NAM195" s="384"/>
      <c r="NAN195" s="384"/>
      <c r="NAO195" s="384"/>
      <c r="NAP195" s="384"/>
      <c r="NAQ195" s="384"/>
      <c r="NAR195" s="384"/>
      <c r="NAS195" s="384"/>
      <c r="NAT195" s="384"/>
      <c r="NAU195" s="384"/>
      <c r="NAV195" s="384"/>
      <c r="NAW195" s="384"/>
      <c r="NAX195" s="384"/>
      <c r="NAY195" s="384"/>
      <c r="NAZ195" s="384"/>
      <c r="NBA195" s="384"/>
      <c r="NBB195" s="384"/>
      <c r="NBC195" s="384"/>
      <c r="NBD195" s="384"/>
      <c r="NBE195" s="384"/>
      <c r="NBF195" s="384"/>
      <c r="NBG195" s="384"/>
      <c r="NBH195" s="384"/>
      <c r="NBI195" s="384"/>
      <c r="NBJ195" s="384"/>
      <c r="NBK195" s="384"/>
      <c r="NBL195" s="384"/>
      <c r="NBM195" s="384"/>
      <c r="NBN195" s="384"/>
      <c r="NBO195" s="384"/>
      <c r="NBP195" s="384"/>
      <c r="NBQ195" s="384"/>
      <c r="NBR195" s="384"/>
      <c r="NBS195" s="384"/>
      <c r="NBT195" s="384"/>
      <c r="NBU195" s="384"/>
      <c r="NBV195" s="384"/>
      <c r="NBW195" s="384"/>
      <c r="NBX195" s="384"/>
      <c r="NBY195" s="384"/>
      <c r="NBZ195" s="384"/>
      <c r="NCA195" s="384"/>
      <c r="NCB195" s="384"/>
      <c r="NCC195" s="384"/>
      <c r="NCD195" s="384"/>
      <c r="NCE195" s="384"/>
      <c r="NCF195" s="384"/>
      <c r="NCG195" s="384"/>
      <c r="NCH195" s="384"/>
      <c r="NCI195" s="384"/>
      <c r="NCJ195" s="384"/>
      <c r="NCK195" s="384"/>
      <c r="NCL195" s="384"/>
      <c r="NCM195" s="384"/>
      <c r="NCN195" s="384"/>
      <c r="NCO195" s="384"/>
      <c r="NCP195" s="384"/>
      <c r="NCQ195" s="384"/>
      <c r="NCR195" s="384"/>
      <c r="NCS195" s="384"/>
      <c r="NCT195" s="384"/>
      <c r="NCU195" s="384"/>
      <c r="NCV195" s="384"/>
      <c r="NCW195" s="384"/>
      <c r="NCX195" s="384"/>
      <c r="NCY195" s="384"/>
      <c r="NCZ195" s="384"/>
      <c r="NDA195" s="384"/>
      <c r="NDB195" s="384"/>
      <c r="NDC195" s="384"/>
      <c r="NDD195" s="384"/>
      <c r="NDE195" s="384"/>
      <c r="NDF195" s="384"/>
      <c r="NDG195" s="384"/>
      <c r="NDH195" s="384"/>
      <c r="NDI195" s="384"/>
      <c r="NDJ195" s="384"/>
      <c r="NDK195" s="384"/>
      <c r="NDL195" s="384"/>
      <c r="NDM195" s="384"/>
      <c r="NDN195" s="384"/>
      <c r="NDO195" s="384"/>
      <c r="NDP195" s="384"/>
      <c r="NDQ195" s="384"/>
      <c r="NDR195" s="384"/>
      <c r="NDS195" s="384"/>
      <c r="NDT195" s="384"/>
      <c r="NDU195" s="384"/>
      <c r="NDV195" s="384"/>
      <c r="NDW195" s="384"/>
      <c r="NDX195" s="384"/>
      <c r="NDY195" s="384"/>
      <c r="NDZ195" s="384"/>
      <c r="NEA195" s="384"/>
      <c r="NEB195" s="384"/>
      <c r="NEC195" s="384"/>
      <c r="NED195" s="384"/>
      <c r="NEE195" s="384"/>
      <c r="NEF195" s="384"/>
      <c r="NEG195" s="384"/>
      <c r="NEH195" s="384"/>
      <c r="NEI195" s="384"/>
      <c r="NEJ195" s="384"/>
      <c r="NEK195" s="384"/>
      <c r="NEL195" s="384"/>
      <c r="NEM195" s="384"/>
      <c r="NEN195" s="384"/>
      <c r="NEO195" s="384"/>
      <c r="NEP195" s="384"/>
      <c r="NEQ195" s="384"/>
      <c r="NER195" s="384"/>
      <c r="NES195" s="384"/>
      <c r="NET195" s="384"/>
      <c r="NEU195" s="384"/>
      <c r="NEV195" s="384"/>
      <c r="NEW195" s="384"/>
      <c r="NEX195" s="384"/>
      <c r="NEY195" s="384"/>
      <c r="NEZ195" s="384"/>
      <c r="NFA195" s="384"/>
      <c r="NFB195" s="384"/>
      <c r="NFC195" s="384"/>
      <c r="NFD195" s="384"/>
      <c r="NFE195" s="384"/>
      <c r="NFF195" s="384"/>
      <c r="NFG195" s="384"/>
      <c r="NFH195" s="384"/>
      <c r="NFI195" s="384"/>
      <c r="NFJ195" s="384"/>
      <c r="NFK195" s="384"/>
      <c r="NFL195" s="384"/>
      <c r="NFM195" s="384"/>
      <c r="NFN195" s="384"/>
      <c r="NFO195" s="384"/>
      <c r="NFP195" s="384"/>
      <c r="NFQ195" s="384"/>
      <c r="NFR195" s="384"/>
      <c r="NFS195" s="384"/>
      <c r="NFT195" s="384"/>
      <c r="NFU195" s="384"/>
      <c r="NFV195" s="384"/>
      <c r="NFW195" s="384"/>
      <c r="NFX195" s="384"/>
      <c r="NFY195" s="384"/>
      <c r="NFZ195" s="384"/>
      <c r="NGA195" s="384"/>
      <c r="NGB195" s="384"/>
      <c r="NGC195" s="384"/>
      <c r="NGD195" s="384"/>
      <c r="NGE195" s="384"/>
      <c r="NGF195" s="384"/>
      <c r="NGG195" s="384"/>
      <c r="NGH195" s="384"/>
      <c r="NGI195" s="384"/>
      <c r="NGJ195" s="384"/>
      <c r="NGK195" s="384"/>
      <c r="NGL195" s="384"/>
      <c r="NGM195" s="384"/>
      <c r="NGN195" s="384"/>
      <c r="NGO195" s="384"/>
      <c r="NGP195" s="384"/>
      <c r="NGQ195" s="384"/>
      <c r="NGR195" s="384"/>
      <c r="NGS195" s="384"/>
      <c r="NGT195" s="384"/>
      <c r="NGU195" s="384"/>
      <c r="NGV195" s="384"/>
      <c r="NGW195" s="384"/>
      <c r="NGX195" s="384"/>
      <c r="NGY195" s="384"/>
      <c r="NGZ195" s="384"/>
      <c r="NHA195" s="384"/>
      <c r="NHB195" s="384"/>
      <c r="NHC195" s="384"/>
      <c r="NHD195" s="384"/>
      <c r="NHE195" s="384"/>
      <c r="NHF195" s="384"/>
      <c r="NHG195" s="384"/>
      <c r="NHH195" s="384"/>
      <c r="NHI195" s="384"/>
      <c r="NHJ195" s="384"/>
      <c r="NHK195" s="384"/>
      <c r="NHL195" s="384"/>
      <c r="NHM195" s="384"/>
      <c r="NHN195" s="384"/>
      <c r="NHO195" s="384"/>
      <c r="NHP195" s="384"/>
      <c r="NHQ195" s="384"/>
      <c r="NHR195" s="384"/>
      <c r="NHS195" s="384"/>
      <c r="NHT195" s="384"/>
      <c r="NHU195" s="384"/>
      <c r="NHV195" s="384"/>
      <c r="NHW195" s="384"/>
      <c r="NHX195" s="384"/>
      <c r="NHY195" s="384"/>
      <c r="NHZ195" s="384"/>
      <c r="NIA195" s="384"/>
      <c r="NIB195" s="384"/>
      <c r="NIC195" s="384"/>
      <c r="NID195" s="384"/>
      <c r="NIE195" s="384"/>
      <c r="NIF195" s="384"/>
      <c r="NIG195" s="384"/>
      <c r="NIH195" s="384"/>
      <c r="NII195" s="384"/>
      <c r="NIJ195" s="384"/>
      <c r="NIK195" s="384"/>
      <c r="NIL195" s="384"/>
      <c r="NIM195" s="384"/>
      <c r="NIN195" s="384"/>
      <c r="NIO195" s="384"/>
      <c r="NIP195" s="384"/>
      <c r="NIQ195" s="384"/>
      <c r="NIR195" s="384"/>
      <c r="NIS195" s="384"/>
      <c r="NIT195" s="384"/>
      <c r="NIU195" s="384"/>
      <c r="NIV195" s="384"/>
      <c r="NIW195" s="384"/>
      <c r="NIX195" s="384"/>
      <c r="NIY195" s="384"/>
      <c r="NIZ195" s="384"/>
      <c r="NJA195" s="384"/>
      <c r="NJB195" s="384"/>
      <c r="NJC195" s="384"/>
      <c r="NJD195" s="384"/>
      <c r="NJE195" s="384"/>
      <c r="NJF195" s="384"/>
      <c r="NJG195" s="384"/>
      <c r="NJH195" s="384"/>
      <c r="NJI195" s="384"/>
      <c r="NJJ195" s="384"/>
      <c r="NJK195" s="384"/>
      <c r="NJL195" s="384"/>
      <c r="NJM195" s="384"/>
      <c r="NJN195" s="384"/>
      <c r="NJO195" s="384"/>
      <c r="NJP195" s="384"/>
      <c r="NJQ195" s="384"/>
      <c r="NJR195" s="384"/>
      <c r="NJS195" s="384"/>
      <c r="NJT195" s="384"/>
      <c r="NJU195" s="384"/>
      <c r="NJV195" s="384"/>
      <c r="NJW195" s="384"/>
      <c r="NJX195" s="384"/>
      <c r="NJY195" s="384"/>
      <c r="NJZ195" s="384"/>
      <c r="NKA195" s="384"/>
      <c r="NKB195" s="384"/>
      <c r="NKC195" s="384"/>
      <c r="NKD195" s="384"/>
      <c r="NKE195" s="384"/>
      <c r="NKF195" s="384"/>
      <c r="NKG195" s="384"/>
      <c r="NKH195" s="384"/>
      <c r="NKI195" s="384"/>
      <c r="NKJ195" s="384"/>
      <c r="NKK195" s="384"/>
      <c r="NKL195" s="384"/>
      <c r="NKM195" s="384"/>
      <c r="NKN195" s="384"/>
      <c r="NKO195" s="384"/>
      <c r="NKP195" s="384"/>
      <c r="NKQ195" s="384"/>
      <c r="NKR195" s="384"/>
      <c r="NKS195" s="384"/>
      <c r="NKT195" s="384"/>
      <c r="NKU195" s="384"/>
      <c r="NKV195" s="384"/>
      <c r="NKW195" s="384"/>
      <c r="NKX195" s="384"/>
      <c r="NKY195" s="384"/>
      <c r="NKZ195" s="384"/>
      <c r="NLA195" s="384"/>
      <c r="NLB195" s="384"/>
      <c r="NLC195" s="384"/>
      <c r="NLD195" s="384"/>
      <c r="NLE195" s="384"/>
      <c r="NLF195" s="384"/>
      <c r="NLG195" s="384"/>
      <c r="NLH195" s="384"/>
      <c r="NLI195" s="384"/>
      <c r="NLJ195" s="384"/>
      <c r="NLK195" s="384"/>
      <c r="NLL195" s="384"/>
      <c r="NLM195" s="384"/>
      <c r="NLN195" s="384"/>
      <c r="NLO195" s="384"/>
      <c r="NLP195" s="384"/>
      <c r="NLQ195" s="384"/>
      <c r="NLR195" s="384"/>
      <c r="NLS195" s="384"/>
      <c r="NLT195" s="384"/>
      <c r="NLU195" s="384"/>
      <c r="NLV195" s="384"/>
      <c r="NLW195" s="384"/>
      <c r="NLX195" s="384"/>
      <c r="NLY195" s="384"/>
      <c r="NLZ195" s="384"/>
      <c r="NMA195" s="384"/>
      <c r="NMB195" s="384"/>
      <c r="NMC195" s="384"/>
      <c r="NMD195" s="384"/>
      <c r="NME195" s="384"/>
      <c r="NMF195" s="384"/>
      <c r="NMG195" s="384"/>
      <c r="NMH195" s="384"/>
      <c r="NMI195" s="384"/>
      <c r="NMJ195" s="384"/>
      <c r="NMK195" s="384"/>
      <c r="NML195" s="384"/>
      <c r="NMM195" s="384"/>
      <c r="NMN195" s="384"/>
      <c r="NMO195" s="384"/>
      <c r="NMP195" s="384"/>
      <c r="NMQ195" s="384"/>
      <c r="NMR195" s="384"/>
      <c r="NMS195" s="384"/>
      <c r="NMT195" s="384"/>
      <c r="NMU195" s="384"/>
      <c r="NMV195" s="384"/>
      <c r="NMW195" s="384"/>
      <c r="NMX195" s="384"/>
      <c r="NMY195" s="384"/>
      <c r="NMZ195" s="384"/>
      <c r="NNA195" s="384"/>
      <c r="NNB195" s="384"/>
      <c r="NNC195" s="384"/>
      <c r="NND195" s="384"/>
      <c r="NNE195" s="384"/>
      <c r="NNF195" s="384"/>
      <c r="NNG195" s="384"/>
      <c r="NNH195" s="384"/>
      <c r="NNI195" s="384"/>
      <c r="NNJ195" s="384"/>
      <c r="NNK195" s="384"/>
      <c r="NNL195" s="384"/>
      <c r="NNM195" s="384"/>
      <c r="NNN195" s="384"/>
      <c r="NNO195" s="384"/>
      <c r="NNP195" s="384"/>
      <c r="NNQ195" s="384"/>
      <c r="NNR195" s="384"/>
      <c r="NNS195" s="384"/>
      <c r="NNT195" s="384"/>
      <c r="NNU195" s="384"/>
      <c r="NNV195" s="384"/>
      <c r="NNW195" s="384"/>
      <c r="NNX195" s="384"/>
      <c r="NNY195" s="384"/>
      <c r="NNZ195" s="384"/>
      <c r="NOA195" s="384"/>
      <c r="NOB195" s="384"/>
      <c r="NOC195" s="384"/>
      <c r="NOD195" s="384"/>
      <c r="NOE195" s="384"/>
      <c r="NOF195" s="384"/>
      <c r="NOG195" s="384"/>
      <c r="NOH195" s="384"/>
      <c r="NOI195" s="384"/>
      <c r="NOJ195" s="384"/>
      <c r="NOK195" s="384"/>
      <c r="NOL195" s="384"/>
      <c r="NOM195" s="384"/>
      <c r="NON195" s="384"/>
      <c r="NOO195" s="384"/>
      <c r="NOP195" s="384"/>
      <c r="NOQ195" s="384"/>
      <c r="NOR195" s="384"/>
      <c r="NOS195" s="384"/>
      <c r="NOT195" s="384"/>
      <c r="NOU195" s="384"/>
      <c r="NOV195" s="384"/>
      <c r="NOW195" s="384"/>
      <c r="NOX195" s="384"/>
      <c r="NOY195" s="384"/>
      <c r="NOZ195" s="384"/>
      <c r="NPA195" s="384"/>
      <c r="NPB195" s="384"/>
      <c r="NPC195" s="384"/>
      <c r="NPD195" s="384"/>
      <c r="NPE195" s="384"/>
      <c r="NPF195" s="384"/>
      <c r="NPG195" s="384"/>
      <c r="NPH195" s="384"/>
      <c r="NPI195" s="384"/>
      <c r="NPJ195" s="384"/>
      <c r="NPK195" s="384"/>
      <c r="NPL195" s="384"/>
      <c r="NPM195" s="384"/>
      <c r="NPN195" s="384"/>
      <c r="NPO195" s="384"/>
      <c r="NPP195" s="384"/>
      <c r="NPQ195" s="384"/>
      <c r="NPR195" s="384"/>
      <c r="NPS195" s="384"/>
      <c r="NPT195" s="384"/>
      <c r="NPU195" s="384"/>
      <c r="NPV195" s="384"/>
      <c r="NPW195" s="384"/>
      <c r="NPX195" s="384"/>
      <c r="NPY195" s="384"/>
      <c r="NPZ195" s="384"/>
      <c r="NQA195" s="384"/>
      <c r="NQB195" s="384"/>
      <c r="NQC195" s="384"/>
      <c r="NQD195" s="384"/>
      <c r="NQE195" s="384"/>
      <c r="NQF195" s="384"/>
      <c r="NQG195" s="384"/>
      <c r="NQH195" s="384"/>
      <c r="NQI195" s="384"/>
      <c r="NQJ195" s="384"/>
      <c r="NQK195" s="384"/>
      <c r="NQL195" s="384"/>
      <c r="NQM195" s="384"/>
      <c r="NQN195" s="384"/>
      <c r="NQO195" s="384"/>
      <c r="NQP195" s="384"/>
      <c r="NQQ195" s="384"/>
      <c r="NQR195" s="384"/>
      <c r="NQS195" s="384"/>
      <c r="NQT195" s="384"/>
      <c r="NQU195" s="384"/>
      <c r="NQV195" s="384"/>
      <c r="NQW195" s="384"/>
      <c r="NQX195" s="384"/>
      <c r="NQY195" s="384"/>
      <c r="NQZ195" s="384"/>
      <c r="NRA195" s="384"/>
      <c r="NRB195" s="384"/>
      <c r="NRC195" s="384"/>
      <c r="NRD195" s="384"/>
      <c r="NRE195" s="384"/>
      <c r="NRF195" s="384"/>
      <c r="NRG195" s="384"/>
      <c r="NRH195" s="384"/>
      <c r="NRI195" s="384"/>
      <c r="NRJ195" s="384"/>
      <c r="NRK195" s="384"/>
      <c r="NRL195" s="384"/>
      <c r="NRM195" s="384"/>
      <c r="NRN195" s="384"/>
      <c r="NRO195" s="384"/>
      <c r="NRP195" s="384"/>
      <c r="NRQ195" s="384"/>
      <c r="NRR195" s="384"/>
      <c r="NRS195" s="384"/>
      <c r="NRT195" s="384"/>
      <c r="NRU195" s="384"/>
      <c r="NRV195" s="384"/>
      <c r="NRW195" s="384"/>
      <c r="NRX195" s="384"/>
      <c r="NRY195" s="384"/>
      <c r="NRZ195" s="384"/>
      <c r="NSA195" s="384"/>
      <c r="NSB195" s="384"/>
      <c r="NSC195" s="384"/>
      <c r="NSD195" s="384"/>
      <c r="NSE195" s="384"/>
      <c r="NSF195" s="384"/>
      <c r="NSG195" s="384"/>
      <c r="NSH195" s="384"/>
      <c r="NSI195" s="384"/>
      <c r="NSJ195" s="384"/>
      <c r="NSK195" s="384"/>
      <c r="NSL195" s="384"/>
      <c r="NSM195" s="384"/>
      <c r="NSN195" s="384"/>
      <c r="NSO195" s="384"/>
      <c r="NSP195" s="384"/>
      <c r="NSQ195" s="384"/>
      <c r="NSR195" s="384"/>
      <c r="NSS195" s="384"/>
      <c r="NST195" s="384"/>
      <c r="NSU195" s="384"/>
      <c r="NSV195" s="384"/>
      <c r="NSW195" s="384"/>
      <c r="NSX195" s="384"/>
      <c r="NSY195" s="384"/>
      <c r="NSZ195" s="384"/>
      <c r="NTA195" s="384"/>
      <c r="NTB195" s="384"/>
      <c r="NTC195" s="384"/>
      <c r="NTD195" s="384"/>
      <c r="NTE195" s="384"/>
      <c r="NTF195" s="384"/>
      <c r="NTG195" s="384"/>
      <c r="NTH195" s="384"/>
      <c r="NTI195" s="384"/>
      <c r="NTJ195" s="384"/>
      <c r="NTK195" s="384"/>
      <c r="NTL195" s="384"/>
      <c r="NTM195" s="384"/>
      <c r="NTN195" s="384"/>
      <c r="NTO195" s="384"/>
      <c r="NTP195" s="384"/>
      <c r="NTQ195" s="384"/>
      <c r="NTR195" s="384"/>
      <c r="NTS195" s="384"/>
      <c r="NTT195" s="384"/>
      <c r="NTU195" s="384"/>
      <c r="NTV195" s="384"/>
      <c r="NTW195" s="384"/>
      <c r="NTX195" s="384"/>
      <c r="NTY195" s="384"/>
      <c r="NTZ195" s="384"/>
      <c r="NUA195" s="384"/>
      <c r="NUB195" s="384"/>
      <c r="NUC195" s="384"/>
      <c r="NUD195" s="384"/>
      <c r="NUE195" s="384"/>
      <c r="NUF195" s="384"/>
      <c r="NUG195" s="384"/>
      <c r="NUH195" s="384"/>
      <c r="NUI195" s="384"/>
      <c r="NUJ195" s="384"/>
      <c r="NUK195" s="384"/>
      <c r="NUL195" s="384"/>
      <c r="NUM195" s="384"/>
      <c r="NUN195" s="384"/>
      <c r="NUO195" s="384"/>
      <c r="NUP195" s="384"/>
      <c r="NUQ195" s="384"/>
      <c r="NUR195" s="384"/>
      <c r="NUS195" s="384"/>
      <c r="NUT195" s="384"/>
      <c r="NUU195" s="384"/>
      <c r="NUV195" s="384"/>
      <c r="NUW195" s="384"/>
      <c r="NUX195" s="384"/>
      <c r="NUY195" s="384"/>
      <c r="NUZ195" s="384"/>
      <c r="NVA195" s="384"/>
      <c r="NVB195" s="384"/>
      <c r="NVC195" s="384"/>
      <c r="NVD195" s="384"/>
      <c r="NVE195" s="384"/>
      <c r="NVF195" s="384"/>
      <c r="NVG195" s="384"/>
      <c r="NVH195" s="384"/>
      <c r="NVI195" s="384"/>
      <c r="NVJ195" s="384"/>
      <c r="NVK195" s="384"/>
      <c r="NVL195" s="384"/>
      <c r="NVM195" s="384"/>
      <c r="NVN195" s="384"/>
      <c r="NVO195" s="384"/>
      <c r="NVP195" s="384"/>
      <c r="NVQ195" s="384"/>
      <c r="NVR195" s="384"/>
      <c r="NVS195" s="384"/>
      <c r="NVT195" s="384"/>
      <c r="NVU195" s="384"/>
      <c r="NVV195" s="384"/>
      <c r="NVW195" s="384"/>
      <c r="NVX195" s="384"/>
      <c r="NVY195" s="384"/>
      <c r="NVZ195" s="384"/>
      <c r="NWA195" s="384"/>
      <c r="NWB195" s="384"/>
      <c r="NWC195" s="384"/>
      <c r="NWD195" s="384"/>
      <c r="NWE195" s="384"/>
      <c r="NWF195" s="384"/>
      <c r="NWG195" s="384"/>
      <c r="NWH195" s="384"/>
      <c r="NWI195" s="384"/>
      <c r="NWJ195" s="384"/>
      <c r="NWK195" s="384"/>
      <c r="NWL195" s="384"/>
      <c r="NWM195" s="384"/>
      <c r="NWN195" s="384"/>
      <c r="NWO195" s="384"/>
      <c r="NWP195" s="384"/>
      <c r="NWQ195" s="384"/>
      <c r="NWR195" s="384"/>
      <c r="NWS195" s="384"/>
      <c r="NWT195" s="384"/>
      <c r="NWU195" s="384"/>
      <c r="NWV195" s="384"/>
      <c r="NWW195" s="384"/>
      <c r="NWX195" s="384"/>
      <c r="NWY195" s="384"/>
      <c r="NWZ195" s="384"/>
      <c r="NXA195" s="384"/>
      <c r="NXB195" s="384"/>
      <c r="NXC195" s="384"/>
      <c r="NXD195" s="384"/>
      <c r="NXE195" s="384"/>
      <c r="NXF195" s="384"/>
      <c r="NXG195" s="384"/>
      <c r="NXH195" s="384"/>
      <c r="NXI195" s="384"/>
      <c r="NXJ195" s="384"/>
      <c r="NXK195" s="384"/>
      <c r="NXL195" s="384"/>
      <c r="NXM195" s="384"/>
      <c r="NXN195" s="384"/>
      <c r="NXO195" s="384"/>
      <c r="NXP195" s="384"/>
      <c r="NXQ195" s="384"/>
      <c r="NXR195" s="384"/>
      <c r="NXS195" s="384"/>
      <c r="NXT195" s="384"/>
      <c r="NXU195" s="384"/>
      <c r="NXV195" s="384"/>
      <c r="NXW195" s="384"/>
      <c r="NXX195" s="384"/>
      <c r="NXY195" s="384"/>
      <c r="NXZ195" s="384"/>
      <c r="NYA195" s="384"/>
      <c r="NYB195" s="384"/>
      <c r="NYC195" s="384"/>
      <c r="NYD195" s="384"/>
      <c r="NYE195" s="384"/>
      <c r="NYF195" s="384"/>
      <c r="NYG195" s="384"/>
      <c r="NYH195" s="384"/>
      <c r="NYI195" s="384"/>
      <c r="NYJ195" s="384"/>
      <c r="NYK195" s="384"/>
      <c r="NYL195" s="384"/>
      <c r="NYM195" s="384"/>
      <c r="NYN195" s="384"/>
      <c r="NYO195" s="384"/>
      <c r="NYP195" s="384"/>
      <c r="NYQ195" s="384"/>
      <c r="NYR195" s="384"/>
      <c r="NYS195" s="384"/>
      <c r="NYT195" s="384"/>
      <c r="NYU195" s="384"/>
      <c r="NYV195" s="384"/>
      <c r="NYW195" s="384"/>
      <c r="NYX195" s="384"/>
      <c r="NYY195" s="384"/>
      <c r="NYZ195" s="384"/>
      <c r="NZA195" s="384"/>
      <c r="NZB195" s="384"/>
      <c r="NZC195" s="384"/>
      <c r="NZD195" s="384"/>
      <c r="NZE195" s="384"/>
      <c r="NZF195" s="384"/>
      <c r="NZG195" s="384"/>
      <c r="NZH195" s="384"/>
      <c r="NZI195" s="384"/>
      <c r="NZJ195" s="384"/>
      <c r="NZK195" s="384"/>
      <c r="NZL195" s="384"/>
      <c r="NZM195" s="384"/>
      <c r="NZN195" s="384"/>
      <c r="NZO195" s="384"/>
      <c r="NZP195" s="384"/>
      <c r="NZQ195" s="384"/>
      <c r="NZR195" s="384"/>
      <c r="NZS195" s="384"/>
      <c r="NZT195" s="384"/>
      <c r="NZU195" s="384"/>
      <c r="NZV195" s="384"/>
      <c r="NZW195" s="384"/>
      <c r="NZX195" s="384"/>
      <c r="NZY195" s="384"/>
      <c r="NZZ195" s="384"/>
      <c r="OAA195" s="384"/>
      <c r="OAB195" s="384"/>
      <c r="OAC195" s="384"/>
      <c r="OAD195" s="384"/>
      <c r="OAE195" s="384"/>
      <c r="OAF195" s="384"/>
      <c r="OAG195" s="384"/>
      <c r="OAH195" s="384"/>
      <c r="OAI195" s="384"/>
      <c r="OAJ195" s="384"/>
      <c r="OAK195" s="384"/>
      <c r="OAL195" s="384"/>
      <c r="OAM195" s="384"/>
      <c r="OAN195" s="384"/>
      <c r="OAO195" s="384"/>
      <c r="OAP195" s="384"/>
      <c r="OAQ195" s="384"/>
      <c r="OAR195" s="384"/>
      <c r="OAS195" s="384"/>
      <c r="OAT195" s="384"/>
      <c r="OAU195" s="384"/>
      <c r="OAV195" s="384"/>
      <c r="OAW195" s="384"/>
      <c r="OAX195" s="384"/>
      <c r="OAY195" s="384"/>
      <c r="OAZ195" s="384"/>
      <c r="OBA195" s="384"/>
      <c r="OBB195" s="384"/>
      <c r="OBC195" s="384"/>
      <c r="OBD195" s="384"/>
      <c r="OBE195" s="384"/>
      <c r="OBF195" s="384"/>
      <c r="OBG195" s="384"/>
      <c r="OBH195" s="384"/>
      <c r="OBI195" s="384"/>
      <c r="OBJ195" s="384"/>
      <c r="OBK195" s="384"/>
      <c r="OBL195" s="384"/>
      <c r="OBM195" s="384"/>
      <c r="OBN195" s="384"/>
      <c r="OBO195" s="384"/>
      <c r="OBP195" s="384"/>
      <c r="OBQ195" s="384"/>
      <c r="OBR195" s="384"/>
      <c r="OBS195" s="384"/>
      <c r="OBT195" s="384"/>
      <c r="OBU195" s="384"/>
      <c r="OBV195" s="384"/>
      <c r="OBW195" s="384"/>
      <c r="OBX195" s="384"/>
      <c r="OBY195" s="384"/>
      <c r="OBZ195" s="384"/>
      <c r="OCA195" s="384"/>
      <c r="OCB195" s="384"/>
      <c r="OCC195" s="384"/>
      <c r="OCD195" s="384"/>
      <c r="OCE195" s="384"/>
      <c r="OCF195" s="384"/>
      <c r="OCG195" s="384"/>
      <c r="OCH195" s="384"/>
      <c r="OCI195" s="384"/>
      <c r="OCJ195" s="384"/>
      <c r="OCK195" s="384"/>
      <c r="OCL195" s="384"/>
      <c r="OCM195" s="384"/>
      <c r="OCN195" s="384"/>
      <c r="OCO195" s="384"/>
      <c r="OCP195" s="384"/>
      <c r="OCQ195" s="384"/>
      <c r="OCR195" s="384"/>
      <c r="OCS195" s="384"/>
      <c r="OCT195" s="384"/>
      <c r="OCU195" s="384"/>
      <c r="OCV195" s="384"/>
      <c r="OCW195" s="384"/>
      <c r="OCX195" s="384"/>
      <c r="OCY195" s="384"/>
      <c r="OCZ195" s="384"/>
      <c r="ODA195" s="384"/>
      <c r="ODB195" s="384"/>
      <c r="ODC195" s="384"/>
      <c r="ODD195" s="384"/>
      <c r="ODE195" s="384"/>
      <c r="ODF195" s="384"/>
      <c r="ODG195" s="384"/>
      <c r="ODH195" s="384"/>
      <c r="ODI195" s="384"/>
      <c r="ODJ195" s="384"/>
      <c r="ODK195" s="384"/>
      <c r="ODL195" s="384"/>
      <c r="ODM195" s="384"/>
      <c r="ODN195" s="384"/>
      <c r="ODO195" s="384"/>
      <c r="ODP195" s="384"/>
      <c r="ODQ195" s="384"/>
      <c r="ODR195" s="384"/>
      <c r="ODS195" s="384"/>
      <c r="ODT195" s="384"/>
      <c r="ODU195" s="384"/>
      <c r="ODV195" s="384"/>
      <c r="ODW195" s="384"/>
      <c r="ODX195" s="384"/>
      <c r="ODY195" s="384"/>
      <c r="ODZ195" s="384"/>
      <c r="OEA195" s="384"/>
      <c r="OEB195" s="384"/>
      <c r="OEC195" s="384"/>
      <c r="OED195" s="384"/>
      <c r="OEE195" s="384"/>
      <c r="OEF195" s="384"/>
      <c r="OEG195" s="384"/>
      <c r="OEH195" s="384"/>
      <c r="OEI195" s="384"/>
      <c r="OEJ195" s="384"/>
      <c r="OEK195" s="384"/>
      <c r="OEL195" s="384"/>
      <c r="OEM195" s="384"/>
      <c r="OEN195" s="384"/>
      <c r="OEO195" s="384"/>
      <c r="OEP195" s="384"/>
      <c r="OEQ195" s="384"/>
      <c r="OER195" s="384"/>
      <c r="OES195" s="384"/>
      <c r="OET195" s="384"/>
      <c r="OEU195" s="384"/>
      <c r="OEV195" s="384"/>
      <c r="OEW195" s="384"/>
      <c r="OEX195" s="384"/>
      <c r="OEY195" s="384"/>
      <c r="OEZ195" s="384"/>
      <c r="OFA195" s="384"/>
      <c r="OFB195" s="384"/>
      <c r="OFC195" s="384"/>
      <c r="OFD195" s="384"/>
      <c r="OFE195" s="384"/>
      <c r="OFF195" s="384"/>
      <c r="OFG195" s="384"/>
      <c r="OFH195" s="384"/>
      <c r="OFI195" s="384"/>
      <c r="OFJ195" s="384"/>
      <c r="OFK195" s="384"/>
      <c r="OFL195" s="384"/>
      <c r="OFM195" s="384"/>
      <c r="OFN195" s="384"/>
      <c r="OFO195" s="384"/>
      <c r="OFP195" s="384"/>
      <c r="OFQ195" s="384"/>
      <c r="OFR195" s="384"/>
      <c r="OFS195" s="384"/>
      <c r="OFT195" s="384"/>
      <c r="OFU195" s="384"/>
      <c r="OFV195" s="384"/>
      <c r="OFW195" s="384"/>
      <c r="OFX195" s="384"/>
      <c r="OFY195" s="384"/>
      <c r="OFZ195" s="384"/>
      <c r="OGA195" s="384"/>
      <c r="OGB195" s="384"/>
      <c r="OGC195" s="384"/>
      <c r="OGD195" s="384"/>
      <c r="OGE195" s="384"/>
      <c r="OGF195" s="384"/>
      <c r="OGG195" s="384"/>
      <c r="OGH195" s="384"/>
      <c r="OGI195" s="384"/>
      <c r="OGJ195" s="384"/>
      <c r="OGK195" s="384"/>
      <c r="OGL195" s="384"/>
      <c r="OGM195" s="384"/>
      <c r="OGN195" s="384"/>
      <c r="OGO195" s="384"/>
      <c r="OGP195" s="384"/>
      <c r="OGQ195" s="384"/>
      <c r="OGR195" s="384"/>
      <c r="OGS195" s="384"/>
      <c r="OGT195" s="384"/>
      <c r="OGU195" s="384"/>
      <c r="OGV195" s="384"/>
      <c r="OGW195" s="384"/>
      <c r="OGX195" s="384"/>
      <c r="OGY195" s="384"/>
      <c r="OGZ195" s="384"/>
      <c r="OHA195" s="384"/>
      <c r="OHB195" s="384"/>
      <c r="OHC195" s="384"/>
      <c r="OHD195" s="384"/>
      <c r="OHE195" s="384"/>
      <c r="OHF195" s="384"/>
      <c r="OHG195" s="384"/>
      <c r="OHH195" s="384"/>
      <c r="OHI195" s="384"/>
      <c r="OHJ195" s="384"/>
      <c r="OHK195" s="384"/>
      <c r="OHL195" s="384"/>
      <c r="OHM195" s="384"/>
      <c r="OHN195" s="384"/>
      <c r="OHO195" s="384"/>
      <c r="OHP195" s="384"/>
      <c r="OHQ195" s="384"/>
      <c r="OHR195" s="384"/>
      <c r="OHS195" s="384"/>
      <c r="OHT195" s="384"/>
      <c r="OHU195" s="384"/>
      <c r="OHV195" s="384"/>
      <c r="OHW195" s="384"/>
      <c r="OHX195" s="384"/>
      <c r="OHY195" s="384"/>
      <c r="OHZ195" s="384"/>
      <c r="OIA195" s="384"/>
      <c r="OIB195" s="384"/>
      <c r="OIC195" s="384"/>
      <c r="OID195" s="384"/>
      <c r="OIE195" s="384"/>
      <c r="OIF195" s="384"/>
      <c r="OIG195" s="384"/>
      <c r="OIH195" s="384"/>
      <c r="OII195" s="384"/>
      <c r="OIJ195" s="384"/>
      <c r="OIK195" s="384"/>
      <c r="OIL195" s="384"/>
      <c r="OIM195" s="384"/>
      <c r="OIN195" s="384"/>
      <c r="OIO195" s="384"/>
      <c r="OIP195" s="384"/>
      <c r="OIQ195" s="384"/>
      <c r="OIR195" s="384"/>
      <c r="OIS195" s="384"/>
      <c r="OIT195" s="384"/>
      <c r="OIU195" s="384"/>
      <c r="OIV195" s="384"/>
      <c r="OIW195" s="384"/>
      <c r="OIX195" s="384"/>
      <c r="OIY195" s="384"/>
      <c r="OIZ195" s="384"/>
      <c r="OJA195" s="384"/>
      <c r="OJB195" s="384"/>
      <c r="OJC195" s="384"/>
      <c r="OJD195" s="384"/>
      <c r="OJE195" s="384"/>
      <c r="OJF195" s="384"/>
      <c r="OJG195" s="384"/>
      <c r="OJH195" s="384"/>
      <c r="OJI195" s="384"/>
      <c r="OJJ195" s="384"/>
      <c r="OJK195" s="384"/>
      <c r="OJL195" s="384"/>
      <c r="OJM195" s="384"/>
      <c r="OJN195" s="384"/>
      <c r="OJO195" s="384"/>
      <c r="OJP195" s="384"/>
      <c r="OJQ195" s="384"/>
      <c r="OJR195" s="384"/>
      <c r="OJS195" s="384"/>
      <c r="OJT195" s="384"/>
      <c r="OJU195" s="384"/>
      <c r="OJV195" s="384"/>
      <c r="OJW195" s="384"/>
      <c r="OJX195" s="384"/>
      <c r="OJY195" s="384"/>
      <c r="OJZ195" s="384"/>
      <c r="OKA195" s="384"/>
      <c r="OKB195" s="384"/>
      <c r="OKC195" s="384"/>
      <c r="OKD195" s="384"/>
      <c r="OKE195" s="384"/>
      <c r="OKF195" s="384"/>
      <c r="OKG195" s="384"/>
      <c r="OKH195" s="384"/>
      <c r="OKI195" s="384"/>
      <c r="OKJ195" s="384"/>
      <c r="OKK195" s="384"/>
      <c r="OKL195" s="384"/>
      <c r="OKM195" s="384"/>
      <c r="OKN195" s="384"/>
      <c r="OKO195" s="384"/>
      <c r="OKP195" s="384"/>
      <c r="OKQ195" s="384"/>
      <c r="OKR195" s="384"/>
      <c r="OKS195" s="384"/>
      <c r="OKT195" s="384"/>
      <c r="OKU195" s="384"/>
      <c r="OKV195" s="384"/>
      <c r="OKW195" s="384"/>
      <c r="OKX195" s="384"/>
      <c r="OKY195" s="384"/>
      <c r="OKZ195" s="384"/>
      <c r="OLA195" s="384"/>
      <c r="OLB195" s="384"/>
      <c r="OLC195" s="384"/>
      <c r="OLD195" s="384"/>
      <c r="OLE195" s="384"/>
      <c r="OLF195" s="384"/>
      <c r="OLG195" s="384"/>
      <c r="OLH195" s="384"/>
      <c r="OLI195" s="384"/>
      <c r="OLJ195" s="384"/>
      <c r="OLK195" s="384"/>
      <c r="OLL195" s="384"/>
      <c r="OLM195" s="384"/>
      <c r="OLN195" s="384"/>
      <c r="OLO195" s="384"/>
      <c r="OLP195" s="384"/>
      <c r="OLQ195" s="384"/>
      <c r="OLR195" s="384"/>
      <c r="OLS195" s="384"/>
      <c r="OLT195" s="384"/>
      <c r="OLU195" s="384"/>
      <c r="OLV195" s="384"/>
      <c r="OLW195" s="384"/>
      <c r="OLX195" s="384"/>
      <c r="OLY195" s="384"/>
      <c r="OLZ195" s="384"/>
      <c r="OMA195" s="384"/>
      <c r="OMB195" s="384"/>
      <c r="OMC195" s="384"/>
      <c r="OMD195" s="384"/>
      <c r="OME195" s="384"/>
      <c r="OMF195" s="384"/>
      <c r="OMG195" s="384"/>
      <c r="OMH195" s="384"/>
      <c r="OMI195" s="384"/>
      <c r="OMJ195" s="384"/>
      <c r="OMK195" s="384"/>
      <c r="OML195" s="384"/>
      <c r="OMM195" s="384"/>
      <c r="OMN195" s="384"/>
      <c r="OMO195" s="384"/>
      <c r="OMP195" s="384"/>
      <c r="OMQ195" s="384"/>
      <c r="OMR195" s="384"/>
      <c r="OMS195" s="384"/>
      <c r="OMT195" s="384"/>
      <c r="OMU195" s="384"/>
      <c r="OMV195" s="384"/>
      <c r="OMW195" s="384"/>
      <c r="OMX195" s="384"/>
      <c r="OMY195" s="384"/>
      <c r="OMZ195" s="384"/>
      <c r="ONA195" s="384"/>
      <c r="ONB195" s="384"/>
      <c r="ONC195" s="384"/>
      <c r="OND195" s="384"/>
      <c r="ONE195" s="384"/>
      <c r="ONF195" s="384"/>
      <c r="ONG195" s="384"/>
      <c r="ONH195" s="384"/>
      <c r="ONI195" s="384"/>
      <c r="ONJ195" s="384"/>
      <c r="ONK195" s="384"/>
      <c r="ONL195" s="384"/>
      <c r="ONM195" s="384"/>
      <c r="ONN195" s="384"/>
      <c r="ONO195" s="384"/>
      <c r="ONP195" s="384"/>
      <c r="ONQ195" s="384"/>
      <c r="ONR195" s="384"/>
      <c r="ONS195" s="384"/>
      <c r="ONT195" s="384"/>
      <c r="ONU195" s="384"/>
      <c r="ONV195" s="384"/>
      <c r="ONW195" s="384"/>
      <c r="ONX195" s="384"/>
      <c r="ONY195" s="384"/>
      <c r="ONZ195" s="384"/>
      <c r="OOA195" s="384"/>
      <c r="OOB195" s="384"/>
      <c r="OOC195" s="384"/>
      <c r="OOD195" s="384"/>
      <c r="OOE195" s="384"/>
      <c r="OOF195" s="384"/>
      <c r="OOG195" s="384"/>
      <c r="OOH195" s="384"/>
      <c r="OOI195" s="384"/>
      <c r="OOJ195" s="384"/>
      <c r="OOK195" s="384"/>
      <c r="OOL195" s="384"/>
      <c r="OOM195" s="384"/>
      <c r="OON195" s="384"/>
      <c r="OOO195" s="384"/>
      <c r="OOP195" s="384"/>
      <c r="OOQ195" s="384"/>
      <c r="OOR195" s="384"/>
      <c r="OOS195" s="384"/>
      <c r="OOT195" s="384"/>
      <c r="OOU195" s="384"/>
      <c r="OOV195" s="384"/>
      <c r="OOW195" s="384"/>
      <c r="OOX195" s="384"/>
      <c r="OOY195" s="384"/>
      <c r="OOZ195" s="384"/>
      <c r="OPA195" s="384"/>
      <c r="OPB195" s="384"/>
      <c r="OPC195" s="384"/>
      <c r="OPD195" s="384"/>
      <c r="OPE195" s="384"/>
      <c r="OPF195" s="384"/>
      <c r="OPG195" s="384"/>
      <c r="OPH195" s="384"/>
      <c r="OPI195" s="384"/>
      <c r="OPJ195" s="384"/>
      <c r="OPK195" s="384"/>
      <c r="OPL195" s="384"/>
      <c r="OPM195" s="384"/>
      <c r="OPN195" s="384"/>
      <c r="OPO195" s="384"/>
      <c r="OPP195" s="384"/>
      <c r="OPQ195" s="384"/>
      <c r="OPR195" s="384"/>
      <c r="OPS195" s="384"/>
      <c r="OPT195" s="384"/>
      <c r="OPU195" s="384"/>
      <c r="OPV195" s="384"/>
      <c r="OPW195" s="384"/>
      <c r="OPX195" s="384"/>
      <c r="OPY195" s="384"/>
      <c r="OPZ195" s="384"/>
      <c r="OQA195" s="384"/>
      <c r="OQB195" s="384"/>
      <c r="OQC195" s="384"/>
      <c r="OQD195" s="384"/>
      <c r="OQE195" s="384"/>
      <c r="OQF195" s="384"/>
      <c r="OQG195" s="384"/>
      <c r="OQH195" s="384"/>
      <c r="OQI195" s="384"/>
      <c r="OQJ195" s="384"/>
      <c r="OQK195" s="384"/>
      <c r="OQL195" s="384"/>
      <c r="OQM195" s="384"/>
      <c r="OQN195" s="384"/>
      <c r="OQO195" s="384"/>
      <c r="OQP195" s="384"/>
      <c r="OQQ195" s="384"/>
      <c r="OQR195" s="384"/>
      <c r="OQS195" s="384"/>
      <c r="OQT195" s="384"/>
      <c r="OQU195" s="384"/>
      <c r="OQV195" s="384"/>
      <c r="OQW195" s="384"/>
      <c r="OQX195" s="384"/>
      <c r="OQY195" s="384"/>
      <c r="OQZ195" s="384"/>
      <c r="ORA195" s="384"/>
      <c r="ORB195" s="384"/>
      <c r="ORC195" s="384"/>
      <c r="ORD195" s="384"/>
      <c r="ORE195" s="384"/>
      <c r="ORF195" s="384"/>
      <c r="ORG195" s="384"/>
      <c r="ORH195" s="384"/>
      <c r="ORI195" s="384"/>
      <c r="ORJ195" s="384"/>
      <c r="ORK195" s="384"/>
      <c r="ORL195" s="384"/>
      <c r="ORM195" s="384"/>
      <c r="ORN195" s="384"/>
      <c r="ORO195" s="384"/>
      <c r="ORP195" s="384"/>
      <c r="ORQ195" s="384"/>
      <c r="ORR195" s="384"/>
      <c r="ORS195" s="384"/>
      <c r="ORT195" s="384"/>
      <c r="ORU195" s="384"/>
      <c r="ORV195" s="384"/>
      <c r="ORW195" s="384"/>
      <c r="ORX195" s="384"/>
      <c r="ORY195" s="384"/>
      <c r="ORZ195" s="384"/>
      <c r="OSA195" s="384"/>
      <c r="OSB195" s="384"/>
      <c r="OSC195" s="384"/>
      <c r="OSD195" s="384"/>
      <c r="OSE195" s="384"/>
      <c r="OSF195" s="384"/>
      <c r="OSG195" s="384"/>
      <c r="OSH195" s="384"/>
      <c r="OSI195" s="384"/>
      <c r="OSJ195" s="384"/>
      <c r="OSK195" s="384"/>
      <c r="OSL195" s="384"/>
      <c r="OSM195" s="384"/>
      <c r="OSN195" s="384"/>
      <c r="OSO195" s="384"/>
      <c r="OSP195" s="384"/>
      <c r="OSQ195" s="384"/>
      <c r="OSR195" s="384"/>
      <c r="OSS195" s="384"/>
      <c r="OST195" s="384"/>
      <c r="OSU195" s="384"/>
      <c r="OSV195" s="384"/>
      <c r="OSW195" s="384"/>
      <c r="OSX195" s="384"/>
      <c r="OSY195" s="384"/>
      <c r="OSZ195" s="384"/>
      <c r="OTA195" s="384"/>
      <c r="OTB195" s="384"/>
      <c r="OTC195" s="384"/>
      <c r="OTD195" s="384"/>
      <c r="OTE195" s="384"/>
      <c r="OTF195" s="384"/>
      <c r="OTG195" s="384"/>
      <c r="OTH195" s="384"/>
      <c r="OTI195" s="384"/>
      <c r="OTJ195" s="384"/>
      <c r="OTK195" s="384"/>
      <c r="OTL195" s="384"/>
      <c r="OTM195" s="384"/>
      <c r="OTN195" s="384"/>
      <c r="OTO195" s="384"/>
      <c r="OTP195" s="384"/>
      <c r="OTQ195" s="384"/>
      <c r="OTR195" s="384"/>
      <c r="OTS195" s="384"/>
      <c r="OTT195" s="384"/>
      <c r="OTU195" s="384"/>
      <c r="OTV195" s="384"/>
      <c r="OTW195" s="384"/>
      <c r="OTX195" s="384"/>
      <c r="OTY195" s="384"/>
      <c r="OTZ195" s="384"/>
      <c r="OUA195" s="384"/>
      <c r="OUB195" s="384"/>
      <c r="OUC195" s="384"/>
      <c r="OUD195" s="384"/>
      <c r="OUE195" s="384"/>
      <c r="OUF195" s="384"/>
      <c r="OUG195" s="384"/>
      <c r="OUH195" s="384"/>
      <c r="OUI195" s="384"/>
      <c r="OUJ195" s="384"/>
      <c r="OUK195" s="384"/>
      <c r="OUL195" s="384"/>
      <c r="OUM195" s="384"/>
      <c r="OUN195" s="384"/>
      <c r="OUO195" s="384"/>
      <c r="OUP195" s="384"/>
      <c r="OUQ195" s="384"/>
      <c r="OUR195" s="384"/>
      <c r="OUS195" s="384"/>
      <c r="OUT195" s="384"/>
      <c r="OUU195" s="384"/>
      <c r="OUV195" s="384"/>
      <c r="OUW195" s="384"/>
      <c r="OUX195" s="384"/>
      <c r="OUY195" s="384"/>
      <c r="OUZ195" s="384"/>
      <c r="OVA195" s="384"/>
      <c r="OVB195" s="384"/>
      <c r="OVC195" s="384"/>
      <c r="OVD195" s="384"/>
      <c r="OVE195" s="384"/>
      <c r="OVF195" s="384"/>
      <c r="OVG195" s="384"/>
      <c r="OVH195" s="384"/>
      <c r="OVI195" s="384"/>
      <c r="OVJ195" s="384"/>
      <c r="OVK195" s="384"/>
      <c r="OVL195" s="384"/>
      <c r="OVM195" s="384"/>
      <c r="OVN195" s="384"/>
      <c r="OVO195" s="384"/>
      <c r="OVP195" s="384"/>
      <c r="OVQ195" s="384"/>
      <c r="OVR195" s="384"/>
      <c r="OVS195" s="384"/>
      <c r="OVT195" s="384"/>
      <c r="OVU195" s="384"/>
      <c r="OVV195" s="384"/>
      <c r="OVW195" s="384"/>
      <c r="OVX195" s="384"/>
      <c r="OVY195" s="384"/>
      <c r="OVZ195" s="384"/>
      <c r="OWA195" s="384"/>
      <c r="OWB195" s="384"/>
      <c r="OWC195" s="384"/>
      <c r="OWD195" s="384"/>
      <c r="OWE195" s="384"/>
      <c r="OWF195" s="384"/>
      <c r="OWG195" s="384"/>
      <c r="OWH195" s="384"/>
      <c r="OWI195" s="384"/>
      <c r="OWJ195" s="384"/>
      <c r="OWK195" s="384"/>
      <c r="OWL195" s="384"/>
      <c r="OWM195" s="384"/>
      <c r="OWN195" s="384"/>
      <c r="OWO195" s="384"/>
      <c r="OWP195" s="384"/>
      <c r="OWQ195" s="384"/>
      <c r="OWR195" s="384"/>
      <c r="OWS195" s="384"/>
      <c r="OWT195" s="384"/>
      <c r="OWU195" s="384"/>
      <c r="OWV195" s="384"/>
      <c r="OWW195" s="384"/>
      <c r="OWX195" s="384"/>
      <c r="OWY195" s="384"/>
      <c r="OWZ195" s="384"/>
      <c r="OXA195" s="384"/>
      <c r="OXB195" s="384"/>
      <c r="OXC195" s="384"/>
      <c r="OXD195" s="384"/>
      <c r="OXE195" s="384"/>
      <c r="OXF195" s="384"/>
      <c r="OXG195" s="384"/>
      <c r="OXH195" s="384"/>
      <c r="OXI195" s="384"/>
      <c r="OXJ195" s="384"/>
      <c r="OXK195" s="384"/>
      <c r="OXL195" s="384"/>
      <c r="OXM195" s="384"/>
      <c r="OXN195" s="384"/>
      <c r="OXO195" s="384"/>
      <c r="OXP195" s="384"/>
      <c r="OXQ195" s="384"/>
      <c r="OXR195" s="384"/>
      <c r="OXS195" s="384"/>
      <c r="OXT195" s="384"/>
      <c r="OXU195" s="384"/>
      <c r="OXV195" s="384"/>
      <c r="OXW195" s="384"/>
      <c r="OXX195" s="384"/>
      <c r="OXY195" s="384"/>
      <c r="OXZ195" s="384"/>
      <c r="OYA195" s="384"/>
      <c r="OYB195" s="384"/>
      <c r="OYC195" s="384"/>
      <c r="OYD195" s="384"/>
      <c r="OYE195" s="384"/>
      <c r="OYF195" s="384"/>
      <c r="OYG195" s="384"/>
      <c r="OYH195" s="384"/>
      <c r="OYI195" s="384"/>
      <c r="OYJ195" s="384"/>
      <c r="OYK195" s="384"/>
      <c r="OYL195" s="384"/>
      <c r="OYM195" s="384"/>
      <c r="OYN195" s="384"/>
      <c r="OYO195" s="384"/>
      <c r="OYP195" s="384"/>
      <c r="OYQ195" s="384"/>
      <c r="OYR195" s="384"/>
      <c r="OYS195" s="384"/>
      <c r="OYT195" s="384"/>
      <c r="OYU195" s="384"/>
      <c r="OYV195" s="384"/>
      <c r="OYW195" s="384"/>
      <c r="OYX195" s="384"/>
      <c r="OYY195" s="384"/>
      <c r="OYZ195" s="384"/>
      <c r="OZA195" s="384"/>
      <c r="OZB195" s="384"/>
      <c r="OZC195" s="384"/>
      <c r="OZD195" s="384"/>
      <c r="OZE195" s="384"/>
      <c r="OZF195" s="384"/>
      <c r="OZG195" s="384"/>
      <c r="OZH195" s="384"/>
      <c r="OZI195" s="384"/>
      <c r="OZJ195" s="384"/>
      <c r="OZK195" s="384"/>
      <c r="OZL195" s="384"/>
      <c r="OZM195" s="384"/>
      <c r="OZN195" s="384"/>
      <c r="OZO195" s="384"/>
      <c r="OZP195" s="384"/>
      <c r="OZQ195" s="384"/>
      <c r="OZR195" s="384"/>
      <c r="OZS195" s="384"/>
      <c r="OZT195" s="384"/>
      <c r="OZU195" s="384"/>
      <c r="OZV195" s="384"/>
      <c r="OZW195" s="384"/>
      <c r="OZX195" s="384"/>
      <c r="OZY195" s="384"/>
      <c r="OZZ195" s="384"/>
      <c r="PAA195" s="384"/>
      <c r="PAB195" s="384"/>
      <c r="PAC195" s="384"/>
      <c r="PAD195" s="384"/>
      <c r="PAE195" s="384"/>
      <c r="PAF195" s="384"/>
      <c r="PAG195" s="384"/>
      <c r="PAH195" s="384"/>
      <c r="PAI195" s="384"/>
      <c r="PAJ195" s="384"/>
      <c r="PAK195" s="384"/>
      <c r="PAL195" s="384"/>
      <c r="PAM195" s="384"/>
      <c r="PAN195" s="384"/>
      <c r="PAO195" s="384"/>
      <c r="PAP195" s="384"/>
      <c r="PAQ195" s="384"/>
      <c r="PAR195" s="384"/>
      <c r="PAS195" s="384"/>
      <c r="PAT195" s="384"/>
      <c r="PAU195" s="384"/>
      <c r="PAV195" s="384"/>
      <c r="PAW195" s="384"/>
      <c r="PAX195" s="384"/>
      <c r="PAY195" s="384"/>
      <c r="PAZ195" s="384"/>
      <c r="PBA195" s="384"/>
      <c r="PBB195" s="384"/>
      <c r="PBC195" s="384"/>
      <c r="PBD195" s="384"/>
      <c r="PBE195" s="384"/>
      <c r="PBF195" s="384"/>
      <c r="PBG195" s="384"/>
      <c r="PBH195" s="384"/>
      <c r="PBI195" s="384"/>
      <c r="PBJ195" s="384"/>
      <c r="PBK195" s="384"/>
      <c r="PBL195" s="384"/>
      <c r="PBM195" s="384"/>
      <c r="PBN195" s="384"/>
      <c r="PBO195" s="384"/>
      <c r="PBP195" s="384"/>
      <c r="PBQ195" s="384"/>
      <c r="PBR195" s="384"/>
      <c r="PBS195" s="384"/>
      <c r="PBT195" s="384"/>
      <c r="PBU195" s="384"/>
      <c r="PBV195" s="384"/>
      <c r="PBW195" s="384"/>
      <c r="PBX195" s="384"/>
      <c r="PBY195" s="384"/>
      <c r="PBZ195" s="384"/>
      <c r="PCA195" s="384"/>
      <c r="PCB195" s="384"/>
      <c r="PCC195" s="384"/>
      <c r="PCD195" s="384"/>
      <c r="PCE195" s="384"/>
      <c r="PCF195" s="384"/>
      <c r="PCG195" s="384"/>
      <c r="PCH195" s="384"/>
      <c r="PCI195" s="384"/>
      <c r="PCJ195" s="384"/>
      <c r="PCK195" s="384"/>
      <c r="PCL195" s="384"/>
      <c r="PCM195" s="384"/>
      <c r="PCN195" s="384"/>
      <c r="PCO195" s="384"/>
      <c r="PCP195" s="384"/>
      <c r="PCQ195" s="384"/>
      <c r="PCR195" s="384"/>
      <c r="PCS195" s="384"/>
      <c r="PCT195" s="384"/>
      <c r="PCU195" s="384"/>
      <c r="PCV195" s="384"/>
      <c r="PCW195" s="384"/>
      <c r="PCX195" s="384"/>
      <c r="PCY195" s="384"/>
      <c r="PCZ195" s="384"/>
      <c r="PDA195" s="384"/>
      <c r="PDB195" s="384"/>
      <c r="PDC195" s="384"/>
      <c r="PDD195" s="384"/>
      <c r="PDE195" s="384"/>
      <c r="PDF195" s="384"/>
      <c r="PDG195" s="384"/>
      <c r="PDH195" s="384"/>
      <c r="PDI195" s="384"/>
      <c r="PDJ195" s="384"/>
      <c r="PDK195" s="384"/>
      <c r="PDL195" s="384"/>
      <c r="PDM195" s="384"/>
      <c r="PDN195" s="384"/>
      <c r="PDO195" s="384"/>
      <c r="PDP195" s="384"/>
      <c r="PDQ195" s="384"/>
      <c r="PDR195" s="384"/>
      <c r="PDS195" s="384"/>
      <c r="PDT195" s="384"/>
      <c r="PDU195" s="384"/>
      <c r="PDV195" s="384"/>
      <c r="PDW195" s="384"/>
      <c r="PDX195" s="384"/>
      <c r="PDY195" s="384"/>
      <c r="PDZ195" s="384"/>
      <c r="PEA195" s="384"/>
      <c r="PEB195" s="384"/>
      <c r="PEC195" s="384"/>
      <c r="PED195" s="384"/>
      <c r="PEE195" s="384"/>
      <c r="PEF195" s="384"/>
      <c r="PEG195" s="384"/>
      <c r="PEH195" s="384"/>
      <c r="PEI195" s="384"/>
      <c r="PEJ195" s="384"/>
      <c r="PEK195" s="384"/>
      <c r="PEL195" s="384"/>
      <c r="PEM195" s="384"/>
      <c r="PEN195" s="384"/>
      <c r="PEO195" s="384"/>
      <c r="PEP195" s="384"/>
      <c r="PEQ195" s="384"/>
      <c r="PER195" s="384"/>
      <c r="PES195" s="384"/>
      <c r="PET195" s="384"/>
      <c r="PEU195" s="384"/>
      <c r="PEV195" s="384"/>
      <c r="PEW195" s="384"/>
      <c r="PEX195" s="384"/>
      <c r="PEY195" s="384"/>
      <c r="PEZ195" s="384"/>
      <c r="PFA195" s="384"/>
      <c r="PFB195" s="384"/>
      <c r="PFC195" s="384"/>
      <c r="PFD195" s="384"/>
      <c r="PFE195" s="384"/>
      <c r="PFF195" s="384"/>
      <c r="PFG195" s="384"/>
      <c r="PFH195" s="384"/>
      <c r="PFI195" s="384"/>
      <c r="PFJ195" s="384"/>
      <c r="PFK195" s="384"/>
      <c r="PFL195" s="384"/>
      <c r="PFM195" s="384"/>
      <c r="PFN195" s="384"/>
      <c r="PFO195" s="384"/>
      <c r="PFP195" s="384"/>
      <c r="PFQ195" s="384"/>
      <c r="PFR195" s="384"/>
      <c r="PFS195" s="384"/>
      <c r="PFT195" s="384"/>
      <c r="PFU195" s="384"/>
      <c r="PFV195" s="384"/>
      <c r="PFW195" s="384"/>
      <c r="PFX195" s="384"/>
      <c r="PFY195" s="384"/>
      <c r="PFZ195" s="384"/>
      <c r="PGA195" s="384"/>
      <c r="PGB195" s="384"/>
      <c r="PGC195" s="384"/>
      <c r="PGD195" s="384"/>
      <c r="PGE195" s="384"/>
      <c r="PGF195" s="384"/>
      <c r="PGG195" s="384"/>
      <c r="PGH195" s="384"/>
      <c r="PGI195" s="384"/>
      <c r="PGJ195" s="384"/>
      <c r="PGK195" s="384"/>
      <c r="PGL195" s="384"/>
      <c r="PGM195" s="384"/>
      <c r="PGN195" s="384"/>
      <c r="PGO195" s="384"/>
      <c r="PGP195" s="384"/>
      <c r="PGQ195" s="384"/>
      <c r="PGR195" s="384"/>
      <c r="PGS195" s="384"/>
      <c r="PGT195" s="384"/>
      <c r="PGU195" s="384"/>
      <c r="PGV195" s="384"/>
      <c r="PGW195" s="384"/>
      <c r="PGX195" s="384"/>
      <c r="PGY195" s="384"/>
      <c r="PGZ195" s="384"/>
      <c r="PHA195" s="384"/>
      <c r="PHB195" s="384"/>
      <c r="PHC195" s="384"/>
      <c r="PHD195" s="384"/>
      <c r="PHE195" s="384"/>
      <c r="PHF195" s="384"/>
      <c r="PHG195" s="384"/>
      <c r="PHH195" s="384"/>
      <c r="PHI195" s="384"/>
      <c r="PHJ195" s="384"/>
      <c r="PHK195" s="384"/>
      <c r="PHL195" s="384"/>
      <c r="PHM195" s="384"/>
      <c r="PHN195" s="384"/>
      <c r="PHO195" s="384"/>
      <c r="PHP195" s="384"/>
      <c r="PHQ195" s="384"/>
      <c r="PHR195" s="384"/>
      <c r="PHS195" s="384"/>
      <c r="PHT195" s="384"/>
      <c r="PHU195" s="384"/>
      <c r="PHV195" s="384"/>
      <c r="PHW195" s="384"/>
      <c r="PHX195" s="384"/>
      <c r="PHY195" s="384"/>
      <c r="PHZ195" s="384"/>
      <c r="PIA195" s="384"/>
      <c r="PIB195" s="384"/>
      <c r="PIC195" s="384"/>
      <c r="PID195" s="384"/>
      <c r="PIE195" s="384"/>
      <c r="PIF195" s="384"/>
      <c r="PIG195" s="384"/>
      <c r="PIH195" s="384"/>
      <c r="PII195" s="384"/>
      <c r="PIJ195" s="384"/>
      <c r="PIK195" s="384"/>
      <c r="PIL195" s="384"/>
      <c r="PIM195" s="384"/>
      <c r="PIN195" s="384"/>
      <c r="PIO195" s="384"/>
      <c r="PIP195" s="384"/>
      <c r="PIQ195" s="384"/>
      <c r="PIR195" s="384"/>
      <c r="PIS195" s="384"/>
      <c r="PIT195" s="384"/>
      <c r="PIU195" s="384"/>
      <c r="PIV195" s="384"/>
      <c r="PIW195" s="384"/>
      <c r="PIX195" s="384"/>
      <c r="PIY195" s="384"/>
      <c r="PIZ195" s="384"/>
      <c r="PJA195" s="384"/>
      <c r="PJB195" s="384"/>
      <c r="PJC195" s="384"/>
      <c r="PJD195" s="384"/>
      <c r="PJE195" s="384"/>
      <c r="PJF195" s="384"/>
      <c r="PJG195" s="384"/>
      <c r="PJH195" s="384"/>
      <c r="PJI195" s="384"/>
      <c r="PJJ195" s="384"/>
      <c r="PJK195" s="384"/>
      <c r="PJL195" s="384"/>
      <c r="PJM195" s="384"/>
      <c r="PJN195" s="384"/>
      <c r="PJO195" s="384"/>
      <c r="PJP195" s="384"/>
      <c r="PJQ195" s="384"/>
      <c r="PJR195" s="384"/>
      <c r="PJS195" s="384"/>
      <c r="PJT195" s="384"/>
      <c r="PJU195" s="384"/>
      <c r="PJV195" s="384"/>
      <c r="PJW195" s="384"/>
      <c r="PJX195" s="384"/>
      <c r="PJY195" s="384"/>
      <c r="PJZ195" s="384"/>
      <c r="PKA195" s="384"/>
      <c r="PKB195" s="384"/>
      <c r="PKC195" s="384"/>
      <c r="PKD195" s="384"/>
      <c r="PKE195" s="384"/>
      <c r="PKF195" s="384"/>
      <c r="PKG195" s="384"/>
      <c r="PKH195" s="384"/>
      <c r="PKI195" s="384"/>
      <c r="PKJ195" s="384"/>
      <c r="PKK195" s="384"/>
      <c r="PKL195" s="384"/>
      <c r="PKM195" s="384"/>
      <c r="PKN195" s="384"/>
      <c r="PKO195" s="384"/>
      <c r="PKP195" s="384"/>
      <c r="PKQ195" s="384"/>
      <c r="PKR195" s="384"/>
      <c r="PKS195" s="384"/>
      <c r="PKT195" s="384"/>
      <c r="PKU195" s="384"/>
      <c r="PKV195" s="384"/>
      <c r="PKW195" s="384"/>
      <c r="PKX195" s="384"/>
      <c r="PKY195" s="384"/>
      <c r="PKZ195" s="384"/>
      <c r="PLA195" s="384"/>
      <c r="PLB195" s="384"/>
      <c r="PLC195" s="384"/>
      <c r="PLD195" s="384"/>
      <c r="PLE195" s="384"/>
      <c r="PLF195" s="384"/>
      <c r="PLG195" s="384"/>
      <c r="PLH195" s="384"/>
      <c r="PLI195" s="384"/>
      <c r="PLJ195" s="384"/>
      <c r="PLK195" s="384"/>
      <c r="PLL195" s="384"/>
      <c r="PLM195" s="384"/>
      <c r="PLN195" s="384"/>
      <c r="PLO195" s="384"/>
      <c r="PLP195" s="384"/>
      <c r="PLQ195" s="384"/>
      <c r="PLR195" s="384"/>
      <c r="PLS195" s="384"/>
      <c r="PLT195" s="384"/>
      <c r="PLU195" s="384"/>
      <c r="PLV195" s="384"/>
      <c r="PLW195" s="384"/>
      <c r="PLX195" s="384"/>
      <c r="PLY195" s="384"/>
      <c r="PLZ195" s="384"/>
      <c r="PMA195" s="384"/>
      <c r="PMB195" s="384"/>
      <c r="PMC195" s="384"/>
      <c r="PMD195" s="384"/>
      <c r="PME195" s="384"/>
      <c r="PMF195" s="384"/>
      <c r="PMG195" s="384"/>
      <c r="PMH195" s="384"/>
      <c r="PMI195" s="384"/>
      <c r="PMJ195" s="384"/>
      <c r="PMK195" s="384"/>
      <c r="PML195" s="384"/>
      <c r="PMM195" s="384"/>
      <c r="PMN195" s="384"/>
      <c r="PMO195" s="384"/>
      <c r="PMP195" s="384"/>
      <c r="PMQ195" s="384"/>
      <c r="PMR195" s="384"/>
      <c r="PMS195" s="384"/>
      <c r="PMT195" s="384"/>
      <c r="PMU195" s="384"/>
      <c r="PMV195" s="384"/>
      <c r="PMW195" s="384"/>
      <c r="PMX195" s="384"/>
      <c r="PMY195" s="384"/>
      <c r="PMZ195" s="384"/>
      <c r="PNA195" s="384"/>
      <c r="PNB195" s="384"/>
      <c r="PNC195" s="384"/>
      <c r="PND195" s="384"/>
      <c r="PNE195" s="384"/>
      <c r="PNF195" s="384"/>
      <c r="PNG195" s="384"/>
      <c r="PNH195" s="384"/>
      <c r="PNI195" s="384"/>
      <c r="PNJ195" s="384"/>
      <c r="PNK195" s="384"/>
      <c r="PNL195" s="384"/>
      <c r="PNM195" s="384"/>
      <c r="PNN195" s="384"/>
      <c r="PNO195" s="384"/>
      <c r="PNP195" s="384"/>
      <c r="PNQ195" s="384"/>
      <c r="PNR195" s="384"/>
      <c r="PNS195" s="384"/>
      <c r="PNT195" s="384"/>
      <c r="PNU195" s="384"/>
      <c r="PNV195" s="384"/>
      <c r="PNW195" s="384"/>
      <c r="PNX195" s="384"/>
      <c r="PNY195" s="384"/>
      <c r="PNZ195" s="384"/>
      <c r="POA195" s="384"/>
      <c r="POB195" s="384"/>
      <c r="POC195" s="384"/>
      <c r="POD195" s="384"/>
      <c r="POE195" s="384"/>
      <c r="POF195" s="384"/>
      <c r="POG195" s="384"/>
      <c r="POH195" s="384"/>
      <c r="POI195" s="384"/>
      <c r="POJ195" s="384"/>
      <c r="POK195" s="384"/>
      <c r="POL195" s="384"/>
      <c r="POM195" s="384"/>
      <c r="PON195" s="384"/>
      <c r="POO195" s="384"/>
      <c r="POP195" s="384"/>
      <c r="POQ195" s="384"/>
      <c r="POR195" s="384"/>
      <c r="POS195" s="384"/>
      <c r="POT195" s="384"/>
      <c r="POU195" s="384"/>
      <c r="POV195" s="384"/>
      <c r="POW195" s="384"/>
      <c r="POX195" s="384"/>
      <c r="POY195" s="384"/>
      <c r="POZ195" s="384"/>
      <c r="PPA195" s="384"/>
      <c r="PPB195" s="384"/>
      <c r="PPC195" s="384"/>
      <c r="PPD195" s="384"/>
      <c r="PPE195" s="384"/>
      <c r="PPF195" s="384"/>
      <c r="PPG195" s="384"/>
      <c r="PPH195" s="384"/>
      <c r="PPI195" s="384"/>
      <c r="PPJ195" s="384"/>
      <c r="PPK195" s="384"/>
      <c r="PPL195" s="384"/>
      <c r="PPM195" s="384"/>
      <c r="PPN195" s="384"/>
      <c r="PPO195" s="384"/>
      <c r="PPP195" s="384"/>
      <c r="PPQ195" s="384"/>
      <c r="PPR195" s="384"/>
      <c r="PPS195" s="384"/>
      <c r="PPT195" s="384"/>
      <c r="PPU195" s="384"/>
      <c r="PPV195" s="384"/>
      <c r="PPW195" s="384"/>
      <c r="PPX195" s="384"/>
      <c r="PPY195" s="384"/>
      <c r="PPZ195" s="384"/>
      <c r="PQA195" s="384"/>
      <c r="PQB195" s="384"/>
      <c r="PQC195" s="384"/>
      <c r="PQD195" s="384"/>
      <c r="PQE195" s="384"/>
      <c r="PQF195" s="384"/>
      <c r="PQG195" s="384"/>
      <c r="PQH195" s="384"/>
      <c r="PQI195" s="384"/>
      <c r="PQJ195" s="384"/>
      <c r="PQK195" s="384"/>
      <c r="PQL195" s="384"/>
      <c r="PQM195" s="384"/>
      <c r="PQN195" s="384"/>
      <c r="PQO195" s="384"/>
      <c r="PQP195" s="384"/>
      <c r="PQQ195" s="384"/>
      <c r="PQR195" s="384"/>
      <c r="PQS195" s="384"/>
      <c r="PQT195" s="384"/>
      <c r="PQU195" s="384"/>
      <c r="PQV195" s="384"/>
      <c r="PQW195" s="384"/>
      <c r="PQX195" s="384"/>
      <c r="PQY195" s="384"/>
      <c r="PQZ195" s="384"/>
      <c r="PRA195" s="384"/>
      <c r="PRB195" s="384"/>
      <c r="PRC195" s="384"/>
      <c r="PRD195" s="384"/>
      <c r="PRE195" s="384"/>
      <c r="PRF195" s="384"/>
      <c r="PRG195" s="384"/>
      <c r="PRH195" s="384"/>
      <c r="PRI195" s="384"/>
      <c r="PRJ195" s="384"/>
      <c r="PRK195" s="384"/>
      <c r="PRL195" s="384"/>
      <c r="PRM195" s="384"/>
      <c r="PRN195" s="384"/>
      <c r="PRO195" s="384"/>
      <c r="PRP195" s="384"/>
      <c r="PRQ195" s="384"/>
      <c r="PRR195" s="384"/>
      <c r="PRS195" s="384"/>
      <c r="PRT195" s="384"/>
      <c r="PRU195" s="384"/>
      <c r="PRV195" s="384"/>
      <c r="PRW195" s="384"/>
      <c r="PRX195" s="384"/>
      <c r="PRY195" s="384"/>
      <c r="PRZ195" s="384"/>
      <c r="PSA195" s="384"/>
      <c r="PSB195" s="384"/>
      <c r="PSC195" s="384"/>
      <c r="PSD195" s="384"/>
      <c r="PSE195" s="384"/>
      <c r="PSF195" s="384"/>
      <c r="PSG195" s="384"/>
      <c r="PSH195" s="384"/>
      <c r="PSI195" s="384"/>
      <c r="PSJ195" s="384"/>
      <c r="PSK195" s="384"/>
      <c r="PSL195" s="384"/>
      <c r="PSM195" s="384"/>
      <c r="PSN195" s="384"/>
      <c r="PSO195" s="384"/>
      <c r="PSP195" s="384"/>
      <c r="PSQ195" s="384"/>
      <c r="PSR195" s="384"/>
      <c r="PSS195" s="384"/>
      <c r="PST195" s="384"/>
      <c r="PSU195" s="384"/>
      <c r="PSV195" s="384"/>
      <c r="PSW195" s="384"/>
      <c r="PSX195" s="384"/>
      <c r="PSY195" s="384"/>
      <c r="PSZ195" s="384"/>
      <c r="PTA195" s="384"/>
      <c r="PTB195" s="384"/>
      <c r="PTC195" s="384"/>
      <c r="PTD195" s="384"/>
      <c r="PTE195" s="384"/>
      <c r="PTF195" s="384"/>
      <c r="PTG195" s="384"/>
      <c r="PTH195" s="384"/>
      <c r="PTI195" s="384"/>
      <c r="PTJ195" s="384"/>
      <c r="PTK195" s="384"/>
      <c r="PTL195" s="384"/>
      <c r="PTM195" s="384"/>
      <c r="PTN195" s="384"/>
      <c r="PTO195" s="384"/>
      <c r="PTP195" s="384"/>
      <c r="PTQ195" s="384"/>
      <c r="PTR195" s="384"/>
      <c r="PTS195" s="384"/>
      <c r="PTT195" s="384"/>
      <c r="PTU195" s="384"/>
      <c r="PTV195" s="384"/>
      <c r="PTW195" s="384"/>
      <c r="PTX195" s="384"/>
      <c r="PTY195" s="384"/>
      <c r="PTZ195" s="384"/>
      <c r="PUA195" s="384"/>
      <c r="PUB195" s="384"/>
      <c r="PUC195" s="384"/>
      <c r="PUD195" s="384"/>
      <c r="PUE195" s="384"/>
      <c r="PUF195" s="384"/>
      <c r="PUG195" s="384"/>
      <c r="PUH195" s="384"/>
      <c r="PUI195" s="384"/>
      <c r="PUJ195" s="384"/>
      <c r="PUK195" s="384"/>
      <c r="PUL195" s="384"/>
      <c r="PUM195" s="384"/>
      <c r="PUN195" s="384"/>
      <c r="PUO195" s="384"/>
      <c r="PUP195" s="384"/>
      <c r="PUQ195" s="384"/>
      <c r="PUR195" s="384"/>
      <c r="PUS195" s="384"/>
      <c r="PUT195" s="384"/>
      <c r="PUU195" s="384"/>
      <c r="PUV195" s="384"/>
      <c r="PUW195" s="384"/>
      <c r="PUX195" s="384"/>
      <c r="PUY195" s="384"/>
      <c r="PUZ195" s="384"/>
      <c r="PVA195" s="384"/>
      <c r="PVB195" s="384"/>
      <c r="PVC195" s="384"/>
      <c r="PVD195" s="384"/>
      <c r="PVE195" s="384"/>
      <c r="PVF195" s="384"/>
      <c r="PVG195" s="384"/>
      <c r="PVH195" s="384"/>
      <c r="PVI195" s="384"/>
      <c r="PVJ195" s="384"/>
      <c r="PVK195" s="384"/>
      <c r="PVL195" s="384"/>
      <c r="PVM195" s="384"/>
      <c r="PVN195" s="384"/>
      <c r="PVO195" s="384"/>
      <c r="PVP195" s="384"/>
      <c r="PVQ195" s="384"/>
      <c r="PVR195" s="384"/>
      <c r="PVS195" s="384"/>
      <c r="PVT195" s="384"/>
      <c r="PVU195" s="384"/>
      <c r="PVV195" s="384"/>
      <c r="PVW195" s="384"/>
      <c r="PVX195" s="384"/>
      <c r="PVY195" s="384"/>
      <c r="PVZ195" s="384"/>
      <c r="PWA195" s="384"/>
      <c r="PWB195" s="384"/>
      <c r="PWC195" s="384"/>
      <c r="PWD195" s="384"/>
      <c r="PWE195" s="384"/>
      <c r="PWF195" s="384"/>
      <c r="PWG195" s="384"/>
      <c r="PWH195" s="384"/>
      <c r="PWI195" s="384"/>
      <c r="PWJ195" s="384"/>
      <c r="PWK195" s="384"/>
      <c r="PWL195" s="384"/>
      <c r="PWM195" s="384"/>
      <c r="PWN195" s="384"/>
      <c r="PWO195" s="384"/>
      <c r="PWP195" s="384"/>
      <c r="PWQ195" s="384"/>
      <c r="PWR195" s="384"/>
      <c r="PWS195" s="384"/>
      <c r="PWT195" s="384"/>
      <c r="PWU195" s="384"/>
      <c r="PWV195" s="384"/>
      <c r="PWW195" s="384"/>
      <c r="PWX195" s="384"/>
      <c r="PWY195" s="384"/>
      <c r="PWZ195" s="384"/>
      <c r="PXA195" s="384"/>
      <c r="PXB195" s="384"/>
      <c r="PXC195" s="384"/>
      <c r="PXD195" s="384"/>
      <c r="PXE195" s="384"/>
      <c r="PXF195" s="384"/>
      <c r="PXG195" s="384"/>
      <c r="PXH195" s="384"/>
      <c r="PXI195" s="384"/>
      <c r="PXJ195" s="384"/>
      <c r="PXK195" s="384"/>
      <c r="PXL195" s="384"/>
      <c r="PXM195" s="384"/>
      <c r="PXN195" s="384"/>
      <c r="PXO195" s="384"/>
      <c r="PXP195" s="384"/>
      <c r="PXQ195" s="384"/>
      <c r="PXR195" s="384"/>
      <c r="PXS195" s="384"/>
      <c r="PXT195" s="384"/>
      <c r="PXU195" s="384"/>
      <c r="PXV195" s="384"/>
      <c r="PXW195" s="384"/>
      <c r="PXX195" s="384"/>
      <c r="PXY195" s="384"/>
      <c r="PXZ195" s="384"/>
      <c r="PYA195" s="384"/>
      <c r="PYB195" s="384"/>
      <c r="PYC195" s="384"/>
      <c r="PYD195" s="384"/>
      <c r="PYE195" s="384"/>
      <c r="PYF195" s="384"/>
      <c r="PYG195" s="384"/>
      <c r="PYH195" s="384"/>
      <c r="PYI195" s="384"/>
      <c r="PYJ195" s="384"/>
      <c r="PYK195" s="384"/>
      <c r="PYL195" s="384"/>
      <c r="PYM195" s="384"/>
      <c r="PYN195" s="384"/>
      <c r="PYO195" s="384"/>
      <c r="PYP195" s="384"/>
      <c r="PYQ195" s="384"/>
      <c r="PYR195" s="384"/>
      <c r="PYS195" s="384"/>
      <c r="PYT195" s="384"/>
      <c r="PYU195" s="384"/>
      <c r="PYV195" s="384"/>
      <c r="PYW195" s="384"/>
      <c r="PYX195" s="384"/>
      <c r="PYY195" s="384"/>
      <c r="PYZ195" s="384"/>
      <c r="PZA195" s="384"/>
      <c r="PZB195" s="384"/>
      <c r="PZC195" s="384"/>
      <c r="PZD195" s="384"/>
      <c r="PZE195" s="384"/>
      <c r="PZF195" s="384"/>
      <c r="PZG195" s="384"/>
      <c r="PZH195" s="384"/>
      <c r="PZI195" s="384"/>
      <c r="PZJ195" s="384"/>
      <c r="PZK195" s="384"/>
      <c r="PZL195" s="384"/>
      <c r="PZM195" s="384"/>
      <c r="PZN195" s="384"/>
      <c r="PZO195" s="384"/>
      <c r="PZP195" s="384"/>
      <c r="PZQ195" s="384"/>
      <c r="PZR195" s="384"/>
      <c r="PZS195" s="384"/>
      <c r="PZT195" s="384"/>
      <c r="PZU195" s="384"/>
      <c r="PZV195" s="384"/>
      <c r="PZW195" s="384"/>
      <c r="PZX195" s="384"/>
      <c r="PZY195" s="384"/>
      <c r="PZZ195" s="384"/>
      <c r="QAA195" s="384"/>
      <c r="QAB195" s="384"/>
      <c r="QAC195" s="384"/>
      <c r="QAD195" s="384"/>
      <c r="QAE195" s="384"/>
      <c r="QAF195" s="384"/>
      <c r="QAG195" s="384"/>
      <c r="QAH195" s="384"/>
      <c r="QAI195" s="384"/>
      <c r="QAJ195" s="384"/>
      <c r="QAK195" s="384"/>
      <c r="QAL195" s="384"/>
      <c r="QAM195" s="384"/>
      <c r="QAN195" s="384"/>
      <c r="QAO195" s="384"/>
      <c r="QAP195" s="384"/>
      <c r="QAQ195" s="384"/>
      <c r="QAR195" s="384"/>
      <c r="QAS195" s="384"/>
      <c r="QAT195" s="384"/>
      <c r="QAU195" s="384"/>
      <c r="QAV195" s="384"/>
      <c r="QAW195" s="384"/>
      <c r="QAX195" s="384"/>
      <c r="QAY195" s="384"/>
      <c r="QAZ195" s="384"/>
      <c r="QBA195" s="384"/>
      <c r="QBB195" s="384"/>
      <c r="QBC195" s="384"/>
      <c r="QBD195" s="384"/>
      <c r="QBE195" s="384"/>
      <c r="QBF195" s="384"/>
      <c r="QBG195" s="384"/>
      <c r="QBH195" s="384"/>
      <c r="QBI195" s="384"/>
      <c r="QBJ195" s="384"/>
      <c r="QBK195" s="384"/>
      <c r="QBL195" s="384"/>
      <c r="QBM195" s="384"/>
      <c r="QBN195" s="384"/>
      <c r="QBO195" s="384"/>
      <c r="QBP195" s="384"/>
      <c r="QBQ195" s="384"/>
      <c r="QBR195" s="384"/>
      <c r="QBS195" s="384"/>
      <c r="QBT195" s="384"/>
      <c r="QBU195" s="384"/>
      <c r="QBV195" s="384"/>
      <c r="QBW195" s="384"/>
      <c r="QBX195" s="384"/>
      <c r="QBY195" s="384"/>
      <c r="QBZ195" s="384"/>
      <c r="QCA195" s="384"/>
      <c r="QCB195" s="384"/>
      <c r="QCC195" s="384"/>
      <c r="QCD195" s="384"/>
      <c r="QCE195" s="384"/>
      <c r="QCF195" s="384"/>
      <c r="QCG195" s="384"/>
      <c r="QCH195" s="384"/>
      <c r="QCI195" s="384"/>
      <c r="QCJ195" s="384"/>
      <c r="QCK195" s="384"/>
      <c r="QCL195" s="384"/>
      <c r="QCM195" s="384"/>
      <c r="QCN195" s="384"/>
      <c r="QCO195" s="384"/>
      <c r="QCP195" s="384"/>
      <c r="QCQ195" s="384"/>
      <c r="QCR195" s="384"/>
      <c r="QCS195" s="384"/>
      <c r="QCT195" s="384"/>
      <c r="QCU195" s="384"/>
      <c r="QCV195" s="384"/>
      <c r="QCW195" s="384"/>
      <c r="QCX195" s="384"/>
      <c r="QCY195" s="384"/>
      <c r="QCZ195" s="384"/>
      <c r="QDA195" s="384"/>
      <c r="QDB195" s="384"/>
      <c r="QDC195" s="384"/>
      <c r="QDD195" s="384"/>
      <c r="QDE195" s="384"/>
      <c r="QDF195" s="384"/>
      <c r="QDG195" s="384"/>
      <c r="QDH195" s="384"/>
      <c r="QDI195" s="384"/>
      <c r="QDJ195" s="384"/>
      <c r="QDK195" s="384"/>
      <c r="QDL195" s="384"/>
      <c r="QDM195" s="384"/>
      <c r="QDN195" s="384"/>
      <c r="QDO195" s="384"/>
      <c r="QDP195" s="384"/>
      <c r="QDQ195" s="384"/>
      <c r="QDR195" s="384"/>
      <c r="QDS195" s="384"/>
      <c r="QDT195" s="384"/>
      <c r="QDU195" s="384"/>
      <c r="QDV195" s="384"/>
      <c r="QDW195" s="384"/>
      <c r="QDX195" s="384"/>
      <c r="QDY195" s="384"/>
      <c r="QDZ195" s="384"/>
      <c r="QEA195" s="384"/>
      <c r="QEB195" s="384"/>
      <c r="QEC195" s="384"/>
      <c r="QED195" s="384"/>
      <c r="QEE195" s="384"/>
      <c r="QEF195" s="384"/>
      <c r="QEG195" s="384"/>
      <c r="QEH195" s="384"/>
      <c r="QEI195" s="384"/>
      <c r="QEJ195" s="384"/>
      <c r="QEK195" s="384"/>
      <c r="QEL195" s="384"/>
      <c r="QEM195" s="384"/>
      <c r="QEN195" s="384"/>
      <c r="QEO195" s="384"/>
      <c r="QEP195" s="384"/>
      <c r="QEQ195" s="384"/>
      <c r="QER195" s="384"/>
      <c r="QES195" s="384"/>
      <c r="QET195" s="384"/>
      <c r="QEU195" s="384"/>
      <c r="QEV195" s="384"/>
      <c r="QEW195" s="384"/>
      <c r="QEX195" s="384"/>
      <c r="QEY195" s="384"/>
      <c r="QEZ195" s="384"/>
      <c r="QFA195" s="384"/>
      <c r="QFB195" s="384"/>
      <c r="QFC195" s="384"/>
      <c r="QFD195" s="384"/>
      <c r="QFE195" s="384"/>
      <c r="QFF195" s="384"/>
      <c r="QFG195" s="384"/>
      <c r="QFH195" s="384"/>
      <c r="QFI195" s="384"/>
      <c r="QFJ195" s="384"/>
      <c r="QFK195" s="384"/>
      <c r="QFL195" s="384"/>
      <c r="QFM195" s="384"/>
      <c r="QFN195" s="384"/>
      <c r="QFO195" s="384"/>
      <c r="QFP195" s="384"/>
      <c r="QFQ195" s="384"/>
      <c r="QFR195" s="384"/>
      <c r="QFS195" s="384"/>
      <c r="QFT195" s="384"/>
      <c r="QFU195" s="384"/>
      <c r="QFV195" s="384"/>
      <c r="QFW195" s="384"/>
      <c r="QFX195" s="384"/>
      <c r="QFY195" s="384"/>
      <c r="QFZ195" s="384"/>
      <c r="QGA195" s="384"/>
      <c r="QGB195" s="384"/>
      <c r="QGC195" s="384"/>
      <c r="QGD195" s="384"/>
      <c r="QGE195" s="384"/>
      <c r="QGF195" s="384"/>
      <c r="QGG195" s="384"/>
      <c r="QGH195" s="384"/>
      <c r="QGI195" s="384"/>
      <c r="QGJ195" s="384"/>
      <c r="QGK195" s="384"/>
      <c r="QGL195" s="384"/>
      <c r="QGM195" s="384"/>
      <c r="QGN195" s="384"/>
      <c r="QGO195" s="384"/>
      <c r="QGP195" s="384"/>
      <c r="QGQ195" s="384"/>
      <c r="QGR195" s="384"/>
      <c r="QGS195" s="384"/>
      <c r="QGT195" s="384"/>
      <c r="QGU195" s="384"/>
      <c r="QGV195" s="384"/>
      <c r="QGW195" s="384"/>
      <c r="QGX195" s="384"/>
      <c r="QGY195" s="384"/>
      <c r="QGZ195" s="384"/>
      <c r="QHA195" s="384"/>
      <c r="QHB195" s="384"/>
      <c r="QHC195" s="384"/>
      <c r="QHD195" s="384"/>
      <c r="QHE195" s="384"/>
      <c r="QHF195" s="384"/>
      <c r="QHG195" s="384"/>
      <c r="QHH195" s="384"/>
      <c r="QHI195" s="384"/>
      <c r="QHJ195" s="384"/>
      <c r="QHK195" s="384"/>
      <c r="QHL195" s="384"/>
      <c r="QHM195" s="384"/>
      <c r="QHN195" s="384"/>
      <c r="QHO195" s="384"/>
      <c r="QHP195" s="384"/>
      <c r="QHQ195" s="384"/>
      <c r="QHR195" s="384"/>
      <c r="QHS195" s="384"/>
      <c r="QHT195" s="384"/>
      <c r="QHU195" s="384"/>
      <c r="QHV195" s="384"/>
      <c r="QHW195" s="384"/>
      <c r="QHX195" s="384"/>
      <c r="QHY195" s="384"/>
      <c r="QHZ195" s="384"/>
      <c r="QIA195" s="384"/>
      <c r="QIB195" s="384"/>
      <c r="QIC195" s="384"/>
      <c r="QID195" s="384"/>
      <c r="QIE195" s="384"/>
      <c r="QIF195" s="384"/>
      <c r="QIG195" s="384"/>
      <c r="QIH195" s="384"/>
      <c r="QII195" s="384"/>
      <c r="QIJ195" s="384"/>
      <c r="QIK195" s="384"/>
      <c r="QIL195" s="384"/>
      <c r="QIM195" s="384"/>
      <c r="QIN195" s="384"/>
      <c r="QIO195" s="384"/>
      <c r="QIP195" s="384"/>
      <c r="QIQ195" s="384"/>
      <c r="QIR195" s="384"/>
      <c r="QIS195" s="384"/>
      <c r="QIT195" s="384"/>
      <c r="QIU195" s="384"/>
      <c r="QIV195" s="384"/>
      <c r="QIW195" s="384"/>
      <c r="QIX195" s="384"/>
      <c r="QIY195" s="384"/>
      <c r="QIZ195" s="384"/>
      <c r="QJA195" s="384"/>
      <c r="QJB195" s="384"/>
      <c r="QJC195" s="384"/>
      <c r="QJD195" s="384"/>
      <c r="QJE195" s="384"/>
      <c r="QJF195" s="384"/>
      <c r="QJG195" s="384"/>
      <c r="QJH195" s="384"/>
      <c r="QJI195" s="384"/>
      <c r="QJJ195" s="384"/>
      <c r="QJK195" s="384"/>
      <c r="QJL195" s="384"/>
      <c r="QJM195" s="384"/>
      <c r="QJN195" s="384"/>
      <c r="QJO195" s="384"/>
      <c r="QJP195" s="384"/>
      <c r="QJQ195" s="384"/>
      <c r="QJR195" s="384"/>
      <c r="QJS195" s="384"/>
      <c r="QJT195" s="384"/>
      <c r="QJU195" s="384"/>
      <c r="QJV195" s="384"/>
      <c r="QJW195" s="384"/>
      <c r="QJX195" s="384"/>
      <c r="QJY195" s="384"/>
      <c r="QJZ195" s="384"/>
      <c r="QKA195" s="384"/>
      <c r="QKB195" s="384"/>
      <c r="QKC195" s="384"/>
      <c r="QKD195" s="384"/>
      <c r="QKE195" s="384"/>
      <c r="QKF195" s="384"/>
      <c r="QKG195" s="384"/>
      <c r="QKH195" s="384"/>
      <c r="QKI195" s="384"/>
      <c r="QKJ195" s="384"/>
      <c r="QKK195" s="384"/>
      <c r="QKL195" s="384"/>
      <c r="QKM195" s="384"/>
      <c r="QKN195" s="384"/>
      <c r="QKO195" s="384"/>
      <c r="QKP195" s="384"/>
      <c r="QKQ195" s="384"/>
      <c r="QKR195" s="384"/>
      <c r="QKS195" s="384"/>
      <c r="QKT195" s="384"/>
      <c r="QKU195" s="384"/>
      <c r="QKV195" s="384"/>
      <c r="QKW195" s="384"/>
      <c r="QKX195" s="384"/>
      <c r="QKY195" s="384"/>
      <c r="QKZ195" s="384"/>
      <c r="QLA195" s="384"/>
      <c r="QLB195" s="384"/>
      <c r="QLC195" s="384"/>
      <c r="QLD195" s="384"/>
      <c r="QLE195" s="384"/>
      <c r="QLF195" s="384"/>
      <c r="QLG195" s="384"/>
      <c r="QLH195" s="384"/>
      <c r="QLI195" s="384"/>
      <c r="QLJ195" s="384"/>
      <c r="QLK195" s="384"/>
      <c r="QLL195" s="384"/>
      <c r="QLM195" s="384"/>
      <c r="QLN195" s="384"/>
      <c r="QLO195" s="384"/>
      <c r="QLP195" s="384"/>
      <c r="QLQ195" s="384"/>
      <c r="QLR195" s="384"/>
      <c r="QLS195" s="384"/>
      <c r="QLT195" s="384"/>
      <c r="QLU195" s="384"/>
      <c r="QLV195" s="384"/>
      <c r="QLW195" s="384"/>
      <c r="QLX195" s="384"/>
      <c r="QLY195" s="384"/>
      <c r="QLZ195" s="384"/>
      <c r="QMA195" s="384"/>
      <c r="QMB195" s="384"/>
      <c r="QMC195" s="384"/>
      <c r="QMD195" s="384"/>
      <c r="QME195" s="384"/>
      <c r="QMF195" s="384"/>
      <c r="QMG195" s="384"/>
      <c r="QMH195" s="384"/>
      <c r="QMI195" s="384"/>
      <c r="QMJ195" s="384"/>
      <c r="QMK195" s="384"/>
      <c r="QML195" s="384"/>
      <c r="QMM195" s="384"/>
      <c r="QMN195" s="384"/>
      <c r="QMO195" s="384"/>
      <c r="QMP195" s="384"/>
      <c r="QMQ195" s="384"/>
      <c r="QMR195" s="384"/>
      <c r="QMS195" s="384"/>
      <c r="QMT195" s="384"/>
      <c r="QMU195" s="384"/>
      <c r="QMV195" s="384"/>
      <c r="QMW195" s="384"/>
      <c r="QMX195" s="384"/>
      <c r="QMY195" s="384"/>
      <c r="QMZ195" s="384"/>
      <c r="QNA195" s="384"/>
      <c r="QNB195" s="384"/>
      <c r="QNC195" s="384"/>
      <c r="QND195" s="384"/>
      <c r="QNE195" s="384"/>
      <c r="QNF195" s="384"/>
      <c r="QNG195" s="384"/>
      <c r="QNH195" s="384"/>
      <c r="QNI195" s="384"/>
      <c r="QNJ195" s="384"/>
      <c r="QNK195" s="384"/>
      <c r="QNL195" s="384"/>
      <c r="QNM195" s="384"/>
      <c r="QNN195" s="384"/>
      <c r="QNO195" s="384"/>
      <c r="QNP195" s="384"/>
      <c r="QNQ195" s="384"/>
      <c r="QNR195" s="384"/>
      <c r="QNS195" s="384"/>
      <c r="QNT195" s="384"/>
      <c r="QNU195" s="384"/>
      <c r="QNV195" s="384"/>
      <c r="QNW195" s="384"/>
      <c r="QNX195" s="384"/>
      <c r="QNY195" s="384"/>
      <c r="QNZ195" s="384"/>
      <c r="QOA195" s="384"/>
      <c r="QOB195" s="384"/>
      <c r="QOC195" s="384"/>
      <c r="QOD195" s="384"/>
      <c r="QOE195" s="384"/>
      <c r="QOF195" s="384"/>
      <c r="QOG195" s="384"/>
      <c r="QOH195" s="384"/>
      <c r="QOI195" s="384"/>
      <c r="QOJ195" s="384"/>
      <c r="QOK195" s="384"/>
      <c r="QOL195" s="384"/>
      <c r="QOM195" s="384"/>
      <c r="QON195" s="384"/>
      <c r="QOO195" s="384"/>
      <c r="QOP195" s="384"/>
      <c r="QOQ195" s="384"/>
      <c r="QOR195" s="384"/>
      <c r="QOS195" s="384"/>
      <c r="QOT195" s="384"/>
      <c r="QOU195" s="384"/>
      <c r="QOV195" s="384"/>
      <c r="QOW195" s="384"/>
      <c r="QOX195" s="384"/>
      <c r="QOY195" s="384"/>
      <c r="QOZ195" s="384"/>
      <c r="QPA195" s="384"/>
      <c r="QPB195" s="384"/>
      <c r="QPC195" s="384"/>
      <c r="QPD195" s="384"/>
      <c r="QPE195" s="384"/>
      <c r="QPF195" s="384"/>
      <c r="QPG195" s="384"/>
      <c r="QPH195" s="384"/>
      <c r="QPI195" s="384"/>
      <c r="QPJ195" s="384"/>
      <c r="QPK195" s="384"/>
      <c r="QPL195" s="384"/>
      <c r="QPM195" s="384"/>
      <c r="QPN195" s="384"/>
      <c r="QPO195" s="384"/>
      <c r="QPP195" s="384"/>
      <c r="QPQ195" s="384"/>
      <c r="QPR195" s="384"/>
      <c r="QPS195" s="384"/>
      <c r="QPT195" s="384"/>
      <c r="QPU195" s="384"/>
      <c r="QPV195" s="384"/>
      <c r="QPW195" s="384"/>
      <c r="QPX195" s="384"/>
      <c r="QPY195" s="384"/>
      <c r="QPZ195" s="384"/>
      <c r="QQA195" s="384"/>
      <c r="QQB195" s="384"/>
      <c r="QQC195" s="384"/>
      <c r="QQD195" s="384"/>
      <c r="QQE195" s="384"/>
      <c r="QQF195" s="384"/>
      <c r="QQG195" s="384"/>
      <c r="QQH195" s="384"/>
      <c r="QQI195" s="384"/>
      <c r="QQJ195" s="384"/>
      <c r="QQK195" s="384"/>
      <c r="QQL195" s="384"/>
      <c r="QQM195" s="384"/>
      <c r="QQN195" s="384"/>
      <c r="QQO195" s="384"/>
      <c r="QQP195" s="384"/>
      <c r="QQQ195" s="384"/>
      <c r="QQR195" s="384"/>
      <c r="QQS195" s="384"/>
      <c r="QQT195" s="384"/>
      <c r="QQU195" s="384"/>
      <c r="QQV195" s="384"/>
      <c r="QQW195" s="384"/>
      <c r="QQX195" s="384"/>
      <c r="QQY195" s="384"/>
      <c r="QQZ195" s="384"/>
      <c r="QRA195" s="384"/>
      <c r="QRB195" s="384"/>
      <c r="QRC195" s="384"/>
      <c r="QRD195" s="384"/>
      <c r="QRE195" s="384"/>
      <c r="QRF195" s="384"/>
      <c r="QRG195" s="384"/>
      <c r="QRH195" s="384"/>
      <c r="QRI195" s="384"/>
      <c r="QRJ195" s="384"/>
      <c r="QRK195" s="384"/>
      <c r="QRL195" s="384"/>
      <c r="QRM195" s="384"/>
      <c r="QRN195" s="384"/>
      <c r="QRO195" s="384"/>
      <c r="QRP195" s="384"/>
      <c r="QRQ195" s="384"/>
      <c r="QRR195" s="384"/>
      <c r="QRS195" s="384"/>
      <c r="QRT195" s="384"/>
      <c r="QRU195" s="384"/>
      <c r="QRV195" s="384"/>
      <c r="QRW195" s="384"/>
      <c r="QRX195" s="384"/>
      <c r="QRY195" s="384"/>
      <c r="QRZ195" s="384"/>
      <c r="QSA195" s="384"/>
      <c r="QSB195" s="384"/>
      <c r="QSC195" s="384"/>
      <c r="QSD195" s="384"/>
      <c r="QSE195" s="384"/>
      <c r="QSF195" s="384"/>
      <c r="QSG195" s="384"/>
      <c r="QSH195" s="384"/>
      <c r="QSI195" s="384"/>
      <c r="QSJ195" s="384"/>
      <c r="QSK195" s="384"/>
      <c r="QSL195" s="384"/>
      <c r="QSM195" s="384"/>
      <c r="QSN195" s="384"/>
      <c r="QSO195" s="384"/>
      <c r="QSP195" s="384"/>
      <c r="QSQ195" s="384"/>
      <c r="QSR195" s="384"/>
      <c r="QSS195" s="384"/>
      <c r="QST195" s="384"/>
      <c r="QSU195" s="384"/>
      <c r="QSV195" s="384"/>
      <c r="QSW195" s="384"/>
      <c r="QSX195" s="384"/>
      <c r="QSY195" s="384"/>
      <c r="QSZ195" s="384"/>
      <c r="QTA195" s="384"/>
      <c r="QTB195" s="384"/>
      <c r="QTC195" s="384"/>
      <c r="QTD195" s="384"/>
      <c r="QTE195" s="384"/>
      <c r="QTF195" s="384"/>
      <c r="QTG195" s="384"/>
      <c r="QTH195" s="384"/>
      <c r="QTI195" s="384"/>
      <c r="QTJ195" s="384"/>
      <c r="QTK195" s="384"/>
      <c r="QTL195" s="384"/>
      <c r="QTM195" s="384"/>
      <c r="QTN195" s="384"/>
      <c r="QTO195" s="384"/>
      <c r="QTP195" s="384"/>
      <c r="QTQ195" s="384"/>
      <c r="QTR195" s="384"/>
      <c r="QTS195" s="384"/>
      <c r="QTT195" s="384"/>
      <c r="QTU195" s="384"/>
      <c r="QTV195" s="384"/>
      <c r="QTW195" s="384"/>
      <c r="QTX195" s="384"/>
      <c r="QTY195" s="384"/>
      <c r="QTZ195" s="384"/>
      <c r="QUA195" s="384"/>
      <c r="QUB195" s="384"/>
      <c r="QUC195" s="384"/>
      <c r="QUD195" s="384"/>
      <c r="QUE195" s="384"/>
      <c r="QUF195" s="384"/>
      <c r="QUG195" s="384"/>
      <c r="QUH195" s="384"/>
      <c r="QUI195" s="384"/>
      <c r="QUJ195" s="384"/>
      <c r="QUK195" s="384"/>
      <c r="QUL195" s="384"/>
      <c r="QUM195" s="384"/>
      <c r="QUN195" s="384"/>
      <c r="QUO195" s="384"/>
      <c r="QUP195" s="384"/>
      <c r="QUQ195" s="384"/>
      <c r="QUR195" s="384"/>
      <c r="QUS195" s="384"/>
      <c r="QUT195" s="384"/>
      <c r="QUU195" s="384"/>
      <c r="QUV195" s="384"/>
      <c r="QUW195" s="384"/>
      <c r="QUX195" s="384"/>
      <c r="QUY195" s="384"/>
      <c r="QUZ195" s="384"/>
      <c r="QVA195" s="384"/>
      <c r="QVB195" s="384"/>
      <c r="QVC195" s="384"/>
      <c r="QVD195" s="384"/>
      <c r="QVE195" s="384"/>
      <c r="QVF195" s="384"/>
      <c r="QVG195" s="384"/>
      <c r="QVH195" s="384"/>
      <c r="QVI195" s="384"/>
      <c r="QVJ195" s="384"/>
      <c r="QVK195" s="384"/>
      <c r="QVL195" s="384"/>
      <c r="QVM195" s="384"/>
      <c r="QVN195" s="384"/>
      <c r="QVO195" s="384"/>
      <c r="QVP195" s="384"/>
      <c r="QVQ195" s="384"/>
      <c r="QVR195" s="384"/>
      <c r="QVS195" s="384"/>
      <c r="QVT195" s="384"/>
      <c r="QVU195" s="384"/>
      <c r="QVV195" s="384"/>
      <c r="QVW195" s="384"/>
      <c r="QVX195" s="384"/>
      <c r="QVY195" s="384"/>
      <c r="QVZ195" s="384"/>
      <c r="QWA195" s="384"/>
      <c r="QWB195" s="384"/>
      <c r="QWC195" s="384"/>
      <c r="QWD195" s="384"/>
      <c r="QWE195" s="384"/>
      <c r="QWF195" s="384"/>
      <c r="QWG195" s="384"/>
      <c r="QWH195" s="384"/>
      <c r="QWI195" s="384"/>
      <c r="QWJ195" s="384"/>
      <c r="QWK195" s="384"/>
      <c r="QWL195" s="384"/>
      <c r="QWM195" s="384"/>
      <c r="QWN195" s="384"/>
      <c r="QWO195" s="384"/>
      <c r="QWP195" s="384"/>
      <c r="QWQ195" s="384"/>
      <c r="QWR195" s="384"/>
      <c r="QWS195" s="384"/>
      <c r="QWT195" s="384"/>
      <c r="QWU195" s="384"/>
      <c r="QWV195" s="384"/>
      <c r="QWW195" s="384"/>
      <c r="QWX195" s="384"/>
      <c r="QWY195" s="384"/>
      <c r="QWZ195" s="384"/>
      <c r="QXA195" s="384"/>
      <c r="QXB195" s="384"/>
      <c r="QXC195" s="384"/>
      <c r="QXD195" s="384"/>
      <c r="QXE195" s="384"/>
      <c r="QXF195" s="384"/>
      <c r="QXG195" s="384"/>
      <c r="QXH195" s="384"/>
      <c r="QXI195" s="384"/>
      <c r="QXJ195" s="384"/>
      <c r="QXK195" s="384"/>
      <c r="QXL195" s="384"/>
      <c r="QXM195" s="384"/>
      <c r="QXN195" s="384"/>
      <c r="QXO195" s="384"/>
      <c r="QXP195" s="384"/>
      <c r="QXQ195" s="384"/>
      <c r="QXR195" s="384"/>
      <c r="QXS195" s="384"/>
      <c r="QXT195" s="384"/>
      <c r="QXU195" s="384"/>
      <c r="QXV195" s="384"/>
      <c r="QXW195" s="384"/>
      <c r="QXX195" s="384"/>
      <c r="QXY195" s="384"/>
      <c r="QXZ195" s="384"/>
      <c r="QYA195" s="384"/>
      <c r="QYB195" s="384"/>
      <c r="QYC195" s="384"/>
      <c r="QYD195" s="384"/>
      <c r="QYE195" s="384"/>
      <c r="QYF195" s="384"/>
      <c r="QYG195" s="384"/>
      <c r="QYH195" s="384"/>
      <c r="QYI195" s="384"/>
      <c r="QYJ195" s="384"/>
      <c r="QYK195" s="384"/>
      <c r="QYL195" s="384"/>
      <c r="QYM195" s="384"/>
      <c r="QYN195" s="384"/>
      <c r="QYO195" s="384"/>
      <c r="QYP195" s="384"/>
      <c r="QYQ195" s="384"/>
      <c r="QYR195" s="384"/>
      <c r="QYS195" s="384"/>
      <c r="QYT195" s="384"/>
      <c r="QYU195" s="384"/>
      <c r="QYV195" s="384"/>
      <c r="QYW195" s="384"/>
      <c r="QYX195" s="384"/>
      <c r="QYY195" s="384"/>
      <c r="QYZ195" s="384"/>
      <c r="QZA195" s="384"/>
      <c r="QZB195" s="384"/>
      <c r="QZC195" s="384"/>
      <c r="QZD195" s="384"/>
      <c r="QZE195" s="384"/>
      <c r="QZF195" s="384"/>
      <c r="QZG195" s="384"/>
      <c r="QZH195" s="384"/>
      <c r="QZI195" s="384"/>
      <c r="QZJ195" s="384"/>
      <c r="QZK195" s="384"/>
      <c r="QZL195" s="384"/>
      <c r="QZM195" s="384"/>
      <c r="QZN195" s="384"/>
      <c r="QZO195" s="384"/>
      <c r="QZP195" s="384"/>
      <c r="QZQ195" s="384"/>
      <c r="QZR195" s="384"/>
      <c r="QZS195" s="384"/>
      <c r="QZT195" s="384"/>
      <c r="QZU195" s="384"/>
      <c r="QZV195" s="384"/>
      <c r="QZW195" s="384"/>
      <c r="QZX195" s="384"/>
      <c r="QZY195" s="384"/>
      <c r="QZZ195" s="384"/>
      <c r="RAA195" s="384"/>
      <c r="RAB195" s="384"/>
      <c r="RAC195" s="384"/>
      <c r="RAD195" s="384"/>
      <c r="RAE195" s="384"/>
      <c r="RAF195" s="384"/>
      <c r="RAG195" s="384"/>
      <c r="RAH195" s="384"/>
      <c r="RAI195" s="384"/>
      <c r="RAJ195" s="384"/>
      <c r="RAK195" s="384"/>
      <c r="RAL195" s="384"/>
      <c r="RAM195" s="384"/>
      <c r="RAN195" s="384"/>
      <c r="RAO195" s="384"/>
      <c r="RAP195" s="384"/>
      <c r="RAQ195" s="384"/>
      <c r="RAR195" s="384"/>
      <c r="RAS195" s="384"/>
      <c r="RAT195" s="384"/>
      <c r="RAU195" s="384"/>
      <c r="RAV195" s="384"/>
      <c r="RAW195" s="384"/>
      <c r="RAX195" s="384"/>
      <c r="RAY195" s="384"/>
      <c r="RAZ195" s="384"/>
      <c r="RBA195" s="384"/>
      <c r="RBB195" s="384"/>
      <c r="RBC195" s="384"/>
      <c r="RBD195" s="384"/>
      <c r="RBE195" s="384"/>
      <c r="RBF195" s="384"/>
      <c r="RBG195" s="384"/>
      <c r="RBH195" s="384"/>
      <c r="RBI195" s="384"/>
      <c r="RBJ195" s="384"/>
      <c r="RBK195" s="384"/>
      <c r="RBL195" s="384"/>
      <c r="RBM195" s="384"/>
      <c r="RBN195" s="384"/>
      <c r="RBO195" s="384"/>
      <c r="RBP195" s="384"/>
      <c r="RBQ195" s="384"/>
      <c r="RBR195" s="384"/>
      <c r="RBS195" s="384"/>
      <c r="RBT195" s="384"/>
      <c r="RBU195" s="384"/>
      <c r="RBV195" s="384"/>
      <c r="RBW195" s="384"/>
      <c r="RBX195" s="384"/>
      <c r="RBY195" s="384"/>
      <c r="RBZ195" s="384"/>
      <c r="RCA195" s="384"/>
      <c r="RCB195" s="384"/>
      <c r="RCC195" s="384"/>
      <c r="RCD195" s="384"/>
      <c r="RCE195" s="384"/>
      <c r="RCF195" s="384"/>
      <c r="RCG195" s="384"/>
      <c r="RCH195" s="384"/>
      <c r="RCI195" s="384"/>
      <c r="RCJ195" s="384"/>
      <c r="RCK195" s="384"/>
      <c r="RCL195" s="384"/>
      <c r="RCM195" s="384"/>
      <c r="RCN195" s="384"/>
      <c r="RCO195" s="384"/>
      <c r="RCP195" s="384"/>
      <c r="RCQ195" s="384"/>
      <c r="RCR195" s="384"/>
      <c r="RCS195" s="384"/>
      <c r="RCT195" s="384"/>
      <c r="RCU195" s="384"/>
      <c r="RCV195" s="384"/>
      <c r="RCW195" s="384"/>
      <c r="RCX195" s="384"/>
      <c r="RCY195" s="384"/>
      <c r="RCZ195" s="384"/>
      <c r="RDA195" s="384"/>
      <c r="RDB195" s="384"/>
      <c r="RDC195" s="384"/>
      <c r="RDD195" s="384"/>
      <c r="RDE195" s="384"/>
      <c r="RDF195" s="384"/>
      <c r="RDG195" s="384"/>
      <c r="RDH195" s="384"/>
      <c r="RDI195" s="384"/>
      <c r="RDJ195" s="384"/>
      <c r="RDK195" s="384"/>
      <c r="RDL195" s="384"/>
      <c r="RDM195" s="384"/>
      <c r="RDN195" s="384"/>
      <c r="RDO195" s="384"/>
      <c r="RDP195" s="384"/>
      <c r="RDQ195" s="384"/>
      <c r="RDR195" s="384"/>
      <c r="RDS195" s="384"/>
      <c r="RDT195" s="384"/>
      <c r="RDU195" s="384"/>
      <c r="RDV195" s="384"/>
      <c r="RDW195" s="384"/>
      <c r="RDX195" s="384"/>
      <c r="RDY195" s="384"/>
      <c r="RDZ195" s="384"/>
      <c r="REA195" s="384"/>
      <c r="REB195" s="384"/>
      <c r="REC195" s="384"/>
      <c r="RED195" s="384"/>
      <c r="REE195" s="384"/>
      <c r="REF195" s="384"/>
      <c r="REG195" s="384"/>
      <c r="REH195" s="384"/>
      <c r="REI195" s="384"/>
      <c r="REJ195" s="384"/>
      <c r="REK195" s="384"/>
      <c r="REL195" s="384"/>
      <c r="REM195" s="384"/>
      <c r="REN195" s="384"/>
      <c r="REO195" s="384"/>
      <c r="REP195" s="384"/>
      <c r="REQ195" s="384"/>
      <c r="RER195" s="384"/>
      <c r="RES195" s="384"/>
      <c r="RET195" s="384"/>
      <c r="REU195" s="384"/>
      <c r="REV195" s="384"/>
      <c r="REW195" s="384"/>
      <c r="REX195" s="384"/>
      <c r="REY195" s="384"/>
      <c r="REZ195" s="384"/>
      <c r="RFA195" s="384"/>
      <c r="RFB195" s="384"/>
      <c r="RFC195" s="384"/>
      <c r="RFD195" s="384"/>
      <c r="RFE195" s="384"/>
      <c r="RFF195" s="384"/>
      <c r="RFG195" s="384"/>
      <c r="RFH195" s="384"/>
      <c r="RFI195" s="384"/>
      <c r="RFJ195" s="384"/>
      <c r="RFK195" s="384"/>
      <c r="RFL195" s="384"/>
      <c r="RFM195" s="384"/>
      <c r="RFN195" s="384"/>
      <c r="RFO195" s="384"/>
      <c r="RFP195" s="384"/>
      <c r="RFQ195" s="384"/>
      <c r="RFR195" s="384"/>
      <c r="RFS195" s="384"/>
      <c r="RFT195" s="384"/>
      <c r="RFU195" s="384"/>
      <c r="RFV195" s="384"/>
      <c r="RFW195" s="384"/>
      <c r="RFX195" s="384"/>
      <c r="RFY195" s="384"/>
      <c r="RFZ195" s="384"/>
      <c r="RGA195" s="384"/>
      <c r="RGB195" s="384"/>
      <c r="RGC195" s="384"/>
      <c r="RGD195" s="384"/>
      <c r="RGE195" s="384"/>
      <c r="RGF195" s="384"/>
      <c r="RGG195" s="384"/>
      <c r="RGH195" s="384"/>
      <c r="RGI195" s="384"/>
      <c r="RGJ195" s="384"/>
      <c r="RGK195" s="384"/>
      <c r="RGL195" s="384"/>
      <c r="RGM195" s="384"/>
      <c r="RGN195" s="384"/>
      <c r="RGO195" s="384"/>
      <c r="RGP195" s="384"/>
      <c r="RGQ195" s="384"/>
      <c r="RGR195" s="384"/>
      <c r="RGS195" s="384"/>
      <c r="RGT195" s="384"/>
      <c r="RGU195" s="384"/>
      <c r="RGV195" s="384"/>
      <c r="RGW195" s="384"/>
      <c r="RGX195" s="384"/>
      <c r="RGY195" s="384"/>
      <c r="RGZ195" s="384"/>
      <c r="RHA195" s="384"/>
      <c r="RHB195" s="384"/>
      <c r="RHC195" s="384"/>
      <c r="RHD195" s="384"/>
      <c r="RHE195" s="384"/>
      <c r="RHF195" s="384"/>
      <c r="RHG195" s="384"/>
      <c r="RHH195" s="384"/>
      <c r="RHI195" s="384"/>
      <c r="RHJ195" s="384"/>
      <c r="RHK195" s="384"/>
      <c r="RHL195" s="384"/>
      <c r="RHM195" s="384"/>
      <c r="RHN195" s="384"/>
      <c r="RHO195" s="384"/>
      <c r="RHP195" s="384"/>
      <c r="RHQ195" s="384"/>
      <c r="RHR195" s="384"/>
      <c r="RHS195" s="384"/>
      <c r="RHT195" s="384"/>
      <c r="RHU195" s="384"/>
      <c r="RHV195" s="384"/>
      <c r="RHW195" s="384"/>
      <c r="RHX195" s="384"/>
      <c r="RHY195" s="384"/>
      <c r="RHZ195" s="384"/>
      <c r="RIA195" s="384"/>
      <c r="RIB195" s="384"/>
      <c r="RIC195" s="384"/>
      <c r="RID195" s="384"/>
      <c r="RIE195" s="384"/>
      <c r="RIF195" s="384"/>
      <c r="RIG195" s="384"/>
      <c r="RIH195" s="384"/>
      <c r="RII195" s="384"/>
      <c r="RIJ195" s="384"/>
      <c r="RIK195" s="384"/>
      <c r="RIL195" s="384"/>
      <c r="RIM195" s="384"/>
      <c r="RIN195" s="384"/>
      <c r="RIO195" s="384"/>
      <c r="RIP195" s="384"/>
      <c r="RIQ195" s="384"/>
      <c r="RIR195" s="384"/>
      <c r="RIS195" s="384"/>
      <c r="RIT195" s="384"/>
      <c r="RIU195" s="384"/>
      <c r="RIV195" s="384"/>
      <c r="RIW195" s="384"/>
      <c r="RIX195" s="384"/>
      <c r="RIY195" s="384"/>
      <c r="RIZ195" s="384"/>
      <c r="RJA195" s="384"/>
      <c r="RJB195" s="384"/>
      <c r="RJC195" s="384"/>
      <c r="RJD195" s="384"/>
      <c r="RJE195" s="384"/>
      <c r="RJF195" s="384"/>
      <c r="RJG195" s="384"/>
      <c r="RJH195" s="384"/>
      <c r="RJI195" s="384"/>
      <c r="RJJ195" s="384"/>
      <c r="RJK195" s="384"/>
      <c r="RJL195" s="384"/>
      <c r="RJM195" s="384"/>
      <c r="RJN195" s="384"/>
      <c r="RJO195" s="384"/>
      <c r="RJP195" s="384"/>
      <c r="RJQ195" s="384"/>
      <c r="RJR195" s="384"/>
      <c r="RJS195" s="384"/>
      <c r="RJT195" s="384"/>
      <c r="RJU195" s="384"/>
      <c r="RJV195" s="384"/>
      <c r="RJW195" s="384"/>
      <c r="RJX195" s="384"/>
      <c r="RJY195" s="384"/>
      <c r="RJZ195" s="384"/>
      <c r="RKA195" s="384"/>
      <c r="RKB195" s="384"/>
      <c r="RKC195" s="384"/>
      <c r="RKD195" s="384"/>
      <c r="RKE195" s="384"/>
      <c r="RKF195" s="384"/>
      <c r="RKG195" s="384"/>
      <c r="RKH195" s="384"/>
      <c r="RKI195" s="384"/>
      <c r="RKJ195" s="384"/>
      <c r="RKK195" s="384"/>
      <c r="RKL195" s="384"/>
      <c r="RKM195" s="384"/>
      <c r="RKN195" s="384"/>
      <c r="RKO195" s="384"/>
      <c r="RKP195" s="384"/>
      <c r="RKQ195" s="384"/>
      <c r="RKR195" s="384"/>
      <c r="RKS195" s="384"/>
      <c r="RKT195" s="384"/>
      <c r="RKU195" s="384"/>
      <c r="RKV195" s="384"/>
      <c r="RKW195" s="384"/>
      <c r="RKX195" s="384"/>
      <c r="RKY195" s="384"/>
      <c r="RKZ195" s="384"/>
      <c r="RLA195" s="384"/>
      <c r="RLB195" s="384"/>
      <c r="RLC195" s="384"/>
      <c r="RLD195" s="384"/>
      <c r="RLE195" s="384"/>
      <c r="RLF195" s="384"/>
      <c r="RLG195" s="384"/>
      <c r="RLH195" s="384"/>
      <c r="RLI195" s="384"/>
      <c r="RLJ195" s="384"/>
      <c r="RLK195" s="384"/>
      <c r="RLL195" s="384"/>
      <c r="RLM195" s="384"/>
      <c r="RLN195" s="384"/>
      <c r="RLO195" s="384"/>
      <c r="RLP195" s="384"/>
      <c r="RLQ195" s="384"/>
      <c r="RLR195" s="384"/>
      <c r="RLS195" s="384"/>
      <c r="RLT195" s="384"/>
      <c r="RLU195" s="384"/>
      <c r="RLV195" s="384"/>
      <c r="RLW195" s="384"/>
      <c r="RLX195" s="384"/>
      <c r="RLY195" s="384"/>
      <c r="RLZ195" s="384"/>
      <c r="RMA195" s="384"/>
      <c r="RMB195" s="384"/>
      <c r="RMC195" s="384"/>
      <c r="RMD195" s="384"/>
      <c r="RME195" s="384"/>
      <c r="RMF195" s="384"/>
      <c r="RMG195" s="384"/>
      <c r="RMH195" s="384"/>
      <c r="RMI195" s="384"/>
      <c r="RMJ195" s="384"/>
      <c r="RMK195" s="384"/>
      <c r="RML195" s="384"/>
      <c r="RMM195" s="384"/>
      <c r="RMN195" s="384"/>
      <c r="RMO195" s="384"/>
      <c r="RMP195" s="384"/>
      <c r="RMQ195" s="384"/>
      <c r="RMR195" s="384"/>
      <c r="RMS195" s="384"/>
      <c r="RMT195" s="384"/>
      <c r="RMU195" s="384"/>
      <c r="RMV195" s="384"/>
      <c r="RMW195" s="384"/>
      <c r="RMX195" s="384"/>
      <c r="RMY195" s="384"/>
      <c r="RMZ195" s="384"/>
      <c r="RNA195" s="384"/>
      <c r="RNB195" s="384"/>
      <c r="RNC195" s="384"/>
      <c r="RND195" s="384"/>
      <c r="RNE195" s="384"/>
      <c r="RNF195" s="384"/>
      <c r="RNG195" s="384"/>
      <c r="RNH195" s="384"/>
      <c r="RNI195" s="384"/>
      <c r="RNJ195" s="384"/>
      <c r="RNK195" s="384"/>
      <c r="RNL195" s="384"/>
      <c r="RNM195" s="384"/>
      <c r="RNN195" s="384"/>
      <c r="RNO195" s="384"/>
      <c r="RNP195" s="384"/>
      <c r="RNQ195" s="384"/>
      <c r="RNR195" s="384"/>
      <c r="RNS195" s="384"/>
      <c r="RNT195" s="384"/>
      <c r="RNU195" s="384"/>
      <c r="RNV195" s="384"/>
      <c r="RNW195" s="384"/>
      <c r="RNX195" s="384"/>
      <c r="RNY195" s="384"/>
      <c r="RNZ195" s="384"/>
      <c r="ROA195" s="384"/>
      <c r="ROB195" s="384"/>
      <c r="ROC195" s="384"/>
      <c r="ROD195" s="384"/>
      <c r="ROE195" s="384"/>
      <c r="ROF195" s="384"/>
      <c r="ROG195" s="384"/>
      <c r="ROH195" s="384"/>
      <c r="ROI195" s="384"/>
      <c r="ROJ195" s="384"/>
      <c r="ROK195" s="384"/>
      <c r="ROL195" s="384"/>
      <c r="ROM195" s="384"/>
      <c r="RON195" s="384"/>
      <c r="ROO195" s="384"/>
      <c r="ROP195" s="384"/>
      <c r="ROQ195" s="384"/>
      <c r="ROR195" s="384"/>
      <c r="ROS195" s="384"/>
      <c r="ROT195" s="384"/>
      <c r="ROU195" s="384"/>
      <c r="ROV195" s="384"/>
      <c r="ROW195" s="384"/>
      <c r="ROX195" s="384"/>
      <c r="ROY195" s="384"/>
      <c r="ROZ195" s="384"/>
      <c r="RPA195" s="384"/>
      <c r="RPB195" s="384"/>
      <c r="RPC195" s="384"/>
      <c r="RPD195" s="384"/>
      <c r="RPE195" s="384"/>
      <c r="RPF195" s="384"/>
      <c r="RPG195" s="384"/>
      <c r="RPH195" s="384"/>
      <c r="RPI195" s="384"/>
      <c r="RPJ195" s="384"/>
      <c r="RPK195" s="384"/>
      <c r="RPL195" s="384"/>
      <c r="RPM195" s="384"/>
      <c r="RPN195" s="384"/>
      <c r="RPO195" s="384"/>
      <c r="RPP195" s="384"/>
      <c r="RPQ195" s="384"/>
      <c r="RPR195" s="384"/>
      <c r="RPS195" s="384"/>
      <c r="RPT195" s="384"/>
      <c r="RPU195" s="384"/>
      <c r="RPV195" s="384"/>
      <c r="RPW195" s="384"/>
      <c r="RPX195" s="384"/>
      <c r="RPY195" s="384"/>
      <c r="RPZ195" s="384"/>
      <c r="RQA195" s="384"/>
      <c r="RQB195" s="384"/>
      <c r="RQC195" s="384"/>
      <c r="RQD195" s="384"/>
      <c r="RQE195" s="384"/>
      <c r="RQF195" s="384"/>
      <c r="RQG195" s="384"/>
      <c r="RQH195" s="384"/>
      <c r="RQI195" s="384"/>
      <c r="RQJ195" s="384"/>
      <c r="RQK195" s="384"/>
      <c r="RQL195" s="384"/>
      <c r="RQM195" s="384"/>
      <c r="RQN195" s="384"/>
      <c r="RQO195" s="384"/>
      <c r="RQP195" s="384"/>
      <c r="RQQ195" s="384"/>
      <c r="RQR195" s="384"/>
      <c r="RQS195" s="384"/>
      <c r="RQT195" s="384"/>
      <c r="RQU195" s="384"/>
      <c r="RQV195" s="384"/>
      <c r="RQW195" s="384"/>
      <c r="RQX195" s="384"/>
      <c r="RQY195" s="384"/>
      <c r="RQZ195" s="384"/>
      <c r="RRA195" s="384"/>
      <c r="RRB195" s="384"/>
      <c r="RRC195" s="384"/>
      <c r="RRD195" s="384"/>
      <c r="RRE195" s="384"/>
      <c r="RRF195" s="384"/>
      <c r="RRG195" s="384"/>
      <c r="RRH195" s="384"/>
      <c r="RRI195" s="384"/>
      <c r="RRJ195" s="384"/>
      <c r="RRK195" s="384"/>
      <c r="RRL195" s="384"/>
      <c r="RRM195" s="384"/>
      <c r="RRN195" s="384"/>
      <c r="RRO195" s="384"/>
      <c r="RRP195" s="384"/>
      <c r="RRQ195" s="384"/>
      <c r="RRR195" s="384"/>
      <c r="RRS195" s="384"/>
      <c r="RRT195" s="384"/>
      <c r="RRU195" s="384"/>
      <c r="RRV195" s="384"/>
      <c r="RRW195" s="384"/>
      <c r="RRX195" s="384"/>
      <c r="RRY195" s="384"/>
      <c r="RRZ195" s="384"/>
      <c r="RSA195" s="384"/>
      <c r="RSB195" s="384"/>
      <c r="RSC195" s="384"/>
      <c r="RSD195" s="384"/>
      <c r="RSE195" s="384"/>
      <c r="RSF195" s="384"/>
      <c r="RSG195" s="384"/>
      <c r="RSH195" s="384"/>
      <c r="RSI195" s="384"/>
      <c r="RSJ195" s="384"/>
      <c r="RSK195" s="384"/>
      <c r="RSL195" s="384"/>
      <c r="RSM195" s="384"/>
      <c r="RSN195" s="384"/>
      <c r="RSO195" s="384"/>
      <c r="RSP195" s="384"/>
      <c r="RSQ195" s="384"/>
      <c r="RSR195" s="384"/>
      <c r="RSS195" s="384"/>
      <c r="RST195" s="384"/>
      <c r="RSU195" s="384"/>
      <c r="RSV195" s="384"/>
      <c r="RSW195" s="384"/>
      <c r="RSX195" s="384"/>
      <c r="RSY195" s="384"/>
      <c r="RSZ195" s="384"/>
      <c r="RTA195" s="384"/>
      <c r="RTB195" s="384"/>
      <c r="RTC195" s="384"/>
      <c r="RTD195" s="384"/>
      <c r="RTE195" s="384"/>
      <c r="RTF195" s="384"/>
      <c r="RTG195" s="384"/>
      <c r="RTH195" s="384"/>
      <c r="RTI195" s="384"/>
      <c r="RTJ195" s="384"/>
      <c r="RTK195" s="384"/>
      <c r="RTL195" s="384"/>
      <c r="RTM195" s="384"/>
      <c r="RTN195" s="384"/>
      <c r="RTO195" s="384"/>
      <c r="RTP195" s="384"/>
      <c r="RTQ195" s="384"/>
      <c r="RTR195" s="384"/>
      <c r="RTS195" s="384"/>
      <c r="RTT195" s="384"/>
      <c r="RTU195" s="384"/>
      <c r="RTV195" s="384"/>
      <c r="RTW195" s="384"/>
      <c r="RTX195" s="384"/>
      <c r="RTY195" s="384"/>
      <c r="RTZ195" s="384"/>
      <c r="RUA195" s="384"/>
      <c r="RUB195" s="384"/>
      <c r="RUC195" s="384"/>
      <c r="RUD195" s="384"/>
      <c r="RUE195" s="384"/>
      <c r="RUF195" s="384"/>
      <c r="RUG195" s="384"/>
      <c r="RUH195" s="384"/>
      <c r="RUI195" s="384"/>
      <c r="RUJ195" s="384"/>
      <c r="RUK195" s="384"/>
      <c r="RUL195" s="384"/>
      <c r="RUM195" s="384"/>
      <c r="RUN195" s="384"/>
      <c r="RUO195" s="384"/>
      <c r="RUP195" s="384"/>
      <c r="RUQ195" s="384"/>
      <c r="RUR195" s="384"/>
      <c r="RUS195" s="384"/>
      <c r="RUT195" s="384"/>
      <c r="RUU195" s="384"/>
      <c r="RUV195" s="384"/>
      <c r="RUW195" s="384"/>
      <c r="RUX195" s="384"/>
      <c r="RUY195" s="384"/>
      <c r="RUZ195" s="384"/>
      <c r="RVA195" s="384"/>
      <c r="RVB195" s="384"/>
      <c r="RVC195" s="384"/>
      <c r="RVD195" s="384"/>
      <c r="RVE195" s="384"/>
      <c r="RVF195" s="384"/>
      <c r="RVG195" s="384"/>
      <c r="RVH195" s="384"/>
      <c r="RVI195" s="384"/>
      <c r="RVJ195" s="384"/>
      <c r="RVK195" s="384"/>
      <c r="RVL195" s="384"/>
      <c r="RVM195" s="384"/>
      <c r="RVN195" s="384"/>
      <c r="RVO195" s="384"/>
      <c r="RVP195" s="384"/>
      <c r="RVQ195" s="384"/>
      <c r="RVR195" s="384"/>
      <c r="RVS195" s="384"/>
      <c r="RVT195" s="384"/>
      <c r="RVU195" s="384"/>
      <c r="RVV195" s="384"/>
      <c r="RVW195" s="384"/>
      <c r="RVX195" s="384"/>
      <c r="RVY195" s="384"/>
      <c r="RVZ195" s="384"/>
      <c r="RWA195" s="384"/>
      <c r="RWB195" s="384"/>
      <c r="RWC195" s="384"/>
      <c r="RWD195" s="384"/>
      <c r="RWE195" s="384"/>
      <c r="RWF195" s="384"/>
      <c r="RWG195" s="384"/>
      <c r="RWH195" s="384"/>
      <c r="RWI195" s="384"/>
      <c r="RWJ195" s="384"/>
      <c r="RWK195" s="384"/>
      <c r="RWL195" s="384"/>
      <c r="RWM195" s="384"/>
      <c r="RWN195" s="384"/>
      <c r="RWO195" s="384"/>
      <c r="RWP195" s="384"/>
      <c r="RWQ195" s="384"/>
      <c r="RWR195" s="384"/>
      <c r="RWS195" s="384"/>
      <c r="RWT195" s="384"/>
      <c r="RWU195" s="384"/>
      <c r="RWV195" s="384"/>
      <c r="RWW195" s="384"/>
      <c r="RWX195" s="384"/>
      <c r="RWY195" s="384"/>
      <c r="RWZ195" s="384"/>
      <c r="RXA195" s="384"/>
      <c r="RXB195" s="384"/>
      <c r="RXC195" s="384"/>
      <c r="RXD195" s="384"/>
      <c r="RXE195" s="384"/>
      <c r="RXF195" s="384"/>
      <c r="RXG195" s="384"/>
      <c r="RXH195" s="384"/>
      <c r="RXI195" s="384"/>
      <c r="RXJ195" s="384"/>
      <c r="RXK195" s="384"/>
      <c r="RXL195" s="384"/>
      <c r="RXM195" s="384"/>
      <c r="RXN195" s="384"/>
      <c r="RXO195" s="384"/>
      <c r="RXP195" s="384"/>
      <c r="RXQ195" s="384"/>
      <c r="RXR195" s="384"/>
      <c r="RXS195" s="384"/>
      <c r="RXT195" s="384"/>
      <c r="RXU195" s="384"/>
      <c r="RXV195" s="384"/>
      <c r="RXW195" s="384"/>
      <c r="RXX195" s="384"/>
      <c r="RXY195" s="384"/>
      <c r="RXZ195" s="384"/>
      <c r="RYA195" s="384"/>
      <c r="RYB195" s="384"/>
      <c r="RYC195" s="384"/>
      <c r="RYD195" s="384"/>
      <c r="RYE195" s="384"/>
      <c r="RYF195" s="384"/>
      <c r="RYG195" s="384"/>
      <c r="RYH195" s="384"/>
      <c r="RYI195" s="384"/>
      <c r="RYJ195" s="384"/>
      <c r="RYK195" s="384"/>
      <c r="RYL195" s="384"/>
      <c r="RYM195" s="384"/>
      <c r="RYN195" s="384"/>
      <c r="RYO195" s="384"/>
      <c r="RYP195" s="384"/>
      <c r="RYQ195" s="384"/>
      <c r="RYR195" s="384"/>
      <c r="RYS195" s="384"/>
      <c r="RYT195" s="384"/>
      <c r="RYU195" s="384"/>
      <c r="RYV195" s="384"/>
      <c r="RYW195" s="384"/>
      <c r="RYX195" s="384"/>
      <c r="RYY195" s="384"/>
      <c r="RYZ195" s="384"/>
      <c r="RZA195" s="384"/>
      <c r="RZB195" s="384"/>
      <c r="RZC195" s="384"/>
      <c r="RZD195" s="384"/>
      <c r="RZE195" s="384"/>
      <c r="RZF195" s="384"/>
      <c r="RZG195" s="384"/>
      <c r="RZH195" s="384"/>
      <c r="RZI195" s="384"/>
      <c r="RZJ195" s="384"/>
      <c r="RZK195" s="384"/>
      <c r="RZL195" s="384"/>
      <c r="RZM195" s="384"/>
      <c r="RZN195" s="384"/>
      <c r="RZO195" s="384"/>
      <c r="RZP195" s="384"/>
      <c r="RZQ195" s="384"/>
      <c r="RZR195" s="384"/>
      <c r="RZS195" s="384"/>
      <c r="RZT195" s="384"/>
      <c r="RZU195" s="384"/>
      <c r="RZV195" s="384"/>
      <c r="RZW195" s="384"/>
      <c r="RZX195" s="384"/>
      <c r="RZY195" s="384"/>
      <c r="RZZ195" s="384"/>
      <c r="SAA195" s="384"/>
      <c r="SAB195" s="384"/>
      <c r="SAC195" s="384"/>
      <c r="SAD195" s="384"/>
      <c r="SAE195" s="384"/>
      <c r="SAF195" s="384"/>
      <c r="SAG195" s="384"/>
      <c r="SAH195" s="384"/>
      <c r="SAI195" s="384"/>
      <c r="SAJ195" s="384"/>
      <c r="SAK195" s="384"/>
      <c r="SAL195" s="384"/>
      <c r="SAM195" s="384"/>
      <c r="SAN195" s="384"/>
      <c r="SAO195" s="384"/>
      <c r="SAP195" s="384"/>
      <c r="SAQ195" s="384"/>
      <c r="SAR195" s="384"/>
      <c r="SAS195" s="384"/>
      <c r="SAT195" s="384"/>
      <c r="SAU195" s="384"/>
      <c r="SAV195" s="384"/>
      <c r="SAW195" s="384"/>
      <c r="SAX195" s="384"/>
      <c r="SAY195" s="384"/>
      <c r="SAZ195" s="384"/>
      <c r="SBA195" s="384"/>
      <c r="SBB195" s="384"/>
      <c r="SBC195" s="384"/>
      <c r="SBD195" s="384"/>
      <c r="SBE195" s="384"/>
      <c r="SBF195" s="384"/>
      <c r="SBG195" s="384"/>
      <c r="SBH195" s="384"/>
      <c r="SBI195" s="384"/>
      <c r="SBJ195" s="384"/>
      <c r="SBK195" s="384"/>
      <c r="SBL195" s="384"/>
      <c r="SBM195" s="384"/>
      <c r="SBN195" s="384"/>
      <c r="SBO195" s="384"/>
      <c r="SBP195" s="384"/>
      <c r="SBQ195" s="384"/>
      <c r="SBR195" s="384"/>
      <c r="SBS195" s="384"/>
      <c r="SBT195" s="384"/>
      <c r="SBU195" s="384"/>
      <c r="SBV195" s="384"/>
      <c r="SBW195" s="384"/>
      <c r="SBX195" s="384"/>
      <c r="SBY195" s="384"/>
      <c r="SBZ195" s="384"/>
      <c r="SCA195" s="384"/>
      <c r="SCB195" s="384"/>
      <c r="SCC195" s="384"/>
      <c r="SCD195" s="384"/>
      <c r="SCE195" s="384"/>
      <c r="SCF195" s="384"/>
      <c r="SCG195" s="384"/>
      <c r="SCH195" s="384"/>
      <c r="SCI195" s="384"/>
      <c r="SCJ195" s="384"/>
      <c r="SCK195" s="384"/>
      <c r="SCL195" s="384"/>
      <c r="SCM195" s="384"/>
      <c r="SCN195" s="384"/>
      <c r="SCO195" s="384"/>
      <c r="SCP195" s="384"/>
      <c r="SCQ195" s="384"/>
      <c r="SCR195" s="384"/>
      <c r="SCS195" s="384"/>
      <c r="SCT195" s="384"/>
      <c r="SCU195" s="384"/>
      <c r="SCV195" s="384"/>
      <c r="SCW195" s="384"/>
      <c r="SCX195" s="384"/>
      <c r="SCY195" s="384"/>
      <c r="SCZ195" s="384"/>
      <c r="SDA195" s="384"/>
      <c r="SDB195" s="384"/>
      <c r="SDC195" s="384"/>
      <c r="SDD195" s="384"/>
      <c r="SDE195" s="384"/>
      <c r="SDF195" s="384"/>
      <c r="SDG195" s="384"/>
      <c r="SDH195" s="384"/>
      <c r="SDI195" s="384"/>
      <c r="SDJ195" s="384"/>
      <c r="SDK195" s="384"/>
      <c r="SDL195" s="384"/>
      <c r="SDM195" s="384"/>
      <c r="SDN195" s="384"/>
      <c r="SDO195" s="384"/>
      <c r="SDP195" s="384"/>
      <c r="SDQ195" s="384"/>
      <c r="SDR195" s="384"/>
      <c r="SDS195" s="384"/>
      <c r="SDT195" s="384"/>
      <c r="SDU195" s="384"/>
      <c r="SDV195" s="384"/>
      <c r="SDW195" s="384"/>
      <c r="SDX195" s="384"/>
      <c r="SDY195" s="384"/>
      <c r="SDZ195" s="384"/>
      <c r="SEA195" s="384"/>
      <c r="SEB195" s="384"/>
      <c r="SEC195" s="384"/>
      <c r="SED195" s="384"/>
      <c r="SEE195" s="384"/>
      <c r="SEF195" s="384"/>
      <c r="SEG195" s="384"/>
      <c r="SEH195" s="384"/>
      <c r="SEI195" s="384"/>
      <c r="SEJ195" s="384"/>
      <c r="SEK195" s="384"/>
      <c r="SEL195" s="384"/>
      <c r="SEM195" s="384"/>
      <c r="SEN195" s="384"/>
      <c r="SEO195" s="384"/>
      <c r="SEP195" s="384"/>
      <c r="SEQ195" s="384"/>
      <c r="SER195" s="384"/>
      <c r="SES195" s="384"/>
      <c r="SET195" s="384"/>
      <c r="SEU195" s="384"/>
      <c r="SEV195" s="384"/>
      <c r="SEW195" s="384"/>
      <c r="SEX195" s="384"/>
      <c r="SEY195" s="384"/>
      <c r="SEZ195" s="384"/>
      <c r="SFA195" s="384"/>
      <c r="SFB195" s="384"/>
      <c r="SFC195" s="384"/>
      <c r="SFD195" s="384"/>
      <c r="SFE195" s="384"/>
      <c r="SFF195" s="384"/>
      <c r="SFG195" s="384"/>
      <c r="SFH195" s="384"/>
      <c r="SFI195" s="384"/>
      <c r="SFJ195" s="384"/>
      <c r="SFK195" s="384"/>
      <c r="SFL195" s="384"/>
      <c r="SFM195" s="384"/>
      <c r="SFN195" s="384"/>
      <c r="SFO195" s="384"/>
      <c r="SFP195" s="384"/>
      <c r="SFQ195" s="384"/>
      <c r="SFR195" s="384"/>
      <c r="SFS195" s="384"/>
      <c r="SFT195" s="384"/>
      <c r="SFU195" s="384"/>
      <c r="SFV195" s="384"/>
      <c r="SFW195" s="384"/>
      <c r="SFX195" s="384"/>
      <c r="SFY195" s="384"/>
      <c r="SFZ195" s="384"/>
      <c r="SGA195" s="384"/>
      <c r="SGB195" s="384"/>
      <c r="SGC195" s="384"/>
      <c r="SGD195" s="384"/>
      <c r="SGE195" s="384"/>
      <c r="SGF195" s="384"/>
      <c r="SGG195" s="384"/>
      <c r="SGH195" s="384"/>
      <c r="SGI195" s="384"/>
      <c r="SGJ195" s="384"/>
      <c r="SGK195" s="384"/>
      <c r="SGL195" s="384"/>
      <c r="SGM195" s="384"/>
      <c r="SGN195" s="384"/>
      <c r="SGO195" s="384"/>
      <c r="SGP195" s="384"/>
      <c r="SGQ195" s="384"/>
      <c r="SGR195" s="384"/>
      <c r="SGS195" s="384"/>
      <c r="SGT195" s="384"/>
      <c r="SGU195" s="384"/>
      <c r="SGV195" s="384"/>
      <c r="SGW195" s="384"/>
      <c r="SGX195" s="384"/>
      <c r="SGY195" s="384"/>
      <c r="SGZ195" s="384"/>
      <c r="SHA195" s="384"/>
      <c r="SHB195" s="384"/>
      <c r="SHC195" s="384"/>
      <c r="SHD195" s="384"/>
      <c r="SHE195" s="384"/>
      <c r="SHF195" s="384"/>
      <c r="SHG195" s="384"/>
      <c r="SHH195" s="384"/>
      <c r="SHI195" s="384"/>
      <c r="SHJ195" s="384"/>
      <c r="SHK195" s="384"/>
      <c r="SHL195" s="384"/>
      <c r="SHM195" s="384"/>
      <c r="SHN195" s="384"/>
      <c r="SHO195" s="384"/>
      <c r="SHP195" s="384"/>
      <c r="SHQ195" s="384"/>
      <c r="SHR195" s="384"/>
      <c r="SHS195" s="384"/>
      <c r="SHT195" s="384"/>
      <c r="SHU195" s="384"/>
      <c r="SHV195" s="384"/>
      <c r="SHW195" s="384"/>
      <c r="SHX195" s="384"/>
      <c r="SHY195" s="384"/>
      <c r="SHZ195" s="384"/>
      <c r="SIA195" s="384"/>
      <c r="SIB195" s="384"/>
      <c r="SIC195" s="384"/>
      <c r="SID195" s="384"/>
      <c r="SIE195" s="384"/>
      <c r="SIF195" s="384"/>
      <c r="SIG195" s="384"/>
      <c r="SIH195" s="384"/>
      <c r="SII195" s="384"/>
      <c r="SIJ195" s="384"/>
      <c r="SIK195" s="384"/>
      <c r="SIL195" s="384"/>
      <c r="SIM195" s="384"/>
      <c r="SIN195" s="384"/>
      <c r="SIO195" s="384"/>
      <c r="SIP195" s="384"/>
      <c r="SIQ195" s="384"/>
      <c r="SIR195" s="384"/>
      <c r="SIS195" s="384"/>
      <c r="SIT195" s="384"/>
      <c r="SIU195" s="384"/>
      <c r="SIV195" s="384"/>
      <c r="SIW195" s="384"/>
      <c r="SIX195" s="384"/>
      <c r="SIY195" s="384"/>
      <c r="SIZ195" s="384"/>
      <c r="SJA195" s="384"/>
      <c r="SJB195" s="384"/>
      <c r="SJC195" s="384"/>
      <c r="SJD195" s="384"/>
      <c r="SJE195" s="384"/>
      <c r="SJF195" s="384"/>
      <c r="SJG195" s="384"/>
      <c r="SJH195" s="384"/>
      <c r="SJI195" s="384"/>
      <c r="SJJ195" s="384"/>
      <c r="SJK195" s="384"/>
      <c r="SJL195" s="384"/>
      <c r="SJM195" s="384"/>
      <c r="SJN195" s="384"/>
      <c r="SJO195" s="384"/>
      <c r="SJP195" s="384"/>
      <c r="SJQ195" s="384"/>
      <c r="SJR195" s="384"/>
      <c r="SJS195" s="384"/>
      <c r="SJT195" s="384"/>
      <c r="SJU195" s="384"/>
      <c r="SJV195" s="384"/>
      <c r="SJW195" s="384"/>
      <c r="SJX195" s="384"/>
      <c r="SJY195" s="384"/>
      <c r="SJZ195" s="384"/>
      <c r="SKA195" s="384"/>
      <c r="SKB195" s="384"/>
      <c r="SKC195" s="384"/>
      <c r="SKD195" s="384"/>
      <c r="SKE195" s="384"/>
      <c r="SKF195" s="384"/>
      <c r="SKG195" s="384"/>
      <c r="SKH195" s="384"/>
      <c r="SKI195" s="384"/>
      <c r="SKJ195" s="384"/>
      <c r="SKK195" s="384"/>
      <c r="SKL195" s="384"/>
      <c r="SKM195" s="384"/>
      <c r="SKN195" s="384"/>
      <c r="SKO195" s="384"/>
      <c r="SKP195" s="384"/>
      <c r="SKQ195" s="384"/>
      <c r="SKR195" s="384"/>
      <c r="SKS195" s="384"/>
      <c r="SKT195" s="384"/>
      <c r="SKU195" s="384"/>
      <c r="SKV195" s="384"/>
      <c r="SKW195" s="384"/>
      <c r="SKX195" s="384"/>
      <c r="SKY195" s="384"/>
      <c r="SKZ195" s="384"/>
      <c r="SLA195" s="384"/>
      <c r="SLB195" s="384"/>
      <c r="SLC195" s="384"/>
      <c r="SLD195" s="384"/>
      <c r="SLE195" s="384"/>
      <c r="SLF195" s="384"/>
      <c r="SLG195" s="384"/>
      <c r="SLH195" s="384"/>
      <c r="SLI195" s="384"/>
      <c r="SLJ195" s="384"/>
      <c r="SLK195" s="384"/>
      <c r="SLL195" s="384"/>
      <c r="SLM195" s="384"/>
      <c r="SLN195" s="384"/>
      <c r="SLO195" s="384"/>
      <c r="SLP195" s="384"/>
      <c r="SLQ195" s="384"/>
      <c r="SLR195" s="384"/>
      <c r="SLS195" s="384"/>
      <c r="SLT195" s="384"/>
      <c r="SLU195" s="384"/>
      <c r="SLV195" s="384"/>
      <c r="SLW195" s="384"/>
      <c r="SLX195" s="384"/>
      <c r="SLY195" s="384"/>
      <c r="SLZ195" s="384"/>
      <c r="SMA195" s="384"/>
      <c r="SMB195" s="384"/>
      <c r="SMC195" s="384"/>
      <c r="SMD195" s="384"/>
      <c r="SME195" s="384"/>
      <c r="SMF195" s="384"/>
      <c r="SMG195" s="384"/>
      <c r="SMH195" s="384"/>
      <c r="SMI195" s="384"/>
      <c r="SMJ195" s="384"/>
      <c r="SMK195" s="384"/>
      <c r="SML195" s="384"/>
      <c r="SMM195" s="384"/>
      <c r="SMN195" s="384"/>
      <c r="SMO195" s="384"/>
      <c r="SMP195" s="384"/>
      <c r="SMQ195" s="384"/>
      <c r="SMR195" s="384"/>
      <c r="SMS195" s="384"/>
      <c r="SMT195" s="384"/>
      <c r="SMU195" s="384"/>
      <c r="SMV195" s="384"/>
      <c r="SMW195" s="384"/>
      <c r="SMX195" s="384"/>
      <c r="SMY195" s="384"/>
      <c r="SMZ195" s="384"/>
      <c r="SNA195" s="384"/>
      <c r="SNB195" s="384"/>
      <c r="SNC195" s="384"/>
      <c r="SND195" s="384"/>
      <c r="SNE195" s="384"/>
      <c r="SNF195" s="384"/>
      <c r="SNG195" s="384"/>
      <c r="SNH195" s="384"/>
      <c r="SNI195" s="384"/>
      <c r="SNJ195" s="384"/>
      <c r="SNK195" s="384"/>
      <c r="SNL195" s="384"/>
      <c r="SNM195" s="384"/>
      <c r="SNN195" s="384"/>
      <c r="SNO195" s="384"/>
      <c r="SNP195" s="384"/>
      <c r="SNQ195" s="384"/>
      <c r="SNR195" s="384"/>
      <c r="SNS195" s="384"/>
      <c r="SNT195" s="384"/>
      <c r="SNU195" s="384"/>
      <c r="SNV195" s="384"/>
      <c r="SNW195" s="384"/>
      <c r="SNX195" s="384"/>
      <c r="SNY195" s="384"/>
      <c r="SNZ195" s="384"/>
      <c r="SOA195" s="384"/>
      <c r="SOB195" s="384"/>
      <c r="SOC195" s="384"/>
      <c r="SOD195" s="384"/>
      <c r="SOE195" s="384"/>
      <c r="SOF195" s="384"/>
      <c r="SOG195" s="384"/>
      <c r="SOH195" s="384"/>
      <c r="SOI195" s="384"/>
      <c r="SOJ195" s="384"/>
      <c r="SOK195" s="384"/>
      <c r="SOL195" s="384"/>
      <c r="SOM195" s="384"/>
      <c r="SON195" s="384"/>
      <c r="SOO195" s="384"/>
      <c r="SOP195" s="384"/>
      <c r="SOQ195" s="384"/>
      <c r="SOR195" s="384"/>
      <c r="SOS195" s="384"/>
      <c r="SOT195" s="384"/>
      <c r="SOU195" s="384"/>
      <c r="SOV195" s="384"/>
      <c r="SOW195" s="384"/>
      <c r="SOX195" s="384"/>
      <c r="SOY195" s="384"/>
      <c r="SOZ195" s="384"/>
      <c r="SPA195" s="384"/>
      <c r="SPB195" s="384"/>
      <c r="SPC195" s="384"/>
      <c r="SPD195" s="384"/>
      <c r="SPE195" s="384"/>
      <c r="SPF195" s="384"/>
      <c r="SPG195" s="384"/>
      <c r="SPH195" s="384"/>
      <c r="SPI195" s="384"/>
      <c r="SPJ195" s="384"/>
      <c r="SPK195" s="384"/>
      <c r="SPL195" s="384"/>
      <c r="SPM195" s="384"/>
      <c r="SPN195" s="384"/>
      <c r="SPO195" s="384"/>
      <c r="SPP195" s="384"/>
      <c r="SPQ195" s="384"/>
      <c r="SPR195" s="384"/>
      <c r="SPS195" s="384"/>
      <c r="SPT195" s="384"/>
      <c r="SPU195" s="384"/>
      <c r="SPV195" s="384"/>
      <c r="SPW195" s="384"/>
      <c r="SPX195" s="384"/>
      <c r="SPY195" s="384"/>
      <c r="SPZ195" s="384"/>
      <c r="SQA195" s="384"/>
      <c r="SQB195" s="384"/>
      <c r="SQC195" s="384"/>
      <c r="SQD195" s="384"/>
      <c r="SQE195" s="384"/>
      <c r="SQF195" s="384"/>
      <c r="SQG195" s="384"/>
      <c r="SQH195" s="384"/>
      <c r="SQI195" s="384"/>
      <c r="SQJ195" s="384"/>
      <c r="SQK195" s="384"/>
      <c r="SQL195" s="384"/>
      <c r="SQM195" s="384"/>
      <c r="SQN195" s="384"/>
      <c r="SQO195" s="384"/>
      <c r="SQP195" s="384"/>
      <c r="SQQ195" s="384"/>
      <c r="SQR195" s="384"/>
      <c r="SQS195" s="384"/>
      <c r="SQT195" s="384"/>
      <c r="SQU195" s="384"/>
      <c r="SQV195" s="384"/>
      <c r="SQW195" s="384"/>
      <c r="SQX195" s="384"/>
      <c r="SQY195" s="384"/>
      <c r="SQZ195" s="384"/>
      <c r="SRA195" s="384"/>
      <c r="SRB195" s="384"/>
      <c r="SRC195" s="384"/>
      <c r="SRD195" s="384"/>
      <c r="SRE195" s="384"/>
      <c r="SRF195" s="384"/>
      <c r="SRG195" s="384"/>
      <c r="SRH195" s="384"/>
      <c r="SRI195" s="384"/>
      <c r="SRJ195" s="384"/>
      <c r="SRK195" s="384"/>
      <c r="SRL195" s="384"/>
      <c r="SRM195" s="384"/>
      <c r="SRN195" s="384"/>
      <c r="SRO195" s="384"/>
      <c r="SRP195" s="384"/>
      <c r="SRQ195" s="384"/>
      <c r="SRR195" s="384"/>
      <c r="SRS195" s="384"/>
      <c r="SRT195" s="384"/>
      <c r="SRU195" s="384"/>
      <c r="SRV195" s="384"/>
      <c r="SRW195" s="384"/>
      <c r="SRX195" s="384"/>
      <c r="SRY195" s="384"/>
      <c r="SRZ195" s="384"/>
      <c r="SSA195" s="384"/>
      <c r="SSB195" s="384"/>
      <c r="SSC195" s="384"/>
      <c r="SSD195" s="384"/>
      <c r="SSE195" s="384"/>
      <c r="SSF195" s="384"/>
      <c r="SSG195" s="384"/>
      <c r="SSH195" s="384"/>
      <c r="SSI195" s="384"/>
      <c r="SSJ195" s="384"/>
      <c r="SSK195" s="384"/>
      <c r="SSL195" s="384"/>
      <c r="SSM195" s="384"/>
      <c r="SSN195" s="384"/>
      <c r="SSO195" s="384"/>
      <c r="SSP195" s="384"/>
      <c r="SSQ195" s="384"/>
      <c r="SSR195" s="384"/>
      <c r="SSS195" s="384"/>
      <c r="SST195" s="384"/>
      <c r="SSU195" s="384"/>
      <c r="SSV195" s="384"/>
      <c r="SSW195" s="384"/>
      <c r="SSX195" s="384"/>
      <c r="SSY195" s="384"/>
      <c r="SSZ195" s="384"/>
      <c r="STA195" s="384"/>
      <c r="STB195" s="384"/>
      <c r="STC195" s="384"/>
      <c r="STD195" s="384"/>
      <c r="STE195" s="384"/>
      <c r="STF195" s="384"/>
      <c r="STG195" s="384"/>
      <c r="STH195" s="384"/>
      <c r="STI195" s="384"/>
      <c r="STJ195" s="384"/>
      <c r="STK195" s="384"/>
      <c r="STL195" s="384"/>
      <c r="STM195" s="384"/>
      <c r="STN195" s="384"/>
      <c r="STO195" s="384"/>
      <c r="STP195" s="384"/>
      <c r="STQ195" s="384"/>
      <c r="STR195" s="384"/>
      <c r="STS195" s="384"/>
      <c r="STT195" s="384"/>
      <c r="STU195" s="384"/>
      <c r="STV195" s="384"/>
      <c r="STW195" s="384"/>
      <c r="STX195" s="384"/>
      <c r="STY195" s="384"/>
      <c r="STZ195" s="384"/>
      <c r="SUA195" s="384"/>
      <c r="SUB195" s="384"/>
      <c r="SUC195" s="384"/>
      <c r="SUD195" s="384"/>
      <c r="SUE195" s="384"/>
      <c r="SUF195" s="384"/>
      <c r="SUG195" s="384"/>
      <c r="SUH195" s="384"/>
      <c r="SUI195" s="384"/>
      <c r="SUJ195" s="384"/>
      <c r="SUK195" s="384"/>
      <c r="SUL195" s="384"/>
      <c r="SUM195" s="384"/>
      <c r="SUN195" s="384"/>
      <c r="SUO195" s="384"/>
      <c r="SUP195" s="384"/>
      <c r="SUQ195" s="384"/>
      <c r="SUR195" s="384"/>
      <c r="SUS195" s="384"/>
      <c r="SUT195" s="384"/>
      <c r="SUU195" s="384"/>
      <c r="SUV195" s="384"/>
      <c r="SUW195" s="384"/>
      <c r="SUX195" s="384"/>
      <c r="SUY195" s="384"/>
      <c r="SUZ195" s="384"/>
      <c r="SVA195" s="384"/>
      <c r="SVB195" s="384"/>
      <c r="SVC195" s="384"/>
      <c r="SVD195" s="384"/>
      <c r="SVE195" s="384"/>
      <c r="SVF195" s="384"/>
      <c r="SVG195" s="384"/>
      <c r="SVH195" s="384"/>
      <c r="SVI195" s="384"/>
      <c r="SVJ195" s="384"/>
      <c r="SVK195" s="384"/>
      <c r="SVL195" s="384"/>
      <c r="SVM195" s="384"/>
      <c r="SVN195" s="384"/>
      <c r="SVO195" s="384"/>
      <c r="SVP195" s="384"/>
      <c r="SVQ195" s="384"/>
      <c r="SVR195" s="384"/>
      <c r="SVS195" s="384"/>
      <c r="SVT195" s="384"/>
      <c r="SVU195" s="384"/>
      <c r="SVV195" s="384"/>
      <c r="SVW195" s="384"/>
      <c r="SVX195" s="384"/>
      <c r="SVY195" s="384"/>
      <c r="SVZ195" s="384"/>
      <c r="SWA195" s="384"/>
      <c r="SWB195" s="384"/>
      <c r="SWC195" s="384"/>
      <c r="SWD195" s="384"/>
      <c r="SWE195" s="384"/>
      <c r="SWF195" s="384"/>
      <c r="SWG195" s="384"/>
      <c r="SWH195" s="384"/>
      <c r="SWI195" s="384"/>
      <c r="SWJ195" s="384"/>
      <c r="SWK195" s="384"/>
      <c r="SWL195" s="384"/>
      <c r="SWM195" s="384"/>
      <c r="SWN195" s="384"/>
      <c r="SWO195" s="384"/>
      <c r="SWP195" s="384"/>
      <c r="SWQ195" s="384"/>
      <c r="SWR195" s="384"/>
      <c r="SWS195" s="384"/>
      <c r="SWT195" s="384"/>
      <c r="SWU195" s="384"/>
      <c r="SWV195" s="384"/>
      <c r="SWW195" s="384"/>
      <c r="SWX195" s="384"/>
      <c r="SWY195" s="384"/>
      <c r="SWZ195" s="384"/>
      <c r="SXA195" s="384"/>
      <c r="SXB195" s="384"/>
      <c r="SXC195" s="384"/>
      <c r="SXD195" s="384"/>
      <c r="SXE195" s="384"/>
      <c r="SXF195" s="384"/>
      <c r="SXG195" s="384"/>
      <c r="SXH195" s="384"/>
      <c r="SXI195" s="384"/>
      <c r="SXJ195" s="384"/>
      <c r="SXK195" s="384"/>
      <c r="SXL195" s="384"/>
      <c r="SXM195" s="384"/>
      <c r="SXN195" s="384"/>
      <c r="SXO195" s="384"/>
      <c r="SXP195" s="384"/>
      <c r="SXQ195" s="384"/>
      <c r="SXR195" s="384"/>
      <c r="SXS195" s="384"/>
      <c r="SXT195" s="384"/>
      <c r="SXU195" s="384"/>
      <c r="SXV195" s="384"/>
      <c r="SXW195" s="384"/>
      <c r="SXX195" s="384"/>
      <c r="SXY195" s="384"/>
      <c r="SXZ195" s="384"/>
      <c r="SYA195" s="384"/>
      <c r="SYB195" s="384"/>
      <c r="SYC195" s="384"/>
      <c r="SYD195" s="384"/>
      <c r="SYE195" s="384"/>
      <c r="SYF195" s="384"/>
      <c r="SYG195" s="384"/>
      <c r="SYH195" s="384"/>
      <c r="SYI195" s="384"/>
      <c r="SYJ195" s="384"/>
      <c r="SYK195" s="384"/>
      <c r="SYL195" s="384"/>
      <c r="SYM195" s="384"/>
      <c r="SYN195" s="384"/>
      <c r="SYO195" s="384"/>
      <c r="SYP195" s="384"/>
      <c r="SYQ195" s="384"/>
      <c r="SYR195" s="384"/>
      <c r="SYS195" s="384"/>
      <c r="SYT195" s="384"/>
      <c r="SYU195" s="384"/>
      <c r="SYV195" s="384"/>
      <c r="SYW195" s="384"/>
      <c r="SYX195" s="384"/>
      <c r="SYY195" s="384"/>
      <c r="SYZ195" s="384"/>
      <c r="SZA195" s="384"/>
      <c r="SZB195" s="384"/>
      <c r="SZC195" s="384"/>
      <c r="SZD195" s="384"/>
      <c r="SZE195" s="384"/>
      <c r="SZF195" s="384"/>
      <c r="SZG195" s="384"/>
      <c r="SZH195" s="384"/>
      <c r="SZI195" s="384"/>
      <c r="SZJ195" s="384"/>
      <c r="SZK195" s="384"/>
      <c r="SZL195" s="384"/>
      <c r="SZM195" s="384"/>
      <c r="SZN195" s="384"/>
      <c r="SZO195" s="384"/>
      <c r="SZP195" s="384"/>
      <c r="SZQ195" s="384"/>
      <c r="SZR195" s="384"/>
      <c r="SZS195" s="384"/>
      <c r="SZT195" s="384"/>
      <c r="SZU195" s="384"/>
      <c r="SZV195" s="384"/>
      <c r="SZW195" s="384"/>
      <c r="SZX195" s="384"/>
      <c r="SZY195" s="384"/>
      <c r="SZZ195" s="384"/>
      <c r="TAA195" s="384"/>
      <c r="TAB195" s="384"/>
      <c r="TAC195" s="384"/>
      <c r="TAD195" s="384"/>
      <c r="TAE195" s="384"/>
      <c r="TAF195" s="384"/>
      <c r="TAG195" s="384"/>
      <c r="TAH195" s="384"/>
      <c r="TAI195" s="384"/>
      <c r="TAJ195" s="384"/>
      <c r="TAK195" s="384"/>
      <c r="TAL195" s="384"/>
      <c r="TAM195" s="384"/>
      <c r="TAN195" s="384"/>
      <c r="TAO195" s="384"/>
      <c r="TAP195" s="384"/>
      <c r="TAQ195" s="384"/>
      <c r="TAR195" s="384"/>
      <c r="TAS195" s="384"/>
      <c r="TAT195" s="384"/>
      <c r="TAU195" s="384"/>
      <c r="TAV195" s="384"/>
      <c r="TAW195" s="384"/>
      <c r="TAX195" s="384"/>
      <c r="TAY195" s="384"/>
      <c r="TAZ195" s="384"/>
      <c r="TBA195" s="384"/>
      <c r="TBB195" s="384"/>
      <c r="TBC195" s="384"/>
      <c r="TBD195" s="384"/>
      <c r="TBE195" s="384"/>
      <c r="TBF195" s="384"/>
      <c r="TBG195" s="384"/>
      <c r="TBH195" s="384"/>
      <c r="TBI195" s="384"/>
      <c r="TBJ195" s="384"/>
      <c r="TBK195" s="384"/>
      <c r="TBL195" s="384"/>
      <c r="TBM195" s="384"/>
      <c r="TBN195" s="384"/>
      <c r="TBO195" s="384"/>
      <c r="TBP195" s="384"/>
      <c r="TBQ195" s="384"/>
      <c r="TBR195" s="384"/>
      <c r="TBS195" s="384"/>
      <c r="TBT195" s="384"/>
      <c r="TBU195" s="384"/>
      <c r="TBV195" s="384"/>
      <c r="TBW195" s="384"/>
      <c r="TBX195" s="384"/>
      <c r="TBY195" s="384"/>
      <c r="TBZ195" s="384"/>
      <c r="TCA195" s="384"/>
      <c r="TCB195" s="384"/>
      <c r="TCC195" s="384"/>
      <c r="TCD195" s="384"/>
      <c r="TCE195" s="384"/>
      <c r="TCF195" s="384"/>
      <c r="TCG195" s="384"/>
      <c r="TCH195" s="384"/>
      <c r="TCI195" s="384"/>
      <c r="TCJ195" s="384"/>
      <c r="TCK195" s="384"/>
      <c r="TCL195" s="384"/>
      <c r="TCM195" s="384"/>
      <c r="TCN195" s="384"/>
      <c r="TCO195" s="384"/>
      <c r="TCP195" s="384"/>
      <c r="TCQ195" s="384"/>
      <c r="TCR195" s="384"/>
      <c r="TCS195" s="384"/>
      <c r="TCT195" s="384"/>
      <c r="TCU195" s="384"/>
      <c r="TCV195" s="384"/>
      <c r="TCW195" s="384"/>
      <c r="TCX195" s="384"/>
      <c r="TCY195" s="384"/>
      <c r="TCZ195" s="384"/>
      <c r="TDA195" s="384"/>
      <c r="TDB195" s="384"/>
      <c r="TDC195" s="384"/>
      <c r="TDD195" s="384"/>
      <c r="TDE195" s="384"/>
      <c r="TDF195" s="384"/>
      <c r="TDG195" s="384"/>
      <c r="TDH195" s="384"/>
      <c r="TDI195" s="384"/>
      <c r="TDJ195" s="384"/>
      <c r="TDK195" s="384"/>
      <c r="TDL195" s="384"/>
      <c r="TDM195" s="384"/>
      <c r="TDN195" s="384"/>
      <c r="TDO195" s="384"/>
      <c r="TDP195" s="384"/>
      <c r="TDQ195" s="384"/>
      <c r="TDR195" s="384"/>
      <c r="TDS195" s="384"/>
      <c r="TDT195" s="384"/>
      <c r="TDU195" s="384"/>
      <c r="TDV195" s="384"/>
      <c r="TDW195" s="384"/>
      <c r="TDX195" s="384"/>
      <c r="TDY195" s="384"/>
      <c r="TDZ195" s="384"/>
      <c r="TEA195" s="384"/>
      <c r="TEB195" s="384"/>
      <c r="TEC195" s="384"/>
      <c r="TED195" s="384"/>
      <c r="TEE195" s="384"/>
      <c r="TEF195" s="384"/>
      <c r="TEG195" s="384"/>
      <c r="TEH195" s="384"/>
      <c r="TEI195" s="384"/>
      <c r="TEJ195" s="384"/>
      <c r="TEK195" s="384"/>
      <c r="TEL195" s="384"/>
      <c r="TEM195" s="384"/>
      <c r="TEN195" s="384"/>
      <c r="TEO195" s="384"/>
      <c r="TEP195" s="384"/>
      <c r="TEQ195" s="384"/>
      <c r="TER195" s="384"/>
      <c r="TES195" s="384"/>
      <c r="TET195" s="384"/>
      <c r="TEU195" s="384"/>
      <c r="TEV195" s="384"/>
      <c r="TEW195" s="384"/>
      <c r="TEX195" s="384"/>
      <c r="TEY195" s="384"/>
      <c r="TEZ195" s="384"/>
      <c r="TFA195" s="384"/>
      <c r="TFB195" s="384"/>
      <c r="TFC195" s="384"/>
      <c r="TFD195" s="384"/>
      <c r="TFE195" s="384"/>
      <c r="TFF195" s="384"/>
      <c r="TFG195" s="384"/>
      <c r="TFH195" s="384"/>
      <c r="TFI195" s="384"/>
      <c r="TFJ195" s="384"/>
      <c r="TFK195" s="384"/>
      <c r="TFL195" s="384"/>
      <c r="TFM195" s="384"/>
      <c r="TFN195" s="384"/>
      <c r="TFO195" s="384"/>
      <c r="TFP195" s="384"/>
      <c r="TFQ195" s="384"/>
      <c r="TFR195" s="384"/>
      <c r="TFS195" s="384"/>
      <c r="TFT195" s="384"/>
      <c r="TFU195" s="384"/>
      <c r="TFV195" s="384"/>
      <c r="TFW195" s="384"/>
      <c r="TFX195" s="384"/>
      <c r="TFY195" s="384"/>
      <c r="TFZ195" s="384"/>
      <c r="TGA195" s="384"/>
      <c r="TGB195" s="384"/>
      <c r="TGC195" s="384"/>
      <c r="TGD195" s="384"/>
      <c r="TGE195" s="384"/>
      <c r="TGF195" s="384"/>
      <c r="TGG195" s="384"/>
      <c r="TGH195" s="384"/>
      <c r="TGI195" s="384"/>
      <c r="TGJ195" s="384"/>
      <c r="TGK195" s="384"/>
      <c r="TGL195" s="384"/>
      <c r="TGM195" s="384"/>
      <c r="TGN195" s="384"/>
      <c r="TGO195" s="384"/>
      <c r="TGP195" s="384"/>
      <c r="TGQ195" s="384"/>
      <c r="TGR195" s="384"/>
      <c r="TGS195" s="384"/>
      <c r="TGT195" s="384"/>
      <c r="TGU195" s="384"/>
      <c r="TGV195" s="384"/>
      <c r="TGW195" s="384"/>
      <c r="TGX195" s="384"/>
      <c r="TGY195" s="384"/>
      <c r="TGZ195" s="384"/>
      <c r="THA195" s="384"/>
      <c r="THB195" s="384"/>
      <c r="THC195" s="384"/>
      <c r="THD195" s="384"/>
      <c r="THE195" s="384"/>
      <c r="THF195" s="384"/>
      <c r="THG195" s="384"/>
      <c r="THH195" s="384"/>
      <c r="THI195" s="384"/>
      <c r="THJ195" s="384"/>
      <c r="THK195" s="384"/>
      <c r="THL195" s="384"/>
      <c r="THM195" s="384"/>
      <c r="THN195" s="384"/>
      <c r="THO195" s="384"/>
      <c r="THP195" s="384"/>
      <c r="THQ195" s="384"/>
      <c r="THR195" s="384"/>
      <c r="THS195" s="384"/>
      <c r="THT195" s="384"/>
      <c r="THU195" s="384"/>
      <c r="THV195" s="384"/>
      <c r="THW195" s="384"/>
      <c r="THX195" s="384"/>
      <c r="THY195" s="384"/>
      <c r="THZ195" s="384"/>
      <c r="TIA195" s="384"/>
      <c r="TIB195" s="384"/>
      <c r="TIC195" s="384"/>
      <c r="TID195" s="384"/>
      <c r="TIE195" s="384"/>
      <c r="TIF195" s="384"/>
      <c r="TIG195" s="384"/>
      <c r="TIH195" s="384"/>
      <c r="TII195" s="384"/>
      <c r="TIJ195" s="384"/>
      <c r="TIK195" s="384"/>
      <c r="TIL195" s="384"/>
      <c r="TIM195" s="384"/>
      <c r="TIN195" s="384"/>
      <c r="TIO195" s="384"/>
      <c r="TIP195" s="384"/>
      <c r="TIQ195" s="384"/>
      <c r="TIR195" s="384"/>
      <c r="TIS195" s="384"/>
      <c r="TIT195" s="384"/>
      <c r="TIU195" s="384"/>
      <c r="TIV195" s="384"/>
      <c r="TIW195" s="384"/>
      <c r="TIX195" s="384"/>
      <c r="TIY195" s="384"/>
      <c r="TIZ195" s="384"/>
      <c r="TJA195" s="384"/>
      <c r="TJB195" s="384"/>
      <c r="TJC195" s="384"/>
      <c r="TJD195" s="384"/>
      <c r="TJE195" s="384"/>
      <c r="TJF195" s="384"/>
      <c r="TJG195" s="384"/>
      <c r="TJH195" s="384"/>
      <c r="TJI195" s="384"/>
      <c r="TJJ195" s="384"/>
      <c r="TJK195" s="384"/>
      <c r="TJL195" s="384"/>
      <c r="TJM195" s="384"/>
      <c r="TJN195" s="384"/>
      <c r="TJO195" s="384"/>
      <c r="TJP195" s="384"/>
      <c r="TJQ195" s="384"/>
      <c r="TJR195" s="384"/>
      <c r="TJS195" s="384"/>
      <c r="TJT195" s="384"/>
      <c r="TJU195" s="384"/>
      <c r="TJV195" s="384"/>
      <c r="TJW195" s="384"/>
      <c r="TJX195" s="384"/>
      <c r="TJY195" s="384"/>
      <c r="TJZ195" s="384"/>
      <c r="TKA195" s="384"/>
      <c r="TKB195" s="384"/>
      <c r="TKC195" s="384"/>
      <c r="TKD195" s="384"/>
      <c r="TKE195" s="384"/>
      <c r="TKF195" s="384"/>
      <c r="TKG195" s="384"/>
      <c r="TKH195" s="384"/>
      <c r="TKI195" s="384"/>
      <c r="TKJ195" s="384"/>
      <c r="TKK195" s="384"/>
      <c r="TKL195" s="384"/>
      <c r="TKM195" s="384"/>
      <c r="TKN195" s="384"/>
      <c r="TKO195" s="384"/>
      <c r="TKP195" s="384"/>
      <c r="TKQ195" s="384"/>
      <c r="TKR195" s="384"/>
      <c r="TKS195" s="384"/>
      <c r="TKT195" s="384"/>
      <c r="TKU195" s="384"/>
      <c r="TKV195" s="384"/>
      <c r="TKW195" s="384"/>
      <c r="TKX195" s="384"/>
      <c r="TKY195" s="384"/>
      <c r="TKZ195" s="384"/>
      <c r="TLA195" s="384"/>
      <c r="TLB195" s="384"/>
      <c r="TLC195" s="384"/>
      <c r="TLD195" s="384"/>
      <c r="TLE195" s="384"/>
      <c r="TLF195" s="384"/>
      <c r="TLG195" s="384"/>
      <c r="TLH195" s="384"/>
      <c r="TLI195" s="384"/>
      <c r="TLJ195" s="384"/>
      <c r="TLK195" s="384"/>
      <c r="TLL195" s="384"/>
      <c r="TLM195" s="384"/>
      <c r="TLN195" s="384"/>
      <c r="TLO195" s="384"/>
      <c r="TLP195" s="384"/>
      <c r="TLQ195" s="384"/>
      <c r="TLR195" s="384"/>
      <c r="TLS195" s="384"/>
      <c r="TLT195" s="384"/>
      <c r="TLU195" s="384"/>
      <c r="TLV195" s="384"/>
      <c r="TLW195" s="384"/>
      <c r="TLX195" s="384"/>
      <c r="TLY195" s="384"/>
      <c r="TLZ195" s="384"/>
      <c r="TMA195" s="384"/>
      <c r="TMB195" s="384"/>
      <c r="TMC195" s="384"/>
      <c r="TMD195" s="384"/>
      <c r="TME195" s="384"/>
      <c r="TMF195" s="384"/>
      <c r="TMG195" s="384"/>
      <c r="TMH195" s="384"/>
      <c r="TMI195" s="384"/>
      <c r="TMJ195" s="384"/>
      <c r="TMK195" s="384"/>
      <c r="TML195" s="384"/>
      <c r="TMM195" s="384"/>
      <c r="TMN195" s="384"/>
      <c r="TMO195" s="384"/>
      <c r="TMP195" s="384"/>
      <c r="TMQ195" s="384"/>
      <c r="TMR195" s="384"/>
      <c r="TMS195" s="384"/>
      <c r="TMT195" s="384"/>
      <c r="TMU195" s="384"/>
      <c r="TMV195" s="384"/>
      <c r="TMW195" s="384"/>
      <c r="TMX195" s="384"/>
      <c r="TMY195" s="384"/>
      <c r="TMZ195" s="384"/>
      <c r="TNA195" s="384"/>
      <c r="TNB195" s="384"/>
      <c r="TNC195" s="384"/>
      <c r="TND195" s="384"/>
      <c r="TNE195" s="384"/>
      <c r="TNF195" s="384"/>
      <c r="TNG195" s="384"/>
      <c r="TNH195" s="384"/>
      <c r="TNI195" s="384"/>
      <c r="TNJ195" s="384"/>
      <c r="TNK195" s="384"/>
      <c r="TNL195" s="384"/>
      <c r="TNM195" s="384"/>
      <c r="TNN195" s="384"/>
      <c r="TNO195" s="384"/>
      <c r="TNP195" s="384"/>
      <c r="TNQ195" s="384"/>
      <c r="TNR195" s="384"/>
      <c r="TNS195" s="384"/>
      <c r="TNT195" s="384"/>
      <c r="TNU195" s="384"/>
      <c r="TNV195" s="384"/>
      <c r="TNW195" s="384"/>
      <c r="TNX195" s="384"/>
      <c r="TNY195" s="384"/>
      <c r="TNZ195" s="384"/>
      <c r="TOA195" s="384"/>
      <c r="TOB195" s="384"/>
      <c r="TOC195" s="384"/>
      <c r="TOD195" s="384"/>
      <c r="TOE195" s="384"/>
      <c r="TOF195" s="384"/>
      <c r="TOG195" s="384"/>
      <c r="TOH195" s="384"/>
      <c r="TOI195" s="384"/>
      <c r="TOJ195" s="384"/>
      <c r="TOK195" s="384"/>
      <c r="TOL195" s="384"/>
      <c r="TOM195" s="384"/>
      <c r="TON195" s="384"/>
      <c r="TOO195" s="384"/>
      <c r="TOP195" s="384"/>
      <c r="TOQ195" s="384"/>
      <c r="TOR195" s="384"/>
      <c r="TOS195" s="384"/>
      <c r="TOT195" s="384"/>
      <c r="TOU195" s="384"/>
      <c r="TOV195" s="384"/>
      <c r="TOW195" s="384"/>
      <c r="TOX195" s="384"/>
      <c r="TOY195" s="384"/>
      <c r="TOZ195" s="384"/>
      <c r="TPA195" s="384"/>
      <c r="TPB195" s="384"/>
      <c r="TPC195" s="384"/>
      <c r="TPD195" s="384"/>
      <c r="TPE195" s="384"/>
      <c r="TPF195" s="384"/>
      <c r="TPG195" s="384"/>
      <c r="TPH195" s="384"/>
      <c r="TPI195" s="384"/>
      <c r="TPJ195" s="384"/>
      <c r="TPK195" s="384"/>
      <c r="TPL195" s="384"/>
      <c r="TPM195" s="384"/>
      <c r="TPN195" s="384"/>
      <c r="TPO195" s="384"/>
      <c r="TPP195" s="384"/>
      <c r="TPQ195" s="384"/>
      <c r="TPR195" s="384"/>
      <c r="TPS195" s="384"/>
      <c r="TPT195" s="384"/>
      <c r="TPU195" s="384"/>
      <c r="TPV195" s="384"/>
      <c r="TPW195" s="384"/>
      <c r="TPX195" s="384"/>
      <c r="TPY195" s="384"/>
      <c r="TPZ195" s="384"/>
      <c r="TQA195" s="384"/>
      <c r="TQB195" s="384"/>
      <c r="TQC195" s="384"/>
      <c r="TQD195" s="384"/>
      <c r="TQE195" s="384"/>
      <c r="TQF195" s="384"/>
      <c r="TQG195" s="384"/>
      <c r="TQH195" s="384"/>
      <c r="TQI195" s="384"/>
      <c r="TQJ195" s="384"/>
      <c r="TQK195" s="384"/>
      <c r="TQL195" s="384"/>
      <c r="TQM195" s="384"/>
      <c r="TQN195" s="384"/>
      <c r="TQO195" s="384"/>
      <c r="TQP195" s="384"/>
      <c r="TQQ195" s="384"/>
      <c r="TQR195" s="384"/>
      <c r="TQS195" s="384"/>
      <c r="TQT195" s="384"/>
      <c r="TQU195" s="384"/>
      <c r="TQV195" s="384"/>
      <c r="TQW195" s="384"/>
      <c r="TQX195" s="384"/>
      <c r="TQY195" s="384"/>
      <c r="TQZ195" s="384"/>
      <c r="TRA195" s="384"/>
      <c r="TRB195" s="384"/>
      <c r="TRC195" s="384"/>
      <c r="TRD195" s="384"/>
      <c r="TRE195" s="384"/>
      <c r="TRF195" s="384"/>
      <c r="TRG195" s="384"/>
      <c r="TRH195" s="384"/>
      <c r="TRI195" s="384"/>
      <c r="TRJ195" s="384"/>
      <c r="TRK195" s="384"/>
      <c r="TRL195" s="384"/>
      <c r="TRM195" s="384"/>
      <c r="TRN195" s="384"/>
      <c r="TRO195" s="384"/>
      <c r="TRP195" s="384"/>
      <c r="TRQ195" s="384"/>
      <c r="TRR195" s="384"/>
      <c r="TRS195" s="384"/>
      <c r="TRT195" s="384"/>
      <c r="TRU195" s="384"/>
      <c r="TRV195" s="384"/>
      <c r="TRW195" s="384"/>
      <c r="TRX195" s="384"/>
      <c r="TRY195" s="384"/>
      <c r="TRZ195" s="384"/>
      <c r="TSA195" s="384"/>
      <c r="TSB195" s="384"/>
      <c r="TSC195" s="384"/>
      <c r="TSD195" s="384"/>
      <c r="TSE195" s="384"/>
      <c r="TSF195" s="384"/>
      <c r="TSG195" s="384"/>
      <c r="TSH195" s="384"/>
      <c r="TSI195" s="384"/>
      <c r="TSJ195" s="384"/>
      <c r="TSK195" s="384"/>
      <c r="TSL195" s="384"/>
      <c r="TSM195" s="384"/>
      <c r="TSN195" s="384"/>
      <c r="TSO195" s="384"/>
      <c r="TSP195" s="384"/>
      <c r="TSQ195" s="384"/>
      <c r="TSR195" s="384"/>
      <c r="TSS195" s="384"/>
      <c r="TST195" s="384"/>
      <c r="TSU195" s="384"/>
      <c r="TSV195" s="384"/>
      <c r="TSW195" s="384"/>
      <c r="TSX195" s="384"/>
      <c r="TSY195" s="384"/>
      <c r="TSZ195" s="384"/>
      <c r="TTA195" s="384"/>
      <c r="TTB195" s="384"/>
      <c r="TTC195" s="384"/>
      <c r="TTD195" s="384"/>
      <c r="TTE195" s="384"/>
      <c r="TTF195" s="384"/>
      <c r="TTG195" s="384"/>
      <c r="TTH195" s="384"/>
      <c r="TTI195" s="384"/>
      <c r="TTJ195" s="384"/>
      <c r="TTK195" s="384"/>
      <c r="TTL195" s="384"/>
      <c r="TTM195" s="384"/>
      <c r="TTN195" s="384"/>
      <c r="TTO195" s="384"/>
      <c r="TTP195" s="384"/>
      <c r="TTQ195" s="384"/>
      <c r="TTR195" s="384"/>
      <c r="TTS195" s="384"/>
      <c r="TTT195" s="384"/>
      <c r="TTU195" s="384"/>
      <c r="TTV195" s="384"/>
      <c r="TTW195" s="384"/>
      <c r="TTX195" s="384"/>
      <c r="TTY195" s="384"/>
      <c r="TTZ195" s="384"/>
      <c r="TUA195" s="384"/>
      <c r="TUB195" s="384"/>
      <c r="TUC195" s="384"/>
      <c r="TUD195" s="384"/>
      <c r="TUE195" s="384"/>
      <c r="TUF195" s="384"/>
      <c r="TUG195" s="384"/>
      <c r="TUH195" s="384"/>
      <c r="TUI195" s="384"/>
      <c r="TUJ195" s="384"/>
      <c r="TUK195" s="384"/>
      <c r="TUL195" s="384"/>
      <c r="TUM195" s="384"/>
      <c r="TUN195" s="384"/>
      <c r="TUO195" s="384"/>
      <c r="TUP195" s="384"/>
      <c r="TUQ195" s="384"/>
      <c r="TUR195" s="384"/>
      <c r="TUS195" s="384"/>
      <c r="TUT195" s="384"/>
      <c r="TUU195" s="384"/>
      <c r="TUV195" s="384"/>
      <c r="TUW195" s="384"/>
      <c r="TUX195" s="384"/>
      <c r="TUY195" s="384"/>
      <c r="TUZ195" s="384"/>
      <c r="TVA195" s="384"/>
      <c r="TVB195" s="384"/>
      <c r="TVC195" s="384"/>
      <c r="TVD195" s="384"/>
      <c r="TVE195" s="384"/>
      <c r="TVF195" s="384"/>
      <c r="TVG195" s="384"/>
      <c r="TVH195" s="384"/>
      <c r="TVI195" s="384"/>
      <c r="TVJ195" s="384"/>
      <c r="TVK195" s="384"/>
      <c r="TVL195" s="384"/>
      <c r="TVM195" s="384"/>
      <c r="TVN195" s="384"/>
      <c r="TVO195" s="384"/>
      <c r="TVP195" s="384"/>
      <c r="TVQ195" s="384"/>
      <c r="TVR195" s="384"/>
      <c r="TVS195" s="384"/>
      <c r="TVT195" s="384"/>
      <c r="TVU195" s="384"/>
      <c r="TVV195" s="384"/>
      <c r="TVW195" s="384"/>
      <c r="TVX195" s="384"/>
      <c r="TVY195" s="384"/>
      <c r="TVZ195" s="384"/>
      <c r="TWA195" s="384"/>
      <c r="TWB195" s="384"/>
      <c r="TWC195" s="384"/>
      <c r="TWD195" s="384"/>
      <c r="TWE195" s="384"/>
      <c r="TWF195" s="384"/>
      <c r="TWG195" s="384"/>
      <c r="TWH195" s="384"/>
      <c r="TWI195" s="384"/>
      <c r="TWJ195" s="384"/>
      <c r="TWK195" s="384"/>
      <c r="TWL195" s="384"/>
      <c r="TWM195" s="384"/>
      <c r="TWN195" s="384"/>
      <c r="TWO195" s="384"/>
      <c r="TWP195" s="384"/>
      <c r="TWQ195" s="384"/>
      <c r="TWR195" s="384"/>
      <c r="TWS195" s="384"/>
      <c r="TWT195" s="384"/>
      <c r="TWU195" s="384"/>
      <c r="TWV195" s="384"/>
      <c r="TWW195" s="384"/>
      <c r="TWX195" s="384"/>
      <c r="TWY195" s="384"/>
      <c r="TWZ195" s="384"/>
      <c r="TXA195" s="384"/>
      <c r="TXB195" s="384"/>
      <c r="TXC195" s="384"/>
      <c r="TXD195" s="384"/>
      <c r="TXE195" s="384"/>
      <c r="TXF195" s="384"/>
      <c r="TXG195" s="384"/>
      <c r="TXH195" s="384"/>
      <c r="TXI195" s="384"/>
      <c r="TXJ195" s="384"/>
      <c r="TXK195" s="384"/>
      <c r="TXL195" s="384"/>
      <c r="TXM195" s="384"/>
      <c r="TXN195" s="384"/>
      <c r="TXO195" s="384"/>
      <c r="TXP195" s="384"/>
      <c r="TXQ195" s="384"/>
      <c r="TXR195" s="384"/>
      <c r="TXS195" s="384"/>
      <c r="TXT195" s="384"/>
      <c r="TXU195" s="384"/>
      <c r="TXV195" s="384"/>
      <c r="TXW195" s="384"/>
      <c r="TXX195" s="384"/>
      <c r="TXY195" s="384"/>
      <c r="TXZ195" s="384"/>
      <c r="TYA195" s="384"/>
      <c r="TYB195" s="384"/>
      <c r="TYC195" s="384"/>
      <c r="TYD195" s="384"/>
      <c r="TYE195" s="384"/>
      <c r="TYF195" s="384"/>
      <c r="TYG195" s="384"/>
      <c r="TYH195" s="384"/>
      <c r="TYI195" s="384"/>
      <c r="TYJ195" s="384"/>
      <c r="TYK195" s="384"/>
      <c r="TYL195" s="384"/>
      <c r="TYM195" s="384"/>
      <c r="TYN195" s="384"/>
      <c r="TYO195" s="384"/>
      <c r="TYP195" s="384"/>
      <c r="TYQ195" s="384"/>
      <c r="TYR195" s="384"/>
      <c r="TYS195" s="384"/>
      <c r="TYT195" s="384"/>
      <c r="TYU195" s="384"/>
      <c r="TYV195" s="384"/>
      <c r="TYW195" s="384"/>
      <c r="TYX195" s="384"/>
      <c r="TYY195" s="384"/>
      <c r="TYZ195" s="384"/>
      <c r="TZA195" s="384"/>
      <c r="TZB195" s="384"/>
      <c r="TZC195" s="384"/>
      <c r="TZD195" s="384"/>
      <c r="TZE195" s="384"/>
      <c r="TZF195" s="384"/>
      <c r="TZG195" s="384"/>
      <c r="TZH195" s="384"/>
      <c r="TZI195" s="384"/>
      <c r="TZJ195" s="384"/>
      <c r="TZK195" s="384"/>
      <c r="TZL195" s="384"/>
      <c r="TZM195" s="384"/>
      <c r="TZN195" s="384"/>
      <c r="TZO195" s="384"/>
      <c r="TZP195" s="384"/>
      <c r="TZQ195" s="384"/>
      <c r="TZR195" s="384"/>
      <c r="TZS195" s="384"/>
      <c r="TZT195" s="384"/>
      <c r="TZU195" s="384"/>
      <c r="TZV195" s="384"/>
      <c r="TZW195" s="384"/>
      <c r="TZX195" s="384"/>
      <c r="TZY195" s="384"/>
      <c r="TZZ195" s="384"/>
      <c r="UAA195" s="384"/>
      <c r="UAB195" s="384"/>
      <c r="UAC195" s="384"/>
      <c r="UAD195" s="384"/>
      <c r="UAE195" s="384"/>
      <c r="UAF195" s="384"/>
      <c r="UAG195" s="384"/>
      <c r="UAH195" s="384"/>
      <c r="UAI195" s="384"/>
      <c r="UAJ195" s="384"/>
      <c r="UAK195" s="384"/>
      <c r="UAL195" s="384"/>
      <c r="UAM195" s="384"/>
      <c r="UAN195" s="384"/>
      <c r="UAO195" s="384"/>
      <c r="UAP195" s="384"/>
      <c r="UAQ195" s="384"/>
      <c r="UAR195" s="384"/>
      <c r="UAS195" s="384"/>
      <c r="UAT195" s="384"/>
      <c r="UAU195" s="384"/>
      <c r="UAV195" s="384"/>
      <c r="UAW195" s="384"/>
      <c r="UAX195" s="384"/>
      <c r="UAY195" s="384"/>
      <c r="UAZ195" s="384"/>
      <c r="UBA195" s="384"/>
      <c r="UBB195" s="384"/>
      <c r="UBC195" s="384"/>
      <c r="UBD195" s="384"/>
      <c r="UBE195" s="384"/>
      <c r="UBF195" s="384"/>
      <c r="UBG195" s="384"/>
      <c r="UBH195" s="384"/>
      <c r="UBI195" s="384"/>
      <c r="UBJ195" s="384"/>
      <c r="UBK195" s="384"/>
      <c r="UBL195" s="384"/>
      <c r="UBM195" s="384"/>
      <c r="UBN195" s="384"/>
      <c r="UBO195" s="384"/>
      <c r="UBP195" s="384"/>
      <c r="UBQ195" s="384"/>
      <c r="UBR195" s="384"/>
      <c r="UBS195" s="384"/>
      <c r="UBT195" s="384"/>
      <c r="UBU195" s="384"/>
      <c r="UBV195" s="384"/>
      <c r="UBW195" s="384"/>
      <c r="UBX195" s="384"/>
      <c r="UBY195" s="384"/>
      <c r="UBZ195" s="384"/>
      <c r="UCA195" s="384"/>
      <c r="UCB195" s="384"/>
      <c r="UCC195" s="384"/>
      <c r="UCD195" s="384"/>
      <c r="UCE195" s="384"/>
      <c r="UCF195" s="384"/>
      <c r="UCG195" s="384"/>
      <c r="UCH195" s="384"/>
      <c r="UCI195" s="384"/>
      <c r="UCJ195" s="384"/>
      <c r="UCK195" s="384"/>
      <c r="UCL195" s="384"/>
      <c r="UCM195" s="384"/>
      <c r="UCN195" s="384"/>
      <c r="UCO195" s="384"/>
      <c r="UCP195" s="384"/>
      <c r="UCQ195" s="384"/>
      <c r="UCR195" s="384"/>
      <c r="UCS195" s="384"/>
      <c r="UCT195" s="384"/>
      <c r="UCU195" s="384"/>
      <c r="UCV195" s="384"/>
      <c r="UCW195" s="384"/>
      <c r="UCX195" s="384"/>
      <c r="UCY195" s="384"/>
      <c r="UCZ195" s="384"/>
      <c r="UDA195" s="384"/>
      <c r="UDB195" s="384"/>
      <c r="UDC195" s="384"/>
      <c r="UDD195" s="384"/>
      <c r="UDE195" s="384"/>
      <c r="UDF195" s="384"/>
      <c r="UDG195" s="384"/>
      <c r="UDH195" s="384"/>
      <c r="UDI195" s="384"/>
      <c r="UDJ195" s="384"/>
      <c r="UDK195" s="384"/>
      <c r="UDL195" s="384"/>
      <c r="UDM195" s="384"/>
      <c r="UDN195" s="384"/>
      <c r="UDO195" s="384"/>
      <c r="UDP195" s="384"/>
      <c r="UDQ195" s="384"/>
      <c r="UDR195" s="384"/>
      <c r="UDS195" s="384"/>
      <c r="UDT195" s="384"/>
      <c r="UDU195" s="384"/>
      <c r="UDV195" s="384"/>
      <c r="UDW195" s="384"/>
      <c r="UDX195" s="384"/>
      <c r="UDY195" s="384"/>
      <c r="UDZ195" s="384"/>
      <c r="UEA195" s="384"/>
      <c r="UEB195" s="384"/>
      <c r="UEC195" s="384"/>
      <c r="UED195" s="384"/>
      <c r="UEE195" s="384"/>
      <c r="UEF195" s="384"/>
      <c r="UEG195" s="384"/>
      <c r="UEH195" s="384"/>
      <c r="UEI195" s="384"/>
      <c r="UEJ195" s="384"/>
      <c r="UEK195" s="384"/>
      <c r="UEL195" s="384"/>
      <c r="UEM195" s="384"/>
      <c r="UEN195" s="384"/>
      <c r="UEO195" s="384"/>
      <c r="UEP195" s="384"/>
      <c r="UEQ195" s="384"/>
      <c r="UER195" s="384"/>
      <c r="UES195" s="384"/>
      <c r="UET195" s="384"/>
      <c r="UEU195" s="384"/>
      <c r="UEV195" s="384"/>
      <c r="UEW195" s="384"/>
      <c r="UEX195" s="384"/>
      <c r="UEY195" s="384"/>
      <c r="UEZ195" s="384"/>
      <c r="UFA195" s="384"/>
      <c r="UFB195" s="384"/>
      <c r="UFC195" s="384"/>
      <c r="UFD195" s="384"/>
      <c r="UFE195" s="384"/>
      <c r="UFF195" s="384"/>
      <c r="UFG195" s="384"/>
      <c r="UFH195" s="384"/>
      <c r="UFI195" s="384"/>
      <c r="UFJ195" s="384"/>
      <c r="UFK195" s="384"/>
      <c r="UFL195" s="384"/>
      <c r="UFM195" s="384"/>
      <c r="UFN195" s="384"/>
      <c r="UFO195" s="384"/>
      <c r="UFP195" s="384"/>
      <c r="UFQ195" s="384"/>
      <c r="UFR195" s="384"/>
      <c r="UFS195" s="384"/>
      <c r="UFT195" s="384"/>
      <c r="UFU195" s="384"/>
      <c r="UFV195" s="384"/>
      <c r="UFW195" s="384"/>
      <c r="UFX195" s="384"/>
      <c r="UFY195" s="384"/>
      <c r="UFZ195" s="384"/>
      <c r="UGA195" s="384"/>
      <c r="UGB195" s="384"/>
      <c r="UGC195" s="384"/>
      <c r="UGD195" s="384"/>
      <c r="UGE195" s="384"/>
      <c r="UGF195" s="384"/>
      <c r="UGG195" s="384"/>
      <c r="UGH195" s="384"/>
      <c r="UGI195" s="384"/>
      <c r="UGJ195" s="384"/>
      <c r="UGK195" s="384"/>
      <c r="UGL195" s="384"/>
      <c r="UGM195" s="384"/>
      <c r="UGN195" s="384"/>
      <c r="UGO195" s="384"/>
      <c r="UGP195" s="384"/>
      <c r="UGQ195" s="384"/>
      <c r="UGR195" s="384"/>
      <c r="UGS195" s="384"/>
      <c r="UGT195" s="384"/>
      <c r="UGU195" s="384"/>
      <c r="UGV195" s="384"/>
      <c r="UGW195" s="384"/>
      <c r="UGX195" s="384"/>
      <c r="UGY195" s="384"/>
      <c r="UGZ195" s="384"/>
      <c r="UHA195" s="384"/>
      <c r="UHB195" s="384"/>
      <c r="UHC195" s="384"/>
      <c r="UHD195" s="384"/>
      <c r="UHE195" s="384"/>
      <c r="UHF195" s="384"/>
      <c r="UHG195" s="384"/>
      <c r="UHH195" s="384"/>
      <c r="UHI195" s="384"/>
      <c r="UHJ195" s="384"/>
      <c r="UHK195" s="384"/>
      <c r="UHL195" s="384"/>
      <c r="UHM195" s="384"/>
      <c r="UHN195" s="384"/>
      <c r="UHO195" s="384"/>
      <c r="UHP195" s="384"/>
      <c r="UHQ195" s="384"/>
      <c r="UHR195" s="384"/>
      <c r="UHS195" s="384"/>
      <c r="UHT195" s="384"/>
      <c r="UHU195" s="384"/>
      <c r="UHV195" s="384"/>
      <c r="UHW195" s="384"/>
      <c r="UHX195" s="384"/>
      <c r="UHY195" s="384"/>
      <c r="UHZ195" s="384"/>
      <c r="UIA195" s="384"/>
      <c r="UIB195" s="384"/>
      <c r="UIC195" s="384"/>
      <c r="UID195" s="384"/>
      <c r="UIE195" s="384"/>
      <c r="UIF195" s="384"/>
      <c r="UIG195" s="384"/>
      <c r="UIH195" s="384"/>
      <c r="UII195" s="384"/>
      <c r="UIJ195" s="384"/>
      <c r="UIK195" s="384"/>
      <c r="UIL195" s="384"/>
      <c r="UIM195" s="384"/>
      <c r="UIN195" s="384"/>
      <c r="UIO195" s="384"/>
      <c r="UIP195" s="384"/>
      <c r="UIQ195" s="384"/>
      <c r="UIR195" s="384"/>
      <c r="UIS195" s="384"/>
      <c r="UIT195" s="384"/>
      <c r="UIU195" s="384"/>
      <c r="UIV195" s="384"/>
      <c r="UIW195" s="384"/>
      <c r="UIX195" s="384"/>
      <c r="UIY195" s="384"/>
      <c r="UIZ195" s="384"/>
      <c r="UJA195" s="384"/>
      <c r="UJB195" s="384"/>
      <c r="UJC195" s="384"/>
      <c r="UJD195" s="384"/>
      <c r="UJE195" s="384"/>
      <c r="UJF195" s="384"/>
      <c r="UJG195" s="384"/>
      <c r="UJH195" s="384"/>
      <c r="UJI195" s="384"/>
      <c r="UJJ195" s="384"/>
      <c r="UJK195" s="384"/>
      <c r="UJL195" s="384"/>
      <c r="UJM195" s="384"/>
      <c r="UJN195" s="384"/>
      <c r="UJO195" s="384"/>
      <c r="UJP195" s="384"/>
      <c r="UJQ195" s="384"/>
      <c r="UJR195" s="384"/>
      <c r="UJS195" s="384"/>
      <c r="UJT195" s="384"/>
      <c r="UJU195" s="384"/>
      <c r="UJV195" s="384"/>
      <c r="UJW195" s="384"/>
      <c r="UJX195" s="384"/>
      <c r="UJY195" s="384"/>
      <c r="UJZ195" s="384"/>
      <c r="UKA195" s="384"/>
      <c r="UKB195" s="384"/>
      <c r="UKC195" s="384"/>
      <c r="UKD195" s="384"/>
      <c r="UKE195" s="384"/>
      <c r="UKF195" s="384"/>
      <c r="UKG195" s="384"/>
      <c r="UKH195" s="384"/>
      <c r="UKI195" s="384"/>
      <c r="UKJ195" s="384"/>
      <c r="UKK195" s="384"/>
      <c r="UKL195" s="384"/>
      <c r="UKM195" s="384"/>
      <c r="UKN195" s="384"/>
      <c r="UKO195" s="384"/>
      <c r="UKP195" s="384"/>
      <c r="UKQ195" s="384"/>
      <c r="UKR195" s="384"/>
      <c r="UKS195" s="384"/>
      <c r="UKT195" s="384"/>
      <c r="UKU195" s="384"/>
      <c r="UKV195" s="384"/>
      <c r="UKW195" s="384"/>
      <c r="UKX195" s="384"/>
      <c r="UKY195" s="384"/>
      <c r="UKZ195" s="384"/>
      <c r="ULA195" s="384"/>
      <c r="ULB195" s="384"/>
      <c r="ULC195" s="384"/>
      <c r="ULD195" s="384"/>
      <c r="ULE195" s="384"/>
      <c r="ULF195" s="384"/>
      <c r="ULG195" s="384"/>
      <c r="ULH195" s="384"/>
      <c r="ULI195" s="384"/>
      <c r="ULJ195" s="384"/>
      <c r="ULK195" s="384"/>
      <c r="ULL195" s="384"/>
      <c r="ULM195" s="384"/>
      <c r="ULN195" s="384"/>
      <c r="ULO195" s="384"/>
      <c r="ULP195" s="384"/>
      <c r="ULQ195" s="384"/>
      <c r="ULR195" s="384"/>
      <c r="ULS195" s="384"/>
      <c r="ULT195" s="384"/>
      <c r="ULU195" s="384"/>
      <c r="ULV195" s="384"/>
      <c r="ULW195" s="384"/>
      <c r="ULX195" s="384"/>
      <c r="ULY195" s="384"/>
      <c r="ULZ195" s="384"/>
      <c r="UMA195" s="384"/>
      <c r="UMB195" s="384"/>
      <c r="UMC195" s="384"/>
      <c r="UMD195" s="384"/>
      <c r="UME195" s="384"/>
      <c r="UMF195" s="384"/>
      <c r="UMG195" s="384"/>
      <c r="UMH195" s="384"/>
      <c r="UMI195" s="384"/>
      <c r="UMJ195" s="384"/>
      <c r="UMK195" s="384"/>
      <c r="UML195" s="384"/>
      <c r="UMM195" s="384"/>
      <c r="UMN195" s="384"/>
      <c r="UMO195" s="384"/>
      <c r="UMP195" s="384"/>
      <c r="UMQ195" s="384"/>
      <c r="UMR195" s="384"/>
      <c r="UMS195" s="384"/>
      <c r="UMT195" s="384"/>
      <c r="UMU195" s="384"/>
      <c r="UMV195" s="384"/>
      <c r="UMW195" s="384"/>
      <c r="UMX195" s="384"/>
      <c r="UMY195" s="384"/>
      <c r="UMZ195" s="384"/>
      <c r="UNA195" s="384"/>
      <c r="UNB195" s="384"/>
      <c r="UNC195" s="384"/>
      <c r="UND195" s="384"/>
      <c r="UNE195" s="384"/>
      <c r="UNF195" s="384"/>
      <c r="UNG195" s="384"/>
      <c r="UNH195" s="384"/>
      <c r="UNI195" s="384"/>
      <c r="UNJ195" s="384"/>
      <c r="UNK195" s="384"/>
      <c r="UNL195" s="384"/>
      <c r="UNM195" s="384"/>
      <c r="UNN195" s="384"/>
      <c r="UNO195" s="384"/>
      <c r="UNP195" s="384"/>
      <c r="UNQ195" s="384"/>
      <c r="UNR195" s="384"/>
      <c r="UNS195" s="384"/>
      <c r="UNT195" s="384"/>
      <c r="UNU195" s="384"/>
      <c r="UNV195" s="384"/>
      <c r="UNW195" s="384"/>
      <c r="UNX195" s="384"/>
      <c r="UNY195" s="384"/>
      <c r="UNZ195" s="384"/>
      <c r="UOA195" s="384"/>
      <c r="UOB195" s="384"/>
      <c r="UOC195" s="384"/>
      <c r="UOD195" s="384"/>
      <c r="UOE195" s="384"/>
      <c r="UOF195" s="384"/>
      <c r="UOG195" s="384"/>
      <c r="UOH195" s="384"/>
      <c r="UOI195" s="384"/>
      <c r="UOJ195" s="384"/>
      <c r="UOK195" s="384"/>
      <c r="UOL195" s="384"/>
      <c r="UOM195" s="384"/>
      <c r="UON195" s="384"/>
      <c r="UOO195" s="384"/>
      <c r="UOP195" s="384"/>
      <c r="UOQ195" s="384"/>
      <c r="UOR195" s="384"/>
      <c r="UOS195" s="384"/>
      <c r="UOT195" s="384"/>
      <c r="UOU195" s="384"/>
      <c r="UOV195" s="384"/>
      <c r="UOW195" s="384"/>
      <c r="UOX195" s="384"/>
      <c r="UOY195" s="384"/>
      <c r="UOZ195" s="384"/>
      <c r="UPA195" s="384"/>
      <c r="UPB195" s="384"/>
      <c r="UPC195" s="384"/>
      <c r="UPD195" s="384"/>
      <c r="UPE195" s="384"/>
      <c r="UPF195" s="384"/>
      <c r="UPG195" s="384"/>
      <c r="UPH195" s="384"/>
      <c r="UPI195" s="384"/>
      <c r="UPJ195" s="384"/>
      <c r="UPK195" s="384"/>
      <c r="UPL195" s="384"/>
      <c r="UPM195" s="384"/>
      <c r="UPN195" s="384"/>
      <c r="UPO195" s="384"/>
      <c r="UPP195" s="384"/>
      <c r="UPQ195" s="384"/>
      <c r="UPR195" s="384"/>
      <c r="UPS195" s="384"/>
      <c r="UPT195" s="384"/>
      <c r="UPU195" s="384"/>
      <c r="UPV195" s="384"/>
      <c r="UPW195" s="384"/>
      <c r="UPX195" s="384"/>
      <c r="UPY195" s="384"/>
      <c r="UPZ195" s="384"/>
      <c r="UQA195" s="384"/>
      <c r="UQB195" s="384"/>
      <c r="UQC195" s="384"/>
      <c r="UQD195" s="384"/>
      <c r="UQE195" s="384"/>
      <c r="UQF195" s="384"/>
      <c r="UQG195" s="384"/>
      <c r="UQH195" s="384"/>
      <c r="UQI195" s="384"/>
      <c r="UQJ195" s="384"/>
      <c r="UQK195" s="384"/>
      <c r="UQL195" s="384"/>
      <c r="UQM195" s="384"/>
      <c r="UQN195" s="384"/>
      <c r="UQO195" s="384"/>
      <c r="UQP195" s="384"/>
      <c r="UQQ195" s="384"/>
      <c r="UQR195" s="384"/>
      <c r="UQS195" s="384"/>
      <c r="UQT195" s="384"/>
      <c r="UQU195" s="384"/>
      <c r="UQV195" s="384"/>
      <c r="UQW195" s="384"/>
      <c r="UQX195" s="384"/>
      <c r="UQY195" s="384"/>
      <c r="UQZ195" s="384"/>
      <c r="URA195" s="384"/>
      <c r="URB195" s="384"/>
      <c r="URC195" s="384"/>
      <c r="URD195" s="384"/>
      <c r="URE195" s="384"/>
      <c r="URF195" s="384"/>
      <c r="URG195" s="384"/>
      <c r="URH195" s="384"/>
      <c r="URI195" s="384"/>
      <c r="URJ195" s="384"/>
      <c r="URK195" s="384"/>
      <c r="URL195" s="384"/>
      <c r="URM195" s="384"/>
      <c r="URN195" s="384"/>
      <c r="URO195" s="384"/>
      <c r="URP195" s="384"/>
      <c r="URQ195" s="384"/>
      <c r="URR195" s="384"/>
      <c r="URS195" s="384"/>
      <c r="URT195" s="384"/>
      <c r="URU195" s="384"/>
      <c r="URV195" s="384"/>
      <c r="URW195" s="384"/>
      <c r="URX195" s="384"/>
      <c r="URY195" s="384"/>
      <c r="URZ195" s="384"/>
      <c r="USA195" s="384"/>
      <c r="USB195" s="384"/>
      <c r="USC195" s="384"/>
      <c r="USD195" s="384"/>
      <c r="USE195" s="384"/>
      <c r="USF195" s="384"/>
      <c r="USG195" s="384"/>
      <c r="USH195" s="384"/>
      <c r="USI195" s="384"/>
      <c r="USJ195" s="384"/>
      <c r="USK195" s="384"/>
      <c r="USL195" s="384"/>
      <c r="USM195" s="384"/>
      <c r="USN195" s="384"/>
      <c r="USO195" s="384"/>
      <c r="USP195" s="384"/>
      <c r="USQ195" s="384"/>
      <c r="USR195" s="384"/>
      <c r="USS195" s="384"/>
      <c r="UST195" s="384"/>
      <c r="USU195" s="384"/>
      <c r="USV195" s="384"/>
      <c r="USW195" s="384"/>
      <c r="USX195" s="384"/>
      <c r="USY195" s="384"/>
      <c r="USZ195" s="384"/>
      <c r="UTA195" s="384"/>
      <c r="UTB195" s="384"/>
      <c r="UTC195" s="384"/>
      <c r="UTD195" s="384"/>
      <c r="UTE195" s="384"/>
      <c r="UTF195" s="384"/>
      <c r="UTG195" s="384"/>
      <c r="UTH195" s="384"/>
      <c r="UTI195" s="384"/>
      <c r="UTJ195" s="384"/>
      <c r="UTK195" s="384"/>
      <c r="UTL195" s="384"/>
      <c r="UTM195" s="384"/>
      <c r="UTN195" s="384"/>
      <c r="UTO195" s="384"/>
      <c r="UTP195" s="384"/>
      <c r="UTQ195" s="384"/>
      <c r="UTR195" s="384"/>
      <c r="UTS195" s="384"/>
      <c r="UTT195" s="384"/>
      <c r="UTU195" s="384"/>
      <c r="UTV195" s="384"/>
      <c r="UTW195" s="384"/>
      <c r="UTX195" s="384"/>
      <c r="UTY195" s="384"/>
      <c r="UTZ195" s="384"/>
      <c r="UUA195" s="384"/>
      <c r="UUB195" s="384"/>
      <c r="UUC195" s="384"/>
      <c r="UUD195" s="384"/>
      <c r="UUE195" s="384"/>
      <c r="UUF195" s="384"/>
      <c r="UUG195" s="384"/>
      <c r="UUH195" s="384"/>
      <c r="UUI195" s="384"/>
      <c r="UUJ195" s="384"/>
      <c r="UUK195" s="384"/>
      <c r="UUL195" s="384"/>
      <c r="UUM195" s="384"/>
      <c r="UUN195" s="384"/>
      <c r="UUO195" s="384"/>
      <c r="UUP195" s="384"/>
      <c r="UUQ195" s="384"/>
      <c r="UUR195" s="384"/>
      <c r="UUS195" s="384"/>
      <c r="UUT195" s="384"/>
      <c r="UUU195" s="384"/>
      <c r="UUV195" s="384"/>
      <c r="UUW195" s="384"/>
      <c r="UUX195" s="384"/>
      <c r="UUY195" s="384"/>
      <c r="UUZ195" s="384"/>
      <c r="UVA195" s="384"/>
      <c r="UVB195" s="384"/>
      <c r="UVC195" s="384"/>
      <c r="UVD195" s="384"/>
      <c r="UVE195" s="384"/>
      <c r="UVF195" s="384"/>
      <c r="UVG195" s="384"/>
      <c r="UVH195" s="384"/>
      <c r="UVI195" s="384"/>
      <c r="UVJ195" s="384"/>
      <c r="UVK195" s="384"/>
      <c r="UVL195" s="384"/>
      <c r="UVM195" s="384"/>
      <c r="UVN195" s="384"/>
      <c r="UVO195" s="384"/>
      <c r="UVP195" s="384"/>
      <c r="UVQ195" s="384"/>
      <c r="UVR195" s="384"/>
      <c r="UVS195" s="384"/>
      <c r="UVT195" s="384"/>
      <c r="UVU195" s="384"/>
      <c r="UVV195" s="384"/>
      <c r="UVW195" s="384"/>
      <c r="UVX195" s="384"/>
      <c r="UVY195" s="384"/>
      <c r="UVZ195" s="384"/>
      <c r="UWA195" s="384"/>
      <c r="UWB195" s="384"/>
      <c r="UWC195" s="384"/>
      <c r="UWD195" s="384"/>
      <c r="UWE195" s="384"/>
      <c r="UWF195" s="384"/>
      <c r="UWG195" s="384"/>
      <c r="UWH195" s="384"/>
      <c r="UWI195" s="384"/>
      <c r="UWJ195" s="384"/>
      <c r="UWK195" s="384"/>
      <c r="UWL195" s="384"/>
      <c r="UWM195" s="384"/>
      <c r="UWN195" s="384"/>
      <c r="UWO195" s="384"/>
      <c r="UWP195" s="384"/>
      <c r="UWQ195" s="384"/>
      <c r="UWR195" s="384"/>
      <c r="UWS195" s="384"/>
      <c r="UWT195" s="384"/>
      <c r="UWU195" s="384"/>
      <c r="UWV195" s="384"/>
      <c r="UWW195" s="384"/>
      <c r="UWX195" s="384"/>
      <c r="UWY195" s="384"/>
      <c r="UWZ195" s="384"/>
      <c r="UXA195" s="384"/>
      <c r="UXB195" s="384"/>
      <c r="UXC195" s="384"/>
      <c r="UXD195" s="384"/>
      <c r="UXE195" s="384"/>
      <c r="UXF195" s="384"/>
      <c r="UXG195" s="384"/>
      <c r="UXH195" s="384"/>
      <c r="UXI195" s="384"/>
      <c r="UXJ195" s="384"/>
      <c r="UXK195" s="384"/>
      <c r="UXL195" s="384"/>
      <c r="UXM195" s="384"/>
      <c r="UXN195" s="384"/>
      <c r="UXO195" s="384"/>
      <c r="UXP195" s="384"/>
      <c r="UXQ195" s="384"/>
      <c r="UXR195" s="384"/>
      <c r="UXS195" s="384"/>
      <c r="UXT195" s="384"/>
      <c r="UXU195" s="384"/>
      <c r="UXV195" s="384"/>
      <c r="UXW195" s="384"/>
      <c r="UXX195" s="384"/>
      <c r="UXY195" s="384"/>
      <c r="UXZ195" s="384"/>
      <c r="UYA195" s="384"/>
      <c r="UYB195" s="384"/>
      <c r="UYC195" s="384"/>
      <c r="UYD195" s="384"/>
      <c r="UYE195" s="384"/>
      <c r="UYF195" s="384"/>
      <c r="UYG195" s="384"/>
      <c r="UYH195" s="384"/>
      <c r="UYI195" s="384"/>
      <c r="UYJ195" s="384"/>
      <c r="UYK195" s="384"/>
      <c r="UYL195" s="384"/>
      <c r="UYM195" s="384"/>
      <c r="UYN195" s="384"/>
      <c r="UYO195" s="384"/>
      <c r="UYP195" s="384"/>
      <c r="UYQ195" s="384"/>
      <c r="UYR195" s="384"/>
      <c r="UYS195" s="384"/>
      <c r="UYT195" s="384"/>
      <c r="UYU195" s="384"/>
      <c r="UYV195" s="384"/>
      <c r="UYW195" s="384"/>
      <c r="UYX195" s="384"/>
      <c r="UYY195" s="384"/>
      <c r="UYZ195" s="384"/>
      <c r="UZA195" s="384"/>
      <c r="UZB195" s="384"/>
      <c r="UZC195" s="384"/>
      <c r="UZD195" s="384"/>
      <c r="UZE195" s="384"/>
      <c r="UZF195" s="384"/>
      <c r="UZG195" s="384"/>
      <c r="UZH195" s="384"/>
      <c r="UZI195" s="384"/>
      <c r="UZJ195" s="384"/>
      <c r="UZK195" s="384"/>
      <c r="UZL195" s="384"/>
      <c r="UZM195" s="384"/>
      <c r="UZN195" s="384"/>
      <c r="UZO195" s="384"/>
      <c r="UZP195" s="384"/>
      <c r="UZQ195" s="384"/>
      <c r="UZR195" s="384"/>
      <c r="UZS195" s="384"/>
      <c r="UZT195" s="384"/>
      <c r="UZU195" s="384"/>
      <c r="UZV195" s="384"/>
      <c r="UZW195" s="384"/>
      <c r="UZX195" s="384"/>
      <c r="UZY195" s="384"/>
      <c r="UZZ195" s="384"/>
      <c r="VAA195" s="384"/>
      <c r="VAB195" s="384"/>
      <c r="VAC195" s="384"/>
      <c r="VAD195" s="384"/>
      <c r="VAE195" s="384"/>
      <c r="VAF195" s="384"/>
      <c r="VAG195" s="384"/>
      <c r="VAH195" s="384"/>
      <c r="VAI195" s="384"/>
      <c r="VAJ195" s="384"/>
      <c r="VAK195" s="384"/>
      <c r="VAL195" s="384"/>
      <c r="VAM195" s="384"/>
      <c r="VAN195" s="384"/>
      <c r="VAO195" s="384"/>
      <c r="VAP195" s="384"/>
      <c r="VAQ195" s="384"/>
      <c r="VAR195" s="384"/>
      <c r="VAS195" s="384"/>
      <c r="VAT195" s="384"/>
      <c r="VAU195" s="384"/>
      <c r="VAV195" s="384"/>
      <c r="VAW195" s="384"/>
      <c r="VAX195" s="384"/>
      <c r="VAY195" s="384"/>
      <c r="VAZ195" s="384"/>
      <c r="VBA195" s="384"/>
      <c r="VBB195" s="384"/>
      <c r="VBC195" s="384"/>
      <c r="VBD195" s="384"/>
      <c r="VBE195" s="384"/>
      <c r="VBF195" s="384"/>
      <c r="VBG195" s="384"/>
      <c r="VBH195" s="384"/>
      <c r="VBI195" s="384"/>
      <c r="VBJ195" s="384"/>
      <c r="VBK195" s="384"/>
      <c r="VBL195" s="384"/>
      <c r="VBM195" s="384"/>
      <c r="VBN195" s="384"/>
      <c r="VBO195" s="384"/>
      <c r="VBP195" s="384"/>
      <c r="VBQ195" s="384"/>
      <c r="VBR195" s="384"/>
      <c r="VBS195" s="384"/>
      <c r="VBT195" s="384"/>
      <c r="VBU195" s="384"/>
      <c r="VBV195" s="384"/>
      <c r="VBW195" s="384"/>
      <c r="VBX195" s="384"/>
      <c r="VBY195" s="384"/>
      <c r="VBZ195" s="384"/>
      <c r="VCA195" s="384"/>
      <c r="VCB195" s="384"/>
      <c r="VCC195" s="384"/>
      <c r="VCD195" s="384"/>
      <c r="VCE195" s="384"/>
      <c r="VCF195" s="384"/>
      <c r="VCG195" s="384"/>
      <c r="VCH195" s="384"/>
      <c r="VCI195" s="384"/>
      <c r="VCJ195" s="384"/>
      <c r="VCK195" s="384"/>
      <c r="VCL195" s="384"/>
      <c r="VCM195" s="384"/>
      <c r="VCN195" s="384"/>
      <c r="VCO195" s="384"/>
      <c r="VCP195" s="384"/>
      <c r="VCQ195" s="384"/>
      <c r="VCR195" s="384"/>
      <c r="VCS195" s="384"/>
      <c r="VCT195" s="384"/>
      <c r="VCU195" s="384"/>
      <c r="VCV195" s="384"/>
      <c r="VCW195" s="384"/>
      <c r="VCX195" s="384"/>
      <c r="VCY195" s="384"/>
      <c r="VCZ195" s="384"/>
      <c r="VDA195" s="384"/>
      <c r="VDB195" s="384"/>
      <c r="VDC195" s="384"/>
      <c r="VDD195" s="384"/>
      <c r="VDE195" s="384"/>
      <c r="VDF195" s="384"/>
      <c r="VDG195" s="384"/>
      <c r="VDH195" s="384"/>
      <c r="VDI195" s="384"/>
      <c r="VDJ195" s="384"/>
      <c r="VDK195" s="384"/>
      <c r="VDL195" s="384"/>
      <c r="VDM195" s="384"/>
      <c r="VDN195" s="384"/>
      <c r="VDO195" s="384"/>
      <c r="VDP195" s="384"/>
      <c r="VDQ195" s="384"/>
      <c r="VDR195" s="384"/>
      <c r="VDS195" s="384"/>
      <c r="VDT195" s="384"/>
      <c r="VDU195" s="384"/>
      <c r="VDV195" s="384"/>
      <c r="VDW195" s="384"/>
      <c r="VDX195" s="384"/>
      <c r="VDY195" s="384"/>
      <c r="VDZ195" s="384"/>
      <c r="VEA195" s="384"/>
      <c r="VEB195" s="384"/>
      <c r="VEC195" s="384"/>
      <c r="VED195" s="384"/>
      <c r="VEE195" s="384"/>
      <c r="VEF195" s="384"/>
      <c r="VEG195" s="384"/>
      <c r="VEH195" s="384"/>
      <c r="VEI195" s="384"/>
      <c r="VEJ195" s="384"/>
      <c r="VEK195" s="384"/>
      <c r="VEL195" s="384"/>
      <c r="VEM195" s="384"/>
      <c r="VEN195" s="384"/>
      <c r="VEO195" s="384"/>
      <c r="VEP195" s="384"/>
      <c r="VEQ195" s="384"/>
      <c r="VER195" s="384"/>
      <c r="VES195" s="384"/>
      <c r="VET195" s="384"/>
      <c r="VEU195" s="384"/>
      <c r="VEV195" s="384"/>
      <c r="VEW195" s="384"/>
      <c r="VEX195" s="384"/>
      <c r="VEY195" s="384"/>
      <c r="VEZ195" s="384"/>
      <c r="VFA195" s="384"/>
      <c r="VFB195" s="384"/>
      <c r="VFC195" s="384"/>
      <c r="VFD195" s="384"/>
      <c r="VFE195" s="384"/>
      <c r="VFF195" s="384"/>
      <c r="VFG195" s="384"/>
      <c r="VFH195" s="384"/>
      <c r="VFI195" s="384"/>
      <c r="VFJ195" s="384"/>
      <c r="VFK195" s="384"/>
      <c r="VFL195" s="384"/>
      <c r="VFM195" s="384"/>
      <c r="VFN195" s="384"/>
      <c r="VFO195" s="384"/>
      <c r="VFP195" s="384"/>
      <c r="VFQ195" s="384"/>
      <c r="VFR195" s="384"/>
      <c r="VFS195" s="384"/>
      <c r="VFT195" s="384"/>
      <c r="VFU195" s="384"/>
      <c r="VFV195" s="384"/>
      <c r="VFW195" s="384"/>
      <c r="VFX195" s="384"/>
      <c r="VFY195" s="384"/>
      <c r="VFZ195" s="384"/>
      <c r="VGA195" s="384"/>
      <c r="VGB195" s="384"/>
      <c r="VGC195" s="384"/>
      <c r="VGD195" s="384"/>
      <c r="VGE195" s="384"/>
      <c r="VGF195" s="384"/>
      <c r="VGG195" s="384"/>
      <c r="VGH195" s="384"/>
      <c r="VGI195" s="384"/>
      <c r="VGJ195" s="384"/>
      <c r="VGK195" s="384"/>
      <c r="VGL195" s="384"/>
      <c r="VGM195" s="384"/>
      <c r="VGN195" s="384"/>
      <c r="VGO195" s="384"/>
      <c r="VGP195" s="384"/>
      <c r="VGQ195" s="384"/>
      <c r="VGR195" s="384"/>
      <c r="VGS195" s="384"/>
      <c r="VGT195" s="384"/>
      <c r="VGU195" s="384"/>
      <c r="VGV195" s="384"/>
      <c r="VGW195" s="384"/>
      <c r="VGX195" s="384"/>
      <c r="VGY195" s="384"/>
      <c r="VGZ195" s="384"/>
      <c r="VHA195" s="384"/>
      <c r="VHB195" s="384"/>
      <c r="VHC195" s="384"/>
      <c r="VHD195" s="384"/>
      <c r="VHE195" s="384"/>
      <c r="VHF195" s="384"/>
      <c r="VHG195" s="384"/>
      <c r="VHH195" s="384"/>
      <c r="VHI195" s="384"/>
      <c r="VHJ195" s="384"/>
      <c r="VHK195" s="384"/>
      <c r="VHL195" s="384"/>
      <c r="VHM195" s="384"/>
      <c r="VHN195" s="384"/>
      <c r="VHO195" s="384"/>
      <c r="VHP195" s="384"/>
      <c r="VHQ195" s="384"/>
      <c r="VHR195" s="384"/>
      <c r="VHS195" s="384"/>
      <c r="VHT195" s="384"/>
      <c r="VHU195" s="384"/>
      <c r="VHV195" s="384"/>
      <c r="VHW195" s="384"/>
      <c r="VHX195" s="384"/>
      <c r="VHY195" s="384"/>
      <c r="VHZ195" s="384"/>
      <c r="VIA195" s="384"/>
      <c r="VIB195" s="384"/>
      <c r="VIC195" s="384"/>
      <c r="VID195" s="384"/>
      <c r="VIE195" s="384"/>
      <c r="VIF195" s="384"/>
      <c r="VIG195" s="384"/>
      <c r="VIH195" s="384"/>
      <c r="VII195" s="384"/>
      <c r="VIJ195" s="384"/>
      <c r="VIK195" s="384"/>
      <c r="VIL195" s="384"/>
      <c r="VIM195" s="384"/>
      <c r="VIN195" s="384"/>
      <c r="VIO195" s="384"/>
      <c r="VIP195" s="384"/>
      <c r="VIQ195" s="384"/>
      <c r="VIR195" s="384"/>
      <c r="VIS195" s="384"/>
      <c r="VIT195" s="384"/>
      <c r="VIU195" s="384"/>
      <c r="VIV195" s="384"/>
      <c r="VIW195" s="384"/>
      <c r="VIX195" s="384"/>
      <c r="VIY195" s="384"/>
      <c r="VIZ195" s="384"/>
      <c r="VJA195" s="384"/>
      <c r="VJB195" s="384"/>
      <c r="VJC195" s="384"/>
      <c r="VJD195" s="384"/>
      <c r="VJE195" s="384"/>
      <c r="VJF195" s="384"/>
      <c r="VJG195" s="384"/>
      <c r="VJH195" s="384"/>
      <c r="VJI195" s="384"/>
      <c r="VJJ195" s="384"/>
      <c r="VJK195" s="384"/>
      <c r="VJL195" s="384"/>
      <c r="VJM195" s="384"/>
      <c r="VJN195" s="384"/>
      <c r="VJO195" s="384"/>
      <c r="VJP195" s="384"/>
      <c r="VJQ195" s="384"/>
      <c r="VJR195" s="384"/>
      <c r="VJS195" s="384"/>
      <c r="VJT195" s="384"/>
      <c r="VJU195" s="384"/>
      <c r="VJV195" s="384"/>
      <c r="VJW195" s="384"/>
      <c r="VJX195" s="384"/>
      <c r="VJY195" s="384"/>
      <c r="VJZ195" s="384"/>
      <c r="VKA195" s="384"/>
      <c r="VKB195" s="384"/>
      <c r="VKC195" s="384"/>
      <c r="VKD195" s="384"/>
      <c r="VKE195" s="384"/>
      <c r="VKF195" s="384"/>
      <c r="VKG195" s="384"/>
      <c r="VKH195" s="384"/>
      <c r="VKI195" s="384"/>
      <c r="VKJ195" s="384"/>
      <c r="VKK195" s="384"/>
      <c r="VKL195" s="384"/>
      <c r="VKM195" s="384"/>
      <c r="VKN195" s="384"/>
      <c r="VKO195" s="384"/>
      <c r="VKP195" s="384"/>
      <c r="VKQ195" s="384"/>
      <c r="VKR195" s="384"/>
      <c r="VKS195" s="384"/>
      <c r="VKT195" s="384"/>
      <c r="VKU195" s="384"/>
      <c r="VKV195" s="384"/>
      <c r="VKW195" s="384"/>
      <c r="VKX195" s="384"/>
      <c r="VKY195" s="384"/>
      <c r="VKZ195" s="384"/>
      <c r="VLA195" s="384"/>
      <c r="VLB195" s="384"/>
      <c r="VLC195" s="384"/>
      <c r="VLD195" s="384"/>
      <c r="VLE195" s="384"/>
      <c r="VLF195" s="384"/>
      <c r="VLG195" s="384"/>
      <c r="VLH195" s="384"/>
      <c r="VLI195" s="384"/>
      <c r="VLJ195" s="384"/>
      <c r="VLK195" s="384"/>
      <c r="VLL195" s="384"/>
      <c r="VLM195" s="384"/>
      <c r="VLN195" s="384"/>
      <c r="VLO195" s="384"/>
      <c r="VLP195" s="384"/>
      <c r="VLQ195" s="384"/>
      <c r="VLR195" s="384"/>
      <c r="VLS195" s="384"/>
      <c r="VLT195" s="384"/>
      <c r="VLU195" s="384"/>
      <c r="VLV195" s="384"/>
      <c r="VLW195" s="384"/>
      <c r="VLX195" s="384"/>
      <c r="VLY195" s="384"/>
      <c r="VLZ195" s="384"/>
      <c r="VMA195" s="384"/>
      <c r="VMB195" s="384"/>
      <c r="VMC195" s="384"/>
      <c r="VMD195" s="384"/>
      <c r="VME195" s="384"/>
      <c r="VMF195" s="384"/>
      <c r="VMG195" s="384"/>
      <c r="VMH195" s="384"/>
      <c r="VMI195" s="384"/>
      <c r="VMJ195" s="384"/>
      <c r="VMK195" s="384"/>
      <c r="VML195" s="384"/>
      <c r="VMM195" s="384"/>
      <c r="VMN195" s="384"/>
      <c r="VMO195" s="384"/>
      <c r="VMP195" s="384"/>
      <c r="VMQ195" s="384"/>
      <c r="VMR195" s="384"/>
      <c r="VMS195" s="384"/>
      <c r="VMT195" s="384"/>
      <c r="VMU195" s="384"/>
      <c r="VMV195" s="384"/>
      <c r="VMW195" s="384"/>
      <c r="VMX195" s="384"/>
      <c r="VMY195" s="384"/>
      <c r="VMZ195" s="384"/>
      <c r="VNA195" s="384"/>
      <c r="VNB195" s="384"/>
      <c r="VNC195" s="384"/>
      <c r="VND195" s="384"/>
      <c r="VNE195" s="384"/>
      <c r="VNF195" s="384"/>
      <c r="VNG195" s="384"/>
      <c r="VNH195" s="384"/>
      <c r="VNI195" s="384"/>
      <c r="VNJ195" s="384"/>
      <c r="VNK195" s="384"/>
      <c r="VNL195" s="384"/>
      <c r="VNM195" s="384"/>
      <c r="VNN195" s="384"/>
      <c r="VNO195" s="384"/>
      <c r="VNP195" s="384"/>
      <c r="VNQ195" s="384"/>
      <c r="VNR195" s="384"/>
      <c r="VNS195" s="384"/>
      <c r="VNT195" s="384"/>
      <c r="VNU195" s="384"/>
      <c r="VNV195" s="384"/>
      <c r="VNW195" s="384"/>
      <c r="VNX195" s="384"/>
      <c r="VNY195" s="384"/>
      <c r="VNZ195" s="384"/>
      <c r="VOA195" s="384"/>
      <c r="VOB195" s="384"/>
      <c r="VOC195" s="384"/>
      <c r="VOD195" s="384"/>
      <c r="VOE195" s="384"/>
      <c r="VOF195" s="384"/>
      <c r="VOG195" s="384"/>
      <c r="VOH195" s="384"/>
      <c r="VOI195" s="384"/>
      <c r="VOJ195" s="384"/>
      <c r="VOK195" s="384"/>
      <c r="VOL195" s="384"/>
      <c r="VOM195" s="384"/>
      <c r="VON195" s="384"/>
      <c r="VOO195" s="384"/>
      <c r="VOP195" s="384"/>
      <c r="VOQ195" s="384"/>
      <c r="VOR195" s="384"/>
      <c r="VOS195" s="384"/>
      <c r="VOT195" s="384"/>
      <c r="VOU195" s="384"/>
      <c r="VOV195" s="384"/>
      <c r="VOW195" s="384"/>
      <c r="VOX195" s="384"/>
      <c r="VOY195" s="384"/>
      <c r="VOZ195" s="384"/>
      <c r="VPA195" s="384"/>
      <c r="VPB195" s="384"/>
      <c r="VPC195" s="384"/>
      <c r="VPD195" s="384"/>
      <c r="VPE195" s="384"/>
      <c r="VPF195" s="384"/>
      <c r="VPG195" s="384"/>
      <c r="VPH195" s="384"/>
      <c r="VPI195" s="384"/>
      <c r="VPJ195" s="384"/>
      <c r="VPK195" s="384"/>
      <c r="VPL195" s="384"/>
      <c r="VPM195" s="384"/>
      <c r="VPN195" s="384"/>
      <c r="VPO195" s="384"/>
      <c r="VPP195" s="384"/>
      <c r="VPQ195" s="384"/>
      <c r="VPR195" s="384"/>
      <c r="VPS195" s="384"/>
      <c r="VPT195" s="384"/>
      <c r="VPU195" s="384"/>
      <c r="VPV195" s="384"/>
      <c r="VPW195" s="384"/>
      <c r="VPX195" s="384"/>
      <c r="VPY195" s="384"/>
      <c r="VPZ195" s="384"/>
      <c r="VQA195" s="384"/>
      <c r="VQB195" s="384"/>
      <c r="VQC195" s="384"/>
      <c r="VQD195" s="384"/>
      <c r="VQE195" s="384"/>
      <c r="VQF195" s="384"/>
      <c r="VQG195" s="384"/>
      <c r="VQH195" s="384"/>
      <c r="VQI195" s="384"/>
      <c r="VQJ195" s="384"/>
      <c r="VQK195" s="384"/>
      <c r="VQL195" s="384"/>
      <c r="VQM195" s="384"/>
      <c r="VQN195" s="384"/>
      <c r="VQO195" s="384"/>
      <c r="VQP195" s="384"/>
      <c r="VQQ195" s="384"/>
      <c r="VQR195" s="384"/>
      <c r="VQS195" s="384"/>
      <c r="VQT195" s="384"/>
      <c r="VQU195" s="384"/>
      <c r="VQV195" s="384"/>
      <c r="VQW195" s="384"/>
      <c r="VQX195" s="384"/>
      <c r="VQY195" s="384"/>
      <c r="VQZ195" s="384"/>
      <c r="VRA195" s="384"/>
      <c r="VRB195" s="384"/>
      <c r="VRC195" s="384"/>
      <c r="VRD195" s="384"/>
      <c r="VRE195" s="384"/>
      <c r="VRF195" s="384"/>
      <c r="VRG195" s="384"/>
      <c r="VRH195" s="384"/>
      <c r="VRI195" s="384"/>
      <c r="VRJ195" s="384"/>
      <c r="VRK195" s="384"/>
      <c r="VRL195" s="384"/>
      <c r="VRM195" s="384"/>
      <c r="VRN195" s="384"/>
      <c r="VRO195" s="384"/>
      <c r="VRP195" s="384"/>
      <c r="VRQ195" s="384"/>
      <c r="VRR195" s="384"/>
      <c r="VRS195" s="384"/>
      <c r="VRT195" s="384"/>
      <c r="VRU195" s="384"/>
      <c r="VRV195" s="384"/>
      <c r="VRW195" s="384"/>
      <c r="VRX195" s="384"/>
      <c r="VRY195" s="384"/>
      <c r="VRZ195" s="384"/>
      <c r="VSA195" s="384"/>
      <c r="VSB195" s="384"/>
      <c r="VSC195" s="384"/>
      <c r="VSD195" s="384"/>
      <c r="VSE195" s="384"/>
      <c r="VSF195" s="384"/>
      <c r="VSG195" s="384"/>
      <c r="VSH195" s="384"/>
      <c r="VSI195" s="384"/>
      <c r="VSJ195" s="384"/>
      <c r="VSK195" s="384"/>
      <c r="VSL195" s="384"/>
      <c r="VSM195" s="384"/>
      <c r="VSN195" s="384"/>
      <c r="VSO195" s="384"/>
      <c r="VSP195" s="384"/>
      <c r="VSQ195" s="384"/>
      <c r="VSR195" s="384"/>
      <c r="VSS195" s="384"/>
      <c r="VST195" s="384"/>
      <c r="VSU195" s="384"/>
      <c r="VSV195" s="384"/>
      <c r="VSW195" s="384"/>
      <c r="VSX195" s="384"/>
      <c r="VSY195" s="384"/>
      <c r="VSZ195" s="384"/>
      <c r="VTA195" s="384"/>
      <c r="VTB195" s="384"/>
      <c r="VTC195" s="384"/>
      <c r="VTD195" s="384"/>
      <c r="VTE195" s="384"/>
      <c r="VTF195" s="384"/>
      <c r="VTG195" s="384"/>
      <c r="VTH195" s="384"/>
      <c r="VTI195" s="384"/>
      <c r="VTJ195" s="384"/>
      <c r="VTK195" s="384"/>
      <c r="VTL195" s="384"/>
      <c r="VTM195" s="384"/>
      <c r="VTN195" s="384"/>
      <c r="VTO195" s="384"/>
      <c r="VTP195" s="384"/>
      <c r="VTQ195" s="384"/>
      <c r="VTR195" s="384"/>
      <c r="VTS195" s="384"/>
      <c r="VTT195" s="384"/>
      <c r="VTU195" s="384"/>
      <c r="VTV195" s="384"/>
      <c r="VTW195" s="384"/>
      <c r="VTX195" s="384"/>
      <c r="VTY195" s="384"/>
      <c r="VTZ195" s="384"/>
      <c r="VUA195" s="384"/>
      <c r="VUB195" s="384"/>
      <c r="VUC195" s="384"/>
      <c r="VUD195" s="384"/>
      <c r="VUE195" s="384"/>
      <c r="VUF195" s="384"/>
      <c r="VUG195" s="384"/>
      <c r="VUH195" s="384"/>
      <c r="VUI195" s="384"/>
      <c r="VUJ195" s="384"/>
      <c r="VUK195" s="384"/>
      <c r="VUL195" s="384"/>
      <c r="VUM195" s="384"/>
      <c r="VUN195" s="384"/>
      <c r="VUO195" s="384"/>
      <c r="VUP195" s="384"/>
      <c r="VUQ195" s="384"/>
      <c r="VUR195" s="384"/>
      <c r="VUS195" s="384"/>
      <c r="VUT195" s="384"/>
      <c r="VUU195" s="384"/>
      <c r="VUV195" s="384"/>
      <c r="VUW195" s="384"/>
      <c r="VUX195" s="384"/>
      <c r="VUY195" s="384"/>
      <c r="VUZ195" s="384"/>
      <c r="VVA195" s="384"/>
      <c r="VVB195" s="384"/>
      <c r="VVC195" s="384"/>
      <c r="VVD195" s="384"/>
      <c r="VVE195" s="384"/>
      <c r="VVF195" s="384"/>
      <c r="VVG195" s="384"/>
      <c r="VVH195" s="384"/>
      <c r="VVI195" s="384"/>
      <c r="VVJ195" s="384"/>
      <c r="VVK195" s="384"/>
      <c r="VVL195" s="384"/>
      <c r="VVM195" s="384"/>
      <c r="VVN195" s="384"/>
      <c r="VVO195" s="384"/>
      <c r="VVP195" s="384"/>
      <c r="VVQ195" s="384"/>
      <c r="VVR195" s="384"/>
      <c r="VVS195" s="384"/>
      <c r="VVT195" s="384"/>
      <c r="VVU195" s="384"/>
      <c r="VVV195" s="384"/>
      <c r="VVW195" s="384"/>
      <c r="VVX195" s="384"/>
      <c r="VVY195" s="384"/>
      <c r="VVZ195" s="384"/>
      <c r="VWA195" s="384"/>
      <c r="VWB195" s="384"/>
      <c r="VWC195" s="384"/>
      <c r="VWD195" s="384"/>
      <c r="VWE195" s="384"/>
      <c r="VWF195" s="384"/>
      <c r="VWG195" s="384"/>
      <c r="VWH195" s="384"/>
      <c r="VWI195" s="384"/>
      <c r="VWJ195" s="384"/>
      <c r="VWK195" s="384"/>
      <c r="VWL195" s="384"/>
      <c r="VWM195" s="384"/>
      <c r="VWN195" s="384"/>
      <c r="VWO195" s="384"/>
      <c r="VWP195" s="384"/>
      <c r="VWQ195" s="384"/>
      <c r="VWR195" s="384"/>
      <c r="VWS195" s="384"/>
      <c r="VWT195" s="384"/>
      <c r="VWU195" s="384"/>
      <c r="VWV195" s="384"/>
      <c r="VWW195" s="384"/>
      <c r="VWX195" s="384"/>
      <c r="VWY195" s="384"/>
      <c r="VWZ195" s="384"/>
      <c r="VXA195" s="384"/>
      <c r="VXB195" s="384"/>
      <c r="VXC195" s="384"/>
      <c r="VXD195" s="384"/>
      <c r="VXE195" s="384"/>
      <c r="VXF195" s="384"/>
      <c r="VXG195" s="384"/>
      <c r="VXH195" s="384"/>
      <c r="VXI195" s="384"/>
      <c r="VXJ195" s="384"/>
      <c r="VXK195" s="384"/>
      <c r="VXL195" s="384"/>
      <c r="VXM195" s="384"/>
      <c r="VXN195" s="384"/>
      <c r="VXO195" s="384"/>
      <c r="VXP195" s="384"/>
      <c r="VXQ195" s="384"/>
      <c r="VXR195" s="384"/>
      <c r="VXS195" s="384"/>
      <c r="VXT195" s="384"/>
      <c r="VXU195" s="384"/>
      <c r="VXV195" s="384"/>
      <c r="VXW195" s="384"/>
      <c r="VXX195" s="384"/>
      <c r="VXY195" s="384"/>
      <c r="VXZ195" s="384"/>
      <c r="VYA195" s="384"/>
      <c r="VYB195" s="384"/>
      <c r="VYC195" s="384"/>
      <c r="VYD195" s="384"/>
      <c r="VYE195" s="384"/>
      <c r="VYF195" s="384"/>
      <c r="VYG195" s="384"/>
      <c r="VYH195" s="384"/>
      <c r="VYI195" s="384"/>
      <c r="VYJ195" s="384"/>
      <c r="VYK195" s="384"/>
      <c r="VYL195" s="384"/>
      <c r="VYM195" s="384"/>
      <c r="VYN195" s="384"/>
      <c r="VYO195" s="384"/>
      <c r="VYP195" s="384"/>
      <c r="VYQ195" s="384"/>
      <c r="VYR195" s="384"/>
      <c r="VYS195" s="384"/>
      <c r="VYT195" s="384"/>
      <c r="VYU195" s="384"/>
      <c r="VYV195" s="384"/>
      <c r="VYW195" s="384"/>
      <c r="VYX195" s="384"/>
      <c r="VYY195" s="384"/>
      <c r="VYZ195" s="384"/>
      <c r="VZA195" s="384"/>
      <c r="VZB195" s="384"/>
      <c r="VZC195" s="384"/>
      <c r="VZD195" s="384"/>
      <c r="VZE195" s="384"/>
      <c r="VZF195" s="384"/>
      <c r="VZG195" s="384"/>
      <c r="VZH195" s="384"/>
      <c r="VZI195" s="384"/>
      <c r="VZJ195" s="384"/>
      <c r="VZK195" s="384"/>
      <c r="VZL195" s="384"/>
      <c r="VZM195" s="384"/>
      <c r="VZN195" s="384"/>
      <c r="VZO195" s="384"/>
      <c r="VZP195" s="384"/>
      <c r="VZQ195" s="384"/>
      <c r="VZR195" s="384"/>
      <c r="VZS195" s="384"/>
      <c r="VZT195" s="384"/>
      <c r="VZU195" s="384"/>
      <c r="VZV195" s="384"/>
      <c r="VZW195" s="384"/>
      <c r="VZX195" s="384"/>
      <c r="VZY195" s="384"/>
      <c r="VZZ195" s="384"/>
      <c r="WAA195" s="384"/>
      <c r="WAB195" s="384"/>
      <c r="WAC195" s="384"/>
      <c r="WAD195" s="384"/>
      <c r="WAE195" s="384"/>
      <c r="WAF195" s="384"/>
      <c r="WAG195" s="384"/>
      <c r="WAH195" s="384"/>
      <c r="WAI195" s="384"/>
      <c r="WAJ195" s="384"/>
      <c r="WAK195" s="384"/>
      <c r="WAL195" s="384"/>
      <c r="WAM195" s="384"/>
      <c r="WAN195" s="384"/>
      <c r="WAO195" s="384"/>
      <c r="WAP195" s="384"/>
      <c r="WAQ195" s="384"/>
      <c r="WAR195" s="384"/>
      <c r="WAS195" s="384"/>
      <c r="WAT195" s="384"/>
      <c r="WAU195" s="384"/>
      <c r="WAV195" s="384"/>
      <c r="WAW195" s="384"/>
      <c r="WAX195" s="384"/>
      <c r="WAY195" s="384"/>
      <c r="WAZ195" s="384"/>
      <c r="WBA195" s="384"/>
      <c r="WBB195" s="384"/>
      <c r="WBC195" s="384"/>
      <c r="WBD195" s="384"/>
      <c r="WBE195" s="384"/>
      <c r="WBF195" s="384"/>
      <c r="WBG195" s="384"/>
      <c r="WBH195" s="384"/>
      <c r="WBI195" s="384"/>
      <c r="WBJ195" s="384"/>
      <c r="WBK195" s="384"/>
      <c r="WBL195" s="384"/>
      <c r="WBM195" s="384"/>
      <c r="WBN195" s="384"/>
      <c r="WBO195" s="384"/>
      <c r="WBP195" s="384"/>
      <c r="WBQ195" s="384"/>
      <c r="WBR195" s="384"/>
      <c r="WBS195" s="384"/>
      <c r="WBT195" s="384"/>
      <c r="WBU195" s="384"/>
      <c r="WBV195" s="384"/>
      <c r="WBW195" s="384"/>
      <c r="WBX195" s="384"/>
      <c r="WBY195" s="384"/>
      <c r="WBZ195" s="384"/>
      <c r="WCA195" s="384"/>
      <c r="WCB195" s="384"/>
      <c r="WCC195" s="384"/>
      <c r="WCD195" s="384"/>
      <c r="WCE195" s="384"/>
      <c r="WCF195" s="384"/>
      <c r="WCG195" s="384"/>
      <c r="WCH195" s="384"/>
      <c r="WCI195" s="384"/>
      <c r="WCJ195" s="384"/>
      <c r="WCK195" s="384"/>
      <c r="WCL195" s="384"/>
      <c r="WCM195" s="384"/>
      <c r="WCN195" s="384"/>
      <c r="WCO195" s="384"/>
      <c r="WCP195" s="384"/>
      <c r="WCQ195" s="384"/>
      <c r="WCR195" s="384"/>
      <c r="WCS195" s="384"/>
      <c r="WCT195" s="384"/>
      <c r="WCU195" s="384"/>
      <c r="WCV195" s="384"/>
      <c r="WCW195" s="384"/>
      <c r="WCX195" s="384"/>
      <c r="WCY195" s="384"/>
      <c r="WCZ195" s="384"/>
      <c r="WDA195" s="384"/>
      <c r="WDB195" s="384"/>
      <c r="WDC195" s="384"/>
      <c r="WDD195" s="384"/>
      <c r="WDE195" s="384"/>
      <c r="WDF195" s="384"/>
      <c r="WDG195" s="384"/>
      <c r="WDH195" s="384"/>
      <c r="WDI195" s="384"/>
      <c r="WDJ195" s="384"/>
      <c r="WDK195" s="384"/>
      <c r="WDL195" s="384"/>
      <c r="WDM195" s="384"/>
      <c r="WDN195" s="384"/>
      <c r="WDO195" s="384"/>
      <c r="WDP195" s="384"/>
      <c r="WDQ195" s="384"/>
      <c r="WDR195" s="384"/>
      <c r="WDS195" s="384"/>
      <c r="WDT195" s="384"/>
      <c r="WDU195" s="384"/>
      <c r="WDV195" s="384"/>
      <c r="WDW195" s="384"/>
      <c r="WDX195" s="384"/>
      <c r="WDY195" s="384"/>
      <c r="WDZ195" s="384"/>
      <c r="WEA195" s="384"/>
      <c r="WEB195" s="384"/>
      <c r="WEC195" s="384"/>
      <c r="WED195" s="384"/>
      <c r="WEE195" s="384"/>
      <c r="WEF195" s="384"/>
      <c r="WEG195" s="384"/>
      <c r="WEH195" s="384"/>
      <c r="WEI195" s="384"/>
      <c r="WEJ195" s="384"/>
      <c r="WEK195" s="384"/>
      <c r="WEL195" s="384"/>
      <c r="WEM195" s="384"/>
      <c r="WEN195" s="384"/>
      <c r="WEO195" s="384"/>
      <c r="WEP195" s="384"/>
      <c r="WEQ195" s="384"/>
      <c r="WER195" s="384"/>
      <c r="WES195" s="384"/>
      <c r="WET195" s="384"/>
      <c r="WEU195" s="384"/>
      <c r="WEV195" s="384"/>
      <c r="WEW195" s="384"/>
      <c r="WEX195" s="384"/>
      <c r="WEY195" s="384"/>
      <c r="WEZ195" s="384"/>
      <c r="WFA195" s="384"/>
      <c r="WFB195" s="384"/>
      <c r="WFC195" s="384"/>
      <c r="WFD195" s="384"/>
      <c r="WFE195" s="384"/>
      <c r="WFF195" s="384"/>
      <c r="WFG195" s="384"/>
      <c r="WFH195" s="384"/>
      <c r="WFI195" s="384"/>
      <c r="WFJ195" s="384"/>
      <c r="WFK195" s="384"/>
      <c r="WFL195" s="384"/>
      <c r="WFM195" s="384"/>
      <c r="WFN195" s="384"/>
      <c r="WFO195" s="384"/>
      <c r="WFP195" s="384"/>
      <c r="WFQ195" s="384"/>
      <c r="WFR195" s="384"/>
      <c r="WFS195" s="384"/>
      <c r="WFT195" s="384"/>
      <c r="WFU195" s="384"/>
      <c r="WFV195" s="384"/>
      <c r="WFW195" s="384"/>
      <c r="WFX195" s="384"/>
      <c r="WFY195" s="384"/>
      <c r="WFZ195" s="384"/>
      <c r="WGA195" s="384"/>
      <c r="WGB195" s="384"/>
      <c r="WGC195" s="384"/>
      <c r="WGD195" s="384"/>
      <c r="WGE195" s="384"/>
      <c r="WGF195" s="384"/>
      <c r="WGG195" s="384"/>
      <c r="WGH195" s="384"/>
      <c r="WGI195" s="384"/>
      <c r="WGJ195" s="384"/>
      <c r="WGK195" s="384"/>
      <c r="WGL195" s="384"/>
      <c r="WGM195" s="384"/>
      <c r="WGN195" s="384"/>
      <c r="WGO195" s="384"/>
      <c r="WGP195" s="384"/>
      <c r="WGQ195" s="384"/>
      <c r="WGR195" s="384"/>
      <c r="WGS195" s="384"/>
      <c r="WGT195" s="384"/>
      <c r="WGU195" s="384"/>
      <c r="WGV195" s="384"/>
      <c r="WGW195" s="384"/>
      <c r="WGX195" s="384"/>
      <c r="WGY195" s="384"/>
      <c r="WGZ195" s="384"/>
      <c r="WHA195" s="384"/>
      <c r="WHB195" s="384"/>
      <c r="WHC195" s="384"/>
      <c r="WHD195" s="384"/>
      <c r="WHE195" s="384"/>
      <c r="WHF195" s="384"/>
      <c r="WHG195" s="384"/>
      <c r="WHH195" s="384"/>
      <c r="WHI195" s="384"/>
      <c r="WHJ195" s="384"/>
      <c r="WHK195" s="384"/>
      <c r="WHL195" s="384"/>
      <c r="WHM195" s="384"/>
      <c r="WHN195" s="384"/>
      <c r="WHO195" s="384"/>
      <c r="WHP195" s="384"/>
      <c r="WHQ195" s="384"/>
      <c r="WHR195" s="384"/>
      <c r="WHS195" s="384"/>
      <c r="WHT195" s="384"/>
      <c r="WHU195" s="384"/>
      <c r="WHV195" s="384"/>
      <c r="WHW195" s="384"/>
      <c r="WHX195" s="384"/>
      <c r="WHY195" s="384"/>
      <c r="WHZ195" s="384"/>
      <c r="WIA195" s="384"/>
      <c r="WIB195" s="384"/>
      <c r="WIC195" s="384"/>
      <c r="WID195" s="384"/>
      <c r="WIE195" s="384"/>
      <c r="WIF195" s="384"/>
      <c r="WIG195" s="384"/>
      <c r="WIH195" s="384"/>
      <c r="WII195" s="384"/>
      <c r="WIJ195" s="384"/>
      <c r="WIK195" s="384"/>
      <c r="WIL195" s="384"/>
      <c r="WIM195" s="384"/>
      <c r="WIN195" s="384"/>
      <c r="WIO195" s="384"/>
      <c r="WIP195" s="384"/>
      <c r="WIQ195" s="384"/>
      <c r="WIR195" s="384"/>
      <c r="WIS195" s="384"/>
      <c r="WIT195" s="384"/>
      <c r="WIU195" s="384"/>
      <c r="WIV195" s="384"/>
      <c r="WIW195" s="384"/>
      <c r="WIX195" s="384"/>
      <c r="WIY195" s="384"/>
      <c r="WIZ195" s="384"/>
      <c r="WJA195" s="384"/>
      <c r="WJB195" s="384"/>
      <c r="WJC195" s="384"/>
      <c r="WJD195" s="384"/>
      <c r="WJE195" s="384"/>
      <c r="WJF195" s="384"/>
      <c r="WJG195" s="384"/>
      <c r="WJH195" s="384"/>
      <c r="WJI195" s="384"/>
      <c r="WJJ195" s="384"/>
      <c r="WJK195" s="384"/>
      <c r="WJL195" s="384"/>
      <c r="WJM195" s="384"/>
      <c r="WJN195" s="384"/>
      <c r="WJO195" s="384"/>
      <c r="WJP195" s="384"/>
      <c r="WJQ195" s="384"/>
      <c r="WJR195" s="384"/>
      <c r="WJS195" s="384"/>
      <c r="WJT195" s="384"/>
      <c r="WJU195" s="384"/>
      <c r="WJV195" s="384"/>
      <c r="WJW195" s="384"/>
      <c r="WJX195" s="384"/>
      <c r="WJY195" s="384"/>
      <c r="WJZ195" s="384"/>
      <c r="WKA195" s="384"/>
      <c r="WKB195" s="384"/>
      <c r="WKC195" s="384"/>
      <c r="WKD195" s="384"/>
      <c r="WKE195" s="384"/>
      <c r="WKF195" s="384"/>
      <c r="WKG195" s="384"/>
      <c r="WKH195" s="384"/>
      <c r="WKI195" s="384"/>
      <c r="WKJ195" s="384"/>
      <c r="WKK195" s="384"/>
      <c r="WKL195" s="384"/>
      <c r="WKM195" s="384"/>
      <c r="WKN195" s="384"/>
      <c r="WKO195" s="384"/>
      <c r="WKP195" s="384"/>
      <c r="WKQ195" s="384"/>
      <c r="WKR195" s="384"/>
      <c r="WKS195" s="384"/>
      <c r="WKT195" s="384"/>
      <c r="WKU195" s="384"/>
      <c r="WKV195" s="384"/>
      <c r="WKW195" s="384"/>
      <c r="WKX195" s="384"/>
      <c r="WKY195" s="384"/>
      <c r="WKZ195" s="384"/>
      <c r="WLA195" s="384"/>
      <c r="WLB195" s="384"/>
      <c r="WLC195" s="384"/>
      <c r="WLD195" s="384"/>
      <c r="WLE195" s="384"/>
      <c r="WLF195" s="384"/>
      <c r="WLG195" s="384"/>
      <c r="WLH195" s="384"/>
      <c r="WLI195" s="384"/>
      <c r="WLJ195" s="384"/>
      <c r="WLK195" s="384"/>
      <c r="WLL195" s="384"/>
      <c r="WLM195" s="384"/>
      <c r="WLN195" s="384"/>
      <c r="WLO195" s="384"/>
      <c r="WLP195" s="384"/>
      <c r="WLQ195" s="384"/>
      <c r="WLR195" s="384"/>
      <c r="WLS195" s="384"/>
      <c r="WLT195" s="384"/>
      <c r="WLU195" s="384"/>
      <c r="WLV195" s="384"/>
      <c r="WLW195" s="384"/>
      <c r="WLX195" s="384"/>
      <c r="WLY195" s="384"/>
      <c r="WLZ195" s="384"/>
      <c r="WMA195" s="384"/>
      <c r="WMB195" s="384"/>
      <c r="WMC195" s="384"/>
      <c r="WMD195" s="384"/>
      <c r="WME195" s="384"/>
      <c r="WMF195" s="384"/>
      <c r="WMG195" s="384"/>
      <c r="WMH195" s="384"/>
      <c r="WMI195" s="384"/>
      <c r="WMJ195" s="384"/>
      <c r="WMK195" s="384"/>
      <c r="WML195" s="384"/>
      <c r="WMM195" s="384"/>
      <c r="WMN195" s="384"/>
      <c r="WMO195" s="384"/>
      <c r="WMP195" s="384"/>
      <c r="WMQ195" s="384"/>
      <c r="WMR195" s="384"/>
      <c r="WMS195" s="384"/>
      <c r="WMT195" s="384"/>
      <c r="WMU195" s="384"/>
      <c r="WMV195" s="384"/>
      <c r="WMW195" s="384"/>
      <c r="WMX195" s="384"/>
      <c r="WMY195" s="384"/>
      <c r="WMZ195" s="384"/>
      <c r="WNA195" s="384"/>
      <c r="WNB195" s="384"/>
      <c r="WNC195" s="384"/>
      <c r="WND195" s="384"/>
      <c r="WNE195" s="384"/>
      <c r="WNF195" s="384"/>
      <c r="WNG195" s="384"/>
      <c r="WNH195" s="384"/>
      <c r="WNI195" s="384"/>
      <c r="WNJ195" s="384"/>
      <c r="WNK195" s="384"/>
      <c r="WNL195" s="384"/>
      <c r="WNM195" s="384"/>
      <c r="WNN195" s="384"/>
      <c r="WNO195" s="384"/>
      <c r="WNP195" s="384"/>
      <c r="WNQ195" s="384"/>
      <c r="WNR195" s="384"/>
      <c r="WNS195" s="384"/>
      <c r="WNT195" s="384"/>
      <c r="WNU195" s="384"/>
      <c r="WNV195" s="384"/>
      <c r="WNW195" s="384"/>
      <c r="WNX195" s="384"/>
      <c r="WNY195" s="384"/>
      <c r="WNZ195" s="384"/>
      <c r="WOA195" s="384"/>
      <c r="WOB195" s="384"/>
      <c r="WOC195" s="384"/>
      <c r="WOD195" s="384"/>
      <c r="WOE195" s="384"/>
      <c r="WOF195" s="384"/>
      <c r="WOG195" s="384"/>
      <c r="WOH195" s="384"/>
      <c r="WOI195" s="384"/>
      <c r="WOJ195" s="384"/>
      <c r="WOK195" s="384"/>
      <c r="WOL195" s="384"/>
      <c r="WOM195" s="384"/>
      <c r="WON195" s="384"/>
      <c r="WOO195" s="384"/>
      <c r="WOP195" s="384"/>
      <c r="WOQ195" s="384"/>
      <c r="WOR195" s="384"/>
      <c r="WOS195" s="384"/>
      <c r="WOT195" s="384"/>
      <c r="WOU195" s="384"/>
      <c r="WOV195" s="384"/>
      <c r="WOW195" s="384"/>
      <c r="WOX195" s="384"/>
      <c r="WOY195" s="384"/>
      <c r="WOZ195" s="384"/>
      <c r="WPA195" s="384"/>
      <c r="WPB195" s="384"/>
      <c r="WPC195" s="384"/>
      <c r="WPD195" s="384"/>
      <c r="WPE195" s="384"/>
      <c r="WPF195" s="384"/>
      <c r="WPG195" s="384"/>
      <c r="WPH195" s="384"/>
      <c r="WPI195" s="384"/>
      <c r="WPJ195" s="384"/>
      <c r="WPK195" s="384"/>
      <c r="WPL195" s="384"/>
      <c r="WPM195" s="384"/>
      <c r="WPN195" s="384"/>
      <c r="WPO195" s="384"/>
      <c r="WPP195" s="384"/>
      <c r="WPQ195" s="384"/>
      <c r="WPR195" s="384"/>
      <c r="WPS195" s="384"/>
      <c r="WPT195" s="384"/>
      <c r="WPU195" s="384"/>
      <c r="WPV195" s="384"/>
      <c r="WPW195" s="384"/>
      <c r="WPX195" s="384"/>
      <c r="WPY195" s="384"/>
      <c r="WPZ195" s="384"/>
      <c r="WQA195" s="384"/>
      <c r="WQB195" s="384"/>
      <c r="WQC195" s="384"/>
      <c r="WQD195" s="384"/>
      <c r="WQE195" s="384"/>
      <c r="WQF195" s="384"/>
      <c r="WQG195" s="384"/>
      <c r="WQH195" s="384"/>
      <c r="WQI195" s="384"/>
      <c r="WQJ195" s="384"/>
      <c r="WQK195" s="384"/>
      <c r="WQL195" s="384"/>
      <c r="WQM195" s="384"/>
      <c r="WQN195" s="384"/>
      <c r="WQO195" s="384"/>
      <c r="WQP195" s="384"/>
      <c r="WQQ195" s="384"/>
      <c r="WQR195" s="384"/>
      <c r="WQS195" s="384"/>
      <c r="WQT195" s="384"/>
      <c r="WQU195" s="384"/>
      <c r="WQV195" s="384"/>
      <c r="WQW195" s="384"/>
      <c r="WQX195" s="384"/>
      <c r="WQY195" s="384"/>
      <c r="WQZ195" s="384"/>
      <c r="WRA195" s="384"/>
      <c r="WRB195" s="384"/>
      <c r="WRC195" s="384"/>
      <c r="WRD195" s="384"/>
      <c r="WRE195" s="384"/>
      <c r="WRF195" s="384"/>
      <c r="WRG195" s="384"/>
      <c r="WRH195" s="384"/>
      <c r="WRI195" s="384"/>
      <c r="WRJ195" s="384"/>
      <c r="WRK195" s="384"/>
      <c r="WRL195" s="384"/>
      <c r="WRM195" s="384"/>
      <c r="WRN195" s="384"/>
      <c r="WRO195" s="384"/>
      <c r="WRP195" s="384"/>
      <c r="WRQ195" s="384"/>
      <c r="WRR195" s="384"/>
      <c r="WRS195" s="384"/>
      <c r="WRT195" s="384"/>
      <c r="WRU195" s="384"/>
      <c r="WRV195" s="384"/>
      <c r="WRW195" s="384"/>
      <c r="WRX195" s="384"/>
      <c r="WRY195" s="384"/>
      <c r="WRZ195" s="384"/>
      <c r="WSA195" s="384"/>
      <c r="WSB195" s="384"/>
      <c r="WSC195" s="384"/>
      <c r="WSD195" s="384"/>
      <c r="WSE195" s="384"/>
      <c r="WSF195" s="384"/>
      <c r="WSG195" s="384"/>
      <c r="WSH195" s="384"/>
      <c r="WSI195" s="384"/>
      <c r="WSJ195" s="384"/>
      <c r="WSK195" s="384"/>
      <c r="WSL195" s="384"/>
      <c r="WSM195" s="384"/>
      <c r="WSN195" s="384"/>
      <c r="WSO195" s="384"/>
      <c r="WSP195" s="384"/>
      <c r="WSQ195" s="384"/>
      <c r="WSR195" s="384"/>
      <c r="WSS195" s="384"/>
      <c r="WST195" s="384"/>
      <c r="WSU195" s="384"/>
      <c r="WSV195" s="384"/>
      <c r="WSW195" s="384"/>
      <c r="WSX195" s="384"/>
      <c r="WSY195" s="384"/>
      <c r="WSZ195" s="384"/>
      <c r="WTA195" s="384"/>
      <c r="WTB195" s="384"/>
      <c r="WTC195" s="384"/>
      <c r="WTD195" s="384"/>
      <c r="WTE195" s="384"/>
      <c r="WTF195" s="384"/>
      <c r="WTG195" s="384"/>
      <c r="WTH195" s="384"/>
      <c r="WTI195" s="384"/>
      <c r="WTJ195" s="384"/>
      <c r="WTK195" s="384"/>
      <c r="WTL195" s="384"/>
      <c r="WTM195" s="384"/>
      <c r="WTN195" s="384"/>
      <c r="WTO195" s="384"/>
      <c r="WTP195" s="384"/>
      <c r="WTQ195" s="384"/>
      <c r="WTR195" s="384"/>
      <c r="WTS195" s="384"/>
      <c r="WTT195" s="384"/>
      <c r="WTU195" s="384"/>
      <c r="WTV195" s="384"/>
      <c r="WTW195" s="384"/>
      <c r="WTX195" s="384"/>
      <c r="WTY195" s="384"/>
      <c r="WTZ195" s="384"/>
      <c r="WUA195" s="384"/>
      <c r="WUB195" s="384"/>
      <c r="WUC195" s="384"/>
      <c r="WUD195" s="384"/>
      <c r="WUE195" s="384"/>
      <c r="WUF195" s="384"/>
      <c r="WUG195" s="384"/>
      <c r="WUH195" s="384"/>
      <c r="WUI195" s="384"/>
      <c r="WUJ195" s="384"/>
      <c r="WUK195" s="384"/>
      <c r="WUL195" s="384"/>
      <c r="WUM195" s="384"/>
      <c r="WUN195" s="384"/>
      <c r="WUO195" s="384"/>
      <c r="WUP195" s="384"/>
      <c r="WUQ195" s="384"/>
      <c r="WUR195" s="384"/>
      <c r="WUS195" s="384"/>
      <c r="WUT195" s="384"/>
      <c r="WUU195" s="384"/>
      <c r="WUV195" s="384"/>
      <c r="WUW195" s="384"/>
      <c r="WUX195" s="384"/>
      <c r="WUY195" s="384"/>
      <c r="WUZ195" s="384"/>
      <c r="WVA195" s="384"/>
      <c r="WVB195" s="384"/>
      <c r="WVC195" s="384"/>
      <c r="WVD195" s="384"/>
      <c r="WVE195" s="384"/>
      <c r="WVF195" s="384"/>
      <c r="WVG195" s="384"/>
      <c r="WVH195" s="384"/>
      <c r="WVI195" s="384"/>
      <c r="WVJ195" s="384"/>
      <c r="WVK195" s="384"/>
      <c r="WVL195" s="384"/>
      <c r="WVM195" s="384"/>
      <c r="WVN195" s="384"/>
      <c r="WVO195" s="384"/>
      <c r="WVP195" s="384"/>
      <c r="WVQ195" s="384"/>
      <c r="WVR195" s="384"/>
      <c r="WVS195" s="384"/>
      <c r="WVT195" s="384"/>
      <c r="WVU195" s="384"/>
      <c r="WVV195" s="384"/>
      <c r="WVW195" s="384"/>
      <c r="WVX195" s="384"/>
      <c r="WVY195" s="384"/>
      <c r="WVZ195" s="384"/>
      <c r="WWA195" s="384"/>
      <c r="WWB195" s="384"/>
      <c r="WWC195" s="384"/>
      <c r="WWD195" s="384"/>
      <c r="WWE195" s="384"/>
      <c r="WWF195" s="384"/>
      <c r="WWG195" s="384"/>
      <c r="WWH195" s="384"/>
      <c r="WWI195" s="384"/>
      <c r="WWJ195" s="384"/>
      <c r="WWK195" s="384"/>
      <c r="WWL195" s="384"/>
      <c r="WWM195" s="384"/>
      <c r="WWN195" s="384"/>
      <c r="WWO195" s="384"/>
      <c r="WWP195" s="384"/>
      <c r="WWQ195" s="384"/>
      <c r="WWR195" s="384"/>
      <c r="WWS195" s="384"/>
      <c r="WWT195" s="384"/>
      <c r="WWU195" s="384"/>
      <c r="WWV195" s="384"/>
      <c r="WWW195" s="384"/>
      <c r="WWX195" s="384"/>
      <c r="WWY195" s="384"/>
      <c r="WWZ195" s="384"/>
      <c r="WXA195" s="384"/>
      <c r="WXB195" s="384"/>
      <c r="WXC195" s="384"/>
      <c r="WXD195" s="384"/>
      <c r="WXE195" s="384"/>
      <c r="WXF195" s="384"/>
      <c r="WXG195" s="384"/>
      <c r="WXH195" s="384"/>
      <c r="WXI195" s="384"/>
      <c r="WXJ195" s="384"/>
      <c r="WXK195" s="384"/>
      <c r="WXL195" s="384"/>
      <c r="WXM195" s="384"/>
      <c r="WXN195" s="384"/>
      <c r="WXO195" s="384"/>
      <c r="WXP195" s="384"/>
      <c r="WXQ195" s="384"/>
      <c r="WXR195" s="384"/>
      <c r="WXS195" s="384"/>
      <c r="WXT195" s="384"/>
      <c r="WXU195" s="384"/>
      <c r="WXV195" s="384"/>
      <c r="WXW195" s="384"/>
      <c r="WXX195" s="384"/>
      <c r="WXY195" s="384"/>
      <c r="WXZ195" s="384"/>
      <c r="WYA195" s="384"/>
      <c r="WYB195" s="384"/>
      <c r="WYC195" s="384"/>
      <c r="WYD195" s="384"/>
      <c r="WYE195" s="384"/>
      <c r="WYF195" s="384"/>
      <c r="WYG195" s="384"/>
      <c r="WYH195" s="384"/>
      <c r="WYI195" s="384"/>
      <c r="WYJ195" s="384"/>
      <c r="WYK195" s="384"/>
      <c r="WYL195" s="384"/>
      <c r="WYM195" s="384"/>
      <c r="WYN195" s="384"/>
      <c r="WYO195" s="384"/>
      <c r="WYP195" s="384"/>
      <c r="WYQ195" s="384"/>
      <c r="WYR195" s="384"/>
      <c r="WYS195" s="384"/>
      <c r="WYT195" s="384"/>
      <c r="WYU195" s="384"/>
      <c r="WYV195" s="384"/>
      <c r="WYW195" s="384"/>
      <c r="WYX195" s="384"/>
      <c r="WYY195" s="384"/>
      <c r="WYZ195" s="384"/>
      <c r="WZA195" s="384"/>
      <c r="WZB195" s="384"/>
      <c r="WZC195" s="384"/>
      <c r="WZD195" s="384"/>
      <c r="WZE195" s="384"/>
      <c r="WZF195" s="384"/>
      <c r="WZG195" s="384"/>
      <c r="WZH195" s="384"/>
      <c r="WZI195" s="384"/>
      <c r="WZJ195" s="384"/>
      <c r="WZK195" s="384"/>
      <c r="WZL195" s="384"/>
      <c r="WZM195" s="384"/>
      <c r="WZN195" s="384"/>
      <c r="WZO195" s="384"/>
      <c r="WZP195" s="384"/>
      <c r="WZQ195" s="384"/>
      <c r="WZR195" s="384"/>
      <c r="WZS195" s="384"/>
      <c r="WZT195" s="384"/>
      <c r="WZU195" s="384"/>
      <c r="WZV195" s="384"/>
      <c r="WZW195" s="384"/>
      <c r="WZX195" s="384"/>
      <c r="WZY195" s="384"/>
      <c r="WZZ195" s="384"/>
      <c r="XAA195" s="384"/>
      <c r="XAB195" s="384"/>
      <c r="XAC195" s="384"/>
      <c r="XAD195" s="384"/>
      <c r="XAE195" s="384"/>
      <c r="XAF195" s="384"/>
      <c r="XAG195" s="384"/>
      <c r="XAH195" s="384"/>
      <c r="XAI195" s="384"/>
      <c r="XAJ195" s="384"/>
      <c r="XAK195" s="384"/>
      <c r="XAL195" s="384"/>
      <c r="XAM195" s="384"/>
      <c r="XAN195" s="384"/>
      <c r="XAO195" s="384"/>
      <c r="XAP195" s="384"/>
      <c r="XAQ195" s="384"/>
      <c r="XAR195" s="384"/>
      <c r="XAS195" s="384"/>
      <c r="XAT195" s="384"/>
      <c r="XAU195" s="384"/>
      <c r="XAV195" s="384"/>
      <c r="XAW195" s="384"/>
      <c r="XAX195" s="384"/>
      <c r="XAY195" s="384"/>
      <c r="XAZ195" s="384"/>
      <c r="XBA195" s="384"/>
      <c r="XBB195" s="384"/>
      <c r="XBC195" s="384"/>
      <c r="XBD195" s="384"/>
      <c r="XBE195" s="384"/>
      <c r="XBF195" s="384"/>
      <c r="XBG195" s="384"/>
      <c r="XBH195" s="384"/>
      <c r="XBI195" s="384"/>
      <c r="XBJ195" s="384"/>
      <c r="XBK195" s="384"/>
      <c r="XBL195" s="384"/>
      <c r="XBM195" s="384"/>
      <c r="XBN195" s="384"/>
      <c r="XBO195" s="384"/>
      <c r="XBP195" s="384"/>
      <c r="XBQ195" s="384"/>
      <c r="XBR195" s="384"/>
      <c r="XBS195" s="384"/>
      <c r="XBT195" s="384"/>
      <c r="XBU195" s="384"/>
      <c r="XBV195" s="384"/>
      <c r="XBW195" s="384"/>
      <c r="XBX195" s="384"/>
      <c r="XBY195" s="384"/>
      <c r="XBZ195" s="384"/>
      <c r="XCA195" s="384"/>
      <c r="XCB195" s="384"/>
      <c r="XCC195" s="384"/>
      <c r="XCD195" s="384"/>
      <c r="XCE195" s="384"/>
      <c r="XCF195" s="384"/>
      <c r="XCG195" s="384"/>
      <c r="XCH195" s="384"/>
      <c r="XCI195" s="384"/>
      <c r="XCJ195" s="384"/>
      <c r="XCK195" s="384"/>
      <c r="XCL195" s="384"/>
      <c r="XCM195" s="384"/>
      <c r="XCN195" s="384"/>
      <c r="XCO195" s="384"/>
      <c r="XCP195" s="384"/>
      <c r="XCQ195" s="384"/>
      <c r="XCR195" s="384"/>
      <c r="XCS195" s="384"/>
      <c r="XCT195" s="384"/>
      <c r="XCU195" s="384"/>
      <c r="XCV195" s="384"/>
      <c r="XCW195" s="384"/>
      <c r="XCX195" s="384"/>
      <c r="XCY195" s="384"/>
      <c r="XCZ195" s="384"/>
      <c r="XDA195" s="384"/>
      <c r="XDB195" s="384"/>
      <c r="XDC195" s="384"/>
      <c r="XDD195" s="384"/>
      <c r="XDE195" s="384"/>
      <c r="XDF195" s="384"/>
      <c r="XDG195" s="384"/>
      <c r="XDH195" s="384"/>
      <c r="XDI195" s="384"/>
      <c r="XDJ195" s="384"/>
      <c r="XDK195" s="384"/>
      <c r="XDL195" s="384"/>
      <c r="XDM195" s="384"/>
      <c r="XDN195" s="384"/>
      <c r="XDO195" s="384"/>
      <c r="XDP195" s="384"/>
      <c r="XDQ195" s="384"/>
      <c r="XDR195" s="384"/>
      <c r="XDS195" s="384"/>
      <c r="XDT195" s="384"/>
      <c r="XDU195" s="384"/>
      <c r="XDV195" s="384"/>
      <c r="XDW195" s="384"/>
      <c r="XDX195" s="384"/>
      <c r="XDY195" s="384"/>
      <c r="XDZ195" s="384"/>
      <c r="XEA195" s="384"/>
      <c r="XEB195" s="384"/>
      <c r="XEC195" s="384"/>
      <c r="XED195" s="384"/>
      <c r="XEE195" s="384"/>
      <c r="XEF195" s="384"/>
      <c r="XEG195" s="384"/>
      <c r="XEH195" s="384"/>
      <c r="XEI195" s="384"/>
      <c r="XEJ195" s="384"/>
      <c r="XEK195" s="384"/>
      <c r="XEL195" s="384"/>
      <c r="XEM195" s="384"/>
      <c r="XEN195" s="384"/>
      <c r="XEO195" s="384"/>
      <c r="XEP195" s="384"/>
      <c r="XEQ195" s="384"/>
      <c r="XER195" s="384"/>
      <c r="XES195" s="384"/>
      <c r="XET195" s="384"/>
      <c r="XEU195" s="384"/>
      <c r="XEV195" s="384"/>
      <c r="XEW195" s="384"/>
      <c r="XEX195" s="384"/>
      <c r="XEY195" s="384"/>
      <c r="XEZ195" s="384"/>
      <c r="XFA195" s="384"/>
      <c r="XFB195" s="384"/>
      <c r="XFC195" s="384"/>
      <c r="XFD195" s="383"/>
    </row>
    <row r="196" spans="1:16384" s="145" customFormat="1" ht="31">
      <c r="A196" s="263"/>
      <c r="B196" s="263"/>
      <c r="C196" s="263"/>
      <c r="D196" s="277"/>
      <c r="E196" s="277"/>
      <c r="F196" s="279"/>
      <c r="G196" s="278"/>
      <c r="H196" s="386"/>
      <c r="I196" s="141">
        <v>3</v>
      </c>
      <c r="J196" s="74" t="s">
        <v>349</v>
      </c>
      <c r="K196" s="513"/>
      <c r="L196" s="260"/>
      <c r="M196" s="260"/>
      <c r="N196" s="260"/>
      <c r="O196" s="260"/>
      <c r="P196" s="148"/>
      <c r="Q196" s="149"/>
      <c r="R196" s="149"/>
      <c r="S196" s="149"/>
      <c r="T196" s="388"/>
      <c r="U196" s="388"/>
      <c r="V196" s="384"/>
      <c r="W196" s="384"/>
      <c r="X196" s="384"/>
      <c r="Y196" s="384"/>
      <c r="Z196" s="384"/>
      <c r="AA196" s="384"/>
      <c r="AB196" s="384"/>
      <c r="AC196" s="384"/>
      <c r="AD196" s="384"/>
      <c r="AE196" s="384"/>
      <c r="AF196" s="384"/>
      <c r="AG196" s="384"/>
      <c r="AH196" s="384"/>
      <c r="AI196" s="384"/>
      <c r="AJ196" s="384"/>
      <c r="AK196" s="384"/>
      <c r="AL196" s="384"/>
      <c r="AM196" s="384"/>
      <c r="AN196" s="384"/>
      <c r="AO196" s="384"/>
      <c r="AP196" s="384"/>
      <c r="AQ196" s="384"/>
      <c r="AR196" s="384"/>
      <c r="AS196" s="384"/>
      <c r="AT196" s="384"/>
      <c r="AU196" s="384"/>
      <c r="AV196" s="384"/>
      <c r="AW196" s="384"/>
      <c r="AX196" s="384"/>
      <c r="AY196" s="384"/>
      <c r="AZ196" s="384"/>
      <c r="BA196" s="384"/>
      <c r="BB196" s="384"/>
      <c r="BC196" s="384"/>
      <c r="BD196" s="384"/>
      <c r="BE196" s="384"/>
      <c r="BF196" s="384"/>
      <c r="BG196" s="384"/>
      <c r="BH196" s="384"/>
      <c r="BI196" s="384"/>
      <c r="BJ196" s="384"/>
      <c r="BK196" s="384"/>
      <c r="BL196" s="384"/>
      <c r="BM196" s="384"/>
      <c r="BN196" s="384"/>
      <c r="BO196" s="384"/>
      <c r="BP196" s="384"/>
      <c r="BQ196" s="384"/>
      <c r="BR196" s="384"/>
      <c r="BS196" s="384"/>
      <c r="BT196" s="384"/>
      <c r="BU196" s="384"/>
      <c r="BV196" s="384"/>
      <c r="BW196" s="384"/>
      <c r="BX196" s="384"/>
      <c r="BY196" s="384"/>
      <c r="BZ196" s="384"/>
      <c r="CA196" s="384"/>
      <c r="CB196" s="384"/>
      <c r="CC196" s="384"/>
      <c r="CD196" s="384"/>
      <c r="CE196" s="384"/>
      <c r="CF196" s="384"/>
      <c r="CG196" s="384"/>
      <c r="CH196" s="384"/>
      <c r="CI196" s="384"/>
      <c r="CJ196" s="384"/>
      <c r="CK196" s="384"/>
      <c r="CL196" s="384"/>
      <c r="CM196" s="384"/>
      <c r="CN196" s="384"/>
      <c r="CO196" s="384"/>
      <c r="CP196" s="384"/>
      <c r="CQ196" s="384"/>
      <c r="CR196" s="384"/>
      <c r="CS196" s="384"/>
      <c r="CT196" s="384"/>
      <c r="CU196" s="384"/>
      <c r="CV196" s="384"/>
      <c r="CW196" s="384"/>
      <c r="CX196" s="384"/>
      <c r="CY196" s="384"/>
      <c r="CZ196" s="384"/>
      <c r="DA196" s="384"/>
      <c r="DB196" s="384"/>
      <c r="DC196" s="384"/>
      <c r="DD196" s="384"/>
      <c r="DE196" s="384"/>
      <c r="DF196" s="384"/>
      <c r="DG196" s="384"/>
      <c r="DH196" s="384"/>
      <c r="DI196" s="384"/>
      <c r="DJ196" s="384"/>
      <c r="DK196" s="384"/>
      <c r="DL196" s="384"/>
      <c r="DM196" s="384"/>
      <c r="DN196" s="384"/>
      <c r="DO196" s="384"/>
      <c r="DP196" s="384"/>
      <c r="DQ196" s="384"/>
      <c r="DR196" s="384"/>
      <c r="DS196" s="384"/>
      <c r="DT196" s="384"/>
      <c r="DU196" s="384"/>
      <c r="DV196" s="384"/>
      <c r="DW196" s="384"/>
      <c r="DX196" s="384"/>
      <c r="DY196" s="384"/>
      <c r="DZ196" s="384"/>
      <c r="EA196" s="384"/>
      <c r="EB196" s="384"/>
      <c r="EC196" s="384"/>
      <c r="ED196" s="384"/>
      <c r="EE196" s="384"/>
      <c r="EF196" s="384"/>
      <c r="EG196" s="384"/>
      <c r="EH196" s="384"/>
      <c r="EI196" s="384"/>
      <c r="EJ196" s="384"/>
      <c r="EK196" s="384"/>
      <c r="EL196" s="384"/>
      <c r="EM196" s="384"/>
      <c r="EN196" s="384"/>
      <c r="EO196" s="384"/>
      <c r="EP196" s="384"/>
      <c r="EQ196" s="384"/>
      <c r="ER196" s="384"/>
      <c r="ES196" s="384"/>
      <c r="ET196" s="384"/>
      <c r="EU196" s="384"/>
      <c r="EV196" s="384"/>
      <c r="EW196" s="384"/>
      <c r="EX196" s="384"/>
      <c r="EY196" s="384"/>
      <c r="EZ196" s="384"/>
      <c r="FA196" s="384"/>
      <c r="FB196" s="384"/>
      <c r="FC196" s="384"/>
      <c r="FD196" s="384"/>
      <c r="FE196" s="384"/>
      <c r="FF196" s="384"/>
      <c r="FG196" s="384"/>
      <c r="FH196" s="384"/>
      <c r="FI196" s="384"/>
      <c r="FJ196" s="384"/>
      <c r="FK196" s="384"/>
      <c r="FL196" s="384"/>
      <c r="FM196" s="384"/>
      <c r="FN196" s="384"/>
      <c r="FO196" s="384"/>
      <c r="FP196" s="384"/>
      <c r="FQ196" s="384"/>
      <c r="FR196" s="384"/>
      <c r="FS196" s="384"/>
      <c r="FT196" s="384"/>
      <c r="FU196" s="384"/>
      <c r="FV196" s="384"/>
      <c r="FW196" s="384"/>
      <c r="FX196" s="384"/>
      <c r="FY196" s="384"/>
      <c r="FZ196" s="384"/>
      <c r="GA196" s="384"/>
      <c r="GB196" s="384"/>
      <c r="GC196" s="384"/>
      <c r="GD196" s="384"/>
      <c r="GE196" s="384"/>
      <c r="GF196" s="384"/>
      <c r="GG196" s="384"/>
      <c r="GH196" s="384"/>
      <c r="GI196" s="384"/>
      <c r="GJ196" s="384"/>
      <c r="GK196" s="384"/>
      <c r="GL196" s="384"/>
      <c r="GM196" s="384"/>
      <c r="GN196" s="384"/>
      <c r="GO196" s="384"/>
      <c r="GP196" s="384"/>
      <c r="GQ196" s="384"/>
      <c r="GR196" s="384"/>
      <c r="GS196" s="384"/>
      <c r="GT196" s="384"/>
      <c r="GU196" s="384"/>
      <c r="GV196" s="384"/>
      <c r="GW196" s="384"/>
      <c r="GX196" s="384"/>
      <c r="GY196" s="384"/>
      <c r="GZ196" s="384"/>
      <c r="HA196" s="384"/>
      <c r="HB196" s="384"/>
      <c r="HC196" s="384"/>
      <c r="HD196" s="384"/>
      <c r="HE196" s="384"/>
      <c r="HF196" s="384"/>
      <c r="HG196" s="384"/>
      <c r="HH196" s="384"/>
      <c r="HI196" s="384"/>
      <c r="HJ196" s="384"/>
      <c r="HK196" s="384"/>
      <c r="HL196" s="384"/>
      <c r="HM196" s="384"/>
      <c r="HN196" s="384"/>
      <c r="HO196" s="384"/>
      <c r="HP196" s="384"/>
      <c r="HQ196" s="384"/>
      <c r="HR196" s="384"/>
      <c r="HS196" s="384"/>
      <c r="HT196" s="384"/>
      <c r="HU196" s="384"/>
      <c r="HV196" s="384"/>
      <c r="HW196" s="384"/>
      <c r="HX196" s="384"/>
      <c r="HY196" s="384"/>
      <c r="HZ196" s="384"/>
      <c r="IA196" s="384"/>
      <c r="IB196" s="384"/>
      <c r="IC196" s="384"/>
      <c r="ID196" s="384"/>
      <c r="IE196" s="384"/>
      <c r="IF196" s="384"/>
      <c r="IG196" s="384"/>
      <c r="IH196" s="384"/>
      <c r="II196" s="384"/>
      <c r="IJ196" s="384"/>
      <c r="IK196" s="384"/>
      <c r="IL196" s="384"/>
      <c r="IM196" s="384"/>
      <c r="IN196" s="384"/>
      <c r="IO196" s="384"/>
      <c r="IP196" s="384"/>
      <c r="IQ196" s="384"/>
      <c r="IR196" s="384"/>
      <c r="IS196" s="384"/>
      <c r="IT196" s="384"/>
      <c r="IU196" s="384"/>
      <c r="IV196" s="384"/>
      <c r="IW196" s="384"/>
      <c r="IX196" s="384"/>
      <c r="IY196" s="384"/>
      <c r="IZ196" s="384"/>
      <c r="JA196" s="384"/>
      <c r="JB196" s="384"/>
      <c r="JC196" s="384"/>
      <c r="JD196" s="384"/>
      <c r="JE196" s="384"/>
      <c r="JF196" s="384"/>
      <c r="JG196" s="384"/>
      <c r="JH196" s="384"/>
      <c r="JI196" s="384"/>
      <c r="JJ196" s="384"/>
      <c r="JK196" s="384"/>
      <c r="JL196" s="384"/>
      <c r="JM196" s="384"/>
      <c r="JN196" s="384"/>
      <c r="JO196" s="384"/>
      <c r="JP196" s="384"/>
      <c r="JQ196" s="384"/>
      <c r="JR196" s="384"/>
      <c r="JS196" s="384"/>
      <c r="JT196" s="384"/>
      <c r="JU196" s="384"/>
      <c r="JV196" s="384"/>
      <c r="JW196" s="384"/>
      <c r="JX196" s="384"/>
      <c r="JY196" s="384"/>
      <c r="JZ196" s="384"/>
      <c r="KA196" s="384"/>
      <c r="KB196" s="384"/>
      <c r="KC196" s="384"/>
      <c r="KD196" s="384"/>
      <c r="KE196" s="384"/>
      <c r="KF196" s="384"/>
      <c r="KG196" s="384"/>
      <c r="KH196" s="384"/>
      <c r="KI196" s="384"/>
      <c r="KJ196" s="384"/>
      <c r="KK196" s="384"/>
      <c r="KL196" s="384"/>
      <c r="KM196" s="384"/>
      <c r="KN196" s="384"/>
      <c r="KO196" s="384"/>
      <c r="KP196" s="384"/>
      <c r="KQ196" s="384"/>
      <c r="KR196" s="384"/>
      <c r="KS196" s="384"/>
      <c r="KT196" s="384"/>
      <c r="KU196" s="384"/>
      <c r="KV196" s="384"/>
      <c r="KW196" s="384"/>
      <c r="KX196" s="384"/>
      <c r="KY196" s="384"/>
      <c r="KZ196" s="384"/>
      <c r="LA196" s="384"/>
      <c r="LB196" s="384"/>
      <c r="LC196" s="384"/>
      <c r="LD196" s="384"/>
      <c r="LE196" s="384"/>
      <c r="LF196" s="384"/>
      <c r="LG196" s="384"/>
      <c r="LH196" s="384"/>
      <c r="LI196" s="384"/>
      <c r="LJ196" s="384"/>
      <c r="LK196" s="384"/>
      <c r="LL196" s="384"/>
      <c r="LM196" s="384"/>
      <c r="LN196" s="384"/>
      <c r="LO196" s="384"/>
      <c r="LP196" s="384"/>
      <c r="LQ196" s="384"/>
      <c r="LR196" s="384"/>
      <c r="LS196" s="384"/>
      <c r="LT196" s="384"/>
      <c r="LU196" s="384"/>
      <c r="LV196" s="384"/>
      <c r="LW196" s="384"/>
      <c r="LX196" s="384"/>
      <c r="LY196" s="384"/>
      <c r="LZ196" s="384"/>
      <c r="MA196" s="384"/>
      <c r="MB196" s="384"/>
      <c r="MC196" s="384"/>
      <c r="MD196" s="384"/>
      <c r="ME196" s="384"/>
      <c r="MF196" s="384"/>
      <c r="MG196" s="384"/>
      <c r="MH196" s="384"/>
      <c r="MI196" s="384"/>
      <c r="MJ196" s="384"/>
      <c r="MK196" s="384"/>
      <c r="ML196" s="384"/>
      <c r="MM196" s="384"/>
      <c r="MN196" s="384"/>
      <c r="MO196" s="384"/>
      <c r="MP196" s="384"/>
      <c r="MQ196" s="384"/>
      <c r="MR196" s="384"/>
      <c r="MS196" s="384"/>
      <c r="MT196" s="384"/>
      <c r="MU196" s="384"/>
      <c r="MV196" s="384"/>
      <c r="MW196" s="384"/>
      <c r="MX196" s="384"/>
      <c r="MY196" s="384"/>
      <c r="MZ196" s="384"/>
      <c r="NA196" s="384"/>
      <c r="NB196" s="384"/>
      <c r="NC196" s="384"/>
      <c r="ND196" s="384"/>
      <c r="NE196" s="384"/>
      <c r="NF196" s="384"/>
      <c r="NG196" s="384"/>
      <c r="NH196" s="384"/>
      <c r="NI196" s="384"/>
      <c r="NJ196" s="384"/>
      <c r="NK196" s="384"/>
      <c r="NL196" s="384"/>
      <c r="NM196" s="384"/>
      <c r="NN196" s="384"/>
      <c r="NO196" s="384"/>
      <c r="NP196" s="384"/>
      <c r="NQ196" s="384"/>
      <c r="NR196" s="384"/>
      <c r="NS196" s="384"/>
      <c r="NT196" s="384"/>
      <c r="NU196" s="384"/>
      <c r="NV196" s="384"/>
      <c r="NW196" s="384"/>
      <c r="NX196" s="384"/>
      <c r="NY196" s="384"/>
      <c r="NZ196" s="384"/>
      <c r="OA196" s="384"/>
      <c r="OB196" s="384"/>
      <c r="OC196" s="384"/>
      <c r="OD196" s="384"/>
      <c r="OE196" s="384"/>
      <c r="OF196" s="384"/>
      <c r="OG196" s="384"/>
      <c r="OH196" s="384"/>
      <c r="OI196" s="384"/>
      <c r="OJ196" s="384"/>
      <c r="OK196" s="384"/>
      <c r="OL196" s="384"/>
      <c r="OM196" s="384"/>
      <c r="ON196" s="384"/>
      <c r="OO196" s="384"/>
      <c r="OP196" s="384"/>
      <c r="OQ196" s="384"/>
      <c r="OR196" s="384"/>
      <c r="OS196" s="384"/>
      <c r="OT196" s="384"/>
      <c r="OU196" s="384"/>
      <c r="OV196" s="384"/>
      <c r="OW196" s="384"/>
      <c r="OX196" s="384"/>
      <c r="OY196" s="384"/>
      <c r="OZ196" s="384"/>
      <c r="PA196" s="384"/>
      <c r="PB196" s="384"/>
      <c r="PC196" s="384"/>
      <c r="PD196" s="384"/>
      <c r="PE196" s="384"/>
      <c r="PF196" s="384"/>
      <c r="PG196" s="384"/>
      <c r="PH196" s="384"/>
      <c r="PI196" s="384"/>
      <c r="PJ196" s="384"/>
      <c r="PK196" s="384"/>
      <c r="PL196" s="384"/>
      <c r="PM196" s="384"/>
      <c r="PN196" s="384"/>
      <c r="PO196" s="384"/>
      <c r="PP196" s="384"/>
      <c r="PQ196" s="384"/>
      <c r="PR196" s="384"/>
      <c r="PS196" s="384"/>
      <c r="PT196" s="384"/>
      <c r="PU196" s="384"/>
      <c r="PV196" s="384"/>
      <c r="PW196" s="384"/>
      <c r="PX196" s="384"/>
      <c r="PY196" s="384"/>
      <c r="PZ196" s="384"/>
      <c r="QA196" s="384"/>
      <c r="QB196" s="384"/>
      <c r="QC196" s="384"/>
      <c r="QD196" s="384"/>
      <c r="QE196" s="384"/>
      <c r="QF196" s="384"/>
      <c r="QG196" s="384"/>
      <c r="QH196" s="384"/>
      <c r="QI196" s="384"/>
      <c r="QJ196" s="384"/>
      <c r="QK196" s="384"/>
      <c r="QL196" s="384"/>
      <c r="QM196" s="384"/>
      <c r="QN196" s="384"/>
      <c r="QO196" s="384"/>
      <c r="QP196" s="384"/>
      <c r="QQ196" s="384"/>
      <c r="QR196" s="384"/>
      <c r="QS196" s="384"/>
      <c r="QT196" s="384"/>
      <c r="QU196" s="384"/>
      <c r="QV196" s="384"/>
      <c r="QW196" s="384"/>
      <c r="QX196" s="384"/>
      <c r="QY196" s="384"/>
      <c r="QZ196" s="384"/>
      <c r="RA196" s="384"/>
      <c r="RB196" s="384"/>
      <c r="RC196" s="384"/>
      <c r="RD196" s="384"/>
      <c r="RE196" s="384"/>
      <c r="RF196" s="384"/>
      <c r="RG196" s="384"/>
      <c r="RH196" s="384"/>
      <c r="RI196" s="384"/>
      <c r="RJ196" s="384"/>
      <c r="RK196" s="384"/>
      <c r="RL196" s="384"/>
      <c r="RM196" s="384"/>
      <c r="RN196" s="384"/>
      <c r="RO196" s="384"/>
      <c r="RP196" s="384"/>
      <c r="RQ196" s="384"/>
      <c r="RR196" s="384"/>
      <c r="RS196" s="384"/>
      <c r="RT196" s="384"/>
      <c r="RU196" s="384"/>
      <c r="RV196" s="384"/>
      <c r="RW196" s="384"/>
      <c r="RX196" s="384"/>
      <c r="RY196" s="384"/>
      <c r="RZ196" s="384"/>
      <c r="SA196" s="384"/>
      <c r="SB196" s="384"/>
      <c r="SC196" s="384"/>
      <c r="SD196" s="384"/>
      <c r="SE196" s="384"/>
      <c r="SF196" s="384"/>
      <c r="SG196" s="384"/>
      <c r="SH196" s="384"/>
      <c r="SI196" s="384"/>
      <c r="SJ196" s="384"/>
      <c r="SK196" s="384"/>
      <c r="SL196" s="384"/>
      <c r="SM196" s="384"/>
      <c r="SN196" s="384"/>
      <c r="SO196" s="384"/>
      <c r="SP196" s="384"/>
      <c r="SQ196" s="384"/>
      <c r="SR196" s="384"/>
      <c r="SS196" s="384"/>
      <c r="ST196" s="384"/>
      <c r="SU196" s="384"/>
      <c r="SV196" s="384"/>
      <c r="SW196" s="384"/>
      <c r="SX196" s="384"/>
      <c r="SY196" s="384"/>
      <c r="SZ196" s="384"/>
      <c r="TA196" s="384"/>
      <c r="TB196" s="384"/>
      <c r="TC196" s="384"/>
      <c r="TD196" s="384"/>
      <c r="TE196" s="384"/>
      <c r="TF196" s="384"/>
      <c r="TG196" s="384"/>
      <c r="TH196" s="384"/>
      <c r="TI196" s="384"/>
      <c r="TJ196" s="384"/>
      <c r="TK196" s="384"/>
      <c r="TL196" s="384"/>
      <c r="TM196" s="384"/>
      <c r="TN196" s="384"/>
      <c r="TO196" s="384"/>
      <c r="TP196" s="384"/>
      <c r="TQ196" s="384"/>
      <c r="TR196" s="384"/>
      <c r="TS196" s="384"/>
      <c r="TT196" s="384"/>
      <c r="TU196" s="384"/>
      <c r="TV196" s="384"/>
      <c r="TW196" s="384"/>
      <c r="TX196" s="384"/>
      <c r="TY196" s="384"/>
      <c r="TZ196" s="384"/>
      <c r="UA196" s="384"/>
      <c r="UB196" s="384"/>
      <c r="UC196" s="384"/>
      <c r="UD196" s="384"/>
      <c r="UE196" s="384"/>
      <c r="UF196" s="384"/>
      <c r="UG196" s="384"/>
      <c r="UH196" s="384"/>
      <c r="UI196" s="384"/>
      <c r="UJ196" s="384"/>
      <c r="UK196" s="384"/>
      <c r="UL196" s="384"/>
      <c r="UM196" s="384"/>
      <c r="UN196" s="384"/>
      <c r="UO196" s="384"/>
      <c r="UP196" s="384"/>
      <c r="UQ196" s="384"/>
      <c r="UR196" s="384"/>
      <c r="US196" s="384"/>
      <c r="UT196" s="384"/>
      <c r="UU196" s="384"/>
      <c r="UV196" s="384"/>
      <c r="UW196" s="384"/>
      <c r="UX196" s="384"/>
      <c r="UY196" s="384"/>
      <c r="UZ196" s="384"/>
      <c r="VA196" s="384"/>
      <c r="VB196" s="384"/>
      <c r="VC196" s="384"/>
      <c r="VD196" s="384"/>
      <c r="VE196" s="384"/>
      <c r="VF196" s="384"/>
      <c r="VG196" s="384"/>
      <c r="VH196" s="384"/>
      <c r="VI196" s="384"/>
      <c r="VJ196" s="384"/>
      <c r="VK196" s="384"/>
      <c r="VL196" s="384"/>
      <c r="VM196" s="384"/>
      <c r="VN196" s="384"/>
      <c r="VO196" s="384"/>
      <c r="VP196" s="384"/>
      <c r="VQ196" s="384"/>
      <c r="VR196" s="384"/>
      <c r="VS196" s="384"/>
      <c r="VT196" s="384"/>
      <c r="VU196" s="384"/>
      <c r="VV196" s="384"/>
      <c r="VW196" s="384"/>
      <c r="VX196" s="384"/>
      <c r="VY196" s="384"/>
      <c r="VZ196" s="384"/>
      <c r="WA196" s="384"/>
      <c r="WB196" s="384"/>
      <c r="WC196" s="384"/>
      <c r="WD196" s="384"/>
      <c r="WE196" s="384"/>
      <c r="WF196" s="384"/>
      <c r="WG196" s="384"/>
      <c r="WH196" s="384"/>
      <c r="WI196" s="384"/>
      <c r="WJ196" s="384"/>
      <c r="WK196" s="384"/>
      <c r="WL196" s="384"/>
      <c r="WM196" s="384"/>
      <c r="WN196" s="384"/>
      <c r="WO196" s="384"/>
      <c r="WP196" s="384"/>
      <c r="WQ196" s="384"/>
      <c r="WR196" s="384"/>
      <c r="WS196" s="384"/>
      <c r="WT196" s="384"/>
      <c r="WU196" s="384"/>
      <c r="WV196" s="384"/>
      <c r="WW196" s="384"/>
      <c r="WX196" s="384"/>
      <c r="WY196" s="384"/>
      <c r="WZ196" s="384"/>
      <c r="XA196" s="384"/>
      <c r="XB196" s="384"/>
      <c r="XC196" s="384"/>
      <c r="XD196" s="384"/>
      <c r="XE196" s="384"/>
      <c r="XF196" s="384"/>
      <c r="XG196" s="384"/>
      <c r="XH196" s="384"/>
      <c r="XI196" s="384"/>
      <c r="XJ196" s="384"/>
      <c r="XK196" s="384"/>
      <c r="XL196" s="384"/>
      <c r="XM196" s="384"/>
      <c r="XN196" s="384"/>
      <c r="XO196" s="384"/>
      <c r="XP196" s="384"/>
      <c r="XQ196" s="384"/>
      <c r="XR196" s="384"/>
      <c r="XS196" s="384"/>
      <c r="XT196" s="384"/>
      <c r="XU196" s="384"/>
      <c r="XV196" s="384"/>
      <c r="XW196" s="384"/>
      <c r="XX196" s="384"/>
      <c r="XY196" s="384"/>
      <c r="XZ196" s="384"/>
      <c r="YA196" s="384"/>
      <c r="YB196" s="384"/>
      <c r="YC196" s="384"/>
      <c r="YD196" s="384"/>
      <c r="YE196" s="384"/>
      <c r="YF196" s="384"/>
      <c r="YG196" s="384"/>
      <c r="YH196" s="384"/>
      <c r="YI196" s="384"/>
      <c r="YJ196" s="384"/>
      <c r="YK196" s="384"/>
      <c r="YL196" s="384"/>
      <c r="YM196" s="384"/>
      <c r="YN196" s="384"/>
      <c r="YO196" s="384"/>
      <c r="YP196" s="384"/>
      <c r="YQ196" s="384"/>
      <c r="YR196" s="384"/>
      <c r="YS196" s="384"/>
      <c r="YT196" s="384"/>
      <c r="YU196" s="384"/>
      <c r="YV196" s="384"/>
      <c r="YW196" s="384"/>
      <c r="YX196" s="384"/>
      <c r="YY196" s="384"/>
      <c r="YZ196" s="384"/>
      <c r="ZA196" s="384"/>
      <c r="ZB196" s="384"/>
      <c r="ZC196" s="384"/>
      <c r="ZD196" s="384"/>
      <c r="ZE196" s="384"/>
      <c r="ZF196" s="384"/>
      <c r="ZG196" s="384"/>
      <c r="ZH196" s="384"/>
      <c r="ZI196" s="384"/>
      <c r="ZJ196" s="384"/>
      <c r="ZK196" s="384"/>
      <c r="ZL196" s="384"/>
      <c r="ZM196" s="384"/>
      <c r="ZN196" s="384"/>
      <c r="ZO196" s="384"/>
      <c r="ZP196" s="384"/>
      <c r="ZQ196" s="384"/>
      <c r="ZR196" s="384"/>
      <c r="ZS196" s="384"/>
      <c r="ZT196" s="384"/>
      <c r="ZU196" s="384"/>
      <c r="ZV196" s="384"/>
      <c r="ZW196" s="384"/>
      <c r="ZX196" s="384"/>
      <c r="ZY196" s="384"/>
      <c r="ZZ196" s="384"/>
      <c r="AAA196" s="384"/>
      <c r="AAB196" s="384"/>
      <c r="AAC196" s="384"/>
      <c r="AAD196" s="384"/>
      <c r="AAE196" s="384"/>
      <c r="AAF196" s="384"/>
      <c r="AAG196" s="384"/>
      <c r="AAH196" s="384"/>
      <c r="AAI196" s="384"/>
      <c r="AAJ196" s="384"/>
      <c r="AAK196" s="384"/>
      <c r="AAL196" s="384"/>
      <c r="AAM196" s="384"/>
      <c r="AAN196" s="384"/>
      <c r="AAO196" s="384"/>
      <c r="AAP196" s="384"/>
      <c r="AAQ196" s="384"/>
      <c r="AAR196" s="384"/>
      <c r="AAS196" s="384"/>
      <c r="AAT196" s="384"/>
      <c r="AAU196" s="384"/>
      <c r="AAV196" s="384"/>
      <c r="AAW196" s="384"/>
      <c r="AAX196" s="384"/>
      <c r="AAY196" s="384"/>
      <c r="AAZ196" s="384"/>
      <c r="ABA196" s="384"/>
      <c r="ABB196" s="384"/>
      <c r="ABC196" s="384"/>
      <c r="ABD196" s="384"/>
      <c r="ABE196" s="384"/>
      <c r="ABF196" s="384"/>
      <c r="ABG196" s="384"/>
      <c r="ABH196" s="384"/>
      <c r="ABI196" s="384"/>
      <c r="ABJ196" s="384"/>
      <c r="ABK196" s="384"/>
      <c r="ABL196" s="384"/>
      <c r="ABM196" s="384"/>
      <c r="ABN196" s="384"/>
      <c r="ABO196" s="384"/>
      <c r="ABP196" s="384"/>
      <c r="ABQ196" s="384"/>
      <c r="ABR196" s="384"/>
      <c r="ABS196" s="384"/>
      <c r="ABT196" s="384"/>
      <c r="ABU196" s="384"/>
      <c r="ABV196" s="384"/>
      <c r="ABW196" s="384"/>
      <c r="ABX196" s="384"/>
      <c r="ABY196" s="384"/>
      <c r="ABZ196" s="384"/>
      <c r="ACA196" s="384"/>
      <c r="ACB196" s="384"/>
      <c r="ACC196" s="384"/>
      <c r="ACD196" s="384"/>
      <c r="ACE196" s="384"/>
      <c r="ACF196" s="384"/>
      <c r="ACG196" s="384"/>
      <c r="ACH196" s="384"/>
      <c r="ACI196" s="384"/>
      <c r="ACJ196" s="384"/>
      <c r="ACK196" s="384"/>
      <c r="ACL196" s="384"/>
      <c r="ACM196" s="384"/>
      <c r="ACN196" s="384"/>
      <c r="ACO196" s="384"/>
      <c r="ACP196" s="384"/>
      <c r="ACQ196" s="384"/>
      <c r="ACR196" s="384"/>
      <c r="ACS196" s="384"/>
      <c r="ACT196" s="384"/>
      <c r="ACU196" s="384"/>
      <c r="ACV196" s="384"/>
      <c r="ACW196" s="384"/>
      <c r="ACX196" s="384"/>
      <c r="ACY196" s="384"/>
      <c r="ACZ196" s="384"/>
      <c r="ADA196" s="384"/>
      <c r="ADB196" s="384"/>
      <c r="ADC196" s="384"/>
      <c r="ADD196" s="384"/>
      <c r="ADE196" s="384"/>
      <c r="ADF196" s="384"/>
      <c r="ADG196" s="384"/>
      <c r="ADH196" s="384"/>
      <c r="ADI196" s="384"/>
      <c r="ADJ196" s="384"/>
      <c r="ADK196" s="384"/>
      <c r="ADL196" s="384"/>
      <c r="ADM196" s="384"/>
      <c r="ADN196" s="384"/>
      <c r="ADO196" s="384"/>
      <c r="ADP196" s="384"/>
      <c r="ADQ196" s="384"/>
      <c r="ADR196" s="384"/>
      <c r="ADS196" s="384"/>
      <c r="ADT196" s="384"/>
      <c r="ADU196" s="384"/>
      <c r="ADV196" s="384"/>
      <c r="ADW196" s="384"/>
      <c r="ADX196" s="384"/>
      <c r="ADY196" s="384"/>
      <c r="ADZ196" s="384"/>
      <c r="AEA196" s="384"/>
      <c r="AEB196" s="384"/>
      <c r="AEC196" s="384"/>
      <c r="AED196" s="384"/>
      <c r="AEE196" s="384"/>
      <c r="AEF196" s="384"/>
      <c r="AEG196" s="384"/>
      <c r="AEH196" s="384"/>
      <c r="AEI196" s="384"/>
      <c r="AEJ196" s="384"/>
      <c r="AEK196" s="384"/>
      <c r="AEL196" s="384"/>
      <c r="AEM196" s="384"/>
      <c r="AEN196" s="384"/>
      <c r="AEO196" s="384"/>
      <c r="AEP196" s="384"/>
      <c r="AEQ196" s="384"/>
      <c r="AER196" s="384"/>
      <c r="AES196" s="384"/>
      <c r="AET196" s="384"/>
      <c r="AEU196" s="384"/>
      <c r="AEV196" s="384"/>
      <c r="AEW196" s="384"/>
      <c r="AEX196" s="384"/>
      <c r="AEY196" s="384"/>
      <c r="AEZ196" s="384"/>
      <c r="AFA196" s="384"/>
      <c r="AFB196" s="384"/>
      <c r="AFC196" s="384"/>
      <c r="AFD196" s="384"/>
      <c r="AFE196" s="384"/>
      <c r="AFF196" s="384"/>
      <c r="AFG196" s="384"/>
      <c r="AFH196" s="384"/>
      <c r="AFI196" s="384"/>
      <c r="AFJ196" s="384"/>
      <c r="AFK196" s="384"/>
      <c r="AFL196" s="384"/>
      <c r="AFM196" s="384"/>
      <c r="AFN196" s="384"/>
      <c r="AFO196" s="384"/>
      <c r="AFP196" s="384"/>
      <c r="AFQ196" s="384"/>
      <c r="AFR196" s="384"/>
      <c r="AFS196" s="384"/>
      <c r="AFT196" s="384"/>
      <c r="AFU196" s="384"/>
      <c r="AFV196" s="384"/>
      <c r="AFW196" s="384"/>
      <c r="AFX196" s="384"/>
      <c r="AFY196" s="384"/>
      <c r="AFZ196" s="384"/>
      <c r="AGA196" s="384"/>
      <c r="AGB196" s="384"/>
      <c r="AGC196" s="384"/>
      <c r="AGD196" s="384"/>
      <c r="AGE196" s="384"/>
      <c r="AGF196" s="384"/>
      <c r="AGG196" s="384"/>
      <c r="AGH196" s="384"/>
      <c r="AGI196" s="384"/>
      <c r="AGJ196" s="384"/>
      <c r="AGK196" s="384"/>
      <c r="AGL196" s="384"/>
      <c r="AGM196" s="384"/>
      <c r="AGN196" s="384"/>
      <c r="AGO196" s="384"/>
      <c r="AGP196" s="384"/>
      <c r="AGQ196" s="384"/>
      <c r="AGR196" s="384"/>
      <c r="AGS196" s="384"/>
      <c r="AGT196" s="384"/>
      <c r="AGU196" s="384"/>
      <c r="AGV196" s="384"/>
      <c r="AGW196" s="384"/>
      <c r="AGX196" s="384"/>
      <c r="AGY196" s="384"/>
      <c r="AGZ196" s="384"/>
      <c r="AHA196" s="384"/>
      <c r="AHB196" s="384"/>
      <c r="AHC196" s="384"/>
      <c r="AHD196" s="384"/>
      <c r="AHE196" s="384"/>
      <c r="AHF196" s="384"/>
      <c r="AHG196" s="384"/>
      <c r="AHH196" s="384"/>
      <c r="AHI196" s="384"/>
      <c r="AHJ196" s="384"/>
      <c r="AHK196" s="384"/>
      <c r="AHL196" s="384"/>
      <c r="AHM196" s="384"/>
      <c r="AHN196" s="384"/>
      <c r="AHO196" s="384"/>
      <c r="AHP196" s="384"/>
      <c r="AHQ196" s="384"/>
      <c r="AHR196" s="384"/>
      <c r="AHS196" s="384"/>
      <c r="AHT196" s="384"/>
      <c r="AHU196" s="384"/>
      <c r="AHV196" s="384"/>
      <c r="AHW196" s="384"/>
      <c r="AHX196" s="384"/>
      <c r="AHY196" s="384"/>
      <c r="AHZ196" s="384"/>
      <c r="AIA196" s="384"/>
      <c r="AIB196" s="384"/>
      <c r="AIC196" s="384"/>
      <c r="AID196" s="384"/>
      <c r="AIE196" s="384"/>
      <c r="AIF196" s="384"/>
      <c r="AIG196" s="384"/>
      <c r="AIH196" s="384"/>
      <c r="AII196" s="384"/>
      <c r="AIJ196" s="384"/>
      <c r="AIK196" s="384"/>
      <c r="AIL196" s="384"/>
      <c r="AIM196" s="384"/>
      <c r="AIN196" s="384"/>
      <c r="AIO196" s="384"/>
      <c r="AIP196" s="384"/>
      <c r="AIQ196" s="384"/>
      <c r="AIR196" s="384"/>
      <c r="AIS196" s="384"/>
      <c r="AIT196" s="384"/>
      <c r="AIU196" s="384"/>
      <c r="AIV196" s="384"/>
      <c r="AIW196" s="384"/>
      <c r="AIX196" s="384"/>
      <c r="AIY196" s="384"/>
      <c r="AIZ196" s="384"/>
      <c r="AJA196" s="384"/>
      <c r="AJB196" s="384"/>
      <c r="AJC196" s="384"/>
      <c r="AJD196" s="384"/>
      <c r="AJE196" s="384"/>
      <c r="AJF196" s="384"/>
      <c r="AJG196" s="384"/>
      <c r="AJH196" s="384"/>
      <c r="AJI196" s="384"/>
      <c r="AJJ196" s="384"/>
      <c r="AJK196" s="384"/>
      <c r="AJL196" s="384"/>
      <c r="AJM196" s="384"/>
      <c r="AJN196" s="384"/>
      <c r="AJO196" s="384"/>
      <c r="AJP196" s="384"/>
      <c r="AJQ196" s="384"/>
      <c r="AJR196" s="384"/>
      <c r="AJS196" s="384"/>
      <c r="AJT196" s="384"/>
      <c r="AJU196" s="384"/>
      <c r="AJV196" s="384"/>
      <c r="AJW196" s="384"/>
      <c r="AJX196" s="384"/>
      <c r="AJY196" s="384"/>
      <c r="AJZ196" s="384"/>
      <c r="AKA196" s="384"/>
      <c r="AKB196" s="384"/>
      <c r="AKC196" s="384"/>
      <c r="AKD196" s="384"/>
      <c r="AKE196" s="384"/>
      <c r="AKF196" s="384"/>
      <c r="AKG196" s="384"/>
      <c r="AKH196" s="384"/>
      <c r="AKI196" s="384"/>
      <c r="AKJ196" s="384"/>
      <c r="AKK196" s="384"/>
      <c r="AKL196" s="384"/>
      <c r="AKM196" s="384"/>
      <c r="AKN196" s="384"/>
      <c r="AKO196" s="384"/>
      <c r="AKP196" s="384"/>
      <c r="AKQ196" s="384"/>
      <c r="AKR196" s="384"/>
      <c r="AKS196" s="384"/>
      <c r="AKT196" s="384"/>
      <c r="AKU196" s="384"/>
      <c r="AKV196" s="384"/>
      <c r="AKW196" s="384"/>
      <c r="AKX196" s="384"/>
      <c r="AKY196" s="384"/>
      <c r="AKZ196" s="384"/>
      <c r="ALA196" s="384"/>
      <c r="ALB196" s="384"/>
      <c r="ALC196" s="384"/>
      <c r="ALD196" s="384"/>
      <c r="ALE196" s="384"/>
      <c r="ALF196" s="384"/>
      <c r="ALG196" s="384"/>
      <c r="ALH196" s="384"/>
      <c r="ALI196" s="384"/>
      <c r="ALJ196" s="384"/>
      <c r="ALK196" s="384"/>
      <c r="ALL196" s="384"/>
      <c r="ALM196" s="384"/>
      <c r="ALN196" s="384"/>
      <c r="ALO196" s="384"/>
      <c r="ALP196" s="384"/>
      <c r="ALQ196" s="384"/>
      <c r="ALR196" s="384"/>
      <c r="ALS196" s="384"/>
      <c r="ALT196" s="384"/>
      <c r="ALU196" s="384"/>
      <c r="ALV196" s="384"/>
      <c r="ALW196" s="384"/>
      <c r="ALX196" s="384"/>
      <c r="ALY196" s="384"/>
      <c r="ALZ196" s="384"/>
      <c r="AMA196" s="384"/>
      <c r="AMB196" s="384"/>
      <c r="AMC196" s="384"/>
      <c r="AMD196" s="384"/>
      <c r="AME196" s="384"/>
      <c r="AMF196" s="384"/>
      <c r="AMG196" s="384"/>
      <c r="AMH196" s="384"/>
      <c r="AMI196" s="384"/>
      <c r="AMJ196" s="384"/>
      <c r="AMK196" s="384"/>
      <c r="AML196" s="384"/>
      <c r="AMM196" s="384"/>
      <c r="AMN196" s="384"/>
      <c r="AMO196" s="384"/>
      <c r="AMP196" s="384"/>
      <c r="AMQ196" s="384"/>
      <c r="AMR196" s="384"/>
      <c r="AMS196" s="384"/>
      <c r="AMT196" s="384"/>
      <c r="AMU196" s="384"/>
      <c r="AMV196" s="384"/>
      <c r="AMW196" s="384"/>
      <c r="AMX196" s="384"/>
      <c r="AMY196" s="384"/>
      <c r="AMZ196" s="384"/>
      <c r="ANA196" s="384"/>
      <c r="ANB196" s="384"/>
      <c r="ANC196" s="384"/>
      <c r="AND196" s="384"/>
      <c r="ANE196" s="384"/>
      <c r="ANF196" s="384"/>
      <c r="ANG196" s="384"/>
      <c r="ANH196" s="384"/>
      <c r="ANI196" s="384"/>
      <c r="ANJ196" s="384"/>
      <c r="ANK196" s="384"/>
      <c r="ANL196" s="384"/>
      <c r="ANM196" s="384"/>
      <c r="ANN196" s="384"/>
      <c r="ANO196" s="384"/>
      <c r="ANP196" s="384"/>
      <c r="ANQ196" s="384"/>
      <c r="ANR196" s="384"/>
      <c r="ANS196" s="384"/>
      <c r="ANT196" s="384"/>
      <c r="ANU196" s="384"/>
      <c r="ANV196" s="384"/>
      <c r="ANW196" s="384"/>
      <c r="ANX196" s="384"/>
      <c r="ANY196" s="384"/>
      <c r="ANZ196" s="384"/>
      <c r="AOA196" s="384"/>
      <c r="AOB196" s="384"/>
      <c r="AOC196" s="384"/>
      <c r="AOD196" s="384"/>
      <c r="AOE196" s="384"/>
      <c r="AOF196" s="384"/>
      <c r="AOG196" s="384"/>
      <c r="AOH196" s="384"/>
      <c r="AOI196" s="384"/>
      <c r="AOJ196" s="384"/>
      <c r="AOK196" s="384"/>
      <c r="AOL196" s="384"/>
      <c r="AOM196" s="384"/>
      <c r="AON196" s="384"/>
      <c r="AOO196" s="384"/>
      <c r="AOP196" s="384"/>
      <c r="AOQ196" s="384"/>
      <c r="AOR196" s="384"/>
      <c r="AOS196" s="384"/>
      <c r="AOT196" s="384"/>
      <c r="AOU196" s="384"/>
      <c r="AOV196" s="384"/>
      <c r="AOW196" s="384"/>
      <c r="AOX196" s="384"/>
      <c r="AOY196" s="384"/>
      <c r="AOZ196" s="384"/>
      <c r="APA196" s="384"/>
      <c r="APB196" s="384"/>
      <c r="APC196" s="384"/>
      <c r="APD196" s="384"/>
      <c r="APE196" s="384"/>
      <c r="APF196" s="384"/>
      <c r="APG196" s="384"/>
      <c r="APH196" s="384"/>
      <c r="API196" s="384"/>
      <c r="APJ196" s="384"/>
      <c r="APK196" s="384"/>
      <c r="APL196" s="384"/>
      <c r="APM196" s="384"/>
      <c r="APN196" s="384"/>
      <c r="APO196" s="384"/>
      <c r="APP196" s="384"/>
      <c r="APQ196" s="384"/>
      <c r="APR196" s="384"/>
      <c r="APS196" s="384"/>
      <c r="APT196" s="384"/>
      <c r="APU196" s="384"/>
      <c r="APV196" s="384"/>
      <c r="APW196" s="384"/>
      <c r="APX196" s="384"/>
      <c r="APY196" s="384"/>
      <c r="APZ196" s="384"/>
      <c r="AQA196" s="384"/>
      <c r="AQB196" s="384"/>
      <c r="AQC196" s="384"/>
      <c r="AQD196" s="384"/>
      <c r="AQE196" s="384"/>
      <c r="AQF196" s="384"/>
      <c r="AQG196" s="384"/>
      <c r="AQH196" s="384"/>
      <c r="AQI196" s="384"/>
      <c r="AQJ196" s="384"/>
      <c r="AQK196" s="384"/>
      <c r="AQL196" s="384"/>
      <c r="AQM196" s="384"/>
      <c r="AQN196" s="384"/>
      <c r="AQO196" s="384"/>
      <c r="AQP196" s="384"/>
      <c r="AQQ196" s="384"/>
      <c r="AQR196" s="384"/>
      <c r="AQS196" s="384"/>
      <c r="AQT196" s="384"/>
      <c r="AQU196" s="384"/>
      <c r="AQV196" s="384"/>
      <c r="AQW196" s="384"/>
      <c r="AQX196" s="384"/>
      <c r="AQY196" s="384"/>
      <c r="AQZ196" s="384"/>
      <c r="ARA196" s="384"/>
      <c r="ARB196" s="384"/>
      <c r="ARC196" s="384"/>
      <c r="ARD196" s="384"/>
      <c r="ARE196" s="384"/>
      <c r="ARF196" s="384"/>
      <c r="ARG196" s="384"/>
      <c r="ARH196" s="384"/>
      <c r="ARI196" s="384"/>
      <c r="ARJ196" s="384"/>
      <c r="ARK196" s="384"/>
      <c r="ARL196" s="384"/>
      <c r="ARM196" s="384"/>
      <c r="ARN196" s="384"/>
      <c r="ARO196" s="384"/>
      <c r="ARP196" s="384"/>
      <c r="ARQ196" s="384"/>
      <c r="ARR196" s="384"/>
      <c r="ARS196" s="384"/>
      <c r="ART196" s="384"/>
      <c r="ARU196" s="384"/>
      <c r="ARV196" s="384"/>
      <c r="ARW196" s="384"/>
      <c r="ARX196" s="384"/>
      <c r="ARY196" s="384"/>
      <c r="ARZ196" s="384"/>
      <c r="ASA196" s="384"/>
      <c r="ASB196" s="384"/>
      <c r="ASC196" s="384"/>
      <c r="ASD196" s="384"/>
      <c r="ASE196" s="384"/>
      <c r="ASF196" s="384"/>
      <c r="ASG196" s="384"/>
      <c r="ASH196" s="384"/>
      <c r="ASI196" s="384"/>
      <c r="ASJ196" s="384"/>
      <c r="ASK196" s="384"/>
      <c r="ASL196" s="384"/>
      <c r="ASM196" s="384"/>
      <c r="ASN196" s="384"/>
      <c r="ASO196" s="384"/>
      <c r="ASP196" s="384"/>
      <c r="ASQ196" s="384"/>
      <c r="ASR196" s="384"/>
      <c r="ASS196" s="384"/>
      <c r="AST196" s="384"/>
      <c r="ASU196" s="384"/>
      <c r="ASV196" s="384"/>
      <c r="ASW196" s="384"/>
      <c r="ASX196" s="384"/>
      <c r="ASY196" s="384"/>
      <c r="ASZ196" s="384"/>
      <c r="ATA196" s="384"/>
      <c r="ATB196" s="384"/>
      <c r="ATC196" s="384"/>
      <c r="ATD196" s="384"/>
      <c r="ATE196" s="384"/>
      <c r="ATF196" s="384"/>
      <c r="ATG196" s="384"/>
      <c r="ATH196" s="384"/>
      <c r="ATI196" s="384"/>
      <c r="ATJ196" s="384"/>
      <c r="ATK196" s="384"/>
      <c r="ATL196" s="384"/>
      <c r="ATM196" s="384"/>
      <c r="ATN196" s="384"/>
      <c r="ATO196" s="384"/>
      <c r="ATP196" s="384"/>
      <c r="ATQ196" s="384"/>
      <c r="ATR196" s="384"/>
      <c r="ATS196" s="384"/>
      <c r="ATT196" s="384"/>
      <c r="ATU196" s="384"/>
      <c r="ATV196" s="384"/>
      <c r="ATW196" s="384"/>
      <c r="ATX196" s="384"/>
      <c r="ATY196" s="384"/>
      <c r="ATZ196" s="384"/>
      <c r="AUA196" s="384"/>
      <c r="AUB196" s="384"/>
      <c r="AUC196" s="384"/>
      <c r="AUD196" s="384"/>
      <c r="AUE196" s="384"/>
      <c r="AUF196" s="384"/>
      <c r="AUG196" s="384"/>
      <c r="AUH196" s="384"/>
      <c r="AUI196" s="384"/>
      <c r="AUJ196" s="384"/>
      <c r="AUK196" s="384"/>
      <c r="AUL196" s="384"/>
      <c r="AUM196" s="384"/>
      <c r="AUN196" s="384"/>
      <c r="AUO196" s="384"/>
      <c r="AUP196" s="384"/>
      <c r="AUQ196" s="384"/>
      <c r="AUR196" s="384"/>
      <c r="AUS196" s="384"/>
      <c r="AUT196" s="384"/>
      <c r="AUU196" s="384"/>
      <c r="AUV196" s="384"/>
      <c r="AUW196" s="384"/>
      <c r="AUX196" s="384"/>
      <c r="AUY196" s="384"/>
      <c r="AUZ196" s="384"/>
      <c r="AVA196" s="384"/>
      <c r="AVB196" s="384"/>
      <c r="AVC196" s="384"/>
      <c r="AVD196" s="384"/>
      <c r="AVE196" s="384"/>
      <c r="AVF196" s="384"/>
      <c r="AVG196" s="384"/>
      <c r="AVH196" s="384"/>
      <c r="AVI196" s="384"/>
      <c r="AVJ196" s="384"/>
      <c r="AVK196" s="384"/>
      <c r="AVL196" s="384"/>
      <c r="AVM196" s="384"/>
      <c r="AVN196" s="384"/>
      <c r="AVO196" s="384"/>
      <c r="AVP196" s="384"/>
      <c r="AVQ196" s="384"/>
      <c r="AVR196" s="384"/>
      <c r="AVS196" s="384"/>
      <c r="AVT196" s="384"/>
      <c r="AVU196" s="384"/>
      <c r="AVV196" s="384"/>
      <c r="AVW196" s="384"/>
      <c r="AVX196" s="384"/>
      <c r="AVY196" s="384"/>
      <c r="AVZ196" s="384"/>
      <c r="AWA196" s="384"/>
      <c r="AWB196" s="384"/>
      <c r="AWC196" s="384"/>
      <c r="AWD196" s="384"/>
      <c r="AWE196" s="384"/>
      <c r="AWF196" s="384"/>
      <c r="AWG196" s="384"/>
      <c r="AWH196" s="384"/>
      <c r="AWI196" s="384"/>
      <c r="AWJ196" s="384"/>
      <c r="AWK196" s="384"/>
      <c r="AWL196" s="384"/>
      <c r="AWM196" s="384"/>
      <c r="AWN196" s="384"/>
      <c r="AWO196" s="384"/>
      <c r="AWP196" s="384"/>
      <c r="AWQ196" s="384"/>
      <c r="AWR196" s="384"/>
      <c r="AWS196" s="384"/>
      <c r="AWT196" s="384"/>
      <c r="AWU196" s="384"/>
      <c r="AWV196" s="384"/>
      <c r="AWW196" s="384"/>
      <c r="AWX196" s="384"/>
      <c r="AWY196" s="384"/>
      <c r="AWZ196" s="384"/>
      <c r="AXA196" s="384"/>
      <c r="AXB196" s="384"/>
      <c r="AXC196" s="384"/>
      <c r="AXD196" s="384"/>
      <c r="AXE196" s="384"/>
      <c r="AXF196" s="384"/>
      <c r="AXG196" s="384"/>
      <c r="AXH196" s="384"/>
      <c r="AXI196" s="384"/>
      <c r="AXJ196" s="384"/>
      <c r="AXK196" s="384"/>
      <c r="AXL196" s="384"/>
      <c r="AXM196" s="384"/>
      <c r="AXN196" s="384"/>
      <c r="AXO196" s="384"/>
      <c r="AXP196" s="384"/>
      <c r="AXQ196" s="384"/>
      <c r="AXR196" s="384"/>
      <c r="AXS196" s="384"/>
      <c r="AXT196" s="384"/>
      <c r="AXU196" s="384"/>
      <c r="AXV196" s="384"/>
      <c r="AXW196" s="384"/>
      <c r="AXX196" s="384"/>
      <c r="AXY196" s="384"/>
      <c r="AXZ196" s="384"/>
      <c r="AYA196" s="384"/>
      <c r="AYB196" s="384"/>
      <c r="AYC196" s="384"/>
      <c r="AYD196" s="384"/>
      <c r="AYE196" s="384"/>
      <c r="AYF196" s="384"/>
      <c r="AYG196" s="384"/>
      <c r="AYH196" s="384"/>
      <c r="AYI196" s="384"/>
      <c r="AYJ196" s="384"/>
      <c r="AYK196" s="384"/>
      <c r="AYL196" s="384"/>
      <c r="AYM196" s="384"/>
      <c r="AYN196" s="384"/>
      <c r="AYO196" s="384"/>
      <c r="AYP196" s="384"/>
      <c r="AYQ196" s="384"/>
      <c r="AYR196" s="384"/>
      <c r="AYS196" s="384"/>
      <c r="AYT196" s="384"/>
      <c r="AYU196" s="384"/>
      <c r="AYV196" s="384"/>
      <c r="AYW196" s="384"/>
      <c r="AYX196" s="384"/>
      <c r="AYY196" s="384"/>
      <c r="AYZ196" s="384"/>
      <c r="AZA196" s="384"/>
      <c r="AZB196" s="384"/>
      <c r="AZC196" s="384"/>
      <c r="AZD196" s="384"/>
      <c r="AZE196" s="384"/>
      <c r="AZF196" s="384"/>
      <c r="AZG196" s="384"/>
      <c r="AZH196" s="384"/>
      <c r="AZI196" s="384"/>
      <c r="AZJ196" s="384"/>
      <c r="AZK196" s="384"/>
      <c r="AZL196" s="384"/>
      <c r="AZM196" s="384"/>
      <c r="AZN196" s="384"/>
      <c r="AZO196" s="384"/>
      <c r="AZP196" s="384"/>
      <c r="AZQ196" s="384"/>
      <c r="AZR196" s="384"/>
      <c r="AZS196" s="384"/>
      <c r="AZT196" s="384"/>
      <c r="AZU196" s="384"/>
      <c r="AZV196" s="384"/>
      <c r="AZW196" s="384"/>
      <c r="AZX196" s="384"/>
      <c r="AZY196" s="384"/>
      <c r="AZZ196" s="384"/>
      <c r="BAA196" s="384"/>
      <c r="BAB196" s="384"/>
      <c r="BAC196" s="384"/>
      <c r="BAD196" s="384"/>
      <c r="BAE196" s="384"/>
      <c r="BAF196" s="384"/>
      <c r="BAG196" s="384"/>
      <c r="BAH196" s="384"/>
      <c r="BAI196" s="384"/>
      <c r="BAJ196" s="384"/>
      <c r="BAK196" s="384"/>
      <c r="BAL196" s="384"/>
      <c r="BAM196" s="384"/>
      <c r="BAN196" s="384"/>
      <c r="BAO196" s="384"/>
      <c r="BAP196" s="384"/>
      <c r="BAQ196" s="384"/>
      <c r="BAR196" s="384"/>
      <c r="BAS196" s="384"/>
      <c r="BAT196" s="384"/>
      <c r="BAU196" s="384"/>
      <c r="BAV196" s="384"/>
      <c r="BAW196" s="384"/>
      <c r="BAX196" s="384"/>
      <c r="BAY196" s="384"/>
      <c r="BAZ196" s="384"/>
      <c r="BBA196" s="384"/>
      <c r="BBB196" s="384"/>
      <c r="BBC196" s="384"/>
      <c r="BBD196" s="384"/>
      <c r="BBE196" s="384"/>
      <c r="BBF196" s="384"/>
      <c r="BBG196" s="384"/>
      <c r="BBH196" s="384"/>
      <c r="BBI196" s="384"/>
      <c r="BBJ196" s="384"/>
      <c r="BBK196" s="384"/>
      <c r="BBL196" s="384"/>
      <c r="BBM196" s="384"/>
      <c r="BBN196" s="384"/>
      <c r="BBO196" s="384"/>
      <c r="BBP196" s="384"/>
      <c r="BBQ196" s="384"/>
      <c r="BBR196" s="384"/>
      <c r="BBS196" s="384"/>
      <c r="BBT196" s="384"/>
      <c r="BBU196" s="384"/>
      <c r="BBV196" s="384"/>
      <c r="BBW196" s="384"/>
      <c r="BBX196" s="384"/>
      <c r="BBY196" s="384"/>
      <c r="BBZ196" s="384"/>
      <c r="BCA196" s="384"/>
      <c r="BCB196" s="384"/>
      <c r="BCC196" s="384"/>
      <c r="BCD196" s="384"/>
      <c r="BCE196" s="384"/>
      <c r="BCF196" s="384"/>
      <c r="BCG196" s="384"/>
      <c r="BCH196" s="384"/>
      <c r="BCI196" s="384"/>
      <c r="BCJ196" s="384"/>
      <c r="BCK196" s="384"/>
      <c r="BCL196" s="384"/>
      <c r="BCM196" s="384"/>
      <c r="BCN196" s="384"/>
      <c r="BCO196" s="384"/>
      <c r="BCP196" s="384"/>
      <c r="BCQ196" s="384"/>
      <c r="BCR196" s="384"/>
      <c r="BCS196" s="384"/>
      <c r="BCT196" s="384"/>
      <c r="BCU196" s="384"/>
      <c r="BCV196" s="384"/>
      <c r="BCW196" s="384"/>
      <c r="BCX196" s="384"/>
      <c r="BCY196" s="384"/>
      <c r="BCZ196" s="384"/>
      <c r="BDA196" s="384"/>
      <c r="BDB196" s="384"/>
      <c r="BDC196" s="384"/>
      <c r="BDD196" s="384"/>
      <c r="BDE196" s="384"/>
      <c r="BDF196" s="384"/>
      <c r="BDG196" s="384"/>
      <c r="BDH196" s="384"/>
      <c r="BDI196" s="384"/>
      <c r="BDJ196" s="384"/>
      <c r="BDK196" s="384"/>
      <c r="BDL196" s="384"/>
      <c r="BDM196" s="384"/>
      <c r="BDN196" s="384"/>
      <c r="BDO196" s="384"/>
      <c r="BDP196" s="384"/>
      <c r="BDQ196" s="384"/>
      <c r="BDR196" s="384"/>
      <c r="BDS196" s="384"/>
      <c r="BDT196" s="384"/>
      <c r="BDU196" s="384"/>
      <c r="BDV196" s="384"/>
      <c r="BDW196" s="384"/>
      <c r="BDX196" s="384"/>
      <c r="BDY196" s="384"/>
      <c r="BDZ196" s="384"/>
      <c r="BEA196" s="384"/>
      <c r="BEB196" s="384"/>
      <c r="BEC196" s="384"/>
      <c r="BED196" s="384"/>
      <c r="BEE196" s="384"/>
      <c r="BEF196" s="384"/>
      <c r="BEG196" s="384"/>
      <c r="BEH196" s="384"/>
      <c r="BEI196" s="384"/>
      <c r="BEJ196" s="384"/>
      <c r="BEK196" s="384"/>
      <c r="BEL196" s="384"/>
      <c r="BEM196" s="384"/>
      <c r="BEN196" s="384"/>
      <c r="BEO196" s="384"/>
      <c r="BEP196" s="384"/>
      <c r="BEQ196" s="384"/>
      <c r="BER196" s="384"/>
      <c r="BES196" s="384"/>
      <c r="BET196" s="384"/>
      <c r="BEU196" s="384"/>
      <c r="BEV196" s="384"/>
      <c r="BEW196" s="384"/>
      <c r="BEX196" s="384"/>
      <c r="BEY196" s="384"/>
      <c r="BEZ196" s="384"/>
      <c r="BFA196" s="384"/>
      <c r="BFB196" s="384"/>
      <c r="BFC196" s="384"/>
      <c r="BFD196" s="384"/>
      <c r="BFE196" s="384"/>
      <c r="BFF196" s="384"/>
      <c r="BFG196" s="384"/>
      <c r="BFH196" s="384"/>
      <c r="BFI196" s="384"/>
      <c r="BFJ196" s="384"/>
      <c r="BFK196" s="384"/>
      <c r="BFL196" s="384"/>
      <c r="BFM196" s="384"/>
      <c r="BFN196" s="384"/>
      <c r="BFO196" s="384"/>
      <c r="BFP196" s="384"/>
      <c r="BFQ196" s="384"/>
      <c r="BFR196" s="384"/>
      <c r="BFS196" s="384"/>
      <c r="BFT196" s="384"/>
      <c r="BFU196" s="384"/>
      <c r="BFV196" s="384"/>
      <c r="BFW196" s="384"/>
      <c r="BFX196" s="384"/>
      <c r="BFY196" s="384"/>
      <c r="BFZ196" s="384"/>
      <c r="BGA196" s="384"/>
      <c r="BGB196" s="384"/>
      <c r="BGC196" s="384"/>
      <c r="BGD196" s="384"/>
      <c r="BGE196" s="384"/>
      <c r="BGF196" s="384"/>
      <c r="BGG196" s="384"/>
      <c r="BGH196" s="384"/>
      <c r="BGI196" s="384"/>
      <c r="BGJ196" s="384"/>
      <c r="BGK196" s="384"/>
      <c r="BGL196" s="384"/>
      <c r="BGM196" s="384"/>
      <c r="BGN196" s="384"/>
      <c r="BGO196" s="384"/>
      <c r="BGP196" s="384"/>
      <c r="BGQ196" s="384"/>
      <c r="BGR196" s="384"/>
      <c r="BGS196" s="384"/>
      <c r="BGT196" s="384"/>
      <c r="BGU196" s="384"/>
      <c r="BGV196" s="384"/>
      <c r="BGW196" s="384"/>
      <c r="BGX196" s="384"/>
      <c r="BGY196" s="384"/>
      <c r="BGZ196" s="384"/>
      <c r="BHA196" s="384"/>
      <c r="BHB196" s="384"/>
      <c r="BHC196" s="384"/>
      <c r="BHD196" s="384"/>
      <c r="BHE196" s="384"/>
      <c r="BHF196" s="384"/>
      <c r="BHG196" s="384"/>
      <c r="BHH196" s="384"/>
      <c r="BHI196" s="384"/>
      <c r="BHJ196" s="384"/>
      <c r="BHK196" s="384"/>
      <c r="BHL196" s="384"/>
      <c r="BHM196" s="384"/>
      <c r="BHN196" s="384"/>
      <c r="BHO196" s="384"/>
      <c r="BHP196" s="384"/>
      <c r="BHQ196" s="384"/>
      <c r="BHR196" s="384"/>
      <c r="BHS196" s="384"/>
      <c r="BHT196" s="384"/>
      <c r="BHU196" s="384"/>
      <c r="BHV196" s="384"/>
      <c r="BHW196" s="384"/>
      <c r="BHX196" s="384"/>
      <c r="BHY196" s="384"/>
      <c r="BHZ196" s="384"/>
      <c r="BIA196" s="384"/>
      <c r="BIB196" s="384"/>
      <c r="BIC196" s="384"/>
      <c r="BID196" s="384"/>
      <c r="BIE196" s="384"/>
      <c r="BIF196" s="384"/>
      <c r="BIG196" s="384"/>
      <c r="BIH196" s="384"/>
      <c r="BII196" s="384"/>
      <c r="BIJ196" s="384"/>
      <c r="BIK196" s="384"/>
      <c r="BIL196" s="384"/>
      <c r="BIM196" s="384"/>
      <c r="BIN196" s="384"/>
      <c r="BIO196" s="384"/>
      <c r="BIP196" s="384"/>
      <c r="BIQ196" s="384"/>
      <c r="BIR196" s="384"/>
      <c r="BIS196" s="384"/>
      <c r="BIT196" s="384"/>
      <c r="BIU196" s="384"/>
      <c r="BIV196" s="384"/>
      <c r="BIW196" s="384"/>
      <c r="BIX196" s="384"/>
      <c r="BIY196" s="384"/>
      <c r="BIZ196" s="384"/>
      <c r="BJA196" s="384"/>
      <c r="BJB196" s="384"/>
      <c r="BJC196" s="384"/>
      <c r="BJD196" s="384"/>
      <c r="BJE196" s="384"/>
      <c r="BJF196" s="384"/>
      <c r="BJG196" s="384"/>
      <c r="BJH196" s="384"/>
      <c r="BJI196" s="384"/>
      <c r="BJJ196" s="384"/>
      <c r="BJK196" s="384"/>
      <c r="BJL196" s="384"/>
      <c r="BJM196" s="384"/>
      <c r="BJN196" s="384"/>
      <c r="BJO196" s="384"/>
      <c r="BJP196" s="384"/>
      <c r="BJQ196" s="384"/>
      <c r="BJR196" s="384"/>
      <c r="BJS196" s="384"/>
      <c r="BJT196" s="384"/>
      <c r="BJU196" s="384"/>
      <c r="BJV196" s="384"/>
      <c r="BJW196" s="384"/>
      <c r="BJX196" s="384"/>
      <c r="BJY196" s="384"/>
      <c r="BJZ196" s="384"/>
      <c r="BKA196" s="384"/>
      <c r="BKB196" s="384"/>
      <c r="BKC196" s="384"/>
      <c r="BKD196" s="384"/>
      <c r="BKE196" s="384"/>
      <c r="BKF196" s="384"/>
      <c r="BKG196" s="384"/>
      <c r="BKH196" s="384"/>
      <c r="BKI196" s="384"/>
      <c r="BKJ196" s="384"/>
      <c r="BKK196" s="384"/>
      <c r="BKL196" s="384"/>
      <c r="BKM196" s="384"/>
      <c r="BKN196" s="384"/>
      <c r="BKO196" s="384"/>
      <c r="BKP196" s="384"/>
      <c r="BKQ196" s="384"/>
      <c r="BKR196" s="384"/>
      <c r="BKS196" s="384"/>
      <c r="BKT196" s="384"/>
      <c r="BKU196" s="384"/>
      <c r="BKV196" s="384"/>
      <c r="BKW196" s="384"/>
      <c r="BKX196" s="384"/>
      <c r="BKY196" s="384"/>
      <c r="BKZ196" s="384"/>
      <c r="BLA196" s="384"/>
      <c r="BLB196" s="384"/>
      <c r="BLC196" s="384"/>
      <c r="BLD196" s="384"/>
      <c r="BLE196" s="384"/>
      <c r="BLF196" s="384"/>
      <c r="BLG196" s="384"/>
      <c r="BLH196" s="384"/>
      <c r="BLI196" s="384"/>
      <c r="BLJ196" s="384"/>
      <c r="BLK196" s="384"/>
      <c r="BLL196" s="384"/>
      <c r="BLM196" s="384"/>
      <c r="BLN196" s="384"/>
      <c r="BLO196" s="384"/>
      <c r="BLP196" s="384"/>
      <c r="BLQ196" s="384"/>
      <c r="BLR196" s="384"/>
      <c r="BLS196" s="384"/>
      <c r="BLT196" s="384"/>
      <c r="BLU196" s="384"/>
      <c r="BLV196" s="384"/>
      <c r="BLW196" s="384"/>
      <c r="BLX196" s="384"/>
      <c r="BLY196" s="384"/>
      <c r="BLZ196" s="384"/>
      <c r="BMA196" s="384"/>
      <c r="BMB196" s="384"/>
      <c r="BMC196" s="384"/>
      <c r="BMD196" s="384"/>
      <c r="BME196" s="384"/>
      <c r="BMF196" s="384"/>
      <c r="BMG196" s="384"/>
      <c r="BMH196" s="384"/>
      <c r="BMI196" s="384"/>
      <c r="BMJ196" s="384"/>
      <c r="BMK196" s="384"/>
      <c r="BML196" s="384"/>
      <c r="BMM196" s="384"/>
      <c r="BMN196" s="384"/>
      <c r="BMO196" s="384"/>
      <c r="BMP196" s="384"/>
      <c r="BMQ196" s="384"/>
      <c r="BMR196" s="384"/>
      <c r="BMS196" s="384"/>
      <c r="BMT196" s="384"/>
      <c r="BMU196" s="384"/>
      <c r="BMV196" s="384"/>
      <c r="BMW196" s="384"/>
      <c r="BMX196" s="384"/>
      <c r="BMY196" s="384"/>
      <c r="BMZ196" s="384"/>
      <c r="BNA196" s="384"/>
      <c r="BNB196" s="384"/>
      <c r="BNC196" s="384"/>
      <c r="BND196" s="384"/>
      <c r="BNE196" s="384"/>
      <c r="BNF196" s="384"/>
      <c r="BNG196" s="384"/>
      <c r="BNH196" s="384"/>
      <c r="BNI196" s="384"/>
      <c r="BNJ196" s="384"/>
      <c r="BNK196" s="384"/>
      <c r="BNL196" s="384"/>
      <c r="BNM196" s="384"/>
      <c r="BNN196" s="384"/>
      <c r="BNO196" s="384"/>
      <c r="BNP196" s="384"/>
      <c r="BNQ196" s="384"/>
      <c r="BNR196" s="384"/>
      <c r="BNS196" s="384"/>
      <c r="BNT196" s="384"/>
      <c r="BNU196" s="384"/>
      <c r="BNV196" s="384"/>
      <c r="BNW196" s="384"/>
      <c r="BNX196" s="384"/>
      <c r="BNY196" s="384"/>
      <c r="BNZ196" s="384"/>
      <c r="BOA196" s="384"/>
      <c r="BOB196" s="384"/>
      <c r="BOC196" s="384"/>
      <c r="BOD196" s="384"/>
      <c r="BOE196" s="384"/>
      <c r="BOF196" s="384"/>
      <c r="BOG196" s="384"/>
      <c r="BOH196" s="384"/>
      <c r="BOI196" s="384"/>
      <c r="BOJ196" s="384"/>
      <c r="BOK196" s="384"/>
      <c r="BOL196" s="384"/>
      <c r="BOM196" s="384"/>
      <c r="BON196" s="384"/>
      <c r="BOO196" s="384"/>
      <c r="BOP196" s="384"/>
      <c r="BOQ196" s="384"/>
      <c r="BOR196" s="384"/>
      <c r="BOS196" s="384"/>
      <c r="BOT196" s="384"/>
      <c r="BOU196" s="384"/>
      <c r="BOV196" s="384"/>
      <c r="BOW196" s="384"/>
      <c r="BOX196" s="384"/>
      <c r="BOY196" s="384"/>
      <c r="BOZ196" s="384"/>
      <c r="BPA196" s="384"/>
      <c r="BPB196" s="384"/>
      <c r="BPC196" s="384"/>
      <c r="BPD196" s="384"/>
      <c r="BPE196" s="384"/>
      <c r="BPF196" s="384"/>
      <c r="BPG196" s="384"/>
      <c r="BPH196" s="384"/>
      <c r="BPI196" s="384"/>
      <c r="BPJ196" s="384"/>
      <c r="BPK196" s="384"/>
      <c r="BPL196" s="384"/>
      <c r="BPM196" s="384"/>
      <c r="BPN196" s="384"/>
      <c r="BPO196" s="384"/>
      <c r="BPP196" s="384"/>
      <c r="BPQ196" s="384"/>
      <c r="BPR196" s="384"/>
      <c r="BPS196" s="384"/>
      <c r="BPT196" s="384"/>
      <c r="BPU196" s="384"/>
      <c r="BPV196" s="384"/>
      <c r="BPW196" s="384"/>
      <c r="BPX196" s="384"/>
      <c r="BPY196" s="384"/>
      <c r="BPZ196" s="384"/>
      <c r="BQA196" s="384"/>
      <c r="BQB196" s="384"/>
      <c r="BQC196" s="384"/>
      <c r="BQD196" s="384"/>
      <c r="BQE196" s="384"/>
      <c r="BQF196" s="384"/>
      <c r="BQG196" s="384"/>
      <c r="BQH196" s="384"/>
      <c r="BQI196" s="384"/>
      <c r="BQJ196" s="384"/>
      <c r="BQK196" s="384"/>
      <c r="BQL196" s="384"/>
      <c r="BQM196" s="384"/>
      <c r="BQN196" s="384"/>
      <c r="BQO196" s="384"/>
      <c r="BQP196" s="384"/>
      <c r="BQQ196" s="384"/>
      <c r="BQR196" s="384"/>
      <c r="BQS196" s="384"/>
      <c r="BQT196" s="384"/>
      <c r="BQU196" s="384"/>
      <c r="BQV196" s="384"/>
      <c r="BQW196" s="384"/>
      <c r="BQX196" s="384"/>
      <c r="BQY196" s="384"/>
      <c r="BQZ196" s="384"/>
      <c r="BRA196" s="384"/>
      <c r="BRB196" s="384"/>
      <c r="BRC196" s="384"/>
      <c r="BRD196" s="384"/>
      <c r="BRE196" s="384"/>
      <c r="BRF196" s="384"/>
      <c r="BRG196" s="384"/>
      <c r="BRH196" s="384"/>
      <c r="BRI196" s="384"/>
      <c r="BRJ196" s="384"/>
      <c r="BRK196" s="384"/>
      <c r="BRL196" s="384"/>
      <c r="BRM196" s="384"/>
      <c r="BRN196" s="384"/>
      <c r="BRO196" s="384"/>
      <c r="BRP196" s="384"/>
      <c r="BRQ196" s="384"/>
      <c r="BRR196" s="384"/>
      <c r="BRS196" s="384"/>
      <c r="BRT196" s="384"/>
      <c r="BRU196" s="384"/>
      <c r="BRV196" s="384"/>
      <c r="BRW196" s="384"/>
      <c r="BRX196" s="384"/>
      <c r="BRY196" s="384"/>
      <c r="BRZ196" s="384"/>
      <c r="BSA196" s="384"/>
      <c r="BSB196" s="384"/>
      <c r="BSC196" s="384"/>
      <c r="BSD196" s="384"/>
      <c r="BSE196" s="384"/>
      <c r="BSF196" s="384"/>
      <c r="BSG196" s="384"/>
      <c r="BSH196" s="384"/>
      <c r="BSI196" s="384"/>
      <c r="BSJ196" s="384"/>
      <c r="BSK196" s="384"/>
      <c r="BSL196" s="384"/>
      <c r="BSM196" s="384"/>
      <c r="BSN196" s="384"/>
      <c r="BSO196" s="384"/>
      <c r="BSP196" s="384"/>
      <c r="BSQ196" s="384"/>
      <c r="BSR196" s="384"/>
      <c r="BSS196" s="384"/>
      <c r="BST196" s="384"/>
      <c r="BSU196" s="384"/>
      <c r="BSV196" s="384"/>
      <c r="BSW196" s="384"/>
      <c r="BSX196" s="384"/>
      <c r="BSY196" s="384"/>
      <c r="BSZ196" s="384"/>
      <c r="BTA196" s="384"/>
      <c r="BTB196" s="384"/>
      <c r="BTC196" s="384"/>
      <c r="BTD196" s="384"/>
      <c r="BTE196" s="384"/>
      <c r="BTF196" s="384"/>
      <c r="BTG196" s="384"/>
      <c r="BTH196" s="384"/>
      <c r="BTI196" s="384"/>
      <c r="BTJ196" s="384"/>
      <c r="BTK196" s="384"/>
      <c r="BTL196" s="384"/>
      <c r="BTM196" s="384"/>
      <c r="BTN196" s="384"/>
      <c r="BTO196" s="384"/>
      <c r="BTP196" s="384"/>
      <c r="BTQ196" s="384"/>
      <c r="BTR196" s="384"/>
      <c r="BTS196" s="384"/>
      <c r="BTT196" s="384"/>
      <c r="BTU196" s="384"/>
      <c r="BTV196" s="384"/>
      <c r="BTW196" s="384"/>
      <c r="BTX196" s="384"/>
      <c r="BTY196" s="384"/>
      <c r="BTZ196" s="384"/>
      <c r="BUA196" s="384"/>
      <c r="BUB196" s="384"/>
      <c r="BUC196" s="384"/>
      <c r="BUD196" s="384"/>
      <c r="BUE196" s="384"/>
      <c r="BUF196" s="384"/>
      <c r="BUG196" s="384"/>
      <c r="BUH196" s="384"/>
      <c r="BUI196" s="384"/>
      <c r="BUJ196" s="384"/>
      <c r="BUK196" s="384"/>
      <c r="BUL196" s="384"/>
      <c r="BUM196" s="384"/>
      <c r="BUN196" s="384"/>
      <c r="BUO196" s="384"/>
      <c r="BUP196" s="384"/>
      <c r="BUQ196" s="384"/>
      <c r="BUR196" s="384"/>
      <c r="BUS196" s="384"/>
      <c r="BUT196" s="384"/>
      <c r="BUU196" s="384"/>
      <c r="BUV196" s="384"/>
      <c r="BUW196" s="384"/>
      <c r="BUX196" s="384"/>
      <c r="BUY196" s="384"/>
      <c r="BUZ196" s="384"/>
      <c r="BVA196" s="384"/>
      <c r="BVB196" s="384"/>
      <c r="BVC196" s="384"/>
      <c r="BVD196" s="384"/>
      <c r="BVE196" s="384"/>
      <c r="BVF196" s="384"/>
      <c r="BVG196" s="384"/>
      <c r="BVH196" s="384"/>
      <c r="BVI196" s="384"/>
      <c r="BVJ196" s="384"/>
      <c r="BVK196" s="384"/>
      <c r="BVL196" s="384"/>
      <c r="BVM196" s="384"/>
      <c r="BVN196" s="384"/>
      <c r="BVO196" s="384"/>
      <c r="BVP196" s="384"/>
      <c r="BVQ196" s="384"/>
      <c r="BVR196" s="384"/>
      <c r="BVS196" s="384"/>
      <c r="BVT196" s="384"/>
      <c r="BVU196" s="384"/>
      <c r="BVV196" s="384"/>
      <c r="BVW196" s="384"/>
      <c r="BVX196" s="384"/>
      <c r="BVY196" s="384"/>
      <c r="BVZ196" s="384"/>
      <c r="BWA196" s="384"/>
      <c r="BWB196" s="384"/>
      <c r="BWC196" s="384"/>
      <c r="BWD196" s="384"/>
      <c r="BWE196" s="384"/>
      <c r="BWF196" s="384"/>
      <c r="BWG196" s="384"/>
      <c r="BWH196" s="384"/>
      <c r="BWI196" s="384"/>
      <c r="BWJ196" s="384"/>
      <c r="BWK196" s="384"/>
      <c r="BWL196" s="384"/>
      <c r="BWM196" s="384"/>
      <c r="BWN196" s="384"/>
      <c r="BWO196" s="384"/>
      <c r="BWP196" s="384"/>
      <c r="BWQ196" s="384"/>
      <c r="BWR196" s="384"/>
      <c r="BWS196" s="384"/>
      <c r="BWT196" s="384"/>
      <c r="BWU196" s="384"/>
      <c r="BWV196" s="384"/>
      <c r="BWW196" s="384"/>
      <c r="BWX196" s="384"/>
      <c r="BWY196" s="384"/>
      <c r="BWZ196" s="384"/>
      <c r="BXA196" s="384"/>
      <c r="BXB196" s="384"/>
      <c r="BXC196" s="384"/>
      <c r="BXD196" s="384"/>
      <c r="BXE196" s="384"/>
      <c r="BXF196" s="384"/>
      <c r="BXG196" s="384"/>
      <c r="BXH196" s="384"/>
      <c r="BXI196" s="384"/>
      <c r="BXJ196" s="384"/>
      <c r="BXK196" s="384"/>
      <c r="BXL196" s="384"/>
      <c r="BXM196" s="384"/>
      <c r="BXN196" s="384"/>
      <c r="BXO196" s="384"/>
      <c r="BXP196" s="384"/>
      <c r="BXQ196" s="384"/>
      <c r="BXR196" s="384"/>
      <c r="BXS196" s="384"/>
      <c r="BXT196" s="384"/>
      <c r="BXU196" s="384"/>
      <c r="BXV196" s="384"/>
      <c r="BXW196" s="384"/>
      <c r="BXX196" s="384"/>
      <c r="BXY196" s="384"/>
      <c r="BXZ196" s="384"/>
      <c r="BYA196" s="384"/>
      <c r="BYB196" s="384"/>
      <c r="BYC196" s="384"/>
      <c r="BYD196" s="384"/>
      <c r="BYE196" s="384"/>
      <c r="BYF196" s="384"/>
      <c r="BYG196" s="384"/>
      <c r="BYH196" s="384"/>
      <c r="BYI196" s="384"/>
      <c r="BYJ196" s="384"/>
      <c r="BYK196" s="384"/>
      <c r="BYL196" s="384"/>
      <c r="BYM196" s="384"/>
      <c r="BYN196" s="384"/>
      <c r="BYO196" s="384"/>
      <c r="BYP196" s="384"/>
      <c r="BYQ196" s="384"/>
      <c r="BYR196" s="384"/>
      <c r="BYS196" s="384"/>
      <c r="BYT196" s="384"/>
      <c r="BYU196" s="384"/>
      <c r="BYV196" s="384"/>
      <c r="BYW196" s="384"/>
      <c r="BYX196" s="384"/>
      <c r="BYY196" s="384"/>
      <c r="BYZ196" s="384"/>
      <c r="BZA196" s="384"/>
      <c r="BZB196" s="384"/>
      <c r="BZC196" s="384"/>
      <c r="BZD196" s="384"/>
      <c r="BZE196" s="384"/>
      <c r="BZF196" s="384"/>
      <c r="BZG196" s="384"/>
      <c r="BZH196" s="384"/>
      <c r="BZI196" s="384"/>
      <c r="BZJ196" s="384"/>
      <c r="BZK196" s="384"/>
      <c r="BZL196" s="384"/>
      <c r="BZM196" s="384"/>
      <c r="BZN196" s="384"/>
      <c r="BZO196" s="384"/>
      <c r="BZP196" s="384"/>
      <c r="BZQ196" s="384"/>
      <c r="BZR196" s="384"/>
      <c r="BZS196" s="384"/>
      <c r="BZT196" s="384"/>
      <c r="BZU196" s="384"/>
      <c r="BZV196" s="384"/>
      <c r="BZW196" s="384"/>
      <c r="BZX196" s="384"/>
      <c r="BZY196" s="384"/>
      <c r="BZZ196" s="384"/>
      <c r="CAA196" s="384"/>
      <c r="CAB196" s="384"/>
      <c r="CAC196" s="384"/>
      <c r="CAD196" s="384"/>
      <c r="CAE196" s="384"/>
      <c r="CAF196" s="384"/>
      <c r="CAG196" s="384"/>
      <c r="CAH196" s="384"/>
      <c r="CAI196" s="384"/>
      <c r="CAJ196" s="384"/>
      <c r="CAK196" s="384"/>
      <c r="CAL196" s="384"/>
      <c r="CAM196" s="384"/>
      <c r="CAN196" s="384"/>
      <c r="CAO196" s="384"/>
      <c r="CAP196" s="384"/>
      <c r="CAQ196" s="384"/>
      <c r="CAR196" s="384"/>
      <c r="CAS196" s="384"/>
      <c r="CAT196" s="384"/>
      <c r="CAU196" s="384"/>
      <c r="CAV196" s="384"/>
      <c r="CAW196" s="384"/>
      <c r="CAX196" s="384"/>
      <c r="CAY196" s="384"/>
      <c r="CAZ196" s="384"/>
      <c r="CBA196" s="384"/>
      <c r="CBB196" s="384"/>
      <c r="CBC196" s="384"/>
      <c r="CBD196" s="384"/>
      <c r="CBE196" s="384"/>
      <c r="CBF196" s="384"/>
      <c r="CBG196" s="384"/>
      <c r="CBH196" s="384"/>
      <c r="CBI196" s="384"/>
      <c r="CBJ196" s="384"/>
      <c r="CBK196" s="384"/>
      <c r="CBL196" s="384"/>
      <c r="CBM196" s="384"/>
      <c r="CBN196" s="384"/>
      <c r="CBO196" s="384"/>
      <c r="CBP196" s="384"/>
      <c r="CBQ196" s="384"/>
      <c r="CBR196" s="384"/>
      <c r="CBS196" s="384"/>
      <c r="CBT196" s="384"/>
      <c r="CBU196" s="384"/>
      <c r="CBV196" s="384"/>
      <c r="CBW196" s="384"/>
      <c r="CBX196" s="384"/>
      <c r="CBY196" s="384"/>
      <c r="CBZ196" s="384"/>
      <c r="CCA196" s="384"/>
      <c r="CCB196" s="384"/>
      <c r="CCC196" s="384"/>
      <c r="CCD196" s="384"/>
      <c r="CCE196" s="384"/>
      <c r="CCF196" s="384"/>
      <c r="CCG196" s="384"/>
      <c r="CCH196" s="384"/>
      <c r="CCI196" s="384"/>
      <c r="CCJ196" s="384"/>
      <c r="CCK196" s="384"/>
      <c r="CCL196" s="384"/>
      <c r="CCM196" s="384"/>
      <c r="CCN196" s="384"/>
      <c r="CCO196" s="384"/>
      <c r="CCP196" s="384"/>
      <c r="CCQ196" s="384"/>
      <c r="CCR196" s="384"/>
      <c r="CCS196" s="384"/>
      <c r="CCT196" s="384"/>
      <c r="CCU196" s="384"/>
      <c r="CCV196" s="384"/>
      <c r="CCW196" s="384"/>
      <c r="CCX196" s="384"/>
      <c r="CCY196" s="384"/>
      <c r="CCZ196" s="384"/>
      <c r="CDA196" s="384"/>
      <c r="CDB196" s="384"/>
      <c r="CDC196" s="384"/>
      <c r="CDD196" s="384"/>
      <c r="CDE196" s="384"/>
      <c r="CDF196" s="384"/>
      <c r="CDG196" s="384"/>
      <c r="CDH196" s="384"/>
      <c r="CDI196" s="384"/>
      <c r="CDJ196" s="384"/>
      <c r="CDK196" s="384"/>
      <c r="CDL196" s="384"/>
      <c r="CDM196" s="384"/>
      <c r="CDN196" s="384"/>
      <c r="CDO196" s="384"/>
      <c r="CDP196" s="384"/>
      <c r="CDQ196" s="384"/>
      <c r="CDR196" s="384"/>
      <c r="CDS196" s="384"/>
      <c r="CDT196" s="384"/>
      <c r="CDU196" s="384"/>
      <c r="CDV196" s="384"/>
      <c r="CDW196" s="384"/>
      <c r="CDX196" s="384"/>
      <c r="CDY196" s="384"/>
      <c r="CDZ196" s="384"/>
      <c r="CEA196" s="384"/>
      <c r="CEB196" s="384"/>
      <c r="CEC196" s="384"/>
      <c r="CED196" s="384"/>
      <c r="CEE196" s="384"/>
      <c r="CEF196" s="384"/>
      <c r="CEG196" s="384"/>
      <c r="CEH196" s="384"/>
      <c r="CEI196" s="384"/>
      <c r="CEJ196" s="384"/>
      <c r="CEK196" s="384"/>
      <c r="CEL196" s="384"/>
      <c r="CEM196" s="384"/>
      <c r="CEN196" s="384"/>
      <c r="CEO196" s="384"/>
      <c r="CEP196" s="384"/>
      <c r="CEQ196" s="384"/>
      <c r="CER196" s="384"/>
      <c r="CES196" s="384"/>
      <c r="CET196" s="384"/>
      <c r="CEU196" s="384"/>
      <c r="CEV196" s="384"/>
      <c r="CEW196" s="384"/>
      <c r="CEX196" s="384"/>
      <c r="CEY196" s="384"/>
      <c r="CEZ196" s="384"/>
      <c r="CFA196" s="384"/>
      <c r="CFB196" s="384"/>
      <c r="CFC196" s="384"/>
      <c r="CFD196" s="384"/>
      <c r="CFE196" s="384"/>
      <c r="CFF196" s="384"/>
      <c r="CFG196" s="384"/>
      <c r="CFH196" s="384"/>
      <c r="CFI196" s="384"/>
      <c r="CFJ196" s="384"/>
      <c r="CFK196" s="384"/>
      <c r="CFL196" s="384"/>
      <c r="CFM196" s="384"/>
      <c r="CFN196" s="384"/>
      <c r="CFO196" s="384"/>
      <c r="CFP196" s="384"/>
      <c r="CFQ196" s="384"/>
      <c r="CFR196" s="384"/>
      <c r="CFS196" s="384"/>
      <c r="CFT196" s="384"/>
      <c r="CFU196" s="384"/>
      <c r="CFV196" s="384"/>
      <c r="CFW196" s="384"/>
      <c r="CFX196" s="384"/>
      <c r="CFY196" s="384"/>
      <c r="CFZ196" s="384"/>
      <c r="CGA196" s="384"/>
      <c r="CGB196" s="384"/>
      <c r="CGC196" s="384"/>
      <c r="CGD196" s="384"/>
      <c r="CGE196" s="384"/>
      <c r="CGF196" s="384"/>
      <c r="CGG196" s="384"/>
      <c r="CGH196" s="384"/>
      <c r="CGI196" s="384"/>
      <c r="CGJ196" s="384"/>
      <c r="CGK196" s="384"/>
      <c r="CGL196" s="384"/>
      <c r="CGM196" s="384"/>
      <c r="CGN196" s="384"/>
      <c r="CGO196" s="384"/>
      <c r="CGP196" s="384"/>
      <c r="CGQ196" s="384"/>
      <c r="CGR196" s="384"/>
      <c r="CGS196" s="384"/>
      <c r="CGT196" s="384"/>
      <c r="CGU196" s="384"/>
      <c r="CGV196" s="384"/>
      <c r="CGW196" s="384"/>
      <c r="CGX196" s="384"/>
      <c r="CGY196" s="384"/>
      <c r="CGZ196" s="384"/>
      <c r="CHA196" s="384"/>
      <c r="CHB196" s="384"/>
      <c r="CHC196" s="384"/>
      <c r="CHD196" s="384"/>
      <c r="CHE196" s="384"/>
      <c r="CHF196" s="384"/>
      <c r="CHG196" s="384"/>
      <c r="CHH196" s="384"/>
      <c r="CHI196" s="384"/>
      <c r="CHJ196" s="384"/>
      <c r="CHK196" s="384"/>
      <c r="CHL196" s="384"/>
      <c r="CHM196" s="384"/>
      <c r="CHN196" s="384"/>
      <c r="CHO196" s="384"/>
      <c r="CHP196" s="384"/>
      <c r="CHQ196" s="384"/>
      <c r="CHR196" s="384"/>
      <c r="CHS196" s="384"/>
      <c r="CHT196" s="384"/>
      <c r="CHU196" s="384"/>
      <c r="CHV196" s="384"/>
      <c r="CHW196" s="384"/>
      <c r="CHX196" s="384"/>
      <c r="CHY196" s="384"/>
      <c r="CHZ196" s="384"/>
      <c r="CIA196" s="384"/>
      <c r="CIB196" s="384"/>
      <c r="CIC196" s="384"/>
      <c r="CID196" s="384"/>
      <c r="CIE196" s="384"/>
      <c r="CIF196" s="384"/>
      <c r="CIG196" s="384"/>
      <c r="CIH196" s="384"/>
      <c r="CII196" s="384"/>
      <c r="CIJ196" s="384"/>
      <c r="CIK196" s="384"/>
      <c r="CIL196" s="384"/>
      <c r="CIM196" s="384"/>
      <c r="CIN196" s="384"/>
      <c r="CIO196" s="384"/>
      <c r="CIP196" s="384"/>
      <c r="CIQ196" s="384"/>
      <c r="CIR196" s="384"/>
      <c r="CIS196" s="384"/>
      <c r="CIT196" s="384"/>
      <c r="CIU196" s="384"/>
      <c r="CIV196" s="384"/>
      <c r="CIW196" s="384"/>
      <c r="CIX196" s="384"/>
      <c r="CIY196" s="384"/>
      <c r="CIZ196" s="384"/>
      <c r="CJA196" s="384"/>
      <c r="CJB196" s="384"/>
      <c r="CJC196" s="384"/>
      <c r="CJD196" s="384"/>
      <c r="CJE196" s="384"/>
      <c r="CJF196" s="384"/>
      <c r="CJG196" s="384"/>
      <c r="CJH196" s="384"/>
      <c r="CJI196" s="384"/>
      <c r="CJJ196" s="384"/>
      <c r="CJK196" s="384"/>
      <c r="CJL196" s="384"/>
      <c r="CJM196" s="384"/>
      <c r="CJN196" s="384"/>
      <c r="CJO196" s="384"/>
      <c r="CJP196" s="384"/>
      <c r="CJQ196" s="384"/>
      <c r="CJR196" s="384"/>
      <c r="CJS196" s="384"/>
      <c r="CJT196" s="384"/>
      <c r="CJU196" s="384"/>
      <c r="CJV196" s="384"/>
      <c r="CJW196" s="384"/>
      <c r="CJX196" s="384"/>
      <c r="CJY196" s="384"/>
      <c r="CJZ196" s="384"/>
      <c r="CKA196" s="384"/>
      <c r="CKB196" s="384"/>
      <c r="CKC196" s="384"/>
      <c r="CKD196" s="384"/>
      <c r="CKE196" s="384"/>
      <c r="CKF196" s="384"/>
      <c r="CKG196" s="384"/>
      <c r="CKH196" s="384"/>
      <c r="CKI196" s="384"/>
      <c r="CKJ196" s="384"/>
      <c r="CKK196" s="384"/>
      <c r="CKL196" s="384"/>
      <c r="CKM196" s="384"/>
      <c r="CKN196" s="384"/>
      <c r="CKO196" s="384"/>
      <c r="CKP196" s="384"/>
      <c r="CKQ196" s="384"/>
      <c r="CKR196" s="384"/>
      <c r="CKS196" s="384"/>
      <c r="CKT196" s="384"/>
      <c r="CKU196" s="384"/>
      <c r="CKV196" s="384"/>
      <c r="CKW196" s="384"/>
      <c r="CKX196" s="384"/>
      <c r="CKY196" s="384"/>
      <c r="CKZ196" s="384"/>
      <c r="CLA196" s="384"/>
      <c r="CLB196" s="384"/>
      <c r="CLC196" s="384"/>
      <c r="CLD196" s="384"/>
      <c r="CLE196" s="384"/>
      <c r="CLF196" s="384"/>
      <c r="CLG196" s="384"/>
      <c r="CLH196" s="384"/>
      <c r="CLI196" s="384"/>
      <c r="CLJ196" s="384"/>
      <c r="CLK196" s="384"/>
      <c r="CLL196" s="384"/>
      <c r="CLM196" s="384"/>
      <c r="CLN196" s="384"/>
      <c r="CLO196" s="384"/>
      <c r="CLP196" s="384"/>
      <c r="CLQ196" s="384"/>
      <c r="CLR196" s="384"/>
      <c r="CLS196" s="384"/>
      <c r="CLT196" s="384"/>
      <c r="CLU196" s="384"/>
      <c r="CLV196" s="384"/>
      <c r="CLW196" s="384"/>
      <c r="CLX196" s="384"/>
      <c r="CLY196" s="384"/>
      <c r="CLZ196" s="384"/>
      <c r="CMA196" s="384"/>
      <c r="CMB196" s="384"/>
      <c r="CMC196" s="384"/>
      <c r="CMD196" s="384"/>
      <c r="CME196" s="384"/>
      <c r="CMF196" s="384"/>
      <c r="CMG196" s="384"/>
      <c r="CMH196" s="384"/>
      <c r="CMI196" s="384"/>
      <c r="CMJ196" s="384"/>
      <c r="CMK196" s="384"/>
      <c r="CML196" s="384"/>
      <c r="CMM196" s="384"/>
      <c r="CMN196" s="384"/>
      <c r="CMO196" s="384"/>
      <c r="CMP196" s="384"/>
      <c r="CMQ196" s="384"/>
      <c r="CMR196" s="384"/>
      <c r="CMS196" s="384"/>
      <c r="CMT196" s="384"/>
      <c r="CMU196" s="384"/>
      <c r="CMV196" s="384"/>
      <c r="CMW196" s="384"/>
      <c r="CMX196" s="384"/>
      <c r="CMY196" s="384"/>
      <c r="CMZ196" s="384"/>
      <c r="CNA196" s="384"/>
      <c r="CNB196" s="384"/>
      <c r="CNC196" s="384"/>
      <c r="CND196" s="384"/>
      <c r="CNE196" s="384"/>
      <c r="CNF196" s="384"/>
      <c r="CNG196" s="384"/>
      <c r="CNH196" s="384"/>
      <c r="CNI196" s="384"/>
      <c r="CNJ196" s="384"/>
      <c r="CNK196" s="384"/>
      <c r="CNL196" s="384"/>
      <c r="CNM196" s="384"/>
      <c r="CNN196" s="384"/>
      <c r="CNO196" s="384"/>
      <c r="CNP196" s="384"/>
      <c r="CNQ196" s="384"/>
      <c r="CNR196" s="384"/>
      <c r="CNS196" s="384"/>
      <c r="CNT196" s="384"/>
      <c r="CNU196" s="384"/>
      <c r="CNV196" s="384"/>
      <c r="CNW196" s="384"/>
      <c r="CNX196" s="384"/>
      <c r="CNY196" s="384"/>
      <c r="CNZ196" s="384"/>
      <c r="COA196" s="384"/>
      <c r="COB196" s="384"/>
      <c r="COC196" s="384"/>
      <c r="COD196" s="384"/>
      <c r="COE196" s="384"/>
      <c r="COF196" s="384"/>
      <c r="COG196" s="384"/>
      <c r="COH196" s="384"/>
      <c r="COI196" s="384"/>
      <c r="COJ196" s="384"/>
      <c r="COK196" s="384"/>
      <c r="COL196" s="384"/>
      <c r="COM196" s="384"/>
      <c r="CON196" s="384"/>
      <c r="COO196" s="384"/>
      <c r="COP196" s="384"/>
      <c r="COQ196" s="384"/>
      <c r="COR196" s="384"/>
      <c r="COS196" s="384"/>
      <c r="COT196" s="384"/>
      <c r="COU196" s="384"/>
      <c r="COV196" s="384"/>
      <c r="COW196" s="384"/>
      <c r="COX196" s="384"/>
      <c r="COY196" s="384"/>
      <c r="COZ196" s="384"/>
      <c r="CPA196" s="384"/>
      <c r="CPB196" s="384"/>
      <c r="CPC196" s="384"/>
      <c r="CPD196" s="384"/>
      <c r="CPE196" s="384"/>
      <c r="CPF196" s="384"/>
      <c r="CPG196" s="384"/>
      <c r="CPH196" s="384"/>
      <c r="CPI196" s="384"/>
      <c r="CPJ196" s="384"/>
      <c r="CPK196" s="384"/>
      <c r="CPL196" s="384"/>
      <c r="CPM196" s="384"/>
      <c r="CPN196" s="384"/>
      <c r="CPO196" s="384"/>
      <c r="CPP196" s="384"/>
      <c r="CPQ196" s="384"/>
      <c r="CPR196" s="384"/>
      <c r="CPS196" s="384"/>
      <c r="CPT196" s="384"/>
      <c r="CPU196" s="384"/>
      <c r="CPV196" s="384"/>
      <c r="CPW196" s="384"/>
      <c r="CPX196" s="384"/>
      <c r="CPY196" s="384"/>
      <c r="CPZ196" s="384"/>
      <c r="CQA196" s="384"/>
      <c r="CQB196" s="384"/>
      <c r="CQC196" s="384"/>
      <c r="CQD196" s="384"/>
      <c r="CQE196" s="384"/>
      <c r="CQF196" s="384"/>
      <c r="CQG196" s="384"/>
      <c r="CQH196" s="384"/>
      <c r="CQI196" s="384"/>
      <c r="CQJ196" s="384"/>
      <c r="CQK196" s="384"/>
      <c r="CQL196" s="384"/>
      <c r="CQM196" s="384"/>
      <c r="CQN196" s="384"/>
      <c r="CQO196" s="384"/>
      <c r="CQP196" s="384"/>
      <c r="CQQ196" s="384"/>
      <c r="CQR196" s="384"/>
      <c r="CQS196" s="384"/>
      <c r="CQT196" s="384"/>
      <c r="CQU196" s="384"/>
      <c r="CQV196" s="384"/>
      <c r="CQW196" s="384"/>
      <c r="CQX196" s="384"/>
      <c r="CQY196" s="384"/>
      <c r="CQZ196" s="384"/>
      <c r="CRA196" s="384"/>
      <c r="CRB196" s="384"/>
      <c r="CRC196" s="384"/>
      <c r="CRD196" s="384"/>
      <c r="CRE196" s="384"/>
      <c r="CRF196" s="384"/>
      <c r="CRG196" s="384"/>
      <c r="CRH196" s="384"/>
      <c r="CRI196" s="384"/>
      <c r="CRJ196" s="384"/>
      <c r="CRK196" s="384"/>
      <c r="CRL196" s="384"/>
      <c r="CRM196" s="384"/>
      <c r="CRN196" s="384"/>
      <c r="CRO196" s="384"/>
      <c r="CRP196" s="384"/>
      <c r="CRQ196" s="384"/>
      <c r="CRR196" s="384"/>
      <c r="CRS196" s="384"/>
      <c r="CRT196" s="384"/>
      <c r="CRU196" s="384"/>
      <c r="CRV196" s="384"/>
      <c r="CRW196" s="384"/>
      <c r="CRX196" s="384"/>
      <c r="CRY196" s="384"/>
      <c r="CRZ196" s="384"/>
      <c r="CSA196" s="384"/>
      <c r="CSB196" s="384"/>
      <c r="CSC196" s="384"/>
      <c r="CSD196" s="384"/>
      <c r="CSE196" s="384"/>
      <c r="CSF196" s="384"/>
      <c r="CSG196" s="384"/>
      <c r="CSH196" s="384"/>
      <c r="CSI196" s="384"/>
      <c r="CSJ196" s="384"/>
      <c r="CSK196" s="384"/>
      <c r="CSL196" s="384"/>
      <c r="CSM196" s="384"/>
      <c r="CSN196" s="384"/>
      <c r="CSO196" s="384"/>
      <c r="CSP196" s="384"/>
      <c r="CSQ196" s="384"/>
      <c r="CSR196" s="384"/>
      <c r="CSS196" s="384"/>
      <c r="CST196" s="384"/>
      <c r="CSU196" s="384"/>
      <c r="CSV196" s="384"/>
      <c r="CSW196" s="384"/>
      <c r="CSX196" s="384"/>
      <c r="CSY196" s="384"/>
      <c r="CSZ196" s="384"/>
      <c r="CTA196" s="384"/>
      <c r="CTB196" s="384"/>
      <c r="CTC196" s="384"/>
      <c r="CTD196" s="384"/>
      <c r="CTE196" s="384"/>
      <c r="CTF196" s="384"/>
      <c r="CTG196" s="384"/>
      <c r="CTH196" s="384"/>
      <c r="CTI196" s="384"/>
      <c r="CTJ196" s="384"/>
      <c r="CTK196" s="384"/>
      <c r="CTL196" s="384"/>
      <c r="CTM196" s="384"/>
      <c r="CTN196" s="384"/>
      <c r="CTO196" s="384"/>
      <c r="CTP196" s="384"/>
      <c r="CTQ196" s="384"/>
      <c r="CTR196" s="384"/>
      <c r="CTS196" s="384"/>
      <c r="CTT196" s="384"/>
      <c r="CTU196" s="384"/>
      <c r="CTV196" s="384"/>
      <c r="CTW196" s="384"/>
      <c r="CTX196" s="384"/>
      <c r="CTY196" s="384"/>
      <c r="CTZ196" s="384"/>
      <c r="CUA196" s="384"/>
      <c r="CUB196" s="384"/>
      <c r="CUC196" s="384"/>
      <c r="CUD196" s="384"/>
      <c r="CUE196" s="384"/>
      <c r="CUF196" s="384"/>
      <c r="CUG196" s="384"/>
      <c r="CUH196" s="384"/>
      <c r="CUI196" s="384"/>
      <c r="CUJ196" s="384"/>
      <c r="CUK196" s="384"/>
      <c r="CUL196" s="384"/>
      <c r="CUM196" s="384"/>
      <c r="CUN196" s="384"/>
      <c r="CUO196" s="384"/>
      <c r="CUP196" s="384"/>
      <c r="CUQ196" s="384"/>
      <c r="CUR196" s="384"/>
      <c r="CUS196" s="384"/>
      <c r="CUT196" s="384"/>
      <c r="CUU196" s="384"/>
      <c r="CUV196" s="384"/>
      <c r="CUW196" s="384"/>
      <c r="CUX196" s="384"/>
      <c r="CUY196" s="384"/>
      <c r="CUZ196" s="384"/>
      <c r="CVA196" s="384"/>
      <c r="CVB196" s="384"/>
      <c r="CVC196" s="384"/>
      <c r="CVD196" s="384"/>
      <c r="CVE196" s="384"/>
      <c r="CVF196" s="384"/>
      <c r="CVG196" s="384"/>
      <c r="CVH196" s="384"/>
      <c r="CVI196" s="384"/>
      <c r="CVJ196" s="384"/>
      <c r="CVK196" s="384"/>
      <c r="CVL196" s="384"/>
      <c r="CVM196" s="384"/>
      <c r="CVN196" s="384"/>
      <c r="CVO196" s="384"/>
      <c r="CVP196" s="384"/>
      <c r="CVQ196" s="384"/>
      <c r="CVR196" s="384"/>
      <c r="CVS196" s="384"/>
      <c r="CVT196" s="384"/>
      <c r="CVU196" s="384"/>
      <c r="CVV196" s="384"/>
      <c r="CVW196" s="384"/>
      <c r="CVX196" s="384"/>
      <c r="CVY196" s="384"/>
      <c r="CVZ196" s="384"/>
      <c r="CWA196" s="384"/>
      <c r="CWB196" s="384"/>
      <c r="CWC196" s="384"/>
      <c r="CWD196" s="384"/>
      <c r="CWE196" s="384"/>
      <c r="CWF196" s="384"/>
      <c r="CWG196" s="384"/>
      <c r="CWH196" s="384"/>
      <c r="CWI196" s="384"/>
      <c r="CWJ196" s="384"/>
      <c r="CWK196" s="384"/>
      <c r="CWL196" s="384"/>
      <c r="CWM196" s="384"/>
      <c r="CWN196" s="384"/>
      <c r="CWO196" s="384"/>
      <c r="CWP196" s="384"/>
      <c r="CWQ196" s="384"/>
      <c r="CWR196" s="384"/>
      <c r="CWS196" s="384"/>
      <c r="CWT196" s="384"/>
      <c r="CWU196" s="384"/>
      <c r="CWV196" s="384"/>
      <c r="CWW196" s="384"/>
      <c r="CWX196" s="384"/>
      <c r="CWY196" s="384"/>
      <c r="CWZ196" s="384"/>
      <c r="CXA196" s="384"/>
      <c r="CXB196" s="384"/>
      <c r="CXC196" s="384"/>
      <c r="CXD196" s="384"/>
      <c r="CXE196" s="384"/>
      <c r="CXF196" s="384"/>
      <c r="CXG196" s="384"/>
      <c r="CXH196" s="384"/>
      <c r="CXI196" s="384"/>
      <c r="CXJ196" s="384"/>
      <c r="CXK196" s="384"/>
      <c r="CXL196" s="384"/>
      <c r="CXM196" s="384"/>
      <c r="CXN196" s="384"/>
      <c r="CXO196" s="384"/>
      <c r="CXP196" s="384"/>
      <c r="CXQ196" s="384"/>
      <c r="CXR196" s="384"/>
      <c r="CXS196" s="384"/>
      <c r="CXT196" s="384"/>
      <c r="CXU196" s="384"/>
      <c r="CXV196" s="384"/>
      <c r="CXW196" s="384"/>
      <c r="CXX196" s="384"/>
      <c r="CXY196" s="384"/>
      <c r="CXZ196" s="384"/>
      <c r="CYA196" s="384"/>
      <c r="CYB196" s="384"/>
      <c r="CYC196" s="384"/>
      <c r="CYD196" s="384"/>
      <c r="CYE196" s="384"/>
      <c r="CYF196" s="384"/>
      <c r="CYG196" s="384"/>
      <c r="CYH196" s="384"/>
      <c r="CYI196" s="384"/>
      <c r="CYJ196" s="384"/>
      <c r="CYK196" s="384"/>
      <c r="CYL196" s="384"/>
      <c r="CYM196" s="384"/>
      <c r="CYN196" s="384"/>
      <c r="CYO196" s="384"/>
      <c r="CYP196" s="384"/>
      <c r="CYQ196" s="384"/>
      <c r="CYR196" s="384"/>
      <c r="CYS196" s="384"/>
      <c r="CYT196" s="384"/>
      <c r="CYU196" s="384"/>
      <c r="CYV196" s="384"/>
      <c r="CYW196" s="384"/>
      <c r="CYX196" s="384"/>
      <c r="CYY196" s="384"/>
      <c r="CYZ196" s="384"/>
      <c r="CZA196" s="384"/>
      <c r="CZB196" s="384"/>
      <c r="CZC196" s="384"/>
      <c r="CZD196" s="384"/>
      <c r="CZE196" s="384"/>
      <c r="CZF196" s="384"/>
      <c r="CZG196" s="384"/>
      <c r="CZH196" s="384"/>
      <c r="CZI196" s="384"/>
      <c r="CZJ196" s="384"/>
      <c r="CZK196" s="384"/>
      <c r="CZL196" s="384"/>
      <c r="CZM196" s="384"/>
      <c r="CZN196" s="384"/>
      <c r="CZO196" s="384"/>
      <c r="CZP196" s="384"/>
      <c r="CZQ196" s="384"/>
      <c r="CZR196" s="384"/>
      <c r="CZS196" s="384"/>
      <c r="CZT196" s="384"/>
      <c r="CZU196" s="384"/>
      <c r="CZV196" s="384"/>
      <c r="CZW196" s="384"/>
      <c r="CZX196" s="384"/>
      <c r="CZY196" s="384"/>
      <c r="CZZ196" s="384"/>
      <c r="DAA196" s="384"/>
      <c r="DAB196" s="384"/>
      <c r="DAC196" s="384"/>
      <c r="DAD196" s="384"/>
      <c r="DAE196" s="384"/>
      <c r="DAF196" s="384"/>
      <c r="DAG196" s="384"/>
      <c r="DAH196" s="384"/>
      <c r="DAI196" s="384"/>
      <c r="DAJ196" s="384"/>
      <c r="DAK196" s="384"/>
      <c r="DAL196" s="384"/>
      <c r="DAM196" s="384"/>
      <c r="DAN196" s="384"/>
      <c r="DAO196" s="384"/>
      <c r="DAP196" s="384"/>
      <c r="DAQ196" s="384"/>
      <c r="DAR196" s="384"/>
      <c r="DAS196" s="384"/>
      <c r="DAT196" s="384"/>
      <c r="DAU196" s="384"/>
      <c r="DAV196" s="384"/>
      <c r="DAW196" s="384"/>
      <c r="DAX196" s="384"/>
      <c r="DAY196" s="384"/>
      <c r="DAZ196" s="384"/>
      <c r="DBA196" s="384"/>
      <c r="DBB196" s="384"/>
      <c r="DBC196" s="384"/>
      <c r="DBD196" s="384"/>
      <c r="DBE196" s="384"/>
      <c r="DBF196" s="384"/>
      <c r="DBG196" s="384"/>
      <c r="DBH196" s="384"/>
      <c r="DBI196" s="384"/>
      <c r="DBJ196" s="384"/>
      <c r="DBK196" s="384"/>
      <c r="DBL196" s="384"/>
      <c r="DBM196" s="384"/>
      <c r="DBN196" s="384"/>
      <c r="DBO196" s="384"/>
      <c r="DBP196" s="384"/>
      <c r="DBQ196" s="384"/>
      <c r="DBR196" s="384"/>
      <c r="DBS196" s="384"/>
      <c r="DBT196" s="384"/>
      <c r="DBU196" s="384"/>
      <c r="DBV196" s="384"/>
      <c r="DBW196" s="384"/>
      <c r="DBX196" s="384"/>
      <c r="DBY196" s="384"/>
      <c r="DBZ196" s="384"/>
      <c r="DCA196" s="384"/>
      <c r="DCB196" s="384"/>
      <c r="DCC196" s="384"/>
      <c r="DCD196" s="384"/>
      <c r="DCE196" s="384"/>
      <c r="DCF196" s="384"/>
      <c r="DCG196" s="384"/>
      <c r="DCH196" s="384"/>
      <c r="DCI196" s="384"/>
      <c r="DCJ196" s="384"/>
      <c r="DCK196" s="384"/>
      <c r="DCL196" s="384"/>
      <c r="DCM196" s="384"/>
      <c r="DCN196" s="384"/>
      <c r="DCO196" s="384"/>
      <c r="DCP196" s="384"/>
      <c r="DCQ196" s="384"/>
      <c r="DCR196" s="384"/>
      <c r="DCS196" s="384"/>
      <c r="DCT196" s="384"/>
      <c r="DCU196" s="384"/>
      <c r="DCV196" s="384"/>
      <c r="DCW196" s="384"/>
      <c r="DCX196" s="384"/>
      <c r="DCY196" s="384"/>
      <c r="DCZ196" s="384"/>
      <c r="DDA196" s="384"/>
      <c r="DDB196" s="384"/>
      <c r="DDC196" s="384"/>
      <c r="DDD196" s="384"/>
      <c r="DDE196" s="384"/>
      <c r="DDF196" s="384"/>
      <c r="DDG196" s="384"/>
      <c r="DDH196" s="384"/>
      <c r="DDI196" s="384"/>
      <c r="DDJ196" s="384"/>
      <c r="DDK196" s="384"/>
      <c r="DDL196" s="384"/>
      <c r="DDM196" s="384"/>
      <c r="DDN196" s="384"/>
      <c r="DDO196" s="384"/>
      <c r="DDP196" s="384"/>
      <c r="DDQ196" s="384"/>
      <c r="DDR196" s="384"/>
      <c r="DDS196" s="384"/>
      <c r="DDT196" s="384"/>
      <c r="DDU196" s="384"/>
      <c r="DDV196" s="384"/>
      <c r="DDW196" s="384"/>
      <c r="DDX196" s="384"/>
      <c r="DDY196" s="384"/>
      <c r="DDZ196" s="384"/>
      <c r="DEA196" s="384"/>
      <c r="DEB196" s="384"/>
      <c r="DEC196" s="384"/>
      <c r="DED196" s="384"/>
      <c r="DEE196" s="384"/>
      <c r="DEF196" s="384"/>
      <c r="DEG196" s="384"/>
      <c r="DEH196" s="384"/>
      <c r="DEI196" s="384"/>
      <c r="DEJ196" s="384"/>
      <c r="DEK196" s="384"/>
      <c r="DEL196" s="384"/>
      <c r="DEM196" s="384"/>
      <c r="DEN196" s="384"/>
      <c r="DEO196" s="384"/>
      <c r="DEP196" s="384"/>
      <c r="DEQ196" s="384"/>
      <c r="DER196" s="384"/>
      <c r="DES196" s="384"/>
      <c r="DET196" s="384"/>
      <c r="DEU196" s="384"/>
      <c r="DEV196" s="384"/>
      <c r="DEW196" s="384"/>
      <c r="DEX196" s="384"/>
      <c r="DEY196" s="384"/>
      <c r="DEZ196" s="384"/>
      <c r="DFA196" s="384"/>
      <c r="DFB196" s="384"/>
      <c r="DFC196" s="384"/>
      <c r="DFD196" s="384"/>
      <c r="DFE196" s="384"/>
      <c r="DFF196" s="384"/>
      <c r="DFG196" s="384"/>
      <c r="DFH196" s="384"/>
      <c r="DFI196" s="384"/>
      <c r="DFJ196" s="384"/>
      <c r="DFK196" s="384"/>
      <c r="DFL196" s="384"/>
      <c r="DFM196" s="384"/>
      <c r="DFN196" s="384"/>
      <c r="DFO196" s="384"/>
      <c r="DFP196" s="384"/>
      <c r="DFQ196" s="384"/>
      <c r="DFR196" s="384"/>
      <c r="DFS196" s="384"/>
      <c r="DFT196" s="384"/>
      <c r="DFU196" s="384"/>
      <c r="DFV196" s="384"/>
      <c r="DFW196" s="384"/>
      <c r="DFX196" s="384"/>
      <c r="DFY196" s="384"/>
      <c r="DFZ196" s="384"/>
      <c r="DGA196" s="384"/>
      <c r="DGB196" s="384"/>
      <c r="DGC196" s="384"/>
      <c r="DGD196" s="384"/>
      <c r="DGE196" s="384"/>
      <c r="DGF196" s="384"/>
      <c r="DGG196" s="384"/>
      <c r="DGH196" s="384"/>
      <c r="DGI196" s="384"/>
      <c r="DGJ196" s="384"/>
      <c r="DGK196" s="384"/>
      <c r="DGL196" s="384"/>
      <c r="DGM196" s="384"/>
      <c r="DGN196" s="384"/>
      <c r="DGO196" s="384"/>
      <c r="DGP196" s="384"/>
      <c r="DGQ196" s="384"/>
      <c r="DGR196" s="384"/>
      <c r="DGS196" s="384"/>
      <c r="DGT196" s="384"/>
      <c r="DGU196" s="384"/>
      <c r="DGV196" s="384"/>
      <c r="DGW196" s="384"/>
      <c r="DGX196" s="384"/>
      <c r="DGY196" s="384"/>
      <c r="DGZ196" s="384"/>
      <c r="DHA196" s="384"/>
      <c r="DHB196" s="384"/>
      <c r="DHC196" s="384"/>
      <c r="DHD196" s="384"/>
      <c r="DHE196" s="384"/>
      <c r="DHF196" s="384"/>
      <c r="DHG196" s="384"/>
      <c r="DHH196" s="384"/>
      <c r="DHI196" s="384"/>
      <c r="DHJ196" s="384"/>
      <c r="DHK196" s="384"/>
      <c r="DHL196" s="384"/>
      <c r="DHM196" s="384"/>
      <c r="DHN196" s="384"/>
      <c r="DHO196" s="384"/>
      <c r="DHP196" s="384"/>
      <c r="DHQ196" s="384"/>
      <c r="DHR196" s="384"/>
      <c r="DHS196" s="384"/>
      <c r="DHT196" s="384"/>
      <c r="DHU196" s="384"/>
      <c r="DHV196" s="384"/>
      <c r="DHW196" s="384"/>
      <c r="DHX196" s="384"/>
      <c r="DHY196" s="384"/>
      <c r="DHZ196" s="384"/>
      <c r="DIA196" s="384"/>
      <c r="DIB196" s="384"/>
      <c r="DIC196" s="384"/>
      <c r="DID196" s="384"/>
      <c r="DIE196" s="384"/>
      <c r="DIF196" s="384"/>
      <c r="DIG196" s="384"/>
      <c r="DIH196" s="384"/>
      <c r="DII196" s="384"/>
      <c r="DIJ196" s="384"/>
      <c r="DIK196" s="384"/>
      <c r="DIL196" s="384"/>
      <c r="DIM196" s="384"/>
      <c r="DIN196" s="384"/>
      <c r="DIO196" s="384"/>
      <c r="DIP196" s="384"/>
      <c r="DIQ196" s="384"/>
      <c r="DIR196" s="384"/>
      <c r="DIS196" s="384"/>
      <c r="DIT196" s="384"/>
      <c r="DIU196" s="384"/>
      <c r="DIV196" s="384"/>
      <c r="DIW196" s="384"/>
      <c r="DIX196" s="384"/>
      <c r="DIY196" s="384"/>
      <c r="DIZ196" s="384"/>
      <c r="DJA196" s="384"/>
      <c r="DJB196" s="384"/>
      <c r="DJC196" s="384"/>
      <c r="DJD196" s="384"/>
      <c r="DJE196" s="384"/>
      <c r="DJF196" s="384"/>
      <c r="DJG196" s="384"/>
      <c r="DJH196" s="384"/>
      <c r="DJI196" s="384"/>
      <c r="DJJ196" s="384"/>
      <c r="DJK196" s="384"/>
      <c r="DJL196" s="384"/>
      <c r="DJM196" s="384"/>
      <c r="DJN196" s="384"/>
      <c r="DJO196" s="384"/>
      <c r="DJP196" s="384"/>
      <c r="DJQ196" s="384"/>
      <c r="DJR196" s="384"/>
      <c r="DJS196" s="384"/>
      <c r="DJT196" s="384"/>
      <c r="DJU196" s="384"/>
      <c r="DJV196" s="384"/>
      <c r="DJW196" s="384"/>
      <c r="DJX196" s="384"/>
      <c r="DJY196" s="384"/>
      <c r="DJZ196" s="384"/>
      <c r="DKA196" s="384"/>
      <c r="DKB196" s="384"/>
      <c r="DKC196" s="384"/>
      <c r="DKD196" s="384"/>
      <c r="DKE196" s="384"/>
      <c r="DKF196" s="384"/>
      <c r="DKG196" s="384"/>
      <c r="DKH196" s="384"/>
      <c r="DKI196" s="384"/>
      <c r="DKJ196" s="384"/>
      <c r="DKK196" s="384"/>
      <c r="DKL196" s="384"/>
      <c r="DKM196" s="384"/>
      <c r="DKN196" s="384"/>
      <c r="DKO196" s="384"/>
      <c r="DKP196" s="384"/>
      <c r="DKQ196" s="384"/>
      <c r="DKR196" s="384"/>
      <c r="DKS196" s="384"/>
      <c r="DKT196" s="384"/>
      <c r="DKU196" s="384"/>
      <c r="DKV196" s="384"/>
      <c r="DKW196" s="384"/>
      <c r="DKX196" s="384"/>
      <c r="DKY196" s="384"/>
      <c r="DKZ196" s="384"/>
      <c r="DLA196" s="384"/>
      <c r="DLB196" s="384"/>
      <c r="DLC196" s="384"/>
      <c r="DLD196" s="384"/>
      <c r="DLE196" s="384"/>
      <c r="DLF196" s="384"/>
      <c r="DLG196" s="384"/>
      <c r="DLH196" s="384"/>
      <c r="DLI196" s="384"/>
      <c r="DLJ196" s="384"/>
      <c r="DLK196" s="384"/>
      <c r="DLL196" s="384"/>
      <c r="DLM196" s="384"/>
      <c r="DLN196" s="384"/>
      <c r="DLO196" s="384"/>
      <c r="DLP196" s="384"/>
      <c r="DLQ196" s="384"/>
      <c r="DLR196" s="384"/>
      <c r="DLS196" s="384"/>
      <c r="DLT196" s="384"/>
      <c r="DLU196" s="384"/>
      <c r="DLV196" s="384"/>
      <c r="DLW196" s="384"/>
      <c r="DLX196" s="384"/>
      <c r="DLY196" s="384"/>
      <c r="DLZ196" s="384"/>
      <c r="DMA196" s="384"/>
      <c r="DMB196" s="384"/>
      <c r="DMC196" s="384"/>
      <c r="DMD196" s="384"/>
      <c r="DME196" s="384"/>
      <c r="DMF196" s="384"/>
      <c r="DMG196" s="384"/>
      <c r="DMH196" s="384"/>
      <c r="DMI196" s="384"/>
      <c r="DMJ196" s="384"/>
      <c r="DMK196" s="384"/>
      <c r="DML196" s="384"/>
      <c r="DMM196" s="384"/>
      <c r="DMN196" s="384"/>
      <c r="DMO196" s="384"/>
      <c r="DMP196" s="384"/>
      <c r="DMQ196" s="384"/>
      <c r="DMR196" s="384"/>
      <c r="DMS196" s="384"/>
      <c r="DMT196" s="384"/>
      <c r="DMU196" s="384"/>
      <c r="DMV196" s="384"/>
      <c r="DMW196" s="384"/>
      <c r="DMX196" s="384"/>
      <c r="DMY196" s="384"/>
      <c r="DMZ196" s="384"/>
      <c r="DNA196" s="384"/>
      <c r="DNB196" s="384"/>
      <c r="DNC196" s="384"/>
      <c r="DND196" s="384"/>
      <c r="DNE196" s="384"/>
      <c r="DNF196" s="384"/>
      <c r="DNG196" s="384"/>
      <c r="DNH196" s="384"/>
      <c r="DNI196" s="384"/>
      <c r="DNJ196" s="384"/>
      <c r="DNK196" s="384"/>
      <c r="DNL196" s="384"/>
      <c r="DNM196" s="384"/>
      <c r="DNN196" s="384"/>
      <c r="DNO196" s="384"/>
      <c r="DNP196" s="384"/>
      <c r="DNQ196" s="384"/>
      <c r="DNR196" s="384"/>
      <c r="DNS196" s="384"/>
      <c r="DNT196" s="384"/>
      <c r="DNU196" s="384"/>
      <c r="DNV196" s="384"/>
      <c r="DNW196" s="384"/>
      <c r="DNX196" s="384"/>
      <c r="DNY196" s="384"/>
      <c r="DNZ196" s="384"/>
      <c r="DOA196" s="384"/>
      <c r="DOB196" s="384"/>
      <c r="DOC196" s="384"/>
      <c r="DOD196" s="384"/>
      <c r="DOE196" s="384"/>
      <c r="DOF196" s="384"/>
      <c r="DOG196" s="384"/>
      <c r="DOH196" s="384"/>
      <c r="DOI196" s="384"/>
      <c r="DOJ196" s="384"/>
      <c r="DOK196" s="384"/>
      <c r="DOL196" s="384"/>
      <c r="DOM196" s="384"/>
      <c r="DON196" s="384"/>
      <c r="DOO196" s="384"/>
      <c r="DOP196" s="384"/>
      <c r="DOQ196" s="384"/>
      <c r="DOR196" s="384"/>
      <c r="DOS196" s="384"/>
      <c r="DOT196" s="384"/>
      <c r="DOU196" s="384"/>
      <c r="DOV196" s="384"/>
      <c r="DOW196" s="384"/>
      <c r="DOX196" s="384"/>
      <c r="DOY196" s="384"/>
      <c r="DOZ196" s="384"/>
      <c r="DPA196" s="384"/>
      <c r="DPB196" s="384"/>
      <c r="DPC196" s="384"/>
      <c r="DPD196" s="384"/>
      <c r="DPE196" s="384"/>
      <c r="DPF196" s="384"/>
      <c r="DPG196" s="384"/>
      <c r="DPH196" s="384"/>
      <c r="DPI196" s="384"/>
      <c r="DPJ196" s="384"/>
      <c r="DPK196" s="384"/>
      <c r="DPL196" s="384"/>
      <c r="DPM196" s="384"/>
      <c r="DPN196" s="384"/>
      <c r="DPO196" s="384"/>
      <c r="DPP196" s="384"/>
      <c r="DPQ196" s="384"/>
      <c r="DPR196" s="384"/>
      <c r="DPS196" s="384"/>
      <c r="DPT196" s="384"/>
      <c r="DPU196" s="384"/>
      <c r="DPV196" s="384"/>
      <c r="DPW196" s="384"/>
      <c r="DPX196" s="384"/>
      <c r="DPY196" s="384"/>
      <c r="DPZ196" s="384"/>
      <c r="DQA196" s="384"/>
      <c r="DQB196" s="384"/>
      <c r="DQC196" s="384"/>
      <c r="DQD196" s="384"/>
      <c r="DQE196" s="384"/>
      <c r="DQF196" s="384"/>
      <c r="DQG196" s="384"/>
      <c r="DQH196" s="384"/>
      <c r="DQI196" s="384"/>
      <c r="DQJ196" s="384"/>
      <c r="DQK196" s="384"/>
      <c r="DQL196" s="384"/>
      <c r="DQM196" s="384"/>
      <c r="DQN196" s="384"/>
      <c r="DQO196" s="384"/>
      <c r="DQP196" s="384"/>
      <c r="DQQ196" s="384"/>
      <c r="DQR196" s="384"/>
      <c r="DQS196" s="384"/>
      <c r="DQT196" s="384"/>
      <c r="DQU196" s="384"/>
      <c r="DQV196" s="384"/>
      <c r="DQW196" s="384"/>
      <c r="DQX196" s="384"/>
      <c r="DQY196" s="384"/>
      <c r="DQZ196" s="384"/>
      <c r="DRA196" s="384"/>
      <c r="DRB196" s="384"/>
      <c r="DRC196" s="384"/>
      <c r="DRD196" s="384"/>
      <c r="DRE196" s="384"/>
      <c r="DRF196" s="384"/>
      <c r="DRG196" s="384"/>
      <c r="DRH196" s="384"/>
      <c r="DRI196" s="384"/>
      <c r="DRJ196" s="384"/>
      <c r="DRK196" s="384"/>
      <c r="DRL196" s="384"/>
      <c r="DRM196" s="384"/>
      <c r="DRN196" s="384"/>
      <c r="DRO196" s="384"/>
      <c r="DRP196" s="384"/>
      <c r="DRQ196" s="384"/>
      <c r="DRR196" s="384"/>
      <c r="DRS196" s="384"/>
      <c r="DRT196" s="384"/>
      <c r="DRU196" s="384"/>
      <c r="DRV196" s="384"/>
      <c r="DRW196" s="384"/>
      <c r="DRX196" s="384"/>
      <c r="DRY196" s="384"/>
      <c r="DRZ196" s="384"/>
      <c r="DSA196" s="384"/>
      <c r="DSB196" s="384"/>
      <c r="DSC196" s="384"/>
      <c r="DSD196" s="384"/>
      <c r="DSE196" s="384"/>
      <c r="DSF196" s="384"/>
      <c r="DSG196" s="384"/>
      <c r="DSH196" s="384"/>
      <c r="DSI196" s="384"/>
      <c r="DSJ196" s="384"/>
      <c r="DSK196" s="384"/>
      <c r="DSL196" s="384"/>
      <c r="DSM196" s="384"/>
      <c r="DSN196" s="384"/>
      <c r="DSO196" s="384"/>
      <c r="DSP196" s="384"/>
      <c r="DSQ196" s="384"/>
      <c r="DSR196" s="384"/>
      <c r="DSS196" s="384"/>
      <c r="DST196" s="384"/>
      <c r="DSU196" s="384"/>
      <c r="DSV196" s="384"/>
      <c r="DSW196" s="384"/>
      <c r="DSX196" s="384"/>
      <c r="DSY196" s="384"/>
      <c r="DSZ196" s="384"/>
      <c r="DTA196" s="384"/>
      <c r="DTB196" s="384"/>
      <c r="DTC196" s="384"/>
      <c r="DTD196" s="384"/>
      <c r="DTE196" s="384"/>
      <c r="DTF196" s="384"/>
      <c r="DTG196" s="384"/>
      <c r="DTH196" s="384"/>
      <c r="DTI196" s="384"/>
      <c r="DTJ196" s="384"/>
      <c r="DTK196" s="384"/>
      <c r="DTL196" s="384"/>
      <c r="DTM196" s="384"/>
      <c r="DTN196" s="384"/>
      <c r="DTO196" s="384"/>
      <c r="DTP196" s="384"/>
      <c r="DTQ196" s="384"/>
      <c r="DTR196" s="384"/>
      <c r="DTS196" s="384"/>
      <c r="DTT196" s="384"/>
      <c r="DTU196" s="384"/>
      <c r="DTV196" s="384"/>
      <c r="DTW196" s="384"/>
      <c r="DTX196" s="384"/>
      <c r="DTY196" s="384"/>
      <c r="DTZ196" s="384"/>
      <c r="DUA196" s="384"/>
      <c r="DUB196" s="384"/>
      <c r="DUC196" s="384"/>
      <c r="DUD196" s="384"/>
      <c r="DUE196" s="384"/>
      <c r="DUF196" s="384"/>
      <c r="DUG196" s="384"/>
      <c r="DUH196" s="384"/>
      <c r="DUI196" s="384"/>
      <c r="DUJ196" s="384"/>
      <c r="DUK196" s="384"/>
      <c r="DUL196" s="384"/>
      <c r="DUM196" s="384"/>
      <c r="DUN196" s="384"/>
      <c r="DUO196" s="384"/>
      <c r="DUP196" s="384"/>
      <c r="DUQ196" s="384"/>
      <c r="DUR196" s="384"/>
      <c r="DUS196" s="384"/>
      <c r="DUT196" s="384"/>
      <c r="DUU196" s="384"/>
      <c r="DUV196" s="384"/>
      <c r="DUW196" s="384"/>
      <c r="DUX196" s="384"/>
      <c r="DUY196" s="384"/>
      <c r="DUZ196" s="384"/>
      <c r="DVA196" s="384"/>
      <c r="DVB196" s="384"/>
      <c r="DVC196" s="384"/>
      <c r="DVD196" s="384"/>
      <c r="DVE196" s="384"/>
      <c r="DVF196" s="384"/>
      <c r="DVG196" s="384"/>
      <c r="DVH196" s="384"/>
      <c r="DVI196" s="384"/>
      <c r="DVJ196" s="384"/>
      <c r="DVK196" s="384"/>
      <c r="DVL196" s="384"/>
      <c r="DVM196" s="384"/>
      <c r="DVN196" s="384"/>
      <c r="DVO196" s="384"/>
      <c r="DVP196" s="384"/>
      <c r="DVQ196" s="384"/>
      <c r="DVR196" s="384"/>
      <c r="DVS196" s="384"/>
      <c r="DVT196" s="384"/>
      <c r="DVU196" s="384"/>
      <c r="DVV196" s="384"/>
      <c r="DVW196" s="384"/>
      <c r="DVX196" s="384"/>
      <c r="DVY196" s="384"/>
      <c r="DVZ196" s="384"/>
      <c r="DWA196" s="384"/>
      <c r="DWB196" s="384"/>
      <c r="DWC196" s="384"/>
      <c r="DWD196" s="384"/>
      <c r="DWE196" s="384"/>
      <c r="DWF196" s="384"/>
      <c r="DWG196" s="384"/>
      <c r="DWH196" s="384"/>
      <c r="DWI196" s="384"/>
      <c r="DWJ196" s="384"/>
      <c r="DWK196" s="384"/>
      <c r="DWL196" s="384"/>
      <c r="DWM196" s="384"/>
      <c r="DWN196" s="384"/>
      <c r="DWO196" s="384"/>
      <c r="DWP196" s="384"/>
      <c r="DWQ196" s="384"/>
      <c r="DWR196" s="384"/>
      <c r="DWS196" s="384"/>
      <c r="DWT196" s="384"/>
      <c r="DWU196" s="384"/>
      <c r="DWV196" s="384"/>
      <c r="DWW196" s="384"/>
      <c r="DWX196" s="384"/>
      <c r="DWY196" s="384"/>
      <c r="DWZ196" s="384"/>
      <c r="DXA196" s="384"/>
      <c r="DXB196" s="384"/>
      <c r="DXC196" s="384"/>
      <c r="DXD196" s="384"/>
      <c r="DXE196" s="384"/>
      <c r="DXF196" s="384"/>
      <c r="DXG196" s="384"/>
      <c r="DXH196" s="384"/>
      <c r="DXI196" s="384"/>
      <c r="DXJ196" s="384"/>
      <c r="DXK196" s="384"/>
      <c r="DXL196" s="384"/>
      <c r="DXM196" s="384"/>
      <c r="DXN196" s="384"/>
      <c r="DXO196" s="384"/>
      <c r="DXP196" s="384"/>
      <c r="DXQ196" s="384"/>
      <c r="DXR196" s="384"/>
      <c r="DXS196" s="384"/>
      <c r="DXT196" s="384"/>
      <c r="DXU196" s="384"/>
      <c r="DXV196" s="384"/>
      <c r="DXW196" s="384"/>
      <c r="DXX196" s="384"/>
      <c r="DXY196" s="384"/>
      <c r="DXZ196" s="384"/>
      <c r="DYA196" s="384"/>
      <c r="DYB196" s="384"/>
      <c r="DYC196" s="384"/>
      <c r="DYD196" s="384"/>
      <c r="DYE196" s="384"/>
      <c r="DYF196" s="384"/>
      <c r="DYG196" s="384"/>
      <c r="DYH196" s="384"/>
      <c r="DYI196" s="384"/>
      <c r="DYJ196" s="384"/>
      <c r="DYK196" s="384"/>
      <c r="DYL196" s="384"/>
      <c r="DYM196" s="384"/>
      <c r="DYN196" s="384"/>
      <c r="DYO196" s="384"/>
      <c r="DYP196" s="384"/>
      <c r="DYQ196" s="384"/>
      <c r="DYR196" s="384"/>
      <c r="DYS196" s="384"/>
      <c r="DYT196" s="384"/>
      <c r="DYU196" s="384"/>
      <c r="DYV196" s="384"/>
      <c r="DYW196" s="384"/>
      <c r="DYX196" s="384"/>
      <c r="DYY196" s="384"/>
      <c r="DYZ196" s="384"/>
      <c r="DZA196" s="384"/>
      <c r="DZB196" s="384"/>
      <c r="DZC196" s="384"/>
      <c r="DZD196" s="384"/>
      <c r="DZE196" s="384"/>
      <c r="DZF196" s="384"/>
      <c r="DZG196" s="384"/>
      <c r="DZH196" s="384"/>
      <c r="DZI196" s="384"/>
      <c r="DZJ196" s="384"/>
      <c r="DZK196" s="384"/>
      <c r="DZL196" s="384"/>
      <c r="DZM196" s="384"/>
      <c r="DZN196" s="384"/>
      <c r="DZO196" s="384"/>
      <c r="DZP196" s="384"/>
      <c r="DZQ196" s="384"/>
      <c r="DZR196" s="384"/>
      <c r="DZS196" s="384"/>
      <c r="DZT196" s="384"/>
      <c r="DZU196" s="384"/>
      <c r="DZV196" s="384"/>
      <c r="DZW196" s="384"/>
      <c r="DZX196" s="384"/>
      <c r="DZY196" s="384"/>
      <c r="DZZ196" s="384"/>
      <c r="EAA196" s="384"/>
      <c r="EAB196" s="384"/>
      <c r="EAC196" s="384"/>
      <c r="EAD196" s="384"/>
      <c r="EAE196" s="384"/>
      <c r="EAF196" s="384"/>
      <c r="EAG196" s="384"/>
      <c r="EAH196" s="384"/>
      <c r="EAI196" s="384"/>
      <c r="EAJ196" s="384"/>
      <c r="EAK196" s="384"/>
      <c r="EAL196" s="384"/>
      <c r="EAM196" s="384"/>
      <c r="EAN196" s="384"/>
      <c r="EAO196" s="384"/>
      <c r="EAP196" s="384"/>
      <c r="EAQ196" s="384"/>
      <c r="EAR196" s="384"/>
      <c r="EAS196" s="384"/>
      <c r="EAT196" s="384"/>
      <c r="EAU196" s="384"/>
      <c r="EAV196" s="384"/>
      <c r="EAW196" s="384"/>
      <c r="EAX196" s="384"/>
      <c r="EAY196" s="384"/>
      <c r="EAZ196" s="384"/>
      <c r="EBA196" s="384"/>
      <c r="EBB196" s="384"/>
      <c r="EBC196" s="384"/>
      <c r="EBD196" s="384"/>
      <c r="EBE196" s="384"/>
      <c r="EBF196" s="384"/>
      <c r="EBG196" s="384"/>
      <c r="EBH196" s="384"/>
      <c r="EBI196" s="384"/>
      <c r="EBJ196" s="384"/>
      <c r="EBK196" s="384"/>
      <c r="EBL196" s="384"/>
      <c r="EBM196" s="384"/>
      <c r="EBN196" s="384"/>
      <c r="EBO196" s="384"/>
      <c r="EBP196" s="384"/>
      <c r="EBQ196" s="384"/>
      <c r="EBR196" s="384"/>
      <c r="EBS196" s="384"/>
      <c r="EBT196" s="384"/>
      <c r="EBU196" s="384"/>
      <c r="EBV196" s="384"/>
      <c r="EBW196" s="384"/>
      <c r="EBX196" s="384"/>
      <c r="EBY196" s="384"/>
      <c r="EBZ196" s="384"/>
      <c r="ECA196" s="384"/>
      <c r="ECB196" s="384"/>
      <c r="ECC196" s="384"/>
      <c r="ECD196" s="384"/>
      <c r="ECE196" s="384"/>
      <c r="ECF196" s="384"/>
      <c r="ECG196" s="384"/>
      <c r="ECH196" s="384"/>
      <c r="ECI196" s="384"/>
      <c r="ECJ196" s="384"/>
      <c r="ECK196" s="384"/>
      <c r="ECL196" s="384"/>
      <c r="ECM196" s="384"/>
      <c r="ECN196" s="384"/>
      <c r="ECO196" s="384"/>
      <c r="ECP196" s="384"/>
      <c r="ECQ196" s="384"/>
      <c r="ECR196" s="384"/>
      <c r="ECS196" s="384"/>
      <c r="ECT196" s="384"/>
      <c r="ECU196" s="384"/>
      <c r="ECV196" s="384"/>
      <c r="ECW196" s="384"/>
      <c r="ECX196" s="384"/>
      <c r="ECY196" s="384"/>
      <c r="ECZ196" s="384"/>
      <c r="EDA196" s="384"/>
      <c r="EDB196" s="384"/>
      <c r="EDC196" s="384"/>
      <c r="EDD196" s="384"/>
      <c r="EDE196" s="384"/>
      <c r="EDF196" s="384"/>
      <c r="EDG196" s="384"/>
      <c r="EDH196" s="384"/>
      <c r="EDI196" s="384"/>
      <c r="EDJ196" s="384"/>
      <c r="EDK196" s="384"/>
      <c r="EDL196" s="384"/>
      <c r="EDM196" s="384"/>
      <c r="EDN196" s="384"/>
      <c r="EDO196" s="384"/>
      <c r="EDP196" s="384"/>
      <c r="EDQ196" s="384"/>
      <c r="EDR196" s="384"/>
      <c r="EDS196" s="384"/>
      <c r="EDT196" s="384"/>
      <c r="EDU196" s="384"/>
      <c r="EDV196" s="384"/>
      <c r="EDW196" s="384"/>
      <c r="EDX196" s="384"/>
      <c r="EDY196" s="384"/>
      <c r="EDZ196" s="384"/>
      <c r="EEA196" s="384"/>
      <c r="EEB196" s="384"/>
      <c r="EEC196" s="384"/>
      <c r="EED196" s="384"/>
      <c r="EEE196" s="384"/>
      <c r="EEF196" s="384"/>
      <c r="EEG196" s="384"/>
      <c r="EEH196" s="384"/>
      <c r="EEI196" s="384"/>
      <c r="EEJ196" s="384"/>
      <c r="EEK196" s="384"/>
      <c r="EEL196" s="384"/>
      <c r="EEM196" s="384"/>
      <c r="EEN196" s="384"/>
      <c r="EEO196" s="384"/>
      <c r="EEP196" s="384"/>
      <c r="EEQ196" s="384"/>
      <c r="EER196" s="384"/>
      <c r="EES196" s="384"/>
      <c r="EET196" s="384"/>
      <c r="EEU196" s="384"/>
      <c r="EEV196" s="384"/>
      <c r="EEW196" s="384"/>
      <c r="EEX196" s="384"/>
      <c r="EEY196" s="384"/>
      <c r="EEZ196" s="384"/>
      <c r="EFA196" s="384"/>
      <c r="EFB196" s="384"/>
      <c r="EFC196" s="384"/>
      <c r="EFD196" s="384"/>
      <c r="EFE196" s="384"/>
      <c r="EFF196" s="384"/>
      <c r="EFG196" s="384"/>
      <c r="EFH196" s="384"/>
      <c r="EFI196" s="384"/>
      <c r="EFJ196" s="384"/>
      <c r="EFK196" s="384"/>
      <c r="EFL196" s="384"/>
      <c r="EFM196" s="384"/>
      <c r="EFN196" s="384"/>
      <c r="EFO196" s="384"/>
      <c r="EFP196" s="384"/>
      <c r="EFQ196" s="384"/>
      <c r="EFR196" s="384"/>
      <c r="EFS196" s="384"/>
      <c r="EFT196" s="384"/>
      <c r="EFU196" s="384"/>
      <c r="EFV196" s="384"/>
      <c r="EFW196" s="384"/>
      <c r="EFX196" s="384"/>
      <c r="EFY196" s="384"/>
      <c r="EFZ196" s="384"/>
      <c r="EGA196" s="384"/>
      <c r="EGB196" s="384"/>
      <c r="EGC196" s="384"/>
      <c r="EGD196" s="384"/>
      <c r="EGE196" s="384"/>
      <c r="EGF196" s="384"/>
      <c r="EGG196" s="384"/>
      <c r="EGH196" s="384"/>
      <c r="EGI196" s="384"/>
      <c r="EGJ196" s="384"/>
      <c r="EGK196" s="384"/>
      <c r="EGL196" s="384"/>
      <c r="EGM196" s="384"/>
      <c r="EGN196" s="384"/>
      <c r="EGO196" s="384"/>
      <c r="EGP196" s="384"/>
      <c r="EGQ196" s="384"/>
      <c r="EGR196" s="384"/>
      <c r="EGS196" s="384"/>
      <c r="EGT196" s="384"/>
      <c r="EGU196" s="384"/>
      <c r="EGV196" s="384"/>
      <c r="EGW196" s="384"/>
      <c r="EGX196" s="384"/>
      <c r="EGY196" s="384"/>
      <c r="EGZ196" s="384"/>
      <c r="EHA196" s="384"/>
      <c r="EHB196" s="384"/>
      <c r="EHC196" s="384"/>
      <c r="EHD196" s="384"/>
      <c r="EHE196" s="384"/>
      <c r="EHF196" s="384"/>
      <c r="EHG196" s="384"/>
      <c r="EHH196" s="384"/>
      <c r="EHI196" s="384"/>
      <c r="EHJ196" s="384"/>
      <c r="EHK196" s="384"/>
      <c r="EHL196" s="384"/>
      <c r="EHM196" s="384"/>
      <c r="EHN196" s="384"/>
      <c r="EHO196" s="384"/>
      <c r="EHP196" s="384"/>
      <c r="EHQ196" s="384"/>
      <c r="EHR196" s="384"/>
      <c r="EHS196" s="384"/>
      <c r="EHT196" s="384"/>
      <c r="EHU196" s="384"/>
      <c r="EHV196" s="384"/>
      <c r="EHW196" s="384"/>
      <c r="EHX196" s="384"/>
      <c r="EHY196" s="384"/>
      <c r="EHZ196" s="384"/>
      <c r="EIA196" s="384"/>
      <c r="EIB196" s="384"/>
      <c r="EIC196" s="384"/>
      <c r="EID196" s="384"/>
      <c r="EIE196" s="384"/>
      <c r="EIF196" s="384"/>
      <c r="EIG196" s="384"/>
      <c r="EIH196" s="384"/>
      <c r="EII196" s="384"/>
      <c r="EIJ196" s="384"/>
      <c r="EIK196" s="384"/>
      <c r="EIL196" s="384"/>
      <c r="EIM196" s="384"/>
      <c r="EIN196" s="384"/>
      <c r="EIO196" s="384"/>
      <c r="EIP196" s="384"/>
      <c r="EIQ196" s="384"/>
      <c r="EIR196" s="384"/>
      <c r="EIS196" s="384"/>
      <c r="EIT196" s="384"/>
      <c r="EIU196" s="384"/>
      <c r="EIV196" s="384"/>
      <c r="EIW196" s="384"/>
      <c r="EIX196" s="384"/>
      <c r="EIY196" s="384"/>
      <c r="EIZ196" s="384"/>
      <c r="EJA196" s="384"/>
      <c r="EJB196" s="384"/>
      <c r="EJC196" s="384"/>
      <c r="EJD196" s="384"/>
      <c r="EJE196" s="384"/>
      <c r="EJF196" s="384"/>
      <c r="EJG196" s="384"/>
      <c r="EJH196" s="384"/>
      <c r="EJI196" s="384"/>
      <c r="EJJ196" s="384"/>
      <c r="EJK196" s="384"/>
      <c r="EJL196" s="384"/>
      <c r="EJM196" s="384"/>
      <c r="EJN196" s="384"/>
      <c r="EJO196" s="384"/>
      <c r="EJP196" s="384"/>
      <c r="EJQ196" s="384"/>
      <c r="EJR196" s="384"/>
      <c r="EJS196" s="384"/>
      <c r="EJT196" s="384"/>
      <c r="EJU196" s="384"/>
      <c r="EJV196" s="384"/>
      <c r="EJW196" s="384"/>
      <c r="EJX196" s="384"/>
      <c r="EJY196" s="384"/>
      <c r="EJZ196" s="384"/>
      <c r="EKA196" s="384"/>
      <c r="EKB196" s="384"/>
      <c r="EKC196" s="384"/>
      <c r="EKD196" s="384"/>
      <c r="EKE196" s="384"/>
      <c r="EKF196" s="384"/>
      <c r="EKG196" s="384"/>
      <c r="EKH196" s="384"/>
      <c r="EKI196" s="384"/>
      <c r="EKJ196" s="384"/>
      <c r="EKK196" s="384"/>
      <c r="EKL196" s="384"/>
      <c r="EKM196" s="384"/>
      <c r="EKN196" s="384"/>
      <c r="EKO196" s="384"/>
      <c r="EKP196" s="384"/>
      <c r="EKQ196" s="384"/>
      <c r="EKR196" s="384"/>
      <c r="EKS196" s="384"/>
      <c r="EKT196" s="384"/>
      <c r="EKU196" s="384"/>
      <c r="EKV196" s="384"/>
      <c r="EKW196" s="384"/>
      <c r="EKX196" s="384"/>
      <c r="EKY196" s="384"/>
      <c r="EKZ196" s="384"/>
      <c r="ELA196" s="384"/>
      <c r="ELB196" s="384"/>
      <c r="ELC196" s="384"/>
      <c r="ELD196" s="384"/>
      <c r="ELE196" s="384"/>
      <c r="ELF196" s="384"/>
      <c r="ELG196" s="384"/>
      <c r="ELH196" s="384"/>
      <c r="ELI196" s="384"/>
      <c r="ELJ196" s="384"/>
      <c r="ELK196" s="384"/>
      <c r="ELL196" s="384"/>
      <c r="ELM196" s="384"/>
      <c r="ELN196" s="384"/>
      <c r="ELO196" s="384"/>
      <c r="ELP196" s="384"/>
      <c r="ELQ196" s="384"/>
      <c r="ELR196" s="384"/>
      <c r="ELS196" s="384"/>
      <c r="ELT196" s="384"/>
      <c r="ELU196" s="384"/>
      <c r="ELV196" s="384"/>
      <c r="ELW196" s="384"/>
      <c r="ELX196" s="384"/>
      <c r="ELY196" s="384"/>
      <c r="ELZ196" s="384"/>
      <c r="EMA196" s="384"/>
      <c r="EMB196" s="384"/>
      <c r="EMC196" s="384"/>
      <c r="EMD196" s="384"/>
      <c r="EME196" s="384"/>
      <c r="EMF196" s="384"/>
      <c r="EMG196" s="384"/>
      <c r="EMH196" s="384"/>
      <c r="EMI196" s="384"/>
      <c r="EMJ196" s="384"/>
      <c r="EMK196" s="384"/>
      <c r="EML196" s="384"/>
      <c r="EMM196" s="384"/>
      <c r="EMN196" s="384"/>
      <c r="EMO196" s="384"/>
      <c r="EMP196" s="384"/>
      <c r="EMQ196" s="384"/>
      <c r="EMR196" s="384"/>
      <c r="EMS196" s="384"/>
      <c r="EMT196" s="384"/>
      <c r="EMU196" s="384"/>
      <c r="EMV196" s="384"/>
      <c r="EMW196" s="384"/>
      <c r="EMX196" s="384"/>
      <c r="EMY196" s="384"/>
      <c r="EMZ196" s="384"/>
      <c r="ENA196" s="384"/>
      <c r="ENB196" s="384"/>
      <c r="ENC196" s="384"/>
      <c r="END196" s="384"/>
      <c r="ENE196" s="384"/>
      <c r="ENF196" s="384"/>
      <c r="ENG196" s="384"/>
      <c r="ENH196" s="384"/>
      <c r="ENI196" s="384"/>
      <c r="ENJ196" s="384"/>
      <c r="ENK196" s="384"/>
      <c r="ENL196" s="384"/>
      <c r="ENM196" s="384"/>
      <c r="ENN196" s="384"/>
      <c r="ENO196" s="384"/>
      <c r="ENP196" s="384"/>
      <c r="ENQ196" s="384"/>
      <c r="ENR196" s="384"/>
      <c r="ENS196" s="384"/>
      <c r="ENT196" s="384"/>
      <c r="ENU196" s="384"/>
      <c r="ENV196" s="384"/>
      <c r="ENW196" s="384"/>
      <c r="ENX196" s="384"/>
      <c r="ENY196" s="384"/>
      <c r="ENZ196" s="384"/>
      <c r="EOA196" s="384"/>
      <c r="EOB196" s="384"/>
      <c r="EOC196" s="384"/>
      <c r="EOD196" s="384"/>
      <c r="EOE196" s="384"/>
      <c r="EOF196" s="384"/>
      <c r="EOG196" s="384"/>
      <c r="EOH196" s="384"/>
      <c r="EOI196" s="384"/>
      <c r="EOJ196" s="384"/>
      <c r="EOK196" s="384"/>
      <c r="EOL196" s="384"/>
      <c r="EOM196" s="384"/>
      <c r="EON196" s="384"/>
      <c r="EOO196" s="384"/>
      <c r="EOP196" s="384"/>
      <c r="EOQ196" s="384"/>
      <c r="EOR196" s="384"/>
      <c r="EOS196" s="384"/>
      <c r="EOT196" s="384"/>
      <c r="EOU196" s="384"/>
      <c r="EOV196" s="384"/>
      <c r="EOW196" s="384"/>
      <c r="EOX196" s="384"/>
      <c r="EOY196" s="384"/>
      <c r="EOZ196" s="384"/>
      <c r="EPA196" s="384"/>
      <c r="EPB196" s="384"/>
      <c r="EPC196" s="384"/>
      <c r="EPD196" s="384"/>
      <c r="EPE196" s="384"/>
      <c r="EPF196" s="384"/>
      <c r="EPG196" s="384"/>
      <c r="EPH196" s="384"/>
      <c r="EPI196" s="384"/>
      <c r="EPJ196" s="384"/>
      <c r="EPK196" s="384"/>
      <c r="EPL196" s="384"/>
      <c r="EPM196" s="384"/>
      <c r="EPN196" s="384"/>
      <c r="EPO196" s="384"/>
      <c r="EPP196" s="384"/>
      <c r="EPQ196" s="384"/>
      <c r="EPR196" s="384"/>
      <c r="EPS196" s="384"/>
      <c r="EPT196" s="384"/>
      <c r="EPU196" s="384"/>
      <c r="EPV196" s="384"/>
      <c r="EPW196" s="384"/>
      <c r="EPX196" s="384"/>
      <c r="EPY196" s="384"/>
      <c r="EPZ196" s="384"/>
      <c r="EQA196" s="384"/>
      <c r="EQB196" s="384"/>
      <c r="EQC196" s="384"/>
      <c r="EQD196" s="384"/>
      <c r="EQE196" s="384"/>
      <c r="EQF196" s="384"/>
      <c r="EQG196" s="384"/>
      <c r="EQH196" s="384"/>
      <c r="EQI196" s="384"/>
      <c r="EQJ196" s="384"/>
      <c r="EQK196" s="384"/>
      <c r="EQL196" s="384"/>
      <c r="EQM196" s="384"/>
      <c r="EQN196" s="384"/>
      <c r="EQO196" s="384"/>
      <c r="EQP196" s="384"/>
      <c r="EQQ196" s="384"/>
      <c r="EQR196" s="384"/>
      <c r="EQS196" s="384"/>
      <c r="EQT196" s="384"/>
      <c r="EQU196" s="384"/>
      <c r="EQV196" s="384"/>
      <c r="EQW196" s="384"/>
      <c r="EQX196" s="384"/>
      <c r="EQY196" s="384"/>
      <c r="EQZ196" s="384"/>
      <c r="ERA196" s="384"/>
      <c r="ERB196" s="384"/>
      <c r="ERC196" s="384"/>
      <c r="ERD196" s="384"/>
      <c r="ERE196" s="384"/>
      <c r="ERF196" s="384"/>
      <c r="ERG196" s="384"/>
      <c r="ERH196" s="384"/>
      <c r="ERI196" s="384"/>
      <c r="ERJ196" s="384"/>
      <c r="ERK196" s="384"/>
      <c r="ERL196" s="384"/>
      <c r="ERM196" s="384"/>
      <c r="ERN196" s="384"/>
      <c r="ERO196" s="384"/>
      <c r="ERP196" s="384"/>
      <c r="ERQ196" s="384"/>
      <c r="ERR196" s="384"/>
      <c r="ERS196" s="384"/>
      <c r="ERT196" s="384"/>
      <c r="ERU196" s="384"/>
      <c r="ERV196" s="384"/>
      <c r="ERW196" s="384"/>
      <c r="ERX196" s="384"/>
      <c r="ERY196" s="384"/>
      <c r="ERZ196" s="384"/>
      <c r="ESA196" s="384"/>
      <c r="ESB196" s="384"/>
      <c r="ESC196" s="384"/>
      <c r="ESD196" s="384"/>
      <c r="ESE196" s="384"/>
      <c r="ESF196" s="384"/>
      <c r="ESG196" s="384"/>
      <c r="ESH196" s="384"/>
      <c r="ESI196" s="384"/>
      <c r="ESJ196" s="384"/>
      <c r="ESK196" s="384"/>
      <c r="ESL196" s="384"/>
      <c r="ESM196" s="384"/>
      <c r="ESN196" s="384"/>
      <c r="ESO196" s="384"/>
      <c r="ESP196" s="384"/>
      <c r="ESQ196" s="384"/>
      <c r="ESR196" s="384"/>
      <c r="ESS196" s="384"/>
      <c r="EST196" s="384"/>
      <c r="ESU196" s="384"/>
      <c r="ESV196" s="384"/>
      <c r="ESW196" s="384"/>
      <c r="ESX196" s="384"/>
      <c r="ESY196" s="384"/>
      <c r="ESZ196" s="384"/>
      <c r="ETA196" s="384"/>
      <c r="ETB196" s="384"/>
      <c r="ETC196" s="384"/>
      <c r="ETD196" s="384"/>
      <c r="ETE196" s="384"/>
      <c r="ETF196" s="384"/>
      <c r="ETG196" s="384"/>
      <c r="ETH196" s="384"/>
      <c r="ETI196" s="384"/>
      <c r="ETJ196" s="384"/>
      <c r="ETK196" s="384"/>
      <c r="ETL196" s="384"/>
      <c r="ETM196" s="384"/>
      <c r="ETN196" s="384"/>
      <c r="ETO196" s="384"/>
      <c r="ETP196" s="384"/>
      <c r="ETQ196" s="384"/>
      <c r="ETR196" s="384"/>
      <c r="ETS196" s="384"/>
      <c r="ETT196" s="384"/>
      <c r="ETU196" s="384"/>
      <c r="ETV196" s="384"/>
      <c r="ETW196" s="384"/>
      <c r="ETX196" s="384"/>
      <c r="ETY196" s="384"/>
      <c r="ETZ196" s="384"/>
      <c r="EUA196" s="384"/>
      <c r="EUB196" s="384"/>
      <c r="EUC196" s="384"/>
      <c r="EUD196" s="384"/>
      <c r="EUE196" s="384"/>
      <c r="EUF196" s="384"/>
      <c r="EUG196" s="384"/>
      <c r="EUH196" s="384"/>
      <c r="EUI196" s="384"/>
      <c r="EUJ196" s="384"/>
      <c r="EUK196" s="384"/>
      <c r="EUL196" s="384"/>
      <c r="EUM196" s="384"/>
      <c r="EUN196" s="384"/>
      <c r="EUO196" s="384"/>
      <c r="EUP196" s="384"/>
      <c r="EUQ196" s="384"/>
      <c r="EUR196" s="384"/>
      <c r="EUS196" s="384"/>
      <c r="EUT196" s="384"/>
      <c r="EUU196" s="384"/>
      <c r="EUV196" s="384"/>
      <c r="EUW196" s="384"/>
      <c r="EUX196" s="384"/>
      <c r="EUY196" s="384"/>
      <c r="EUZ196" s="384"/>
      <c r="EVA196" s="384"/>
      <c r="EVB196" s="384"/>
      <c r="EVC196" s="384"/>
      <c r="EVD196" s="384"/>
      <c r="EVE196" s="384"/>
      <c r="EVF196" s="384"/>
      <c r="EVG196" s="384"/>
      <c r="EVH196" s="384"/>
      <c r="EVI196" s="384"/>
      <c r="EVJ196" s="384"/>
      <c r="EVK196" s="384"/>
      <c r="EVL196" s="384"/>
      <c r="EVM196" s="384"/>
      <c r="EVN196" s="384"/>
      <c r="EVO196" s="384"/>
      <c r="EVP196" s="384"/>
      <c r="EVQ196" s="384"/>
      <c r="EVR196" s="384"/>
      <c r="EVS196" s="384"/>
      <c r="EVT196" s="384"/>
      <c r="EVU196" s="384"/>
      <c r="EVV196" s="384"/>
      <c r="EVW196" s="384"/>
      <c r="EVX196" s="384"/>
      <c r="EVY196" s="384"/>
      <c r="EVZ196" s="384"/>
      <c r="EWA196" s="384"/>
      <c r="EWB196" s="384"/>
      <c r="EWC196" s="384"/>
      <c r="EWD196" s="384"/>
      <c r="EWE196" s="384"/>
      <c r="EWF196" s="384"/>
      <c r="EWG196" s="384"/>
      <c r="EWH196" s="384"/>
      <c r="EWI196" s="384"/>
      <c r="EWJ196" s="384"/>
      <c r="EWK196" s="384"/>
      <c r="EWL196" s="384"/>
      <c r="EWM196" s="384"/>
      <c r="EWN196" s="384"/>
      <c r="EWO196" s="384"/>
      <c r="EWP196" s="384"/>
      <c r="EWQ196" s="384"/>
      <c r="EWR196" s="384"/>
      <c r="EWS196" s="384"/>
      <c r="EWT196" s="384"/>
      <c r="EWU196" s="384"/>
      <c r="EWV196" s="384"/>
      <c r="EWW196" s="384"/>
      <c r="EWX196" s="384"/>
      <c r="EWY196" s="384"/>
      <c r="EWZ196" s="384"/>
      <c r="EXA196" s="384"/>
      <c r="EXB196" s="384"/>
      <c r="EXC196" s="384"/>
      <c r="EXD196" s="384"/>
      <c r="EXE196" s="384"/>
      <c r="EXF196" s="384"/>
      <c r="EXG196" s="384"/>
      <c r="EXH196" s="384"/>
      <c r="EXI196" s="384"/>
      <c r="EXJ196" s="384"/>
      <c r="EXK196" s="384"/>
      <c r="EXL196" s="384"/>
      <c r="EXM196" s="384"/>
      <c r="EXN196" s="384"/>
      <c r="EXO196" s="384"/>
      <c r="EXP196" s="384"/>
      <c r="EXQ196" s="384"/>
      <c r="EXR196" s="384"/>
      <c r="EXS196" s="384"/>
      <c r="EXT196" s="384"/>
      <c r="EXU196" s="384"/>
      <c r="EXV196" s="384"/>
      <c r="EXW196" s="384"/>
      <c r="EXX196" s="384"/>
      <c r="EXY196" s="384"/>
      <c r="EXZ196" s="384"/>
      <c r="EYA196" s="384"/>
      <c r="EYB196" s="384"/>
      <c r="EYC196" s="384"/>
      <c r="EYD196" s="384"/>
      <c r="EYE196" s="384"/>
      <c r="EYF196" s="384"/>
      <c r="EYG196" s="384"/>
      <c r="EYH196" s="384"/>
      <c r="EYI196" s="384"/>
      <c r="EYJ196" s="384"/>
      <c r="EYK196" s="384"/>
      <c r="EYL196" s="384"/>
      <c r="EYM196" s="384"/>
      <c r="EYN196" s="384"/>
      <c r="EYO196" s="384"/>
      <c r="EYP196" s="384"/>
      <c r="EYQ196" s="384"/>
      <c r="EYR196" s="384"/>
      <c r="EYS196" s="384"/>
      <c r="EYT196" s="384"/>
      <c r="EYU196" s="384"/>
      <c r="EYV196" s="384"/>
      <c r="EYW196" s="384"/>
      <c r="EYX196" s="384"/>
      <c r="EYY196" s="384"/>
      <c r="EYZ196" s="384"/>
      <c r="EZA196" s="384"/>
      <c r="EZB196" s="384"/>
      <c r="EZC196" s="384"/>
      <c r="EZD196" s="384"/>
      <c r="EZE196" s="384"/>
      <c r="EZF196" s="384"/>
      <c r="EZG196" s="384"/>
      <c r="EZH196" s="384"/>
      <c r="EZI196" s="384"/>
      <c r="EZJ196" s="384"/>
      <c r="EZK196" s="384"/>
      <c r="EZL196" s="384"/>
      <c r="EZM196" s="384"/>
      <c r="EZN196" s="384"/>
      <c r="EZO196" s="384"/>
      <c r="EZP196" s="384"/>
      <c r="EZQ196" s="384"/>
      <c r="EZR196" s="384"/>
      <c r="EZS196" s="384"/>
      <c r="EZT196" s="384"/>
      <c r="EZU196" s="384"/>
      <c r="EZV196" s="384"/>
      <c r="EZW196" s="384"/>
      <c r="EZX196" s="384"/>
      <c r="EZY196" s="384"/>
      <c r="EZZ196" s="384"/>
      <c r="FAA196" s="384"/>
      <c r="FAB196" s="384"/>
      <c r="FAC196" s="384"/>
      <c r="FAD196" s="384"/>
      <c r="FAE196" s="384"/>
      <c r="FAF196" s="384"/>
      <c r="FAG196" s="384"/>
      <c r="FAH196" s="384"/>
      <c r="FAI196" s="384"/>
      <c r="FAJ196" s="384"/>
      <c r="FAK196" s="384"/>
      <c r="FAL196" s="384"/>
      <c r="FAM196" s="384"/>
      <c r="FAN196" s="384"/>
      <c r="FAO196" s="384"/>
      <c r="FAP196" s="384"/>
      <c r="FAQ196" s="384"/>
      <c r="FAR196" s="384"/>
      <c r="FAS196" s="384"/>
      <c r="FAT196" s="384"/>
      <c r="FAU196" s="384"/>
      <c r="FAV196" s="384"/>
      <c r="FAW196" s="384"/>
      <c r="FAX196" s="384"/>
      <c r="FAY196" s="384"/>
      <c r="FAZ196" s="384"/>
      <c r="FBA196" s="384"/>
      <c r="FBB196" s="384"/>
      <c r="FBC196" s="384"/>
      <c r="FBD196" s="384"/>
      <c r="FBE196" s="384"/>
      <c r="FBF196" s="384"/>
      <c r="FBG196" s="384"/>
      <c r="FBH196" s="384"/>
      <c r="FBI196" s="384"/>
      <c r="FBJ196" s="384"/>
      <c r="FBK196" s="384"/>
      <c r="FBL196" s="384"/>
      <c r="FBM196" s="384"/>
      <c r="FBN196" s="384"/>
      <c r="FBO196" s="384"/>
      <c r="FBP196" s="384"/>
      <c r="FBQ196" s="384"/>
      <c r="FBR196" s="384"/>
      <c r="FBS196" s="384"/>
      <c r="FBT196" s="384"/>
      <c r="FBU196" s="384"/>
      <c r="FBV196" s="384"/>
      <c r="FBW196" s="384"/>
      <c r="FBX196" s="384"/>
      <c r="FBY196" s="384"/>
      <c r="FBZ196" s="384"/>
      <c r="FCA196" s="384"/>
      <c r="FCB196" s="384"/>
      <c r="FCC196" s="384"/>
      <c r="FCD196" s="384"/>
      <c r="FCE196" s="384"/>
      <c r="FCF196" s="384"/>
      <c r="FCG196" s="384"/>
      <c r="FCH196" s="384"/>
      <c r="FCI196" s="384"/>
      <c r="FCJ196" s="384"/>
      <c r="FCK196" s="384"/>
      <c r="FCL196" s="384"/>
      <c r="FCM196" s="384"/>
      <c r="FCN196" s="384"/>
      <c r="FCO196" s="384"/>
      <c r="FCP196" s="384"/>
      <c r="FCQ196" s="384"/>
      <c r="FCR196" s="384"/>
      <c r="FCS196" s="384"/>
      <c r="FCT196" s="384"/>
      <c r="FCU196" s="384"/>
      <c r="FCV196" s="384"/>
      <c r="FCW196" s="384"/>
      <c r="FCX196" s="384"/>
      <c r="FCY196" s="384"/>
      <c r="FCZ196" s="384"/>
      <c r="FDA196" s="384"/>
      <c r="FDB196" s="384"/>
      <c r="FDC196" s="384"/>
      <c r="FDD196" s="384"/>
      <c r="FDE196" s="384"/>
      <c r="FDF196" s="384"/>
      <c r="FDG196" s="384"/>
      <c r="FDH196" s="384"/>
      <c r="FDI196" s="384"/>
      <c r="FDJ196" s="384"/>
      <c r="FDK196" s="384"/>
      <c r="FDL196" s="384"/>
      <c r="FDM196" s="384"/>
      <c r="FDN196" s="384"/>
      <c r="FDO196" s="384"/>
      <c r="FDP196" s="384"/>
      <c r="FDQ196" s="384"/>
      <c r="FDR196" s="384"/>
      <c r="FDS196" s="384"/>
      <c r="FDT196" s="384"/>
      <c r="FDU196" s="384"/>
      <c r="FDV196" s="384"/>
      <c r="FDW196" s="384"/>
      <c r="FDX196" s="384"/>
      <c r="FDY196" s="384"/>
      <c r="FDZ196" s="384"/>
      <c r="FEA196" s="384"/>
      <c r="FEB196" s="384"/>
      <c r="FEC196" s="384"/>
      <c r="FED196" s="384"/>
      <c r="FEE196" s="384"/>
      <c r="FEF196" s="384"/>
      <c r="FEG196" s="384"/>
      <c r="FEH196" s="384"/>
      <c r="FEI196" s="384"/>
      <c r="FEJ196" s="384"/>
      <c r="FEK196" s="384"/>
      <c r="FEL196" s="384"/>
      <c r="FEM196" s="384"/>
      <c r="FEN196" s="384"/>
      <c r="FEO196" s="384"/>
      <c r="FEP196" s="384"/>
      <c r="FEQ196" s="384"/>
      <c r="FER196" s="384"/>
      <c r="FES196" s="384"/>
      <c r="FET196" s="384"/>
      <c r="FEU196" s="384"/>
      <c r="FEV196" s="384"/>
      <c r="FEW196" s="384"/>
      <c r="FEX196" s="384"/>
      <c r="FEY196" s="384"/>
      <c r="FEZ196" s="384"/>
      <c r="FFA196" s="384"/>
      <c r="FFB196" s="384"/>
      <c r="FFC196" s="384"/>
      <c r="FFD196" s="384"/>
      <c r="FFE196" s="384"/>
      <c r="FFF196" s="384"/>
      <c r="FFG196" s="384"/>
      <c r="FFH196" s="384"/>
      <c r="FFI196" s="384"/>
      <c r="FFJ196" s="384"/>
      <c r="FFK196" s="384"/>
      <c r="FFL196" s="384"/>
      <c r="FFM196" s="384"/>
      <c r="FFN196" s="384"/>
      <c r="FFO196" s="384"/>
      <c r="FFP196" s="384"/>
      <c r="FFQ196" s="384"/>
      <c r="FFR196" s="384"/>
      <c r="FFS196" s="384"/>
      <c r="FFT196" s="384"/>
      <c r="FFU196" s="384"/>
      <c r="FFV196" s="384"/>
      <c r="FFW196" s="384"/>
      <c r="FFX196" s="384"/>
      <c r="FFY196" s="384"/>
      <c r="FFZ196" s="384"/>
      <c r="FGA196" s="384"/>
      <c r="FGB196" s="384"/>
      <c r="FGC196" s="384"/>
      <c r="FGD196" s="384"/>
      <c r="FGE196" s="384"/>
      <c r="FGF196" s="384"/>
      <c r="FGG196" s="384"/>
      <c r="FGH196" s="384"/>
      <c r="FGI196" s="384"/>
      <c r="FGJ196" s="384"/>
      <c r="FGK196" s="384"/>
      <c r="FGL196" s="384"/>
      <c r="FGM196" s="384"/>
      <c r="FGN196" s="384"/>
      <c r="FGO196" s="384"/>
      <c r="FGP196" s="384"/>
      <c r="FGQ196" s="384"/>
      <c r="FGR196" s="384"/>
      <c r="FGS196" s="384"/>
      <c r="FGT196" s="384"/>
      <c r="FGU196" s="384"/>
      <c r="FGV196" s="384"/>
      <c r="FGW196" s="384"/>
      <c r="FGX196" s="384"/>
      <c r="FGY196" s="384"/>
      <c r="FGZ196" s="384"/>
      <c r="FHA196" s="384"/>
      <c r="FHB196" s="384"/>
      <c r="FHC196" s="384"/>
      <c r="FHD196" s="384"/>
      <c r="FHE196" s="384"/>
      <c r="FHF196" s="384"/>
      <c r="FHG196" s="384"/>
      <c r="FHH196" s="384"/>
      <c r="FHI196" s="384"/>
      <c r="FHJ196" s="384"/>
      <c r="FHK196" s="384"/>
      <c r="FHL196" s="384"/>
      <c r="FHM196" s="384"/>
      <c r="FHN196" s="384"/>
      <c r="FHO196" s="384"/>
      <c r="FHP196" s="384"/>
      <c r="FHQ196" s="384"/>
      <c r="FHR196" s="384"/>
      <c r="FHS196" s="384"/>
      <c r="FHT196" s="384"/>
      <c r="FHU196" s="384"/>
      <c r="FHV196" s="384"/>
      <c r="FHW196" s="384"/>
      <c r="FHX196" s="384"/>
      <c r="FHY196" s="384"/>
      <c r="FHZ196" s="384"/>
      <c r="FIA196" s="384"/>
      <c r="FIB196" s="384"/>
      <c r="FIC196" s="384"/>
      <c r="FID196" s="384"/>
      <c r="FIE196" s="384"/>
      <c r="FIF196" s="384"/>
      <c r="FIG196" s="384"/>
      <c r="FIH196" s="384"/>
      <c r="FII196" s="384"/>
      <c r="FIJ196" s="384"/>
      <c r="FIK196" s="384"/>
      <c r="FIL196" s="384"/>
      <c r="FIM196" s="384"/>
      <c r="FIN196" s="384"/>
      <c r="FIO196" s="384"/>
      <c r="FIP196" s="384"/>
      <c r="FIQ196" s="384"/>
      <c r="FIR196" s="384"/>
      <c r="FIS196" s="384"/>
      <c r="FIT196" s="384"/>
      <c r="FIU196" s="384"/>
      <c r="FIV196" s="384"/>
      <c r="FIW196" s="384"/>
      <c r="FIX196" s="384"/>
      <c r="FIY196" s="384"/>
      <c r="FIZ196" s="384"/>
      <c r="FJA196" s="384"/>
      <c r="FJB196" s="384"/>
      <c r="FJC196" s="384"/>
      <c r="FJD196" s="384"/>
      <c r="FJE196" s="384"/>
      <c r="FJF196" s="384"/>
      <c r="FJG196" s="384"/>
      <c r="FJH196" s="384"/>
      <c r="FJI196" s="384"/>
      <c r="FJJ196" s="384"/>
      <c r="FJK196" s="384"/>
      <c r="FJL196" s="384"/>
      <c r="FJM196" s="384"/>
      <c r="FJN196" s="384"/>
      <c r="FJO196" s="384"/>
      <c r="FJP196" s="384"/>
      <c r="FJQ196" s="384"/>
      <c r="FJR196" s="384"/>
      <c r="FJS196" s="384"/>
      <c r="FJT196" s="384"/>
      <c r="FJU196" s="384"/>
      <c r="FJV196" s="384"/>
      <c r="FJW196" s="384"/>
      <c r="FJX196" s="384"/>
      <c r="FJY196" s="384"/>
      <c r="FJZ196" s="384"/>
      <c r="FKA196" s="384"/>
      <c r="FKB196" s="384"/>
      <c r="FKC196" s="384"/>
      <c r="FKD196" s="384"/>
      <c r="FKE196" s="384"/>
      <c r="FKF196" s="384"/>
      <c r="FKG196" s="384"/>
      <c r="FKH196" s="384"/>
      <c r="FKI196" s="384"/>
      <c r="FKJ196" s="384"/>
      <c r="FKK196" s="384"/>
      <c r="FKL196" s="384"/>
      <c r="FKM196" s="384"/>
      <c r="FKN196" s="384"/>
      <c r="FKO196" s="384"/>
      <c r="FKP196" s="384"/>
      <c r="FKQ196" s="384"/>
      <c r="FKR196" s="384"/>
      <c r="FKS196" s="384"/>
      <c r="FKT196" s="384"/>
      <c r="FKU196" s="384"/>
      <c r="FKV196" s="384"/>
      <c r="FKW196" s="384"/>
      <c r="FKX196" s="384"/>
      <c r="FKY196" s="384"/>
      <c r="FKZ196" s="384"/>
      <c r="FLA196" s="384"/>
      <c r="FLB196" s="384"/>
      <c r="FLC196" s="384"/>
      <c r="FLD196" s="384"/>
      <c r="FLE196" s="384"/>
      <c r="FLF196" s="384"/>
      <c r="FLG196" s="384"/>
      <c r="FLH196" s="384"/>
      <c r="FLI196" s="384"/>
      <c r="FLJ196" s="384"/>
      <c r="FLK196" s="384"/>
      <c r="FLL196" s="384"/>
      <c r="FLM196" s="384"/>
      <c r="FLN196" s="384"/>
      <c r="FLO196" s="384"/>
      <c r="FLP196" s="384"/>
      <c r="FLQ196" s="384"/>
      <c r="FLR196" s="384"/>
      <c r="FLS196" s="384"/>
      <c r="FLT196" s="384"/>
      <c r="FLU196" s="384"/>
      <c r="FLV196" s="384"/>
      <c r="FLW196" s="384"/>
      <c r="FLX196" s="384"/>
      <c r="FLY196" s="384"/>
      <c r="FLZ196" s="384"/>
      <c r="FMA196" s="384"/>
      <c r="FMB196" s="384"/>
      <c r="FMC196" s="384"/>
      <c r="FMD196" s="384"/>
      <c r="FME196" s="384"/>
      <c r="FMF196" s="384"/>
      <c r="FMG196" s="384"/>
      <c r="FMH196" s="384"/>
      <c r="FMI196" s="384"/>
      <c r="FMJ196" s="384"/>
      <c r="FMK196" s="384"/>
      <c r="FML196" s="384"/>
      <c r="FMM196" s="384"/>
      <c r="FMN196" s="384"/>
      <c r="FMO196" s="384"/>
      <c r="FMP196" s="384"/>
      <c r="FMQ196" s="384"/>
      <c r="FMR196" s="384"/>
      <c r="FMS196" s="384"/>
      <c r="FMT196" s="384"/>
      <c r="FMU196" s="384"/>
      <c r="FMV196" s="384"/>
      <c r="FMW196" s="384"/>
      <c r="FMX196" s="384"/>
      <c r="FMY196" s="384"/>
      <c r="FMZ196" s="384"/>
      <c r="FNA196" s="384"/>
      <c r="FNB196" s="384"/>
      <c r="FNC196" s="384"/>
      <c r="FND196" s="384"/>
      <c r="FNE196" s="384"/>
      <c r="FNF196" s="384"/>
      <c r="FNG196" s="384"/>
      <c r="FNH196" s="384"/>
      <c r="FNI196" s="384"/>
      <c r="FNJ196" s="384"/>
      <c r="FNK196" s="384"/>
      <c r="FNL196" s="384"/>
      <c r="FNM196" s="384"/>
      <c r="FNN196" s="384"/>
      <c r="FNO196" s="384"/>
      <c r="FNP196" s="384"/>
      <c r="FNQ196" s="384"/>
      <c r="FNR196" s="384"/>
      <c r="FNS196" s="384"/>
      <c r="FNT196" s="384"/>
      <c r="FNU196" s="384"/>
      <c r="FNV196" s="384"/>
      <c r="FNW196" s="384"/>
      <c r="FNX196" s="384"/>
      <c r="FNY196" s="384"/>
      <c r="FNZ196" s="384"/>
      <c r="FOA196" s="384"/>
      <c r="FOB196" s="384"/>
      <c r="FOC196" s="384"/>
      <c r="FOD196" s="384"/>
      <c r="FOE196" s="384"/>
      <c r="FOF196" s="384"/>
      <c r="FOG196" s="384"/>
      <c r="FOH196" s="384"/>
      <c r="FOI196" s="384"/>
      <c r="FOJ196" s="384"/>
      <c r="FOK196" s="384"/>
      <c r="FOL196" s="384"/>
      <c r="FOM196" s="384"/>
      <c r="FON196" s="384"/>
      <c r="FOO196" s="384"/>
      <c r="FOP196" s="384"/>
      <c r="FOQ196" s="384"/>
      <c r="FOR196" s="384"/>
      <c r="FOS196" s="384"/>
      <c r="FOT196" s="384"/>
      <c r="FOU196" s="384"/>
      <c r="FOV196" s="384"/>
      <c r="FOW196" s="384"/>
      <c r="FOX196" s="384"/>
      <c r="FOY196" s="384"/>
      <c r="FOZ196" s="384"/>
      <c r="FPA196" s="384"/>
      <c r="FPB196" s="384"/>
      <c r="FPC196" s="384"/>
      <c r="FPD196" s="384"/>
      <c r="FPE196" s="384"/>
      <c r="FPF196" s="384"/>
      <c r="FPG196" s="384"/>
      <c r="FPH196" s="384"/>
      <c r="FPI196" s="384"/>
      <c r="FPJ196" s="384"/>
      <c r="FPK196" s="384"/>
      <c r="FPL196" s="384"/>
      <c r="FPM196" s="384"/>
      <c r="FPN196" s="384"/>
      <c r="FPO196" s="384"/>
      <c r="FPP196" s="384"/>
      <c r="FPQ196" s="384"/>
      <c r="FPR196" s="384"/>
      <c r="FPS196" s="384"/>
      <c r="FPT196" s="384"/>
      <c r="FPU196" s="384"/>
      <c r="FPV196" s="384"/>
      <c r="FPW196" s="384"/>
      <c r="FPX196" s="384"/>
      <c r="FPY196" s="384"/>
      <c r="FPZ196" s="384"/>
      <c r="FQA196" s="384"/>
      <c r="FQB196" s="384"/>
      <c r="FQC196" s="384"/>
      <c r="FQD196" s="384"/>
      <c r="FQE196" s="384"/>
      <c r="FQF196" s="384"/>
      <c r="FQG196" s="384"/>
      <c r="FQH196" s="384"/>
      <c r="FQI196" s="384"/>
      <c r="FQJ196" s="384"/>
      <c r="FQK196" s="384"/>
      <c r="FQL196" s="384"/>
      <c r="FQM196" s="384"/>
      <c r="FQN196" s="384"/>
      <c r="FQO196" s="384"/>
      <c r="FQP196" s="384"/>
      <c r="FQQ196" s="384"/>
      <c r="FQR196" s="384"/>
      <c r="FQS196" s="384"/>
      <c r="FQT196" s="384"/>
      <c r="FQU196" s="384"/>
      <c r="FQV196" s="384"/>
      <c r="FQW196" s="384"/>
      <c r="FQX196" s="384"/>
      <c r="FQY196" s="384"/>
      <c r="FQZ196" s="384"/>
      <c r="FRA196" s="384"/>
      <c r="FRB196" s="384"/>
      <c r="FRC196" s="384"/>
      <c r="FRD196" s="384"/>
      <c r="FRE196" s="384"/>
      <c r="FRF196" s="384"/>
      <c r="FRG196" s="384"/>
      <c r="FRH196" s="384"/>
      <c r="FRI196" s="384"/>
      <c r="FRJ196" s="384"/>
      <c r="FRK196" s="384"/>
      <c r="FRL196" s="384"/>
      <c r="FRM196" s="384"/>
      <c r="FRN196" s="384"/>
      <c r="FRO196" s="384"/>
      <c r="FRP196" s="384"/>
      <c r="FRQ196" s="384"/>
      <c r="FRR196" s="384"/>
      <c r="FRS196" s="384"/>
      <c r="FRT196" s="384"/>
      <c r="FRU196" s="384"/>
      <c r="FRV196" s="384"/>
      <c r="FRW196" s="384"/>
      <c r="FRX196" s="384"/>
      <c r="FRY196" s="384"/>
      <c r="FRZ196" s="384"/>
      <c r="FSA196" s="384"/>
      <c r="FSB196" s="384"/>
      <c r="FSC196" s="384"/>
      <c r="FSD196" s="384"/>
      <c r="FSE196" s="384"/>
      <c r="FSF196" s="384"/>
      <c r="FSG196" s="384"/>
      <c r="FSH196" s="384"/>
      <c r="FSI196" s="384"/>
      <c r="FSJ196" s="384"/>
      <c r="FSK196" s="384"/>
      <c r="FSL196" s="384"/>
      <c r="FSM196" s="384"/>
      <c r="FSN196" s="384"/>
      <c r="FSO196" s="384"/>
      <c r="FSP196" s="384"/>
      <c r="FSQ196" s="384"/>
      <c r="FSR196" s="384"/>
      <c r="FSS196" s="384"/>
      <c r="FST196" s="384"/>
      <c r="FSU196" s="384"/>
      <c r="FSV196" s="384"/>
      <c r="FSW196" s="384"/>
      <c r="FSX196" s="384"/>
      <c r="FSY196" s="384"/>
      <c r="FSZ196" s="384"/>
      <c r="FTA196" s="384"/>
      <c r="FTB196" s="384"/>
      <c r="FTC196" s="384"/>
      <c r="FTD196" s="384"/>
      <c r="FTE196" s="384"/>
      <c r="FTF196" s="384"/>
      <c r="FTG196" s="384"/>
      <c r="FTH196" s="384"/>
      <c r="FTI196" s="384"/>
      <c r="FTJ196" s="384"/>
      <c r="FTK196" s="384"/>
      <c r="FTL196" s="384"/>
      <c r="FTM196" s="384"/>
      <c r="FTN196" s="384"/>
      <c r="FTO196" s="384"/>
      <c r="FTP196" s="384"/>
      <c r="FTQ196" s="384"/>
      <c r="FTR196" s="384"/>
      <c r="FTS196" s="384"/>
      <c r="FTT196" s="384"/>
      <c r="FTU196" s="384"/>
      <c r="FTV196" s="384"/>
      <c r="FTW196" s="384"/>
      <c r="FTX196" s="384"/>
      <c r="FTY196" s="384"/>
      <c r="FTZ196" s="384"/>
      <c r="FUA196" s="384"/>
      <c r="FUB196" s="384"/>
      <c r="FUC196" s="384"/>
      <c r="FUD196" s="384"/>
      <c r="FUE196" s="384"/>
      <c r="FUF196" s="384"/>
      <c r="FUG196" s="384"/>
      <c r="FUH196" s="384"/>
      <c r="FUI196" s="384"/>
      <c r="FUJ196" s="384"/>
      <c r="FUK196" s="384"/>
      <c r="FUL196" s="384"/>
      <c r="FUM196" s="384"/>
      <c r="FUN196" s="384"/>
      <c r="FUO196" s="384"/>
      <c r="FUP196" s="384"/>
      <c r="FUQ196" s="384"/>
      <c r="FUR196" s="384"/>
      <c r="FUS196" s="384"/>
      <c r="FUT196" s="384"/>
      <c r="FUU196" s="384"/>
      <c r="FUV196" s="384"/>
      <c r="FUW196" s="384"/>
      <c r="FUX196" s="384"/>
      <c r="FUY196" s="384"/>
      <c r="FUZ196" s="384"/>
      <c r="FVA196" s="384"/>
      <c r="FVB196" s="384"/>
      <c r="FVC196" s="384"/>
      <c r="FVD196" s="384"/>
      <c r="FVE196" s="384"/>
      <c r="FVF196" s="384"/>
      <c r="FVG196" s="384"/>
      <c r="FVH196" s="384"/>
      <c r="FVI196" s="384"/>
      <c r="FVJ196" s="384"/>
      <c r="FVK196" s="384"/>
      <c r="FVL196" s="384"/>
      <c r="FVM196" s="384"/>
      <c r="FVN196" s="384"/>
      <c r="FVO196" s="384"/>
      <c r="FVP196" s="384"/>
      <c r="FVQ196" s="384"/>
      <c r="FVR196" s="384"/>
      <c r="FVS196" s="384"/>
      <c r="FVT196" s="384"/>
      <c r="FVU196" s="384"/>
      <c r="FVV196" s="384"/>
      <c r="FVW196" s="384"/>
      <c r="FVX196" s="384"/>
      <c r="FVY196" s="384"/>
      <c r="FVZ196" s="384"/>
      <c r="FWA196" s="384"/>
      <c r="FWB196" s="384"/>
      <c r="FWC196" s="384"/>
      <c r="FWD196" s="384"/>
      <c r="FWE196" s="384"/>
      <c r="FWF196" s="384"/>
      <c r="FWG196" s="384"/>
      <c r="FWH196" s="384"/>
      <c r="FWI196" s="384"/>
      <c r="FWJ196" s="384"/>
      <c r="FWK196" s="384"/>
      <c r="FWL196" s="384"/>
      <c r="FWM196" s="384"/>
      <c r="FWN196" s="384"/>
      <c r="FWO196" s="384"/>
      <c r="FWP196" s="384"/>
      <c r="FWQ196" s="384"/>
      <c r="FWR196" s="384"/>
      <c r="FWS196" s="384"/>
      <c r="FWT196" s="384"/>
      <c r="FWU196" s="384"/>
      <c r="FWV196" s="384"/>
      <c r="FWW196" s="384"/>
      <c r="FWX196" s="384"/>
      <c r="FWY196" s="384"/>
      <c r="FWZ196" s="384"/>
      <c r="FXA196" s="384"/>
      <c r="FXB196" s="384"/>
      <c r="FXC196" s="384"/>
      <c r="FXD196" s="384"/>
      <c r="FXE196" s="384"/>
      <c r="FXF196" s="384"/>
      <c r="FXG196" s="384"/>
      <c r="FXH196" s="384"/>
      <c r="FXI196" s="384"/>
      <c r="FXJ196" s="384"/>
      <c r="FXK196" s="384"/>
      <c r="FXL196" s="384"/>
      <c r="FXM196" s="384"/>
      <c r="FXN196" s="384"/>
      <c r="FXO196" s="384"/>
      <c r="FXP196" s="384"/>
      <c r="FXQ196" s="384"/>
      <c r="FXR196" s="384"/>
      <c r="FXS196" s="384"/>
      <c r="FXT196" s="384"/>
      <c r="FXU196" s="384"/>
      <c r="FXV196" s="384"/>
      <c r="FXW196" s="384"/>
      <c r="FXX196" s="384"/>
      <c r="FXY196" s="384"/>
      <c r="FXZ196" s="384"/>
      <c r="FYA196" s="384"/>
      <c r="FYB196" s="384"/>
      <c r="FYC196" s="384"/>
      <c r="FYD196" s="384"/>
      <c r="FYE196" s="384"/>
      <c r="FYF196" s="384"/>
      <c r="FYG196" s="384"/>
      <c r="FYH196" s="384"/>
      <c r="FYI196" s="384"/>
      <c r="FYJ196" s="384"/>
      <c r="FYK196" s="384"/>
      <c r="FYL196" s="384"/>
      <c r="FYM196" s="384"/>
      <c r="FYN196" s="384"/>
      <c r="FYO196" s="384"/>
      <c r="FYP196" s="384"/>
      <c r="FYQ196" s="384"/>
      <c r="FYR196" s="384"/>
      <c r="FYS196" s="384"/>
      <c r="FYT196" s="384"/>
      <c r="FYU196" s="384"/>
      <c r="FYV196" s="384"/>
      <c r="FYW196" s="384"/>
      <c r="FYX196" s="384"/>
      <c r="FYY196" s="384"/>
      <c r="FYZ196" s="384"/>
      <c r="FZA196" s="384"/>
      <c r="FZB196" s="384"/>
      <c r="FZC196" s="384"/>
      <c r="FZD196" s="384"/>
      <c r="FZE196" s="384"/>
      <c r="FZF196" s="384"/>
      <c r="FZG196" s="384"/>
      <c r="FZH196" s="384"/>
      <c r="FZI196" s="384"/>
      <c r="FZJ196" s="384"/>
      <c r="FZK196" s="384"/>
      <c r="FZL196" s="384"/>
      <c r="FZM196" s="384"/>
      <c r="FZN196" s="384"/>
      <c r="FZO196" s="384"/>
      <c r="FZP196" s="384"/>
      <c r="FZQ196" s="384"/>
      <c r="FZR196" s="384"/>
      <c r="FZS196" s="384"/>
      <c r="FZT196" s="384"/>
      <c r="FZU196" s="384"/>
      <c r="FZV196" s="384"/>
      <c r="FZW196" s="384"/>
      <c r="FZX196" s="384"/>
      <c r="FZY196" s="384"/>
      <c r="FZZ196" s="384"/>
      <c r="GAA196" s="384"/>
      <c r="GAB196" s="384"/>
      <c r="GAC196" s="384"/>
      <c r="GAD196" s="384"/>
      <c r="GAE196" s="384"/>
      <c r="GAF196" s="384"/>
      <c r="GAG196" s="384"/>
      <c r="GAH196" s="384"/>
      <c r="GAI196" s="384"/>
      <c r="GAJ196" s="384"/>
      <c r="GAK196" s="384"/>
      <c r="GAL196" s="384"/>
      <c r="GAM196" s="384"/>
      <c r="GAN196" s="384"/>
      <c r="GAO196" s="384"/>
      <c r="GAP196" s="384"/>
      <c r="GAQ196" s="384"/>
      <c r="GAR196" s="384"/>
      <c r="GAS196" s="384"/>
      <c r="GAT196" s="384"/>
      <c r="GAU196" s="384"/>
      <c r="GAV196" s="384"/>
      <c r="GAW196" s="384"/>
      <c r="GAX196" s="384"/>
      <c r="GAY196" s="384"/>
      <c r="GAZ196" s="384"/>
      <c r="GBA196" s="384"/>
      <c r="GBB196" s="384"/>
      <c r="GBC196" s="384"/>
      <c r="GBD196" s="384"/>
      <c r="GBE196" s="384"/>
      <c r="GBF196" s="384"/>
      <c r="GBG196" s="384"/>
      <c r="GBH196" s="384"/>
      <c r="GBI196" s="384"/>
      <c r="GBJ196" s="384"/>
      <c r="GBK196" s="384"/>
      <c r="GBL196" s="384"/>
      <c r="GBM196" s="384"/>
      <c r="GBN196" s="384"/>
      <c r="GBO196" s="384"/>
      <c r="GBP196" s="384"/>
      <c r="GBQ196" s="384"/>
      <c r="GBR196" s="384"/>
      <c r="GBS196" s="384"/>
      <c r="GBT196" s="384"/>
      <c r="GBU196" s="384"/>
      <c r="GBV196" s="384"/>
      <c r="GBW196" s="384"/>
      <c r="GBX196" s="384"/>
      <c r="GBY196" s="384"/>
      <c r="GBZ196" s="384"/>
      <c r="GCA196" s="384"/>
      <c r="GCB196" s="384"/>
      <c r="GCC196" s="384"/>
      <c r="GCD196" s="384"/>
      <c r="GCE196" s="384"/>
      <c r="GCF196" s="384"/>
      <c r="GCG196" s="384"/>
      <c r="GCH196" s="384"/>
      <c r="GCI196" s="384"/>
      <c r="GCJ196" s="384"/>
      <c r="GCK196" s="384"/>
      <c r="GCL196" s="384"/>
      <c r="GCM196" s="384"/>
      <c r="GCN196" s="384"/>
      <c r="GCO196" s="384"/>
      <c r="GCP196" s="384"/>
      <c r="GCQ196" s="384"/>
      <c r="GCR196" s="384"/>
      <c r="GCS196" s="384"/>
      <c r="GCT196" s="384"/>
      <c r="GCU196" s="384"/>
      <c r="GCV196" s="384"/>
      <c r="GCW196" s="384"/>
      <c r="GCX196" s="384"/>
      <c r="GCY196" s="384"/>
      <c r="GCZ196" s="384"/>
      <c r="GDA196" s="384"/>
      <c r="GDB196" s="384"/>
      <c r="GDC196" s="384"/>
      <c r="GDD196" s="384"/>
      <c r="GDE196" s="384"/>
      <c r="GDF196" s="384"/>
      <c r="GDG196" s="384"/>
      <c r="GDH196" s="384"/>
      <c r="GDI196" s="384"/>
      <c r="GDJ196" s="384"/>
      <c r="GDK196" s="384"/>
      <c r="GDL196" s="384"/>
      <c r="GDM196" s="384"/>
      <c r="GDN196" s="384"/>
      <c r="GDO196" s="384"/>
      <c r="GDP196" s="384"/>
      <c r="GDQ196" s="384"/>
      <c r="GDR196" s="384"/>
      <c r="GDS196" s="384"/>
      <c r="GDT196" s="384"/>
      <c r="GDU196" s="384"/>
      <c r="GDV196" s="384"/>
      <c r="GDW196" s="384"/>
      <c r="GDX196" s="384"/>
      <c r="GDY196" s="384"/>
      <c r="GDZ196" s="384"/>
      <c r="GEA196" s="384"/>
      <c r="GEB196" s="384"/>
      <c r="GEC196" s="384"/>
      <c r="GED196" s="384"/>
      <c r="GEE196" s="384"/>
      <c r="GEF196" s="384"/>
      <c r="GEG196" s="384"/>
      <c r="GEH196" s="384"/>
      <c r="GEI196" s="384"/>
      <c r="GEJ196" s="384"/>
      <c r="GEK196" s="384"/>
      <c r="GEL196" s="384"/>
      <c r="GEM196" s="384"/>
      <c r="GEN196" s="384"/>
      <c r="GEO196" s="384"/>
      <c r="GEP196" s="384"/>
      <c r="GEQ196" s="384"/>
      <c r="GER196" s="384"/>
      <c r="GES196" s="384"/>
      <c r="GET196" s="384"/>
      <c r="GEU196" s="384"/>
      <c r="GEV196" s="384"/>
      <c r="GEW196" s="384"/>
      <c r="GEX196" s="384"/>
      <c r="GEY196" s="384"/>
      <c r="GEZ196" s="384"/>
      <c r="GFA196" s="384"/>
      <c r="GFB196" s="384"/>
      <c r="GFC196" s="384"/>
      <c r="GFD196" s="384"/>
      <c r="GFE196" s="384"/>
      <c r="GFF196" s="384"/>
      <c r="GFG196" s="384"/>
      <c r="GFH196" s="384"/>
      <c r="GFI196" s="384"/>
      <c r="GFJ196" s="384"/>
      <c r="GFK196" s="384"/>
      <c r="GFL196" s="384"/>
      <c r="GFM196" s="384"/>
      <c r="GFN196" s="384"/>
      <c r="GFO196" s="384"/>
      <c r="GFP196" s="384"/>
      <c r="GFQ196" s="384"/>
      <c r="GFR196" s="384"/>
      <c r="GFS196" s="384"/>
      <c r="GFT196" s="384"/>
      <c r="GFU196" s="384"/>
      <c r="GFV196" s="384"/>
      <c r="GFW196" s="384"/>
      <c r="GFX196" s="384"/>
      <c r="GFY196" s="384"/>
      <c r="GFZ196" s="384"/>
      <c r="GGA196" s="384"/>
      <c r="GGB196" s="384"/>
      <c r="GGC196" s="384"/>
      <c r="GGD196" s="384"/>
      <c r="GGE196" s="384"/>
      <c r="GGF196" s="384"/>
      <c r="GGG196" s="384"/>
      <c r="GGH196" s="384"/>
      <c r="GGI196" s="384"/>
      <c r="GGJ196" s="384"/>
      <c r="GGK196" s="384"/>
      <c r="GGL196" s="384"/>
      <c r="GGM196" s="384"/>
      <c r="GGN196" s="384"/>
      <c r="GGO196" s="384"/>
      <c r="GGP196" s="384"/>
      <c r="GGQ196" s="384"/>
      <c r="GGR196" s="384"/>
      <c r="GGS196" s="384"/>
      <c r="GGT196" s="384"/>
      <c r="GGU196" s="384"/>
      <c r="GGV196" s="384"/>
      <c r="GGW196" s="384"/>
      <c r="GGX196" s="384"/>
      <c r="GGY196" s="384"/>
      <c r="GGZ196" s="384"/>
      <c r="GHA196" s="384"/>
      <c r="GHB196" s="384"/>
      <c r="GHC196" s="384"/>
      <c r="GHD196" s="384"/>
      <c r="GHE196" s="384"/>
      <c r="GHF196" s="384"/>
      <c r="GHG196" s="384"/>
      <c r="GHH196" s="384"/>
      <c r="GHI196" s="384"/>
      <c r="GHJ196" s="384"/>
      <c r="GHK196" s="384"/>
      <c r="GHL196" s="384"/>
      <c r="GHM196" s="384"/>
      <c r="GHN196" s="384"/>
      <c r="GHO196" s="384"/>
      <c r="GHP196" s="384"/>
      <c r="GHQ196" s="384"/>
      <c r="GHR196" s="384"/>
      <c r="GHS196" s="384"/>
      <c r="GHT196" s="384"/>
      <c r="GHU196" s="384"/>
      <c r="GHV196" s="384"/>
      <c r="GHW196" s="384"/>
      <c r="GHX196" s="384"/>
      <c r="GHY196" s="384"/>
      <c r="GHZ196" s="384"/>
      <c r="GIA196" s="384"/>
      <c r="GIB196" s="384"/>
      <c r="GIC196" s="384"/>
      <c r="GID196" s="384"/>
      <c r="GIE196" s="384"/>
      <c r="GIF196" s="384"/>
      <c r="GIG196" s="384"/>
      <c r="GIH196" s="384"/>
      <c r="GII196" s="384"/>
      <c r="GIJ196" s="384"/>
      <c r="GIK196" s="384"/>
      <c r="GIL196" s="384"/>
      <c r="GIM196" s="384"/>
      <c r="GIN196" s="384"/>
      <c r="GIO196" s="384"/>
      <c r="GIP196" s="384"/>
      <c r="GIQ196" s="384"/>
      <c r="GIR196" s="384"/>
      <c r="GIS196" s="384"/>
      <c r="GIT196" s="384"/>
      <c r="GIU196" s="384"/>
      <c r="GIV196" s="384"/>
      <c r="GIW196" s="384"/>
      <c r="GIX196" s="384"/>
      <c r="GIY196" s="384"/>
      <c r="GIZ196" s="384"/>
      <c r="GJA196" s="384"/>
      <c r="GJB196" s="384"/>
      <c r="GJC196" s="384"/>
      <c r="GJD196" s="384"/>
      <c r="GJE196" s="384"/>
      <c r="GJF196" s="384"/>
      <c r="GJG196" s="384"/>
      <c r="GJH196" s="384"/>
      <c r="GJI196" s="384"/>
      <c r="GJJ196" s="384"/>
      <c r="GJK196" s="384"/>
      <c r="GJL196" s="384"/>
      <c r="GJM196" s="384"/>
      <c r="GJN196" s="384"/>
      <c r="GJO196" s="384"/>
      <c r="GJP196" s="384"/>
      <c r="GJQ196" s="384"/>
      <c r="GJR196" s="384"/>
      <c r="GJS196" s="384"/>
      <c r="GJT196" s="384"/>
      <c r="GJU196" s="384"/>
      <c r="GJV196" s="384"/>
      <c r="GJW196" s="384"/>
      <c r="GJX196" s="384"/>
      <c r="GJY196" s="384"/>
      <c r="GJZ196" s="384"/>
      <c r="GKA196" s="384"/>
      <c r="GKB196" s="384"/>
      <c r="GKC196" s="384"/>
      <c r="GKD196" s="384"/>
      <c r="GKE196" s="384"/>
      <c r="GKF196" s="384"/>
      <c r="GKG196" s="384"/>
      <c r="GKH196" s="384"/>
      <c r="GKI196" s="384"/>
      <c r="GKJ196" s="384"/>
      <c r="GKK196" s="384"/>
      <c r="GKL196" s="384"/>
      <c r="GKM196" s="384"/>
      <c r="GKN196" s="384"/>
      <c r="GKO196" s="384"/>
      <c r="GKP196" s="384"/>
      <c r="GKQ196" s="384"/>
      <c r="GKR196" s="384"/>
      <c r="GKS196" s="384"/>
      <c r="GKT196" s="384"/>
      <c r="GKU196" s="384"/>
      <c r="GKV196" s="384"/>
      <c r="GKW196" s="384"/>
      <c r="GKX196" s="384"/>
      <c r="GKY196" s="384"/>
      <c r="GKZ196" s="384"/>
      <c r="GLA196" s="384"/>
      <c r="GLB196" s="384"/>
      <c r="GLC196" s="384"/>
      <c r="GLD196" s="384"/>
      <c r="GLE196" s="384"/>
      <c r="GLF196" s="384"/>
      <c r="GLG196" s="384"/>
      <c r="GLH196" s="384"/>
      <c r="GLI196" s="384"/>
      <c r="GLJ196" s="384"/>
      <c r="GLK196" s="384"/>
      <c r="GLL196" s="384"/>
      <c r="GLM196" s="384"/>
      <c r="GLN196" s="384"/>
      <c r="GLO196" s="384"/>
      <c r="GLP196" s="384"/>
      <c r="GLQ196" s="384"/>
      <c r="GLR196" s="384"/>
      <c r="GLS196" s="384"/>
      <c r="GLT196" s="384"/>
      <c r="GLU196" s="384"/>
      <c r="GLV196" s="384"/>
      <c r="GLW196" s="384"/>
      <c r="GLX196" s="384"/>
      <c r="GLY196" s="384"/>
      <c r="GLZ196" s="384"/>
      <c r="GMA196" s="384"/>
      <c r="GMB196" s="384"/>
      <c r="GMC196" s="384"/>
      <c r="GMD196" s="384"/>
      <c r="GME196" s="384"/>
      <c r="GMF196" s="384"/>
      <c r="GMG196" s="384"/>
      <c r="GMH196" s="384"/>
      <c r="GMI196" s="384"/>
      <c r="GMJ196" s="384"/>
      <c r="GMK196" s="384"/>
      <c r="GML196" s="384"/>
      <c r="GMM196" s="384"/>
      <c r="GMN196" s="384"/>
      <c r="GMO196" s="384"/>
      <c r="GMP196" s="384"/>
      <c r="GMQ196" s="384"/>
      <c r="GMR196" s="384"/>
      <c r="GMS196" s="384"/>
      <c r="GMT196" s="384"/>
      <c r="GMU196" s="384"/>
      <c r="GMV196" s="384"/>
      <c r="GMW196" s="384"/>
      <c r="GMX196" s="384"/>
      <c r="GMY196" s="384"/>
      <c r="GMZ196" s="384"/>
      <c r="GNA196" s="384"/>
      <c r="GNB196" s="384"/>
      <c r="GNC196" s="384"/>
      <c r="GND196" s="384"/>
      <c r="GNE196" s="384"/>
      <c r="GNF196" s="384"/>
      <c r="GNG196" s="384"/>
      <c r="GNH196" s="384"/>
      <c r="GNI196" s="384"/>
      <c r="GNJ196" s="384"/>
      <c r="GNK196" s="384"/>
      <c r="GNL196" s="384"/>
      <c r="GNM196" s="384"/>
      <c r="GNN196" s="384"/>
      <c r="GNO196" s="384"/>
      <c r="GNP196" s="384"/>
      <c r="GNQ196" s="384"/>
      <c r="GNR196" s="384"/>
      <c r="GNS196" s="384"/>
      <c r="GNT196" s="384"/>
      <c r="GNU196" s="384"/>
      <c r="GNV196" s="384"/>
      <c r="GNW196" s="384"/>
      <c r="GNX196" s="384"/>
      <c r="GNY196" s="384"/>
      <c r="GNZ196" s="384"/>
      <c r="GOA196" s="384"/>
      <c r="GOB196" s="384"/>
      <c r="GOC196" s="384"/>
      <c r="GOD196" s="384"/>
      <c r="GOE196" s="384"/>
      <c r="GOF196" s="384"/>
      <c r="GOG196" s="384"/>
      <c r="GOH196" s="384"/>
      <c r="GOI196" s="384"/>
      <c r="GOJ196" s="384"/>
      <c r="GOK196" s="384"/>
      <c r="GOL196" s="384"/>
      <c r="GOM196" s="384"/>
      <c r="GON196" s="384"/>
      <c r="GOO196" s="384"/>
      <c r="GOP196" s="384"/>
      <c r="GOQ196" s="384"/>
      <c r="GOR196" s="384"/>
      <c r="GOS196" s="384"/>
      <c r="GOT196" s="384"/>
      <c r="GOU196" s="384"/>
      <c r="GOV196" s="384"/>
      <c r="GOW196" s="384"/>
      <c r="GOX196" s="384"/>
      <c r="GOY196" s="384"/>
      <c r="GOZ196" s="384"/>
      <c r="GPA196" s="384"/>
      <c r="GPB196" s="384"/>
      <c r="GPC196" s="384"/>
      <c r="GPD196" s="384"/>
      <c r="GPE196" s="384"/>
      <c r="GPF196" s="384"/>
      <c r="GPG196" s="384"/>
      <c r="GPH196" s="384"/>
      <c r="GPI196" s="384"/>
      <c r="GPJ196" s="384"/>
      <c r="GPK196" s="384"/>
      <c r="GPL196" s="384"/>
      <c r="GPM196" s="384"/>
      <c r="GPN196" s="384"/>
      <c r="GPO196" s="384"/>
      <c r="GPP196" s="384"/>
      <c r="GPQ196" s="384"/>
      <c r="GPR196" s="384"/>
      <c r="GPS196" s="384"/>
      <c r="GPT196" s="384"/>
      <c r="GPU196" s="384"/>
      <c r="GPV196" s="384"/>
      <c r="GPW196" s="384"/>
      <c r="GPX196" s="384"/>
      <c r="GPY196" s="384"/>
      <c r="GPZ196" s="384"/>
      <c r="GQA196" s="384"/>
      <c r="GQB196" s="384"/>
      <c r="GQC196" s="384"/>
      <c r="GQD196" s="384"/>
      <c r="GQE196" s="384"/>
      <c r="GQF196" s="384"/>
      <c r="GQG196" s="384"/>
      <c r="GQH196" s="384"/>
      <c r="GQI196" s="384"/>
      <c r="GQJ196" s="384"/>
      <c r="GQK196" s="384"/>
      <c r="GQL196" s="384"/>
      <c r="GQM196" s="384"/>
      <c r="GQN196" s="384"/>
      <c r="GQO196" s="384"/>
      <c r="GQP196" s="384"/>
      <c r="GQQ196" s="384"/>
      <c r="GQR196" s="384"/>
      <c r="GQS196" s="384"/>
      <c r="GQT196" s="384"/>
      <c r="GQU196" s="384"/>
      <c r="GQV196" s="384"/>
      <c r="GQW196" s="384"/>
      <c r="GQX196" s="384"/>
      <c r="GQY196" s="384"/>
      <c r="GQZ196" s="384"/>
      <c r="GRA196" s="384"/>
      <c r="GRB196" s="384"/>
      <c r="GRC196" s="384"/>
      <c r="GRD196" s="384"/>
      <c r="GRE196" s="384"/>
      <c r="GRF196" s="384"/>
      <c r="GRG196" s="384"/>
      <c r="GRH196" s="384"/>
      <c r="GRI196" s="384"/>
      <c r="GRJ196" s="384"/>
      <c r="GRK196" s="384"/>
      <c r="GRL196" s="384"/>
      <c r="GRM196" s="384"/>
      <c r="GRN196" s="384"/>
      <c r="GRO196" s="384"/>
      <c r="GRP196" s="384"/>
      <c r="GRQ196" s="384"/>
      <c r="GRR196" s="384"/>
      <c r="GRS196" s="384"/>
      <c r="GRT196" s="384"/>
      <c r="GRU196" s="384"/>
      <c r="GRV196" s="384"/>
      <c r="GRW196" s="384"/>
      <c r="GRX196" s="384"/>
      <c r="GRY196" s="384"/>
      <c r="GRZ196" s="384"/>
      <c r="GSA196" s="384"/>
      <c r="GSB196" s="384"/>
      <c r="GSC196" s="384"/>
      <c r="GSD196" s="384"/>
      <c r="GSE196" s="384"/>
      <c r="GSF196" s="384"/>
      <c r="GSG196" s="384"/>
      <c r="GSH196" s="384"/>
      <c r="GSI196" s="384"/>
      <c r="GSJ196" s="384"/>
      <c r="GSK196" s="384"/>
      <c r="GSL196" s="384"/>
      <c r="GSM196" s="384"/>
      <c r="GSN196" s="384"/>
      <c r="GSO196" s="384"/>
      <c r="GSP196" s="384"/>
      <c r="GSQ196" s="384"/>
      <c r="GSR196" s="384"/>
      <c r="GSS196" s="384"/>
      <c r="GST196" s="384"/>
      <c r="GSU196" s="384"/>
      <c r="GSV196" s="384"/>
      <c r="GSW196" s="384"/>
      <c r="GSX196" s="384"/>
      <c r="GSY196" s="384"/>
      <c r="GSZ196" s="384"/>
      <c r="GTA196" s="384"/>
      <c r="GTB196" s="384"/>
      <c r="GTC196" s="384"/>
      <c r="GTD196" s="384"/>
      <c r="GTE196" s="384"/>
      <c r="GTF196" s="384"/>
      <c r="GTG196" s="384"/>
      <c r="GTH196" s="384"/>
      <c r="GTI196" s="384"/>
      <c r="GTJ196" s="384"/>
      <c r="GTK196" s="384"/>
      <c r="GTL196" s="384"/>
      <c r="GTM196" s="384"/>
      <c r="GTN196" s="384"/>
      <c r="GTO196" s="384"/>
      <c r="GTP196" s="384"/>
      <c r="GTQ196" s="384"/>
      <c r="GTR196" s="384"/>
      <c r="GTS196" s="384"/>
      <c r="GTT196" s="384"/>
      <c r="GTU196" s="384"/>
      <c r="GTV196" s="384"/>
      <c r="GTW196" s="384"/>
      <c r="GTX196" s="384"/>
      <c r="GTY196" s="384"/>
      <c r="GTZ196" s="384"/>
      <c r="GUA196" s="384"/>
      <c r="GUB196" s="384"/>
      <c r="GUC196" s="384"/>
      <c r="GUD196" s="384"/>
      <c r="GUE196" s="384"/>
      <c r="GUF196" s="384"/>
      <c r="GUG196" s="384"/>
      <c r="GUH196" s="384"/>
      <c r="GUI196" s="384"/>
      <c r="GUJ196" s="384"/>
      <c r="GUK196" s="384"/>
      <c r="GUL196" s="384"/>
      <c r="GUM196" s="384"/>
      <c r="GUN196" s="384"/>
      <c r="GUO196" s="384"/>
      <c r="GUP196" s="384"/>
      <c r="GUQ196" s="384"/>
      <c r="GUR196" s="384"/>
      <c r="GUS196" s="384"/>
      <c r="GUT196" s="384"/>
      <c r="GUU196" s="384"/>
      <c r="GUV196" s="384"/>
      <c r="GUW196" s="384"/>
      <c r="GUX196" s="384"/>
      <c r="GUY196" s="384"/>
      <c r="GUZ196" s="384"/>
      <c r="GVA196" s="384"/>
      <c r="GVB196" s="384"/>
      <c r="GVC196" s="384"/>
      <c r="GVD196" s="384"/>
      <c r="GVE196" s="384"/>
      <c r="GVF196" s="384"/>
      <c r="GVG196" s="384"/>
      <c r="GVH196" s="384"/>
      <c r="GVI196" s="384"/>
      <c r="GVJ196" s="384"/>
      <c r="GVK196" s="384"/>
      <c r="GVL196" s="384"/>
      <c r="GVM196" s="384"/>
      <c r="GVN196" s="384"/>
      <c r="GVO196" s="384"/>
      <c r="GVP196" s="384"/>
      <c r="GVQ196" s="384"/>
      <c r="GVR196" s="384"/>
      <c r="GVS196" s="384"/>
      <c r="GVT196" s="384"/>
      <c r="GVU196" s="384"/>
      <c r="GVV196" s="384"/>
      <c r="GVW196" s="384"/>
      <c r="GVX196" s="384"/>
      <c r="GVY196" s="384"/>
      <c r="GVZ196" s="384"/>
      <c r="GWA196" s="384"/>
      <c r="GWB196" s="384"/>
      <c r="GWC196" s="384"/>
      <c r="GWD196" s="384"/>
      <c r="GWE196" s="384"/>
      <c r="GWF196" s="384"/>
      <c r="GWG196" s="384"/>
      <c r="GWH196" s="384"/>
      <c r="GWI196" s="384"/>
      <c r="GWJ196" s="384"/>
      <c r="GWK196" s="384"/>
      <c r="GWL196" s="384"/>
      <c r="GWM196" s="384"/>
      <c r="GWN196" s="384"/>
      <c r="GWO196" s="384"/>
      <c r="GWP196" s="384"/>
      <c r="GWQ196" s="384"/>
      <c r="GWR196" s="384"/>
      <c r="GWS196" s="384"/>
      <c r="GWT196" s="384"/>
      <c r="GWU196" s="384"/>
      <c r="GWV196" s="384"/>
      <c r="GWW196" s="384"/>
      <c r="GWX196" s="384"/>
      <c r="GWY196" s="384"/>
      <c r="GWZ196" s="384"/>
      <c r="GXA196" s="384"/>
      <c r="GXB196" s="384"/>
      <c r="GXC196" s="384"/>
      <c r="GXD196" s="384"/>
      <c r="GXE196" s="384"/>
      <c r="GXF196" s="384"/>
      <c r="GXG196" s="384"/>
      <c r="GXH196" s="384"/>
      <c r="GXI196" s="384"/>
      <c r="GXJ196" s="384"/>
      <c r="GXK196" s="384"/>
      <c r="GXL196" s="384"/>
      <c r="GXM196" s="384"/>
      <c r="GXN196" s="384"/>
      <c r="GXO196" s="384"/>
      <c r="GXP196" s="384"/>
      <c r="GXQ196" s="384"/>
      <c r="GXR196" s="384"/>
      <c r="GXS196" s="384"/>
      <c r="GXT196" s="384"/>
      <c r="GXU196" s="384"/>
      <c r="GXV196" s="384"/>
      <c r="GXW196" s="384"/>
      <c r="GXX196" s="384"/>
      <c r="GXY196" s="384"/>
      <c r="GXZ196" s="384"/>
      <c r="GYA196" s="384"/>
      <c r="GYB196" s="384"/>
      <c r="GYC196" s="384"/>
      <c r="GYD196" s="384"/>
      <c r="GYE196" s="384"/>
      <c r="GYF196" s="384"/>
      <c r="GYG196" s="384"/>
      <c r="GYH196" s="384"/>
      <c r="GYI196" s="384"/>
      <c r="GYJ196" s="384"/>
      <c r="GYK196" s="384"/>
      <c r="GYL196" s="384"/>
      <c r="GYM196" s="384"/>
      <c r="GYN196" s="384"/>
      <c r="GYO196" s="384"/>
      <c r="GYP196" s="384"/>
      <c r="GYQ196" s="384"/>
      <c r="GYR196" s="384"/>
      <c r="GYS196" s="384"/>
      <c r="GYT196" s="384"/>
      <c r="GYU196" s="384"/>
      <c r="GYV196" s="384"/>
      <c r="GYW196" s="384"/>
      <c r="GYX196" s="384"/>
      <c r="GYY196" s="384"/>
      <c r="GYZ196" s="384"/>
      <c r="GZA196" s="384"/>
      <c r="GZB196" s="384"/>
      <c r="GZC196" s="384"/>
      <c r="GZD196" s="384"/>
      <c r="GZE196" s="384"/>
      <c r="GZF196" s="384"/>
      <c r="GZG196" s="384"/>
      <c r="GZH196" s="384"/>
      <c r="GZI196" s="384"/>
      <c r="GZJ196" s="384"/>
      <c r="GZK196" s="384"/>
      <c r="GZL196" s="384"/>
      <c r="GZM196" s="384"/>
      <c r="GZN196" s="384"/>
      <c r="GZO196" s="384"/>
      <c r="GZP196" s="384"/>
      <c r="GZQ196" s="384"/>
      <c r="GZR196" s="384"/>
      <c r="GZS196" s="384"/>
      <c r="GZT196" s="384"/>
      <c r="GZU196" s="384"/>
      <c r="GZV196" s="384"/>
      <c r="GZW196" s="384"/>
      <c r="GZX196" s="384"/>
      <c r="GZY196" s="384"/>
      <c r="GZZ196" s="384"/>
      <c r="HAA196" s="384"/>
      <c r="HAB196" s="384"/>
      <c r="HAC196" s="384"/>
      <c r="HAD196" s="384"/>
      <c r="HAE196" s="384"/>
      <c r="HAF196" s="384"/>
      <c r="HAG196" s="384"/>
      <c r="HAH196" s="384"/>
      <c r="HAI196" s="384"/>
      <c r="HAJ196" s="384"/>
      <c r="HAK196" s="384"/>
      <c r="HAL196" s="384"/>
      <c r="HAM196" s="384"/>
      <c r="HAN196" s="384"/>
      <c r="HAO196" s="384"/>
      <c r="HAP196" s="384"/>
      <c r="HAQ196" s="384"/>
      <c r="HAR196" s="384"/>
      <c r="HAS196" s="384"/>
      <c r="HAT196" s="384"/>
      <c r="HAU196" s="384"/>
      <c r="HAV196" s="384"/>
      <c r="HAW196" s="384"/>
      <c r="HAX196" s="384"/>
      <c r="HAY196" s="384"/>
      <c r="HAZ196" s="384"/>
      <c r="HBA196" s="384"/>
      <c r="HBB196" s="384"/>
      <c r="HBC196" s="384"/>
      <c r="HBD196" s="384"/>
      <c r="HBE196" s="384"/>
      <c r="HBF196" s="384"/>
      <c r="HBG196" s="384"/>
      <c r="HBH196" s="384"/>
      <c r="HBI196" s="384"/>
      <c r="HBJ196" s="384"/>
      <c r="HBK196" s="384"/>
      <c r="HBL196" s="384"/>
      <c r="HBM196" s="384"/>
      <c r="HBN196" s="384"/>
      <c r="HBO196" s="384"/>
      <c r="HBP196" s="384"/>
      <c r="HBQ196" s="384"/>
      <c r="HBR196" s="384"/>
      <c r="HBS196" s="384"/>
      <c r="HBT196" s="384"/>
      <c r="HBU196" s="384"/>
      <c r="HBV196" s="384"/>
      <c r="HBW196" s="384"/>
      <c r="HBX196" s="384"/>
      <c r="HBY196" s="384"/>
      <c r="HBZ196" s="384"/>
      <c r="HCA196" s="384"/>
      <c r="HCB196" s="384"/>
      <c r="HCC196" s="384"/>
      <c r="HCD196" s="384"/>
      <c r="HCE196" s="384"/>
      <c r="HCF196" s="384"/>
      <c r="HCG196" s="384"/>
      <c r="HCH196" s="384"/>
      <c r="HCI196" s="384"/>
      <c r="HCJ196" s="384"/>
      <c r="HCK196" s="384"/>
      <c r="HCL196" s="384"/>
      <c r="HCM196" s="384"/>
      <c r="HCN196" s="384"/>
      <c r="HCO196" s="384"/>
      <c r="HCP196" s="384"/>
      <c r="HCQ196" s="384"/>
      <c r="HCR196" s="384"/>
      <c r="HCS196" s="384"/>
      <c r="HCT196" s="384"/>
      <c r="HCU196" s="384"/>
      <c r="HCV196" s="384"/>
      <c r="HCW196" s="384"/>
      <c r="HCX196" s="384"/>
      <c r="HCY196" s="384"/>
      <c r="HCZ196" s="384"/>
      <c r="HDA196" s="384"/>
      <c r="HDB196" s="384"/>
      <c r="HDC196" s="384"/>
      <c r="HDD196" s="384"/>
      <c r="HDE196" s="384"/>
      <c r="HDF196" s="384"/>
      <c r="HDG196" s="384"/>
      <c r="HDH196" s="384"/>
      <c r="HDI196" s="384"/>
      <c r="HDJ196" s="384"/>
      <c r="HDK196" s="384"/>
      <c r="HDL196" s="384"/>
      <c r="HDM196" s="384"/>
      <c r="HDN196" s="384"/>
      <c r="HDO196" s="384"/>
      <c r="HDP196" s="384"/>
      <c r="HDQ196" s="384"/>
      <c r="HDR196" s="384"/>
      <c r="HDS196" s="384"/>
      <c r="HDT196" s="384"/>
      <c r="HDU196" s="384"/>
      <c r="HDV196" s="384"/>
      <c r="HDW196" s="384"/>
      <c r="HDX196" s="384"/>
      <c r="HDY196" s="384"/>
      <c r="HDZ196" s="384"/>
      <c r="HEA196" s="384"/>
      <c r="HEB196" s="384"/>
      <c r="HEC196" s="384"/>
      <c r="HED196" s="384"/>
      <c r="HEE196" s="384"/>
      <c r="HEF196" s="384"/>
      <c r="HEG196" s="384"/>
      <c r="HEH196" s="384"/>
      <c r="HEI196" s="384"/>
      <c r="HEJ196" s="384"/>
      <c r="HEK196" s="384"/>
      <c r="HEL196" s="384"/>
      <c r="HEM196" s="384"/>
      <c r="HEN196" s="384"/>
      <c r="HEO196" s="384"/>
      <c r="HEP196" s="384"/>
      <c r="HEQ196" s="384"/>
      <c r="HER196" s="384"/>
      <c r="HES196" s="384"/>
      <c r="HET196" s="384"/>
      <c r="HEU196" s="384"/>
      <c r="HEV196" s="384"/>
      <c r="HEW196" s="384"/>
      <c r="HEX196" s="384"/>
      <c r="HEY196" s="384"/>
      <c r="HEZ196" s="384"/>
      <c r="HFA196" s="384"/>
      <c r="HFB196" s="384"/>
      <c r="HFC196" s="384"/>
      <c r="HFD196" s="384"/>
      <c r="HFE196" s="384"/>
      <c r="HFF196" s="384"/>
      <c r="HFG196" s="384"/>
      <c r="HFH196" s="384"/>
      <c r="HFI196" s="384"/>
      <c r="HFJ196" s="384"/>
      <c r="HFK196" s="384"/>
      <c r="HFL196" s="384"/>
      <c r="HFM196" s="384"/>
      <c r="HFN196" s="384"/>
      <c r="HFO196" s="384"/>
      <c r="HFP196" s="384"/>
      <c r="HFQ196" s="384"/>
      <c r="HFR196" s="384"/>
      <c r="HFS196" s="384"/>
      <c r="HFT196" s="384"/>
      <c r="HFU196" s="384"/>
      <c r="HFV196" s="384"/>
      <c r="HFW196" s="384"/>
      <c r="HFX196" s="384"/>
      <c r="HFY196" s="384"/>
      <c r="HFZ196" s="384"/>
      <c r="HGA196" s="384"/>
      <c r="HGB196" s="384"/>
      <c r="HGC196" s="384"/>
      <c r="HGD196" s="384"/>
      <c r="HGE196" s="384"/>
      <c r="HGF196" s="384"/>
      <c r="HGG196" s="384"/>
      <c r="HGH196" s="384"/>
      <c r="HGI196" s="384"/>
      <c r="HGJ196" s="384"/>
      <c r="HGK196" s="384"/>
      <c r="HGL196" s="384"/>
      <c r="HGM196" s="384"/>
      <c r="HGN196" s="384"/>
      <c r="HGO196" s="384"/>
      <c r="HGP196" s="384"/>
      <c r="HGQ196" s="384"/>
      <c r="HGR196" s="384"/>
      <c r="HGS196" s="384"/>
      <c r="HGT196" s="384"/>
      <c r="HGU196" s="384"/>
      <c r="HGV196" s="384"/>
      <c r="HGW196" s="384"/>
      <c r="HGX196" s="384"/>
      <c r="HGY196" s="384"/>
      <c r="HGZ196" s="384"/>
      <c r="HHA196" s="384"/>
      <c r="HHB196" s="384"/>
      <c r="HHC196" s="384"/>
      <c r="HHD196" s="384"/>
      <c r="HHE196" s="384"/>
      <c r="HHF196" s="384"/>
      <c r="HHG196" s="384"/>
      <c r="HHH196" s="384"/>
      <c r="HHI196" s="384"/>
      <c r="HHJ196" s="384"/>
      <c r="HHK196" s="384"/>
      <c r="HHL196" s="384"/>
      <c r="HHM196" s="384"/>
      <c r="HHN196" s="384"/>
      <c r="HHO196" s="384"/>
      <c r="HHP196" s="384"/>
      <c r="HHQ196" s="384"/>
      <c r="HHR196" s="384"/>
      <c r="HHS196" s="384"/>
      <c r="HHT196" s="384"/>
      <c r="HHU196" s="384"/>
      <c r="HHV196" s="384"/>
      <c r="HHW196" s="384"/>
      <c r="HHX196" s="384"/>
      <c r="HHY196" s="384"/>
      <c r="HHZ196" s="384"/>
      <c r="HIA196" s="384"/>
      <c r="HIB196" s="384"/>
      <c r="HIC196" s="384"/>
      <c r="HID196" s="384"/>
      <c r="HIE196" s="384"/>
      <c r="HIF196" s="384"/>
      <c r="HIG196" s="384"/>
      <c r="HIH196" s="384"/>
      <c r="HII196" s="384"/>
      <c r="HIJ196" s="384"/>
      <c r="HIK196" s="384"/>
      <c r="HIL196" s="384"/>
      <c r="HIM196" s="384"/>
      <c r="HIN196" s="384"/>
      <c r="HIO196" s="384"/>
      <c r="HIP196" s="384"/>
      <c r="HIQ196" s="384"/>
      <c r="HIR196" s="384"/>
      <c r="HIS196" s="384"/>
      <c r="HIT196" s="384"/>
      <c r="HIU196" s="384"/>
      <c r="HIV196" s="384"/>
      <c r="HIW196" s="384"/>
      <c r="HIX196" s="384"/>
      <c r="HIY196" s="384"/>
      <c r="HIZ196" s="384"/>
      <c r="HJA196" s="384"/>
      <c r="HJB196" s="384"/>
      <c r="HJC196" s="384"/>
      <c r="HJD196" s="384"/>
      <c r="HJE196" s="384"/>
      <c r="HJF196" s="384"/>
      <c r="HJG196" s="384"/>
      <c r="HJH196" s="384"/>
      <c r="HJI196" s="384"/>
      <c r="HJJ196" s="384"/>
      <c r="HJK196" s="384"/>
      <c r="HJL196" s="384"/>
      <c r="HJM196" s="384"/>
      <c r="HJN196" s="384"/>
      <c r="HJO196" s="384"/>
      <c r="HJP196" s="384"/>
      <c r="HJQ196" s="384"/>
      <c r="HJR196" s="384"/>
      <c r="HJS196" s="384"/>
      <c r="HJT196" s="384"/>
      <c r="HJU196" s="384"/>
      <c r="HJV196" s="384"/>
      <c r="HJW196" s="384"/>
      <c r="HJX196" s="384"/>
      <c r="HJY196" s="384"/>
      <c r="HJZ196" s="384"/>
      <c r="HKA196" s="384"/>
      <c r="HKB196" s="384"/>
      <c r="HKC196" s="384"/>
      <c r="HKD196" s="384"/>
      <c r="HKE196" s="384"/>
      <c r="HKF196" s="384"/>
      <c r="HKG196" s="384"/>
      <c r="HKH196" s="384"/>
      <c r="HKI196" s="384"/>
      <c r="HKJ196" s="384"/>
      <c r="HKK196" s="384"/>
      <c r="HKL196" s="384"/>
      <c r="HKM196" s="384"/>
      <c r="HKN196" s="384"/>
      <c r="HKO196" s="384"/>
      <c r="HKP196" s="384"/>
      <c r="HKQ196" s="384"/>
      <c r="HKR196" s="384"/>
      <c r="HKS196" s="384"/>
      <c r="HKT196" s="384"/>
      <c r="HKU196" s="384"/>
      <c r="HKV196" s="384"/>
      <c r="HKW196" s="384"/>
      <c r="HKX196" s="384"/>
      <c r="HKY196" s="384"/>
      <c r="HKZ196" s="384"/>
      <c r="HLA196" s="384"/>
      <c r="HLB196" s="384"/>
      <c r="HLC196" s="384"/>
      <c r="HLD196" s="384"/>
      <c r="HLE196" s="384"/>
      <c r="HLF196" s="384"/>
      <c r="HLG196" s="384"/>
      <c r="HLH196" s="384"/>
      <c r="HLI196" s="384"/>
      <c r="HLJ196" s="384"/>
      <c r="HLK196" s="384"/>
      <c r="HLL196" s="384"/>
      <c r="HLM196" s="384"/>
      <c r="HLN196" s="384"/>
      <c r="HLO196" s="384"/>
      <c r="HLP196" s="384"/>
      <c r="HLQ196" s="384"/>
      <c r="HLR196" s="384"/>
      <c r="HLS196" s="384"/>
      <c r="HLT196" s="384"/>
      <c r="HLU196" s="384"/>
      <c r="HLV196" s="384"/>
      <c r="HLW196" s="384"/>
      <c r="HLX196" s="384"/>
      <c r="HLY196" s="384"/>
      <c r="HLZ196" s="384"/>
      <c r="HMA196" s="384"/>
      <c r="HMB196" s="384"/>
      <c r="HMC196" s="384"/>
      <c r="HMD196" s="384"/>
      <c r="HME196" s="384"/>
      <c r="HMF196" s="384"/>
      <c r="HMG196" s="384"/>
      <c r="HMH196" s="384"/>
      <c r="HMI196" s="384"/>
      <c r="HMJ196" s="384"/>
      <c r="HMK196" s="384"/>
      <c r="HML196" s="384"/>
      <c r="HMM196" s="384"/>
      <c r="HMN196" s="384"/>
      <c r="HMO196" s="384"/>
      <c r="HMP196" s="384"/>
      <c r="HMQ196" s="384"/>
      <c r="HMR196" s="384"/>
      <c r="HMS196" s="384"/>
      <c r="HMT196" s="384"/>
      <c r="HMU196" s="384"/>
      <c r="HMV196" s="384"/>
      <c r="HMW196" s="384"/>
      <c r="HMX196" s="384"/>
      <c r="HMY196" s="384"/>
      <c r="HMZ196" s="384"/>
      <c r="HNA196" s="384"/>
      <c r="HNB196" s="384"/>
      <c r="HNC196" s="384"/>
      <c r="HND196" s="384"/>
      <c r="HNE196" s="384"/>
      <c r="HNF196" s="384"/>
      <c r="HNG196" s="384"/>
      <c r="HNH196" s="384"/>
      <c r="HNI196" s="384"/>
      <c r="HNJ196" s="384"/>
      <c r="HNK196" s="384"/>
      <c r="HNL196" s="384"/>
      <c r="HNM196" s="384"/>
      <c r="HNN196" s="384"/>
      <c r="HNO196" s="384"/>
      <c r="HNP196" s="384"/>
      <c r="HNQ196" s="384"/>
      <c r="HNR196" s="384"/>
      <c r="HNS196" s="384"/>
      <c r="HNT196" s="384"/>
      <c r="HNU196" s="384"/>
      <c r="HNV196" s="384"/>
      <c r="HNW196" s="384"/>
      <c r="HNX196" s="384"/>
      <c r="HNY196" s="384"/>
      <c r="HNZ196" s="384"/>
      <c r="HOA196" s="384"/>
      <c r="HOB196" s="384"/>
      <c r="HOC196" s="384"/>
      <c r="HOD196" s="384"/>
      <c r="HOE196" s="384"/>
      <c r="HOF196" s="384"/>
      <c r="HOG196" s="384"/>
      <c r="HOH196" s="384"/>
      <c r="HOI196" s="384"/>
      <c r="HOJ196" s="384"/>
      <c r="HOK196" s="384"/>
      <c r="HOL196" s="384"/>
      <c r="HOM196" s="384"/>
      <c r="HON196" s="384"/>
      <c r="HOO196" s="384"/>
      <c r="HOP196" s="384"/>
      <c r="HOQ196" s="384"/>
      <c r="HOR196" s="384"/>
      <c r="HOS196" s="384"/>
      <c r="HOT196" s="384"/>
      <c r="HOU196" s="384"/>
      <c r="HOV196" s="384"/>
      <c r="HOW196" s="384"/>
      <c r="HOX196" s="384"/>
      <c r="HOY196" s="384"/>
      <c r="HOZ196" s="384"/>
      <c r="HPA196" s="384"/>
      <c r="HPB196" s="384"/>
      <c r="HPC196" s="384"/>
      <c r="HPD196" s="384"/>
      <c r="HPE196" s="384"/>
      <c r="HPF196" s="384"/>
      <c r="HPG196" s="384"/>
      <c r="HPH196" s="384"/>
      <c r="HPI196" s="384"/>
      <c r="HPJ196" s="384"/>
      <c r="HPK196" s="384"/>
      <c r="HPL196" s="384"/>
      <c r="HPM196" s="384"/>
      <c r="HPN196" s="384"/>
      <c r="HPO196" s="384"/>
      <c r="HPP196" s="384"/>
      <c r="HPQ196" s="384"/>
      <c r="HPR196" s="384"/>
      <c r="HPS196" s="384"/>
      <c r="HPT196" s="384"/>
      <c r="HPU196" s="384"/>
      <c r="HPV196" s="384"/>
      <c r="HPW196" s="384"/>
      <c r="HPX196" s="384"/>
      <c r="HPY196" s="384"/>
      <c r="HPZ196" s="384"/>
      <c r="HQA196" s="384"/>
      <c r="HQB196" s="384"/>
      <c r="HQC196" s="384"/>
      <c r="HQD196" s="384"/>
      <c r="HQE196" s="384"/>
      <c r="HQF196" s="384"/>
      <c r="HQG196" s="384"/>
      <c r="HQH196" s="384"/>
      <c r="HQI196" s="384"/>
      <c r="HQJ196" s="384"/>
      <c r="HQK196" s="384"/>
      <c r="HQL196" s="384"/>
      <c r="HQM196" s="384"/>
      <c r="HQN196" s="384"/>
      <c r="HQO196" s="384"/>
      <c r="HQP196" s="384"/>
      <c r="HQQ196" s="384"/>
      <c r="HQR196" s="384"/>
      <c r="HQS196" s="384"/>
      <c r="HQT196" s="384"/>
      <c r="HQU196" s="384"/>
      <c r="HQV196" s="384"/>
      <c r="HQW196" s="384"/>
      <c r="HQX196" s="384"/>
      <c r="HQY196" s="384"/>
      <c r="HQZ196" s="384"/>
      <c r="HRA196" s="384"/>
      <c r="HRB196" s="384"/>
      <c r="HRC196" s="384"/>
      <c r="HRD196" s="384"/>
      <c r="HRE196" s="384"/>
      <c r="HRF196" s="384"/>
      <c r="HRG196" s="384"/>
      <c r="HRH196" s="384"/>
      <c r="HRI196" s="384"/>
      <c r="HRJ196" s="384"/>
      <c r="HRK196" s="384"/>
      <c r="HRL196" s="384"/>
      <c r="HRM196" s="384"/>
      <c r="HRN196" s="384"/>
      <c r="HRO196" s="384"/>
      <c r="HRP196" s="384"/>
      <c r="HRQ196" s="384"/>
      <c r="HRR196" s="384"/>
      <c r="HRS196" s="384"/>
      <c r="HRT196" s="384"/>
      <c r="HRU196" s="384"/>
      <c r="HRV196" s="384"/>
      <c r="HRW196" s="384"/>
      <c r="HRX196" s="384"/>
      <c r="HRY196" s="384"/>
      <c r="HRZ196" s="384"/>
      <c r="HSA196" s="384"/>
      <c r="HSB196" s="384"/>
      <c r="HSC196" s="384"/>
      <c r="HSD196" s="384"/>
      <c r="HSE196" s="384"/>
      <c r="HSF196" s="384"/>
      <c r="HSG196" s="384"/>
      <c r="HSH196" s="384"/>
      <c r="HSI196" s="384"/>
      <c r="HSJ196" s="384"/>
      <c r="HSK196" s="384"/>
      <c r="HSL196" s="384"/>
      <c r="HSM196" s="384"/>
      <c r="HSN196" s="384"/>
      <c r="HSO196" s="384"/>
      <c r="HSP196" s="384"/>
      <c r="HSQ196" s="384"/>
      <c r="HSR196" s="384"/>
      <c r="HSS196" s="384"/>
      <c r="HST196" s="384"/>
      <c r="HSU196" s="384"/>
      <c r="HSV196" s="384"/>
      <c r="HSW196" s="384"/>
      <c r="HSX196" s="384"/>
      <c r="HSY196" s="384"/>
      <c r="HSZ196" s="384"/>
      <c r="HTA196" s="384"/>
      <c r="HTB196" s="384"/>
      <c r="HTC196" s="384"/>
      <c r="HTD196" s="384"/>
      <c r="HTE196" s="384"/>
      <c r="HTF196" s="384"/>
      <c r="HTG196" s="384"/>
      <c r="HTH196" s="384"/>
      <c r="HTI196" s="384"/>
      <c r="HTJ196" s="384"/>
      <c r="HTK196" s="384"/>
      <c r="HTL196" s="384"/>
      <c r="HTM196" s="384"/>
      <c r="HTN196" s="384"/>
      <c r="HTO196" s="384"/>
      <c r="HTP196" s="384"/>
      <c r="HTQ196" s="384"/>
      <c r="HTR196" s="384"/>
      <c r="HTS196" s="384"/>
      <c r="HTT196" s="384"/>
      <c r="HTU196" s="384"/>
      <c r="HTV196" s="384"/>
      <c r="HTW196" s="384"/>
      <c r="HTX196" s="384"/>
      <c r="HTY196" s="384"/>
      <c r="HTZ196" s="384"/>
      <c r="HUA196" s="384"/>
      <c r="HUB196" s="384"/>
      <c r="HUC196" s="384"/>
      <c r="HUD196" s="384"/>
      <c r="HUE196" s="384"/>
      <c r="HUF196" s="384"/>
      <c r="HUG196" s="384"/>
      <c r="HUH196" s="384"/>
      <c r="HUI196" s="384"/>
      <c r="HUJ196" s="384"/>
      <c r="HUK196" s="384"/>
      <c r="HUL196" s="384"/>
      <c r="HUM196" s="384"/>
      <c r="HUN196" s="384"/>
      <c r="HUO196" s="384"/>
      <c r="HUP196" s="384"/>
      <c r="HUQ196" s="384"/>
      <c r="HUR196" s="384"/>
      <c r="HUS196" s="384"/>
      <c r="HUT196" s="384"/>
      <c r="HUU196" s="384"/>
      <c r="HUV196" s="384"/>
      <c r="HUW196" s="384"/>
      <c r="HUX196" s="384"/>
      <c r="HUY196" s="384"/>
      <c r="HUZ196" s="384"/>
      <c r="HVA196" s="384"/>
      <c r="HVB196" s="384"/>
      <c r="HVC196" s="384"/>
      <c r="HVD196" s="384"/>
      <c r="HVE196" s="384"/>
      <c r="HVF196" s="384"/>
      <c r="HVG196" s="384"/>
      <c r="HVH196" s="384"/>
      <c r="HVI196" s="384"/>
      <c r="HVJ196" s="384"/>
      <c r="HVK196" s="384"/>
      <c r="HVL196" s="384"/>
      <c r="HVM196" s="384"/>
      <c r="HVN196" s="384"/>
      <c r="HVO196" s="384"/>
      <c r="HVP196" s="384"/>
      <c r="HVQ196" s="384"/>
      <c r="HVR196" s="384"/>
      <c r="HVS196" s="384"/>
      <c r="HVT196" s="384"/>
      <c r="HVU196" s="384"/>
      <c r="HVV196" s="384"/>
      <c r="HVW196" s="384"/>
      <c r="HVX196" s="384"/>
      <c r="HVY196" s="384"/>
      <c r="HVZ196" s="384"/>
      <c r="HWA196" s="384"/>
      <c r="HWB196" s="384"/>
      <c r="HWC196" s="384"/>
      <c r="HWD196" s="384"/>
      <c r="HWE196" s="384"/>
      <c r="HWF196" s="384"/>
      <c r="HWG196" s="384"/>
      <c r="HWH196" s="384"/>
      <c r="HWI196" s="384"/>
      <c r="HWJ196" s="384"/>
      <c r="HWK196" s="384"/>
      <c r="HWL196" s="384"/>
      <c r="HWM196" s="384"/>
      <c r="HWN196" s="384"/>
      <c r="HWO196" s="384"/>
      <c r="HWP196" s="384"/>
      <c r="HWQ196" s="384"/>
      <c r="HWR196" s="384"/>
      <c r="HWS196" s="384"/>
      <c r="HWT196" s="384"/>
      <c r="HWU196" s="384"/>
      <c r="HWV196" s="384"/>
      <c r="HWW196" s="384"/>
      <c r="HWX196" s="384"/>
      <c r="HWY196" s="384"/>
      <c r="HWZ196" s="384"/>
      <c r="HXA196" s="384"/>
      <c r="HXB196" s="384"/>
      <c r="HXC196" s="384"/>
      <c r="HXD196" s="384"/>
      <c r="HXE196" s="384"/>
      <c r="HXF196" s="384"/>
      <c r="HXG196" s="384"/>
      <c r="HXH196" s="384"/>
      <c r="HXI196" s="384"/>
      <c r="HXJ196" s="384"/>
      <c r="HXK196" s="384"/>
      <c r="HXL196" s="384"/>
      <c r="HXM196" s="384"/>
      <c r="HXN196" s="384"/>
      <c r="HXO196" s="384"/>
      <c r="HXP196" s="384"/>
      <c r="HXQ196" s="384"/>
      <c r="HXR196" s="384"/>
      <c r="HXS196" s="384"/>
      <c r="HXT196" s="384"/>
      <c r="HXU196" s="384"/>
      <c r="HXV196" s="384"/>
      <c r="HXW196" s="384"/>
      <c r="HXX196" s="384"/>
      <c r="HXY196" s="384"/>
      <c r="HXZ196" s="384"/>
      <c r="HYA196" s="384"/>
      <c r="HYB196" s="384"/>
      <c r="HYC196" s="384"/>
      <c r="HYD196" s="384"/>
      <c r="HYE196" s="384"/>
      <c r="HYF196" s="384"/>
      <c r="HYG196" s="384"/>
      <c r="HYH196" s="384"/>
      <c r="HYI196" s="384"/>
      <c r="HYJ196" s="384"/>
      <c r="HYK196" s="384"/>
      <c r="HYL196" s="384"/>
      <c r="HYM196" s="384"/>
      <c r="HYN196" s="384"/>
      <c r="HYO196" s="384"/>
      <c r="HYP196" s="384"/>
      <c r="HYQ196" s="384"/>
      <c r="HYR196" s="384"/>
      <c r="HYS196" s="384"/>
      <c r="HYT196" s="384"/>
      <c r="HYU196" s="384"/>
      <c r="HYV196" s="384"/>
      <c r="HYW196" s="384"/>
      <c r="HYX196" s="384"/>
      <c r="HYY196" s="384"/>
      <c r="HYZ196" s="384"/>
      <c r="HZA196" s="384"/>
      <c r="HZB196" s="384"/>
      <c r="HZC196" s="384"/>
      <c r="HZD196" s="384"/>
      <c r="HZE196" s="384"/>
      <c r="HZF196" s="384"/>
      <c r="HZG196" s="384"/>
      <c r="HZH196" s="384"/>
      <c r="HZI196" s="384"/>
      <c r="HZJ196" s="384"/>
      <c r="HZK196" s="384"/>
      <c r="HZL196" s="384"/>
      <c r="HZM196" s="384"/>
      <c r="HZN196" s="384"/>
      <c r="HZO196" s="384"/>
      <c r="HZP196" s="384"/>
      <c r="HZQ196" s="384"/>
      <c r="HZR196" s="384"/>
      <c r="HZS196" s="384"/>
      <c r="HZT196" s="384"/>
      <c r="HZU196" s="384"/>
      <c r="HZV196" s="384"/>
      <c r="HZW196" s="384"/>
      <c r="HZX196" s="384"/>
      <c r="HZY196" s="384"/>
      <c r="HZZ196" s="384"/>
      <c r="IAA196" s="384"/>
      <c r="IAB196" s="384"/>
      <c r="IAC196" s="384"/>
      <c r="IAD196" s="384"/>
      <c r="IAE196" s="384"/>
      <c r="IAF196" s="384"/>
      <c r="IAG196" s="384"/>
      <c r="IAH196" s="384"/>
      <c r="IAI196" s="384"/>
      <c r="IAJ196" s="384"/>
      <c r="IAK196" s="384"/>
      <c r="IAL196" s="384"/>
      <c r="IAM196" s="384"/>
      <c r="IAN196" s="384"/>
      <c r="IAO196" s="384"/>
      <c r="IAP196" s="384"/>
      <c r="IAQ196" s="384"/>
      <c r="IAR196" s="384"/>
      <c r="IAS196" s="384"/>
      <c r="IAT196" s="384"/>
      <c r="IAU196" s="384"/>
      <c r="IAV196" s="384"/>
      <c r="IAW196" s="384"/>
      <c r="IAX196" s="384"/>
      <c r="IAY196" s="384"/>
      <c r="IAZ196" s="384"/>
      <c r="IBA196" s="384"/>
      <c r="IBB196" s="384"/>
      <c r="IBC196" s="384"/>
      <c r="IBD196" s="384"/>
      <c r="IBE196" s="384"/>
      <c r="IBF196" s="384"/>
      <c r="IBG196" s="384"/>
      <c r="IBH196" s="384"/>
      <c r="IBI196" s="384"/>
      <c r="IBJ196" s="384"/>
      <c r="IBK196" s="384"/>
      <c r="IBL196" s="384"/>
      <c r="IBM196" s="384"/>
      <c r="IBN196" s="384"/>
      <c r="IBO196" s="384"/>
      <c r="IBP196" s="384"/>
      <c r="IBQ196" s="384"/>
      <c r="IBR196" s="384"/>
      <c r="IBS196" s="384"/>
      <c r="IBT196" s="384"/>
      <c r="IBU196" s="384"/>
      <c r="IBV196" s="384"/>
      <c r="IBW196" s="384"/>
      <c r="IBX196" s="384"/>
      <c r="IBY196" s="384"/>
      <c r="IBZ196" s="384"/>
      <c r="ICA196" s="384"/>
      <c r="ICB196" s="384"/>
      <c r="ICC196" s="384"/>
      <c r="ICD196" s="384"/>
      <c r="ICE196" s="384"/>
      <c r="ICF196" s="384"/>
      <c r="ICG196" s="384"/>
      <c r="ICH196" s="384"/>
      <c r="ICI196" s="384"/>
      <c r="ICJ196" s="384"/>
      <c r="ICK196" s="384"/>
      <c r="ICL196" s="384"/>
      <c r="ICM196" s="384"/>
      <c r="ICN196" s="384"/>
      <c r="ICO196" s="384"/>
      <c r="ICP196" s="384"/>
      <c r="ICQ196" s="384"/>
      <c r="ICR196" s="384"/>
      <c r="ICS196" s="384"/>
      <c r="ICT196" s="384"/>
      <c r="ICU196" s="384"/>
      <c r="ICV196" s="384"/>
      <c r="ICW196" s="384"/>
      <c r="ICX196" s="384"/>
      <c r="ICY196" s="384"/>
      <c r="ICZ196" s="384"/>
      <c r="IDA196" s="384"/>
      <c r="IDB196" s="384"/>
      <c r="IDC196" s="384"/>
      <c r="IDD196" s="384"/>
      <c r="IDE196" s="384"/>
      <c r="IDF196" s="384"/>
      <c r="IDG196" s="384"/>
      <c r="IDH196" s="384"/>
      <c r="IDI196" s="384"/>
      <c r="IDJ196" s="384"/>
      <c r="IDK196" s="384"/>
      <c r="IDL196" s="384"/>
      <c r="IDM196" s="384"/>
      <c r="IDN196" s="384"/>
      <c r="IDO196" s="384"/>
      <c r="IDP196" s="384"/>
      <c r="IDQ196" s="384"/>
      <c r="IDR196" s="384"/>
      <c r="IDS196" s="384"/>
      <c r="IDT196" s="384"/>
      <c r="IDU196" s="384"/>
      <c r="IDV196" s="384"/>
      <c r="IDW196" s="384"/>
      <c r="IDX196" s="384"/>
      <c r="IDY196" s="384"/>
      <c r="IDZ196" s="384"/>
      <c r="IEA196" s="384"/>
      <c r="IEB196" s="384"/>
      <c r="IEC196" s="384"/>
      <c r="IED196" s="384"/>
      <c r="IEE196" s="384"/>
      <c r="IEF196" s="384"/>
      <c r="IEG196" s="384"/>
      <c r="IEH196" s="384"/>
      <c r="IEI196" s="384"/>
      <c r="IEJ196" s="384"/>
      <c r="IEK196" s="384"/>
      <c r="IEL196" s="384"/>
      <c r="IEM196" s="384"/>
      <c r="IEN196" s="384"/>
      <c r="IEO196" s="384"/>
      <c r="IEP196" s="384"/>
      <c r="IEQ196" s="384"/>
      <c r="IER196" s="384"/>
      <c r="IES196" s="384"/>
      <c r="IET196" s="384"/>
      <c r="IEU196" s="384"/>
      <c r="IEV196" s="384"/>
      <c r="IEW196" s="384"/>
      <c r="IEX196" s="384"/>
      <c r="IEY196" s="384"/>
      <c r="IEZ196" s="384"/>
      <c r="IFA196" s="384"/>
      <c r="IFB196" s="384"/>
      <c r="IFC196" s="384"/>
      <c r="IFD196" s="384"/>
      <c r="IFE196" s="384"/>
      <c r="IFF196" s="384"/>
      <c r="IFG196" s="384"/>
      <c r="IFH196" s="384"/>
      <c r="IFI196" s="384"/>
      <c r="IFJ196" s="384"/>
      <c r="IFK196" s="384"/>
      <c r="IFL196" s="384"/>
      <c r="IFM196" s="384"/>
      <c r="IFN196" s="384"/>
      <c r="IFO196" s="384"/>
      <c r="IFP196" s="384"/>
      <c r="IFQ196" s="384"/>
      <c r="IFR196" s="384"/>
      <c r="IFS196" s="384"/>
      <c r="IFT196" s="384"/>
      <c r="IFU196" s="384"/>
      <c r="IFV196" s="384"/>
      <c r="IFW196" s="384"/>
      <c r="IFX196" s="384"/>
      <c r="IFY196" s="384"/>
      <c r="IFZ196" s="384"/>
      <c r="IGA196" s="384"/>
      <c r="IGB196" s="384"/>
      <c r="IGC196" s="384"/>
      <c r="IGD196" s="384"/>
      <c r="IGE196" s="384"/>
      <c r="IGF196" s="384"/>
      <c r="IGG196" s="384"/>
      <c r="IGH196" s="384"/>
      <c r="IGI196" s="384"/>
      <c r="IGJ196" s="384"/>
      <c r="IGK196" s="384"/>
      <c r="IGL196" s="384"/>
      <c r="IGM196" s="384"/>
      <c r="IGN196" s="384"/>
      <c r="IGO196" s="384"/>
      <c r="IGP196" s="384"/>
      <c r="IGQ196" s="384"/>
      <c r="IGR196" s="384"/>
      <c r="IGS196" s="384"/>
      <c r="IGT196" s="384"/>
      <c r="IGU196" s="384"/>
      <c r="IGV196" s="384"/>
      <c r="IGW196" s="384"/>
      <c r="IGX196" s="384"/>
      <c r="IGY196" s="384"/>
      <c r="IGZ196" s="384"/>
      <c r="IHA196" s="384"/>
      <c r="IHB196" s="384"/>
      <c r="IHC196" s="384"/>
      <c r="IHD196" s="384"/>
      <c r="IHE196" s="384"/>
      <c r="IHF196" s="384"/>
      <c r="IHG196" s="384"/>
      <c r="IHH196" s="384"/>
      <c r="IHI196" s="384"/>
      <c r="IHJ196" s="384"/>
      <c r="IHK196" s="384"/>
      <c r="IHL196" s="384"/>
      <c r="IHM196" s="384"/>
      <c r="IHN196" s="384"/>
      <c r="IHO196" s="384"/>
      <c r="IHP196" s="384"/>
      <c r="IHQ196" s="384"/>
      <c r="IHR196" s="384"/>
      <c r="IHS196" s="384"/>
      <c r="IHT196" s="384"/>
      <c r="IHU196" s="384"/>
      <c r="IHV196" s="384"/>
      <c r="IHW196" s="384"/>
      <c r="IHX196" s="384"/>
      <c r="IHY196" s="384"/>
      <c r="IHZ196" s="384"/>
      <c r="IIA196" s="384"/>
      <c r="IIB196" s="384"/>
      <c r="IIC196" s="384"/>
      <c r="IID196" s="384"/>
      <c r="IIE196" s="384"/>
      <c r="IIF196" s="384"/>
      <c r="IIG196" s="384"/>
      <c r="IIH196" s="384"/>
      <c r="III196" s="384"/>
      <c r="IIJ196" s="384"/>
      <c r="IIK196" s="384"/>
      <c r="IIL196" s="384"/>
      <c r="IIM196" s="384"/>
      <c r="IIN196" s="384"/>
      <c r="IIO196" s="384"/>
      <c r="IIP196" s="384"/>
      <c r="IIQ196" s="384"/>
      <c r="IIR196" s="384"/>
      <c r="IIS196" s="384"/>
      <c r="IIT196" s="384"/>
      <c r="IIU196" s="384"/>
      <c r="IIV196" s="384"/>
      <c r="IIW196" s="384"/>
      <c r="IIX196" s="384"/>
      <c r="IIY196" s="384"/>
      <c r="IIZ196" s="384"/>
      <c r="IJA196" s="384"/>
      <c r="IJB196" s="384"/>
      <c r="IJC196" s="384"/>
      <c r="IJD196" s="384"/>
      <c r="IJE196" s="384"/>
      <c r="IJF196" s="384"/>
      <c r="IJG196" s="384"/>
      <c r="IJH196" s="384"/>
      <c r="IJI196" s="384"/>
      <c r="IJJ196" s="384"/>
      <c r="IJK196" s="384"/>
      <c r="IJL196" s="384"/>
      <c r="IJM196" s="384"/>
      <c r="IJN196" s="384"/>
      <c r="IJO196" s="384"/>
      <c r="IJP196" s="384"/>
      <c r="IJQ196" s="384"/>
      <c r="IJR196" s="384"/>
      <c r="IJS196" s="384"/>
      <c r="IJT196" s="384"/>
      <c r="IJU196" s="384"/>
      <c r="IJV196" s="384"/>
      <c r="IJW196" s="384"/>
      <c r="IJX196" s="384"/>
      <c r="IJY196" s="384"/>
      <c r="IJZ196" s="384"/>
      <c r="IKA196" s="384"/>
      <c r="IKB196" s="384"/>
      <c r="IKC196" s="384"/>
      <c r="IKD196" s="384"/>
      <c r="IKE196" s="384"/>
      <c r="IKF196" s="384"/>
      <c r="IKG196" s="384"/>
      <c r="IKH196" s="384"/>
      <c r="IKI196" s="384"/>
      <c r="IKJ196" s="384"/>
      <c r="IKK196" s="384"/>
      <c r="IKL196" s="384"/>
      <c r="IKM196" s="384"/>
      <c r="IKN196" s="384"/>
      <c r="IKO196" s="384"/>
      <c r="IKP196" s="384"/>
      <c r="IKQ196" s="384"/>
      <c r="IKR196" s="384"/>
      <c r="IKS196" s="384"/>
      <c r="IKT196" s="384"/>
      <c r="IKU196" s="384"/>
      <c r="IKV196" s="384"/>
      <c r="IKW196" s="384"/>
      <c r="IKX196" s="384"/>
      <c r="IKY196" s="384"/>
      <c r="IKZ196" s="384"/>
      <c r="ILA196" s="384"/>
      <c r="ILB196" s="384"/>
      <c r="ILC196" s="384"/>
      <c r="ILD196" s="384"/>
      <c r="ILE196" s="384"/>
      <c r="ILF196" s="384"/>
      <c r="ILG196" s="384"/>
      <c r="ILH196" s="384"/>
      <c r="ILI196" s="384"/>
      <c r="ILJ196" s="384"/>
      <c r="ILK196" s="384"/>
      <c r="ILL196" s="384"/>
      <c r="ILM196" s="384"/>
      <c r="ILN196" s="384"/>
      <c r="ILO196" s="384"/>
      <c r="ILP196" s="384"/>
      <c r="ILQ196" s="384"/>
      <c r="ILR196" s="384"/>
      <c r="ILS196" s="384"/>
      <c r="ILT196" s="384"/>
      <c r="ILU196" s="384"/>
      <c r="ILV196" s="384"/>
      <c r="ILW196" s="384"/>
      <c r="ILX196" s="384"/>
      <c r="ILY196" s="384"/>
      <c r="ILZ196" s="384"/>
      <c r="IMA196" s="384"/>
      <c r="IMB196" s="384"/>
      <c r="IMC196" s="384"/>
      <c r="IMD196" s="384"/>
      <c r="IME196" s="384"/>
      <c r="IMF196" s="384"/>
      <c r="IMG196" s="384"/>
      <c r="IMH196" s="384"/>
      <c r="IMI196" s="384"/>
      <c r="IMJ196" s="384"/>
      <c r="IMK196" s="384"/>
      <c r="IML196" s="384"/>
      <c r="IMM196" s="384"/>
      <c r="IMN196" s="384"/>
      <c r="IMO196" s="384"/>
      <c r="IMP196" s="384"/>
      <c r="IMQ196" s="384"/>
      <c r="IMR196" s="384"/>
      <c r="IMS196" s="384"/>
      <c r="IMT196" s="384"/>
      <c r="IMU196" s="384"/>
      <c r="IMV196" s="384"/>
      <c r="IMW196" s="384"/>
      <c r="IMX196" s="384"/>
      <c r="IMY196" s="384"/>
      <c r="IMZ196" s="384"/>
      <c r="INA196" s="384"/>
      <c r="INB196" s="384"/>
      <c r="INC196" s="384"/>
      <c r="IND196" s="384"/>
      <c r="INE196" s="384"/>
      <c r="INF196" s="384"/>
      <c r="ING196" s="384"/>
      <c r="INH196" s="384"/>
      <c r="INI196" s="384"/>
      <c r="INJ196" s="384"/>
      <c r="INK196" s="384"/>
      <c r="INL196" s="384"/>
      <c r="INM196" s="384"/>
      <c r="INN196" s="384"/>
      <c r="INO196" s="384"/>
      <c r="INP196" s="384"/>
      <c r="INQ196" s="384"/>
      <c r="INR196" s="384"/>
      <c r="INS196" s="384"/>
      <c r="INT196" s="384"/>
      <c r="INU196" s="384"/>
      <c r="INV196" s="384"/>
      <c r="INW196" s="384"/>
      <c r="INX196" s="384"/>
      <c r="INY196" s="384"/>
      <c r="INZ196" s="384"/>
      <c r="IOA196" s="384"/>
      <c r="IOB196" s="384"/>
      <c r="IOC196" s="384"/>
      <c r="IOD196" s="384"/>
      <c r="IOE196" s="384"/>
      <c r="IOF196" s="384"/>
      <c r="IOG196" s="384"/>
      <c r="IOH196" s="384"/>
      <c r="IOI196" s="384"/>
      <c r="IOJ196" s="384"/>
      <c r="IOK196" s="384"/>
      <c r="IOL196" s="384"/>
      <c r="IOM196" s="384"/>
      <c r="ION196" s="384"/>
      <c r="IOO196" s="384"/>
      <c r="IOP196" s="384"/>
      <c r="IOQ196" s="384"/>
      <c r="IOR196" s="384"/>
      <c r="IOS196" s="384"/>
      <c r="IOT196" s="384"/>
      <c r="IOU196" s="384"/>
      <c r="IOV196" s="384"/>
      <c r="IOW196" s="384"/>
      <c r="IOX196" s="384"/>
      <c r="IOY196" s="384"/>
      <c r="IOZ196" s="384"/>
      <c r="IPA196" s="384"/>
      <c r="IPB196" s="384"/>
      <c r="IPC196" s="384"/>
      <c r="IPD196" s="384"/>
      <c r="IPE196" s="384"/>
      <c r="IPF196" s="384"/>
      <c r="IPG196" s="384"/>
      <c r="IPH196" s="384"/>
      <c r="IPI196" s="384"/>
      <c r="IPJ196" s="384"/>
      <c r="IPK196" s="384"/>
      <c r="IPL196" s="384"/>
      <c r="IPM196" s="384"/>
      <c r="IPN196" s="384"/>
      <c r="IPO196" s="384"/>
      <c r="IPP196" s="384"/>
      <c r="IPQ196" s="384"/>
      <c r="IPR196" s="384"/>
      <c r="IPS196" s="384"/>
      <c r="IPT196" s="384"/>
      <c r="IPU196" s="384"/>
      <c r="IPV196" s="384"/>
      <c r="IPW196" s="384"/>
      <c r="IPX196" s="384"/>
      <c r="IPY196" s="384"/>
      <c r="IPZ196" s="384"/>
      <c r="IQA196" s="384"/>
      <c r="IQB196" s="384"/>
      <c r="IQC196" s="384"/>
      <c r="IQD196" s="384"/>
      <c r="IQE196" s="384"/>
      <c r="IQF196" s="384"/>
      <c r="IQG196" s="384"/>
      <c r="IQH196" s="384"/>
      <c r="IQI196" s="384"/>
      <c r="IQJ196" s="384"/>
      <c r="IQK196" s="384"/>
      <c r="IQL196" s="384"/>
      <c r="IQM196" s="384"/>
      <c r="IQN196" s="384"/>
      <c r="IQO196" s="384"/>
      <c r="IQP196" s="384"/>
      <c r="IQQ196" s="384"/>
      <c r="IQR196" s="384"/>
      <c r="IQS196" s="384"/>
      <c r="IQT196" s="384"/>
      <c r="IQU196" s="384"/>
      <c r="IQV196" s="384"/>
      <c r="IQW196" s="384"/>
      <c r="IQX196" s="384"/>
      <c r="IQY196" s="384"/>
      <c r="IQZ196" s="384"/>
      <c r="IRA196" s="384"/>
      <c r="IRB196" s="384"/>
      <c r="IRC196" s="384"/>
      <c r="IRD196" s="384"/>
      <c r="IRE196" s="384"/>
      <c r="IRF196" s="384"/>
      <c r="IRG196" s="384"/>
      <c r="IRH196" s="384"/>
      <c r="IRI196" s="384"/>
      <c r="IRJ196" s="384"/>
      <c r="IRK196" s="384"/>
      <c r="IRL196" s="384"/>
      <c r="IRM196" s="384"/>
      <c r="IRN196" s="384"/>
      <c r="IRO196" s="384"/>
      <c r="IRP196" s="384"/>
      <c r="IRQ196" s="384"/>
      <c r="IRR196" s="384"/>
      <c r="IRS196" s="384"/>
      <c r="IRT196" s="384"/>
      <c r="IRU196" s="384"/>
      <c r="IRV196" s="384"/>
      <c r="IRW196" s="384"/>
      <c r="IRX196" s="384"/>
      <c r="IRY196" s="384"/>
      <c r="IRZ196" s="384"/>
      <c r="ISA196" s="384"/>
      <c r="ISB196" s="384"/>
      <c r="ISC196" s="384"/>
      <c r="ISD196" s="384"/>
      <c r="ISE196" s="384"/>
      <c r="ISF196" s="384"/>
      <c r="ISG196" s="384"/>
      <c r="ISH196" s="384"/>
      <c r="ISI196" s="384"/>
      <c r="ISJ196" s="384"/>
      <c r="ISK196" s="384"/>
      <c r="ISL196" s="384"/>
      <c r="ISM196" s="384"/>
      <c r="ISN196" s="384"/>
      <c r="ISO196" s="384"/>
      <c r="ISP196" s="384"/>
      <c r="ISQ196" s="384"/>
      <c r="ISR196" s="384"/>
      <c r="ISS196" s="384"/>
      <c r="IST196" s="384"/>
      <c r="ISU196" s="384"/>
      <c r="ISV196" s="384"/>
      <c r="ISW196" s="384"/>
      <c r="ISX196" s="384"/>
      <c r="ISY196" s="384"/>
      <c r="ISZ196" s="384"/>
      <c r="ITA196" s="384"/>
      <c r="ITB196" s="384"/>
      <c r="ITC196" s="384"/>
      <c r="ITD196" s="384"/>
      <c r="ITE196" s="384"/>
      <c r="ITF196" s="384"/>
      <c r="ITG196" s="384"/>
      <c r="ITH196" s="384"/>
      <c r="ITI196" s="384"/>
      <c r="ITJ196" s="384"/>
      <c r="ITK196" s="384"/>
      <c r="ITL196" s="384"/>
      <c r="ITM196" s="384"/>
      <c r="ITN196" s="384"/>
      <c r="ITO196" s="384"/>
      <c r="ITP196" s="384"/>
      <c r="ITQ196" s="384"/>
      <c r="ITR196" s="384"/>
      <c r="ITS196" s="384"/>
      <c r="ITT196" s="384"/>
      <c r="ITU196" s="384"/>
      <c r="ITV196" s="384"/>
      <c r="ITW196" s="384"/>
      <c r="ITX196" s="384"/>
      <c r="ITY196" s="384"/>
      <c r="ITZ196" s="384"/>
      <c r="IUA196" s="384"/>
      <c r="IUB196" s="384"/>
      <c r="IUC196" s="384"/>
      <c r="IUD196" s="384"/>
      <c r="IUE196" s="384"/>
      <c r="IUF196" s="384"/>
      <c r="IUG196" s="384"/>
      <c r="IUH196" s="384"/>
      <c r="IUI196" s="384"/>
      <c r="IUJ196" s="384"/>
      <c r="IUK196" s="384"/>
      <c r="IUL196" s="384"/>
      <c r="IUM196" s="384"/>
      <c r="IUN196" s="384"/>
      <c r="IUO196" s="384"/>
      <c r="IUP196" s="384"/>
      <c r="IUQ196" s="384"/>
      <c r="IUR196" s="384"/>
      <c r="IUS196" s="384"/>
      <c r="IUT196" s="384"/>
      <c r="IUU196" s="384"/>
      <c r="IUV196" s="384"/>
      <c r="IUW196" s="384"/>
      <c r="IUX196" s="384"/>
      <c r="IUY196" s="384"/>
      <c r="IUZ196" s="384"/>
      <c r="IVA196" s="384"/>
      <c r="IVB196" s="384"/>
      <c r="IVC196" s="384"/>
      <c r="IVD196" s="384"/>
      <c r="IVE196" s="384"/>
      <c r="IVF196" s="384"/>
      <c r="IVG196" s="384"/>
      <c r="IVH196" s="384"/>
      <c r="IVI196" s="384"/>
      <c r="IVJ196" s="384"/>
      <c r="IVK196" s="384"/>
      <c r="IVL196" s="384"/>
      <c r="IVM196" s="384"/>
      <c r="IVN196" s="384"/>
      <c r="IVO196" s="384"/>
      <c r="IVP196" s="384"/>
      <c r="IVQ196" s="384"/>
      <c r="IVR196" s="384"/>
      <c r="IVS196" s="384"/>
      <c r="IVT196" s="384"/>
      <c r="IVU196" s="384"/>
      <c r="IVV196" s="384"/>
      <c r="IVW196" s="384"/>
      <c r="IVX196" s="384"/>
      <c r="IVY196" s="384"/>
      <c r="IVZ196" s="384"/>
      <c r="IWA196" s="384"/>
      <c r="IWB196" s="384"/>
      <c r="IWC196" s="384"/>
      <c r="IWD196" s="384"/>
      <c r="IWE196" s="384"/>
      <c r="IWF196" s="384"/>
      <c r="IWG196" s="384"/>
      <c r="IWH196" s="384"/>
      <c r="IWI196" s="384"/>
      <c r="IWJ196" s="384"/>
      <c r="IWK196" s="384"/>
      <c r="IWL196" s="384"/>
      <c r="IWM196" s="384"/>
      <c r="IWN196" s="384"/>
      <c r="IWO196" s="384"/>
      <c r="IWP196" s="384"/>
      <c r="IWQ196" s="384"/>
      <c r="IWR196" s="384"/>
      <c r="IWS196" s="384"/>
      <c r="IWT196" s="384"/>
      <c r="IWU196" s="384"/>
      <c r="IWV196" s="384"/>
      <c r="IWW196" s="384"/>
      <c r="IWX196" s="384"/>
      <c r="IWY196" s="384"/>
      <c r="IWZ196" s="384"/>
      <c r="IXA196" s="384"/>
      <c r="IXB196" s="384"/>
      <c r="IXC196" s="384"/>
      <c r="IXD196" s="384"/>
      <c r="IXE196" s="384"/>
      <c r="IXF196" s="384"/>
      <c r="IXG196" s="384"/>
      <c r="IXH196" s="384"/>
      <c r="IXI196" s="384"/>
      <c r="IXJ196" s="384"/>
      <c r="IXK196" s="384"/>
      <c r="IXL196" s="384"/>
      <c r="IXM196" s="384"/>
      <c r="IXN196" s="384"/>
      <c r="IXO196" s="384"/>
      <c r="IXP196" s="384"/>
      <c r="IXQ196" s="384"/>
      <c r="IXR196" s="384"/>
      <c r="IXS196" s="384"/>
      <c r="IXT196" s="384"/>
      <c r="IXU196" s="384"/>
      <c r="IXV196" s="384"/>
      <c r="IXW196" s="384"/>
      <c r="IXX196" s="384"/>
      <c r="IXY196" s="384"/>
      <c r="IXZ196" s="384"/>
      <c r="IYA196" s="384"/>
      <c r="IYB196" s="384"/>
      <c r="IYC196" s="384"/>
      <c r="IYD196" s="384"/>
      <c r="IYE196" s="384"/>
      <c r="IYF196" s="384"/>
      <c r="IYG196" s="384"/>
      <c r="IYH196" s="384"/>
      <c r="IYI196" s="384"/>
      <c r="IYJ196" s="384"/>
      <c r="IYK196" s="384"/>
      <c r="IYL196" s="384"/>
      <c r="IYM196" s="384"/>
      <c r="IYN196" s="384"/>
      <c r="IYO196" s="384"/>
      <c r="IYP196" s="384"/>
      <c r="IYQ196" s="384"/>
      <c r="IYR196" s="384"/>
      <c r="IYS196" s="384"/>
      <c r="IYT196" s="384"/>
      <c r="IYU196" s="384"/>
      <c r="IYV196" s="384"/>
      <c r="IYW196" s="384"/>
      <c r="IYX196" s="384"/>
      <c r="IYY196" s="384"/>
      <c r="IYZ196" s="384"/>
      <c r="IZA196" s="384"/>
      <c r="IZB196" s="384"/>
      <c r="IZC196" s="384"/>
      <c r="IZD196" s="384"/>
      <c r="IZE196" s="384"/>
      <c r="IZF196" s="384"/>
      <c r="IZG196" s="384"/>
      <c r="IZH196" s="384"/>
      <c r="IZI196" s="384"/>
      <c r="IZJ196" s="384"/>
      <c r="IZK196" s="384"/>
      <c r="IZL196" s="384"/>
      <c r="IZM196" s="384"/>
      <c r="IZN196" s="384"/>
      <c r="IZO196" s="384"/>
      <c r="IZP196" s="384"/>
      <c r="IZQ196" s="384"/>
      <c r="IZR196" s="384"/>
      <c r="IZS196" s="384"/>
      <c r="IZT196" s="384"/>
      <c r="IZU196" s="384"/>
      <c r="IZV196" s="384"/>
      <c r="IZW196" s="384"/>
      <c r="IZX196" s="384"/>
      <c r="IZY196" s="384"/>
      <c r="IZZ196" s="384"/>
      <c r="JAA196" s="384"/>
      <c r="JAB196" s="384"/>
      <c r="JAC196" s="384"/>
      <c r="JAD196" s="384"/>
      <c r="JAE196" s="384"/>
      <c r="JAF196" s="384"/>
      <c r="JAG196" s="384"/>
      <c r="JAH196" s="384"/>
      <c r="JAI196" s="384"/>
      <c r="JAJ196" s="384"/>
      <c r="JAK196" s="384"/>
      <c r="JAL196" s="384"/>
      <c r="JAM196" s="384"/>
      <c r="JAN196" s="384"/>
      <c r="JAO196" s="384"/>
      <c r="JAP196" s="384"/>
      <c r="JAQ196" s="384"/>
      <c r="JAR196" s="384"/>
      <c r="JAS196" s="384"/>
      <c r="JAT196" s="384"/>
      <c r="JAU196" s="384"/>
      <c r="JAV196" s="384"/>
      <c r="JAW196" s="384"/>
      <c r="JAX196" s="384"/>
      <c r="JAY196" s="384"/>
      <c r="JAZ196" s="384"/>
      <c r="JBA196" s="384"/>
      <c r="JBB196" s="384"/>
      <c r="JBC196" s="384"/>
      <c r="JBD196" s="384"/>
      <c r="JBE196" s="384"/>
      <c r="JBF196" s="384"/>
      <c r="JBG196" s="384"/>
      <c r="JBH196" s="384"/>
      <c r="JBI196" s="384"/>
      <c r="JBJ196" s="384"/>
      <c r="JBK196" s="384"/>
      <c r="JBL196" s="384"/>
      <c r="JBM196" s="384"/>
      <c r="JBN196" s="384"/>
      <c r="JBO196" s="384"/>
      <c r="JBP196" s="384"/>
      <c r="JBQ196" s="384"/>
      <c r="JBR196" s="384"/>
      <c r="JBS196" s="384"/>
      <c r="JBT196" s="384"/>
      <c r="JBU196" s="384"/>
      <c r="JBV196" s="384"/>
      <c r="JBW196" s="384"/>
      <c r="JBX196" s="384"/>
      <c r="JBY196" s="384"/>
      <c r="JBZ196" s="384"/>
      <c r="JCA196" s="384"/>
      <c r="JCB196" s="384"/>
      <c r="JCC196" s="384"/>
      <c r="JCD196" s="384"/>
      <c r="JCE196" s="384"/>
      <c r="JCF196" s="384"/>
      <c r="JCG196" s="384"/>
      <c r="JCH196" s="384"/>
      <c r="JCI196" s="384"/>
      <c r="JCJ196" s="384"/>
      <c r="JCK196" s="384"/>
      <c r="JCL196" s="384"/>
      <c r="JCM196" s="384"/>
      <c r="JCN196" s="384"/>
      <c r="JCO196" s="384"/>
      <c r="JCP196" s="384"/>
      <c r="JCQ196" s="384"/>
      <c r="JCR196" s="384"/>
      <c r="JCS196" s="384"/>
      <c r="JCT196" s="384"/>
      <c r="JCU196" s="384"/>
      <c r="JCV196" s="384"/>
      <c r="JCW196" s="384"/>
      <c r="JCX196" s="384"/>
      <c r="JCY196" s="384"/>
      <c r="JCZ196" s="384"/>
      <c r="JDA196" s="384"/>
      <c r="JDB196" s="384"/>
      <c r="JDC196" s="384"/>
      <c r="JDD196" s="384"/>
      <c r="JDE196" s="384"/>
      <c r="JDF196" s="384"/>
      <c r="JDG196" s="384"/>
      <c r="JDH196" s="384"/>
      <c r="JDI196" s="384"/>
      <c r="JDJ196" s="384"/>
      <c r="JDK196" s="384"/>
      <c r="JDL196" s="384"/>
      <c r="JDM196" s="384"/>
      <c r="JDN196" s="384"/>
      <c r="JDO196" s="384"/>
      <c r="JDP196" s="384"/>
      <c r="JDQ196" s="384"/>
      <c r="JDR196" s="384"/>
      <c r="JDS196" s="384"/>
      <c r="JDT196" s="384"/>
      <c r="JDU196" s="384"/>
      <c r="JDV196" s="384"/>
      <c r="JDW196" s="384"/>
      <c r="JDX196" s="384"/>
      <c r="JDY196" s="384"/>
      <c r="JDZ196" s="384"/>
      <c r="JEA196" s="384"/>
      <c r="JEB196" s="384"/>
      <c r="JEC196" s="384"/>
      <c r="JED196" s="384"/>
      <c r="JEE196" s="384"/>
      <c r="JEF196" s="384"/>
      <c r="JEG196" s="384"/>
      <c r="JEH196" s="384"/>
      <c r="JEI196" s="384"/>
      <c r="JEJ196" s="384"/>
      <c r="JEK196" s="384"/>
      <c r="JEL196" s="384"/>
      <c r="JEM196" s="384"/>
      <c r="JEN196" s="384"/>
      <c r="JEO196" s="384"/>
      <c r="JEP196" s="384"/>
      <c r="JEQ196" s="384"/>
      <c r="JER196" s="384"/>
      <c r="JES196" s="384"/>
      <c r="JET196" s="384"/>
      <c r="JEU196" s="384"/>
      <c r="JEV196" s="384"/>
      <c r="JEW196" s="384"/>
      <c r="JEX196" s="384"/>
      <c r="JEY196" s="384"/>
      <c r="JEZ196" s="384"/>
      <c r="JFA196" s="384"/>
      <c r="JFB196" s="384"/>
      <c r="JFC196" s="384"/>
      <c r="JFD196" s="384"/>
      <c r="JFE196" s="384"/>
      <c r="JFF196" s="384"/>
      <c r="JFG196" s="384"/>
      <c r="JFH196" s="384"/>
      <c r="JFI196" s="384"/>
      <c r="JFJ196" s="384"/>
      <c r="JFK196" s="384"/>
      <c r="JFL196" s="384"/>
      <c r="JFM196" s="384"/>
      <c r="JFN196" s="384"/>
      <c r="JFO196" s="384"/>
      <c r="JFP196" s="384"/>
      <c r="JFQ196" s="384"/>
      <c r="JFR196" s="384"/>
      <c r="JFS196" s="384"/>
      <c r="JFT196" s="384"/>
      <c r="JFU196" s="384"/>
      <c r="JFV196" s="384"/>
      <c r="JFW196" s="384"/>
      <c r="JFX196" s="384"/>
      <c r="JFY196" s="384"/>
      <c r="JFZ196" s="384"/>
      <c r="JGA196" s="384"/>
      <c r="JGB196" s="384"/>
      <c r="JGC196" s="384"/>
      <c r="JGD196" s="384"/>
      <c r="JGE196" s="384"/>
      <c r="JGF196" s="384"/>
      <c r="JGG196" s="384"/>
      <c r="JGH196" s="384"/>
      <c r="JGI196" s="384"/>
      <c r="JGJ196" s="384"/>
      <c r="JGK196" s="384"/>
      <c r="JGL196" s="384"/>
      <c r="JGM196" s="384"/>
      <c r="JGN196" s="384"/>
      <c r="JGO196" s="384"/>
      <c r="JGP196" s="384"/>
      <c r="JGQ196" s="384"/>
      <c r="JGR196" s="384"/>
      <c r="JGS196" s="384"/>
      <c r="JGT196" s="384"/>
      <c r="JGU196" s="384"/>
      <c r="JGV196" s="384"/>
      <c r="JGW196" s="384"/>
      <c r="JGX196" s="384"/>
      <c r="JGY196" s="384"/>
      <c r="JGZ196" s="384"/>
      <c r="JHA196" s="384"/>
      <c r="JHB196" s="384"/>
      <c r="JHC196" s="384"/>
      <c r="JHD196" s="384"/>
      <c r="JHE196" s="384"/>
      <c r="JHF196" s="384"/>
      <c r="JHG196" s="384"/>
      <c r="JHH196" s="384"/>
      <c r="JHI196" s="384"/>
      <c r="JHJ196" s="384"/>
      <c r="JHK196" s="384"/>
      <c r="JHL196" s="384"/>
      <c r="JHM196" s="384"/>
      <c r="JHN196" s="384"/>
      <c r="JHO196" s="384"/>
      <c r="JHP196" s="384"/>
      <c r="JHQ196" s="384"/>
      <c r="JHR196" s="384"/>
      <c r="JHS196" s="384"/>
      <c r="JHT196" s="384"/>
      <c r="JHU196" s="384"/>
      <c r="JHV196" s="384"/>
      <c r="JHW196" s="384"/>
      <c r="JHX196" s="384"/>
      <c r="JHY196" s="384"/>
      <c r="JHZ196" s="384"/>
      <c r="JIA196" s="384"/>
      <c r="JIB196" s="384"/>
      <c r="JIC196" s="384"/>
      <c r="JID196" s="384"/>
      <c r="JIE196" s="384"/>
      <c r="JIF196" s="384"/>
      <c r="JIG196" s="384"/>
      <c r="JIH196" s="384"/>
      <c r="JII196" s="384"/>
      <c r="JIJ196" s="384"/>
      <c r="JIK196" s="384"/>
      <c r="JIL196" s="384"/>
      <c r="JIM196" s="384"/>
      <c r="JIN196" s="384"/>
      <c r="JIO196" s="384"/>
      <c r="JIP196" s="384"/>
      <c r="JIQ196" s="384"/>
      <c r="JIR196" s="384"/>
      <c r="JIS196" s="384"/>
      <c r="JIT196" s="384"/>
      <c r="JIU196" s="384"/>
      <c r="JIV196" s="384"/>
      <c r="JIW196" s="384"/>
      <c r="JIX196" s="384"/>
      <c r="JIY196" s="384"/>
      <c r="JIZ196" s="384"/>
      <c r="JJA196" s="384"/>
      <c r="JJB196" s="384"/>
      <c r="JJC196" s="384"/>
      <c r="JJD196" s="384"/>
      <c r="JJE196" s="384"/>
      <c r="JJF196" s="384"/>
      <c r="JJG196" s="384"/>
      <c r="JJH196" s="384"/>
      <c r="JJI196" s="384"/>
      <c r="JJJ196" s="384"/>
      <c r="JJK196" s="384"/>
      <c r="JJL196" s="384"/>
      <c r="JJM196" s="384"/>
      <c r="JJN196" s="384"/>
      <c r="JJO196" s="384"/>
      <c r="JJP196" s="384"/>
      <c r="JJQ196" s="384"/>
      <c r="JJR196" s="384"/>
      <c r="JJS196" s="384"/>
      <c r="JJT196" s="384"/>
      <c r="JJU196" s="384"/>
      <c r="JJV196" s="384"/>
      <c r="JJW196" s="384"/>
      <c r="JJX196" s="384"/>
      <c r="JJY196" s="384"/>
      <c r="JJZ196" s="384"/>
      <c r="JKA196" s="384"/>
      <c r="JKB196" s="384"/>
      <c r="JKC196" s="384"/>
      <c r="JKD196" s="384"/>
      <c r="JKE196" s="384"/>
      <c r="JKF196" s="384"/>
      <c r="JKG196" s="384"/>
      <c r="JKH196" s="384"/>
      <c r="JKI196" s="384"/>
      <c r="JKJ196" s="384"/>
      <c r="JKK196" s="384"/>
      <c r="JKL196" s="384"/>
      <c r="JKM196" s="384"/>
      <c r="JKN196" s="384"/>
      <c r="JKO196" s="384"/>
      <c r="JKP196" s="384"/>
      <c r="JKQ196" s="384"/>
      <c r="JKR196" s="384"/>
      <c r="JKS196" s="384"/>
      <c r="JKT196" s="384"/>
      <c r="JKU196" s="384"/>
      <c r="JKV196" s="384"/>
      <c r="JKW196" s="384"/>
      <c r="JKX196" s="384"/>
      <c r="JKY196" s="384"/>
      <c r="JKZ196" s="384"/>
      <c r="JLA196" s="384"/>
      <c r="JLB196" s="384"/>
      <c r="JLC196" s="384"/>
      <c r="JLD196" s="384"/>
      <c r="JLE196" s="384"/>
      <c r="JLF196" s="384"/>
      <c r="JLG196" s="384"/>
      <c r="JLH196" s="384"/>
      <c r="JLI196" s="384"/>
      <c r="JLJ196" s="384"/>
      <c r="JLK196" s="384"/>
      <c r="JLL196" s="384"/>
      <c r="JLM196" s="384"/>
      <c r="JLN196" s="384"/>
      <c r="JLO196" s="384"/>
      <c r="JLP196" s="384"/>
      <c r="JLQ196" s="384"/>
      <c r="JLR196" s="384"/>
      <c r="JLS196" s="384"/>
      <c r="JLT196" s="384"/>
      <c r="JLU196" s="384"/>
      <c r="JLV196" s="384"/>
      <c r="JLW196" s="384"/>
      <c r="JLX196" s="384"/>
      <c r="JLY196" s="384"/>
      <c r="JLZ196" s="384"/>
      <c r="JMA196" s="384"/>
      <c r="JMB196" s="384"/>
      <c r="JMC196" s="384"/>
      <c r="JMD196" s="384"/>
      <c r="JME196" s="384"/>
      <c r="JMF196" s="384"/>
      <c r="JMG196" s="384"/>
      <c r="JMH196" s="384"/>
      <c r="JMI196" s="384"/>
      <c r="JMJ196" s="384"/>
      <c r="JMK196" s="384"/>
      <c r="JML196" s="384"/>
      <c r="JMM196" s="384"/>
      <c r="JMN196" s="384"/>
      <c r="JMO196" s="384"/>
      <c r="JMP196" s="384"/>
      <c r="JMQ196" s="384"/>
      <c r="JMR196" s="384"/>
      <c r="JMS196" s="384"/>
      <c r="JMT196" s="384"/>
      <c r="JMU196" s="384"/>
      <c r="JMV196" s="384"/>
      <c r="JMW196" s="384"/>
      <c r="JMX196" s="384"/>
      <c r="JMY196" s="384"/>
      <c r="JMZ196" s="384"/>
      <c r="JNA196" s="384"/>
      <c r="JNB196" s="384"/>
      <c r="JNC196" s="384"/>
      <c r="JND196" s="384"/>
      <c r="JNE196" s="384"/>
      <c r="JNF196" s="384"/>
      <c r="JNG196" s="384"/>
      <c r="JNH196" s="384"/>
      <c r="JNI196" s="384"/>
      <c r="JNJ196" s="384"/>
      <c r="JNK196" s="384"/>
      <c r="JNL196" s="384"/>
      <c r="JNM196" s="384"/>
      <c r="JNN196" s="384"/>
      <c r="JNO196" s="384"/>
      <c r="JNP196" s="384"/>
      <c r="JNQ196" s="384"/>
      <c r="JNR196" s="384"/>
      <c r="JNS196" s="384"/>
      <c r="JNT196" s="384"/>
      <c r="JNU196" s="384"/>
      <c r="JNV196" s="384"/>
      <c r="JNW196" s="384"/>
      <c r="JNX196" s="384"/>
      <c r="JNY196" s="384"/>
      <c r="JNZ196" s="384"/>
      <c r="JOA196" s="384"/>
      <c r="JOB196" s="384"/>
      <c r="JOC196" s="384"/>
      <c r="JOD196" s="384"/>
      <c r="JOE196" s="384"/>
      <c r="JOF196" s="384"/>
      <c r="JOG196" s="384"/>
      <c r="JOH196" s="384"/>
      <c r="JOI196" s="384"/>
      <c r="JOJ196" s="384"/>
      <c r="JOK196" s="384"/>
      <c r="JOL196" s="384"/>
      <c r="JOM196" s="384"/>
      <c r="JON196" s="384"/>
      <c r="JOO196" s="384"/>
      <c r="JOP196" s="384"/>
      <c r="JOQ196" s="384"/>
      <c r="JOR196" s="384"/>
      <c r="JOS196" s="384"/>
      <c r="JOT196" s="384"/>
      <c r="JOU196" s="384"/>
      <c r="JOV196" s="384"/>
      <c r="JOW196" s="384"/>
      <c r="JOX196" s="384"/>
      <c r="JOY196" s="384"/>
      <c r="JOZ196" s="384"/>
      <c r="JPA196" s="384"/>
      <c r="JPB196" s="384"/>
      <c r="JPC196" s="384"/>
      <c r="JPD196" s="384"/>
      <c r="JPE196" s="384"/>
      <c r="JPF196" s="384"/>
      <c r="JPG196" s="384"/>
      <c r="JPH196" s="384"/>
      <c r="JPI196" s="384"/>
      <c r="JPJ196" s="384"/>
      <c r="JPK196" s="384"/>
      <c r="JPL196" s="384"/>
      <c r="JPM196" s="384"/>
      <c r="JPN196" s="384"/>
      <c r="JPO196" s="384"/>
      <c r="JPP196" s="384"/>
      <c r="JPQ196" s="384"/>
      <c r="JPR196" s="384"/>
      <c r="JPS196" s="384"/>
      <c r="JPT196" s="384"/>
      <c r="JPU196" s="384"/>
      <c r="JPV196" s="384"/>
      <c r="JPW196" s="384"/>
      <c r="JPX196" s="384"/>
      <c r="JPY196" s="384"/>
      <c r="JPZ196" s="384"/>
      <c r="JQA196" s="384"/>
      <c r="JQB196" s="384"/>
      <c r="JQC196" s="384"/>
      <c r="JQD196" s="384"/>
      <c r="JQE196" s="384"/>
      <c r="JQF196" s="384"/>
      <c r="JQG196" s="384"/>
      <c r="JQH196" s="384"/>
      <c r="JQI196" s="384"/>
      <c r="JQJ196" s="384"/>
      <c r="JQK196" s="384"/>
      <c r="JQL196" s="384"/>
      <c r="JQM196" s="384"/>
      <c r="JQN196" s="384"/>
      <c r="JQO196" s="384"/>
      <c r="JQP196" s="384"/>
      <c r="JQQ196" s="384"/>
      <c r="JQR196" s="384"/>
      <c r="JQS196" s="384"/>
      <c r="JQT196" s="384"/>
      <c r="JQU196" s="384"/>
      <c r="JQV196" s="384"/>
      <c r="JQW196" s="384"/>
      <c r="JQX196" s="384"/>
      <c r="JQY196" s="384"/>
      <c r="JQZ196" s="384"/>
      <c r="JRA196" s="384"/>
      <c r="JRB196" s="384"/>
      <c r="JRC196" s="384"/>
      <c r="JRD196" s="384"/>
      <c r="JRE196" s="384"/>
      <c r="JRF196" s="384"/>
      <c r="JRG196" s="384"/>
      <c r="JRH196" s="384"/>
      <c r="JRI196" s="384"/>
      <c r="JRJ196" s="384"/>
      <c r="JRK196" s="384"/>
      <c r="JRL196" s="384"/>
      <c r="JRM196" s="384"/>
      <c r="JRN196" s="384"/>
      <c r="JRO196" s="384"/>
      <c r="JRP196" s="384"/>
      <c r="JRQ196" s="384"/>
      <c r="JRR196" s="384"/>
      <c r="JRS196" s="384"/>
      <c r="JRT196" s="384"/>
      <c r="JRU196" s="384"/>
      <c r="JRV196" s="384"/>
      <c r="JRW196" s="384"/>
      <c r="JRX196" s="384"/>
      <c r="JRY196" s="384"/>
      <c r="JRZ196" s="384"/>
      <c r="JSA196" s="384"/>
      <c r="JSB196" s="384"/>
      <c r="JSC196" s="384"/>
      <c r="JSD196" s="384"/>
      <c r="JSE196" s="384"/>
      <c r="JSF196" s="384"/>
      <c r="JSG196" s="384"/>
      <c r="JSH196" s="384"/>
      <c r="JSI196" s="384"/>
      <c r="JSJ196" s="384"/>
      <c r="JSK196" s="384"/>
      <c r="JSL196" s="384"/>
      <c r="JSM196" s="384"/>
      <c r="JSN196" s="384"/>
      <c r="JSO196" s="384"/>
      <c r="JSP196" s="384"/>
      <c r="JSQ196" s="384"/>
      <c r="JSR196" s="384"/>
      <c r="JSS196" s="384"/>
      <c r="JST196" s="384"/>
      <c r="JSU196" s="384"/>
      <c r="JSV196" s="384"/>
      <c r="JSW196" s="384"/>
      <c r="JSX196" s="384"/>
      <c r="JSY196" s="384"/>
      <c r="JSZ196" s="384"/>
      <c r="JTA196" s="384"/>
      <c r="JTB196" s="384"/>
      <c r="JTC196" s="384"/>
      <c r="JTD196" s="384"/>
      <c r="JTE196" s="384"/>
      <c r="JTF196" s="384"/>
      <c r="JTG196" s="384"/>
      <c r="JTH196" s="384"/>
      <c r="JTI196" s="384"/>
      <c r="JTJ196" s="384"/>
      <c r="JTK196" s="384"/>
      <c r="JTL196" s="384"/>
      <c r="JTM196" s="384"/>
      <c r="JTN196" s="384"/>
      <c r="JTO196" s="384"/>
      <c r="JTP196" s="384"/>
      <c r="JTQ196" s="384"/>
      <c r="JTR196" s="384"/>
      <c r="JTS196" s="384"/>
      <c r="JTT196" s="384"/>
      <c r="JTU196" s="384"/>
      <c r="JTV196" s="384"/>
      <c r="JTW196" s="384"/>
      <c r="JTX196" s="384"/>
      <c r="JTY196" s="384"/>
      <c r="JTZ196" s="384"/>
      <c r="JUA196" s="384"/>
      <c r="JUB196" s="384"/>
      <c r="JUC196" s="384"/>
      <c r="JUD196" s="384"/>
      <c r="JUE196" s="384"/>
      <c r="JUF196" s="384"/>
      <c r="JUG196" s="384"/>
      <c r="JUH196" s="384"/>
      <c r="JUI196" s="384"/>
      <c r="JUJ196" s="384"/>
      <c r="JUK196" s="384"/>
      <c r="JUL196" s="384"/>
      <c r="JUM196" s="384"/>
      <c r="JUN196" s="384"/>
      <c r="JUO196" s="384"/>
      <c r="JUP196" s="384"/>
      <c r="JUQ196" s="384"/>
      <c r="JUR196" s="384"/>
      <c r="JUS196" s="384"/>
      <c r="JUT196" s="384"/>
      <c r="JUU196" s="384"/>
      <c r="JUV196" s="384"/>
      <c r="JUW196" s="384"/>
      <c r="JUX196" s="384"/>
      <c r="JUY196" s="384"/>
      <c r="JUZ196" s="384"/>
      <c r="JVA196" s="384"/>
      <c r="JVB196" s="384"/>
      <c r="JVC196" s="384"/>
      <c r="JVD196" s="384"/>
      <c r="JVE196" s="384"/>
      <c r="JVF196" s="384"/>
      <c r="JVG196" s="384"/>
      <c r="JVH196" s="384"/>
      <c r="JVI196" s="384"/>
      <c r="JVJ196" s="384"/>
      <c r="JVK196" s="384"/>
      <c r="JVL196" s="384"/>
      <c r="JVM196" s="384"/>
      <c r="JVN196" s="384"/>
      <c r="JVO196" s="384"/>
      <c r="JVP196" s="384"/>
      <c r="JVQ196" s="384"/>
      <c r="JVR196" s="384"/>
      <c r="JVS196" s="384"/>
      <c r="JVT196" s="384"/>
      <c r="JVU196" s="384"/>
      <c r="JVV196" s="384"/>
      <c r="JVW196" s="384"/>
      <c r="JVX196" s="384"/>
      <c r="JVY196" s="384"/>
      <c r="JVZ196" s="384"/>
      <c r="JWA196" s="384"/>
      <c r="JWB196" s="384"/>
      <c r="JWC196" s="384"/>
      <c r="JWD196" s="384"/>
      <c r="JWE196" s="384"/>
      <c r="JWF196" s="384"/>
      <c r="JWG196" s="384"/>
      <c r="JWH196" s="384"/>
      <c r="JWI196" s="384"/>
      <c r="JWJ196" s="384"/>
      <c r="JWK196" s="384"/>
      <c r="JWL196" s="384"/>
      <c r="JWM196" s="384"/>
      <c r="JWN196" s="384"/>
      <c r="JWO196" s="384"/>
      <c r="JWP196" s="384"/>
      <c r="JWQ196" s="384"/>
      <c r="JWR196" s="384"/>
      <c r="JWS196" s="384"/>
      <c r="JWT196" s="384"/>
      <c r="JWU196" s="384"/>
      <c r="JWV196" s="384"/>
      <c r="JWW196" s="384"/>
      <c r="JWX196" s="384"/>
      <c r="JWY196" s="384"/>
      <c r="JWZ196" s="384"/>
      <c r="JXA196" s="384"/>
      <c r="JXB196" s="384"/>
      <c r="JXC196" s="384"/>
      <c r="JXD196" s="384"/>
      <c r="JXE196" s="384"/>
      <c r="JXF196" s="384"/>
      <c r="JXG196" s="384"/>
      <c r="JXH196" s="384"/>
      <c r="JXI196" s="384"/>
      <c r="JXJ196" s="384"/>
      <c r="JXK196" s="384"/>
      <c r="JXL196" s="384"/>
      <c r="JXM196" s="384"/>
      <c r="JXN196" s="384"/>
      <c r="JXO196" s="384"/>
      <c r="JXP196" s="384"/>
      <c r="JXQ196" s="384"/>
      <c r="JXR196" s="384"/>
      <c r="JXS196" s="384"/>
      <c r="JXT196" s="384"/>
      <c r="JXU196" s="384"/>
      <c r="JXV196" s="384"/>
      <c r="JXW196" s="384"/>
      <c r="JXX196" s="384"/>
      <c r="JXY196" s="384"/>
      <c r="JXZ196" s="384"/>
      <c r="JYA196" s="384"/>
      <c r="JYB196" s="384"/>
      <c r="JYC196" s="384"/>
      <c r="JYD196" s="384"/>
      <c r="JYE196" s="384"/>
      <c r="JYF196" s="384"/>
      <c r="JYG196" s="384"/>
      <c r="JYH196" s="384"/>
      <c r="JYI196" s="384"/>
      <c r="JYJ196" s="384"/>
      <c r="JYK196" s="384"/>
      <c r="JYL196" s="384"/>
      <c r="JYM196" s="384"/>
      <c r="JYN196" s="384"/>
      <c r="JYO196" s="384"/>
      <c r="JYP196" s="384"/>
      <c r="JYQ196" s="384"/>
      <c r="JYR196" s="384"/>
      <c r="JYS196" s="384"/>
      <c r="JYT196" s="384"/>
      <c r="JYU196" s="384"/>
      <c r="JYV196" s="384"/>
      <c r="JYW196" s="384"/>
      <c r="JYX196" s="384"/>
      <c r="JYY196" s="384"/>
      <c r="JYZ196" s="384"/>
      <c r="JZA196" s="384"/>
      <c r="JZB196" s="384"/>
      <c r="JZC196" s="384"/>
      <c r="JZD196" s="384"/>
      <c r="JZE196" s="384"/>
      <c r="JZF196" s="384"/>
      <c r="JZG196" s="384"/>
      <c r="JZH196" s="384"/>
      <c r="JZI196" s="384"/>
      <c r="JZJ196" s="384"/>
      <c r="JZK196" s="384"/>
      <c r="JZL196" s="384"/>
      <c r="JZM196" s="384"/>
      <c r="JZN196" s="384"/>
      <c r="JZO196" s="384"/>
      <c r="JZP196" s="384"/>
      <c r="JZQ196" s="384"/>
      <c r="JZR196" s="384"/>
      <c r="JZS196" s="384"/>
      <c r="JZT196" s="384"/>
      <c r="JZU196" s="384"/>
      <c r="JZV196" s="384"/>
      <c r="JZW196" s="384"/>
      <c r="JZX196" s="384"/>
      <c r="JZY196" s="384"/>
      <c r="JZZ196" s="384"/>
      <c r="KAA196" s="384"/>
      <c r="KAB196" s="384"/>
      <c r="KAC196" s="384"/>
      <c r="KAD196" s="384"/>
      <c r="KAE196" s="384"/>
      <c r="KAF196" s="384"/>
      <c r="KAG196" s="384"/>
      <c r="KAH196" s="384"/>
      <c r="KAI196" s="384"/>
      <c r="KAJ196" s="384"/>
      <c r="KAK196" s="384"/>
      <c r="KAL196" s="384"/>
      <c r="KAM196" s="384"/>
      <c r="KAN196" s="384"/>
      <c r="KAO196" s="384"/>
      <c r="KAP196" s="384"/>
      <c r="KAQ196" s="384"/>
      <c r="KAR196" s="384"/>
      <c r="KAS196" s="384"/>
      <c r="KAT196" s="384"/>
      <c r="KAU196" s="384"/>
      <c r="KAV196" s="384"/>
      <c r="KAW196" s="384"/>
      <c r="KAX196" s="384"/>
      <c r="KAY196" s="384"/>
      <c r="KAZ196" s="384"/>
      <c r="KBA196" s="384"/>
      <c r="KBB196" s="384"/>
      <c r="KBC196" s="384"/>
      <c r="KBD196" s="384"/>
      <c r="KBE196" s="384"/>
      <c r="KBF196" s="384"/>
      <c r="KBG196" s="384"/>
      <c r="KBH196" s="384"/>
      <c r="KBI196" s="384"/>
      <c r="KBJ196" s="384"/>
      <c r="KBK196" s="384"/>
      <c r="KBL196" s="384"/>
      <c r="KBM196" s="384"/>
      <c r="KBN196" s="384"/>
      <c r="KBO196" s="384"/>
      <c r="KBP196" s="384"/>
      <c r="KBQ196" s="384"/>
      <c r="KBR196" s="384"/>
      <c r="KBS196" s="384"/>
      <c r="KBT196" s="384"/>
      <c r="KBU196" s="384"/>
      <c r="KBV196" s="384"/>
      <c r="KBW196" s="384"/>
      <c r="KBX196" s="384"/>
      <c r="KBY196" s="384"/>
      <c r="KBZ196" s="384"/>
      <c r="KCA196" s="384"/>
      <c r="KCB196" s="384"/>
      <c r="KCC196" s="384"/>
      <c r="KCD196" s="384"/>
      <c r="KCE196" s="384"/>
      <c r="KCF196" s="384"/>
      <c r="KCG196" s="384"/>
      <c r="KCH196" s="384"/>
      <c r="KCI196" s="384"/>
      <c r="KCJ196" s="384"/>
      <c r="KCK196" s="384"/>
      <c r="KCL196" s="384"/>
      <c r="KCM196" s="384"/>
      <c r="KCN196" s="384"/>
      <c r="KCO196" s="384"/>
      <c r="KCP196" s="384"/>
      <c r="KCQ196" s="384"/>
      <c r="KCR196" s="384"/>
      <c r="KCS196" s="384"/>
      <c r="KCT196" s="384"/>
      <c r="KCU196" s="384"/>
      <c r="KCV196" s="384"/>
      <c r="KCW196" s="384"/>
      <c r="KCX196" s="384"/>
      <c r="KCY196" s="384"/>
      <c r="KCZ196" s="384"/>
      <c r="KDA196" s="384"/>
      <c r="KDB196" s="384"/>
      <c r="KDC196" s="384"/>
      <c r="KDD196" s="384"/>
      <c r="KDE196" s="384"/>
      <c r="KDF196" s="384"/>
      <c r="KDG196" s="384"/>
      <c r="KDH196" s="384"/>
      <c r="KDI196" s="384"/>
      <c r="KDJ196" s="384"/>
      <c r="KDK196" s="384"/>
      <c r="KDL196" s="384"/>
      <c r="KDM196" s="384"/>
      <c r="KDN196" s="384"/>
      <c r="KDO196" s="384"/>
      <c r="KDP196" s="384"/>
      <c r="KDQ196" s="384"/>
      <c r="KDR196" s="384"/>
      <c r="KDS196" s="384"/>
      <c r="KDT196" s="384"/>
      <c r="KDU196" s="384"/>
      <c r="KDV196" s="384"/>
      <c r="KDW196" s="384"/>
      <c r="KDX196" s="384"/>
      <c r="KDY196" s="384"/>
      <c r="KDZ196" s="384"/>
      <c r="KEA196" s="384"/>
      <c r="KEB196" s="384"/>
      <c r="KEC196" s="384"/>
      <c r="KED196" s="384"/>
      <c r="KEE196" s="384"/>
      <c r="KEF196" s="384"/>
      <c r="KEG196" s="384"/>
      <c r="KEH196" s="384"/>
      <c r="KEI196" s="384"/>
      <c r="KEJ196" s="384"/>
      <c r="KEK196" s="384"/>
      <c r="KEL196" s="384"/>
      <c r="KEM196" s="384"/>
      <c r="KEN196" s="384"/>
      <c r="KEO196" s="384"/>
      <c r="KEP196" s="384"/>
      <c r="KEQ196" s="384"/>
      <c r="KER196" s="384"/>
      <c r="KES196" s="384"/>
      <c r="KET196" s="384"/>
      <c r="KEU196" s="384"/>
      <c r="KEV196" s="384"/>
      <c r="KEW196" s="384"/>
      <c r="KEX196" s="384"/>
      <c r="KEY196" s="384"/>
      <c r="KEZ196" s="384"/>
      <c r="KFA196" s="384"/>
      <c r="KFB196" s="384"/>
      <c r="KFC196" s="384"/>
      <c r="KFD196" s="384"/>
      <c r="KFE196" s="384"/>
      <c r="KFF196" s="384"/>
      <c r="KFG196" s="384"/>
      <c r="KFH196" s="384"/>
      <c r="KFI196" s="384"/>
      <c r="KFJ196" s="384"/>
      <c r="KFK196" s="384"/>
      <c r="KFL196" s="384"/>
      <c r="KFM196" s="384"/>
      <c r="KFN196" s="384"/>
      <c r="KFO196" s="384"/>
      <c r="KFP196" s="384"/>
      <c r="KFQ196" s="384"/>
      <c r="KFR196" s="384"/>
      <c r="KFS196" s="384"/>
      <c r="KFT196" s="384"/>
      <c r="KFU196" s="384"/>
      <c r="KFV196" s="384"/>
      <c r="KFW196" s="384"/>
      <c r="KFX196" s="384"/>
      <c r="KFY196" s="384"/>
      <c r="KFZ196" s="384"/>
      <c r="KGA196" s="384"/>
      <c r="KGB196" s="384"/>
      <c r="KGC196" s="384"/>
      <c r="KGD196" s="384"/>
      <c r="KGE196" s="384"/>
      <c r="KGF196" s="384"/>
      <c r="KGG196" s="384"/>
      <c r="KGH196" s="384"/>
      <c r="KGI196" s="384"/>
      <c r="KGJ196" s="384"/>
      <c r="KGK196" s="384"/>
      <c r="KGL196" s="384"/>
      <c r="KGM196" s="384"/>
      <c r="KGN196" s="384"/>
      <c r="KGO196" s="384"/>
      <c r="KGP196" s="384"/>
      <c r="KGQ196" s="384"/>
      <c r="KGR196" s="384"/>
      <c r="KGS196" s="384"/>
      <c r="KGT196" s="384"/>
      <c r="KGU196" s="384"/>
      <c r="KGV196" s="384"/>
      <c r="KGW196" s="384"/>
      <c r="KGX196" s="384"/>
      <c r="KGY196" s="384"/>
      <c r="KGZ196" s="384"/>
      <c r="KHA196" s="384"/>
      <c r="KHB196" s="384"/>
      <c r="KHC196" s="384"/>
      <c r="KHD196" s="384"/>
      <c r="KHE196" s="384"/>
      <c r="KHF196" s="384"/>
      <c r="KHG196" s="384"/>
      <c r="KHH196" s="384"/>
      <c r="KHI196" s="384"/>
      <c r="KHJ196" s="384"/>
      <c r="KHK196" s="384"/>
      <c r="KHL196" s="384"/>
      <c r="KHM196" s="384"/>
      <c r="KHN196" s="384"/>
      <c r="KHO196" s="384"/>
      <c r="KHP196" s="384"/>
      <c r="KHQ196" s="384"/>
      <c r="KHR196" s="384"/>
      <c r="KHS196" s="384"/>
      <c r="KHT196" s="384"/>
      <c r="KHU196" s="384"/>
      <c r="KHV196" s="384"/>
      <c r="KHW196" s="384"/>
      <c r="KHX196" s="384"/>
      <c r="KHY196" s="384"/>
      <c r="KHZ196" s="384"/>
      <c r="KIA196" s="384"/>
      <c r="KIB196" s="384"/>
      <c r="KIC196" s="384"/>
      <c r="KID196" s="384"/>
      <c r="KIE196" s="384"/>
      <c r="KIF196" s="384"/>
      <c r="KIG196" s="384"/>
      <c r="KIH196" s="384"/>
      <c r="KII196" s="384"/>
      <c r="KIJ196" s="384"/>
      <c r="KIK196" s="384"/>
      <c r="KIL196" s="384"/>
      <c r="KIM196" s="384"/>
      <c r="KIN196" s="384"/>
      <c r="KIO196" s="384"/>
      <c r="KIP196" s="384"/>
      <c r="KIQ196" s="384"/>
      <c r="KIR196" s="384"/>
      <c r="KIS196" s="384"/>
      <c r="KIT196" s="384"/>
      <c r="KIU196" s="384"/>
      <c r="KIV196" s="384"/>
      <c r="KIW196" s="384"/>
      <c r="KIX196" s="384"/>
      <c r="KIY196" s="384"/>
      <c r="KIZ196" s="384"/>
      <c r="KJA196" s="384"/>
      <c r="KJB196" s="384"/>
      <c r="KJC196" s="384"/>
      <c r="KJD196" s="384"/>
      <c r="KJE196" s="384"/>
      <c r="KJF196" s="384"/>
      <c r="KJG196" s="384"/>
      <c r="KJH196" s="384"/>
      <c r="KJI196" s="384"/>
      <c r="KJJ196" s="384"/>
      <c r="KJK196" s="384"/>
      <c r="KJL196" s="384"/>
      <c r="KJM196" s="384"/>
      <c r="KJN196" s="384"/>
      <c r="KJO196" s="384"/>
      <c r="KJP196" s="384"/>
      <c r="KJQ196" s="384"/>
      <c r="KJR196" s="384"/>
      <c r="KJS196" s="384"/>
      <c r="KJT196" s="384"/>
      <c r="KJU196" s="384"/>
      <c r="KJV196" s="384"/>
      <c r="KJW196" s="384"/>
      <c r="KJX196" s="384"/>
      <c r="KJY196" s="384"/>
      <c r="KJZ196" s="384"/>
      <c r="KKA196" s="384"/>
      <c r="KKB196" s="384"/>
      <c r="KKC196" s="384"/>
      <c r="KKD196" s="384"/>
      <c r="KKE196" s="384"/>
      <c r="KKF196" s="384"/>
      <c r="KKG196" s="384"/>
      <c r="KKH196" s="384"/>
      <c r="KKI196" s="384"/>
      <c r="KKJ196" s="384"/>
      <c r="KKK196" s="384"/>
      <c r="KKL196" s="384"/>
      <c r="KKM196" s="384"/>
      <c r="KKN196" s="384"/>
      <c r="KKO196" s="384"/>
      <c r="KKP196" s="384"/>
      <c r="KKQ196" s="384"/>
      <c r="KKR196" s="384"/>
      <c r="KKS196" s="384"/>
      <c r="KKT196" s="384"/>
      <c r="KKU196" s="384"/>
      <c r="KKV196" s="384"/>
      <c r="KKW196" s="384"/>
      <c r="KKX196" s="384"/>
      <c r="KKY196" s="384"/>
      <c r="KKZ196" s="384"/>
      <c r="KLA196" s="384"/>
      <c r="KLB196" s="384"/>
      <c r="KLC196" s="384"/>
      <c r="KLD196" s="384"/>
      <c r="KLE196" s="384"/>
      <c r="KLF196" s="384"/>
      <c r="KLG196" s="384"/>
      <c r="KLH196" s="384"/>
      <c r="KLI196" s="384"/>
      <c r="KLJ196" s="384"/>
      <c r="KLK196" s="384"/>
      <c r="KLL196" s="384"/>
      <c r="KLM196" s="384"/>
      <c r="KLN196" s="384"/>
      <c r="KLO196" s="384"/>
      <c r="KLP196" s="384"/>
      <c r="KLQ196" s="384"/>
      <c r="KLR196" s="384"/>
      <c r="KLS196" s="384"/>
      <c r="KLT196" s="384"/>
      <c r="KLU196" s="384"/>
      <c r="KLV196" s="384"/>
      <c r="KLW196" s="384"/>
      <c r="KLX196" s="384"/>
      <c r="KLY196" s="384"/>
      <c r="KLZ196" s="384"/>
      <c r="KMA196" s="384"/>
      <c r="KMB196" s="384"/>
      <c r="KMC196" s="384"/>
      <c r="KMD196" s="384"/>
      <c r="KME196" s="384"/>
      <c r="KMF196" s="384"/>
      <c r="KMG196" s="384"/>
      <c r="KMH196" s="384"/>
      <c r="KMI196" s="384"/>
      <c r="KMJ196" s="384"/>
      <c r="KMK196" s="384"/>
      <c r="KML196" s="384"/>
      <c r="KMM196" s="384"/>
      <c r="KMN196" s="384"/>
      <c r="KMO196" s="384"/>
      <c r="KMP196" s="384"/>
      <c r="KMQ196" s="384"/>
      <c r="KMR196" s="384"/>
      <c r="KMS196" s="384"/>
      <c r="KMT196" s="384"/>
      <c r="KMU196" s="384"/>
      <c r="KMV196" s="384"/>
      <c r="KMW196" s="384"/>
      <c r="KMX196" s="384"/>
      <c r="KMY196" s="384"/>
      <c r="KMZ196" s="384"/>
      <c r="KNA196" s="384"/>
      <c r="KNB196" s="384"/>
      <c r="KNC196" s="384"/>
      <c r="KND196" s="384"/>
      <c r="KNE196" s="384"/>
      <c r="KNF196" s="384"/>
      <c r="KNG196" s="384"/>
      <c r="KNH196" s="384"/>
      <c r="KNI196" s="384"/>
      <c r="KNJ196" s="384"/>
      <c r="KNK196" s="384"/>
      <c r="KNL196" s="384"/>
      <c r="KNM196" s="384"/>
      <c r="KNN196" s="384"/>
      <c r="KNO196" s="384"/>
      <c r="KNP196" s="384"/>
      <c r="KNQ196" s="384"/>
      <c r="KNR196" s="384"/>
      <c r="KNS196" s="384"/>
      <c r="KNT196" s="384"/>
      <c r="KNU196" s="384"/>
      <c r="KNV196" s="384"/>
      <c r="KNW196" s="384"/>
      <c r="KNX196" s="384"/>
      <c r="KNY196" s="384"/>
      <c r="KNZ196" s="384"/>
      <c r="KOA196" s="384"/>
      <c r="KOB196" s="384"/>
      <c r="KOC196" s="384"/>
      <c r="KOD196" s="384"/>
      <c r="KOE196" s="384"/>
      <c r="KOF196" s="384"/>
      <c r="KOG196" s="384"/>
      <c r="KOH196" s="384"/>
      <c r="KOI196" s="384"/>
      <c r="KOJ196" s="384"/>
      <c r="KOK196" s="384"/>
      <c r="KOL196" s="384"/>
      <c r="KOM196" s="384"/>
      <c r="KON196" s="384"/>
      <c r="KOO196" s="384"/>
      <c r="KOP196" s="384"/>
      <c r="KOQ196" s="384"/>
      <c r="KOR196" s="384"/>
      <c r="KOS196" s="384"/>
      <c r="KOT196" s="384"/>
      <c r="KOU196" s="384"/>
      <c r="KOV196" s="384"/>
      <c r="KOW196" s="384"/>
      <c r="KOX196" s="384"/>
      <c r="KOY196" s="384"/>
      <c r="KOZ196" s="384"/>
      <c r="KPA196" s="384"/>
      <c r="KPB196" s="384"/>
      <c r="KPC196" s="384"/>
      <c r="KPD196" s="384"/>
      <c r="KPE196" s="384"/>
      <c r="KPF196" s="384"/>
      <c r="KPG196" s="384"/>
      <c r="KPH196" s="384"/>
      <c r="KPI196" s="384"/>
      <c r="KPJ196" s="384"/>
      <c r="KPK196" s="384"/>
      <c r="KPL196" s="384"/>
      <c r="KPM196" s="384"/>
      <c r="KPN196" s="384"/>
      <c r="KPO196" s="384"/>
      <c r="KPP196" s="384"/>
      <c r="KPQ196" s="384"/>
      <c r="KPR196" s="384"/>
      <c r="KPS196" s="384"/>
      <c r="KPT196" s="384"/>
      <c r="KPU196" s="384"/>
      <c r="KPV196" s="384"/>
      <c r="KPW196" s="384"/>
      <c r="KPX196" s="384"/>
      <c r="KPY196" s="384"/>
      <c r="KPZ196" s="384"/>
      <c r="KQA196" s="384"/>
      <c r="KQB196" s="384"/>
      <c r="KQC196" s="384"/>
      <c r="KQD196" s="384"/>
      <c r="KQE196" s="384"/>
      <c r="KQF196" s="384"/>
      <c r="KQG196" s="384"/>
      <c r="KQH196" s="384"/>
      <c r="KQI196" s="384"/>
      <c r="KQJ196" s="384"/>
      <c r="KQK196" s="384"/>
      <c r="KQL196" s="384"/>
      <c r="KQM196" s="384"/>
      <c r="KQN196" s="384"/>
      <c r="KQO196" s="384"/>
      <c r="KQP196" s="384"/>
      <c r="KQQ196" s="384"/>
      <c r="KQR196" s="384"/>
      <c r="KQS196" s="384"/>
      <c r="KQT196" s="384"/>
      <c r="KQU196" s="384"/>
      <c r="KQV196" s="384"/>
      <c r="KQW196" s="384"/>
      <c r="KQX196" s="384"/>
      <c r="KQY196" s="384"/>
      <c r="KQZ196" s="384"/>
      <c r="KRA196" s="384"/>
      <c r="KRB196" s="384"/>
      <c r="KRC196" s="384"/>
      <c r="KRD196" s="384"/>
      <c r="KRE196" s="384"/>
      <c r="KRF196" s="384"/>
      <c r="KRG196" s="384"/>
      <c r="KRH196" s="384"/>
      <c r="KRI196" s="384"/>
      <c r="KRJ196" s="384"/>
      <c r="KRK196" s="384"/>
      <c r="KRL196" s="384"/>
      <c r="KRM196" s="384"/>
      <c r="KRN196" s="384"/>
      <c r="KRO196" s="384"/>
      <c r="KRP196" s="384"/>
      <c r="KRQ196" s="384"/>
      <c r="KRR196" s="384"/>
      <c r="KRS196" s="384"/>
      <c r="KRT196" s="384"/>
      <c r="KRU196" s="384"/>
      <c r="KRV196" s="384"/>
      <c r="KRW196" s="384"/>
      <c r="KRX196" s="384"/>
      <c r="KRY196" s="384"/>
      <c r="KRZ196" s="384"/>
      <c r="KSA196" s="384"/>
      <c r="KSB196" s="384"/>
      <c r="KSC196" s="384"/>
      <c r="KSD196" s="384"/>
      <c r="KSE196" s="384"/>
      <c r="KSF196" s="384"/>
      <c r="KSG196" s="384"/>
      <c r="KSH196" s="384"/>
      <c r="KSI196" s="384"/>
      <c r="KSJ196" s="384"/>
      <c r="KSK196" s="384"/>
      <c r="KSL196" s="384"/>
      <c r="KSM196" s="384"/>
      <c r="KSN196" s="384"/>
      <c r="KSO196" s="384"/>
      <c r="KSP196" s="384"/>
      <c r="KSQ196" s="384"/>
      <c r="KSR196" s="384"/>
      <c r="KSS196" s="384"/>
      <c r="KST196" s="384"/>
      <c r="KSU196" s="384"/>
      <c r="KSV196" s="384"/>
      <c r="KSW196" s="384"/>
      <c r="KSX196" s="384"/>
      <c r="KSY196" s="384"/>
      <c r="KSZ196" s="384"/>
      <c r="KTA196" s="384"/>
      <c r="KTB196" s="384"/>
      <c r="KTC196" s="384"/>
      <c r="KTD196" s="384"/>
      <c r="KTE196" s="384"/>
      <c r="KTF196" s="384"/>
      <c r="KTG196" s="384"/>
      <c r="KTH196" s="384"/>
      <c r="KTI196" s="384"/>
      <c r="KTJ196" s="384"/>
      <c r="KTK196" s="384"/>
      <c r="KTL196" s="384"/>
      <c r="KTM196" s="384"/>
      <c r="KTN196" s="384"/>
      <c r="KTO196" s="384"/>
      <c r="KTP196" s="384"/>
      <c r="KTQ196" s="384"/>
      <c r="KTR196" s="384"/>
      <c r="KTS196" s="384"/>
      <c r="KTT196" s="384"/>
      <c r="KTU196" s="384"/>
      <c r="KTV196" s="384"/>
      <c r="KTW196" s="384"/>
      <c r="KTX196" s="384"/>
      <c r="KTY196" s="384"/>
      <c r="KTZ196" s="384"/>
      <c r="KUA196" s="384"/>
      <c r="KUB196" s="384"/>
      <c r="KUC196" s="384"/>
      <c r="KUD196" s="384"/>
      <c r="KUE196" s="384"/>
      <c r="KUF196" s="384"/>
      <c r="KUG196" s="384"/>
      <c r="KUH196" s="384"/>
      <c r="KUI196" s="384"/>
      <c r="KUJ196" s="384"/>
      <c r="KUK196" s="384"/>
      <c r="KUL196" s="384"/>
      <c r="KUM196" s="384"/>
      <c r="KUN196" s="384"/>
      <c r="KUO196" s="384"/>
      <c r="KUP196" s="384"/>
      <c r="KUQ196" s="384"/>
      <c r="KUR196" s="384"/>
      <c r="KUS196" s="384"/>
      <c r="KUT196" s="384"/>
      <c r="KUU196" s="384"/>
      <c r="KUV196" s="384"/>
      <c r="KUW196" s="384"/>
      <c r="KUX196" s="384"/>
      <c r="KUY196" s="384"/>
      <c r="KUZ196" s="384"/>
      <c r="KVA196" s="384"/>
      <c r="KVB196" s="384"/>
      <c r="KVC196" s="384"/>
      <c r="KVD196" s="384"/>
      <c r="KVE196" s="384"/>
      <c r="KVF196" s="384"/>
      <c r="KVG196" s="384"/>
      <c r="KVH196" s="384"/>
      <c r="KVI196" s="384"/>
      <c r="KVJ196" s="384"/>
      <c r="KVK196" s="384"/>
      <c r="KVL196" s="384"/>
      <c r="KVM196" s="384"/>
      <c r="KVN196" s="384"/>
      <c r="KVO196" s="384"/>
      <c r="KVP196" s="384"/>
      <c r="KVQ196" s="384"/>
      <c r="KVR196" s="384"/>
      <c r="KVS196" s="384"/>
      <c r="KVT196" s="384"/>
      <c r="KVU196" s="384"/>
      <c r="KVV196" s="384"/>
      <c r="KVW196" s="384"/>
      <c r="KVX196" s="384"/>
      <c r="KVY196" s="384"/>
      <c r="KVZ196" s="384"/>
      <c r="KWA196" s="384"/>
      <c r="KWB196" s="384"/>
      <c r="KWC196" s="384"/>
      <c r="KWD196" s="384"/>
      <c r="KWE196" s="384"/>
      <c r="KWF196" s="384"/>
      <c r="KWG196" s="384"/>
      <c r="KWH196" s="384"/>
      <c r="KWI196" s="384"/>
      <c r="KWJ196" s="384"/>
      <c r="KWK196" s="384"/>
      <c r="KWL196" s="384"/>
      <c r="KWM196" s="384"/>
      <c r="KWN196" s="384"/>
      <c r="KWO196" s="384"/>
      <c r="KWP196" s="384"/>
      <c r="KWQ196" s="384"/>
      <c r="KWR196" s="384"/>
      <c r="KWS196" s="384"/>
      <c r="KWT196" s="384"/>
      <c r="KWU196" s="384"/>
      <c r="KWV196" s="384"/>
      <c r="KWW196" s="384"/>
      <c r="KWX196" s="384"/>
      <c r="KWY196" s="384"/>
      <c r="KWZ196" s="384"/>
      <c r="KXA196" s="384"/>
      <c r="KXB196" s="384"/>
      <c r="KXC196" s="384"/>
      <c r="KXD196" s="384"/>
      <c r="KXE196" s="384"/>
      <c r="KXF196" s="384"/>
      <c r="KXG196" s="384"/>
      <c r="KXH196" s="384"/>
      <c r="KXI196" s="384"/>
      <c r="KXJ196" s="384"/>
      <c r="KXK196" s="384"/>
      <c r="KXL196" s="384"/>
      <c r="KXM196" s="384"/>
      <c r="KXN196" s="384"/>
      <c r="KXO196" s="384"/>
      <c r="KXP196" s="384"/>
      <c r="KXQ196" s="384"/>
      <c r="KXR196" s="384"/>
      <c r="KXS196" s="384"/>
      <c r="KXT196" s="384"/>
      <c r="KXU196" s="384"/>
      <c r="KXV196" s="384"/>
      <c r="KXW196" s="384"/>
      <c r="KXX196" s="384"/>
      <c r="KXY196" s="384"/>
      <c r="KXZ196" s="384"/>
      <c r="KYA196" s="384"/>
      <c r="KYB196" s="384"/>
      <c r="KYC196" s="384"/>
      <c r="KYD196" s="384"/>
      <c r="KYE196" s="384"/>
      <c r="KYF196" s="384"/>
      <c r="KYG196" s="384"/>
      <c r="KYH196" s="384"/>
      <c r="KYI196" s="384"/>
      <c r="KYJ196" s="384"/>
      <c r="KYK196" s="384"/>
      <c r="KYL196" s="384"/>
      <c r="KYM196" s="384"/>
      <c r="KYN196" s="384"/>
      <c r="KYO196" s="384"/>
      <c r="KYP196" s="384"/>
      <c r="KYQ196" s="384"/>
      <c r="KYR196" s="384"/>
      <c r="KYS196" s="384"/>
      <c r="KYT196" s="384"/>
      <c r="KYU196" s="384"/>
      <c r="KYV196" s="384"/>
      <c r="KYW196" s="384"/>
      <c r="KYX196" s="384"/>
      <c r="KYY196" s="384"/>
      <c r="KYZ196" s="384"/>
      <c r="KZA196" s="384"/>
      <c r="KZB196" s="384"/>
      <c r="KZC196" s="384"/>
      <c r="KZD196" s="384"/>
      <c r="KZE196" s="384"/>
      <c r="KZF196" s="384"/>
      <c r="KZG196" s="384"/>
      <c r="KZH196" s="384"/>
      <c r="KZI196" s="384"/>
      <c r="KZJ196" s="384"/>
      <c r="KZK196" s="384"/>
      <c r="KZL196" s="384"/>
      <c r="KZM196" s="384"/>
      <c r="KZN196" s="384"/>
      <c r="KZO196" s="384"/>
      <c r="KZP196" s="384"/>
      <c r="KZQ196" s="384"/>
      <c r="KZR196" s="384"/>
      <c r="KZS196" s="384"/>
      <c r="KZT196" s="384"/>
      <c r="KZU196" s="384"/>
      <c r="KZV196" s="384"/>
      <c r="KZW196" s="384"/>
      <c r="KZX196" s="384"/>
      <c r="KZY196" s="384"/>
      <c r="KZZ196" s="384"/>
      <c r="LAA196" s="384"/>
      <c r="LAB196" s="384"/>
      <c r="LAC196" s="384"/>
      <c r="LAD196" s="384"/>
      <c r="LAE196" s="384"/>
      <c r="LAF196" s="384"/>
      <c r="LAG196" s="384"/>
      <c r="LAH196" s="384"/>
      <c r="LAI196" s="384"/>
      <c r="LAJ196" s="384"/>
      <c r="LAK196" s="384"/>
      <c r="LAL196" s="384"/>
      <c r="LAM196" s="384"/>
      <c r="LAN196" s="384"/>
      <c r="LAO196" s="384"/>
      <c r="LAP196" s="384"/>
      <c r="LAQ196" s="384"/>
      <c r="LAR196" s="384"/>
      <c r="LAS196" s="384"/>
      <c r="LAT196" s="384"/>
      <c r="LAU196" s="384"/>
      <c r="LAV196" s="384"/>
      <c r="LAW196" s="384"/>
      <c r="LAX196" s="384"/>
      <c r="LAY196" s="384"/>
      <c r="LAZ196" s="384"/>
      <c r="LBA196" s="384"/>
      <c r="LBB196" s="384"/>
      <c r="LBC196" s="384"/>
      <c r="LBD196" s="384"/>
      <c r="LBE196" s="384"/>
      <c r="LBF196" s="384"/>
      <c r="LBG196" s="384"/>
      <c r="LBH196" s="384"/>
      <c r="LBI196" s="384"/>
      <c r="LBJ196" s="384"/>
      <c r="LBK196" s="384"/>
      <c r="LBL196" s="384"/>
      <c r="LBM196" s="384"/>
      <c r="LBN196" s="384"/>
      <c r="LBO196" s="384"/>
      <c r="LBP196" s="384"/>
      <c r="LBQ196" s="384"/>
      <c r="LBR196" s="384"/>
      <c r="LBS196" s="384"/>
      <c r="LBT196" s="384"/>
      <c r="LBU196" s="384"/>
      <c r="LBV196" s="384"/>
      <c r="LBW196" s="384"/>
      <c r="LBX196" s="384"/>
      <c r="LBY196" s="384"/>
      <c r="LBZ196" s="384"/>
      <c r="LCA196" s="384"/>
      <c r="LCB196" s="384"/>
      <c r="LCC196" s="384"/>
      <c r="LCD196" s="384"/>
      <c r="LCE196" s="384"/>
      <c r="LCF196" s="384"/>
      <c r="LCG196" s="384"/>
      <c r="LCH196" s="384"/>
      <c r="LCI196" s="384"/>
      <c r="LCJ196" s="384"/>
      <c r="LCK196" s="384"/>
      <c r="LCL196" s="384"/>
      <c r="LCM196" s="384"/>
      <c r="LCN196" s="384"/>
      <c r="LCO196" s="384"/>
      <c r="LCP196" s="384"/>
      <c r="LCQ196" s="384"/>
      <c r="LCR196" s="384"/>
      <c r="LCS196" s="384"/>
      <c r="LCT196" s="384"/>
      <c r="LCU196" s="384"/>
      <c r="LCV196" s="384"/>
      <c r="LCW196" s="384"/>
      <c r="LCX196" s="384"/>
      <c r="LCY196" s="384"/>
      <c r="LCZ196" s="384"/>
      <c r="LDA196" s="384"/>
      <c r="LDB196" s="384"/>
      <c r="LDC196" s="384"/>
      <c r="LDD196" s="384"/>
      <c r="LDE196" s="384"/>
      <c r="LDF196" s="384"/>
      <c r="LDG196" s="384"/>
      <c r="LDH196" s="384"/>
      <c r="LDI196" s="384"/>
      <c r="LDJ196" s="384"/>
      <c r="LDK196" s="384"/>
      <c r="LDL196" s="384"/>
      <c r="LDM196" s="384"/>
      <c r="LDN196" s="384"/>
      <c r="LDO196" s="384"/>
      <c r="LDP196" s="384"/>
      <c r="LDQ196" s="384"/>
      <c r="LDR196" s="384"/>
      <c r="LDS196" s="384"/>
      <c r="LDT196" s="384"/>
      <c r="LDU196" s="384"/>
      <c r="LDV196" s="384"/>
      <c r="LDW196" s="384"/>
      <c r="LDX196" s="384"/>
      <c r="LDY196" s="384"/>
      <c r="LDZ196" s="384"/>
      <c r="LEA196" s="384"/>
      <c r="LEB196" s="384"/>
      <c r="LEC196" s="384"/>
      <c r="LED196" s="384"/>
      <c r="LEE196" s="384"/>
      <c r="LEF196" s="384"/>
      <c r="LEG196" s="384"/>
      <c r="LEH196" s="384"/>
      <c r="LEI196" s="384"/>
      <c r="LEJ196" s="384"/>
      <c r="LEK196" s="384"/>
      <c r="LEL196" s="384"/>
      <c r="LEM196" s="384"/>
      <c r="LEN196" s="384"/>
      <c r="LEO196" s="384"/>
      <c r="LEP196" s="384"/>
      <c r="LEQ196" s="384"/>
      <c r="LER196" s="384"/>
      <c r="LES196" s="384"/>
      <c r="LET196" s="384"/>
      <c r="LEU196" s="384"/>
      <c r="LEV196" s="384"/>
      <c r="LEW196" s="384"/>
      <c r="LEX196" s="384"/>
      <c r="LEY196" s="384"/>
      <c r="LEZ196" s="384"/>
      <c r="LFA196" s="384"/>
      <c r="LFB196" s="384"/>
      <c r="LFC196" s="384"/>
      <c r="LFD196" s="384"/>
      <c r="LFE196" s="384"/>
      <c r="LFF196" s="384"/>
      <c r="LFG196" s="384"/>
      <c r="LFH196" s="384"/>
      <c r="LFI196" s="384"/>
      <c r="LFJ196" s="384"/>
      <c r="LFK196" s="384"/>
      <c r="LFL196" s="384"/>
      <c r="LFM196" s="384"/>
      <c r="LFN196" s="384"/>
      <c r="LFO196" s="384"/>
      <c r="LFP196" s="384"/>
      <c r="LFQ196" s="384"/>
      <c r="LFR196" s="384"/>
      <c r="LFS196" s="384"/>
      <c r="LFT196" s="384"/>
      <c r="LFU196" s="384"/>
      <c r="LFV196" s="384"/>
      <c r="LFW196" s="384"/>
      <c r="LFX196" s="384"/>
      <c r="LFY196" s="384"/>
      <c r="LFZ196" s="384"/>
      <c r="LGA196" s="384"/>
      <c r="LGB196" s="384"/>
      <c r="LGC196" s="384"/>
      <c r="LGD196" s="384"/>
      <c r="LGE196" s="384"/>
      <c r="LGF196" s="384"/>
      <c r="LGG196" s="384"/>
      <c r="LGH196" s="384"/>
      <c r="LGI196" s="384"/>
      <c r="LGJ196" s="384"/>
      <c r="LGK196" s="384"/>
      <c r="LGL196" s="384"/>
      <c r="LGM196" s="384"/>
      <c r="LGN196" s="384"/>
      <c r="LGO196" s="384"/>
      <c r="LGP196" s="384"/>
      <c r="LGQ196" s="384"/>
      <c r="LGR196" s="384"/>
      <c r="LGS196" s="384"/>
      <c r="LGT196" s="384"/>
      <c r="LGU196" s="384"/>
      <c r="LGV196" s="384"/>
      <c r="LGW196" s="384"/>
      <c r="LGX196" s="384"/>
      <c r="LGY196" s="384"/>
      <c r="LGZ196" s="384"/>
      <c r="LHA196" s="384"/>
      <c r="LHB196" s="384"/>
      <c r="LHC196" s="384"/>
      <c r="LHD196" s="384"/>
      <c r="LHE196" s="384"/>
      <c r="LHF196" s="384"/>
      <c r="LHG196" s="384"/>
      <c r="LHH196" s="384"/>
      <c r="LHI196" s="384"/>
      <c r="LHJ196" s="384"/>
      <c r="LHK196" s="384"/>
      <c r="LHL196" s="384"/>
      <c r="LHM196" s="384"/>
      <c r="LHN196" s="384"/>
      <c r="LHO196" s="384"/>
      <c r="LHP196" s="384"/>
      <c r="LHQ196" s="384"/>
      <c r="LHR196" s="384"/>
      <c r="LHS196" s="384"/>
      <c r="LHT196" s="384"/>
      <c r="LHU196" s="384"/>
      <c r="LHV196" s="384"/>
      <c r="LHW196" s="384"/>
      <c r="LHX196" s="384"/>
      <c r="LHY196" s="384"/>
      <c r="LHZ196" s="384"/>
      <c r="LIA196" s="384"/>
      <c r="LIB196" s="384"/>
      <c r="LIC196" s="384"/>
      <c r="LID196" s="384"/>
      <c r="LIE196" s="384"/>
      <c r="LIF196" s="384"/>
      <c r="LIG196" s="384"/>
      <c r="LIH196" s="384"/>
      <c r="LII196" s="384"/>
      <c r="LIJ196" s="384"/>
      <c r="LIK196" s="384"/>
      <c r="LIL196" s="384"/>
      <c r="LIM196" s="384"/>
      <c r="LIN196" s="384"/>
      <c r="LIO196" s="384"/>
      <c r="LIP196" s="384"/>
      <c r="LIQ196" s="384"/>
      <c r="LIR196" s="384"/>
      <c r="LIS196" s="384"/>
      <c r="LIT196" s="384"/>
      <c r="LIU196" s="384"/>
      <c r="LIV196" s="384"/>
      <c r="LIW196" s="384"/>
      <c r="LIX196" s="384"/>
      <c r="LIY196" s="384"/>
      <c r="LIZ196" s="384"/>
      <c r="LJA196" s="384"/>
      <c r="LJB196" s="384"/>
      <c r="LJC196" s="384"/>
      <c r="LJD196" s="384"/>
      <c r="LJE196" s="384"/>
      <c r="LJF196" s="384"/>
      <c r="LJG196" s="384"/>
      <c r="LJH196" s="384"/>
      <c r="LJI196" s="384"/>
      <c r="LJJ196" s="384"/>
      <c r="LJK196" s="384"/>
      <c r="LJL196" s="384"/>
      <c r="LJM196" s="384"/>
      <c r="LJN196" s="384"/>
      <c r="LJO196" s="384"/>
      <c r="LJP196" s="384"/>
      <c r="LJQ196" s="384"/>
      <c r="LJR196" s="384"/>
      <c r="LJS196" s="384"/>
      <c r="LJT196" s="384"/>
      <c r="LJU196" s="384"/>
      <c r="LJV196" s="384"/>
      <c r="LJW196" s="384"/>
      <c r="LJX196" s="384"/>
      <c r="LJY196" s="384"/>
      <c r="LJZ196" s="384"/>
      <c r="LKA196" s="384"/>
      <c r="LKB196" s="384"/>
      <c r="LKC196" s="384"/>
      <c r="LKD196" s="384"/>
      <c r="LKE196" s="384"/>
      <c r="LKF196" s="384"/>
      <c r="LKG196" s="384"/>
      <c r="LKH196" s="384"/>
      <c r="LKI196" s="384"/>
      <c r="LKJ196" s="384"/>
      <c r="LKK196" s="384"/>
      <c r="LKL196" s="384"/>
      <c r="LKM196" s="384"/>
      <c r="LKN196" s="384"/>
      <c r="LKO196" s="384"/>
      <c r="LKP196" s="384"/>
      <c r="LKQ196" s="384"/>
      <c r="LKR196" s="384"/>
      <c r="LKS196" s="384"/>
      <c r="LKT196" s="384"/>
      <c r="LKU196" s="384"/>
      <c r="LKV196" s="384"/>
      <c r="LKW196" s="384"/>
      <c r="LKX196" s="384"/>
      <c r="LKY196" s="384"/>
      <c r="LKZ196" s="384"/>
      <c r="LLA196" s="384"/>
      <c r="LLB196" s="384"/>
      <c r="LLC196" s="384"/>
      <c r="LLD196" s="384"/>
      <c r="LLE196" s="384"/>
      <c r="LLF196" s="384"/>
      <c r="LLG196" s="384"/>
      <c r="LLH196" s="384"/>
      <c r="LLI196" s="384"/>
      <c r="LLJ196" s="384"/>
      <c r="LLK196" s="384"/>
      <c r="LLL196" s="384"/>
      <c r="LLM196" s="384"/>
      <c r="LLN196" s="384"/>
      <c r="LLO196" s="384"/>
      <c r="LLP196" s="384"/>
      <c r="LLQ196" s="384"/>
      <c r="LLR196" s="384"/>
      <c r="LLS196" s="384"/>
      <c r="LLT196" s="384"/>
      <c r="LLU196" s="384"/>
      <c r="LLV196" s="384"/>
      <c r="LLW196" s="384"/>
      <c r="LLX196" s="384"/>
      <c r="LLY196" s="384"/>
      <c r="LLZ196" s="384"/>
      <c r="LMA196" s="384"/>
      <c r="LMB196" s="384"/>
      <c r="LMC196" s="384"/>
      <c r="LMD196" s="384"/>
      <c r="LME196" s="384"/>
      <c r="LMF196" s="384"/>
      <c r="LMG196" s="384"/>
      <c r="LMH196" s="384"/>
      <c r="LMI196" s="384"/>
      <c r="LMJ196" s="384"/>
      <c r="LMK196" s="384"/>
      <c r="LML196" s="384"/>
      <c r="LMM196" s="384"/>
      <c r="LMN196" s="384"/>
      <c r="LMO196" s="384"/>
      <c r="LMP196" s="384"/>
      <c r="LMQ196" s="384"/>
      <c r="LMR196" s="384"/>
      <c r="LMS196" s="384"/>
      <c r="LMT196" s="384"/>
      <c r="LMU196" s="384"/>
      <c r="LMV196" s="384"/>
      <c r="LMW196" s="384"/>
      <c r="LMX196" s="384"/>
      <c r="LMY196" s="384"/>
      <c r="LMZ196" s="384"/>
      <c r="LNA196" s="384"/>
      <c r="LNB196" s="384"/>
      <c r="LNC196" s="384"/>
      <c r="LND196" s="384"/>
      <c r="LNE196" s="384"/>
      <c r="LNF196" s="384"/>
      <c r="LNG196" s="384"/>
      <c r="LNH196" s="384"/>
      <c r="LNI196" s="384"/>
      <c r="LNJ196" s="384"/>
      <c r="LNK196" s="384"/>
      <c r="LNL196" s="384"/>
      <c r="LNM196" s="384"/>
      <c r="LNN196" s="384"/>
      <c r="LNO196" s="384"/>
      <c r="LNP196" s="384"/>
      <c r="LNQ196" s="384"/>
      <c r="LNR196" s="384"/>
      <c r="LNS196" s="384"/>
      <c r="LNT196" s="384"/>
      <c r="LNU196" s="384"/>
      <c r="LNV196" s="384"/>
      <c r="LNW196" s="384"/>
      <c r="LNX196" s="384"/>
      <c r="LNY196" s="384"/>
      <c r="LNZ196" s="384"/>
      <c r="LOA196" s="384"/>
      <c r="LOB196" s="384"/>
      <c r="LOC196" s="384"/>
      <c r="LOD196" s="384"/>
      <c r="LOE196" s="384"/>
      <c r="LOF196" s="384"/>
      <c r="LOG196" s="384"/>
      <c r="LOH196" s="384"/>
      <c r="LOI196" s="384"/>
      <c r="LOJ196" s="384"/>
      <c r="LOK196" s="384"/>
      <c r="LOL196" s="384"/>
      <c r="LOM196" s="384"/>
      <c r="LON196" s="384"/>
      <c r="LOO196" s="384"/>
      <c r="LOP196" s="384"/>
      <c r="LOQ196" s="384"/>
      <c r="LOR196" s="384"/>
      <c r="LOS196" s="384"/>
      <c r="LOT196" s="384"/>
      <c r="LOU196" s="384"/>
      <c r="LOV196" s="384"/>
      <c r="LOW196" s="384"/>
      <c r="LOX196" s="384"/>
      <c r="LOY196" s="384"/>
      <c r="LOZ196" s="384"/>
      <c r="LPA196" s="384"/>
      <c r="LPB196" s="384"/>
      <c r="LPC196" s="384"/>
      <c r="LPD196" s="384"/>
      <c r="LPE196" s="384"/>
      <c r="LPF196" s="384"/>
      <c r="LPG196" s="384"/>
      <c r="LPH196" s="384"/>
      <c r="LPI196" s="384"/>
      <c r="LPJ196" s="384"/>
      <c r="LPK196" s="384"/>
      <c r="LPL196" s="384"/>
      <c r="LPM196" s="384"/>
      <c r="LPN196" s="384"/>
      <c r="LPO196" s="384"/>
      <c r="LPP196" s="384"/>
      <c r="LPQ196" s="384"/>
      <c r="LPR196" s="384"/>
      <c r="LPS196" s="384"/>
      <c r="LPT196" s="384"/>
      <c r="LPU196" s="384"/>
      <c r="LPV196" s="384"/>
      <c r="LPW196" s="384"/>
      <c r="LPX196" s="384"/>
      <c r="LPY196" s="384"/>
      <c r="LPZ196" s="384"/>
      <c r="LQA196" s="384"/>
      <c r="LQB196" s="384"/>
      <c r="LQC196" s="384"/>
      <c r="LQD196" s="384"/>
      <c r="LQE196" s="384"/>
      <c r="LQF196" s="384"/>
      <c r="LQG196" s="384"/>
      <c r="LQH196" s="384"/>
      <c r="LQI196" s="384"/>
      <c r="LQJ196" s="384"/>
      <c r="LQK196" s="384"/>
      <c r="LQL196" s="384"/>
      <c r="LQM196" s="384"/>
      <c r="LQN196" s="384"/>
      <c r="LQO196" s="384"/>
      <c r="LQP196" s="384"/>
      <c r="LQQ196" s="384"/>
      <c r="LQR196" s="384"/>
      <c r="LQS196" s="384"/>
      <c r="LQT196" s="384"/>
      <c r="LQU196" s="384"/>
      <c r="LQV196" s="384"/>
      <c r="LQW196" s="384"/>
      <c r="LQX196" s="384"/>
      <c r="LQY196" s="384"/>
      <c r="LQZ196" s="384"/>
      <c r="LRA196" s="384"/>
      <c r="LRB196" s="384"/>
      <c r="LRC196" s="384"/>
      <c r="LRD196" s="384"/>
      <c r="LRE196" s="384"/>
      <c r="LRF196" s="384"/>
      <c r="LRG196" s="384"/>
      <c r="LRH196" s="384"/>
      <c r="LRI196" s="384"/>
      <c r="LRJ196" s="384"/>
      <c r="LRK196" s="384"/>
      <c r="LRL196" s="384"/>
      <c r="LRM196" s="384"/>
      <c r="LRN196" s="384"/>
      <c r="LRO196" s="384"/>
      <c r="LRP196" s="384"/>
      <c r="LRQ196" s="384"/>
      <c r="LRR196" s="384"/>
      <c r="LRS196" s="384"/>
      <c r="LRT196" s="384"/>
      <c r="LRU196" s="384"/>
      <c r="LRV196" s="384"/>
      <c r="LRW196" s="384"/>
      <c r="LRX196" s="384"/>
      <c r="LRY196" s="384"/>
      <c r="LRZ196" s="384"/>
      <c r="LSA196" s="384"/>
      <c r="LSB196" s="384"/>
      <c r="LSC196" s="384"/>
      <c r="LSD196" s="384"/>
      <c r="LSE196" s="384"/>
      <c r="LSF196" s="384"/>
      <c r="LSG196" s="384"/>
      <c r="LSH196" s="384"/>
      <c r="LSI196" s="384"/>
      <c r="LSJ196" s="384"/>
      <c r="LSK196" s="384"/>
      <c r="LSL196" s="384"/>
      <c r="LSM196" s="384"/>
      <c r="LSN196" s="384"/>
      <c r="LSO196" s="384"/>
      <c r="LSP196" s="384"/>
      <c r="LSQ196" s="384"/>
      <c r="LSR196" s="384"/>
      <c r="LSS196" s="384"/>
      <c r="LST196" s="384"/>
      <c r="LSU196" s="384"/>
      <c r="LSV196" s="384"/>
      <c r="LSW196" s="384"/>
      <c r="LSX196" s="384"/>
      <c r="LSY196" s="384"/>
      <c r="LSZ196" s="384"/>
      <c r="LTA196" s="384"/>
      <c r="LTB196" s="384"/>
      <c r="LTC196" s="384"/>
      <c r="LTD196" s="384"/>
      <c r="LTE196" s="384"/>
      <c r="LTF196" s="384"/>
      <c r="LTG196" s="384"/>
      <c r="LTH196" s="384"/>
      <c r="LTI196" s="384"/>
      <c r="LTJ196" s="384"/>
      <c r="LTK196" s="384"/>
      <c r="LTL196" s="384"/>
      <c r="LTM196" s="384"/>
      <c r="LTN196" s="384"/>
      <c r="LTO196" s="384"/>
      <c r="LTP196" s="384"/>
      <c r="LTQ196" s="384"/>
      <c r="LTR196" s="384"/>
      <c r="LTS196" s="384"/>
      <c r="LTT196" s="384"/>
      <c r="LTU196" s="384"/>
      <c r="LTV196" s="384"/>
      <c r="LTW196" s="384"/>
      <c r="LTX196" s="384"/>
      <c r="LTY196" s="384"/>
      <c r="LTZ196" s="384"/>
      <c r="LUA196" s="384"/>
      <c r="LUB196" s="384"/>
      <c r="LUC196" s="384"/>
      <c r="LUD196" s="384"/>
      <c r="LUE196" s="384"/>
      <c r="LUF196" s="384"/>
      <c r="LUG196" s="384"/>
      <c r="LUH196" s="384"/>
      <c r="LUI196" s="384"/>
      <c r="LUJ196" s="384"/>
      <c r="LUK196" s="384"/>
      <c r="LUL196" s="384"/>
      <c r="LUM196" s="384"/>
      <c r="LUN196" s="384"/>
      <c r="LUO196" s="384"/>
      <c r="LUP196" s="384"/>
      <c r="LUQ196" s="384"/>
      <c r="LUR196" s="384"/>
      <c r="LUS196" s="384"/>
      <c r="LUT196" s="384"/>
      <c r="LUU196" s="384"/>
      <c r="LUV196" s="384"/>
      <c r="LUW196" s="384"/>
      <c r="LUX196" s="384"/>
      <c r="LUY196" s="384"/>
      <c r="LUZ196" s="384"/>
      <c r="LVA196" s="384"/>
      <c r="LVB196" s="384"/>
      <c r="LVC196" s="384"/>
      <c r="LVD196" s="384"/>
      <c r="LVE196" s="384"/>
      <c r="LVF196" s="384"/>
      <c r="LVG196" s="384"/>
      <c r="LVH196" s="384"/>
      <c r="LVI196" s="384"/>
      <c r="LVJ196" s="384"/>
      <c r="LVK196" s="384"/>
      <c r="LVL196" s="384"/>
      <c r="LVM196" s="384"/>
      <c r="LVN196" s="384"/>
      <c r="LVO196" s="384"/>
      <c r="LVP196" s="384"/>
      <c r="LVQ196" s="384"/>
      <c r="LVR196" s="384"/>
      <c r="LVS196" s="384"/>
      <c r="LVT196" s="384"/>
      <c r="LVU196" s="384"/>
      <c r="LVV196" s="384"/>
      <c r="LVW196" s="384"/>
      <c r="LVX196" s="384"/>
      <c r="LVY196" s="384"/>
      <c r="LVZ196" s="384"/>
      <c r="LWA196" s="384"/>
      <c r="LWB196" s="384"/>
      <c r="LWC196" s="384"/>
      <c r="LWD196" s="384"/>
      <c r="LWE196" s="384"/>
      <c r="LWF196" s="384"/>
      <c r="LWG196" s="384"/>
      <c r="LWH196" s="384"/>
      <c r="LWI196" s="384"/>
      <c r="LWJ196" s="384"/>
      <c r="LWK196" s="384"/>
      <c r="LWL196" s="384"/>
      <c r="LWM196" s="384"/>
      <c r="LWN196" s="384"/>
      <c r="LWO196" s="384"/>
      <c r="LWP196" s="384"/>
      <c r="LWQ196" s="384"/>
      <c r="LWR196" s="384"/>
      <c r="LWS196" s="384"/>
      <c r="LWT196" s="384"/>
      <c r="LWU196" s="384"/>
      <c r="LWV196" s="384"/>
      <c r="LWW196" s="384"/>
      <c r="LWX196" s="384"/>
      <c r="LWY196" s="384"/>
      <c r="LWZ196" s="384"/>
      <c r="LXA196" s="384"/>
      <c r="LXB196" s="384"/>
      <c r="LXC196" s="384"/>
      <c r="LXD196" s="384"/>
      <c r="LXE196" s="384"/>
      <c r="LXF196" s="384"/>
      <c r="LXG196" s="384"/>
      <c r="LXH196" s="384"/>
      <c r="LXI196" s="384"/>
      <c r="LXJ196" s="384"/>
      <c r="LXK196" s="384"/>
      <c r="LXL196" s="384"/>
      <c r="LXM196" s="384"/>
      <c r="LXN196" s="384"/>
      <c r="LXO196" s="384"/>
      <c r="LXP196" s="384"/>
      <c r="LXQ196" s="384"/>
      <c r="LXR196" s="384"/>
      <c r="LXS196" s="384"/>
      <c r="LXT196" s="384"/>
      <c r="LXU196" s="384"/>
      <c r="LXV196" s="384"/>
      <c r="LXW196" s="384"/>
      <c r="LXX196" s="384"/>
      <c r="LXY196" s="384"/>
      <c r="LXZ196" s="384"/>
      <c r="LYA196" s="384"/>
      <c r="LYB196" s="384"/>
      <c r="LYC196" s="384"/>
      <c r="LYD196" s="384"/>
      <c r="LYE196" s="384"/>
      <c r="LYF196" s="384"/>
      <c r="LYG196" s="384"/>
      <c r="LYH196" s="384"/>
      <c r="LYI196" s="384"/>
      <c r="LYJ196" s="384"/>
      <c r="LYK196" s="384"/>
      <c r="LYL196" s="384"/>
      <c r="LYM196" s="384"/>
      <c r="LYN196" s="384"/>
      <c r="LYO196" s="384"/>
      <c r="LYP196" s="384"/>
      <c r="LYQ196" s="384"/>
      <c r="LYR196" s="384"/>
      <c r="LYS196" s="384"/>
      <c r="LYT196" s="384"/>
      <c r="LYU196" s="384"/>
      <c r="LYV196" s="384"/>
      <c r="LYW196" s="384"/>
      <c r="LYX196" s="384"/>
      <c r="LYY196" s="384"/>
      <c r="LYZ196" s="384"/>
      <c r="LZA196" s="384"/>
      <c r="LZB196" s="384"/>
      <c r="LZC196" s="384"/>
      <c r="LZD196" s="384"/>
      <c r="LZE196" s="384"/>
      <c r="LZF196" s="384"/>
      <c r="LZG196" s="384"/>
      <c r="LZH196" s="384"/>
      <c r="LZI196" s="384"/>
      <c r="LZJ196" s="384"/>
      <c r="LZK196" s="384"/>
      <c r="LZL196" s="384"/>
      <c r="LZM196" s="384"/>
      <c r="LZN196" s="384"/>
      <c r="LZO196" s="384"/>
      <c r="LZP196" s="384"/>
      <c r="LZQ196" s="384"/>
      <c r="LZR196" s="384"/>
      <c r="LZS196" s="384"/>
      <c r="LZT196" s="384"/>
      <c r="LZU196" s="384"/>
      <c r="LZV196" s="384"/>
      <c r="LZW196" s="384"/>
      <c r="LZX196" s="384"/>
      <c r="LZY196" s="384"/>
      <c r="LZZ196" s="384"/>
      <c r="MAA196" s="384"/>
      <c r="MAB196" s="384"/>
      <c r="MAC196" s="384"/>
      <c r="MAD196" s="384"/>
      <c r="MAE196" s="384"/>
      <c r="MAF196" s="384"/>
      <c r="MAG196" s="384"/>
      <c r="MAH196" s="384"/>
      <c r="MAI196" s="384"/>
      <c r="MAJ196" s="384"/>
      <c r="MAK196" s="384"/>
      <c r="MAL196" s="384"/>
      <c r="MAM196" s="384"/>
      <c r="MAN196" s="384"/>
      <c r="MAO196" s="384"/>
      <c r="MAP196" s="384"/>
      <c r="MAQ196" s="384"/>
      <c r="MAR196" s="384"/>
      <c r="MAS196" s="384"/>
      <c r="MAT196" s="384"/>
      <c r="MAU196" s="384"/>
      <c r="MAV196" s="384"/>
      <c r="MAW196" s="384"/>
      <c r="MAX196" s="384"/>
      <c r="MAY196" s="384"/>
      <c r="MAZ196" s="384"/>
      <c r="MBA196" s="384"/>
      <c r="MBB196" s="384"/>
      <c r="MBC196" s="384"/>
      <c r="MBD196" s="384"/>
      <c r="MBE196" s="384"/>
      <c r="MBF196" s="384"/>
      <c r="MBG196" s="384"/>
      <c r="MBH196" s="384"/>
      <c r="MBI196" s="384"/>
      <c r="MBJ196" s="384"/>
      <c r="MBK196" s="384"/>
      <c r="MBL196" s="384"/>
      <c r="MBM196" s="384"/>
      <c r="MBN196" s="384"/>
      <c r="MBO196" s="384"/>
      <c r="MBP196" s="384"/>
      <c r="MBQ196" s="384"/>
      <c r="MBR196" s="384"/>
      <c r="MBS196" s="384"/>
      <c r="MBT196" s="384"/>
      <c r="MBU196" s="384"/>
      <c r="MBV196" s="384"/>
      <c r="MBW196" s="384"/>
      <c r="MBX196" s="384"/>
      <c r="MBY196" s="384"/>
      <c r="MBZ196" s="384"/>
      <c r="MCA196" s="384"/>
      <c r="MCB196" s="384"/>
      <c r="MCC196" s="384"/>
      <c r="MCD196" s="384"/>
      <c r="MCE196" s="384"/>
      <c r="MCF196" s="384"/>
      <c r="MCG196" s="384"/>
      <c r="MCH196" s="384"/>
      <c r="MCI196" s="384"/>
      <c r="MCJ196" s="384"/>
      <c r="MCK196" s="384"/>
      <c r="MCL196" s="384"/>
      <c r="MCM196" s="384"/>
      <c r="MCN196" s="384"/>
      <c r="MCO196" s="384"/>
      <c r="MCP196" s="384"/>
      <c r="MCQ196" s="384"/>
      <c r="MCR196" s="384"/>
      <c r="MCS196" s="384"/>
      <c r="MCT196" s="384"/>
      <c r="MCU196" s="384"/>
      <c r="MCV196" s="384"/>
      <c r="MCW196" s="384"/>
      <c r="MCX196" s="384"/>
      <c r="MCY196" s="384"/>
      <c r="MCZ196" s="384"/>
      <c r="MDA196" s="384"/>
      <c r="MDB196" s="384"/>
      <c r="MDC196" s="384"/>
      <c r="MDD196" s="384"/>
      <c r="MDE196" s="384"/>
      <c r="MDF196" s="384"/>
      <c r="MDG196" s="384"/>
      <c r="MDH196" s="384"/>
      <c r="MDI196" s="384"/>
      <c r="MDJ196" s="384"/>
      <c r="MDK196" s="384"/>
      <c r="MDL196" s="384"/>
      <c r="MDM196" s="384"/>
      <c r="MDN196" s="384"/>
      <c r="MDO196" s="384"/>
      <c r="MDP196" s="384"/>
      <c r="MDQ196" s="384"/>
      <c r="MDR196" s="384"/>
      <c r="MDS196" s="384"/>
      <c r="MDT196" s="384"/>
      <c r="MDU196" s="384"/>
      <c r="MDV196" s="384"/>
      <c r="MDW196" s="384"/>
      <c r="MDX196" s="384"/>
      <c r="MDY196" s="384"/>
      <c r="MDZ196" s="384"/>
      <c r="MEA196" s="384"/>
      <c r="MEB196" s="384"/>
      <c r="MEC196" s="384"/>
      <c r="MED196" s="384"/>
      <c r="MEE196" s="384"/>
      <c r="MEF196" s="384"/>
      <c r="MEG196" s="384"/>
      <c r="MEH196" s="384"/>
      <c r="MEI196" s="384"/>
      <c r="MEJ196" s="384"/>
      <c r="MEK196" s="384"/>
      <c r="MEL196" s="384"/>
      <c r="MEM196" s="384"/>
      <c r="MEN196" s="384"/>
      <c r="MEO196" s="384"/>
      <c r="MEP196" s="384"/>
      <c r="MEQ196" s="384"/>
      <c r="MER196" s="384"/>
      <c r="MES196" s="384"/>
      <c r="MET196" s="384"/>
      <c r="MEU196" s="384"/>
      <c r="MEV196" s="384"/>
      <c r="MEW196" s="384"/>
      <c r="MEX196" s="384"/>
      <c r="MEY196" s="384"/>
      <c r="MEZ196" s="384"/>
      <c r="MFA196" s="384"/>
      <c r="MFB196" s="384"/>
      <c r="MFC196" s="384"/>
      <c r="MFD196" s="384"/>
      <c r="MFE196" s="384"/>
      <c r="MFF196" s="384"/>
      <c r="MFG196" s="384"/>
      <c r="MFH196" s="384"/>
      <c r="MFI196" s="384"/>
      <c r="MFJ196" s="384"/>
      <c r="MFK196" s="384"/>
      <c r="MFL196" s="384"/>
      <c r="MFM196" s="384"/>
      <c r="MFN196" s="384"/>
      <c r="MFO196" s="384"/>
      <c r="MFP196" s="384"/>
      <c r="MFQ196" s="384"/>
      <c r="MFR196" s="384"/>
      <c r="MFS196" s="384"/>
      <c r="MFT196" s="384"/>
      <c r="MFU196" s="384"/>
      <c r="MFV196" s="384"/>
      <c r="MFW196" s="384"/>
      <c r="MFX196" s="384"/>
      <c r="MFY196" s="384"/>
      <c r="MFZ196" s="384"/>
      <c r="MGA196" s="384"/>
      <c r="MGB196" s="384"/>
      <c r="MGC196" s="384"/>
      <c r="MGD196" s="384"/>
      <c r="MGE196" s="384"/>
      <c r="MGF196" s="384"/>
      <c r="MGG196" s="384"/>
      <c r="MGH196" s="384"/>
      <c r="MGI196" s="384"/>
      <c r="MGJ196" s="384"/>
      <c r="MGK196" s="384"/>
      <c r="MGL196" s="384"/>
      <c r="MGM196" s="384"/>
      <c r="MGN196" s="384"/>
      <c r="MGO196" s="384"/>
      <c r="MGP196" s="384"/>
      <c r="MGQ196" s="384"/>
      <c r="MGR196" s="384"/>
      <c r="MGS196" s="384"/>
      <c r="MGT196" s="384"/>
      <c r="MGU196" s="384"/>
      <c r="MGV196" s="384"/>
      <c r="MGW196" s="384"/>
      <c r="MGX196" s="384"/>
      <c r="MGY196" s="384"/>
      <c r="MGZ196" s="384"/>
      <c r="MHA196" s="384"/>
      <c r="MHB196" s="384"/>
      <c r="MHC196" s="384"/>
      <c r="MHD196" s="384"/>
      <c r="MHE196" s="384"/>
      <c r="MHF196" s="384"/>
      <c r="MHG196" s="384"/>
      <c r="MHH196" s="384"/>
      <c r="MHI196" s="384"/>
      <c r="MHJ196" s="384"/>
      <c r="MHK196" s="384"/>
      <c r="MHL196" s="384"/>
      <c r="MHM196" s="384"/>
      <c r="MHN196" s="384"/>
      <c r="MHO196" s="384"/>
      <c r="MHP196" s="384"/>
      <c r="MHQ196" s="384"/>
      <c r="MHR196" s="384"/>
      <c r="MHS196" s="384"/>
      <c r="MHT196" s="384"/>
      <c r="MHU196" s="384"/>
      <c r="MHV196" s="384"/>
      <c r="MHW196" s="384"/>
      <c r="MHX196" s="384"/>
      <c r="MHY196" s="384"/>
      <c r="MHZ196" s="384"/>
      <c r="MIA196" s="384"/>
      <c r="MIB196" s="384"/>
      <c r="MIC196" s="384"/>
      <c r="MID196" s="384"/>
      <c r="MIE196" s="384"/>
      <c r="MIF196" s="384"/>
      <c r="MIG196" s="384"/>
      <c r="MIH196" s="384"/>
      <c r="MII196" s="384"/>
      <c r="MIJ196" s="384"/>
      <c r="MIK196" s="384"/>
      <c r="MIL196" s="384"/>
      <c r="MIM196" s="384"/>
      <c r="MIN196" s="384"/>
      <c r="MIO196" s="384"/>
      <c r="MIP196" s="384"/>
      <c r="MIQ196" s="384"/>
      <c r="MIR196" s="384"/>
      <c r="MIS196" s="384"/>
      <c r="MIT196" s="384"/>
      <c r="MIU196" s="384"/>
      <c r="MIV196" s="384"/>
      <c r="MIW196" s="384"/>
      <c r="MIX196" s="384"/>
      <c r="MIY196" s="384"/>
      <c r="MIZ196" s="384"/>
      <c r="MJA196" s="384"/>
      <c r="MJB196" s="384"/>
      <c r="MJC196" s="384"/>
      <c r="MJD196" s="384"/>
      <c r="MJE196" s="384"/>
      <c r="MJF196" s="384"/>
      <c r="MJG196" s="384"/>
      <c r="MJH196" s="384"/>
      <c r="MJI196" s="384"/>
      <c r="MJJ196" s="384"/>
      <c r="MJK196" s="384"/>
      <c r="MJL196" s="384"/>
      <c r="MJM196" s="384"/>
      <c r="MJN196" s="384"/>
      <c r="MJO196" s="384"/>
      <c r="MJP196" s="384"/>
      <c r="MJQ196" s="384"/>
      <c r="MJR196" s="384"/>
      <c r="MJS196" s="384"/>
      <c r="MJT196" s="384"/>
      <c r="MJU196" s="384"/>
      <c r="MJV196" s="384"/>
      <c r="MJW196" s="384"/>
      <c r="MJX196" s="384"/>
      <c r="MJY196" s="384"/>
      <c r="MJZ196" s="384"/>
      <c r="MKA196" s="384"/>
      <c r="MKB196" s="384"/>
      <c r="MKC196" s="384"/>
      <c r="MKD196" s="384"/>
      <c r="MKE196" s="384"/>
      <c r="MKF196" s="384"/>
      <c r="MKG196" s="384"/>
      <c r="MKH196" s="384"/>
      <c r="MKI196" s="384"/>
      <c r="MKJ196" s="384"/>
      <c r="MKK196" s="384"/>
      <c r="MKL196" s="384"/>
      <c r="MKM196" s="384"/>
      <c r="MKN196" s="384"/>
      <c r="MKO196" s="384"/>
      <c r="MKP196" s="384"/>
      <c r="MKQ196" s="384"/>
      <c r="MKR196" s="384"/>
      <c r="MKS196" s="384"/>
      <c r="MKT196" s="384"/>
      <c r="MKU196" s="384"/>
      <c r="MKV196" s="384"/>
      <c r="MKW196" s="384"/>
      <c r="MKX196" s="384"/>
      <c r="MKY196" s="384"/>
      <c r="MKZ196" s="384"/>
      <c r="MLA196" s="384"/>
      <c r="MLB196" s="384"/>
      <c r="MLC196" s="384"/>
      <c r="MLD196" s="384"/>
      <c r="MLE196" s="384"/>
      <c r="MLF196" s="384"/>
      <c r="MLG196" s="384"/>
      <c r="MLH196" s="384"/>
      <c r="MLI196" s="384"/>
      <c r="MLJ196" s="384"/>
      <c r="MLK196" s="384"/>
      <c r="MLL196" s="384"/>
      <c r="MLM196" s="384"/>
      <c r="MLN196" s="384"/>
      <c r="MLO196" s="384"/>
      <c r="MLP196" s="384"/>
      <c r="MLQ196" s="384"/>
      <c r="MLR196" s="384"/>
      <c r="MLS196" s="384"/>
      <c r="MLT196" s="384"/>
      <c r="MLU196" s="384"/>
      <c r="MLV196" s="384"/>
      <c r="MLW196" s="384"/>
      <c r="MLX196" s="384"/>
      <c r="MLY196" s="384"/>
      <c r="MLZ196" s="384"/>
      <c r="MMA196" s="384"/>
      <c r="MMB196" s="384"/>
      <c r="MMC196" s="384"/>
      <c r="MMD196" s="384"/>
      <c r="MME196" s="384"/>
      <c r="MMF196" s="384"/>
      <c r="MMG196" s="384"/>
      <c r="MMH196" s="384"/>
      <c r="MMI196" s="384"/>
      <c r="MMJ196" s="384"/>
      <c r="MMK196" s="384"/>
      <c r="MML196" s="384"/>
      <c r="MMM196" s="384"/>
      <c r="MMN196" s="384"/>
      <c r="MMO196" s="384"/>
      <c r="MMP196" s="384"/>
      <c r="MMQ196" s="384"/>
      <c r="MMR196" s="384"/>
      <c r="MMS196" s="384"/>
      <c r="MMT196" s="384"/>
      <c r="MMU196" s="384"/>
      <c r="MMV196" s="384"/>
      <c r="MMW196" s="384"/>
      <c r="MMX196" s="384"/>
      <c r="MMY196" s="384"/>
      <c r="MMZ196" s="384"/>
      <c r="MNA196" s="384"/>
      <c r="MNB196" s="384"/>
      <c r="MNC196" s="384"/>
      <c r="MND196" s="384"/>
      <c r="MNE196" s="384"/>
      <c r="MNF196" s="384"/>
      <c r="MNG196" s="384"/>
      <c r="MNH196" s="384"/>
      <c r="MNI196" s="384"/>
      <c r="MNJ196" s="384"/>
      <c r="MNK196" s="384"/>
      <c r="MNL196" s="384"/>
      <c r="MNM196" s="384"/>
      <c r="MNN196" s="384"/>
      <c r="MNO196" s="384"/>
      <c r="MNP196" s="384"/>
      <c r="MNQ196" s="384"/>
      <c r="MNR196" s="384"/>
      <c r="MNS196" s="384"/>
      <c r="MNT196" s="384"/>
      <c r="MNU196" s="384"/>
      <c r="MNV196" s="384"/>
      <c r="MNW196" s="384"/>
      <c r="MNX196" s="384"/>
      <c r="MNY196" s="384"/>
      <c r="MNZ196" s="384"/>
      <c r="MOA196" s="384"/>
      <c r="MOB196" s="384"/>
      <c r="MOC196" s="384"/>
      <c r="MOD196" s="384"/>
      <c r="MOE196" s="384"/>
      <c r="MOF196" s="384"/>
      <c r="MOG196" s="384"/>
      <c r="MOH196" s="384"/>
      <c r="MOI196" s="384"/>
      <c r="MOJ196" s="384"/>
      <c r="MOK196" s="384"/>
      <c r="MOL196" s="384"/>
      <c r="MOM196" s="384"/>
      <c r="MON196" s="384"/>
      <c r="MOO196" s="384"/>
      <c r="MOP196" s="384"/>
      <c r="MOQ196" s="384"/>
      <c r="MOR196" s="384"/>
      <c r="MOS196" s="384"/>
      <c r="MOT196" s="384"/>
      <c r="MOU196" s="384"/>
      <c r="MOV196" s="384"/>
      <c r="MOW196" s="384"/>
      <c r="MOX196" s="384"/>
      <c r="MOY196" s="384"/>
      <c r="MOZ196" s="384"/>
      <c r="MPA196" s="384"/>
      <c r="MPB196" s="384"/>
      <c r="MPC196" s="384"/>
      <c r="MPD196" s="384"/>
      <c r="MPE196" s="384"/>
      <c r="MPF196" s="384"/>
      <c r="MPG196" s="384"/>
      <c r="MPH196" s="384"/>
      <c r="MPI196" s="384"/>
      <c r="MPJ196" s="384"/>
      <c r="MPK196" s="384"/>
      <c r="MPL196" s="384"/>
      <c r="MPM196" s="384"/>
      <c r="MPN196" s="384"/>
      <c r="MPO196" s="384"/>
      <c r="MPP196" s="384"/>
      <c r="MPQ196" s="384"/>
      <c r="MPR196" s="384"/>
      <c r="MPS196" s="384"/>
      <c r="MPT196" s="384"/>
      <c r="MPU196" s="384"/>
      <c r="MPV196" s="384"/>
      <c r="MPW196" s="384"/>
      <c r="MPX196" s="384"/>
      <c r="MPY196" s="384"/>
      <c r="MPZ196" s="384"/>
      <c r="MQA196" s="384"/>
      <c r="MQB196" s="384"/>
      <c r="MQC196" s="384"/>
      <c r="MQD196" s="384"/>
      <c r="MQE196" s="384"/>
      <c r="MQF196" s="384"/>
      <c r="MQG196" s="384"/>
      <c r="MQH196" s="384"/>
      <c r="MQI196" s="384"/>
      <c r="MQJ196" s="384"/>
      <c r="MQK196" s="384"/>
      <c r="MQL196" s="384"/>
      <c r="MQM196" s="384"/>
      <c r="MQN196" s="384"/>
      <c r="MQO196" s="384"/>
      <c r="MQP196" s="384"/>
      <c r="MQQ196" s="384"/>
      <c r="MQR196" s="384"/>
      <c r="MQS196" s="384"/>
      <c r="MQT196" s="384"/>
      <c r="MQU196" s="384"/>
      <c r="MQV196" s="384"/>
      <c r="MQW196" s="384"/>
      <c r="MQX196" s="384"/>
      <c r="MQY196" s="384"/>
      <c r="MQZ196" s="384"/>
      <c r="MRA196" s="384"/>
      <c r="MRB196" s="384"/>
      <c r="MRC196" s="384"/>
      <c r="MRD196" s="384"/>
      <c r="MRE196" s="384"/>
      <c r="MRF196" s="384"/>
      <c r="MRG196" s="384"/>
      <c r="MRH196" s="384"/>
      <c r="MRI196" s="384"/>
      <c r="MRJ196" s="384"/>
      <c r="MRK196" s="384"/>
      <c r="MRL196" s="384"/>
      <c r="MRM196" s="384"/>
      <c r="MRN196" s="384"/>
      <c r="MRO196" s="384"/>
      <c r="MRP196" s="384"/>
      <c r="MRQ196" s="384"/>
      <c r="MRR196" s="384"/>
      <c r="MRS196" s="384"/>
      <c r="MRT196" s="384"/>
      <c r="MRU196" s="384"/>
      <c r="MRV196" s="384"/>
      <c r="MRW196" s="384"/>
      <c r="MRX196" s="384"/>
      <c r="MRY196" s="384"/>
      <c r="MRZ196" s="384"/>
      <c r="MSA196" s="384"/>
      <c r="MSB196" s="384"/>
      <c r="MSC196" s="384"/>
      <c r="MSD196" s="384"/>
      <c r="MSE196" s="384"/>
      <c r="MSF196" s="384"/>
      <c r="MSG196" s="384"/>
      <c r="MSH196" s="384"/>
      <c r="MSI196" s="384"/>
      <c r="MSJ196" s="384"/>
      <c r="MSK196" s="384"/>
      <c r="MSL196" s="384"/>
      <c r="MSM196" s="384"/>
      <c r="MSN196" s="384"/>
      <c r="MSO196" s="384"/>
      <c r="MSP196" s="384"/>
      <c r="MSQ196" s="384"/>
      <c r="MSR196" s="384"/>
      <c r="MSS196" s="384"/>
      <c r="MST196" s="384"/>
      <c r="MSU196" s="384"/>
      <c r="MSV196" s="384"/>
      <c r="MSW196" s="384"/>
      <c r="MSX196" s="384"/>
      <c r="MSY196" s="384"/>
      <c r="MSZ196" s="384"/>
      <c r="MTA196" s="384"/>
      <c r="MTB196" s="384"/>
      <c r="MTC196" s="384"/>
      <c r="MTD196" s="384"/>
      <c r="MTE196" s="384"/>
      <c r="MTF196" s="384"/>
      <c r="MTG196" s="384"/>
      <c r="MTH196" s="384"/>
      <c r="MTI196" s="384"/>
      <c r="MTJ196" s="384"/>
      <c r="MTK196" s="384"/>
      <c r="MTL196" s="384"/>
      <c r="MTM196" s="384"/>
      <c r="MTN196" s="384"/>
      <c r="MTO196" s="384"/>
      <c r="MTP196" s="384"/>
      <c r="MTQ196" s="384"/>
      <c r="MTR196" s="384"/>
      <c r="MTS196" s="384"/>
      <c r="MTT196" s="384"/>
      <c r="MTU196" s="384"/>
      <c r="MTV196" s="384"/>
      <c r="MTW196" s="384"/>
      <c r="MTX196" s="384"/>
      <c r="MTY196" s="384"/>
      <c r="MTZ196" s="384"/>
      <c r="MUA196" s="384"/>
      <c r="MUB196" s="384"/>
      <c r="MUC196" s="384"/>
      <c r="MUD196" s="384"/>
      <c r="MUE196" s="384"/>
      <c r="MUF196" s="384"/>
      <c r="MUG196" s="384"/>
      <c r="MUH196" s="384"/>
      <c r="MUI196" s="384"/>
      <c r="MUJ196" s="384"/>
      <c r="MUK196" s="384"/>
      <c r="MUL196" s="384"/>
      <c r="MUM196" s="384"/>
      <c r="MUN196" s="384"/>
      <c r="MUO196" s="384"/>
      <c r="MUP196" s="384"/>
      <c r="MUQ196" s="384"/>
      <c r="MUR196" s="384"/>
      <c r="MUS196" s="384"/>
      <c r="MUT196" s="384"/>
      <c r="MUU196" s="384"/>
      <c r="MUV196" s="384"/>
      <c r="MUW196" s="384"/>
      <c r="MUX196" s="384"/>
      <c r="MUY196" s="384"/>
      <c r="MUZ196" s="384"/>
      <c r="MVA196" s="384"/>
      <c r="MVB196" s="384"/>
      <c r="MVC196" s="384"/>
      <c r="MVD196" s="384"/>
      <c r="MVE196" s="384"/>
      <c r="MVF196" s="384"/>
      <c r="MVG196" s="384"/>
      <c r="MVH196" s="384"/>
      <c r="MVI196" s="384"/>
      <c r="MVJ196" s="384"/>
      <c r="MVK196" s="384"/>
      <c r="MVL196" s="384"/>
      <c r="MVM196" s="384"/>
      <c r="MVN196" s="384"/>
      <c r="MVO196" s="384"/>
      <c r="MVP196" s="384"/>
      <c r="MVQ196" s="384"/>
      <c r="MVR196" s="384"/>
      <c r="MVS196" s="384"/>
      <c r="MVT196" s="384"/>
      <c r="MVU196" s="384"/>
      <c r="MVV196" s="384"/>
      <c r="MVW196" s="384"/>
      <c r="MVX196" s="384"/>
      <c r="MVY196" s="384"/>
      <c r="MVZ196" s="384"/>
      <c r="MWA196" s="384"/>
      <c r="MWB196" s="384"/>
      <c r="MWC196" s="384"/>
      <c r="MWD196" s="384"/>
      <c r="MWE196" s="384"/>
      <c r="MWF196" s="384"/>
      <c r="MWG196" s="384"/>
      <c r="MWH196" s="384"/>
      <c r="MWI196" s="384"/>
      <c r="MWJ196" s="384"/>
      <c r="MWK196" s="384"/>
      <c r="MWL196" s="384"/>
      <c r="MWM196" s="384"/>
      <c r="MWN196" s="384"/>
      <c r="MWO196" s="384"/>
      <c r="MWP196" s="384"/>
      <c r="MWQ196" s="384"/>
      <c r="MWR196" s="384"/>
      <c r="MWS196" s="384"/>
      <c r="MWT196" s="384"/>
      <c r="MWU196" s="384"/>
      <c r="MWV196" s="384"/>
      <c r="MWW196" s="384"/>
      <c r="MWX196" s="384"/>
      <c r="MWY196" s="384"/>
      <c r="MWZ196" s="384"/>
      <c r="MXA196" s="384"/>
      <c r="MXB196" s="384"/>
      <c r="MXC196" s="384"/>
      <c r="MXD196" s="384"/>
      <c r="MXE196" s="384"/>
      <c r="MXF196" s="384"/>
      <c r="MXG196" s="384"/>
      <c r="MXH196" s="384"/>
      <c r="MXI196" s="384"/>
      <c r="MXJ196" s="384"/>
      <c r="MXK196" s="384"/>
      <c r="MXL196" s="384"/>
      <c r="MXM196" s="384"/>
      <c r="MXN196" s="384"/>
      <c r="MXO196" s="384"/>
      <c r="MXP196" s="384"/>
      <c r="MXQ196" s="384"/>
      <c r="MXR196" s="384"/>
      <c r="MXS196" s="384"/>
      <c r="MXT196" s="384"/>
      <c r="MXU196" s="384"/>
      <c r="MXV196" s="384"/>
      <c r="MXW196" s="384"/>
      <c r="MXX196" s="384"/>
      <c r="MXY196" s="384"/>
      <c r="MXZ196" s="384"/>
      <c r="MYA196" s="384"/>
      <c r="MYB196" s="384"/>
      <c r="MYC196" s="384"/>
      <c r="MYD196" s="384"/>
      <c r="MYE196" s="384"/>
      <c r="MYF196" s="384"/>
      <c r="MYG196" s="384"/>
      <c r="MYH196" s="384"/>
      <c r="MYI196" s="384"/>
      <c r="MYJ196" s="384"/>
      <c r="MYK196" s="384"/>
      <c r="MYL196" s="384"/>
      <c r="MYM196" s="384"/>
      <c r="MYN196" s="384"/>
      <c r="MYO196" s="384"/>
      <c r="MYP196" s="384"/>
      <c r="MYQ196" s="384"/>
      <c r="MYR196" s="384"/>
      <c r="MYS196" s="384"/>
      <c r="MYT196" s="384"/>
      <c r="MYU196" s="384"/>
      <c r="MYV196" s="384"/>
      <c r="MYW196" s="384"/>
      <c r="MYX196" s="384"/>
      <c r="MYY196" s="384"/>
      <c r="MYZ196" s="384"/>
      <c r="MZA196" s="384"/>
      <c r="MZB196" s="384"/>
      <c r="MZC196" s="384"/>
      <c r="MZD196" s="384"/>
      <c r="MZE196" s="384"/>
      <c r="MZF196" s="384"/>
      <c r="MZG196" s="384"/>
      <c r="MZH196" s="384"/>
      <c r="MZI196" s="384"/>
      <c r="MZJ196" s="384"/>
      <c r="MZK196" s="384"/>
      <c r="MZL196" s="384"/>
      <c r="MZM196" s="384"/>
      <c r="MZN196" s="384"/>
      <c r="MZO196" s="384"/>
      <c r="MZP196" s="384"/>
      <c r="MZQ196" s="384"/>
      <c r="MZR196" s="384"/>
      <c r="MZS196" s="384"/>
      <c r="MZT196" s="384"/>
      <c r="MZU196" s="384"/>
      <c r="MZV196" s="384"/>
      <c r="MZW196" s="384"/>
      <c r="MZX196" s="384"/>
      <c r="MZY196" s="384"/>
      <c r="MZZ196" s="384"/>
      <c r="NAA196" s="384"/>
      <c r="NAB196" s="384"/>
      <c r="NAC196" s="384"/>
      <c r="NAD196" s="384"/>
      <c r="NAE196" s="384"/>
      <c r="NAF196" s="384"/>
      <c r="NAG196" s="384"/>
      <c r="NAH196" s="384"/>
      <c r="NAI196" s="384"/>
      <c r="NAJ196" s="384"/>
      <c r="NAK196" s="384"/>
      <c r="NAL196" s="384"/>
      <c r="NAM196" s="384"/>
      <c r="NAN196" s="384"/>
      <c r="NAO196" s="384"/>
      <c r="NAP196" s="384"/>
      <c r="NAQ196" s="384"/>
      <c r="NAR196" s="384"/>
      <c r="NAS196" s="384"/>
      <c r="NAT196" s="384"/>
      <c r="NAU196" s="384"/>
      <c r="NAV196" s="384"/>
      <c r="NAW196" s="384"/>
      <c r="NAX196" s="384"/>
      <c r="NAY196" s="384"/>
      <c r="NAZ196" s="384"/>
      <c r="NBA196" s="384"/>
      <c r="NBB196" s="384"/>
      <c r="NBC196" s="384"/>
      <c r="NBD196" s="384"/>
      <c r="NBE196" s="384"/>
      <c r="NBF196" s="384"/>
      <c r="NBG196" s="384"/>
      <c r="NBH196" s="384"/>
      <c r="NBI196" s="384"/>
      <c r="NBJ196" s="384"/>
      <c r="NBK196" s="384"/>
      <c r="NBL196" s="384"/>
      <c r="NBM196" s="384"/>
      <c r="NBN196" s="384"/>
      <c r="NBO196" s="384"/>
      <c r="NBP196" s="384"/>
      <c r="NBQ196" s="384"/>
      <c r="NBR196" s="384"/>
      <c r="NBS196" s="384"/>
      <c r="NBT196" s="384"/>
      <c r="NBU196" s="384"/>
      <c r="NBV196" s="384"/>
      <c r="NBW196" s="384"/>
      <c r="NBX196" s="384"/>
      <c r="NBY196" s="384"/>
      <c r="NBZ196" s="384"/>
      <c r="NCA196" s="384"/>
      <c r="NCB196" s="384"/>
      <c r="NCC196" s="384"/>
      <c r="NCD196" s="384"/>
      <c r="NCE196" s="384"/>
      <c r="NCF196" s="384"/>
      <c r="NCG196" s="384"/>
      <c r="NCH196" s="384"/>
      <c r="NCI196" s="384"/>
      <c r="NCJ196" s="384"/>
      <c r="NCK196" s="384"/>
      <c r="NCL196" s="384"/>
      <c r="NCM196" s="384"/>
      <c r="NCN196" s="384"/>
      <c r="NCO196" s="384"/>
      <c r="NCP196" s="384"/>
      <c r="NCQ196" s="384"/>
      <c r="NCR196" s="384"/>
      <c r="NCS196" s="384"/>
      <c r="NCT196" s="384"/>
      <c r="NCU196" s="384"/>
      <c r="NCV196" s="384"/>
      <c r="NCW196" s="384"/>
      <c r="NCX196" s="384"/>
      <c r="NCY196" s="384"/>
      <c r="NCZ196" s="384"/>
      <c r="NDA196" s="384"/>
      <c r="NDB196" s="384"/>
      <c r="NDC196" s="384"/>
      <c r="NDD196" s="384"/>
      <c r="NDE196" s="384"/>
      <c r="NDF196" s="384"/>
      <c r="NDG196" s="384"/>
      <c r="NDH196" s="384"/>
      <c r="NDI196" s="384"/>
      <c r="NDJ196" s="384"/>
      <c r="NDK196" s="384"/>
      <c r="NDL196" s="384"/>
      <c r="NDM196" s="384"/>
      <c r="NDN196" s="384"/>
      <c r="NDO196" s="384"/>
      <c r="NDP196" s="384"/>
      <c r="NDQ196" s="384"/>
      <c r="NDR196" s="384"/>
      <c r="NDS196" s="384"/>
      <c r="NDT196" s="384"/>
      <c r="NDU196" s="384"/>
      <c r="NDV196" s="384"/>
      <c r="NDW196" s="384"/>
      <c r="NDX196" s="384"/>
      <c r="NDY196" s="384"/>
      <c r="NDZ196" s="384"/>
      <c r="NEA196" s="384"/>
      <c r="NEB196" s="384"/>
      <c r="NEC196" s="384"/>
      <c r="NED196" s="384"/>
      <c r="NEE196" s="384"/>
      <c r="NEF196" s="384"/>
      <c r="NEG196" s="384"/>
      <c r="NEH196" s="384"/>
      <c r="NEI196" s="384"/>
      <c r="NEJ196" s="384"/>
      <c r="NEK196" s="384"/>
      <c r="NEL196" s="384"/>
      <c r="NEM196" s="384"/>
      <c r="NEN196" s="384"/>
      <c r="NEO196" s="384"/>
      <c r="NEP196" s="384"/>
      <c r="NEQ196" s="384"/>
      <c r="NER196" s="384"/>
      <c r="NES196" s="384"/>
      <c r="NET196" s="384"/>
      <c r="NEU196" s="384"/>
      <c r="NEV196" s="384"/>
      <c r="NEW196" s="384"/>
      <c r="NEX196" s="384"/>
      <c r="NEY196" s="384"/>
      <c r="NEZ196" s="384"/>
      <c r="NFA196" s="384"/>
      <c r="NFB196" s="384"/>
      <c r="NFC196" s="384"/>
      <c r="NFD196" s="384"/>
      <c r="NFE196" s="384"/>
      <c r="NFF196" s="384"/>
      <c r="NFG196" s="384"/>
      <c r="NFH196" s="384"/>
      <c r="NFI196" s="384"/>
      <c r="NFJ196" s="384"/>
      <c r="NFK196" s="384"/>
      <c r="NFL196" s="384"/>
      <c r="NFM196" s="384"/>
      <c r="NFN196" s="384"/>
      <c r="NFO196" s="384"/>
      <c r="NFP196" s="384"/>
      <c r="NFQ196" s="384"/>
      <c r="NFR196" s="384"/>
      <c r="NFS196" s="384"/>
      <c r="NFT196" s="384"/>
      <c r="NFU196" s="384"/>
      <c r="NFV196" s="384"/>
      <c r="NFW196" s="384"/>
      <c r="NFX196" s="384"/>
      <c r="NFY196" s="384"/>
      <c r="NFZ196" s="384"/>
      <c r="NGA196" s="384"/>
      <c r="NGB196" s="384"/>
      <c r="NGC196" s="384"/>
      <c r="NGD196" s="384"/>
      <c r="NGE196" s="384"/>
      <c r="NGF196" s="384"/>
      <c r="NGG196" s="384"/>
      <c r="NGH196" s="384"/>
      <c r="NGI196" s="384"/>
      <c r="NGJ196" s="384"/>
      <c r="NGK196" s="384"/>
      <c r="NGL196" s="384"/>
      <c r="NGM196" s="384"/>
      <c r="NGN196" s="384"/>
      <c r="NGO196" s="384"/>
      <c r="NGP196" s="384"/>
      <c r="NGQ196" s="384"/>
      <c r="NGR196" s="384"/>
      <c r="NGS196" s="384"/>
      <c r="NGT196" s="384"/>
      <c r="NGU196" s="384"/>
      <c r="NGV196" s="384"/>
      <c r="NGW196" s="384"/>
      <c r="NGX196" s="384"/>
      <c r="NGY196" s="384"/>
      <c r="NGZ196" s="384"/>
      <c r="NHA196" s="384"/>
      <c r="NHB196" s="384"/>
      <c r="NHC196" s="384"/>
      <c r="NHD196" s="384"/>
      <c r="NHE196" s="384"/>
      <c r="NHF196" s="384"/>
      <c r="NHG196" s="384"/>
      <c r="NHH196" s="384"/>
      <c r="NHI196" s="384"/>
      <c r="NHJ196" s="384"/>
      <c r="NHK196" s="384"/>
      <c r="NHL196" s="384"/>
      <c r="NHM196" s="384"/>
      <c r="NHN196" s="384"/>
      <c r="NHO196" s="384"/>
      <c r="NHP196" s="384"/>
      <c r="NHQ196" s="384"/>
      <c r="NHR196" s="384"/>
      <c r="NHS196" s="384"/>
      <c r="NHT196" s="384"/>
      <c r="NHU196" s="384"/>
      <c r="NHV196" s="384"/>
      <c r="NHW196" s="384"/>
      <c r="NHX196" s="384"/>
      <c r="NHY196" s="384"/>
      <c r="NHZ196" s="384"/>
      <c r="NIA196" s="384"/>
      <c r="NIB196" s="384"/>
      <c r="NIC196" s="384"/>
      <c r="NID196" s="384"/>
      <c r="NIE196" s="384"/>
      <c r="NIF196" s="384"/>
      <c r="NIG196" s="384"/>
      <c r="NIH196" s="384"/>
      <c r="NII196" s="384"/>
      <c r="NIJ196" s="384"/>
      <c r="NIK196" s="384"/>
      <c r="NIL196" s="384"/>
      <c r="NIM196" s="384"/>
      <c r="NIN196" s="384"/>
      <c r="NIO196" s="384"/>
      <c r="NIP196" s="384"/>
      <c r="NIQ196" s="384"/>
      <c r="NIR196" s="384"/>
      <c r="NIS196" s="384"/>
      <c r="NIT196" s="384"/>
      <c r="NIU196" s="384"/>
      <c r="NIV196" s="384"/>
      <c r="NIW196" s="384"/>
      <c r="NIX196" s="384"/>
      <c r="NIY196" s="384"/>
      <c r="NIZ196" s="384"/>
      <c r="NJA196" s="384"/>
      <c r="NJB196" s="384"/>
      <c r="NJC196" s="384"/>
      <c r="NJD196" s="384"/>
      <c r="NJE196" s="384"/>
      <c r="NJF196" s="384"/>
      <c r="NJG196" s="384"/>
      <c r="NJH196" s="384"/>
      <c r="NJI196" s="384"/>
      <c r="NJJ196" s="384"/>
      <c r="NJK196" s="384"/>
      <c r="NJL196" s="384"/>
      <c r="NJM196" s="384"/>
      <c r="NJN196" s="384"/>
      <c r="NJO196" s="384"/>
      <c r="NJP196" s="384"/>
      <c r="NJQ196" s="384"/>
      <c r="NJR196" s="384"/>
      <c r="NJS196" s="384"/>
      <c r="NJT196" s="384"/>
      <c r="NJU196" s="384"/>
      <c r="NJV196" s="384"/>
      <c r="NJW196" s="384"/>
      <c r="NJX196" s="384"/>
      <c r="NJY196" s="384"/>
      <c r="NJZ196" s="384"/>
      <c r="NKA196" s="384"/>
      <c r="NKB196" s="384"/>
      <c r="NKC196" s="384"/>
      <c r="NKD196" s="384"/>
      <c r="NKE196" s="384"/>
      <c r="NKF196" s="384"/>
      <c r="NKG196" s="384"/>
      <c r="NKH196" s="384"/>
      <c r="NKI196" s="384"/>
      <c r="NKJ196" s="384"/>
      <c r="NKK196" s="384"/>
      <c r="NKL196" s="384"/>
      <c r="NKM196" s="384"/>
      <c r="NKN196" s="384"/>
      <c r="NKO196" s="384"/>
      <c r="NKP196" s="384"/>
      <c r="NKQ196" s="384"/>
      <c r="NKR196" s="384"/>
      <c r="NKS196" s="384"/>
      <c r="NKT196" s="384"/>
      <c r="NKU196" s="384"/>
      <c r="NKV196" s="384"/>
      <c r="NKW196" s="384"/>
      <c r="NKX196" s="384"/>
      <c r="NKY196" s="384"/>
      <c r="NKZ196" s="384"/>
      <c r="NLA196" s="384"/>
      <c r="NLB196" s="384"/>
      <c r="NLC196" s="384"/>
      <c r="NLD196" s="384"/>
      <c r="NLE196" s="384"/>
      <c r="NLF196" s="384"/>
      <c r="NLG196" s="384"/>
      <c r="NLH196" s="384"/>
      <c r="NLI196" s="384"/>
      <c r="NLJ196" s="384"/>
      <c r="NLK196" s="384"/>
      <c r="NLL196" s="384"/>
      <c r="NLM196" s="384"/>
      <c r="NLN196" s="384"/>
      <c r="NLO196" s="384"/>
      <c r="NLP196" s="384"/>
      <c r="NLQ196" s="384"/>
      <c r="NLR196" s="384"/>
      <c r="NLS196" s="384"/>
      <c r="NLT196" s="384"/>
      <c r="NLU196" s="384"/>
      <c r="NLV196" s="384"/>
      <c r="NLW196" s="384"/>
      <c r="NLX196" s="384"/>
      <c r="NLY196" s="384"/>
      <c r="NLZ196" s="384"/>
      <c r="NMA196" s="384"/>
      <c r="NMB196" s="384"/>
      <c r="NMC196" s="384"/>
      <c r="NMD196" s="384"/>
      <c r="NME196" s="384"/>
      <c r="NMF196" s="384"/>
      <c r="NMG196" s="384"/>
      <c r="NMH196" s="384"/>
      <c r="NMI196" s="384"/>
      <c r="NMJ196" s="384"/>
      <c r="NMK196" s="384"/>
      <c r="NML196" s="384"/>
      <c r="NMM196" s="384"/>
      <c r="NMN196" s="384"/>
      <c r="NMO196" s="384"/>
      <c r="NMP196" s="384"/>
      <c r="NMQ196" s="384"/>
      <c r="NMR196" s="384"/>
      <c r="NMS196" s="384"/>
      <c r="NMT196" s="384"/>
      <c r="NMU196" s="384"/>
      <c r="NMV196" s="384"/>
      <c r="NMW196" s="384"/>
      <c r="NMX196" s="384"/>
      <c r="NMY196" s="384"/>
      <c r="NMZ196" s="384"/>
      <c r="NNA196" s="384"/>
      <c r="NNB196" s="384"/>
      <c r="NNC196" s="384"/>
      <c r="NND196" s="384"/>
      <c r="NNE196" s="384"/>
      <c r="NNF196" s="384"/>
      <c r="NNG196" s="384"/>
      <c r="NNH196" s="384"/>
      <c r="NNI196" s="384"/>
      <c r="NNJ196" s="384"/>
      <c r="NNK196" s="384"/>
      <c r="NNL196" s="384"/>
      <c r="NNM196" s="384"/>
      <c r="NNN196" s="384"/>
      <c r="NNO196" s="384"/>
      <c r="NNP196" s="384"/>
      <c r="NNQ196" s="384"/>
      <c r="NNR196" s="384"/>
      <c r="NNS196" s="384"/>
      <c r="NNT196" s="384"/>
      <c r="NNU196" s="384"/>
      <c r="NNV196" s="384"/>
      <c r="NNW196" s="384"/>
      <c r="NNX196" s="384"/>
      <c r="NNY196" s="384"/>
      <c r="NNZ196" s="384"/>
      <c r="NOA196" s="384"/>
      <c r="NOB196" s="384"/>
      <c r="NOC196" s="384"/>
      <c r="NOD196" s="384"/>
      <c r="NOE196" s="384"/>
      <c r="NOF196" s="384"/>
      <c r="NOG196" s="384"/>
      <c r="NOH196" s="384"/>
      <c r="NOI196" s="384"/>
      <c r="NOJ196" s="384"/>
      <c r="NOK196" s="384"/>
      <c r="NOL196" s="384"/>
      <c r="NOM196" s="384"/>
      <c r="NON196" s="384"/>
      <c r="NOO196" s="384"/>
      <c r="NOP196" s="384"/>
      <c r="NOQ196" s="384"/>
      <c r="NOR196" s="384"/>
      <c r="NOS196" s="384"/>
      <c r="NOT196" s="384"/>
      <c r="NOU196" s="384"/>
      <c r="NOV196" s="384"/>
      <c r="NOW196" s="384"/>
      <c r="NOX196" s="384"/>
      <c r="NOY196" s="384"/>
      <c r="NOZ196" s="384"/>
      <c r="NPA196" s="384"/>
      <c r="NPB196" s="384"/>
      <c r="NPC196" s="384"/>
      <c r="NPD196" s="384"/>
      <c r="NPE196" s="384"/>
      <c r="NPF196" s="384"/>
      <c r="NPG196" s="384"/>
      <c r="NPH196" s="384"/>
      <c r="NPI196" s="384"/>
      <c r="NPJ196" s="384"/>
      <c r="NPK196" s="384"/>
      <c r="NPL196" s="384"/>
      <c r="NPM196" s="384"/>
      <c r="NPN196" s="384"/>
      <c r="NPO196" s="384"/>
      <c r="NPP196" s="384"/>
      <c r="NPQ196" s="384"/>
      <c r="NPR196" s="384"/>
      <c r="NPS196" s="384"/>
      <c r="NPT196" s="384"/>
      <c r="NPU196" s="384"/>
      <c r="NPV196" s="384"/>
      <c r="NPW196" s="384"/>
      <c r="NPX196" s="384"/>
      <c r="NPY196" s="384"/>
      <c r="NPZ196" s="384"/>
      <c r="NQA196" s="384"/>
      <c r="NQB196" s="384"/>
      <c r="NQC196" s="384"/>
      <c r="NQD196" s="384"/>
      <c r="NQE196" s="384"/>
      <c r="NQF196" s="384"/>
      <c r="NQG196" s="384"/>
      <c r="NQH196" s="384"/>
      <c r="NQI196" s="384"/>
      <c r="NQJ196" s="384"/>
      <c r="NQK196" s="384"/>
      <c r="NQL196" s="384"/>
      <c r="NQM196" s="384"/>
      <c r="NQN196" s="384"/>
      <c r="NQO196" s="384"/>
      <c r="NQP196" s="384"/>
      <c r="NQQ196" s="384"/>
      <c r="NQR196" s="384"/>
      <c r="NQS196" s="384"/>
      <c r="NQT196" s="384"/>
      <c r="NQU196" s="384"/>
      <c r="NQV196" s="384"/>
      <c r="NQW196" s="384"/>
      <c r="NQX196" s="384"/>
      <c r="NQY196" s="384"/>
      <c r="NQZ196" s="384"/>
      <c r="NRA196" s="384"/>
      <c r="NRB196" s="384"/>
      <c r="NRC196" s="384"/>
      <c r="NRD196" s="384"/>
      <c r="NRE196" s="384"/>
      <c r="NRF196" s="384"/>
      <c r="NRG196" s="384"/>
      <c r="NRH196" s="384"/>
      <c r="NRI196" s="384"/>
      <c r="NRJ196" s="384"/>
      <c r="NRK196" s="384"/>
      <c r="NRL196" s="384"/>
      <c r="NRM196" s="384"/>
      <c r="NRN196" s="384"/>
      <c r="NRO196" s="384"/>
      <c r="NRP196" s="384"/>
      <c r="NRQ196" s="384"/>
      <c r="NRR196" s="384"/>
      <c r="NRS196" s="384"/>
      <c r="NRT196" s="384"/>
      <c r="NRU196" s="384"/>
      <c r="NRV196" s="384"/>
      <c r="NRW196" s="384"/>
      <c r="NRX196" s="384"/>
      <c r="NRY196" s="384"/>
      <c r="NRZ196" s="384"/>
      <c r="NSA196" s="384"/>
      <c r="NSB196" s="384"/>
      <c r="NSC196" s="384"/>
      <c r="NSD196" s="384"/>
      <c r="NSE196" s="384"/>
      <c r="NSF196" s="384"/>
      <c r="NSG196" s="384"/>
      <c r="NSH196" s="384"/>
      <c r="NSI196" s="384"/>
      <c r="NSJ196" s="384"/>
      <c r="NSK196" s="384"/>
      <c r="NSL196" s="384"/>
      <c r="NSM196" s="384"/>
      <c r="NSN196" s="384"/>
      <c r="NSO196" s="384"/>
      <c r="NSP196" s="384"/>
      <c r="NSQ196" s="384"/>
      <c r="NSR196" s="384"/>
      <c r="NSS196" s="384"/>
      <c r="NST196" s="384"/>
      <c r="NSU196" s="384"/>
      <c r="NSV196" s="384"/>
      <c r="NSW196" s="384"/>
      <c r="NSX196" s="384"/>
      <c r="NSY196" s="384"/>
      <c r="NSZ196" s="384"/>
      <c r="NTA196" s="384"/>
      <c r="NTB196" s="384"/>
      <c r="NTC196" s="384"/>
      <c r="NTD196" s="384"/>
      <c r="NTE196" s="384"/>
      <c r="NTF196" s="384"/>
      <c r="NTG196" s="384"/>
      <c r="NTH196" s="384"/>
      <c r="NTI196" s="384"/>
      <c r="NTJ196" s="384"/>
      <c r="NTK196" s="384"/>
      <c r="NTL196" s="384"/>
      <c r="NTM196" s="384"/>
      <c r="NTN196" s="384"/>
      <c r="NTO196" s="384"/>
      <c r="NTP196" s="384"/>
      <c r="NTQ196" s="384"/>
      <c r="NTR196" s="384"/>
      <c r="NTS196" s="384"/>
      <c r="NTT196" s="384"/>
      <c r="NTU196" s="384"/>
      <c r="NTV196" s="384"/>
      <c r="NTW196" s="384"/>
      <c r="NTX196" s="384"/>
      <c r="NTY196" s="384"/>
      <c r="NTZ196" s="384"/>
      <c r="NUA196" s="384"/>
      <c r="NUB196" s="384"/>
      <c r="NUC196" s="384"/>
      <c r="NUD196" s="384"/>
      <c r="NUE196" s="384"/>
      <c r="NUF196" s="384"/>
      <c r="NUG196" s="384"/>
      <c r="NUH196" s="384"/>
      <c r="NUI196" s="384"/>
      <c r="NUJ196" s="384"/>
      <c r="NUK196" s="384"/>
      <c r="NUL196" s="384"/>
      <c r="NUM196" s="384"/>
      <c r="NUN196" s="384"/>
      <c r="NUO196" s="384"/>
      <c r="NUP196" s="384"/>
      <c r="NUQ196" s="384"/>
      <c r="NUR196" s="384"/>
      <c r="NUS196" s="384"/>
      <c r="NUT196" s="384"/>
      <c r="NUU196" s="384"/>
      <c r="NUV196" s="384"/>
      <c r="NUW196" s="384"/>
      <c r="NUX196" s="384"/>
      <c r="NUY196" s="384"/>
      <c r="NUZ196" s="384"/>
      <c r="NVA196" s="384"/>
      <c r="NVB196" s="384"/>
      <c r="NVC196" s="384"/>
      <c r="NVD196" s="384"/>
      <c r="NVE196" s="384"/>
      <c r="NVF196" s="384"/>
      <c r="NVG196" s="384"/>
      <c r="NVH196" s="384"/>
      <c r="NVI196" s="384"/>
      <c r="NVJ196" s="384"/>
      <c r="NVK196" s="384"/>
      <c r="NVL196" s="384"/>
      <c r="NVM196" s="384"/>
      <c r="NVN196" s="384"/>
      <c r="NVO196" s="384"/>
      <c r="NVP196" s="384"/>
      <c r="NVQ196" s="384"/>
      <c r="NVR196" s="384"/>
      <c r="NVS196" s="384"/>
      <c r="NVT196" s="384"/>
      <c r="NVU196" s="384"/>
      <c r="NVV196" s="384"/>
      <c r="NVW196" s="384"/>
      <c r="NVX196" s="384"/>
      <c r="NVY196" s="384"/>
      <c r="NVZ196" s="384"/>
      <c r="NWA196" s="384"/>
      <c r="NWB196" s="384"/>
      <c r="NWC196" s="384"/>
      <c r="NWD196" s="384"/>
      <c r="NWE196" s="384"/>
      <c r="NWF196" s="384"/>
      <c r="NWG196" s="384"/>
      <c r="NWH196" s="384"/>
      <c r="NWI196" s="384"/>
      <c r="NWJ196" s="384"/>
      <c r="NWK196" s="384"/>
      <c r="NWL196" s="384"/>
      <c r="NWM196" s="384"/>
      <c r="NWN196" s="384"/>
      <c r="NWO196" s="384"/>
      <c r="NWP196" s="384"/>
      <c r="NWQ196" s="384"/>
      <c r="NWR196" s="384"/>
      <c r="NWS196" s="384"/>
      <c r="NWT196" s="384"/>
      <c r="NWU196" s="384"/>
      <c r="NWV196" s="384"/>
      <c r="NWW196" s="384"/>
      <c r="NWX196" s="384"/>
      <c r="NWY196" s="384"/>
      <c r="NWZ196" s="384"/>
      <c r="NXA196" s="384"/>
      <c r="NXB196" s="384"/>
      <c r="NXC196" s="384"/>
      <c r="NXD196" s="384"/>
      <c r="NXE196" s="384"/>
      <c r="NXF196" s="384"/>
      <c r="NXG196" s="384"/>
      <c r="NXH196" s="384"/>
      <c r="NXI196" s="384"/>
      <c r="NXJ196" s="384"/>
      <c r="NXK196" s="384"/>
      <c r="NXL196" s="384"/>
      <c r="NXM196" s="384"/>
      <c r="NXN196" s="384"/>
      <c r="NXO196" s="384"/>
      <c r="NXP196" s="384"/>
      <c r="NXQ196" s="384"/>
      <c r="NXR196" s="384"/>
      <c r="NXS196" s="384"/>
      <c r="NXT196" s="384"/>
      <c r="NXU196" s="384"/>
      <c r="NXV196" s="384"/>
      <c r="NXW196" s="384"/>
      <c r="NXX196" s="384"/>
      <c r="NXY196" s="384"/>
      <c r="NXZ196" s="384"/>
      <c r="NYA196" s="384"/>
      <c r="NYB196" s="384"/>
      <c r="NYC196" s="384"/>
      <c r="NYD196" s="384"/>
      <c r="NYE196" s="384"/>
      <c r="NYF196" s="384"/>
      <c r="NYG196" s="384"/>
      <c r="NYH196" s="384"/>
      <c r="NYI196" s="384"/>
      <c r="NYJ196" s="384"/>
      <c r="NYK196" s="384"/>
      <c r="NYL196" s="384"/>
      <c r="NYM196" s="384"/>
      <c r="NYN196" s="384"/>
      <c r="NYO196" s="384"/>
      <c r="NYP196" s="384"/>
      <c r="NYQ196" s="384"/>
      <c r="NYR196" s="384"/>
      <c r="NYS196" s="384"/>
      <c r="NYT196" s="384"/>
      <c r="NYU196" s="384"/>
      <c r="NYV196" s="384"/>
      <c r="NYW196" s="384"/>
      <c r="NYX196" s="384"/>
      <c r="NYY196" s="384"/>
      <c r="NYZ196" s="384"/>
      <c r="NZA196" s="384"/>
      <c r="NZB196" s="384"/>
      <c r="NZC196" s="384"/>
      <c r="NZD196" s="384"/>
      <c r="NZE196" s="384"/>
      <c r="NZF196" s="384"/>
      <c r="NZG196" s="384"/>
      <c r="NZH196" s="384"/>
      <c r="NZI196" s="384"/>
      <c r="NZJ196" s="384"/>
      <c r="NZK196" s="384"/>
      <c r="NZL196" s="384"/>
      <c r="NZM196" s="384"/>
      <c r="NZN196" s="384"/>
      <c r="NZO196" s="384"/>
      <c r="NZP196" s="384"/>
      <c r="NZQ196" s="384"/>
      <c r="NZR196" s="384"/>
      <c r="NZS196" s="384"/>
      <c r="NZT196" s="384"/>
      <c r="NZU196" s="384"/>
      <c r="NZV196" s="384"/>
      <c r="NZW196" s="384"/>
      <c r="NZX196" s="384"/>
      <c r="NZY196" s="384"/>
      <c r="NZZ196" s="384"/>
      <c r="OAA196" s="384"/>
      <c r="OAB196" s="384"/>
      <c r="OAC196" s="384"/>
      <c r="OAD196" s="384"/>
      <c r="OAE196" s="384"/>
      <c r="OAF196" s="384"/>
      <c r="OAG196" s="384"/>
      <c r="OAH196" s="384"/>
      <c r="OAI196" s="384"/>
      <c r="OAJ196" s="384"/>
      <c r="OAK196" s="384"/>
      <c r="OAL196" s="384"/>
      <c r="OAM196" s="384"/>
      <c r="OAN196" s="384"/>
      <c r="OAO196" s="384"/>
      <c r="OAP196" s="384"/>
      <c r="OAQ196" s="384"/>
      <c r="OAR196" s="384"/>
      <c r="OAS196" s="384"/>
      <c r="OAT196" s="384"/>
      <c r="OAU196" s="384"/>
      <c r="OAV196" s="384"/>
      <c r="OAW196" s="384"/>
      <c r="OAX196" s="384"/>
      <c r="OAY196" s="384"/>
      <c r="OAZ196" s="384"/>
      <c r="OBA196" s="384"/>
      <c r="OBB196" s="384"/>
      <c r="OBC196" s="384"/>
      <c r="OBD196" s="384"/>
      <c r="OBE196" s="384"/>
      <c r="OBF196" s="384"/>
      <c r="OBG196" s="384"/>
      <c r="OBH196" s="384"/>
      <c r="OBI196" s="384"/>
      <c r="OBJ196" s="384"/>
      <c r="OBK196" s="384"/>
      <c r="OBL196" s="384"/>
      <c r="OBM196" s="384"/>
      <c r="OBN196" s="384"/>
      <c r="OBO196" s="384"/>
      <c r="OBP196" s="384"/>
      <c r="OBQ196" s="384"/>
      <c r="OBR196" s="384"/>
      <c r="OBS196" s="384"/>
      <c r="OBT196" s="384"/>
      <c r="OBU196" s="384"/>
      <c r="OBV196" s="384"/>
      <c r="OBW196" s="384"/>
      <c r="OBX196" s="384"/>
      <c r="OBY196" s="384"/>
      <c r="OBZ196" s="384"/>
      <c r="OCA196" s="384"/>
      <c r="OCB196" s="384"/>
      <c r="OCC196" s="384"/>
      <c r="OCD196" s="384"/>
      <c r="OCE196" s="384"/>
      <c r="OCF196" s="384"/>
      <c r="OCG196" s="384"/>
      <c r="OCH196" s="384"/>
      <c r="OCI196" s="384"/>
      <c r="OCJ196" s="384"/>
      <c r="OCK196" s="384"/>
      <c r="OCL196" s="384"/>
      <c r="OCM196" s="384"/>
      <c r="OCN196" s="384"/>
      <c r="OCO196" s="384"/>
      <c r="OCP196" s="384"/>
      <c r="OCQ196" s="384"/>
      <c r="OCR196" s="384"/>
      <c r="OCS196" s="384"/>
      <c r="OCT196" s="384"/>
      <c r="OCU196" s="384"/>
      <c r="OCV196" s="384"/>
      <c r="OCW196" s="384"/>
      <c r="OCX196" s="384"/>
      <c r="OCY196" s="384"/>
      <c r="OCZ196" s="384"/>
      <c r="ODA196" s="384"/>
      <c r="ODB196" s="384"/>
      <c r="ODC196" s="384"/>
      <c r="ODD196" s="384"/>
      <c r="ODE196" s="384"/>
      <c r="ODF196" s="384"/>
      <c r="ODG196" s="384"/>
      <c r="ODH196" s="384"/>
      <c r="ODI196" s="384"/>
      <c r="ODJ196" s="384"/>
      <c r="ODK196" s="384"/>
      <c r="ODL196" s="384"/>
      <c r="ODM196" s="384"/>
      <c r="ODN196" s="384"/>
      <c r="ODO196" s="384"/>
      <c r="ODP196" s="384"/>
      <c r="ODQ196" s="384"/>
      <c r="ODR196" s="384"/>
      <c r="ODS196" s="384"/>
      <c r="ODT196" s="384"/>
      <c r="ODU196" s="384"/>
      <c r="ODV196" s="384"/>
      <c r="ODW196" s="384"/>
      <c r="ODX196" s="384"/>
      <c r="ODY196" s="384"/>
      <c r="ODZ196" s="384"/>
      <c r="OEA196" s="384"/>
      <c r="OEB196" s="384"/>
      <c r="OEC196" s="384"/>
      <c r="OED196" s="384"/>
      <c r="OEE196" s="384"/>
      <c r="OEF196" s="384"/>
      <c r="OEG196" s="384"/>
      <c r="OEH196" s="384"/>
      <c r="OEI196" s="384"/>
      <c r="OEJ196" s="384"/>
      <c r="OEK196" s="384"/>
      <c r="OEL196" s="384"/>
      <c r="OEM196" s="384"/>
      <c r="OEN196" s="384"/>
      <c r="OEO196" s="384"/>
      <c r="OEP196" s="384"/>
      <c r="OEQ196" s="384"/>
      <c r="OER196" s="384"/>
      <c r="OES196" s="384"/>
      <c r="OET196" s="384"/>
      <c r="OEU196" s="384"/>
      <c r="OEV196" s="384"/>
      <c r="OEW196" s="384"/>
      <c r="OEX196" s="384"/>
      <c r="OEY196" s="384"/>
      <c r="OEZ196" s="384"/>
      <c r="OFA196" s="384"/>
      <c r="OFB196" s="384"/>
      <c r="OFC196" s="384"/>
      <c r="OFD196" s="384"/>
      <c r="OFE196" s="384"/>
      <c r="OFF196" s="384"/>
      <c r="OFG196" s="384"/>
      <c r="OFH196" s="384"/>
      <c r="OFI196" s="384"/>
      <c r="OFJ196" s="384"/>
      <c r="OFK196" s="384"/>
      <c r="OFL196" s="384"/>
      <c r="OFM196" s="384"/>
      <c r="OFN196" s="384"/>
      <c r="OFO196" s="384"/>
      <c r="OFP196" s="384"/>
      <c r="OFQ196" s="384"/>
      <c r="OFR196" s="384"/>
      <c r="OFS196" s="384"/>
      <c r="OFT196" s="384"/>
      <c r="OFU196" s="384"/>
      <c r="OFV196" s="384"/>
      <c r="OFW196" s="384"/>
      <c r="OFX196" s="384"/>
      <c r="OFY196" s="384"/>
      <c r="OFZ196" s="384"/>
      <c r="OGA196" s="384"/>
      <c r="OGB196" s="384"/>
      <c r="OGC196" s="384"/>
      <c r="OGD196" s="384"/>
      <c r="OGE196" s="384"/>
      <c r="OGF196" s="384"/>
      <c r="OGG196" s="384"/>
      <c r="OGH196" s="384"/>
      <c r="OGI196" s="384"/>
      <c r="OGJ196" s="384"/>
      <c r="OGK196" s="384"/>
      <c r="OGL196" s="384"/>
      <c r="OGM196" s="384"/>
      <c r="OGN196" s="384"/>
      <c r="OGO196" s="384"/>
      <c r="OGP196" s="384"/>
      <c r="OGQ196" s="384"/>
      <c r="OGR196" s="384"/>
      <c r="OGS196" s="384"/>
      <c r="OGT196" s="384"/>
      <c r="OGU196" s="384"/>
      <c r="OGV196" s="384"/>
      <c r="OGW196" s="384"/>
      <c r="OGX196" s="384"/>
      <c r="OGY196" s="384"/>
      <c r="OGZ196" s="384"/>
      <c r="OHA196" s="384"/>
      <c r="OHB196" s="384"/>
      <c r="OHC196" s="384"/>
      <c r="OHD196" s="384"/>
      <c r="OHE196" s="384"/>
      <c r="OHF196" s="384"/>
      <c r="OHG196" s="384"/>
      <c r="OHH196" s="384"/>
      <c r="OHI196" s="384"/>
      <c r="OHJ196" s="384"/>
      <c r="OHK196" s="384"/>
      <c r="OHL196" s="384"/>
      <c r="OHM196" s="384"/>
      <c r="OHN196" s="384"/>
      <c r="OHO196" s="384"/>
      <c r="OHP196" s="384"/>
      <c r="OHQ196" s="384"/>
      <c r="OHR196" s="384"/>
      <c r="OHS196" s="384"/>
      <c r="OHT196" s="384"/>
      <c r="OHU196" s="384"/>
      <c r="OHV196" s="384"/>
      <c r="OHW196" s="384"/>
      <c r="OHX196" s="384"/>
      <c r="OHY196" s="384"/>
      <c r="OHZ196" s="384"/>
      <c r="OIA196" s="384"/>
      <c r="OIB196" s="384"/>
      <c r="OIC196" s="384"/>
      <c r="OID196" s="384"/>
      <c r="OIE196" s="384"/>
      <c r="OIF196" s="384"/>
      <c r="OIG196" s="384"/>
      <c r="OIH196" s="384"/>
      <c r="OII196" s="384"/>
      <c r="OIJ196" s="384"/>
      <c r="OIK196" s="384"/>
      <c r="OIL196" s="384"/>
      <c r="OIM196" s="384"/>
      <c r="OIN196" s="384"/>
      <c r="OIO196" s="384"/>
      <c r="OIP196" s="384"/>
      <c r="OIQ196" s="384"/>
      <c r="OIR196" s="384"/>
      <c r="OIS196" s="384"/>
      <c r="OIT196" s="384"/>
      <c r="OIU196" s="384"/>
      <c r="OIV196" s="384"/>
      <c r="OIW196" s="384"/>
      <c r="OIX196" s="384"/>
      <c r="OIY196" s="384"/>
      <c r="OIZ196" s="384"/>
      <c r="OJA196" s="384"/>
      <c r="OJB196" s="384"/>
      <c r="OJC196" s="384"/>
      <c r="OJD196" s="384"/>
      <c r="OJE196" s="384"/>
      <c r="OJF196" s="384"/>
      <c r="OJG196" s="384"/>
      <c r="OJH196" s="384"/>
      <c r="OJI196" s="384"/>
      <c r="OJJ196" s="384"/>
      <c r="OJK196" s="384"/>
      <c r="OJL196" s="384"/>
      <c r="OJM196" s="384"/>
      <c r="OJN196" s="384"/>
      <c r="OJO196" s="384"/>
      <c r="OJP196" s="384"/>
      <c r="OJQ196" s="384"/>
      <c r="OJR196" s="384"/>
      <c r="OJS196" s="384"/>
      <c r="OJT196" s="384"/>
      <c r="OJU196" s="384"/>
      <c r="OJV196" s="384"/>
      <c r="OJW196" s="384"/>
      <c r="OJX196" s="384"/>
      <c r="OJY196" s="384"/>
      <c r="OJZ196" s="384"/>
      <c r="OKA196" s="384"/>
      <c r="OKB196" s="384"/>
      <c r="OKC196" s="384"/>
      <c r="OKD196" s="384"/>
      <c r="OKE196" s="384"/>
      <c r="OKF196" s="384"/>
      <c r="OKG196" s="384"/>
      <c r="OKH196" s="384"/>
      <c r="OKI196" s="384"/>
      <c r="OKJ196" s="384"/>
      <c r="OKK196" s="384"/>
      <c r="OKL196" s="384"/>
      <c r="OKM196" s="384"/>
      <c r="OKN196" s="384"/>
      <c r="OKO196" s="384"/>
      <c r="OKP196" s="384"/>
      <c r="OKQ196" s="384"/>
      <c r="OKR196" s="384"/>
      <c r="OKS196" s="384"/>
      <c r="OKT196" s="384"/>
      <c r="OKU196" s="384"/>
      <c r="OKV196" s="384"/>
      <c r="OKW196" s="384"/>
      <c r="OKX196" s="384"/>
      <c r="OKY196" s="384"/>
      <c r="OKZ196" s="384"/>
      <c r="OLA196" s="384"/>
      <c r="OLB196" s="384"/>
      <c r="OLC196" s="384"/>
      <c r="OLD196" s="384"/>
      <c r="OLE196" s="384"/>
      <c r="OLF196" s="384"/>
      <c r="OLG196" s="384"/>
      <c r="OLH196" s="384"/>
      <c r="OLI196" s="384"/>
      <c r="OLJ196" s="384"/>
      <c r="OLK196" s="384"/>
      <c r="OLL196" s="384"/>
      <c r="OLM196" s="384"/>
      <c r="OLN196" s="384"/>
      <c r="OLO196" s="384"/>
      <c r="OLP196" s="384"/>
      <c r="OLQ196" s="384"/>
      <c r="OLR196" s="384"/>
      <c r="OLS196" s="384"/>
      <c r="OLT196" s="384"/>
      <c r="OLU196" s="384"/>
      <c r="OLV196" s="384"/>
      <c r="OLW196" s="384"/>
      <c r="OLX196" s="384"/>
      <c r="OLY196" s="384"/>
      <c r="OLZ196" s="384"/>
      <c r="OMA196" s="384"/>
      <c r="OMB196" s="384"/>
      <c r="OMC196" s="384"/>
      <c r="OMD196" s="384"/>
      <c r="OME196" s="384"/>
      <c r="OMF196" s="384"/>
      <c r="OMG196" s="384"/>
      <c r="OMH196" s="384"/>
      <c r="OMI196" s="384"/>
      <c r="OMJ196" s="384"/>
      <c r="OMK196" s="384"/>
      <c r="OML196" s="384"/>
      <c r="OMM196" s="384"/>
      <c r="OMN196" s="384"/>
      <c r="OMO196" s="384"/>
      <c r="OMP196" s="384"/>
      <c r="OMQ196" s="384"/>
      <c r="OMR196" s="384"/>
      <c r="OMS196" s="384"/>
      <c r="OMT196" s="384"/>
      <c r="OMU196" s="384"/>
      <c r="OMV196" s="384"/>
      <c r="OMW196" s="384"/>
      <c r="OMX196" s="384"/>
      <c r="OMY196" s="384"/>
      <c r="OMZ196" s="384"/>
      <c r="ONA196" s="384"/>
      <c r="ONB196" s="384"/>
      <c r="ONC196" s="384"/>
      <c r="OND196" s="384"/>
      <c r="ONE196" s="384"/>
      <c r="ONF196" s="384"/>
      <c r="ONG196" s="384"/>
      <c r="ONH196" s="384"/>
      <c r="ONI196" s="384"/>
      <c r="ONJ196" s="384"/>
      <c r="ONK196" s="384"/>
      <c r="ONL196" s="384"/>
      <c r="ONM196" s="384"/>
      <c r="ONN196" s="384"/>
      <c r="ONO196" s="384"/>
      <c r="ONP196" s="384"/>
      <c r="ONQ196" s="384"/>
      <c r="ONR196" s="384"/>
      <c r="ONS196" s="384"/>
      <c r="ONT196" s="384"/>
      <c r="ONU196" s="384"/>
      <c r="ONV196" s="384"/>
      <c r="ONW196" s="384"/>
      <c r="ONX196" s="384"/>
      <c r="ONY196" s="384"/>
      <c r="ONZ196" s="384"/>
      <c r="OOA196" s="384"/>
      <c r="OOB196" s="384"/>
      <c r="OOC196" s="384"/>
      <c r="OOD196" s="384"/>
      <c r="OOE196" s="384"/>
      <c r="OOF196" s="384"/>
      <c r="OOG196" s="384"/>
      <c r="OOH196" s="384"/>
      <c r="OOI196" s="384"/>
      <c r="OOJ196" s="384"/>
      <c r="OOK196" s="384"/>
      <c r="OOL196" s="384"/>
      <c r="OOM196" s="384"/>
      <c r="OON196" s="384"/>
      <c r="OOO196" s="384"/>
      <c r="OOP196" s="384"/>
      <c r="OOQ196" s="384"/>
      <c r="OOR196" s="384"/>
      <c r="OOS196" s="384"/>
      <c r="OOT196" s="384"/>
      <c r="OOU196" s="384"/>
      <c r="OOV196" s="384"/>
      <c r="OOW196" s="384"/>
      <c r="OOX196" s="384"/>
      <c r="OOY196" s="384"/>
      <c r="OOZ196" s="384"/>
      <c r="OPA196" s="384"/>
      <c r="OPB196" s="384"/>
      <c r="OPC196" s="384"/>
      <c r="OPD196" s="384"/>
      <c r="OPE196" s="384"/>
      <c r="OPF196" s="384"/>
      <c r="OPG196" s="384"/>
      <c r="OPH196" s="384"/>
      <c r="OPI196" s="384"/>
      <c r="OPJ196" s="384"/>
      <c r="OPK196" s="384"/>
      <c r="OPL196" s="384"/>
      <c r="OPM196" s="384"/>
      <c r="OPN196" s="384"/>
      <c r="OPO196" s="384"/>
      <c r="OPP196" s="384"/>
      <c r="OPQ196" s="384"/>
      <c r="OPR196" s="384"/>
      <c r="OPS196" s="384"/>
      <c r="OPT196" s="384"/>
      <c r="OPU196" s="384"/>
      <c r="OPV196" s="384"/>
      <c r="OPW196" s="384"/>
      <c r="OPX196" s="384"/>
      <c r="OPY196" s="384"/>
      <c r="OPZ196" s="384"/>
      <c r="OQA196" s="384"/>
      <c r="OQB196" s="384"/>
      <c r="OQC196" s="384"/>
      <c r="OQD196" s="384"/>
      <c r="OQE196" s="384"/>
      <c r="OQF196" s="384"/>
      <c r="OQG196" s="384"/>
      <c r="OQH196" s="384"/>
      <c r="OQI196" s="384"/>
      <c r="OQJ196" s="384"/>
      <c r="OQK196" s="384"/>
      <c r="OQL196" s="384"/>
      <c r="OQM196" s="384"/>
      <c r="OQN196" s="384"/>
      <c r="OQO196" s="384"/>
      <c r="OQP196" s="384"/>
      <c r="OQQ196" s="384"/>
      <c r="OQR196" s="384"/>
      <c r="OQS196" s="384"/>
      <c r="OQT196" s="384"/>
      <c r="OQU196" s="384"/>
      <c r="OQV196" s="384"/>
      <c r="OQW196" s="384"/>
      <c r="OQX196" s="384"/>
      <c r="OQY196" s="384"/>
      <c r="OQZ196" s="384"/>
      <c r="ORA196" s="384"/>
      <c r="ORB196" s="384"/>
      <c r="ORC196" s="384"/>
      <c r="ORD196" s="384"/>
      <c r="ORE196" s="384"/>
      <c r="ORF196" s="384"/>
      <c r="ORG196" s="384"/>
      <c r="ORH196" s="384"/>
      <c r="ORI196" s="384"/>
      <c r="ORJ196" s="384"/>
      <c r="ORK196" s="384"/>
      <c r="ORL196" s="384"/>
      <c r="ORM196" s="384"/>
      <c r="ORN196" s="384"/>
      <c r="ORO196" s="384"/>
      <c r="ORP196" s="384"/>
      <c r="ORQ196" s="384"/>
      <c r="ORR196" s="384"/>
      <c r="ORS196" s="384"/>
      <c r="ORT196" s="384"/>
      <c r="ORU196" s="384"/>
      <c r="ORV196" s="384"/>
      <c r="ORW196" s="384"/>
      <c r="ORX196" s="384"/>
      <c r="ORY196" s="384"/>
      <c r="ORZ196" s="384"/>
      <c r="OSA196" s="384"/>
      <c r="OSB196" s="384"/>
      <c r="OSC196" s="384"/>
      <c r="OSD196" s="384"/>
      <c r="OSE196" s="384"/>
      <c r="OSF196" s="384"/>
      <c r="OSG196" s="384"/>
      <c r="OSH196" s="384"/>
      <c r="OSI196" s="384"/>
      <c r="OSJ196" s="384"/>
      <c r="OSK196" s="384"/>
      <c r="OSL196" s="384"/>
      <c r="OSM196" s="384"/>
      <c r="OSN196" s="384"/>
      <c r="OSO196" s="384"/>
      <c r="OSP196" s="384"/>
      <c r="OSQ196" s="384"/>
      <c r="OSR196" s="384"/>
      <c r="OSS196" s="384"/>
      <c r="OST196" s="384"/>
      <c r="OSU196" s="384"/>
      <c r="OSV196" s="384"/>
      <c r="OSW196" s="384"/>
      <c r="OSX196" s="384"/>
      <c r="OSY196" s="384"/>
      <c r="OSZ196" s="384"/>
      <c r="OTA196" s="384"/>
      <c r="OTB196" s="384"/>
      <c r="OTC196" s="384"/>
      <c r="OTD196" s="384"/>
      <c r="OTE196" s="384"/>
      <c r="OTF196" s="384"/>
      <c r="OTG196" s="384"/>
      <c r="OTH196" s="384"/>
      <c r="OTI196" s="384"/>
      <c r="OTJ196" s="384"/>
      <c r="OTK196" s="384"/>
      <c r="OTL196" s="384"/>
      <c r="OTM196" s="384"/>
      <c r="OTN196" s="384"/>
      <c r="OTO196" s="384"/>
      <c r="OTP196" s="384"/>
      <c r="OTQ196" s="384"/>
      <c r="OTR196" s="384"/>
      <c r="OTS196" s="384"/>
      <c r="OTT196" s="384"/>
      <c r="OTU196" s="384"/>
      <c r="OTV196" s="384"/>
      <c r="OTW196" s="384"/>
      <c r="OTX196" s="384"/>
      <c r="OTY196" s="384"/>
      <c r="OTZ196" s="384"/>
      <c r="OUA196" s="384"/>
      <c r="OUB196" s="384"/>
      <c r="OUC196" s="384"/>
      <c r="OUD196" s="384"/>
      <c r="OUE196" s="384"/>
      <c r="OUF196" s="384"/>
      <c r="OUG196" s="384"/>
      <c r="OUH196" s="384"/>
      <c r="OUI196" s="384"/>
      <c r="OUJ196" s="384"/>
      <c r="OUK196" s="384"/>
      <c r="OUL196" s="384"/>
      <c r="OUM196" s="384"/>
      <c r="OUN196" s="384"/>
      <c r="OUO196" s="384"/>
      <c r="OUP196" s="384"/>
      <c r="OUQ196" s="384"/>
      <c r="OUR196" s="384"/>
      <c r="OUS196" s="384"/>
      <c r="OUT196" s="384"/>
      <c r="OUU196" s="384"/>
      <c r="OUV196" s="384"/>
      <c r="OUW196" s="384"/>
      <c r="OUX196" s="384"/>
      <c r="OUY196" s="384"/>
      <c r="OUZ196" s="384"/>
      <c r="OVA196" s="384"/>
      <c r="OVB196" s="384"/>
      <c r="OVC196" s="384"/>
      <c r="OVD196" s="384"/>
      <c r="OVE196" s="384"/>
      <c r="OVF196" s="384"/>
      <c r="OVG196" s="384"/>
      <c r="OVH196" s="384"/>
      <c r="OVI196" s="384"/>
      <c r="OVJ196" s="384"/>
      <c r="OVK196" s="384"/>
      <c r="OVL196" s="384"/>
      <c r="OVM196" s="384"/>
      <c r="OVN196" s="384"/>
      <c r="OVO196" s="384"/>
      <c r="OVP196" s="384"/>
      <c r="OVQ196" s="384"/>
      <c r="OVR196" s="384"/>
      <c r="OVS196" s="384"/>
      <c r="OVT196" s="384"/>
      <c r="OVU196" s="384"/>
      <c r="OVV196" s="384"/>
      <c r="OVW196" s="384"/>
      <c r="OVX196" s="384"/>
      <c r="OVY196" s="384"/>
      <c r="OVZ196" s="384"/>
      <c r="OWA196" s="384"/>
      <c r="OWB196" s="384"/>
      <c r="OWC196" s="384"/>
      <c r="OWD196" s="384"/>
      <c r="OWE196" s="384"/>
      <c r="OWF196" s="384"/>
      <c r="OWG196" s="384"/>
      <c r="OWH196" s="384"/>
      <c r="OWI196" s="384"/>
      <c r="OWJ196" s="384"/>
      <c r="OWK196" s="384"/>
      <c r="OWL196" s="384"/>
      <c r="OWM196" s="384"/>
      <c r="OWN196" s="384"/>
      <c r="OWO196" s="384"/>
      <c r="OWP196" s="384"/>
      <c r="OWQ196" s="384"/>
      <c r="OWR196" s="384"/>
      <c r="OWS196" s="384"/>
      <c r="OWT196" s="384"/>
      <c r="OWU196" s="384"/>
      <c r="OWV196" s="384"/>
      <c r="OWW196" s="384"/>
      <c r="OWX196" s="384"/>
      <c r="OWY196" s="384"/>
      <c r="OWZ196" s="384"/>
      <c r="OXA196" s="384"/>
      <c r="OXB196" s="384"/>
      <c r="OXC196" s="384"/>
      <c r="OXD196" s="384"/>
      <c r="OXE196" s="384"/>
      <c r="OXF196" s="384"/>
      <c r="OXG196" s="384"/>
      <c r="OXH196" s="384"/>
      <c r="OXI196" s="384"/>
      <c r="OXJ196" s="384"/>
      <c r="OXK196" s="384"/>
      <c r="OXL196" s="384"/>
      <c r="OXM196" s="384"/>
      <c r="OXN196" s="384"/>
      <c r="OXO196" s="384"/>
      <c r="OXP196" s="384"/>
      <c r="OXQ196" s="384"/>
      <c r="OXR196" s="384"/>
      <c r="OXS196" s="384"/>
      <c r="OXT196" s="384"/>
      <c r="OXU196" s="384"/>
      <c r="OXV196" s="384"/>
      <c r="OXW196" s="384"/>
      <c r="OXX196" s="384"/>
      <c r="OXY196" s="384"/>
      <c r="OXZ196" s="384"/>
      <c r="OYA196" s="384"/>
      <c r="OYB196" s="384"/>
      <c r="OYC196" s="384"/>
      <c r="OYD196" s="384"/>
      <c r="OYE196" s="384"/>
      <c r="OYF196" s="384"/>
      <c r="OYG196" s="384"/>
      <c r="OYH196" s="384"/>
      <c r="OYI196" s="384"/>
      <c r="OYJ196" s="384"/>
      <c r="OYK196" s="384"/>
      <c r="OYL196" s="384"/>
      <c r="OYM196" s="384"/>
      <c r="OYN196" s="384"/>
      <c r="OYO196" s="384"/>
      <c r="OYP196" s="384"/>
      <c r="OYQ196" s="384"/>
      <c r="OYR196" s="384"/>
      <c r="OYS196" s="384"/>
      <c r="OYT196" s="384"/>
      <c r="OYU196" s="384"/>
      <c r="OYV196" s="384"/>
      <c r="OYW196" s="384"/>
      <c r="OYX196" s="384"/>
      <c r="OYY196" s="384"/>
      <c r="OYZ196" s="384"/>
      <c r="OZA196" s="384"/>
      <c r="OZB196" s="384"/>
      <c r="OZC196" s="384"/>
      <c r="OZD196" s="384"/>
      <c r="OZE196" s="384"/>
      <c r="OZF196" s="384"/>
      <c r="OZG196" s="384"/>
      <c r="OZH196" s="384"/>
      <c r="OZI196" s="384"/>
      <c r="OZJ196" s="384"/>
      <c r="OZK196" s="384"/>
      <c r="OZL196" s="384"/>
      <c r="OZM196" s="384"/>
      <c r="OZN196" s="384"/>
      <c r="OZO196" s="384"/>
      <c r="OZP196" s="384"/>
      <c r="OZQ196" s="384"/>
      <c r="OZR196" s="384"/>
      <c r="OZS196" s="384"/>
      <c r="OZT196" s="384"/>
      <c r="OZU196" s="384"/>
      <c r="OZV196" s="384"/>
      <c r="OZW196" s="384"/>
      <c r="OZX196" s="384"/>
      <c r="OZY196" s="384"/>
      <c r="OZZ196" s="384"/>
      <c r="PAA196" s="384"/>
      <c r="PAB196" s="384"/>
      <c r="PAC196" s="384"/>
      <c r="PAD196" s="384"/>
      <c r="PAE196" s="384"/>
      <c r="PAF196" s="384"/>
      <c r="PAG196" s="384"/>
      <c r="PAH196" s="384"/>
      <c r="PAI196" s="384"/>
      <c r="PAJ196" s="384"/>
      <c r="PAK196" s="384"/>
      <c r="PAL196" s="384"/>
      <c r="PAM196" s="384"/>
      <c r="PAN196" s="384"/>
      <c r="PAO196" s="384"/>
      <c r="PAP196" s="384"/>
      <c r="PAQ196" s="384"/>
      <c r="PAR196" s="384"/>
      <c r="PAS196" s="384"/>
      <c r="PAT196" s="384"/>
      <c r="PAU196" s="384"/>
      <c r="PAV196" s="384"/>
      <c r="PAW196" s="384"/>
      <c r="PAX196" s="384"/>
      <c r="PAY196" s="384"/>
      <c r="PAZ196" s="384"/>
      <c r="PBA196" s="384"/>
      <c r="PBB196" s="384"/>
      <c r="PBC196" s="384"/>
      <c r="PBD196" s="384"/>
      <c r="PBE196" s="384"/>
      <c r="PBF196" s="384"/>
      <c r="PBG196" s="384"/>
      <c r="PBH196" s="384"/>
      <c r="PBI196" s="384"/>
      <c r="PBJ196" s="384"/>
      <c r="PBK196" s="384"/>
      <c r="PBL196" s="384"/>
      <c r="PBM196" s="384"/>
      <c r="PBN196" s="384"/>
      <c r="PBO196" s="384"/>
      <c r="PBP196" s="384"/>
      <c r="PBQ196" s="384"/>
      <c r="PBR196" s="384"/>
      <c r="PBS196" s="384"/>
      <c r="PBT196" s="384"/>
      <c r="PBU196" s="384"/>
      <c r="PBV196" s="384"/>
      <c r="PBW196" s="384"/>
      <c r="PBX196" s="384"/>
      <c r="PBY196" s="384"/>
      <c r="PBZ196" s="384"/>
      <c r="PCA196" s="384"/>
      <c r="PCB196" s="384"/>
      <c r="PCC196" s="384"/>
      <c r="PCD196" s="384"/>
      <c r="PCE196" s="384"/>
      <c r="PCF196" s="384"/>
      <c r="PCG196" s="384"/>
      <c r="PCH196" s="384"/>
      <c r="PCI196" s="384"/>
      <c r="PCJ196" s="384"/>
      <c r="PCK196" s="384"/>
      <c r="PCL196" s="384"/>
      <c r="PCM196" s="384"/>
      <c r="PCN196" s="384"/>
      <c r="PCO196" s="384"/>
      <c r="PCP196" s="384"/>
      <c r="PCQ196" s="384"/>
      <c r="PCR196" s="384"/>
      <c r="PCS196" s="384"/>
      <c r="PCT196" s="384"/>
      <c r="PCU196" s="384"/>
      <c r="PCV196" s="384"/>
      <c r="PCW196" s="384"/>
      <c r="PCX196" s="384"/>
      <c r="PCY196" s="384"/>
      <c r="PCZ196" s="384"/>
      <c r="PDA196" s="384"/>
      <c r="PDB196" s="384"/>
      <c r="PDC196" s="384"/>
      <c r="PDD196" s="384"/>
      <c r="PDE196" s="384"/>
      <c r="PDF196" s="384"/>
      <c r="PDG196" s="384"/>
      <c r="PDH196" s="384"/>
      <c r="PDI196" s="384"/>
      <c r="PDJ196" s="384"/>
      <c r="PDK196" s="384"/>
      <c r="PDL196" s="384"/>
      <c r="PDM196" s="384"/>
      <c r="PDN196" s="384"/>
      <c r="PDO196" s="384"/>
      <c r="PDP196" s="384"/>
      <c r="PDQ196" s="384"/>
      <c r="PDR196" s="384"/>
      <c r="PDS196" s="384"/>
      <c r="PDT196" s="384"/>
      <c r="PDU196" s="384"/>
      <c r="PDV196" s="384"/>
      <c r="PDW196" s="384"/>
      <c r="PDX196" s="384"/>
      <c r="PDY196" s="384"/>
      <c r="PDZ196" s="384"/>
      <c r="PEA196" s="384"/>
      <c r="PEB196" s="384"/>
      <c r="PEC196" s="384"/>
      <c r="PED196" s="384"/>
      <c r="PEE196" s="384"/>
      <c r="PEF196" s="384"/>
      <c r="PEG196" s="384"/>
      <c r="PEH196" s="384"/>
      <c r="PEI196" s="384"/>
      <c r="PEJ196" s="384"/>
      <c r="PEK196" s="384"/>
      <c r="PEL196" s="384"/>
      <c r="PEM196" s="384"/>
      <c r="PEN196" s="384"/>
      <c r="PEO196" s="384"/>
      <c r="PEP196" s="384"/>
      <c r="PEQ196" s="384"/>
      <c r="PER196" s="384"/>
      <c r="PES196" s="384"/>
      <c r="PET196" s="384"/>
      <c r="PEU196" s="384"/>
      <c r="PEV196" s="384"/>
      <c r="PEW196" s="384"/>
      <c r="PEX196" s="384"/>
      <c r="PEY196" s="384"/>
      <c r="PEZ196" s="384"/>
      <c r="PFA196" s="384"/>
      <c r="PFB196" s="384"/>
      <c r="PFC196" s="384"/>
      <c r="PFD196" s="384"/>
      <c r="PFE196" s="384"/>
      <c r="PFF196" s="384"/>
      <c r="PFG196" s="384"/>
      <c r="PFH196" s="384"/>
      <c r="PFI196" s="384"/>
      <c r="PFJ196" s="384"/>
      <c r="PFK196" s="384"/>
      <c r="PFL196" s="384"/>
      <c r="PFM196" s="384"/>
      <c r="PFN196" s="384"/>
      <c r="PFO196" s="384"/>
      <c r="PFP196" s="384"/>
      <c r="PFQ196" s="384"/>
      <c r="PFR196" s="384"/>
      <c r="PFS196" s="384"/>
      <c r="PFT196" s="384"/>
      <c r="PFU196" s="384"/>
      <c r="PFV196" s="384"/>
      <c r="PFW196" s="384"/>
      <c r="PFX196" s="384"/>
      <c r="PFY196" s="384"/>
      <c r="PFZ196" s="384"/>
      <c r="PGA196" s="384"/>
      <c r="PGB196" s="384"/>
      <c r="PGC196" s="384"/>
      <c r="PGD196" s="384"/>
      <c r="PGE196" s="384"/>
      <c r="PGF196" s="384"/>
      <c r="PGG196" s="384"/>
      <c r="PGH196" s="384"/>
      <c r="PGI196" s="384"/>
      <c r="PGJ196" s="384"/>
      <c r="PGK196" s="384"/>
      <c r="PGL196" s="384"/>
      <c r="PGM196" s="384"/>
      <c r="PGN196" s="384"/>
      <c r="PGO196" s="384"/>
      <c r="PGP196" s="384"/>
      <c r="PGQ196" s="384"/>
      <c r="PGR196" s="384"/>
      <c r="PGS196" s="384"/>
      <c r="PGT196" s="384"/>
      <c r="PGU196" s="384"/>
      <c r="PGV196" s="384"/>
      <c r="PGW196" s="384"/>
      <c r="PGX196" s="384"/>
      <c r="PGY196" s="384"/>
      <c r="PGZ196" s="384"/>
      <c r="PHA196" s="384"/>
      <c r="PHB196" s="384"/>
      <c r="PHC196" s="384"/>
      <c r="PHD196" s="384"/>
      <c r="PHE196" s="384"/>
      <c r="PHF196" s="384"/>
      <c r="PHG196" s="384"/>
      <c r="PHH196" s="384"/>
      <c r="PHI196" s="384"/>
      <c r="PHJ196" s="384"/>
      <c r="PHK196" s="384"/>
      <c r="PHL196" s="384"/>
      <c r="PHM196" s="384"/>
      <c r="PHN196" s="384"/>
      <c r="PHO196" s="384"/>
      <c r="PHP196" s="384"/>
      <c r="PHQ196" s="384"/>
      <c r="PHR196" s="384"/>
      <c r="PHS196" s="384"/>
      <c r="PHT196" s="384"/>
      <c r="PHU196" s="384"/>
      <c r="PHV196" s="384"/>
      <c r="PHW196" s="384"/>
      <c r="PHX196" s="384"/>
      <c r="PHY196" s="384"/>
      <c r="PHZ196" s="384"/>
      <c r="PIA196" s="384"/>
      <c r="PIB196" s="384"/>
      <c r="PIC196" s="384"/>
      <c r="PID196" s="384"/>
      <c r="PIE196" s="384"/>
      <c r="PIF196" s="384"/>
      <c r="PIG196" s="384"/>
      <c r="PIH196" s="384"/>
      <c r="PII196" s="384"/>
      <c r="PIJ196" s="384"/>
      <c r="PIK196" s="384"/>
      <c r="PIL196" s="384"/>
      <c r="PIM196" s="384"/>
      <c r="PIN196" s="384"/>
      <c r="PIO196" s="384"/>
      <c r="PIP196" s="384"/>
      <c r="PIQ196" s="384"/>
      <c r="PIR196" s="384"/>
      <c r="PIS196" s="384"/>
      <c r="PIT196" s="384"/>
      <c r="PIU196" s="384"/>
      <c r="PIV196" s="384"/>
      <c r="PIW196" s="384"/>
      <c r="PIX196" s="384"/>
      <c r="PIY196" s="384"/>
      <c r="PIZ196" s="384"/>
      <c r="PJA196" s="384"/>
      <c r="PJB196" s="384"/>
      <c r="PJC196" s="384"/>
      <c r="PJD196" s="384"/>
      <c r="PJE196" s="384"/>
      <c r="PJF196" s="384"/>
      <c r="PJG196" s="384"/>
      <c r="PJH196" s="384"/>
      <c r="PJI196" s="384"/>
      <c r="PJJ196" s="384"/>
      <c r="PJK196" s="384"/>
      <c r="PJL196" s="384"/>
      <c r="PJM196" s="384"/>
      <c r="PJN196" s="384"/>
      <c r="PJO196" s="384"/>
      <c r="PJP196" s="384"/>
      <c r="PJQ196" s="384"/>
      <c r="PJR196" s="384"/>
      <c r="PJS196" s="384"/>
      <c r="PJT196" s="384"/>
      <c r="PJU196" s="384"/>
      <c r="PJV196" s="384"/>
      <c r="PJW196" s="384"/>
      <c r="PJX196" s="384"/>
      <c r="PJY196" s="384"/>
      <c r="PJZ196" s="384"/>
      <c r="PKA196" s="384"/>
      <c r="PKB196" s="384"/>
      <c r="PKC196" s="384"/>
      <c r="PKD196" s="384"/>
      <c r="PKE196" s="384"/>
      <c r="PKF196" s="384"/>
      <c r="PKG196" s="384"/>
      <c r="PKH196" s="384"/>
      <c r="PKI196" s="384"/>
      <c r="PKJ196" s="384"/>
      <c r="PKK196" s="384"/>
      <c r="PKL196" s="384"/>
      <c r="PKM196" s="384"/>
      <c r="PKN196" s="384"/>
      <c r="PKO196" s="384"/>
      <c r="PKP196" s="384"/>
      <c r="PKQ196" s="384"/>
      <c r="PKR196" s="384"/>
      <c r="PKS196" s="384"/>
      <c r="PKT196" s="384"/>
      <c r="PKU196" s="384"/>
      <c r="PKV196" s="384"/>
      <c r="PKW196" s="384"/>
      <c r="PKX196" s="384"/>
      <c r="PKY196" s="384"/>
      <c r="PKZ196" s="384"/>
      <c r="PLA196" s="384"/>
      <c r="PLB196" s="384"/>
      <c r="PLC196" s="384"/>
      <c r="PLD196" s="384"/>
      <c r="PLE196" s="384"/>
      <c r="PLF196" s="384"/>
      <c r="PLG196" s="384"/>
      <c r="PLH196" s="384"/>
      <c r="PLI196" s="384"/>
      <c r="PLJ196" s="384"/>
      <c r="PLK196" s="384"/>
      <c r="PLL196" s="384"/>
      <c r="PLM196" s="384"/>
      <c r="PLN196" s="384"/>
      <c r="PLO196" s="384"/>
      <c r="PLP196" s="384"/>
      <c r="PLQ196" s="384"/>
      <c r="PLR196" s="384"/>
      <c r="PLS196" s="384"/>
      <c r="PLT196" s="384"/>
      <c r="PLU196" s="384"/>
      <c r="PLV196" s="384"/>
      <c r="PLW196" s="384"/>
      <c r="PLX196" s="384"/>
      <c r="PLY196" s="384"/>
      <c r="PLZ196" s="384"/>
      <c r="PMA196" s="384"/>
      <c r="PMB196" s="384"/>
      <c r="PMC196" s="384"/>
      <c r="PMD196" s="384"/>
      <c r="PME196" s="384"/>
      <c r="PMF196" s="384"/>
      <c r="PMG196" s="384"/>
      <c r="PMH196" s="384"/>
      <c r="PMI196" s="384"/>
      <c r="PMJ196" s="384"/>
      <c r="PMK196" s="384"/>
      <c r="PML196" s="384"/>
      <c r="PMM196" s="384"/>
      <c r="PMN196" s="384"/>
      <c r="PMO196" s="384"/>
      <c r="PMP196" s="384"/>
      <c r="PMQ196" s="384"/>
      <c r="PMR196" s="384"/>
      <c r="PMS196" s="384"/>
      <c r="PMT196" s="384"/>
      <c r="PMU196" s="384"/>
      <c r="PMV196" s="384"/>
      <c r="PMW196" s="384"/>
      <c r="PMX196" s="384"/>
      <c r="PMY196" s="384"/>
      <c r="PMZ196" s="384"/>
      <c r="PNA196" s="384"/>
      <c r="PNB196" s="384"/>
      <c r="PNC196" s="384"/>
      <c r="PND196" s="384"/>
      <c r="PNE196" s="384"/>
      <c r="PNF196" s="384"/>
      <c r="PNG196" s="384"/>
      <c r="PNH196" s="384"/>
      <c r="PNI196" s="384"/>
      <c r="PNJ196" s="384"/>
      <c r="PNK196" s="384"/>
      <c r="PNL196" s="384"/>
      <c r="PNM196" s="384"/>
      <c r="PNN196" s="384"/>
      <c r="PNO196" s="384"/>
      <c r="PNP196" s="384"/>
      <c r="PNQ196" s="384"/>
      <c r="PNR196" s="384"/>
      <c r="PNS196" s="384"/>
      <c r="PNT196" s="384"/>
      <c r="PNU196" s="384"/>
      <c r="PNV196" s="384"/>
      <c r="PNW196" s="384"/>
      <c r="PNX196" s="384"/>
      <c r="PNY196" s="384"/>
      <c r="PNZ196" s="384"/>
      <c r="POA196" s="384"/>
      <c r="POB196" s="384"/>
      <c r="POC196" s="384"/>
      <c r="POD196" s="384"/>
      <c r="POE196" s="384"/>
      <c r="POF196" s="384"/>
      <c r="POG196" s="384"/>
      <c r="POH196" s="384"/>
      <c r="POI196" s="384"/>
      <c r="POJ196" s="384"/>
      <c r="POK196" s="384"/>
      <c r="POL196" s="384"/>
      <c r="POM196" s="384"/>
      <c r="PON196" s="384"/>
      <c r="POO196" s="384"/>
      <c r="POP196" s="384"/>
      <c r="POQ196" s="384"/>
      <c r="POR196" s="384"/>
      <c r="POS196" s="384"/>
      <c r="POT196" s="384"/>
      <c r="POU196" s="384"/>
      <c r="POV196" s="384"/>
      <c r="POW196" s="384"/>
      <c r="POX196" s="384"/>
      <c r="POY196" s="384"/>
      <c r="POZ196" s="384"/>
      <c r="PPA196" s="384"/>
      <c r="PPB196" s="384"/>
      <c r="PPC196" s="384"/>
      <c r="PPD196" s="384"/>
      <c r="PPE196" s="384"/>
      <c r="PPF196" s="384"/>
      <c r="PPG196" s="384"/>
      <c r="PPH196" s="384"/>
      <c r="PPI196" s="384"/>
      <c r="PPJ196" s="384"/>
      <c r="PPK196" s="384"/>
      <c r="PPL196" s="384"/>
      <c r="PPM196" s="384"/>
      <c r="PPN196" s="384"/>
      <c r="PPO196" s="384"/>
      <c r="PPP196" s="384"/>
      <c r="PPQ196" s="384"/>
      <c r="PPR196" s="384"/>
      <c r="PPS196" s="384"/>
      <c r="PPT196" s="384"/>
      <c r="PPU196" s="384"/>
      <c r="PPV196" s="384"/>
      <c r="PPW196" s="384"/>
      <c r="PPX196" s="384"/>
      <c r="PPY196" s="384"/>
      <c r="PPZ196" s="384"/>
      <c r="PQA196" s="384"/>
      <c r="PQB196" s="384"/>
      <c r="PQC196" s="384"/>
      <c r="PQD196" s="384"/>
      <c r="PQE196" s="384"/>
      <c r="PQF196" s="384"/>
      <c r="PQG196" s="384"/>
      <c r="PQH196" s="384"/>
      <c r="PQI196" s="384"/>
      <c r="PQJ196" s="384"/>
      <c r="PQK196" s="384"/>
      <c r="PQL196" s="384"/>
      <c r="PQM196" s="384"/>
      <c r="PQN196" s="384"/>
      <c r="PQO196" s="384"/>
      <c r="PQP196" s="384"/>
      <c r="PQQ196" s="384"/>
      <c r="PQR196" s="384"/>
      <c r="PQS196" s="384"/>
      <c r="PQT196" s="384"/>
      <c r="PQU196" s="384"/>
      <c r="PQV196" s="384"/>
      <c r="PQW196" s="384"/>
      <c r="PQX196" s="384"/>
      <c r="PQY196" s="384"/>
      <c r="PQZ196" s="384"/>
      <c r="PRA196" s="384"/>
      <c r="PRB196" s="384"/>
      <c r="PRC196" s="384"/>
      <c r="PRD196" s="384"/>
      <c r="PRE196" s="384"/>
      <c r="PRF196" s="384"/>
      <c r="PRG196" s="384"/>
      <c r="PRH196" s="384"/>
      <c r="PRI196" s="384"/>
      <c r="PRJ196" s="384"/>
      <c r="PRK196" s="384"/>
      <c r="PRL196" s="384"/>
      <c r="PRM196" s="384"/>
      <c r="PRN196" s="384"/>
      <c r="PRO196" s="384"/>
      <c r="PRP196" s="384"/>
      <c r="PRQ196" s="384"/>
      <c r="PRR196" s="384"/>
      <c r="PRS196" s="384"/>
      <c r="PRT196" s="384"/>
      <c r="PRU196" s="384"/>
      <c r="PRV196" s="384"/>
      <c r="PRW196" s="384"/>
      <c r="PRX196" s="384"/>
      <c r="PRY196" s="384"/>
      <c r="PRZ196" s="384"/>
      <c r="PSA196" s="384"/>
      <c r="PSB196" s="384"/>
      <c r="PSC196" s="384"/>
      <c r="PSD196" s="384"/>
      <c r="PSE196" s="384"/>
      <c r="PSF196" s="384"/>
      <c r="PSG196" s="384"/>
      <c r="PSH196" s="384"/>
      <c r="PSI196" s="384"/>
      <c r="PSJ196" s="384"/>
      <c r="PSK196" s="384"/>
      <c r="PSL196" s="384"/>
      <c r="PSM196" s="384"/>
      <c r="PSN196" s="384"/>
      <c r="PSO196" s="384"/>
      <c r="PSP196" s="384"/>
      <c r="PSQ196" s="384"/>
      <c r="PSR196" s="384"/>
      <c r="PSS196" s="384"/>
      <c r="PST196" s="384"/>
      <c r="PSU196" s="384"/>
      <c r="PSV196" s="384"/>
      <c r="PSW196" s="384"/>
      <c r="PSX196" s="384"/>
      <c r="PSY196" s="384"/>
      <c r="PSZ196" s="384"/>
      <c r="PTA196" s="384"/>
      <c r="PTB196" s="384"/>
      <c r="PTC196" s="384"/>
      <c r="PTD196" s="384"/>
      <c r="PTE196" s="384"/>
      <c r="PTF196" s="384"/>
      <c r="PTG196" s="384"/>
      <c r="PTH196" s="384"/>
      <c r="PTI196" s="384"/>
      <c r="PTJ196" s="384"/>
      <c r="PTK196" s="384"/>
      <c r="PTL196" s="384"/>
      <c r="PTM196" s="384"/>
      <c r="PTN196" s="384"/>
      <c r="PTO196" s="384"/>
      <c r="PTP196" s="384"/>
      <c r="PTQ196" s="384"/>
      <c r="PTR196" s="384"/>
      <c r="PTS196" s="384"/>
      <c r="PTT196" s="384"/>
      <c r="PTU196" s="384"/>
      <c r="PTV196" s="384"/>
      <c r="PTW196" s="384"/>
      <c r="PTX196" s="384"/>
      <c r="PTY196" s="384"/>
      <c r="PTZ196" s="384"/>
      <c r="PUA196" s="384"/>
      <c r="PUB196" s="384"/>
      <c r="PUC196" s="384"/>
      <c r="PUD196" s="384"/>
      <c r="PUE196" s="384"/>
      <c r="PUF196" s="384"/>
      <c r="PUG196" s="384"/>
      <c r="PUH196" s="384"/>
      <c r="PUI196" s="384"/>
      <c r="PUJ196" s="384"/>
      <c r="PUK196" s="384"/>
      <c r="PUL196" s="384"/>
      <c r="PUM196" s="384"/>
      <c r="PUN196" s="384"/>
      <c r="PUO196" s="384"/>
      <c r="PUP196" s="384"/>
      <c r="PUQ196" s="384"/>
      <c r="PUR196" s="384"/>
      <c r="PUS196" s="384"/>
      <c r="PUT196" s="384"/>
      <c r="PUU196" s="384"/>
      <c r="PUV196" s="384"/>
      <c r="PUW196" s="384"/>
      <c r="PUX196" s="384"/>
      <c r="PUY196" s="384"/>
      <c r="PUZ196" s="384"/>
      <c r="PVA196" s="384"/>
      <c r="PVB196" s="384"/>
      <c r="PVC196" s="384"/>
      <c r="PVD196" s="384"/>
      <c r="PVE196" s="384"/>
      <c r="PVF196" s="384"/>
      <c r="PVG196" s="384"/>
      <c r="PVH196" s="384"/>
      <c r="PVI196" s="384"/>
      <c r="PVJ196" s="384"/>
      <c r="PVK196" s="384"/>
      <c r="PVL196" s="384"/>
      <c r="PVM196" s="384"/>
      <c r="PVN196" s="384"/>
      <c r="PVO196" s="384"/>
      <c r="PVP196" s="384"/>
      <c r="PVQ196" s="384"/>
      <c r="PVR196" s="384"/>
      <c r="PVS196" s="384"/>
      <c r="PVT196" s="384"/>
      <c r="PVU196" s="384"/>
      <c r="PVV196" s="384"/>
      <c r="PVW196" s="384"/>
      <c r="PVX196" s="384"/>
      <c r="PVY196" s="384"/>
      <c r="PVZ196" s="384"/>
      <c r="PWA196" s="384"/>
      <c r="PWB196" s="384"/>
      <c r="PWC196" s="384"/>
      <c r="PWD196" s="384"/>
      <c r="PWE196" s="384"/>
      <c r="PWF196" s="384"/>
      <c r="PWG196" s="384"/>
      <c r="PWH196" s="384"/>
      <c r="PWI196" s="384"/>
      <c r="PWJ196" s="384"/>
      <c r="PWK196" s="384"/>
      <c r="PWL196" s="384"/>
      <c r="PWM196" s="384"/>
      <c r="PWN196" s="384"/>
      <c r="PWO196" s="384"/>
      <c r="PWP196" s="384"/>
      <c r="PWQ196" s="384"/>
      <c r="PWR196" s="384"/>
      <c r="PWS196" s="384"/>
      <c r="PWT196" s="384"/>
      <c r="PWU196" s="384"/>
      <c r="PWV196" s="384"/>
      <c r="PWW196" s="384"/>
      <c r="PWX196" s="384"/>
      <c r="PWY196" s="384"/>
      <c r="PWZ196" s="384"/>
      <c r="PXA196" s="384"/>
      <c r="PXB196" s="384"/>
      <c r="PXC196" s="384"/>
      <c r="PXD196" s="384"/>
      <c r="PXE196" s="384"/>
      <c r="PXF196" s="384"/>
      <c r="PXG196" s="384"/>
      <c r="PXH196" s="384"/>
      <c r="PXI196" s="384"/>
      <c r="PXJ196" s="384"/>
      <c r="PXK196" s="384"/>
      <c r="PXL196" s="384"/>
      <c r="PXM196" s="384"/>
      <c r="PXN196" s="384"/>
      <c r="PXO196" s="384"/>
      <c r="PXP196" s="384"/>
      <c r="PXQ196" s="384"/>
      <c r="PXR196" s="384"/>
      <c r="PXS196" s="384"/>
      <c r="PXT196" s="384"/>
      <c r="PXU196" s="384"/>
      <c r="PXV196" s="384"/>
      <c r="PXW196" s="384"/>
      <c r="PXX196" s="384"/>
      <c r="PXY196" s="384"/>
      <c r="PXZ196" s="384"/>
      <c r="PYA196" s="384"/>
      <c r="PYB196" s="384"/>
      <c r="PYC196" s="384"/>
      <c r="PYD196" s="384"/>
      <c r="PYE196" s="384"/>
      <c r="PYF196" s="384"/>
      <c r="PYG196" s="384"/>
      <c r="PYH196" s="384"/>
      <c r="PYI196" s="384"/>
      <c r="PYJ196" s="384"/>
      <c r="PYK196" s="384"/>
      <c r="PYL196" s="384"/>
      <c r="PYM196" s="384"/>
      <c r="PYN196" s="384"/>
      <c r="PYO196" s="384"/>
      <c r="PYP196" s="384"/>
      <c r="PYQ196" s="384"/>
      <c r="PYR196" s="384"/>
      <c r="PYS196" s="384"/>
      <c r="PYT196" s="384"/>
      <c r="PYU196" s="384"/>
      <c r="PYV196" s="384"/>
      <c r="PYW196" s="384"/>
      <c r="PYX196" s="384"/>
      <c r="PYY196" s="384"/>
      <c r="PYZ196" s="384"/>
      <c r="PZA196" s="384"/>
      <c r="PZB196" s="384"/>
      <c r="PZC196" s="384"/>
      <c r="PZD196" s="384"/>
      <c r="PZE196" s="384"/>
      <c r="PZF196" s="384"/>
      <c r="PZG196" s="384"/>
      <c r="PZH196" s="384"/>
      <c r="PZI196" s="384"/>
      <c r="PZJ196" s="384"/>
      <c r="PZK196" s="384"/>
      <c r="PZL196" s="384"/>
      <c r="PZM196" s="384"/>
      <c r="PZN196" s="384"/>
      <c r="PZO196" s="384"/>
      <c r="PZP196" s="384"/>
      <c r="PZQ196" s="384"/>
      <c r="PZR196" s="384"/>
      <c r="PZS196" s="384"/>
      <c r="PZT196" s="384"/>
      <c r="PZU196" s="384"/>
      <c r="PZV196" s="384"/>
      <c r="PZW196" s="384"/>
      <c r="PZX196" s="384"/>
      <c r="PZY196" s="384"/>
      <c r="PZZ196" s="384"/>
      <c r="QAA196" s="384"/>
      <c r="QAB196" s="384"/>
      <c r="QAC196" s="384"/>
      <c r="QAD196" s="384"/>
      <c r="QAE196" s="384"/>
      <c r="QAF196" s="384"/>
      <c r="QAG196" s="384"/>
      <c r="QAH196" s="384"/>
      <c r="QAI196" s="384"/>
      <c r="QAJ196" s="384"/>
      <c r="QAK196" s="384"/>
      <c r="QAL196" s="384"/>
      <c r="QAM196" s="384"/>
      <c r="QAN196" s="384"/>
      <c r="QAO196" s="384"/>
      <c r="QAP196" s="384"/>
      <c r="QAQ196" s="384"/>
      <c r="QAR196" s="384"/>
      <c r="QAS196" s="384"/>
      <c r="QAT196" s="384"/>
      <c r="QAU196" s="384"/>
      <c r="QAV196" s="384"/>
      <c r="QAW196" s="384"/>
      <c r="QAX196" s="384"/>
      <c r="QAY196" s="384"/>
      <c r="QAZ196" s="384"/>
      <c r="QBA196" s="384"/>
      <c r="QBB196" s="384"/>
      <c r="QBC196" s="384"/>
      <c r="QBD196" s="384"/>
      <c r="QBE196" s="384"/>
      <c r="QBF196" s="384"/>
      <c r="QBG196" s="384"/>
      <c r="QBH196" s="384"/>
      <c r="QBI196" s="384"/>
      <c r="QBJ196" s="384"/>
      <c r="QBK196" s="384"/>
      <c r="QBL196" s="384"/>
      <c r="QBM196" s="384"/>
      <c r="QBN196" s="384"/>
      <c r="QBO196" s="384"/>
      <c r="QBP196" s="384"/>
      <c r="QBQ196" s="384"/>
      <c r="QBR196" s="384"/>
      <c r="QBS196" s="384"/>
      <c r="QBT196" s="384"/>
      <c r="QBU196" s="384"/>
      <c r="QBV196" s="384"/>
      <c r="QBW196" s="384"/>
      <c r="QBX196" s="384"/>
      <c r="QBY196" s="384"/>
      <c r="QBZ196" s="384"/>
      <c r="QCA196" s="384"/>
      <c r="QCB196" s="384"/>
      <c r="QCC196" s="384"/>
      <c r="QCD196" s="384"/>
      <c r="QCE196" s="384"/>
      <c r="QCF196" s="384"/>
      <c r="QCG196" s="384"/>
      <c r="QCH196" s="384"/>
      <c r="QCI196" s="384"/>
      <c r="QCJ196" s="384"/>
      <c r="QCK196" s="384"/>
      <c r="QCL196" s="384"/>
      <c r="QCM196" s="384"/>
      <c r="QCN196" s="384"/>
      <c r="QCO196" s="384"/>
      <c r="QCP196" s="384"/>
      <c r="QCQ196" s="384"/>
      <c r="QCR196" s="384"/>
      <c r="QCS196" s="384"/>
      <c r="QCT196" s="384"/>
      <c r="QCU196" s="384"/>
      <c r="QCV196" s="384"/>
      <c r="QCW196" s="384"/>
      <c r="QCX196" s="384"/>
      <c r="QCY196" s="384"/>
      <c r="QCZ196" s="384"/>
      <c r="QDA196" s="384"/>
      <c r="QDB196" s="384"/>
      <c r="QDC196" s="384"/>
      <c r="QDD196" s="384"/>
      <c r="QDE196" s="384"/>
      <c r="QDF196" s="384"/>
      <c r="QDG196" s="384"/>
      <c r="QDH196" s="384"/>
      <c r="QDI196" s="384"/>
      <c r="QDJ196" s="384"/>
      <c r="QDK196" s="384"/>
      <c r="QDL196" s="384"/>
      <c r="QDM196" s="384"/>
      <c r="QDN196" s="384"/>
      <c r="QDO196" s="384"/>
      <c r="QDP196" s="384"/>
      <c r="QDQ196" s="384"/>
      <c r="QDR196" s="384"/>
      <c r="QDS196" s="384"/>
      <c r="QDT196" s="384"/>
      <c r="QDU196" s="384"/>
      <c r="QDV196" s="384"/>
      <c r="QDW196" s="384"/>
      <c r="QDX196" s="384"/>
      <c r="QDY196" s="384"/>
      <c r="QDZ196" s="384"/>
      <c r="QEA196" s="384"/>
      <c r="QEB196" s="384"/>
      <c r="QEC196" s="384"/>
      <c r="QED196" s="384"/>
      <c r="QEE196" s="384"/>
      <c r="QEF196" s="384"/>
      <c r="QEG196" s="384"/>
      <c r="QEH196" s="384"/>
      <c r="QEI196" s="384"/>
      <c r="QEJ196" s="384"/>
      <c r="QEK196" s="384"/>
      <c r="QEL196" s="384"/>
      <c r="QEM196" s="384"/>
      <c r="QEN196" s="384"/>
      <c r="QEO196" s="384"/>
      <c r="QEP196" s="384"/>
      <c r="QEQ196" s="384"/>
      <c r="QER196" s="384"/>
      <c r="QES196" s="384"/>
      <c r="QET196" s="384"/>
      <c r="QEU196" s="384"/>
      <c r="QEV196" s="384"/>
      <c r="QEW196" s="384"/>
      <c r="QEX196" s="384"/>
      <c r="QEY196" s="384"/>
      <c r="QEZ196" s="384"/>
      <c r="QFA196" s="384"/>
      <c r="QFB196" s="384"/>
      <c r="QFC196" s="384"/>
      <c r="QFD196" s="384"/>
      <c r="QFE196" s="384"/>
      <c r="QFF196" s="384"/>
      <c r="QFG196" s="384"/>
      <c r="QFH196" s="384"/>
      <c r="QFI196" s="384"/>
      <c r="QFJ196" s="384"/>
      <c r="QFK196" s="384"/>
      <c r="QFL196" s="384"/>
      <c r="QFM196" s="384"/>
      <c r="QFN196" s="384"/>
      <c r="QFO196" s="384"/>
      <c r="QFP196" s="384"/>
      <c r="QFQ196" s="384"/>
      <c r="QFR196" s="384"/>
      <c r="QFS196" s="384"/>
      <c r="QFT196" s="384"/>
      <c r="QFU196" s="384"/>
      <c r="QFV196" s="384"/>
      <c r="QFW196" s="384"/>
      <c r="QFX196" s="384"/>
      <c r="QFY196" s="384"/>
      <c r="QFZ196" s="384"/>
      <c r="QGA196" s="384"/>
      <c r="QGB196" s="384"/>
      <c r="QGC196" s="384"/>
      <c r="QGD196" s="384"/>
      <c r="QGE196" s="384"/>
      <c r="QGF196" s="384"/>
      <c r="QGG196" s="384"/>
      <c r="QGH196" s="384"/>
      <c r="QGI196" s="384"/>
      <c r="QGJ196" s="384"/>
      <c r="QGK196" s="384"/>
      <c r="QGL196" s="384"/>
      <c r="QGM196" s="384"/>
      <c r="QGN196" s="384"/>
      <c r="QGO196" s="384"/>
      <c r="QGP196" s="384"/>
      <c r="QGQ196" s="384"/>
      <c r="QGR196" s="384"/>
      <c r="QGS196" s="384"/>
      <c r="QGT196" s="384"/>
      <c r="QGU196" s="384"/>
      <c r="QGV196" s="384"/>
      <c r="QGW196" s="384"/>
      <c r="QGX196" s="384"/>
      <c r="QGY196" s="384"/>
      <c r="QGZ196" s="384"/>
      <c r="QHA196" s="384"/>
      <c r="QHB196" s="384"/>
      <c r="QHC196" s="384"/>
      <c r="QHD196" s="384"/>
      <c r="QHE196" s="384"/>
      <c r="QHF196" s="384"/>
      <c r="QHG196" s="384"/>
      <c r="QHH196" s="384"/>
      <c r="QHI196" s="384"/>
      <c r="QHJ196" s="384"/>
      <c r="QHK196" s="384"/>
      <c r="QHL196" s="384"/>
      <c r="QHM196" s="384"/>
      <c r="QHN196" s="384"/>
      <c r="QHO196" s="384"/>
      <c r="QHP196" s="384"/>
      <c r="QHQ196" s="384"/>
      <c r="QHR196" s="384"/>
      <c r="QHS196" s="384"/>
      <c r="QHT196" s="384"/>
      <c r="QHU196" s="384"/>
      <c r="QHV196" s="384"/>
      <c r="QHW196" s="384"/>
      <c r="QHX196" s="384"/>
      <c r="QHY196" s="384"/>
      <c r="QHZ196" s="384"/>
      <c r="QIA196" s="384"/>
      <c r="QIB196" s="384"/>
      <c r="QIC196" s="384"/>
      <c r="QID196" s="384"/>
      <c r="QIE196" s="384"/>
      <c r="QIF196" s="384"/>
      <c r="QIG196" s="384"/>
      <c r="QIH196" s="384"/>
      <c r="QII196" s="384"/>
      <c r="QIJ196" s="384"/>
      <c r="QIK196" s="384"/>
      <c r="QIL196" s="384"/>
      <c r="QIM196" s="384"/>
      <c r="QIN196" s="384"/>
      <c r="QIO196" s="384"/>
      <c r="QIP196" s="384"/>
      <c r="QIQ196" s="384"/>
      <c r="QIR196" s="384"/>
      <c r="QIS196" s="384"/>
      <c r="QIT196" s="384"/>
      <c r="QIU196" s="384"/>
      <c r="QIV196" s="384"/>
      <c r="QIW196" s="384"/>
      <c r="QIX196" s="384"/>
      <c r="QIY196" s="384"/>
      <c r="QIZ196" s="384"/>
      <c r="QJA196" s="384"/>
      <c r="QJB196" s="384"/>
      <c r="QJC196" s="384"/>
      <c r="QJD196" s="384"/>
      <c r="QJE196" s="384"/>
      <c r="QJF196" s="384"/>
      <c r="QJG196" s="384"/>
      <c r="QJH196" s="384"/>
      <c r="QJI196" s="384"/>
      <c r="QJJ196" s="384"/>
      <c r="QJK196" s="384"/>
      <c r="QJL196" s="384"/>
      <c r="QJM196" s="384"/>
      <c r="QJN196" s="384"/>
      <c r="QJO196" s="384"/>
      <c r="QJP196" s="384"/>
      <c r="QJQ196" s="384"/>
      <c r="QJR196" s="384"/>
      <c r="QJS196" s="384"/>
      <c r="QJT196" s="384"/>
      <c r="QJU196" s="384"/>
      <c r="QJV196" s="384"/>
      <c r="QJW196" s="384"/>
      <c r="QJX196" s="384"/>
      <c r="QJY196" s="384"/>
      <c r="QJZ196" s="384"/>
      <c r="QKA196" s="384"/>
      <c r="QKB196" s="384"/>
      <c r="QKC196" s="384"/>
      <c r="QKD196" s="384"/>
      <c r="QKE196" s="384"/>
      <c r="QKF196" s="384"/>
      <c r="QKG196" s="384"/>
      <c r="QKH196" s="384"/>
      <c r="QKI196" s="384"/>
      <c r="QKJ196" s="384"/>
      <c r="QKK196" s="384"/>
      <c r="QKL196" s="384"/>
      <c r="QKM196" s="384"/>
      <c r="QKN196" s="384"/>
      <c r="QKO196" s="384"/>
      <c r="QKP196" s="384"/>
      <c r="QKQ196" s="384"/>
      <c r="QKR196" s="384"/>
      <c r="QKS196" s="384"/>
      <c r="QKT196" s="384"/>
      <c r="QKU196" s="384"/>
      <c r="QKV196" s="384"/>
      <c r="QKW196" s="384"/>
      <c r="QKX196" s="384"/>
      <c r="QKY196" s="384"/>
      <c r="QKZ196" s="384"/>
      <c r="QLA196" s="384"/>
      <c r="QLB196" s="384"/>
      <c r="QLC196" s="384"/>
      <c r="QLD196" s="384"/>
      <c r="QLE196" s="384"/>
      <c r="QLF196" s="384"/>
      <c r="QLG196" s="384"/>
      <c r="QLH196" s="384"/>
      <c r="QLI196" s="384"/>
      <c r="QLJ196" s="384"/>
      <c r="QLK196" s="384"/>
      <c r="QLL196" s="384"/>
      <c r="QLM196" s="384"/>
      <c r="QLN196" s="384"/>
      <c r="QLO196" s="384"/>
      <c r="QLP196" s="384"/>
      <c r="QLQ196" s="384"/>
      <c r="QLR196" s="384"/>
      <c r="QLS196" s="384"/>
      <c r="QLT196" s="384"/>
      <c r="QLU196" s="384"/>
      <c r="QLV196" s="384"/>
      <c r="QLW196" s="384"/>
      <c r="QLX196" s="384"/>
      <c r="QLY196" s="384"/>
      <c r="QLZ196" s="384"/>
      <c r="QMA196" s="384"/>
      <c r="QMB196" s="384"/>
      <c r="QMC196" s="384"/>
      <c r="QMD196" s="384"/>
      <c r="QME196" s="384"/>
      <c r="QMF196" s="384"/>
      <c r="QMG196" s="384"/>
      <c r="QMH196" s="384"/>
      <c r="QMI196" s="384"/>
      <c r="QMJ196" s="384"/>
      <c r="QMK196" s="384"/>
      <c r="QML196" s="384"/>
      <c r="QMM196" s="384"/>
      <c r="QMN196" s="384"/>
      <c r="QMO196" s="384"/>
      <c r="QMP196" s="384"/>
      <c r="QMQ196" s="384"/>
      <c r="QMR196" s="384"/>
      <c r="QMS196" s="384"/>
      <c r="QMT196" s="384"/>
      <c r="QMU196" s="384"/>
      <c r="QMV196" s="384"/>
      <c r="QMW196" s="384"/>
      <c r="QMX196" s="384"/>
      <c r="QMY196" s="384"/>
      <c r="QMZ196" s="384"/>
      <c r="QNA196" s="384"/>
      <c r="QNB196" s="384"/>
      <c r="QNC196" s="384"/>
      <c r="QND196" s="384"/>
      <c r="QNE196" s="384"/>
      <c r="QNF196" s="384"/>
      <c r="QNG196" s="384"/>
      <c r="QNH196" s="384"/>
      <c r="QNI196" s="384"/>
      <c r="QNJ196" s="384"/>
      <c r="QNK196" s="384"/>
      <c r="QNL196" s="384"/>
      <c r="QNM196" s="384"/>
      <c r="QNN196" s="384"/>
      <c r="QNO196" s="384"/>
      <c r="QNP196" s="384"/>
      <c r="QNQ196" s="384"/>
      <c r="QNR196" s="384"/>
      <c r="QNS196" s="384"/>
      <c r="QNT196" s="384"/>
      <c r="QNU196" s="384"/>
      <c r="QNV196" s="384"/>
      <c r="QNW196" s="384"/>
      <c r="QNX196" s="384"/>
      <c r="QNY196" s="384"/>
      <c r="QNZ196" s="384"/>
      <c r="QOA196" s="384"/>
      <c r="QOB196" s="384"/>
      <c r="QOC196" s="384"/>
      <c r="QOD196" s="384"/>
      <c r="QOE196" s="384"/>
      <c r="QOF196" s="384"/>
      <c r="QOG196" s="384"/>
      <c r="QOH196" s="384"/>
      <c r="QOI196" s="384"/>
      <c r="QOJ196" s="384"/>
      <c r="QOK196" s="384"/>
      <c r="QOL196" s="384"/>
      <c r="QOM196" s="384"/>
      <c r="QON196" s="384"/>
      <c r="QOO196" s="384"/>
      <c r="QOP196" s="384"/>
      <c r="QOQ196" s="384"/>
      <c r="QOR196" s="384"/>
      <c r="QOS196" s="384"/>
      <c r="QOT196" s="384"/>
      <c r="QOU196" s="384"/>
      <c r="QOV196" s="384"/>
      <c r="QOW196" s="384"/>
      <c r="QOX196" s="384"/>
      <c r="QOY196" s="384"/>
      <c r="QOZ196" s="384"/>
      <c r="QPA196" s="384"/>
      <c r="QPB196" s="384"/>
      <c r="QPC196" s="384"/>
      <c r="QPD196" s="384"/>
      <c r="QPE196" s="384"/>
      <c r="QPF196" s="384"/>
      <c r="QPG196" s="384"/>
      <c r="QPH196" s="384"/>
      <c r="QPI196" s="384"/>
      <c r="QPJ196" s="384"/>
      <c r="QPK196" s="384"/>
      <c r="QPL196" s="384"/>
      <c r="QPM196" s="384"/>
      <c r="QPN196" s="384"/>
      <c r="QPO196" s="384"/>
      <c r="QPP196" s="384"/>
      <c r="QPQ196" s="384"/>
      <c r="QPR196" s="384"/>
      <c r="QPS196" s="384"/>
      <c r="QPT196" s="384"/>
      <c r="QPU196" s="384"/>
      <c r="QPV196" s="384"/>
      <c r="QPW196" s="384"/>
      <c r="QPX196" s="384"/>
      <c r="QPY196" s="384"/>
      <c r="QPZ196" s="384"/>
      <c r="QQA196" s="384"/>
      <c r="QQB196" s="384"/>
      <c r="QQC196" s="384"/>
      <c r="QQD196" s="384"/>
      <c r="QQE196" s="384"/>
      <c r="QQF196" s="384"/>
      <c r="QQG196" s="384"/>
      <c r="QQH196" s="384"/>
      <c r="QQI196" s="384"/>
      <c r="QQJ196" s="384"/>
      <c r="QQK196" s="384"/>
      <c r="QQL196" s="384"/>
      <c r="QQM196" s="384"/>
      <c r="QQN196" s="384"/>
      <c r="QQO196" s="384"/>
      <c r="QQP196" s="384"/>
      <c r="QQQ196" s="384"/>
      <c r="QQR196" s="384"/>
      <c r="QQS196" s="384"/>
      <c r="QQT196" s="384"/>
      <c r="QQU196" s="384"/>
      <c r="QQV196" s="384"/>
      <c r="QQW196" s="384"/>
      <c r="QQX196" s="384"/>
      <c r="QQY196" s="384"/>
      <c r="QQZ196" s="384"/>
      <c r="QRA196" s="384"/>
      <c r="QRB196" s="384"/>
      <c r="QRC196" s="384"/>
      <c r="QRD196" s="384"/>
      <c r="QRE196" s="384"/>
      <c r="QRF196" s="384"/>
      <c r="QRG196" s="384"/>
      <c r="QRH196" s="384"/>
      <c r="QRI196" s="384"/>
      <c r="QRJ196" s="384"/>
      <c r="QRK196" s="384"/>
      <c r="QRL196" s="384"/>
      <c r="QRM196" s="384"/>
      <c r="QRN196" s="384"/>
      <c r="QRO196" s="384"/>
      <c r="QRP196" s="384"/>
      <c r="QRQ196" s="384"/>
      <c r="QRR196" s="384"/>
      <c r="QRS196" s="384"/>
      <c r="QRT196" s="384"/>
      <c r="QRU196" s="384"/>
      <c r="QRV196" s="384"/>
      <c r="QRW196" s="384"/>
      <c r="QRX196" s="384"/>
      <c r="QRY196" s="384"/>
      <c r="QRZ196" s="384"/>
      <c r="QSA196" s="384"/>
      <c r="QSB196" s="384"/>
      <c r="QSC196" s="384"/>
      <c r="QSD196" s="384"/>
      <c r="QSE196" s="384"/>
      <c r="QSF196" s="384"/>
      <c r="QSG196" s="384"/>
      <c r="QSH196" s="384"/>
      <c r="QSI196" s="384"/>
      <c r="QSJ196" s="384"/>
      <c r="QSK196" s="384"/>
      <c r="QSL196" s="384"/>
      <c r="QSM196" s="384"/>
      <c r="QSN196" s="384"/>
      <c r="QSO196" s="384"/>
      <c r="QSP196" s="384"/>
      <c r="QSQ196" s="384"/>
      <c r="QSR196" s="384"/>
      <c r="QSS196" s="384"/>
      <c r="QST196" s="384"/>
      <c r="QSU196" s="384"/>
      <c r="QSV196" s="384"/>
      <c r="QSW196" s="384"/>
      <c r="QSX196" s="384"/>
      <c r="QSY196" s="384"/>
      <c r="QSZ196" s="384"/>
      <c r="QTA196" s="384"/>
      <c r="QTB196" s="384"/>
      <c r="QTC196" s="384"/>
      <c r="QTD196" s="384"/>
      <c r="QTE196" s="384"/>
      <c r="QTF196" s="384"/>
      <c r="QTG196" s="384"/>
      <c r="QTH196" s="384"/>
      <c r="QTI196" s="384"/>
      <c r="QTJ196" s="384"/>
      <c r="QTK196" s="384"/>
      <c r="QTL196" s="384"/>
      <c r="QTM196" s="384"/>
      <c r="QTN196" s="384"/>
      <c r="QTO196" s="384"/>
      <c r="QTP196" s="384"/>
      <c r="QTQ196" s="384"/>
      <c r="QTR196" s="384"/>
      <c r="QTS196" s="384"/>
      <c r="QTT196" s="384"/>
      <c r="QTU196" s="384"/>
      <c r="QTV196" s="384"/>
      <c r="QTW196" s="384"/>
      <c r="QTX196" s="384"/>
      <c r="QTY196" s="384"/>
      <c r="QTZ196" s="384"/>
      <c r="QUA196" s="384"/>
      <c r="QUB196" s="384"/>
      <c r="QUC196" s="384"/>
      <c r="QUD196" s="384"/>
      <c r="QUE196" s="384"/>
      <c r="QUF196" s="384"/>
      <c r="QUG196" s="384"/>
      <c r="QUH196" s="384"/>
      <c r="QUI196" s="384"/>
      <c r="QUJ196" s="384"/>
      <c r="QUK196" s="384"/>
      <c r="QUL196" s="384"/>
      <c r="QUM196" s="384"/>
      <c r="QUN196" s="384"/>
      <c r="QUO196" s="384"/>
      <c r="QUP196" s="384"/>
      <c r="QUQ196" s="384"/>
      <c r="QUR196" s="384"/>
      <c r="QUS196" s="384"/>
      <c r="QUT196" s="384"/>
      <c r="QUU196" s="384"/>
      <c r="QUV196" s="384"/>
      <c r="QUW196" s="384"/>
      <c r="QUX196" s="384"/>
      <c r="QUY196" s="384"/>
      <c r="QUZ196" s="384"/>
      <c r="QVA196" s="384"/>
      <c r="QVB196" s="384"/>
      <c r="QVC196" s="384"/>
      <c r="QVD196" s="384"/>
      <c r="QVE196" s="384"/>
      <c r="QVF196" s="384"/>
      <c r="QVG196" s="384"/>
      <c r="QVH196" s="384"/>
      <c r="QVI196" s="384"/>
      <c r="QVJ196" s="384"/>
      <c r="QVK196" s="384"/>
      <c r="QVL196" s="384"/>
      <c r="QVM196" s="384"/>
      <c r="QVN196" s="384"/>
      <c r="QVO196" s="384"/>
      <c r="QVP196" s="384"/>
      <c r="QVQ196" s="384"/>
      <c r="QVR196" s="384"/>
      <c r="QVS196" s="384"/>
      <c r="QVT196" s="384"/>
      <c r="QVU196" s="384"/>
      <c r="QVV196" s="384"/>
      <c r="QVW196" s="384"/>
      <c r="QVX196" s="384"/>
      <c r="QVY196" s="384"/>
      <c r="QVZ196" s="384"/>
      <c r="QWA196" s="384"/>
      <c r="QWB196" s="384"/>
      <c r="QWC196" s="384"/>
      <c r="QWD196" s="384"/>
      <c r="QWE196" s="384"/>
      <c r="QWF196" s="384"/>
      <c r="QWG196" s="384"/>
      <c r="QWH196" s="384"/>
      <c r="QWI196" s="384"/>
      <c r="QWJ196" s="384"/>
      <c r="QWK196" s="384"/>
      <c r="QWL196" s="384"/>
      <c r="QWM196" s="384"/>
      <c r="QWN196" s="384"/>
      <c r="QWO196" s="384"/>
      <c r="QWP196" s="384"/>
      <c r="QWQ196" s="384"/>
      <c r="QWR196" s="384"/>
      <c r="QWS196" s="384"/>
      <c r="QWT196" s="384"/>
      <c r="QWU196" s="384"/>
      <c r="QWV196" s="384"/>
      <c r="QWW196" s="384"/>
      <c r="QWX196" s="384"/>
      <c r="QWY196" s="384"/>
      <c r="QWZ196" s="384"/>
      <c r="QXA196" s="384"/>
      <c r="QXB196" s="384"/>
      <c r="QXC196" s="384"/>
      <c r="QXD196" s="384"/>
      <c r="QXE196" s="384"/>
      <c r="QXF196" s="384"/>
      <c r="QXG196" s="384"/>
      <c r="QXH196" s="384"/>
      <c r="QXI196" s="384"/>
      <c r="QXJ196" s="384"/>
      <c r="QXK196" s="384"/>
      <c r="QXL196" s="384"/>
      <c r="QXM196" s="384"/>
      <c r="QXN196" s="384"/>
      <c r="QXO196" s="384"/>
      <c r="QXP196" s="384"/>
      <c r="QXQ196" s="384"/>
      <c r="QXR196" s="384"/>
      <c r="QXS196" s="384"/>
      <c r="QXT196" s="384"/>
      <c r="QXU196" s="384"/>
      <c r="QXV196" s="384"/>
      <c r="QXW196" s="384"/>
      <c r="QXX196" s="384"/>
      <c r="QXY196" s="384"/>
      <c r="QXZ196" s="384"/>
      <c r="QYA196" s="384"/>
      <c r="QYB196" s="384"/>
      <c r="QYC196" s="384"/>
      <c r="QYD196" s="384"/>
      <c r="QYE196" s="384"/>
      <c r="QYF196" s="384"/>
      <c r="QYG196" s="384"/>
      <c r="QYH196" s="384"/>
      <c r="QYI196" s="384"/>
      <c r="QYJ196" s="384"/>
      <c r="QYK196" s="384"/>
      <c r="QYL196" s="384"/>
      <c r="QYM196" s="384"/>
      <c r="QYN196" s="384"/>
      <c r="QYO196" s="384"/>
      <c r="QYP196" s="384"/>
      <c r="QYQ196" s="384"/>
      <c r="QYR196" s="384"/>
      <c r="QYS196" s="384"/>
      <c r="QYT196" s="384"/>
      <c r="QYU196" s="384"/>
      <c r="QYV196" s="384"/>
      <c r="QYW196" s="384"/>
      <c r="QYX196" s="384"/>
      <c r="QYY196" s="384"/>
      <c r="QYZ196" s="384"/>
      <c r="QZA196" s="384"/>
      <c r="QZB196" s="384"/>
      <c r="QZC196" s="384"/>
      <c r="QZD196" s="384"/>
      <c r="QZE196" s="384"/>
      <c r="QZF196" s="384"/>
      <c r="QZG196" s="384"/>
      <c r="QZH196" s="384"/>
      <c r="QZI196" s="384"/>
      <c r="QZJ196" s="384"/>
      <c r="QZK196" s="384"/>
      <c r="QZL196" s="384"/>
      <c r="QZM196" s="384"/>
      <c r="QZN196" s="384"/>
      <c r="QZO196" s="384"/>
      <c r="QZP196" s="384"/>
      <c r="QZQ196" s="384"/>
      <c r="QZR196" s="384"/>
      <c r="QZS196" s="384"/>
      <c r="QZT196" s="384"/>
      <c r="QZU196" s="384"/>
      <c r="QZV196" s="384"/>
      <c r="QZW196" s="384"/>
      <c r="QZX196" s="384"/>
      <c r="QZY196" s="384"/>
      <c r="QZZ196" s="384"/>
      <c r="RAA196" s="384"/>
      <c r="RAB196" s="384"/>
      <c r="RAC196" s="384"/>
      <c r="RAD196" s="384"/>
      <c r="RAE196" s="384"/>
      <c r="RAF196" s="384"/>
      <c r="RAG196" s="384"/>
      <c r="RAH196" s="384"/>
      <c r="RAI196" s="384"/>
      <c r="RAJ196" s="384"/>
      <c r="RAK196" s="384"/>
      <c r="RAL196" s="384"/>
      <c r="RAM196" s="384"/>
      <c r="RAN196" s="384"/>
      <c r="RAO196" s="384"/>
      <c r="RAP196" s="384"/>
      <c r="RAQ196" s="384"/>
      <c r="RAR196" s="384"/>
      <c r="RAS196" s="384"/>
      <c r="RAT196" s="384"/>
      <c r="RAU196" s="384"/>
      <c r="RAV196" s="384"/>
      <c r="RAW196" s="384"/>
      <c r="RAX196" s="384"/>
      <c r="RAY196" s="384"/>
      <c r="RAZ196" s="384"/>
      <c r="RBA196" s="384"/>
      <c r="RBB196" s="384"/>
      <c r="RBC196" s="384"/>
      <c r="RBD196" s="384"/>
      <c r="RBE196" s="384"/>
      <c r="RBF196" s="384"/>
      <c r="RBG196" s="384"/>
      <c r="RBH196" s="384"/>
      <c r="RBI196" s="384"/>
      <c r="RBJ196" s="384"/>
      <c r="RBK196" s="384"/>
      <c r="RBL196" s="384"/>
      <c r="RBM196" s="384"/>
      <c r="RBN196" s="384"/>
      <c r="RBO196" s="384"/>
      <c r="RBP196" s="384"/>
      <c r="RBQ196" s="384"/>
      <c r="RBR196" s="384"/>
      <c r="RBS196" s="384"/>
      <c r="RBT196" s="384"/>
      <c r="RBU196" s="384"/>
      <c r="RBV196" s="384"/>
      <c r="RBW196" s="384"/>
      <c r="RBX196" s="384"/>
      <c r="RBY196" s="384"/>
      <c r="RBZ196" s="384"/>
      <c r="RCA196" s="384"/>
      <c r="RCB196" s="384"/>
      <c r="RCC196" s="384"/>
      <c r="RCD196" s="384"/>
      <c r="RCE196" s="384"/>
      <c r="RCF196" s="384"/>
      <c r="RCG196" s="384"/>
      <c r="RCH196" s="384"/>
      <c r="RCI196" s="384"/>
      <c r="RCJ196" s="384"/>
      <c r="RCK196" s="384"/>
      <c r="RCL196" s="384"/>
      <c r="RCM196" s="384"/>
      <c r="RCN196" s="384"/>
      <c r="RCO196" s="384"/>
      <c r="RCP196" s="384"/>
      <c r="RCQ196" s="384"/>
      <c r="RCR196" s="384"/>
      <c r="RCS196" s="384"/>
      <c r="RCT196" s="384"/>
      <c r="RCU196" s="384"/>
      <c r="RCV196" s="384"/>
      <c r="RCW196" s="384"/>
      <c r="RCX196" s="384"/>
      <c r="RCY196" s="384"/>
      <c r="RCZ196" s="384"/>
      <c r="RDA196" s="384"/>
      <c r="RDB196" s="384"/>
      <c r="RDC196" s="384"/>
      <c r="RDD196" s="384"/>
      <c r="RDE196" s="384"/>
      <c r="RDF196" s="384"/>
      <c r="RDG196" s="384"/>
      <c r="RDH196" s="384"/>
      <c r="RDI196" s="384"/>
      <c r="RDJ196" s="384"/>
      <c r="RDK196" s="384"/>
      <c r="RDL196" s="384"/>
      <c r="RDM196" s="384"/>
      <c r="RDN196" s="384"/>
      <c r="RDO196" s="384"/>
      <c r="RDP196" s="384"/>
      <c r="RDQ196" s="384"/>
      <c r="RDR196" s="384"/>
      <c r="RDS196" s="384"/>
      <c r="RDT196" s="384"/>
      <c r="RDU196" s="384"/>
      <c r="RDV196" s="384"/>
      <c r="RDW196" s="384"/>
      <c r="RDX196" s="384"/>
      <c r="RDY196" s="384"/>
      <c r="RDZ196" s="384"/>
      <c r="REA196" s="384"/>
      <c r="REB196" s="384"/>
      <c r="REC196" s="384"/>
      <c r="RED196" s="384"/>
      <c r="REE196" s="384"/>
      <c r="REF196" s="384"/>
      <c r="REG196" s="384"/>
      <c r="REH196" s="384"/>
      <c r="REI196" s="384"/>
      <c r="REJ196" s="384"/>
      <c r="REK196" s="384"/>
      <c r="REL196" s="384"/>
      <c r="REM196" s="384"/>
      <c r="REN196" s="384"/>
      <c r="REO196" s="384"/>
      <c r="REP196" s="384"/>
      <c r="REQ196" s="384"/>
      <c r="RER196" s="384"/>
      <c r="RES196" s="384"/>
      <c r="RET196" s="384"/>
      <c r="REU196" s="384"/>
      <c r="REV196" s="384"/>
      <c r="REW196" s="384"/>
      <c r="REX196" s="384"/>
      <c r="REY196" s="384"/>
      <c r="REZ196" s="384"/>
      <c r="RFA196" s="384"/>
      <c r="RFB196" s="384"/>
      <c r="RFC196" s="384"/>
      <c r="RFD196" s="384"/>
      <c r="RFE196" s="384"/>
      <c r="RFF196" s="384"/>
      <c r="RFG196" s="384"/>
      <c r="RFH196" s="384"/>
      <c r="RFI196" s="384"/>
      <c r="RFJ196" s="384"/>
      <c r="RFK196" s="384"/>
      <c r="RFL196" s="384"/>
      <c r="RFM196" s="384"/>
      <c r="RFN196" s="384"/>
      <c r="RFO196" s="384"/>
      <c r="RFP196" s="384"/>
      <c r="RFQ196" s="384"/>
      <c r="RFR196" s="384"/>
      <c r="RFS196" s="384"/>
      <c r="RFT196" s="384"/>
      <c r="RFU196" s="384"/>
      <c r="RFV196" s="384"/>
      <c r="RFW196" s="384"/>
      <c r="RFX196" s="384"/>
      <c r="RFY196" s="384"/>
      <c r="RFZ196" s="384"/>
      <c r="RGA196" s="384"/>
      <c r="RGB196" s="384"/>
      <c r="RGC196" s="384"/>
      <c r="RGD196" s="384"/>
      <c r="RGE196" s="384"/>
      <c r="RGF196" s="384"/>
      <c r="RGG196" s="384"/>
      <c r="RGH196" s="384"/>
      <c r="RGI196" s="384"/>
      <c r="RGJ196" s="384"/>
      <c r="RGK196" s="384"/>
      <c r="RGL196" s="384"/>
      <c r="RGM196" s="384"/>
      <c r="RGN196" s="384"/>
      <c r="RGO196" s="384"/>
      <c r="RGP196" s="384"/>
      <c r="RGQ196" s="384"/>
      <c r="RGR196" s="384"/>
      <c r="RGS196" s="384"/>
      <c r="RGT196" s="384"/>
      <c r="RGU196" s="384"/>
      <c r="RGV196" s="384"/>
      <c r="RGW196" s="384"/>
      <c r="RGX196" s="384"/>
      <c r="RGY196" s="384"/>
      <c r="RGZ196" s="384"/>
      <c r="RHA196" s="384"/>
      <c r="RHB196" s="384"/>
      <c r="RHC196" s="384"/>
      <c r="RHD196" s="384"/>
      <c r="RHE196" s="384"/>
      <c r="RHF196" s="384"/>
      <c r="RHG196" s="384"/>
      <c r="RHH196" s="384"/>
      <c r="RHI196" s="384"/>
      <c r="RHJ196" s="384"/>
      <c r="RHK196" s="384"/>
      <c r="RHL196" s="384"/>
      <c r="RHM196" s="384"/>
      <c r="RHN196" s="384"/>
      <c r="RHO196" s="384"/>
      <c r="RHP196" s="384"/>
      <c r="RHQ196" s="384"/>
      <c r="RHR196" s="384"/>
      <c r="RHS196" s="384"/>
      <c r="RHT196" s="384"/>
      <c r="RHU196" s="384"/>
      <c r="RHV196" s="384"/>
      <c r="RHW196" s="384"/>
      <c r="RHX196" s="384"/>
      <c r="RHY196" s="384"/>
      <c r="RHZ196" s="384"/>
      <c r="RIA196" s="384"/>
      <c r="RIB196" s="384"/>
      <c r="RIC196" s="384"/>
      <c r="RID196" s="384"/>
      <c r="RIE196" s="384"/>
      <c r="RIF196" s="384"/>
      <c r="RIG196" s="384"/>
      <c r="RIH196" s="384"/>
      <c r="RII196" s="384"/>
      <c r="RIJ196" s="384"/>
      <c r="RIK196" s="384"/>
      <c r="RIL196" s="384"/>
      <c r="RIM196" s="384"/>
      <c r="RIN196" s="384"/>
      <c r="RIO196" s="384"/>
      <c r="RIP196" s="384"/>
      <c r="RIQ196" s="384"/>
      <c r="RIR196" s="384"/>
      <c r="RIS196" s="384"/>
      <c r="RIT196" s="384"/>
      <c r="RIU196" s="384"/>
      <c r="RIV196" s="384"/>
      <c r="RIW196" s="384"/>
      <c r="RIX196" s="384"/>
      <c r="RIY196" s="384"/>
      <c r="RIZ196" s="384"/>
      <c r="RJA196" s="384"/>
      <c r="RJB196" s="384"/>
      <c r="RJC196" s="384"/>
      <c r="RJD196" s="384"/>
      <c r="RJE196" s="384"/>
      <c r="RJF196" s="384"/>
      <c r="RJG196" s="384"/>
      <c r="RJH196" s="384"/>
      <c r="RJI196" s="384"/>
      <c r="RJJ196" s="384"/>
      <c r="RJK196" s="384"/>
      <c r="RJL196" s="384"/>
      <c r="RJM196" s="384"/>
      <c r="RJN196" s="384"/>
      <c r="RJO196" s="384"/>
      <c r="RJP196" s="384"/>
      <c r="RJQ196" s="384"/>
      <c r="RJR196" s="384"/>
      <c r="RJS196" s="384"/>
      <c r="RJT196" s="384"/>
      <c r="RJU196" s="384"/>
      <c r="RJV196" s="384"/>
      <c r="RJW196" s="384"/>
      <c r="RJX196" s="384"/>
      <c r="RJY196" s="384"/>
      <c r="RJZ196" s="384"/>
      <c r="RKA196" s="384"/>
      <c r="RKB196" s="384"/>
      <c r="RKC196" s="384"/>
      <c r="RKD196" s="384"/>
      <c r="RKE196" s="384"/>
      <c r="RKF196" s="384"/>
      <c r="RKG196" s="384"/>
      <c r="RKH196" s="384"/>
      <c r="RKI196" s="384"/>
      <c r="RKJ196" s="384"/>
      <c r="RKK196" s="384"/>
      <c r="RKL196" s="384"/>
      <c r="RKM196" s="384"/>
      <c r="RKN196" s="384"/>
      <c r="RKO196" s="384"/>
      <c r="RKP196" s="384"/>
      <c r="RKQ196" s="384"/>
      <c r="RKR196" s="384"/>
      <c r="RKS196" s="384"/>
      <c r="RKT196" s="384"/>
      <c r="RKU196" s="384"/>
      <c r="RKV196" s="384"/>
      <c r="RKW196" s="384"/>
      <c r="RKX196" s="384"/>
      <c r="RKY196" s="384"/>
      <c r="RKZ196" s="384"/>
      <c r="RLA196" s="384"/>
      <c r="RLB196" s="384"/>
      <c r="RLC196" s="384"/>
      <c r="RLD196" s="384"/>
      <c r="RLE196" s="384"/>
      <c r="RLF196" s="384"/>
      <c r="RLG196" s="384"/>
      <c r="RLH196" s="384"/>
      <c r="RLI196" s="384"/>
      <c r="RLJ196" s="384"/>
      <c r="RLK196" s="384"/>
      <c r="RLL196" s="384"/>
      <c r="RLM196" s="384"/>
      <c r="RLN196" s="384"/>
      <c r="RLO196" s="384"/>
      <c r="RLP196" s="384"/>
      <c r="RLQ196" s="384"/>
      <c r="RLR196" s="384"/>
      <c r="RLS196" s="384"/>
      <c r="RLT196" s="384"/>
      <c r="RLU196" s="384"/>
      <c r="RLV196" s="384"/>
      <c r="RLW196" s="384"/>
      <c r="RLX196" s="384"/>
      <c r="RLY196" s="384"/>
      <c r="RLZ196" s="384"/>
      <c r="RMA196" s="384"/>
      <c r="RMB196" s="384"/>
      <c r="RMC196" s="384"/>
      <c r="RMD196" s="384"/>
      <c r="RME196" s="384"/>
      <c r="RMF196" s="384"/>
      <c r="RMG196" s="384"/>
      <c r="RMH196" s="384"/>
      <c r="RMI196" s="384"/>
      <c r="RMJ196" s="384"/>
      <c r="RMK196" s="384"/>
      <c r="RML196" s="384"/>
      <c r="RMM196" s="384"/>
      <c r="RMN196" s="384"/>
      <c r="RMO196" s="384"/>
      <c r="RMP196" s="384"/>
      <c r="RMQ196" s="384"/>
      <c r="RMR196" s="384"/>
      <c r="RMS196" s="384"/>
      <c r="RMT196" s="384"/>
      <c r="RMU196" s="384"/>
      <c r="RMV196" s="384"/>
      <c r="RMW196" s="384"/>
      <c r="RMX196" s="384"/>
      <c r="RMY196" s="384"/>
      <c r="RMZ196" s="384"/>
      <c r="RNA196" s="384"/>
      <c r="RNB196" s="384"/>
      <c r="RNC196" s="384"/>
      <c r="RND196" s="384"/>
      <c r="RNE196" s="384"/>
      <c r="RNF196" s="384"/>
      <c r="RNG196" s="384"/>
      <c r="RNH196" s="384"/>
      <c r="RNI196" s="384"/>
      <c r="RNJ196" s="384"/>
      <c r="RNK196" s="384"/>
      <c r="RNL196" s="384"/>
      <c r="RNM196" s="384"/>
      <c r="RNN196" s="384"/>
      <c r="RNO196" s="384"/>
      <c r="RNP196" s="384"/>
      <c r="RNQ196" s="384"/>
      <c r="RNR196" s="384"/>
      <c r="RNS196" s="384"/>
      <c r="RNT196" s="384"/>
      <c r="RNU196" s="384"/>
      <c r="RNV196" s="384"/>
      <c r="RNW196" s="384"/>
      <c r="RNX196" s="384"/>
      <c r="RNY196" s="384"/>
      <c r="RNZ196" s="384"/>
      <c r="ROA196" s="384"/>
      <c r="ROB196" s="384"/>
      <c r="ROC196" s="384"/>
      <c r="ROD196" s="384"/>
      <c r="ROE196" s="384"/>
      <c r="ROF196" s="384"/>
      <c r="ROG196" s="384"/>
      <c r="ROH196" s="384"/>
      <c r="ROI196" s="384"/>
      <c r="ROJ196" s="384"/>
      <c r="ROK196" s="384"/>
      <c r="ROL196" s="384"/>
      <c r="ROM196" s="384"/>
      <c r="RON196" s="384"/>
      <c r="ROO196" s="384"/>
      <c r="ROP196" s="384"/>
      <c r="ROQ196" s="384"/>
      <c r="ROR196" s="384"/>
      <c r="ROS196" s="384"/>
      <c r="ROT196" s="384"/>
      <c r="ROU196" s="384"/>
      <c r="ROV196" s="384"/>
      <c r="ROW196" s="384"/>
      <c r="ROX196" s="384"/>
      <c r="ROY196" s="384"/>
      <c r="ROZ196" s="384"/>
      <c r="RPA196" s="384"/>
      <c r="RPB196" s="384"/>
      <c r="RPC196" s="384"/>
      <c r="RPD196" s="384"/>
      <c r="RPE196" s="384"/>
      <c r="RPF196" s="384"/>
      <c r="RPG196" s="384"/>
      <c r="RPH196" s="384"/>
      <c r="RPI196" s="384"/>
      <c r="RPJ196" s="384"/>
      <c r="RPK196" s="384"/>
      <c r="RPL196" s="384"/>
      <c r="RPM196" s="384"/>
      <c r="RPN196" s="384"/>
      <c r="RPO196" s="384"/>
      <c r="RPP196" s="384"/>
      <c r="RPQ196" s="384"/>
      <c r="RPR196" s="384"/>
      <c r="RPS196" s="384"/>
      <c r="RPT196" s="384"/>
      <c r="RPU196" s="384"/>
      <c r="RPV196" s="384"/>
      <c r="RPW196" s="384"/>
      <c r="RPX196" s="384"/>
      <c r="RPY196" s="384"/>
      <c r="RPZ196" s="384"/>
      <c r="RQA196" s="384"/>
      <c r="RQB196" s="384"/>
      <c r="RQC196" s="384"/>
      <c r="RQD196" s="384"/>
      <c r="RQE196" s="384"/>
      <c r="RQF196" s="384"/>
      <c r="RQG196" s="384"/>
      <c r="RQH196" s="384"/>
      <c r="RQI196" s="384"/>
      <c r="RQJ196" s="384"/>
      <c r="RQK196" s="384"/>
      <c r="RQL196" s="384"/>
      <c r="RQM196" s="384"/>
      <c r="RQN196" s="384"/>
      <c r="RQO196" s="384"/>
      <c r="RQP196" s="384"/>
      <c r="RQQ196" s="384"/>
      <c r="RQR196" s="384"/>
      <c r="RQS196" s="384"/>
      <c r="RQT196" s="384"/>
      <c r="RQU196" s="384"/>
      <c r="RQV196" s="384"/>
      <c r="RQW196" s="384"/>
      <c r="RQX196" s="384"/>
      <c r="RQY196" s="384"/>
      <c r="RQZ196" s="384"/>
      <c r="RRA196" s="384"/>
      <c r="RRB196" s="384"/>
      <c r="RRC196" s="384"/>
      <c r="RRD196" s="384"/>
      <c r="RRE196" s="384"/>
      <c r="RRF196" s="384"/>
      <c r="RRG196" s="384"/>
      <c r="RRH196" s="384"/>
      <c r="RRI196" s="384"/>
      <c r="RRJ196" s="384"/>
      <c r="RRK196" s="384"/>
      <c r="RRL196" s="384"/>
      <c r="RRM196" s="384"/>
      <c r="RRN196" s="384"/>
      <c r="RRO196" s="384"/>
      <c r="RRP196" s="384"/>
      <c r="RRQ196" s="384"/>
      <c r="RRR196" s="384"/>
      <c r="RRS196" s="384"/>
      <c r="RRT196" s="384"/>
      <c r="RRU196" s="384"/>
      <c r="RRV196" s="384"/>
      <c r="RRW196" s="384"/>
      <c r="RRX196" s="384"/>
      <c r="RRY196" s="384"/>
      <c r="RRZ196" s="384"/>
      <c r="RSA196" s="384"/>
      <c r="RSB196" s="384"/>
      <c r="RSC196" s="384"/>
      <c r="RSD196" s="384"/>
      <c r="RSE196" s="384"/>
      <c r="RSF196" s="384"/>
      <c r="RSG196" s="384"/>
      <c r="RSH196" s="384"/>
      <c r="RSI196" s="384"/>
      <c r="RSJ196" s="384"/>
      <c r="RSK196" s="384"/>
      <c r="RSL196" s="384"/>
      <c r="RSM196" s="384"/>
      <c r="RSN196" s="384"/>
      <c r="RSO196" s="384"/>
      <c r="RSP196" s="384"/>
      <c r="RSQ196" s="384"/>
      <c r="RSR196" s="384"/>
      <c r="RSS196" s="384"/>
      <c r="RST196" s="384"/>
      <c r="RSU196" s="384"/>
      <c r="RSV196" s="384"/>
      <c r="RSW196" s="384"/>
      <c r="RSX196" s="384"/>
      <c r="RSY196" s="384"/>
      <c r="RSZ196" s="384"/>
      <c r="RTA196" s="384"/>
      <c r="RTB196" s="384"/>
      <c r="RTC196" s="384"/>
      <c r="RTD196" s="384"/>
      <c r="RTE196" s="384"/>
      <c r="RTF196" s="384"/>
      <c r="RTG196" s="384"/>
      <c r="RTH196" s="384"/>
      <c r="RTI196" s="384"/>
      <c r="RTJ196" s="384"/>
      <c r="RTK196" s="384"/>
      <c r="RTL196" s="384"/>
      <c r="RTM196" s="384"/>
      <c r="RTN196" s="384"/>
      <c r="RTO196" s="384"/>
      <c r="RTP196" s="384"/>
      <c r="RTQ196" s="384"/>
      <c r="RTR196" s="384"/>
      <c r="RTS196" s="384"/>
      <c r="RTT196" s="384"/>
      <c r="RTU196" s="384"/>
      <c r="RTV196" s="384"/>
      <c r="RTW196" s="384"/>
      <c r="RTX196" s="384"/>
      <c r="RTY196" s="384"/>
      <c r="RTZ196" s="384"/>
      <c r="RUA196" s="384"/>
      <c r="RUB196" s="384"/>
      <c r="RUC196" s="384"/>
      <c r="RUD196" s="384"/>
      <c r="RUE196" s="384"/>
      <c r="RUF196" s="384"/>
      <c r="RUG196" s="384"/>
      <c r="RUH196" s="384"/>
      <c r="RUI196" s="384"/>
      <c r="RUJ196" s="384"/>
      <c r="RUK196" s="384"/>
      <c r="RUL196" s="384"/>
      <c r="RUM196" s="384"/>
      <c r="RUN196" s="384"/>
      <c r="RUO196" s="384"/>
      <c r="RUP196" s="384"/>
      <c r="RUQ196" s="384"/>
      <c r="RUR196" s="384"/>
      <c r="RUS196" s="384"/>
      <c r="RUT196" s="384"/>
      <c r="RUU196" s="384"/>
      <c r="RUV196" s="384"/>
      <c r="RUW196" s="384"/>
      <c r="RUX196" s="384"/>
      <c r="RUY196" s="384"/>
      <c r="RUZ196" s="384"/>
      <c r="RVA196" s="384"/>
      <c r="RVB196" s="384"/>
      <c r="RVC196" s="384"/>
      <c r="RVD196" s="384"/>
      <c r="RVE196" s="384"/>
      <c r="RVF196" s="384"/>
      <c r="RVG196" s="384"/>
      <c r="RVH196" s="384"/>
      <c r="RVI196" s="384"/>
      <c r="RVJ196" s="384"/>
      <c r="RVK196" s="384"/>
      <c r="RVL196" s="384"/>
      <c r="RVM196" s="384"/>
      <c r="RVN196" s="384"/>
      <c r="RVO196" s="384"/>
      <c r="RVP196" s="384"/>
      <c r="RVQ196" s="384"/>
      <c r="RVR196" s="384"/>
      <c r="RVS196" s="384"/>
      <c r="RVT196" s="384"/>
      <c r="RVU196" s="384"/>
      <c r="RVV196" s="384"/>
      <c r="RVW196" s="384"/>
      <c r="RVX196" s="384"/>
      <c r="RVY196" s="384"/>
      <c r="RVZ196" s="384"/>
      <c r="RWA196" s="384"/>
      <c r="RWB196" s="384"/>
      <c r="RWC196" s="384"/>
      <c r="RWD196" s="384"/>
      <c r="RWE196" s="384"/>
      <c r="RWF196" s="384"/>
      <c r="RWG196" s="384"/>
      <c r="RWH196" s="384"/>
      <c r="RWI196" s="384"/>
      <c r="RWJ196" s="384"/>
      <c r="RWK196" s="384"/>
      <c r="RWL196" s="384"/>
      <c r="RWM196" s="384"/>
      <c r="RWN196" s="384"/>
      <c r="RWO196" s="384"/>
      <c r="RWP196" s="384"/>
      <c r="RWQ196" s="384"/>
      <c r="RWR196" s="384"/>
      <c r="RWS196" s="384"/>
      <c r="RWT196" s="384"/>
      <c r="RWU196" s="384"/>
      <c r="RWV196" s="384"/>
      <c r="RWW196" s="384"/>
      <c r="RWX196" s="384"/>
      <c r="RWY196" s="384"/>
      <c r="RWZ196" s="384"/>
      <c r="RXA196" s="384"/>
      <c r="RXB196" s="384"/>
      <c r="RXC196" s="384"/>
      <c r="RXD196" s="384"/>
      <c r="RXE196" s="384"/>
      <c r="RXF196" s="384"/>
      <c r="RXG196" s="384"/>
      <c r="RXH196" s="384"/>
      <c r="RXI196" s="384"/>
      <c r="RXJ196" s="384"/>
      <c r="RXK196" s="384"/>
      <c r="RXL196" s="384"/>
      <c r="RXM196" s="384"/>
      <c r="RXN196" s="384"/>
      <c r="RXO196" s="384"/>
      <c r="RXP196" s="384"/>
      <c r="RXQ196" s="384"/>
      <c r="RXR196" s="384"/>
      <c r="RXS196" s="384"/>
      <c r="RXT196" s="384"/>
      <c r="RXU196" s="384"/>
      <c r="RXV196" s="384"/>
      <c r="RXW196" s="384"/>
      <c r="RXX196" s="384"/>
      <c r="RXY196" s="384"/>
      <c r="RXZ196" s="384"/>
      <c r="RYA196" s="384"/>
      <c r="RYB196" s="384"/>
      <c r="RYC196" s="384"/>
      <c r="RYD196" s="384"/>
      <c r="RYE196" s="384"/>
      <c r="RYF196" s="384"/>
      <c r="RYG196" s="384"/>
      <c r="RYH196" s="384"/>
      <c r="RYI196" s="384"/>
      <c r="RYJ196" s="384"/>
      <c r="RYK196" s="384"/>
      <c r="RYL196" s="384"/>
      <c r="RYM196" s="384"/>
      <c r="RYN196" s="384"/>
      <c r="RYO196" s="384"/>
      <c r="RYP196" s="384"/>
      <c r="RYQ196" s="384"/>
      <c r="RYR196" s="384"/>
      <c r="RYS196" s="384"/>
      <c r="RYT196" s="384"/>
      <c r="RYU196" s="384"/>
      <c r="RYV196" s="384"/>
      <c r="RYW196" s="384"/>
      <c r="RYX196" s="384"/>
      <c r="RYY196" s="384"/>
      <c r="RYZ196" s="384"/>
      <c r="RZA196" s="384"/>
      <c r="RZB196" s="384"/>
      <c r="RZC196" s="384"/>
      <c r="RZD196" s="384"/>
      <c r="RZE196" s="384"/>
      <c r="RZF196" s="384"/>
      <c r="RZG196" s="384"/>
      <c r="RZH196" s="384"/>
      <c r="RZI196" s="384"/>
      <c r="RZJ196" s="384"/>
      <c r="RZK196" s="384"/>
      <c r="RZL196" s="384"/>
      <c r="RZM196" s="384"/>
      <c r="RZN196" s="384"/>
      <c r="RZO196" s="384"/>
      <c r="RZP196" s="384"/>
      <c r="RZQ196" s="384"/>
      <c r="RZR196" s="384"/>
      <c r="RZS196" s="384"/>
      <c r="RZT196" s="384"/>
      <c r="RZU196" s="384"/>
      <c r="RZV196" s="384"/>
      <c r="RZW196" s="384"/>
      <c r="RZX196" s="384"/>
      <c r="RZY196" s="384"/>
      <c r="RZZ196" s="384"/>
      <c r="SAA196" s="384"/>
      <c r="SAB196" s="384"/>
      <c r="SAC196" s="384"/>
      <c r="SAD196" s="384"/>
      <c r="SAE196" s="384"/>
      <c r="SAF196" s="384"/>
      <c r="SAG196" s="384"/>
      <c r="SAH196" s="384"/>
      <c r="SAI196" s="384"/>
      <c r="SAJ196" s="384"/>
      <c r="SAK196" s="384"/>
      <c r="SAL196" s="384"/>
      <c r="SAM196" s="384"/>
      <c r="SAN196" s="384"/>
      <c r="SAO196" s="384"/>
      <c r="SAP196" s="384"/>
      <c r="SAQ196" s="384"/>
      <c r="SAR196" s="384"/>
      <c r="SAS196" s="384"/>
      <c r="SAT196" s="384"/>
      <c r="SAU196" s="384"/>
      <c r="SAV196" s="384"/>
      <c r="SAW196" s="384"/>
      <c r="SAX196" s="384"/>
      <c r="SAY196" s="384"/>
      <c r="SAZ196" s="384"/>
      <c r="SBA196" s="384"/>
      <c r="SBB196" s="384"/>
      <c r="SBC196" s="384"/>
      <c r="SBD196" s="384"/>
      <c r="SBE196" s="384"/>
      <c r="SBF196" s="384"/>
      <c r="SBG196" s="384"/>
      <c r="SBH196" s="384"/>
      <c r="SBI196" s="384"/>
      <c r="SBJ196" s="384"/>
      <c r="SBK196" s="384"/>
      <c r="SBL196" s="384"/>
      <c r="SBM196" s="384"/>
      <c r="SBN196" s="384"/>
      <c r="SBO196" s="384"/>
      <c r="SBP196" s="384"/>
      <c r="SBQ196" s="384"/>
      <c r="SBR196" s="384"/>
      <c r="SBS196" s="384"/>
      <c r="SBT196" s="384"/>
      <c r="SBU196" s="384"/>
      <c r="SBV196" s="384"/>
      <c r="SBW196" s="384"/>
      <c r="SBX196" s="384"/>
      <c r="SBY196" s="384"/>
      <c r="SBZ196" s="384"/>
      <c r="SCA196" s="384"/>
      <c r="SCB196" s="384"/>
      <c r="SCC196" s="384"/>
      <c r="SCD196" s="384"/>
      <c r="SCE196" s="384"/>
      <c r="SCF196" s="384"/>
      <c r="SCG196" s="384"/>
      <c r="SCH196" s="384"/>
      <c r="SCI196" s="384"/>
      <c r="SCJ196" s="384"/>
      <c r="SCK196" s="384"/>
      <c r="SCL196" s="384"/>
      <c r="SCM196" s="384"/>
      <c r="SCN196" s="384"/>
      <c r="SCO196" s="384"/>
      <c r="SCP196" s="384"/>
      <c r="SCQ196" s="384"/>
      <c r="SCR196" s="384"/>
      <c r="SCS196" s="384"/>
      <c r="SCT196" s="384"/>
      <c r="SCU196" s="384"/>
      <c r="SCV196" s="384"/>
      <c r="SCW196" s="384"/>
      <c r="SCX196" s="384"/>
      <c r="SCY196" s="384"/>
      <c r="SCZ196" s="384"/>
      <c r="SDA196" s="384"/>
      <c r="SDB196" s="384"/>
      <c r="SDC196" s="384"/>
      <c r="SDD196" s="384"/>
      <c r="SDE196" s="384"/>
      <c r="SDF196" s="384"/>
      <c r="SDG196" s="384"/>
      <c r="SDH196" s="384"/>
      <c r="SDI196" s="384"/>
      <c r="SDJ196" s="384"/>
      <c r="SDK196" s="384"/>
      <c r="SDL196" s="384"/>
      <c r="SDM196" s="384"/>
      <c r="SDN196" s="384"/>
      <c r="SDO196" s="384"/>
      <c r="SDP196" s="384"/>
      <c r="SDQ196" s="384"/>
      <c r="SDR196" s="384"/>
      <c r="SDS196" s="384"/>
      <c r="SDT196" s="384"/>
      <c r="SDU196" s="384"/>
      <c r="SDV196" s="384"/>
      <c r="SDW196" s="384"/>
      <c r="SDX196" s="384"/>
      <c r="SDY196" s="384"/>
      <c r="SDZ196" s="384"/>
      <c r="SEA196" s="384"/>
      <c r="SEB196" s="384"/>
      <c r="SEC196" s="384"/>
      <c r="SED196" s="384"/>
      <c r="SEE196" s="384"/>
      <c r="SEF196" s="384"/>
      <c r="SEG196" s="384"/>
      <c r="SEH196" s="384"/>
      <c r="SEI196" s="384"/>
      <c r="SEJ196" s="384"/>
      <c r="SEK196" s="384"/>
      <c r="SEL196" s="384"/>
      <c r="SEM196" s="384"/>
      <c r="SEN196" s="384"/>
      <c r="SEO196" s="384"/>
      <c r="SEP196" s="384"/>
      <c r="SEQ196" s="384"/>
      <c r="SER196" s="384"/>
      <c r="SES196" s="384"/>
      <c r="SET196" s="384"/>
      <c r="SEU196" s="384"/>
      <c r="SEV196" s="384"/>
      <c r="SEW196" s="384"/>
      <c r="SEX196" s="384"/>
      <c r="SEY196" s="384"/>
      <c r="SEZ196" s="384"/>
      <c r="SFA196" s="384"/>
      <c r="SFB196" s="384"/>
      <c r="SFC196" s="384"/>
      <c r="SFD196" s="384"/>
      <c r="SFE196" s="384"/>
      <c r="SFF196" s="384"/>
      <c r="SFG196" s="384"/>
      <c r="SFH196" s="384"/>
      <c r="SFI196" s="384"/>
      <c r="SFJ196" s="384"/>
      <c r="SFK196" s="384"/>
      <c r="SFL196" s="384"/>
      <c r="SFM196" s="384"/>
      <c r="SFN196" s="384"/>
      <c r="SFO196" s="384"/>
      <c r="SFP196" s="384"/>
      <c r="SFQ196" s="384"/>
      <c r="SFR196" s="384"/>
      <c r="SFS196" s="384"/>
      <c r="SFT196" s="384"/>
      <c r="SFU196" s="384"/>
      <c r="SFV196" s="384"/>
      <c r="SFW196" s="384"/>
      <c r="SFX196" s="384"/>
      <c r="SFY196" s="384"/>
      <c r="SFZ196" s="384"/>
      <c r="SGA196" s="384"/>
      <c r="SGB196" s="384"/>
      <c r="SGC196" s="384"/>
      <c r="SGD196" s="384"/>
      <c r="SGE196" s="384"/>
      <c r="SGF196" s="384"/>
      <c r="SGG196" s="384"/>
      <c r="SGH196" s="384"/>
      <c r="SGI196" s="384"/>
      <c r="SGJ196" s="384"/>
      <c r="SGK196" s="384"/>
      <c r="SGL196" s="384"/>
      <c r="SGM196" s="384"/>
      <c r="SGN196" s="384"/>
      <c r="SGO196" s="384"/>
      <c r="SGP196" s="384"/>
      <c r="SGQ196" s="384"/>
      <c r="SGR196" s="384"/>
      <c r="SGS196" s="384"/>
      <c r="SGT196" s="384"/>
      <c r="SGU196" s="384"/>
      <c r="SGV196" s="384"/>
      <c r="SGW196" s="384"/>
      <c r="SGX196" s="384"/>
      <c r="SGY196" s="384"/>
      <c r="SGZ196" s="384"/>
      <c r="SHA196" s="384"/>
      <c r="SHB196" s="384"/>
      <c r="SHC196" s="384"/>
      <c r="SHD196" s="384"/>
      <c r="SHE196" s="384"/>
      <c r="SHF196" s="384"/>
      <c r="SHG196" s="384"/>
      <c r="SHH196" s="384"/>
      <c r="SHI196" s="384"/>
      <c r="SHJ196" s="384"/>
      <c r="SHK196" s="384"/>
      <c r="SHL196" s="384"/>
      <c r="SHM196" s="384"/>
      <c r="SHN196" s="384"/>
      <c r="SHO196" s="384"/>
      <c r="SHP196" s="384"/>
      <c r="SHQ196" s="384"/>
      <c r="SHR196" s="384"/>
      <c r="SHS196" s="384"/>
      <c r="SHT196" s="384"/>
      <c r="SHU196" s="384"/>
      <c r="SHV196" s="384"/>
      <c r="SHW196" s="384"/>
      <c r="SHX196" s="384"/>
      <c r="SHY196" s="384"/>
      <c r="SHZ196" s="384"/>
      <c r="SIA196" s="384"/>
      <c r="SIB196" s="384"/>
      <c r="SIC196" s="384"/>
      <c r="SID196" s="384"/>
      <c r="SIE196" s="384"/>
      <c r="SIF196" s="384"/>
      <c r="SIG196" s="384"/>
      <c r="SIH196" s="384"/>
      <c r="SII196" s="384"/>
      <c r="SIJ196" s="384"/>
      <c r="SIK196" s="384"/>
      <c r="SIL196" s="384"/>
      <c r="SIM196" s="384"/>
      <c r="SIN196" s="384"/>
      <c r="SIO196" s="384"/>
      <c r="SIP196" s="384"/>
      <c r="SIQ196" s="384"/>
      <c r="SIR196" s="384"/>
      <c r="SIS196" s="384"/>
      <c r="SIT196" s="384"/>
      <c r="SIU196" s="384"/>
      <c r="SIV196" s="384"/>
      <c r="SIW196" s="384"/>
      <c r="SIX196" s="384"/>
      <c r="SIY196" s="384"/>
      <c r="SIZ196" s="384"/>
      <c r="SJA196" s="384"/>
      <c r="SJB196" s="384"/>
      <c r="SJC196" s="384"/>
      <c r="SJD196" s="384"/>
      <c r="SJE196" s="384"/>
      <c r="SJF196" s="384"/>
      <c r="SJG196" s="384"/>
      <c r="SJH196" s="384"/>
      <c r="SJI196" s="384"/>
      <c r="SJJ196" s="384"/>
      <c r="SJK196" s="384"/>
      <c r="SJL196" s="384"/>
      <c r="SJM196" s="384"/>
      <c r="SJN196" s="384"/>
      <c r="SJO196" s="384"/>
      <c r="SJP196" s="384"/>
      <c r="SJQ196" s="384"/>
      <c r="SJR196" s="384"/>
      <c r="SJS196" s="384"/>
      <c r="SJT196" s="384"/>
      <c r="SJU196" s="384"/>
      <c r="SJV196" s="384"/>
      <c r="SJW196" s="384"/>
      <c r="SJX196" s="384"/>
      <c r="SJY196" s="384"/>
      <c r="SJZ196" s="384"/>
      <c r="SKA196" s="384"/>
      <c r="SKB196" s="384"/>
      <c r="SKC196" s="384"/>
      <c r="SKD196" s="384"/>
      <c r="SKE196" s="384"/>
      <c r="SKF196" s="384"/>
      <c r="SKG196" s="384"/>
      <c r="SKH196" s="384"/>
      <c r="SKI196" s="384"/>
      <c r="SKJ196" s="384"/>
      <c r="SKK196" s="384"/>
      <c r="SKL196" s="384"/>
      <c r="SKM196" s="384"/>
      <c r="SKN196" s="384"/>
      <c r="SKO196" s="384"/>
      <c r="SKP196" s="384"/>
      <c r="SKQ196" s="384"/>
      <c r="SKR196" s="384"/>
      <c r="SKS196" s="384"/>
      <c r="SKT196" s="384"/>
      <c r="SKU196" s="384"/>
      <c r="SKV196" s="384"/>
      <c r="SKW196" s="384"/>
      <c r="SKX196" s="384"/>
      <c r="SKY196" s="384"/>
      <c r="SKZ196" s="384"/>
      <c r="SLA196" s="384"/>
      <c r="SLB196" s="384"/>
      <c r="SLC196" s="384"/>
      <c r="SLD196" s="384"/>
      <c r="SLE196" s="384"/>
      <c r="SLF196" s="384"/>
      <c r="SLG196" s="384"/>
      <c r="SLH196" s="384"/>
      <c r="SLI196" s="384"/>
      <c r="SLJ196" s="384"/>
      <c r="SLK196" s="384"/>
      <c r="SLL196" s="384"/>
      <c r="SLM196" s="384"/>
      <c r="SLN196" s="384"/>
      <c r="SLO196" s="384"/>
      <c r="SLP196" s="384"/>
      <c r="SLQ196" s="384"/>
      <c r="SLR196" s="384"/>
      <c r="SLS196" s="384"/>
      <c r="SLT196" s="384"/>
      <c r="SLU196" s="384"/>
      <c r="SLV196" s="384"/>
      <c r="SLW196" s="384"/>
      <c r="SLX196" s="384"/>
      <c r="SLY196" s="384"/>
      <c r="SLZ196" s="384"/>
      <c r="SMA196" s="384"/>
      <c r="SMB196" s="384"/>
      <c r="SMC196" s="384"/>
      <c r="SMD196" s="384"/>
      <c r="SME196" s="384"/>
      <c r="SMF196" s="384"/>
      <c r="SMG196" s="384"/>
      <c r="SMH196" s="384"/>
      <c r="SMI196" s="384"/>
      <c r="SMJ196" s="384"/>
      <c r="SMK196" s="384"/>
      <c r="SML196" s="384"/>
      <c r="SMM196" s="384"/>
      <c r="SMN196" s="384"/>
      <c r="SMO196" s="384"/>
      <c r="SMP196" s="384"/>
      <c r="SMQ196" s="384"/>
      <c r="SMR196" s="384"/>
      <c r="SMS196" s="384"/>
      <c r="SMT196" s="384"/>
      <c r="SMU196" s="384"/>
      <c r="SMV196" s="384"/>
      <c r="SMW196" s="384"/>
      <c r="SMX196" s="384"/>
      <c r="SMY196" s="384"/>
      <c r="SMZ196" s="384"/>
      <c r="SNA196" s="384"/>
      <c r="SNB196" s="384"/>
      <c r="SNC196" s="384"/>
      <c r="SND196" s="384"/>
      <c r="SNE196" s="384"/>
      <c r="SNF196" s="384"/>
      <c r="SNG196" s="384"/>
      <c r="SNH196" s="384"/>
      <c r="SNI196" s="384"/>
      <c r="SNJ196" s="384"/>
      <c r="SNK196" s="384"/>
      <c r="SNL196" s="384"/>
      <c r="SNM196" s="384"/>
      <c r="SNN196" s="384"/>
      <c r="SNO196" s="384"/>
      <c r="SNP196" s="384"/>
      <c r="SNQ196" s="384"/>
      <c r="SNR196" s="384"/>
      <c r="SNS196" s="384"/>
      <c r="SNT196" s="384"/>
      <c r="SNU196" s="384"/>
      <c r="SNV196" s="384"/>
      <c r="SNW196" s="384"/>
      <c r="SNX196" s="384"/>
      <c r="SNY196" s="384"/>
      <c r="SNZ196" s="384"/>
      <c r="SOA196" s="384"/>
      <c r="SOB196" s="384"/>
      <c r="SOC196" s="384"/>
      <c r="SOD196" s="384"/>
      <c r="SOE196" s="384"/>
      <c r="SOF196" s="384"/>
      <c r="SOG196" s="384"/>
      <c r="SOH196" s="384"/>
      <c r="SOI196" s="384"/>
      <c r="SOJ196" s="384"/>
      <c r="SOK196" s="384"/>
      <c r="SOL196" s="384"/>
      <c r="SOM196" s="384"/>
      <c r="SON196" s="384"/>
      <c r="SOO196" s="384"/>
      <c r="SOP196" s="384"/>
      <c r="SOQ196" s="384"/>
      <c r="SOR196" s="384"/>
      <c r="SOS196" s="384"/>
      <c r="SOT196" s="384"/>
      <c r="SOU196" s="384"/>
      <c r="SOV196" s="384"/>
      <c r="SOW196" s="384"/>
      <c r="SOX196" s="384"/>
      <c r="SOY196" s="384"/>
      <c r="SOZ196" s="384"/>
      <c r="SPA196" s="384"/>
      <c r="SPB196" s="384"/>
      <c r="SPC196" s="384"/>
      <c r="SPD196" s="384"/>
      <c r="SPE196" s="384"/>
      <c r="SPF196" s="384"/>
      <c r="SPG196" s="384"/>
      <c r="SPH196" s="384"/>
      <c r="SPI196" s="384"/>
      <c r="SPJ196" s="384"/>
      <c r="SPK196" s="384"/>
      <c r="SPL196" s="384"/>
      <c r="SPM196" s="384"/>
      <c r="SPN196" s="384"/>
      <c r="SPO196" s="384"/>
      <c r="SPP196" s="384"/>
      <c r="SPQ196" s="384"/>
      <c r="SPR196" s="384"/>
      <c r="SPS196" s="384"/>
      <c r="SPT196" s="384"/>
      <c r="SPU196" s="384"/>
      <c r="SPV196" s="384"/>
      <c r="SPW196" s="384"/>
      <c r="SPX196" s="384"/>
      <c r="SPY196" s="384"/>
      <c r="SPZ196" s="384"/>
      <c r="SQA196" s="384"/>
      <c r="SQB196" s="384"/>
      <c r="SQC196" s="384"/>
      <c r="SQD196" s="384"/>
      <c r="SQE196" s="384"/>
      <c r="SQF196" s="384"/>
      <c r="SQG196" s="384"/>
      <c r="SQH196" s="384"/>
      <c r="SQI196" s="384"/>
      <c r="SQJ196" s="384"/>
      <c r="SQK196" s="384"/>
      <c r="SQL196" s="384"/>
      <c r="SQM196" s="384"/>
      <c r="SQN196" s="384"/>
      <c r="SQO196" s="384"/>
      <c r="SQP196" s="384"/>
      <c r="SQQ196" s="384"/>
      <c r="SQR196" s="384"/>
      <c r="SQS196" s="384"/>
      <c r="SQT196" s="384"/>
      <c r="SQU196" s="384"/>
      <c r="SQV196" s="384"/>
      <c r="SQW196" s="384"/>
      <c r="SQX196" s="384"/>
      <c r="SQY196" s="384"/>
      <c r="SQZ196" s="384"/>
      <c r="SRA196" s="384"/>
      <c r="SRB196" s="384"/>
      <c r="SRC196" s="384"/>
      <c r="SRD196" s="384"/>
      <c r="SRE196" s="384"/>
      <c r="SRF196" s="384"/>
      <c r="SRG196" s="384"/>
      <c r="SRH196" s="384"/>
      <c r="SRI196" s="384"/>
      <c r="SRJ196" s="384"/>
      <c r="SRK196" s="384"/>
      <c r="SRL196" s="384"/>
      <c r="SRM196" s="384"/>
      <c r="SRN196" s="384"/>
      <c r="SRO196" s="384"/>
      <c r="SRP196" s="384"/>
      <c r="SRQ196" s="384"/>
      <c r="SRR196" s="384"/>
      <c r="SRS196" s="384"/>
      <c r="SRT196" s="384"/>
      <c r="SRU196" s="384"/>
      <c r="SRV196" s="384"/>
      <c r="SRW196" s="384"/>
      <c r="SRX196" s="384"/>
      <c r="SRY196" s="384"/>
      <c r="SRZ196" s="384"/>
      <c r="SSA196" s="384"/>
      <c r="SSB196" s="384"/>
      <c r="SSC196" s="384"/>
      <c r="SSD196" s="384"/>
      <c r="SSE196" s="384"/>
      <c r="SSF196" s="384"/>
      <c r="SSG196" s="384"/>
      <c r="SSH196" s="384"/>
      <c r="SSI196" s="384"/>
      <c r="SSJ196" s="384"/>
      <c r="SSK196" s="384"/>
      <c r="SSL196" s="384"/>
      <c r="SSM196" s="384"/>
      <c r="SSN196" s="384"/>
      <c r="SSO196" s="384"/>
      <c r="SSP196" s="384"/>
      <c r="SSQ196" s="384"/>
      <c r="SSR196" s="384"/>
      <c r="SSS196" s="384"/>
      <c r="SST196" s="384"/>
      <c r="SSU196" s="384"/>
      <c r="SSV196" s="384"/>
      <c r="SSW196" s="384"/>
      <c r="SSX196" s="384"/>
      <c r="SSY196" s="384"/>
      <c r="SSZ196" s="384"/>
      <c r="STA196" s="384"/>
      <c r="STB196" s="384"/>
      <c r="STC196" s="384"/>
      <c r="STD196" s="384"/>
      <c r="STE196" s="384"/>
      <c r="STF196" s="384"/>
      <c r="STG196" s="384"/>
      <c r="STH196" s="384"/>
      <c r="STI196" s="384"/>
      <c r="STJ196" s="384"/>
      <c r="STK196" s="384"/>
      <c r="STL196" s="384"/>
      <c r="STM196" s="384"/>
      <c r="STN196" s="384"/>
      <c r="STO196" s="384"/>
      <c r="STP196" s="384"/>
      <c r="STQ196" s="384"/>
      <c r="STR196" s="384"/>
      <c r="STS196" s="384"/>
      <c r="STT196" s="384"/>
      <c r="STU196" s="384"/>
      <c r="STV196" s="384"/>
      <c r="STW196" s="384"/>
      <c r="STX196" s="384"/>
      <c r="STY196" s="384"/>
      <c r="STZ196" s="384"/>
      <c r="SUA196" s="384"/>
      <c r="SUB196" s="384"/>
      <c r="SUC196" s="384"/>
      <c r="SUD196" s="384"/>
      <c r="SUE196" s="384"/>
      <c r="SUF196" s="384"/>
      <c r="SUG196" s="384"/>
      <c r="SUH196" s="384"/>
      <c r="SUI196" s="384"/>
      <c r="SUJ196" s="384"/>
      <c r="SUK196" s="384"/>
      <c r="SUL196" s="384"/>
      <c r="SUM196" s="384"/>
      <c r="SUN196" s="384"/>
      <c r="SUO196" s="384"/>
      <c r="SUP196" s="384"/>
      <c r="SUQ196" s="384"/>
      <c r="SUR196" s="384"/>
      <c r="SUS196" s="384"/>
      <c r="SUT196" s="384"/>
      <c r="SUU196" s="384"/>
      <c r="SUV196" s="384"/>
      <c r="SUW196" s="384"/>
      <c r="SUX196" s="384"/>
      <c r="SUY196" s="384"/>
      <c r="SUZ196" s="384"/>
      <c r="SVA196" s="384"/>
      <c r="SVB196" s="384"/>
      <c r="SVC196" s="384"/>
      <c r="SVD196" s="384"/>
      <c r="SVE196" s="384"/>
      <c r="SVF196" s="384"/>
      <c r="SVG196" s="384"/>
      <c r="SVH196" s="384"/>
      <c r="SVI196" s="384"/>
      <c r="SVJ196" s="384"/>
      <c r="SVK196" s="384"/>
      <c r="SVL196" s="384"/>
      <c r="SVM196" s="384"/>
      <c r="SVN196" s="384"/>
      <c r="SVO196" s="384"/>
      <c r="SVP196" s="384"/>
      <c r="SVQ196" s="384"/>
      <c r="SVR196" s="384"/>
      <c r="SVS196" s="384"/>
      <c r="SVT196" s="384"/>
      <c r="SVU196" s="384"/>
      <c r="SVV196" s="384"/>
      <c r="SVW196" s="384"/>
      <c r="SVX196" s="384"/>
      <c r="SVY196" s="384"/>
      <c r="SVZ196" s="384"/>
      <c r="SWA196" s="384"/>
      <c r="SWB196" s="384"/>
      <c r="SWC196" s="384"/>
      <c r="SWD196" s="384"/>
      <c r="SWE196" s="384"/>
      <c r="SWF196" s="384"/>
      <c r="SWG196" s="384"/>
      <c r="SWH196" s="384"/>
      <c r="SWI196" s="384"/>
      <c r="SWJ196" s="384"/>
      <c r="SWK196" s="384"/>
      <c r="SWL196" s="384"/>
      <c r="SWM196" s="384"/>
      <c r="SWN196" s="384"/>
      <c r="SWO196" s="384"/>
      <c r="SWP196" s="384"/>
      <c r="SWQ196" s="384"/>
      <c r="SWR196" s="384"/>
      <c r="SWS196" s="384"/>
      <c r="SWT196" s="384"/>
      <c r="SWU196" s="384"/>
      <c r="SWV196" s="384"/>
      <c r="SWW196" s="384"/>
      <c r="SWX196" s="384"/>
      <c r="SWY196" s="384"/>
      <c r="SWZ196" s="384"/>
      <c r="SXA196" s="384"/>
      <c r="SXB196" s="384"/>
      <c r="SXC196" s="384"/>
      <c r="SXD196" s="384"/>
      <c r="SXE196" s="384"/>
      <c r="SXF196" s="384"/>
      <c r="SXG196" s="384"/>
      <c r="SXH196" s="384"/>
      <c r="SXI196" s="384"/>
      <c r="SXJ196" s="384"/>
      <c r="SXK196" s="384"/>
      <c r="SXL196" s="384"/>
      <c r="SXM196" s="384"/>
      <c r="SXN196" s="384"/>
      <c r="SXO196" s="384"/>
      <c r="SXP196" s="384"/>
      <c r="SXQ196" s="384"/>
      <c r="SXR196" s="384"/>
      <c r="SXS196" s="384"/>
      <c r="SXT196" s="384"/>
      <c r="SXU196" s="384"/>
      <c r="SXV196" s="384"/>
      <c r="SXW196" s="384"/>
      <c r="SXX196" s="384"/>
      <c r="SXY196" s="384"/>
      <c r="SXZ196" s="384"/>
      <c r="SYA196" s="384"/>
      <c r="SYB196" s="384"/>
      <c r="SYC196" s="384"/>
      <c r="SYD196" s="384"/>
      <c r="SYE196" s="384"/>
      <c r="SYF196" s="384"/>
      <c r="SYG196" s="384"/>
      <c r="SYH196" s="384"/>
      <c r="SYI196" s="384"/>
      <c r="SYJ196" s="384"/>
      <c r="SYK196" s="384"/>
      <c r="SYL196" s="384"/>
      <c r="SYM196" s="384"/>
      <c r="SYN196" s="384"/>
      <c r="SYO196" s="384"/>
      <c r="SYP196" s="384"/>
      <c r="SYQ196" s="384"/>
      <c r="SYR196" s="384"/>
      <c r="SYS196" s="384"/>
      <c r="SYT196" s="384"/>
      <c r="SYU196" s="384"/>
      <c r="SYV196" s="384"/>
      <c r="SYW196" s="384"/>
      <c r="SYX196" s="384"/>
      <c r="SYY196" s="384"/>
      <c r="SYZ196" s="384"/>
      <c r="SZA196" s="384"/>
      <c r="SZB196" s="384"/>
      <c r="SZC196" s="384"/>
      <c r="SZD196" s="384"/>
      <c r="SZE196" s="384"/>
      <c r="SZF196" s="384"/>
      <c r="SZG196" s="384"/>
      <c r="SZH196" s="384"/>
      <c r="SZI196" s="384"/>
      <c r="SZJ196" s="384"/>
      <c r="SZK196" s="384"/>
      <c r="SZL196" s="384"/>
      <c r="SZM196" s="384"/>
      <c r="SZN196" s="384"/>
      <c r="SZO196" s="384"/>
      <c r="SZP196" s="384"/>
      <c r="SZQ196" s="384"/>
      <c r="SZR196" s="384"/>
      <c r="SZS196" s="384"/>
      <c r="SZT196" s="384"/>
      <c r="SZU196" s="384"/>
      <c r="SZV196" s="384"/>
      <c r="SZW196" s="384"/>
      <c r="SZX196" s="384"/>
      <c r="SZY196" s="384"/>
      <c r="SZZ196" s="384"/>
      <c r="TAA196" s="384"/>
      <c r="TAB196" s="384"/>
      <c r="TAC196" s="384"/>
      <c r="TAD196" s="384"/>
      <c r="TAE196" s="384"/>
      <c r="TAF196" s="384"/>
      <c r="TAG196" s="384"/>
      <c r="TAH196" s="384"/>
      <c r="TAI196" s="384"/>
      <c r="TAJ196" s="384"/>
      <c r="TAK196" s="384"/>
      <c r="TAL196" s="384"/>
      <c r="TAM196" s="384"/>
      <c r="TAN196" s="384"/>
      <c r="TAO196" s="384"/>
      <c r="TAP196" s="384"/>
      <c r="TAQ196" s="384"/>
      <c r="TAR196" s="384"/>
      <c r="TAS196" s="384"/>
      <c r="TAT196" s="384"/>
      <c r="TAU196" s="384"/>
      <c r="TAV196" s="384"/>
      <c r="TAW196" s="384"/>
      <c r="TAX196" s="384"/>
      <c r="TAY196" s="384"/>
      <c r="TAZ196" s="384"/>
      <c r="TBA196" s="384"/>
      <c r="TBB196" s="384"/>
      <c r="TBC196" s="384"/>
      <c r="TBD196" s="384"/>
      <c r="TBE196" s="384"/>
      <c r="TBF196" s="384"/>
      <c r="TBG196" s="384"/>
      <c r="TBH196" s="384"/>
      <c r="TBI196" s="384"/>
      <c r="TBJ196" s="384"/>
      <c r="TBK196" s="384"/>
      <c r="TBL196" s="384"/>
      <c r="TBM196" s="384"/>
      <c r="TBN196" s="384"/>
      <c r="TBO196" s="384"/>
      <c r="TBP196" s="384"/>
      <c r="TBQ196" s="384"/>
      <c r="TBR196" s="384"/>
      <c r="TBS196" s="384"/>
      <c r="TBT196" s="384"/>
      <c r="TBU196" s="384"/>
      <c r="TBV196" s="384"/>
      <c r="TBW196" s="384"/>
      <c r="TBX196" s="384"/>
      <c r="TBY196" s="384"/>
      <c r="TBZ196" s="384"/>
      <c r="TCA196" s="384"/>
      <c r="TCB196" s="384"/>
      <c r="TCC196" s="384"/>
      <c r="TCD196" s="384"/>
      <c r="TCE196" s="384"/>
      <c r="TCF196" s="384"/>
      <c r="TCG196" s="384"/>
      <c r="TCH196" s="384"/>
      <c r="TCI196" s="384"/>
      <c r="TCJ196" s="384"/>
      <c r="TCK196" s="384"/>
      <c r="TCL196" s="384"/>
      <c r="TCM196" s="384"/>
      <c r="TCN196" s="384"/>
      <c r="TCO196" s="384"/>
      <c r="TCP196" s="384"/>
      <c r="TCQ196" s="384"/>
      <c r="TCR196" s="384"/>
      <c r="TCS196" s="384"/>
      <c r="TCT196" s="384"/>
      <c r="TCU196" s="384"/>
      <c r="TCV196" s="384"/>
      <c r="TCW196" s="384"/>
      <c r="TCX196" s="384"/>
      <c r="TCY196" s="384"/>
      <c r="TCZ196" s="384"/>
      <c r="TDA196" s="384"/>
      <c r="TDB196" s="384"/>
      <c r="TDC196" s="384"/>
      <c r="TDD196" s="384"/>
      <c r="TDE196" s="384"/>
      <c r="TDF196" s="384"/>
      <c r="TDG196" s="384"/>
      <c r="TDH196" s="384"/>
      <c r="TDI196" s="384"/>
      <c r="TDJ196" s="384"/>
      <c r="TDK196" s="384"/>
      <c r="TDL196" s="384"/>
      <c r="TDM196" s="384"/>
      <c r="TDN196" s="384"/>
      <c r="TDO196" s="384"/>
      <c r="TDP196" s="384"/>
      <c r="TDQ196" s="384"/>
      <c r="TDR196" s="384"/>
      <c r="TDS196" s="384"/>
      <c r="TDT196" s="384"/>
      <c r="TDU196" s="384"/>
      <c r="TDV196" s="384"/>
      <c r="TDW196" s="384"/>
      <c r="TDX196" s="384"/>
      <c r="TDY196" s="384"/>
      <c r="TDZ196" s="384"/>
      <c r="TEA196" s="384"/>
      <c r="TEB196" s="384"/>
      <c r="TEC196" s="384"/>
      <c r="TED196" s="384"/>
      <c r="TEE196" s="384"/>
      <c r="TEF196" s="384"/>
      <c r="TEG196" s="384"/>
      <c r="TEH196" s="384"/>
      <c r="TEI196" s="384"/>
      <c r="TEJ196" s="384"/>
      <c r="TEK196" s="384"/>
      <c r="TEL196" s="384"/>
      <c r="TEM196" s="384"/>
      <c r="TEN196" s="384"/>
      <c r="TEO196" s="384"/>
      <c r="TEP196" s="384"/>
      <c r="TEQ196" s="384"/>
      <c r="TER196" s="384"/>
      <c r="TES196" s="384"/>
      <c r="TET196" s="384"/>
      <c r="TEU196" s="384"/>
      <c r="TEV196" s="384"/>
      <c r="TEW196" s="384"/>
      <c r="TEX196" s="384"/>
      <c r="TEY196" s="384"/>
      <c r="TEZ196" s="384"/>
      <c r="TFA196" s="384"/>
      <c r="TFB196" s="384"/>
      <c r="TFC196" s="384"/>
      <c r="TFD196" s="384"/>
      <c r="TFE196" s="384"/>
      <c r="TFF196" s="384"/>
      <c r="TFG196" s="384"/>
      <c r="TFH196" s="384"/>
      <c r="TFI196" s="384"/>
      <c r="TFJ196" s="384"/>
      <c r="TFK196" s="384"/>
      <c r="TFL196" s="384"/>
      <c r="TFM196" s="384"/>
      <c r="TFN196" s="384"/>
      <c r="TFO196" s="384"/>
      <c r="TFP196" s="384"/>
      <c r="TFQ196" s="384"/>
      <c r="TFR196" s="384"/>
      <c r="TFS196" s="384"/>
      <c r="TFT196" s="384"/>
      <c r="TFU196" s="384"/>
      <c r="TFV196" s="384"/>
      <c r="TFW196" s="384"/>
      <c r="TFX196" s="384"/>
      <c r="TFY196" s="384"/>
      <c r="TFZ196" s="384"/>
      <c r="TGA196" s="384"/>
      <c r="TGB196" s="384"/>
      <c r="TGC196" s="384"/>
      <c r="TGD196" s="384"/>
      <c r="TGE196" s="384"/>
      <c r="TGF196" s="384"/>
      <c r="TGG196" s="384"/>
      <c r="TGH196" s="384"/>
      <c r="TGI196" s="384"/>
      <c r="TGJ196" s="384"/>
      <c r="TGK196" s="384"/>
      <c r="TGL196" s="384"/>
      <c r="TGM196" s="384"/>
      <c r="TGN196" s="384"/>
      <c r="TGO196" s="384"/>
      <c r="TGP196" s="384"/>
      <c r="TGQ196" s="384"/>
      <c r="TGR196" s="384"/>
      <c r="TGS196" s="384"/>
      <c r="TGT196" s="384"/>
      <c r="TGU196" s="384"/>
      <c r="TGV196" s="384"/>
      <c r="TGW196" s="384"/>
      <c r="TGX196" s="384"/>
      <c r="TGY196" s="384"/>
      <c r="TGZ196" s="384"/>
      <c r="THA196" s="384"/>
      <c r="THB196" s="384"/>
      <c r="THC196" s="384"/>
      <c r="THD196" s="384"/>
      <c r="THE196" s="384"/>
      <c r="THF196" s="384"/>
      <c r="THG196" s="384"/>
      <c r="THH196" s="384"/>
      <c r="THI196" s="384"/>
      <c r="THJ196" s="384"/>
      <c r="THK196" s="384"/>
      <c r="THL196" s="384"/>
      <c r="THM196" s="384"/>
      <c r="THN196" s="384"/>
      <c r="THO196" s="384"/>
      <c r="THP196" s="384"/>
      <c r="THQ196" s="384"/>
      <c r="THR196" s="384"/>
      <c r="THS196" s="384"/>
      <c r="THT196" s="384"/>
      <c r="THU196" s="384"/>
      <c r="THV196" s="384"/>
      <c r="THW196" s="384"/>
      <c r="THX196" s="384"/>
      <c r="THY196" s="384"/>
      <c r="THZ196" s="384"/>
      <c r="TIA196" s="384"/>
      <c r="TIB196" s="384"/>
      <c r="TIC196" s="384"/>
      <c r="TID196" s="384"/>
      <c r="TIE196" s="384"/>
      <c r="TIF196" s="384"/>
      <c r="TIG196" s="384"/>
      <c r="TIH196" s="384"/>
      <c r="TII196" s="384"/>
      <c r="TIJ196" s="384"/>
      <c r="TIK196" s="384"/>
      <c r="TIL196" s="384"/>
      <c r="TIM196" s="384"/>
      <c r="TIN196" s="384"/>
      <c r="TIO196" s="384"/>
      <c r="TIP196" s="384"/>
      <c r="TIQ196" s="384"/>
      <c r="TIR196" s="384"/>
      <c r="TIS196" s="384"/>
      <c r="TIT196" s="384"/>
      <c r="TIU196" s="384"/>
      <c r="TIV196" s="384"/>
      <c r="TIW196" s="384"/>
      <c r="TIX196" s="384"/>
      <c r="TIY196" s="384"/>
      <c r="TIZ196" s="384"/>
      <c r="TJA196" s="384"/>
      <c r="TJB196" s="384"/>
      <c r="TJC196" s="384"/>
      <c r="TJD196" s="384"/>
      <c r="TJE196" s="384"/>
      <c r="TJF196" s="384"/>
      <c r="TJG196" s="384"/>
      <c r="TJH196" s="384"/>
      <c r="TJI196" s="384"/>
      <c r="TJJ196" s="384"/>
      <c r="TJK196" s="384"/>
      <c r="TJL196" s="384"/>
      <c r="TJM196" s="384"/>
      <c r="TJN196" s="384"/>
      <c r="TJO196" s="384"/>
      <c r="TJP196" s="384"/>
      <c r="TJQ196" s="384"/>
      <c r="TJR196" s="384"/>
      <c r="TJS196" s="384"/>
      <c r="TJT196" s="384"/>
      <c r="TJU196" s="384"/>
      <c r="TJV196" s="384"/>
      <c r="TJW196" s="384"/>
      <c r="TJX196" s="384"/>
      <c r="TJY196" s="384"/>
      <c r="TJZ196" s="384"/>
      <c r="TKA196" s="384"/>
      <c r="TKB196" s="384"/>
      <c r="TKC196" s="384"/>
      <c r="TKD196" s="384"/>
      <c r="TKE196" s="384"/>
      <c r="TKF196" s="384"/>
      <c r="TKG196" s="384"/>
      <c r="TKH196" s="384"/>
      <c r="TKI196" s="384"/>
      <c r="TKJ196" s="384"/>
      <c r="TKK196" s="384"/>
      <c r="TKL196" s="384"/>
      <c r="TKM196" s="384"/>
      <c r="TKN196" s="384"/>
      <c r="TKO196" s="384"/>
      <c r="TKP196" s="384"/>
      <c r="TKQ196" s="384"/>
      <c r="TKR196" s="384"/>
      <c r="TKS196" s="384"/>
      <c r="TKT196" s="384"/>
      <c r="TKU196" s="384"/>
      <c r="TKV196" s="384"/>
      <c r="TKW196" s="384"/>
      <c r="TKX196" s="384"/>
      <c r="TKY196" s="384"/>
      <c r="TKZ196" s="384"/>
      <c r="TLA196" s="384"/>
      <c r="TLB196" s="384"/>
      <c r="TLC196" s="384"/>
      <c r="TLD196" s="384"/>
      <c r="TLE196" s="384"/>
      <c r="TLF196" s="384"/>
      <c r="TLG196" s="384"/>
      <c r="TLH196" s="384"/>
      <c r="TLI196" s="384"/>
      <c r="TLJ196" s="384"/>
      <c r="TLK196" s="384"/>
      <c r="TLL196" s="384"/>
      <c r="TLM196" s="384"/>
      <c r="TLN196" s="384"/>
      <c r="TLO196" s="384"/>
      <c r="TLP196" s="384"/>
      <c r="TLQ196" s="384"/>
      <c r="TLR196" s="384"/>
      <c r="TLS196" s="384"/>
      <c r="TLT196" s="384"/>
      <c r="TLU196" s="384"/>
      <c r="TLV196" s="384"/>
      <c r="TLW196" s="384"/>
      <c r="TLX196" s="384"/>
      <c r="TLY196" s="384"/>
      <c r="TLZ196" s="384"/>
      <c r="TMA196" s="384"/>
      <c r="TMB196" s="384"/>
      <c r="TMC196" s="384"/>
      <c r="TMD196" s="384"/>
      <c r="TME196" s="384"/>
      <c r="TMF196" s="384"/>
      <c r="TMG196" s="384"/>
      <c r="TMH196" s="384"/>
      <c r="TMI196" s="384"/>
      <c r="TMJ196" s="384"/>
      <c r="TMK196" s="384"/>
      <c r="TML196" s="384"/>
      <c r="TMM196" s="384"/>
      <c r="TMN196" s="384"/>
      <c r="TMO196" s="384"/>
      <c r="TMP196" s="384"/>
      <c r="TMQ196" s="384"/>
      <c r="TMR196" s="384"/>
      <c r="TMS196" s="384"/>
      <c r="TMT196" s="384"/>
      <c r="TMU196" s="384"/>
      <c r="TMV196" s="384"/>
      <c r="TMW196" s="384"/>
      <c r="TMX196" s="384"/>
      <c r="TMY196" s="384"/>
      <c r="TMZ196" s="384"/>
      <c r="TNA196" s="384"/>
      <c r="TNB196" s="384"/>
      <c r="TNC196" s="384"/>
      <c r="TND196" s="384"/>
      <c r="TNE196" s="384"/>
      <c r="TNF196" s="384"/>
      <c r="TNG196" s="384"/>
      <c r="TNH196" s="384"/>
      <c r="TNI196" s="384"/>
      <c r="TNJ196" s="384"/>
      <c r="TNK196" s="384"/>
      <c r="TNL196" s="384"/>
      <c r="TNM196" s="384"/>
      <c r="TNN196" s="384"/>
      <c r="TNO196" s="384"/>
      <c r="TNP196" s="384"/>
      <c r="TNQ196" s="384"/>
      <c r="TNR196" s="384"/>
      <c r="TNS196" s="384"/>
      <c r="TNT196" s="384"/>
      <c r="TNU196" s="384"/>
      <c r="TNV196" s="384"/>
      <c r="TNW196" s="384"/>
      <c r="TNX196" s="384"/>
      <c r="TNY196" s="384"/>
      <c r="TNZ196" s="384"/>
      <c r="TOA196" s="384"/>
      <c r="TOB196" s="384"/>
      <c r="TOC196" s="384"/>
      <c r="TOD196" s="384"/>
      <c r="TOE196" s="384"/>
      <c r="TOF196" s="384"/>
      <c r="TOG196" s="384"/>
      <c r="TOH196" s="384"/>
      <c r="TOI196" s="384"/>
      <c r="TOJ196" s="384"/>
      <c r="TOK196" s="384"/>
      <c r="TOL196" s="384"/>
      <c r="TOM196" s="384"/>
      <c r="TON196" s="384"/>
      <c r="TOO196" s="384"/>
      <c r="TOP196" s="384"/>
      <c r="TOQ196" s="384"/>
      <c r="TOR196" s="384"/>
      <c r="TOS196" s="384"/>
      <c r="TOT196" s="384"/>
      <c r="TOU196" s="384"/>
      <c r="TOV196" s="384"/>
      <c r="TOW196" s="384"/>
      <c r="TOX196" s="384"/>
      <c r="TOY196" s="384"/>
      <c r="TOZ196" s="384"/>
      <c r="TPA196" s="384"/>
      <c r="TPB196" s="384"/>
      <c r="TPC196" s="384"/>
      <c r="TPD196" s="384"/>
      <c r="TPE196" s="384"/>
      <c r="TPF196" s="384"/>
      <c r="TPG196" s="384"/>
      <c r="TPH196" s="384"/>
      <c r="TPI196" s="384"/>
      <c r="TPJ196" s="384"/>
      <c r="TPK196" s="384"/>
      <c r="TPL196" s="384"/>
      <c r="TPM196" s="384"/>
      <c r="TPN196" s="384"/>
      <c r="TPO196" s="384"/>
      <c r="TPP196" s="384"/>
      <c r="TPQ196" s="384"/>
      <c r="TPR196" s="384"/>
      <c r="TPS196" s="384"/>
      <c r="TPT196" s="384"/>
      <c r="TPU196" s="384"/>
      <c r="TPV196" s="384"/>
      <c r="TPW196" s="384"/>
      <c r="TPX196" s="384"/>
      <c r="TPY196" s="384"/>
      <c r="TPZ196" s="384"/>
      <c r="TQA196" s="384"/>
      <c r="TQB196" s="384"/>
      <c r="TQC196" s="384"/>
      <c r="TQD196" s="384"/>
      <c r="TQE196" s="384"/>
      <c r="TQF196" s="384"/>
      <c r="TQG196" s="384"/>
      <c r="TQH196" s="384"/>
      <c r="TQI196" s="384"/>
      <c r="TQJ196" s="384"/>
      <c r="TQK196" s="384"/>
      <c r="TQL196" s="384"/>
      <c r="TQM196" s="384"/>
      <c r="TQN196" s="384"/>
      <c r="TQO196" s="384"/>
      <c r="TQP196" s="384"/>
      <c r="TQQ196" s="384"/>
      <c r="TQR196" s="384"/>
      <c r="TQS196" s="384"/>
      <c r="TQT196" s="384"/>
      <c r="TQU196" s="384"/>
      <c r="TQV196" s="384"/>
      <c r="TQW196" s="384"/>
      <c r="TQX196" s="384"/>
      <c r="TQY196" s="384"/>
      <c r="TQZ196" s="384"/>
      <c r="TRA196" s="384"/>
      <c r="TRB196" s="384"/>
      <c r="TRC196" s="384"/>
      <c r="TRD196" s="384"/>
      <c r="TRE196" s="384"/>
      <c r="TRF196" s="384"/>
      <c r="TRG196" s="384"/>
      <c r="TRH196" s="384"/>
      <c r="TRI196" s="384"/>
      <c r="TRJ196" s="384"/>
      <c r="TRK196" s="384"/>
      <c r="TRL196" s="384"/>
      <c r="TRM196" s="384"/>
      <c r="TRN196" s="384"/>
      <c r="TRO196" s="384"/>
      <c r="TRP196" s="384"/>
      <c r="TRQ196" s="384"/>
      <c r="TRR196" s="384"/>
      <c r="TRS196" s="384"/>
      <c r="TRT196" s="384"/>
      <c r="TRU196" s="384"/>
      <c r="TRV196" s="384"/>
      <c r="TRW196" s="384"/>
      <c r="TRX196" s="384"/>
      <c r="TRY196" s="384"/>
      <c r="TRZ196" s="384"/>
      <c r="TSA196" s="384"/>
      <c r="TSB196" s="384"/>
      <c r="TSC196" s="384"/>
      <c r="TSD196" s="384"/>
      <c r="TSE196" s="384"/>
      <c r="TSF196" s="384"/>
      <c r="TSG196" s="384"/>
      <c r="TSH196" s="384"/>
      <c r="TSI196" s="384"/>
      <c r="TSJ196" s="384"/>
      <c r="TSK196" s="384"/>
      <c r="TSL196" s="384"/>
      <c r="TSM196" s="384"/>
      <c r="TSN196" s="384"/>
      <c r="TSO196" s="384"/>
      <c r="TSP196" s="384"/>
      <c r="TSQ196" s="384"/>
      <c r="TSR196" s="384"/>
      <c r="TSS196" s="384"/>
      <c r="TST196" s="384"/>
      <c r="TSU196" s="384"/>
      <c r="TSV196" s="384"/>
      <c r="TSW196" s="384"/>
      <c r="TSX196" s="384"/>
      <c r="TSY196" s="384"/>
      <c r="TSZ196" s="384"/>
      <c r="TTA196" s="384"/>
      <c r="TTB196" s="384"/>
      <c r="TTC196" s="384"/>
      <c r="TTD196" s="384"/>
      <c r="TTE196" s="384"/>
      <c r="TTF196" s="384"/>
      <c r="TTG196" s="384"/>
      <c r="TTH196" s="384"/>
      <c r="TTI196" s="384"/>
      <c r="TTJ196" s="384"/>
      <c r="TTK196" s="384"/>
      <c r="TTL196" s="384"/>
      <c r="TTM196" s="384"/>
      <c r="TTN196" s="384"/>
      <c r="TTO196" s="384"/>
      <c r="TTP196" s="384"/>
      <c r="TTQ196" s="384"/>
      <c r="TTR196" s="384"/>
      <c r="TTS196" s="384"/>
      <c r="TTT196" s="384"/>
      <c r="TTU196" s="384"/>
      <c r="TTV196" s="384"/>
      <c r="TTW196" s="384"/>
      <c r="TTX196" s="384"/>
      <c r="TTY196" s="384"/>
      <c r="TTZ196" s="384"/>
      <c r="TUA196" s="384"/>
      <c r="TUB196" s="384"/>
      <c r="TUC196" s="384"/>
      <c r="TUD196" s="384"/>
      <c r="TUE196" s="384"/>
      <c r="TUF196" s="384"/>
      <c r="TUG196" s="384"/>
      <c r="TUH196" s="384"/>
      <c r="TUI196" s="384"/>
      <c r="TUJ196" s="384"/>
      <c r="TUK196" s="384"/>
      <c r="TUL196" s="384"/>
      <c r="TUM196" s="384"/>
      <c r="TUN196" s="384"/>
      <c r="TUO196" s="384"/>
      <c r="TUP196" s="384"/>
      <c r="TUQ196" s="384"/>
      <c r="TUR196" s="384"/>
      <c r="TUS196" s="384"/>
      <c r="TUT196" s="384"/>
      <c r="TUU196" s="384"/>
      <c r="TUV196" s="384"/>
      <c r="TUW196" s="384"/>
      <c r="TUX196" s="384"/>
      <c r="TUY196" s="384"/>
      <c r="TUZ196" s="384"/>
      <c r="TVA196" s="384"/>
      <c r="TVB196" s="384"/>
      <c r="TVC196" s="384"/>
      <c r="TVD196" s="384"/>
      <c r="TVE196" s="384"/>
      <c r="TVF196" s="384"/>
      <c r="TVG196" s="384"/>
      <c r="TVH196" s="384"/>
      <c r="TVI196" s="384"/>
      <c r="TVJ196" s="384"/>
      <c r="TVK196" s="384"/>
      <c r="TVL196" s="384"/>
      <c r="TVM196" s="384"/>
      <c r="TVN196" s="384"/>
      <c r="TVO196" s="384"/>
      <c r="TVP196" s="384"/>
      <c r="TVQ196" s="384"/>
      <c r="TVR196" s="384"/>
      <c r="TVS196" s="384"/>
      <c r="TVT196" s="384"/>
      <c r="TVU196" s="384"/>
      <c r="TVV196" s="384"/>
      <c r="TVW196" s="384"/>
      <c r="TVX196" s="384"/>
      <c r="TVY196" s="384"/>
      <c r="TVZ196" s="384"/>
      <c r="TWA196" s="384"/>
      <c r="TWB196" s="384"/>
      <c r="TWC196" s="384"/>
      <c r="TWD196" s="384"/>
      <c r="TWE196" s="384"/>
      <c r="TWF196" s="384"/>
      <c r="TWG196" s="384"/>
      <c r="TWH196" s="384"/>
      <c r="TWI196" s="384"/>
      <c r="TWJ196" s="384"/>
      <c r="TWK196" s="384"/>
      <c r="TWL196" s="384"/>
      <c r="TWM196" s="384"/>
      <c r="TWN196" s="384"/>
      <c r="TWO196" s="384"/>
      <c r="TWP196" s="384"/>
      <c r="TWQ196" s="384"/>
      <c r="TWR196" s="384"/>
      <c r="TWS196" s="384"/>
      <c r="TWT196" s="384"/>
      <c r="TWU196" s="384"/>
      <c r="TWV196" s="384"/>
      <c r="TWW196" s="384"/>
      <c r="TWX196" s="384"/>
      <c r="TWY196" s="384"/>
      <c r="TWZ196" s="384"/>
      <c r="TXA196" s="384"/>
      <c r="TXB196" s="384"/>
      <c r="TXC196" s="384"/>
      <c r="TXD196" s="384"/>
      <c r="TXE196" s="384"/>
      <c r="TXF196" s="384"/>
      <c r="TXG196" s="384"/>
      <c r="TXH196" s="384"/>
      <c r="TXI196" s="384"/>
      <c r="TXJ196" s="384"/>
      <c r="TXK196" s="384"/>
      <c r="TXL196" s="384"/>
      <c r="TXM196" s="384"/>
      <c r="TXN196" s="384"/>
      <c r="TXO196" s="384"/>
      <c r="TXP196" s="384"/>
      <c r="TXQ196" s="384"/>
      <c r="TXR196" s="384"/>
      <c r="TXS196" s="384"/>
      <c r="TXT196" s="384"/>
      <c r="TXU196" s="384"/>
      <c r="TXV196" s="384"/>
      <c r="TXW196" s="384"/>
      <c r="TXX196" s="384"/>
      <c r="TXY196" s="384"/>
      <c r="TXZ196" s="384"/>
      <c r="TYA196" s="384"/>
      <c r="TYB196" s="384"/>
      <c r="TYC196" s="384"/>
      <c r="TYD196" s="384"/>
      <c r="TYE196" s="384"/>
      <c r="TYF196" s="384"/>
      <c r="TYG196" s="384"/>
      <c r="TYH196" s="384"/>
      <c r="TYI196" s="384"/>
      <c r="TYJ196" s="384"/>
      <c r="TYK196" s="384"/>
      <c r="TYL196" s="384"/>
      <c r="TYM196" s="384"/>
      <c r="TYN196" s="384"/>
      <c r="TYO196" s="384"/>
      <c r="TYP196" s="384"/>
      <c r="TYQ196" s="384"/>
      <c r="TYR196" s="384"/>
      <c r="TYS196" s="384"/>
      <c r="TYT196" s="384"/>
      <c r="TYU196" s="384"/>
      <c r="TYV196" s="384"/>
      <c r="TYW196" s="384"/>
      <c r="TYX196" s="384"/>
      <c r="TYY196" s="384"/>
      <c r="TYZ196" s="384"/>
      <c r="TZA196" s="384"/>
      <c r="TZB196" s="384"/>
      <c r="TZC196" s="384"/>
      <c r="TZD196" s="384"/>
      <c r="TZE196" s="384"/>
      <c r="TZF196" s="384"/>
      <c r="TZG196" s="384"/>
      <c r="TZH196" s="384"/>
      <c r="TZI196" s="384"/>
      <c r="TZJ196" s="384"/>
      <c r="TZK196" s="384"/>
      <c r="TZL196" s="384"/>
      <c r="TZM196" s="384"/>
      <c r="TZN196" s="384"/>
      <c r="TZO196" s="384"/>
      <c r="TZP196" s="384"/>
      <c r="TZQ196" s="384"/>
      <c r="TZR196" s="384"/>
      <c r="TZS196" s="384"/>
      <c r="TZT196" s="384"/>
      <c r="TZU196" s="384"/>
      <c r="TZV196" s="384"/>
      <c r="TZW196" s="384"/>
      <c r="TZX196" s="384"/>
      <c r="TZY196" s="384"/>
      <c r="TZZ196" s="384"/>
      <c r="UAA196" s="384"/>
      <c r="UAB196" s="384"/>
      <c r="UAC196" s="384"/>
      <c r="UAD196" s="384"/>
      <c r="UAE196" s="384"/>
      <c r="UAF196" s="384"/>
      <c r="UAG196" s="384"/>
      <c r="UAH196" s="384"/>
      <c r="UAI196" s="384"/>
      <c r="UAJ196" s="384"/>
      <c r="UAK196" s="384"/>
      <c r="UAL196" s="384"/>
      <c r="UAM196" s="384"/>
      <c r="UAN196" s="384"/>
      <c r="UAO196" s="384"/>
      <c r="UAP196" s="384"/>
      <c r="UAQ196" s="384"/>
      <c r="UAR196" s="384"/>
      <c r="UAS196" s="384"/>
      <c r="UAT196" s="384"/>
      <c r="UAU196" s="384"/>
      <c r="UAV196" s="384"/>
      <c r="UAW196" s="384"/>
      <c r="UAX196" s="384"/>
      <c r="UAY196" s="384"/>
      <c r="UAZ196" s="384"/>
      <c r="UBA196" s="384"/>
      <c r="UBB196" s="384"/>
      <c r="UBC196" s="384"/>
      <c r="UBD196" s="384"/>
      <c r="UBE196" s="384"/>
      <c r="UBF196" s="384"/>
      <c r="UBG196" s="384"/>
      <c r="UBH196" s="384"/>
      <c r="UBI196" s="384"/>
      <c r="UBJ196" s="384"/>
      <c r="UBK196" s="384"/>
      <c r="UBL196" s="384"/>
      <c r="UBM196" s="384"/>
      <c r="UBN196" s="384"/>
      <c r="UBO196" s="384"/>
      <c r="UBP196" s="384"/>
      <c r="UBQ196" s="384"/>
      <c r="UBR196" s="384"/>
      <c r="UBS196" s="384"/>
      <c r="UBT196" s="384"/>
      <c r="UBU196" s="384"/>
      <c r="UBV196" s="384"/>
      <c r="UBW196" s="384"/>
      <c r="UBX196" s="384"/>
      <c r="UBY196" s="384"/>
      <c r="UBZ196" s="384"/>
      <c r="UCA196" s="384"/>
      <c r="UCB196" s="384"/>
      <c r="UCC196" s="384"/>
      <c r="UCD196" s="384"/>
      <c r="UCE196" s="384"/>
      <c r="UCF196" s="384"/>
      <c r="UCG196" s="384"/>
      <c r="UCH196" s="384"/>
      <c r="UCI196" s="384"/>
      <c r="UCJ196" s="384"/>
      <c r="UCK196" s="384"/>
      <c r="UCL196" s="384"/>
      <c r="UCM196" s="384"/>
      <c r="UCN196" s="384"/>
      <c r="UCO196" s="384"/>
      <c r="UCP196" s="384"/>
      <c r="UCQ196" s="384"/>
      <c r="UCR196" s="384"/>
      <c r="UCS196" s="384"/>
      <c r="UCT196" s="384"/>
      <c r="UCU196" s="384"/>
      <c r="UCV196" s="384"/>
      <c r="UCW196" s="384"/>
      <c r="UCX196" s="384"/>
      <c r="UCY196" s="384"/>
      <c r="UCZ196" s="384"/>
      <c r="UDA196" s="384"/>
      <c r="UDB196" s="384"/>
      <c r="UDC196" s="384"/>
      <c r="UDD196" s="384"/>
      <c r="UDE196" s="384"/>
      <c r="UDF196" s="384"/>
      <c r="UDG196" s="384"/>
      <c r="UDH196" s="384"/>
      <c r="UDI196" s="384"/>
      <c r="UDJ196" s="384"/>
      <c r="UDK196" s="384"/>
      <c r="UDL196" s="384"/>
      <c r="UDM196" s="384"/>
      <c r="UDN196" s="384"/>
      <c r="UDO196" s="384"/>
      <c r="UDP196" s="384"/>
      <c r="UDQ196" s="384"/>
      <c r="UDR196" s="384"/>
      <c r="UDS196" s="384"/>
      <c r="UDT196" s="384"/>
      <c r="UDU196" s="384"/>
      <c r="UDV196" s="384"/>
      <c r="UDW196" s="384"/>
      <c r="UDX196" s="384"/>
      <c r="UDY196" s="384"/>
      <c r="UDZ196" s="384"/>
      <c r="UEA196" s="384"/>
      <c r="UEB196" s="384"/>
      <c r="UEC196" s="384"/>
      <c r="UED196" s="384"/>
      <c r="UEE196" s="384"/>
      <c r="UEF196" s="384"/>
      <c r="UEG196" s="384"/>
      <c r="UEH196" s="384"/>
      <c r="UEI196" s="384"/>
      <c r="UEJ196" s="384"/>
      <c r="UEK196" s="384"/>
      <c r="UEL196" s="384"/>
      <c r="UEM196" s="384"/>
      <c r="UEN196" s="384"/>
      <c r="UEO196" s="384"/>
      <c r="UEP196" s="384"/>
      <c r="UEQ196" s="384"/>
      <c r="UER196" s="384"/>
      <c r="UES196" s="384"/>
      <c r="UET196" s="384"/>
      <c r="UEU196" s="384"/>
      <c r="UEV196" s="384"/>
      <c r="UEW196" s="384"/>
      <c r="UEX196" s="384"/>
      <c r="UEY196" s="384"/>
      <c r="UEZ196" s="384"/>
      <c r="UFA196" s="384"/>
      <c r="UFB196" s="384"/>
      <c r="UFC196" s="384"/>
      <c r="UFD196" s="384"/>
      <c r="UFE196" s="384"/>
      <c r="UFF196" s="384"/>
      <c r="UFG196" s="384"/>
      <c r="UFH196" s="384"/>
      <c r="UFI196" s="384"/>
      <c r="UFJ196" s="384"/>
      <c r="UFK196" s="384"/>
      <c r="UFL196" s="384"/>
      <c r="UFM196" s="384"/>
      <c r="UFN196" s="384"/>
      <c r="UFO196" s="384"/>
      <c r="UFP196" s="384"/>
      <c r="UFQ196" s="384"/>
      <c r="UFR196" s="384"/>
      <c r="UFS196" s="384"/>
      <c r="UFT196" s="384"/>
      <c r="UFU196" s="384"/>
      <c r="UFV196" s="384"/>
      <c r="UFW196" s="384"/>
      <c r="UFX196" s="384"/>
      <c r="UFY196" s="384"/>
      <c r="UFZ196" s="384"/>
      <c r="UGA196" s="384"/>
      <c r="UGB196" s="384"/>
      <c r="UGC196" s="384"/>
      <c r="UGD196" s="384"/>
      <c r="UGE196" s="384"/>
      <c r="UGF196" s="384"/>
      <c r="UGG196" s="384"/>
      <c r="UGH196" s="384"/>
      <c r="UGI196" s="384"/>
      <c r="UGJ196" s="384"/>
      <c r="UGK196" s="384"/>
      <c r="UGL196" s="384"/>
      <c r="UGM196" s="384"/>
      <c r="UGN196" s="384"/>
      <c r="UGO196" s="384"/>
      <c r="UGP196" s="384"/>
      <c r="UGQ196" s="384"/>
      <c r="UGR196" s="384"/>
      <c r="UGS196" s="384"/>
      <c r="UGT196" s="384"/>
      <c r="UGU196" s="384"/>
      <c r="UGV196" s="384"/>
      <c r="UGW196" s="384"/>
      <c r="UGX196" s="384"/>
      <c r="UGY196" s="384"/>
      <c r="UGZ196" s="384"/>
      <c r="UHA196" s="384"/>
      <c r="UHB196" s="384"/>
      <c r="UHC196" s="384"/>
      <c r="UHD196" s="384"/>
      <c r="UHE196" s="384"/>
      <c r="UHF196" s="384"/>
      <c r="UHG196" s="384"/>
      <c r="UHH196" s="384"/>
      <c r="UHI196" s="384"/>
      <c r="UHJ196" s="384"/>
      <c r="UHK196" s="384"/>
      <c r="UHL196" s="384"/>
      <c r="UHM196" s="384"/>
      <c r="UHN196" s="384"/>
      <c r="UHO196" s="384"/>
      <c r="UHP196" s="384"/>
      <c r="UHQ196" s="384"/>
      <c r="UHR196" s="384"/>
      <c r="UHS196" s="384"/>
      <c r="UHT196" s="384"/>
      <c r="UHU196" s="384"/>
      <c r="UHV196" s="384"/>
      <c r="UHW196" s="384"/>
      <c r="UHX196" s="384"/>
      <c r="UHY196" s="384"/>
      <c r="UHZ196" s="384"/>
      <c r="UIA196" s="384"/>
      <c r="UIB196" s="384"/>
      <c r="UIC196" s="384"/>
      <c r="UID196" s="384"/>
      <c r="UIE196" s="384"/>
      <c r="UIF196" s="384"/>
      <c r="UIG196" s="384"/>
      <c r="UIH196" s="384"/>
      <c r="UII196" s="384"/>
      <c r="UIJ196" s="384"/>
      <c r="UIK196" s="384"/>
      <c r="UIL196" s="384"/>
      <c r="UIM196" s="384"/>
      <c r="UIN196" s="384"/>
      <c r="UIO196" s="384"/>
      <c r="UIP196" s="384"/>
      <c r="UIQ196" s="384"/>
      <c r="UIR196" s="384"/>
      <c r="UIS196" s="384"/>
      <c r="UIT196" s="384"/>
      <c r="UIU196" s="384"/>
      <c r="UIV196" s="384"/>
      <c r="UIW196" s="384"/>
      <c r="UIX196" s="384"/>
      <c r="UIY196" s="384"/>
      <c r="UIZ196" s="384"/>
      <c r="UJA196" s="384"/>
      <c r="UJB196" s="384"/>
      <c r="UJC196" s="384"/>
      <c r="UJD196" s="384"/>
      <c r="UJE196" s="384"/>
      <c r="UJF196" s="384"/>
      <c r="UJG196" s="384"/>
      <c r="UJH196" s="384"/>
      <c r="UJI196" s="384"/>
      <c r="UJJ196" s="384"/>
      <c r="UJK196" s="384"/>
      <c r="UJL196" s="384"/>
      <c r="UJM196" s="384"/>
      <c r="UJN196" s="384"/>
      <c r="UJO196" s="384"/>
      <c r="UJP196" s="384"/>
      <c r="UJQ196" s="384"/>
      <c r="UJR196" s="384"/>
      <c r="UJS196" s="384"/>
      <c r="UJT196" s="384"/>
      <c r="UJU196" s="384"/>
      <c r="UJV196" s="384"/>
      <c r="UJW196" s="384"/>
      <c r="UJX196" s="384"/>
      <c r="UJY196" s="384"/>
      <c r="UJZ196" s="384"/>
      <c r="UKA196" s="384"/>
      <c r="UKB196" s="384"/>
      <c r="UKC196" s="384"/>
      <c r="UKD196" s="384"/>
      <c r="UKE196" s="384"/>
      <c r="UKF196" s="384"/>
      <c r="UKG196" s="384"/>
      <c r="UKH196" s="384"/>
      <c r="UKI196" s="384"/>
      <c r="UKJ196" s="384"/>
      <c r="UKK196" s="384"/>
      <c r="UKL196" s="384"/>
      <c r="UKM196" s="384"/>
      <c r="UKN196" s="384"/>
      <c r="UKO196" s="384"/>
      <c r="UKP196" s="384"/>
      <c r="UKQ196" s="384"/>
      <c r="UKR196" s="384"/>
      <c r="UKS196" s="384"/>
      <c r="UKT196" s="384"/>
      <c r="UKU196" s="384"/>
      <c r="UKV196" s="384"/>
      <c r="UKW196" s="384"/>
      <c r="UKX196" s="384"/>
      <c r="UKY196" s="384"/>
      <c r="UKZ196" s="384"/>
      <c r="ULA196" s="384"/>
      <c r="ULB196" s="384"/>
      <c r="ULC196" s="384"/>
      <c r="ULD196" s="384"/>
      <c r="ULE196" s="384"/>
      <c r="ULF196" s="384"/>
      <c r="ULG196" s="384"/>
      <c r="ULH196" s="384"/>
      <c r="ULI196" s="384"/>
      <c r="ULJ196" s="384"/>
      <c r="ULK196" s="384"/>
      <c r="ULL196" s="384"/>
      <c r="ULM196" s="384"/>
      <c r="ULN196" s="384"/>
      <c r="ULO196" s="384"/>
      <c r="ULP196" s="384"/>
      <c r="ULQ196" s="384"/>
      <c r="ULR196" s="384"/>
      <c r="ULS196" s="384"/>
      <c r="ULT196" s="384"/>
      <c r="ULU196" s="384"/>
      <c r="ULV196" s="384"/>
      <c r="ULW196" s="384"/>
      <c r="ULX196" s="384"/>
      <c r="ULY196" s="384"/>
      <c r="ULZ196" s="384"/>
      <c r="UMA196" s="384"/>
      <c r="UMB196" s="384"/>
      <c r="UMC196" s="384"/>
      <c r="UMD196" s="384"/>
      <c r="UME196" s="384"/>
      <c r="UMF196" s="384"/>
      <c r="UMG196" s="384"/>
      <c r="UMH196" s="384"/>
      <c r="UMI196" s="384"/>
      <c r="UMJ196" s="384"/>
      <c r="UMK196" s="384"/>
      <c r="UML196" s="384"/>
      <c r="UMM196" s="384"/>
      <c r="UMN196" s="384"/>
      <c r="UMO196" s="384"/>
      <c r="UMP196" s="384"/>
      <c r="UMQ196" s="384"/>
      <c r="UMR196" s="384"/>
      <c r="UMS196" s="384"/>
      <c r="UMT196" s="384"/>
      <c r="UMU196" s="384"/>
      <c r="UMV196" s="384"/>
      <c r="UMW196" s="384"/>
      <c r="UMX196" s="384"/>
      <c r="UMY196" s="384"/>
      <c r="UMZ196" s="384"/>
      <c r="UNA196" s="384"/>
      <c r="UNB196" s="384"/>
      <c r="UNC196" s="384"/>
      <c r="UND196" s="384"/>
      <c r="UNE196" s="384"/>
      <c r="UNF196" s="384"/>
      <c r="UNG196" s="384"/>
      <c r="UNH196" s="384"/>
      <c r="UNI196" s="384"/>
      <c r="UNJ196" s="384"/>
      <c r="UNK196" s="384"/>
      <c r="UNL196" s="384"/>
      <c r="UNM196" s="384"/>
      <c r="UNN196" s="384"/>
      <c r="UNO196" s="384"/>
      <c r="UNP196" s="384"/>
      <c r="UNQ196" s="384"/>
      <c r="UNR196" s="384"/>
      <c r="UNS196" s="384"/>
      <c r="UNT196" s="384"/>
      <c r="UNU196" s="384"/>
      <c r="UNV196" s="384"/>
      <c r="UNW196" s="384"/>
      <c r="UNX196" s="384"/>
      <c r="UNY196" s="384"/>
      <c r="UNZ196" s="384"/>
      <c r="UOA196" s="384"/>
      <c r="UOB196" s="384"/>
      <c r="UOC196" s="384"/>
      <c r="UOD196" s="384"/>
      <c r="UOE196" s="384"/>
      <c r="UOF196" s="384"/>
      <c r="UOG196" s="384"/>
      <c r="UOH196" s="384"/>
      <c r="UOI196" s="384"/>
      <c r="UOJ196" s="384"/>
      <c r="UOK196" s="384"/>
      <c r="UOL196" s="384"/>
      <c r="UOM196" s="384"/>
      <c r="UON196" s="384"/>
      <c r="UOO196" s="384"/>
      <c r="UOP196" s="384"/>
      <c r="UOQ196" s="384"/>
      <c r="UOR196" s="384"/>
      <c r="UOS196" s="384"/>
      <c r="UOT196" s="384"/>
      <c r="UOU196" s="384"/>
      <c r="UOV196" s="384"/>
      <c r="UOW196" s="384"/>
      <c r="UOX196" s="384"/>
      <c r="UOY196" s="384"/>
      <c r="UOZ196" s="384"/>
      <c r="UPA196" s="384"/>
      <c r="UPB196" s="384"/>
      <c r="UPC196" s="384"/>
      <c r="UPD196" s="384"/>
      <c r="UPE196" s="384"/>
      <c r="UPF196" s="384"/>
      <c r="UPG196" s="384"/>
      <c r="UPH196" s="384"/>
      <c r="UPI196" s="384"/>
      <c r="UPJ196" s="384"/>
      <c r="UPK196" s="384"/>
      <c r="UPL196" s="384"/>
      <c r="UPM196" s="384"/>
      <c r="UPN196" s="384"/>
      <c r="UPO196" s="384"/>
      <c r="UPP196" s="384"/>
      <c r="UPQ196" s="384"/>
      <c r="UPR196" s="384"/>
      <c r="UPS196" s="384"/>
      <c r="UPT196" s="384"/>
      <c r="UPU196" s="384"/>
      <c r="UPV196" s="384"/>
      <c r="UPW196" s="384"/>
      <c r="UPX196" s="384"/>
      <c r="UPY196" s="384"/>
      <c r="UPZ196" s="384"/>
      <c r="UQA196" s="384"/>
      <c r="UQB196" s="384"/>
      <c r="UQC196" s="384"/>
      <c r="UQD196" s="384"/>
      <c r="UQE196" s="384"/>
      <c r="UQF196" s="384"/>
      <c r="UQG196" s="384"/>
      <c r="UQH196" s="384"/>
      <c r="UQI196" s="384"/>
      <c r="UQJ196" s="384"/>
      <c r="UQK196" s="384"/>
      <c r="UQL196" s="384"/>
      <c r="UQM196" s="384"/>
      <c r="UQN196" s="384"/>
      <c r="UQO196" s="384"/>
      <c r="UQP196" s="384"/>
      <c r="UQQ196" s="384"/>
      <c r="UQR196" s="384"/>
      <c r="UQS196" s="384"/>
      <c r="UQT196" s="384"/>
      <c r="UQU196" s="384"/>
      <c r="UQV196" s="384"/>
      <c r="UQW196" s="384"/>
      <c r="UQX196" s="384"/>
      <c r="UQY196" s="384"/>
      <c r="UQZ196" s="384"/>
      <c r="URA196" s="384"/>
      <c r="URB196" s="384"/>
      <c r="URC196" s="384"/>
      <c r="URD196" s="384"/>
      <c r="URE196" s="384"/>
      <c r="URF196" s="384"/>
      <c r="URG196" s="384"/>
      <c r="URH196" s="384"/>
      <c r="URI196" s="384"/>
      <c r="URJ196" s="384"/>
      <c r="URK196" s="384"/>
      <c r="URL196" s="384"/>
      <c r="URM196" s="384"/>
      <c r="URN196" s="384"/>
      <c r="URO196" s="384"/>
      <c r="URP196" s="384"/>
      <c r="URQ196" s="384"/>
      <c r="URR196" s="384"/>
      <c r="URS196" s="384"/>
      <c r="URT196" s="384"/>
      <c r="URU196" s="384"/>
      <c r="URV196" s="384"/>
      <c r="URW196" s="384"/>
      <c r="URX196" s="384"/>
      <c r="URY196" s="384"/>
      <c r="URZ196" s="384"/>
      <c r="USA196" s="384"/>
      <c r="USB196" s="384"/>
      <c r="USC196" s="384"/>
      <c r="USD196" s="384"/>
      <c r="USE196" s="384"/>
      <c r="USF196" s="384"/>
      <c r="USG196" s="384"/>
      <c r="USH196" s="384"/>
      <c r="USI196" s="384"/>
      <c r="USJ196" s="384"/>
      <c r="USK196" s="384"/>
      <c r="USL196" s="384"/>
      <c r="USM196" s="384"/>
      <c r="USN196" s="384"/>
      <c r="USO196" s="384"/>
      <c r="USP196" s="384"/>
      <c r="USQ196" s="384"/>
      <c r="USR196" s="384"/>
      <c r="USS196" s="384"/>
      <c r="UST196" s="384"/>
      <c r="USU196" s="384"/>
      <c r="USV196" s="384"/>
      <c r="USW196" s="384"/>
      <c r="USX196" s="384"/>
      <c r="USY196" s="384"/>
      <c r="USZ196" s="384"/>
      <c r="UTA196" s="384"/>
      <c r="UTB196" s="384"/>
      <c r="UTC196" s="384"/>
      <c r="UTD196" s="384"/>
      <c r="UTE196" s="384"/>
      <c r="UTF196" s="384"/>
      <c r="UTG196" s="384"/>
      <c r="UTH196" s="384"/>
      <c r="UTI196" s="384"/>
      <c r="UTJ196" s="384"/>
      <c r="UTK196" s="384"/>
      <c r="UTL196" s="384"/>
      <c r="UTM196" s="384"/>
      <c r="UTN196" s="384"/>
      <c r="UTO196" s="384"/>
      <c r="UTP196" s="384"/>
      <c r="UTQ196" s="384"/>
      <c r="UTR196" s="384"/>
      <c r="UTS196" s="384"/>
      <c r="UTT196" s="384"/>
      <c r="UTU196" s="384"/>
      <c r="UTV196" s="384"/>
      <c r="UTW196" s="384"/>
      <c r="UTX196" s="384"/>
      <c r="UTY196" s="384"/>
      <c r="UTZ196" s="384"/>
      <c r="UUA196" s="384"/>
      <c r="UUB196" s="384"/>
      <c r="UUC196" s="384"/>
      <c r="UUD196" s="384"/>
      <c r="UUE196" s="384"/>
      <c r="UUF196" s="384"/>
      <c r="UUG196" s="384"/>
      <c r="UUH196" s="384"/>
      <c r="UUI196" s="384"/>
      <c r="UUJ196" s="384"/>
      <c r="UUK196" s="384"/>
      <c r="UUL196" s="384"/>
      <c r="UUM196" s="384"/>
      <c r="UUN196" s="384"/>
      <c r="UUO196" s="384"/>
      <c r="UUP196" s="384"/>
      <c r="UUQ196" s="384"/>
      <c r="UUR196" s="384"/>
      <c r="UUS196" s="384"/>
      <c r="UUT196" s="384"/>
      <c r="UUU196" s="384"/>
      <c r="UUV196" s="384"/>
      <c r="UUW196" s="384"/>
      <c r="UUX196" s="384"/>
      <c r="UUY196" s="384"/>
      <c r="UUZ196" s="384"/>
      <c r="UVA196" s="384"/>
      <c r="UVB196" s="384"/>
      <c r="UVC196" s="384"/>
      <c r="UVD196" s="384"/>
      <c r="UVE196" s="384"/>
      <c r="UVF196" s="384"/>
      <c r="UVG196" s="384"/>
      <c r="UVH196" s="384"/>
      <c r="UVI196" s="384"/>
      <c r="UVJ196" s="384"/>
      <c r="UVK196" s="384"/>
      <c r="UVL196" s="384"/>
      <c r="UVM196" s="384"/>
      <c r="UVN196" s="384"/>
      <c r="UVO196" s="384"/>
      <c r="UVP196" s="384"/>
      <c r="UVQ196" s="384"/>
      <c r="UVR196" s="384"/>
      <c r="UVS196" s="384"/>
      <c r="UVT196" s="384"/>
      <c r="UVU196" s="384"/>
      <c r="UVV196" s="384"/>
      <c r="UVW196" s="384"/>
      <c r="UVX196" s="384"/>
      <c r="UVY196" s="384"/>
      <c r="UVZ196" s="384"/>
      <c r="UWA196" s="384"/>
      <c r="UWB196" s="384"/>
      <c r="UWC196" s="384"/>
      <c r="UWD196" s="384"/>
      <c r="UWE196" s="384"/>
      <c r="UWF196" s="384"/>
      <c r="UWG196" s="384"/>
      <c r="UWH196" s="384"/>
      <c r="UWI196" s="384"/>
      <c r="UWJ196" s="384"/>
      <c r="UWK196" s="384"/>
      <c r="UWL196" s="384"/>
      <c r="UWM196" s="384"/>
      <c r="UWN196" s="384"/>
      <c r="UWO196" s="384"/>
      <c r="UWP196" s="384"/>
      <c r="UWQ196" s="384"/>
      <c r="UWR196" s="384"/>
      <c r="UWS196" s="384"/>
      <c r="UWT196" s="384"/>
      <c r="UWU196" s="384"/>
      <c r="UWV196" s="384"/>
      <c r="UWW196" s="384"/>
      <c r="UWX196" s="384"/>
      <c r="UWY196" s="384"/>
      <c r="UWZ196" s="384"/>
      <c r="UXA196" s="384"/>
      <c r="UXB196" s="384"/>
      <c r="UXC196" s="384"/>
      <c r="UXD196" s="384"/>
      <c r="UXE196" s="384"/>
      <c r="UXF196" s="384"/>
      <c r="UXG196" s="384"/>
      <c r="UXH196" s="384"/>
      <c r="UXI196" s="384"/>
      <c r="UXJ196" s="384"/>
      <c r="UXK196" s="384"/>
      <c r="UXL196" s="384"/>
      <c r="UXM196" s="384"/>
      <c r="UXN196" s="384"/>
      <c r="UXO196" s="384"/>
      <c r="UXP196" s="384"/>
      <c r="UXQ196" s="384"/>
      <c r="UXR196" s="384"/>
      <c r="UXS196" s="384"/>
      <c r="UXT196" s="384"/>
      <c r="UXU196" s="384"/>
      <c r="UXV196" s="384"/>
      <c r="UXW196" s="384"/>
      <c r="UXX196" s="384"/>
      <c r="UXY196" s="384"/>
      <c r="UXZ196" s="384"/>
      <c r="UYA196" s="384"/>
      <c r="UYB196" s="384"/>
      <c r="UYC196" s="384"/>
      <c r="UYD196" s="384"/>
      <c r="UYE196" s="384"/>
      <c r="UYF196" s="384"/>
      <c r="UYG196" s="384"/>
      <c r="UYH196" s="384"/>
      <c r="UYI196" s="384"/>
      <c r="UYJ196" s="384"/>
      <c r="UYK196" s="384"/>
      <c r="UYL196" s="384"/>
      <c r="UYM196" s="384"/>
      <c r="UYN196" s="384"/>
      <c r="UYO196" s="384"/>
      <c r="UYP196" s="384"/>
      <c r="UYQ196" s="384"/>
      <c r="UYR196" s="384"/>
      <c r="UYS196" s="384"/>
      <c r="UYT196" s="384"/>
      <c r="UYU196" s="384"/>
      <c r="UYV196" s="384"/>
      <c r="UYW196" s="384"/>
      <c r="UYX196" s="384"/>
      <c r="UYY196" s="384"/>
      <c r="UYZ196" s="384"/>
      <c r="UZA196" s="384"/>
      <c r="UZB196" s="384"/>
      <c r="UZC196" s="384"/>
      <c r="UZD196" s="384"/>
      <c r="UZE196" s="384"/>
      <c r="UZF196" s="384"/>
      <c r="UZG196" s="384"/>
      <c r="UZH196" s="384"/>
      <c r="UZI196" s="384"/>
      <c r="UZJ196" s="384"/>
      <c r="UZK196" s="384"/>
      <c r="UZL196" s="384"/>
      <c r="UZM196" s="384"/>
      <c r="UZN196" s="384"/>
      <c r="UZO196" s="384"/>
      <c r="UZP196" s="384"/>
      <c r="UZQ196" s="384"/>
      <c r="UZR196" s="384"/>
      <c r="UZS196" s="384"/>
      <c r="UZT196" s="384"/>
      <c r="UZU196" s="384"/>
      <c r="UZV196" s="384"/>
      <c r="UZW196" s="384"/>
      <c r="UZX196" s="384"/>
      <c r="UZY196" s="384"/>
      <c r="UZZ196" s="384"/>
      <c r="VAA196" s="384"/>
      <c r="VAB196" s="384"/>
      <c r="VAC196" s="384"/>
      <c r="VAD196" s="384"/>
      <c r="VAE196" s="384"/>
      <c r="VAF196" s="384"/>
      <c r="VAG196" s="384"/>
      <c r="VAH196" s="384"/>
      <c r="VAI196" s="384"/>
      <c r="VAJ196" s="384"/>
      <c r="VAK196" s="384"/>
      <c r="VAL196" s="384"/>
      <c r="VAM196" s="384"/>
      <c r="VAN196" s="384"/>
      <c r="VAO196" s="384"/>
      <c r="VAP196" s="384"/>
      <c r="VAQ196" s="384"/>
      <c r="VAR196" s="384"/>
      <c r="VAS196" s="384"/>
      <c r="VAT196" s="384"/>
      <c r="VAU196" s="384"/>
      <c r="VAV196" s="384"/>
      <c r="VAW196" s="384"/>
      <c r="VAX196" s="384"/>
      <c r="VAY196" s="384"/>
      <c r="VAZ196" s="384"/>
      <c r="VBA196" s="384"/>
      <c r="VBB196" s="384"/>
      <c r="VBC196" s="384"/>
      <c r="VBD196" s="384"/>
      <c r="VBE196" s="384"/>
      <c r="VBF196" s="384"/>
      <c r="VBG196" s="384"/>
      <c r="VBH196" s="384"/>
      <c r="VBI196" s="384"/>
      <c r="VBJ196" s="384"/>
      <c r="VBK196" s="384"/>
      <c r="VBL196" s="384"/>
      <c r="VBM196" s="384"/>
      <c r="VBN196" s="384"/>
      <c r="VBO196" s="384"/>
      <c r="VBP196" s="384"/>
      <c r="VBQ196" s="384"/>
      <c r="VBR196" s="384"/>
      <c r="VBS196" s="384"/>
      <c r="VBT196" s="384"/>
      <c r="VBU196" s="384"/>
      <c r="VBV196" s="384"/>
      <c r="VBW196" s="384"/>
      <c r="VBX196" s="384"/>
      <c r="VBY196" s="384"/>
      <c r="VBZ196" s="384"/>
      <c r="VCA196" s="384"/>
      <c r="VCB196" s="384"/>
      <c r="VCC196" s="384"/>
      <c r="VCD196" s="384"/>
      <c r="VCE196" s="384"/>
      <c r="VCF196" s="384"/>
      <c r="VCG196" s="384"/>
      <c r="VCH196" s="384"/>
      <c r="VCI196" s="384"/>
      <c r="VCJ196" s="384"/>
      <c r="VCK196" s="384"/>
      <c r="VCL196" s="384"/>
      <c r="VCM196" s="384"/>
      <c r="VCN196" s="384"/>
      <c r="VCO196" s="384"/>
      <c r="VCP196" s="384"/>
      <c r="VCQ196" s="384"/>
      <c r="VCR196" s="384"/>
      <c r="VCS196" s="384"/>
      <c r="VCT196" s="384"/>
      <c r="VCU196" s="384"/>
      <c r="VCV196" s="384"/>
      <c r="VCW196" s="384"/>
      <c r="VCX196" s="384"/>
      <c r="VCY196" s="384"/>
      <c r="VCZ196" s="384"/>
      <c r="VDA196" s="384"/>
      <c r="VDB196" s="384"/>
      <c r="VDC196" s="384"/>
      <c r="VDD196" s="384"/>
      <c r="VDE196" s="384"/>
      <c r="VDF196" s="384"/>
      <c r="VDG196" s="384"/>
      <c r="VDH196" s="384"/>
      <c r="VDI196" s="384"/>
      <c r="VDJ196" s="384"/>
      <c r="VDK196" s="384"/>
      <c r="VDL196" s="384"/>
      <c r="VDM196" s="384"/>
      <c r="VDN196" s="384"/>
      <c r="VDO196" s="384"/>
      <c r="VDP196" s="384"/>
      <c r="VDQ196" s="384"/>
      <c r="VDR196" s="384"/>
      <c r="VDS196" s="384"/>
      <c r="VDT196" s="384"/>
      <c r="VDU196" s="384"/>
      <c r="VDV196" s="384"/>
      <c r="VDW196" s="384"/>
      <c r="VDX196" s="384"/>
      <c r="VDY196" s="384"/>
      <c r="VDZ196" s="384"/>
      <c r="VEA196" s="384"/>
      <c r="VEB196" s="384"/>
      <c r="VEC196" s="384"/>
      <c r="VED196" s="384"/>
      <c r="VEE196" s="384"/>
      <c r="VEF196" s="384"/>
      <c r="VEG196" s="384"/>
      <c r="VEH196" s="384"/>
      <c r="VEI196" s="384"/>
      <c r="VEJ196" s="384"/>
      <c r="VEK196" s="384"/>
      <c r="VEL196" s="384"/>
      <c r="VEM196" s="384"/>
      <c r="VEN196" s="384"/>
      <c r="VEO196" s="384"/>
      <c r="VEP196" s="384"/>
      <c r="VEQ196" s="384"/>
      <c r="VER196" s="384"/>
      <c r="VES196" s="384"/>
      <c r="VET196" s="384"/>
      <c r="VEU196" s="384"/>
      <c r="VEV196" s="384"/>
      <c r="VEW196" s="384"/>
      <c r="VEX196" s="384"/>
      <c r="VEY196" s="384"/>
      <c r="VEZ196" s="384"/>
      <c r="VFA196" s="384"/>
      <c r="VFB196" s="384"/>
      <c r="VFC196" s="384"/>
      <c r="VFD196" s="384"/>
      <c r="VFE196" s="384"/>
      <c r="VFF196" s="384"/>
      <c r="VFG196" s="384"/>
      <c r="VFH196" s="384"/>
      <c r="VFI196" s="384"/>
      <c r="VFJ196" s="384"/>
      <c r="VFK196" s="384"/>
      <c r="VFL196" s="384"/>
      <c r="VFM196" s="384"/>
      <c r="VFN196" s="384"/>
      <c r="VFO196" s="384"/>
      <c r="VFP196" s="384"/>
      <c r="VFQ196" s="384"/>
      <c r="VFR196" s="384"/>
      <c r="VFS196" s="384"/>
      <c r="VFT196" s="384"/>
      <c r="VFU196" s="384"/>
      <c r="VFV196" s="384"/>
      <c r="VFW196" s="384"/>
      <c r="VFX196" s="384"/>
      <c r="VFY196" s="384"/>
      <c r="VFZ196" s="384"/>
      <c r="VGA196" s="384"/>
      <c r="VGB196" s="384"/>
      <c r="VGC196" s="384"/>
      <c r="VGD196" s="384"/>
      <c r="VGE196" s="384"/>
      <c r="VGF196" s="384"/>
      <c r="VGG196" s="384"/>
      <c r="VGH196" s="384"/>
      <c r="VGI196" s="384"/>
      <c r="VGJ196" s="384"/>
      <c r="VGK196" s="384"/>
      <c r="VGL196" s="384"/>
      <c r="VGM196" s="384"/>
      <c r="VGN196" s="384"/>
      <c r="VGO196" s="384"/>
      <c r="VGP196" s="384"/>
      <c r="VGQ196" s="384"/>
      <c r="VGR196" s="384"/>
      <c r="VGS196" s="384"/>
      <c r="VGT196" s="384"/>
      <c r="VGU196" s="384"/>
      <c r="VGV196" s="384"/>
      <c r="VGW196" s="384"/>
      <c r="VGX196" s="384"/>
      <c r="VGY196" s="384"/>
      <c r="VGZ196" s="384"/>
      <c r="VHA196" s="384"/>
      <c r="VHB196" s="384"/>
      <c r="VHC196" s="384"/>
      <c r="VHD196" s="384"/>
      <c r="VHE196" s="384"/>
      <c r="VHF196" s="384"/>
      <c r="VHG196" s="384"/>
      <c r="VHH196" s="384"/>
      <c r="VHI196" s="384"/>
      <c r="VHJ196" s="384"/>
      <c r="VHK196" s="384"/>
      <c r="VHL196" s="384"/>
      <c r="VHM196" s="384"/>
      <c r="VHN196" s="384"/>
      <c r="VHO196" s="384"/>
      <c r="VHP196" s="384"/>
      <c r="VHQ196" s="384"/>
      <c r="VHR196" s="384"/>
      <c r="VHS196" s="384"/>
      <c r="VHT196" s="384"/>
      <c r="VHU196" s="384"/>
      <c r="VHV196" s="384"/>
      <c r="VHW196" s="384"/>
      <c r="VHX196" s="384"/>
      <c r="VHY196" s="384"/>
      <c r="VHZ196" s="384"/>
      <c r="VIA196" s="384"/>
      <c r="VIB196" s="384"/>
      <c r="VIC196" s="384"/>
      <c r="VID196" s="384"/>
      <c r="VIE196" s="384"/>
      <c r="VIF196" s="384"/>
      <c r="VIG196" s="384"/>
      <c r="VIH196" s="384"/>
      <c r="VII196" s="384"/>
      <c r="VIJ196" s="384"/>
      <c r="VIK196" s="384"/>
      <c r="VIL196" s="384"/>
      <c r="VIM196" s="384"/>
      <c r="VIN196" s="384"/>
      <c r="VIO196" s="384"/>
      <c r="VIP196" s="384"/>
      <c r="VIQ196" s="384"/>
      <c r="VIR196" s="384"/>
      <c r="VIS196" s="384"/>
      <c r="VIT196" s="384"/>
      <c r="VIU196" s="384"/>
      <c r="VIV196" s="384"/>
      <c r="VIW196" s="384"/>
      <c r="VIX196" s="384"/>
      <c r="VIY196" s="384"/>
      <c r="VIZ196" s="384"/>
      <c r="VJA196" s="384"/>
      <c r="VJB196" s="384"/>
      <c r="VJC196" s="384"/>
      <c r="VJD196" s="384"/>
      <c r="VJE196" s="384"/>
      <c r="VJF196" s="384"/>
      <c r="VJG196" s="384"/>
      <c r="VJH196" s="384"/>
      <c r="VJI196" s="384"/>
      <c r="VJJ196" s="384"/>
      <c r="VJK196" s="384"/>
      <c r="VJL196" s="384"/>
      <c r="VJM196" s="384"/>
      <c r="VJN196" s="384"/>
      <c r="VJO196" s="384"/>
      <c r="VJP196" s="384"/>
      <c r="VJQ196" s="384"/>
      <c r="VJR196" s="384"/>
      <c r="VJS196" s="384"/>
      <c r="VJT196" s="384"/>
      <c r="VJU196" s="384"/>
      <c r="VJV196" s="384"/>
      <c r="VJW196" s="384"/>
      <c r="VJX196" s="384"/>
      <c r="VJY196" s="384"/>
      <c r="VJZ196" s="384"/>
      <c r="VKA196" s="384"/>
      <c r="VKB196" s="384"/>
      <c r="VKC196" s="384"/>
      <c r="VKD196" s="384"/>
      <c r="VKE196" s="384"/>
      <c r="VKF196" s="384"/>
      <c r="VKG196" s="384"/>
      <c r="VKH196" s="384"/>
      <c r="VKI196" s="384"/>
      <c r="VKJ196" s="384"/>
      <c r="VKK196" s="384"/>
      <c r="VKL196" s="384"/>
      <c r="VKM196" s="384"/>
      <c r="VKN196" s="384"/>
      <c r="VKO196" s="384"/>
      <c r="VKP196" s="384"/>
      <c r="VKQ196" s="384"/>
      <c r="VKR196" s="384"/>
      <c r="VKS196" s="384"/>
      <c r="VKT196" s="384"/>
      <c r="VKU196" s="384"/>
      <c r="VKV196" s="384"/>
      <c r="VKW196" s="384"/>
      <c r="VKX196" s="384"/>
      <c r="VKY196" s="384"/>
      <c r="VKZ196" s="384"/>
      <c r="VLA196" s="384"/>
      <c r="VLB196" s="384"/>
      <c r="VLC196" s="384"/>
      <c r="VLD196" s="384"/>
      <c r="VLE196" s="384"/>
      <c r="VLF196" s="384"/>
      <c r="VLG196" s="384"/>
      <c r="VLH196" s="384"/>
      <c r="VLI196" s="384"/>
      <c r="VLJ196" s="384"/>
      <c r="VLK196" s="384"/>
      <c r="VLL196" s="384"/>
      <c r="VLM196" s="384"/>
      <c r="VLN196" s="384"/>
      <c r="VLO196" s="384"/>
      <c r="VLP196" s="384"/>
      <c r="VLQ196" s="384"/>
      <c r="VLR196" s="384"/>
      <c r="VLS196" s="384"/>
      <c r="VLT196" s="384"/>
      <c r="VLU196" s="384"/>
      <c r="VLV196" s="384"/>
      <c r="VLW196" s="384"/>
      <c r="VLX196" s="384"/>
      <c r="VLY196" s="384"/>
      <c r="VLZ196" s="384"/>
      <c r="VMA196" s="384"/>
      <c r="VMB196" s="384"/>
      <c r="VMC196" s="384"/>
      <c r="VMD196" s="384"/>
      <c r="VME196" s="384"/>
      <c r="VMF196" s="384"/>
      <c r="VMG196" s="384"/>
      <c r="VMH196" s="384"/>
      <c r="VMI196" s="384"/>
      <c r="VMJ196" s="384"/>
      <c r="VMK196" s="384"/>
      <c r="VML196" s="384"/>
      <c r="VMM196" s="384"/>
      <c r="VMN196" s="384"/>
      <c r="VMO196" s="384"/>
      <c r="VMP196" s="384"/>
      <c r="VMQ196" s="384"/>
      <c r="VMR196" s="384"/>
      <c r="VMS196" s="384"/>
      <c r="VMT196" s="384"/>
      <c r="VMU196" s="384"/>
      <c r="VMV196" s="384"/>
      <c r="VMW196" s="384"/>
      <c r="VMX196" s="384"/>
      <c r="VMY196" s="384"/>
      <c r="VMZ196" s="384"/>
      <c r="VNA196" s="384"/>
      <c r="VNB196" s="384"/>
      <c r="VNC196" s="384"/>
      <c r="VND196" s="384"/>
      <c r="VNE196" s="384"/>
      <c r="VNF196" s="384"/>
      <c r="VNG196" s="384"/>
      <c r="VNH196" s="384"/>
      <c r="VNI196" s="384"/>
      <c r="VNJ196" s="384"/>
      <c r="VNK196" s="384"/>
      <c r="VNL196" s="384"/>
      <c r="VNM196" s="384"/>
      <c r="VNN196" s="384"/>
      <c r="VNO196" s="384"/>
      <c r="VNP196" s="384"/>
      <c r="VNQ196" s="384"/>
      <c r="VNR196" s="384"/>
      <c r="VNS196" s="384"/>
      <c r="VNT196" s="384"/>
      <c r="VNU196" s="384"/>
      <c r="VNV196" s="384"/>
      <c r="VNW196" s="384"/>
      <c r="VNX196" s="384"/>
      <c r="VNY196" s="384"/>
      <c r="VNZ196" s="384"/>
      <c r="VOA196" s="384"/>
      <c r="VOB196" s="384"/>
      <c r="VOC196" s="384"/>
      <c r="VOD196" s="384"/>
      <c r="VOE196" s="384"/>
      <c r="VOF196" s="384"/>
      <c r="VOG196" s="384"/>
      <c r="VOH196" s="384"/>
      <c r="VOI196" s="384"/>
      <c r="VOJ196" s="384"/>
      <c r="VOK196" s="384"/>
      <c r="VOL196" s="384"/>
      <c r="VOM196" s="384"/>
      <c r="VON196" s="384"/>
      <c r="VOO196" s="384"/>
      <c r="VOP196" s="384"/>
      <c r="VOQ196" s="384"/>
      <c r="VOR196" s="384"/>
      <c r="VOS196" s="384"/>
      <c r="VOT196" s="384"/>
      <c r="VOU196" s="384"/>
      <c r="VOV196" s="384"/>
      <c r="VOW196" s="384"/>
      <c r="VOX196" s="384"/>
      <c r="VOY196" s="384"/>
      <c r="VOZ196" s="384"/>
      <c r="VPA196" s="384"/>
      <c r="VPB196" s="384"/>
      <c r="VPC196" s="384"/>
      <c r="VPD196" s="384"/>
      <c r="VPE196" s="384"/>
      <c r="VPF196" s="384"/>
      <c r="VPG196" s="384"/>
      <c r="VPH196" s="384"/>
      <c r="VPI196" s="384"/>
      <c r="VPJ196" s="384"/>
      <c r="VPK196" s="384"/>
      <c r="VPL196" s="384"/>
      <c r="VPM196" s="384"/>
      <c r="VPN196" s="384"/>
      <c r="VPO196" s="384"/>
      <c r="VPP196" s="384"/>
      <c r="VPQ196" s="384"/>
      <c r="VPR196" s="384"/>
      <c r="VPS196" s="384"/>
      <c r="VPT196" s="384"/>
      <c r="VPU196" s="384"/>
      <c r="VPV196" s="384"/>
      <c r="VPW196" s="384"/>
      <c r="VPX196" s="384"/>
      <c r="VPY196" s="384"/>
      <c r="VPZ196" s="384"/>
      <c r="VQA196" s="384"/>
      <c r="VQB196" s="384"/>
      <c r="VQC196" s="384"/>
      <c r="VQD196" s="384"/>
      <c r="VQE196" s="384"/>
      <c r="VQF196" s="384"/>
      <c r="VQG196" s="384"/>
      <c r="VQH196" s="384"/>
      <c r="VQI196" s="384"/>
      <c r="VQJ196" s="384"/>
      <c r="VQK196" s="384"/>
      <c r="VQL196" s="384"/>
      <c r="VQM196" s="384"/>
      <c r="VQN196" s="384"/>
      <c r="VQO196" s="384"/>
      <c r="VQP196" s="384"/>
      <c r="VQQ196" s="384"/>
      <c r="VQR196" s="384"/>
      <c r="VQS196" s="384"/>
      <c r="VQT196" s="384"/>
      <c r="VQU196" s="384"/>
      <c r="VQV196" s="384"/>
      <c r="VQW196" s="384"/>
      <c r="VQX196" s="384"/>
      <c r="VQY196" s="384"/>
      <c r="VQZ196" s="384"/>
      <c r="VRA196" s="384"/>
      <c r="VRB196" s="384"/>
      <c r="VRC196" s="384"/>
      <c r="VRD196" s="384"/>
      <c r="VRE196" s="384"/>
      <c r="VRF196" s="384"/>
      <c r="VRG196" s="384"/>
      <c r="VRH196" s="384"/>
      <c r="VRI196" s="384"/>
      <c r="VRJ196" s="384"/>
      <c r="VRK196" s="384"/>
      <c r="VRL196" s="384"/>
      <c r="VRM196" s="384"/>
      <c r="VRN196" s="384"/>
      <c r="VRO196" s="384"/>
      <c r="VRP196" s="384"/>
      <c r="VRQ196" s="384"/>
      <c r="VRR196" s="384"/>
      <c r="VRS196" s="384"/>
      <c r="VRT196" s="384"/>
      <c r="VRU196" s="384"/>
      <c r="VRV196" s="384"/>
      <c r="VRW196" s="384"/>
      <c r="VRX196" s="384"/>
      <c r="VRY196" s="384"/>
      <c r="VRZ196" s="384"/>
      <c r="VSA196" s="384"/>
      <c r="VSB196" s="384"/>
      <c r="VSC196" s="384"/>
      <c r="VSD196" s="384"/>
      <c r="VSE196" s="384"/>
      <c r="VSF196" s="384"/>
      <c r="VSG196" s="384"/>
      <c r="VSH196" s="384"/>
      <c r="VSI196" s="384"/>
      <c r="VSJ196" s="384"/>
      <c r="VSK196" s="384"/>
      <c r="VSL196" s="384"/>
      <c r="VSM196" s="384"/>
      <c r="VSN196" s="384"/>
      <c r="VSO196" s="384"/>
      <c r="VSP196" s="384"/>
      <c r="VSQ196" s="384"/>
      <c r="VSR196" s="384"/>
      <c r="VSS196" s="384"/>
      <c r="VST196" s="384"/>
      <c r="VSU196" s="384"/>
      <c r="VSV196" s="384"/>
      <c r="VSW196" s="384"/>
      <c r="VSX196" s="384"/>
      <c r="VSY196" s="384"/>
      <c r="VSZ196" s="384"/>
      <c r="VTA196" s="384"/>
      <c r="VTB196" s="384"/>
      <c r="VTC196" s="384"/>
      <c r="VTD196" s="384"/>
      <c r="VTE196" s="384"/>
      <c r="VTF196" s="384"/>
      <c r="VTG196" s="384"/>
      <c r="VTH196" s="384"/>
      <c r="VTI196" s="384"/>
      <c r="VTJ196" s="384"/>
      <c r="VTK196" s="384"/>
      <c r="VTL196" s="384"/>
      <c r="VTM196" s="384"/>
      <c r="VTN196" s="384"/>
      <c r="VTO196" s="384"/>
      <c r="VTP196" s="384"/>
      <c r="VTQ196" s="384"/>
      <c r="VTR196" s="384"/>
      <c r="VTS196" s="384"/>
      <c r="VTT196" s="384"/>
      <c r="VTU196" s="384"/>
      <c r="VTV196" s="384"/>
      <c r="VTW196" s="384"/>
      <c r="VTX196" s="384"/>
      <c r="VTY196" s="384"/>
      <c r="VTZ196" s="384"/>
      <c r="VUA196" s="384"/>
      <c r="VUB196" s="384"/>
      <c r="VUC196" s="384"/>
      <c r="VUD196" s="384"/>
      <c r="VUE196" s="384"/>
      <c r="VUF196" s="384"/>
      <c r="VUG196" s="384"/>
      <c r="VUH196" s="384"/>
      <c r="VUI196" s="384"/>
      <c r="VUJ196" s="384"/>
      <c r="VUK196" s="384"/>
      <c r="VUL196" s="384"/>
      <c r="VUM196" s="384"/>
      <c r="VUN196" s="384"/>
      <c r="VUO196" s="384"/>
      <c r="VUP196" s="384"/>
      <c r="VUQ196" s="384"/>
      <c r="VUR196" s="384"/>
      <c r="VUS196" s="384"/>
      <c r="VUT196" s="384"/>
      <c r="VUU196" s="384"/>
      <c r="VUV196" s="384"/>
      <c r="VUW196" s="384"/>
      <c r="VUX196" s="384"/>
      <c r="VUY196" s="384"/>
      <c r="VUZ196" s="384"/>
      <c r="VVA196" s="384"/>
      <c r="VVB196" s="384"/>
      <c r="VVC196" s="384"/>
      <c r="VVD196" s="384"/>
      <c r="VVE196" s="384"/>
      <c r="VVF196" s="384"/>
      <c r="VVG196" s="384"/>
      <c r="VVH196" s="384"/>
      <c r="VVI196" s="384"/>
      <c r="VVJ196" s="384"/>
      <c r="VVK196" s="384"/>
      <c r="VVL196" s="384"/>
      <c r="VVM196" s="384"/>
      <c r="VVN196" s="384"/>
      <c r="VVO196" s="384"/>
      <c r="VVP196" s="384"/>
      <c r="VVQ196" s="384"/>
      <c r="VVR196" s="384"/>
      <c r="VVS196" s="384"/>
      <c r="VVT196" s="384"/>
      <c r="VVU196" s="384"/>
      <c r="VVV196" s="384"/>
      <c r="VVW196" s="384"/>
      <c r="VVX196" s="384"/>
      <c r="VVY196" s="384"/>
      <c r="VVZ196" s="384"/>
      <c r="VWA196" s="384"/>
      <c r="VWB196" s="384"/>
      <c r="VWC196" s="384"/>
      <c r="VWD196" s="384"/>
      <c r="VWE196" s="384"/>
      <c r="VWF196" s="384"/>
      <c r="VWG196" s="384"/>
      <c r="VWH196" s="384"/>
      <c r="VWI196" s="384"/>
      <c r="VWJ196" s="384"/>
      <c r="VWK196" s="384"/>
      <c r="VWL196" s="384"/>
      <c r="VWM196" s="384"/>
      <c r="VWN196" s="384"/>
      <c r="VWO196" s="384"/>
      <c r="VWP196" s="384"/>
      <c r="VWQ196" s="384"/>
      <c r="VWR196" s="384"/>
      <c r="VWS196" s="384"/>
      <c r="VWT196" s="384"/>
      <c r="VWU196" s="384"/>
      <c r="VWV196" s="384"/>
      <c r="VWW196" s="384"/>
      <c r="VWX196" s="384"/>
      <c r="VWY196" s="384"/>
      <c r="VWZ196" s="384"/>
      <c r="VXA196" s="384"/>
      <c r="VXB196" s="384"/>
      <c r="VXC196" s="384"/>
      <c r="VXD196" s="384"/>
      <c r="VXE196" s="384"/>
      <c r="VXF196" s="384"/>
      <c r="VXG196" s="384"/>
      <c r="VXH196" s="384"/>
      <c r="VXI196" s="384"/>
      <c r="VXJ196" s="384"/>
      <c r="VXK196" s="384"/>
      <c r="VXL196" s="384"/>
      <c r="VXM196" s="384"/>
      <c r="VXN196" s="384"/>
      <c r="VXO196" s="384"/>
      <c r="VXP196" s="384"/>
      <c r="VXQ196" s="384"/>
      <c r="VXR196" s="384"/>
      <c r="VXS196" s="384"/>
      <c r="VXT196" s="384"/>
      <c r="VXU196" s="384"/>
      <c r="VXV196" s="384"/>
      <c r="VXW196" s="384"/>
      <c r="VXX196" s="384"/>
      <c r="VXY196" s="384"/>
      <c r="VXZ196" s="384"/>
      <c r="VYA196" s="384"/>
      <c r="VYB196" s="384"/>
      <c r="VYC196" s="384"/>
      <c r="VYD196" s="384"/>
      <c r="VYE196" s="384"/>
      <c r="VYF196" s="384"/>
      <c r="VYG196" s="384"/>
      <c r="VYH196" s="384"/>
      <c r="VYI196" s="384"/>
      <c r="VYJ196" s="384"/>
      <c r="VYK196" s="384"/>
      <c r="VYL196" s="384"/>
      <c r="VYM196" s="384"/>
      <c r="VYN196" s="384"/>
      <c r="VYO196" s="384"/>
      <c r="VYP196" s="384"/>
      <c r="VYQ196" s="384"/>
      <c r="VYR196" s="384"/>
      <c r="VYS196" s="384"/>
      <c r="VYT196" s="384"/>
      <c r="VYU196" s="384"/>
      <c r="VYV196" s="384"/>
      <c r="VYW196" s="384"/>
      <c r="VYX196" s="384"/>
      <c r="VYY196" s="384"/>
      <c r="VYZ196" s="384"/>
      <c r="VZA196" s="384"/>
      <c r="VZB196" s="384"/>
      <c r="VZC196" s="384"/>
      <c r="VZD196" s="384"/>
      <c r="VZE196" s="384"/>
      <c r="VZF196" s="384"/>
      <c r="VZG196" s="384"/>
      <c r="VZH196" s="384"/>
      <c r="VZI196" s="384"/>
      <c r="VZJ196" s="384"/>
      <c r="VZK196" s="384"/>
      <c r="VZL196" s="384"/>
      <c r="VZM196" s="384"/>
      <c r="VZN196" s="384"/>
      <c r="VZO196" s="384"/>
      <c r="VZP196" s="384"/>
      <c r="VZQ196" s="384"/>
      <c r="VZR196" s="384"/>
      <c r="VZS196" s="384"/>
      <c r="VZT196" s="384"/>
      <c r="VZU196" s="384"/>
      <c r="VZV196" s="384"/>
      <c r="VZW196" s="384"/>
      <c r="VZX196" s="384"/>
      <c r="VZY196" s="384"/>
      <c r="VZZ196" s="384"/>
      <c r="WAA196" s="384"/>
      <c r="WAB196" s="384"/>
      <c r="WAC196" s="384"/>
      <c r="WAD196" s="384"/>
      <c r="WAE196" s="384"/>
      <c r="WAF196" s="384"/>
      <c r="WAG196" s="384"/>
      <c r="WAH196" s="384"/>
      <c r="WAI196" s="384"/>
      <c r="WAJ196" s="384"/>
      <c r="WAK196" s="384"/>
      <c r="WAL196" s="384"/>
      <c r="WAM196" s="384"/>
      <c r="WAN196" s="384"/>
      <c r="WAO196" s="384"/>
      <c r="WAP196" s="384"/>
      <c r="WAQ196" s="384"/>
      <c r="WAR196" s="384"/>
      <c r="WAS196" s="384"/>
      <c r="WAT196" s="384"/>
      <c r="WAU196" s="384"/>
      <c r="WAV196" s="384"/>
      <c r="WAW196" s="384"/>
      <c r="WAX196" s="384"/>
      <c r="WAY196" s="384"/>
      <c r="WAZ196" s="384"/>
      <c r="WBA196" s="384"/>
      <c r="WBB196" s="384"/>
      <c r="WBC196" s="384"/>
      <c r="WBD196" s="384"/>
      <c r="WBE196" s="384"/>
      <c r="WBF196" s="384"/>
      <c r="WBG196" s="384"/>
      <c r="WBH196" s="384"/>
      <c r="WBI196" s="384"/>
      <c r="WBJ196" s="384"/>
      <c r="WBK196" s="384"/>
      <c r="WBL196" s="384"/>
      <c r="WBM196" s="384"/>
      <c r="WBN196" s="384"/>
      <c r="WBO196" s="384"/>
      <c r="WBP196" s="384"/>
      <c r="WBQ196" s="384"/>
      <c r="WBR196" s="384"/>
      <c r="WBS196" s="384"/>
      <c r="WBT196" s="384"/>
      <c r="WBU196" s="384"/>
      <c r="WBV196" s="384"/>
      <c r="WBW196" s="384"/>
      <c r="WBX196" s="384"/>
      <c r="WBY196" s="384"/>
      <c r="WBZ196" s="384"/>
      <c r="WCA196" s="384"/>
      <c r="WCB196" s="384"/>
      <c r="WCC196" s="384"/>
      <c r="WCD196" s="384"/>
      <c r="WCE196" s="384"/>
      <c r="WCF196" s="384"/>
      <c r="WCG196" s="384"/>
      <c r="WCH196" s="384"/>
      <c r="WCI196" s="384"/>
      <c r="WCJ196" s="384"/>
      <c r="WCK196" s="384"/>
      <c r="WCL196" s="384"/>
      <c r="WCM196" s="384"/>
      <c r="WCN196" s="384"/>
      <c r="WCO196" s="384"/>
      <c r="WCP196" s="384"/>
      <c r="WCQ196" s="384"/>
      <c r="WCR196" s="384"/>
      <c r="WCS196" s="384"/>
      <c r="WCT196" s="384"/>
      <c r="WCU196" s="384"/>
      <c r="WCV196" s="384"/>
      <c r="WCW196" s="384"/>
      <c r="WCX196" s="384"/>
      <c r="WCY196" s="384"/>
      <c r="WCZ196" s="384"/>
      <c r="WDA196" s="384"/>
      <c r="WDB196" s="384"/>
      <c r="WDC196" s="384"/>
      <c r="WDD196" s="384"/>
      <c r="WDE196" s="384"/>
      <c r="WDF196" s="384"/>
      <c r="WDG196" s="384"/>
      <c r="WDH196" s="384"/>
      <c r="WDI196" s="384"/>
      <c r="WDJ196" s="384"/>
      <c r="WDK196" s="384"/>
      <c r="WDL196" s="384"/>
      <c r="WDM196" s="384"/>
      <c r="WDN196" s="384"/>
      <c r="WDO196" s="384"/>
      <c r="WDP196" s="384"/>
      <c r="WDQ196" s="384"/>
      <c r="WDR196" s="384"/>
      <c r="WDS196" s="384"/>
      <c r="WDT196" s="384"/>
      <c r="WDU196" s="384"/>
      <c r="WDV196" s="384"/>
      <c r="WDW196" s="384"/>
      <c r="WDX196" s="384"/>
      <c r="WDY196" s="384"/>
      <c r="WDZ196" s="384"/>
      <c r="WEA196" s="384"/>
      <c r="WEB196" s="384"/>
      <c r="WEC196" s="384"/>
      <c r="WED196" s="384"/>
      <c r="WEE196" s="384"/>
      <c r="WEF196" s="384"/>
      <c r="WEG196" s="384"/>
      <c r="WEH196" s="384"/>
      <c r="WEI196" s="384"/>
      <c r="WEJ196" s="384"/>
      <c r="WEK196" s="384"/>
      <c r="WEL196" s="384"/>
      <c r="WEM196" s="384"/>
      <c r="WEN196" s="384"/>
      <c r="WEO196" s="384"/>
      <c r="WEP196" s="384"/>
      <c r="WEQ196" s="384"/>
      <c r="WER196" s="384"/>
      <c r="WES196" s="384"/>
      <c r="WET196" s="384"/>
      <c r="WEU196" s="384"/>
      <c r="WEV196" s="384"/>
      <c r="WEW196" s="384"/>
      <c r="WEX196" s="384"/>
      <c r="WEY196" s="384"/>
      <c r="WEZ196" s="384"/>
      <c r="WFA196" s="384"/>
      <c r="WFB196" s="384"/>
      <c r="WFC196" s="384"/>
      <c r="WFD196" s="384"/>
      <c r="WFE196" s="384"/>
      <c r="WFF196" s="384"/>
      <c r="WFG196" s="384"/>
      <c r="WFH196" s="384"/>
      <c r="WFI196" s="384"/>
      <c r="WFJ196" s="384"/>
      <c r="WFK196" s="384"/>
      <c r="WFL196" s="384"/>
      <c r="WFM196" s="384"/>
      <c r="WFN196" s="384"/>
      <c r="WFO196" s="384"/>
      <c r="WFP196" s="384"/>
      <c r="WFQ196" s="384"/>
      <c r="WFR196" s="384"/>
      <c r="WFS196" s="384"/>
      <c r="WFT196" s="384"/>
      <c r="WFU196" s="384"/>
      <c r="WFV196" s="384"/>
      <c r="WFW196" s="384"/>
      <c r="WFX196" s="384"/>
      <c r="WFY196" s="384"/>
      <c r="WFZ196" s="384"/>
      <c r="WGA196" s="384"/>
      <c r="WGB196" s="384"/>
      <c r="WGC196" s="384"/>
      <c r="WGD196" s="384"/>
      <c r="WGE196" s="384"/>
      <c r="WGF196" s="384"/>
      <c r="WGG196" s="384"/>
      <c r="WGH196" s="384"/>
      <c r="WGI196" s="384"/>
      <c r="WGJ196" s="384"/>
      <c r="WGK196" s="384"/>
      <c r="WGL196" s="384"/>
      <c r="WGM196" s="384"/>
      <c r="WGN196" s="384"/>
      <c r="WGO196" s="384"/>
      <c r="WGP196" s="384"/>
      <c r="WGQ196" s="384"/>
      <c r="WGR196" s="384"/>
      <c r="WGS196" s="384"/>
      <c r="WGT196" s="384"/>
      <c r="WGU196" s="384"/>
      <c r="WGV196" s="384"/>
      <c r="WGW196" s="384"/>
      <c r="WGX196" s="384"/>
      <c r="WGY196" s="384"/>
      <c r="WGZ196" s="384"/>
      <c r="WHA196" s="384"/>
      <c r="WHB196" s="384"/>
      <c r="WHC196" s="384"/>
      <c r="WHD196" s="384"/>
      <c r="WHE196" s="384"/>
      <c r="WHF196" s="384"/>
      <c r="WHG196" s="384"/>
      <c r="WHH196" s="384"/>
      <c r="WHI196" s="384"/>
      <c r="WHJ196" s="384"/>
      <c r="WHK196" s="384"/>
      <c r="WHL196" s="384"/>
      <c r="WHM196" s="384"/>
      <c r="WHN196" s="384"/>
      <c r="WHO196" s="384"/>
      <c r="WHP196" s="384"/>
      <c r="WHQ196" s="384"/>
      <c r="WHR196" s="384"/>
      <c r="WHS196" s="384"/>
      <c r="WHT196" s="384"/>
      <c r="WHU196" s="384"/>
      <c r="WHV196" s="384"/>
      <c r="WHW196" s="384"/>
      <c r="WHX196" s="384"/>
      <c r="WHY196" s="384"/>
      <c r="WHZ196" s="384"/>
      <c r="WIA196" s="384"/>
      <c r="WIB196" s="384"/>
      <c r="WIC196" s="384"/>
      <c r="WID196" s="384"/>
      <c r="WIE196" s="384"/>
      <c r="WIF196" s="384"/>
      <c r="WIG196" s="384"/>
      <c r="WIH196" s="384"/>
      <c r="WII196" s="384"/>
      <c r="WIJ196" s="384"/>
      <c r="WIK196" s="384"/>
      <c r="WIL196" s="384"/>
      <c r="WIM196" s="384"/>
      <c r="WIN196" s="384"/>
      <c r="WIO196" s="384"/>
      <c r="WIP196" s="384"/>
      <c r="WIQ196" s="384"/>
      <c r="WIR196" s="384"/>
      <c r="WIS196" s="384"/>
      <c r="WIT196" s="384"/>
      <c r="WIU196" s="384"/>
      <c r="WIV196" s="384"/>
      <c r="WIW196" s="384"/>
      <c r="WIX196" s="384"/>
      <c r="WIY196" s="384"/>
      <c r="WIZ196" s="384"/>
      <c r="WJA196" s="384"/>
      <c r="WJB196" s="384"/>
      <c r="WJC196" s="384"/>
      <c r="WJD196" s="384"/>
      <c r="WJE196" s="384"/>
      <c r="WJF196" s="384"/>
      <c r="WJG196" s="384"/>
      <c r="WJH196" s="384"/>
      <c r="WJI196" s="384"/>
      <c r="WJJ196" s="384"/>
      <c r="WJK196" s="384"/>
      <c r="WJL196" s="384"/>
      <c r="WJM196" s="384"/>
      <c r="WJN196" s="384"/>
      <c r="WJO196" s="384"/>
      <c r="WJP196" s="384"/>
      <c r="WJQ196" s="384"/>
      <c r="WJR196" s="384"/>
      <c r="WJS196" s="384"/>
      <c r="WJT196" s="384"/>
      <c r="WJU196" s="384"/>
      <c r="WJV196" s="384"/>
      <c r="WJW196" s="384"/>
      <c r="WJX196" s="384"/>
      <c r="WJY196" s="384"/>
      <c r="WJZ196" s="384"/>
      <c r="WKA196" s="384"/>
      <c r="WKB196" s="384"/>
      <c r="WKC196" s="384"/>
      <c r="WKD196" s="384"/>
      <c r="WKE196" s="384"/>
      <c r="WKF196" s="384"/>
      <c r="WKG196" s="384"/>
      <c r="WKH196" s="384"/>
      <c r="WKI196" s="384"/>
      <c r="WKJ196" s="384"/>
      <c r="WKK196" s="384"/>
      <c r="WKL196" s="384"/>
      <c r="WKM196" s="384"/>
      <c r="WKN196" s="384"/>
      <c r="WKO196" s="384"/>
      <c r="WKP196" s="384"/>
      <c r="WKQ196" s="384"/>
      <c r="WKR196" s="384"/>
      <c r="WKS196" s="384"/>
      <c r="WKT196" s="384"/>
      <c r="WKU196" s="384"/>
      <c r="WKV196" s="384"/>
      <c r="WKW196" s="384"/>
      <c r="WKX196" s="384"/>
      <c r="WKY196" s="384"/>
      <c r="WKZ196" s="384"/>
      <c r="WLA196" s="384"/>
      <c r="WLB196" s="384"/>
      <c r="WLC196" s="384"/>
      <c r="WLD196" s="384"/>
      <c r="WLE196" s="384"/>
      <c r="WLF196" s="384"/>
      <c r="WLG196" s="384"/>
      <c r="WLH196" s="384"/>
      <c r="WLI196" s="384"/>
      <c r="WLJ196" s="384"/>
      <c r="WLK196" s="384"/>
      <c r="WLL196" s="384"/>
      <c r="WLM196" s="384"/>
      <c r="WLN196" s="384"/>
      <c r="WLO196" s="384"/>
      <c r="WLP196" s="384"/>
      <c r="WLQ196" s="384"/>
      <c r="WLR196" s="384"/>
      <c r="WLS196" s="384"/>
      <c r="WLT196" s="384"/>
      <c r="WLU196" s="384"/>
      <c r="WLV196" s="384"/>
      <c r="WLW196" s="384"/>
      <c r="WLX196" s="384"/>
      <c r="WLY196" s="384"/>
      <c r="WLZ196" s="384"/>
      <c r="WMA196" s="384"/>
      <c r="WMB196" s="384"/>
      <c r="WMC196" s="384"/>
      <c r="WMD196" s="384"/>
      <c r="WME196" s="384"/>
      <c r="WMF196" s="384"/>
      <c r="WMG196" s="384"/>
      <c r="WMH196" s="384"/>
      <c r="WMI196" s="384"/>
      <c r="WMJ196" s="384"/>
      <c r="WMK196" s="384"/>
      <c r="WML196" s="384"/>
      <c r="WMM196" s="384"/>
      <c r="WMN196" s="384"/>
      <c r="WMO196" s="384"/>
      <c r="WMP196" s="384"/>
      <c r="WMQ196" s="384"/>
      <c r="WMR196" s="384"/>
      <c r="WMS196" s="384"/>
      <c r="WMT196" s="384"/>
      <c r="WMU196" s="384"/>
      <c r="WMV196" s="384"/>
      <c r="WMW196" s="384"/>
      <c r="WMX196" s="384"/>
      <c r="WMY196" s="384"/>
      <c r="WMZ196" s="384"/>
      <c r="WNA196" s="384"/>
      <c r="WNB196" s="384"/>
      <c r="WNC196" s="384"/>
      <c r="WND196" s="384"/>
      <c r="WNE196" s="384"/>
      <c r="WNF196" s="384"/>
      <c r="WNG196" s="384"/>
      <c r="WNH196" s="384"/>
      <c r="WNI196" s="384"/>
      <c r="WNJ196" s="384"/>
      <c r="WNK196" s="384"/>
      <c r="WNL196" s="384"/>
      <c r="WNM196" s="384"/>
      <c r="WNN196" s="384"/>
      <c r="WNO196" s="384"/>
      <c r="WNP196" s="384"/>
      <c r="WNQ196" s="384"/>
      <c r="WNR196" s="384"/>
      <c r="WNS196" s="384"/>
      <c r="WNT196" s="384"/>
      <c r="WNU196" s="384"/>
      <c r="WNV196" s="384"/>
      <c r="WNW196" s="384"/>
      <c r="WNX196" s="384"/>
      <c r="WNY196" s="384"/>
      <c r="WNZ196" s="384"/>
      <c r="WOA196" s="384"/>
      <c r="WOB196" s="384"/>
      <c r="WOC196" s="384"/>
      <c r="WOD196" s="384"/>
      <c r="WOE196" s="384"/>
      <c r="WOF196" s="384"/>
      <c r="WOG196" s="384"/>
      <c r="WOH196" s="384"/>
      <c r="WOI196" s="384"/>
      <c r="WOJ196" s="384"/>
      <c r="WOK196" s="384"/>
      <c r="WOL196" s="384"/>
      <c r="WOM196" s="384"/>
      <c r="WON196" s="384"/>
      <c r="WOO196" s="384"/>
      <c r="WOP196" s="384"/>
      <c r="WOQ196" s="384"/>
      <c r="WOR196" s="384"/>
      <c r="WOS196" s="384"/>
      <c r="WOT196" s="384"/>
      <c r="WOU196" s="384"/>
      <c r="WOV196" s="384"/>
      <c r="WOW196" s="384"/>
      <c r="WOX196" s="384"/>
      <c r="WOY196" s="384"/>
      <c r="WOZ196" s="384"/>
      <c r="WPA196" s="384"/>
      <c r="WPB196" s="384"/>
      <c r="WPC196" s="384"/>
      <c r="WPD196" s="384"/>
      <c r="WPE196" s="384"/>
      <c r="WPF196" s="384"/>
      <c r="WPG196" s="384"/>
      <c r="WPH196" s="384"/>
      <c r="WPI196" s="384"/>
      <c r="WPJ196" s="384"/>
      <c r="WPK196" s="384"/>
      <c r="WPL196" s="384"/>
      <c r="WPM196" s="384"/>
      <c r="WPN196" s="384"/>
      <c r="WPO196" s="384"/>
      <c r="WPP196" s="384"/>
      <c r="WPQ196" s="384"/>
      <c r="WPR196" s="384"/>
      <c r="WPS196" s="384"/>
      <c r="WPT196" s="384"/>
      <c r="WPU196" s="384"/>
      <c r="WPV196" s="384"/>
      <c r="WPW196" s="384"/>
      <c r="WPX196" s="384"/>
      <c r="WPY196" s="384"/>
      <c r="WPZ196" s="384"/>
      <c r="WQA196" s="384"/>
      <c r="WQB196" s="384"/>
      <c r="WQC196" s="384"/>
      <c r="WQD196" s="384"/>
      <c r="WQE196" s="384"/>
      <c r="WQF196" s="384"/>
      <c r="WQG196" s="384"/>
      <c r="WQH196" s="384"/>
      <c r="WQI196" s="384"/>
      <c r="WQJ196" s="384"/>
      <c r="WQK196" s="384"/>
      <c r="WQL196" s="384"/>
      <c r="WQM196" s="384"/>
      <c r="WQN196" s="384"/>
      <c r="WQO196" s="384"/>
      <c r="WQP196" s="384"/>
      <c r="WQQ196" s="384"/>
      <c r="WQR196" s="384"/>
      <c r="WQS196" s="384"/>
      <c r="WQT196" s="384"/>
      <c r="WQU196" s="384"/>
      <c r="WQV196" s="384"/>
      <c r="WQW196" s="384"/>
      <c r="WQX196" s="384"/>
      <c r="WQY196" s="384"/>
      <c r="WQZ196" s="384"/>
      <c r="WRA196" s="384"/>
      <c r="WRB196" s="384"/>
      <c r="WRC196" s="384"/>
      <c r="WRD196" s="384"/>
      <c r="WRE196" s="384"/>
      <c r="WRF196" s="384"/>
      <c r="WRG196" s="384"/>
      <c r="WRH196" s="384"/>
      <c r="WRI196" s="384"/>
      <c r="WRJ196" s="384"/>
      <c r="WRK196" s="384"/>
      <c r="WRL196" s="384"/>
      <c r="WRM196" s="384"/>
      <c r="WRN196" s="384"/>
      <c r="WRO196" s="384"/>
      <c r="WRP196" s="384"/>
      <c r="WRQ196" s="384"/>
      <c r="WRR196" s="384"/>
      <c r="WRS196" s="384"/>
      <c r="WRT196" s="384"/>
      <c r="WRU196" s="384"/>
      <c r="WRV196" s="384"/>
      <c r="WRW196" s="384"/>
      <c r="WRX196" s="384"/>
      <c r="WRY196" s="384"/>
      <c r="WRZ196" s="384"/>
      <c r="WSA196" s="384"/>
      <c r="WSB196" s="384"/>
      <c r="WSC196" s="384"/>
      <c r="WSD196" s="384"/>
      <c r="WSE196" s="384"/>
      <c r="WSF196" s="384"/>
      <c r="WSG196" s="384"/>
      <c r="WSH196" s="384"/>
      <c r="WSI196" s="384"/>
      <c r="WSJ196" s="384"/>
      <c r="WSK196" s="384"/>
      <c r="WSL196" s="384"/>
      <c r="WSM196" s="384"/>
      <c r="WSN196" s="384"/>
      <c r="WSO196" s="384"/>
      <c r="WSP196" s="384"/>
      <c r="WSQ196" s="384"/>
      <c r="WSR196" s="384"/>
      <c r="WSS196" s="384"/>
      <c r="WST196" s="384"/>
      <c r="WSU196" s="384"/>
      <c r="WSV196" s="384"/>
      <c r="WSW196" s="384"/>
      <c r="WSX196" s="384"/>
      <c r="WSY196" s="384"/>
      <c r="WSZ196" s="384"/>
      <c r="WTA196" s="384"/>
      <c r="WTB196" s="384"/>
      <c r="WTC196" s="384"/>
      <c r="WTD196" s="384"/>
      <c r="WTE196" s="384"/>
      <c r="WTF196" s="384"/>
      <c r="WTG196" s="384"/>
      <c r="WTH196" s="384"/>
      <c r="WTI196" s="384"/>
      <c r="WTJ196" s="384"/>
      <c r="WTK196" s="384"/>
      <c r="WTL196" s="384"/>
      <c r="WTM196" s="384"/>
      <c r="WTN196" s="384"/>
      <c r="WTO196" s="384"/>
      <c r="WTP196" s="384"/>
      <c r="WTQ196" s="384"/>
      <c r="WTR196" s="384"/>
      <c r="WTS196" s="384"/>
      <c r="WTT196" s="384"/>
      <c r="WTU196" s="384"/>
      <c r="WTV196" s="384"/>
      <c r="WTW196" s="384"/>
      <c r="WTX196" s="384"/>
      <c r="WTY196" s="384"/>
      <c r="WTZ196" s="384"/>
      <c r="WUA196" s="384"/>
      <c r="WUB196" s="384"/>
      <c r="WUC196" s="384"/>
      <c r="WUD196" s="384"/>
      <c r="WUE196" s="384"/>
      <c r="WUF196" s="384"/>
      <c r="WUG196" s="384"/>
      <c r="WUH196" s="384"/>
      <c r="WUI196" s="384"/>
      <c r="WUJ196" s="384"/>
      <c r="WUK196" s="384"/>
      <c r="WUL196" s="384"/>
      <c r="WUM196" s="384"/>
      <c r="WUN196" s="384"/>
      <c r="WUO196" s="384"/>
      <c r="WUP196" s="384"/>
      <c r="WUQ196" s="384"/>
      <c r="WUR196" s="384"/>
      <c r="WUS196" s="384"/>
      <c r="WUT196" s="384"/>
      <c r="WUU196" s="384"/>
      <c r="WUV196" s="384"/>
      <c r="WUW196" s="384"/>
      <c r="WUX196" s="384"/>
      <c r="WUY196" s="384"/>
      <c r="WUZ196" s="384"/>
      <c r="WVA196" s="384"/>
      <c r="WVB196" s="384"/>
      <c r="WVC196" s="384"/>
      <c r="WVD196" s="384"/>
      <c r="WVE196" s="384"/>
      <c r="WVF196" s="384"/>
      <c r="WVG196" s="384"/>
      <c r="WVH196" s="384"/>
      <c r="WVI196" s="384"/>
      <c r="WVJ196" s="384"/>
      <c r="WVK196" s="384"/>
      <c r="WVL196" s="384"/>
      <c r="WVM196" s="384"/>
      <c r="WVN196" s="384"/>
      <c r="WVO196" s="384"/>
      <c r="WVP196" s="384"/>
      <c r="WVQ196" s="384"/>
      <c r="WVR196" s="384"/>
      <c r="WVS196" s="384"/>
      <c r="WVT196" s="384"/>
      <c r="WVU196" s="384"/>
      <c r="WVV196" s="384"/>
      <c r="WVW196" s="384"/>
      <c r="WVX196" s="384"/>
      <c r="WVY196" s="384"/>
      <c r="WVZ196" s="384"/>
      <c r="WWA196" s="384"/>
      <c r="WWB196" s="384"/>
      <c r="WWC196" s="384"/>
      <c r="WWD196" s="384"/>
      <c r="WWE196" s="384"/>
      <c r="WWF196" s="384"/>
      <c r="WWG196" s="384"/>
      <c r="WWH196" s="384"/>
      <c r="WWI196" s="384"/>
      <c r="WWJ196" s="384"/>
      <c r="WWK196" s="384"/>
      <c r="WWL196" s="384"/>
      <c r="WWM196" s="384"/>
      <c r="WWN196" s="384"/>
      <c r="WWO196" s="384"/>
      <c r="WWP196" s="384"/>
      <c r="WWQ196" s="384"/>
      <c r="WWR196" s="384"/>
      <c r="WWS196" s="384"/>
      <c r="WWT196" s="384"/>
      <c r="WWU196" s="384"/>
      <c r="WWV196" s="384"/>
      <c r="WWW196" s="384"/>
      <c r="WWX196" s="384"/>
      <c r="WWY196" s="384"/>
      <c r="WWZ196" s="384"/>
      <c r="WXA196" s="384"/>
      <c r="WXB196" s="384"/>
      <c r="WXC196" s="384"/>
      <c r="WXD196" s="384"/>
      <c r="WXE196" s="384"/>
      <c r="WXF196" s="384"/>
      <c r="WXG196" s="384"/>
      <c r="WXH196" s="384"/>
      <c r="WXI196" s="384"/>
      <c r="WXJ196" s="384"/>
      <c r="WXK196" s="384"/>
      <c r="WXL196" s="384"/>
      <c r="WXM196" s="384"/>
      <c r="WXN196" s="384"/>
      <c r="WXO196" s="384"/>
      <c r="WXP196" s="384"/>
      <c r="WXQ196" s="384"/>
      <c r="WXR196" s="384"/>
      <c r="WXS196" s="384"/>
      <c r="WXT196" s="384"/>
      <c r="WXU196" s="384"/>
      <c r="WXV196" s="384"/>
      <c r="WXW196" s="384"/>
      <c r="WXX196" s="384"/>
      <c r="WXY196" s="384"/>
      <c r="WXZ196" s="384"/>
      <c r="WYA196" s="384"/>
      <c r="WYB196" s="384"/>
      <c r="WYC196" s="384"/>
      <c r="WYD196" s="384"/>
      <c r="WYE196" s="384"/>
      <c r="WYF196" s="384"/>
      <c r="WYG196" s="384"/>
      <c r="WYH196" s="384"/>
      <c r="WYI196" s="384"/>
      <c r="WYJ196" s="384"/>
      <c r="WYK196" s="384"/>
      <c r="WYL196" s="384"/>
      <c r="WYM196" s="384"/>
      <c r="WYN196" s="384"/>
      <c r="WYO196" s="384"/>
      <c r="WYP196" s="384"/>
      <c r="WYQ196" s="384"/>
      <c r="WYR196" s="384"/>
      <c r="WYS196" s="384"/>
      <c r="WYT196" s="384"/>
      <c r="WYU196" s="384"/>
      <c r="WYV196" s="384"/>
      <c r="WYW196" s="384"/>
      <c r="WYX196" s="384"/>
      <c r="WYY196" s="384"/>
      <c r="WYZ196" s="384"/>
      <c r="WZA196" s="384"/>
      <c r="WZB196" s="384"/>
      <c r="WZC196" s="384"/>
      <c r="WZD196" s="384"/>
      <c r="WZE196" s="384"/>
      <c r="WZF196" s="384"/>
      <c r="WZG196" s="384"/>
      <c r="WZH196" s="384"/>
      <c r="WZI196" s="384"/>
      <c r="WZJ196" s="384"/>
      <c r="WZK196" s="384"/>
      <c r="WZL196" s="384"/>
      <c r="WZM196" s="384"/>
      <c r="WZN196" s="384"/>
      <c r="WZO196" s="384"/>
      <c r="WZP196" s="384"/>
      <c r="WZQ196" s="384"/>
      <c r="WZR196" s="384"/>
      <c r="WZS196" s="384"/>
      <c r="WZT196" s="384"/>
      <c r="WZU196" s="384"/>
      <c r="WZV196" s="384"/>
      <c r="WZW196" s="384"/>
      <c r="WZX196" s="384"/>
      <c r="WZY196" s="384"/>
      <c r="WZZ196" s="384"/>
      <c r="XAA196" s="384"/>
      <c r="XAB196" s="384"/>
      <c r="XAC196" s="384"/>
      <c r="XAD196" s="384"/>
      <c r="XAE196" s="384"/>
      <c r="XAF196" s="384"/>
      <c r="XAG196" s="384"/>
      <c r="XAH196" s="384"/>
      <c r="XAI196" s="384"/>
      <c r="XAJ196" s="384"/>
      <c r="XAK196" s="384"/>
      <c r="XAL196" s="384"/>
      <c r="XAM196" s="384"/>
      <c r="XAN196" s="384"/>
      <c r="XAO196" s="384"/>
      <c r="XAP196" s="384"/>
      <c r="XAQ196" s="384"/>
      <c r="XAR196" s="384"/>
      <c r="XAS196" s="384"/>
      <c r="XAT196" s="384"/>
      <c r="XAU196" s="384"/>
      <c r="XAV196" s="384"/>
      <c r="XAW196" s="384"/>
      <c r="XAX196" s="384"/>
      <c r="XAY196" s="384"/>
      <c r="XAZ196" s="384"/>
      <c r="XBA196" s="384"/>
      <c r="XBB196" s="384"/>
      <c r="XBC196" s="384"/>
      <c r="XBD196" s="384"/>
      <c r="XBE196" s="384"/>
      <c r="XBF196" s="384"/>
      <c r="XBG196" s="384"/>
      <c r="XBH196" s="384"/>
      <c r="XBI196" s="384"/>
      <c r="XBJ196" s="384"/>
      <c r="XBK196" s="384"/>
      <c r="XBL196" s="384"/>
      <c r="XBM196" s="384"/>
      <c r="XBN196" s="384"/>
      <c r="XBO196" s="384"/>
      <c r="XBP196" s="384"/>
      <c r="XBQ196" s="384"/>
      <c r="XBR196" s="384"/>
      <c r="XBS196" s="384"/>
      <c r="XBT196" s="384"/>
      <c r="XBU196" s="384"/>
      <c r="XBV196" s="384"/>
      <c r="XBW196" s="384"/>
      <c r="XBX196" s="384"/>
      <c r="XBY196" s="384"/>
      <c r="XBZ196" s="384"/>
      <c r="XCA196" s="384"/>
      <c r="XCB196" s="384"/>
      <c r="XCC196" s="384"/>
      <c r="XCD196" s="384"/>
      <c r="XCE196" s="384"/>
      <c r="XCF196" s="384"/>
      <c r="XCG196" s="384"/>
      <c r="XCH196" s="384"/>
      <c r="XCI196" s="384"/>
      <c r="XCJ196" s="384"/>
      <c r="XCK196" s="384"/>
      <c r="XCL196" s="384"/>
      <c r="XCM196" s="384"/>
      <c r="XCN196" s="384"/>
      <c r="XCO196" s="384"/>
      <c r="XCP196" s="384"/>
      <c r="XCQ196" s="384"/>
      <c r="XCR196" s="384"/>
      <c r="XCS196" s="384"/>
      <c r="XCT196" s="384"/>
      <c r="XCU196" s="384"/>
      <c r="XCV196" s="384"/>
      <c r="XCW196" s="384"/>
      <c r="XCX196" s="384"/>
      <c r="XCY196" s="384"/>
      <c r="XCZ196" s="384"/>
      <c r="XDA196" s="384"/>
      <c r="XDB196" s="384"/>
      <c r="XDC196" s="384"/>
      <c r="XDD196" s="384"/>
      <c r="XDE196" s="384"/>
      <c r="XDF196" s="384"/>
      <c r="XDG196" s="384"/>
      <c r="XDH196" s="384"/>
      <c r="XDI196" s="384"/>
      <c r="XDJ196" s="384"/>
      <c r="XDK196" s="384"/>
      <c r="XDL196" s="384"/>
      <c r="XDM196" s="384"/>
      <c r="XDN196" s="384"/>
      <c r="XDO196" s="384"/>
      <c r="XDP196" s="384"/>
      <c r="XDQ196" s="384"/>
      <c r="XDR196" s="384"/>
      <c r="XDS196" s="384"/>
      <c r="XDT196" s="384"/>
      <c r="XDU196" s="384"/>
      <c r="XDV196" s="384"/>
      <c r="XDW196" s="384"/>
      <c r="XDX196" s="384"/>
      <c r="XDY196" s="384"/>
      <c r="XDZ196" s="384"/>
      <c r="XEA196" s="384"/>
      <c r="XEB196" s="384"/>
      <c r="XEC196" s="384"/>
      <c r="XED196" s="384"/>
      <c r="XEE196" s="384"/>
      <c r="XEF196" s="384"/>
      <c r="XEG196" s="384"/>
      <c r="XEH196" s="384"/>
      <c r="XEI196" s="384"/>
      <c r="XEJ196" s="384"/>
      <c r="XEK196" s="384"/>
      <c r="XEL196" s="384"/>
      <c r="XEM196" s="384"/>
      <c r="XEN196" s="384"/>
      <c r="XEO196" s="384"/>
      <c r="XEP196" s="384"/>
      <c r="XEQ196" s="384"/>
      <c r="XER196" s="384"/>
      <c r="XES196" s="384"/>
      <c r="XET196" s="384"/>
      <c r="XEU196" s="384"/>
      <c r="XEV196" s="384"/>
      <c r="XEW196" s="384"/>
      <c r="XEX196" s="384"/>
      <c r="XEY196" s="384"/>
      <c r="XEZ196" s="384"/>
      <c r="XFA196" s="384"/>
      <c r="XFB196" s="384"/>
      <c r="XFC196" s="384"/>
      <c r="XFD196" s="383"/>
    </row>
    <row r="197" spans="1:16384" s="145" customFormat="1">
      <c r="A197" s="263"/>
      <c r="B197" s="263"/>
      <c r="C197" s="263"/>
      <c r="D197" s="277"/>
      <c r="E197" s="277"/>
      <c r="F197" s="279"/>
      <c r="G197" s="278"/>
      <c r="H197" s="386"/>
      <c r="I197" s="141">
        <v>77</v>
      </c>
      <c r="J197" s="74" t="s">
        <v>133</v>
      </c>
      <c r="K197" s="513"/>
      <c r="L197" s="261"/>
      <c r="M197" s="261"/>
      <c r="N197" s="261"/>
      <c r="O197" s="261"/>
      <c r="P197" s="148"/>
      <c r="Q197" s="149"/>
      <c r="R197" s="149"/>
      <c r="S197" s="149"/>
      <c r="T197" s="389"/>
      <c r="U197" s="389"/>
      <c r="V197" s="385"/>
      <c r="W197" s="385"/>
      <c r="X197" s="385"/>
      <c r="Y197" s="385"/>
      <c r="Z197" s="385"/>
      <c r="AA197" s="385"/>
      <c r="AB197" s="385"/>
      <c r="AC197" s="385"/>
      <c r="AD197" s="385"/>
      <c r="AE197" s="385"/>
      <c r="AF197" s="385"/>
      <c r="AG197" s="385"/>
      <c r="AH197" s="385"/>
      <c r="AI197" s="385"/>
      <c r="AJ197" s="385"/>
      <c r="AK197" s="385"/>
      <c r="AL197" s="385"/>
      <c r="AM197" s="385"/>
      <c r="AN197" s="385"/>
      <c r="AO197" s="385"/>
      <c r="AP197" s="385"/>
      <c r="AQ197" s="385"/>
      <c r="AR197" s="385"/>
      <c r="AS197" s="385"/>
      <c r="AT197" s="385"/>
      <c r="AU197" s="385"/>
      <c r="AV197" s="385"/>
      <c r="AW197" s="385"/>
      <c r="AX197" s="385"/>
      <c r="AY197" s="385"/>
      <c r="AZ197" s="385"/>
      <c r="BA197" s="385"/>
      <c r="BB197" s="385"/>
      <c r="BC197" s="385"/>
      <c r="BD197" s="385"/>
      <c r="BE197" s="385"/>
      <c r="BF197" s="385"/>
      <c r="BG197" s="385"/>
      <c r="BH197" s="385"/>
      <c r="BI197" s="385"/>
      <c r="BJ197" s="385"/>
      <c r="BK197" s="385"/>
      <c r="BL197" s="385"/>
      <c r="BM197" s="385"/>
      <c r="BN197" s="385"/>
      <c r="BO197" s="385"/>
      <c r="BP197" s="385"/>
      <c r="BQ197" s="385"/>
      <c r="BR197" s="385"/>
      <c r="BS197" s="385"/>
      <c r="BT197" s="385"/>
      <c r="BU197" s="385"/>
      <c r="BV197" s="385"/>
      <c r="BW197" s="385"/>
      <c r="BX197" s="385"/>
      <c r="BY197" s="385"/>
      <c r="BZ197" s="385"/>
      <c r="CA197" s="385"/>
      <c r="CB197" s="385"/>
      <c r="CC197" s="385"/>
      <c r="CD197" s="385"/>
      <c r="CE197" s="385"/>
      <c r="CF197" s="385"/>
      <c r="CG197" s="385"/>
      <c r="CH197" s="385"/>
      <c r="CI197" s="385"/>
      <c r="CJ197" s="385"/>
      <c r="CK197" s="385"/>
      <c r="CL197" s="385"/>
      <c r="CM197" s="385"/>
      <c r="CN197" s="385"/>
      <c r="CO197" s="385"/>
      <c r="CP197" s="385"/>
      <c r="CQ197" s="385"/>
      <c r="CR197" s="385"/>
      <c r="CS197" s="385"/>
      <c r="CT197" s="385"/>
      <c r="CU197" s="385"/>
      <c r="CV197" s="385"/>
      <c r="CW197" s="385"/>
      <c r="CX197" s="385"/>
      <c r="CY197" s="385"/>
      <c r="CZ197" s="385"/>
      <c r="DA197" s="385"/>
      <c r="DB197" s="385"/>
      <c r="DC197" s="385"/>
      <c r="DD197" s="385"/>
      <c r="DE197" s="385"/>
      <c r="DF197" s="385"/>
      <c r="DG197" s="385"/>
      <c r="DH197" s="385"/>
      <c r="DI197" s="385"/>
      <c r="DJ197" s="385"/>
      <c r="DK197" s="385"/>
      <c r="DL197" s="385"/>
      <c r="DM197" s="385"/>
      <c r="DN197" s="385"/>
      <c r="DO197" s="385"/>
      <c r="DP197" s="385"/>
      <c r="DQ197" s="385"/>
      <c r="DR197" s="385"/>
      <c r="DS197" s="385"/>
      <c r="DT197" s="385"/>
      <c r="DU197" s="385"/>
      <c r="DV197" s="385"/>
      <c r="DW197" s="385"/>
      <c r="DX197" s="385"/>
      <c r="DY197" s="385"/>
      <c r="DZ197" s="385"/>
      <c r="EA197" s="385"/>
      <c r="EB197" s="385"/>
      <c r="EC197" s="385"/>
      <c r="ED197" s="385"/>
      <c r="EE197" s="385"/>
      <c r="EF197" s="385"/>
      <c r="EG197" s="385"/>
      <c r="EH197" s="385"/>
      <c r="EI197" s="385"/>
      <c r="EJ197" s="385"/>
      <c r="EK197" s="385"/>
      <c r="EL197" s="385"/>
      <c r="EM197" s="385"/>
      <c r="EN197" s="385"/>
      <c r="EO197" s="385"/>
      <c r="EP197" s="385"/>
      <c r="EQ197" s="385"/>
      <c r="ER197" s="385"/>
      <c r="ES197" s="385"/>
      <c r="ET197" s="385"/>
      <c r="EU197" s="385"/>
      <c r="EV197" s="385"/>
      <c r="EW197" s="385"/>
      <c r="EX197" s="385"/>
      <c r="EY197" s="385"/>
      <c r="EZ197" s="385"/>
      <c r="FA197" s="385"/>
      <c r="FB197" s="385"/>
      <c r="FC197" s="385"/>
      <c r="FD197" s="385"/>
      <c r="FE197" s="385"/>
      <c r="FF197" s="385"/>
      <c r="FG197" s="385"/>
      <c r="FH197" s="385"/>
      <c r="FI197" s="385"/>
      <c r="FJ197" s="385"/>
      <c r="FK197" s="385"/>
      <c r="FL197" s="385"/>
      <c r="FM197" s="385"/>
      <c r="FN197" s="385"/>
      <c r="FO197" s="385"/>
      <c r="FP197" s="385"/>
      <c r="FQ197" s="385"/>
      <c r="FR197" s="385"/>
      <c r="FS197" s="385"/>
      <c r="FT197" s="385"/>
      <c r="FU197" s="385"/>
      <c r="FV197" s="385"/>
      <c r="FW197" s="385"/>
      <c r="FX197" s="385"/>
      <c r="FY197" s="385"/>
      <c r="FZ197" s="385"/>
      <c r="GA197" s="385"/>
      <c r="GB197" s="385"/>
      <c r="GC197" s="385"/>
      <c r="GD197" s="385"/>
      <c r="GE197" s="385"/>
      <c r="GF197" s="385"/>
      <c r="GG197" s="385"/>
      <c r="GH197" s="385"/>
      <c r="GI197" s="385"/>
      <c r="GJ197" s="385"/>
      <c r="GK197" s="385"/>
      <c r="GL197" s="385"/>
      <c r="GM197" s="385"/>
      <c r="GN197" s="385"/>
      <c r="GO197" s="385"/>
      <c r="GP197" s="385"/>
      <c r="GQ197" s="385"/>
      <c r="GR197" s="385"/>
      <c r="GS197" s="385"/>
      <c r="GT197" s="385"/>
      <c r="GU197" s="385"/>
      <c r="GV197" s="385"/>
      <c r="GW197" s="385"/>
      <c r="GX197" s="385"/>
      <c r="GY197" s="385"/>
      <c r="GZ197" s="385"/>
      <c r="HA197" s="385"/>
      <c r="HB197" s="385"/>
      <c r="HC197" s="385"/>
      <c r="HD197" s="385"/>
      <c r="HE197" s="385"/>
      <c r="HF197" s="385"/>
      <c r="HG197" s="385"/>
      <c r="HH197" s="385"/>
      <c r="HI197" s="385"/>
      <c r="HJ197" s="385"/>
      <c r="HK197" s="385"/>
      <c r="HL197" s="385"/>
      <c r="HM197" s="385"/>
      <c r="HN197" s="385"/>
      <c r="HO197" s="385"/>
      <c r="HP197" s="385"/>
      <c r="HQ197" s="385"/>
      <c r="HR197" s="385"/>
      <c r="HS197" s="385"/>
      <c r="HT197" s="385"/>
      <c r="HU197" s="385"/>
      <c r="HV197" s="385"/>
      <c r="HW197" s="385"/>
      <c r="HX197" s="385"/>
      <c r="HY197" s="385"/>
      <c r="HZ197" s="385"/>
      <c r="IA197" s="385"/>
      <c r="IB197" s="385"/>
      <c r="IC197" s="385"/>
      <c r="ID197" s="385"/>
      <c r="IE197" s="385"/>
      <c r="IF197" s="385"/>
      <c r="IG197" s="385"/>
      <c r="IH197" s="385"/>
      <c r="II197" s="385"/>
      <c r="IJ197" s="385"/>
      <c r="IK197" s="385"/>
      <c r="IL197" s="385"/>
      <c r="IM197" s="385"/>
      <c r="IN197" s="385"/>
      <c r="IO197" s="385"/>
      <c r="IP197" s="385"/>
      <c r="IQ197" s="385"/>
      <c r="IR197" s="385"/>
      <c r="IS197" s="385"/>
      <c r="IT197" s="385"/>
      <c r="IU197" s="385"/>
      <c r="IV197" s="385"/>
      <c r="IW197" s="385"/>
      <c r="IX197" s="385"/>
      <c r="IY197" s="385"/>
      <c r="IZ197" s="385"/>
      <c r="JA197" s="385"/>
      <c r="JB197" s="385"/>
      <c r="JC197" s="385"/>
      <c r="JD197" s="385"/>
      <c r="JE197" s="385"/>
      <c r="JF197" s="385"/>
      <c r="JG197" s="385"/>
      <c r="JH197" s="385"/>
      <c r="JI197" s="385"/>
      <c r="JJ197" s="385"/>
      <c r="JK197" s="385"/>
      <c r="JL197" s="385"/>
      <c r="JM197" s="385"/>
      <c r="JN197" s="385"/>
      <c r="JO197" s="385"/>
      <c r="JP197" s="385"/>
      <c r="JQ197" s="385"/>
      <c r="JR197" s="385"/>
      <c r="JS197" s="385"/>
      <c r="JT197" s="385"/>
      <c r="JU197" s="385"/>
      <c r="JV197" s="385"/>
      <c r="JW197" s="385"/>
      <c r="JX197" s="385"/>
      <c r="JY197" s="385"/>
      <c r="JZ197" s="385"/>
      <c r="KA197" s="385"/>
      <c r="KB197" s="385"/>
      <c r="KC197" s="385"/>
      <c r="KD197" s="385"/>
      <c r="KE197" s="385"/>
      <c r="KF197" s="385"/>
      <c r="KG197" s="385"/>
      <c r="KH197" s="385"/>
      <c r="KI197" s="385"/>
      <c r="KJ197" s="385"/>
      <c r="KK197" s="385"/>
      <c r="KL197" s="385"/>
      <c r="KM197" s="385"/>
      <c r="KN197" s="385"/>
      <c r="KO197" s="385"/>
      <c r="KP197" s="385"/>
      <c r="KQ197" s="385"/>
      <c r="KR197" s="385"/>
      <c r="KS197" s="385"/>
      <c r="KT197" s="385"/>
      <c r="KU197" s="385"/>
      <c r="KV197" s="385"/>
      <c r="KW197" s="385"/>
      <c r="KX197" s="385"/>
      <c r="KY197" s="385"/>
      <c r="KZ197" s="385"/>
      <c r="LA197" s="385"/>
      <c r="LB197" s="385"/>
      <c r="LC197" s="385"/>
      <c r="LD197" s="385"/>
      <c r="LE197" s="385"/>
      <c r="LF197" s="385"/>
      <c r="LG197" s="385"/>
      <c r="LH197" s="385"/>
      <c r="LI197" s="385"/>
      <c r="LJ197" s="385"/>
      <c r="LK197" s="385"/>
      <c r="LL197" s="385"/>
      <c r="LM197" s="385"/>
      <c r="LN197" s="385"/>
      <c r="LO197" s="385"/>
      <c r="LP197" s="385"/>
      <c r="LQ197" s="385"/>
      <c r="LR197" s="385"/>
      <c r="LS197" s="385"/>
      <c r="LT197" s="385"/>
      <c r="LU197" s="385"/>
      <c r="LV197" s="385"/>
      <c r="LW197" s="385"/>
      <c r="LX197" s="385"/>
      <c r="LY197" s="385"/>
      <c r="LZ197" s="385"/>
      <c r="MA197" s="385"/>
      <c r="MB197" s="385"/>
      <c r="MC197" s="385"/>
      <c r="MD197" s="385"/>
      <c r="ME197" s="385"/>
      <c r="MF197" s="385"/>
      <c r="MG197" s="385"/>
      <c r="MH197" s="385"/>
      <c r="MI197" s="385"/>
      <c r="MJ197" s="385"/>
      <c r="MK197" s="385"/>
      <c r="ML197" s="385"/>
      <c r="MM197" s="385"/>
      <c r="MN197" s="385"/>
      <c r="MO197" s="385"/>
      <c r="MP197" s="385"/>
      <c r="MQ197" s="385"/>
      <c r="MR197" s="385"/>
      <c r="MS197" s="385"/>
      <c r="MT197" s="385"/>
      <c r="MU197" s="385"/>
      <c r="MV197" s="385"/>
      <c r="MW197" s="385"/>
      <c r="MX197" s="385"/>
      <c r="MY197" s="385"/>
      <c r="MZ197" s="385"/>
      <c r="NA197" s="385"/>
      <c r="NB197" s="385"/>
      <c r="NC197" s="385"/>
      <c r="ND197" s="385"/>
      <c r="NE197" s="385"/>
      <c r="NF197" s="385"/>
      <c r="NG197" s="385"/>
      <c r="NH197" s="385"/>
      <c r="NI197" s="385"/>
      <c r="NJ197" s="385"/>
      <c r="NK197" s="385"/>
      <c r="NL197" s="385"/>
      <c r="NM197" s="385"/>
      <c r="NN197" s="385"/>
      <c r="NO197" s="385"/>
      <c r="NP197" s="385"/>
      <c r="NQ197" s="385"/>
      <c r="NR197" s="385"/>
      <c r="NS197" s="385"/>
      <c r="NT197" s="385"/>
      <c r="NU197" s="385"/>
      <c r="NV197" s="385"/>
      <c r="NW197" s="385"/>
      <c r="NX197" s="385"/>
      <c r="NY197" s="385"/>
      <c r="NZ197" s="385"/>
      <c r="OA197" s="385"/>
      <c r="OB197" s="385"/>
      <c r="OC197" s="385"/>
      <c r="OD197" s="385"/>
      <c r="OE197" s="385"/>
      <c r="OF197" s="385"/>
      <c r="OG197" s="385"/>
      <c r="OH197" s="385"/>
      <c r="OI197" s="385"/>
      <c r="OJ197" s="385"/>
      <c r="OK197" s="385"/>
      <c r="OL197" s="385"/>
      <c r="OM197" s="385"/>
      <c r="ON197" s="385"/>
      <c r="OO197" s="385"/>
      <c r="OP197" s="385"/>
      <c r="OQ197" s="385"/>
      <c r="OR197" s="385"/>
      <c r="OS197" s="385"/>
      <c r="OT197" s="385"/>
      <c r="OU197" s="385"/>
      <c r="OV197" s="385"/>
      <c r="OW197" s="385"/>
      <c r="OX197" s="385"/>
      <c r="OY197" s="385"/>
      <c r="OZ197" s="385"/>
      <c r="PA197" s="385"/>
      <c r="PB197" s="385"/>
      <c r="PC197" s="385"/>
      <c r="PD197" s="385"/>
      <c r="PE197" s="385"/>
      <c r="PF197" s="385"/>
      <c r="PG197" s="385"/>
      <c r="PH197" s="385"/>
      <c r="PI197" s="385"/>
      <c r="PJ197" s="385"/>
      <c r="PK197" s="385"/>
      <c r="PL197" s="385"/>
      <c r="PM197" s="385"/>
      <c r="PN197" s="385"/>
      <c r="PO197" s="385"/>
      <c r="PP197" s="385"/>
      <c r="PQ197" s="385"/>
      <c r="PR197" s="385"/>
      <c r="PS197" s="385"/>
      <c r="PT197" s="385"/>
      <c r="PU197" s="385"/>
      <c r="PV197" s="385"/>
      <c r="PW197" s="385"/>
      <c r="PX197" s="385"/>
      <c r="PY197" s="385"/>
      <c r="PZ197" s="385"/>
      <c r="QA197" s="385"/>
      <c r="QB197" s="385"/>
      <c r="QC197" s="385"/>
      <c r="QD197" s="385"/>
      <c r="QE197" s="385"/>
      <c r="QF197" s="385"/>
      <c r="QG197" s="385"/>
      <c r="QH197" s="385"/>
      <c r="QI197" s="385"/>
      <c r="QJ197" s="385"/>
      <c r="QK197" s="385"/>
      <c r="QL197" s="385"/>
      <c r="QM197" s="385"/>
      <c r="QN197" s="385"/>
      <c r="QO197" s="385"/>
      <c r="QP197" s="385"/>
      <c r="QQ197" s="385"/>
      <c r="QR197" s="385"/>
      <c r="QS197" s="385"/>
      <c r="QT197" s="385"/>
      <c r="QU197" s="385"/>
      <c r="QV197" s="385"/>
      <c r="QW197" s="385"/>
      <c r="QX197" s="385"/>
      <c r="QY197" s="385"/>
      <c r="QZ197" s="385"/>
      <c r="RA197" s="385"/>
      <c r="RB197" s="385"/>
      <c r="RC197" s="385"/>
      <c r="RD197" s="385"/>
      <c r="RE197" s="385"/>
      <c r="RF197" s="385"/>
      <c r="RG197" s="385"/>
      <c r="RH197" s="385"/>
      <c r="RI197" s="385"/>
      <c r="RJ197" s="385"/>
      <c r="RK197" s="385"/>
      <c r="RL197" s="385"/>
      <c r="RM197" s="385"/>
      <c r="RN197" s="385"/>
      <c r="RO197" s="385"/>
      <c r="RP197" s="385"/>
      <c r="RQ197" s="385"/>
      <c r="RR197" s="385"/>
      <c r="RS197" s="385"/>
      <c r="RT197" s="385"/>
      <c r="RU197" s="385"/>
      <c r="RV197" s="385"/>
      <c r="RW197" s="385"/>
      <c r="RX197" s="385"/>
      <c r="RY197" s="385"/>
      <c r="RZ197" s="385"/>
      <c r="SA197" s="385"/>
      <c r="SB197" s="385"/>
      <c r="SC197" s="385"/>
      <c r="SD197" s="385"/>
      <c r="SE197" s="385"/>
      <c r="SF197" s="385"/>
      <c r="SG197" s="385"/>
      <c r="SH197" s="385"/>
      <c r="SI197" s="385"/>
      <c r="SJ197" s="385"/>
      <c r="SK197" s="385"/>
      <c r="SL197" s="385"/>
      <c r="SM197" s="385"/>
      <c r="SN197" s="385"/>
      <c r="SO197" s="385"/>
      <c r="SP197" s="385"/>
      <c r="SQ197" s="385"/>
      <c r="SR197" s="385"/>
      <c r="SS197" s="385"/>
      <c r="ST197" s="385"/>
      <c r="SU197" s="385"/>
      <c r="SV197" s="385"/>
      <c r="SW197" s="385"/>
      <c r="SX197" s="385"/>
      <c r="SY197" s="385"/>
      <c r="SZ197" s="385"/>
      <c r="TA197" s="385"/>
      <c r="TB197" s="385"/>
      <c r="TC197" s="385"/>
      <c r="TD197" s="385"/>
      <c r="TE197" s="385"/>
      <c r="TF197" s="385"/>
      <c r="TG197" s="385"/>
      <c r="TH197" s="385"/>
      <c r="TI197" s="385"/>
      <c r="TJ197" s="385"/>
      <c r="TK197" s="385"/>
      <c r="TL197" s="385"/>
      <c r="TM197" s="385"/>
      <c r="TN197" s="385"/>
      <c r="TO197" s="385"/>
      <c r="TP197" s="385"/>
      <c r="TQ197" s="385"/>
      <c r="TR197" s="385"/>
      <c r="TS197" s="385"/>
      <c r="TT197" s="385"/>
      <c r="TU197" s="385"/>
      <c r="TV197" s="385"/>
      <c r="TW197" s="385"/>
      <c r="TX197" s="385"/>
      <c r="TY197" s="385"/>
      <c r="TZ197" s="385"/>
      <c r="UA197" s="385"/>
      <c r="UB197" s="385"/>
      <c r="UC197" s="385"/>
      <c r="UD197" s="385"/>
      <c r="UE197" s="385"/>
      <c r="UF197" s="385"/>
      <c r="UG197" s="385"/>
      <c r="UH197" s="385"/>
      <c r="UI197" s="385"/>
      <c r="UJ197" s="385"/>
      <c r="UK197" s="385"/>
      <c r="UL197" s="385"/>
      <c r="UM197" s="385"/>
      <c r="UN197" s="385"/>
      <c r="UO197" s="385"/>
      <c r="UP197" s="385"/>
      <c r="UQ197" s="385"/>
      <c r="UR197" s="385"/>
      <c r="US197" s="385"/>
      <c r="UT197" s="385"/>
      <c r="UU197" s="385"/>
      <c r="UV197" s="385"/>
      <c r="UW197" s="385"/>
      <c r="UX197" s="385"/>
      <c r="UY197" s="385"/>
      <c r="UZ197" s="385"/>
      <c r="VA197" s="385"/>
      <c r="VB197" s="385"/>
      <c r="VC197" s="385"/>
      <c r="VD197" s="385"/>
      <c r="VE197" s="385"/>
      <c r="VF197" s="385"/>
      <c r="VG197" s="385"/>
      <c r="VH197" s="385"/>
      <c r="VI197" s="385"/>
      <c r="VJ197" s="385"/>
      <c r="VK197" s="385"/>
      <c r="VL197" s="385"/>
      <c r="VM197" s="385"/>
      <c r="VN197" s="385"/>
      <c r="VO197" s="385"/>
      <c r="VP197" s="385"/>
      <c r="VQ197" s="385"/>
      <c r="VR197" s="385"/>
      <c r="VS197" s="385"/>
      <c r="VT197" s="385"/>
      <c r="VU197" s="385"/>
      <c r="VV197" s="385"/>
      <c r="VW197" s="385"/>
      <c r="VX197" s="385"/>
      <c r="VY197" s="385"/>
      <c r="VZ197" s="385"/>
      <c r="WA197" s="385"/>
      <c r="WB197" s="385"/>
      <c r="WC197" s="385"/>
      <c r="WD197" s="385"/>
      <c r="WE197" s="385"/>
      <c r="WF197" s="385"/>
      <c r="WG197" s="385"/>
      <c r="WH197" s="385"/>
      <c r="WI197" s="385"/>
      <c r="WJ197" s="385"/>
      <c r="WK197" s="385"/>
      <c r="WL197" s="385"/>
      <c r="WM197" s="385"/>
      <c r="WN197" s="385"/>
      <c r="WO197" s="385"/>
      <c r="WP197" s="385"/>
      <c r="WQ197" s="385"/>
      <c r="WR197" s="385"/>
      <c r="WS197" s="385"/>
      <c r="WT197" s="385"/>
      <c r="WU197" s="385"/>
      <c r="WV197" s="385"/>
      <c r="WW197" s="385"/>
      <c r="WX197" s="385"/>
      <c r="WY197" s="385"/>
      <c r="WZ197" s="385"/>
      <c r="XA197" s="385"/>
      <c r="XB197" s="385"/>
      <c r="XC197" s="385"/>
      <c r="XD197" s="385"/>
      <c r="XE197" s="385"/>
      <c r="XF197" s="385"/>
      <c r="XG197" s="385"/>
      <c r="XH197" s="385"/>
      <c r="XI197" s="385"/>
      <c r="XJ197" s="385"/>
      <c r="XK197" s="385"/>
      <c r="XL197" s="385"/>
      <c r="XM197" s="385"/>
      <c r="XN197" s="385"/>
      <c r="XO197" s="385"/>
      <c r="XP197" s="385"/>
      <c r="XQ197" s="385"/>
      <c r="XR197" s="385"/>
      <c r="XS197" s="385"/>
      <c r="XT197" s="385"/>
      <c r="XU197" s="385"/>
      <c r="XV197" s="385"/>
      <c r="XW197" s="385"/>
      <c r="XX197" s="385"/>
      <c r="XY197" s="385"/>
      <c r="XZ197" s="385"/>
      <c r="YA197" s="385"/>
      <c r="YB197" s="385"/>
      <c r="YC197" s="385"/>
      <c r="YD197" s="385"/>
      <c r="YE197" s="385"/>
      <c r="YF197" s="385"/>
      <c r="YG197" s="385"/>
      <c r="YH197" s="385"/>
      <c r="YI197" s="385"/>
      <c r="YJ197" s="385"/>
      <c r="YK197" s="385"/>
      <c r="YL197" s="385"/>
      <c r="YM197" s="385"/>
      <c r="YN197" s="385"/>
      <c r="YO197" s="385"/>
      <c r="YP197" s="385"/>
      <c r="YQ197" s="385"/>
      <c r="YR197" s="385"/>
      <c r="YS197" s="385"/>
      <c r="YT197" s="385"/>
      <c r="YU197" s="385"/>
      <c r="YV197" s="385"/>
      <c r="YW197" s="385"/>
      <c r="YX197" s="385"/>
      <c r="YY197" s="385"/>
      <c r="YZ197" s="385"/>
      <c r="ZA197" s="385"/>
      <c r="ZB197" s="385"/>
      <c r="ZC197" s="385"/>
      <c r="ZD197" s="385"/>
      <c r="ZE197" s="385"/>
      <c r="ZF197" s="385"/>
      <c r="ZG197" s="385"/>
      <c r="ZH197" s="385"/>
      <c r="ZI197" s="385"/>
      <c r="ZJ197" s="385"/>
      <c r="ZK197" s="385"/>
      <c r="ZL197" s="385"/>
      <c r="ZM197" s="385"/>
      <c r="ZN197" s="385"/>
      <c r="ZO197" s="385"/>
      <c r="ZP197" s="385"/>
      <c r="ZQ197" s="385"/>
      <c r="ZR197" s="385"/>
      <c r="ZS197" s="385"/>
      <c r="ZT197" s="385"/>
      <c r="ZU197" s="385"/>
      <c r="ZV197" s="385"/>
      <c r="ZW197" s="385"/>
      <c r="ZX197" s="385"/>
      <c r="ZY197" s="385"/>
      <c r="ZZ197" s="385"/>
      <c r="AAA197" s="385"/>
      <c r="AAB197" s="385"/>
      <c r="AAC197" s="385"/>
      <c r="AAD197" s="385"/>
      <c r="AAE197" s="385"/>
      <c r="AAF197" s="385"/>
      <c r="AAG197" s="385"/>
      <c r="AAH197" s="385"/>
      <c r="AAI197" s="385"/>
      <c r="AAJ197" s="385"/>
      <c r="AAK197" s="385"/>
      <c r="AAL197" s="385"/>
      <c r="AAM197" s="385"/>
      <c r="AAN197" s="385"/>
      <c r="AAO197" s="385"/>
      <c r="AAP197" s="385"/>
      <c r="AAQ197" s="385"/>
      <c r="AAR197" s="385"/>
      <c r="AAS197" s="385"/>
      <c r="AAT197" s="385"/>
      <c r="AAU197" s="385"/>
      <c r="AAV197" s="385"/>
      <c r="AAW197" s="385"/>
      <c r="AAX197" s="385"/>
      <c r="AAY197" s="385"/>
      <c r="AAZ197" s="385"/>
      <c r="ABA197" s="385"/>
      <c r="ABB197" s="385"/>
      <c r="ABC197" s="385"/>
      <c r="ABD197" s="385"/>
      <c r="ABE197" s="385"/>
      <c r="ABF197" s="385"/>
      <c r="ABG197" s="385"/>
      <c r="ABH197" s="385"/>
      <c r="ABI197" s="385"/>
      <c r="ABJ197" s="385"/>
      <c r="ABK197" s="385"/>
      <c r="ABL197" s="385"/>
      <c r="ABM197" s="385"/>
      <c r="ABN197" s="385"/>
      <c r="ABO197" s="385"/>
      <c r="ABP197" s="385"/>
      <c r="ABQ197" s="385"/>
      <c r="ABR197" s="385"/>
      <c r="ABS197" s="385"/>
      <c r="ABT197" s="385"/>
      <c r="ABU197" s="385"/>
      <c r="ABV197" s="385"/>
      <c r="ABW197" s="385"/>
      <c r="ABX197" s="385"/>
      <c r="ABY197" s="385"/>
      <c r="ABZ197" s="385"/>
      <c r="ACA197" s="385"/>
      <c r="ACB197" s="385"/>
      <c r="ACC197" s="385"/>
      <c r="ACD197" s="385"/>
      <c r="ACE197" s="385"/>
      <c r="ACF197" s="385"/>
      <c r="ACG197" s="385"/>
      <c r="ACH197" s="385"/>
      <c r="ACI197" s="385"/>
      <c r="ACJ197" s="385"/>
      <c r="ACK197" s="385"/>
      <c r="ACL197" s="385"/>
      <c r="ACM197" s="385"/>
      <c r="ACN197" s="385"/>
      <c r="ACO197" s="385"/>
      <c r="ACP197" s="385"/>
      <c r="ACQ197" s="385"/>
      <c r="ACR197" s="385"/>
      <c r="ACS197" s="385"/>
      <c r="ACT197" s="385"/>
      <c r="ACU197" s="385"/>
      <c r="ACV197" s="385"/>
      <c r="ACW197" s="385"/>
      <c r="ACX197" s="385"/>
      <c r="ACY197" s="385"/>
      <c r="ACZ197" s="385"/>
      <c r="ADA197" s="385"/>
      <c r="ADB197" s="385"/>
      <c r="ADC197" s="385"/>
      <c r="ADD197" s="385"/>
      <c r="ADE197" s="385"/>
      <c r="ADF197" s="385"/>
      <c r="ADG197" s="385"/>
      <c r="ADH197" s="385"/>
      <c r="ADI197" s="385"/>
      <c r="ADJ197" s="385"/>
      <c r="ADK197" s="385"/>
      <c r="ADL197" s="385"/>
      <c r="ADM197" s="385"/>
      <c r="ADN197" s="385"/>
      <c r="ADO197" s="385"/>
      <c r="ADP197" s="385"/>
      <c r="ADQ197" s="385"/>
      <c r="ADR197" s="385"/>
      <c r="ADS197" s="385"/>
      <c r="ADT197" s="385"/>
      <c r="ADU197" s="385"/>
      <c r="ADV197" s="385"/>
      <c r="ADW197" s="385"/>
      <c r="ADX197" s="385"/>
      <c r="ADY197" s="385"/>
      <c r="ADZ197" s="385"/>
      <c r="AEA197" s="385"/>
      <c r="AEB197" s="385"/>
      <c r="AEC197" s="385"/>
      <c r="AED197" s="385"/>
      <c r="AEE197" s="385"/>
      <c r="AEF197" s="385"/>
      <c r="AEG197" s="385"/>
      <c r="AEH197" s="385"/>
      <c r="AEI197" s="385"/>
      <c r="AEJ197" s="385"/>
      <c r="AEK197" s="385"/>
      <c r="AEL197" s="385"/>
      <c r="AEM197" s="385"/>
      <c r="AEN197" s="385"/>
      <c r="AEO197" s="385"/>
      <c r="AEP197" s="385"/>
      <c r="AEQ197" s="385"/>
      <c r="AER197" s="385"/>
      <c r="AES197" s="385"/>
      <c r="AET197" s="385"/>
      <c r="AEU197" s="385"/>
      <c r="AEV197" s="385"/>
      <c r="AEW197" s="385"/>
      <c r="AEX197" s="385"/>
      <c r="AEY197" s="385"/>
      <c r="AEZ197" s="385"/>
      <c r="AFA197" s="385"/>
      <c r="AFB197" s="385"/>
      <c r="AFC197" s="385"/>
      <c r="AFD197" s="385"/>
      <c r="AFE197" s="385"/>
      <c r="AFF197" s="385"/>
      <c r="AFG197" s="385"/>
      <c r="AFH197" s="385"/>
      <c r="AFI197" s="385"/>
      <c r="AFJ197" s="385"/>
      <c r="AFK197" s="385"/>
      <c r="AFL197" s="385"/>
      <c r="AFM197" s="385"/>
      <c r="AFN197" s="385"/>
      <c r="AFO197" s="385"/>
      <c r="AFP197" s="385"/>
      <c r="AFQ197" s="385"/>
      <c r="AFR197" s="385"/>
      <c r="AFS197" s="385"/>
      <c r="AFT197" s="385"/>
      <c r="AFU197" s="385"/>
      <c r="AFV197" s="385"/>
      <c r="AFW197" s="385"/>
      <c r="AFX197" s="385"/>
      <c r="AFY197" s="385"/>
      <c r="AFZ197" s="385"/>
      <c r="AGA197" s="385"/>
      <c r="AGB197" s="385"/>
      <c r="AGC197" s="385"/>
      <c r="AGD197" s="385"/>
      <c r="AGE197" s="385"/>
      <c r="AGF197" s="385"/>
      <c r="AGG197" s="385"/>
      <c r="AGH197" s="385"/>
      <c r="AGI197" s="385"/>
      <c r="AGJ197" s="385"/>
      <c r="AGK197" s="385"/>
      <c r="AGL197" s="385"/>
      <c r="AGM197" s="385"/>
      <c r="AGN197" s="385"/>
      <c r="AGO197" s="385"/>
      <c r="AGP197" s="385"/>
      <c r="AGQ197" s="385"/>
      <c r="AGR197" s="385"/>
      <c r="AGS197" s="385"/>
      <c r="AGT197" s="385"/>
      <c r="AGU197" s="385"/>
      <c r="AGV197" s="385"/>
      <c r="AGW197" s="385"/>
      <c r="AGX197" s="385"/>
      <c r="AGY197" s="385"/>
      <c r="AGZ197" s="385"/>
      <c r="AHA197" s="385"/>
      <c r="AHB197" s="385"/>
      <c r="AHC197" s="385"/>
      <c r="AHD197" s="385"/>
      <c r="AHE197" s="385"/>
      <c r="AHF197" s="385"/>
      <c r="AHG197" s="385"/>
      <c r="AHH197" s="385"/>
      <c r="AHI197" s="385"/>
      <c r="AHJ197" s="385"/>
      <c r="AHK197" s="385"/>
      <c r="AHL197" s="385"/>
      <c r="AHM197" s="385"/>
      <c r="AHN197" s="385"/>
      <c r="AHO197" s="385"/>
      <c r="AHP197" s="385"/>
      <c r="AHQ197" s="385"/>
      <c r="AHR197" s="385"/>
      <c r="AHS197" s="385"/>
      <c r="AHT197" s="385"/>
      <c r="AHU197" s="385"/>
      <c r="AHV197" s="385"/>
      <c r="AHW197" s="385"/>
      <c r="AHX197" s="385"/>
      <c r="AHY197" s="385"/>
      <c r="AHZ197" s="385"/>
      <c r="AIA197" s="385"/>
      <c r="AIB197" s="385"/>
      <c r="AIC197" s="385"/>
      <c r="AID197" s="385"/>
      <c r="AIE197" s="385"/>
      <c r="AIF197" s="385"/>
      <c r="AIG197" s="385"/>
      <c r="AIH197" s="385"/>
      <c r="AII197" s="385"/>
      <c r="AIJ197" s="385"/>
      <c r="AIK197" s="385"/>
      <c r="AIL197" s="385"/>
      <c r="AIM197" s="385"/>
      <c r="AIN197" s="385"/>
      <c r="AIO197" s="385"/>
      <c r="AIP197" s="385"/>
      <c r="AIQ197" s="385"/>
      <c r="AIR197" s="385"/>
      <c r="AIS197" s="385"/>
      <c r="AIT197" s="385"/>
      <c r="AIU197" s="385"/>
      <c r="AIV197" s="385"/>
      <c r="AIW197" s="385"/>
      <c r="AIX197" s="385"/>
      <c r="AIY197" s="385"/>
      <c r="AIZ197" s="385"/>
      <c r="AJA197" s="385"/>
      <c r="AJB197" s="385"/>
      <c r="AJC197" s="385"/>
      <c r="AJD197" s="385"/>
      <c r="AJE197" s="385"/>
      <c r="AJF197" s="385"/>
      <c r="AJG197" s="385"/>
      <c r="AJH197" s="385"/>
      <c r="AJI197" s="385"/>
      <c r="AJJ197" s="385"/>
      <c r="AJK197" s="385"/>
      <c r="AJL197" s="385"/>
      <c r="AJM197" s="385"/>
      <c r="AJN197" s="385"/>
      <c r="AJO197" s="385"/>
      <c r="AJP197" s="385"/>
      <c r="AJQ197" s="385"/>
      <c r="AJR197" s="385"/>
      <c r="AJS197" s="385"/>
      <c r="AJT197" s="385"/>
      <c r="AJU197" s="385"/>
      <c r="AJV197" s="385"/>
      <c r="AJW197" s="385"/>
      <c r="AJX197" s="385"/>
      <c r="AJY197" s="385"/>
      <c r="AJZ197" s="385"/>
      <c r="AKA197" s="385"/>
      <c r="AKB197" s="385"/>
      <c r="AKC197" s="385"/>
      <c r="AKD197" s="385"/>
      <c r="AKE197" s="385"/>
      <c r="AKF197" s="385"/>
      <c r="AKG197" s="385"/>
      <c r="AKH197" s="385"/>
      <c r="AKI197" s="385"/>
      <c r="AKJ197" s="385"/>
      <c r="AKK197" s="385"/>
      <c r="AKL197" s="385"/>
      <c r="AKM197" s="385"/>
      <c r="AKN197" s="385"/>
      <c r="AKO197" s="385"/>
      <c r="AKP197" s="385"/>
      <c r="AKQ197" s="385"/>
      <c r="AKR197" s="385"/>
      <c r="AKS197" s="385"/>
      <c r="AKT197" s="385"/>
      <c r="AKU197" s="385"/>
      <c r="AKV197" s="385"/>
      <c r="AKW197" s="385"/>
      <c r="AKX197" s="385"/>
      <c r="AKY197" s="385"/>
      <c r="AKZ197" s="385"/>
      <c r="ALA197" s="385"/>
      <c r="ALB197" s="385"/>
      <c r="ALC197" s="385"/>
      <c r="ALD197" s="385"/>
      <c r="ALE197" s="385"/>
      <c r="ALF197" s="385"/>
      <c r="ALG197" s="385"/>
      <c r="ALH197" s="385"/>
      <c r="ALI197" s="385"/>
      <c r="ALJ197" s="385"/>
      <c r="ALK197" s="385"/>
      <c r="ALL197" s="385"/>
      <c r="ALM197" s="385"/>
      <c r="ALN197" s="385"/>
      <c r="ALO197" s="385"/>
      <c r="ALP197" s="385"/>
      <c r="ALQ197" s="385"/>
      <c r="ALR197" s="385"/>
      <c r="ALS197" s="385"/>
      <c r="ALT197" s="385"/>
      <c r="ALU197" s="385"/>
      <c r="ALV197" s="385"/>
      <c r="ALW197" s="385"/>
      <c r="ALX197" s="385"/>
      <c r="ALY197" s="385"/>
      <c r="ALZ197" s="385"/>
      <c r="AMA197" s="385"/>
      <c r="AMB197" s="385"/>
      <c r="AMC197" s="385"/>
      <c r="AMD197" s="385"/>
      <c r="AME197" s="385"/>
      <c r="AMF197" s="385"/>
      <c r="AMG197" s="385"/>
      <c r="AMH197" s="385"/>
      <c r="AMI197" s="385"/>
      <c r="AMJ197" s="385"/>
      <c r="AMK197" s="385"/>
      <c r="AML197" s="385"/>
      <c r="AMM197" s="385"/>
      <c r="AMN197" s="385"/>
      <c r="AMO197" s="385"/>
      <c r="AMP197" s="385"/>
      <c r="AMQ197" s="385"/>
      <c r="AMR197" s="385"/>
      <c r="AMS197" s="385"/>
      <c r="AMT197" s="385"/>
      <c r="AMU197" s="385"/>
      <c r="AMV197" s="385"/>
      <c r="AMW197" s="385"/>
      <c r="AMX197" s="385"/>
      <c r="AMY197" s="385"/>
      <c r="AMZ197" s="385"/>
      <c r="ANA197" s="385"/>
      <c r="ANB197" s="385"/>
      <c r="ANC197" s="385"/>
      <c r="AND197" s="385"/>
      <c r="ANE197" s="385"/>
      <c r="ANF197" s="385"/>
      <c r="ANG197" s="385"/>
      <c r="ANH197" s="385"/>
      <c r="ANI197" s="385"/>
      <c r="ANJ197" s="385"/>
      <c r="ANK197" s="385"/>
      <c r="ANL197" s="385"/>
      <c r="ANM197" s="385"/>
      <c r="ANN197" s="385"/>
      <c r="ANO197" s="385"/>
      <c r="ANP197" s="385"/>
      <c r="ANQ197" s="385"/>
      <c r="ANR197" s="385"/>
      <c r="ANS197" s="385"/>
      <c r="ANT197" s="385"/>
      <c r="ANU197" s="385"/>
      <c r="ANV197" s="385"/>
      <c r="ANW197" s="385"/>
      <c r="ANX197" s="385"/>
      <c r="ANY197" s="385"/>
      <c r="ANZ197" s="385"/>
      <c r="AOA197" s="385"/>
      <c r="AOB197" s="385"/>
      <c r="AOC197" s="385"/>
      <c r="AOD197" s="385"/>
      <c r="AOE197" s="385"/>
      <c r="AOF197" s="385"/>
      <c r="AOG197" s="385"/>
      <c r="AOH197" s="385"/>
      <c r="AOI197" s="385"/>
      <c r="AOJ197" s="385"/>
      <c r="AOK197" s="385"/>
      <c r="AOL197" s="385"/>
      <c r="AOM197" s="385"/>
      <c r="AON197" s="385"/>
      <c r="AOO197" s="385"/>
      <c r="AOP197" s="385"/>
      <c r="AOQ197" s="385"/>
      <c r="AOR197" s="385"/>
      <c r="AOS197" s="385"/>
      <c r="AOT197" s="385"/>
      <c r="AOU197" s="385"/>
      <c r="AOV197" s="385"/>
      <c r="AOW197" s="385"/>
      <c r="AOX197" s="385"/>
      <c r="AOY197" s="385"/>
      <c r="AOZ197" s="385"/>
      <c r="APA197" s="385"/>
      <c r="APB197" s="385"/>
      <c r="APC197" s="385"/>
      <c r="APD197" s="385"/>
      <c r="APE197" s="385"/>
      <c r="APF197" s="385"/>
      <c r="APG197" s="385"/>
      <c r="APH197" s="385"/>
      <c r="API197" s="385"/>
      <c r="APJ197" s="385"/>
      <c r="APK197" s="385"/>
      <c r="APL197" s="385"/>
      <c r="APM197" s="385"/>
      <c r="APN197" s="385"/>
      <c r="APO197" s="385"/>
      <c r="APP197" s="385"/>
      <c r="APQ197" s="385"/>
      <c r="APR197" s="385"/>
      <c r="APS197" s="385"/>
      <c r="APT197" s="385"/>
      <c r="APU197" s="385"/>
      <c r="APV197" s="385"/>
      <c r="APW197" s="385"/>
      <c r="APX197" s="385"/>
      <c r="APY197" s="385"/>
      <c r="APZ197" s="385"/>
      <c r="AQA197" s="385"/>
      <c r="AQB197" s="385"/>
      <c r="AQC197" s="385"/>
      <c r="AQD197" s="385"/>
      <c r="AQE197" s="385"/>
      <c r="AQF197" s="385"/>
      <c r="AQG197" s="385"/>
      <c r="AQH197" s="385"/>
      <c r="AQI197" s="385"/>
      <c r="AQJ197" s="385"/>
      <c r="AQK197" s="385"/>
      <c r="AQL197" s="385"/>
      <c r="AQM197" s="385"/>
      <c r="AQN197" s="385"/>
      <c r="AQO197" s="385"/>
      <c r="AQP197" s="385"/>
      <c r="AQQ197" s="385"/>
      <c r="AQR197" s="385"/>
      <c r="AQS197" s="385"/>
      <c r="AQT197" s="385"/>
      <c r="AQU197" s="385"/>
      <c r="AQV197" s="385"/>
      <c r="AQW197" s="385"/>
      <c r="AQX197" s="385"/>
      <c r="AQY197" s="385"/>
      <c r="AQZ197" s="385"/>
      <c r="ARA197" s="385"/>
      <c r="ARB197" s="385"/>
      <c r="ARC197" s="385"/>
      <c r="ARD197" s="385"/>
      <c r="ARE197" s="385"/>
      <c r="ARF197" s="385"/>
      <c r="ARG197" s="385"/>
      <c r="ARH197" s="385"/>
      <c r="ARI197" s="385"/>
      <c r="ARJ197" s="385"/>
      <c r="ARK197" s="385"/>
      <c r="ARL197" s="385"/>
      <c r="ARM197" s="385"/>
      <c r="ARN197" s="385"/>
      <c r="ARO197" s="385"/>
      <c r="ARP197" s="385"/>
      <c r="ARQ197" s="385"/>
      <c r="ARR197" s="385"/>
      <c r="ARS197" s="385"/>
      <c r="ART197" s="385"/>
      <c r="ARU197" s="385"/>
      <c r="ARV197" s="385"/>
      <c r="ARW197" s="385"/>
      <c r="ARX197" s="385"/>
      <c r="ARY197" s="385"/>
      <c r="ARZ197" s="385"/>
      <c r="ASA197" s="385"/>
      <c r="ASB197" s="385"/>
      <c r="ASC197" s="385"/>
      <c r="ASD197" s="385"/>
      <c r="ASE197" s="385"/>
      <c r="ASF197" s="385"/>
      <c r="ASG197" s="385"/>
      <c r="ASH197" s="385"/>
      <c r="ASI197" s="385"/>
      <c r="ASJ197" s="385"/>
      <c r="ASK197" s="385"/>
      <c r="ASL197" s="385"/>
      <c r="ASM197" s="385"/>
      <c r="ASN197" s="385"/>
      <c r="ASO197" s="385"/>
      <c r="ASP197" s="385"/>
      <c r="ASQ197" s="385"/>
      <c r="ASR197" s="385"/>
      <c r="ASS197" s="385"/>
      <c r="AST197" s="385"/>
      <c r="ASU197" s="385"/>
      <c r="ASV197" s="385"/>
      <c r="ASW197" s="385"/>
      <c r="ASX197" s="385"/>
      <c r="ASY197" s="385"/>
      <c r="ASZ197" s="385"/>
      <c r="ATA197" s="385"/>
      <c r="ATB197" s="385"/>
      <c r="ATC197" s="385"/>
      <c r="ATD197" s="385"/>
      <c r="ATE197" s="385"/>
      <c r="ATF197" s="385"/>
      <c r="ATG197" s="385"/>
      <c r="ATH197" s="385"/>
      <c r="ATI197" s="385"/>
      <c r="ATJ197" s="385"/>
      <c r="ATK197" s="385"/>
      <c r="ATL197" s="385"/>
      <c r="ATM197" s="385"/>
      <c r="ATN197" s="385"/>
      <c r="ATO197" s="385"/>
      <c r="ATP197" s="385"/>
      <c r="ATQ197" s="385"/>
      <c r="ATR197" s="385"/>
      <c r="ATS197" s="385"/>
      <c r="ATT197" s="385"/>
      <c r="ATU197" s="385"/>
      <c r="ATV197" s="385"/>
      <c r="ATW197" s="385"/>
      <c r="ATX197" s="385"/>
      <c r="ATY197" s="385"/>
      <c r="ATZ197" s="385"/>
      <c r="AUA197" s="385"/>
      <c r="AUB197" s="385"/>
      <c r="AUC197" s="385"/>
      <c r="AUD197" s="385"/>
      <c r="AUE197" s="385"/>
      <c r="AUF197" s="385"/>
      <c r="AUG197" s="385"/>
      <c r="AUH197" s="385"/>
      <c r="AUI197" s="385"/>
      <c r="AUJ197" s="385"/>
      <c r="AUK197" s="385"/>
      <c r="AUL197" s="385"/>
      <c r="AUM197" s="385"/>
      <c r="AUN197" s="385"/>
      <c r="AUO197" s="385"/>
      <c r="AUP197" s="385"/>
      <c r="AUQ197" s="385"/>
      <c r="AUR197" s="385"/>
      <c r="AUS197" s="385"/>
      <c r="AUT197" s="385"/>
      <c r="AUU197" s="385"/>
      <c r="AUV197" s="385"/>
      <c r="AUW197" s="385"/>
      <c r="AUX197" s="385"/>
      <c r="AUY197" s="385"/>
      <c r="AUZ197" s="385"/>
      <c r="AVA197" s="385"/>
      <c r="AVB197" s="385"/>
      <c r="AVC197" s="385"/>
      <c r="AVD197" s="385"/>
      <c r="AVE197" s="385"/>
      <c r="AVF197" s="385"/>
      <c r="AVG197" s="385"/>
      <c r="AVH197" s="385"/>
      <c r="AVI197" s="385"/>
      <c r="AVJ197" s="385"/>
      <c r="AVK197" s="385"/>
      <c r="AVL197" s="385"/>
      <c r="AVM197" s="385"/>
      <c r="AVN197" s="385"/>
      <c r="AVO197" s="385"/>
      <c r="AVP197" s="385"/>
      <c r="AVQ197" s="385"/>
      <c r="AVR197" s="385"/>
      <c r="AVS197" s="385"/>
      <c r="AVT197" s="385"/>
      <c r="AVU197" s="385"/>
      <c r="AVV197" s="385"/>
      <c r="AVW197" s="385"/>
      <c r="AVX197" s="385"/>
      <c r="AVY197" s="385"/>
      <c r="AVZ197" s="385"/>
      <c r="AWA197" s="385"/>
      <c r="AWB197" s="385"/>
      <c r="AWC197" s="385"/>
      <c r="AWD197" s="385"/>
      <c r="AWE197" s="385"/>
      <c r="AWF197" s="385"/>
      <c r="AWG197" s="385"/>
      <c r="AWH197" s="385"/>
      <c r="AWI197" s="385"/>
      <c r="AWJ197" s="385"/>
      <c r="AWK197" s="385"/>
      <c r="AWL197" s="385"/>
      <c r="AWM197" s="385"/>
      <c r="AWN197" s="385"/>
      <c r="AWO197" s="385"/>
      <c r="AWP197" s="385"/>
      <c r="AWQ197" s="385"/>
      <c r="AWR197" s="385"/>
      <c r="AWS197" s="385"/>
      <c r="AWT197" s="385"/>
      <c r="AWU197" s="385"/>
      <c r="AWV197" s="385"/>
      <c r="AWW197" s="385"/>
      <c r="AWX197" s="385"/>
      <c r="AWY197" s="385"/>
      <c r="AWZ197" s="385"/>
      <c r="AXA197" s="385"/>
      <c r="AXB197" s="385"/>
      <c r="AXC197" s="385"/>
      <c r="AXD197" s="385"/>
      <c r="AXE197" s="385"/>
      <c r="AXF197" s="385"/>
      <c r="AXG197" s="385"/>
      <c r="AXH197" s="385"/>
      <c r="AXI197" s="385"/>
      <c r="AXJ197" s="385"/>
      <c r="AXK197" s="385"/>
      <c r="AXL197" s="385"/>
      <c r="AXM197" s="385"/>
      <c r="AXN197" s="385"/>
      <c r="AXO197" s="385"/>
      <c r="AXP197" s="385"/>
      <c r="AXQ197" s="385"/>
      <c r="AXR197" s="385"/>
      <c r="AXS197" s="385"/>
      <c r="AXT197" s="385"/>
      <c r="AXU197" s="385"/>
      <c r="AXV197" s="385"/>
      <c r="AXW197" s="385"/>
      <c r="AXX197" s="385"/>
      <c r="AXY197" s="385"/>
      <c r="AXZ197" s="385"/>
      <c r="AYA197" s="385"/>
      <c r="AYB197" s="385"/>
      <c r="AYC197" s="385"/>
      <c r="AYD197" s="385"/>
      <c r="AYE197" s="385"/>
      <c r="AYF197" s="385"/>
      <c r="AYG197" s="385"/>
      <c r="AYH197" s="385"/>
      <c r="AYI197" s="385"/>
      <c r="AYJ197" s="385"/>
      <c r="AYK197" s="385"/>
      <c r="AYL197" s="385"/>
      <c r="AYM197" s="385"/>
      <c r="AYN197" s="385"/>
      <c r="AYO197" s="385"/>
      <c r="AYP197" s="385"/>
      <c r="AYQ197" s="385"/>
      <c r="AYR197" s="385"/>
      <c r="AYS197" s="385"/>
      <c r="AYT197" s="385"/>
      <c r="AYU197" s="385"/>
      <c r="AYV197" s="385"/>
      <c r="AYW197" s="385"/>
      <c r="AYX197" s="385"/>
      <c r="AYY197" s="385"/>
      <c r="AYZ197" s="385"/>
      <c r="AZA197" s="385"/>
      <c r="AZB197" s="385"/>
      <c r="AZC197" s="385"/>
      <c r="AZD197" s="385"/>
      <c r="AZE197" s="385"/>
      <c r="AZF197" s="385"/>
      <c r="AZG197" s="385"/>
      <c r="AZH197" s="385"/>
      <c r="AZI197" s="385"/>
      <c r="AZJ197" s="385"/>
      <c r="AZK197" s="385"/>
      <c r="AZL197" s="385"/>
      <c r="AZM197" s="385"/>
      <c r="AZN197" s="385"/>
      <c r="AZO197" s="385"/>
      <c r="AZP197" s="385"/>
      <c r="AZQ197" s="385"/>
      <c r="AZR197" s="385"/>
      <c r="AZS197" s="385"/>
      <c r="AZT197" s="385"/>
      <c r="AZU197" s="385"/>
      <c r="AZV197" s="385"/>
      <c r="AZW197" s="385"/>
      <c r="AZX197" s="385"/>
      <c r="AZY197" s="385"/>
      <c r="AZZ197" s="385"/>
      <c r="BAA197" s="385"/>
      <c r="BAB197" s="385"/>
      <c r="BAC197" s="385"/>
      <c r="BAD197" s="385"/>
      <c r="BAE197" s="385"/>
      <c r="BAF197" s="385"/>
      <c r="BAG197" s="385"/>
      <c r="BAH197" s="385"/>
      <c r="BAI197" s="385"/>
      <c r="BAJ197" s="385"/>
      <c r="BAK197" s="385"/>
      <c r="BAL197" s="385"/>
      <c r="BAM197" s="385"/>
      <c r="BAN197" s="385"/>
      <c r="BAO197" s="385"/>
      <c r="BAP197" s="385"/>
      <c r="BAQ197" s="385"/>
      <c r="BAR197" s="385"/>
      <c r="BAS197" s="385"/>
      <c r="BAT197" s="385"/>
      <c r="BAU197" s="385"/>
      <c r="BAV197" s="385"/>
      <c r="BAW197" s="385"/>
      <c r="BAX197" s="385"/>
      <c r="BAY197" s="385"/>
      <c r="BAZ197" s="385"/>
      <c r="BBA197" s="385"/>
      <c r="BBB197" s="385"/>
      <c r="BBC197" s="385"/>
      <c r="BBD197" s="385"/>
      <c r="BBE197" s="385"/>
      <c r="BBF197" s="385"/>
      <c r="BBG197" s="385"/>
      <c r="BBH197" s="385"/>
      <c r="BBI197" s="385"/>
      <c r="BBJ197" s="385"/>
      <c r="BBK197" s="385"/>
      <c r="BBL197" s="385"/>
      <c r="BBM197" s="385"/>
      <c r="BBN197" s="385"/>
      <c r="BBO197" s="385"/>
      <c r="BBP197" s="385"/>
      <c r="BBQ197" s="385"/>
      <c r="BBR197" s="385"/>
      <c r="BBS197" s="385"/>
      <c r="BBT197" s="385"/>
      <c r="BBU197" s="385"/>
      <c r="BBV197" s="385"/>
      <c r="BBW197" s="385"/>
      <c r="BBX197" s="385"/>
      <c r="BBY197" s="385"/>
      <c r="BBZ197" s="385"/>
      <c r="BCA197" s="385"/>
      <c r="BCB197" s="385"/>
      <c r="BCC197" s="385"/>
      <c r="BCD197" s="385"/>
      <c r="BCE197" s="385"/>
      <c r="BCF197" s="385"/>
      <c r="BCG197" s="385"/>
      <c r="BCH197" s="385"/>
      <c r="BCI197" s="385"/>
      <c r="BCJ197" s="385"/>
      <c r="BCK197" s="385"/>
      <c r="BCL197" s="385"/>
      <c r="BCM197" s="385"/>
      <c r="BCN197" s="385"/>
      <c r="BCO197" s="385"/>
      <c r="BCP197" s="385"/>
      <c r="BCQ197" s="385"/>
      <c r="BCR197" s="385"/>
      <c r="BCS197" s="385"/>
      <c r="BCT197" s="385"/>
      <c r="BCU197" s="385"/>
      <c r="BCV197" s="385"/>
      <c r="BCW197" s="385"/>
      <c r="BCX197" s="385"/>
      <c r="BCY197" s="385"/>
      <c r="BCZ197" s="385"/>
      <c r="BDA197" s="385"/>
      <c r="BDB197" s="385"/>
      <c r="BDC197" s="385"/>
      <c r="BDD197" s="385"/>
      <c r="BDE197" s="385"/>
      <c r="BDF197" s="385"/>
      <c r="BDG197" s="385"/>
      <c r="BDH197" s="385"/>
      <c r="BDI197" s="385"/>
      <c r="BDJ197" s="385"/>
      <c r="BDK197" s="385"/>
      <c r="BDL197" s="385"/>
      <c r="BDM197" s="385"/>
      <c r="BDN197" s="385"/>
      <c r="BDO197" s="385"/>
      <c r="BDP197" s="385"/>
      <c r="BDQ197" s="385"/>
      <c r="BDR197" s="385"/>
      <c r="BDS197" s="385"/>
      <c r="BDT197" s="385"/>
      <c r="BDU197" s="385"/>
      <c r="BDV197" s="385"/>
      <c r="BDW197" s="385"/>
      <c r="BDX197" s="385"/>
      <c r="BDY197" s="385"/>
      <c r="BDZ197" s="385"/>
      <c r="BEA197" s="385"/>
      <c r="BEB197" s="385"/>
      <c r="BEC197" s="385"/>
      <c r="BED197" s="385"/>
      <c r="BEE197" s="385"/>
      <c r="BEF197" s="385"/>
      <c r="BEG197" s="385"/>
      <c r="BEH197" s="385"/>
      <c r="BEI197" s="385"/>
      <c r="BEJ197" s="385"/>
      <c r="BEK197" s="385"/>
      <c r="BEL197" s="385"/>
      <c r="BEM197" s="385"/>
      <c r="BEN197" s="385"/>
      <c r="BEO197" s="385"/>
      <c r="BEP197" s="385"/>
      <c r="BEQ197" s="385"/>
      <c r="BER197" s="385"/>
      <c r="BES197" s="385"/>
      <c r="BET197" s="385"/>
      <c r="BEU197" s="385"/>
      <c r="BEV197" s="385"/>
      <c r="BEW197" s="385"/>
      <c r="BEX197" s="385"/>
      <c r="BEY197" s="385"/>
      <c r="BEZ197" s="385"/>
      <c r="BFA197" s="385"/>
      <c r="BFB197" s="385"/>
      <c r="BFC197" s="385"/>
      <c r="BFD197" s="385"/>
      <c r="BFE197" s="385"/>
      <c r="BFF197" s="385"/>
      <c r="BFG197" s="385"/>
      <c r="BFH197" s="385"/>
      <c r="BFI197" s="385"/>
      <c r="BFJ197" s="385"/>
      <c r="BFK197" s="385"/>
      <c r="BFL197" s="385"/>
      <c r="BFM197" s="385"/>
      <c r="BFN197" s="385"/>
      <c r="BFO197" s="385"/>
      <c r="BFP197" s="385"/>
      <c r="BFQ197" s="385"/>
      <c r="BFR197" s="385"/>
      <c r="BFS197" s="385"/>
      <c r="BFT197" s="385"/>
      <c r="BFU197" s="385"/>
      <c r="BFV197" s="385"/>
      <c r="BFW197" s="385"/>
      <c r="BFX197" s="385"/>
      <c r="BFY197" s="385"/>
      <c r="BFZ197" s="385"/>
      <c r="BGA197" s="385"/>
      <c r="BGB197" s="385"/>
      <c r="BGC197" s="385"/>
      <c r="BGD197" s="385"/>
      <c r="BGE197" s="385"/>
      <c r="BGF197" s="385"/>
      <c r="BGG197" s="385"/>
      <c r="BGH197" s="385"/>
      <c r="BGI197" s="385"/>
      <c r="BGJ197" s="385"/>
      <c r="BGK197" s="385"/>
      <c r="BGL197" s="385"/>
      <c r="BGM197" s="385"/>
      <c r="BGN197" s="385"/>
      <c r="BGO197" s="385"/>
      <c r="BGP197" s="385"/>
      <c r="BGQ197" s="385"/>
      <c r="BGR197" s="385"/>
      <c r="BGS197" s="385"/>
      <c r="BGT197" s="385"/>
      <c r="BGU197" s="385"/>
      <c r="BGV197" s="385"/>
      <c r="BGW197" s="385"/>
      <c r="BGX197" s="385"/>
      <c r="BGY197" s="385"/>
      <c r="BGZ197" s="385"/>
      <c r="BHA197" s="385"/>
      <c r="BHB197" s="385"/>
      <c r="BHC197" s="385"/>
      <c r="BHD197" s="385"/>
      <c r="BHE197" s="385"/>
      <c r="BHF197" s="385"/>
      <c r="BHG197" s="385"/>
      <c r="BHH197" s="385"/>
      <c r="BHI197" s="385"/>
      <c r="BHJ197" s="385"/>
      <c r="BHK197" s="385"/>
      <c r="BHL197" s="385"/>
      <c r="BHM197" s="385"/>
      <c r="BHN197" s="385"/>
      <c r="BHO197" s="385"/>
      <c r="BHP197" s="385"/>
      <c r="BHQ197" s="385"/>
      <c r="BHR197" s="385"/>
      <c r="BHS197" s="385"/>
      <c r="BHT197" s="385"/>
      <c r="BHU197" s="385"/>
      <c r="BHV197" s="385"/>
      <c r="BHW197" s="385"/>
      <c r="BHX197" s="385"/>
      <c r="BHY197" s="385"/>
      <c r="BHZ197" s="385"/>
      <c r="BIA197" s="385"/>
      <c r="BIB197" s="385"/>
      <c r="BIC197" s="385"/>
      <c r="BID197" s="385"/>
      <c r="BIE197" s="385"/>
      <c r="BIF197" s="385"/>
      <c r="BIG197" s="385"/>
      <c r="BIH197" s="385"/>
      <c r="BII197" s="385"/>
      <c r="BIJ197" s="385"/>
      <c r="BIK197" s="385"/>
      <c r="BIL197" s="385"/>
      <c r="BIM197" s="385"/>
      <c r="BIN197" s="385"/>
      <c r="BIO197" s="385"/>
      <c r="BIP197" s="385"/>
      <c r="BIQ197" s="385"/>
      <c r="BIR197" s="385"/>
      <c r="BIS197" s="385"/>
      <c r="BIT197" s="385"/>
      <c r="BIU197" s="385"/>
      <c r="BIV197" s="385"/>
      <c r="BIW197" s="385"/>
      <c r="BIX197" s="385"/>
      <c r="BIY197" s="385"/>
      <c r="BIZ197" s="385"/>
      <c r="BJA197" s="385"/>
      <c r="BJB197" s="385"/>
      <c r="BJC197" s="385"/>
      <c r="BJD197" s="385"/>
      <c r="BJE197" s="385"/>
      <c r="BJF197" s="385"/>
      <c r="BJG197" s="385"/>
      <c r="BJH197" s="385"/>
      <c r="BJI197" s="385"/>
      <c r="BJJ197" s="385"/>
      <c r="BJK197" s="385"/>
      <c r="BJL197" s="385"/>
      <c r="BJM197" s="385"/>
      <c r="BJN197" s="385"/>
      <c r="BJO197" s="385"/>
      <c r="BJP197" s="385"/>
      <c r="BJQ197" s="385"/>
      <c r="BJR197" s="385"/>
      <c r="BJS197" s="385"/>
      <c r="BJT197" s="385"/>
      <c r="BJU197" s="385"/>
      <c r="BJV197" s="385"/>
      <c r="BJW197" s="385"/>
      <c r="BJX197" s="385"/>
      <c r="BJY197" s="385"/>
      <c r="BJZ197" s="385"/>
      <c r="BKA197" s="385"/>
      <c r="BKB197" s="385"/>
      <c r="BKC197" s="385"/>
      <c r="BKD197" s="385"/>
      <c r="BKE197" s="385"/>
      <c r="BKF197" s="385"/>
      <c r="BKG197" s="385"/>
      <c r="BKH197" s="385"/>
      <c r="BKI197" s="385"/>
      <c r="BKJ197" s="385"/>
      <c r="BKK197" s="385"/>
      <c r="BKL197" s="385"/>
      <c r="BKM197" s="385"/>
      <c r="BKN197" s="385"/>
      <c r="BKO197" s="385"/>
      <c r="BKP197" s="385"/>
      <c r="BKQ197" s="385"/>
      <c r="BKR197" s="385"/>
      <c r="BKS197" s="385"/>
      <c r="BKT197" s="385"/>
      <c r="BKU197" s="385"/>
      <c r="BKV197" s="385"/>
      <c r="BKW197" s="385"/>
      <c r="BKX197" s="385"/>
      <c r="BKY197" s="385"/>
      <c r="BKZ197" s="385"/>
      <c r="BLA197" s="385"/>
      <c r="BLB197" s="385"/>
      <c r="BLC197" s="385"/>
      <c r="BLD197" s="385"/>
      <c r="BLE197" s="385"/>
      <c r="BLF197" s="385"/>
      <c r="BLG197" s="385"/>
      <c r="BLH197" s="385"/>
      <c r="BLI197" s="385"/>
      <c r="BLJ197" s="385"/>
      <c r="BLK197" s="385"/>
      <c r="BLL197" s="385"/>
      <c r="BLM197" s="385"/>
      <c r="BLN197" s="385"/>
      <c r="BLO197" s="385"/>
      <c r="BLP197" s="385"/>
      <c r="BLQ197" s="385"/>
      <c r="BLR197" s="385"/>
      <c r="BLS197" s="385"/>
      <c r="BLT197" s="385"/>
      <c r="BLU197" s="385"/>
      <c r="BLV197" s="385"/>
      <c r="BLW197" s="385"/>
      <c r="BLX197" s="385"/>
      <c r="BLY197" s="385"/>
      <c r="BLZ197" s="385"/>
      <c r="BMA197" s="385"/>
      <c r="BMB197" s="385"/>
      <c r="BMC197" s="385"/>
      <c r="BMD197" s="385"/>
      <c r="BME197" s="385"/>
      <c r="BMF197" s="385"/>
      <c r="BMG197" s="385"/>
      <c r="BMH197" s="385"/>
      <c r="BMI197" s="385"/>
      <c r="BMJ197" s="385"/>
      <c r="BMK197" s="385"/>
      <c r="BML197" s="385"/>
      <c r="BMM197" s="385"/>
      <c r="BMN197" s="385"/>
      <c r="BMO197" s="385"/>
      <c r="BMP197" s="385"/>
      <c r="BMQ197" s="385"/>
      <c r="BMR197" s="385"/>
      <c r="BMS197" s="385"/>
      <c r="BMT197" s="385"/>
      <c r="BMU197" s="385"/>
      <c r="BMV197" s="385"/>
      <c r="BMW197" s="385"/>
      <c r="BMX197" s="385"/>
      <c r="BMY197" s="385"/>
      <c r="BMZ197" s="385"/>
      <c r="BNA197" s="385"/>
      <c r="BNB197" s="385"/>
      <c r="BNC197" s="385"/>
      <c r="BND197" s="385"/>
      <c r="BNE197" s="385"/>
      <c r="BNF197" s="385"/>
      <c r="BNG197" s="385"/>
      <c r="BNH197" s="385"/>
      <c r="BNI197" s="385"/>
      <c r="BNJ197" s="385"/>
      <c r="BNK197" s="385"/>
      <c r="BNL197" s="385"/>
      <c r="BNM197" s="385"/>
      <c r="BNN197" s="385"/>
      <c r="BNO197" s="385"/>
      <c r="BNP197" s="385"/>
      <c r="BNQ197" s="385"/>
      <c r="BNR197" s="385"/>
      <c r="BNS197" s="385"/>
      <c r="BNT197" s="385"/>
      <c r="BNU197" s="385"/>
      <c r="BNV197" s="385"/>
      <c r="BNW197" s="385"/>
      <c r="BNX197" s="385"/>
      <c r="BNY197" s="385"/>
      <c r="BNZ197" s="385"/>
      <c r="BOA197" s="385"/>
      <c r="BOB197" s="385"/>
      <c r="BOC197" s="385"/>
      <c r="BOD197" s="385"/>
      <c r="BOE197" s="385"/>
      <c r="BOF197" s="385"/>
      <c r="BOG197" s="385"/>
      <c r="BOH197" s="385"/>
      <c r="BOI197" s="385"/>
      <c r="BOJ197" s="385"/>
      <c r="BOK197" s="385"/>
      <c r="BOL197" s="385"/>
      <c r="BOM197" s="385"/>
      <c r="BON197" s="385"/>
      <c r="BOO197" s="385"/>
      <c r="BOP197" s="385"/>
      <c r="BOQ197" s="385"/>
      <c r="BOR197" s="385"/>
      <c r="BOS197" s="385"/>
      <c r="BOT197" s="385"/>
      <c r="BOU197" s="385"/>
      <c r="BOV197" s="385"/>
      <c r="BOW197" s="385"/>
      <c r="BOX197" s="385"/>
      <c r="BOY197" s="385"/>
      <c r="BOZ197" s="385"/>
      <c r="BPA197" s="385"/>
      <c r="BPB197" s="385"/>
      <c r="BPC197" s="385"/>
      <c r="BPD197" s="385"/>
      <c r="BPE197" s="385"/>
      <c r="BPF197" s="385"/>
      <c r="BPG197" s="385"/>
      <c r="BPH197" s="385"/>
      <c r="BPI197" s="385"/>
      <c r="BPJ197" s="385"/>
      <c r="BPK197" s="385"/>
      <c r="BPL197" s="385"/>
      <c r="BPM197" s="385"/>
      <c r="BPN197" s="385"/>
      <c r="BPO197" s="385"/>
      <c r="BPP197" s="385"/>
      <c r="BPQ197" s="385"/>
      <c r="BPR197" s="385"/>
      <c r="BPS197" s="385"/>
      <c r="BPT197" s="385"/>
      <c r="BPU197" s="385"/>
      <c r="BPV197" s="385"/>
      <c r="BPW197" s="385"/>
      <c r="BPX197" s="385"/>
      <c r="BPY197" s="385"/>
      <c r="BPZ197" s="385"/>
      <c r="BQA197" s="385"/>
      <c r="BQB197" s="385"/>
      <c r="BQC197" s="385"/>
      <c r="BQD197" s="385"/>
      <c r="BQE197" s="385"/>
      <c r="BQF197" s="385"/>
      <c r="BQG197" s="385"/>
      <c r="BQH197" s="385"/>
      <c r="BQI197" s="385"/>
      <c r="BQJ197" s="385"/>
      <c r="BQK197" s="385"/>
      <c r="BQL197" s="385"/>
      <c r="BQM197" s="385"/>
      <c r="BQN197" s="385"/>
      <c r="BQO197" s="385"/>
      <c r="BQP197" s="385"/>
      <c r="BQQ197" s="385"/>
      <c r="BQR197" s="385"/>
      <c r="BQS197" s="385"/>
      <c r="BQT197" s="385"/>
      <c r="BQU197" s="385"/>
      <c r="BQV197" s="385"/>
      <c r="BQW197" s="385"/>
      <c r="BQX197" s="385"/>
      <c r="BQY197" s="385"/>
      <c r="BQZ197" s="385"/>
      <c r="BRA197" s="385"/>
      <c r="BRB197" s="385"/>
      <c r="BRC197" s="385"/>
      <c r="BRD197" s="385"/>
      <c r="BRE197" s="385"/>
      <c r="BRF197" s="385"/>
      <c r="BRG197" s="385"/>
      <c r="BRH197" s="385"/>
      <c r="BRI197" s="385"/>
      <c r="BRJ197" s="385"/>
      <c r="BRK197" s="385"/>
      <c r="BRL197" s="385"/>
      <c r="BRM197" s="385"/>
      <c r="BRN197" s="385"/>
      <c r="BRO197" s="385"/>
      <c r="BRP197" s="385"/>
      <c r="BRQ197" s="385"/>
      <c r="BRR197" s="385"/>
      <c r="BRS197" s="385"/>
      <c r="BRT197" s="385"/>
      <c r="BRU197" s="385"/>
      <c r="BRV197" s="385"/>
      <c r="BRW197" s="385"/>
      <c r="BRX197" s="385"/>
      <c r="BRY197" s="385"/>
      <c r="BRZ197" s="385"/>
      <c r="BSA197" s="385"/>
      <c r="BSB197" s="385"/>
      <c r="BSC197" s="385"/>
      <c r="BSD197" s="385"/>
      <c r="BSE197" s="385"/>
      <c r="BSF197" s="385"/>
      <c r="BSG197" s="385"/>
      <c r="BSH197" s="385"/>
      <c r="BSI197" s="385"/>
      <c r="BSJ197" s="385"/>
      <c r="BSK197" s="385"/>
      <c r="BSL197" s="385"/>
      <c r="BSM197" s="385"/>
      <c r="BSN197" s="385"/>
      <c r="BSO197" s="385"/>
      <c r="BSP197" s="385"/>
      <c r="BSQ197" s="385"/>
      <c r="BSR197" s="385"/>
      <c r="BSS197" s="385"/>
      <c r="BST197" s="385"/>
      <c r="BSU197" s="385"/>
      <c r="BSV197" s="385"/>
      <c r="BSW197" s="385"/>
      <c r="BSX197" s="385"/>
      <c r="BSY197" s="385"/>
      <c r="BSZ197" s="385"/>
      <c r="BTA197" s="385"/>
      <c r="BTB197" s="385"/>
      <c r="BTC197" s="385"/>
      <c r="BTD197" s="385"/>
      <c r="BTE197" s="385"/>
      <c r="BTF197" s="385"/>
      <c r="BTG197" s="385"/>
      <c r="BTH197" s="385"/>
      <c r="BTI197" s="385"/>
      <c r="BTJ197" s="385"/>
      <c r="BTK197" s="385"/>
      <c r="BTL197" s="385"/>
      <c r="BTM197" s="385"/>
      <c r="BTN197" s="385"/>
      <c r="BTO197" s="385"/>
      <c r="BTP197" s="385"/>
      <c r="BTQ197" s="385"/>
      <c r="BTR197" s="385"/>
      <c r="BTS197" s="385"/>
      <c r="BTT197" s="385"/>
      <c r="BTU197" s="385"/>
      <c r="BTV197" s="385"/>
      <c r="BTW197" s="385"/>
      <c r="BTX197" s="385"/>
      <c r="BTY197" s="385"/>
      <c r="BTZ197" s="385"/>
      <c r="BUA197" s="385"/>
      <c r="BUB197" s="385"/>
      <c r="BUC197" s="385"/>
      <c r="BUD197" s="385"/>
      <c r="BUE197" s="385"/>
      <c r="BUF197" s="385"/>
      <c r="BUG197" s="385"/>
      <c r="BUH197" s="385"/>
      <c r="BUI197" s="385"/>
      <c r="BUJ197" s="385"/>
      <c r="BUK197" s="385"/>
      <c r="BUL197" s="385"/>
      <c r="BUM197" s="385"/>
      <c r="BUN197" s="385"/>
      <c r="BUO197" s="385"/>
      <c r="BUP197" s="385"/>
      <c r="BUQ197" s="385"/>
      <c r="BUR197" s="385"/>
      <c r="BUS197" s="385"/>
      <c r="BUT197" s="385"/>
      <c r="BUU197" s="385"/>
      <c r="BUV197" s="385"/>
      <c r="BUW197" s="385"/>
      <c r="BUX197" s="385"/>
      <c r="BUY197" s="385"/>
      <c r="BUZ197" s="385"/>
      <c r="BVA197" s="385"/>
      <c r="BVB197" s="385"/>
      <c r="BVC197" s="385"/>
      <c r="BVD197" s="385"/>
      <c r="BVE197" s="385"/>
      <c r="BVF197" s="385"/>
      <c r="BVG197" s="385"/>
      <c r="BVH197" s="385"/>
      <c r="BVI197" s="385"/>
      <c r="BVJ197" s="385"/>
      <c r="BVK197" s="385"/>
      <c r="BVL197" s="385"/>
      <c r="BVM197" s="385"/>
      <c r="BVN197" s="385"/>
      <c r="BVO197" s="385"/>
      <c r="BVP197" s="385"/>
      <c r="BVQ197" s="385"/>
      <c r="BVR197" s="385"/>
      <c r="BVS197" s="385"/>
      <c r="BVT197" s="385"/>
      <c r="BVU197" s="385"/>
      <c r="BVV197" s="385"/>
      <c r="BVW197" s="385"/>
      <c r="BVX197" s="385"/>
      <c r="BVY197" s="385"/>
      <c r="BVZ197" s="385"/>
      <c r="BWA197" s="385"/>
      <c r="BWB197" s="385"/>
      <c r="BWC197" s="385"/>
      <c r="BWD197" s="385"/>
      <c r="BWE197" s="385"/>
      <c r="BWF197" s="385"/>
      <c r="BWG197" s="385"/>
      <c r="BWH197" s="385"/>
      <c r="BWI197" s="385"/>
      <c r="BWJ197" s="385"/>
      <c r="BWK197" s="385"/>
      <c r="BWL197" s="385"/>
      <c r="BWM197" s="385"/>
      <c r="BWN197" s="385"/>
      <c r="BWO197" s="385"/>
      <c r="BWP197" s="385"/>
      <c r="BWQ197" s="385"/>
      <c r="BWR197" s="385"/>
      <c r="BWS197" s="385"/>
      <c r="BWT197" s="385"/>
      <c r="BWU197" s="385"/>
      <c r="BWV197" s="385"/>
      <c r="BWW197" s="385"/>
      <c r="BWX197" s="385"/>
      <c r="BWY197" s="385"/>
      <c r="BWZ197" s="385"/>
      <c r="BXA197" s="385"/>
      <c r="BXB197" s="385"/>
      <c r="BXC197" s="385"/>
      <c r="BXD197" s="385"/>
      <c r="BXE197" s="385"/>
      <c r="BXF197" s="385"/>
      <c r="BXG197" s="385"/>
      <c r="BXH197" s="385"/>
      <c r="BXI197" s="385"/>
      <c r="BXJ197" s="385"/>
      <c r="BXK197" s="385"/>
      <c r="BXL197" s="385"/>
      <c r="BXM197" s="385"/>
      <c r="BXN197" s="385"/>
      <c r="BXO197" s="385"/>
      <c r="BXP197" s="385"/>
      <c r="BXQ197" s="385"/>
      <c r="BXR197" s="385"/>
      <c r="BXS197" s="385"/>
      <c r="BXT197" s="385"/>
      <c r="BXU197" s="385"/>
      <c r="BXV197" s="385"/>
      <c r="BXW197" s="385"/>
      <c r="BXX197" s="385"/>
      <c r="BXY197" s="385"/>
      <c r="BXZ197" s="385"/>
      <c r="BYA197" s="385"/>
      <c r="BYB197" s="385"/>
      <c r="BYC197" s="385"/>
      <c r="BYD197" s="385"/>
      <c r="BYE197" s="385"/>
      <c r="BYF197" s="385"/>
      <c r="BYG197" s="385"/>
      <c r="BYH197" s="385"/>
      <c r="BYI197" s="385"/>
      <c r="BYJ197" s="385"/>
      <c r="BYK197" s="385"/>
      <c r="BYL197" s="385"/>
      <c r="BYM197" s="385"/>
      <c r="BYN197" s="385"/>
      <c r="BYO197" s="385"/>
      <c r="BYP197" s="385"/>
      <c r="BYQ197" s="385"/>
      <c r="BYR197" s="385"/>
      <c r="BYS197" s="385"/>
      <c r="BYT197" s="385"/>
      <c r="BYU197" s="385"/>
      <c r="BYV197" s="385"/>
      <c r="BYW197" s="385"/>
      <c r="BYX197" s="385"/>
      <c r="BYY197" s="385"/>
      <c r="BYZ197" s="385"/>
      <c r="BZA197" s="385"/>
      <c r="BZB197" s="385"/>
      <c r="BZC197" s="385"/>
      <c r="BZD197" s="385"/>
      <c r="BZE197" s="385"/>
      <c r="BZF197" s="385"/>
      <c r="BZG197" s="385"/>
      <c r="BZH197" s="385"/>
      <c r="BZI197" s="385"/>
      <c r="BZJ197" s="385"/>
      <c r="BZK197" s="385"/>
      <c r="BZL197" s="385"/>
      <c r="BZM197" s="385"/>
      <c r="BZN197" s="385"/>
      <c r="BZO197" s="385"/>
      <c r="BZP197" s="385"/>
      <c r="BZQ197" s="385"/>
      <c r="BZR197" s="385"/>
      <c r="BZS197" s="385"/>
      <c r="BZT197" s="385"/>
      <c r="BZU197" s="385"/>
      <c r="BZV197" s="385"/>
      <c r="BZW197" s="385"/>
      <c r="BZX197" s="385"/>
      <c r="BZY197" s="385"/>
      <c r="BZZ197" s="385"/>
      <c r="CAA197" s="385"/>
      <c r="CAB197" s="385"/>
      <c r="CAC197" s="385"/>
      <c r="CAD197" s="385"/>
      <c r="CAE197" s="385"/>
      <c r="CAF197" s="385"/>
      <c r="CAG197" s="385"/>
      <c r="CAH197" s="385"/>
      <c r="CAI197" s="385"/>
      <c r="CAJ197" s="385"/>
      <c r="CAK197" s="385"/>
      <c r="CAL197" s="385"/>
      <c r="CAM197" s="385"/>
      <c r="CAN197" s="385"/>
      <c r="CAO197" s="385"/>
      <c r="CAP197" s="385"/>
      <c r="CAQ197" s="385"/>
      <c r="CAR197" s="385"/>
      <c r="CAS197" s="385"/>
      <c r="CAT197" s="385"/>
      <c r="CAU197" s="385"/>
      <c r="CAV197" s="385"/>
      <c r="CAW197" s="385"/>
      <c r="CAX197" s="385"/>
      <c r="CAY197" s="385"/>
      <c r="CAZ197" s="385"/>
      <c r="CBA197" s="385"/>
      <c r="CBB197" s="385"/>
      <c r="CBC197" s="385"/>
      <c r="CBD197" s="385"/>
      <c r="CBE197" s="385"/>
      <c r="CBF197" s="385"/>
      <c r="CBG197" s="385"/>
      <c r="CBH197" s="385"/>
      <c r="CBI197" s="385"/>
      <c r="CBJ197" s="385"/>
      <c r="CBK197" s="385"/>
      <c r="CBL197" s="385"/>
      <c r="CBM197" s="385"/>
      <c r="CBN197" s="385"/>
      <c r="CBO197" s="385"/>
      <c r="CBP197" s="385"/>
      <c r="CBQ197" s="385"/>
      <c r="CBR197" s="385"/>
      <c r="CBS197" s="385"/>
      <c r="CBT197" s="385"/>
      <c r="CBU197" s="385"/>
      <c r="CBV197" s="385"/>
      <c r="CBW197" s="385"/>
      <c r="CBX197" s="385"/>
      <c r="CBY197" s="385"/>
      <c r="CBZ197" s="385"/>
      <c r="CCA197" s="385"/>
      <c r="CCB197" s="385"/>
      <c r="CCC197" s="385"/>
      <c r="CCD197" s="385"/>
      <c r="CCE197" s="385"/>
      <c r="CCF197" s="385"/>
      <c r="CCG197" s="385"/>
      <c r="CCH197" s="385"/>
      <c r="CCI197" s="385"/>
      <c r="CCJ197" s="385"/>
      <c r="CCK197" s="385"/>
      <c r="CCL197" s="385"/>
      <c r="CCM197" s="385"/>
      <c r="CCN197" s="385"/>
      <c r="CCO197" s="385"/>
      <c r="CCP197" s="385"/>
      <c r="CCQ197" s="385"/>
      <c r="CCR197" s="385"/>
      <c r="CCS197" s="385"/>
      <c r="CCT197" s="385"/>
      <c r="CCU197" s="385"/>
      <c r="CCV197" s="385"/>
      <c r="CCW197" s="385"/>
      <c r="CCX197" s="385"/>
      <c r="CCY197" s="385"/>
      <c r="CCZ197" s="385"/>
      <c r="CDA197" s="385"/>
      <c r="CDB197" s="385"/>
      <c r="CDC197" s="385"/>
      <c r="CDD197" s="385"/>
      <c r="CDE197" s="385"/>
      <c r="CDF197" s="385"/>
      <c r="CDG197" s="385"/>
      <c r="CDH197" s="385"/>
      <c r="CDI197" s="385"/>
      <c r="CDJ197" s="385"/>
      <c r="CDK197" s="385"/>
      <c r="CDL197" s="385"/>
      <c r="CDM197" s="385"/>
      <c r="CDN197" s="385"/>
      <c r="CDO197" s="385"/>
      <c r="CDP197" s="385"/>
      <c r="CDQ197" s="385"/>
      <c r="CDR197" s="385"/>
      <c r="CDS197" s="385"/>
      <c r="CDT197" s="385"/>
      <c r="CDU197" s="385"/>
      <c r="CDV197" s="385"/>
      <c r="CDW197" s="385"/>
      <c r="CDX197" s="385"/>
      <c r="CDY197" s="385"/>
      <c r="CDZ197" s="385"/>
      <c r="CEA197" s="385"/>
      <c r="CEB197" s="385"/>
      <c r="CEC197" s="385"/>
      <c r="CED197" s="385"/>
      <c r="CEE197" s="385"/>
      <c r="CEF197" s="385"/>
      <c r="CEG197" s="385"/>
      <c r="CEH197" s="385"/>
      <c r="CEI197" s="385"/>
      <c r="CEJ197" s="385"/>
      <c r="CEK197" s="385"/>
      <c r="CEL197" s="385"/>
      <c r="CEM197" s="385"/>
      <c r="CEN197" s="385"/>
      <c r="CEO197" s="385"/>
      <c r="CEP197" s="385"/>
      <c r="CEQ197" s="385"/>
      <c r="CER197" s="385"/>
      <c r="CES197" s="385"/>
      <c r="CET197" s="385"/>
      <c r="CEU197" s="385"/>
      <c r="CEV197" s="385"/>
      <c r="CEW197" s="385"/>
      <c r="CEX197" s="385"/>
      <c r="CEY197" s="385"/>
      <c r="CEZ197" s="385"/>
      <c r="CFA197" s="385"/>
      <c r="CFB197" s="385"/>
      <c r="CFC197" s="385"/>
      <c r="CFD197" s="385"/>
      <c r="CFE197" s="385"/>
      <c r="CFF197" s="385"/>
      <c r="CFG197" s="385"/>
      <c r="CFH197" s="385"/>
      <c r="CFI197" s="385"/>
      <c r="CFJ197" s="385"/>
      <c r="CFK197" s="385"/>
      <c r="CFL197" s="385"/>
      <c r="CFM197" s="385"/>
      <c r="CFN197" s="385"/>
      <c r="CFO197" s="385"/>
      <c r="CFP197" s="385"/>
      <c r="CFQ197" s="385"/>
      <c r="CFR197" s="385"/>
      <c r="CFS197" s="385"/>
      <c r="CFT197" s="385"/>
      <c r="CFU197" s="385"/>
      <c r="CFV197" s="385"/>
      <c r="CFW197" s="385"/>
      <c r="CFX197" s="385"/>
      <c r="CFY197" s="385"/>
      <c r="CFZ197" s="385"/>
      <c r="CGA197" s="385"/>
      <c r="CGB197" s="385"/>
      <c r="CGC197" s="385"/>
      <c r="CGD197" s="385"/>
      <c r="CGE197" s="385"/>
      <c r="CGF197" s="385"/>
      <c r="CGG197" s="385"/>
      <c r="CGH197" s="385"/>
      <c r="CGI197" s="385"/>
      <c r="CGJ197" s="385"/>
      <c r="CGK197" s="385"/>
      <c r="CGL197" s="385"/>
      <c r="CGM197" s="385"/>
      <c r="CGN197" s="385"/>
      <c r="CGO197" s="385"/>
      <c r="CGP197" s="385"/>
      <c r="CGQ197" s="385"/>
      <c r="CGR197" s="385"/>
      <c r="CGS197" s="385"/>
      <c r="CGT197" s="385"/>
      <c r="CGU197" s="385"/>
      <c r="CGV197" s="385"/>
      <c r="CGW197" s="385"/>
      <c r="CGX197" s="385"/>
      <c r="CGY197" s="385"/>
      <c r="CGZ197" s="385"/>
      <c r="CHA197" s="385"/>
      <c r="CHB197" s="385"/>
      <c r="CHC197" s="385"/>
      <c r="CHD197" s="385"/>
      <c r="CHE197" s="385"/>
      <c r="CHF197" s="385"/>
      <c r="CHG197" s="385"/>
      <c r="CHH197" s="385"/>
      <c r="CHI197" s="385"/>
      <c r="CHJ197" s="385"/>
      <c r="CHK197" s="385"/>
      <c r="CHL197" s="385"/>
      <c r="CHM197" s="385"/>
      <c r="CHN197" s="385"/>
      <c r="CHO197" s="385"/>
      <c r="CHP197" s="385"/>
      <c r="CHQ197" s="385"/>
      <c r="CHR197" s="385"/>
      <c r="CHS197" s="385"/>
      <c r="CHT197" s="385"/>
      <c r="CHU197" s="385"/>
      <c r="CHV197" s="385"/>
      <c r="CHW197" s="385"/>
      <c r="CHX197" s="385"/>
      <c r="CHY197" s="385"/>
      <c r="CHZ197" s="385"/>
      <c r="CIA197" s="385"/>
      <c r="CIB197" s="385"/>
      <c r="CIC197" s="385"/>
      <c r="CID197" s="385"/>
      <c r="CIE197" s="385"/>
      <c r="CIF197" s="385"/>
      <c r="CIG197" s="385"/>
      <c r="CIH197" s="385"/>
      <c r="CII197" s="385"/>
      <c r="CIJ197" s="385"/>
      <c r="CIK197" s="385"/>
      <c r="CIL197" s="385"/>
      <c r="CIM197" s="385"/>
      <c r="CIN197" s="385"/>
      <c r="CIO197" s="385"/>
      <c r="CIP197" s="385"/>
      <c r="CIQ197" s="385"/>
      <c r="CIR197" s="385"/>
      <c r="CIS197" s="385"/>
      <c r="CIT197" s="385"/>
      <c r="CIU197" s="385"/>
      <c r="CIV197" s="385"/>
      <c r="CIW197" s="385"/>
      <c r="CIX197" s="385"/>
      <c r="CIY197" s="385"/>
      <c r="CIZ197" s="385"/>
      <c r="CJA197" s="385"/>
      <c r="CJB197" s="385"/>
      <c r="CJC197" s="385"/>
      <c r="CJD197" s="385"/>
      <c r="CJE197" s="385"/>
      <c r="CJF197" s="385"/>
      <c r="CJG197" s="385"/>
      <c r="CJH197" s="385"/>
      <c r="CJI197" s="385"/>
      <c r="CJJ197" s="385"/>
      <c r="CJK197" s="385"/>
      <c r="CJL197" s="385"/>
      <c r="CJM197" s="385"/>
      <c r="CJN197" s="385"/>
      <c r="CJO197" s="385"/>
      <c r="CJP197" s="385"/>
      <c r="CJQ197" s="385"/>
      <c r="CJR197" s="385"/>
      <c r="CJS197" s="385"/>
      <c r="CJT197" s="385"/>
      <c r="CJU197" s="385"/>
      <c r="CJV197" s="385"/>
      <c r="CJW197" s="385"/>
      <c r="CJX197" s="385"/>
      <c r="CJY197" s="385"/>
      <c r="CJZ197" s="385"/>
      <c r="CKA197" s="385"/>
      <c r="CKB197" s="385"/>
      <c r="CKC197" s="385"/>
      <c r="CKD197" s="385"/>
      <c r="CKE197" s="385"/>
      <c r="CKF197" s="385"/>
      <c r="CKG197" s="385"/>
      <c r="CKH197" s="385"/>
      <c r="CKI197" s="385"/>
      <c r="CKJ197" s="385"/>
      <c r="CKK197" s="385"/>
      <c r="CKL197" s="385"/>
      <c r="CKM197" s="385"/>
      <c r="CKN197" s="385"/>
      <c r="CKO197" s="385"/>
      <c r="CKP197" s="385"/>
      <c r="CKQ197" s="385"/>
      <c r="CKR197" s="385"/>
      <c r="CKS197" s="385"/>
      <c r="CKT197" s="385"/>
      <c r="CKU197" s="385"/>
      <c r="CKV197" s="385"/>
      <c r="CKW197" s="385"/>
      <c r="CKX197" s="385"/>
      <c r="CKY197" s="385"/>
      <c r="CKZ197" s="385"/>
      <c r="CLA197" s="385"/>
      <c r="CLB197" s="385"/>
      <c r="CLC197" s="385"/>
      <c r="CLD197" s="385"/>
      <c r="CLE197" s="385"/>
      <c r="CLF197" s="385"/>
      <c r="CLG197" s="385"/>
      <c r="CLH197" s="385"/>
      <c r="CLI197" s="385"/>
      <c r="CLJ197" s="385"/>
      <c r="CLK197" s="385"/>
      <c r="CLL197" s="385"/>
      <c r="CLM197" s="385"/>
      <c r="CLN197" s="385"/>
      <c r="CLO197" s="385"/>
      <c r="CLP197" s="385"/>
      <c r="CLQ197" s="385"/>
      <c r="CLR197" s="385"/>
      <c r="CLS197" s="385"/>
      <c r="CLT197" s="385"/>
      <c r="CLU197" s="385"/>
      <c r="CLV197" s="385"/>
      <c r="CLW197" s="385"/>
      <c r="CLX197" s="385"/>
      <c r="CLY197" s="385"/>
      <c r="CLZ197" s="385"/>
      <c r="CMA197" s="385"/>
      <c r="CMB197" s="385"/>
      <c r="CMC197" s="385"/>
      <c r="CMD197" s="385"/>
      <c r="CME197" s="385"/>
      <c r="CMF197" s="385"/>
      <c r="CMG197" s="385"/>
      <c r="CMH197" s="385"/>
      <c r="CMI197" s="385"/>
      <c r="CMJ197" s="385"/>
      <c r="CMK197" s="385"/>
      <c r="CML197" s="385"/>
      <c r="CMM197" s="385"/>
      <c r="CMN197" s="385"/>
      <c r="CMO197" s="385"/>
      <c r="CMP197" s="385"/>
      <c r="CMQ197" s="385"/>
      <c r="CMR197" s="385"/>
      <c r="CMS197" s="385"/>
      <c r="CMT197" s="385"/>
      <c r="CMU197" s="385"/>
      <c r="CMV197" s="385"/>
      <c r="CMW197" s="385"/>
      <c r="CMX197" s="385"/>
      <c r="CMY197" s="385"/>
      <c r="CMZ197" s="385"/>
      <c r="CNA197" s="385"/>
      <c r="CNB197" s="385"/>
      <c r="CNC197" s="385"/>
      <c r="CND197" s="385"/>
      <c r="CNE197" s="385"/>
      <c r="CNF197" s="385"/>
      <c r="CNG197" s="385"/>
      <c r="CNH197" s="385"/>
      <c r="CNI197" s="385"/>
      <c r="CNJ197" s="385"/>
      <c r="CNK197" s="385"/>
      <c r="CNL197" s="385"/>
      <c r="CNM197" s="385"/>
      <c r="CNN197" s="385"/>
      <c r="CNO197" s="385"/>
      <c r="CNP197" s="385"/>
      <c r="CNQ197" s="385"/>
      <c r="CNR197" s="385"/>
      <c r="CNS197" s="385"/>
      <c r="CNT197" s="385"/>
      <c r="CNU197" s="385"/>
      <c r="CNV197" s="385"/>
      <c r="CNW197" s="385"/>
      <c r="CNX197" s="385"/>
      <c r="CNY197" s="385"/>
      <c r="CNZ197" s="385"/>
      <c r="COA197" s="385"/>
      <c r="COB197" s="385"/>
      <c r="COC197" s="385"/>
      <c r="COD197" s="385"/>
      <c r="COE197" s="385"/>
      <c r="COF197" s="385"/>
      <c r="COG197" s="385"/>
      <c r="COH197" s="385"/>
      <c r="COI197" s="385"/>
      <c r="COJ197" s="385"/>
      <c r="COK197" s="385"/>
      <c r="COL197" s="385"/>
      <c r="COM197" s="385"/>
      <c r="CON197" s="385"/>
      <c r="COO197" s="385"/>
      <c r="COP197" s="385"/>
      <c r="COQ197" s="385"/>
      <c r="COR197" s="385"/>
      <c r="COS197" s="385"/>
      <c r="COT197" s="385"/>
      <c r="COU197" s="385"/>
      <c r="COV197" s="385"/>
      <c r="COW197" s="385"/>
      <c r="COX197" s="385"/>
      <c r="COY197" s="385"/>
      <c r="COZ197" s="385"/>
      <c r="CPA197" s="385"/>
      <c r="CPB197" s="385"/>
      <c r="CPC197" s="385"/>
      <c r="CPD197" s="385"/>
      <c r="CPE197" s="385"/>
      <c r="CPF197" s="385"/>
      <c r="CPG197" s="385"/>
      <c r="CPH197" s="385"/>
      <c r="CPI197" s="385"/>
      <c r="CPJ197" s="385"/>
      <c r="CPK197" s="385"/>
      <c r="CPL197" s="385"/>
      <c r="CPM197" s="385"/>
      <c r="CPN197" s="385"/>
      <c r="CPO197" s="385"/>
      <c r="CPP197" s="385"/>
      <c r="CPQ197" s="385"/>
      <c r="CPR197" s="385"/>
      <c r="CPS197" s="385"/>
      <c r="CPT197" s="385"/>
      <c r="CPU197" s="385"/>
      <c r="CPV197" s="385"/>
      <c r="CPW197" s="385"/>
      <c r="CPX197" s="385"/>
      <c r="CPY197" s="385"/>
      <c r="CPZ197" s="385"/>
      <c r="CQA197" s="385"/>
      <c r="CQB197" s="385"/>
      <c r="CQC197" s="385"/>
      <c r="CQD197" s="385"/>
      <c r="CQE197" s="385"/>
      <c r="CQF197" s="385"/>
      <c r="CQG197" s="385"/>
      <c r="CQH197" s="385"/>
      <c r="CQI197" s="385"/>
      <c r="CQJ197" s="385"/>
      <c r="CQK197" s="385"/>
      <c r="CQL197" s="385"/>
      <c r="CQM197" s="385"/>
      <c r="CQN197" s="385"/>
      <c r="CQO197" s="385"/>
      <c r="CQP197" s="385"/>
      <c r="CQQ197" s="385"/>
      <c r="CQR197" s="385"/>
      <c r="CQS197" s="385"/>
      <c r="CQT197" s="385"/>
      <c r="CQU197" s="385"/>
      <c r="CQV197" s="385"/>
      <c r="CQW197" s="385"/>
      <c r="CQX197" s="385"/>
      <c r="CQY197" s="385"/>
      <c r="CQZ197" s="385"/>
      <c r="CRA197" s="385"/>
      <c r="CRB197" s="385"/>
      <c r="CRC197" s="385"/>
      <c r="CRD197" s="385"/>
      <c r="CRE197" s="385"/>
      <c r="CRF197" s="385"/>
      <c r="CRG197" s="385"/>
      <c r="CRH197" s="385"/>
      <c r="CRI197" s="385"/>
      <c r="CRJ197" s="385"/>
      <c r="CRK197" s="385"/>
      <c r="CRL197" s="385"/>
      <c r="CRM197" s="385"/>
      <c r="CRN197" s="385"/>
      <c r="CRO197" s="385"/>
      <c r="CRP197" s="385"/>
      <c r="CRQ197" s="385"/>
      <c r="CRR197" s="385"/>
      <c r="CRS197" s="385"/>
      <c r="CRT197" s="385"/>
      <c r="CRU197" s="385"/>
      <c r="CRV197" s="385"/>
      <c r="CRW197" s="385"/>
      <c r="CRX197" s="385"/>
      <c r="CRY197" s="385"/>
      <c r="CRZ197" s="385"/>
      <c r="CSA197" s="385"/>
      <c r="CSB197" s="385"/>
      <c r="CSC197" s="385"/>
      <c r="CSD197" s="385"/>
      <c r="CSE197" s="385"/>
      <c r="CSF197" s="385"/>
      <c r="CSG197" s="385"/>
      <c r="CSH197" s="385"/>
      <c r="CSI197" s="385"/>
      <c r="CSJ197" s="385"/>
      <c r="CSK197" s="385"/>
      <c r="CSL197" s="385"/>
      <c r="CSM197" s="385"/>
      <c r="CSN197" s="385"/>
      <c r="CSO197" s="385"/>
      <c r="CSP197" s="385"/>
      <c r="CSQ197" s="385"/>
      <c r="CSR197" s="385"/>
      <c r="CSS197" s="385"/>
      <c r="CST197" s="385"/>
      <c r="CSU197" s="385"/>
      <c r="CSV197" s="385"/>
      <c r="CSW197" s="385"/>
      <c r="CSX197" s="385"/>
      <c r="CSY197" s="385"/>
      <c r="CSZ197" s="385"/>
      <c r="CTA197" s="385"/>
      <c r="CTB197" s="385"/>
      <c r="CTC197" s="385"/>
      <c r="CTD197" s="385"/>
      <c r="CTE197" s="385"/>
      <c r="CTF197" s="385"/>
      <c r="CTG197" s="385"/>
      <c r="CTH197" s="385"/>
      <c r="CTI197" s="385"/>
      <c r="CTJ197" s="385"/>
      <c r="CTK197" s="385"/>
      <c r="CTL197" s="385"/>
      <c r="CTM197" s="385"/>
      <c r="CTN197" s="385"/>
      <c r="CTO197" s="385"/>
      <c r="CTP197" s="385"/>
      <c r="CTQ197" s="385"/>
      <c r="CTR197" s="385"/>
      <c r="CTS197" s="385"/>
      <c r="CTT197" s="385"/>
      <c r="CTU197" s="385"/>
      <c r="CTV197" s="385"/>
      <c r="CTW197" s="385"/>
      <c r="CTX197" s="385"/>
      <c r="CTY197" s="385"/>
      <c r="CTZ197" s="385"/>
      <c r="CUA197" s="385"/>
      <c r="CUB197" s="385"/>
      <c r="CUC197" s="385"/>
      <c r="CUD197" s="385"/>
      <c r="CUE197" s="385"/>
      <c r="CUF197" s="385"/>
      <c r="CUG197" s="385"/>
      <c r="CUH197" s="385"/>
      <c r="CUI197" s="385"/>
      <c r="CUJ197" s="385"/>
      <c r="CUK197" s="385"/>
      <c r="CUL197" s="385"/>
      <c r="CUM197" s="385"/>
      <c r="CUN197" s="385"/>
      <c r="CUO197" s="385"/>
      <c r="CUP197" s="385"/>
      <c r="CUQ197" s="385"/>
      <c r="CUR197" s="385"/>
      <c r="CUS197" s="385"/>
      <c r="CUT197" s="385"/>
      <c r="CUU197" s="385"/>
      <c r="CUV197" s="385"/>
      <c r="CUW197" s="385"/>
      <c r="CUX197" s="385"/>
      <c r="CUY197" s="385"/>
      <c r="CUZ197" s="385"/>
      <c r="CVA197" s="385"/>
      <c r="CVB197" s="385"/>
      <c r="CVC197" s="385"/>
      <c r="CVD197" s="385"/>
      <c r="CVE197" s="385"/>
      <c r="CVF197" s="385"/>
      <c r="CVG197" s="385"/>
      <c r="CVH197" s="385"/>
      <c r="CVI197" s="385"/>
      <c r="CVJ197" s="385"/>
      <c r="CVK197" s="385"/>
      <c r="CVL197" s="385"/>
      <c r="CVM197" s="385"/>
      <c r="CVN197" s="385"/>
      <c r="CVO197" s="385"/>
      <c r="CVP197" s="385"/>
      <c r="CVQ197" s="385"/>
      <c r="CVR197" s="385"/>
      <c r="CVS197" s="385"/>
      <c r="CVT197" s="385"/>
      <c r="CVU197" s="385"/>
      <c r="CVV197" s="385"/>
      <c r="CVW197" s="385"/>
      <c r="CVX197" s="385"/>
      <c r="CVY197" s="385"/>
      <c r="CVZ197" s="385"/>
      <c r="CWA197" s="385"/>
      <c r="CWB197" s="385"/>
      <c r="CWC197" s="385"/>
      <c r="CWD197" s="385"/>
      <c r="CWE197" s="385"/>
      <c r="CWF197" s="385"/>
      <c r="CWG197" s="385"/>
      <c r="CWH197" s="385"/>
      <c r="CWI197" s="385"/>
      <c r="CWJ197" s="385"/>
      <c r="CWK197" s="385"/>
      <c r="CWL197" s="385"/>
      <c r="CWM197" s="385"/>
      <c r="CWN197" s="385"/>
      <c r="CWO197" s="385"/>
      <c r="CWP197" s="385"/>
      <c r="CWQ197" s="385"/>
      <c r="CWR197" s="385"/>
      <c r="CWS197" s="385"/>
      <c r="CWT197" s="385"/>
      <c r="CWU197" s="385"/>
      <c r="CWV197" s="385"/>
      <c r="CWW197" s="385"/>
      <c r="CWX197" s="385"/>
      <c r="CWY197" s="385"/>
      <c r="CWZ197" s="385"/>
      <c r="CXA197" s="385"/>
      <c r="CXB197" s="385"/>
      <c r="CXC197" s="385"/>
      <c r="CXD197" s="385"/>
      <c r="CXE197" s="385"/>
      <c r="CXF197" s="385"/>
      <c r="CXG197" s="385"/>
      <c r="CXH197" s="385"/>
      <c r="CXI197" s="385"/>
      <c r="CXJ197" s="385"/>
      <c r="CXK197" s="385"/>
      <c r="CXL197" s="385"/>
      <c r="CXM197" s="385"/>
      <c r="CXN197" s="385"/>
      <c r="CXO197" s="385"/>
      <c r="CXP197" s="385"/>
      <c r="CXQ197" s="385"/>
      <c r="CXR197" s="385"/>
      <c r="CXS197" s="385"/>
      <c r="CXT197" s="385"/>
      <c r="CXU197" s="385"/>
      <c r="CXV197" s="385"/>
      <c r="CXW197" s="385"/>
      <c r="CXX197" s="385"/>
      <c r="CXY197" s="385"/>
      <c r="CXZ197" s="385"/>
      <c r="CYA197" s="385"/>
      <c r="CYB197" s="385"/>
      <c r="CYC197" s="385"/>
      <c r="CYD197" s="385"/>
      <c r="CYE197" s="385"/>
      <c r="CYF197" s="385"/>
      <c r="CYG197" s="385"/>
      <c r="CYH197" s="385"/>
      <c r="CYI197" s="385"/>
      <c r="CYJ197" s="385"/>
      <c r="CYK197" s="385"/>
      <c r="CYL197" s="385"/>
      <c r="CYM197" s="385"/>
      <c r="CYN197" s="385"/>
      <c r="CYO197" s="385"/>
      <c r="CYP197" s="385"/>
      <c r="CYQ197" s="385"/>
      <c r="CYR197" s="385"/>
      <c r="CYS197" s="385"/>
      <c r="CYT197" s="385"/>
      <c r="CYU197" s="385"/>
      <c r="CYV197" s="385"/>
      <c r="CYW197" s="385"/>
      <c r="CYX197" s="385"/>
      <c r="CYY197" s="385"/>
      <c r="CYZ197" s="385"/>
      <c r="CZA197" s="385"/>
      <c r="CZB197" s="385"/>
      <c r="CZC197" s="385"/>
      <c r="CZD197" s="385"/>
      <c r="CZE197" s="385"/>
      <c r="CZF197" s="385"/>
      <c r="CZG197" s="385"/>
      <c r="CZH197" s="385"/>
      <c r="CZI197" s="385"/>
      <c r="CZJ197" s="385"/>
      <c r="CZK197" s="385"/>
      <c r="CZL197" s="385"/>
      <c r="CZM197" s="385"/>
      <c r="CZN197" s="385"/>
      <c r="CZO197" s="385"/>
      <c r="CZP197" s="385"/>
      <c r="CZQ197" s="385"/>
      <c r="CZR197" s="385"/>
      <c r="CZS197" s="385"/>
      <c r="CZT197" s="385"/>
      <c r="CZU197" s="385"/>
      <c r="CZV197" s="385"/>
      <c r="CZW197" s="385"/>
      <c r="CZX197" s="385"/>
      <c r="CZY197" s="385"/>
      <c r="CZZ197" s="385"/>
      <c r="DAA197" s="385"/>
      <c r="DAB197" s="385"/>
      <c r="DAC197" s="385"/>
      <c r="DAD197" s="385"/>
      <c r="DAE197" s="385"/>
      <c r="DAF197" s="385"/>
      <c r="DAG197" s="385"/>
      <c r="DAH197" s="385"/>
      <c r="DAI197" s="385"/>
      <c r="DAJ197" s="385"/>
      <c r="DAK197" s="385"/>
      <c r="DAL197" s="385"/>
      <c r="DAM197" s="385"/>
      <c r="DAN197" s="385"/>
      <c r="DAO197" s="385"/>
      <c r="DAP197" s="385"/>
      <c r="DAQ197" s="385"/>
      <c r="DAR197" s="385"/>
      <c r="DAS197" s="385"/>
      <c r="DAT197" s="385"/>
      <c r="DAU197" s="385"/>
      <c r="DAV197" s="385"/>
      <c r="DAW197" s="385"/>
      <c r="DAX197" s="385"/>
      <c r="DAY197" s="385"/>
      <c r="DAZ197" s="385"/>
      <c r="DBA197" s="385"/>
      <c r="DBB197" s="385"/>
      <c r="DBC197" s="385"/>
      <c r="DBD197" s="385"/>
      <c r="DBE197" s="385"/>
      <c r="DBF197" s="385"/>
      <c r="DBG197" s="385"/>
      <c r="DBH197" s="385"/>
      <c r="DBI197" s="385"/>
      <c r="DBJ197" s="385"/>
      <c r="DBK197" s="385"/>
      <c r="DBL197" s="385"/>
      <c r="DBM197" s="385"/>
      <c r="DBN197" s="385"/>
      <c r="DBO197" s="385"/>
      <c r="DBP197" s="385"/>
      <c r="DBQ197" s="385"/>
      <c r="DBR197" s="385"/>
      <c r="DBS197" s="385"/>
      <c r="DBT197" s="385"/>
      <c r="DBU197" s="385"/>
      <c r="DBV197" s="385"/>
      <c r="DBW197" s="385"/>
      <c r="DBX197" s="385"/>
      <c r="DBY197" s="385"/>
      <c r="DBZ197" s="385"/>
      <c r="DCA197" s="385"/>
      <c r="DCB197" s="385"/>
      <c r="DCC197" s="385"/>
      <c r="DCD197" s="385"/>
      <c r="DCE197" s="385"/>
      <c r="DCF197" s="385"/>
      <c r="DCG197" s="385"/>
      <c r="DCH197" s="385"/>
      <c r="DCI197" s="385"/>
      <c r="DCJ197" s="385"/>
      <c r="DCK197" s="385"/>
      <c r="DCL197" s="385"/>
      <c r="DCM197" s="385"/>
      <c r="DCN197" s="385"/>
      <c r="DCO197" s="385"/>
      <c r="DCP197" s="385"/>
      <c r="DCQ197" s="385"/>
      <c r="DCR197" s="385"/>
      <c r="DCS197" s="385"/>
      <c r="DCT197" s="385"/>
      <c r="DCU197" s="385"/>
      <c r="DCV197" s="385"/>
      <c r="DCW197" s="385"/>
      <c r="DCX197" s="385"/>
      <c r="DCY197" s="385"/>
      <c r="DCZ197" s="385"/>
      <c r="DDA197" s="385"/>
      <c r="DDB197" s="385"/>
      <c r="DDC197" s="385"/>
      <c r="DDD197" s="385"/>
      <c r="DDE197" s="385"/>
      <c r="DDF197" s="385"/>
      <c r="DDG197" s="385"/>
      <c r="DDH197" s="385"/>
      <c r="DDI197" s="385"/>
      <c r="DDJ197" s="385"/>
      <c r="DDK197" s="385"/>
      <c r="DDL197" s="385"/>
      <c r="DDM197" s="385"/>
      <c r="DDN197" s="385"/>
      <c r="DDO197" s="385"/>
      <c r="DDP197" s="385"/>
      <c r="DDQ197" s="385"/>
      <c r="DDR197" s="385"/>
      <c r="DDS197" s="385"/>
      <c r="DDT197" s="385"/>
      <c r="DDU197" s="385"/>
      <c r="DDV197" s="385"/>
      <c r="DDW197" s="385"/>
      <c r="DDX197" s="385"/>
      <c r="DDY197" s="385"/>
      <c r="DDZ197" s="385"/>
      <c r="DEA197" s="385"/>
      <c r="DEB197" s="385"/>
      <c r="DEC197" s="385"/>
      <c r="DED197" s="385"/>
      <c r="DEE197" s="385"/>
      <c r="DEF197" s="385"/>
      <c r="DEG197" s="385"/>
      <c r="DEH197" s="385"/>
      <c r="DEI197" s="385"/>
      <c r="DEJ197" s="385"/>
      <c r="DEK197" s="385"/>
      <c r="DEL197" s="385"/>
      <c r="DEM197" s="385"/>
      <c r="DEN197" s="385"/>
      <c r="DEO197" s="385"/>
      <c r="DEP197" s="385"/>
      <c r="DEQ197" s="385"/>
      <c r="DER197" s="385"/>
      <c r="DES197" s="385"/>
      <c r="DET197" s="385"/>
      <c r="DEU197" s="385"/>
      <c r="DEV197" s="385"/>
      <c r="DEW197" s="385"/>
      <c r="DEX197" s="385"/>
      <c r="DEY197" s="385"/>
      <c r="DEZ197" s="385"/>
      <c r="DFA197" s="385"/>
      <c r="DFB197" s="385"/>
      <c r="DFC197" s="385"/>
      <c r="DFD197" s="385"/>
      <c r="DFE197" s="385"/>
      <c r="DFF197" s="385"/>
      <c r="DFG197" s="385"/>
      <c r="DFH197" s="385"/>
      <c r="DFI197" s="385"/>
      <c r="DFJ197" s="385"/>
      <c r="DFK197" s="385"/>
      <c r="DFL197" s="385"/>
      <c r="DFM197" s="385"/>
      <c r="DFN197" s="385"/>
      <c r="DFO197" s="385"/>
      <c r="DFP197" s="385"/>
      <c r="DFQ197" s="385"/>
      <c r="DFR197" s="385"/>
      <c r="DFS197" s="385"/>
      <c r="DFT197" s="385"/>
      <c r="DFU197" s="385"/>
      <c r="DFV197" s="385"/>
      <c r="DFW197" s="385"/>
      <c r="DFX197" s="385"/>
      <c r="DFY197" s="385"/>
      <c r="DFZ197" s="385"/>
      <c r="DGA197" s="385"/>
      <c r="DGB197" s="385"/>
      <c r="DGC197" s="385"/>
      <c r="DGD197" s="385"/>
      <c r="DGE197" s="385"/>
      <c r="DGF197" s="385"/>
      <c r="DGG197" s="385"/>
      <c r="DGH197" s="385"/>
      <c r="DGI197" s="385"/>
      <c r="DGJ197" s="385"/>
      <c r="DGK197" s="385"/>
      <c r="DGL197" s="385"/>
      <c r="DGM197" s="385"/>
      <c r="DGN197" s="385"/>
      <c r="DGO197" s="385"/>
      <c r="DGP197" s="385"/>
      <c r="DGQ197" s="385"/>
      <c r="DGR197" s="385"/>
      <c r="DGS197" s="385"/>
      <c r="DGT197" s="385"/>
      <c r="DGU197" s="385"/>
      <c r="DGV197" s="385"/>
      <c r="DGW197" s="385"/>
      <c r="DGX197" s="385"/>
      <c r="DGY197" s="385"/>
      <c r="DGZ197" s="385"/>
      <c r="DHA197" s="385"/>
      <c r="DHB197" s="385"/>
      <c r="DHC197" s="385"/>
      <c r="DHD197" s="385"/>
      <c r="DHE197" s="385"/>
      <c r="DHF197" s="385"/>
      <c r="DHG197" s="385"/>
      <c r="DHH197" s="385"/>
      <c r="DHI197" s="385"/>
      <c r="DHJ197" s="385"/>
      <c r="DHK197" s="385"/>
      <c r="DHL197" s="385"/>
      <c r="DHM197" s="385"/>
      <c r="DHN197" s="385"/>
      <c r="DHO197" s="385"/>
      <c r="DHP197" s="385"/>
      <c r="DHQ197" s="385"/>
      <c r="DHR197" s="385"/>
      <c r="DHS197" s="385"/>
      <c r="DHT197" s="385"/>
      <c r="DHU197" s="385"/>
      <c r="DHV197" s="385"/>
      <c r="DHW197" s="385"/>
      <c r="DHX197" s="385"/>
      <c r="DHY197" s="385"/>
      <c r="DHZ197" s="385"/>
      <c r="DIA197" s="385"/>
      <c r="DIB197" s="385"/>
      <c r="DIC197" s="385"/>
      <c r="DID197" s="385"/>
      <c r="DIE197" s="385"/>
      <c r="DIF197" s="385"/>
      <c r="DIG197" s="385"/>
      <c r="DIH197" s="385"/>
      <c r="DII197" s="385"/>
      <c r="DIJ197" s="385"/>
      <c r="DIK197" s="385"/>
      <c r="DIL197" s="385"/>
      <c r="DIM197" s="385"/>
      <c r="DIN197" s="385"/>
      <c r="DIO197" s="385"/>
      <c r="DIP197" s="385"/>
      <c r="DIQ197" s="385"/>
      <c r="DIR197" s="385"/>
      <c r="DIS197" s="385"/>
      <c r="DIT197" s="385"/>
      <c r="DIU197" s="385"/>
      <c r="DIV197" s="385"/>
      <c r="DIW197" s="385"/>
      <c r="DIX197" s="385"/>
      <c r="DIY197" s="385"/>
      <c r="DIZ197" s="385"/>
      <c r="DJA197" s="385"/>
      <c r="DJB197" s="385"/>
      <c r="DJC197" s="385"/>
      <c r="DJD197" s="385"/>
      <c r="DJE197" s="385"/>
      <c r="DJF197" s="385"/>
      <c r="DJG197" s="385"/>
      <c r="DJH197" s="385"/>
      <c r="DJI197" s="385"/>
      <c r="DJJ197" s="385"/>
      <c r="DJK197" s="385"/>
      <c r="DJL197" s="385"/>
      <c r="DJM197" s="385"/>
      <c r="DJN197" s="385"/>
      <c r="DJO197" s="385"/>
      <c r="DJP197" s="385"/>
      <c r="DJQ197" s="385"/>
      <c r="DJR197" s="385"/>
      <c r="DJS197" s="385"/>
      <c r="DJT197" s="385"/>
      <c r="DJU197" s="385"/>
      <c r="DJV197" s="385"/>
      <c r="DJW197" s="385"/>
      <c r="DJX197" s="385"/>
      <c r="DJY197" s="385"/>
      <c r="DJZ197" s="385"/>
      <c r="DKA197" s="385"/>
      <c r="DKB197" s="385"/>
      <c r="DKC197" s="385"/>
      <c r="DKD197" s="385"/>
      <c r="DKE197" s="385"/>
      <c r="DKF197" s="385"/>
      <c r="DKG197" s="385"/>
      <c r="DKH197" s="385"/>
      <c r="DKI197" s="385"/>
      <c r="DKJ197" s="385"/>
      <c r="DKK197" s="385"/>
      <c r="DKL197" s="385"/>
      <c r="DKM197" s="385"/>
      <c r="DKN197" s="385"/>
      <c r="DKO197" s="385"/>
      <c r="DKP197" s="385"/>
      <c r="DKQ197" s="385"/>
      <c r="DKR197" s="385"/>
      <c r="DKS197" s="385"/>
      <c r="DKT197" s="385"/>
      <c r="DKU197" s="385"/>
      <c r="DKV197" s="385"/>
      <c r="DKW197" s="385"/>
      <c r="DKX197" s="385"/>
      <c r="DKY197" s="385"/>
      <c r="DKZ197" s="385"/>
      <c r="DLA197" s="385"/>
      <c r="DLB197" s="385"/>
      <c r="DLC197" s="385"/>
      <c r="DLD197" s="385"/>
      <c r="DLE197" s="385"/>
      <c r="DLF197" s="385"/>
      <c r="DLG197" s="385"/>
      <c r="DLH197" s="385"/>
      <c r="DLI197" s="385"/>
      <c r="DLJ197" s="385"/>
      <c r="DLK197" s="385"/>
      <c r="DLL197" s="385"/>
      <c r="DLM197" s="385"/>
      <c r="DLN197" s="385"/>
      <c r="DLO197" s="385"/>
      <c r="DLP197" s="385"/>
      <c r="DLQ197" s="385"/>
      <c r="DLR197" s="385"/>
      <c r="DLS197" s="385"/>
      <c r="DLT197" s="385"/>
      <c r="DLU197" s="385"/>
      <c r="DLV197" s="385"/>
      <c r="DLW197" s="385"/>
      <c r="DLX197" s="385"/>
      <c r="DLY197" s="385"/>
      <c r="DLZ197" s="385"/>
      <c r="DMA197" s="385"/>
      <c r="DMB197" s="385"/>
      <c r="DMC197" s="385"/>
      <c r="DMD197" s="385"/>
      <c r="DME197" s="385"/>
      <c r="DMF197" s="385"/>
      <c r="DMG197" s="385"/>
      <c r="DMH197" s="385"/>
      <c r="DMI197" s="385"/>
      <c r="DMJ197" s="385"/>
      <c r="DMK197" s="385"/>
      <c r="DML197" s="385"/>
      <c r="DMM197" s="385"/>
      <c r="DMN197" s="385"/>
      <c r="DMO197" s="385"/>
      <c r="DMP197" s="385"/>
      <c r="DMQ197" s="385"/>
      <c r="DMR197" s="385"/>
      <c r="DMS197" s="385"/>
      <c r="DMT197" s="385"/>
      <c r="DMU197" s="385"/>
      <c r="DMV197" s="385"/>
      <c r="DMW197" s="385"/>
      <c r="DMX197" s="385"/>
      <c r="DMY197" s="385"/>
      <c r="DMZ197" s="385"/>
      <c r="DNA197" s="385"/>
      <c r="DNB197" s="385"/>
      <c r="DNC197" s="385"/>
      <c r="DND197" s="385"/>
      <c r="DNE197" s="385"/>
      <c r="DNF197" s="385"/>
      <c r="DNG197" s="385"/>
      <c r="DNH197" s="385"/>
      <c r="DNI197" s="385"/>
      <c r="DNJ197" s="385"/>
      <c r="DNK197" s="385"/>
      <c r="DNL197" s="385"/>
      <c r="DNM197" s="385"/>
      <c r="DNN197" s="385"/>
      <c r="DNO197" s="385"/>
      <c r="DNP197" s="385"/>
      <c r="DNQ197" s="385"/>
      <c r="DNR197" s="385"/>
      <c r="DNS197" s="385"/>
      <c r="DNT197" s="385"/>
      <c r="DNU197" s="385"/>
      <c r="DNV197" s="385"/>
      <c r="DNW197" s="385"/>
      <c r="DNX197" s="385"/>
      <c r="DNY197" s="385"/>
      <c r="DNZ197" s="385"/>
      <c r="DOA197" s="385"/>
      <c r="DOB197" s="385"/>
      <c r="DOC197" s="385"/>
      <c r="DOD197" s="385"/>
      <c r="DOE197" s="385"/>
      <c r="DOF197" s="385"/>
      <c r="DOG197" s="385"/>
      <c r="DOH197" s="385"/>
      <c r="DOI197" s="385"/>
      <c r="DOJ197" s="385"/>
      <c r="DOK197" s="385"/>
      <c r="DOL197" s="385"/>
      <c r="DOM197" s="385"/>
      <c r="DON197" s="385"/>
      <c r="DOO197" s="385"/>
      <c r="DOP197" s="385"/>
      <c r="DOQ197" s="385"/>
      <c r="DOR197" s="385"/>
      <c r="DOS197" s="385"/>
      <c r="DOT197" s="385"/>
      <c r="DOU197" s="385"/>
      <c r="DOV197" s="385"/>
      <c r="DOW197" s="385"/>
      <c r="DOX197" s="385"/>
      <c r="DOY197" s="385"/>
      <c r="DOZ197" s="385"/>
      <c r="DPA197" s="385"/>
      <c r="DPB197" s="385"/>
      <c r="DPC197" s="385"/>
      <c r="DPD197" s="385"/>
      <c r="DPE197" s="385"/>
      <c r="DPF197" s="385"/>
      <c r="DPG197" s="385"/>
      <c r="DPH197" s="385"/>
      <c r="DPI197" s="385"/>
      <c r="DPJ197" s="385"/>
      <c r="DPK197" s="385"/>
      <c r="DPL197" s="385"/>
      <c r="DPM197" s="385"/>
      <c r="DPN197" s="385"/>
      <c r="DPO197" s="385"/>
      <c r="DPP197" s="385"/>
      <c r="DPQ197" s="385"/>
      <c r="DPR197" s="385"/>
      <c r="DPS197" s="385"/>
      <c r="DPT197" s="385"/>
      <c r="DPU197" s="385"/>
      <c r="DPV197" s="385"/>
      <c r="DPW197" s="385"/>
      <c r="DPX197" s="385"/>
      <c r="DPY197" s="385"/>
      <c r="DPZ197" s="385"/>
      <c r="DQA197" s="385"/>
      <c r="DQB197" s="385"/>
      <c r="DQC197" s="385"/>
      <c r="DQD197" s="385"/>
      <c r="DQE197" s="385"/>
      <c r="DQF197" s="385"/>
      <c r="DQG197" s="385"/>
      <c r="DQH197" s="385"/>
      <c r="DQI197" s="385"/>
      <c r="DQJ197" s="385"/>
      <c r="DQK197" s="385"/>
      <c r="DQL197" s="385"/>
      <c r="DQM197" s="385"/>
      <c r="DQN197" s="385"/>
      <c r="DQO197" s="385"/>
      <c r="DQP197" s="385"/>
      <c r="DQQ197" s="385"/>
      <c r="DQR197" s="385"/>
      <c r="DQS197" s="385"/>
      <c r="DQT197" s="385"/>
      <c r="DQU197" s="385"/>
      <c r="DQV197" s="385"/>
      <c r="DQW197" s="385"/>
      <c r="DQX197" s="385"/>
      <c r="DQY197" s="385"/>
      <c r="DQZ197" s="385"/>
      <c r="DRA197" s="385"/>
      <c r="DRB197" s="385"/>
      <c r="DRC197" s="385"/>
      <c r="DRD197" s="385"/>
      <c r="DRE197" s="385"/>
      <c r="DRF197" s="385"/>
      <c r="DRG197" s="385"/>
      <c r="DRH197" s="385"/>
      <c r="DRI197" s="385"/>
      <c r="DRJ197" s="385"/>
      <c r="DRK197" s="385"/>
      <c r="DRL197" s="385"/>
      <c r="DRM197" s="385"/>
      <c r="DRN197" s="385"/>
      <c r="DRO197" s="385"/>
      <c r="DRP197" s="385"/>
      <c r="DRQ197" s="385"/>
      <c r="DRR197" s="385"/>
      <c r="DRS197" s="385"/>
      <c r="DRT197" s="385"/>
      <c r="DRU197" s="385"/>
      <c r="DRV197" s="385"/>
      <c r="DRW197" s="385"/>
      <c r="DRX197" s="385"/>
      <c r="DRY197" s="385"/>
      <c r="DRZ197" s="385"/>
      <c r="DSA197" s="385"/>
      <c r="DSB197" s="385"/>
      <c r="DSC197" s="385"/>
      <c r="DSD197" s="385"/>
      <c r="DSE197" s="385"/>
      <c r="DSF197" s="385"/>
      <c r="DSG197" s="385"/>
      <c r="DSH197" s="385"/>
      <c r="DSI197" s="385"/>
      <c r="DSJ197" s="385"/>
      <c r="DSK197" s="385"/>
      <c r="DSL197" s="385"/>
      <c r="DSM197" s="385"/>
      <c r="DSN197" s="385"/>
      <c r="DSO197" s="385"/>
      <c r="DSP197" s="385"/>
      <c r="DSQ197" s="385"/>
      <c r="DSR197" s="385"/>
      <c r="DSS197" s="385"/>
      <c r="DST197" s="385"/>
      <c r="DSU197" s="385"/>
      <c r="DSV197" s="385"/>
      <c r="DSW197" s="385"/>
      <c r="DSX197" s="385"/>
      <c r="DSY197" s="385"/>
      <c r="DSZ197" s="385"/>
      <c r="DTA197" s="385"/>
      <c r="DTB197" s="385"/>
      <c r="DTC197" s="385"/>
      <c r="DTD197" s="385"/>
      <c r="DTE197" s="385"/>
      <c r="DTF197" s="385"/>
      <c r="DTG197" s="385"/>
      <c r="DTH197" s="385"/>
      <c r="DTI197" s="385"/>
      <c r="DTJ197" s="385"/>
      <c r="DTK197" s="385"/>
      <c r="DTL197" s="385"/>
      <c r="DTM197" s="385"/>
      <c r="DTN197" s="385"/>
      <c r="DTO197" s="385"/>
      <c r="DTP197" s="385"/>
      <c r="DTQ197" s="385"/>
      <c r="DTR197" s="385"/>
      <c r="DTS197" s="385"/>
      <c r="DTT197" s="385"/>
      <c r="DTU197" s="385"/>
      <c r="DTV197" s="385"/>
      <c r="DTW197" s="385"/>
      <c r="DTX197" s="385"/>
      <c r="DTY197" s="385"/>
      <c r="DTZ197" s="385"/>
      <c r="DUA197" s="385"/>
      <c r="DUB197" s="385"/>
      <c r="DUC197" s="385"/>
      <c r="DUD197" s="385"/>
      <c r="DUE197" s="385"/>
      <c r="DUF197" s="385"/>
      <c r="DUG197" s="385"/>
      <c r="DUH197" s="385"/>
      <c r="DUI197" s="385"/>
      <c r="DUJ197" s="385"/>
      <c r="DUK197" s="385"/>
      <c r="DUL197" s="385"/>
      <c r="DUM197" s="385"/>
      <c r="DUN197" s="385"/>
      <c r="DUO197" s="385"/>
      <c r="DUP197" s="385"/>
      <c r="DUQ197" s="385"/>
      <c r="DUR197" s="385"/>
      <c r="DUS197" s="385"/>
      <c r="DUT197" s="385"/>
      <c r="DUU197" s="385"/>
      <c r="DUV197" s="385"/>
      <c r="DUW197" s="385"/>
      <c r="DUX197" s="385"/>
      <c r="DUY197" s="385"/>
      <c r="DUZ197" s="385"/>
      <c r="DVA197" s="385"/>
      <c r="DVB197" s="385"/>
      <c r="DVC197" s="385"/>
      <c r="DVD197" s="385"/>
      <c r="DVE197" s="385"/>
      <c r="DVF197" s="385"/>
      <c r="DVG197" s="385"/>
      <c r="DVH197" s="385"/>
      <c r="DVI197" s="385"/>
      <c r="DVJ197" s="385"/>
      <c r="DVK197" s="385"/>
      <c r="DVL197" s="385"/>
      <c r="DVM197" s="385"/>
      <c r="DVN197" s="385"/>
      <c r="DVO197" s="385"/>
      <c r="DVP197" s="385"/>
      <c r="DVQ197" s="385"/>
      <c r="DVR197" s="385"/>
      <c r="DVS197" s="385"/>
      <c r="DVT197" s="385"/>
      <c r="DVU197" s="385"/>
      <c r="DVV197" s="385"/>
      <c r="DVW197" s="385"/>
      <c r="DVX197" s="385"/>
      <c r="DVY197" s="385"/>
      <c r="DVZ197" s="385"/>
      <c r="DWA197" s="385"/>
      <c r="DWB197" s="385"/>
      <c r="DWC197" s="385"/>
      <c r="DWD197" s="385"/>
      <c r="DWE197" s="385"/>
      <c r="DWF197" s="385"/>
      <c r="DWG197" s="385"/>
      <c r="DWH197" s="385"/>
      <c r="DWI197" s="385"/>
      <c r="DWJ197" s="385"/>
      <c r="DWK197" s="385"/>
      <c r="DWL197" s="385"/>
      <c r="DWM197" s="385"/>
      <c r="DWN197" s="385"/>
      <c r="DWO197" s="385"/>
      <c r="DWP197" s="385"/>
      <c r="DWQ197" s="385"/>
      <c r="DWR197" s="385"/>
      <c r="DWS197" s="385"/>
      <c r="DWT197" s="385"/>
      <c r="DWU197" s="385"/>
      <c r="DWV197" s="385"/>
      <c r="DWW197" s="385"/>
      <c r="DWX197" s="385"/>
      <c r="DWY197" s="385"/>
      <c r="DWZ197" s="385"/>
      <c r="DXA197" s="385"/>
      <c r="DXB197" s="385"/>
      <c r="DXC197" s="385"/>
      <c r="DXD197" s="385"/>
      <c r="DXE197" s="385"/>
      <c r="DXF197" s="385"/>
      <c r="DXG197" s="385"/>
      <c r="DXH197" s="385"/>
      <c r="DXI197" s="385"/>
      <c r="DXJ197" s="385"/>
      <c r="DXK197" s="385"/>
      <c r="DXL197" s="385"/>
      <c r="DXM197" s="385"/>
      <c r="DXN197" s="385"/>
      <c r="DXO197" s="385"/>
      <c r="DXP197" s="385"/>
      <c r="DXQ197" s="385"/>
      <c r="DXR197" s="385"/>
      <c r="DXS197" s="385"/>
      <c r="DXT197" s="385"/>
      <c r="DXU197" s="385"/>
      <c r="DXV197" s="385"/>
      <c r="DXW197" s="385"/>
      <c r="DXX197" s="385"/>
      <c r="DXY197" s="385"/>
      <c r="DXZ197" s="385"/>
      <c r="DYA197" s="385"/>
      <c r="DYB197" s="385"/>
      <c r="DYC197" s="385"/>
      <c r="DYD197" s="385"/>
      <c r="DYE197" s="385"/>
      <c r="DYF197" s="385"/>
      <c r="DYG197" s="385"/>
      <c r="DYH197" s="385"/>
      <c r="DYI197" s="385"/>
      <c r="DYJ197" s="385"/>
      <c r="DYK197" s="385"/>
      <c r="DYL197" s="385"/>
      <c r="DYM197" s="385"/>
      <c r="DYN197" s="385"/>
      <c r="DYO197" s="385"/>
      <c r="DYP197" s="385"/>
      <c r="DYQ197" s="385"/>
      <c r="DYR197" s="385"/>
      <c r="DYS197" s="385"/>
      <c r="DYT197" s="385"/>
      <c r="DYU197" s="385"/>
      <c r="DYV197" s="385"/>
      <c r="DYW197" s="385"/>
      <c r="DYX197" s="385"/>
      <c r="DYY197" s="385"/>
      <c r="DYZ197" s="385"/>
      <c r="DZA197" s="385"/>
      <c r="DZB197" s="385"/>
      <c r="DZC197" s="385"/>
      <c r="DZD197" s="385"/>
      <c r="DZE197" s="385"/>
      <c r="DZF197" s="385"/>
      <c r="DZG197" s="385"/>
      <c r="DZH197" s="385"/>
      <c r="DZI197" s="385"/>
      <c r="DZJ197" s="385"/>
      <c r="DZK197" s="385"/>
      <c r="DZL197" s="385"/>
      <c r="DZM197" s="385"/>
      <c r="DZN197" s="385"/>
      <c r="DZO197" s="385"/>
      <c r="DZP197" s="385"/>
      <c r="DZQ197" s="385"/>
      <c r="DZR197" s="385"/>
      <c r="DZS197" s="385"/>
      <c r="DZT197" s="385"/>
      <c r="DZU197" s="385"/>
      <c r="DZV197" s="385"/>
      <c r="DZW197" s="385"/>
      <c r="DZX197" s="385"/>
      <c r="DZY197" s="385"/>
      <c r="DZZ197" s="385"/>
      <c r="EAA197" s="385"/>
      <c r="EAB197" s="385"/>
      <c r="EAC197" s="385"/>
      <c r="EAD197" s="385"/>
      <c r="EAE197" s="385"/>
      <c r="EAF197" s="385"/>
      <c r="EAG197" s="385"/>
      <c r="EAH197" s="385"/>
      <c r="EAI197" s="385"/>
      <c r="EAJ197" s="385"/>
      <c r="EAK197" s="385"/>
      <c r="EAL197" s="385"/>
      <c r="EAM197" s="385"/>
      <c r="EAN197" s="385"/>
      <c r="EAO197" s="385"/>
      <c r="EAP197" s="385"/>
      <c r="EAQ197" s="385"/>
      <c r="EAR197" s="385"/>
      <c r="EAS197" s="385"/>
      <c r="EAT197" s="385"/>
      <c r="EAU197" s="385"/>
      <c r="EAV197" s="385"/>
      <c r="EAW197" s="385"/>
      <c r="EAX197" s="385"/>
      <c r="EAY197" s="385"/>
      <c r="EAZ197" s="385"/>
      <c r="EBA197" s="385"/>
      <c r="EBB197" s="385"/>
      <c r="EBC197" s="385"/>
      <c r="EBD197" s="385"/>
      <c r="EBE197" s="385"/>
      <c r="EBF197" s="385"/>
      <c r="EBG197" s="385"/>
      <c r="EBH197" s="385"/>
      <c r="EBI197" s="385"/>
      <c r="EBJ197" s="385"/>
      <c r="EBK197" s="385"/>
      <c r="EBL197" s="385"/>
      <c r="EBM197" s="385"/>
      <c r="EBN197" s="385"/>
      <c r="EBO197" s="385"/>
      <c r="EBP197" s="385"/>
      <c r="EBQ197" s="385"/>
      <c r="EBR197" s="385"/>
      <c r="EBS197" s="385"/>
      <c r="EBT197" s="385"/>
      <c r="EBU197" s="385"/>
      <c r="EBV197" s="385"/>
      <c r="EBW197" s="385"/>
      <c r="EBX197" s="385"/>
      <c r="EBY197" s="385"/>
      <c r="EBZ197" s="385"/>
      <c r="ECA197" s="385"/>
      <c r="ECB197" s="385"/>
      <c r="ECC197" s="385"/>
      <c r="ECD197" s="385"/>
      <c r="ECE197" s="385"/>
      <c r="ECF197" s="385"/>
      <c r="ECG197" s="385"/>
      <c r="ECH197" s="385"/>
      <c r="ECI197" s="385"/>
      <c r="ECJ197" s="385"/>
      <c r="ECK197" s="385"/>
      <c r="ECL197" s="385"/>
      <c r="ECM197" s="385"/>
      <c r="ECN197" s="385"/>
      <c r="ECO197" s="385"/>
      <c r="ECP197" s="385"/>
      <c r="ECQ197" s="385"/>
      <c r="ECR197" s="385"/>
      <c r="ECS197" s="385"/>
      <c r="ECT197" s="385"/>
      <c r="ECU197" s="385"/>
      <c r="ECV197" s="385"/>
      <c r="ECW197" s="385"/>
      <c r="ECX197" s="385"/>
      <c r="ECY197" s="385"/>
      <c r="ECZ197" s="385"/>
      <c r="EDA197" s="385"/>
      <c r="EDB197" s="385"/>
      <c r="EDC197" s="385"/>
      <c r="EDD197" s="385"/>
      <c r="EDE197" s="385"/>
      <c r="EDF197" s="385"/>
      <c r="EDG197" s="385"/>
      <c r="EDH197" s="385"/>
      <c r="EDI197" s="385"/>
      <c r="EDJ197" s="385"/>
      <c r="EDK197" s="385"/>
      <c r="EDL197" s="385"/>
      <c r="EDM197" s="385"/>
      <c r="EDN197" s="385"/>
      <c r="EDO197" s="385"/>
      <c r="EDP197" s="385"/>
      <c r="EDQ197" s="385"/>
      <c r="EDR197" s="385"/>
      <c r="EDS197" s="385"/>
      <c r="EDT197" s="385"/>
      <c r="EDU197" s="385"/>
      <c r="EDV197" s="385"/>
      <c r="EDW197" s="385"/>
      <c r="EDX197" s="385"/>
      <c r="EDY197" s="385"/>
      <c r="EDZ197" s="385"/>
      <c r="EEA197" s="385"/>
      <c r="EEB197" s="385"/>
      <c r="EEC197" s="385"/>
      <c r="EED197" s="385"/>
      <c r="EEE197" s="385"/>
      <c r="EEF197" s="385"/>
      <c r="EEG197" s="385"/>
      <c r="EEH197" s="385"/>
      <c r="EEI197" s="385"/>
      <c r="EEJ197" s="385"/>
      <c r="EEK197" s="385"/>
      <c r="EEL197" s="385"/>
      <c r="EEM197" s="385"/>
      <c r="EEN197" s="385"/>
      <c r="EEO197" s="385"/>
      <c r="EEP197" s="385"/>
      <c r="EEQ197" s="385"/>
      <c r="EER197" s="385"/>
      <c r="EES197" s="385"/>
      <c r="EET197" s="385"/>
      <c r="EEU197" s="385"/>
      <c r="EEV197" s="385"/>
      <c r="EEW197" s="385"/>
      <c r="EEX197" s="385"/>
      <c r="EEY197" s="385"/>
      <c r="EEZ197" s="385"/>
      <c r="EFA197" s="385"/>
      <c r="EFB197" s="385"/>
      <c r="EFC197" s="385"/>
      <c r="EFD197" s="385"/>
      <c r="EFE197" s="385"/>
      <c r="EFF197" s="385"/>
      <c r="EFG197" s="385"/>
      <c r="EFH197" s="385"/>
      <c r="EFI197" s="385"/>
      <c r="EFJ197" s="385"/>
      <c r="EFK197" s="385"/>
      <c r="EFL197" s="385"/>
      <c r="EFM197" s="385"/>
      <c r="EFN197" s="385"/>
      <c r="EFO197" s="385"/>
      <c r="EFP197" s="385"/>
      <c r="EFQ197" s="385"/>
      <c r="EFR197" s="385"/>
      <c r="EFS197" s="385"/>
      <c r="EFT197" s="385"/>
      <c r="EFU197" s="385"/>
      <c r="EFV197" s="385"/>
      <c r="EFW197" s="385"/>
      <c r="EFX197" s="385"/>
      <c r="EFY197" s="385"/>
      <c r="EFZ197" s="385"/>
      <c r="EGA197" s="385"/>
      <c r="EGB197" s="385"/>
      <c r="EGC197" s="385"/>
      <c r="EGD197" s="385"/>
      <c r="EGE197" s="385"/>
      <c r="EGF197" s="385"/>
      <c r="EGG197" s="385"/>
      <c r="EGH197" s="385"/>
      <c r="EGI197" s="385"/>
      <c r="EGJ197" s="385"/>
      <c r="EGK197" s="385"/>
      <c r="EGL197" s="385"/>
      <c r="EGM197" s="385"/>
      <c r="EGN197" s="385"/>
      <c r="EGO197" s="385"/>
      <c r="EGP197" s="385"/>
      <c r="EGQ197" s="385"/>
      <c r="EGR197" s="385"/>
      <c r="EGS197" s="385"/>
      <c r="EGT197" s="385"/>
      <c r="EGU197" s="385"/>
      <c r="EGV197" s="385"/>
      <c r="EGW197" s="385"/>
      <c r="EGX197" s="385"/>
      <c r="EGY197" s="385"/>
      <c r="EGZ197" s="385"/>
      <c r="EHA197" s="385"/>
      <c r="EHB197" s="385"/>
      <c r="EHC197" s="385"/>
      <c r="EHD197" s="385"/>
      <c r="EHE197" s="385"/>
      <c r="EHF197" s="385"/>
      <c r="EHG197" s="385"/>
      <c r="EHH197" s="385"/>
      <c r="EHI197" s="385"/>
      <c r="EHJ197" s="385"/>
      <c r="EHK197" s="385"/>
      <c r="EHL197" s="385"/>
      <c r="EHM197" s="385"/>
      <c r="EHN197" s="385"/>
      <c r="EHO197" s="385"/>
      <c r="EHP197" s="385"/>
      <c r="EHQ197" s="385"/>
      <c r="EHR197" s="385"/>
      <c r="EHS197" s="385"/>
      <c r="EHT197" s="385"/>
      <c r="EHU197" s="385"/>
      <c r="EHV197" s="385"/>
      <c r="EHW197" s="385"/>
      <c r="EHX197" s="385"/>
      <c r="EHY197" s="385"/>
      <c r="EHZ197" s="385"/>
      <c r="EIA197" s="385"/>
      <c r="EIB197" s="385"/>
      <c r="EIC197" s="385"/>
      <c r="EID197" s="385"/>
      <c r="EIE197" s="385"/>
      <c r="EIF197" s="385"/>
      <c r="EIG197" s="385"/>
      <c r="EIH197" s="385"/>
      <c r="EII197" s="385"/>
      <c r="EIJ197" s="385"/>
      <c r="EIK197" s="385"/>
      <c r="EIL197" s="385"/>
      <c r="EIM197" s="385"/>
      <c r="EIN197" s="385"/>
      <c r="EIO197" s="385"/>
      <c r="EIP197" s="385"/>
      <c r="EIQ197" s="385"/>
      <c r="EIR197" s="385"/>
      <c r="EIS197" s="385"/>
      <c r="EIT197" s="385"/>
      <c r="EIU197" s="385"/>
      <c r="EIV197" s="385"/>
      <c r="EIW197" s="385"/>
      <c r="EIX197" s="385"/>
      <c r="EIY197" s="385"/>
      <c r="EIZ197" s="385"/>
      <c r="EJA197" s="385"/>
      <c r="EJB197" s="385"/>
      <c r="EJC197" s="385"/>
      <c r="EJD197" s="385"/>
      <c r="EJE197" s="385"/>
      <c r="EJF197" s="385"/>
      <c r="EJG197" s="385"/>
      <c r="EJH197" s="385"/>
      <c r="EJI197" s="385"/>
      <c r="EJJ197" s="385"/>
      <c r="EJK197" s="385"/>
      <c r="EJL197" s="385"/>
      <c r="EJM197" s="385"/>
      <c r="EJN197" s="385"/>
      <c r="EJO197" s="385"/>
      <c r="EJP197" s="385"/>
      <c r="EJQ197" s="385"/>
      <c r="EJR197" s="385"/>
      <c r="EJS197" s="385"/>
      <c r="EJT197" s="385"/>
      <c r="EJU197" s="385"/>
      <c r="EJV197" s="385"/>
      <c r="EJW197" s="385"/>
      <c r="EJX197" s="385"/>
      <c r="EJY197" s="385"/>
      <c r="EJZ197" s="385"/>
      <c r="EKA197" s="385"/>
      <c r="EKB197" s="385"/>
      <c r="EKC197" s="385"/>
      <c r="EKD197" s="385"/>
      <c r="EKE197" s="385"/>
      <c r="EKF197" s="385"/>
      <c r="EKG197" s="385"/>
      <c r="EKH197" s="385"/>
      <c r="EKI197" s="385"/>
      <c r="EKJ197" s="385"/>
      <c r="EKK197" s="385"/>
      <c r="EKL197" s="385"/>
      <c r="EKM197" s="385"/>
      <c r="EKN197" s="385"/>
      <c r="EKO197" s="385"/>
      <c r="EKP197" s="385"/>
      <c r="EKQ197" s="385"/>
      <c r="EKR197" s="385"/>
      <c r="EKS197" s="385"/>
      <c r="EKT197" s="385"/>
      <c r="EKU197" s="385"/>
      <c r="EKV197" s="385"/>
      <c r="EKW197" s="385"/>
      <c r="EKX197" s="385"/>
      <c r="EKY197" s="385"/>
      <c r="EKZ197" s="385"/>
      <c r="ELA197" s="385"/>
      <c r="ELB197" s="385"/>
      <c r="ELC197" s="385"/>
      <c r="ELD197" s="385"/>
      <c r="ELE197" s="385"/>
      <c r="ELF197" s="385"/>
      <c r="ELG197" s="385"/>
      <c r="ELH197" s="385"/>
      <c r="ELI197" s="385"/>
      <c r="ELJ197" s="385"/>
      <c r="ELK197" s="385"/>
      <c r="ELL197" s="385"/>
      <c r="ELM197" s="385"/>
      <c r="ELN197" s="385"/>
      <c r="ELO197" s="385"/>
      <c r="ELP197" s="385"/>
      <c r="ELQ197" s="385"/>
      <c r="ELR197" s="385"/>
      <c r="ELS197" s="385"/>
      <c r="ELT197" s="385"/>
      <c r="ELU197" s="385"/>
      <c r="ELV197" s="385"/>
      <c r="ELW197" s="385"/>
      <c r="ELX197" s="385"/>
      <c r="ELY197" s="385"/>
      <c r="ELZ197" s="385"/>
      <c r="EMA197" s="385"/>
      <c r="EMB197" s="385"/>
      <c r="EMC197" s="385"/>
      <c r="EMD197" s="385"/>
      <c r="EME197" s="385"/>
      <c r="EMF197" s="385"/>
      <c r="EMG197" s="385"/>
      <c r="EMH197" s="385"/>
      <c r="EMI197" s="385"/>
      <c r="EMJ197" s="385"/>
      <c r="EMK197" s="385"/>
      <c r="EML197" s="385"/>
      <c r="EMM197" s="385"/>
      <c r="EMN197" s="385"/>
      <c r="EMO197" s="385"/>
      <c r="EMP197" s="385"/>
      <c r="EMQ197" s="385"/>
      <c r="EMR197" s="385"/>
      <c r="EMS197" s="385"/>
      <c r="EMT197" s="385"/>
      <c r="EMU197" s="385"/>
      <c r="EMV197" s="385"/>
      <c r="EMW197" s="385"/>
      <c r="EMX197" s="385"/>
      <c r="EMY197" s="385"/>
      <c r="EMZ197" s="385"/>
      <c r="ENA197" s="385"/>
      <c r="ENB197" s="385"/>
      <c r="ENC197" s="385"/>
      <c r="END197" s="385"/>
      <c r="ENE197" s="385"/>
      <c r="ENF197" s="385"/>
      <c r="ENG197" s="385"/>
      <c r="ENH197" s="385"/>
      <c r="ENI197" s="385"/>
      <c r="ENJ197" s="385"/>
      <c r="ENK197" s="385"/>
      <c r="ENL197" s="385"/>
      <c r="ENM197" s="385"/>
      <c r="ENN197" s="385"/>
      <c r="ENO197" s="385"/>
      <c r="ENP197" s="385"/>
      <c r="ENQ197" s="385"/>
      <c r="ENR197" s="385"/>
      <c r="ENS197" s="385"/>
      <c r="ENT197" s="385"/>
      <c r="ENU197" s="385"/>
      <c r="ENV197" s="385"/>
      <c r="ENW197" s="385"/>
      <c r="ENX197" s="385"/>
      <c r="ENY197" s="385"/>
      <c r="ENZ197" s="385"/>
      <c r="EOA197" s="385"/>
      <c r="EOB197" s="385"/>
      <c r="EOC197" s="385"/>
      <c r="EOD197" s="385"/>
      <c r="EOE197" s="385"/>
      <c r="EOF197" s="385"/>
      <c r="EOG197" s="385"/>
      <c r="EOH197" s="385"/>
      <c r="EOI197" s="385"/>
      <c r="EOJ197" s="385"/>
      <c r="EOK197" s="385"/>
      <c r="EOL197" s="385"/>
      <c r="EOM197" s="385"/>
      <c r="EON197" s="385"/>
      <c r="EOO197" s="385"/>
      <c r="EOP197" s="385"/>
      <c r="EOQ197" s="385"/>
      <c r="EOR197" s="385"/>
      <c r="EOS197" s="385"/>
      <c r="EOT197" s="385"/>
      <c r="EOU197" s="385"/>
      <c r="EOV197" s="385"/>
      <c r="EOW197" s="385"/>
      <c r="EOX197" s="385"/>
      <c r="EOY197" s="385"/>
      <c r="EOZ197" s="385"/>
      <c r="EPA197" s="385"/>
      <c r="EPB197" s="385"/>
      <c r="EPC197" s="385"/>
      <c r="EPD197" s="385"/>
      <c r="EPE197" s="385"/>
      <c r="EPF197" s="385"/>
      <c r="EPG197" s="385"/>
      <c r="EPH197" s="385"/>
      <c r="EPI197" s="385"/>
      <c r="EPJ197" s="385"/>
      <c r="EPK197" s="385"/>
      <c r="EPL197" s="385"/>
      <c r="EPM197" s="385"/>
      <c r="EPN197" s="385"/>
      <c r="EPO197" s="385"/>
      <c r="EPP197" s="385"/>
      <c r="EPQ197" s="385"/>
      <c r="EPR197" s="385"/>
      <c r="EPS197" s="385"/>
      <c r="EPT197" s="385"/>
      <c r="EPU197" s="385"/>
      <c r="EPV197" s="385"/>
      <c r="EPW197" s="385"/>
      <c r="EPX197" s="385"/>
      <c r="EPY197" s="385"/>
      <c r="EPZ197" s="385"/>
      <c r="EQA197" s="385"/>
      <c r="EQB197" s="385"/>
      <c r="EQC197" s="385"/>
      <c r="EQD197" s="385"/>
      <c r="EQE197" s="385"/>
      <c r="EQF197" s="385"/>
      <c r="EQG197" s="385"/>
      <c r="EQH197" s="385"/>
      <c r="EQI197" s="385"/>
      <c r="EQJ197" s="385"/>
      <c r="EQK197" s="385"/>
      <c r="EQL197" s="385"/>
      <c r="EQM197" s="385"/>
      <c r="EQN197" s="385"/>
      <c r="EQO197" s="385"/>
      <c r="EQP197" s="385"/>
      <c r="EQQ197" s="385"/>
      <c r="EQR197" s="385"/>
      <c r="EQS197" s="385"/>
      <c r="EQT197" s="385"/>
      <c r="EQU197" s="385"/>
      <c r="EQV197" s="385"/>
      <c r="EQW197" s="385"/>
      <c r="EQX197" s="385"/>
      <c r="EQY197" s="385"/>
      <c r="EQZ197" s="385"/>
      <c r="ERA197" s="385"/>
      <c r="ERB197" s="385"/>
      <c r="ERC197" s="385"/>
      <c r="ERD197" s="385"/>
      <c r="ERE197" s="385"/>
      <c r="ERF197" s="385"/>
      <c r="ERG197" s="385"/>
      <c r="ERH197" s="385"/>
      <c r="ERI197" s="385"/>
      <c r="ERJ197" s="385"/>
      <c r="ERK197" s="385"/>
      <c r="ERL197" s="385"/>
      <c r="ERM197" s="385"/>
      <c r="ERN197" s="385"/>
      <c r="ERO197" s="385"/>
      <c r="ERP197" s="385"/>
      <c r="ERQ197" s="385"/>
      <c r="ERR197" s="385"/>
      <c r="ERS197" s="385"/>
      <c r="ERT197" s="385"/>
      <c r="ERU197" s="385"/>
      <c r="ERV197" s="385"/>
      <c r="ERW197" s="385"/>
      <c r="ERX197" s="385"/>
      <c r="ERY197" s="385"/>
      <c r="ERZ197" s="385"/>
      <c r="ESA197" s="385"/>
      <c r="ESB197" s="385"/>
      <c r="ESC197" s="385"/>
      <c r="ESD197" s="385"/>
      <c r="ESE197" s="385"/>
      <c r="ESF197" s="385"/>
      <c r="ESG197" s="385"/>
      <c r="ESH197" s="385"/>
      <c r="ESI197" s="385"/>
      <c r="ESJ197" s="385"/>
      <c r="ESK197" s="385"/>
      <c r="ESL197" s="385"/>
      <c r="ESM197" s="385"/>
      <c r="ESN197" s="385"/>
      <c r="ESO197" s="385"/>
      <c r="ESP197" s="385"/>
      <c r="ESQ197" s="385"/>
      <c r="ESR197" s="385"/>
      <c r="ESS197" s="385"/>
      <c r="EST197" s="385"/>
      <c r="ESU197" s="385"/>
      <c r="ESV197" s="385"/>
      <c r="ESW197" s="385"/>
      <c r="ESX197" s="385"/>
      <c r="ESY197" s="385"/>
      <c r="ESZ197" s="385"/>
      <c r="ETA197" s="385"/>
      <c r="ETB197" s="385"/>
      <c r="ETC197" s="385"/>
      <c r="ETD197" s="385"/>
      <c r="ETE197" s="385"/>
      <c r="ETF197" s="385"/>
      <c r="ETG197" s="385"/>
      <c r="ETH197" s="385"/>
      <c r="ETI197" s="385"/>
      <c r="ETJ197" s="385"/>
      <c r="ETK197" s="385"/>
      <c r="ETL197" s="385"/>
      <c r="ETM197" s="385"/>
      <c r="ETN197" s="385"/>
      <c r="ETO197" s="385"/>
      <c r="ETP197" s="385"/>
      <c r="ETQ197" s="385"/>
      <c r="ETR197" s="385"/>
      <c r="ETS197" s="385"/>
      <c r="ETT197" s="385"/>
      <c r="ETU197" s="385"/>
      <c r="ETV197" s="385"/>
      <c r="ETW197" s="385"/>
      <c r="ETX197" s="385"/>
      <c r="ETY197" s="385"/>
      <c r="ETZ197" s="385"/>
      <c r="EUA197" s="385"/>
      <c r="EUB197" s="385"/>
      <c r="EUC197" s="385"/>
      <c r="EUD197" s="385"/>
      <c r="EUE197" s="385"/>
      <c r="EUF197" s="385"/>
      <c r="EUG197" s="385"/>
      <c r="EUH197" s="385"/>
      <c r="EUI197" s="385"/>
      <c r="EUJ197" s="385"/>
      <c r="EUK197" s="385"/>
      <c r="EUL197" s="385"/>
      <c r="EUM197" s="385"/>
      <c r="EUN197" s="385"/>
      <c r="EUO197" s="385"/>
      <c r="EUP197" s="385"/>
      <c r="EUQ197" s="385"/>
      <c r="EUR197" s="385"/>
      <c r="EUS197" s="385"/>
      <c r="EUT197" s="385"/>
      <c r="EUU197" s="385"/>
      <c r="EUV197" s="385"/>
      <c r="EUW197" s="385"/>
      <c r="EUX197" s="385"/>
      <c r="EUY197" s="385"/>
      <c r="EUZ197" s="385"/>
      <c r="EVA197" s="385"/>
      <c r="EVB197" s="385"/>
      <c r="EVC197" s="385"/>
      <c r="EVD197" s="385"/>
      <c r="EVE197" s="385"/>
      <c r="EVF197" s="385"/>
      <c r="EVG197" s="385"/>
      <c r="EVH197" s="385"/>
      <c r="EVI197" s="385"/>
      <c r="EVJ197" s="385"/>
      <c r="EVK197" s="385"/>
      <c r="EVL197" s="385"/>
      <c r="EVM197" s="385"/>
      <c r="EVN197" s="385"/>
      <c r="EVO197" s="385"/>
      <c r="EVP197" s="385"/>
      <c r="EVQ197" s="385"/>
      <c r="EVR197" s="385"/>
      <c r="EVS197" s="385"/>
      <c r="EVT197" s="385"/>
      <c r="EVU197" s="385"/>
      <c r="EVV197" s="385"/>
      <c r="EVW197" s="385"/>
      <c r="EVX197" s="385"/>
      <c r="EVY197" s="385"/>
      <c r="EVZ197" s="385"/>
      <c r="EWA197" s="385"/>
      <c r="EWB197" s="385"/>
      <c r="EWC197" s="385"/>
      <c r="EWD197" s="385"/>
      <c r="EWE197" s="385"/>
      <c r="EWF197" s="385"/>
      <c r="EWG197" s="385"/>
      <c r="EWH197" s="385"/>
      <c r="EWI197" s="385"/>
      <c r="EWJ197" s="385"/>
      <c r="EWK197" s="385"/>
      <c r="EWL197" s="385"/>
      <c r="EWM197" s="385"/>
      <c r="EWN197" s="385"/>
      <c r="EWO197" s="385"/>
      <c r="EWP197" s="385"/>
      <c r="EWQ197" s="385"/>
      <c r="EWR197" s="385"/>
      <c r="EWS197" s="385"/>
      <c r="EWT197" s="385"/>
      <c r="EWU197" s="385"/>
      <c r="EWV197" s="385"/>
      <c r="EWW197" s="385"/>
      <c r="EWX197" s="385"/>
      <c r="EWY197" s="385"/>
      <c r="EWZ197" s="385"/>
      <c r="EXA197" s="385"/>
      <c r="EXB197" s="385"/>
      <c r="EXC197" s="385"/>
      <c r="EXD197" s="385"/>
      <c r="EXE197" s="385"/>
      <c r="EXF197" s="385"/>
      <c r="EXG197" s="385"/>
      <c r="EXH197" s="385"/>
      <c r="EXI197" s="385"/>
      <c r="EXJ197" s="385"/>
      <c r="EXK197" s="385"/>
      <c r="EXL197" s="385"/>
      <c r="EXM197" s="385"/>
      <c r="EXN197" s="385"/>
      <c r="EXO197" s="385"/>
      <c r="EXP197" s="385"/>
      <c r="EXQ197" s="385"/>
      <c r="EXR197" s="385"/>
      <c r="EXS197" s="385"/>
      <c r="EXT197" s="385"/>
      <c r="EXU197" s="385"/>
      <c r="EXV197" s="385"/>
      <c r="EXW197" s="385"/>
      <c r="EXX197" s="385"/>
      <c r="EXY197" s="385"/>
      <c r="EXZ197" s="385"/>
      <c r="EYA197" s="385"/>
      <c r="EYB197" s="385"/>
      <c r="EYC197" s="385"/>
      <c r="EYD197" s="385"/>
      <c r="EYE197" s="385"/>
      <c r="EYF197" s="385"/>
      <c r="EYG197" s="385"/>
      <c r="EYH197" s="385"/>
      <c r="EYI197" s="385"/>
      <c r="EYJ197" s="385"/>
      <c r="EYK197" s="385"/>
      <c r="EYL197" s="385"/>
      <c r="EYM197" s="385"/>
      <c r="EYN197" s="385"/>
      <c r="EYO197" s="385"/>
      <c r="EYP197" s="385"/>
      <c r="EYQ197" s="385"/>
      <c r="EYR197" s="385"/>
      <c r="EYS197" s="385"/>
      <c r="EYT197" s="385"/>
      <c r="EYU197" s="385"/>
      <c r="EYV197" s="385"/>
      <c r="EYW197" s="385"/>
      <c r="EYX197" s="385"/>
      <c r="EYY197" s="385"/>
      <c r="EYZ197" s="385"/>
      <c r="EZA197" s="385"/>
      <c r="EZB197" s="385"/>
      <c r="EZC197" s="385"/>
      <c r="EZD197" s="385"/>
      <c r="EZE197" s="385"/>
      <c r="EZF197" s="385"/>
      <c r="EZG197" s="385"/>
      <c r="EZH197" s="385"/>
      <c r="EZI197" s="385"/>
      <c r="EZJ197" s="385"/>
      <c r="EZK197" s="385"/>
      <c r="EZL197" s="385"/>
      <c r="EZM197" s="385"/>
      <c r="EZN197" s="385"/>
      <c r="EZO197" s="385"/>
      <c r="EZP197" s="385"/>
      <c r="EZQ197" s="385"/>
      <c r="EZR197" s="385"/>
      <c r="EZS197" s="385"/>
      <c r="EZT197" s="385"/>
      <c r="EZU197" s="385"/>
      <c r="EZV197" s="385"/>
      <c r="EZW197" s="385"/>
      <c r="EZX197" s="385"/>
      <c r="EZY197" s="385"/>
      <c r="EZZ197" s="385"/>
      <c r="FAA197" s="385"/>
      <c r="FAB197" s="385"/>
      <c r="FAC197" s="385"/>
      <c r="FAD197" s="385"/>
      <c r="FAE197" s="385"/>
      <c r="FAF197" s="385"/>
      <c r="FAG197" s="385"/>
      <c r="FAH197" s="385"/>
      <c r="FAI197" s="385"/>
      <c r="FAJ197" s="385"/>
      <c r="FAK197" s="385"/>
      <c r="FAL197" s="385"/>
      <c r="FAM197" s="385"/>
      <c r="FAN197" s="385"/>
      <c r="FAO197" s="385"/>
      <c r="FAP197" s="385"/>
      <c r="FAQ197" s="385"/>
      <c r="FAR197" s="385"/>
      <c r="FAS197" s="385"/>
      <c r="FAT197" s="385"/>
      <c r="FAU197" s="385"/>
      <c r="FAV197" s="385"/>
      <c r="FAW197" s="385"/>
      <c r="FAX197" s="385"/>
      <c r="FAY197" s="385"/>
      <c r="FAZ197" s="385"/>
      <c r="FBA197" s="385"/>
      <c r="FBB197" s="385"/>
      <c r="FBC197" s="385"/>
      <c r="FBD197" s="385"/>
      <c r="FBE197" s="385"/>
      <c r="FBF197" s="385"/>
      <c r="FBG197" s="385"/>
      <c r="FBH197" s="385"/>
      <c r="FBI197" s="385"/>
      <c r="FBJ197" s="385"/>
      <c r="FBK197" s="385"/>
      <c r="FBL197" s="385"/>
      <c r="FBM197" s="385"/>
      <c r="FBN197" s="385"/>
      <c r="FBO197" s="385"/>
      <c r="FBP197" s="385"/>
      <c r="FBQ197" s="385"/>
      <c r="FBR197" s="385"/>
      <c r="FBS197" s="385"/>
      <c r="FBT197" s="385"/>
      <c r="FBU197" s="385"/>
      <c r="FBV197" s="385"/>
      <c r="FBW197" s="385"/>
      <c r="FBX197" s="385"/>
      <c r="FBY197" s="385"/>
      <c r="FBZ197" s="385"/>
      <c r="FCA197" s="385"/>
      <c r="FCB197" s="385"/>
      <c r="FCC197" s="385"/>
      <c r="FCD197" s="385"/>
      <c r="FCE197" s="385"/>
      <c r="FCF197" s="385"/>
      <c r="FCG197" s="385"/>
      <c r="FCH197" s="385"/>
      <c r="FCI197" s="385"/>
      <c r="FCJ197" s="385"/>
      <c r="FCK197" s="385"/>
      <c r="FCL197" s="385"/>
      <c r="FCM197" s="385"/>
      <c r="FCN197" s="385"/>
      <c r="FCO197" s="385"/>
      <c r="FCP197" s="385"/>
      <c r="FCQ197" s="385"/>
      <c r="FCR197" s="385"/>
      <c r="FCS197" s="385"/>
      <c r="FCT197" s="385"/>
      <c r="FCU197" s="385"/>
      <c r="FCV197" s="385"/>
      <c r="FCW197" s="385"/>
      <c r="FCX197" s="385"/>
      <c r="FCY197" s="385"/>
      <c r="FCZ197" s="385"/>
      <c r="FDA197" s="385"/>
      <c r="FDB197" s="385"/>
      <c r="FDC197" s="385"/>
      <c r="FDD197" s="385"/>
      <c r="FDE197" s="385"/>
      <c r="FDF197" s="385"/>
      <c r="FDG197" s="385"/>
      <c r="FDH197" s="385"/>
      <c r="FDI197" s="385"/>
      <c r="FDJ197" s="385"/>
      <c r="FDK197" s="385"/>
      <c r="FDL197" s="385"/>
      <c r="FDM197" s="385"/>
      <c r="FDN197" s="385"/>
      <c r="FDO197" s="385"/>
      <c r="FDP197" s="385"/>
      <c r="FDQ197" s="385"/>
      <c r="FDR197" s="385"/>
      <c r="FDS197" s="385"/>
      <c r="FDT197" s="385"/>
      <c r="FDU197" s="385"/>
      <c r="FDV197" s="385"/>
      <c r="FDW197" s="385"/>
      <c r="FDX197" s="385"/>
      <c r="FDY197" s="385"/>
      <c r="FDZ197" s="385"/>
      <c r="FEA197" s="385"/>
      <c r="FEB197" s="385"/>
      <c r="FEC197" s="385"/>
      <c r="FED197" s="385"/>
      <c r="FEE197" s="385"/>
      <c r="FEF197" s="385"/>
      <c r="FEG197" s="385"/>
      <c r="FEH197" s="385"/>
      <c r="FEI197" s="385"/>
      <c r="FEJ197" s="385"/>
      <c r="FEK197" s="385"/>
      <c r="FEL197" s="385"/>
      <c r="FEM197" s="385"/>
      <c r="FEN197" s="385"/>
      <c r="FEO197" s="385"/>
      <c r="FEP197" s="385"/>
      <c r="FEQ197" s="385"/>
      <c r="FER197" s="385"/>
      <c r="FES197" s="385"/>
      <c r="FET197" s="385"/>
      <c r="FEU197" s="385"/>
      <c r="FEV197" s="385"/>
      <c r="FEW197" s="385"/>
      <c r="FEX197" s="385"/>
      <c r="FEY197" s="385"/>
      <c r="FEZ197" s="385"/>
      <c r="FFA197" s="385"/>
      <c r="FFB197" s="385"/>
      <c r="FFC197" s="385"/>
      <c r="FFD197" s="385"/>
      <c r="FFE197" s="385"/>
      <c r="FFF197" s="385"/>
      <c r="FFG197" s="385"/>
      <c r="FFH197" s="385"/>
      <c r="FFI197" s="385"/>
      <c r="FFJ197" s="385"/>
      <c r="FFK197" s="385"/>
      <c r="FFL197" s="385"/>
      <c r="FFM197" s="385"/>
      <c r="FFN197" s="385"/>
      <c r="FFO197" s="385"/>
      <c r="FFP197" s="385"/>
      <c r="FFQ197" s="385"/>
      <c r="FFR197" s="385"/>
      <c r="FFS197" s="385"/>
      <c r="FFT197" s="385"/>
      <c r="FFU197" s="385"/>
      <c r="FFV197" s="385"/>
      <c r="FFW197" s="385"/>
      <c r="FFX197" s="385"/>
      <c r="FFY197" s="385"/>
      <c r="FFZ197" s="385"/>
      <c r="FGA197" s="385"/>
      <c r="FGB197" s="385"/>
      <c r="FGC197" s="385"/>
      <c r="FGD197" s="385"/>
      <c r="FGE197" s="385"/>
      <c r="FGF197" s="385"/>
      <c r="FGG197" s="385"/>
      <c r="FGH197" s="385"/>
      <c r="FGI197" s="385"/>
      <c r="FGJ197" s="385"/>
      <c r="FGK197" s="385"/>
      <c r="FGL197" s="385"/>
      <c r="FGM197" s="385"/>
      <c r="FGN197" s="385"/>
      <c r="FGO197" s="385"/>
      <c r="FGP197" s="385"/>
      <c r="FGQ197" s="385"/>
      <c r="FGR197" s="385"/>
      <c r="FGS197" s="385"/>
      <c r="FGT197" s="385"/>
      <c r="FGU197" s="385"/>
      <c r="FGV197" s="385"/>
      <c r="FGW197" s="385"/>
      <c r="FGX197" s="385"/>
      <c r="FGY197" s="385"/>
      <c r="FGZ197" s="385"/>
      <c r="FHA197" s="385"/>
      <c r="FHB197" s="385"/>
      <c r="FHC197" s="385"/>
      <c r="FHD197" s="385"/>
      <c r="FHE197" s="385"/>
      <c r="FHF197" s="385"/>
      <c r="FHG197" s="385"/>
      <c r="FHH197" s="385"/>
      <c r="FHI197" s="385"/>
      <c r="FHJ197" s="385"/>
      <c r="FHK197" s="385"/>
      <c r="FHL197" s="385"/>
      <c r="FHM197" s="385"/>
      <c r="FHN197" s="385"/>
      <c r="FHO197" s="385"/>
      <c r="FHP197" s="385"/>
      <c r="FHQ197" s="385"/>
      <c r="FHR197" s="385"/>
      <c r="FHS197" s="385"/>
      <c r="FHT197" s="385"/>
      <c r="FHU197" s="385"/>
      <c r="FHV197" s="385"/>
      <c r="FHW197" s="385"/>
      <c r="FHX197" s="385"/>
      <c r="FHY197" s="385"/>
      <c r="FHZ197" s="385"/>
      <c r="FIA197" s="385"/>
      <c r="FIB197" s="385"/>
      <c r="FIC197" s="385"/>
      <c r="FID197" s="385"/>
      <c r="FIE197" s="385"/>
      <c r="FIF197" s="385"/>
      <c r="FIG197" s="385"/>
      <c r="FIH197" s="385"/>
      <c r="FII197" s="385"/>
      <c r="FIJ197" s="385"/>
      <c r="FIK197" s="385"/>
      <c r="FIL197" s="385"/>
      <c r="FIM197" s="385"/>
      <c r="FIN197" s="385"/>
      <c r="FIO197" s="385"/>
      <c r="FIP197" s="385"/>
      <c r="FIQ197" s="385"/>
      <c r="FIR197" s="385"/>
      <c r="FIS197" s="385"/>
      <c r="FIT197" s="385"/>
      <c r="FIU197" s="385"/>
      <c r="FIV197" s="385"/>
      <c r="FIW197" s="385"/>
      <c r="FIX197" s="385"/>
      <c r="FIY197" s="385"/>
      <c r="FIZ197" s="385"/>
      <c r="FJA197" s="385"/>
      <c r="FJB197" s="385"/>
      <c r="FJC197" s="385"/>
      <c r="FJD197" s="385"/>
      <c r="FJE197" s="385"/>
      <c r="FJF197" s="385"/>
      <c r="FJG197" s="385"/>
      <c r="FJH197" s="385"/>
      <c r="FJI197" s="385"/>
      <c r="FJJ197" s="385"/>
      <c r="FJK197" s="385"/>
      <c r="FJL197" s="385"/>
      <c r="FJM197" s="385"/>
      <c r="FJN197" s="385"/>
      <c r="FJO197" s="385"/>
      <c r="FJP197" s="385"/>
      <c r="FJQ197" s="385"/>
      <c r="FJR197" s="385"/>
      <c r="FJS197" s="385"/>
      <c r="FJT197" s="385"/>
      <c r="FJU197" s="385"/>
      <c r="FJV197" s="385"/>
      <c r="FJW197" s="385"/>
      <c r="FJX197" s="385"/>
      <c r="FJY197" s="385"/>
      <c r="FJZ197" s="385"/>
      <c r="FKA197" s="385"/>
      <c r="FKB197" s="385"/>
      <c r="FKC197" s="385"/>
      <c r="FKD197" s="385"/>
      <c r="FKE197" s="385"/>
      <c r="FKF197" s="385"/>
      <c r="FKG197" s="385"/>
      <c r="FKH197" s="385"/>
      <c r="FKI197" s="385"/>
      <c r="FKJ197" s="385"/>
      <c r="FKK197" s="385"/>
      <c r="FKL197" s="385"/>
      <c r="FKM197" s="385"/>
      <c r="FKN197" s="385"/>
      <c r="FKO197" s="385"/>
      <c r="FKP197" s="385"/>
      <c r="FKQ197" s="385"/>
      <c r="FKR197" s="385"/>
      <c r="FKS197" s="385"/>
      <c r="FKT197" s="385"/>
      <c r="FKU197" s="385"/>
      <c r="FKV197" s="385"/>
      <c r="FKW197" s="385"/>
      <c r="FKX197" s="385"/>
      <c r="FKY197" s="385"/>
      <c r="FKZ197" s="385"/>
      <c r="FLA197" s="385"/>
      <c r="FLB197" s="385"/>
      <c r="FLC197" s="385"/>
      <c r="FLD197" s="385"/>
      <c r="FLE197" s="385"/>
      <c r="FLF197" s="385"/>
      <c r="FLG197" s="385"/>
      <c r="FLH197" s="385"/>
      <c r="FLI197" s="385"/>
      <c r="FLJ197" s="385"/>
      <c r="FLK197" s="385"/>
      <c r="FLL197" s="385"/>
      <c r="FLM197" s="385"/>
      <c r="FLN197" s="385"/>
      <c r="FLO197" s="385"/>
      <c r="FLP197" s="385"/>
      <c r="FLQ197" s="385"/>
      <c r="FLR197" s="385"/>
      <c r="FLS197" s="385"/>
      <c r="FLT197" s="385"/>
      <c r="FLU197" s="385"/>
      <c r="FLV197" s="385"/>
      <c r="FLW197" s="385"/>
      <c r="FLX197" s="385"/>
      <c r="FLY197" s="385"/>
      <c r="FLZ197" s="385"/>
      <c r="FMA197" s="385"/>
      <c r="FMB197" s="385"/>
      <c r="FMC197" s="385"/>
      <c r="FMD197" s="385"/>
      <c r="FME197" s="385"/>
      <c r="FMF197" s="385"/>
      <c r="FMG197" s="385"/>
      <c r="FMH197" s="385"/>
      <c r="FMI197" s="385"/>
      <c r="FMJ197" s="385"/>
      <c r="FMK197" s="385"/>
      <c r="FML197" s="385"/>
      <c r="FMM197" s="385"/>
      <c r="FMN197" s="385"/>
      <c r="FMO197" s="385"/>
      <c r="FMP197" s="385"/>
      <c r="FMQ197" s="385"/>
      <c r="FMR197" s="385"/>
      <c r="FMS197" s="385"/>
      <c r="FMT197" s="385"/>
      <c r="FMU197" s="385"/>
      <c r="FMV197" s="385"/>
      <c r="FMW197" s="385"/>
      <c r="FMX197" s="385"/>
      <c r="FMY197" s="385"/>
      <c r="FMZ197" s="385"/>
      <c r="FNA197" s="385"/>
      <c r="FNB197" s="385"/>
      <c r="FNC197" s="385"/>
      <c r="FND197" s="385"/>
      <c r="FNE197" s="385"/>
      <c r="FNF197" s="385"/>
      <c r="FNG197" s="385"/>
      <c r="FNH197" s="385"/>
      <c r="FNI197" s="385"/>
      <c r="FNJ197" s="385"/>
      <c r="FNK197" s="385"/>
      <c r="FNL197" s="385"/>
      <c r="FNM197" s="385"/>
      <c r="FNN197" s="385"/>
      <c r="FNO197" s="385"/>
      <c r="FNP197" s="385"/>
      <c r="FNQ197" s="385"/>
      <c r="FNR197" s="385"/>
      <c r="FNS197" s="385"/>
      <c r="FNT197" s="385"/>
      <c r="FNU197" s="385"/>
      <c r="FNV197" s="385"/>
      <c r="FNW197" s="385"/>
      <c r="FNX197" s="385"/>
      <c r="FNY197" s="385"/>
      <c r="FNZ197" s="385"/>
      <c r="FOA197" s="385"/>
      <c r="FOB197" s="385"/>
      <c r="FOC197" s="385"/>
      <c r="FOD197" s="385"/>
      <c r="FOE197" s="385"/>
      <c r="FOF197" s="385"/>
      <c r="FOG197" s="385"/>
      <c r="FOH197" s="385"/>
      <c r="FOI197" s="385"/>
      <c r="FOJ197" s="385"/>
      <c r="FOK197" s="385"/>
      <c r="FOL197" s="385"/>
      <c r="FOM197" s="385"/>
      <c r="FON197" s="385"/>
      <c r="FOO197" s="385"/>
      <c r="FOP197" s="385"/>
      <c r="FOQ197" s="385"/>
      <c r="FOR197" s="385"/>
      <c r="FOS197" s="385"/>
      <c r="FOT197" s="385"/>
      <c r="FOU197" s="385"/>
      <c r="FOV197" s="385"/>
      <c r="FOW197" s="385"/>
      <c r="FOX197" s="385"/>
      <c r="FOY197" s="385"/>
      <c r="FOZ197" s="385"/>
      <c r="FPA197" s="385"/>
      <c r="FPB197" s="385"/>
      <c r="FPC197" s="385"/>
      <c r="FPD197" s="385"/>
      <c r="FPE197" s="385"/>
      <c r="FPF197" s="385"/>
      <c r="FPG197" s="385"/>
      <c r="FPH197" s="385"/>
      <c r="FPI197" s="385"/>
      <c r="FPJ197" s="385"/>
      <c r="FPK197" s="385"/>
      <c r="FPL197" s="385"/>
      <c r="FPM197" s="385"/>
      <c r="FPN197" s="385"/>
      <c r="FPO197" s="385"/>
      <c r="FPP197" s="385"/>
      <c r="FPQ197" s="385"/>
      <c r="FPR197" s="385"/>
      <c r="FPS197" s="385"/>
      <c r="FPT197" s="385"/>
      <c r="FPU197" s="385"/>
      <c r="FPV197" s="385"/>
      <c r="FPW197" s="385"/>
      <c r="FPX197" s="385"/>
      <c r="FPY197" s="385"/>
      <c r="FPZ197" s="385"/>
      <c r="FQA197" s="385"/>
      <c r="FQB197" s="385"/>
      <c r="FQC197" s="385"/>
      <c r="FQD197" s="385"/>
      <c r="FQE197" s="385"/>
      <c r="FQF197" s="385"/>
      <c r="FQG197" s="385"/>
      <c r="FQH197" s="385"/>
      <c r="FQI197" s="385"/>
      <c r="FQJ197" s="385"/>
      <c r="FQK197" s="385"/>
      <c r="FQL197" s="385"/>
      <c r="FQM197" s="385"/>
      <c r="FQN197" s="385"/>
      <c r="FQO197" s="385"/>
      <c r="FQP197" s="385"/>
      <c r="FQQ197" s="385"/>
      <c r="FQR197" s="385"/>
      <c r="FQS197" s="385"/>
      <c r="FQT197" s="385"/>
      <c r="FQU197" s="385"/>
      <c r="FQV197" s="385"/>
      <c r="FQW197" s="385"/>
      <c r="FQX197" s="385"/>
      <c r="FQY197" s="385"/>
      <c r="FQZ197" s="385"/>
      <c r="FRA197" s="385"/>
      <c r="FRB197" s="385"/>
      <c r="FRC197" s="385"/>
      <c r="FRD197" s="385"/>
      <c r="FRE197" s="385"/>
      <c r="FRF197" s="385"/>
      <c r="FRG197" s="385"/>
      <c r="FRH197" s="385"/>
      <c r="FRI197" s="385"/>
      <c r="FRJ197" s="385"/>
      <c r="FRK197" s="385"/>
      <c r="FRL197" s="385"/>
      <c r="FRM197" s="385"/>
      <c r="FRN197" s="385"/>
      <c r="FRO197" s="385"/>
      <c r="FRP197" s="385"/>
      <c r="FRQ197" s="385"/>
      <c r="FRR197" s="385"/>
      <c r="FRS197" s="385"/>
      <c r="FRT197" s="385"/>
      <c r="FRU197" s="385"/>
      <c r="FRV197" s="385"/>
      <c r="FRW197" s="385"/>
      <c r="FRX197" s="385"/>
      <c r="FRY197" s="385"/>
      <c r="FRZ197" s="385"/>
      <c r="FSA197" s="385"/>
      <c r="FSB197" s="385"/>
      <c r="FSC197" s="385"/>
      <c r="FSD197" s="385"/>
      <c r="FSE197" s="385"/>
      <c r="FSF197" s="385"/>
      <c r="FSG197" s="385"/>
      <c r="FSH197" s="385"/>
      <c r="FSI197" s="385"/>
      <c r="FSJ197" s="385"/>
      <c r="FSK197" s="385"/>
      <c r="FSL197" s="385"/>
      <c r="FSM197" s="385"/>
      <c r="FSN197" s="385"/>
      <c r="FSO197" s="385"/>
      <c r="FSP197" s="385"/>
      <c r="FSQ197" s="385"/>
      <c r="FSR197" s="385"/>
      <c r="FSS197" s="385"/>
      <c r="FST197" s="385"/>
      <c r="FSU197" s="385"/>
      <c r="FSV197" s="385"/>
      <c r="FSW197" s="385"/>
      <c r="FSX197" s="385"/>
      <c r="FSY197" s="385"/>
      <c r="FSZ197" s="385"/>
      <c r="FTA197" s="385"/>
      <c r="FTB197" s="385"/>
      <c r="FTC197" s="385"/>
      <c r="FTD197" s="385"/>
      <c r="FTE197" s="385"/>
      <c r="FTF197" s="385"/>
      <c r="FTG197" s="385"/>
      <c r="FTH197" s="385"/>
      <c r="FTI197" s="385"/>
      <c r="FTJ197" s="385"/>
      <c r="FTK197" s="385"/>
      <c r="FTL197" s="385"/>
      <c r="FTM197" s="385"/>
      <c r="FTN197" s="385"/>
      <c r="FTO197" s="385"/>
      <c r="FTP197" s="385"/>
      <c r="FTQ197" s="385"/>
      <c r="FTR197" s="385"/>
      <c r="FTS197" s="385"/>
      <c r="FTT197" s="385"/>
      <c r="FTU197" s="385"/>
      <c r="FTV197" s="385"/>
      <c r="FTW197" s="385"/>
      <c r="FTX197" s="385"/>
      <c r="FTY197" s="385"/>
      <c r="FTZ197" s="385"/>
      <c r="FUA197" s="385"/>
      <c r="FUB197" s="385"/>
      <c r="FUC197" s="385"/>
      <c r="FUD197" s="385"/>
      <c r="FUE197" s="385"/>
      <c r="FUF197" s="385"/>
      <c r="FUG197" s="385"/>
      <c r="FUH197" s="385"/>
      <c r="FUI197" s="385"/>
      <c r="FUJ197" s="385"/>
      <c r="FUK197" s="385"/>
      <c r="FUL197" s="385"/>
      <c r="FUM197" s="385"/>
      <c r="FUN197" s="385"/>
      <c r="FUO197" s="385"/>
      <c r="FUP197" s="385"/>
      <c r="FUQ197" s="385"/>
      <c r="FUR197" s="385"/>
      <c r="FUS197" s="385"/>
      <c r="FUT197" s="385"/>
      <c r="FUU197" s="385"/>
      <c r="FUV197" s="385"/>
      <c r="FUW197" s="385"/>
      <c r="FUX197" s="385"/>
      <c r="FUY197" s="385"/>
      <c r="FUZ197" s="385"/>
      <c r="FVA197" s="385"/>
      <c r="FVB197" s="385"/>
      <c r="FVC197" s="385"/>
      <c r="FVD197" s="385"/>
      <c r="FVE197" s="385"/>
      <c r="FVF197" s="385"/>
      <c r="FVG197" s="385"/>
      <c r="FVH197" s="385"/>
      <c r="FVI197" s="385"/>
      <c r="FVJ197" s="385"/>
      <c r="FVK197" s="385"/>
      <c r="FVL197" s="385"/>
      <c r="FVM197" s="385"/>
      <c r="FVN197" s="385"/>
      <c r="FVO197" s="385"/>
      <c r="FVP197" s="385"/>
      <c r="FVQ197" s="385"/>
      <c r="FVR197" s="385"/>
      <c r="FVS197" s="385"/>
      <c r="FVT197" s="385"/>
      <c r="FVU197" s="385"/>
      <c r="FVV197" s="385"/>
      <c r="FVW197" s="385"/>
      <c r="FVX197" s="385"/>
      <c r="FVY197" s="385"/>
      <c r="FVZ197" s="385"/>
      <c r="FWA197" s="385"/>
      <c r="FWB197" s="385"/>
      <c r="FWC197" s="385"/>
      <c r="FWD197" s="385"/>
      <c r="FWE197" s="385"/>
      <c r="FWF197" s="385"/>
      <c r="FWG197" s="385"/>
      <c r="FWH197" s="385"/>
      <c r="FWI197" s="385"/>
      <c r="FWJ197" s="385"/>
      <c r="FWK197" s="385"/>
      <c r="FWL197" s="385"/>
      <c r="FWM197" s="385"/>
      <c r="FWN197" s="385"/>
      <c r="FWO197" s="385"/>
      <c r="FWP197" s="385"/>
      <c r="FWQ197" s="385"/>
      <c r="FWR197" s="385"/>
      <c r="FWS197" s="385"/>
      <c r="FWT197" s="385"/>
      <c r="FWU197" s="385"/>
      <c r="FWV197" s="385"/>
      <c r="FWW197" s="385"/>
      <c r="FWX197" s="385"/>
      <c r="FWY197" s="385"/>
      <c r="FWZ197" s="385"/>
      <c r="FXA197" s="385"/>
      <c r="FXB197" s="385"/>
      <c r="FXC197" s="385"/>
      <c r="FXD197" s="385"/>
      <c r="FXE197" s="385"/>
      <c r="FXF197" s="385"/>
      <c r="FXG197" s="385"/>
      <c r="FXH197" s="385"/>
      <c r="FXI197" s="385"/>
      <c r="FXJ197" s="385"/>
      <c r="FXK197" s="385"/>
      <c r="FXL197" s="385"/>
      <c r="FXM197" s="385"/>
      <c r="FXN197" s="385"/>
      <c r="FXO197" s="385"/>
      <c r="FXP197" s="385"/>
      <c r="FXQ197" s="385"/>
      <c r="FXR197" s="385"/>
      <c r="FXS197" s="385"/>
      <c r="FXT197" s="385"/>
      <c r="FXU197" s="385"/>
      <c r="FXV197" s="385"/>
      <c r="FXW197" s="385"/>
      <c r="FXX197" s="385"/>
      <c r="FXY197" s="385"/>
      <c r="FXZ197" s="385"/>
      <c r="FYA197" s="385"/>
      <c r="FYB197" s="385"/>
      <c r="FYC197" s="385"/>
      <c r="FYD197" s="385"/>
      <c r="FYE197" s="385"/>
      <c r="FYF197" s="385"/>
      <c r="FYG197" s="385"/>
      <c r="FYH197" s="385"/>
      <c r="FYI197" s="385"/>
      <c r="FYJ197" s="385"/>
      <c r="FYK197" s="385"/>
      <c r="FYL197" s="385"/>
      <c r="FYM197" s="385"/>
      <c r="FYN197" s="385"/>
      <c r="FYO197" s="385"/>
      <c r="FYP197" s="385"/>
      <c r="FYQ197" s="385"/>
      <c r="FYR197" s="385"/>
      <c r="FYS197" s="385"/>
      <c r="FYT197" s="385"/>
      <c r="FYU197" s="385"/>
      <c r="FYV197" s="385"/>
      <c r="FYW197" s="385"/>
      <c r="FYX197" s="385"/>
      <c r="FYY197" s="385"/>
      <c r="FYZ197" s="385"/>
      <c r="FZA197" s="385"/>
      <c r="FZB197" s="385"/>
      <c r="FZC197" s="385"/>
      <c r="FZD197" s="385"/>
      <c r="FZE197" s="385"/>
      <c r="FZF197" s="385"/>
      <c r="FZG197" s="385"/>
      <c r="FZH197" s="385"/>
      <c r="FZI197" s="385"/>
      <c r="FZJ197" s="385"/>
      <c r="FZK197" s="385"/>
      <c r="FZL197" s="385"/>
      <c r="FZM197" s="385"/>
      <c r="FZN197" s="385"/>
      <c r="FZO197" s="385"/>
      <c r="FZP197" s="385"/>
      <c r="FZQ197" s="385"/>
      <c r="FZR197" s="385"/>
      <c r="FZS197" s="385"/>
      <c r="FZT197" s="385"/>
      <c r="FZU197" s="385"/>
      <c r="FZV197" s="385"/>
      <c r="FZW197" s="385"/>
      <c r="FZX197" s="385"/>
      <c r="FZY197" s="385"/>
      <c r="FZZ197" s="385"/>
      <c r="GAA197" s="385"/>
      <c r="GAB197" s="385"/>
      <c r="GAC197" s="385"/>
      <c r="GAD197" s="385"/>
      <c r="GAE197" s="385"/>
      <c r="GAF197" s="385"/>
      <c r="GAG197" s="385"/>
      <c r="GAH197" s="385"/>
      <c r="GAI197" s="385"/>
      <c r="GAJ197" s="385"/>
      <c r="GAK197" s="385"/>
      <c r="GAL197" s="385"/>
      <c r="GAM197" s="385"/>
      <c r="GAN197" s="385"/>
      <c r="GAO197" s="385"/>
      <c r="GAP197" s="385"/>
      <c r="GAQ197" s="385"/>
      <c r="GAR197" s="385"/>
      <c r="GAS197" s="385"/>
      <c r="GAT197" s="385"/>
      <c r="GAU197" s="385"/>
      <c r="GAV197" s="385"/>
      <c r="GAW197" s="385"/>
      <c r="GAX197" s="385"/>
      <c r="GAY197" s="385"/>
      <c r="GAZ197" s="385"/>
      <c r="GBA197" s="385"/>
      <c r="GBB197" s="385"/>
      <c r="GBC197" s="385"/>
      <c r="GBD197" s="385"/>
      <c r="GBE197" s="385"/>
      <c r="GBF197" s="385"/>
      <c r="GBG197" s="385"/>
      <c r="GBH197" s="385"/>
      <c r="GBI197" s="385"/>
      <c r="GBJ197" s="385"/>
      <c r="GBK197" s="385"/>
      <c r="GBL197" s="385"/>
      <c r="GBM197" s="385"/>
      <c r="GBN197" s="385"/>
      <c r="GBO197" s="385"/>
      <c r="GBP197" s="385"/>
      <c r="GBQ197" s="385"/>
      <c r="GBR197" s="385"/>
      <c r="GBS197" s="385"/>
      <c r="GBT197" s="385"/>
      <c r="GBU197" s="385"/>
      <c r="GBV197" s="385"/>
      <c r="GBW197" s="385"/>
      <c r="GBX197" s="385"/>
      <c r="GBY197" s="385"/>
      <c r="GBZ197" s="385"/>
      <c r="GCA197" s="385"/>
      <c r="GCB197" s="385"/>
      <c r="GCC197" s="385"/>
      <c r="GCD197" s="385"/>
      <c r="GCE197" s="385"/>
      <c r="GCF197" s="385"/>
      <c r="GCG197" s="385"/>
      <c r="GCH197" s="385"/>
      <c r="GCI197" s="385"/>
      <c r="GCJ197" s="385"/>
      <c r="GCK197" s="385"/>
      <c r="GCL197" s="385"/>
      <c r="GCM197" s="385"/>
      <c r="GCN197" s="385"/>
      <c r="GCO197" s="385"/>
      <c r="GCP197" s="385"/>
      <c r="GCQ197" s="385"/>
      <c r="GCR197" s="385"/>
      <c r="GCS197" s="385"/>
      <c r="GCT197" s="385"/>
      <c r="GCU197" s="385"/>
      <c r="GCV197" s="385"/>
      <c r="GCW197" s="385"/>
      <c r="GCX197" s="385"/>
      <c r="GCY197" s="385"/>
      <c r="GCZ197" s="385"/>
      <c r="GDA197" s="385"/>
      <c r="GDB197" s="385"/>
      <c r="GDC197" s="385"/>
      <c r="GDD197" s="385"/>
      <c r="GDE197" s="385"/>
      <c r="GDF197" s="385"/>
      <c r="GDG197" s="385"/>
      <c r="GDH197" s="385"/>
      <c r="GDI197" s="385"/>
      <c r="GDJ197" s="385"/>
      <c r="GDK197" s="385"/>
      <c r="GDL197" s="385"/>
      <c r="GDM197" s="385"/>
      <c r="GDN197" s="385"/>
      <c r="GDO197" s="385"/>
      <c r="GDP197" s="385"/>
      <c r="GDQ197" s="385"/>
      <c r="GDR197" s="385"/>
      <c r="GDS197" s="385"/>
      <c r="GDT197" s="385"/>
      <c r="GDU197" s="385"/>
      <c r="GDV197" s="385"/>
      <c r="GDW197" s="385"/>
      <c r="GDX197" s="385"/>
      <c r="GDY197" s="385"/>
      <c r="GDZ197" s="385"/>
      <c r="GEA197" s="385"/>
      <c r="GEB197" s="385"/>
      <c r="GEC197" s="385"/>
      <c r="GED197" s="385"/>
      <c r="GEE197" s="385"/>
      <c r="GEF197" s="385"/>
      <c r="GEG197" s="385"/>
      <c r="GEH197" s="385"/>
      <c r="GEI197" s="385"/>
      <c r="GEJ197" s="385"/>
      <c r="GEK197" s="385"/>
      <c r="GEL197" s="385"/>
      <c r="GEM197" s="385"/>
      <c r="GEN197" s="385"/>
      <c r="GEO197" s="385"/>
      <c r="GEP197" s="385"/>
      <c r="GEQ197" s="385"/>
      <c r="GER197" s="385"/>
      <c r="GES197" s="385"/>
      <c r="GET197" s="385"/>
      <c r="GEU197" s="385"/>
      <c r="GEV197" s="385"/>
      <c r="GEW197" s="385"/>
      <c r="GEX197" s="385"/>
      <c r="GEY197" s="385"/>
      <c r="GEZ197" s="385"/>
      <c r="GFA197" s="385"/>
      <c r="GFB197" s="385"/>
      <c r="GFC197" s="385"/>
      <c r="GFD197" s="385"/>
      <c r="GFE197" s="385"/>
      <c r="GFF197" s="385"/>
      <c r="GFG197" s="385"/>
      <c r="GFH197" s="385"/>
      <c r="GFI197" s="385"/>
      <c r="GFJ197" s="385"/>
      <c r="GFK197" s="385"/>
      <c r="GFL197" s="385"/>
      <c r="GFM197" s="385"/>
      <c r="GFN197" s="385"/>
      <c r="GFO197" s="385"/>
      <c r="GFP197" s="385"/>
      <c r="GFQ197" s="385"/>
      <c r="GFR197" s="385"/>
      <c r="GFS197" s="385"/>
      <c r="GFT197" s="385"/>
      <c r="GFU197" s="385"/>
      <c r="GFV197" s="385"/>
      <c r="GFW197" s="385"/>
      <c r="GFX197" s="385"/>
      <c r="GFY197" s="385"/>
      <c r="GFZ197" s="385"/>
      <c r="GGA197" s="385"/>
      <c r="GGB197" s="385"/>
      <c r="GGC197" s="385"/>
      <c r="GGD197" s="385"/>
      <c r="GGE197" s="385"/>
      <c r="GGF197" s="385"/>
      <c r="GGG197" s="385"/>
      <c r="GGH197" s="385"/>
      <c r="GGI197" s="385"/>
      <c r="GGJ197" s="385"/>
      <c r="GGK197" s="385"/>
      <c r="GGL197" s="385"/>
      <c r="GGM197" s="385"/>
      <c r="GGN197" s="385"/>
      <c r="GGO197" s="385"/>
      <c r="GGP197" s="385"/>
      <c r="GGQ197" s="385"/>
      <c r="GGR197" s="385"/>
      <c r="GGS197" s="385"/>
      <c r="GGT197" s="385"/>
      <c r="GGU197" s="385"/>
      <c r="GGV197" s="385"/>
      <c r="GGW197" s="385"/>
      <c r="GGX197" s="385"/>
      <c r="GGY197" s="385"/>
      <c r="GGZ197" s="385"/>
      <c r="GHA197" s="385"/>
      <c r="GHB197" s="385"/>
      <c r="GHC197" s="385"/>
      <c r="GHD197" s="385"/>
      <c r="GHE197" s="385"/>
      <c r="GHF197" s="385"/>
      <c r="GHG197" s="385"/>
      <c r="GHH197" s="385"/>
      <c r="GHI197" s="385"/>
      <c r="GHJ197" s="385"/>
      <c r="GHK197" s="385"/>
      <c r="GHL197" s="385"/>
      <c r="GHM197" s="385"/>
      <c r="GHN197" s="385"/>
      <c r="GHO197" s="385"/>
      <c r="GHP197" s="385"/>
      <c r="GHQ197" s="385"/>
      <c r="GHR197" s="385"/>
      <c r="GHS197" s="385"/>
      <c r="GHT197" s="385"/>
      <c r="GHU197" s="385"/>
      <c r="GHV197" s="385"/>
      <c r="GHW197" s="385"/>
      <c r="GHX197" s="385"/>
      <c r="GHY197" s="385"/>
      <c r="GHZ197" s="385"/>
      <c r="GIA197" s="385"/>
      <c r="GIB197" s="385"/>
      <c r="GIC197" s="385"/>
      <c r="GID197" s="385"/>
      <c r="GIE197" s="385"/>
      <c r="GIF197" s="385"/>
      <c r="GIG197" s="385"/>
      <c r="GIH197" s="385"/>
      <c r="GII197" s="385"/>
      <c r="GIJ197" s="385"/>
      <c r="GIK197" s="385"/>
      <c r="GIL197" s="385"/>
      <c r="GIM197" s="385"/>
      <c r="GIN197" s="385"/>
      <c r="GIO197" s="385"/>
      <c r="GIP197" s="385"/>
      <c r="GIQ197" s="385"/>
      <c r="GIR197" s="385"/>
      <c r="GIS197" s="385"/>
      <c r="GIT197" s="385"/>
      <c r="GIU197" s="385"/>
      <c r="GIV197" s="385"/>
      <c r="GIW197" s="385"/>
      <c r="GIX197" s="385"/>
      <c r="GIY197" s="385"/>
      <c r="GIZ197" s="385"/>
      <c r="GJA197" s="385"/>
      <c r="GJB197" s="385"/>
      <c r="GJC197" s="385"/>
      <c r="GJD197" s="385"/>
      <c r="GJE197" s="385"/>
      <c r="GJF197" s="385"/>
      <c r="GJG197" s="385"/>
      <c r="GJH197" s="385"/>
      <c r="GJI197" s="385"/>
      <c r="GJJ197" s="385"/>
      <c r="GJK197" s="385"/>
      <c r="GJL197" s="385"/>
      <c r="GJM197" s="385"/>
      <c r="GJN197" s="385"/>
      <c r="GJO197" s="385"/>
      <c r="GJP197" s="385"/>
      <c r="GJQ197" s="385"/>
      <c r="GJR197" s="385"/>
      <c r="GJS197" s="385"/>
      <c r="GJT197" s="385"/>
      <c r="GJU197" s="385"/>
      <c r="GJV197" s="385"/>
      <c r="GJW197" s="385"/>
      <c r="GJX197" s="385"/>
      <c r="GJY197" s="385"/>
      <c r="GJZ197" s="385"/>
      <c r="GKA197" s="385"/>
      <c r="GKB197" s="385"/>
      <c r="GKC197" s="385"/>
      <c r="GKD197" s="385"/>
      <c r="GKE197" s="385"/>
      <c r="GKF197" s="385"/>
      <c r="GKG197" s="385"/>
      <c r="GKH197" s="385"/>
      <c r="GKI197" s="385"/>
      <c r="GKJ197" s="385"/>
      <c r="GKK197" s="385"/>
      <c r="GKL197" s="385"/>
      <c r="GKM197" s="385"/>
      <c r="GKN197" s="385"/>
      <c r="GKO197" s="385"/>
      <c r="GKP197" s="385"/>
      <c r="GKQ197" s="385"/>
      <c r="GKR197" s="385"/>
      <c r="GKS197" s="385"/>
      <c r="GKT197" s="385"/>
      <c r="GKU197" s="385"/>
      <c r="GKV197" s="385"/>
      <c r="GKW197" s="385"/>
      <c r="GKX197" s="385"/>
      <c r="GKY197" s="385"/>
      <c r="GKZ197" s="385"/>
      <c r="GLA197" s="385"/>
      <c r="GLB197" s="385"/>
      <c r="GLC197" s="385"/>
      <c r="GLD197" s="385"/>
      <c r="GLE197" s="385"/>
      <c r="GLF197" s="385"/>
      <c r="GLG197" s="385"/>
      <c r="GLH197" s="385"/>
      <c r="GLI197" s="385"/>
      <c r="GLJ197" s="385"/>
      <c r="GLK197" s="385"/>
      <c r="GLL197" s="385"/>
      <c r="GLM197" s="385"/>
      <c r="GLN197" s="385"/>
      <c r="GLO197" s="385"/>
      <c r="GLP197" s="385"/>
      <c r="GLQ197" s="385"/>
      <c r="GLR197" s="385"/>
      <c r="GLS197" s="385"/>
      <c r="GLT197" s="385"/>
      <c r="GLU197" s="385"/>
      <c r="GLV197" s="385"/>
      <c r="GLW197" s="385"/>
      <c r="GLX197" s="385"/>
      <c r="GLY197" s="385"/>
      <c r="GLZ197" s="385"/>
      <c r="GMA197" s="385"/>
      <c r="GMB197" s="385"/>
      <c r="GMC197" s="385"/>
      <c r="GMD197" s="385"/>
      <c r="GME197" s="385"/>
      <c r="GMF197" s="385"/>
      <c r="GMG197" s="385"/>
      <c r="GMH197" s="385"/>
      <c r="GMI197" s="385"/>
      <c r="GMJ197" s="385"/>
      <c r="GMK197" s="385"/>
      <c r="GML197" s="385"/>
      <c r="GMM197" s="385"/>
      <c r="GMN197" s="385"/>
      <c r="GMO197" s="385"/>
      <c r="GMP197" s="385"/>
      <c r="GMQ197" s="385"/>
      <c r="GMR197" s="385"/>
      <c r="GMS197" s="385"/>
      <c r="GMT197" s="385"/>
      <c r="GMU197" s="385"/>
      <c r="GMV197" s="385"/>
      <c r="GMW197" s="385"/>
      <c r="GMX197" s="385"/>
      <c r="GMY197" s="385"/>
      <c r="GMZ197" s="385"/>
      <c r="GNA197" s="385"/>
      <c r="GNB197" s="385"/>
      <c r="GNC197" s="385"/>
      <c r="GND197" s="385"/>
      <c r="GNE197" s="385"/>
      <c r="GNF197" s="385"/>
      <c r="GNG197" s="385"/>
      <c r="GNH197" s="385"/>
      <c r="GNI197" s="385"/>
      <c r="GNJ197" s="385"/>
      <c r="GNK197" s="385"/>
      <c r="GNL197" s="385"/>
      <c r="GNM197" s="385"/>
      <c r="GNN197" s="385"/>
      <c r="GNO197" s="385"/>
      <c r="GNP197" s="385"/>
      <c r="GNQ197" s="385"/>
      <c r="GNR197" s="385"/>
      <c r="GNS197" s="385"/>
      <c r="GNT197" s="385"/>
      <c r="GNU197" s="385"/>
      <c r="GNV197" s="385"/>
      <c r="GNW197" s="385"/>
      <c r="GNX197" s="385"/>
      <c r="GNY197" s="385"/>
      <c r="GNZ197" s="385"/>
      <c r="GOA197" s="385"/>
      <c r="GOB197" s="385"/>
      <c r="GOC197" s="385"/>
      <c r="GOD197" s="385"/>
      <c r="GOE197" s="385"/>
      <c r="GOF197" s="385"/>
      <c r="GOG197" s="385"/>
      <c r="GOH197" s="385"/>
      <c r="GOI197" s="385"/>
      <c r="GOJ197" s="385"/>
      <c r="GOK197" s="385"/>
      <c r="GOL197" s="385"/>
      <c r="GOM197" s="385"/>
      <c r="GON197" s="385"/>
      <c r="GOO197" s="385"/>
      <c r="GOP197" s="385"/>
      <c r="GOQ197" s="385"/>
      <c r="GOR197" s="385"/>
      <c r="GOS197" s="385"/>
      <c r="GOT197" s="385"/>
      <c r="GOU197" s="385"/>
      <c r="GOV197" s="385"/>
      <c r="GOW197" s="385"/>
      <c r="GOX197" s="385"/>
      <c r="GOY197" s="385"/>
      <c r="GOZ197" s="385"/>
      <c r="GPA197" s="385"/>
      <c r="GPB197" s="385"/>
      <c r="GPC197" s="385"/>
      <c r="GPD197" s="385"/>
      <c r="GPE197" s="385"/>
      <c r="GPF197" s="385"/>
      <c r="GPG197" s="385"/>
      <c r="GPH197" s="385"/>
      <c r="GPI197" s="385"/>
      <c r="GPJ197" s="385"/>
      <c r="GPK197" s="385"/>
      <c r="GPL197" s="385"/>
      <c r="GPM197" s="385"/>
      <c r="GPN197" s="385"/>
      <c r="GPO197" s="385"/>
      <c r="GPP197" s="385"/>
      <c r="GPQ197" s="385"/>
      <c r="GPR197" s="385"/>
      <c r="GPS197" s="385"/>
      <c r="GPT197" s="385"/>
      <c r="GPU197" s="385"/>
      <c r="GPV197" s="385"/>
      <c r="GPW197" s="385"/>
      <c r="GPX197" s="385"/>
      <c r="GPY197" s="385"/>
      <c r="GPZ197" s="385"/>
      <c r="GQA197" s="385"/>
      <c r="GQB197" s="385"/>
      <c r="GQC197" s="385"/>
      <c r="GQD197" s="385"/>
      <c r="GQE197" s="385"/>
      <c r="GQF197" s="385"/>
      <c r="GQG197" s="385"/>
      <c r="GQH197" s="385"/>
      <c r="GQI197" s="385"/>
      <c r="GQJ197" s="385"/>
      <c r="GQK197" s="385"/>
      <c r="GQL197" s="385"/>
      <c r="GQM197" s="385"/>
      <c r="GQN197" s="385"/>
      <c r="GQO197" s="385"/>
      <c r="GQP197" s="385"/>
      <c r="GQQ197" s="385"/>
      <c r="GQR197" s="385"/>
      <c r="GQS197" s="385"/>
      <c r="GQT197" s="385"/>
      <c r="GQU197" s="385"/>
      <c r="GQV197" s="385"/>
      <c r="GQW197" s="385"/>
      <c r="GQX197" s="385"/>
      <c r="GQY197" s="385"/>
      <c r="GQZ197" s="385"/>
      <c r="GRA197" s="385"/>
      <c r="GRB197" s="385"/>
      <c r="GRC197" s="385"/>
      <c r="GRD197" s="385"/>
      <c r="GRE197" s="385"/>
      <c r="GRF197" s="385"/>
      <c r="GRG197" s="385"/>
      <c r="GRH197" s="385"/>
      <c r="GRI197" s="385"/>
      <c r="GRJ197" s="385"/>
      <c r="GRK197" s="385"/>
      <c r="GRL197" s="385"/>
      <c r="GRM197" s="385"/>
      <c r="GRN197" s="385"/>
      <c r="GRO197" s="385"/>
      <c r="GRP197" s="385"/>
      <c r="GRQ197" s="385"/>
      <c r="GRR197" s="385"/>
      <c r="GRS197" s="385"/>
      <c r="GRT197" s="385"/>
      <c r="GRU197" s="385"/>
      <c r="GRV197" s="385"/>
      <c r="GRW197" s="385"/>
      <c r="GRX197" s="385"/>
      <c r="GRY197" s="385"/>
      <c r="GRZ197" s="385"/>
      <c r="GSA197" s="385"/>
      <c r="GSB197" s="385"/>
      <c r="GSC197" s="385"/>
      <c r="GSD197" s="385"/>
      <c r="GSE197" s="385"/>
      <c r="GSF197" s="385"/>
      <c r="GSG197" s="385"/>
      <c r="GSH197" s="385"/>
      <c r="GSI197" s="385"/>
      <c r="GSJ197" s="385"/>
      <c r="GSK197" s="385"/>
      <c r="GSL197" s="385"/>
      <c r="GSM197" s="385"/>
      <c r="GSN197" s="385"/>
      <c r="GSO197" s="385"/>
      <c r="GSP197" s="385"/>
      <c r="GSQ197" s="385"/>
      <c r="GSR197" s="385"/>
      <c r="GSS197" s="385"/>
      <c r="GST197" s="385"/>
      <c r="GSU197" s="385"/>
      <c r="GSV197" s="385"/>
      <c r="GSW197" s="385"/>
      <c r="GSX197" s="385"/>
      <c r="GSY197" s="385"/>
      <c r="GSZ197" s="385"/>
      <c r="GTA197" s="385"/>
      <c r="GTB197" s="385"/>
      <c r="GTC197" s="385"/>
      <c r="GTD197" s="385"/>
      <c r="GTE197" s="385"/>
      <c r="GTF197" s="385"/>
      <c r="GTG197" s="385"/>
      <c r="GTH197" s="385"/>
      <c r="GTI197" s="385"/>
      <c r="GTJ197" s="385"/>
      <c r="GTK197" s="385"/>
      <c r="GTL197" s="385"/>
      <c r="GTM197" s="385"/>
      <c r="GTN197" s="385"/>
      <c r="GTO197" s="385"/>
      <c r="GTP197" s="385"/>
      <c r="GTQ197" s="385"/>
      <c r="GTR197" s="385"/>
      <c r="GTS197" s="385"/>
      <c r="GTT197" s="385"/>
      <c r="GTU197" s="385"/>
      <c r="GTV197" s="385"/>
      <c r="GTW197" s="385"/>
      <c r="GTX197" s="385"/>
      <c r="GTY197" s="385"/>
      <c r="GTZ197" s="385"/>
      <c r="GUA197" s="385"/>
      <c r="GUB197" s="385"/>
      <c r="GUC197" s="385"/>
      <c r="GUD197" s="385"/>
      <c r="GUE197" s="385"/>
      <c r="GUF197" s="385"/>
      <c r="GUG197" s="385"/>
      <c r="GUH197" s="385"/>
      <c r="GUI197" s="385"/>
      <c r="GUJ197" s="385"/>
      <c r="GUK197" s="385"/>
      <c r="GUL197" s="385"/>
      <c r="GUM197" s="385"/>
      <c r="GUN197" s="385"/>
      <c r="GUO197" s="385"/>
      <c r="GUP197" s="385"/>
      <c r="GUQ197" s="385"/>
      <c r="GUR197" s="385"/>
      <c r="GUS197" s="385"/>
      <c r="GUT197" s="385"/>
      <c r="GUU197" s="385"/>
      <c r="GUV197" s="385"/>
      <c r="GUW197" s="385"/>
      <c r="GUX197" s="385"/>
      <c r="GUY197" s="385"/>
      <c r="GUZ197" s="385"/>
      <c r="GVA197" s="385"/>
      <c r="GVB197" s="385"/>
      <c r="GVC197" s="385"/>
      <c r="GVD197" s="385"/>
      <c r="GVE197" s="385"/>
      <c r="GVF197" s="385"/>
      <c r="GVG197" s="385"/>
      <c r="GVH197" s="385"/>
      <c r="GVI197" s="385"/>
      <c r="GVJ197" s="385"/>
      <c r="GVK197" s="385"/>
      <c r="GVL197" s="385"/>
      <c r="GVM197" s="385"/>
      <c r="GVN197" s="385"/>
      <c r="GVO197" s="385"/>
      <c r="GVP197" s="385"/>
      <c r="GVQ197" s="385"/>
      <c r="GVR197" s="385"/>
      <c r="GVS197" s="385"/>
      <c r="GVT197" s="385"/>
      <c r="GVU197" s="385"/>
      <c r="GVV197" s="385"/>
      <c r="GVW197" s="385"/>
      <c r="GVX197" s="385"/>
      <c r="GVY197" s="385"/>
      <c r="GVZ197" s="385"/>
      <c r="GWA197" s="385"/>
      <c r="GWB197" s="385"/>
      <c r="GWC197" s="385"/>
      <c r="GWD197" s="385"/>
      <c r="GWE197" s="385"/>
      <c r="GWF197" s="385"/>
      <c r="GWG197" s="385"/>
      <c r="GWH197" s="385"/>
      <c r="GWI197" s="385"/>
      <c r="GWJ197" s="385"/>
      <c r="GWK197" s="385"/>
      <c r="GWL197" s="385"/>
      <c r="GWM197" s="385"/>
      <c r="GWN197" s="385"/>
      <c r="GWO197" s="385"/>
      <c r="GWP197" s="385"/>
      <c r="GWQ197" s="385"/>
      <c r="GWR197" s="385"/>
      <c r="GWS197" s="385"/>
      <c r="GWT197" s="385"/>
      <c r="GWU197" s="385"/>
      <c r="GWV197" s="385"/>
      <c r="GWW197" s="385"/>
      <c r="GWX197" s="385"/>
      <c r="GWY197" s="385"/>
      <c r="GWZ197" s="385"/>
      <c r="GXA197" s="385"/>
      <c r="GXB197" s="385"/>
      <c r="GXC197" s="385"/>
      <c r="GXD197" s="385"/>
      <c r="GXE197" s="385"/>
      <c r="GXF197" s="385"/>
      <c r="GXG197" s="385"/>
      <c r="GXH197" s="385"/>
      <c r="GXI197" s="385"/>
      <c r="GXJ197" s="385"/>
      <c r="GXK197" s="385"/>
      <c r="GXL197" s="385"/>
      <c r="GXM197" s="385"/>
      <c r="GXN197" s="385"/>
      <c r="GXO197" s="385"/>
      <c r="GXP197" s="385"/>
      <c r="GXQ197" s="385"/>
      <c r="GXR197" s="385"/>
      <c r="GXS197" s="385"/>
      <c r="GXT197" s="385"/>
      <c r="GXU197" s="385"/>
      <c r="GXV197" s="385"/>
      <c r="GXW197" s="385"/>
      <c r="GXX197" s="385"/>
      <c r="GXY197" s="385"/>
      <c r="GXZ197" s="385"/>
      <c r="GYA197" s="385"/>
      <c r="GYB197" s="385"/>
      <c r="GYC197" s="385"/>
      <c r="GYD197" s="385"/>
      <c r="GYE197" s="385"/>
      <c r="GYF197" s="385"/>
      <c r="GYG197" s="385"/>
      <c r="GYH197" s="385"/>
      <c r="GYI197" s="385"/>
      <c r="GYJ197" s="385"/>
      <c r="GYK197" s="385"/>
      <c r="GYL197" s="385"/>
      <c r="GYM197" s="385"/>
      <c r="GYN197" s="385"/>
      <c r="GYO197" s="385"/>
      <c r="GYP197" s="385"/>
      <c r="GYQ197" s="385"/>
      <c r="GYR197" s="385"/>
      <c r="GYS197" s="385"/>
      <c r="GYT197" s="385"/>
      <c r="GYU197" s="385"/>
      <c r="GYV197" s="385"/>
      <c r="GYW197" s="385"/>
      <c r="GYX197" s="385"/>
      <c r="GYY197" s="385"/>
      <c r="GYZ197" s="385"/>
      <c r="GZA197" s="385"/>
      <c r="GZB197" s="385"/>
      <c r="GZC197" s="385"/>
      <c r="GZD197" s="385"/>
      <c r="GZE197" s="385"/>
      <c r="GZF197" s="385"/>
      <c r="GZG197" s="385"/>
      <c r="GZH197" s="385"/>
      <c r="GZI197" s="385"/>
      <c r="GZJ197" s="385"/>
      <c r="GZK197" s="385"/>
      <c r="GZL197" s="385"/>
      <c r="GZM197" s="385"/>
      <c r="GZN197" s="385"/>
      <c r="GZO197" s="385"/>
      <c r="GZP197" s="385"/>
      <c r="GZQ197" s="385"/>
      <c r="GZR197" s="385"/>
      <c r="GZS197" s="385"/>
      <c r="GZT197" s="385"/>
      <c r="GZU197" s="385"/>
      <c r="GZV197" s="385"/>
      <c r="GZW197" s="385"/>
      <c r="GZX197" s="385"/>
      <c r="GZY197" s="385"/>
      <c r="GZZ197" s="385"/>
      <c r="HAA197" s="385"/>
      <c r="HAB197" s="385"/>
      <c r="HAC197" s="385"/>
      <c r="HAD197" s="385"/>
      <c r="HAE197" s="385"/>
      <c r="HAF197" s="385"/>
      <c r="HAG197" s="385"/>
      <c r="HAH197" s="385"/>
      <c r="HAI197" s="385"/>
      <c r="HAJ197" s="385"/>
      <c r="HAK197" s="385"/>
      <c r="HAL197" s="385"/>
      <c r="HAM197" s="385"/>
      <c r="HAN197" s="385"/>
      <c r="HAO197" s="385"/>
      <c r="HAP197" s="385"/>
      <c r="HAQ197" s="385"/>
      <c r="HAR197" s="385"/>
      <c r="HAS197" s="385"/>
      <c r="HAT197" s="385"/>
      <c r="HAU197" s="385"/>
      <c r="HAV197" s="385"/>
      <c r="HAW197" s="385"/>
      <c r="HAX197" s="385"/>
      <c r="HAY197" s="385"/>
      <c r="HAZ197" s="385"/>
      <c r="HBA197" s="385"/>
      <c r="HBB197" s="385"/>
      <c r="HBC197" s="385"/>
      <c r="HBD197" s="385"/>
      <c r="HBE197" s="385"/>
      <c r="HBF197" s="385"/>
      <c r="HBG197" s="385"/>
      <c r="HBH197" s="385"/>
      <c r="HBI197" s="385"/>
      <c r="HBJ197" s="385"/>
      <c r="HBK197" s="385"/>
      <c r="HBL197" s="385"/>
      <c r="HBM197" s="385"/>
      <c r="HBN197" s="385"/>
      <c r="HBO197" s="385"/>
      <c r="HBP197" s="385"/>
      <c r="HBQ197" s="385"/>
      <c r="HBR197" s="385"/>
      <c r="HBS197" s="385"/>
      <c r="HBT197" s="385"/>
      <c r="HBU197" s="385"/>
      <c r="HBV197" s="385"/>
      <c r="HBW197" s="385"/>
      <c r="HBX197" s="385"/>
      <c r="HBY197" s="385"/>
      <c r="HBZ197" s="385"/>
      <c r="HCA197" s="385"/>
      <c r="HCB197" s="385"/>
      <c r="HCC197" s="385"/>
      <c r="HCD197" s="385"/>
      <c r="HCE197" s="385"/>
      <c r="HCF197" s="385"/>
      <c r="HCG197" s="385"/>
      <c r="HCH197" s="385"/>
      <c r="HCI197" s="385"/>
      <c r="HCJ197" s="385"/>
      <c r="HCK197" s="385"/>
      <c r="HCL197" s="385"/>
      <c r="HCM197" s="385"/>
      <c r="HCN197" s="385"/>
      <c r="HCO197" s="385"/>
      <c r="HCP197" s="385"/>
      <c r="HCQ197" s="385"/>
      <c r="HCR197" s="385"/>
      <c r="HCS197" s="385"/>
      <c r="HCT197" s="385"/>
      <c r="HCU197" s="385"/>
      <c r="HCV197" s="385"/>
      <c r="HCW197" s="385"/>
      <c r="HCX197" s="385"/>
      <c r="HCY197" s="385"/>
      <c r="HCZ197" s="385"/>
      <c r="HDA197" s="385"/>
      <c r="HDB197" s="385"/>
      <c r="HDC197" s="385"/>
      <c r="HDD197" s="385"/>
      <c r="HDE197" s="385"/>
      <c r="HDF197" s="385"/>
      <c r="HDG197" s="385"/>
      <c r="HDH197" s="385"/>
      <c r="HDI197" s="385"/>
      <c r="HDJ197" s="385"/>
      <c r="HDK197" s="385"/>
      <c r="HDL197" s="385"/>
      <c r="HDM197" s="385"/>
      <c r="HDN197" s="385"/>
      <c r="HDO197" s="385"/>
      <c r="HDP197" s="385"/>
      <c r="HDQ197" s="385"/>
      <c r="HDR197" s="385"/>
      <c r="HDS197" s="385"/>
      <c r="HDT197" s="385"/>
      <c r="HDU197" s="385"/>
      <c r="HDV197" s="385"/>
      <c r="HDW197" s="385"/>
      <c r="HDX197" s="385"/>
      <c r="HDY197" s="385"/>
      <c r="HDZ197" s="385"/>
      <c r="HEA197" s="385"/>
      <c r="HEB197" s="385"/>
      <c r="HEC197" s="385"/>
      <c r="HED197" s="385"/>
      <c r="HEE197" s="385"/>
      <c r="HEF197" s="385"/>
      <c r="HEG197" s="385"/>
      <c r="HEH197" s="385"/>
      <c r="HEI197" s="385"/>
      <c r="HEJ197" s="385"/>
      <c r="HEK197" s="385"/>
      <c r="HEL197" s="385"/>
      <c r="HEM197" s="385"/>
      <c r="HEN197" s="385"/>
      <c r="HEO197" s="385"/>
      <c r="HEP197" s="385"/>
      <c r="HEQ197" s="385"/>
      <c r="HER197" s="385"/>
      <c r="HES197" s="385"/>
      <c r="HET197" s="385"/>
      <c r="HEU197" s="385"/>
      <c r="HEV197" s="385"/>
      <c r="HEW197" s="385"/>
      <c r="HEX197" s="385"/>
      <c r="HEY197" s="385"/>
      <c r="HEZ197" s="385"/>
      <c r="HFA197" s="385"/>
      <c r="HFB197" s="385"/>
      <c r="HFC197" s="385"/>
      <c r="HFD197" s="385"/>
      <c r="HFE197" s="385"/>
      <c r="HFF197" s="385"/>
      <c r="HFG197" s="385"/>
      <c r="HFH197" s="385"/>
      <c r="HFI197" s="385"/>
      <c r="HFJ197" s="385"/>
      <c r="HFK197" s="385"/>
      <c r="HFL197" s="385"/>
      <c r="HFM197" s="385"/>
      <c r="HFN197" s="385"/>
      <c r="HFO197" s="385"/>
      <c r="HFP197" s="385"/>
      <c r="HFQ197" s="385"/>
      <c r="HFR197" s="385"/>
      <c r="HFS197" s="385"/>
      <c r="HFT197" s="385"/>
      <c r="HFU197" s="385"/>
      <c r="HFV197" s="385"/>
      <c r="HFW197" s="385"/>
      <c r="HFX197" s="385"/>
      <c r="HFY197" s="385"/>
      <c r="HFZ197" s="385"/>
      <c r="HGA197" s="385"/>
      <c r="HGB197" s="385"/>
      <c r="HGC197" s="385"/>
      <c r="HGD197" s="385"/>
      <c r="HGE197" s="385"/>
      <c r="HGF197" s="385"/>
      <c r="HGG197" s="385"/>
      <c r="HGH197" s="385"/>
      <c r="HGI197" s="385"/>
      <c r="HGJ197" s="385"/>
      <c r="HGK197" s="385"/>
      <c r="HGL197" s="385"/>
      <c r="HGM197" s="385"/>
      <c r="HGN197" s="385"/>
      <c r="HGO197" s="385"/>
      <c r="HGP197" s="385"/>
      <c r="HGQ197" s="385"/>
      <c r="HGR197" s="385"/>
      <c r="HGS197" s="385"/>
      <c r="HGT197" s="385"/>
      <c r="HGU197" s="385"/>
      <c r="HGV197" s="385"/>
      <c r="HGW197" s="385"/>
      <c r="HGX197" s="385"/>
      <c r="HGY197" s="385"/>
      <c r="HGZ197" s="385"/>
      <c r="HHA197" s="385"/>
      <c r="HHB197" s="385"/>
      <c r="HHC197" s="385"/>
      <c r="HHD197" s="385"/>
      <c r="HHE197" s="385"/>
      <c r="HHF197" s="385"/>
      <c r="HHG197" s="385"/>
      <c r="HHH197" s="385"/>
      <c r="HHI197" s="385"/>
      <c r="HHJ197" s="385"/>
      <c r="HHK197" s="385"/>
      <c r="HHL197" s="385"/>
      <c r="HHM197" s="385"/>
      <c r="HHN197" s="385"/>
      <c r="HHO197" s="385"/>
      <c r="HHP197" s="385"/>
      <c r="HHQ197" s="385"/>
      <c r="HHR197" s="385"/>
      <c r="HHS197" s="385"/>
      <c r="HHT197" s="385"/>
      <c r="HHU197" s="385"/>
      <c r="HHV197" s="385"/>
      <c r="HHW197" s="385"/>
      <c r="HHX197" s="385"/>
      <c r="HHY197" s="385"/>
      <c r="HHZ197" s="385"/>
      <c r="HIA197" s="385"/>
      <c r="HIB197" s="385"/>
      <c r="HIC197" s="385"/>
      <c r="HID197" s="385"/>
      <c r="HIE197" s="385"/>
      <c r="HIF197" s="385"/>
      <c r="HIG197" s="385"/>
      <c r="HIH197" s="385"/>
      <c r="HII197" s="385"/>
      <c r="HIJ197" s="385"/>
      <c r="HIK197" s="385"/>
      <c r="HIL197" s="385"/>
      <c r="HIM197" s="385"/>
      <c r="HIN197" s="385"/>
      <c r="HIO197" s="385"/>
      <c r="HIP197" s="385"/>
      <c r="HIQ197" s="385"/>
      <c r="HIR197" s="385"/>
      <c r="HIS197" s="385"/>
      <c r="HIT197" s="385"/>
      <c r="HIU197" s="385"/>
      <c r="HIV197" s="385"/>
      <c r="HIW197" s="385"/>
      <c r="HIX197" s="385"/>
      <c r="HIY197" s="385"/>
      <c r="HIZ197" s="385"/>
      <c r="HJA197" s="385"/>
      <c r="HJB197" s="385"/>
      <c r="HJC197" s="385"/>
      <c r="HJD197" s="385"/>
      <c r="HJE197" s="385"/>
      <c r="HJF197" s="385"/>
      <c r="HJG197" s="385"/>
      <c r="HJH197" s="385"/>
      <c r="HJI197" s="385"/>
      <c r="HJJ197" s="385"/>
      <c r="HJK197" s="385"/>
      <c r="HJL197" s="385"/>
      <c r="HJM197" s="385"/>
      <c r="HJN197" s="385"/>
      <c r="HJO197" s="385"/>
      <c r="HJP197" s="385"/>
      <c r="HJQ197" s="385"/>
      <c r="HJR197" s="385"/>
      <c r="HJS197" s="385"/>
      <c r="HJT197" s="385"/>
      <c r="HJU197" s="385"/>
      <c r="HJV197" s="385"/>
      <c r="HJW197" s="385"/>
      <c r="HJX197" s="385"/>
      <c r="HJY197" s="385"/>
      <c r="HJZ197" s="385"/>
      <c r="HKA197" s="385"/>
      <c r="HKB197" s="385"/>
      <c r="HKC197" s="385"/>
      <c r="HKD197" s="385"/>
      <c r="HKE197" s="385"/>
      <c r="HKF197" s="385"/>
      <c r="HKG197" s="385"/>
      <c r="HKH197" s="385"/>
      <c r="HKI197" s="385"/>
      <c r="HKJ197" s="385"/>
      <c r="HKK197" s="385"/>
      <c r="HKL197" s="385"/>
      <c r="HKM197" s="385"/>
      <c r="HKN197" s="385"/>
      <c r="HKO197" s="385"/>
      <c r="HKP197" s="385"/>
      <c r="HKQ197" s="385"/>
      <c r="HKR197" s="385"/>
      <c r="HKS197" s="385"/>
      <c r="HKT197" s="385"/>
      <c r="HKU197" s="385"/>
      <c r="HKV197" s="385"/>
      <c r="HKW197" s="385"/>
      <c r="HKX197" s="385"/>
      <c r="HKY197" s="385"/>
      <c r="HKZ197" s="385"/>
      <c r="HLA197" s="385"/>
      <c r="HLB197" s="385"/>
      <c r="HLC197" s="385"/>
      <c r="HLD197" s="385"/>
      <c r="HLE197" s="385"/>
      <c r="HLF197" s="385"/>
      <c r="HLG197" s="385"/>
      <c r="HLH197" s="385"/>
      <c r="HLI197" s="385"/>
      <c r="HLJ197" s="385"/>
      <c r="HLK197" s="385"/>
      <c r="HLL197" s="385"/>
      <c r="HLM197" s="385"/>
      <c r="HLN197" s="385"/>
      <c r="HLO197" s="385"/>
      <c r="HLP197" s="385"/>
      <c r="HLQ197" s="385"/>
      <c r="HLR197" s="385"/>
      <c r="HLS197" s="385"/>
      <c r="HLT197" s="385"/>
      <c r="HLU197" s="385"/>
      <c r="HLV197" s="385"/>
      <c r="HLW197" s="385"/>
      <c r="HLX197" s="385"/>
      <c r="HLY197" s="385"/>
      <c r="HLZ197" s="385"/>
      <c r="HMA197" s="385"/>
      <c r="HMB197" s="385"/>
      <c r="HMC197" s="385"/>
      <c r="HMD197" s="385"/>
      <c r="HME197" s="385"/>
      <c r="HMF197" s="385"/>
      <c r="HMG197" s="385"/>
      <c r="HMH197" s="385"/>
      <c r="HMI197" s="385"/>
      <c r="HMJ197" s="385"/>
      <c r="HMK197" s="385"/>
      <c r="HML197" s="385"/>
      <c r="HMM197" s="385"/>
      <c r="HMN197" s="385"/>
      <c r="HMO197" s="385"/>
      <c r="HMP197" s="385"/>
      <c r="HMQ197" s="385"/>
      <c r="HMR197" s="385"/>
      <c r="HMS197" s="385"/>
      <c r="HMT197" s="385"/>
      <c r="HMU197" s="385"/>
      <c r="HMV197" s="385"/>
      <c r="HMW197" s="385"/>
      <c r="HMX197" s="385"/>
      <c r="HMY197" s="385"/>
      <c r="HMZ197" s="385"/>
      <c r="HNA197" s="385"/>
      <c r="HNB197" s="385"/>
      <c r="HNC197" s="385"/>
      <c r="HND197" s="385"/>
      <c r="HNE197" s="385"/>
      <c r="HNF197" s="385"/>
      <c r="HNG197" s="385"/>
      <c r="HNH197" s="385"/>
      <c r="HNI197" s="385"/>
      <c r="HNJ197" s="385"/>
      <c r="HNK197" s="385"/>
      <c r="HNL197" s="385"/>
      <c r="HNM197" s="385"/>
      <c r="HNN197" s="385"/>
      <c r="HNO197" s="385"/>
      <c r="HNP197" s="385"/>
      <c r="HNQ197" s="385"/>
      <c r="HNR197" s="385"/>
      <c r="HNS197" s="385"/>
      <c r="HNT197" s="385"/>
      <c r="HNU197" s="385"/>
      <c r="HNV197" s="385"/>
      <c r="HNW197" s="385"/>
      <c r="HNX197" s="385"/>
      <c r="HNY197" s="385"/>
      <c r="HNZ197" s="385"/>
      <c r="HOA197" s="385"/>
      <c r="HOB197" s="385"/>
      <c r="HOC197" s="385"/>
      <c r="HOD197" s="385"/>
      <c r="HOE197" s="385"/>
      <c r="HOF197" s="385"/>
      <c r="HOG197" s="385"/>
      <c r="HOH197" s="385"/>
      <c r="HOI197" s="385"/>
      <c r="HOJ197" s="385"/>
      <c r="HOK197" s="385"/>
      <c r="HOL197" s="385"/>
      <c r="HOM197" s="385"/>
      <c r="HON197" s="385"/>
      <c r="HOO197" s="385"/>
      <c r="HOP197" s="385"/>
      <c r="HOQ197" s="385"/>
      <c r="HOR197" s="385"/>
      <c r="HOS197" s="385"/>
      <c r="HOT197" s="385"/>
      <c r="HOU197" s="385"/>
      <c r="HOV197" s="385"/>
      <c r="HOW197" s="385"/>
      <c r="HOX197" s="385"/>
      <c r="HOY197" s="385"/>
      <c r="HOZ197" s="385"/>
      <c r="HPA197" s="385"/>
      <c r="HPB197" s="385"/>
      <c r="HPC197" s="385"/>
      <c r="HPD197" s="385"/>
      <c r="HPE197" s="385"/>
      <c r="HPF197" s="385"/>
      <c r="HPG197" s="385"/>
      <c r="HPH197" s="385"/>
      <c r="HPI197" s="385"/>
      <c r="HPJ197" s="385"/>
      <c r="HPK197" s="385"/>
      <c r="HPL197" s="385"/>
      <c r="HPM197" s="385"/>
      <c r="HPN197" s="385"/>
      <c r="HPO197" s="385"/>
      <c r="HPP197" s="385"/>
      <c r="HPQ197" s="385"/>
      <c r="HPR197" s="385"/>
      <c r="HPS197" s="385"/>
      <c r="HPT197" s="385"/>
      <c r="HPU197" s="385"/>
      <c r="HPV197" s="385"/>
      <c r="HPW197" s="385"/>
      <c r="HPX197" s="385"/>
      <c r="HPY197" s="385"/>
      <c r="HPZ197" s="385"/>
      <c r="HQA197" s="385"/>
      <c r="HQB197" s="385"/>
      <c r="HQC197" s="385"/>
      <c r="HQD197" s="385"/>
      <c r="HQE197" s="385"/>
      <c r="HQF197" s="385"/>
      <c r="HQG197" s="385"/>
      <c r="HQH197" s="385"/>
      <c r="HQI197" s="385"/>
      <c r="HQJ197" s="385"/>
      <c r="HQK197" s="385"/>
      <c r="HQL197" s="385"/>
      <c r="HQM197" s="385"/>
      <c r="HQN197" s="385"/>
      <c r="HQO197" s="385"/>
      <c r="HQP197" s="385"/>
      <c r="HQQ197" s="385"/>
      <c r="HQR197" s="385"/>
      <c r="HQS197" s="385"/>
      <c r="HQT197" s="385"/>
      <c r="HQU197" s="385"/>
      <c r="HQV197" s="385"/>
      <c r="HQW197" s="385"/>
      <c r="HQX197" s="385"/>
      <c r="HQY197" s="385"/>
      <c r="HQZ197" s="385"/>
      <c r="HRA197" s="385"/>
      <c r="HRB197" s="385"/>
      <c r="HRC197" s="385"/>
      <c r="HRD197" s="385"/>
      <c r="HRE197" s="385"/>
      <c r="HRF197" s="385"/>
      <c r="HRG197" s="385"/>
      <c r="HRH197" s="385"/>
      <c r="HRI197" s="385"/>
      <c r="HRJ197" s="385"/>
      <c r="HRK197" s="385"/>
      <c r="HRL197" s="385"/>
      <c r="HRM197" s="385"/>
      <c r="HRN197" s="385"/>
      <c r="HRO197" s="385"/>
      <c r="HRP197" s="385"/>
      <c r="HRQ197" s="385"/>
      <c r="HRR197" s="385"/>
      <c r="HRS197" s="385"/>
      <c r="HRT197" s="385"/>
      <c r="HRU197" s="385"/>
      <c r="HRV197" s="385"/>
      <c r="HRW197" s="385"/>
      <c r="HRX197" s="385"/>
      <c r="HRY197" s="385"/>
      <c r="HRZ197" s="385"/>
      <c r="HSA197" s="385"/>
      <c r="HSB197" s="385"/>
      <c r="HSC197" s="385"/>
      <c r="HSD197" s="385"/>
      <c r="HSE197" s="385"/>
      <c r="HSF197" s="385"/>
      <c r="HSG197" s="385"/>
      <c r="HSH197" s="385"/>
      <c r="HSI197" s="385"/>
      <c r="HSJ197" s="385"/>
      <c r="HSK197" s="385"/>
      <c r="HSL197" s="385"/>
      <c r="HSM197" s="385"/>
      <c r="HSN197" s="385"/>
      <c r="HSO197" s="385"/>
      <c r="HSP197" s="385"/>
      <c r="HSQ197" s="385"/>
      <c r="HSR197" s="385"/>
      <c r="HSS197" s="385"/>
      <c r="HST197" s="385"/>
      <c r="HSU197" s="385"/>
      <c r="HSV197" s="385"/>
      <c r="HSW197" s="385"/>
      <c r="HSX197" s="385"/>
      <c r="HSY197" s="385"/>
      <c r="HSZ197" s="385"/>
      <c r="HTA197" s="385"/>
      <c r="HTB197" s="385"/>
      <c r="HTC197" s="385"/>
      <c r="HTD197" s="385"/>
      <c r="HTE197" s="385"/>
      <c r="HTF197" s="385"/>
      <c r="HTG197" s="385"/>
      <c r="HTH197" s="385"/>
      <c r="HTI197" s="385"/>
      <c r="HTJ197" s="385"/>
      <c r="HTK197" s="385"/>
      <c r="HTL197" s="385"/>
      <c r="HTM197" s="385"/>
      <c r="HTN197" s="385"/>
      <c r="HTO197" s="385"/>
      <c r="HTP197" s="385"/>
      <c r="HTQ197" s="385"/>
      <c r="HTR197" s="385"/>
      <c r="HTS197" s="385"/>
      <c r="HTT197" s="385"/>
      <c r="HTU197" s="385"/>
      <c r="HTV197" s="385"/>
      <c r="HTW197" s="385"/>
      <c r="HTX197" s="385"/>
      <c r="HTY197" s="385"/>
      <c r="HTZ197" s="385"/>
      <c r="HUA197" s="385"/>
      <c r="HUB197" s="385"/>
      <c r="HUC197" s="385"/>
      <c r="HUD197" s="385"/>
      <c r="HUE197" s="385"/>
      <c r="HUF197" s="385"/>
      <c r="HUG197" s="385"/>
      <c r="HUH197" s="385"/>
      <c r="HUI197" s="385"/>
      <c r="HUJ197" s="385"/>
      <c r="HUK197" s="385"/>
      <c r="HUL197" s="385"/>
      <c r="HUM197" s="385"/>
      <c r="HUN197" s="385"/>
      <c r="HUO197" s="385"/>
      <c r="HUP197" s="385"/>
      <c r="HUQ197" s="385"/>
      <c r="HUR197" s="385"/>
      <c r="HUS197" s="385"/>
      <c r="HUT197" s="385"/>
      <c r="HUU197" s="385"/>
      <c r="HUV197" s="385"/>
      <c r="HUW197" s="385"/>
      <c r="HUX197" s="385"/>
      <c r="HUY197" s="385"/>
      <c r="HUZ197" s="385"/>
      <c r="HVA197" s="385"/>
      <c r="HVB197" s="385"/>
      <c r="HVC197" s="385"/>
      <c r="HVD197" s="385"/>
      <c r="HVE197" s="385"/>
      <c r="HVF197" s="385"/>
      <c r="HVG197" s="385"/>
      <c r="HVH197" s="385"/>
      <c r="HVI197" s="385"/>
      <c r="HVJ197" s="385"/>
      <c r="HVK197" s="385"/>
      <c r="HVL197" s="385"/>
      <c r="HVM197" s="385"/>
      <c r="HVN197" s="385"/>
      <c r="HVO197" s="385"/>
      <c r="HVP197" s="385"/>
      <c r="HVQ197" s="385"/>
      <c r="HVR197" s="385"/>
      <c r="HVS197" s="385"/>
      <c r="HVT197" s="385"/>
      <c r="HVU197" s="385"/>
      <c r="HVV197" s="385"/>
      <c r="HVW197" s="385"/>
      <c r="HVX197" s="385"/>
      <c r="HVY197" s="385"/>
      <c r="HVZ197" s="385"/>
      <c r="HWA197" s="385"/>
      <c r="HWB197" s="385"/>
      <c r="HWC197" s="385"/>
      <c r="HWD197" s="385"/>
      <c r="HWE197" s="385"/>
      <c r="HWF197" s="385"/>
      <c r="HWG197" s="385"/>
      <c r="HWH197" s="385"/>
      <c r="HWI197" s="385"/>
      <c r="HWJ197" s="385"/>
      <c r="HWK197" s="385"/>
      <c r="HWL197" s="385"/>
      <c r="HWM197" s="385"/>
      <c r="HWN197" s="385"/>
      <c r="HWO197" s="385"/>
      <c r="HWP197" s="385"/>
      <c r="HWQ197" s="385"/>
      <c r="HWR197" s="385"/>
      <c r="HWS197" s="385"/>
      <c r="HWT197" s="385"/>
      <c r="HWU197" s="385"/>
      <c r="HWV197" s="385"/>
      <c r="HWW197" s="385"/>
      <c r="HWX197" s="385"/>
      <c r="HWY197" s="385"/>
      <c r="HWZ197" s="385"/>
      <c r="HXA197" s="385"/>
      <c r="HXB197" s="385"/>
      <c r="HXC197" s="385"/>
      <c r="HXD197" s="385"/>
      <c r="HXE197" s="385"/>
      <c r="HXF197" s="385"/>
      <c r="HXG197" s="385"/>
      <c r="HXH197" s="385"/>
      <c r="HXI197" s="385"/>
      <c r="HXJ197" s="385"/>
      <c r="HXK197" s="385"/>
      <c r="HXL197" s="385"/>
      <c r="HXM197" s="385"/>
      <c r="HXN197" s="385"/>
      <c r="HXO197" s="385"/>
      <c r="HXP197" s="385"/>
      <c r="HXQ197" s="385"/>
      <c r="HXR197" s="385"/>
      <c r="HXS197" s="385"/>
      <c r="HXT197" s="385"/>
      <c r="HXU197" s="385"/>
      <c r="HXV197" s="385"/>
      <c r="HXW197" s="385"/>
      <c r="HXX197" s="385"/>
      <c r="HXY197" s="385"/>
      <c r="HXZ197" s="385"/>
      <c r="HYA197" s="385"/>
      <c r="HYB197" s="385"/>
      <c r="HYC197" s="385"/>
      <c r="HYD197" s="385"/>
      <c r="HYE197" s="385"/>
      <c r="HYF197" s="385"/>
      <c r="HYG197" s="385"/>
      <c r="HYH197" s="385"/>
      <c r="HYI197" s="385"/>
      <c r="HYJ197" s="385"/>
      <c r="HYK197" s="385"/>
      <c r="HYL197" s="385"/>
      <c r="HYM197" s="385"/>
      <c r="HYN197" s="385"/>
      <c r="HYO197" s="385"/>
      <c r="HYP197" s="385"/>
      <c r="HYQ197" s="385"/>
      <c r="HYR197" s="385"/>
      <c r="HYS197" s="385"/>
      <c r="HYT197" s="385"/>
      <c r="HYU197" s="385"/>
      <c r="HYV197" s="385"/>
      <c r="HYW197" s="385"/>
      <c r="HYX197" s="385"/>
      <c r="HYY197" s="385"/>
      <c r="HYZ197" s="385"/>
      <c r="HZA197" s="385"/>
      <c r="HZB197" s="385"/>
      <c r="HZC197" s="385"/>
      <c r="HZD197" s="385"/>
      <c r="HZE197" s="385"/>
      <c r="HZF197" s="385"/>
      <c r="HZG197" s="385"/>
      <c r="HZH197" s="385"/>
      <c r="HZI197" s="385"/>
      <c r="HZJ197" s="385"/>
      <c r="HZK197" s="385"/>
      <c r="HZL197" s="385"/>
      <c r="HZM197" s="385"/>
      <c r="HZN197" s="385"/>
      <c r="HZO197" s="385"/>
      <c r="HZP197" s="385"/>
      <c r="HZQ197" s="385"/>
      <c r="HZR197" s="385"/>
      <c r="HZS197" s="385"/>
      <c r="HZT197" s="385"/>
      <c r="HZU197" s="385"/>
      <c r="HZV197" s="385"/>
      <c r="HZW197" s="385"/>
      <c r="HZX197" s="385"/>
      <c r="HZY197" s="385"/>
      <c r="HZZ197" s="385"/>
      <c r="IAA197" s="385"/>
      <c r="IAB197" s="385"/>
      <c r="IAC197" s="385"/>
      <c r="IAD197" s="385"/>
      <c r="IAE197" s="385"/>
      <c r="IAF197" s="385"/>
      <c r="IAG197" s="385"/>
      <c r="IAH197" s="385"/>
      <c r="IAI197" s="385"/>
      <c r="IAJ197" s="385"/>
      <c r="IAK197" s="385"/>
      <c r="IAL197" s="385"/>
      <c r="IAM197" s="385"/>
      <c r="IAN197" s="385"/>
      <c r="IAO197" s="385"/>
      <c r="IAP197" s="385"/>
      <c r="IAQ197" s="385"/>
      <c r="IAR197" s="385"/>
      <c r="IAS197" s="385"/>
      <c r="IAT197" s="385"/>
      <c r="IAU197" s="385"/>
      <c r="IAV197" s="385"/>
      <c r="IAW197" s="385"/>
      <c r="IAX197" s="385"/>
      <c r="IAY197" s="385"/>
      <c r="IAZ197" s="385"/>
      <c r="IBA197" s="385"/>
      <c r="IBB197" s="385"/>
      <c r="IBC197" s="385"/>
      <c r="IBD197" s="385"/>
      <c r="IBE197" s="385"/>
      <c r="IBF197" s="385"/>
      <c r="IBG197" s="385"/>
      <c r="IBH197" s="385"/>
      <c r="IBI197" s="385"/>
      <c r="IBJ197" s="385"/>
      <c r="IBK197" s="385"/>
      <c r="IBL197" s="385"/>
      <c r="IBM197" s="385"/>
      <c r="IBN197" s="385"/>
      <c r="IBO197" s="385"/>
      <c r="IBP197" s="385"/>
      <c r="IBQ197" s="385"/>
      <c r="IBR197" s="385"/>
      <c r="IBS197" s="385"/>
      <c r="IBT197" s="385"/>
      <c r="IBU197" s="385"/>
      <c r="IBV197" s="385"/>
      <c r="IBW197" s="385"/>
      <c r="IBX197" s="385"/>
      <c r="IBY197" s="385"/>
      <c r="IBZ197" s="385"/>
      <c r="ICA197" s="385"/>
      <c r="ICB197" s="385"/>
      <c r="ICC197" s="385"/>
      <c r="ICD197" s="385"/>
      <c r="ICE197" s="385"/>
      <c r="ICF197" s="385"/>
      <c r="ICG197" s="385"/>
      <c r="ICH197" s="385"/>
      <c r="ICI197" s="385"/>
      <c r="ICJ197" s="385"/>
      <c r="ICK197" s="385"/>
      <c r="ICL197" s="385"/>
      <c r="ICM197" s="385"/>
      <c r="ICN197" s="385"/>
      <c r="ICO197" s="385"/>
      <c r="ICP197" s="385"/>
      <c r="ICQ197" s="385"/>
      <c r="ICR197" s="385"/>
      <c r="ICS197" s="385"/>
      <c r="ICT197" s="385"/>
      <c r="ICU197" s="385"/>
      <c r="ICV197" s="385"/>
      <c r="ICW197" s="385"/>
      <c r="ICX197" s="385"/>
      <c r="ICY197" s="385"/>
      <c r="ICZ197" s="385"/>
      <c r="IDA197" s="385"/>
      <c r="IDB197" s="385"/>
      <c r="IDC197" s="385"/>
      <c r="IDD197" s="385"/>
      <c r="IDE197" s="385"/>
      <c r="IDF197" s="385"/>
      <c r="IDG197" s="385"/>
      <c r="IDH197" s="385"/>
      <c r="IDI197" s="385"/>
      <c r="IDJ197" s="385"/>
      <c r="IDK197" s="385"/>
      <c r="IDL197" s="385"/>
      <c r="IDM197" s="385"/>
      <c r="IDN197" s="385"/>
      <c r="IDO197" s="385"/>
      <c r="IDP197" s="385"/>
      <c r="IDQ197" s="385"/>
      <c r="IDR197" s="385"/>
      <c r="IDS197" s="385"/>
      <c r="IDT197" s="385"/>
      <c r="IDU197" s="385"/>
      <c r="IDV197" s="385"/>
      <c r="IDW197" s="385"/>
      <c r="IDX197" s="385"/>
      <c r="IDY197" s="385"/>
      <c r="IDZ197" s="385"/>
      <c r="IEA197" s="385"/>
      <c r="IEB197" s="385"/>
      <c r="IEC197" s="385"/>
      <c r="IED197" s="385"/>
      <c r="IEE197" s="385"/>
      <c r="IEF197" s="385"/>
      <c r="IEG197" s="385"/>
      <c r="IEH197" s="385"/>
      <c r="IEI197" s="385"/>
      <c r="IEJ197" s="385"/>
      <c r="IEK197" s="385"/>
      <c r="IEL197" s="385"/>
      <c r="IEM197" s="385"/>
      <c r="IEN197" s="385"/>
      <c r="IEO197" s="385"/>
      <c r="IEP197" s="385"/>
      <c r="IEQ197" s="385"/>
      <c r="IER197" s="385"/>
      <c r="IES197" s="385"/>
      <c r="IET197" s="385"/>
      <c r="IEU197" s="385"/>
      <c r="IEV197" s="385"/>
      <c r="IEW197" s="385"/>
      <c r="IEX197" s="385"/>
      <c r="IEY197" s="385"/>
      <c r="IEZ197" s="385"/>
      <c r="IFA197" s="385"/>
      <c r="IFB197" s="385"/>
      <c r="IFC197" s="385"/>
      <c r="IFD197" s="385"/>
      <c r="IFE197" s="385"/>
      <c r="IFF197" s="385"/>
      <c r="IFG197" s="385"/>
      <c r="IFH197" s="385"/>
      <c r="IFI197" s="385"/>
      <c r="IFJ197" s="385"/>
      <c r="IFK197" s="385"/>
      <c r="IFL197" s="385"/>
      <c r="IFM197" s="385"/>
      <c r="IFN197" s="385"/>
      <c r="IFO197" s="385"/>
      <c r="IFP197" s="385"/>
      <c r="IFQ197" s="385"/>
      <c r="IFR197" s="385"/>
      <c r="IFS197" s="385"/>
      <c r="IFT197" s="385"/>
      <c r="IFU197" s="385"/>
      <c r="IFV197" s="385"/>
      <c r="IFW197" s="385"/>
      <c r="IFX197" s="385"/>
      <c r="IFY197" s="385"/>
      <c r="IFZ197" s="385"/>
      <c r="IGA197" s="385"/>
      <c r="IGB197" s="385"/>
      <c r="IGC197" s="385"/>
      <c r="IGD197" s="385"/>
      <c r="IGE197" s="385"/>
      <c r="IGF197" s="385"/>
      <c r="IGG197" s="385"/>
      <c r="IGH197" s="385"/>
      <c r="IGI197" s="385"/>
      <c r="IGJ197" s="385"/>
      <c r="IGK197" s="385"/>
      <c r="IGL197" s="385"/>
      <c r="IGM197" s="385"/>
      <c r="IGN197" s="385"/>
      <c r="IGO197" s="385"/>
      <c r="IGP197" s="385"/>
      <c r="IGQ197" s="385"/>
      <c r="IGR197" s="385"/>
      <c r="IGS197" s="385"/>
      <c r="IGT197" s="385"/>
      <c r="IGU197" s="385"/>
      <c r="IGV197" s="385"/>
      <c r="IGW197" s="385"/>
      <c r="IGX197" s="385"/>
      <c r="IGY197" s="385"/>
      <c r="IGZ197" s="385"/>
      <c r="IHA197" s="385"/>
      <c r="IHB197" s="385"/>
      <c r="IHC197" s="385"/>
      <c r="IHD197" s="385"/>
      <c r="IHE197" s="385"/>
      <c r="IHF197" s="385"/>
      <c r="IHG197" s="385"/>
      <c r="IHH197" s="385"/>
      <c r="IHI197" s="385"/>
      <c r="IHJ197" s="385"/>
      <c r="IHK197" s="385"/>
      <c r="IHL197" s="385"/>
      <c r="IHM197" s="385"/>
      <c r="IHN197" s="385"/>
      <c r="IHO197" s="385"/>
      <c r="IHP197" s="385"/>
      <c r="IHQ197" s="385"/>
      <c r="IHR197" s="385"/>
      <c r="IHS197" s="385"/>
      <c r="IHT197" s="385"/>
      <c r="IHU197" s="385"/>
      <c r="IHV197" s="385"/>
      <c r="IHW197" s="385"/>
      <c r="IHX197" s="385"/>
      <c r="IHY197" s="385"/>
      <c r="IHZ197" s="385"/>
      <c r="IIA197" s="385"/>
      <c r="IIB197" s="385"/>
      <c r="IIC197" s="385"/>
      <c r="IID197" s="385"/>
      <c r="IIE197" s="385"/>
      <c r="IIF197" s="385"/>
      <c r="IIG197" s="385"/>
      <c r="IIH197" s="385"/>
      <c r="III197" s="385"/>
      <c r="IIJ197" s="385"/>
      <c r="IIK197" s="385"/>
      <c r="IIL197" s="385"/>
      <c r="IIM197" s="385"/>
      <c r="IIN197" s="385"/>
      <c r="IIO197" s="385"/>
      <c r="IIP197" s="385"/>
      <c r="IIQ197" s="385"/>
      <c r="IIR197" s="385"/>
      <c r="IIS197" s="385"/>
      <c r="IIT197" s="385"/>
      <c r="IIU197" s="385"/>
      <c r="IIV197" s="385"/>
      <c r="IIW197" s="385"/>
      <c r="IIX197" s="385"/>
      <c r="IIY197" s="385"/>
      <c r="IIZ197" s="385"/>
      <c r="IJA197" s="385"/>
      <c r="IJB197" s="385"/>
      <c r="IJC197" s="385"/>
      <c r="IJD197" s="385"/>
      <c r="IJE197" s="385"/>
      <c r="IJF197" s="385"/>
      <c r="IJG197" s="385"/>
      <c r="IJH197" s="385"/>
      <c r="IJI197" s="385"/>
      <c r="IJJ197" s="385"/>
      <c r="IJK197" s="385"/>
      <c r="IJL197" s="385"/>
      <c r="IJM197" s="385"/>
      <c r="IJN197" s="385"/>
      <c r="IJO197" s="385"/>
      <c r="IJP197" s="385"/>
      <c r="IJQ197" s="385"/>
      <c r="IJR197" s="385"/>
      <c r="IJS197" s="385"/>
      <c r="IJT197" s="385"/>
      <c r="IJU197" s="385"/>
      <c r="IJV197" s="385"/>
      <c r="IJW197" s="385"/>
      <c r="IJX197" s="385"/>
      <c r="IJY197" s="385"/>
      <c r="IJZ197" s="385"/>
      <c r="IKA197" s="385"/>
      <c r="IKB197" s="385"/>
      <c r="IKC197" s="385"/>
      <c r="IKD197" s="385"/>
      <c r="IKE197" s="385"/>
      <c r="IKF197" s="385"/>
      <c r="IKG197" s="385"/>
      <c r="IKH197" s="385"/>
      <c r="IKI197" s="385"/>
      <c r="IKJ197" s="385"/>
      <c r="IKK197" s="385"/>
      <c r="IKL197" s="385"/>
      <c r="IKM197" s="385"/>
      <c r="IKN197" s="385"/>
      <c r="IKO197" s="385"/>
      <c r="IKP197" s="385"/>
      <c r="IKQ197" s="385"/>
      <c r="IKR197" s="385"/>
      <c r="IKS197" s="385"/>
      <c r="IKT197" s="385"/>
      <c r="IKU197" s="385"/>
      <c r="IKV197" s="385"/>
      <c r="IKW197" s="385"/>
      <c r="IKX197" s="385"/>
      <c r="IKY197" s="385"/>
      <c r="IKZ197" s="385"/>
      <c r="ILA197" s="385"/>
      <c r="ILB197" s="385"/>
      <c r="ILC197" s="385"/>
      <c r="ILD197" s="385"/>
      <c r="ILE197" s="385"/>
      <c r="ILF197" s="385"/>
      <c r="ILG197" s="385"/>
      <c r="ILH197" s="385"/>
      <c r="ILI197" s="385"/>
      <c r="ILJ197" s="385"/>
      <c r="ILK197" s="385"/>
      <c r="ILL197" s="385"/>
      <c r="ILM197" s="385"/>
      <c r="ILN197" s="385"/>
      <c r="ILO197" s="385"/>
      <c r="ILP197" s="385"/>
      <c r="ILQ197" s="385"/>
      <c r="ILR197" s="385"/>
      <c r="ILS197" s="385"/>
      <c r="ILT197" s="385"/>
      <c r="ILU197" s="385"/>
      <c r="ILV197" s="385"/>
      <c r="ILW197" s="385"/>
      <c r="ILX197" s="385"/>
      <c r="ILY197" s="385"/>
      <c r="ILZ197" s="385"/>
      <c r="IMA197" s="385"/>
      <c r="IMB197" s="385"/>
      <c r="IMC197" s="385"/>
      <c r="IMD197" s="385"/>
      <c r="IME197" s="385"/>
      <c r="IMF197" s="385"/>
      <c r="IMG197" s="385"/>
      <c r="IMH197" s="385"/>
      <c r="IMI197" s="385"/>
      <c r="IMJ197" s="385"/>
      <c r="IMK197" s="385"/>
      <c r="IML197" s="385"/>
      <c r="IMM197" s="385"/>
      <c r="IMN197" s="385"/>
      <c r="IMO197" s="385"/>
      <c r="IMP197" s="385"/>
      <c r="IMQ197" s="385"/>
      <c r="IMR197" s="385"/>
      <c r="IMS197" s="385"/>
      <c r="IMT197" s="385"/>
      <c r="IMU197" s="385"/>
      <c r="IMV197" s="385"/>
      <c r="IMW197" s="385"/>
      <c r="IMX197" s="385"/>
      <c r="IMY197" s="385"/>
      <c r="IMZ197" s="385"/>
      <c r="INA197" s="385"/>
      <c r="INB197" s="385"/>
      <c r="INC197" s="385"/>
      <c r="IND197" s="385"/>
      <c r="INE197" s="385"/>
      <c r="INF197" s="385"/>
      <c r="ING197" s="385"/>
      <c r="INH197" s="385"/>
      <c r="INI197" s="385"/>
      <c r="INJ197" s="385"/>
      <c r="INK197" s="385"/>
      <c r="INL197" s="385"/>
      <c r="INM197" s="385"/>
      <c r="INN197" s="385"/>
      <c r="INO197" s="385"/>
      <c r="INP197" s="385"/>
      <c r="INQ197" s="385"/>
      <c r="INR197" s="385"/>
      <c r="INS197" s="385"/>
      <c r="INT197" s="385"/>
      <c r="INU197" s="385"/>
      <c r="INV197" s="385"/>
      <c r="INW197" s="385"/>
      <c r="INX197" s="385"/>
      <c r="INY197" s="385"/>
      <c r="INZ197" s="385"/>
      <c r="IOA197" s="385"/>
      <c r="IOB197" s="385"/>
      <c r="IOC197" s="385"/>
      <c r="IOD197" s="385"/>
      <c r="IOE197" s="385"/>
      <c r="IOF197" s="385"/>
      <c r="IOG197" s="385"/>
      <c r="IOH197" s="385"/>
      <c r="IOI197" s="385"/>
      <c r="IOJ197" s="385"/>
      <c r="IOK197" s="385"/>
      <c r="IOL197" s="385"/>
      <c r="IOM197" s="385"/>
      <c r="ION197" s="385"/>
      <c r="IOO197" s="385"/>
      <c r="IOP197" s="385"/>
      <c r="IOQ197" s="385"/>
      <c r="IOR197" s="385"/>
      <c r="IOS197" s="385"/>
      <c r="IOT197" s="385"/>
      <c r="IOU197" s="385"/>
      <c r="IOV197" s="385"/>
      <c r="IOW197" s="385"/>
      <c r="IOX197" s="385"/>
      <c r="IOY197" s="385"/>
      <c r="IOZ197" s="385"/>
      <c r="IPA197" s="385"/>
      <c r="IPB197" s="385"/>
      <c r="IPC197" s="385"/>
      <c r="IPD197" s="385"/>
      <c r="IPE197" s="385"/>
      <c r="IPF197" s="385"/>
      <c r="IPG197" s="385"/>
      <c r="IPH197" s="385"/>
      <c r="IPI197" s="385"/>
      <c r="IPJ197" s="385"/>
      <c r="IPK197" s="385"/>
      <c r="IPL197" s="385"/>
      <c r="IPM197" s="385"/>
      <c r="IPN197" s="385"/>
      <c r="IPO197" s="385"/>
      <c r="IPP197" s="385"/>
      <c r="IPQ197" s="385"/>
      <c r="IPR197" s="385"/>
      <c r="IPS197" s="385"/>
      <c r="IPT197" s="385"/>
      <c r="IPU197" s="385"/>
      <c r="IPV197" s="385"/>
      <c r="IPW197" s="385"/>
      <c r="IPX197" s="385"/>
      <c r="IPY197" s="385"/>
      <c r="IPZ197" s="385"/>
      <c r="IQA197" s="385"/>
      <c r="IQB197" s="385"/>
      <c r="IQC197" s="385"/>
      <c r="IQD197" s="385"/>
      <c r="IQE197" s="385"/>
      <c r="IQF197" s="385"/>
      <c r="IQG197" s="385"/>
      <c r="IQH197" s="385"/>
      <c r="IQI197" s="385"/>
      <c r="IQJ197" s="385"/>
      <c r="IQK197" s="385"/>
      <c r="IQL197" s="385"/>
      <c r="IQM197" s="385"/>
      <c r="IQN197" s="385"/>
      <c r="IQO197" s="385"/>
      <c r="IQP197" s="385"/>
      <c r="IQQ197" s="385"/>
      <c r="IQR197" s="385"/>
      <c r="IQS197" s="385"/>
      <c r="IQT197" s="385"/>
      <c r="IQU197" s="385"/>
      <c r="IQV197" s="385"/>
      <c r="IQW197" s="385"/>
      <c r="IQX197" s="385"/>
      <c r="IQY197" s="385"/>
      <c r="IQZ197" s="385"/>
      <c r="IRA197" s="385"/>
      <c r="IRB197" s="385"/>
      <c r="IRC197" s="385"/>
      <c r="IRD197" s="385"/>
      <c r="IRE197" s="385"/>
      <c r="IRF197" s="385"/>
      <c r="IRG197" s="385"/>
      <c r="IRH197" s="385"/>
      <c r="IRI197" s="385"/>
      <c r="IRJ197" s="385"/>
      <c r="IRK197" s="385"/>
      <c r="IRL197" s="385"/>
      <c r="IRM197" s="385"/>
      <c r="IRN197" s="385"/>
      <c r="IRO197" s="385"/>
      <c r="IRP197" s="385"/>
      <c r="IRQ197" s="385"/>
      <c r="IRR197" s="385"/>
      <c r="IRS197" s="385"/>
      <c r="IRT197" s="385"/>
      <c r="IRU197" s="385"/>
      <c r="IRV197" s="385"/>
      <c r="IRW197" s="385"/>
      <c r="IRX197" s="385"/>
      <c r="IRY197" s="385"/>
      <c r="IRZ197" s="385"/>
      <c r="ISA197" s="385"/>
      <c r="ISB197" s="385"/>
      <c r="ISC197" s="385"/>
      <c r="ISD197" s="385"/>
      <c r="ISE197" s="385"/>
      <c r="ISF197" s="385"/>
      <c r="ISG197" s="385"/>
      <c r="ISH197" s="385"/>
      <c r="ISI197" s="385"/>
      <c r="ISJ197" s="385"/>
      <c r="ISK197" s="385"/>
      <c r="ISL197" s="385"/>
      <c r="ISM197" s="385"/>
      <c r="ISN197" s="385"/>
      <c r="ISO197" s="385"/>
      <c r="ISP197" s="385"/>
      <c r="ISQ197" s="385"/>
      <c r="ISR197" s="385"/>
      <c r="ISS197" s="385"/>
      <c r="IST197" s="385"/>
      <c r="ISU197" s="385"/>
      <c r="ISV197" s="385"/>
      <c r="ISW197" s="385"/>
      <c r="ISX197" s="385"/>
      <c r="ISY197" s="385"/>
      <c r="ISZ197" s="385"/>
      <c r="ITA197" s="385"/>
      <c r="ITB197" s="385"/>
      <c r="ITC197" s="385"/>
      <c r="ITD197" s="385"/>
      <c r="ITE197" s="385"/>
      <c r="ITF197" s="385"/>
      <c r="ITG197" s="385"/>
      <c r="ITH197" s="385"/>
      <c r="ITI197" s="385"/>
      <c r="ITJ197" s="385"/>
      <c r="ITK197" s="385"/>
      <c r="ITL197" s="385"/>
      <c r="ITM197" s="385"/>
      <c r="ITN197" s="385"/>
      <c r="ITO197" s="385"/>
      <c r="ITP197" s="385"/>
      <c r="ITQ197" s="385"/>
      <c r="ITR197" s="385"/>
      <c r="ITS197" s="385"/>
      <c r="ITT197" s="385"/>
      <c r="ITU197" s="385"/>
      <c r="ITV197" s="385"/>
      <c r="ITW197" s="385"/>
      <c r="ITX197" s="385"/>
      <c r="ITY197" s="385"/>
      <c r="ITZ197" s="385"/>
      <c r="IUA197" s="385"/>
      <c r="IUB197" s="385"/>
      <c r="IUC197" s="385"/>
      <c r="IUD197" s="385"/>
      <c r="IUE197" s="385"/>
      <c r="IUF197" s="385"/>
      <c r="IUG197" s="385"/>
      <c r="IUH197" s="385"/>
      <c r="IUI197" s="385"/>
      <c r="IUJ197" s="385"/>
      <c r="IUK197" s="385"/>
      <c r="IUL197" s="385"/>
      <c r="IUM197" s="385"/>
      <c r="IUN197" s="385"/>
      <c r="IUO197" s="385"/>
      <c r="IUP197" s="385"/>
      <c r="IUQ197" s="385"/>
      <c r="IUR197" s="385"/>
      <c r="IUS197" s="385"/>
      <c r="IUT197" s="385"/>
      <c r="IUU197" s="385"/>
      <c r="IUV197" s="385"/>
      <c r="IUW197" s="385"/>
      <c r="IUX197" s="385"/>
      <c r="IUY197" s="385"/>
      <c r="IUZ197" s="385"/>
      <c r="IVA197" s="385"/>
      <c r="IVB197" s="385"/>
      <c r="IVC197" s="385"/>
      <c r="IVD197" s="385"/>
      <c r="IVE197" s="385"/>
      <c r="IVF197" s="385"/>
      <c r="IVG197" s="385"/>
      <c r="IVH197" s="385"/>
      <c r="IVI197" s="385"/>
      <c r="IVJ197" s="385"/>
      <c r="IVK197" s="385"/>
      <c r="IVL197" s="385"/>
      <c r="IVM197" s="385"/>
      <c r="IVN197" s="385"/>
      <c r="IVO197" s="385"/>
      <c r="IVP197" s="385"/>
      <c r="IVQ197" s="385"/>
      <c r="IVR197" s="385"/>
      <c r="IVS197" s="385"/>
      <c r="IVT197" s="385"/>
      <c r="IVU197" s="385"/>
      <c r="IVV197" s="385"/>
      <c r="IVW197" s="385"/>
      <c r="IVX197" s="385"/>
      <c r="IVY197" s="385"/>
      <c r="IVZ197" s="385"/>
      <c r="IWA197" s="385"/>
      <c r="IWB197" s="385"/>
      <c r="IWC197" s="385"/>
      <c r="IWD197" s="385"/>
      <c r="IWE197" s="385"/>
      <c r="IWF197" s="385"/>
      <c r="IWG197" s="385"/>
      <c r="IWH197" s="385"/>
      <c r="IWI197" s="385"/>
      <c r="IWJ197" s="385"/>
      <c r="IWK197" s="385"/>
      <c r="IWL197" s="385"/>
      <c r="IWM197" s="385"/>
      <c r="IWN197" s="385"/>
      <c r="IWO197" s="385"/>
      <c r="IWP197" s="385"/>
      <c r="IWQ197" s="385"/>
      <c r="IWR197" s="385"/>
      <c r="IWS197" s="385"/>
      <c r="IWT197" s="385"/>
      <c r="IWU197" s="385"/>
      <c r="IWV197" s="385"/>
      <c r="IWW197" s="385"/>
      <c r="IWX197" s="385"/>
      <c r="IWY197" s="385"/>
      <c r="IWZ197" s="385"/>
      <c r="IXA197" s="385"/>
      <c r="IXB197" s="385"/>
      <c r="IXC197" s="385"/>
      <c r="IXD197" s="385"/>
      <c r="IXE197" s="385"/>
      <c r="IXF197" s="385"/>
      <c r="IXG197" s="385"/>
      <c r="IXH197" s="385"/>
      <c r="IXI197" s="385"/>
      <c r="IXJ197" s="385"/>
      <c r="IXK197" s="385"/>
      <c r="IXL197" s="385"/>
      <c r="IXM197" s="385"/>
      <c r="IXN197" s="385"/>
      <c r="IXO197" s="385"/>
      <c r="IXP197" s="385"/>
      <c r="IXQ197" s="385"/>
      <c r="IXR197" s="385"/>
      <c r="IXS197" s="385"/>
      <c r="IXT197" s="385"/>
      <c r="IXU197" s="385"/>
      <c r="IXV197" s="385"/>
      <c r="IXW197" s="385"/>
      <c r="IXX197" s="385"/>
      <c r="IXY197" s="385"/>
      <c r="IXZ197" s="385"/>
      <c r="IYA197" s="385"/>
      <c r="IYB197" s="385"/>
      <c r="IYC197" s="385"/>
      <c r="IYD197" s="385"/>
      <c r="IYE197" s="385"/>
      <c r="IYF197" s="385"/>
      <c r="IYG197" s="385"/>
      <c r="IYH197" s="385"/>
      <c r="IYI197" s="385"/>
      <c r="IYJ197" s="385"/>
      <c r="IYK197" s="385"/>
      <c r="IYL197" s="385"/>
      <c r="IYM197" s="385"/>
      <c r="IYN197" s="385"/>
      <c r="IYO197" s="385"/>
      <c r="IYP197" s="385"/>
      <c r="IYQ197" s="385"/>
      <c r="IYR197" s="385"/>
      <c r="IYS197" s="385"/>
      <c r="IYT197" s="385"/>
      <c r="IYU197" s="385"/>
      <c r="IYV197" s="385"/>
      <c r="IYW197" s="385"/>
      <c r="IYX197" s="385"/>
      <c r="IYY197" s="385"/>
      <c r="IYZ197" s="385"/>
      <c r="IZA197" s="385"/>
      <c r="IZB197" s="385"/>
      <c r="IZC197" s="385"/>
      <c r="IZD197" s="385"/>
      <c r="IZE197" s="385"/>
      <c r="IZF197" s="385"/>
      <c r="IZG197" s="385"/>
      <c r="IZH197" s="385"/>
      <c r="IZI197" s="385"/>
      <c r="IZJ197" s="385"/>
      <c r="IZK197" s="385"/>
      <c r="IZL197" s="385"/>
      <c r="IZM197" s="385"/>
      <c r="IZN197" s="385"/>
      <c r="IZO197" s="385"/>
      <c r="IZP197" s="385"/>
      <c r="IZQ197" s="385"/>
      <c r="IZR197" s="385"/>
      <c r="IZS197" s="385"/>
      <c r="IZT197" s="385"/>
      <c r="IZU197" s="385"/>
      <c r="IZV197" s="385"/>
      <c r="IZW197" s="385"/>
      <c r="IZX197" s="385"/>
      <c r="IZY197" s="385"/>
      <c r="IZZ197" s="385"/>
      <c r="JAA197" s="385"/>
      <c r="JAB197" s="385"/>
      <c r="JAC197" s="385"/>
      <c r="JAD197" s="385"/>
      <c r="JAE197" s="385"/>
      <c r="JAF197" s="385"/>
      <c r="JAG197" s="385"/>
      <c r="JAH197" s="385"/>
      <c r="JAI197" s="385"/>
      <c r="JAJ197" s="385"/>
      <c r="JAK197" s="385"/>
      <c r="JAL197" s="385"/>
      <c r="JAM197" s="385"/>
      <c r="JAN197" s="385"/>
      <c r="JAO197" s="385"/>
      <c r="JAP197" s="385"/>
      <c r="JAQ197" s="385"/>
      <c r="JAR197" s="385"/>
      <c r="JAS197" s="385"/>
      <c r="JAT197" s="385"/>
      <c r="JAU197" s="385"/>
      <c r="JAV197" s="385"/>
      <c r="JAW197" s="385"/>
      <c r="JAX197" s="385"/>
      <c r="JAY197" s="385"/>
      <c r="JAZ197" s="385"/>
      <c r="JBA197" s="385"/>
      <c r="JBB197" s="385"/>
      <c r="JBC197" s="385"/>
      <c r="JBD197" s="385"/>
      <c r="JBE197" s="385"/>
      <c r="JBF197" s="385"/>
      <c r="JBG197" s="385"/>
      <c r="JBH197" s="385"/>
      <c r="JBI197" s="385"/>
      <c r="JBJ197" s="385"/>
      <c r="JBK197" s="385"/>
      <c r="JBL197" s="385"/>
      <c r="JBM197" s="385"/>
      <c r="JBN197" s="385"/>
      <c r="JBO197" s="385"/>
      <c r="JBP197" s="385"/>
      <c r="JBQ197" s="385"/>
      <c r="JBR197" s="385"/>
      <c r="JBS197" s="385"/>
      <c r="JBT197" s="385"/>
      <c r="JBU197" s="385"/>
      <c r="JBV197" s="385"/>
      <c r="JBW197" s="385"/>
      <c r="JBX197" s="385"/>
      <c r="JBY197" s="385"/>
      <c r="JBZ197" s="385"/>
      <c r="JCA197" s="385"/>
      <c r="JCB197" s="385"/>
      <c r="JCC197" s="385"/>
      <c r="JCD197" s="385"/>
      <c r="JCE197" s="385"/>
      <c r="JCF197" s="385"/>
      <c r="JCG197" s="385"/>
      <c r="JCH197" s="385"/>
      <c r="JCI197" s="385"/>
      <c r="JCJ197" s="385"/>
      <c r="JCK197" s="385"/>
      <c r="JCL197" s="385"/>
      <c r="JCM197" s="385"/>
      <c r="JCN197" s="385"/>
      <c r="JCO197" s="385"/>
      <c r="JCP197" s="385"/>
      <c r="JCQ197" s="385"/>
      <c r="JCR197" s="385"/>
      <c r="JCS197" s="385"/>
      <c r="JCT197" s="385"/>
      <c r="JCU197" s="385"/>
      <c r="JCV197" s="385"/>
      <c r="JCW197" s="385"/>
      <c r="JCX197" s="385"/>
      <c r="JCY197" s="385"/>
      <c r="JCZ197" s="385"/>
      <c r="JDA197" s="385"/>
      <c r="JDB197" s="385"/>
      <c r="JDC197" s="385"/>
      <c r="JDD197" s="385"/>
      <c r="JDE197" s="385"/>
      <c r="JDF197" s="385"/>
      <c r="JDG197" s="385"/>
      <c r="JDH197" s="385"/>
      <c r="JDI197" s="385"/>
      <c r="JDJ197" s="385"/>
      <c r="JDK197" s="385"/>
      <c r="JDL197" s="385"/>
      <c r="JDM197" s="385"/>
      <c r="JDN197" s="385"/>
      <c r="JDO197" s="385"/>
      <c r="JDP197" s="385"/>
      <c r="JDQ197" s="385"/>
      <c r="JDR197" s="385"/>
      <c r="JDS197" s="385"/>
      <c r="JDT197" s="385"/>
      <c r="JDU197" s="385"/>
      <c r="JDV197" s="385"/>
      <c r="JDW197" s="385"/>
      <c r="JDX197" s="385"/>
      <c r="JDY197" s="385"/>
      <c r="JDZ197" s="385"/>
      <c r="JEA197" s="385"/>
      <c r="JEB197" s="385"/>
      <c r="JEC197" s="385"/>
      <c r="JED197" s="385"/>
      <c r="JEE197" s="385"/>
      <c r="JEF197" s="385"/>
      <c r="JEG197" s="385"/>
      <c r="JEH197" s="385"/>
      <c r="JEI197" s="385"/>
      <c r="JEJ197" s="385"/>
      <c r="JEK197" s="385"/>
      <c r="JEL197" s="385"/>
      <c r="JEM197" s="385"/>
      <c r="JEN197" s="385"/>
      <c r="JEO197" s="385"/>
      <c r="JEP197" s="385"/>
      <c r="JEQ197" s="385"/>
      <c r="JER197" s="385"/>
      <c r="JES197" s="385"/>
      <c r="JET197" s="385"/>
      <c r="JEU197" s="385"/>
      <c r="JEV197" s="385"/>
      <c r="JEW197" s="385"/>
      <c r="JEX197" s="385"/>
      <c r="JEY197" s="385"/>
      <c r="JEZ197" s="385"/>
      <c r="JFA197" s="385"/>
      <c r="JFB197" s="385"/>
      <c r="JFC197" s="385"/>
      <c r="JFD197" s="385"/>
      <c r="JFE197" s="385"/>
      <c r="JFF197" s="385"/>
      <c r="JFG197" s="385"/>
      <c r="JFH197" s="385"/>
      <c r="JFI197" s="385"/>
      <c r="JFJ197" s="385"/>
      <c r="JFK197" s="385"/>
      <c r="JFL197" s="385"/>
      <c r="JFM197" s="385"/>
      <c r="JFN197" s="385"/>
      <c r="JFO197" s="385"/>
      <c r="JFP197" s="385"/>
      <c r="JFQ197" s="385"/>
      <c r="JFR197" s="385"/>
      <c r="JFS197" s="385"/>
      <c r="JFT197" s="385"/>
      <c r="JFU197" s="385"/>
      <c r="JFV197" s="385"/>
      <c r="JFW197" s="385"/>
      <c r="JFX197" s="385"/>
      <c r="JFY197" s="385"/>
      <c r="JFZ197" s="385"/>
      <c r="JGA197" s="385"/>
      <c r="JGB197" s="385"/>
      <c r="JGC197" s="385"/>
      <c r="JGD197" s="385"/>
      <c r="JGE197" s="385"/>
      <c r="JGF197" s="385"/>
      <c r="JGG197" s="385"/>
      <c r="JGH197" s="385"/>
      <c r="JGI197" s="385"/>
      <c r="JGJ197" s="385"/>
      <c r="JGK197" s="385"/>
      <c r="JGL197" s="385"/>
      <c r="JGM197" s="385"/>
      <c r="JGN197" s="385"/>
      <c r="JGO197" s="385"/>
      <c r="JGP197" s="385"/>
      <c r="JGQ197" s="385"/>
      <c r="JGR197" s="385"/>
      <c r="JGS197" s="385"/>
      <c r="JGT197" s="385"/>
      <c r="JGU197" s="385"/>
      <c r="JGV197" s="385"/>
      <c r="JGW197" s="385"/>
      <c r="JGX197" s="385"/>
      <c r="JGY197" s="385"/>
      <c r="JGZ197" s="385"/>
      <c r="JHA197" s="385"/>
      <c r="JHB197" s="385"/>
      <c r="JHC197" s="385"/>
      <c r="JHD197" s="385"/>
      <c r="JHE197" s="385"/>
      <c r="JHF197" s="385"/>
      <c r="JHG197" s="385"/>
      <c r="JHH197" s="385"/>
      <c r="JHI197" s="385"/>
      <c r="JHJ197" s="385"/>
      <c r="JHK197" s="385"/>
      <c r="JHL197" s="385"/>
      <c r="JHM197" s="385"/>
      <c r="JHN197" s="385"/>
      <c r="JHO197" s="385"/>
      <c r="JHP197" s="385"/>
      <c r="JHQ197" s="385"/>
      <c r="JHR197" s="385"/>
      <c r="JHS197" s="385"/>
      <c r="JHT197" s="385"/>
      <c r="JHU197" s="385"/>
      <c r="JHV197" s="385"/>
      <c r="JHW197" s="385"/>
      <c r="JHX197" s="385"/>
      <c r="JHY197" s="385"/>
      <c r="JHZ197" s="385"/>
      <c r="JIA197" s="385"/>
      <c r="JIB197" s="385"/>
      <c r="JIC197" s="385"/>
      <c r="JID197" s="385"/>
      <c r="JIE197" s="385"/>
      <c r="JIF197" s="385"/>
      <c r="JIG197" s="385"/>
      <c r="JIH197" s="385"/>
      <c r="JII197" s="385"/>
      <c r="JIJ197" s="385"/>
      <c r="JIK197" s="385"/>
      <c r="JIL197" s="385"/>
      <c r="JIM197" s="385"/>
      <c r="JIN197" s="385"/>
      <c r="JIO197" s="385"/>
      <c r="JIP197" s="385"/>
      <c r="JIQ197" s="385"/>
      <c r="JIR197" s="385"/>
      <c r="JIS197" s="385"/>
      <c r="JIT197" s="385"/>
      <c r="JIU197" s="385"/>
      <c r="JIV197" s="385"/>
      <c r="JIW197" s="385"/>
      <c r="JIX197" s="385"/>
      <c r="JIY197" s="385"/>
      <c r="JIZ197" s="385"/>
      <c r="JJA197" s="385"/>
      <c r="JJB197" s="385"/>
      <c r="JJC197" s="385"/>
      <c r="JJD197" s="385"/>
      <c r="JJE197" s="385"/>
      <c r="JJF197" s="385"/>
      <c r="JJG197" s="385"/>
      <c r="JJH197" s="385"/>
      <c r="JJI197" s="385"/>
      <c r="JJJ197" s="385"/>
      <c r="JJK197" s="385"/>
      <c r="JJL197" s="385"/>
      <c r="JJM197" s="385"/>
      <c r="JJN197" s="385"/>
      <c r="JJO197" s="385"/>
      <c r="JJP197" s="385"/>
      <c r="JJQ197" s="385"/>
      <c r="JJR197" s="385"/>
      <c r="JJS197" s="385"/>
      <c r="JJT197" s="385"/>
      <c r="JJU197" s="385"/>
      <c r="JJV197" s="385"/>
      <c r="JJW197" s="385"/>
      <c r="JJX197" s="385"/>
      <c r="JJY197" s="385"/>
      <c r="JJZ197" s="385"/>
      <c r="JKA197" s="385"/>
      <c r="JKB197" s="385"/>
      <c r="JKC197" s="385"/>
      <c r="JKD197" s="385"/>
      <c r="JKE197" s="385"/>
      <c r="JKF197" s="385"/>
      <c r="JKG197" s="385"/>
      <c r="JKH197" s="385"/>
      <c r="JKI197" s="385"/>
      <c r="JKJ197" s="385"/>
      <c r="JKK197" s="385"/>
      <c r="JKL197" s="385"/>
      <c r="JKM197" s="385"/>
      <c r="JKN197" s="385"/>
      <c r="JKO197" s="385"/>
      <c r="JKP197" s="385"/>
      <c r="JKQ197" s="385"/>
      <c r="JKR197" s="385"/>
      <c r="JKS197" s="385"/>
      <c r="JKT197" s="385"/>
      <c r="JKU197" s="385"/>
      <c r="JKV197" s="385"/>
      <c r="JKW197" s="385"/>
      <c r="JKX197" s="385"/>
      <c r="JKY197" s="385"/>
      <c r="JKZ197" s="385"/>
      <c r="JLA197" s="385"/>
      <c r="JLB197" s="385"/>
      <c r="JLC197" s="385"/>
      <c r="JLD197" s="385"/>
      <c r="JLE197" s="385"/>
      <c r="JLF197" s="385"/>
      <c r="JLG197" s="385"/>
      <c r="JLH197" s="385"/>
      <c r="JLI197" s="385"/>
      <c r="JLJ197" s="385"/>
      <c r="JLK197" s="385"/>
      <c r="JLL197" s="385"/>
      <c r="JLM197" s="385"/>
      <c r="JLN197" s="385"/>
      <c r="JLO197" s="385"/>
      <c r="JLP197" s="385"/>
      <c r="JLQ197" s="385"/>
      <c r="JLR197" s="385"/>
      <c r="JLS197" s="385"/>
      <c r="JLT197" s="385"/>
      <c r="JLU197" s="385"/>
      <c r="JLV197" s="385"/>
      <c r="JLW197" s="385"/>
      <c r="JLX197" s="385"/>
      <c r="JLY197" s="385"/>
      <c r="JLZ197" s="385"/>
      <c r="JMA197" s="385"/>
      <c r="JMB197" s="385"/>
      <c r="JMC197" s="385"/>
      <c r="JMD197" s="385"/>
      <c r="JME197" s="385"/>
      <c r="JMF197" s="385"/>
      <c r="JMG197" s="385"/>
      <c r="JMH197" s="385"/>
      <c r="JMI197" s="385"/>
      <c r="JMJ197" s="385"/>
      <c r="JMK197" s="385"/>
      <c r="JML197" s="385"/>
      <c r="JMM197" s="385"/>
      <c r="JMN197" s="385"/>
      <c r="JMO197" s="385"/>
      <c r="JMP197" s="385"/>
      <c r="JMQ197" s="385"/>
      <c r="JMR197" s="385"/>
      <c r="JMS197" s="385"/>
      <c r="JMT197" s="385"/>
      <c r="JMU197" s="385"/>
      <c r="JMV197" s="385"/>
      <c r="JMW197" s="385"/>
      <c r="JMX197" s="385"/>
      <c r="JMY197" s="385"/>
      <c r="JMZ197" s="385"/>
      <c r="JNA197" s="385"/>
      <c r="JNB197" s="385"/>
      <c r="JNC197" s="385"/>
      <c r="JND197" s="385"/>
      <c r="JNE197" s="385"/>
      <c r="JNF197" s="385"/>
      <c r="JNG197" s="385"/>
      <c r="JNH197" s="385"/>
      <c r="JNI197" s="385"/>
      <c r="JNJ197" s="385"/>
      <c r="JNK197" s="385"/>
      <c r="JNL197" s="385"/>
      <c r="JNM197" s="385"/>
      <c r="JNN197" s="385"/>
      <c r="JNO197" s="385"/>
      <c r="JNP197" s="385"/>
      <c r="JNQ197" s="385"/>
      <c r="JNR197" s="385"/>
      <c r="JNS197" s="385"/>
      <c r="JNT197" s="385"/>
      <c r="JNU197" s="385"/>
      <c r="JNV197" s="385"/>
      <c r="JNW197" s="385"/>
      <c r="JNX197" s="385"/>
      <c r="JNY197" s="385"/>
      <c r="JNZ197" s="385"/>
      <c r="JOA197" s="385"/>
      <c r="JOB197" s="385"/>
      <c r="JOC197" s="385"/>
      <c r="JOD197" s="385"/>
      <c r="JOE197" s="385"/>
      <c r="JOF197" s="385"/>
      <c r="JOG197" s="385"/>
      <c r="JOH197" s="385"/>
      <c r="JOI197" s="385"/>
      <c r="JOJ197" s="385"/>
      <c r="JOK197" s="385"/>
      <c r="JOL197" s="385"/>
      <c r="JOM197" s="385"/>
      <c r="JON197" s="385"/>
      <c r="JOO197" s="385"/>
      <c r="JOP197" s="385"/>
      <c r="JOQ197" s="385"/>
      <c r="JOR197" s="385"/>
      <c r="JOS197" s="385"/>
      <c r="JOT197" s="385"/>
      <c r="JOU197" s="385"/>
      <c r="JOV197" s="385"/>
      <c r="JOW197" s="385"/>
      <c r="JOX197" s="385"/>
      <c r="JOY197" s="385"/>
      <c r="JOZ197" s="385"/>
      <c r="JPA197" s="385"/>
      <c r="JPB197" s="385"/>
      <c r="JPC197" s="385"/>
      <c r="JPD197" s="385"/>
      <c r="JPE197" s="385"/>
      <c r="JPF197" s="385"/>
      <c r="JPG197" s="385"/>
      <c r="JPH197" s="385"/>
      <c r="JPI197" s="385"/>
      <c r="JPJ197" s="385"/>
      <c r="JPK197" s="385"/>
      <c r="JPL197" s="385"/>
      <c r="JPM197" s="385"/>
      <c r="JPN197" s="385"/>
      <c r="JPO197" s="385"/>
      <c r="JPP197" s="385"/>
      <c r="JPQ197" s="385"/>
      <c r="JPR197" s="385"/>
      <c r="JPS197" s="385"/>
      <c r="JPT197" s="385"/>
      <c r="JPU197" s="385"/>
      <c r="JPV197" s="385"/>
      <c r="JPW197" s="385"/>
      <c r="JPX197" s="385"/>
      <c r="JPY197" s="385"/>
      <c r="JPZ197" s="385"/>
      <c r="JQA197" s="385"/>
      <c r="JQB197" s="385"/>
      <c r="JQC197" s="385"/>
      <c r="JQD197" s="385"/>
      <c r="JQE197" s="385"/>
      <c r="JQF197" s="385"/>
      <c r="JQG197" s="385"/>
      <c r="JQH197" s="385"/>
      <c r="JQI197" s="385"/>
      <c r="JQJ197" s="385"/>
      <c r="JQK197" s="385"/>
      <c r="JQL197" s="385"/>
      <c r="JQM197" s="385"/>
      <c r="JQN197" s="385"/>
      <c r="JQO197" s="385"/>
      <c r="JQP197" s="385"/>
      <c r="JQQ197" s="385"/>
      <c r="JQR197" s="385"/>
      <c r="JQS197" s="385"/>
      <c r="JQT197" s="385"/>
      <c r="JQU197" s="385"/>
      <c r="JQV197" s="385"/>
      <c r="JQW197" s="385"/>
      <c r="JQX197" s="385"/>
      <c r="JQY197" s="385"/>
      <c r="JQZ197" s="385"/>
      <c r="JRA197" s="385"/>
      <c r="JRB197" s="385"/>
      <c r="JRC197" s="385"/>
      <c r="JRD197" s="385"/>
      <c r="JRE197" s="385"/>
      <c r="JRF197" s="385"/>
      <c r="JRG197" s="385"/>
      <c r="JRH197" s="385"/>
      <c r="JRI197" s="385"/>
      <c r="JRJ197" s="385"/>
      <c r="JRK197" s="385"/>
      <c r="JRL197" s="385"/>
      <c r="JRM197" s="385"/>
      <c r="JRN197" s="385"/>
      <c r="JRO197" s="385"/>
      <c r="JRP197" s="385"/>
      <c r="JRQ197" s="385"/>
      <c r="JRR197" s="385"/>
      <c r="JRS197" s="385"/>
      <c r="JRT197" s="385"/>
      <c r="JRU197" s="385"/>
      <c r="JRV197" s="385"/>
      <c r="JRW197" s="385"/>
      <c r="JRX197" s="385"/>
      <c r="JRY197" s="385"/>
      <c r="JRZ197" s="385"/>
      <c r="JSA197" s="385"/>
      <c r="JSB197" s="385"/>
      <c r="JSC197" s="385"/>
      <c r="JSD197" s="385"/>
      <c r="JSE197" s="385"/>
      <c r="JSF197" s="385"/>
      <c r="JSG197" s="385"/>
      <c r="JSH197" s="385"/>
      <c r="JSI197" s="385"/>
      <c r="JSJ197" s="385"/>
      <c r="JSK197" s="385"/>
      <c r="JSL197" s="385"/>
      <c r="JSM197" s="385"/>
      <c r="JSN197" s="385"/>
      <c r="JSO197" s="385"/>
      <c r="JSP197" s="385"/>
      <c r="JSQ197" s="385"/>
      <c r="JSR197" s="385"/>
      <c r="JSS197" s="385"/>
      <c r="JST197" s="385"/>
      <c r="JSU197" s="385"/>
      <c r="JSV197" s="385"/>
      <c r="JSW197" s="385"/>
      <c r="JSX197" s="385"/>
      <c r="JSY197" s="385"/>
      <c r="JSZ197" s="385"/>
      <c r="JTA197" s="385"/>
      <c r="JTB197" s="385"/>
      <c r="JTC197" s="385"/>
      <c r="JTD197" s="385"/>
      <c r="JTE197" s="385"/>
      <c r="JTF197" s="385"/>
      <c r="JTG197" s="385"/>
      <c r="JTH197" s="385"/>
      <c r="JTI197" s="385"/>
      <c r="JTJ197" s="385"/>
      <c r="JTK197" s="385"/>
      <c r="JTL197" s="385"/>
      <c r="JTM197" s="385"/>
      <c r="JTN197" s="385"/>
      <c r="JTO197" s="385"/>
      <c r="JTP197" s="385"/>
      <c r="JTQ197" s="385"/>
      <c r="JTR197" s="385"/>
      <c r="JTS197" s="385"/>
      <c r="JTT197" s="385"/>
      <c r="JTU197" s="385"/>
      <c r="JTV197" s="385"/>
      <c r="JTW197" s="385"/>
      <c r="JTX197" s="385"/>
      <c r="JTY197" s="385"/>
      <c r="JTZ197" s="385"/>
      <c r="JUA197" s="385"/>
      <c r="JUB197" s="385"/>
      <c r="JUC197" s="385"/>
      <c r="JUD197" s="385"/>
      <c r="JUE197" s="385"/>
      <c r="JUF197" s="385"/>
      <c r="JUG197" s="385"/>
      <c r="JUH197" s="385"/>
      <c r="JUI197" s="385"/>
      <c r="JUJ197" s="385"/>
      <c r="JUK197" s="385"/>
      <c r="JUL197" s="385"/>
      <c r="JUM197" s="385"/>
      <c r="JUN197" s="385"/>
      <c r="JUO197" s="385"/>
      <c r="JUP197" s="385"/>
      <c r="JUQ197" s="385"/>
      <c r="JUR197" s="385"/>
      <c r="JUS197" s="385"/>
      <c r="JUT197" s="385"/>
      <c r="JUU197" s="385"/>
      <c r="JUV197" s="385"/>
      <c r="JUW197" s="385"/>
      <c r="JUX197" s="385"/>
      <c r="JUY197" s="385"/>
      <c r="JUZ197" s="385"/>
      <c r="JVA197" s="385"/>
      <c r="JVB197" s="385"/>
      <c r="JVC197" s="385"/>
      <c r="JVD197" s="385"/>
      <c r="JVE197" s="385"/>
      <c r="JVF197" s="385"/>
      <c r="JVG197" s="385"/>
      <c r="JVH197" s="385"/>
      <c r="JVI197" s="385"/>
      <c r="JVJ197" s="385"/>
      <c r="JVK197" s="385"/>
      <c r="JVL197" s="385"/>
      <c r="JVM197" s="385"/>
      <c r="JVN197" s="385"/>
      <c r="JVO197" s="385"/>
      <c r="JVP197" s="385"/>
      <c r="JVQ197" s="385"/>
      <c r="JVR197" s="385"/>
      <c r="JVS197" s="385"/>
      <c r="JVT197" s="385"/>
      <c r="JVU197" s="385"/>
      <c r="JVV197" s="385"/>
      <c r="JVW197" s="385"/>
      <c r="JVX197" s="385"/>
      <c r="JVY197" s="385"/>
      <c r="JVZ197" s="385"/>
      <c r="JWA197" s="385"/>
      <c r="JWB197" s="385"/>
      <c r="JWC197" s="385"/>
      <c r="JWD197" s="385"/>
      <c r="JWE197" s="385"/>
      <c r="JWF197" s="385"/>
      <c r="JWG197" s="385"/>
      <c r="JWH197" s="385"/>
      <c r="JWI197" s="385"/>
      <c r="JWJ197" s="385"/>
      <c r="JWK197" s="385"/>
      <c r="JWL197" s="385"/>
      <c r="JWM197" s="385"/>
      <c r="JWN197" s="385"/>
      <c r="JWO197" s="385"/>
      <c r="JWP197" s="385"/>
      <c r="JWQ197" s="385"/>
      <c r="JWR197" s="385"/>
      <c r="JWS197" s="385"/>
      <c r="JWT197" s="385"/>
      <c r="JWU197" s="385"/>
      <c r="JWV197" s="385"/>
      <c r="JWW197" s="385"/>
      <c r="JWX197" s="385"/>
      <c r="JWY197" s="385"/>
      <c r="JWZ197" s="385"/>
      <c r="JXA197" s="385"/>
      <c r="JXB197" s="385"/>
      <c r="JXC197" s="385"/>
      <c r="JXD197" s="385"/>
      <c r="JXE197" s="385"/>
      <c r="JXF197" s="385"/>
      <c r="JXG197" s="385"/>
      <c r="JXH197" s="385"/>
      <c r="JXI197" s="385"/>
      <c r="JXJ197" s="385"/>
      <c r="JXK197" s="385"/>
      <c r="JXL197" s="385"/>
      <c r="JXM197" s="385"/>
      <c r="JXN197" s="385"/>
      <c r="JXO197" s="385"/>
      <c r="JXP197" s="385"/>
      <c r="JXQ197" s="385"/>
      <c r="JXR197" s="385"/>
      <c r="JXS197" s="385"/>
      <c r="JXT197" s="385"/>
      <c r="JXU197" s="385"/>
      <c r="JXV197" s="385"/>
      <c r="JXW197" s="385"/>
      <c r="JXX197" s="385"/>
      <c r="JXY197" s="385"/>
      <c r="JXZ197" s="385"/>
      <c r="JYA197" s="385"/>
      <c r="JYB197" s="385"/>
      <c r="JYC197" s="385"/>
      <c r="JYD197" s="385"/>
      <c r="JYE197" s="385"/>
      <c r="JYF197" s="385"/>
      <c r="JYG197" s="385"/>
      <c r="JYH197" s="385"/>
      <c r="JYI197" s="385"/>
      <c r="JYJ197" s="385"/>
      <c r="JYK197" s="385"/>
      <c r="JYL197" s="385"/>
      <c r="JYM197" s="385"/>
      <c r="JYN197" s="385"/>
      <c r="JYO197" s="385"/>
      <c r="JYP197" s="385"/>
      <c r="JYQ197" s="385"/>
      <c r="JYR197" s="385"/>
      <c r="JYS197" s="385"/>
      <c r="JYT197" s="385"/>
      <c r="JYU197" s="385"/>
      <c r="JYV197" s="385"/>
      <c r="JYW197" s="385"/>
      <c r="JYX197" s="385"/>
      <c r="JYY197" s="385"/>
      <c r="JYZ197" s="385"/>
      <c r="JZA197" s="385"/>
      <c r="JZB197" s="385"/>
      <c r="JZC197" s="385"/>
      <c r="JZD197" s="385"/>
      <c r="JZE197" s="385"/>
      <c r="JZF197" s="385"/>
      <c r="JZG197" s="385"/>
      <c r="JZH197" s="385"/>
      <c r="JZI197" s="385"/>
      <c r="JZJ197" s="385"/>
      <c r="JZK197" s="385"/>
      <c r="JZL197" s="385"/>
      <c r="JZM197" s="385"/>
      <c r="JZN197" s="385"/>
      <c r="JZO197" s="385"/>
      <c r="JZP197" s="385"/>
      <c r="JZQ197" s="385"/>
      <c r="JZR197" s="385"/>
      <c r="JZS197" s="385"/>
      <c r="JZT197" s="385"/>
      <c r="JZU197" s="385"/>
      <c r="JZV197" s="385"/>
      <c r="JZW197" s="385"/>
      <c r="JZX197" s="385"/>
      <c r="JZY197" s="385"/>
      <c r="JZZ197" s="385"/>
      <c r="KAA197" s="385"/>
      <c r="KAB197" s="385"/>
      <c r="KAC197" s="385"/>
      <c r="KAD197" s="385"/>
      <c r="KAE197" s="385"/>
      <c r="KAF197" s="385"/>
      <c r="KAG197" s="385"/>
      <c r="KAH197" s="385"/>
      <c r="KAI197" s="385"/>
      <c r="KAJ197" s="385"/>
      <c r="KAK197" s="385"/>
      <c r="KAL197" s="385"/>
      <c r="KAM197" s="385"/>
      <c r="KAN197" s="385"/>
      <c r="KAO197" s="385"/>
      <c r="KAP197" s="385"/>
      <c r="KAQ197" s="385"/>
      <c r="KAR197" s="385"/>
      <c r="KAS197" s="385"/>
      <c r="KAT197" s="385"/>
      <c r="KAU197" s="385"/>
      <c r="KAV197" s="385"/>
      <c r="KAW197" s="385"/>
      <c r="KAX197" s="385"/>
      <c r="KAY197" s="385"/>
      <c r="KAZ197" s="385"/>
      <c r="KBA197" s="385"/>
      <c r="KBB197" s="385"/>
      <c r="KBC197" s="385"/>
      <c r="KBD197" s="385"/>
      <c r="KBE197" s="385"/>
      <c r="KBF197" s="385"/>
      <c r="KBG197" s="385"/>
      <c r="KBH197" s="385"/>
      <c r="KBI197" s="385"/>
      <c r="KBJ197" s="385"/>
      <c r="KBK197" s="385"/>
      <c r="KBL197" s="385"/>
      <c r="KBM197" s="385"/>
      <c r="KBN197" s="385"/>
      <c r="KBO197" s="385"/>
      <c r="KBP197" s="385"/>
      <c r="KBQ197" s="385"/>
      <c r="KBR197" s="385"/>
      <c r="KBS197" s="385"/>
      <c r="KBT197" s="385"/>
      <c r="KBU197" s="385"/>
      <c r="KBV197" s="385"/>
      <c r="KBW197" s="385"/>
      <c r="KBX197" s="385"/>
      <c r="KBY197" s="385"/>
      <c r="KBZ197" s="385"/>
      <c r="KCA197" s="385"/>
      <c r="KCB197" s="385"/>
      <c r="KCC197" s="385"/>
      <c r="KCD197" s="385"/>
      <c r="KCE197" s="385"/>
      <c r="KCF197" s="385"/>
      <c r="KCG197" s="385"/>
      <c r="KCH197" s="385"/>
      <c r="KCI197" s="385"/>
      <c r="KCJ197" s="385"/>
      <c r="KCK197" s="385"/>
      <c r="KCL197" s="385"/>
      <c r="KCM197" s="385"/>
      <c r="KCN197" s="385"/>
      <c r="KCO197" s="385"/>
      <c r="KCP197" s="385"/>
      <c r="KCQ197" s="385"/>
      <c r="KCR197" s="385"/>
      <c r="KCS197" s="385"/>
      <c r="KCT197" s="385"/>
      <c r="KCU197" s="385"/>
      <c r="KCV197" s="385"/>
      <c r="KCW197" s="385"/>
      <c r="KCX197" s="385"/>
      <c r="KCY197" s="385"/>
      <c r="KCZ197" s="385"/>
      <c r="KDA197" s="385"/>
      <c r="KDB197" s="385"/>
      <c r="KDC197" s="385"/>
      <c r="KDD197" s="385"/>
      <c r="KDE197" s="385"/>
      <c r="KDF197" s="385"/>
      <c r="KDG197" s="385"/>
      <c r="KDH197" s="385"/>
      <c r="KDI197" s="385"/>
      <c r="KDJ197" s="385"/>
      <c r="KDK197" s="385"/>
      <c r="KDL197" s="385"/>
      <c r="KDM197" s="385"/>
      <c r="KDN197" s="385"/>
      <c r="KDO197" s="385"/>
      <c r="KDP197" s="385"/>
      <c r="KDQ197" s="385"/>
      <c r="KDR197" s="385"/>
      <c r="KDS197" s="385"/>
      <c r="KDT197" s="385"/>
      <c r="KDU197" s="385"/>
      <c r="KDV197" s="385"/>
      <c r="KDW197" s="385"/>
      <c r="KDX197" s="385"/>
      <c r="KDY197" s="385"/>
      <c r="KDZ197" s="385"/>
      <c r="KEA197" s="385"/>
      <c r="KEB197" s="385"/>
      <c r="KEC197" s="385"/>
      <c r="KED197" s="385"/>
      <c r="KEE197" s="385"/>
      <c r="KEF197" s="385"/>
      <c r="KEG197" s="385"/>
      <c r="KEH197" s="385"/>
      <c r="KEI197" s="385"/>
      <c r="KEJ197" s="385"/>
      <c r="KEK197" s="385"/>
      <c r="KEL197" s="385"/>
      <c r="KEM197" s="385"/>
      <c r="KEN197" s="385"/>
      <c r="KEO197" s="385"/>
      <c r="KEP197" s="385"/>
      <c r="KEQ197" s="385"/>
      <c r="KER197" s="385"/>
      <c r="KES197" s="385"/>
      <c r="KET197" s="385"/>
      <c r="KEU197" s="385"/>
      <c r="KEV197" s="385"/>
      <c r="KEW197" s="385"/>
      <c r="KEX197" s="385"/>
      <c r="KEY197" s="385"/>
      <c r="KEZ197" s="385"/>
      <c r="KFA197" s="385"/>
      <c r="KFB197" s="385"/>
      <c r="KFC197" s="385"/>
      <c r="KFD197" s="385"/>
      <c r="KFE197" s="385"/>
      <c r="KFF197" s="385"/>
      <c r="KFG197" s="385"/>
      <c r="KFH197" s="385"/>
      <c r="KFI197" s="385"/>
      <c r="KFJ197" s="385"/>
      <c r="KFK197" s="385"/>
      <c r="KFL197" s="385"/>
      <c r="KFM197" s="385"/>
      <c r="KFN197" s="385"/>
      <c r="KFO197" s="385"/>
      <c r="KFP197" s="385"/>
      <c r="KFQ197" s="385"/>
      <c r="KFR197" s="385"/>
      <c r="KFS197" s="385"/>
      <c r="KFT197" s="385"/>
      <c r="KFU197" s="385"/>
      <c r="KFV197" s="385"/>
      <c r="KFW197" s="385"/>
      <c r="KFX197" s="385"/>
      <c r="KFY197" s="385"/>
      <c r="KFZ197" s="385"/>
      <c r="KGA197" s="385"/>
      <c r="KGB197" s="385"/>
      <c r="KGC197" s="385"/>
      <c r="KGD197" s="385"/>
      <c r="KGE197" s="385"/>
      <c r="KGF197" s="385"/>
      <c r="KGG197" s="385"/>
      <c r="KGH197" s="385"/>
      <c r="KGI197" s="385"/>
      <c r="KGJ197" s="385"/>
      <c r="KGK197" s="385"/>
      <c r="KGL197" s="385"/>
      <c r="KGM197" s="385"/>
      <c r="KGN197" s="385"/>
      <c r="KGO197" s="385"/>
      <c r="KGP197" s="385"/>
      <c r="KGQ197" s="385"/>
      <c r="KGR197" s="385"/>
      <c r="KGS197" s="385"/>
      <c r="KGT197" s="385"/>
      <c r="KGU197" s="385"/>
      <c r="KGV197" s="385"/>
      <c r="KGW197" s="385"/>
      <c r="KGX197" s="385"/>
      <c r="KGY197" s="385"/>
      <c r="KGZ197" s="385"/>
      <c r="KHA197" s="385"/>
      <c r="KHB197" s="385"/>
      <c r="KHC197" s="385"/>
      <c r="KHD197" s="385"/>
      <c r="KHE197" s="385"/>
      <c r="KHF197" s="385"/>
      <c r="KHG197" s="385"/>
      <c r="KHH197" s="385"/>
      <c r="KHI197" s="385"/>
      <c r="KHJ197" s="385"/>
      <c r="KHK197" s="385"/>
      <c r="KHL197" s="385"/>
      <c r="KHM197" s="385"/>
      <c r="KHN197" s="385"/>
      <c r="KHO197" s="385"/>
      <c r="KHP197" s="385"/>
      <c r="KHQ197" s="385"/>
      <c r="KHR197" s="385"/>
      <c r="KHS197" s="385"/>
      <c r="KHT197" s="385"/>
      <c r="KHU197" s="385"/>
      <c r="KHV197" s="385"/>
      <c r="KHW197" s="385"/>
      <c r="KHX197" s="385"/>
      <c r="KHY197" s="385"/>
      <c r="KHZ197" s="385"/>
      <c r="KIA197" s="385"/>
      <c r="KIB197" s="385"/>
      <c r="KIC197" s="385"/>
      <c r="KID197" s="385"/>
      <c r="KIE197" s="385"/>
      <c r="KIF197" s="385"/>
      <c r="KIG197" s="385"/>
      <c r="KIH197" s="385"/>
      <c r="KII197" s="385"/>
      <c r="KIJ197" s="385"/>
      <c r="KIK197" s="385"/>
      <c r="KIL197" s="385"/>
      <c r="KIM197" s="385"/>
      <c r="KIN197" s="385"/>
      <c r="KIO197" s="385"/>
      <c r="KIP197" s="385"/>
      <c r="KIQ197" s="385"/>
      <c r="KIR197" s="385"/>
      <c r="KIS197" s="385"/>
      <c r="KIT197" s="385"/>
      <c r="KIU197" s="385"/>
      <c r="KIV197" s="385"/>
      <c r="KIW197" s="385"/>
      <c r="KIX197" s="385"/>
      <c r="KIY197" s="385"/>
      <c r="KIZ197" s="385"/>
      <c r="KJA197" s="385"/>
      <c r="KJB197" s="385"/>
      <c r="KJC197" s="385"/>
      <c r="KJD197" s="385"/>
      <c r="KJE197" s="385"/>
      <c r="KJF197" s="385"/>
      <c r="KJG197" s="385"/>
      <c r="KJH197" s="385"/>
      <c r="KJI197" s="385"/>
      <c r="KJJ197" s="385"/>
      <c r="KJK197" s="385"/>
      <c r="KJL197" s="385"/>
      <c r="KJM197" s="385"/>
      <c r="KJN197" s="385"/>
      <c r="KJO197" s="385"/>
      <c r="KJP197" s="385"/>
      <c r="KJQ197" s="385"/>
      <c r="KJR197" s="385"/>
      <c r="KJS197" s="385"/>
      <c r="KJT197" s="385"/>
      <c r="KJU197" s="385"/>
      <c r="KJV197" s="385"/>
      <c r="KJW197" s="385"/>
      <c r="KJX197" s="385"/>
      <c r="KJY197" s="385"/>
      <c r="KJZ197" s="385"/>
      <c r="KKA197" s="385"/>
      <c r="KKB197" s="385"/>
      <c r="KKC197" s="385"/>
      <c r="KKD197" s="385"/>
      <c r="KKE197" s="385"/>
      <c r="KKF197" s="385"/>
      <c r="KKG197" s="385"/>
      <c r="KKH197" s="385"/>
      <c r="KKI197" s="385"/>
      <c r="KKJ197" s="385"/>
      <c r="KKK197" s="385"/>
      <c r="KKL197" s="385"/>
      <c r="KKM197" s="385"/>
      <c r="KKN197" s="385"/>
      <c r="KKO197" s="385"/>
      <c r="KKP197" s="385"/>
      <c r="KKQ197" s="385"/>
      <c r="KKR197" s="385"/>
      <c r="KKS197" s="385"/>
      <c r="KKT197" s="385"/>
      <c r="KKU197" s="385"/>
      <c r="KKV197" s="385"/>
      <c r="KKW197" s="385"/>
      <c r="KKX197" s="385"/>
      <c r="KKY197" s="385"/>
      <c r="KKZ197" s="385"/>
      <c r="KLA197" s="385"/>
      <c r="KLB197" s="385"/>
      <c r="KLC197" s="385"/>
      <c r="KLD197" s="385"/>
      <c r="KLE197" s="385"/>
      <c r="KLF197" s="385"/>
      <c r="KLG197" s="385"/>
      <c r="KLH197" s="385"/>
      <c r="KLI197" s="385"/>
      <c r="KLJ197" s="385"/>
      <c r="KLK197" s="385"/>
      <c r="KLL197" s="385"/>
      <c r="KLM197" s="385"/>
      <c r="KLN197" s="385"/>
      <c r="KLO197" s="385"/>
      <c r="KLP197" s="385"/>
      <c r="KLQ197" s="385"/>
      <c r="KLR197" s="385"/>
      <c r="KLS197" s="385"/>
      <c r="KLT197" s="385"/>
      <c r="KLU197" s="385"/>
      <c r="KLV197" s="385"/>
      <c r="KLW197" s="385"/>
      <c r="KLX197" s="385"/>
      <c r="KLY197" s="385"/>
      <c r="KLZ197" s="385"/>
      <c r="KMA197" s="385"/>
      <c r="KMB197" s="385"/>
      <c r="KMC197" s="385"/>
      <c r="KMD197" s="385"/>
      <c r="KME197" s="385"/>
      <c r="KMF197" s="385"/>
      <c r="KMG197" s="385"/>
      <c r="KMH197" s="385"/>
      <c r="KMI197" s="385"/>
      <c r="KMJ197" s="385"/>
      <c r="KMK197" s="385"/>
      <c r="KML197" s="385"/>
      <c r="KMM197" s="385"/>
      <c r="KMN197" s="385"/>
      <c r="KMO197" s="385"/>
      <c r="KMP197" s="385"/>
      <c r="KMQ197" s="385"/>
      <c r="KMR197" s="385"/>
      <c r="KMS197" s="385"/>
      <c r="KMT197" s="385"/>
      <c r="KMU197" s="385"/>
      <c r="KMV197" s="385"/>
      <c r="KMW197" s="385"/>
      <c r="KMX197" s="385"/>
      <c r="KMY197" s="385"/>
      <c r="KMZ197" s="385"/>
      <c r="KNA197" s="385"/>
      <c r="KNB197" s="385"/>
      <c r="KNC197" s="385"/>
      <c r="KND197" s="385"/>
      <c r="KNE197" s="385"/>
      <c r="KNF197" s="385"/>
      <c r="KNG197" s="385"/>
      <c r="KNH197" s="385"/>
      <c r="KNI197" s="385"/>
      <c r="KNJ197" s="385"/>
      <c r="KNK197" s="385"/>
      <c r="KNL197" s="385"/>
      <c r="KNM197" s="385"/>
      <c r="KNN197" s="385"/>
      <c r="KNO197" s="385"/>
      <c r="KNP197" s="385"/>
      <c r="KNQ197" s="385"/>
      <c r="KNR197" s="385"/>
      <c r="KNS197" s="385"/>
      <c r="KNT197" s="385"/>
      <c r="KNU197" s="385"/>
      <c r="KNV197" s="385"/>
      <c r="KNW197" s="385"/>
      <c r="KNX197" s="385"/>
      <c r="KNY197" s="385"/>
      <c r="KNZ197" s="385"/>
      <c r="KOA197" s="385"/>
      <c r="KOB197" s="385"/>
      <c r="KOC197" s="385"/>
      <c r="KOD197" s="385"/>
      <c r="KOE197" s="385"/>
      <c r="KOF197" s="385"/>
      <c r="KOG197" s="385"/>
      <c r="KOH197" s="385"/>
      <c r="KOI197" s="385"/>
      <c r="KOJ197" s="385"/>
      <c r="KOK197" s="385"/>
      <c r="KOL197" s="385"/>
      <c r="KOM197" s="385"/>
      <c r="KON197" s="385"/>
      <c r="KOO197" s="385"/>
      <c r="KOP197" s="385"/>
      <c r="KOQ197" s="385"/>
      <c r="KOR197" s="385"/>
      <c r="KOS197" s="385"/>
      <c r="KOT197" s="385"/>
      <c r="KOU197" s="385"/>
      <c r="KOV197" s="385"/>
      <c r="KOW197" s="385"/>
      <c r="KOX197" s="385"/>
      <c r="KOY197" s="385"/>
      <c r="KOZ197" s="385"/>
      <c r="KPA197" s="385"/>
      <c r="KPB197" s="385"/>
      <c r="KPC197" s="385"/>
      <c r="KPD197" s="385"/>
      <c r="KPE197" s="385"/>
      <c r="KPF197" s="385"/>
      <c r="KPG197" s="385"/>
      <c r="KPH197" s="385"/>
      <c r="KPI197" s="385"/>
      <c r="KPJ197" s="385"/>
      <c r="KPK197" s="385"/>
      <c r="KPL197" s="385"/>
      <c r="KPM197" s="385"/>
      <c r="KPN197" s="385"/>
      <c r="KPO197" s="385"/>
      <c r="KPP197" s="385"/>
      <c r="KPQ197" s="385"/>
      <c r="KPR197" s="385"/>
      <c r="KPS197" s="385"/>
      <c r="KPT197" s="385"/>
      <c r="KPU197" s="385"/>
      <c r="KPV197" s="385"/>
      <c r="KPW197" s="385"/>
      <c r="KPX197" s="385"/>
      <c r="KPY197" s="385"/>
      <c r="KPZ197" s="385"/>
      <c r="KQA197" s="385"/>
      <c r="KQB197" s="385"/>
      <c r="KQC197" s="385"/>
      <c r="KQD197" s="385"/>
      <c r="KQE197" s="385"/>
      <c r="KQF197" s="385"/>
      <c r="KQG197" s="385"/>
      <c r="KQH197" s="385"/>
      <c r="KQI197" s="385"/>
      <c r="KQJ197" s="385"/>
      <c r="KQK197" s="385"/>
      <c r="KQL197" s="385"/>
      <c r="KQM197" s="385"/>
      <c r="KQN197" s="385"/>
      <c r="KQO197" s="385"/>
      <c r="KQP197" s="385"/>
      <c r="KQQ197" s="385"/>
      <c r="KQR197" s="385"/>
      <c r="KQS197" s="385"/>
      <c r="KQT197" s="385"/>
      <c r="KQU197" s="385"/>
      <c r="KQV197" s="385"/>
      <c r="KQW197" s="385"/>
      <c r="KQX197" s="385"/>
      <c r="KQY197" s="385"/>
      <c r="KQZ197" s="385"/>
      <c r="KRA197" s="385"/>
      <c r="KRB197" s="385"/>
      <c r="KRC197" s="385"/>
      <c r="KRD197" s="385"/>
      <c r="KRE197" s="385"/>
      <c r="KRF197" s="385"/>
      <c r="KRG197" s="385"/>
      <c r="KRH197" s="385"/>
      <c r="KRI197" s="385"/>
      <c r="KRJ197" s="385"/>
      <c r="KRK197" s="385"/>
      <c r="KRL197" s="385"/>
      <c r="KRM197" s="385"/>
      <c r="KRN197" s="385"/>
      <c r="KRO197" s="385"/>
      <c r="KRP197" s="385"/>
      <c r="KRQ197" s="385"/>
      <c r="KRR197" s="385"/>
      <c r="KRS197" s="385"/>
      <c r="KRT197" s="385"/>
      <c r="KRU197" s="385"/>
      <c r="KRV197" s="385"/>
      <c r="KRW197" s="385"/>
      <c r="KRX197" s="385"/>
      <c r="KRY197" s="385"/>
      <c r="KRZ197" s="385"/>
      <c r="KSA197" s="385"/>
      <c r="KSB197" s="385"/>
      <c r="KSC197" s="385"/>
      <c r="KSD197" s="385"/>
      <c r="KSE197" s="385"/>
      <c r="KSF197" s="385"/>
      <c r="KSG197" s="385"/>
      <c r="KSH197" s="385"/>
      <c r="KSI197" s="385"/>
      <c r="KSJ197" s="385"/>
      <c r="KSK197" s="385"/>
      <c r="KSL197" s="385"/>
      <c r="KSM197" s="385"/>
      <c r="KSN197" s="385"/>
      <c r="KSO197" s="385"/>
      <c r="KSP197" s="385"/>
      <c r="KSQ197" s="385"/>
      <c r="KSR197" s="385"/>
      <c r="KSS197" s="385"/>
      <c r="KST197" s="385"/>
      <c r="KSU197" s="385"/>
      <c r="KSV197" s="385"/>
      <c r="KSW197" s="385"/>
      <c r="KSX197" s="385"/>
      <c r="KSY197" s="385"/>
      <c r="KSZ197" s="385"/>
      <c r="KTA197" s="385"/>
      <c r="KTB197" s="385"/>
      <c r="KTC197" s="385"/>
      <c r="KTD197" s="385"/>
      <c r="KTE197" s="385"/>
      <c r="KTF197" s="385"/>
      <c r="KTG197" s="385"/>
      <c r="KTH197" s="385"/>
      <c r="KTI197" s="385"/>
      <c r="KTJ197" s="385"/>
      <c r="KTK197" s="385"/>
      <c r="KTL197" s="385"/>
      <c r="KTM197" s="385"/>
      <c r="KTN197" s="385"/>
      <c r="KTO197" s="385"/>
      <c r="KTP197" s="385"/>
      <c r="KTQ197" s="385"/>
      <c r="KTR197" s="385"/>
      <c r="KTS197" s="385"/>
      <c r="KTT197" s="385"/>
      <c r="KTU197" s="385"/>
      <c r="KTV197" s="385"/>
      <c r="KTW197" s="385"/>
      <c r="KTX197" s="385"/>
      <c r="KTY197" s="385"/>
      <c r="KTZ197" s="385"/>
      <c r="KUA197" s="385"/>
      <c r="KUB197" s="385"/>
      <c r="KUC197" s="385"/>
      <c r="KUD197" s="385"/>
      <c r="KUE197" s="385"/>
      <c r="KUF197" s="385"/>
      <c r="KUG197" s="385"/>
      <c r="KUH197" s="385"/>
      <c r="KUI197" s="385"/>
      <c r="KUJ197" s="385"/>
      <c r="KUK197" s="385"/>
      <c r="KUL197" s="385"/>
      <c r="KUM197" s="385"/>
      <c r="KUN197" s="385"/>
      <c r="KUO197" s="385"/>
      <c r="KUP197" s="385"/>
      <c r="KUQ197" s="385"/>
      <c r="KUR197" s="385"/>
      <c r="KUS197" s="385"/>
      <c r="KUT197" s="385"/>
      <c r="KUU197" s="385"/>
      <c r="KUV197" s="385"/>
      <c r="KUW197" s="385"/>
      <c r="KUX197" s="385"/>
      <c r="KUY197" s="385"/>
      <c r="KUZ197" s="385"/>
      <c r="KVA197" s="385"/>
      <c r="KVB197" s="385"/>
      <c r="KVC197" s="385"/>
      <c r="KVD197" s="385"/>
      <c r="KVE197" s="385"/>
      <c r="KVF197" s="385"/>
      <c r="KVG197" s="385"/>
      <c r="KVH197" s="385"/>
      <c r="KVI197" s="385"/>
      <c r="KVJ197" s="385"/>
      <c r="KVK197" s="385"/>
      <c r="KVL197" s="385"/>
      <c r="KVM197" s="385"/>
      <c r="KVN197" s="385"/>
      <c r="KVO197" s="385"/>
      <c r="KVP197" s="385"/>
      <c r="KVQ197" s="385"/>
      <c r="KVR197" s="385"/>
      <c r="KVS197" s="385"/>
      <c r="KVT197" s="385"/>
      <c r="KVU197" s="385"/>
      <c r="KVV197" s="385"/>
      <c r="KVW197" s="385"/>
      <c r="KVX197" s="385"/>
      <c r="KVY197" s="385"/>
      <c r="KVZ197" s="385"/>
      <c r="KWA197" s="385"/>
      <c r="KWB197" s="385"/>
      <c r="KWC197" s="385"/>
      <c r="KWD197" s="385"/>
      <c r="KWE197" s="385"/>
      <c r="KWF197" s="385"/>
      <c r="KWG197" s="385"/>
      <c r="KWH197" s="385"/>
      <c r="KWI197" s="385"/>
      <c r="KWJ197" s="385"/>
      <c r="KWK197" s="385"/>
      <c r="KWL197" s="385"/>
      <c r="KWM197" s="385"/>
      <c r="KWN197" s="385"/>
      <c r="KWO197" s="385"/>
      <c r="KWP197" s="385"/>
      <c r="KWQ197" s="385"/>
      <c r="KWR197" s="385"/>
      <c r="KWS197" s="385"/>
      <c r="KWT197" s="385"/>
      <c r="KWU197" s="385"/>
      <c r="KWV197" s="385"/>
      <c r="KWW197" s="385"/>
      <c r="KWX197" s="385"/>
      <c r="KWY197" s="385"/>
      <c r="KWZ197" s="385"/>
      <c r="KXA197" s="385"/>
      <c r="KXB197" s="385"/>
      <c r="KXC197" s="385"/>
      <c r="KXD197" s="385"/>
      <c r="KXE197" s="385"/>
      <c r="KXF197" s="385"/>
      <c r="KXG197" s="385"/>
      <c r="KXH197" s="385"/>
      <c r="KXI197" s="385"/>
      <c r="KXJ197" s="385"/>
      <c r="KXK197" s="385"/>
      <c r="KXL197" s="385"/>
      <c r="KXM197" s="385"/>
      <c r="KXN197" s="385"/>
      <c r="KXO197" s="385"/>
      <c r="KXP197" s="385"/>
      <c r="KXQ197" s="385"/>
      <c r="KXR197" s="385"/>
      <c r="KXS197" s="385"/>
      <c r="KXT197" s="385"/>
      <c r="KXU197" s="385"/>
      <c r="KXV197" s="385"/>
      <c r="KXW197" s="385"/>
      <c r="KXX197" s="385"/>
      <c r="KXY197" s="385"/>
      <c r="KXZ197" s="385"/>
      <c r="KYA197" s="385"/>
      <c r="KYB197" s="385"/>
      <c r="KYC197" s="385"/>
      <c r="KYD197" s="385"/>
      <c r="KYE197" s="385"/>
      <c r="KYF197" s="385"/>
      <c r="KYG197" s="385"/>
      <c r="KYH197" s="385"/>
      <c r="KYI197" s="385"/>
      <c r="KYJ197" s="385"/>
      <c r="KYK197" s="385"/>
      <c r="KYL197" s="385"/>
      <c r="KYM197" s="385"/>
      <c r="KYN197" s="385"/>
      <c r="KYO197" s="385"/>
      <c r="KYP197" s="385"/>
      <c r="KYQ197" s="385"/>
      <c r="KYR197" s="385"/>
      <c r="KYS197" s="385"/>
      <c r="KYT197" s="385"/>
      <c r="KYU197" s="385"/>
      <c r="KYV197" s="385"/>
      <c r="KYW197" s="385"/>
      <c r="KYX197" s="385"/>
      <c r="KYY197" s="385"/>
      <c r="KYZ197" s="385"/>
      <c r="KZA197" s="385"/>
      <c r="KZB197" s="385"/>
      <c r="KZC197" s="385"/>
      <c r="KZD197" s="385"/>
      <c r="KZE197" s="385"/>
      <c r="KZF197" s="385"/>
      <c r="KZG197" s="385"/>
      <c r="KZH197" s="385"/>
      <c r="KZI197" s="385"/>
      <c r="KZJ197" s="385"/>
      <c r="KZK197" s="385"/>
      <c r="KZL197" s="385"/>
      <c r="KZM197" s="385"/>
      <c r="KZN197" s="385"/>
      <c r="KZO197" s="385"/>
      <c r="KZP197" s="385"/>
      <c r="KZQ197" s="385"/>
      <c r="KZR197" s="385"/>
      <c r="KZS197" s="385"/>
      <c r="KZT197" s="385"/>
      <c r="KZU197" s="385"/>
      <c r="KZV197" s="385"/>
      <c r="KZW197" s="385"/>
      <c r="KZX197" s="385"/>
      <c r="KZY197" s="385"/>
      <c r="KZZ197" s="385"/>
      <c r="LAA197" s="385"/>
      <c r="LAB197" s="385"/>
      <c r="LAC197" s="385"/>
      <c r="LAD197" s="385"/>
      <c r="LAE197" s="385"/>
      <c r="LAF197" s="385"/>
      <c r="LAG197" s="385"/>
      <c r="LAH197" s="385"/>
      <c r="LAI197" s="385"/>
      <c r="LAJ197" s="385"/>
      <c r="LAK197" s="385"/>
      <c r="LAL197" s="385"/>
      <c r="LAM197" s="385"/>
      <c r="LAN197" s="385"/>
      <c r="LAO197" s="385"/>
      <c r="LAP197" s="385"/>
      <c r="LAQ197" s="385"/>
      <c r="LAR197" s="385"/>
      <c r="LAS197" s="385"/>
      <c r="LAT197" s="385"/>
      <c r="LAU197" s="385"/>
      <c r="LAV197" s="385"/>
      <c r="LAW197" s="385"/>
      <c r="LAX197" s="385"/>
      <c r="LAY197" s="385"/>
      <c r="LAZ197" s="385"/>
      <c r="LBA197" s="385"/>
      <c r="LBB197" s="385"/>
      <c r="LBC197" s="385"/>
      <c r="LBD197" s="385"/>
      <c r="LBE197" s="385"/>
      <c r="LBF197" s="385"/>
      <c r="LBG197" s="385"/>
      <c r="LBH197" s="385"/>
      <c r="LBI197" s="385"/>
      <c r="LBJ197" s="385"/>
      <c r="LBK197" s="385"/>
      <c r="LBL197" s="385"/>
      <c r="LBM197" s="385"/>
      <c r="LBN197" s="385"/>
      <c r="LBO197" s="385"/>
      <c r="LBP197" s="385"/>
      <c r="LBQ197" s="385"/>
      <c r="LBR197" s="385"/>
      <c r="LBS197" s="385"/>
      <c r="LBT197" s="385"/>
      <c r="LBU197" s="385"/>
      <c r="LBV197" s="385"/>
      <c r="LBW197" s="385"/>
      <c r="LBX197" s="385"/>
      <c r="LBY197" s="385"/>
      <c r="LBZ197" s="385"/>
      <c r="LCA197" s="385"/>
      <c r="LCB197" s="385"/>
      <c r="LCC197" s="385"/>
      <c r="LCD197" s="385"/>
      <c r="LCE197" s="385"/>
      <c r="LCF197" s="385"/>
      <c r="LCG197" s="385"/>
      <c r="LCH197" s="385"/>
      <c r="LCI197" s="385"/>
      <c r="LCJ197" s="385"/>
      <c r="LCK197" s="385"/>
      <c r="LCL197" s="385"/>
      <c r="LCM197" s="385"/>
      <c r="LCN197" s="385"/>
      <c r="LCO197" s="385"/>
      <c r="LCP197" s="385"/>
      <c r="LCQ197" s="385"/>
      <c r="LCR197" s="385"/>
      <c r="LCS197" s="385"/>
      <c r="LCT197" s="385"/>
      <c r="LCU197" s="385"/>
      <c r="LCV197" s="385"/>
      <c r="LCW197" s="385"/>
      <c r="LCX197" s="385"/>
      <c r="LCY197" s="385"/>
      <c r="LCZ197" s="385"/>
      <c r="LDA197" s="385"/>
      <c r="LDB197" s="385"/>
      <c r="LDC197" s="385"/>
      <c r="LDD197" s="385"/>
      <c r="LDE197" s="385"/>
      <c r="LDF197" s="385"/>
      <c r="LDG197" s="385"/>
      <c r="LDH197" s="385"/>
      <c r="LDI197" s="385"/>
      <c r="LDJ197" s="385"/>
      <c r="LDK197" s="385"/>
      <c r="LDL197" s="385"/>
      <c r="LDM197" s="385"/>
      <c r="LDN197" s="385"/>
      <c r="LDO197" s="385"/>
      <c r="LDP197" s="385"/>
      <c r="LDQ197" s="385"/>
      <c r="LDR197" s="385"/>
      <c r="LDS197" s="385"/>
      <c r="LDT197" s="385"/>
      <c r="LDU197" s="385"/>
      <c r="LDV197" s="385"/>
      <c r="LDW197" s="385"/>
      <c r="LDX197" s="385"/>
      <c r="LDY197" s="385"/>
      <c r="LDZ197" s="385"/>
      <c r="LEA197" s="385"/>
      <c r="LEB197" s="385"/>
      <c r="LEC197" s="385"/>
      <c r="LED197" s="385"/>
      <c r="LEE197" s="385"/>
      <c r="LEF197" s="385"/>
      <c r="LEG197" s="385"/>
      <c r="LEH197" s="385"/>
      <c r="LEI197" s="385"/>
      <c r="LEJ197" s="385"/>
      <c r="LEK197" s="385"/>
      <c r="LEL197" s="385"/>
      <c r="LEM197" s="385"/>
      <c r="LEN197" s="385"/>
      <c r="LEO197" s="385"/>
      <c r="LEP197" s="385"/>
      <c r="LEQ197" s="385"/>
      <c r="LER197" s="385"/>
      <c r="LES197" s="385"/>
      <c r="LET197" s="385"/>
      <c r="LEU197" s="385"/>
      <c r="LEV197" s="385"/>
      <c r="LEW197" s="385"/>
      <c r="LEX197" s="385"/>
      <c r="LEY197" s="385"/>
      <c r="LEZ197" s="385"/>
      <c r="LFA197" s="385"/>
      <c r="LFB197" s="385"/>
      <c r="LFC197" s="385"/>
      <c r="LFD197" s="385"/>
      <c r="LFE197" s="385"/>
      <c r="LFF197" s="385"/>
      <c r="LFG197" s="385"/>
      <c r="LFH197" s="385"/>
      <c r="LFI197" s="385"/>
      <c r="LFJ197" s="385"/>
      <c r="LFK197" s="385"/>
      <c r="LFL197" s="385"/>
      <c r="LFM197" s="385"/>
      <c r="LFN197" s="385"/>
      <c r="LFO197" s="385"/>
      <c r="LFP197" s="385"/>
      <c r="LFQ197" s="385"/>
      <c r="LFR197" s="385"/>
      <c r="LFS197" s="385"/>
      <c r="LFT197" s="385"/>
      <c r="LFU197" s="385"/>
      <c r="LFV197" s="385"/>
      <c r="LFW197" s="385"/>
      <c r="LFX197" s="385"/>
      <c r="LFY197" s="385"/>
      <c r="LFZ197" s="385"/>
      <c r="LGA197" s="385"/>
      <c r="LGB197" s="385"/>
      <c r="LGC197" s="385"/>
      <c r="LGD197" s="385"/>
      <c r="LGE197" s="385"/>
      <c r="LGF197" s="385"/>
      <c r="LGG197" s="385"/>
      <c r="LGH197" s="385"/>
      <c r="LGI197" s="385"/>
      <c r="LGJ197" s="385"/>
      <c r="LGK197" s="385"/>
      <c r="LGL197" s="385"/>
      <c r="LGM197" s="385"/>
      <c r="LGN197" s="385"/>
      <c r="LGO197" s="385"/>
      <c r="LGP197" s="385"/>
      <c r="LGQ197" s="385"/>
      <c r="LGR197" s="385"/>
      <c r="LGS197" s="385"/>
      <c r="LGT197" s="385"/>
      <c r="LGU197" s="385"/>
      <c r="LGV197" s="385"/>
      <c r="LGW197" s="385"/>
      <c r="LGX197" s="385"/>
      <c r="LGY197" s="385"/>
      <c r="LGZ197" s="385"/>
      <c r="LHA197" s="385"/>
      <c r="LHB197" s="385"/>
      <c r="LHC197" s="385"/>
      <c r="LHD197" s="385"/>
      <c r="LHE197" s="385"/>
      <c r="LHF197" s="385"/>
      <c r="LHG197" s="385"/>
      <c r="LHH197" s="385"/>
      <c r="LHI197" s="385"/>
      <c r="LHJ197" s="385"/>
      <c r="LHK197" s="385"/>
      <c r="LHL197" s="385"/>
      <c r="LHM197" s="385"/>
      <c r="LHN197" s="385"/>
      <c r="LHO197" s="385"/>
      <c r="LHP197" s="385"/>
      <c r="LHQ197" s="385"/>
      <c r="LHR197" s="385"/>
      <c r="LHS197" s="385"/>
      <c r="LHT197" s="385"/>
      <c r="LHU197" s="385"/>
      <c r="LHV197" s="385"/>
      <c r="LHW197" s="385"/>
      <c r="LHX197" s="385"/>
      <c r="LHY197" s="385"/>
      <c r="LHZ197" s="385"/>
      <c r="LIA197" s="385"/>
      <c r="LIB197" s="385"/>
      <c r="LIC197" s="385"/>
      <c r="LID197" s="385"/>
      <c r="LIE197" s="385"/>
      <c r="LIF197" s="385"/>
      <c r="LIG197" s="385"/>
      <c r="LIH197" s="385"/>
      <c r="LII197" s="385"/>
      <c r="LIJ197" s="385"/>
      <c r="LIK197" s="385"/>
      <c r="LIL197" s="385"/>
      <c r="LIM197" s="385"/>
      <c r="LIN197" s="385"/>
      <c r="LIO197" s="385"/>
      <c r="LIP197" s="385"/>
      <c r="LIQ197" s="385"/>
      <c r="LIR197" s="385"/>
      <c r="LIS197" s="385"/>
      <c r="LIT197" s="385"/>
      <c r="LIU197" s="385"/>
      <c r="LIV197" s="385"/>
      <c r="LIW197" s="385"/>
      <c r="LIX197" s="385"/>
      <c r="LIY197" s="385"/>
      <c r="LIZ197" s="385"/>
      <c r="LJA197" s="385"/>
      <c r="LJB197" s="385"/>
      <c r="LJC197" s="385"/>
      <c r="LJD197" s="385"/>
      <c r="LJE197" s="385"/>
      <c r="LJF197" s="385"/>
      <c r="LJG197" s="385"/>
      <c r="LJH197" s="385"/>
      <c r="LJI197" s="385"/>
      <c r="LJJ197" s="385"/>
      <c r="LJK197" s="385"/>
      <c r="LJL197" s="385"/>
      <c r="LJM197" s="385"/>
      <c r="LJN197" s="385"/>
      <c r="LJO197" s="385"/>
      <c r="LJP197" s="385"/>
      <c r="LJQ197" s="385"/>
      <c r="LJR197" s="385"/>
      <c r="LJS197" s="385"/>
      <c r="LJT197" s="385"/>
      <c r="LJU197" s="385"/>
      <c r="LJV197" s="385"/>
      <c r="LJW197" s="385"/>
      <c r="LJX197" s="385"/>
      <c r="LJY197" s="385"/>
      <c r="LJZ197" s="385"/>
      <c r="LKA197" s="385"/>
      <c r="LKB197" s="385"/>
      <c r="LKC197" s="385"/>
      <c r="LKD197" s="385"/>
      <c r="LKE197" s="385"/>
      <c r="LKF197" s="385"/>
      <c r="LKG197" s="385"/>
      <c r="LKH197" s="385"/>
      <c r="LKI197" s="385"/>
      <c r="LKJ197" s="385"/>
      <c r="LKK197" s="385"/>
      <c r="LKL197" s="385"/>
      <c r="LKM197" s="385"/>
      <c r="LKN197" s="385"/>
      <c r="LKO197" s="385"/>
      <c r="LKP197" s="385"/>
      <c r="LKQ197" s="385"/>
      <c r="LKR197" s="385"/>
      <c r="LKS197" s="385"/>
      <c r="LKT197" s="385"/>
      <c r="LKU197" s="385"/>
      <c r="LKV197" s="385"/>
      <c r="LKW197" s="385"/>
      <c r="LKX197" s="385"/>
      <c r="LKY197" s="385"/>
      <c r="LKZ197" s="385"/>
      <c r="LLA197" s="385"/>
      <c r="LLB197" s="385"/>
      <c r="LLC197" s="385"/>
      <c r="LLD197" s="385"/>
      <c r="LLE197" s="385"/>
      <c r="LLF197" s="385"/>
      <c r="LLG197" s="385"/>
      <c r="LLH197" s="385"/>
      <c r="LLI197" s="385"/>
      <c r="LLJ197" s="385"/>
      <c r="LLK197" s="385"/>
      <c r="LLL197" s="385"/>
      <c r="LLM197" s="385"/>
      <c r="LLN197" s="385"/>
      <c r="LLO197" s="385"/>
      <c r="LLP197" s="385"/>
      <c r="LLQ197" s="385"/>
      <c r="LLR197" s="385"/>
      <c r="LLS197" s="385"/>
      <c r="LLT197" s="385"/>
      <c r="LLU197" s="385"/>
      <c r="LLV197" s="385"/>
      <c r="LLW197" s="385"/>
      <c r="LLX197" s="385"/>
      <c r="LLY197" s="385"/>
      <c r="LLZ197" s="385"/>
      <c r="LMA197" s="385"/>
      <c r="LMB197" s="385"/>
      <c r="LMC197" s="385"/>
      <c r="LMD197" s="385"/>
      <c r="LME197" s="385"/>
      <c r="LMF197" s="385"/>
      <c r="LMG197" s="385"/>
      <c r="LMH197" s="385"/>
      <c r="LMI197" s="385"/>
      <c r="LMJ197" s="385"/>
      <c r="LMK197" s="385"/>
      <c r="LML197" s="385"/>
      <c r="LMM197" s="385"/>
      <c r="LMN197" s="385"/>
      <c r="LMO197" s="385"/>
      <c r="LMP197" s="385"/>
      <c r="LMQ197" s="385"/>
      <c r="LMR197" s="385"/>
      <c r="LMS197" s="385"/>
      <c r="LMT197" s="385"/>
      <c r="LMU197" s="385"/>
      <c r="LMV197" s="385"/>
      <c r="LMW197" s="385"/>
      <c r="LMX197" s="385"/>
      <c r="LMY197" s="385"/>
      <c r="LMZ197" s="385"/>
      <c r="LNA197" s="385"/>
      <c r="LNB197" s="385"/>
      <c r="LNC197" s="385"/>
      <c r="LND197" s="385"/>
      <c r="LNE197" s="385"/>
      <c r="LNF197" s="385"/>
      <c r="LNG197" s="385"/>
      <c r="LNH197" s="385"/>
      <c r="LNI197" s="385"/>
      <c r="LNJ197" s="385"/>
      <c r="LNK197" s="385"/>
      <c r="LNL197" s="385"/>
      <c r="LNM197" s="385"/>
      <c r="LNN197" s="385"/>
      <c r="LNO197" s="385"/>
      <c r="LNP197" s="385"/>
      <c r="LNQ197" s="385"/>
      <c r="LNR197" s="385"/>
      <c r="LNS197" s="385"/>
      <c r="LNT197" s="385"/>
      <c r="LNU197" s="385"/>
      <c r="LNV197" s="385"/>
      <c r="LNW197" s="385"/>
      <c r="LNX197" s="385"/>
      <c r="LNY197" s="385"/>
      <c r="LNZ197" s="385"/>
      <c r="LOA197" s="385"/>
      <c r="LOB197" s="385"/>
      <c r="LOC197" s="385"/>
      <c r="LOD197" s="385"/>
      <c r="LOE197" s="385"/>
      <c r="LOF197" s="385"/>
      <c r="LOG197" s="385"/>
      <c r="LOH197" s="385"/>
      <c r="LOI197" s="385"/>
      <c r="LOJ197" s="385"/>
      <c r="LOK197" s="385"/>
      <c r="LOL197" s="385"/>
      <c r="LOM197" s="385"/>
      <c r="LON197" s="385"/>
      <c r="LOO197" s="385"/>
      <c r="LOP197" s="385"/>
      <c r="LOQ197" s="385"/>
      <c r="LOR197" s="385"/>
      <c r="LOS197" s="385"/>
      <c r="LOT197" s="385"/>
      <c r="LOU197" s="385"/>
      <c r="LOV197" s="385"/>
      <c r="LOW197" s="385"/>
      <c r="LOX197" s="385"/>
      <c r="LOY197" s="385"/>
      <c r="LOZ197" s="385"/>
      <c r="LPA197" s="385"/>
      <c r="LPB197" s="385"/>
      <c r="LPC197" s="385"/>
      <c r="LPD197" s="385"/>
      <c r="LPE197" s="385"/>
      <c r="LPF197" s="385"/>
      <c r="LPG197" s="385"/>
      <c r="LPH197" s="385"/>
      <c r="LPI197" s="385"/>
      <c r="LPJ197" s="385"/>
      <c r="LPK197" s="385"/>
      <c r="LPL197" s="385"/>
      <c r="LPM197" s="385"/>
      <c r="LPN197" s="385"/>
      <c r="LPO197" s="385"/>
      <c r="LPP197" s="385"/>
      <c r="LPQ197" s="385"/>
      <c r="LPR197" s="385"/>
      <c r="LPS197" s="385"/>
      <c r="LPT197" s="385"/>
      <c r="LPU197" s="385"/>
      <c r="LPV197" s="385"/>
      <c r="LPW197" s="385"/>
      <c r="LPX197" s="385"/>
      <c r="LPY197" s="385"/>
      <c r="LPZ197" s="385"/>
      <c r="LQA197" s="385"/>
      <c r="LQB197" s="385"/>
      <c r="LQC197" s="385"/>
      <c r="LQD197" s="385"/>
      <c r="LQE197" s="385"/>
      <c r="LQF197" s="385"/>
      <c r="LQG197" s="385"/>
      <c r="LQH197" s="385"/>
      <c r="LQI197" s="385"/>
      <c r="LQJ197" s="385"/>
      <c r="LQK197" s="385"/>
      <c r="LQL197" s="385"/>
      <c r="LQM197" s="385"/>
      <c r="LQN197" s="385"/>
      <c r="LQO197" s="385"/>
      <c r="LQP197" s="385"/>
      <c r="LQQ197" s="385"/>
      <c r="LQR197" s="385"/>
      <c r="LQS197" s="385"/>
      <c r="LQT197" s="385"/>
      <c r="LQU197" s="385"/>
      <c r="LQV197" s="385"/>
      <c r="LQW197" s="385"/>
      <c r="LQX197" s="385"/>
      <c r="LQY197" s="385"/>
      <c r="LQZ197" s="385"/>
      <c r="LRA197" s="385"/>
      <c r="LRB197" s="385"/>
      <c r="LRC197" s="385"/>
      <c r="LRD197" s="385"/>
      <c r="LRE197" s="385"/>
      <c r="LRF197" s="385"/>
      <c r="LRG197" s="385"/>
      <c r="LRH197" s="385"/>
      <c r="LRI197" s="385"/>
      <c r="LRJ197" s="385"/>
      <c r="LRK197" s="385"/>
      <c r="LRL197" s="385"/>
      <c r="LRM197" s="385"/>
      <c r="LRN197" s="385"/>
      <c r="LRO197" s="385"/>
      <c r="LRP197" s="385"/>
      <c r="LRQ197" s="385"/>
      <c r="LRR197" s="385"/>
      <c r="LRS197" s="385"/>
      <c r="LRT197" s="385"/>
      <c r="LRU197" s="385"/>
      <c r="LRV197" s="385"/>
      <c r="LRW197" s="385"/>
      <c r="LRX197" s="385"/>
      <c r="LRY197" s="385"/>
      <c r="LRZ197" s="385"/>
      <c r="LSA197" s="385"/>
      <c r="LSB197" s="385"/>
      <c r="LSC197" s="385"/>
      <c r="LSD197" s="385"/>
      <c r="LSE197" s="385"/>
      <c r="LSF197" s="385"/>
      <c r="LSG197" s="385"/>
      <c r="LSH197" s="385"/>
      <c r="LSI197" s="385"/>
      <c r="LSJ197" s="385"/>
      <c r="LSK197" s="385"/>
      <c r="LSL197" s="385"/>
      <c r="LSM197" s="385"/>
      <c r="LSN197" s="385"/>
      <c r="LSO197" s="385"/>
      <c r="LSP197" s="385"/>
      <c r="LSQ197" s="385"/>
      <c r="LSR197" s="385"/>
      <c r="LSS197" s="385"/>
      <c r="LST197" s="385"/>
      <c r="LSU197" s="385"/>
      <c r="LSV197" s="385"/>
      <c r="LSW197" s="385"/>
      <c r="LSX197" s="385"/>
      <c r="LSY197" s="385"/>
      <c r="LSZ197" s="385"/>
      <c r="LTA197" s="385"/>
      <c r="LTB197" s="385"/>
      <c r="LTC197" s="385"/>
      <c r="LTD197" s="385"/>
      <c r="LTE197" s="385"/>
      <c r="LTF197" s="385"/>
      <c r="LTG197" s="385"/>
      <c r="LTH197" s="385"/>
      <c r="LTI197" s="385"/>
      <c r="LTJ197" s="385"/>
      <c r="LTK197" s="385"/>
      <c r="LTL197" s="385"/>
      <c r="LTM197" s="385"/>
      <c r="LTN197" s="385"/>
      <c r="LTO197" s="385"/>
      <c r="LTP197" s="385"/>
      <c r="LTQ197" s="385"/>
      <c r="LTR197" s="385"/>
      <c r="LTS197" s="385"/>
      <c r="LTT197" s="385"/>
      <c r="LTU197" s="385"/>
      <c r="LTV197" s="385"/>
      <c r="LTW197" s="385"/>
      <c r="LTX197" s="385"/>
      <c r="LTY197" s="385"/>
      <c r="LTZ197" s="385"/>
      <c r="LUA197" s="385"/>
      <c r="LUB197" s="385"/>
      <c r="LUC197" s="385"/>
      <c r="LUD197" s="385"/>
      <c r="LUE197" s="385"/>
      <c r="LUF197" s="385"/>
      <c r="LUG197" s="385"/>
      <c r="LUH197" s="385"/>
      <c r="LUI197" s="385"/>
      <c r="LUJ197" s="385"/>
      <c r="LUK197" s="385"/>
      <c r="LUL197" s="385"/>
      <c r="LUM197" s="385"/>
      <c r="LUN197" s="385"/>
      <c r="LUO197" s="385"/>
      <c r="LUP197" s="385"/>
      <c r="LUQ197" s="385"/>
      <c r="LUR197" s="385"/>
      <c r="LUS197" s="385"/>
      <c r="LUT197" s="385"/>
      <c r="LUU197" s="385"/>
      <c r="LUV197" s="385"/>
      <c r="LUW197" s="385"/>
      <c r="LUX197" s="385"/>
      <c r="LUY197" s="385"/>
      <c r="LUZ197" s="385"/>
      <c r="LVA197" s="385"/>
      <c r="LVB197" s="385"/>
      <c r="LVC197" s="385"/>
      <c r="LVD197" s="385"/>
      <c r="LVE197" s="385"/>
      <c r="LVF197" s="385"/>
      <c r="LVG197" s="385"/>
      <c r="LVH197" s="385"/>
      <c r="LVI197" s="385"/>
      <c r="LVJ197" s="385"/>
      <c r="LVK197" s="385"/>
      <c r="LVL197" s="385"/>
      <c r="LVM197" s="385"/>
      <c r="LVN197" s="385"/>
      <c r="LVO197" s="385"/>
      <c r="LVP197" s="385"/>
      <c r="LVQ197" s="385"/>
      <c r="LVR197" s="385"/>
      <c r="LVS197" s="385"/>
      <c r="LVT197" s="385"/>
      <c r="LVU197" s="385"/>
      <c r="LVV197" s="385"/>
      <c r="LVW197" s="385"/>
      <c r="LVX197" s="385"/>
      <c r="LVY197" s="385"/>
      <c r="LVZ197" s="385"/>
      <c r="LWA197" s="385"/>
      <c r="LWB197" s="385"/>
      <c r="LWC197" s="385"/>
      <c r="LWD197" s="385"/>
      <c r="LWE197" s="385"/>
      <c r="LWF197" s="385"/>
      <c r="LWG197" s="385"/>
      <c r="LWH197" s="385"/>
      <c r="LWI197" s="385"/>
      <c r="LWJ197" s="385"/>
      <c r="LWK197" s="385"/>
      <c r="LWL197" s="385"/>
      <c r="LWM197" s="385"/>
      <c r="LWN197" s="385"/>
      <c r="LWO197" s="385"/>
      <c r="LWP197" s="385"/>
      <c r="LWQ197" s="385"/>
      <c r="LWR197" s="385"/>
      <c r="LWS197" s="385"/>
      <c r="LWT197" s="385"/>
      <c r="LWU197" s="385"/>
      <c r="LWV197" s="385"/>
      <c r="LWW197" s="385"/>
      <c r="LWX197" s="385"/>
      <c r="LWY197" s="385"/>
      <c r="LWZ197" s="385"/>
      <c r="LXA197" s="385"/>
      <c r="LXB197" s="385"/>
      <c r="LXC197" s="385"/>
      <c r="LXD197" s="385"/>
      <c r="LXE197" s="385"/>
      <c r="LXF197" s="385"/>
      <c r="LXG197" s="385"/>
      <c r="LXH197" s="385"/>
      <c r="LXI197" s="385"/>
      <c r="LXJ197" s="385"/>
      <c r="LXK197" s="385"/>
      <c r="LXL197" s="385"/>
      <c r="LXM197" s="385"/>
      <c r="LXN197" s="385"/>
      <c r="LXO197" s="385"/>
      <c r="LXP197" s="385"/>
      <c r="LXQ197" s="385"/>
      <c r="LXR197" s="385"/>
      <c r="LXS197" s="385"/>
      <c r="LXT197" s="385"/>
      <c r="LXU197" s="385"/>
      <c r="LXV197" s="385"/>
      <c r="LXW197" s="385"/>
      <c r="LXX197" s="385"/>
      <c r="LXY197" s="385"/>
      <c r="LXZ197" s="385"/>
      <c r="LYA197" s="385"/>
      <c r="LYB197" s="385"/>
      <c r="LYC197" s="385"/>
      <c r="LYD197" s="385"/>
      <c r="LYE197" s="385"/>
      <c r="LYF197" s="385"/>
      <c r="LYG197" s="385"/>
      <c r="LYH197" s="385"/>
      <c r="LYI197" s="385"/>
      <c r="LYJ197" s="385"/>
      <c r="LYK197" s="385"/>
      <c r="LYL197" s="385"/>
      <c r="LYM197" s="385"/>
      <c r="LYN197" s="385"/>
      <c r="LYO197" s="385"/>
      <c r="LYP197" s="385"/>
      <c r="LYQ197" s="385"/>
      <c r="LYR197" s="385"/>
      <c r="LYS197" s="385"/>
      <c r="LYT197" s="385"/>
      <c r="LYU197" s="385"/>
      <c r="LYV197" s="385"/>
      <c r="LYW197" s="385"/>
      <c r="LYX197" s="385"/>
      <c r="LYY197" s="385"/>
      <c r="LYZ197" s="385"/>
      <c r="LZA197" s="385"/>
      <c r="LZB197" s="385"/>
      <c r="LZC197" s="385"/>
      <c r="LZD197" s="385"/>
      <c r="LZE197" s="385"/>
      <c r="LZF197" s="385"/>
      <c r="LZG197" s="385"/>
      <c r="LZH197" s="385"/>
      <c r="LZI197" s="385"/>
      <c r="LZJ197" s="385"/>
      <c r="LZK197" s="385"/>
      <c r="LZL197" s="385"/>
      <c r="LZM197" s="385"/>
      <c r="LZN197" s="385"/>
      <c r="LZO197" s="385"/>
      <c r="LZP197" s="385"/>
      <c r="LZQ197" s="385"/>
      <c r="LZR197" s="385"/>
      <c r="LZS197" s="385"/>
      <c r="LZT197" s="385"/>
      <c r="LZU197" s="385"/>
      <c r="LZV197" s="385"/>
      <c r="LZW197" s="385"/>
      <c r="LZX197" s="385"/>
      <c r="LZY197" s="385"/>
      <c r="LZZ197" s="385"/>
      <c r="MAA197" s="385"/>
      <c r="MAB197" s="385"/>
      <c r="MAC197" s="385"/>
      <c r="MAD197" s="385"/>
      <c r="MAE197" s="385"/>
      <c r="MAF197" s="385"/>
      <c r="MAG197" s="385"/>
      <c r="MAH197" s="385"/>
      <c r="MAI197" s="385"/>
      <c r="MAJ197" s="385"/>
      <c r="MAK197" s="385"/>
      <c r="MAL197" s="385"/>
      <c r="MAM197" s="385"/>
      <c r="MAN197" s="385"/>
      <c r="MAO197" s="385"/>
      <c r="MAP197" s="385"/>
      <c r="MAQ197" s="385"/>
      <c r="MAR197" s="385"/>
      <c r="MAS197" s="385"/>
      <c r="MAT197" s="385"/>
      <c r="MAU197" s="385"/>
      <c r="MAV197" s="385"/>
      <c r="MAW197" s="385"/>
      <c r="MAX197" s="385"/>
      <c r="MAY197" s="385"/>
      <c r="MAZ197" s="385"/>
      <c r="MBA197" s="385"/>
      <c r="MBB197" s="385"/>
      <c r="MBC197" s="385"/>
      <c r="MBD197" s="385"/>
      <c r="MBE197" s="385"/>
      <c r="MBF197" s="385"/>
      <c r="MBG197" s="385"/>
      <c r="MBH197" s="385"/>
      <c r="MBI197" s="385"/>
      <c r="MBJ197" s="385"/>
      <c r="MBK197" s="385"/>
      <c r="MBL197" s="385"/>
      <c r="MBM197" s="385"/>
      <c r="MBN197" s="385"/>
      <c r="MBO197" s="385"/>
      <c r="MBP197" s="385"/>
      <c r="MBQ197" s="385"/>
      <c r="MBR197" s="385"/>
      <c r="MBS197" s="385"/>
      <c r="MBT197" s="385"/>
      <c r="MBU197" s="385"/>
      <c r="MBV197" s="385"/>
      <c r="MBW197" s="385"/>
      <c r="MBX197" s="385"/>
      <c r="MBY197" s="385"/>
      <c r="MBZ197" s="385"/>
      <c r="MCA197" s="385"/>
      <c r="MCB197" s="385"/>
      <c r="MCC197" s="385"/>
      <c r="MCD197" s="385"/>
      <c r="MCE197" s="385"/>
      <c r="MCF197" s="385"/>
      <c r="MCG197" s="385"/>
      <c r="MCH197" s="385"/>
      <c r="MCI197" s="385"/>
      <c r="MCJ197" s="385"/>
      <c r="MCK197" s="385"/>
      <c r="MCL197" s="385"/>
      <c r="MCM197" s="385"/>
      <c r="MCN197" s="385"/>
      <c r="MCO197" s="385"/>
      <c r="MCP197" s="385"/>
      <c r="MCQ197" s="385"/>
      <c r="MCR197" s="385"/>
      <c r="MCS197" s="385"/>
      <c r="MCT197" s="385"/>
      <c r="MCU197" s="385"/>
      <c r="MCV197" s="385"/>
      <c r="MCW197" s="385"/>
      <c r="MCX197" s="385"/>
      <c r="MCY197" s="385"/>
      <c r="MCZ197" s="385"/>
      <c r="MDA197" s="385"/>
      <c r="MDB197" s="385"/>
      <c r="MDC197" s="385"/>
      <c r="MDD197" s="385"/>
      <c r="MDE197" s="385"/>
      <c r="MDF197" s="385"/>
      <c r="MDG197" s="385"/>
      <c r="MDH197" s="385"/>
      <c r="MDI197" s="385"/>
      <c r="MDJ197" s="385"/>
      <c r="MDK197" s="385"/>
      <c r="MDL197" s="385"/>
      <c r="MDM197" s="385"/>
      <c r="MDN197" s="385"/>
      <c r="MDO197" s="385"/>
      <c r="MDP197" s="385"/>
      <c r="MDQ197" s="385"/>
      <c r="MDR197" s="385"/>
      <c r="MDS197" s="385"/>
      <c r="MDT197" s="385"/>
      <c r="MDU197" s="385"/>
      <c r="MDV197" s="385"/>
      <c r="MDW197" s="385"/>
      <c r="MDX197" s="385"/>
      <c r="MDY197" s="385"/>
      <c r="MDZ197" s="385"/>
      <c r="MEA197" s="385"/>
      <c r="MEB197" s="385"/>
      <c r="MEC197" s="385"/>
      <c r="MED197" s="385"/>
      <c r="MEE197" s="385"/>
      <c r="MEF197" s="385"/>
      <c r="MEG197" s="385"/>
      <c r="MEH197" s="385"/>
      <c r="MEI197" s="385"/>
      <c r="MEJ197" s="385"/>
      <c r="MEK197" s="385"/>
      <c r="MEL197" s="385"/>
      <c r="MEM197" s="385"/>
      <c r="MEN197" s="385"/>
      <c r="MEO197" s="385"/>
      <c r="MEP197" s="385"/>
      <c r="MEQ197" s="385"/>
      <c r="MER197" s="385"/>
      <c r="MES197" s="385"/>
      <c r="MET197" s="385"/>
      <c r="MEU197" s="385"/>
      <c r="MEV197" s="385"/>
      <c r="MEW197" s="385"/>
      <c r="MEX197" s="385"/>
      <c r="MEY197" s="385"/>
      <c r="MEZ197" s="385"/>
      <c r="MFA197" s="385"/>
      <c r="MFB197" s="385"/>
      <c r="MFC197" s="385"/>
      <c r="MFD197" s="385"/>
      <c r="MFE197" s="385"/>
      <c r="MFF197" s="385"/>
      <c r="MFG197" s="385"/>
      <c r="MFH197" s="385"/>
      <c r="MFI197" s="385"/>
      <c r="MFJ197" s="385"/>
      <c r="MFK197" s="385"/>
      <c r="MFL197" s="385"/>
      <c r="MFM197" s="385"/>
      <c r="MFN197" s="385"/>
      <c r="MFO197" s="385"/>
      <c r="MFP197" s="385"/>
      <c r="MFQ197" s="385"/>
      <c r="MFR197" s="385"/>
      <c r="MFS197" s="385"/>
      <c r="MFT197" s="385"/>
      <c r="MFU197" s="385"/>
      <c r="MFV197" s="385"/>
      <c r="MFW197" s="385"/>
      <c r="MFX197" s="385"/>
      <c r="MFY197" s="385"/>
      <c r="MFZ197" s="385"/>
      <c r="MGA197" s="385"/>
      <c r="MGB197" s="385"/>
      <c r="MGC197" s="385"/>
      <c r="MGD197" s="385"/>
      <c r="MGE197" s="385"/>
      <c r="MGF197" s="385"/>
      <c r="MGG197" s="385"/>
      <c r="MGH197" s="385"/>
      <c r="MGI197" s="385"/>
      <c r="MGJ197" s="385"/>
      <c r="MGK197" s="385"/>
      <c r="MGL197" s="385"/>
      <c r="MGM197" s="385"/>
      <c r="MGN197" s="385"/>
      <c r="MGO197" s="385"/>
      <c r="MGP197" s="385"/>
      <c r="MGQ197" s="385"/>
      <c r="MGR197" s="385"/>
      <c r="MGS197" s="385"/>
      <c r="MGT197" s="385"/>
      <c r="MGU197" s="385"/>
      <c r="MGV197" s="385"/>
      <c r="MGW197" s="385"/>
      <c r="MGX197" s="385"/>
      <c r="MGY197" s="385"/>
      <c r="MGZ197" s="385"/>
      <c r="MHA197" s="385"/>
      <c r="MHB197" s="385"/>
      <c r="MHC197" s="385"/>
      <c r="MHD197" s="385"/>
      <c r="MHE197" s="385"/>
      <c r="MHF197" s="385"/>
      <c r="MHG197" s="385"/>
      <c r="MHH197" s="385"/>
      <c r="MHI197" s="385"/>
      <c r="MHJ197" s="385"/>
      <c r="MHK197" s="385"/>
      <c r="MHL197" s="385"/>
      <c r="MHM197" s="385"/>
      <c r="MHN197" s="385"/>
      <c r="MHO197" s="385"/>
      <c r="MHP197" s="385"/>
      <c r="MHQ197" s="385"/>
      <c r="MHR197" s="385"/>
      <c r="MHS197" s="385"/>
      <c r="MHT197" s="385"/>
      <c r="MHU197" s="385"/>
      <c r="MHV197" s="385"/>
      <c r="MHW197" s="385"/>
      <c r="MHX197" s="385"/>
      <c r="MHY197" s="385"/>
      <c r="MHZ197" s="385"/>
      <c r="MIA197" s="385"/>
      <c r="MIB197" s="385"/>
      <c r="MIC197" s="385"/>
      <c r="MID197" s="385"/>
      <c r="MIE197" s="385"/>
      <c r="MIF197" s="385"/>
      <c r="MIG197" s="385"/>
      <c r="MIH197" s="385"/>
      <c r="MII197" s="385"/>
      <c r="MIJ197" s="385"/>
      <c r="MIK197" s="385"/>
      <c r="MIL197" s="385"/>
      <c r="MIM197" s="385"/>
      <c r="MIN197" s="385"/>
      <c r="MIO197" s="385"/>
      <c r="MIP197" s="385"/>
      <c r="MIQ197" s="385"/>
      <c r="MIR197" s="385"/>
      <c r="MIS197" s="385"/>
      <c r="MIT197" s="385"/>
      <c r="MIU197" s="385"/>
      <c r="MIV197" s="385"/>
      <c r="MIW197" s="385"/>
      <c r="MIX197" s="385"/>
      <c r="MIY197" s="385"/>
      <c r="MIZ197" s="385"/>
      <c r="MJA197" s="385"/>
      <c r="MJB197" s="385"/>
      <c r="MJC197" s="385"/>
      <c r="MJD197" s="385"/>
      <c r="MJE197" s="385"/>
      <c r="MJF197" s="385"/>
      <c r="MJG197" s="385"/>
      <c r="MJH197" s="385"/>
      <c r="MJI197" s="385"/>
      <c r="MJJ197" s="385"/>
      <c r="MJK197" s="385"/>
      <c r="MJL197" s="385"/>
      <c r="MJM197" s="385"/>
      <c r="MJN197" s="385"/>
      <c r="MJO197" s="385"/>
      <c r="MJP197" s="385"/>
      <c r="MJQ197" s="385"/>
      <c r="MJR197" s="385"/>
      <c r="MJS197" s="385"/>
      <c r="MJT197" s="385"/>
      <c r="MJU197" s="385"/>
      <c r="MJV197" s="385"/>
      <c r="MJW197" s="385"/>
      <c r="MJX197" s="385"/>
      <c r="MJY197" s="385"/>
      <c r="MJZ197" s="385"/>
      <c r="MKA197" s="385"/>
      <c r="MKB197" s="385"/>
      <c r="MKC197" s="385"/>
      <c r="MKD197" s="385"/>
      <c r="MKE197" s="385"/>
      <c r="MKF197" s="385"/>
      <c r="MKG197" s="385"/>
      <c r="MKH197" s="385"/>
      <c r="MKI197" s="385"/>
      <c r="MKJ197" s="385"/>
      <c r="MKK197" s="385"/>
      <c r="MKL197" s="385"/>
      <c r="MKM197" s="385"/>
      <c r="MKN197" s="385"/>
      <c r="MKO197" s="385"/>
      <c r="MKP197" s="385"/>
      <c r="MKQ197" s="385"/>
      <c r="MKR197" s="385"/>
      <c r="MKS197" s="385"/>
      <c r="MKT197" s="385"/>
      <c r="MKU197" s="385"/>
      <c r="MKV197" s="385"/>
      <c r="MKW197" s="385"/>
      <c r="MKX197" s="385"/>
      <c r="MKY197" s="385"/>
      <c r="MKZ197" s="385"/>
      <c r="MLA197" s="385"/>
      <c r="MLB197" s="385"/>
      <c r="MLC197" s="385"/>
      <c r="MLD197" s="385"/>
      <c r="MLE197" s="385"/>
      <c r="MLF197" s="385"/>
      <c r="MLG197" s="385"/>
      <c r="MLH197" s="385"/>
      <c r="MLI197" s="385"/>
      <c r="MLJ197" s="385"/>
      <c r="MLK197" s="385"/>
      <c r="MLL197" s="385"/>
      <c r="MLM197" s="385"/>
      <c r="MLN197" s="385"/>
      <c r="MLO197" s="385"/>
      <c r="MLP197" s="385"/>
      <c r="MLQ197" s="385"/>
      <c r="MLR197" s="385"/>
      <c r="MLS197" s="385"/>
      <c r="MLT197" s="385"/>
      <c r="MLU197" s="385"/>
      <c r="MLV197" s="385"/>
      <c r="MLW197" s="385"/>
      <c r="MLX197" s="385"/>
      <c r="MLY197" s="385"/>
      <c r="MLZ197" s="385"/>
      <c r="MMA197" s="385"/>
      <c r="MMB197" s="385"/>
      <c r="MMC197" s="385"/>
      <c r="MMD197" s="385"/>
      <c r="MME197" s="385"/>
      <c r="MMF197" s="385"/>
      <c r="MMG197" s="385"/>
      <c r="MMH197" s="385"/>
      <c r="MMI197" s="385"/>
      <c r="MMJ197" s="385"/>
      <c r="MMK197" s="385"/>
      <c r="MML197" s="385"/>
      <c r="MMM197" s="385"/>
      <c r="MMN197" s="385"/>
      <c r="MMO197" s="385"/>
      <c r="MMP197" s="385"/>
      <c r="MMQ197" s="385"/>
      <c r="MMR197" s="385"/>
      <c r="MMS197" s="385"/>
      <c r="MMT197" s="385"/>
      <c r="MMU197" s="385"/>
      <c r="MMV197" s="385"/>
      <c r="MMW197" s="385"/>
      <c r="MMX197" s="385"/>
      <c r="MMY197" s="385"/>
      <c r="MMZ197" s="385"/>
      <c r="MNA197" s="385"/>
      <c r="MNB197" s="385"/>
      <c r="MNC197" s="385"/>
      <c r="MND197" s="385"/>
      <c r="MNE197" s="385"/>
      <c r="MNF197" s="385"/>
      <c r="MNG197" s="385"/>
      <c r="MNH197" s="385"/>
      <c r="MNI197" s="385"/>
      <c r="MNJ197" s="385"/>
      <c r="MNK197" s="385"/>
      <c r="MNL197" s="385"/>
      <c r="MNM197" s="385"/>
      <c r="MNN197" s="385"/>
      <c r="MNO197" s="385"/>
      <c r="MNP197" s="385"/>
      <c r="MNQ197" s="385"/>
      <c r="MNR197" s="385"/>
      <c r="MNS197" s="385"/>
      <c r="MNT197" s="385"/>
      <c r="MNU197" s="385"/>
      <c r="MNV197" s="385"/>
      <c r="MNW197" s="385"/>
      <c r="MNX197" s="385"/>
      <c r="MNY197" s="385"/>
      <c r="MNZ197" s="385"/>
      <c r="MOA197" s="385"/>
      <c r="MOB197" s="385"/>
      <c r="MOC197" s="385"/>
      <c r="MOD197" s="385"/>
      <c r="MOE197" s="385"/>
      <c r="MOF197" s="385"/>
      <c r="MOG197" s="385"/>
      <c r="MOH197" s="385"/>
      <c r="MOI197" s="385"/>
      <c r="MOJ197" s="385"/>
      <c r="MOK197" s="385"/>
      <c r="MOL197" s="385"/>
      <c r="MOM197" s="385"/>
      <c r="MON197" s="385"/>
      <c r="MOO197" s="385"/>
      <c r="MOP197" s="385"/>
      <c r="MOQ197" s="385"/>
      <c r="MOR197" s="385"/>
      <c r="MOS197" s="385"/>
      <c r="MOT197" s="385"/>
      <c r="MOU197" s="385"/>
      <c r="MOV197" s="385"/>
      <c r="MOW197" s="385"/>
      <c r="MOX197" s="385"/>
      <c r="MOY197" s="385"/>
      <c r="MOZ197" s="385"/>
      <c r="MPA197" s="385"/>
      <c r="MPB197" s="385"/>
      <c r="MPC197" s="385"/>
      <c r="MPD197" s="385"/>
      <c r="MPE197" s="385"/>
      <c r="MPF197" s="385"/>
      <c r="MPG197" s="385"/>
      <c r="MPH197" s="385"/>
      <c r="MPI197" s="385"/>
      <c r="MPJ197" s="385"/>
      <c r="MPK197" s="385"/>
      <c r="MPL197" s="385"/>
      <c r="MPM197" s="385"/>
      <c r="MPN197" s="385"/>
      <c r="MPO197" s="385"/>
      <c r="MPP197" s="385"/>
      <c r="MPQ197" s="385"/>
      <c r="MPR197" s="385"/>
      <c r="MPS197" s="385"/>
      <c r="MPT197" s="385"/>
      <c r="MPU197" s="385"/>
      <c r="MPV197" s="385"/>
      <c r="MPW197" s="385"/>
      <c r="MPX197" s="385"/>
      <c r="MPY197" s="385"/>
      <c r="MPZ197" s="385"/>
      <c r="MQA197" s="385"/>
      <c r="MQB197" s="385"/>
      <c r="MQC197" s="385"/>
      <c r="MQD197" s="385"/>
      <c r="MQE197" s="385"/>
      <c r="MQF197" s="385"/>
      <c r="MQG197" s="385"/>
      <c r="MQH197" s="385"/>
      <c r="MQI197" s="385"/>
      <c r="MQJ197" s="385"/>
      <c r="MQK197" s="385"/>
      <c r="MQL197" s="385"/>
      <c r="MQM197" s="385"/>
      <c r="MQN197" s="385"/>
      <c r="MQO197" s="385"/>
      <c r="MQP197" s="385"/>
      <c r="MQQ197" s="385"/>
      <c r="MQR197" s="385"/>
      <c r="MQS197" s="385"/>
      <c r="MQT197" s="385"/>
      <c r="MQU197" s="385"/>
      <c r="MQV197" s="385"/>
      <c r="MQW197" s="385"/>
      <c r="MQX197" s="385"/>
      <c r="MQY197" s="385"/>
      <c r="MQZ197" s="385"/>
      <c r="MRA197" s="385"/>
      <c r="MRB197" s="385"/>
      <c r="MRC197" s="385"/>
      <c r="MRD197" s="385"/>
      <c r="MRE197" s="385"/>
      <c r="MRF197" s="385"/>
      <c r="MRG197" s="385"/>
      <c r="MRH197" s="385"/>
      <c r="MRI197" s="385"/>
      <c r="MRJ197" s="385"/>
      <c r="MRK197" s="385"/>
      <c r="MRL197" s="385"/>
      <c r="MRM197" s="385"/>
      <c r="MRN197" s="385"/>
      <c r="MRO197" s="385"/>
      <c r="MRP197" s="385"/>
      <c r="MRQ197" s="385"/>
      <c r="MRR197" s="385"/>
      <c r="MRS197" s="385"/>
      <c r="MRT197" s="385"/>
      <c r="MRU197" s="385"/>
      <c r="MRV197" s="385"/>
      <c r="MRW197" s="385"/>
      <c r="MRX197" s="385"/>
      <c r="MRY197" s="385"/>
      <c r="MRZ197" s="385"/>
      <c r="MSA197" s="385"/>
      <c r="MSB197" s="385"/>
      <c r="MSC197" s="385"/>
      <c r="MSD197" s="385"/>
      <c r="MSE197" s="385"/>
      <c r="MSF197" s="385"/>
      <c r="MSG197" s="385"/>
      <c r="MSH197" s="385"/>
      <c r="MSI197" s="385"/>
      <c r="MSJ197" s="385"/>
      <c r="MSK197" s="385"/>
      <c r="MSL197" s="385"/>
      <c r="MSM197" s="385"/>
      <c r="MSN197" s="385"/>
      <c r="MSO197" s="385"/>
      <c r="MSP197" s="385"/>
      <c r="MSQ197" s="385"/>
      <c r="MSR197" s="385"/>
      <c r="MSS197" s="385"/>
      <c r="MST197" s="385"/>
      <c r="MSU197" s="385"/>
      <c r="MSV197" s="385"/>
      <c r="MSW197" s="385"/>
      <c r="MSX197" s="385"/>
      <c r="MSY197" s="385"/>
      <c r="MSZ197" s="385"/>
      <c r="MTA197" s="385"/>
      <c r="MTB197" s="385"/>
      <c r="MTC197" s="385"/>
      <c r="MTD197" s="385"/>
      <c r="MTE197" s="385"/>
      <c r="MTF197" s="385"/>
      <c r="MTG197" s="385"/>
      <c r="MTH197" s="385"/>
      <c r="MTI197" s="385"/>
      <c r="MTJ197" s="385"/>
      <c r="MTK197" s="385"/>
      <c r="MTL197" s="385"/>
      <c r="MTM197" s="385"/>
      <c r="MTN197" s="385"/>
      <c r="MTO197" s="385"/>
      <c r="MTP197" s="385"/>
      <c r="MTQ197" s="385"/>
      <c r="MTR197" s="385"/>
      <c r="MTS197" s="385"/>
      <c r="MTT197" s="385"/>
      <c r="MTU197" s="385"/>
      <c r="MTV197" s="385"/>
      <c r="MTW197" s="385"/>
      <c r="MTX197" s="385"/>
      <c r="MTY197" s="385"/>
      <c r="MTZ197" s="385"/>
      <c r="MUA197" s="385"/>
      <c r="MUB197" s="385"/>
      <c r="MUC197" s="385"/>
      <c r="MUD197" s="385"/>
      <c r="MUE197" s="385"/>
      <c r="MUF197" s="385"/>
      <c r="MUG197" s="385"/>
      <c r="MUH197" s="385"/>
      <c r="MUI197" s="385"/>
      <c r="MUJ197" s="385"/>
      <c r="MUK197" s="385"/>
      <c r="MUL197" s="385"/>
      <c r="MUM197" s="385"/>
      <c r="MUN197" s="385"/>
      <c r="MUO197" s="385"/>
      <c r="MUP197" s="385"/>
      <c r="MUQ197" s="385"/>
      <c r="MUR197" s="385"/>
      <c r="MUS197" s="385"/>
      <c r="MUT197" s="385"/>
      <c r="MUU197" s="385"/>
      <c r="MUV197" s="385"/>
      <c r="MUW197" s="385"/>
      <c r="MUX197" s="385"/>
      <c r="MUY197" s="385"/>
      <c r="MUZ197" s="385"/>
      <c r="MVA197" s="385"/>
      <c r="MVB197" s="385"/>
      <c r="MVC197" s="385"/>
      <c r="MVD197" s="385"/>
      <c r="MVE197" s="385"/>
      <c r="MVF197" s="385"/>
      <c r="MVG197" s="385"/>
      <c r="MVH197" s="385"/>
      <c r="MVI197" s="385"/>
      <c r="MVJ197" s="385"/>
      <c r="MVK197" s="385"/>
      <c r="MVL197" s="385"/>
      <c r="MVM197" s="385"/>
      <c r="MVN197" s="385"/>
      <c r="MVO197" s="385"/>
      <c r="MVP197" s="385"/>
      <c r="MVQ197" s="385"/>
      <c r="MVR197" s="385"/>
      <c r="MVS197" s="385"/>
      <c r="MVT197" s="385"/>
      <c r="MVU197" s="385"/>
      <c r="MVV197" s="385"/>
      <c r="MVW197" s="385"/>
      <c r="MVX197" s="385"/>
      <c r="MVY197" s="385"/>
      <c r="MVZ197" s="385"/>
      <c r="MWA197" s="385"/>
      <c r="MWB197" s="385"/>
      <c r="MWC197" s="385"/>
      <c r="MWD197" s="385"/>
      <c r="MWE197" s="385"/>
      <c r="MWF197" s="385"/>
      <c r="MWG197" s="385"/>
      <c r="MWH197" s="385"/>
      <c r="MWI197" s="385"/>
      <c r="MWJ197" s="385"/>
      <c r="MWK197" s="385"/>
      <c r="MWL197" s="385"/>
      <c r="MWM197" s="385"/>
      <c r="MWN197" s="385"/>
      <c r="MWO197" s="385"/>
      <c r="MWP197" s="385"/>
      <c r="MWQ197" s="385"/>
      <c r="MWR197" s="385"/>
      <c r="MWS197" s="385"/>
      <c r="MWT197" s="385"/>
      <c r="MWU197" s="385"/>
      <c r="MWV197" s="385"/>
      <c r="MWW197" s="385"/>
      <c r="MWX197" s="385"/>
      <c r="MWY197" s="385"/>
      <c r="MWZ197" s="385"/>
      <c r="MXA197" s="385"/>
      <c r="MXB197" s="385"/>
      <c r="MXC197" s="385"/>
      <c r="MXD197" s="385"/>
      <c r="MXE197" s="385"/>
      <c r="MXF197" s="385"/>
      <c r="MXG197" s="385"/>
      <c r="MXH197" s="385"/>
      <c r="MXI197" s="385"/>
      <c r="MXJ197" s="385"/>
      <c r="MXK197" s="385"/>
      <c r="MXL197" s="385"/>
      <c r="MXM197" s="385"/>
      <c r="MXN197" s="385"/>
      <c r="MXO197" s="385"/>
      <c r="MXP197" s="385"/>
      <c r="MXQ197" s="385"/>
      <c r="MXR197" s="385"/>
      <c r="MXS197" s="385"/>
      <c r="MXT197" s="385"/>
      <c r="MXU197" s="385"/>
      <c r="MXV197" s="385"/>
      <c r="MXW197" s="385"/>
      <c r="MXX197" s="385"/>
      <c r="MXY197" s="385"/>
      <c r="MXZ197" s="385"/>
      <c r="MYA197" s="385"/>
      <c r="MYB197" s="385"/>
      <c r="MYC197" s="385"/>
      <c r="MYD197" s="385"/>
      <c r="MYE197" s="385"/>
      <c r="MYF197" s="385"/>
      <c r="MYG197" s="385"/>
      <c r="MYH197" s="385"/>
      <c r="MYI197" s="385"/>
      <c r="MYJ197" s="385"/>
      <c r="MYK197" s="385"/>
      <c r="MYL197" s="385"/>
      <c r="MYM197" s="385"/>
      <c r="MYN197" s="385"/>
      <c r="MYO197" s="385"/>
      <c r="MYP197" s="385"/>
      <c r="MYQ197" s="385"/>
      <c r="MYR197" s="385"/>
      <c r="MYS197" s="385"/>
      <c r="MYT197" s="385"/>
      <c r="MYU197" s="385"/>
      <c r="MYV197" s="385"/>
      <c r="MYW197" s="385"/>
      <c r="MYX197" s="385"/>
      <c r="MYY197" s="385"/>
      <c r="MYZ197" s="385"/>
      <c r="MZA197" s="385"/>
      <c r="MZB197" s="385"/>
      <c r="MZC197" s="385"/>
      <c r="MZD197" s="385"/>
      <c r="MZE197" s="385"/>
      <c r="MZF197" s="385"/>
      <c r="MZG197" s="385"/>
      <c r="MZH197" s="385"/>
      <c r="MZI197" s="385"/>
      <c r="MZJ197" s="385"/>
      <c r="MZK197" s="385"/>
      <c r="MZL197" s="385"/>
      <c r="MZM197" s="385"/>
      <c r="MZN197" s="385"/>
      <c r="MZO197" s="385"/>
      <c r="MZP197" s="385"/>
      <c r="MZQ197" s="385"/>
      <c r="MZR197" s="385"/>
      <c r="MZS197" s="385"/>
      <c r="MZT197" s="385"/>
      <c r="MZU197" s="385"/>
      <c r="MZV197" s="385"/>
      <c r="MZW197" s="385"/>
      <c r="MZX197" s="385"/>
      <c r="MZY197" s="385"/>
      <c r="MZZ197" s="385"/>
      <c r="NAA197" s="385"/>
      <c r="NAB197" s="385"/>
      <c r="NAC197" s="385"/>
      <c r="NAD197" s="385"/>
      <c r="NAE197" s="385"/>
      <c r="NAF197" s="385"/>
      <c r="NAG197" s="385"/>
      <c r="NAH197" s="385"/>
      <c r="NAI197" s="385"/>
      <c r="NAJ197" s="385"/>
      <c r="NAK197" s="385"/>
      <c r="NAL197" s="385"/>
      <c r="NAM197" s="385"/>
      <c r="NAN197" s="385"/>
      <c r="NAO197" s="385"/>
      <c r="NAP197" s="385"/>
      <c r="NAQ197" s="385"/>
      <c r="NAR197" s="385"/>
      <c r="NAS197" s="385"/>
      <c r="NAT197" s="385"/>
      <c r="NAU197" s="385"/>
      <c r="NAV197" s="385"/>
      <c r="NAW197" s="385"/>
      <c r="NAX197" s="385"/>
      <c r="NAY197" s="385"/>
      <c r="NAZ197" s="385"/>
      <c r="NBA197" s="385"/>
      <c r="NBB197" s="385"/>
      <c r="NBC197" s="385"/>
      <c r="NBD197" s="385"/>
      <c r="NBE197" s="385"/>
      <c r="NBF197" s="385"/>
      <c r="NBG197" s="385"/>
      <c r="NBH197" s="385"/>
      <c r="NBI197" s="385"/>
      <c r="NBJ197" s="385"/>
      <c r="NBK197" s="385"/>
      <c r="NBL197" s="385"/>
      <c r="NBM197" s="385"/>
      <c r="NBN197" s="385"/>
      <c r="NBO197" s="385"/>
      <c r="NBP197" s="385"/>
      <c r="NBQ197" s="385"/>
      <c r="NBR197" s="385"/>
      <c r="NBS197" s="385"/>
      <c r="NBT197" s="385"/>
      <c r="NBU197" s="385"/>
      <c r="NBV197" s="385"/>
      <c r="NBW197" s="385"/>
      <c r="NBX197" s="385"/>
      <c r="NBY197" s="385"/>
      <c r="NBZ197" s="385"/>
      <c r="NCA197" s="385"/>
      <c r="NCB197" s="385"/>
      <c r="NCC197" s="385"/>
      <c r="NCD197" s="385"/>
      <c r="NCE197" s="385"/>
      <c r="NCF197" s="385"/>
      <c r="NCG197" s="385"/>
      <c r="NCH197" s="385"/>
      <c r="NCI197" s="385"/>
      <c r="NCJ197" s="385"/>
      <c r="NCK197" s="385"/>
      <c r="NCL197" s="385"/>
      <c r="NCM197" s="385"/>
      <c r="NCN197" s="385"/>
      <c r="NCO197" s="385"/>
      <c r="NCP197" s="385"/>
      <c r="NCQ197" s="385"/>
      <c r="NCR197" s="385"/>
      <c r="NCS197" s="385"/>
      <c r="NCT197" s="385"/>
      <c r="NCU197" s="385"/>
      <c r="NCV197" s="385"/>
      <c r="NCW197" s="385"/>
      <c r="NCX197" s="385"/>
      <c r="NCY197" s="385"/>
      <c r="NCZ197" s="385"/>
      <c r="NDA197" s="385"/>
      <c r="NDB197" s="385"/>
      <c r="NDC197" s="385"/>
      <c r="NDD197" s="385"/>
      <c r="NDE197" s="385"/>
      <c r="NDF197" s="385"/>
      <c r="NDG197" s="385"/>
      <c r="NDH197" s="385"/>
      <c r="NDI197" s="385"/>
      <c r="NDJ197" s="385"/>
      <c r="NDK197" s="385"/>
      <c r="NDL197" s="385"/>
      <c r="NDM197" s="385"/>
      <c r="NDN197" s="385"/>
      <c r="NDO197" s="385"/>
      <c r="NDP197" s="385"/>
      <c r="NDQ197" s="385"/>
      <c r="NDR197" s="385"/>
      <c r="NDS197" s="385"/>
      <c r="NDT197" s="385"/>
      <c r="NDU197" s="385"/>
      <c r="NDV197" s="385"/>
      <c r="NDW197" s="385"/>
      <c r="NDX197" s="385"/>
      <c r="NDY197" s="385"/>
      <c r="NDZ197" s="385"/>
      <c r="NEA197" s="385"/>
      <c r="NEB197" s="385"/>
      <c r="NEC197" s="385"/>
      <c r="NED197" s="385"/>
      <c r="NEE197" s="385"/>
      <c r="NEF197" s="385"/>
      <c r="NEG197" s="385"/>
      <c r="NEH197" s="385"/>
      <c r="NEI197" s="385"/>
      <c r="NEJ197" s="385"/>
      <c r="NEK197" s="385"/>
      <c r="NEL197" s="385"/>
      <c r="NEM197" s="385"/>
      <c r="NEN197" s="385"/>
      <c r="NEO197" s="385"/>
      <c r="NEP197" s="385"/>
      <c r="NEQ197" s="385"/>
      <c r="NER197" s="385"/>
      <c r="NES197" s="385"/>
      <c r="NET197" s="385"/>
      <c r="NEU197" s="385"/>
      <c r="NEV197" s="385"/>
      <c r="NEW197" s="385"/>
      <c r="NEX197" s="385"/>
      <c r="NEY197" s="385"/>
      <c r="NEZ197" s="385"/>
      <c r="NFA197" s="385"/>
      <c r="NFB197" s="385"/>
      <c r="NFC197" s="385"/>
      <c r="NFD197" s="385"/>
      <c r="NFE197" s="385"/>
      <c r="NFF197" s="385"/>
      <c r="NFG197" s="385"/>
      <c r="NFH197" s="385"/>
      <c r="NFI197" s="385"/>
      <c r="NFJ197" s="385"/>
      <c r="NFK197" s="385"/>
      <c r="NFL197" s="385"/>
      <c r="NFM197" s="385"/>
      <c r="NFN197" s="385"/>
      <c r="NFO197" s="385"/>
      <c r="NFP197" s="385"/>
      <c r="NFQ197" s="385"/>
      <c r="NFR197" s="385"/>
      <c r="NFS197" s="385"/>
      <c r="NFT197" s="385"/>
      <c r="NFU197" s="385"/>
      <c r="NFV197" s="385"/>
      <c r="NFW197" s="385"/>
      <c r="NFX197" s="385"/>
      <c r="NFY197" s="385"/>
      <c r="NFZ197" s="385"/>
      <c r="NGA197" s="385"/>
      <c r="NGB197" s="385"/>
      <c r="NGC197" s="385"/>
      <c r="NGD197" s="385"/>
      <c r="NGE197" s="385"/>
      <c r="NGF197" s="385"/>
      <c r="NGG197" s="385"/>
      <c r="NGH197" s="385"/>
      <c r="NGI197" s="385"/>
      <c r="NGJ197" s="385"/>
      <c r="NGK197" s="385"/>
      <c r="NGL197" s="385"/>
      <c r="NGM197" s="385"/>
      <c r="NGN197" s="385"/>
      <c r="NGO197" s="385"/>
      <c r="NGP197" s="385"/>
      <c r="NGQ197" s="385"/>
      <c r="NGR197" s="385"/>
      <c r="NGS197" s="385"/>
      <c r="NGT197" s="385"/>
      <c r="NGU197" s="385"/>
      <c r="NGV197" s="385"/>
      <c r="NGW197" s="385"/>
      <c r="NGX197" s="385"/>
      <c r="NGY197" s="385"/>
      <c r="NGZ197" s="385"/>
      <c r="NHA197" s="385"/>
      <c r="NHB197" s="385"/>
      <c r="NHC197" s="385"/>
      <c r="NHD197" s="385"/>
      <c r="NHE197" s="385"/>
      <c r="NHF197" s="385"/>
      <c r="NHG197" s="385"/>
      <c r="NHH197" s="385"/>
      <c r="NHI197" s="385"/>
      <c r="NHJ197" s="385"/>
      <c r="NHK197" s="385"/>
      <c r="NHL197" s="385"/>
      <c r="NHM197" s="385"/>
      <c r="NHN197" s="385"/>
      <c r="NHO197" s="385"/>
      <c r="NHP197" s="385"/>
      <c r="NHQ197" s="385"/>
      <c r="NHR197" s="385"/>
      <c r="NHS197" s="385"/>
      <c r="NHT197" s="385"/>
      <c r="NHU197" s="385"/>
      <c r="NHV197" s="385"/>
      <c r="NHW197" s="385"/>
      <c r="NHX197" s="385"/>
      <c r="NHY197" s="385"/>
      <c r="NHZ197" s="385"/>
      <c r="NIA197" s="385"/>
      <c r="NIB197" s="385"/>
      <c r="NIC197" s="385"/>
      <c r="NID197" s="385"/>
      <c r="NIE197" s="385"/>
      <c r="NIF197" s="385"/>
      <c r="NIG197" s="385"/>
      <c r="NIH197" s="385"/>
      <c r="NII197" s="385"/>
      <c r="NIJ197" s="385"/>
      <c r="NIK197" s="385"/>
      <c r="NIL197" s="385"/>
      <c r="NIM197" s="385"/>
      <c r="NIN197" s="385"/>
      <c r="NIO197" s="385"/>
      <c r="NIP197" s="385"/>
      <c r="NIQ197" s="385"/>
      <c r="NIR197" s="385"/>
      <c r="NIS197" s="385"/>
      <c r="NIT197" s="385"/>
      <c r="NIU197" s="385"/>
      <c r="NIV197" s="385"/>
      <c r="NIW197" s="385"/>
      <c r="NIX197" s="385"/>
      <c r="NIY197" s="385"/>
      <c r="NIZ197" s="385"/>
      <c r="NJA197" s="385"/>
      <c r="NJB197" s="385"/>
      <c r="NJC197" s="385"/>
      <c r="NJD197" s="385"/>
      <c r="NJE197" s="385"/>
      <c r="NJF197" s="385"/>
      <c r="NJG197" s="385"/>
      <c r="NJH197" s="385"/>
      <c r="NJI197" s="385"/>
      <c r="NJJ197" s="385"/>
      <c r="NJK197" s="385"/>
      <c r="NJL197" s="385"/>
      <c r="NJM197" s="385"/>
      <c r="NJN197" s="385"/>
      <c r="NJO197" s="385"/>
      <c r="NJP197" s="385"/>
      <c r="NJQ197" s="385"/>
      <c r="NJR197" s="385"/>
      <c r="NJS197" s="385"/>
      <c r="NJT197" s="385"/>
      <c r="NJU197" s="385"/>
      <c r="NJV197" s="385"/>
      <c r="NJW197" s="385"/>
      <c r="NJX197" s="385"/>
      <c r="NJY197" s="385"/>
      <c r="NJZ197" s="385"/>
      <c r="NKA197" s="385"/>
      <c r="NKB197" s="385"/>
      <c r="NKC197" s="385"/>
      <c r="NKD197" s="385"/>
      <c r="NKE197" s="385"/>
      <c r="NKF197" s="385"/>
      <c r="NKG197" s="385"/>
      <c r="NKH197" s="385"/>
      <c r="NKI197" s="385"/>
      <c r="NKJ197" s="385"/>
      <c r="NKK197" s="385"/>
      <c r="NKL197" s="385"/>
      <c r="NKM197" s="385"/>
      <c r="NKN197" s="385"/>
      <c r="NKO197" s="385"/>
      <c r="NKP197" s="385"/>
      <c r="NKQ197" s="385"/>
      <c r="NKR197" s="385"/>
      <c r="NKS197" s="385"/>
      <c r="NKT197" s="385"/>
      <c r="NKU197" s="385"/>
      <c r="NKV197" s="385"/>
      <c r="NKW197" s="385"/>
      <c r="NKX197" s="385"/>
      <c r="NKY197" s="385"/>
      <c r="NKZ197" s="385"/>
      <c r="NLA197" s="385"/>
      <c r="NLB197" s="385"/>
      <c r="NLC197" s="385"/>
      <c r="NLD197" s="385"/>
      <c r="NLE197" s="385"/>
      <c r="NLF197" s="385"/>
      <c r="NLG197" s="385"/>
      <c r="NLH197" s="385"/>
      <c r="NLI197" s="385"/>
      <c r="NLJ197" s="385"/>
      <c r="NLK197" s="385"/>
      <c r="NLL197" s="385"/>
      <c r="NLM197" s="385"/>
      <c r="NLN197" s="385"/>
      <c r="NLO197" s="385"/>
      <c r="NLP197" s="385"/>
      <c r="NLQ197" s="385"/>
      <c r="NLR197" s="385"/>
      <c r="NLS197" s="385"/>
      <c r="NLT197" s="385"/>
      <c r="NLU197" s="385"/>
      <c r="NLV197" s="385"/>
      <c r="NLW197" s="385"/>
      <c r="NLX197" s="385"/>
      <c r="NLY197" s="385"/>
      <c r="NLZ197" s="385"/>
      <c r="NMA197" s="385"/>
      <c r="NMB197" s="385"/>
      <c r="NMC197" s="385"/>
      <c r="NMD197" s="385"/>
      <c r="NME197" s="385"/>
      <c r="NMF197" s="385"/>
      <c r="NMG197" s="385"/>
      <c r="NMH197" s="385"/>
      <c r="NMI197" s="385"/>
      <c r="NMJ197" s="385"/>
      <c r="NMK197" s="385"/>
      <c r="NML197" s="385"/>
      <c r="NMM197" s="385"/>
      <c r="NMN197" s="385"/>
      <c r="NMO197" s="385"/>
      <c r="NMP197" s="385"/>
      <c r="NMQ197" s="385"/>
      <c r="NMR197" s="385"/>
      <c r="NMS197" s="385"/>
      <c r="NMT197" s="385"/>
      <c r="NMU197" s="385"/>
      <c r="NMV197" s="385"/>
      <c r="NMW197" s="385"/>
      <c r="NMX197" s="385"/>
      <c r="NMY197" s="385"/>
      <c r="NMZ197" s="385"/>
      <c r="NNA197" s="385"/>
      <c r="NNB197" s="385"/>
      <c r="NNC197" s="385"/>
      <c r="NND197" s="385"/>
      <c r="NNE197" s="385"/>
      <c r="NNF197" s="385"/>
      <c r="NNG197" s="385"/>
      <c r="NNH197" s="385"/>
      <c r="NNI197" s="385"/>
      <c r="NNJ197" s="385"/>
      <c r="NNK197" s="385"/>
      <c r="NNL197" s="385"/>
      <c r="NNM197" s="385"/>
      <c r="NNN197" s="385"/>
      <c r="NNO197" s="385"/>
      <c r="NNP197" s="385"/>
      <c r="NNQ197" s="385"/>
      <c r="NNR197" s="385"/>
      <c r="NNS197" s="385"/>
      <c r="NNT197" s="385"/>
      <c r="NNU197" s="385"/>
      <c r="NNV197" s="385"/>
      <c r="NNW197" s="385"/>
      <c r="NNX197" s="385"/>
      <c r="NNY197" s="385"/>
      <c r="NNZ197" s="385"/>
      <c r="NOA197" s="385"/>
      <c r="NOB197" s="385"/>
      <c r="NOC197" s="385"/>
      <c r="NOD197" s="385"/>
      <c r="NOE197" s="385"/>
      <c r="NOF197" s="385"/>
      <c r="NOG197" s="385"/>
      <c r="NOH197" s="385"/>
      <c r="NOI197" s="385"/>
      <c r="NOJ197" s="385"/>
      <c r="NOK197" s="385"/>
      <c r="NOL197" s="385"/>
      <c r="NOM197" s="385"/>
      <c r="NON197" s="385"/>
      <c r="NOO197" s="385"/>
      <c r="NOP197" s="385"/>
      <c r="NOQ197" s="385"/>
      <c r="NOR197" s="385"/>
      <c r="NOS197" s="385"/>
      <c r="NOT197" s="385"/>
      <c r="NOU197" s="385"/>
      <c r="NOV197" s="385"/>
      <c r="NOW197" s="385"/>
      <c r="NOX197" s="385"/>
      <c r="NOY197" s="385"/>
      <c r="NOZ197" s="385"/>
      <c r="NPA197" s="385"/>
      <c r="NPB197" s="385"/>
      <c r="NPC197" s="385"/>
      <c r="NPD197" s="385"/>
      <c r="NPE197" s="385"/>
      <c r="NPF197" s="385"/>
      <c r="NPG197" s="385"/>
      <c r="NPH197" s="385"/>
      <c r="NPI197" s="385"/>
      <c r="NPJ197" s="385"/>
      <c r="NPK197" s="385"/>
      <c r="NPL197" s="385"/>
      <c r="NPM197" s="385"/>
      <c r="NPN197" s="385"/>
      <c r="NPO197" s="385"/>
      <c r="NPP197" s="385"/>
      <c r="NPQ197" s="385"/>
      <c r="NPR197" s="385"/>
      <c r="NPS197" s="385"/>
      <c r="NPT197" s="385"/>
      <c r="NPU197" s="385"/>
      <c r="NPV197" s="385"/>
      <c r="NPW197" s="385"/>
      <c r="NPX197" s="385"/>
      <c r="NPY197" s="385"/>
      <c r="NPZ197" s="385"/>
      <c r="NQA197" s="385"/>
      <c r="NQB197" s="385"/>
      <c r="NQC197" s="385"/>
      <c r="NQD197" s="385"/>
      <c r="NQE197" s="385"/>
      <c r="NQF197" s="385"/>
      <c r="NQG197" s="385"/>
      <c r="NQH197" s="385"/>
      <c r="NQI197" s="385"/>
      <c r="NQJ197" s="385"/>
      <c r="NQK197" s="385"/>
      <c r="NQL197" s="385"/>
      <c r="NQM197" s="385"/>
      <c r="NQN197" s="385"/>
      <c r="NQO197" s="385"/>
      <c r="NQP197" s="385"/>
      <c r="NQQ197" s="385"/>
      <c r="NQR197" s="385"/>
      <c r="NQS197" s="385"/>
      <c r="NQT197" s="385"/>
      <c r="NQU197" s="385"/>
      <c r="NQV197" s="385"/>
      <c r="NQW197" s="385"/>
      <c r="NQX197" s="385"/>
      <c r="NQY197" s="385"/>
      <c r="NQZ197" s="385"/>
      <c r="NRA197" s="385"/>
      <c r="NRB197" s="385"/>
      <c r="NRC197" s="385"/>
      <c r="NRD197" s="385"/>
      <c r="NRE197" s="385"/>
      <c r="NRF197" s="385"/>
      <c r="NRG197" s="385"/>
      <c r="NRH197" s="385"/>
      <c r="NRI197" s="385"/>
      <c r="NRJ197" s="385"/>
      <c r="NRK197" s="385"/>
      <c r="NRL197" s="385"/>
      <c r="NRM197" s="385"/>
      <c r="NRN197" s="385"/>
      <c r="NRO197" s="385"/>
      <c r="NRP197" s="385"/>
      <c r="NRQ197" s="385"/>
      <c r="NRR197" s="385"/>
      <c r="NRS197" s="385"/>
      <c r="NRT197" s="385"/>
      <c r="NRU197" s="385"/>
      <c r="NRV197" s="385"/>
      <c r="NRW197" s="385"/>
      <c r="NRX197" s="385"/>
      <c r="NRY197" s="385"/>
      <c r="NRZ197" s="385"/>
      <c r="NSA197" s="385"/>
      <c r="NSB197" s="385"/>
      <c r="NSC197" s="385"/>
      <c r="NSD197" s="385"/>
      <c r="NSE197" s="385"/>
      <c r="NSF197" s="385"/>
      <c r="NSG197" s="385"/>
      <c r="NSH197" s="385"/>
      <c r="NSI197" s="385"/>
      <c r="NSJ197" s="385"/>
      <c r="NSK197" s="385"/>
      <c r="NSL197" s="385"/>
      <c r="NSM197" s="385"/>
      <c r="NSN197" s="385"/>
      <c r="NSO197" s="385"/>
      <c r="NSP197" s="385"/>
      <c r="NSQ197" s="385"/>
      <c r="NSR197" s="385"/>
      <c r="NSS197" s="385"/>
      <c r="NST197" s="385"/>
      <c r="NSU197" s="385"/>
      <c r="NSV197" s="385"/>
      <c r="NSW197" s="385"/>
      <c r="NSX197" s="385"/>
      <c r="NSY197" s="385"/>
      <c r="NSZ197" s="385"/>
      <c r="NTA197" s="385"/>
      <c r="NTB197" s="385"/>
      <c r="NTC197" s="385"/>
      <c r="NTD197" s="385"/>
      <c r="NTE197" s="385"/>
      <c r="NTF197" s="385"/>
      <c r="NTG197" s="385"/>
      <c r="NTH197" s="385"/>
      <c r="NTI197" s="385"/>
      <c r="NTJ197" s="385"/>
      <c r="NTK197" s="385"/>
      <c r="NTL197" s="385"/>
      <c r="NTM197" s="385"/>
      <c r="NTN197" s="385"/>
      <c r="NTO197" s="385"/>
      <c r="NTP197" s="385"/>
      <c r="NTQ197" s="385"/>
      <c r="NTR197" s="385"/>
      <c r="NTS197" s="385"/>
      <c r="NTT197" s="385"/>
      <c r="NTU197" s="385"/>
      <c r="NTV197" s="385"/>
      <c r="NTW197" s="385"/>
      <c r="NTX197" s="385"/>
      <c r="NTY197" s="385"/>
      <c r="NTZ197" s="385"/>
      <c r="NUA197" s="385"/>
      <c r="NUB197" s="385"/>
      <c r="NUC197" s="385"/>
      <c r="NUD197" s="385"/>
      <c r="NUE197" s="385"/>
      <c r="NUF197" s="385"/>
      <c r="NUG197" s="385"/>
      <c r="NUH197" s="385"/>
      <c r="NUI197" s="385"/>
      <c r="NUJ197" s="385"/>
      <c r="NUK197" s="385"/>
      <c r="NUL197" s="385"/>
      <c r="NUM197" s="385"/>
      <c r="NUN197" s="385"/>
      <c r="NUO197" s="385"/>
      <c r="NUP197" s="385"/>
      <c r="NUQ197" s="385"/>
      <c r="NUR197" s="385"/>
      <c r="NUS197" s="385"/>
      <c r="NUT197" s="385"/>
      <c r="NUU197" s="385"/>
      <c r="NUV197" s="385"/>
      <c r="NUW197" s="385"/>
      <c r="NUX197" s="385"/>
      <c r="NUY197" s="385"/>
      <c r="NUZ197" s="385"/>
      <c r="NVA197" s="385"/>
      <c r="NVB197" s="385"/>
      <c r="NVC197" s="385"/>
      <c r="NVD197" s="385"/>
      <c r="NVE197" s="385"/>
      <c r="NVF197" s="385"/>
      <c r="NVG197" s="385"/>
      <c r="NVH197" s="385"/>
      <c r="NVI197" s="385"/>
      <c r="NVJ197" s="385"/>
      <c r="NVK197" s="385"/>
      <c r="NVL197" s="385"/>
      <c r="NVM197" s="385"/>
      <c r="NVN197" s="385"/>
      <c r="NVO197" s="385"/>
      <c r="NVP197" s="385"/>
      <c r="NVQ197" s="385"/>
      <c r="NVR197" s="385"/>
      <c r="NVS197" s="385"/>
      <c r="NVT197" s="385"/>
      <c r="NVU197" s="385"/>
      <c r="NVV197" s="385"/>
      <c r="NVW197" s="385"/>
      <c r="NVX197" s="385"/>
      <c r="NVY197" s="385"/>
      <c r="NVZ197" s="385"/>
      <c r="NWA197" s="385"/>
      <c r="NWB197" s="385"/>
      <c r="NWC197" s="385"/>
      <c r="NWD197" s="385"/>
      <c r="NWE197" s="385"/>
      <c r="NWF197" s="385"/>
      <c r="NWG197" s="385"/>
      <c r="NWH197" s="385"/>
      <c r="NWI197" s="385"/>
      <c r="NWJ197" s="385"/>
      <c r="NWK197" s="385"/>
      <c r="NWL197" s="385"/>
      <c r="NWM197" s="385"/>
      <c r="NWN197" s="385"/>
      <c r="NWO197" s="385"/>
      <c r="NWP197" s="385"/>
      <c r="NWQ197" s="385"/>
      <c r="NWR197" s="385"/>
      <c r="NWS197" s="385"/>
      <c r="NWT197" s="385"/>
      <c r="NWU197" s="385"/>
      <c r="NWV197" s="385"/>
      <c r="NWW197" s="385"/>
      <c r="NWX197" s="385"/>
      <c r="NWY197" s="385"/>
      <c r="NWZ197" s="385"/>
      <c r="NXA197" s="385"/>
      <c r="NXB197" s="385"/>
      <c r="NXC197" s="385"/>
      <c r="NXD197" s="385"/>
      <c r="NXE197" s="385"/>
      <c r="NXF197" s="385"/>
      <c r="NXG197" s="385"/>
      <c r="NXH197" s="385"/>
      <c r="NXI197" s="385"/>
      <c r="NXJ197" s="385"/>
      <c r="NXK197" s="385"/>
      <c r="NXL197" s="385"/>
      <c r="NXM197" s="385"/>
      <c r="NXN197" s="385"/>
      <c r="NXO197" s="385"/>
      <c r="NXP197" s="385"/>
      <c r="NXQ197" s="385"/>
      <c r="NXR197" s="385"/>
      <c r="NXS197" s="385"/>
      <c r="NXT197" s="385"/>
      <c r="NXU197" s="385"/>
      <c r="NXV197" s="385"/>
      <c r="NXW197" s="385"/>
      <c r="NXX197" s="385"/>
      <c r="NXY197" s="385"/>
      <c r="NXZ197" s="385"/>
      <c r="NYA197" s="385"/>
      <c r="NYB197" s="385"/>
      <c r="NYC197" s="385"/>
      <c r="NYD197" s="385"/>
      <c r="NYE197" s="385"/>
      <c r="NYF197" s="385"/>
      <c r="NYG197" s="385"/>
      <c r="NYH197" s="385"/>
      <c r="NYI197" s="385"/>
      <c r="NYJ197" s="385"/>
      <c r="NYK197" s="385"/>
      <c r="NYL197" s="385"/>
      <c r="NYM197" s="385"/>
      <c r="NYN197" s="385"/>
      <c r="NYO197" s="385"/>
      <c r="NYP197" s="385"/>
      <c r="NYQ197" s="385"/>
      <c r="NYR197" s="385"/>
      <c r="NYS197" s="385"/>
      <c r="NYT197" s="385"/>
      <c r="NYU197" s="385"/>
      <c r="NYV197" s="385"/>
      <c r="NYW197" s="385"/>
      <c r="NYX197" s="385"/>
      <c r="NYY197" s="385"/>
      <c r="NYZ197" s="385"/>
      <c r="NZA197" s="385"/>
      <c r="NZB197" s="385"/>
      <c r="NZC197" s="385"/>
      <c r="NZD197" s="385"/>
      <c r="NZE197" s="385"/>
      <c r="NZF197" s="385"/>
      <c r="NZG197" s="385"/>
      <c r="NZH197" s="385"/>
      <c r="NZI197" s="385"/>
      <c r="NZJ197" s="385"/>
      <c r="NZK197" s="385"/>
      <c r="NZL197" s="385"/>
      <c r="NZM197" s="385"/>
      <c r="NZN197" s="385"/>
      <c r="NZO197" s="385"/>
      <c r="NZP197" s="385"/>
      <c r="NZQ197" s="385"/>
      <c r="NZR197" s="385"/>
      <c r="NZS197" s="385"/>
      <c r="NZT197" s="385"/>
      <c r="NZU197" s="385"/>
      <c r="NZV197" s="385"/>
      <c r="NZW197" s="385"/>
      <c r="NZX197" s="385"/>
      <c r="NZY197" s="385"/>
      <c r="NZZ197" s="385"/>
      <c r="OAA197" s="385"/>
      <c r="OAB197" s="385"/>
      <c r="OAC197" s="385"/>
      <c r="OAD197" s="385"/>
      <c r="OAE197" s="385"/>
      <c r="OAF197" s="385"/>
      <c r="OAG197" s="385"/>
      <c r="OAH197" s="385"/>
      <c r="OAI197" s="385"/>
      <c r="OAJ197" s="385"/>
      <c r="OAK197" s="385"/>
      <c r="OAL197" s="385"/>
      <c r="OAM197" s="385"/>
      <c r="OAN197" s="385"/>
      <c r="OAO197" s="385"/>
      <c r="OAP197" s="385"/>
      <c r="OAQ197" s="385"/>
      <c r="OAR197" s="385"/>
      <c r="OAS197" s="385"/>
      <c r="OAT197" s="385"/>
      <c r="OAU197" s="385"/>
      <c r="OAV197" s="385"/>
      <c r="OAW197" s="385"/>
      <c r="OAX197" s="385"/>
      <c r="OAY197" s="385"/>
      <c r="OAZ197" s="385"/>
      <c r="OBA197" s="385"/>
      <c r="OBB197" s="385"/>
      <c r="OBC197" s="385"/>
      <c r="OBD197" s="385"/>
      <c r="OBE197" s="385"/>
      <c r="OBF197" s="385"/>
      <c r="OBG197" s="385"/>
      <c r="OBH197" s="385"/>
      <c r="OBI197" s="385"/>
      <c r="OBJ197" s="385"/>
      <c r="OBK197" s="385"/>
      <c r="OBL197" s="385"/>
      <c r="OBM197" s="385"/>
      <c r="OBN197" s="385"/>
      <c r="OBO197" s="385"/>
      <c r="OBP197" s="385"/>
      <c r="OBQ197" s="385"/>
      <c r="OBR197" s="385"/>
      <c r="OBS197" s="385"/>
      <c r="OBT197" s="385"/>
      <c r="OBU197" s="385"/>
      <c r="OBV197" s="385"/>
      <c r="OBW197" s="385"/>
      <c r="OBX197" s="385"/>
      <c r="OBY197" s="385"/>
      <c r="OBZ197" s="385"/>
      <c r="OCA197" s="385"/>
      <c r="OCB197" s="385"/>
      <c r="OCC197" s="385"/>
      <c r="OCD197" s="385"/>
      <c r="OCE197" s="385"/>
      <c r="OCF197" s="385"/>
      <c r="OCG197" s="385"/>
      <c r="OCH197" s="385"/>
      <c r="OCI197" s="385"/>
      <c r="OCJ197" s="385"/>
      <c r="OCK197" s="385"/>
      <c r="OCL197" s="385"/>
      <c r="OCM197" s="385"/>
      <c r="OCN197" s="385"/>
      <c r="OCO197" s="385"/>
      <c r="OCP197" s="385"/>
      <c r="OCQ197" s="385"/>
      <c r="OCR197" s="385"/>
      <c r="OCS197" s="385"/>
      <c r="OCT197" s="385"/>
      <c r="OCU197" s="385"/>
      <c r="OCV197" s="385"/>
      <c r="OCW197" s="385"/>
      <c r="OCX197" s="385"/>
      <c r="OCY197" s="385"/>
      <c r="OCZ197" s="385"/>
      <c r="ODA197" s="385"/>
      <c r="ODB197" s="385"/>
      <c r="ODC197" s="385"/>
      <c r="ODD197" s="385"/>
      <c r="ODE197" s="385"/>
      <c r="ODF197" s="385"/>
      <c r="ODG197" s="385"/>
      <c r="ODH197" s="385"/>
      <c r="ODI197" s="385"/>
      <c r="ODJ197" s="385"/>
      <c r="ODK197" s="385"/>
      <c r="ODL197" s="385"/>
      <c r="ODM197" s="385"/>
      <c r="ODN197" s="385"/>
      <c r="ODO197" s="385"/>
      <c r="ODP197" s="385"/>
      <c r="ODQ197" s="385"/>
      <c r="ODR197" s="385"/>
      <c r="ODS197" s="385"/>
      <c r="ODT197" s="385"/>
      <c r="ODU197" s="385"/>
      <c r="ODV197" s="385"/>
      <c r="ODW197" s="385"/>
      <c r="ODX197" s="385"/>
      <c r="ODY197" s="385"/>
      <c r="ODZ197" s="385"/>
      <c r="OEA197" s="385"/>
      <c r="OEB197" s="385"/>
      <c r="OEC197" s="385"/>
      <c r="OED197" s="385"/>
      <c r="OEE197" s="385"/>
      <c r="OEF197" s="385"/>
      <c r="OEG197" s="385"/>
      <c r="OEH197" s="385"/>
      <c r="OEI197" s="385"/>
      <c r="OEJ197" s="385"/>
      <c r="OEK197" s="385"/>
      <c r="OEL197" s="385"/>
      <c r="OEM197" s="385"/>
      <c r="OEN197" s="385"/>
      <c r="OEO197" s="385"/>
      <c r="OEP197" s="385"/>
      <c r="OEQ197" s="385"/>
      <c r="OER197" s="385"/>
      <c r="OES197" s="385"/>
      <c r="OET197" s="385"/>
      <c r="OEU197" s="385"/>
      <c r="OEV197" s="385"/>
      <c r="OEW197" s="385"/>
      <c r="OEX197" s="385"/>
      <c r="OEY197" s="385"/>
      <c r="OEZ197" s="385"/>
      <c r="OFA197" s="385"/>
      <c r="OFB197" s="385"/>
      <c r="OFC197" s="385"/>
      <c r="OFD197" s="385"/>
      <c r="OFE197" s="385"/>
      <c r="OFF197" s="385"/>
      <c r="OFG197" s="385"/>
      <c r="OFH197" s="385"/>
      <c r="OFI197" s="385"/>
      <c r="OFJ197" s="385"/>
      <c r="OFK197" s="385"/>
      <c r="OFL197" s="385"/>
      <c r="OFM197" s="385"/>
      <c r="OFN197" s="385"/>
      <c r="OFO197" s="385"/>
      <c r="OFP197" s="385"/>
      <c r="OFQ197" s="385"/>
      <c r="OFR197" s="385"/>
      <c r="OFS197" s="385"/>
      <c r="OFT197" s="385"/>
      <c r="OFU197" s="385"/>
      <c r="OFV197" s="385"/>
      <c r="OFW197" s="385"/>
      <c r="OFX197" s="385"/>
      <c r="OFY197" s="385"/>
      <c r="OFZ197" s="385"/>
      <c r="OGA197" s="385"/>
      <c r="OGB197" s="385"/>
      <c r="OGC197" s="385"/>
      <c r="OGD197" s="385"/>
      <c r="OGE197" s="385"/>
      <c r="OGF197" s="385"/>
      <c r="OGG197" s="385"/>
      <c r="OGH197" s="385"/>
      <c r="OGI197" s="385"/>
      <c r="OGJ197" s="385"/>
      <c r="OGK197" s="385"/>
      <c r="OGL197" s="385"/>
      <c r="OGM197" s="385"/>
      <c r="OGN197" s="385"/>
      <c r="OGO197" s="385"/>
      <c r="OGP197" s="385"/>
      <c r="OGQ197" s="385"/>
      <c r="OGR197" s="385"/>
      <c r="OGS197" s="385"/>
      <c r="OGT197" s="385"/>
      <c r="OGU197" s="385"/>
      <c r="OGV197" s="385"/>
      <c r="OGW197" s="385"/>
      <c r="OGX197" s="385"/>
      <c r="OGY197" s="385"/>
      <c r="OGZ197" s="385"/>
      <c r="OHA197" s="385"/>
      <c r="OHB197" s="385"/>
      <c r="OHC197" s="385"/>
      <c r="OHD197" s="385"/>
      <c r="OHE197" s="385"/>
      <c r="OHF197" s="385"/>
      <c r="OHG197" s="385"/>
      <c r="OHH197" s="385"/>
      <c r="OHI197" s="385"/>
      <c r="OHJ197" s="385"/>
      <c r="OHK197" s="385"/>
      <c r="OHL197" s="385"/>
      <c r="OHM197" s="385"/>
      <c r="OHN197" s="385"/>
      <c r="OHO197" s="385"/>
      <c r="OHP197" s="385"/>
      <c r="OHQ197" s="385"/>
      <c r="OHR197" s="385"/>
      <c r="OHS197" s="385"/>
      <c r="OHT197" s="385"/>
      <c r="OHU197" s="385"/>
      <c r="OHV197" s="385"/>
      <c r="OHW197" s="385"/>
      <c r="OHX197" s="385"/>
      <c r="OHY197" s="385"/>
      <c r="OHZ197" s="385"/>
      <c r="OIA197" s="385"/>
      <c r="OIB197" s="385"/>
      <c r="OIC197" s="385"/>
      <c r="OID197" s="385"/>
      <c r="OIE197" s="385"/>
      <c r="OIF197" s="385"/>
      <c r="OIG197" s="385"/>
      <c r="OIH197" s="385"/>
      <c r="OII197" s="385"/>
      <c r="OIJ197" s="385"/>
      <c r="OIK197" s="385"/>
      <c r="OIL197" s="385"/>
      <c r="OIM197" s="385"/>
      <c r="OIN197" s="385"/>
      <c r="OIO197" s="385"/>
      <c r="OIP197" s="385"/>
      <c r="OIQ197" s="385"/>
      <c r="OIR197" s="385"/>
      <c r="OIS197" s="385"/>
      <c r="OIT197" s="385"/>
      <c r="OIU197" s="385"/>
      <c r="OIV197" s="385"/>
      <c r="OIW197" s="385"/>
      <c r="OIX197" s="385"/>
      <c r="OIY197" s="385"/>
      <c r="OIZ197" s="385"/>
      <c r="OJA197" s="385"/>
      <c r="OJB197" s="385"/>
      <c r="OJC197" s="385"/>
      <c r="OJD197" s="385"/>
      <c r="OJE197" s="385"/>
      <c r="OJF197" s="385"/>
      <c r="OJG197" s="385"/>
      <c r="OJH197" s="385"/>
      <c r="OJI197" s="385"/>
      <c r="OJJ197" s="385"/>
      <c r="OJK197" s="385"/>
      <c r="OJL197" s="385"/>
      <c r="OJM197" s="385"/>
      <c r="OJN197" s="385"/>
      <c r="OJO197" s="385"/>
      <c r="OJP197" s="385"/>
      <c r="OJQ197" s="385"/>
      <c r="OJR197" s="385"/>
      <c r="OJS197" s="385"/>
      <c r="OJT197" s="385"/>
      <c r="OJU197" s="385"/>
      <c r="OJV197" s="385"/>
      <c r="OJW197" s="385"/>
      <c r="OJX197" s="385"/>
      <c r="OJY197" s="385"/>
      <c r="OJZ197" s="385"/>
      <c r="OKA197" s="385"/>
      <c r="OKB197" s="385"/>
      <c r="OKC197" s="385"/>
      <c r="OKD197" s="385"/>
      <c r="OKE197" s="385"/>
      <c r="OKF197" s="385"/>
      <c r="OKG197" s="385"/>
      <c r="OKH197" s="385"/>
      <c r="OKI197" s="385"/>
      <c r="OKJ197" s="385"/>
      <c r="OKK197" s="385"/>
      <c r="OKL197" s="385"/>
      <c r="OKM197" s="385"/>
      <c r="OKN197" s="385"/>
      <c r="OKO197" s="385"/>
      <c r="OKP197" s="385"/>
      <c r="OKQ197" s="385"/>
      <c r="OKR197" s="385"/>
      <c r="OKS197" s="385"/>
      <c r="OKT197" s="385"/>
      <c r="OKU197" s="385"/>
      <c r="OKV197" s="385"/>
      <c r="OKW197" s="385"/>
      <c r="OKX197" s="385"/>
      <c r="OKY197" s="385"/>
      <c r="OKZ197" s="385"/>
      <c r="OLA197" s="385"/>
      <c r="OLB197" s="385"/>
      <c r="OLC197" s="385"/>
      <c r="OLD197" s="385"/>
      <c r="OLE197" s="385"/>
      <c r="OLF197" s="385"/>
      <c r="OLG197" s="385"/>
      <c r="OLH197" s="385"/>
      <c r="OLI197" s="385"/>
      <c r="OLJ197" s="385"/>
      <c r="OLK197" s="385"/>
      <c r="OLL197" s="385"/>
      <c r="OLM197" s="385"/>
      <c r="OLN197" s="385"/>
      <c r="OLO197" s="385"/>
      <c r="OLP197" s="385"/>
      <c r="OLQ197" s="385"/>
      <c r="OLR197" s="385"/>
      <c r="OLS197" s="385"/>
      <c r="OLT197" s="385"/>
      <c r="OLU197" s="385"/>
      <c r="OLV197" s="385"/>
      <c r="OLW197" s="385"/>
      <c r="OLX197" s="385"/>
      <c r="OLY197" s="385"/>
      <c r="OLZ197" s="385"/>
      <c r="OMA197" s="385"/>
      <c r="OMB197" s="385"/>
      <c r="OMC197" s="385"/>
      <c r="OMD197" s="385"/>
      <c r="OME197" s="385"/>
      <c r="OMF197" s="385"/>
      <c r="OMG197" s="385"/>
      <c r="OMH197" s="385"/>
      <c r="OMI197" s="385"/>
      <c r="OMJ197" s="385"/>
      <c r="OMK197" s="385"/>
      <c r="OML197" s="385"/>
      <c r="OMM197" s="385"/>
      <c r="OMN197" s="385"/>
      <c r="OMO197" s="385"/>
      <c r="OMP197" s="385"/>
      <c r="OMQ197" s="385"/>
      <c r="OMR197" s="385"/>
      <c r="OMS197" s="385"/>
      <c r="OMT197" s="385"/>
      <c r="OMU197" s="385"/>
      <c r="OMV197" s="385"/>
      <c r="OMW197" s="385"/>
      <c r="OMX197" s="385"/>
      <c r="OMY197" s="385"/>
      <c r="OMZ197" s="385"/>
      <c r="ONA197" s="385"/>
      <c r="ONB197" s="385"/>
      <c r="ONC197" s="385"/>
      <c r="OND197" s="385"/>
      <c r="ONE197" s="385"/>
      <c r="ONF197" s="385"/>
      <c r="ONG197" s="385"/>
      <c r="ONH197" s="385"/>
      <c r="ONI197" s="385"/>
      <c r="ONJ197" s="385"/>
      <c r="ONK197" s="385"/>
      <c r="ONL197" s="385"/>
      <c r="ONM197" s="385"/>
      <c r="ONN197" s="385"/>
      <c r="ONO197" s="385"/>
      <c r="ONP197" s="385"/>
      <c r="ONQ197" s="385"/>
      <c r="ONR197" s="385"/>
      <c r="ONS197" s="385"/>
      <c r="ONT197" s="385"/>
      <c r="ONU197" s="385"/>
      <c r="ONV197" s="385"/>
      <c r="ONW197" s="385"/>
      <c r="ONX197" s="385"/>
      <c r="ONY197" s="385"/>
      <c r="ONZ197" s="385"/>
      <c r="OOA197" s="385"/>
      <c r="OOB197" s="385"/>
      <c r="OOC197" s="385"/>
      <c r="OOD197" s="385"/>
      <c r="OOE197" s="385"/>
      <c r="OOF197" s="385"/>
      <c r="OOG197" s="385"/>
      <c r="OOH197" s="385"/>
      <c r="OOI197" s="385"/>
      <c r="OOJ197" s="385"/>
      <c r="OOK197" s="385"/>
      <c r="OOL197" s="385"/>
      <c r="OOM197" s="385"/>
      <c r="OON197" s="385"/>
      <c r="OOO197" s="385"/>
      <c r="OOP197" s="385"/>
      <c r="OOQ197" s="385"/>
      <c r="OOR197" s="385"/>
      <c r="OOS197" s="385"/>
      <c r="OOT197" s="385"/>
      <c r="OOU197" s="385"/>
      <c r="OOV197" s="385"/>
      <c r="OOW197" s="385"/>
      <c r="OOX197" s="385"/>
      <c r="OOY197" s="385"/>
      <c r="OOZ197" s="385"/>
      <c r="OPA197" s="385"/>
      <c r="OPB197" s="385"/>
      <c r="OPC197" s="385"/>
      <c r="OPD197" s="385"/>
      <c r="OPE197" s="385"/>
      <c r="OPF197" s="385"/>
      <c r="OPG197" s="385"/>
      <c r="OPH197" s="385"/>
      <c r="OPI197" s="385"/>
      <c r="OPJ197" s="385"/>
      <c r="OPK197" s="385"/>
      <c r="OPL197" s="385"/>
      <c r="OPM197" s="385"/>
      <c r="OPN197" s="385"/>
      <c r="OPO197" s="385"/>
      <c r="OPP197" s="385"/>
      <c r="OPQ197" s="385"/>
      <c r="OPR197" s="385"/>
      <c r="OPS197" s="385"/>
      <c r="OPT197" s="385"/>
      <c r="OPU197" s="385"/>
      <c r="OPV197" s="385"/>
      <c r="OPW197" s="385"/>
      <c r="OPX197" s="385"/>
      <c r="OPY197" s="385"/>
      <c r="OPZ197" s="385"/>
      <c r="OQA197" s="385"/>
      <c r="OQB197" s="385"/>
      <c r="OQC197" s="385"/>
      <c r="OQD197" s="385"/>
      <c r="OQE197" s="385"/>
      <c r="OQF197" s="385"/>
      <c r="OQG197" s="385"/>
      <c r="OQH197" s="385"/>
      <c r="OQI197" s="385"/>
      <c r="OQJ197" s="385"/>
      <c r="OQK197" s="385"/>
      <c r="OQL197" s="385"/>
      <c r="OQM197" s="385"/>
      <c r="OQN197" s="385"/>
      <c r="OQO197" s="385"/>
      <c r="OQP197" s="385"/>
      <c r="OQQ197" s="385"/>
      <c r="OQR197" s="385"/>
      <c r="OQS197" s="385"/>
      <c r="OQT197" s="385"/>
      <c r="OQU197" s="385"/>
      <c r="OQV197" s="385"/>
      <c r="OQW197" s="385"/>
      <c r="OQX197" s="385"/>
      <c r="OQY197" s="385"/>
      <c r="OQZ197" s="385"/>
      <c r="ORA197" s="385"/>
      <c r="ORB197" s="385"/>
      <c r="ORC197" s="385"/>
      <c r="ORD197" s="385"/>
      <c r="ORE197" s="385"/>
      <c r="ORF197" s="385"/>
      <c r="ORG197" s="385"/>
      <c r="ORH197" s="385"/>
      <c r="ORI197" s="385"/>
      <c r="ORJ197" s="385"/>
      <c r="ORK197" s="385"/>
      <c r="ORL197" s="385"/>
      <c r="ORM197" s="385"/>
      <c r="ORN197" s="385"/>
      <c r="ORO197" s="385"/>
      <c r="ORP197" s="385"/>
      <c r="ORQ197" s="385"/>
      <c r="ORR197" s="385"/>
      <c r="ORS197" s="385"/>
      <c r="ORT197" s="385"/>
      <c r="ORU197" s="385"/>
      <c r="ORV197" s="385"/>
      <c r="ORW197" s="385"/>
      <c r="ORX197" s="385"/>
      <c r="ORY197" s="385"/>
      <c r="ORZ197" s="385"/>
      <c r="OSA197" s="385"/>
      <c r="OSB197" s="385"/>
      <c r="OSC197" s="385"/>
      <c r="OSD197" s="385"/>
      <c r="OSE197" s="385"/>
      <c r="OSF197" s="385"/>
      <c r="OSG197" s="385"/>
      <c r="OSH197" s="385"/>
      <c r="OSI197" s="385"/>
      <c r="OSJ197" s="385"/>
      <c r="OSK197" s="385"/>
      <c r="OSL197" s="385"/>
      <c r="OSM197" s="385"/>
      <c r="OSN197" s="385"/>
      <c r="OSO197" s="385"/>
      <c r="OSP197" s="385"/>
      <c r="OSQ197" s="385"/>
      <c r="OSR197" s="385"/>
      <c r="OSS197" s="385"/>
      <c r="OST197" s="385"/>
      <c r="OSU197" s="385"/>
      <c r="OSV197" s="385"/>
      <c r="OSW197" s="385"/>
      <c r="OSX197" s="385"/>
      <c r="OSY197" s="385"/>
      <c r="OSZ197" s="385"/>
      <c r="OTA197" s="385"/>
      <c r="OTB197" s="385"/>
      <c r="OTC197" s="385"/>
      <c r="OTD197" s="385"/>
      <c r="OTE197" s="385"/>
      <c r="OTF197" s="385"/>
      <c r="OTG197" s="385"/>
      <c r="OTH197" s="385"/>
      <c r="OTI197" s="385"/>
      <c r="OTJ197" s="385"/>
      <c r="OTK197" s="385"/>
      <c r="OTL197" s="385"/>
      <c r="OTM197" s="385"/>
      <c r="OTN197" s="385"/>
      <c r="OTO197" s="385"/>
      <c r="OTP197" s="385"/>
      <c r="OTQ197" s="385"/>
      <c r="OTR197" s="385"/>
      <c r="OTS197" s="385"/>
      <c r="OTT197" s="385"/>
      <c r="OTU197" s="385"/>
      <c r="OTV197" s="385"/>
      <c r="OTW197" s="385"/>
      <c r="OTX197" s="385"/>
      <c r="OTY197" s="385"/>
      <c r="OTZ197" s="385"/>
      <c r="OUA197" s="385"/>
      <c r="OUB197" s="385"/>
      <c r="OUC197" s="385"/>
      <c r="OUD197" s="385"/>
      <c r="OUE197" s="385"/>
      <c r="OUF197" s="385"/>
      <c r="OUG197" s="385"/>
      <c r="OUH197" s="385"/>
      <c r="OUI197" s="385"/>
      <c r="OUJ197" s="385"/>
      <c r="OUK197" s="385"/>
      <c r="OUL197" s="385"/>
      <c r="OUM197" s="385"/>
      <c r="OUN197" s="385"/>
      <c r="OUO197" s="385"/>
      <c r="OUP197" s="385"/>
      <c r="OUQ197" s="385"/>
      <c r="OUR197" s="385"/>
      <c r="OUS197" s="385"/>
      <c r="OUT197" s="385"/>
      <c r="OUU197" s="385"/>
      <c r="OUV197" s="385"/>
      <c r="OUW197" s="385"/>
      <c r="OUX197" s="385"/>
      <c r="OUY197" s="385"/>
      <c r="OUZ197" s="385"/>
      <c r="OVA197" s="385"/>
      <c r="OVB197" s="385"/>
      <c r="OVC197" s="385"/>
      <c r="OVD197" s="385"/>
      <c r="OVE197" s="385"/>
      <c r="OVF197" s="385"/>
      <c r="OVG197" s="385"/>
      <c r="OVH197" s="385"/>
      <c r="OVI197" s="385"/>
      <c r="OVJ197" s="385"/>
      <c r="OVK197" s="385"/>
      <c r="OVL197" s="385"/>
      <c r="OVM197" s="385"/>
      <c r="OVN197" s="385"/>
      <c r="OVO197" s="385"/>
      <c r="OVP197" s="385"/>
      <c r="OVQ197" s="385"/>
      <c r="OVR197" s="385"/>
      <c r="OVS197" s="385"/>
      <c r="OVT197" s="385"/>
      <c r="OVU197" s="385"/>
      <c r="OVV197" s="385"/>
      <c r="OVW197" s="385"/>
      <c r="OVX197" s="385"/>
      <c r="OVY197" s="385"/>
      <c r="OVZ197" s="385"/>
      <c r="OWA197" s="385"/>
      <c r="OWB197" s="385"/>
      <c r="OWC197" s="385"/>
      <c r="OWD197" s="385"/>
      <c r="OWE197" s="385"/>
      <c r="OWF197" s="385"/>
      <c r="OWG197" s="385"/>
      <c r="OWH197" s="385"/>
      <c r="OWI197" s="385"/>
      <c r="OWJ197" s="385"/>
      <c r="OWK197" s="385"/>
      <c r="OWL197" s="385"/>
      <c r="OWM197" s="385"/>
      <c r="OWN197" s="385"/>
      <c r="OWO197" s="385"/>
      <c r="OWP197" s="385"/>
      <c r="OWQ197" s="385"/>
      <c r="OWR197" s="385"/>
      <c r="OWS197" s="385"/>
      <c r="OWT197" s="385"/>
      <c r="OWU197" s="385"/>
      <c r="OWV197" s="385"/>
      <c r="OWW197" s="385"/>
      <c r="OWX197" s="385"/>
      <c r="OWY197" s="385"/>
      <c r="OWZ197" s="385"/>
      <c r="OXA197" s="385"/>
      <c r="OXB197" s="385"/>
      <c r="OXC197" s="385"/>
      <c r="OXD197" s="385"/>
      <c r="OXE197" s="385"/>
      <c r="OXF197" s="385"/>
      <c r="OXG197" s="385"/>
      <c r="OXH197" s="385"/>
      <c r="OXI197" s="385"/>
      <c r="OXJ197" s="385"/>
      <c r="OXK197" s="385"/>
      <c r="OXL197" s="385"/>
      <c r="OXM197" s="385"/>
      <c r="OXN197" s="385"/>
      <c r="OXO197" s="385"/>
      <c r="OXP197" s="385"/>
      <c r="OXQ197" s="385"/>
      <c r="OXR197" s="385"/>
      <c r="OXS197" s="385"/>
      <c r="OXT197" s="385"/>
      <c r="OXU197" s="385"/>
      <c r="OXV197" s="385"/>
      <c r="OXW197" s="385"/>
      <c r="OXX197" s="385"/>
      <c r="OXY197" s="385"/>
      <c r="OXZ197" s="385"/>
      <c r="OYA197" s="385"/>
      <c r="OYB197" s="385"/>
      <c r="OYC197" s="385"/>
      <c r="OYD197" s="385"/>
      <c r="OYE197" s="385"/>
      <c r="OYF197" s="385"/>
      <c r="OYG197" s="385"/>
      <c r="OYH197" s="385"/>
      <c r="OYI197" s="385"/>
      <c r="OYJ197" s="385"/>
      <c r="OYK197" s="385"/>
      <c r="OYL197" s="385"/>
      <c r="OYM197" s="385"/>
      <c r="OYN197" s="385"/>
      <c r="OYO197" s="385"/>
      <c r="OYP197" s="385"/>
      <c r="OYQ197" s="385"/>
      <c r="OYR197" s="385"/>
      <c r="OYS197" s="385"/>
      <c r="OYT197" s="385"/>
      <c r="OYU197" s="385"/>
      <c r="OYV197" s="385"/>
      <c r="OYW197" s="385"/>
      <c r="OYX197" s="385"/>
      <c r="OYY197" s="385"/>
      <c r="OYZ197" s="385"/>
      <c r="OZA197" s="385"/>
      <c r="OZB197" s="385"/>
      <c r="OZC197" s="385"/>
      <c r="OZD197" s="385"/>
      <c r="OZE197" s="385"/>
      <c r="OZF197" s="385"/>
      <c r="OZG197" s="385"/>
      <c r="OZH197" s="385"/>
      <c r="OZI197" s="385"/>
      <c r="OZJ197" s="385"/>
      <c r="OZK197" s="385"/>
      <c r="OZL197" s="385"/>
      <c r="OZM197" s="385"/>
      <c r="OZN197" s="385"/>
      <c r="OZO197" s="385"/>
      <c r="OZP197" s="385"/>
      <c r="OZQ197" s="385"/>
      <c r="OZR197" s="385"/>
      <c r="OZS197" s="385"/>
      <c r="OZT197" s="385"/>
      <c r="OZU197" s="385"/>
      <c r="OZV197" s="385"/>
      <c r="OZW197" s="385"/>
      <c r="OZX197" s="385"/>
      <c r="OZY197" s="385"/>
      <c r="OZZ197" s="385"/>
      <c r="PAA197" s="385"/>
      <c r="PAB197" s="385"/>
      <c r="PAC197" s="385"/>
      <c r="PAD197" s="385"/>
      <c r="PAE197" s="385"/>
      <c r="PAF197" s="385"/>
      <c r="PAG197" s="385"/>
      <c r="PAH197" s="385"/>
      <c r="PAI197" s="385"/>
      <c r="PAJ197" s="385"/>
      <c r="PAK197" s="385"/>
      <c r="PAL197" s="385"/>
      <c r="PAM197" s="385"/>
      <c r="PAN197" s="385"/>
      <c r="PAO197" s="385"/>
      <c r="PAP197" s="385"/>
      <c r="PAQ197" s="385"/>
      <c r="PAR197" s="385"/>
      <c r="PAS197" s="385"/>
      <c r="PAT197" s="385"/>
      <c r="PAU197" s="385"/>
      <c r="PAV197" s="385"/>
      <c r="PAW197" s="385"/>
      <c r="PAX197" s="385"/>
      <c r="PAY197" s="385"/>
      <c r="PAZ197" s="385"/>
      <c r="PBA197" s="385"/>
      <c r="PBB197" s="385"/>
      <c r="PBC197" s="385"/>
      <c r="PBD197" s="385"/>
      <c r="PBE197" s="385"/>
      <c r="PBF197" s="385"/>
      <c r="PBG197" s="385"/>
      <c r="PBH197" s="385"/>
      <c r="PBI197" s="385"/>
      <c r="PBJ197" s="385"/>
      <c r="PBK197" s="385"/>
      <c r="PBL197" s="385"/>
      <c r="PBM197" s="385"/>
      <c r="PBN197" s="385"/>
      <c r="PBO197" s="385"/>
      <c r="PBP197" s="385"/>
      <c r="PBQ197" s="385"/>
      <c r="PBR197" s="385"/>
      <c r="PBS197" s="385"/>
      <c r="PBT197" s="385"/>
      <c r="PBU197" s="385"/>
      <c r="PBV197" s="385"/>
      <c r="PBW197" s="385"/>
      <c r="PBX197" s="385"/>
      <c r="PBY197" s="385"/>
      <c r="PBZ197" s="385"/>
      <c r="PCA197" s="385"/>
      <c r="PCB197" s="385"/>
      <c r="PCC197" s="385"/>
      <c r="PCD197" s="385"/>
      <c r="PCE197" s="385"/>
      <c r="PCF197" s="385"/>
      <c r="PCG197" s="385"/>
      <c r="PCH197" s="385"/>
      <c r="PCI197" s="385"/>
      <c r="PCJ197" s="385"/>
      <c r="PCK197" s="385"/>
      <c r="PCL197" s="385"/>
      <c r="PCM197" s="385"/>
      <c r="PCN197" s="385"/>
      <c r="PCO197" s="385"/>
      <c r="PCP197" s="385"/>
      <c r="PCQ197" s="385"/>
      <c r="PCR197" s="385"/>
      <c r="PCS197" s="385"/>
      <c r="PCT197" s="385"/>
      <c r="PCU197" s="385"/>
      <c r="PCV197" s="385"/>
      <c r="PCW197" s="385"/>
      <c r="PCX197" s="385"/>
      <c r="PCY197" s="385"/>
      <c r="PCZ197" s="385"/>
      <c r="PDA197" s="385"/>
      <c r="PDB197" s="385"/>
      <c r="PDC197" s="385"/>
      <c r="PDD197" s="385"/>
      <c r="PDE197" s="385"/>
      <c r="PDF197" s="385"/>
      <c r="PDG197" s="385"/>
      <c r="PDH197" s="385"/>
      <c r="PDI197" s="385"/>
      <c r="PDJ197" s="385"/>
      <c r="PDK197" s="385"/>
      <c r="PDL197" s="385"/>
      <c r="PDM197" s="385"/>
      <c r="PDN197" s="385"/>
      <c r="PDO197" s="385"/>
      <c r="PDP197" s="385"/>
      <c r="PDQ197" s="385"/>
      <c r="PDR197" s="385"/>
      <c r="PDS197" s="385"/>
      <c r="PDT197" s="385"/>
      <c r="PDU197" s="385"/>
      <c r="PDV197" s="385"/>
      <c r="PDW197" s="385"/>
      <c r="PDX197" s="385"/>
      <c r="PDY197" s="385"/>
      <c r="PDZ197" s="385"/>
      <c r="PEA197" s="385"/>
      <c r="PEB197" s="385"/>
      <c r="PEC197" s="385"/>
      <c r="PED197" s="385"/>
      <c r="PEE197" s="385"/>
      <c r="PEF197" s="385"/>
      <c r="PEG197" s="385"/>
      <c r="PEH197" s="385"/>
      <c r="PEI197" s="385"/>
      <c r="PEJ197" s="385"/>
      <c r="PEK197" s="385"/>
      <c r="PEL197" s="385"/>
      <c r="PEM197" s="385"/>
      <c r="PEN197" s="385"/>
      <c r="PEO197" s="385"/>
      <c r="PEP197" s="385"/>
      <c r="PEQ197" s="385"/>
      <c r="PER197" s="385"/>
      <c r="PES197" s="385"/>
      <c r="PET197" s="385"/>
      <c r="PEU197" s="385"/>
      <c r="PEV197" s="385"/>
      <c r="PEW197" s="385"/>
      <c r="PEX197" s="385"/>
      <c r="PEY197" s="385"/>
      <c r="PEZ197" s="385"/>
      <c r="PFA197" s="385"/>
      <c r="PFB197" s="385"/>
      <c r="PFC197" s="385"/>
      <c r="PFD197" s="385"/>
      <c r="PFE197" s="385"/>
      <c r="PFF197" s="385"/>
      <c r="PFG197" s="385"/>
      <c r="PFH197" s="385"/>
      <c r="PFI197" s="385"/>
      <c r="PFJ197" s="385"/>
      <c r="PFK197" s="385"/>
      <c r="PFL197" s="385"/>
      <c r="PFM197" s="385"/>
      <c r="PFN197" s="385"/>
      <c r="PFO197" s="385"/>
      <c r="PFP197" s="385"/>
      <c r="PFQ197" s="385"/>
      <c r="PFR197" s="385"/>
      <c r="PFS197" s="385"/>
      <c r="PFT197" s="385"/>
      <c r="PFU197" s="385"/>
      <c r="PFV197" s="385"/>
      <c r="PFW197" s="385"/>
      <c r="PFX197" s="385"/>
      <c r="PFY197" s="385"/>
      <c r="PFZ197" s="385"/>
      <c r="PGA197" s="385"/>
      <c r="PGB197" s="385"/>
      <c r="PGC197" s="385"/>
      <c r="PGD197" s="385"/>
      <c r="PGE197" s="385"/>
      <c r="PGF197" s="385"/>
      <c r="PGG197" s="385"/>
      <c r="PGH197" s="385"/>
      <c r="PGI197" s="385"/>
      <c r="PGJ197" s="385"/>
      <c r="PGK197" s="385"/>
      <c r="PGL197" s="385"/>
      <c r="PGM197" s="385"/>
      <c r="PGN197" s="385"/>
      <c r="PGO197" s="385"/>
      <c r="PGP197" s="385"/>
      <c r="PGQ197" s="385"/>
      <c r="PGR197" s="385"/>
      <c r="PGS197" s="385"/>
      <c r="PGT197" s="385"/>
      <c r="PGU197" s="385"/>
      <c r="PGV197" s="385"/>
      <c r="PGW197" s="385"/>
      <c r="PGX197" s="385"/>
      <c r="PGY197" s="385"/>
      <c r="PGZ197" s="385"/>
      <c r="PHA197" s="385"/>
      <c r="PHB197" s="385"/>
      <c r="PHC197" s="385"/>
      <c r="PHD197" s="385"/>
      <c r="PHE197" s="385"/>
      <c r="PHF197" s="385"/>
      <c r="PHG197" s="385"/>
      <c r="PHH197" s="385"/>
      <c r="PHI197" s="385"/>
      <c r="PHJ197" s="385"/>
      <c r="PHK197" s="385"/>
      <c r="PHL197" s="385"/>
      <c r="PHM197" s="385"/>
      <c r="PHN197" s="385"/>
      <c r="PHO197" s="385"/>
      <c r="PHP197" s="385"/>
      <c r="PHQ197" s="385"/>
      <c r="PHR197" s="385"/>
      <c r="PHS197" s="385"/>
      <c r="PHT197" s="385"/>
      <c r="PHU197" s="385"/>
      <c r="PHV197" s="385"/>
      <c r="PHW197" s="385"/>
      <c r="PHX197" s="385"/>
      <c r="PHY197" s="385"/>
      <c r="PHZ197" s="385"/>
      <c r="PIA197" s="385"/>
      <c r="PIB197" s="385"/>
      <c r="PIC197" s="385"/>
      <c r="PID197" s="385"/>
      <c r="PIE197" s="385"/>
      <c r="PIF197" s="385"/>
      <c r="PIG197" s="385"/>
      <c r="PIH197" s="385"/>
      <c r="PII197" s="385"/>
      <c r="PIJ197" s="385"/>
      <c r="PIK197" s="385"/>
      <c r="PIL197" s="385"/>
      <c r="PIM197" s="385"/>
      <c r="PIN197" s="385"/>
      <c r="PIO197" s="385"/>
      <c r="PIP197" s="385"/>
      <c r="PIQ197" s="385"/>
      <c r="PIR197" s="385"/>
      <c r="PIS197" s="385"/>
      <c r="PIT197" s="385"/>
      <c r="PIU197" s="385"/>
      <c r="PIV197" s="385"/>
      <c r="PIW197" s="385"/>
      <c r="PIX197" s="385"/>
      <c r="PIY197" s="385"/>
      <c r="PIZ197" s="385"/>
      <c r="PJA197" s="385"/>
      <c r="PJB197" s="385"/>
      <c r="PJC197" s="385"/>
      <c r="PJD197" s="385"/>
      <c r="PJE197" s="385"/>
      <c r="PJF197" s="385"/>
      <c r="PJG197" s="385"/>
      <c r="PJH197" s="385"/>
      <c r="PJI197" s="385"/>
      <c r="PJJ197" s="385"/>
      <c r="PJK197" s="385"/>
      <c r="PJL197" s="385"/>
      <c r="PJM197" s="385"/>
      <c r="PJN197" s="385"/>
      <c r="PJO197" s="385"/>
      <c r="PJP197" s="385"/>
      <c r="PJQ197" s="385"/>
      <c r="PJR197" s="385"/>
      <c r="PJS197" s="385"/>
      <c r="PJT197" s="385"/>
      <c r="PJU197" s="385"/>
      <c r="PJV197" s="385"/>
      <c r="PJW197" s="385"/>
      <c r="PJX197" s="385"/>
      <c r="PJY197" s="385"/>
      <c r="PJZ197" s="385"/>
      <c r="PKA197" s="385"/>
      <c r="PKB197" s="385"/>
      <c r="PKC197" s="385"/>
      <c r="PKD197" s="385"/>
      <c r="PKE197" s="385"/>
      <c r="PKF197" s="385"/>
      <c r="PKG197" s="385"/>
      <c r="PKH197" s="385"/>
      <c r="PKI197" s="385"/>
      <c r="PKJ197" s="385"/>
      <c r="PKK197" s="385"/>
      <c r="PKL197" s="385"/>
      <c r="PKM197" s="385"/>
      <c r="PKN197" s="385"/>
      <c r="PKO197" s="385"/>
      <c r="PKP197" s="385"/>
      <c r="PKQ197" s="385"/>
      <c r="PKR197" s="385"/>
      <c r="PKS197" s="385"/>
      <c r="PKT197" s="385"/>
      <c r="PKU197" s="385"/>
      <c r="PKV197" s="385"/>
      <c r="PKW197" s="385"/>
      <c r="PKX197" s="385"/>
      <c r="PKY197" s="385"/>
      <c r="PKZ197" s="385"/>
      <c r="PLA197" s="385"/>
      <c r="PLB197" s="385"/>
      <c r="PLC197" s="385"/>
      <c r="PLD197" s="385"/>
      <c r="PLE197" s="385"/>
      <c r="PLF197" s="385"/>
      <c r="PLG197" s="385"/>
      <c r="PLH197" s="385"/>
      <c r="PLI197" s="385"/>
      <c r="PLJ197" s="385"/>
      <c r="PLK197" s="385"/>
      <c r="PLL197" s="385"/>
      <c r="PLM197" s="385"/>
      <c r="PLN197" s="385"/>
      <c r="PLO197" s="385"/>
      <c r="PLP197" s="385"/>
      <c r="PLQ197" s="385"/>
      <c r="PLR197" s="385"/>
      <c r="PLS197" s="385"/>
      <c r="PLT197" s="385"/>
      <c r="PLU197" s="385"/>
      <c r="PLV197" s="385"/>
      <c r="PLW197" s="385"/>
      <c r="PLX197" s="385"/>
      <c r="PLY197" s="385"/>
      <c r="PLZ197" s="385"/>
      <c r="PMA197" s="385"/>
      <c r="PMB197" s="385"/>
      <c r="PMC197" s="385"/>
      <c r="PMD197" s="385"/>
      <c r="PME197" s="385"/>
      <c r="PMF197" s="385"/>
      <c r="PMG197" s="385"/>
      <c r="PMH197" s="385"/>
      <c r="PMI197" s="385"/>
      <c r="PMJ197" s="385"/>
      <c r="PMK197" s="385"/>
      <c r="PML197" s="385"/>
      <c r="PMM197" s="385"/>
      <c r="PMN197" s="385"/>
      <c r="PMO197" s="385"/>
      <c r="PMP197" s="385"/>
      <c r="PMQ197" s="385"/>
      <c r="PMR197" s="385"/>
      <c r="PMS197" s="385"/>
      <c r="PMT197" s="385"/>
      <c r="PMU197" s="385"/>
      <c r="PMV197" s="385"/>
      <c r="PMW197" s="385"/>
      <c r="PMX197" s="385"/>
      <c r="PMY197" s="385"/>
      <c r="PMZ197" s="385"/>
      <c r="PNA197" s="385"/>
      <c r="PNB197" s="385"/>
      <c r="PNC197" s="385"/>
      <c r="PND197" s="385"/>
      <c r="PNE197" s="385"/>
      <c r="PNF197" s="385"/>
      <c r="PNG197" s="385"/>
      <c r="PNH197" s="385"/>
      <c r="PNI197" s="385"/>
      <c r="PNJ197" s="385"/>
      <c r="PNK197" s="385"/>
      <c r="PNL197" s="385"/>
      <c r="PNM197" s="385"/>
      <c r="PNN197" s="385"/>
      <c r="PNO197" s="385"/>
      <c r="PNP197" s="385"/>
      <c r="PNQ197" s="385"/>
      <c r="PNR197" s="385"/>
      <c r="PNS197" s="385"/>
      <c r="PNT197" s="385"/>
      <c r="PNU197" s="385"/>
      <c r="PNV197" s="385"/>
      <c r="PNW197" s="385"/>
      <c r="PNX197" s="385"/>
      <c r="PNY197" s="385"/>
      <c r="PNZ197" s="385"/>
      <c r="POA197" s="385"/>
      <c r="POB197" s="385"/>
      <c r="POC197" s="385"/>
      <c r="POD197" s="385"/>
      <c r="POE197" s="385"/>
      <c r="POF197" s="385"/>
      <c r="POG197" s="385"/>
      <c r="POH197" s="385"/>
      <c r="POI197" s="385"/>
      <c r="POJ197" s="385"/>
      <c r="POK197" s="385"/>
      <c r="POL197" s="385"/>
      <c r="POM197" s="385"/>
      <c r="PON197" s="385"/>
      <c r="POO197" s="385"/>
      <c r="POP197" s="385"/>
      <c r="POQ197" s="385"/>
      <c r="POR197" s="385"/>
      <c r="POS197" s="385"/>
      <c r="POT197" s="385"/>
      <c r="POU197" s="385"/>
      <c r="POV197" s="385"/>
      <c r="POW197" s="385"/>
      <c r="POX197" s="385"/>
      <c r="POY197" s="385"/>
      <c r="POZ197" s="385"/>
      <c r="PPA197" s="385"/>
      <c r="PPB197" s="385"/>
      <c r="PPC197" s="385"/>
      <c r="PPD197" s="385"/>
      <c r="PPE197" s="385"/>
      <c r="PPF197" s="385"/>
      <c r="PPG197" s="385"/>
      <c r="PPH197" s="385"/>
      <c r="PPI197" s="385"/>
      <c r="PPJ197" s="385"/>
      <c r="PPK197" s="385"/>
      <c r="PPL197" s="385"/>
      <c r="PPM197" s="385"/>
      <c r="PPN197" s="385"/>
      <c r="PPO197" s="385"/>
      <c r="PPP197" s="385"/>
      <c r="PPQ197" s="385"/>
      <c r="PPR197" s="385"/>
      <c r="PPS197" s="385"/>
      <c r="PPT197" s="385"/>
      <c r="PPU197" s="385"/>
      <c r="PPV197" s="385"/>
      <c r="PPW197" s="385"/>
      <c r="PPX197" s="385"/>
      <c r="PPY197" s="385"/>
      <c r="PPZ197" s="385"/>
      <c r="PQA197" s="385"/>
      <c r="PQB197" s="385"/>
      <c r="PQC197" s="385"/>
      <c r="PQD197" s="385"/>
      <c r="PQE197" s="385"/>
      <c r="PQF197" s="385"/>
      <c r="PQG197" s="385"/>
      <c r="PQH197" s="385"/>
      <c r="PQI197" s="385"/>
      <c r="PQJ197" s="385"/>
      <c r="PQK197" s="385"/>
      <c r="PQL197" s="385"/>
      <c r="PQM197" s="385"/>
      <c r="PQN197" s="385"/>
      <c r="PQO197" s="385"/>
      <c r="PQP197" s="385"/>
      <c r="PQQ197" s="385"/>
      <c r="PQR197" s="385"/>
      <c r="PQS197" s="385"/>
      <c r="PQT197" s="385"/>
      <c r="PQU197" s="385"/>
      <c r="PQV197" s="385"/>
      <c r="PQW197" s="385"/>
      <c r="PQX197" s="385"/>
      <c r="PQY197" s="385"/>
      <c r="PQZ197" s="385"/>
      <c r="PRA197" s="385"/>
      <c r="PRB197" s="385"/>
      <c r="PRC197" s="385"/>
      <c r="PRD197" s="385"/>
      <c r="PRE197" s="385"/>
      <c r="PRF197" s="385"/>
      <c r="PRG197" s="385"/>
      <c r="PRH197" s="385"/>
      <c r="PRI197" s="385"/>
      <c r="PRJ197" s="385"/>
      <c r="PRK197" s="385"/>
      <c r="PRL197" s="385"/>
      <c r="PRM197" s="385"/>
      <c r="PRN197" s="385"/>
      <c r="PRO197" s="385"/>
      <c r="PRP197" s="385"/>
      <c r="PRQ197" s="385"/>
      <c r="PRR197" s="385"/>
      <c r="PRS197" s="385"/>
      <c r="PRT197" s="385"/>
      <c r="PRU197" s="385"/>
      <c r="PRV197" s="385"/>
      <c r="PRW197" s="385"/>
      <c r="PRX197" s="385"/>
      <c r="PRY197" s="385"/>
      <c r="PRZ197" s="385"/>
      <c r="PSA197" s="385"/>
      <c r="PSB197" s="385"/>
      <c r="PSC197" s="385"/>
      <c r="PSD197" s="385"/>
      <c r="PSE197" s="385"/>
      <c r="PSF197" s="385"/>
      <c r="PSG197" s="385"/>
      <c r="PSH197" s="385"/>
      <c r="PSI197" s="385"/>
      <c r="PSJ197" s="385"/>
      <c r="PSK197" s="385"/>
      <c r="PSL197" s="385"/>
      <c r="PSM197" s="385"/>
      <c r="PSN197" s="385"/>
      <c r="PSO197" s="385"/>
      <c r="PSP197" s="385"/>
      <c r="PSQ197" s="385"/>
      <c r="PSR197" s="385"/>
      <c r="PSS197" s="385"/>
      <c r="PST197" s="385"/>
      <c r="PSU197" s="385"/>
      <c r="PSV197" s="385"/>
      <c r="PSW197" s="385"/>
      <c r="PSX197" s="385"/>
      <c r="PSY197" s="385"/>
      <c r="PSZ197" s="385"/>
      <c r="PTA197" s="385"/>
      <c r="PTB197" s="385"/>
      <c r="PTC197" s="385"/>
      <c r="PTD197" s="385"/>
      <c r="PTE197" s="385"/>
      <c r="PTF197" s="385"/>
      <c r="PTG197" s="385"/>
      <c r="PTH197" s="385"/>
      <c r="PTI197" s="385"/>
      <c r="PTJ197" s="385"/>
      <c r="PTK197" s="385"/>
      <c r="PTL197" s="385"/>
      <c r="PTM197" s="385"/>
      <c r="PTN197" s="385"/>
      <c r="PTO197" s="385"/>
      <c r="PTP197" s="385"/>
      <c r="PTQ197" s="385"/>
      <c r="PTR197" s="385"/>
      <c r="PTS197" s="385"/>
      <c r="PTT197" s="385"/>
      <c r="PTU197" s="385"/>
      <c r="PTV197" s="385"/>
      <c r="PTW197" s="385"/>
      <c r="PTX197" s="385"/>
      <c r="PTY197" s="385"/>
      <c r="PTZ197" s="385"/>
      <c r="PUA197" s="385"/>
      <c r="PUB197" s="385"/>
      <c r="PUC197" s="385"/>
      <c r="PUD197" s="385"/>
      <c r="PUE197" s="385"/>
      <c r="PUF197" s="385"/>
      <c r="PUG197" s="385"/>
      <c r="PUH197" s="385"/>
      <c r="PUI197" s="385"/>
      <c r="PUJ197" s="385"/>
      <c r="PUK197" s="385"/>
      <c r="PUL197" s="385"/>
      <c r="PUM197" s="385"/>
      <c r="PUN197" s="385"/>
      <c r="PUO197" s="385"/>
      <c r="PUP197" s="385"/>
      <c r="PUQ197" s="385"/>
      <c r="PUR197" s="385"/>
      <c r="PUS197" s="385"/>
      <c r="PUT197" s="385"/>
      <c r="PUU197" s="385"/>
      <c r="PUV197" s="385"/>
      <c r="PUW197" s="385"/>
      <c r="PUX197" s="385"/>
      <c r="PUY197" s="385"/>
      <c r="PUZ197" s="385"/>
      <c r="PVA197" s="385"/>
      <c r="PVB197" s="385"/>
      <c r="PVC197" s="385"/>
      <c r="PVD197" s="385"/>
      <c r="PVE197" s="385"/>
      <c r="PVF197" s="385"/>
      <c r="PVG197" s="385"/>
      <c r="PVH197" s="385"/>
      <c r="PVI197" s="385"/>
      <c r="PVJ197" s="385"/>
      <c r="PVK197" s="385"/>
      <c r="PVL197" s="385"/>
      <c r="PVM197" s="385"/>
      <c r="PVN197" s="385"/>
      <c r="PVO197" s="385"/>
      <c r="PVP197" s="385"/>
      <c r="PVQ197" s="385"/>
      <c r="PVR197" s="385"/>
      <c r="PVS197" s="385"/>
      <c r="PVT197" s="385"/>
      <c r="PVU197" s="385"/>
      <c r="PVV197" s="385"/>
      <c r="PVW197" s="385"/>
      <c r="PVX197" s="385"/>
      <c r="PVY197" s="385"/>
      <c r="PVZ197" s="385"/>
      <c r="PWA197" s="385"/>
      <c r="PWB197" s="385"/>
      <c r="PWC197" s="385"/>
      <c r="PWD197" s="385"/>
      <c r="PWE197" s="385"/>
      <c r="PWF197" s="385"/>
      <c r="PWG197" s="385"/>
      <c r="PWH197" s="385"/>
      <c r="PWI197" s="385"/>
      <c r="PWJ197" s="385"/>
      <c r="PWK197" s="385"/>
      <c r="PWL197" s="385"/>
      <c r="PWM197" s="385"/>
      <c r="PWN197" s="385"/>
      <c r="PWO197" s="385"/>
      <c r="PWP197" s="385"/>
      <c r="PWQ197" s="385"/>
      <c r="PWR197" s="385"/>
      <c r="PWS197" s="385"/>
      <c r="PWT197" s="385"/>
      <c r="PWU197" s="385"/>
      <c r="PWV197" s="385"/>
      <c r="PWW197" s="385"/>
      <c r="PWX197" s="385"/>
      <c r="PWY197" s="385"/>
      <c r="PWZ197" s="385"/>
      <c r="PXA197" s="385"/>
      <c r="PXB197" s="385"/>
      <c r="PXC197" s="385"/>
      <c r="PXD197" s="385"/>
      <c r="PXE197" s="385"/>
      <c r="PXF197" s="385"/>
      <c r="PXG197" s="385"/>
      <c r="PXH197" s="385"/>
      <c r="PXI197" s="385"/>
      <c r="PXJ197" s="385"/>
      <c r="PXK197" s="385"/>
      <c r="PXL197" s="385"/>
      <c r="PXM197" s="385"/>
      <c r="PXN197" s="385"/>
      <c r="PXO197" s="385"/>
      <c r="PXP197" s="385"/>
      <c r="PXQ197" s="385"/>
      <c r="PXR197" s="385"/>
      <c r="PXS197" s="385"/>
      <c r="PXT197" s="385"/>
      <c r="PXU197" s="385"/>
      <c r="PXV197" s="385"/>
      <c r="PXW197" s="385"/>
      <c r="PXX197" s="385"/>
      <c r="PXY197" s="385"/>
      <c r="PXZ197" s="385"/>
      <c r="PYA197" s="385"/>
      <c r="PYB197" s="385"/>
      <c r="PYC197" s="385"/>
      <c r="PYD197" s="385"/>
      <c r="PYE197" s="385"/>
      <c r="PYF197" s="385"/>
      <c r="PYG197" s="385"/>
      <c r="PYH197" s="385"/>
      <c r="PYI197" s="385"/>
      <c r="PYJ197" s="385"/>
      <c r="PYK197" s="385"/>
      <c r="PYL197" s="385"/>
      <c r="PYM197" s="385"/>
      <c r="PYN197" s="385"/>
      <c r="PYO197" s="385"/>
      <c r="PYP197" s="385"/>
      <c r="PYQ197" s="385"/>
      <c r="PYR197" s="385"/>
      <c r="PYS197" s="385"/>
      <c r="PYT197" s="385"/>
      <c r="PYU197" s="385"/>
      <c r="PYV197" s="385"/>
      <c r="PYW197" s="385"/>
      <c r="PYX197" s="385"/>
      <c r="PYY197" s="385"/>
      <c r="PYZ197" s="385"/>
      <c r="PZA197" s="385"/>
      <c r="PZB197" s="385"/>
      <c r="PZC197" s="385"/>
      <c r="PZD197" s="385"/>
      <c r="PZE197" s="385"/>
      <c r="PZF197" s="385"/>
      <c r="PZG197" s="385"/>
      <c r="PZH197" s="385"/>
      <c r="PZI197" s="385"/>
      <c r="PZJ197" s="385"/>
      <c r="PZK197" s="385"/>
      <c r="PZL197" s="385"/>
      <c r="PZM197" s="385"/>
      <c r="PZN197" s="385"/>
      <c r="PZO197" s="385"/>
      <c r="PZP197" s="385"/>
      <c r="PZQ197" s="385"/>
      <c r="PZR197" s="385"/>
      <c r="PZS197" s="385"/>
      <c r="PZT197" s="385"/>
      <c r="PZU197" s="385"/>
      <c r="PZV197" s="385"/>
      <c r="PZW197" s="385"/>
      <c r="PZX197" s="385"/>
      <c r="PZY197" s="385"/>
      <c r="PZZ197" s="385"/>
      <c r="QAA197" s="385"/>
      <c r="QAB197" s="385"/>
      <c r="QAC197" s="385"/>
      <c r="QAD197" s="385"/>
      <c r="QAE197" s="385"/>
      <c r="QAF197" s="385"/>
      <c r="QAG197" s="385"/>
      <c r="QAH197" s="385"/>
      <c r="QAI197" s="385"/>
      <c r="QAJ197" s="385"/>
      <c r="QAK197" s="385"/>
      <c r="QAL197" s="385"/>
      <c r="QAM197" s="385"/>
      <c r="QAN197" s="385"/>
      <c r="QAO197" s="385"/>
      <c r="QAP197" s="385"/>
      <c r="QAQ197" s="385"/>
      <c r="QAR197" s="385"/>
      <c r="QAS197" s="385"/>
      <c r="QAT197" s="385"/>
      <c r="QAU197" s="385"/>
      <c r="QAV197" s="385"/>
      <c r="QAW197" s="385"/>
      <c r="QAX197" s="385"/>
      <c r="QAY197" s="385"/>
      <c r="QAZ197" s="385"/>
      <c r="QBA197" s="385"/>
      <c r="QBB197" s="385"/>
      <c r="QBC197" s="385"/>
      <c r="QBD197" s="385"/>
      <c r="QBE197" s="385"/>
      <c r="QBF197" s="385"/>
      <c r="QBG197" s="385"/>
      <c r="QBH197" s="385"/>
      <c r="QBI197" s="385"/>
      <c r="QBJ197" s="385"/>
      <c r="QBK197" s="385"/>
      <c r="QBL197" s="385"/>
      <c r="QBM197" s="385"/>
      <c r="QBN197" s="385"/>
      <c r="QBO197" s="385"/>
      <c r="QBP197" s="385"/>
      <c r="QBQ197" s="385"/>
      <c r="QBR197" s="385"/>
      <c r="QBS197" s="385"/>
      <c r="QBT197" s="385"/>
      <c r="QBU197" s="385"/>
      <c r="QBV197" s="385"/>
      <c r="QBW197" s="385"/>
      <c r="QBX197" s="385"/>
      <c r="QBY197" s="385"/>
      <c r="QBZ197" s="385"/>
      <c r="QCA197" s="385"/>
      <c r="QCB197" s="385"/>
      <c r="QCC197" s="385"/>
      <c r="QCD197" s="385"/>
      <c r="QCE197" s="385"/>
      <c r="QCF197" s="385"/>
      <c r="QCG197" s="385"/>
      <c r="QCH197" s="385"/>
      <c r="QCI197" s="385"/>
      <c r="QCJ197" s="385"/>
      <c r="QCK197" s="385"/>
      <c r="QCL197" s="385"/>
      <c r="QCM197" s="385"/>
      <c r="QCN197" s="385"/>
      <c r="QCO197" s="385"/>
      <c r="QCP197" s="385"/>
      <c r="QCQ197" s="385"/>
      <c r="QCR197" s="385"/>
      <c r="QCS197" s="385"/>
      <c r="QCT197" s="385"/>
      <c r="QCU197" s="385"/>
      <c r="QCV197" s="385"/>
      <c r="QCW197" s="385"/>
      <c r="QCX197" s="385"/>
      <c r="QCY197" s="385"/>
      <c r="QCZ197" s="385"/>
      <c r="QDA197" s="385"/>
      <c r="QDB197" s="385"/>
      <c r="QDC197" s="385"/>
      <c r="QDD197" s="385"/>
      <c r="QDE197" s="385"/>
      <c r="QDF197" s="385"/>
      <c r="QDG197" s="385"/>
      <c r="QDH197" s="385"/>
      <c r="QDI197" s="385"/>
      <c r="QDJ197" s="385"/>
      <c r="QDK197" s="385"/>
      <c r="QDL197" s="385"/>
      <c r="QDM197" s="385"/>
      <c r="QDN197" s="385"/>
      <c r="QDO197" s="385"/>
      <c r="QDP197" s="385"/>
      <c r="QDQ197" s="385"/>
      <c r="QDR197" s="385"/>
      <c r="QDS197" s="385"/>
      <c r="QDT197" s="385"/>
      <c r="QDU197" s="385"/>
      <c r="QDV197" s="385"/>
      <c r="QDW197" s="385"/>
      <c r="QDX197" s="385"/>
      <c r="QDY197" s="385"/>
      <c r="QDZ197" s="385"/>
      <c r="QEA197" s="385"/>
      <c r="QEB197" s="385"/>
      <c r="QEC197" s="385"/>
      <c r="QED197" s="385"/>
      <c r="QEE197" s="385"/>
      <c r="QEF197" s="385"/>
      <c r="QEG197" s="385"/>
      <c r="QEH197" s="385"/>
      <c r="QEI197" s="385"/>
      <c r="QEJ197" s="385"/>
      <c r="QEK197" s="385"/>
      <c r="QEL197" s="385"/>
      <c r="QEM197" s="385"/>
      <c r="QEN197" s="385"/>
      <c r="QEO197" s="385"/>
      <c r="QEP197" s="385"/>
      <c r="QEQ197" s="385"/>
      <c r="QER197" s="385"/>
      <c r="QES197" s="385"/>
      <c r="QET197" s="385"/>
      <c r="QEU197" s="385"/>
      <c r="QEV197" s="385"/>
      <c r="QEW197" s="385"/>
      <c r="QEX197" s="385"/>
      <c r="QEY197" s="385"/>
      <c r="QEZ197" s="385"/>
      <c r="QFA197" s="385"/>
      <c r="QFB197" s="385"/>
      <c r="QFC197" s="385"/>
      <c r="QFD197" s="385"/>
      <c r="QFE197" s="385"/>
      <c r="QFF197" s="385"/>
      <c r="QFG197" s="385"/>
      <c r="QFH197" s="385"/>
      <c r="QFI197" s="385"/>
      <c r="QFJ197" s="385"/>
      <c r="QFK197" s="385"/>
      <c r="QFL197" s="385"/>
      <c r="QFM197" s="385"/>
      <c r="QFN197" s="385"/>
      <c r="QFO197" s="385"/>
      <c r="QFP197" s="385"/>
      <c r="QFQ197" s="385"/>
      <c r="QFR197" s="385"/>
      <c r="QFS197" s="385"/>
      <c r="QFT197" s="385"/>
      <c r="QFU197" s="385"/>
      <c r="QFV197" s="385"/>
      <c r="QFW197" s="385"/>
      <c r="QFX197" s="385"/>
      <c r="QFY197" s="385"/>
      <c r="QFZ197" s="385"/>
      <c r="QGA197" s="385"/>
      <c r="QGB197" s="385"/>
      <c r="QGC197" s="385"/>
      <c r="QGD197" s="385"/>
      <c r="QGE197" s="385"/>
      <c r="QGF197" s="385"/>
      <c r="QGG197" s="385"/>
      <c r="QGH197" s="385"/>
      <c r="QGI197" s="385"/>
      <c r="QGJ197" s="385"/>
      <c r="QGK197" s="385"/>
      <c r="QGL197" s="385"/>
      <c r="QGM197" s="385"/>
      <c r="QGN197" s="385"/>
      <c r="QGO197" s="385"/>
      <c r="QGP197" s="385"/>
      <c r="QGQ197" s="385"/>
      <c r="QGR197" s="385"/>
      <c r="QGS197" s="385"/>
      <c r="QGT197" s="385"/>
      <c r="QGU197" s="385"/>
      <c r="QGV197" s="385"/>
      <c r="QGW197" s="385"/>
      <c r="QGX197" s="385"/>
      <c r="QGY197" s="385"/>
      <c r="QGZ197" s="385"/>
      <c r="QHA197" s="385"/>
      <c r="QHB197" s="385"/>
      <c r="QHC197" s="385"/>
      <c r="QHD197" s="385"/>
      <c r="QHE197" s="385"/>
      <c r="QHF197" s="385"/>
      <c r="QHG197" s="385"/>
      <c r="QHH197" s="385"/>
      <c r="QHI197" s="385"/>
      <c r="QHJ197" s="385"/>
      <c r="QHK197" s="385"/>
      <c r="QHL197" s="385"/>
      <c r="QHM197" s="385"/>
      <c r="QHN197" s="385"/>
      <c r="QHO197" s="385"/>
      <c r="QHP197" s="385"/>
      <c r="QHQ197" s="385"/>
      <c r="QHR197" s="385"/>
      <c r="QHS197" s="385"/>
      <c r="QHT197" s="385"/>
      <c r="QHU197" s="385"/>
      <c r="QHV197" s="385"/>
      <c r="QHW197" s="385"/>
      <c r="QHX197" s="385"/>
      <c r="QHY197" s="385"/>
      <c r="QHZ197" s="385"/>
      <c r="QIA197" s="385"/>
      <c r="QIB197" s="385"/>
      <c r="QIC197" s="385"/>
      <c r="QID197" s="385"/>
      <c r="QIE197" s="385"/>
      <c r="QIF197" s="385"/>
      <c r="QIG197" s="385"/>
      <c r="QIH197" s="385"/>
      <c r="QII197" s="385"/>
      <c r="QIJ197" s="385"/>
      <c r="QIK197" s="385"/>
      <c r="QIL197" s="385"/>
      <c r="QIM197" s="385"/>
      <c r="QIN197" s="385"/>
      <c r="QIO197" s="385"/>
      <c r="QIP197" s="385"/>
      <c r="QIQ197" s="385"/>
      <c r="QIR197" s="385"/>
      <c r="QIS197" s="385"/>
      <c r="QIT197" s="385"/>
      <c r="QIU197" s="385"/>
      <c r="QIV197" s="385"/>
      <c r="QIW197" s="385"/>
      <c r="QIX197" s="385"/>
      <c r="QIY197" s="385"/>
      <c r="QIZ197" s="385"/>
      <c r="QJA197" s="385"/>
      <c r="QJB197" s="385"/>
      <c r="QJC197" s="385"/>
      <c r="QJD197" s="385"/>
      <c r="QJE197" s="385"/>
      <c r="QJF197" s="385"/>
      <c r="QJG197" s="385"/>
      <c r="QJH197" s="385"/>
      <c r="QJI197" s="385"/>
      <c r="QJJ197" s="385"/>
      <c r="QJK197" s="385"/>
      <c r="QJL197" s="385"/>
      <c r="QJM197" s="385"/>
      <c r="QJN197" s="385"/>
      <c r="QJO197" s="385"/>
      <c r="QJP197" s="385"/>
      <c r="QJQ197" s="385"/>
      <c r="QJR197" s="385"/>
      <c r="QJS197" s="385"/>
      <c r="QJT197" s="385"/>
      <c r="QJU197" s="385"/>
      <c r="QJV197" s="385"/>
      <c r="QJW197" s="385"/>
      <c r="QJX197" s="385"/>
      <c r="QJY197" s="385"/>
      <c r="QJZ197" s="385"/>
      <c r="QKA197" s="385"/>
      <c r="QKB197" s="385"/>
      <c r="QKC197" s="385"/>
      <c r="QKD197" s="385"/>
      <c r="QKE197" s="385"/>
      <c r="QKF197" s="385"/>
      <c r="QKG197" s="385"/>
      <c r="QKH197" s="385"/>
      <c r="QKI197" s="385"/>
      <c r="QKJ197" s="385"/>
      <c r="QKK197" s="385"/>
      <c r="QKL197" s="385"/>
      <c r="QKM197" s="385"/>
      <c r="QKN197" s="385"/>
      <c r="QKO197" s="385"/>
      <c r="QKP197" s="385"/>
      <c r="QKQ197" s="385"/>
      <c r="QKR197" s="385"/>
      <c r="QKS197" s="385"/>
      <c r="QKT197" s="385"/>
      <c r="QKU197" s="385"/>
      <c r="QKV197" s="385"/>
      <c r="QKW197" s="385"/>
      <c r="QKX197" s="385"/>
      <c r="QKY197" s="385"/>
      <c r="QKZ197" s="385"/>
      <c r="QLA197" s="385"/>
      <c r="QLB197" s="385"/>
      <c r="QLC197" s="385"/>
      <c r="QLD197" s="385"/>
      <c r="QLE197" s="385"/>
      <c r="QLF197" s="385"/>
      <c r="QLG197" s="385"/>
      <c r="QLH197" s="385"/>
      <c r="QLI197" s="385"/>
      <c r="QLJ197" s="385"/>
      <c r="QLK197" s="385"/>
      <c r="QLL197" s="385"/>
      <c r="QLM197" s="385"/>
      <c r="QLN197" s="385"/>
      <c r="QLO197" s="385"/>
      <c r="QLP197" s="385"/>
      <c r="QLQ197" s="385"/>
      <c r="QLR197" s="385"/>
      <c r="QLS197" s="385"/>
      <c r="QLT197" s="385"/>
      <c r="QLU197" s="385"/>
      <c r="QLV197" s="385"/>
      <c r="QLW197" s="385"/>
      <c r="QLX197" s="385"/>
      <c r="QLY197" s="385"/>
      <c r="QLZ197" s="385"/>
      <c r="QMA197" s="385"/>
      <c r="QMB197" s="385"/>
      <c r="QMC197" s="385"/>
      <c r="QMD197" s="385"/>
      <c r="QME197" s="385"/>
      <c r="QMF197" s="385"/>
      <c r="QMG197" s="385"/>
      <c r="QMH197" s="385"/>
      <c r="QMI197" s="385"/>
      <c r="QMJ197" s="385"/>
      <c r="QMK197" s="385"/>
      <c r="QML197" s="385"/>
      <c r="QMM197" s="385"/>
      <c r="QMN197" s="385"/>
      <c r="QMO197" s="385"/>
      <c r="QMP197" s="385"/>
      <c r="QMQ197" s="385"/>
      <c r="QMR197" s="385"/>
      <c r="QMS197" s="385"/>
      <c r="QMT197" s="385"/>
      <c r="QMU197" s="385"/>
      <c r="QMV197" s="385"/>
      <c r="QMW197" s="385"/>
      <c r="QMX197" s="385"/>
      <c r="QMY197" s="385"/>
      <c r="QMZ197" s="385"/>
      <c r="QNA197" s="385"/>
      <c r="QNB197" s="385"/>
      <c r="QNC197" s="385"/>
      <c r="QND197" s="385"/>
      <c r="QNE197" s="385"/>
      <c r="QNF197" s="385"/>
      <c r="QNG197" s="385"/>
      <c r="QNH197" s="385"/>
      <c r="QNI197" s="385"/>
      <c r="QNJ197" s="385"/>
      <c r="QNK197" s="385"/>
      <c r="QNL197" s="385"/>
      <c r="QNM197" s="385"/>
      <c r="QNN197" s="385"/>
      <c r="QNO197" s="385"/>
      <c r="QNP197" s="385"/>
      <c r="QNQ197" s="385"/>
      <c r="QNR197" s="385"/>
      <c r="QNS197" s="385"/>
      <c r="QNT197" s="385"/>
      <c r="QNU197" s="385"/>
      <c r="QNV197" s="385"/>
      <c r="QNW197" s="385"/>
      <c r="QNX197" s="385"/>
      <c r="QNY197" s="385"/>
      <c r="QNZ197" s="385"/>
      <c r="QOA197" s="385"/>
      <c r="QOB197" s="385"/>
      <c r="QOC197" s="385"/>
      <c r="QOD197" s="385"/>
      <c r="QOE197" s="385"/>
      <c r="QOF197" s="385"/>
      <c r="QOG197" s="385"/>
      <c r="QOH197" s="385"/>
      <c r="QOI197" s="385"/>
      <c r="QOJ197" s="385"/>
      <c r="QOK197" s="385"/>
      <c r="QOL197" s="385"/>
      <c r="QOM197" s="385"/>
      <c r="QON197" s="385"/>
      <c r="QOO197" s="385"/>
      <c r="QOP197" s="385"/>
      <c r="QOQ197" s="385"/>
      <c r="QOR197" s="385"/>
      <c r="QOS197" s="385"/>
      <c r="QOT197" s="385"/>
      <c r="QOU197" s="385"/>
      <c r="QOV197" s="385"/>
      <c r="QOW197" s="385"/>
      <c r="QOX197" s="385"/>
      <c r="QOY197" s="385"/>
      <c r="QOZ197" s="385"/>
      <c r="QPA197" s="385"/>
      <c r="QPB197" s="385"/>
      <c r="QPC197" s="385"/>
      <c r="QPD197" s="385"/>
      <c r="QPE197" s="385"/>
      <c r="QPF197" s="385"/>
      <c r="QPG197" s="385"/>
      <c r="QPH197" s="385"/>
      <c r="QPI197" s="385"/>
      <c r="QPJ197" s="385"/>
      <c r="QPK197" s="385"/>
      <c r="QPL197" s="385"/>
      <c r="QPM197" s="385"/>
      <c r="QPN197" s="385"/>
      <c r="QPO197" s="385"/>
      <c r="QPP197" s="385"/>
      <c r="QPQ197" s="385"/>
      <c r="QPR197" s="385"/>
      <c r="QPS197" s="385"/>
      <c r="QPT197" s="385"/>
      <c r="QPU197" s="385"/>
      <c r="QPV197" s="385"/>
      <c r="QPW197" s="385"/>
      <c r="QPX197" s="385"/>
      <c r="QPY197" s="385"/>
      <c r="QPZ197" s="385"/>
      <c r="QQA197" s="385"/>
      <c r="QQB197" s="385"/>
      <c r="QQC197" s="385"/>
      <c r="QQD197" s="385"/>
      <c r="QQE197" s="385"/>
      <c r="QQF197" s="385"/>
      <c r="QQG197" s="385"/>
      <c r="QQH197" s="385"/>
      <c r="QQI197" s="385"/>
      <c r="QQJ197" s="385"/>
      <c r="QQK197" s="385"/>
      <c r="QQL197" s="385"/>
      <c r="QQM197" s="385"/>
      <c r="QQN197" s="385"/>
      <c r="QQO197" s="385"/>
      <c r="QQP197" s="385"/>
      <c r="QQQ197" s="385"/>
      <c r="QQR197" s="385"/>
      <c r="QQS197" s="385"/>
      <c r="QQT197" s="385"/>
      <c r="QQU197" s="385"/>
      <c r="QQV197" s="385"/>
      <c r="QQW197" s="385"/>
      <c r="QQX197" s="385"/>
      <c r="QQY197" s="385"/>
      <c r="QQZ197" s="385"/>
      <c r="QRA197" s="385"/>
      <c r="QRB197" s="385"/>
      <c r="QRC197" s="385"/>
      <c r="QRD197" s="385"/>
      <c r="QRE197" s="385"/>
      <c r="QRF197" s="385"/>
      <c r="QRG197" s="385"/>
      <c r="QRH197" s="385"/>
      <c r="QRI197" s="385"/>
      <c r="QRJ197" s="385"/>
      <c r="QRK197" s="385"/>
      <c r="QRL197" s="385"/>
      <c r="QRM197" s="385"/>
      <c r="QRN197" s="385"/>
      <c r="QRO197" s="385"/>
      <c r="QRP197" s="385"/>
      <c r="QRQ197" s="385"/>
      <c r="QRR197" s="385"/>
      <c r="QRS197" s="385"/>
      <c r="QRT197" s="385"/>
      <c r="QRU197" s="385"/>
      <c r="QRV197" s="385"/>
      <c r="QRW197" s="385"/>
      <c r="QRX197" s="385"/>
      <c r="QRY197" s="385"/>
      <c r="QRZ197" s="385"/>
      <c r="QSA197" s="385"/>
      <c r="QSB197" s="385"/>
      <c r="QSC197" s="385"/>
      <c r="QSD197" s="385"/>
      <c r="QSE197" s="385"/>
      <c r="QSF197" s="385"/>
      <c r="QSG197" s="385"/>
      <c r="QSH197" s="385"/>
      <c r="QSI197" s="385"/>
      <c r="QSJ197" s="385"/>
      <c r="QSK197" s="385"/>
      <c r="QSL197" s="385"/>
      <c r="QSM197" s="385"/>
      <c r="QSN197" s="385"/>
      <c r="QSO197" s="385"/>
      <c r="QSP197" s="385"/>
      <c r="QSQ197" s="385"/>
      <c r="QSR197" s="385"/>
      <c r="QSS197" s="385"/>
      <c r="QST197" s="385"/>
      <c r="QSU197" s="385"/>
      <c r="QSV197" s="385"/>
      <c r="QSW197" s="385"/>
      <c r="QSX197" s="385"/>
      <c r="QSY197" s="385"/>
      <c r="QSZ197" s="385"/>
      <c r="QTA197" s="385"/>
      <c r="QTB197" s="385"/>
      <c r="QTC197" s="385"/>
      <c r="QTD197" s="385"/>
      <c r="QTE197" s="385"/>
      <c r="QTF197" s="385"/>
      <c r="QTG197" s="385"/>
      <c r="QTH197" s="385"/>
      <c r="QTI197" s="385"/>
      <c r="QTJ197" s="385"/>
      <c r="QTK197" s="385"/>
      <c r="QTL197" s="385"/>
      <c r="QTM197" s="385"/>
      <c r="QTN197" s="385"/>
      <c r="QTO197" s="385"/>
      <c r="QTP197" s="385"/>
      <c r="QTQ197" s="385"/>
      <c r="QTR197" s="385"/>
      <c r="QTS197" s="385"/>
      <c r="QTT197" s="385"/>
      <c r="QTU197" s="385"/>
      <c r="QTV197" s="385"/>
      <c r="QTW197" s="385"/>
      <c r="QTX197" s="385"/>
      <c r="QTY197" s="385"/>
      <c r="QTZ197" s="385"/>
      <c r="QUA197" s="385"/>
      <c r="QUB197" s="385"/>
      <c r="QUC197" s="385"/>
      <c r="QUD197" s="385"/>
      <c r="QUE197" s="385"/>
      <c r="QUF197" s="385"/>
      <c r="QUG197" s="385"/>
      <c r="QUH197" s="385"/>
      <c r="QUI197" s="385"/>
      <c r="QUJ197" s="385"/>
      <c r="QUK197" s="385"/>
      <c r="QUL197" s="385"/>
      <c r="QUM197" s="385"/>
      <c r="QUN197" s="385"/>
      <c r="QUO197" s="385"/>
      <c r="QUP197" s="385"/>
      <c r="QUQ197" s="385"/>
      <c r="QUR197" s="385"/>
      <c r="QUS197" s="385"/>
      <c r="QUT197" s="385"/>
      <c r="QUU197" s="385"/>
      <c r="QUV197" s="385"/>
      <c r="QUW197" s="385"/>
      <c r="QUX197" s="385"/>
      <c r="QUY197" s="385"/>
      <c r="QUZ197" s="385"/>
      <c r="QVA197" s="385"/>
      <c r="QVB197" s="385"/>
      <c r="QVC197" s="385"/>
      <c r="QVD197" s="385"/>
      <c r="QVE197" s="385"/>
      <c r="QVF197" s="385"/>
      <c r="QVG197" s="385"/>
      <c r="QVH197" s="385"/>
      <c r="QVI197" s="385"/>
      <c r="QVJ197" s="385"/>
      <c r="QVK197" s="385"/>
      <c r="QVL197" s="385"/>
      <c r="QVM197" s="385"/>
      <c r="QVN197" s="385"/>
      <c r="QVO197" s="385"/>
      <c r="QVP197" s="385"/>
      <c r="QVQ197" s="385"/>
      <c r="QVR197" s="385"/>
      <c r="QVS197" s="385"/>
      <c r="QVT197" s="385"/>
      <c r="QVU197" s="385"/>
      <c r="QVV197" s="385"/>
      <c r="QVW197" s="385"/>
      <c r="QVX197" s="385"/>
      <c r="QVY197" s="385"/>
      <c r="QVZ197" s="385"/>
      <c r="QWA197" s="385"/>
      <c r="QWB197" s="385"/>
      <c r="QWC197" s="385"/>
      <c r="QWD197" s="385"/>
      <c r="QWE197" s="385"/>
      <c r="QWF197" s="385"/>
      <c r="QWG197" s="385"/>
      <c r="QWH197" s="385"/>
      <c r="QWI197" s="385"/>
      <c r="QWJ197" s="385"/>
      <c r="QWK197" s="385"/>
      <c r="QWL197" s="385"/>
      <c r="QWM197" s="385"/>
      <c r="QWN197" s="385"/>
      <c r="QWO197" s="385"/>
      <c r="QWP197" s="385"/>
      <c r="QWQ197" s="385"/>
      <c r="QWR197" s="385"/>
      <c r="QWS197" s="385"/>
      <c r="QWT197" s="385"/>
      <c r="QWU197" s="385"/>
      <c r="QWV197" s="385"/>
      <c r="QWW197" s="385"/>
      <c r="QWX197" s="385"/>
      <c r="QWY197" s="385"/>
      <c r="QWZ197" s="385"/>
      <c r="QXA197" s="385"/>
      <c r="QXB197" s="385"/>
      <c r="QXC197" s="385"/>
      <c r="QXD197" s="385"/>
      <c r="QXE197" s="385"/>
      <c r="QXF197" s="385"/>
      <c r="QXG197" s="385"/>
      <c r="QXH197" s="385"/>
      <c r="QXI197" s="385"/>
      <c r="QXJ197" s="385"/>
      <c r="QXK197" s="385"/>
      <c r="QXL197" s="385"/>
      <c r="QXM197" s="385"/>
      <c r="QXN197" s="385"/>
      <c r="QXO197" s="385"/>
      <c r="QXP197" s="385"/>
      <c r="QXQ197" s="385"/>
      <c r="QXR197" s="385"/>
      <c r="QXS197" s="385"/>
      <c r="QXT197" s="385"/>
      <c r="QXU197" s="385"/>
      <c r="QXV197" s="385"/>
      <c r="QXW197" s="385"/>
      <c r="QXX197" s="385"/>
      <c r="QXY197" s="385"/>
      <c r="QXZ197" s="385"/>
      <c r="QYA197" s="385"/>
      <c r="QYB197" s="385"/>
      <c r="QYC197" s="385"/>
      <c r="QYD197" s="385"/>
      <c r="QYE197" s="385"/>
      <c r="QYF197" s="385"/>
      <c r="QYG197" s="385"/>
      <c r="QYH197" s="385"/>
      <c r="QYI197" s="385"/>
      <c r="QYJ197" s="385"/>
      <c r="QYK197" s="385"/>
      <c r="QYL197" s="385"/>
      <c r="QYM197" s="385"/>
      <c r="QYN197" s="385"/>
      <c r="QYO197" s="385"/>
      <c r="QYP197" s="385"/>
      <c r="QYQ197" s="385"/>
      <c r="QYR197" s="385"/>
      <c r="QYS197" s="385"/>
      <c r="QYT197" s="385"/>
      <c r="QYU197" s="385"/>
      <c r="QYV197" s="385"/>
      <c r="QYW197" s="385"/>
      <c r="QYX197" s="385"/>
      <c r="QYY197" s="385"/>
      <c r="QYZ197" s="385"/>
      <c r="QZA197" s="385"/>
      <c r="QZB197" s="385"/>
      <c r="QZC197" s="385"/>
      <c r="QZD197" s="385"/>
      <c r="QZE197" s="385"/>
      <c r="QZF197" s="385"/>
      <c r="QZG197" s="385"/>
      <c r="QZH197" s="385"/>
      <c r="QZI197" s="385"/>
      <c r="QZJ197" s="385"/>
      <c r="QZK197" s="385"/>
      <c r="QZL197" s="385"/>
      <c r="QZM197" s="385"/>
      <c r="QZN197" s="385"/>
      <c r="QZO197" s="385"/>
      <c r="QZP197" s="385"/>
      <c r="QZQ197" s="385"/>
      <c r="QZR197" s="385"/>
      <c r="QZS197" s="385"/>
      <c r="QZT197" s="385"/>
      <c r="QZU197" s="385"/>
      <c r="QZV197" s="385"/>
      <c r="QZW197" s="385"/>
      <c r="QZX197" s="385"/>
      <c r="QZY197" s="385"/>
      <c r="QZZ197" s="385"/>
      <c r="RAA197" s="385"/>
      <c r="RAB197" s="385"/>
      <c r="RAC197" s="385"/>
      <c r="RAD197" s="385"/>
      <c r="RAE197" s="385"/>
      <c r="RAF197" s="385"/>
      <c r="RAG197" s="385"/>
      <c r="RAH197" s="385"/>
      <c r="RAI197" s="385"/>
      <c r="RAJ197" s="385"/>
      <c r="RAK197" s="385"/>
      <c r="RAL197" s="385"/>
      <c r="RAM197" s="385"/>
      <c r="RAN197" s="385"/>
      <c r="RAO197" s="385"/>
      <c r="RAP197" s="385"/>
      <c r="RAQ197" s="385"/>
      <c r="RAR197" s="385"/>
      <c r="RAS197" s="385"/>
      <c r="RAT197" s="385"/>
      <c r="RAU197" s="385"/>
      <c r="RAV197" s="385"/>
      <c r="RAW197" s="385"/>
      <c r="RAX197" s="385"/>
      <c r="RAY197" s="385"/>
      <c r="RAZ197" s="385"/>
      <c r="RBA197" s="385"/>
      <c r="RBB197" s="385"/>
      <c r="RBC197" s="385"/>
      <c r="RBD197" s="385"/>
      <c r="RBE197" s="385"/>
      <c r="RBF197" s="385"/>
      <c r="RBG197" s="385"/>
      <c r="RBH197" s="385"/>
      <c r="RBI197" s="385"/>
      <c r="RBJ197" s="385"/>
      <c r="RBK197" s="385"/>
      <c r="RBL197" s="385"/>
      <c r="RBM197" s="385"/>
      <c r="RBN197" s="385"/>
      <c r="RBO197" s="385"/>
      <c r="RBP197" s="385"/>
      <c r="RBQ197" s="385"/>
      <c r="RBR197" s="385"/>
      <c r="RBS197" s="385"/>
      <c r="RBT197" s="385"/>
      <c r="RBU197" s="385"/>
      <c r="RBV197" s="385"/>
      <c r="RBW197" s="385"/>
      <c r="RBX197" s="385"/>
      <c r="RBY197" s="385"/>
      <c r="RBZ197" s="385"/>
      <c r="RCA197" s="385"/>
      <c r="RCB197" s="385"/>
      <c r="RCC197" s="385"/>
      <c r="RCD197" s="385"/>
      <c r="RCE197" s="385"/>
      <c r="RCF197" s="385"/>
      <c r="RCG197" s="385"/>
      <c r="RCH197" s="385"/>
      <c r="RCI197" s="385"/>
      <c r="RCJ197" s="385"/>
      <c r="RCK197" s="385"/>
      <c r="RCL197" s="385"/>
      <c r="RCM197" s="385"/>
      <c r="RCN197" s="385"/>
      <c r="RCO197" s="385"/>
      <c r="RCP197" s="385"/>
      <c r="RCQ197" s="385"/>
      <c r="RCR197" s="385"/>
      <c r="RCS197" s="385"/>
      <c r="RCT197" s="385"/>
      <c r="RCU197" s="385"/>
      <c r="RCV197" s="385"/>
      <c r="RCW197" s="385"/>
      <c r="RCX197" s="385"/>
      <c r="RCY197" s="385"/>
      <c r="RCZ197" s="385"/>
      <c r="RDA197" s="385"/>
      <c r="RDB197" s="385"/>
      <c r="RDC197" s="385"/>
      <c r="RDD197" s="385"/>
      <c r="RDE197" s="385"/>
      <c r="RDF197" s="385"/>
      <c r="RDG197" s="385"/>
      <c r="RDH197" s="385"/>
      <c r="RDI197" s="385"/>
      <c r="RDJ197" s="385"/>
      <c r="RDK197" s="385"/>
      <c r="RDL197" s="385"/>
      <c r="RDM197" s="385"/>
      <c r="RDN197" s="385"/>
      <c r="RDO197" s="385"/>
      <c r="RDP197" s="385"/>
      <c r="RDQ197" s="385"/>
      <c r="RDR197" s="385"/>
      <c r="RDS197" s="385"/>
      <c r="RDT197" s="385"/>
      <c r="RDU197" s="385"/>
      <c r="RDV197" s="385"/>
      <c r="RDW197" s="385"/>
      <c r="RDX197" s="385"/>
      <c r="RDY197" s="385"/>
      <c r="RDZ197" s="385"/>
      <c r="REA197" s="385"/>
      <c r="REB197" s="385"/>
      <c r="REC197" s="385"/>
      <c r="RED197" s="385"/>
      <c r="REE197" s="385"/>
      <c r="REF197" s="385"/>
      <c r="REG197" s="385"/>
      <c r="REH197" s="385"/>
      <c r="REI197" s="385"/>
      <c r="REJ197" s="385"/>
      <c r="REK197" s="385"/>
      <c r="REL197" s="385"/>
      <c r="REM197" s="385"/>
      <c r="REN197" s="385"/>
      <c r="REO197" s="385"/>
      <c r="REP197" s="385"/>
      <c r="REQ197" s="385"/>
      <c r="RER197" s="385"/>
      <c r="RES197" s="385"/>
      <c r="RET197" s="385"/>
      <c r="REU197" s="385"/>
      <c r="REV197" s="385"/>
      <c r="REW197" s="385"/>
      <c r="REX197" s="385"/>
      <c r="REY197" s="385"/>
      <c r="REZ197" s="385"/>
      <c r="RFA197" s="385"/>
      <c r="RFB197" s="385"/>
      <c r="RFC197" s="385"/>
      <c r="RFD197" s="385"/>
      <c r="RFE197" s="385"/>
      <c r="RFF197" s="385"/>
      <c r="RFG197" s="385"/>
      <c r="RFH197" s="385"/>
      <c r="RFI197" s="385"/>
      <c r="RFJ197" s="385"/>
      <c r="RFK197" s="385"/>
      <c r="RFL197" s="385"/>
      <c r="RFM197" s="385"/>
      <c r="RFN197" s="385"/>
      <c r="RFO197" s="385"/>
      <c r="RFP197" s="385"/>
      <c r="RFQ197" s="385"/>
      <c r="RFR197" s="385"/>
      <c r="RFS197" s="385"/>
      <c r="RFT197" s="385"/>
      <c r="RFU197" s="385"/>
      <c r="RFV197" s="385"/>
      <c r="RFW197" s="385"/>
      <c r="RFX197" s="385"/>
      <c r="RFY197" s="385"/>
      <c r="RFZ197" s="385"/>
      <c r="RGA197" s="385"/>
      <c r="RGB197" s="385"/>
      <c r="RGC197" s="385"/>
      <c r="RGD197" s="385"/>
      <c r="RGE197" s="385"/>
      <c r="RGF197" s="385"/>
      <c r="RGG197" s="385"/>
      <c r="RGH197" s="385"/>
      <c r="RGI197" s="385"/>
      <c r="RGJ197" s="385"/>
      <c r="RGK197" s="385"/>
      <c r="RGL197" s="385"/>
      <c r="RGM197" s="385"/>
      <c r="RGN197" s="385"/>
      <c r="RGO197" s="385"/>
      <c r="RGP197" s="385"/>
      <c r="RGQ197" s="385"/>
      <c r="RGR197" s="385"/>
      <c r="RGS197" s="385"/>
      <c r="RGT197" s="385"/>
      <c r="RGU197" s="385"/>
      <c r="RGV197" s="385"/>
      <c r="RGW197" s="385"/>
      <c r="RGX197" s="385"/>
      <c r="RGY197" s="385"/>
      <c r="RGZ197" s="385"/>
      <c r="RHA197" s="385"/>
      <c r="RHB197" s="385"/>
      <c r="RHC197" s="385"/>
      <c r="RHD197" s="385"/>
      <c r="RHE197" s="385"/>
      <c r="RHF197" s="385"/>
      <c r="RHG197" s="385"/>
      <c r="RHH197" s="385"/>
      <c r="RHI197" s="385"/>
      <c r="RHJ197" s="385"/>
      <c r="RHK197" s="385"/>
      <c r="RHL197" s="385"/>
      <c r="RHM197" s="385"/>
      <c r="RHN197" s="385"/>
      <c r="RHO197" s="385"/>
      <c r="RHP197" s="385"/>
      <c r="RHQ197" s="385"/>
      <c r="RHR197" s="385"/>
      <c r="RHS197" s="385"/>
      <c r="RHT197" s="385"/>
      <c r="RHU197" s="385"/>
      <c r="RHV197" s="385"/>
      <c r="RHW197" s="385"/>
      <c r="RHX197" s="385"/>
      <c r="RHY197" s="385"/>
      <c r="RHZ197" s="385"/>
      <c r="RIA197" s="385"/>
      <c r="RIB197" s="385"/>
      <c r="RIC197" s="385"/>
      <c r="RID197" s="385"/>
      <c r="RIE197" s="385"/>
      <c r="RIF197" s="385"/>
      <c r="RIG197" s="385"/>
      <c r="RIH197" s="385"/>
      <c r="RII197" s="385"/>
      <c r="RIJ197" s="385"/>
      <c r="RIK197" s="385"/>
      <c r="RIL197" s="385"/>
      <c r="RIM197" s="385"/>
      <c r="RIN197" s="385"/>
      <c r="RIO197" s="385"/>
      <c r="RIP197" s="385"/>
      <c r="RIQ197" s="385"/>
      <c r="RIR197" s="385"/>
      <c r="RIS197" s="385"/>
      <c r="RIT197" s="385"/>
      <c r="RIU197" s="385"/>
      <c r="RIV197" s="385"/>
      <c r="RIW197" s="385"/>
      <c r="RIX197" s="385"/>
      <c r="RIY197" s="385"/>
      <c r="RIZ197" s="385"/>
      <c r="RJA197" s="385"/>
      <c r="RJB197" s="385"/>
      <c r="RJC197" s="385"/>
      <c r="RJD197" s="385"/>
      <c r="RJE197" s="385"/>
      <c r="RJF197" s="385"/>
      <c r="RJG197" s="385"/>
      <c r="RJH197" s="385"/>
      <c r="RJI197" s="385"/>
      <c r="RJJ197" s="385"/>
      <c r="RJK197" s="385"/>
      <c r="RJL197" s="385"/>
      <c r="RJM197" s="385"/>
      <c r="RJN197" s="385"/>
      <c r="RJO197" s="385"/>
      <c r="RJP197" s="385"/>
      <c r="RJQ197" s="385"/>
      <c r="RJR197" s="385"/>
      <c r="RJS197" s="385"/>
      <c r="RJT197" s="385"/>
      <c r="RJU197" s="385"/>
      <c r="RJV197" s="385"/>
      <c r="RJW197" s="385"/>
      <c r="RJX197" s="385"/>
      <c r="RJY197" s="385"/>
      <c r="RJZ197" s="385"/>
      <c r="RKA197" s="385"/>
      <c r="RKB197" s="385"/>
      <c r="RKC197" s="385"/>
      <c r="RKD197" s="385"/>
      <c r="RKE197" s="385"/>
      <c r="RKF197" s="385"/>
      <c r="RKG197" s="385"/>
      <c r="RKH197" s="385"/>
      <c r="RKI197" s="385"/>
      <c r="RKJ197" s="385"/>
      <c r="RKK197" s="385"/>
      <c r="RKL197" s="385"/>
      <c r="RKM197" s="385"/>
      <c r="RKN197" s="385"/>
      <c r="RKO197" s="385"/>
      <c r="RKP197" s="385"/>
      <c r="RKQ197" s="385"/>
      <c r="RKR197" s="385"/>
      <c r="RKS197" s="385"/>
      <c r="RKT197" s="385"/>
      <c r="RKU197" s="385"/>
      <c r="RKV197" s="385"/>
      <c r="RKW197" s="385"/>
      <c r="RKX197" s="385"/>
      <c r="RKY197" s="385"/>
      <c r="RKZ197" s="385"/>
      <c r="RLA197" s="385"/>
      <c r="RLB197" s="385"/>
      <c r="RLC197" s="385"/>
      <c r="RLD197" s="385"/>
      <c r="RLE197" s="385"/>
      <c r="RLF197" s="385"/>
      <c r="RLG197" s="385"/>
      <c r="RLH197" s="385"/>
      <c r="RLI197" s="385"/>
      <c r="RLJ197" s="385"/>
      <c r="RLK197" s="385"/>
      <c r="RLL197" s="385"/>
      <c r="RLM197" s="385"/>
      <c r="RLN197" s="385"/>
      <c r="RLO197" s="385"/>
      <c r="RLP197" s="385"/>
      <c r="RLQ197" s="385"/>
      <c r="RLR197" s="385"/>
      <c r="RLS197" s="385"/>
      <c r="RLT197" s="385"/>
      <c r="RLU197" s="385"/>
      <c r="RLV197" s="385"/>
      <c r="RLW197" s="385"/>
      <c r="RLX197" s="385"/>
      <c r="RLY197" s="385"/>
      <c r="RLZ197" s="385"/>
      <c r="RMA197" s="385"/>
      <c r="RMB197" s="385"/>
      <c r="RMC197" s="385"/>
      <c r="RMD197" s="385"/>
      <c r="RME197" s="385"/>
      <c r="RMF197" s="385"/>
      <c r="RMG197" s="385"/>
      <c r="RMH197" s="385"/>
      <c r="RMI197" s="385"/>
      <c r="RMJ197" s="385"/>
      <c r="RMK197" s="385"/>
      <c r="RML197" s="385"/>
      <c r="RMM197" s="385"/>
      <c r="RMN197" s="385"/>
      <c r="RMO197" s="385"/>
      <c r="RMP197" s="385"/>
      <c r="RMQ197" s="385"/>
      <c r="RMR197" s="385"/>
      <c r="RMS197" s="385"/>
      <c r="RMT197" s="385"/>
      <c r="RMU197" s="385"/>
      <c r="RMV197" s="385"/>
      <c r="RMW197" s="385"/>
      <c r="RMX197" s="385"/>
      <c r="RMY197" s="385"/>
      <c r="RMZ197" s="385"/>
      <c r="RNA197" s="385"/>
      <c r="RNB197" s="385"/>
      <c r="RNC197" s="385"/>
      <c r="RND197" s="385"/>
      <c r="RNE197" s="385"/>
      <c r="RNF197" s="385"/>
      <c r="RNG197" s="385"/>
      <c r="RNH197" s="385"/>
      <c r="RNI197" s="385"/>
      <c r="RNJ197" s="385"/>
      <c r="RNK197" s="385"/>
      <c r="RNL197" s="385"/>
      <c r="RNM197" s="385"/>
      <c r="RNN197" s="385"/>
      <c r="RNO197" s="385"/>
      <c r="RNP197" s="385"/>
      <c r="RNQ197" s="385"/>
      <c r="RNR197" s="385"/>
      <c r="RNS197" s="385"/>
      <c r="RNT197" s="385"/>
      <c r="RNU197" s="385"/>
      <c r="RNV197" s="385"/>
      <c r="RNW197" s="385"/>
      <c r="RNX197" s="385"/>
      <c r="RNY197" s="385"/>
      <c r="RNZ197" s="385"/>
      <c r="ROA197" s="385"/>
      <c r="ROB197" s="385"/>
      <c r="ROC197" s="385"/>
      <c r="ROD197" s="385"/>
      <c r="ROE197" s="385"/>
      <c r="ROF197" s="385"/>
      <c r="ROG197" s="385"/>
      <c r="ROH197" s="385"/>
      <c r="ROI197" s="385"/>
      <c r="ROJ197" s="385"/>
      <c r="ROK197" s="385"/>
      <c r="ROL197" s="385"/>
      <c r="ROM197" s="385"/>
      <c r="RON197" s="385"/>
      <c r="ROO197" s="385"/>
      <c r="ROP197" s="385"/>
      <c r="ROQ197" s="385"/>
      <c r="ROR197" s="385"/>
      <c r="ROS197" s="385"/>
      <c r="ROT197" s="385"/>
      <c r="ROU197" s="385"/>
      <c r="ROV197" s="385"/>
      <c r="ROW197" s="385"/>
      <c r="ROX197" s="385"/>
      <c r="ROY197" s="385"/>
      <c r="ROZ197" s="385"/>
      <c r="RPA197" s="385"/>
      <c r="RPB197" s="385"/>
      <c r="RPC197" s="385"/>
      <c r="RPD197" s="385"/>
      <c r="RPE197" s="385"/>
      <c r="RPF197" s="385"/>
      <c r="RPG197" s="385"/>
      <c r="RPH197" s="385"/>
      <c r="RPI197" s="385"/>
      <c r="RPJ197" s="385"/>
      <c r="RPK197" s="385"/>
      <c r="RPL197" s="385"/>
      <c r="RPM197" s="385"/>
      <c r="RPN197" s="385"/>
      <c r="RPO197" s="385"/>
      <c r="RPP197" s="385"/>
      <c r="RPQ197" s="385"/>
      <c r="RPR197" s="385"/>
      <c r="RPS197" s="385"/>
      <c r="RPT197" s="385"/>
      <c r="RPU197" s="385"/>
      <c r="RPV197" s="385"/>
      <c r="RPW197" s="385"/>
      <c r="RPX197" s="385"/>
      <c r="RPY197" s="385"/>
      <c r="RPZ197" s="385"/>
      <c r="RQA197" s="385"/>
      <c r="RQB197" s="385"/>
      <c r="RQC197" s="385"/>
      <c r="RQD197" s="385"/>
      <c r="RQE197" s="385"/>
      <c r="RQF197" s="385"/>
      <c r="RQG197" s="385"/>
      <c r="RQH197" s="385"/>
      <c r="RQI197" s="385"/>
      <c r="RQJ197" s="385"/>
      <c r="RQK197" s="385"/>
      <c r="RQL197" s="385"/>
      <c r="RQM197" s="385"/>
      <c r="RQN197" s="385"/>
      <c r="RQO197" s="385"/>
      <c r="RQP197" s="385"/>
      <c r="RQQ197" s="385"/>
      <c r="RQR197" s="385"/>
      <c r="RQS197" s="385"/>
      <c r="RQT197" s="385"/>
      <c r="RQU197" s="385"/>
      <c r="RQV197" s="385"/>
      <c r="RQW197" s="385"/>
      <c r="RQX197" s="385"/>
      <c r="RQY197" s="385"/>
      <c r="RQZ197" s="385"/>
      <c r="RRA197" s="385"/>
      <c r="RRB197" s="385"/>
      <c r="RRC197" s="385"/>
      <c r="RRD197" s="385"/>
      <c r="RRE197" s="385"/>
      <c r="RRF197" s="385"/>
      <c r="RRG197" s="385"/>
      <c r="RRH197" s="385"/>
      <c r="RRI197" s="385"/>
      <c r="RRJ197" s="385"/>
      <c r="RRK197" s="385"/>
      <c r="RRL197" s="385"/>
      <c r="RRM197" s="385"/>
      <c r="RRN197" s="385"/>
      <c r="RRO197" s="385"/>
      <c r="RRP197" s="385"/>
      <c r="RRQ197" s="385"/>
      <c r="RRR197" s="385"/>
      <c r="RRS197" s="385"/>
      <c r="RRT197" s="385"/>
      <c r="RRU197" s="385"/>
      <c r="RRV197" s="385"/>
      <c r="RRW197" s="385"/>
      <c r="RRX197" s="385"/>
      <c r="RRY197" s="385"/>
      <c r="RRZ197" s="385"/>
      <c r="RSA197" s="385"/>
      <c r="RSB197" s="385"/>
      <c r="RSC197" s="385"/>
      <c r="RSD197" s="385"/>
      <c r="RSE197" s="385"/>
      <c r="RSF197" s="385"/>
      <c r="RSG197" s="385"/>
      <c r="RSH197" s="385"/>
      <c r="RSI197" s="385"/>
      <c r="RSJ197" s="385"/>
      <c r="RSK197" s="385"/>
      <c r="RSL197" s="385"/>
      <c r="RSM197" s="385"/>
      <c r="RSN197" s="385"/>
      <c r="RSO197" s="385"/>
      <c r="RSP197" s="385"/>
      <c r="RSQ197" s="385"/>
      <c r="RSR197" s="385"/>
      <c r="RSS197" s="385"/>
      <c r="RST197" s="385"/>
      <c r="RSU197" s="385"/>
      <c r="RSV197" s="385"/>
      <c r="RSW197" s="385"/>
      <c r="RSX197" s="385"/>
      <c r="RSY197" s="385"/>
      <c r="RSZ197" s="385"/>
      <c r="RTA197" s="385"/>
      <c r="RTB197" s="385"/>
      <c r="RTC197" s="385"/>
      <c r="RTD197" s="385"/>
      <c r="RTE197" s="385"/>
      <c r="RTF197" s="385"/>
      <c r="RTG197" s="385"/>
      <c r="RTH197" s="385"/>
      <c r="RTI197" s="385"/>
      <c r="RTJ197" s="385"/>
      <c r="RTK197" s="385"/>
      <c r="RTL197" s="385"/>
      <c r="RTM197" s="385"/>
      <c r="RTN197" s="385"/>
      <c r="RTO197" s="385"/>
      <c r="RTP197" s="385"/>
      <c r="RTQ197" s="385"/>
      <c r="RTR197" s="385"/>
      <c r="RTS197" s="385"/>
      <c r="RTT197" s="385"/>
      <c r="RTU197" s="385"/>
      <c r="RTV197" s="385"/>
      <c r="RTW197" s="385"/>
      <c r="RTX197" s="385"/>
      <c r="RTY197" s="385"/>
      <c r="RTZ197" s="385"/>
      <c r="RUA197" s="385"/>
      <c r="RUB197" s="385"/>
      <c r="RUC197" s="385"/>
      <c r="RUD197" s="385"/>
      <c r="RUE197" s="385"/>
      <c r="RUF197" s="385"/>
      <c r="RUG197" s="385"/>
      <c r="RUH197" s="385"/>
      <c r="RUI197" s="385"/>
      <c r="RUJ197" s="385"/>
      <c r="RUK197" s="385"/>
      <c r="RUL197" s="385"/>
      <c r="RUM197" s="385"/>
      <c r="RUN197" s="385"/>
      <c r="RUO197" s="385"/>
      <c r="RUP197" s="385"/>
      <c r="RUQ197" s="385"/>
      <c r="RUR197" s="385"/>
      <c r="RUS197" s="385"/>
      <c r="RUT197" s="385"/>
      <c r="RUU197" s="385"/>
      <c r="RUV197" s="385"/>
      <c r="RUW197" s="385"/>
      <c r="RUX197" s="385"/>
      <c r="RUY197" s="385"/>
      <c r="RUZ197" s="385"/>
      <c r="RVA197" s="385"/>
      <c r="RVB197" s="385"/>
      <c r="RVC197" s="385"/>
      <c r="RVD197" s="385"/>
      <c r="RVE197" s="385"/>
      <c r="RVF197" s="385"/>
      <c r="RVG197" s="385"/>
      <c r="RVH197" s="385"/>
      <c r="RVI197" s="385"/>
      <c r="RVJ197" s="385"/>
      <c r="RVK197" s="385"/>
      <c r="RVL197" s="385"/>
      <c r="RVM197" s="385"/>
      <c r="RVN197" s="385"/>
      <c r="RVO197" s="385"/>
      <c r="RVP197" s="385"/>
      <c r="RVQ197" s="385"/>
      <c r="RVR197" s="385"/>
      <c r="RVS197" s="385"/>
      <c r="RVT197" s="385"/>
      <c r="RVU197" s="385"/>
      <c r="RVV197" s="385"/>
      <c r="RVW197" s="385"/>
      <c r="RVX197" s="385"/>
      <c r="RVY197" s="385"/>
      <c r="RVZ197" s="385"/>
      <c r="RWA197" s="385"/>
      <c r="RWB197" s="385"/>
      <c r="RWC197" s="385"/>
      <c r="RWD197" s="385"/>
      <c r="RWE197" s="385"/>
      <c r="RWF197" s="385"/>
      <c r="RWG197" s="385"/>
      <c r="RWH197" s="385"/>
      <c r="RWI197" s="385"/>
      <c r="RWJ197" s="385"/>
      <c r="RWK197" s="385"/>
      <c r="RWL197" s="385"/>
      <c r="RWM197" s="385"/>
      <c r="RWN197" s="385"/>
      <c r="RWO197" s="385"/>
      <c r="RWP197" s="385"/>
      <c r="RWQ197" s="385"/>
      <c r="RWR197" s="385"/>
      <c r="RWS197" s="385"/>
      <c r="RWT197" s="385"/>
      <c r="RWU197" s="385"/>
      <c r="RWV197" s="385"/>
      <c r="RWW197" s="385"/>
      <c r="RWX197" s="385"/>
      <c r="RWY197" s="385"/>
      <c r="RWZ197" s="385"/>
      <c r="RXA197" s="385"/>
      <c r="RXB197" s="385"/>
      <c r="RXC197" s="385"/>
      <c r="RXD197" s="385"/>
      <c r="RXE197" s="385"/>
      <c r="RXF197" s="385"/>
      <c r="RXG197" s="385"/>
      <c r="RXH197" s="385"/>
      <c r="RXI197" s="385"/>
      <c r="RXJ197" s="385"/>
      <c r="RXK197" s="385"/>
      <c r="RXL197" s="385"/>
      <c r="RXM197" s="385"/>
      <c r="RXN197" s="385"/>
      <c r="RXO197" s="385"/>
      <c r="RXP197" s="385"/>
      <c r="RXQ197" s="385"/>
      <c r="RXR197" s="385"/>
      <c r="RXS197" s="385"/>
      <c r="RXT197" s="385"/>
      <c r="RXU197" s="385"/>
      <c r="RXV197" s="385"/>
      <c r="RXW197" s="385"/>
      <c r="RXX197" s="385"/>
      <c r="RXY197" s="385"/>
      <c r="RXZ197" s="385"/>
      <c r="RYA197" s="385"/>
      <c r="RYB197" s="385"/>
      <c r="RYC197" s="385"/>
      <c r="RYD197" s="385"/>
      <c r="RYE197" s="385"/>
      <c r="RYF197" s="385"/>
      <c r="RYG197" s="385"/>
      <c r="RYH197" s="385"/>
      <c r="RYI197" s="385"/>
      <c r="RYJ197" s="385"/>
      <c r="RYK197" s="385"/>
      <c r="RYL197" s="385"/>
      <c r="RYM197" s="385"/>
      <c r="RYN197" s="385"/>
      <c r="RYO197" s="385"/>
      <c r="RYP197" s="385"/>
      <c r="RYQ197" s="385"/>
      <c r="RYR197" s="385"/>
      <c r="RYS197" s="385"/>
      <c r="RYT197" s="385"/>
      <c r="RYU197" s="385"/>
      <c r="RYV197" s="385"/>
      <c r="RYW197" s="385"/>
      <c r="RYX197" s="385"/>
      <c r="RYY197" s="385"/>
      <c r="RYZ197" s="385"/>
      <c r="RZA197" s="385"/>
      <c r="RZB197" s="385"/>
      <c r="RZC197" s="385"/>
      <c r="RZD197" s="385"/>
      <c r="RZE197" s="385"/>
      <c r="RZF197" s="385"/>
      <c r="RZG197" s="385"/>
      <c r="RZH197" s="385"/>
      <c r="RZI197" s="385"/>
      <c r="RZJ197" s="385"/>
      <c r="RZK197" s="385"/>
      <c r="RZL197" s="385"/>
      <c r="RZM197" s="385"/>
      <c r="RZN197" s="385"/>
      <c r="RZO197" s="385"/>
      <c r="RZP197" s="385"/>
      <c r="RZQ197" s="385"/>
      <c r="RZR197" s="385"/>
      <c r="RZS197" s="385"/>
      <c r="RZT197" s="385"/>
      <c r="RZU197" s="385"/>
      <c r="RZV197" s="385"/>
      <c r="RZW197" s="385"/>
      <c r="RZX197" s="385"/>
      <c r="RZY197" s="385"/>
      <c r="RZZ197" s="385"/>
      <c r="SAA197" s="385"/>
      <c r="SAB197" s="385"/>
      <c r="SAC197" s="385"/>
      <c r="SAD197" s="385"/>
      <c r="SAE197" s="385"/>
      <c r="SAF197" s="385"/>
      <c r="SAG197" s="385"/>
      <c r="SAH197" s="385"/>
      <c r="SAI197" s="385"/>
      <c r="SAJ197" s="385"/>
      <c r="SAK197" s="385"/>
      <c r="SAL197" s="385"/>
      <c r="SAM197" s="385"/>
      <c r="SAN197" s="385"/>
      <c r="SAO197" s="385"/>
      <c r="SAP197" s="385"/>
      <c r="SAQ197" s="385"/>
      <c r="SAR197" s="385"/>
      <c r="SAS197" s="385"/>
      <c r="SAT197" s="385"/>
      <c r="SAU197" s="385"/>
      <c r="SAV197" s="385"/>
      <c r="SAW197" s="385"/>
      <c r="SAX197" s="385"/>
      <c r="SAY197" s="385"/>
      <c r="SAZ197" s="385"/>
      <c r="SBA197" s="385"/>
      <c r="SBB197" s="385"/>
      <c r="SBC197" s="385"/>
      <c r="SBD197" s="385"/>
      <c r="SBE197" s="385"/>
      <c r="SBF197" s="385"/>
      <c r="SBG197" s="385"/>
      <c r="SBH197" s="385"/>
      <c r="SBI197" s="385"/>
      <c r="SBJ197" s="385"/>
      <c r="SBK197" s="385"/>
      <c r="SBL197" s="385"/>
      <c r="SBM197" s="385"/>
      <c r="SBN197" s="385"/>
      <c r="SBO197" s="385"/>
      <c r="SBP197" s="385"/>
      <c r="SBQ197" s="385"/>
      <c r="SBR197" s="385"/>
      <c r="SBS197" s="385"/>
      <c r="SBT197" s="385"/>
      <c r="SBU197" s="385"/>
      <c r="SBV197" s="385"/>
      <c r="SBW197" s="385"/>
      <c r="SBX197" s="385"/>
      <c r="SBY197" s="385"/>
      <c r="SBZ197" s="385"/>
      <c r="SCA197" s="385"/>
      <c r="SCB197" s="385"/>
      <c r="SCC197" s="385"/>
      <c r="SCD197" s="385"/>
      <c r="SCE197" s="385"/>
      <c r="SCF197" s="385"/>
      <c r="SCG197" s="385"/>
      <c r="SCH197" s="385"/>
      <c r="SCI197" s="385"/>
      <c r="SCJ197" s="385"/>
      <c r="SCK197" s="385"/>
      <c r="SCL197" s="385"/>
      <c r="SCM197" s="385"/>
      <c r="SCN197" s="385"/>
      <c r="SCO197" s="385"/>
      <c r="SCP197" s="385"/>
      <c r="SCQ197" s="385"/>
      <c r="SCR197" s="385"/>
      <c r="SCS197" s="385"/>
      <c r="SCT197" s="385"/>
      <c r="SCU197" s="385"/>
      <c r="SCV197" s="385"/>
      <c r="SCW197" s="385"/>
      <c r="SCX197" s="385"/>
      <c r="SCY197" s="385"/>
      <c r="SCZ197" s="385"/>
      <c r="SDA197" s="385"/>
      <c r="SDB197" s="385"/>
      <c r="SDC197" s="385"/>
      <c r="SDD197" s="385"/>
      <c r="SDE197" s="385"/>
      <c r="SDF197" s="385"/>
      <c r="SDG197" s="385"/>
      <c r="SDH197" s="385"/>
      <c r="SDI197" s="385"/>
      <c r="SDJ197" s="385"/>
      <c r="SDK197" s="385"/>
      <c r="SDL197" s="385"/>
      <c r="SDM197" s="385"/>
      <c r="SDN197" s="385"/>
      <c r="SDO197" s="385"/>
      <c r="SDP197" s="385"/>
      <c r="SDQ197" s="385"/>
      <c r="SDR197" s="385"/>
      <c r="SDS197" s="385"/>
      <c r="SDT197" s="385"/>
      <c r="SDU197" s="385"/>
      <c r="SDV197" s="385"/>
      <c r="SDW197" s="385"/>
      <c r="SDX197" s="385"/>
      <c r="SDY197" s="385"/>
      <c r="SDZ197" s="385"/>
      <c r="SEA197" s="385"/>
      <c r="SEB197" s="385"/>
      <c r="SEC197" s="385"/>
      <c r="SED197" s="385"/>
      <c r="SEE197" s="385"/>
      <c r="SEF197" s="385"/>
      <c r="SEG197" s="385"/>
      <c r="SEH197" s="385"/>
      <c r="SEI197" s="385"/>
      <c r="SEJ197" s="385"/>
      <c r="SEK197" s="385"/>
      <c r="SEL197" s="385"/>
      <c r="SEM197" s="385"/>
      <c r="SEN197" s="385"/>
      <c r="SEO197" s="385"/>
      <c r="SEP197" s="385"/>
      <c r="SEQ197" s="385"/>
      <c r="SER197" s="385"/>
      <c r="SES197" s="385"/>
      <c r="SET197" s="385"/>
      <c r="SEU197" s="385"/>
      <c r="SEV197" s="385"/>
      <c r="SEW197" s="385"/>
      <c r="SEX197" s="385"/>
      <c r="SEY197" s="385"/>
      <c r="SEZ197" s="385"/>
      <c r="SFA197" s="385"/>
      <c r="SFB197" s="385"/>
      <c r="SFC197" s="385"/>
      <c r="SFD197" s="385"/>
      <c r="SFE197" s="385"/>
      <c r="SFF197" s="385"/>
      <c r="SFG197" s="385"/>
      <c r="SFH197" s="385"/>
      <c r="SFI197" s="385"/>
      <c r="SFJ197" s="385"/>
      <c r="SFK197" s="385"/>
      <c r="SFL197" s="385"/>
      <c r="SFM197" s="385"/>
      <c r="SFN197" s="385"/>
      <c r="SFO197" s="385"/>
      <c r="SFP197" s="385"/>
      <c r="SFQ197" s="385"/>
      <c r="SFR197" s="385"/>
      <c r="SFS197" s="385"/>
      <c r="SFT197" s="385"/>
      <c r="SFU197" s="385"/>
      <c r="SFV197" s="385"/>
      <c r="SFW197" s="385"/>
      <c r="SFX197" s="385"/>
      <c r="SFY197" s="385"/>
      <c r="SFZ197" s="385"/>
      <c r="SGA197" s="385"/>
      <c r="SGB197" s="385"/>
      <c r="SGC197" s="385"/>
      <c r="SGD197" s="385"/>
      <c r="SGE197" s="385"/>
      <c r="SGF197" s="385"/>
      <c r="SGG197" s="385"/>
      <c r="SGH197" s="385"/>
      <c r="SGI197" s="385"/>
      <c r="SGJ197" s="385"/>
      <c r="SGK197" s="385"/>
      <c r="SGL197" s="385"/>
      <c r="SGM197" s="385"/>
      <c r="SGN197" s="385"/>
      <c r="SGO197" s="385"/>
      <c r="SGP197" s="385"/>
      <c r="SGQ197" s="385"/>
      <c r="SGR197" s="385"/>
      <c r="SGS197" s="385"/>
      <c r="SGT197" s="385"/>
      <c r="SGU197" s="385"/>
      <c r="SGV197" s="385"/>
      <c r="SGW197" s="385"/>
      <c r="SGX197" s="385"/>
      <c r="SGY197" s="385"/>
      <c r="SGZ197" s="385"/>
      <c r="SHA197" s="385"/>
      <c r="SHB197" s="385"/>
      <c r="SHC197" s="385"/>
      <c r="SHD197" s="385"/>
      <c r="SHE197" s="385"/>
      <c r="SHF197" s="385"/>
      <c r="SHG197" s="385"/>
      <c r="SHH197" s="385"/>
      <c r="SHI197" s="385"/>
      <c r="SHJ197" s="385"/>
      <c r="SHK197" s="385"/>
      <c r="SHL197" s="385"/>
      <c r="SHM197" s="385"/>
      <c r="SHN197" s="385"/>
      <c r="SHO197" s="385"/>
      <c r="SHP197" s="385"/>
      <c r="SHQ197" s="385"/>
      <c r="SHR197" s="385"/>
      <c r="SHS197" s="385"/>
      <c r="SHT197" s="385"/>
      <c r="SHU197" s="385"/>
      <c r="SHV197" s="385"/>
      <c r="SHW197" s="385"/>
      <c r="SHX197" s="385"/>
      <c r="SHY197" s="385"/>
      <c r="SHZ197" s="385"/>
      <c r="SIA197" s="385"/>
      <c r="SIB197" s="385"/>
      <c r="SIC197" s="385"/>
      <c r="SID197" s="385"/>
      <c r="SIE197" s="385"/>
      <c r="SIF197" s="385"/>
      <c r="SIG197" s="385"/>
      <c r="SIH197" s="385"/>
      <c r="SII197" s="385"/>
      <c r="SIJ197" s="385"/>
      <c r="SIK197" s="385"/>
      <c r="SIL197" s="385"/>
      <c r="SIM197" s="385"/>
      <c r="SIN197" s="385"/>
      <c r="SIO197" s="385"/>
      <c r="SIP197" s="385"/>
      <c r="SIQ197" s="385"/>
      <c r="SIR197" s="385"/>
      <c r="SIS197" s="385"/>
      <c r="SIT197" s="385"/>
      <c r="SIU197" s="385"/>
      <c r="SIV197" s="385"/>
      <c r="SIW197" s="385"/>
      <c r="SIX197" s="385"/>
      <c r="SIY197" s="385"/>
      <c r="SIZ197" s="385"/>
      <c r="SJA197" s="385"/>
      <c r="SJB197" s="385"/>
      <c r="SJC197" s="385"/>
      <c r="SJD197" s="385"/>
      <c r="SJE197" s="385"/>
      <c r="SJF197" s="385"/>
      <c r="SJG197" s="385"/>
      <c r="SJH197" s="385"/>
      <c r="SJI197" s="385"/>
      <c r="SJJ197" s="385"/>
      <c r="SJK197" s="385"/>
      <c r="SJL197" s="385"/>
      <c r="SJM197" s="385"/>
      <c r="SJN197" s="385"/>
      <c r="SJO197" s="385"/>
      <c r="SJP197" s="385"/>
      <c r="SJQ197" s="385"/>
      <c r="SJR197" s="385"/>
      <c r="SJS197" s="385"/>
      <c r="SJT197" s="385"/>
      <c r="SJU197" s="385"/>
      <c r="SJV197" s="385"/>
      <c r="SJW197" s="385"/>
      <c r="SJX197" s="385"/>
      <c r="SJY197" s="385"/>
      <c r="SJZ197" s="385"/>
      <c r="SKA197" s="385"/>
      <c r="SKB197" s="385"/>
      <c r="SKC197" s="385"/>
      <c r="SKD197" s="385"/>
      <c r="SKE197" s="385"/>
      <c r="SKF197" s="385"/>
      <c r="SKG197" s="385"/>
      <c r="SKH197" s="385"/>
      <c r="SKI197" s="385"/>
      <c r="SKJ197" s="385"/>
      <c r="SKK197" s="385"/>
      <c r="SKL197" s="385"/>
      <c r="SKM197" s="385"/>
      <c r="SKN197" s="385"/>
      <c r="SKO197" s="385"/>
      <c r="SKP197" s="385"/>
      <c r="SKQ197" s="385"/>
      <c r="SKR197" s="385"/>
      <c r="SKS197" s="385"/>
      <c r="SKT197" s="385"/>
      <c r="SKU197" s="385"/>
      <c r="SKV197" s="385"/>
      <c r="SKW197" s="385"/>
      <c r="SKX197" s="385"/>
      <c r="SKY197" s="385"/>
      <c r="SKZ197" s="385"/>
      <c r="SLA197" s="385"/>
      <c r="SLB197" s="385"/>
      <c r="SLC197" s="385"/>
      <c r="SLD197" s="385"/>
      <c r="SLE197" s="385"/>
      <c r="SLF197" s="385"/>
      <c r="SLG197" s="385"/>
      <c r="SLH197" s="385"/>
      <c r="SLI197" s="385"/>
      <c r="SLJ197" s="385"/>
      <c r="SLK197" s="385"/>
      <c r="SLL197" s="385"/>
      <c r="SLM197" s="385"/>
      <c r="SLN197" s="385"/>
      <c r="SLO197" s="385"/>
      <c r="SLP197" s="385"/>
      <c r="SLQ197" s="385"/>
      <c r="SLR197" s="385"/>
      <c r="SLS197" s="385"/>
      <c r="SLT197" s="385"/>
      <c r="SLU197" s="385"/>
      <c r="SLV197" s="385"/>
      <c r="SLW197" s="385"/>
      <c r="SLX197" s="385"/>
      <c r="SLY197" s="385"/>
      <c r="SLZ197" s="385"/>
      <c r="SMA197" s="385"/>
      <c r="SMB197" s="385"/>
      <c r="SMC197" s="385"/>
      <c r="SMD197" s="385"/>
      <c r="SME197" s="385"/>
      <c r="SMF197" s="385"/>
      <c r="SMG197" s="385"/>
      <c r="SMH197" s="385"/>
      <c r="SMI197" s="385"/>
      <c r="SMJ197" s="385"/>
      <c r="SMK197" s="385"/>
      <c r="SML197" s="385"/>
      <c r="SMM197" s="385"/>
      <c r="SMN197" s="385"/>
      <c r="SMO197" s="385"/>
      <c r="SMP197" s="385"/>
      <c r="SMQ197" s="385"/>
      <c r="SMR197" s="385"/>
      <c r="SMS197" s="385"/>
      <c r="SMT197" s="385"/>
      <c r="SMU197" s="385"/>
      <c r="SMV197" s="385"/>
      <c r="SMW197" s="385"/>
      <c r="SMX197" s="385"/>
      <c r="SMY197" s="385"/>
      <c r="SMZ197" s="385"/>
      <c r="SNA197" s="385"/>
      <c r="SNB197" s="385"/>
      <c r="SNC197" s="385"/>
      <c r="SND197" s="385"/>
      <c r="SNE197" s="385"/>
      <c r="SNF197" s="385"/>
      <c r="SNG197" s="385"/>
      <c r="SNH197" s="385"/>
      <c r="SNI197" s="385"/>
      <c r="SNJ197" s="385"/>
      <c r="SNK197" s="385"/>
      <c r="SNL197" s="385"/>
      <c r="SNM197" s="385"/>
      <c r="SNN197" s="385"/>
      <c r="SNO197" s="385"/>
      <c r="SNP197" s="385"/>
      <c r="SNQ197" s="385"/>
      <c r="SNR197" s="385"/>
      <c r="SNS197" s="385"/>
      <c r="SNT197" s="385"/>
      <c r="SNU197" s="385"/>
      <c r="SNV197" s="385"/>
      <c r="SNW197" s="385"/>
      <c r="SNX197" s="385"/>
      <c r="SNY197" s="385"/>
      <c r="SNZ197" s="385"/>
      <c r="SOA197" s="385"/>
      <c r="SOB197" s="385"/>
      <c r="SOC197" s="385"/>
      <c r="SOD197" s="385"/>
      <c r="SOE197" s="385"/>
      <c r="SOF197" s="385"/>
      <c r="SOG197" s="385"/>
      <c r="SOH197" s="385"/>
      <c r="SOI197" s="385"/>
      <c r="SOJ197" s="385"/>
      <c r="SOK197" s="385"/>
      <c r="SOL197" s="385"/>
      <c r="SOM197" s="385"/>
      <c r="SON197" s="385"/>
      <c r="SOO197" s="385"/>
      <c r="SOP197" s="385"/>
      <c r="SOQ197" s="385"/>
      <c r="SOR197" s="385"/>
      <c r="SOS197" s="385"/>
      <c r="SOT197" s="385"/>
      <c r="SOU197" s="385"/>
      <c r="SOV197" s="385"/>
      <c r="SOW197" s="385"/>
      <c r="SOX197" s="385"/>
      <c r="SOY197" s="385"/>
      <c r="SOZ197" s="385"/>
      <c r="SPA197" s="385"/>
      <c r="SPB197" s="385"/>
      <c r="SPC197" s="385"/>
      <c r="SPD197" s="385"/>
      <c r="SPE197" s="385"/>
      <c r="SPF197" s="385"/>
      <c r="SPG197" s="385"/>
      <c r="SPH197" s="385"/>
      <c r="SPI197" s="385"/>
      <c r="SPJ197" s="385"/>
      <c r="SPK197" s="385"/>
      <c r="SPL197" s="385"/>
      <c r="SPM197" s="385"/>
      <c r="SPN197" s="385"/>
      <c r="SPO197" s="385"/>
      <c r="SPP197" s="385"/>
      <c r="SPQ197" s="385"/>
      <c r="SPR197" s="385"/>
      <c r="SPS197" s="385"/>
      <c r="SPT197" s="385"/>
      <c r="SPU197" s="385"/>
      <c r="SPV197" s="385"/>
      <c r="SPW197" s="385"/>
      <c r="SPX197" s="385"/>
      <c r="SPY197" s="385"/>
      <c r="SPZ197" s="385"/>
      <c r="SQA197" s="385"/>
      <c r="SQB197" s="385"/>
      <c r="SQC197" s="385"/>
      <c r="SQD197" s="385"/>
      <c r="SQE197" s="385"/>
      <c r="SQF197" s="385"/>
      <c r="SQG197" s="385"/>
      <c r="SQH197" s="385"/>
      <c r="SQI197" s="385"/>
      <c r="SQJ197" s="385"/>
      <c r="SQK197" s="385"/>
      <c r="SQL197" s="385"/>
      <c r="SQM197" s="385"/>
      <c r="SQN197" s="385"/>
      <c r="SQO197" s="385"/>
      <c r="SQP197" s="385"/>
      <c r="SQQ197" s="385"/>
      <c r="SQR197" s="385"/>
      <c r="SQS197" s="385"/>
      <c r="SQT197" s="385"/>
      <c r="SQU197" s="385"/>
      <c r="SQV197" s="385"/>
      <c r="SQW197" s="385"/>
      <c r="SQX197" s="385"/>
      <c r="SQY197" s="385"/>
      <c r="SQZ197" s="385"/>
      <c r="SRA197" s="385"/>
      <c r="SRB197" s="385"/>
      <c r="SRC197" s="385"/>
      <c r="SRD197" s="385"/>
      <c r="SRE197" s="385"/>
      <c r="SRF197" s="385"/>
      <c r="SRG197" s="385"/>
      <c r="SRH197" s="385"/>
      <c r="SRI197" s="385"/>
      <c r="SRJ197" s="385"/>
      <c r="SRK197" s="385"/>
      <c r="SRL197" s="385"/>
      <c r="SRM197" s="385"/>
      <c r="SRN197" s="385"/>
      <c r="SRO197" s="385"/>
      <c r="SRP197" s="385"/>
      <c r="SRQ197" s="385"/>
      <c r="SRR197" s="385"/>
      <c r="SRS197" s="385"/>
      <c r="SRT197" s="385"/>
      <c r="SRU197" s="385"/>
      <c r="SRV197" s="385"/>
      <c r="SRW197" s="385"/>
      <c r="SRX197" s="385"/>
      <c r="SRY197" s="385"/>
      <c r="SRZ197" s="385"/>
      <c r="SSA197" s="385"/>
      <c r="SSB197" s="385"/>
      <c r="SSC197" s="385"/>
      <c r="SSD197" s="385"/>
      <c r="SSE197" s="385"/>
      <c r="SSF197" s="385"/>
      <c r="SSG197" s="385"/>
      <c r="SSH197" s="385"/>
      <c r="SSI197" s="385"/>
      <c r="SSJ197" s="385"/>
      <c r="SSK197" s="385"/>
      <c r="SSL197" s="385"/>
      <c r="SSM197" s="385"/>
      <c r="SSN197" s="385"/>
      <c r="SSO197" s="385"/>
      <c r="SSP197" s="385"/>
      <c r="SSQ197" s="385"/>
      <c r="SSR197" s="385"/>
      <c r="SSS197" s="385"/>
      <c r="SST197" s="385"/>
      <c r="SSU197" s="385"/>
      <c r="SSV197" s="385"/>
      <c r="SSW197" s="385"/>
      <c r="SSX197" s="385"/>
      <c r="SSY197" s="385"/>
      <c r="SSZ197" s="385"/>
      <c r="STA197" s="385"/>
      <c r="STB197" s="385"/>
      <c r="STC197" s="385"/>
      <c r="STD197" s="385"/>
      <c r="STE197" s="385"/>
      <c r="STF197" s="385"/>
      <c r="STG197" s="385"/>
      <c r="STH197" s="385"/>
      <c r="STI197" s="385"/>
      <c r="STJ197" s="385"/>
      <c r="STK197" s="385"/>
      <c r="STL197" s="385"/>
      <c r="STM197" s="385"/>
      <c r="STN197" s="385"/>
      <c r="STO197" s="385"/>
      <c r="STP197" s="385"/>
      <c r="STQ197" s="385"/>
      <c r="STR197" s="385"/>
      <c r="STS197" s="385"/>
      <c r="STT197" s="385"/>
      <c r="STU197" s="385"/>
      <c r="STV197" s="385"/>
      <c r="STW197" s="385"/>
      <c r="STX197" s="385"/>
      <c r="STY197" s="385"/>
      <c r="STZ197" s="385"/>
      <c r="SUA197" s="385"/>
      <c r="SUB197" s="385"/>
      <c r="SUC197" s="385"/>
      <c r="SUD197" s="385"/>
      <c r="SUE197" s="385"/>
      <c r="SUF197" s="385"/>
      <c r="SUG197" s="385"/>
      <c r="SUH197" s="385"/>
      <c r="SUI197" s="385"/>
      <c r="SUJ197" s="385"/>
      <c r="SUK197" s="385"/>
      <c r="SUL197" s="385"/>
      <c r="SUM197" s="385"/>
      <c r="SUN197" s="385"/>
      <c r="SUO197" s="385"/>
      <c r="SUP197" s="385"/>
      <c r="SUQ197" s="385"/>
      <c r="SUR197" s="385"/>
      <c r="SUS197" s="385"/>
      <c r="SUT197" s="385"/>
      <c r="SUU197" s="385"/>
      <c r="SUV197" s="385"/>
      <c r="SUW197" s="385"/>
      <c r="SUX197" s="385"/>
      <c r="SUY197" s="385"/>
      <c r="SUZ197" s="385"/>
      <c r="SVA197" s="385"/>
      <c r="SVB197" s="385"/>
      <c r="SVC197" s="385"/>
      <c r="SVD197" s="385"/>
      <c r="SVE197" s="385"/>
      <c r="SVF197" s="385"/>
      <c r="SVG197" s="385"/>
      <c r="SVH197" s="385"/>
      <c r="SVI197" s="385"/>
      <c r="SVJ197" s="385"/>
      <c r="SVK197" s="385"/>
      <c r="SVL197" s="385"/>
      <c r="SVM197" s="385"/>
      <c r="SVN197" s="385"/>
      <c r="SVO197" s="385"/>
      <c r="SVP197" s="385"/>
      <c r="SVQ197" s="385"/>
      <c r="SVR197" s="385"/>
      <c r="SVS197" s="385"/>
      <c r="SVT197" s="385"/>
      <c r="SVU197" s="385"/>
      <c r="SVV197" s="385"/>
      <c r="SVW197" s="385"/>
      <c r="SVX197" s="385"/>
      <c r="SVY197" s="385"/>
      <c r="SVZ197" s="385"/>
      <c r="SWA197" s="385"/>
      <c r="SWB197" s="385"/>
      <c r="SWC197" s="385"/>
      <c r="SWD197" s="385"/>
      <c r="SWE197" s="385"/>
      <c r="SWF197" s="385"/>
      <c r="SWG197" s="385"/>
      <c r="SWH197" s="385"/>
      <c r="SWI197" s="385"/>
      <c r="SWJ197" s="385"/>
      <c r="SWK197" s="385"/>
      <c r="SWL197" s="385"/>
      <c r="SWM197" s="385"/>
      <c r="SWN197" s="385"/>
      <c r="SWO197" s="385"/>
      <c r="SWP197" s="385"/>
      <c r="SWQ197" s="385"/>
      <c r="SWR197" s="385"/>
      <c r="SWS197" s="385"/>
      <c r="SWT197" s="385"/>
      <c r="SWU197" s="385"/>
      <c r="SWV197" s="385"/>
      <c r="SWW197" s="385"/>
      <c r="SWX197" s="385"/>
      <c r="SWY197" s="385"/>
      <c r="SWZ197" s="385"/>
      <c r="SXA197" s="385"/>
      <c r="SXB197" s="385"/>
      <c r="SXC197" s="385"/>
      <c r="SXD197" s="385"/>
      <c r="SXE197" s="385"/>
      <c r="SXF197" s="385"/>
      <c r="SXG197" s="385"/>
      <c r="SXH197" s="385"/>
      <c r="SXI197" s="385"/>
      <c r="SXJ197" s="385"/>
      <c r="SXK197" s="385"/>
      <c r="SXL197" s="385"/>
      <c r="SXM197" s="385"/>
      <c r="SXN197" s="385"/>
      <c r="SXO197" s="385"/>
      <c r="SXP197" s="385"/>
      <c r="SXQ197" s="385"/>
      <c r="SXR197" s="385"/>
      <c r="SXS197" s="385"/>
      <c r="SXT197" s="385"/>
      <c r="SXU197" s="385"/>
      <c r="SXV197" s="385"/>
      <c r="SXW197" s="385"/>
      <c r="SXX197" s="385"/>
      <c r="SXY197" s="385"/>
      <c r="SXZ197" s="385"/>
      <c r="SYA197" s="385"/>
      <c r="SYB197" s="385"/>
      <c r="SYC197" s="385"/>
      <c r="SYD197" s="385"/>
      <c r="SYE197" s="385"/>
      <c r="SYF197" s="385"/>
      <c r="SYG197" s="385"/>
      <c r="SYH197" s="385"/>
      <c r="SYI197" s="385"/>
      <c r="SYJ197" s="385"/>
      <c r="SYK197" s="385"/>
      <c r="SYL197" s="385"/>
      <c r="SYM197" s="385"/>
      <c r="SYN197" s="385"/>
      <c r="SYO197" s="385"/>
      <c r="SYP197" s="385"/>
      <c r="SYQ197" s="385"/>
      <c r="SYR197" s="385"/>
      <c r="SYS197" s="385"/>
      <c r="SYT197" s="385"/>
      <c r="SYU197" s="385"/>
      <c r="SYV197" s="385"/>
      <c r="SYW197" s="385"/>
      <c r="SYX197" s="385"/>
      <c r="SYY197" s="385"/>
      <c r="SYZ197" s="385"/>
      <c r="SZA197" s="385"/>
      <c r="SZB197" s="385"/>
      <c r="SZC197" s="385"/>
      <c r="SZD197" s="385"/>
      <c r="SZE197" s="385"/>
      <c r="SZF197" s="385"/>
      <c r="SZG197" s="385"/>
      <c r="SZH197" s="385"/>
      <c r="SZI197" s="385"/>
      <c r="SZJ197" s="385"/>
      <c r="SZK197" s="385"/>
      <c r="SZL197" s="385"/>
      <c r="SZM197" s="385"/>
      <c r="SZN197" s="385"/>
      <c r="SZO197" s="385"/>
      <c r="SZP197" s="385"/>
      <c r="SZQ197" s="385"/>
      <c r="SZR197" s="385"/>
      <c r="SZS197" s="385"/>
      <c r="SZT197" s="385"/>
      <c r="SZU197" s="385"/>
      <c r="SZV197" s="385"/>
      <c r="SZW197" s="385"/>
      <c r="SZX197" s="385"/>
      <c r="SZY197" s="385"/>
      <c r="SZZ197" s="385"/>
      <c r="TAA197" s="385"/>
      <c r="TAB197" s="385"/>
      <c r="TAC197" s="385"/>
      <c r="TAD197" s="385"/>
      <c r="TAE197" s="385"/>
      <c r="TAF197" s="385"/>
      <c r="TAG197" s="385"/>
      <c r="TAH197" s="385"/>
      <c r="TAI197" s="385"/>
      <c r="TAJ197" s="385"/>
      <c r="TAK197" s="385"/>
      <c r="TAL197" s="385"/>
      <c r="TAM197" s="385"/>
      <c r="TAN197" s="385"/>
      <c r="TAO197" s="385"/>
      <c r="TAP197" s="385"/>
      <c r="TAQ197" s="385"/>
      <c r="TAR197" s="385"/>
      <c r="TAS197" s="385"/>
      <c r="TAT197" s="385"/>
      <c r="TAU197" s="385"/>
      <c r="TAV197" s="385"/>
      <c r="TAW197" s="385"/>
      <c r="TAX197" s="385"/>
      <c r="TAY197" s="385"/>
      <c r="TAZ197" s="385"/>
      <c r="TBA197" s="385"/>
      <c r="TBB197" s="385"/>
      <c r="TBC197" s="385"/>
      <c r="TBD197" s="385"/>
      <c r="TBE197" s="385"/>
      <c r="TBF197" s="385"/>
      <c r="TBG197" s="385"/>
      <c r="TBH197" s="385"/>
      <c r="TBI197" s="385"/>
      <c r="TBJ197" s="385"/>
      <c r="TBK197" s="385"/>
      <c r="TBL197" s="385"/>
      <c r="TBM197" s="385"/>
      <c r="TBN197" s="385"/>
      <c r="TBO197" s="385"/>
      <c r="TBP197" s="385"/>
      <c r="TBQ197" s="385"/>
      <c r="TBR197" s="385"/>
      <c r="TBS197" s="385"/>
      <c r="TBT197" s="385"/>
      <c r="TBU197" s="385"/>
      <c r="TBV197" s="385"/>
      <c r="TBW197" s="385"/>
      <c r="TBX197" s="385"/>
      <c r="TBY197" s="385"/>
      <c r="TBZ197" s="385"/>
      <c r="TCA197" s="385"/>
      <c r="TCB197" s="385"/>
      <c r="TCC197" s="385"/>
      <c r="TCD197" s="385"/>
      <c r="TCE197" s="385"/>
      <c r="TCF197" s="385"/>
      <c r="TCG197" s="385"/>
      <c r="TCH197" s="385"/>
      <c r="TCI197" s="385"/>
      <c r="TCJ197" s="385"/>
      <c r="TCK197" s="385"/>
      <c r="TCL197" s="385"/>
      <c r="TCM197" s="385"/>
      <c r="TCN197" s="385"/>
      <c r="TCO197" s="385"/>
      <c r="TCP197" s="385"/>
      <c r="TCQ197" s="385"/>
      <c r="TCR197" s="385"/>
      <c r="TCS197" s="385"/>
      <c r="TCT197" s="385"/>
      <c r="TCU197" s="385"/>
      <c r="TCV197" s="385"/>
      <c r="TCW197" s="385"/>
      <c r="TCX197" s="385"/>
      <c r="TCY197" s="385"/>
      <c r="TCZ197" s="385"/>
      <c r="TDA197" s="385"/>
      <c r="TDB197" s="385"/>
      <c r="TDC197" s="385"/>
      <c r="TDD197" s="385"/>
      <c r="TDE197" s="385"/>
      <c r="TDF197" s="385"/>
      <c r="TDG197" s="385"/>
      <c r="TDH197" s="385"/>
      <c r="TDI197" s="385"/>
      <c r="TDJ197" s="385"/>
      <c r="TDK197" s="385"/>
      <c r="TDL197" s="385"/>
      <c r="TDM197" s="385"/>
      <c r="TDN197" s="385"/>
      <c r="TDO197" s="385"/>
      <c r="TDP197" s="385"/>
      <c r="TDQ197" s="385"/>
      <c r="TDR197" s="385"/>
      <c r="TDS197" s="385"/>
      <c r="TDT197" s="385"/>
      <c r="TDU197" s="385"/>
      <c r="TDV197" s="385"/>
      <c r="TDW197" s="385"/>
      <c r="TDX197" s="385"/>
      <c r="TDY197" s="385"/>
      <c r="TDZ197" s="385"/>
      <c r="TEA197" s="385"/>
      <c r="TEB197" s="385"/>
      <c r="TEC197" s="385"/>
      <c r="TED197" s="385"/>
      <c r="TEE197" s="385"/>
      <c r="TEF197" s="385"/>
      <c r="TEG197" s="385"/>
      <c r="TEH197" s="385"/>
      <c r="TEI197" s="385"/>
      <c r="TEJ197" s="385"/>
      <c r="TEK197" s="385"/>
      <c r="TEL197" s="385"/>
      <c r="TEM197" s="385"/>
      <c r="TEN197" s="385"/>
      <c r="TEO197" s="385"/>
      <c r="TEP197" s="385"/>
      <c r="TEQ197" s="385"/>
      <c r="TER197" s="385"/>
      <c r="TES197" s="385"/>
      <c r="TET197" s="385"/>
      <c r="TEU197" s="385"/>
      <c r="TEV197" s="385"/>
      <c r="TEW197" s="385"/>
      <c r="TEX197" s="385"/>
      <c r="TEY197" s="385"/>
      <c r="TEZ197" s="385"/>
      <c r="TFA197" s="385"/>
      <c r="TFB197" s="385"/>
      <c r="TFC197" s="385"/>
      <c r="TFD197" s="385"/>
      <c r="TFE197" s="385"/>
      <c r="TFF197" s="385"/>
      <c r="TFG197" s="385"/>
      <c r="TFH197" s="385"/>
      <c r="TFI197" s="385"/>
      <c r="TFJ197" s="385"/>
      <c r="TFK197" s="385"/>
      <c r="TFL197" s="385"/>
      <c r="TFM197" s="385"/>
      <c r="TFN197" s="385"/>
      <c r="TFO197" s="385"/>
      <c r="TFP197" s="385"/>
      <c r="TFQ197" s="385"/>
      <c r="TFR197" s="385"/>
      <c r="TFS197" s="385"/>
      <c r="TFT197" s="385"/>
      <c r="TFU197" s="385"/>
      <c r="TFV197" s="385"/>
      <c r="TFW197" s="385"/>
      <c r="TFX197" s="385"/>
      <c r="TFY197" s="385"/>
      <c r="TFZ197" s="385"/>
      <c r="TGA197" s="385"/>
      <c r="TGB197" s="385"/>
      <c r="TGC197" s="385"/>
      <c r="TGD197" s="385"/>
      <c r="TGE197" s="385"/>
      <c r="TGF197" s="385"/>
      <c r="TGG197" s="385"/>
      <c r="TGH197" s="385"/>
      <c r="TGI197" s="385"/>
      <c r="TGJ197" s="385"/>
      <c r="TGK197" s="385"/>
      <c r="TGL197" s="385"/>
      <c r="TGM197" s="385"/>
      <c r="TGN197" s="385"/>
      <c r="TGO197" s="385"/>
      <c r="TGP197" s="385"/>
      <c r="TGQ197" s="385"/>
      <c r="TGR197" s="385"/>
      <c r="TGS197" s="385"/>
      <c r="TGT197" s="385"/>
      <c r="TGU197" s="385"/>
      <c r="TGV197" s="385"/>
      <c r="TGW197" s="385"/>
      <c r="TGX197" s="385"/>
      <c r="TGY197" s="385"/>
      <c r="TGZ197" s="385"/>
      <c r="THA197" s="385"/>
      <c r="THB197" s="385"/>
      <c r="THC197" s="385"/>
      <c r="THD197" s="385"/>
      <c r="THE197" s="385"/>
      <c r="THF197" s="385"/>
      <c r="THG197" s="385"/>
      <c r="THH197" s="385"/>
      <c r="THI197" s="385"/>
      <c r="THJ197" s="385"/>
      <c r="THK197" s="385"/>
      <c r="THL197" s="385"/>
      <c r="THM197" s="385"/>
      <c r="THN197" s="385"/>
      <c r="THO197" s="385"/>
      <c r="THP197" s="385"/>
      <c r="THQ197" s="385"/>
      <c r="THR197" s="385"/>
      <c r="THS197" s="385"/>
      <c r="THT197" s="385"/>
      <c r="THU197" s="385"/>
      <c r="THV197" s="385"/>
      <c r="THW197" s="385"/>
      <c r="THX197" s="385"/>
      <c r="THY197" s="385"/>
      <c r="THZ197" s="385"/>
      <c r="TIA197" s="385"/>
      <c r="TIB197" s="385"/>
      <c r="TIC197" s="385"/>
      <c r="TID197" s="385"/>
      <c r="TIE197" s="385"/>
      <c r="TIF197" s="385"/>
      <c r="TIG197" s="385"/>
      <c r="TIH197" s="385"/>
      <c r="TII197" s="385"/>
      <c r="TIJ197" s="385"/>
      <c r="TIK197" s="385"/>
      <c r="TIL197" s="385"/>
      <c r="TIM197" s="385"/>
      <c r="TIN197" s="385"/>
      <c r="TIO197" s="385"/>
      <c r="TIP197" s="385"/>
      <c r="TIQ197" s="385"/>
      <c r="TIR197" s="385"/>
      <c r="TIS197" s="385"/>
      <c r="TIT197" s="385"/>
      <c r="TIU197" s="385"/>
      <c r="TIV197" s="385"/>
      <c r="TIW197" s="385"/>
      <c r="TIX197" s="385"/>
      <c r="TIY197" s="385"/>
      <c r="TIZ197" s="385"/>
      <c r="TJA197" s="385"/>
      <c r="TJB197" s="385"/>
      <c r="TJC197" s="385"/>
      <c r="TJD197" s="385"/>
      <c r="TJE197" s="385"/>
      <c r="TJF197" s="385"/>
      <c r="TJG197" s="385"/>
      <c r="TJH197" s="385"/>
      <c r="TJI197" s="385"/>
      <c r="TJJ197" s="385"/>
      <c r="TJK197" s="385"/>
      <c r="TJL197" s="385"/>
      <c r="TJM197" s="385"/>
      <c r="TJN197" s="385"/>
      <c r="TJO197" s="385"/>
      <c r="TJP197" s="385"/>
      <c r="TJQ197" s="385"/>
      <c r="TJR197" s="385"/>
      <c r="TJS197" s="385"/>
      <c r="TJT197" s="385"/>
      <c r="TJU197" s="385"/>
      <c r="TJV197" s="385"/>
      <c r="TJW197" s="385"/>
      <c r="TJX197" s="385"/>
      <c r="TJY197" s="385"/>
      <c r="TJZ197" s="385"/>
      <c r="TKA197" s="385"/>
      <c r="TKB197" s="385"/>
      <c r="TKC197" s="385"/>
      <c r="TKD197" s="385"/>
      <c r="TKE197" s="385"/>
      <c r="TKF197" s="385"/>
      <c r="TKG197" s="385"/>
      <c r="TKH197" s="385"/>
      <c r="TKI197" s="385"/>
      <c r="TKJ197" s="385"/>
      <c r="TKK197" s="385"/>
      <c r="TKL197" s="385"/>
      <c r="TKM197" s="385"/>
      <c r="TKN197" s="385"/>
      <c r="TKO197" s="385"/>
      <c r="TKP197" s="385"/>
      <c r="TKQ197" s="385"/>
      <c r="TKR197" s="385"/>
      <c r="TKS197" s="385"/>
      <c r="TKT197" s="385"/>
      <c r="TKU197" s="385"/>
      <c r="TKV197" s="385"/>
      <c r="TKW197" s="385"/>
      <c r="TKX197" s="385"/>
      <c r="TKY197" s="385"/>
      <c r="TKZ197" s="385"/>
      <c r="TLA197" s="385"/>
      <c r="TLB197" s="385"/>
      <c r="TLC197" s="385"/>
      <c r="TLD197" s="385"/>
      <c r="TLE197" s="385"/>
      <c r="TLF197" s="385"/>
      <c r="TLG197" s="385"/>
      <c r="TLH197" s="385"/>
      <c r="TLI197" s="385"/>
      <c r="TLJ197" s="385"/>
      <c r="TLK197" s="385"/>
      <c r="TLL197" s="385"/>
      <c r="TLM197" s="385"/>
      <c r="TLN197" s="385"/>
      <c r="TLO197" s="385"/>
      <c r="TLP197" s="385"/>
      <c r="TLQ197" s="385"/>
      <c r="TLR197" s="385"/>
      <c r="TLS197" s="385"/>
      <c r="TLT197" s="385"/>
      <c r="TLU197" s="385"/>
      <c r="TLV197" s="385"/>
      <c r="TLW197" s="385"/>
      <c r="TLX197" s="385"/>
      <c r="TLY197" s="385"/>
      <c r="TLZ197" s="385"/>
      <c r="TMA197" s="385"/>
      <c r="TMB197" s="385"/>
      <c r="TMC197" s="385"/>
      <c r="TMD197" s="385"/>
      <c r="TME197" s="385"/>
      <c r="TMF197" s="385"/>
      <c r="TMG197" s="385"/>
      <c r="TMH197" s="385"/>
      <c r="TMI197" s="385"/>
      <c r="TMJ197" s="385"/>
      <c r="TMK197" s="385"/>
      <c r="TML197" s="385"/>
      <c r="TMM197" s="385"/>
      <c r="TMN197" s="385"/>
      <c r="TMO197" s="385"/>
      <c r="TMP197" s="385"/>
      <c r="TMQ197" s="385"/>
      <c r="TMR197" s="385"/>
      <c r="TMS197" s="385"/>
      <c r="TMT197" s="385"/>
      <c r="TMU197" s="385"/>
      <c r="TMV197" s="385"/>
      <c r="TMW197" s="385"/>
      <c r="TMX197" s="385"/>
      <c r="TMY197" s="385"/>
      <c r="TMZ197" s="385"/>
      <c r="TNA197" s="385"/>
      <c r="TNB197" s="385"/>
      <c r="TNC197" s="385"/>
      <c r="TND197" s="385"/>
      <c r="TNE197" s="385"/>
      <c r="TNF197" s="385"/>
      <c r="TNG197" s="385"/>
      <c r="TNH197" s="385"/>
      <c r="TNI197" s="385"/>
      <c r="TNJ197" s="385"/>
      <c r="TNK197" s="385"/>
      <c r="TNL197" s="385"/>
      <c r="TNM197" s="385"/>
      <c r="TNN197" s="385"/>
      <c r="TNO197" s="385"/>
      <c r="TNP197" s="385"/>
      <c r="TNQ197" s="385"/>
      <c r="TNR197" s="385"/>
      <c r="TNS197" s="385"/>
      <c r="TNT197" s="385"/>
      <c r="TNU197" s="385"/>
      <c r="TNV197" s="385"/>
      <c r="TNW197" s="385"/>
      <c r="TNX197" s="385"/>
      <c r="TNY197" s="385"/>
      <c r="TNZ197" s="385"/>
      <c r="TOA197" s="385"/>
      <c r="TOB197" s="385"/>
      <c r="TOC197" s="385"/>
      <c r="TOD197" s="385"/>
      <c r="TOE197" s="385"/>
      <c r="TOF197" s="385"/>
      <c r="TOG197" s="385"/>
      <c r="TOH197" s="385"/>
      <c r="TOI197" s="385"/>
      <c r="TOJ197" s="385"/>
      <c r="TOK197" s="385"/>
      <c r="TOL197" s="385"/>
      <c r="TOM197" s="385"/>
      <c r="TON197" s="385"/>
      <c r="TOO197" s="385"/>
      <c r="TOP197" s="385"/>
      <c r="TOQ197" s="385"/>
      <c r="TOR197" s="385"/>
      <c r="TOS197" s="385"/>
      <c r="TOT197" s="385"/>
      <c r="TOU197" s="385"/>
      <c r="TOV197" s="385"/>
      <c r="TOW197" s="385"/>
      <c r="TOX197" s="385"/>
      <c r="TOY197" s="385"/>
      <c r="TOZ197" s="385"/>
      <c r="TPA197" s="385"/>
      <c r="TPB197" s="385"/>
      <c r="TPC197" s="385"/>
      <c r="TPD197" s="385"/>
      <c r="TPE197" s="385"/>
      <c r="TPF197" s="385"/>
      <c r="TPG197" s="385"/>
      <c r="TPH197" s="385"/>
      <c r="TPI197" s="385"/>
      <c r="TPJ197" s="385"/>
      <c r="TPK197" s="385"/>
      <c r="TPL197" s="385"/>
      <c r="TPM197" s="385"/>
      <c r="TPN197" s="385"/>
      <c r="TPO197" s="385"/>
      <c r="TPP197" s="385"/>
      <c r="TPQ197" s="385"/>
      <c r="TPR197" s="385"/>
      <c r="TPS197" s="385"/>
      <c r="TPT197" s="385"/>
      <c r="TPU197" s="385"/>
      <c r="TPV197" s="385"/>
      <c r="TPW197" s="385"/>
      <c r="TPX197" s="385"/>
      <c r="TPY197" s="385"/>
      <c r="TPZ197" s="385"/>
      <c r="TQA197" s="385"/>
      <c r="TQB197" s="385"/>
      <c r="TQC197" s="385"/>
      <c r="TQD197" s="385"/>
      <c r="TQE197" s="385"/>
      <c r="TQF197" s="385"/>
      <c r="TQG197" s="385"/>
      <c r="TQH197" s="385"/>
      <c r="TQI197" s="385"/>
      <c r="TQJ197" s="385"/>
      <c r="TQK197" s="385"/>
      <c r="TQL197" s="385"/>
      <c r="TQM197" s="385"/>
      <c r="TQN197" s="385"/>
      <c r="TQO197" s="385"/>
      <c r="TQP197" s="385"/>
      <c r="TQQ197" s="385"/>
      <c r="TQR197" s="385"/>
      <c r="TQS197" s="385"/>
      <c r="TQT197" s="385"/>
      <c r="TQU197" s="385"/>
      <c r="TQV197" s="385"/>
      <c r="TQW197" s="385"/>
      <c r="TQX197" s="385"/>
      <c r="TQY197" s="385"/>
      <c r="TQZ197" s="385"/>
      <c r="TRA197" s="385"/>
      <c r="TRB197" s="385"/>
      <c r="TRC197" s="385"/>
      <c r="TRD197" s="385"/>
      <c r="TRE197" s="385"/>
      <c r="TRF197" s="385"/>
      <c r="TRG197" s="385"/>
      <c r="TRH197" s="385"/>
      <c r="TRI197" s="385"/>
      <c r="TRJ197" s="385"/>
      <c r="TRK197" s="385"/>
      <c r="TRL197" s="385"/>
      <c r="TRM197" s="385"/>
      <c r="TRN197" s="385"/>
      <c r="TRO197" s="385"/>
      <c r="TRP197" s="385"/>
      <c r="TRQ197" s="385"/>
      <c r="TRR197" s="385"/>
      <c r="TRS197" s="385"/>
      <c r="TRT197" s="385"/>
      <c r="TRU197" s="385"/>
      <c r="TRV197" s="385"/>
      <c r="TRW197" s="385"/>
      <c r="TRX197" s="385"/>
      <c r="TRY197" s="385"/>
      <c r="TRZ197" s="385"/>
      <c r="TSA197" s="385"/>
      <c r="TSB197" s="385"/>
      <c r="TSC197" s="385"/>
      <c r="TSD197" s="385"/>
      <c r="TSE197" s="385"/>
      <c r="TSF197" s="385"/>
      <c r="TSG197" s="385"/>
      <c r="TSH197" s="385"/>
      <c r="TSI197" s="385"/>
      <c r="TSJ197" s="385"/>
      <c r="TSK197" s="385"/>
      <c r="TSL197" s="385"/>
      <c r="TSM197" s="385"/>
      <c r="TSN197" s="385"/>
      <c r="TSO197" s="385"/>
      <c r="TSP197" s="385"/>
      <c r="TSQ197" s="385"/>
      <c r="TSR197" s="385"/>
      <c r="TSS197" s="385"/>
      <c r="TST197" s="385"/>
      <c r="TSU197" s="385"/>
      <c r="TSV197" s="385"/>
      <c r="TSW197" s="385"/>
      <c r="TSX197" s="385"/>
      <c r="TSY197" s="385"/>
      <c r="TSZ197" s="385"/>
      <c r="TTA197" s="385"/>
      <c r="TTB197" s="385"/>
      <c r="TTC197" s="385"/>
      <c r="TTD197" s="385"/>
      <c r="TTE197" s="385"/>
      <c r="TTF197" s="385"/>
      <c r="TTG197" s="385"/>
      <c r="TTH197" s="385"/>
      <c r="TTI197" s="385"/>
      <c r="TTJ197" s="385"/>
      <c r="TTK197" s="385"/>
      <c r="TTL197" s="385"/>
      <c r="TTM197" s="385"/>
      <c r="TTN197" s="385"/>
      <c r="TTO197" s="385"/>
      <c r="TTP197" s="385"/>
      <c r="TTQ197" s="385"/>
      <c r="TTR197" s="385"/>
      <c r="TTS197" s="385"/>
      <c r="TTT197" s="385"/>
      <c r="TTU197" s="385"/>
      <c r="TTV197" s="385"/>
      <c r="TTW197" s="385"/>
      <c r="TTX197" s="385"/>
      <c r="TTY197" s="385"/>
      <c r="TTZ197" s="385"/>
      <c r="TUA197" s="385"/>
      <c r="TUB197" s="385"/>
      <c r="TUC197" s="385"/>
      <c r="TUD197" s="385"/>
      <c r="TUE197" s="385"/>
      <c r="TUF197" s="385"/>
      <c r="TUG197" s="385"/>
      <c r="TUH197" s="385"/>
      <c r="TUI197" s="385"/>
      <c r="TUJ197" s="385"/>
      <c r="TUK197" s="385"/>
      <c r="TUL197" s="385"/>
      <c r="TUM197" s="385"/>
      <c r="TUN197" s="385"/>
      <c r="TUO197" s="385"/>
      <c r="TUP197" s="385"/>
      <c r="TUQ197" s="385"/>
      <c r="TUR197" s="385"/>
      <c r="TUS197" s="385"/>
      <c r="TUT197" s="385"/>
      <c r="TUU197" s="385"/>
      <c r="TUV197" s="385"/>
      <c r="TUW197" s="385"/>
      <c r="TUX197" s="385"/>
      <c r="TUY197" s="385"/>
      <c r="TUZ197" s="385"/>
      <c r="TVA197" s="385"/>
      <c r="TVB197" s="385"/>
      <c r="TVC197" s="385"/>
      <c r="TVD197" s="385"/>
      <c r="TVE197" s="385"/>
      <c r="TVF197" s="385"/>
      <c r="TVG197" s="385"/>
      <c r="TVH197" s="385"/>
      <c r="TVI197" s="385"/>
      <c r="TVJ197" s="385"/>
      <c r="TVK197" s="385"/>
      <c r="TVL197" s="385"/>
      <c r="TVM197" s="385"/>
      <c r="TVN197" s="385"/>
      <c r="TVO197" s="385"/>
      <c r="TVP197" s="385"/>
      <c r="TVQ197" s="385"/>
      <c r="TVR197" s="385"/>
      <c r="TVS197" s="385"/>
      <c r="TVT197" s="385"/>
      <c r="TVU197" s="385"/>
      <c r="TVV197" s="385"/>
      <c r="TVW197" s="385"/>
      <c r="TVX197" s="385"/>
      <c r="TVY197" s="385"/>
      <c r="TVZ197" s="385"/>
      <c r="TWA197" s="385"/>
      <c r="TWB197" s="385"/>
      <c r="TWC197" s="385"/>
      <c r="TWD197" s="385"/>
      <c r="TWE197" s="385"/>
      <c r="TWF197" s="385"/>
      <c r="TWG197" s="385"/>
      <c r="TWH197" s="385"/>
      <c r="TWI197" s="385"/>
      <c r="TWJ197" s="385"/>
      <c r="TWK197" s="385"/>
      <c r="TWL197" s="385"/>
      <c r="TWM197" s="385"/>
      <c r="TWN197" s="385"/>
      <c r="TWO197" s="385"/>
      <c r="TWP197" s="385"/>
      <c r="TWQ197" s="385"/>
      <c r="TWR197" s="385"/>
      <c r="TWS197" s="385"/>
      <c r="TWT197" s="385"/>
      <c r="TWU197" s="385"/>
      <c r="TWV197" s="385"/>
      <c r="TWW197" s="385"/>
      <c r="TWX197" s="385"/>
      <c r="TWY197" s="385"/>
      <c r="TWZ197" s="385"/>
      <c r="TXA197" s="385"/>
      <c r="TXB197" s="385"/>
      <c r="TXC197" s="385"/>
      <c r="TXD197" s="385"/>
      <c r="TXE197" s="385"/>
      <c r="TXF197" s="385"/>
      <c r="TXG197" s="385"/>
      <c r="TXH197" s="385"/>
      <c r="TXI197" s="385"/>
      <c r="TXJ197" s="385"/>
      <c r="TXK197" s="385"/>
      <c r="TXL197" s="385"/>
      <c r="TXM197" s="385"/>
      <c r="TXN197" s="385"/>
      <c r="TXO197" s="385"/>
      <c r="TXP197" s="385"/>
      <c r="TXQ197" s="385"/>
      <c r="TXR197" s="385"/>
      <c r="TXS197" s="385"/>
      <c r="TXT197" s="385"/>
      <c r="TXU197" s="385"/>
      <c r="TXV197" s="385"/>
      <c r="TXW197" s="385"/>
      <c r="TXX197" s="385"/>
      <c r="TXY197" s="385"/>
      <c r="TXZ197" s="385"/>
      <c r="TYA197" s="385"/>
      <c r="TYB197" s="385"/>
      <c r="TYC197" s="385"/>
      <c r="TYD197" s="385"/>
      <c r="TYE197" s="385"/>
      <c r="TYF197" s="385"/>
      <c r="TYG197" s="385"/>
      <c r="TYH197" s="385"/>
      <c r="TYI197" s="385"/>
      <c r="TYJ197" s="385"/>
      <c r="TYK197" s="385"/>
      <c r="TYL197" s="385"/>
      <c r="TYM197" s="385"/>
      <c r="TYN197" s="385"/>
      <c r="TYO197" s="385"/>
      <c r="TYP197" s="385"/>
      <c r="TYQ197" s="385"/>
      <c r="TYR197" s="385"/>
      <c r="TYS197" s="385"/>
      <c r="TYT197" s="385"/>
      <c r="TYU197" s="385"/>
      <c r="TYV197" s="385"/>
      <c r="TYW197" s="385"/>
      <c r="TYX197" s="385"/>
      <c r="TYY197" s="385"/>
      <c r="TYZ197" s="385"/>
      <c r="TZA197" s="385"/>
      <c r="TZB197" s="385"/>
      <c r="TZC197" s="385"/>
      <c r="TZD197" s="385"/>
      <c r="TZE197" s="385"/>
      <c r="TZF197" s="385"/>
      <c r="TZG197" s="385"/>
      <c r="TZH197" s="385"/>
      <c r="TZI197" s="385"/>
      <c r="TZJ197" s="385"/>
      <c r="TZK197" s="385"/>
      <c r="TZL197" s="385"/>
      <c r="TZM197" s="385"/>
      <c r="TZN197" s="385"/>
      <c r="TZO197" s="385"/>
      <c r="TZP197" s="385"/>
      <c r="TZQ197" s="385"/>
      <c r="TZR197" s="385"/>
      <c r="TZS197" s="385"/>
      <c r="TZT197" s="385"/>
      <c r="TZU197" s="385"/>
      <c r="TZV197" s="385"/>
      <c r="TZW197" s="385"/>
      <c r="TZX197" s="385"/>
      <c r="TZY197" s="385"/>
      <c r="TZZ197" s="385"/>
      <c r="UAA197" s="385"/>
      <c r="UAB197" s="385"/>
      <c r="UAC197" s="385"/>
      <c r="UAD197" s="385"/>
      <c r="UAE197" s="385"/>
      <c r="UAF197" s="385"/>
      <c r="UAG197" s="385"/>
      <c r="UAH197" s="385"/>
      <c r="UAI197" s="385"/>
      <c r="UAJ197" s="385"/>
      <c r="UAK197" s="385"/>
      <c r="UAL197" s="385"/>
      <c r="UAM197" s="385"/>
      <c r="UAN197" s="385"/>
      <c r="UAO197" s="385"/>
      <c r="UAP197" s="385"/>
      <c r="UAQ197" s="385"/>
      <c r="UAR197" s="385"/>
      <c r="UAS197" s="385"/>
      <c r="UAT197" s="385"/>
      <c r="UAU197" s="385"/>
      <c r="UAV197" s="385"/>
      <c r="UAW197" s="385"/>
      <c r="UAX197" s="385"/>
      <c r="UAY197" s="385"/>
      <c r="UAZ197" s="385"/>
      <c r="UBA197" s="385"/>
      <c r="UBB197" s="385"/>
      <c r="UBC197" s="385"/>
      <c r="UBD197" s="385"/>
      <c r="UBE197" s="385"/>
      <c r="UBF197" s="385"/>
      <c r="UBG197" s="385"/>
      <c r="UBH197" s="385"/>
      <c r="UBI197" s="385"/>
      <c r="UBJ197" s="385"/>
      <c r="UBK197" s="385"/>
      <c r="UBL197" s="385"/>
      <c r="UBM197" s="385"/>
      <c r="UBN197" s="385"/>
      <c r="UBO197" s="385"/>
      <c r="UBP197" s="385"/>
      <c r="UBQ197" s="385"/>
      <c r="UBR197" s="385"/>
      <c r="UBS197" s="385"/>
      <c r="UBT197" s="385"/>
      <c r="UBU197" s="385"/>
      <c r="UBV197" s="385"/>
      <c r="UBW197" s="385"/>
      <c r="UBX197" s="385"/>
      <c r="UBY197" s="385"/>
      <c r="UBZ197" s="385"/>
      <c r="UCA197" s="385"/>
      <c r="UCB197" s="385"/>
      <c r="UCC197" s="385"/>
      <c r="UCD197" s="385"/>
      <c r="UCE197" s="385"/>
      <c r="UCF197" s="385"/>
      <c r="UCG197" s="385"/>
      <c r="UCH197" s="385"/>
      <c r="UCI197" s="385"/>
      <c r="UCJ197" s="385"/>
      <c r="UCK197" s="385"/>
      <c r="UCL197" s="385"/>
      <c r="UCM197" s="385"/>
      <c r="UCN197" s="385"/>
      <c r="UCO197" s="385"/>
      <c r="UCP197" s="385"/>
      <c r="UCQ197" s="385"/>
      <c r="UCR197" s="385"/>
      <c r="UCS197" s="385"/>
      <c r="UCT197" s="385"/>
      <c r="UCU197" s="385"/>
      <c r="UCV197" s="385"/>
      <c r="UCW197" s="385"/>
      <c r="UCX197" s="385"/>
      <c r="UCY197" s="385"/>
      <c r="UCZ197" s="385"/>
      <c r="UDA197" s="385"/>
      <c r="UDB197" s="385"/>
      <c r="UDC197" s="385"/>
      <c r="UDD197" s="385"/>
      <c r="UDE197" s="385"/>
      <c r="UDF197" s="385"/>
      <c r="UDG197" s="385"/>
      <c r="UDH197" s="385"/>
      <c r="UDI197" s="385"/>
      <c r="UDJ197" s="385"/>
      <c r="UDK197" s="385"/>
      <c r="UDL197" s="385"/>
      <c r="UDM197" s="385"/>
      <c r="UDN197" s="385"/>
      <c r="UDO197" s="385"/>
      <c r="UDP197" s="385"/>
      <c r="UDQ197" s="385"/>
      <c r="UDR197" s="385"/>
      <c r="UDS197" s="385"/>
      <c r="UDT197" s="385"/>
      <c r="UDU197" s="385"/>
      <c r="UDV197" s="385"/>
      <c r="UDW197" s="385"/>
      <c r="UDX197" s="385"/>
      <c r="UDY197" s="385"/>
      <c r="UDZ197" s="385"/>
      <c r="UEA197" s="385"/>
      <c r="UEB197" s="385"/>
      <c r="UEC197" s="385"/>
      <c r="UED197" s="385"/>
      <c r="UEE197" s="385"/>
      <c r="UEF197" s="385"/>
      <c r="UEG197" s="385"/>
      <c r="UEH197" s="385"/>
      <c r="UEI197" s="385"/>
      <c r="UEJ197" s="385"/>
      <c r="UEK197" s="385"/>
      <c r="UEL197" s="385"/>
      <c r="UEM197" s="385"/>
      <c r="UEN197" s="385"/>
      <c r="UEO197" s="385"/>
      <c r="UEP197" s="385"/>
      <c r="UEQ197" s="385"/>
      <c r="UER197" s="385"/>
      <c r="UES197" s="385"/>
      <c r="UET197" s="385"/>
      <c r="UEU197" s="385"/>
      <c r="UEV197" s="385"/>
      <c r="UEW197" s="385"/>
      <c r="UEX197" s="385"/>
      <c r="UEY197" s="385"/>
      <c r="UEZ197" s="385"/>
      <c r="UFA197" s="385"/>
      <c r="UFB197" s="385"/>
      <c r="UFC197" s="385"/>
      <c r="UFD197" s="385"/>
      <c r="UFE197" s="385"/>
      <c r="UFF197" s="385"/>
      <c r="UFG197" s="385"/>
      <c r="UFH197" s="385"/>
      <c r="UFI197" s="385"/>
      <c r="UFJ197" s="385"/>
      <c r="UFK197" s="385"/>
      <c r="UFL197" s="385"/>
      <c r="UFM197" s="385"/>
      <c r="UFN197" s="385"/>
      <c r="UFO197" s="385"/>
      <c r="UFP197" s="385"/>
      <c r="UFQ197" s="385"/>
      <c r="UFR197" s="385"/>
      <c r="UFS197" s="385"/>
      <c r="UFT197" s="385"/>
      <c r="UFU197" s="385"/>
      <c r="UFV197" s="385"/>
      <c r="UFW197" s="385"/>
      <c r="UFX197" s="385"/>
      <c r="UFY197" s="385"/>
      <c r="UFZ197" s="385"/>
      <c r="UGA197" s="385"/>
      <c r="UGB197" s="385"/>
      <c r="UGC197" s="385"/>
      <c r="UGD197" s="385"/>
      <c r="UGE197" s="385"/>
      <c r="UGF197" s="385"/>
      <c r="UGG197" s="385"/>
      <c r="UGH197" s="385"/>
      <c r="UGI197" s="385"/>
      <c r="UGJ197" s="385"/>
      <c r="UGK197" s="385"/>
      <c r="UGL197" s="385"/>
      <c r="UGM197" s="385"/>
      <c r="UGN197" s="385"/>
      <c r="UGO197" s="385"/>
      <c r="UGP197" s="385"/>
      <c r="UGQ197" s="385"/>
      <c r="UGR197" s="385"/>
      <c r="UGS197" s="385"/>
      <c r="UGT197" s="385"/>
      <c r="UGU197" s="385"/>
      <c r="UGV197" s="385"/>
      <c r="UGW197" s="385"/>
      <c r="UGX197" s="385"/>
      <c r="UGY197" s="385"/>
      <c r="UGZ197" s="385"/>
      <c r="UHA197" s="385"/>
      <c r="UHB197" s="385"/>
      <c r="UHC197" s="385"/>
      <c r="UHD197" s="385"/>
      <c r="UHE197" s="385"/>
      <c r="UHF197" s="385"/>
      <c r="UHG197" s="385"/>
      <c r="UHH197" s="385"/>
      <c r="UHI197" s="385"/>
      <c r="UHJ197" s="385"/>
      <c r="UHK197" s="385"/>
      <c r="UHL197" s="385"/>
      <c r="UHM197" s="385"/>
      <c r="UHN197" s="385"/>
      <c r="UHO197" s="385"/>
      <c r="UHP197" s="385"/>
      <c r="UHQ197" s="385"/>
      <c r="UHR197" s="385"/>
      <c r="UHS197" s="385"/>
      <c r="UHT197" s="385"/>
      <c r="UHU197" s="385"/>
      <c r="UHV197" s="385"/>
      <c r="UHW197" s="385"/>
      <c r="UHX197" s="385"/>
      <c r="UHY197" s="385"/>
      <c r="UHZ197" s="385"/>
      <c r="UIA197" s="385"/>
      <c r="UIB197" s="385"/>
      <c r="UIC197" s="385"/>
      <c r="UID197" s="385"/>
      <c r="UIE197" s="385"/>
      <c r="UIF197" s="385"/>
      <c r="UIG197" s="385"/>
      <c r="UIH197" s="385"/>
      <c r="UII197" s="385"/>
      <c r="UIJ197" s="385"/>
      <c r="UIK197" s="385"/>
      <c r="UIL197" s="385"/>
      <c r="UIM197" s="385"/>
      <c r="UIN197" s="385"/>
      <c r="UIO197" s="385"/>
      <c r="UIP197" s="385"/>
      <c r="UIQ197" s="385"/>
      <c r="UIR197" s="385"/>
      <c r="UIS197" s="385"/>
      <c r="UIT197" s="385"/>
      <c r="UIU197" s="385"/>
      <c r="UIV197" s="385"/>
      <c r="UIW197" s="385"/>
      <c r="UIX197" s="385"/>
      <c r="UIY197" s="385"/>
      <c r="UIZ197" s="385"/>
      <c r="UJA197" s="385"/>
      <c r="UJB197" s="385"/>
      <c r="UJC197" s="385"/>
      <c r="UJD197" s="385"/>
      <c r="UJE197" s="385"/>
      <c r="UJF197" s="385"/>
      <c r="UJG197" s="385"/>
      <c r="UJH197" s="385"/>
      <c r="UJI197" s="385"/>
      <c r="UJJ197" s="385"/>
      <c r="UJK197" s="385"/>
      <c r="UJL197" s="385"/>
      <c r="UJM197" s="385"/>
      <c r="UJN197" s="385"/>
      <c r="UJO197" s="385"/>
      <c r="UJP197" s="385"/>
      <c r="UJQ197" s="385"/>
      <c r="UJR197" s="385"/>
      <c r="UJS197" s="385"/>
      <c r="UJT197" s="385"/>
      <c r="UJU197" s="385"/>
      <c r="UJV197" s="385"/>
      <c r="UJW197" s="385"/>
      <c r="UJX197" s="385"/>
      <c r="UJY197" s="385"/>
      <c r="UJZ197" s="385"/>
      <c r="UKA197" s="385"/>
      <c r="UKB197" s="385"/>
      <c r="UKC197" s="385"/>
      <c r="UKD197" s="385"/>
      <c r="UKE197" s="385"/>
      <c r="UKF197" s="385"/>
      <c r="UKG197" s="385"/>
      <c r="UKH197" s="385"/>
      <c r="UKI197" s="385"/>
      <c r="UKJ197" s="385"/>
      <c r="UKK197" s="385"/>
      <c r="UKL197" s="385"/>
      <c r="UKM197" s="385"/>
      <c r="UKN197" s="385"/>
      <c r="UKO197" s="385"/>
      <c r="UKP197" s="385"/>
      <c r="UKQ197" s="385"/>
      <c r="UKR197" s="385"/>
      <c r="UKS197" s="385"/>
      <c r="UKT197" s="385"/>
      <c r="UKU197" s="385"/>
      <c r="UKV197" s="385"/>
      <c r="UKW197" s="385"/>
      <c r="UKX197" s="385"/>
      <c r="UKY197" s="385"/>
      <c r="UKZ197" s="385"/>
      <c r="ULA197" s="385"/>
      <c r="ULB197" s="385"/>
      <c r="ULC197" s="385"/>
      <c r="ULD197" s="385"/>
      <c r="ULE197" s="385"/>
      <c r="ULF197" s="385"/>
      <c r="ULG197" s="385"/>
      <c r="ULH197" s="385"/>
      <c r="ULI197" s="385"/>
      <c r="ULJ197" s="385"/>
      <c r="ULK197" s="385"/>
      <c r="ULL197" s="385"/>
      <c r="ULM197" s="385"/>
      <c r="ULN197" s="385"/>
      <c r="ULO197" s="385"/>
      <c r="ULP197" s="385"/>
      <c r="ULQ197" s="385"/>
      <c r="ULR197" s="385"/>
      <c r="ULS197" s="385"/>
      <c r="ULT197" s="385"/>
      <c r="ULU197" s="385"/>
      <c r="ULV197" s="385"/>
      <c r="ULW197" s="385"/>
      <c r="ULX197" s="385"/>
      <c r="ULY197" s="385"/>
      <c r="ULZ197" s="385"/>
      <c r="UMA197" s="385"/>
      <c r="UMB197" s="385"/>
      <c r="UMC197" s="385"/>
      <c r="UMD197" s="385"/>
      <c r="UME197" s="385"/>
      <c r="UMF197" s="385"/>
      <c r="UMG197" s="385"/>
      <c r="UMH197" s="385"/>
      <c r="UMI197" s="385"/>
      <c r="UMJ197" s="385"/>
      <c r="UMK197" s="385"/>
      <c r="UML197" s="385"/>
      <c r="UMM197" s="385"/>
      <c r="UMN197" s="385"/>
      <c r="UMO197" s="385"/>
      <c r="UMP197" s="385"/>
      <c r="UMQ197" s="385"/>
      <c r="UMR197" s="385"/>
      <c r="UMS197" s="385"/>
      <c r="UMT197" s="385"/>
      <c r="UMU197" s="385"/>
      <c r="UMV197" s="385"/>
      <c r="UMW197" s="385"/>
      <c r="UMX197" s="385"/>
      <c r="UMY197" s="385"/>
      <c r="UMZ197" s="385"/>
      <c r="UNA197" s="385"/>
      <c r="UNB197" s="385"/>
      <c r="UNC197" s="385"/>
      <c r="UND197" s="385"/>
      <c r="UNE197" s="385"/>
      <c r="UNF197" s="385"/>
      <c r="UNG197" s="385"/>
      <c r="UNH197" s="385"/>
      <c r="UNI197" s="385"/>
      <c r="UNJ197" s="385"/>
      <c r="UNK197" s="385"/>
      <c r="UNL197" s="385"/>
      <c r="UNM197" s="385"/>
      <c r="UNN197" s="385"/>
      <c r="UNO197" s="385"/>
      <c r="UNP197" s="385"/>
      <c r="UNQ197" s="385"/>
      <c r="UNR197" s="385"/>
      <c r="UNS197" s="385"/>
      <c r="UNT197" s="385"/>
      <c r="UNU197" s="385"/>
      <c r="UNV197" s="385"/>
      <c r="UNW197" s="385"/>
      <c r="UNX197" s="385"/>
      <c r="UNY197" s="385"/>
      <c r="UNZ197" s="385"/>
      <c r="UOA197" s="385"/>
      <c r="UOB197" s="385"/>
      <c r="UOC197" s="385"/>
      <c r="UOD197" s="385"/>
      <c r="UOE197" s="385"/>
      <c r="UOF197" s="385"/>
      <c r="UOG197" s="385"/>
      <c r="UOH197" s="385"/>
      <c r="UOI197" s="385"/>
      <c r="UOJ197" s="385"/>
      <c r="UOK197" s="385"/>
      <c r="UOL197" s="385"/>
      <c r="UOM197" s="385"/>
      <c r="UON197" s="385"/>
      <c r="UOO197" s="385"/>
      <c r="UOP197" s="385"/>
      <c r="UOQ197" s="385"/>
      <c r="UOR197" s="385"/>
      <c r="UOS197" s="385"/>
      <c r="UOT197" s="385"/>
      <c r="UOU197" s="385"/>
      <c r="UOV197" s="385"/>
      <c r="UOW197" s="385"/>
      <c r="UOX197" s="385"/>
      <c r="UOY197" s="385"/>
      <c r="UOZ197" s="385"/>
      <c r="UPA197" s="385"/>
      <c r="UPB197" s="385"/>
      <c r="UPC197" s="385"/>
      <c r="UPD197" s="385"/>
      <c r="UPE197" s="385"/>
      <c r="UPF197" s="385"/>
      <c r="UPG197" s="385"/>
      <c r="UPH197" s="385"/>
      <c r="UPI197" s="385"/>
      <c r="UPJ197" s="385"/>
      <c r="UPK197" s="385"/>
      <c r="UPL197" s="385"/>
      <c r="UPM197" s="385"/>
      <c r="UPN197" s="385"/>
      <c r="UPO197" s="385"/>
      <c r="UPP197" s="385"/>
      <c r="UPQ197" s="385"/>
      <c r="UPR197" s="385"/>
      <c r="UPS197" s="385"/>
      <c r="UPT197" s="385"/>
      <c r="UPU197" s="385"/>
      <c r="UPV197" s="385"/>
      <c r="UPW197" s="385"/>
      <c r="UPX197" s="385"/>
      <c r="UPY197" s="385"/>
      <c r="UPZ197" s="385"/>
      <c r="UQA197" s="385"/>
      <c r="UQB197" s="385"/>
      <c r="UQC197" s="385"/>
      <c r="UQD197" s="385"/>
      <c r="UQE197" s="385"/>
      <c r="UQF197" s="385"/>
      <c r="UQG197" s="385"/>
      <c r="UQH197" s="385"/>
      <c r="UQI197" s="385"/>
      <c r="UQJ197" s="385"/>
      <c r="UQK197" s="385"/>
      <c r="UQL197" s="385"/>
      <c r="UQM197" s="385"/>
      <c r="UQN197" s="385"/>
      <c r="UQO197" s="385"/>
      <c r="UQP197" s="385"/>
      <c r="UQQ197" s="385"/>
      <c r="UQR197" s="385"/>
      <c r="UQS197" s="385"/>
      <c r="UQT197" s="385"/>
      <c r="UQU197" s="385"/>
      <c r="UQV197" s="385"/>
      <c r="UQW197" s="385"/>
      <c r="UQX197" s="385"/>
      <c r="UQY197" s="385"/>
      <c r="UQZ197" s="385"/>
      <c r="URA197" s="385"/>
      <c r="URB197" s="385"/>
      <c r="URC197" s="385"/>
      <c r="URD197" s="385"/>
      <c r="URE197" s="385"/>
      <c r="URF197" s="385"/>
      <c r="URG197" s="385"/>
      <c r="URH197" s="385"/>
      <c r="URI197" s="385"/>
      <c r="URJ197" s="385"/>
      <c r="URK197" s="385"/>
      <c r="URL197" s="385"/>
      <c r="URM197" s="385"/>
      <c r="URN197" s="385"/>
      <c r="URO197" s="385"/>
      <c r="URP197" s="385"/>
      <c r="URQ197" s="385"/>
      <c r="URR197" s="385"/>
      <c r="URS197" s="385"/>
      <c r="URT197" s="385"/>
      <c r="URU197" s="385"/>
      <c r="URV197" s="385"/>
      <c r="URW197" s="385"/>
      <c r="URX197" s="385"/>
      <c r="URY197" s="385"/>
      <c r="URZ197" s="385"/>
      <c r="USA197" s="385"/>
      <c r="USB197" s="385"/>
      <c r="USC197" s="385"/>
      <c r="USD197" s="385"/>
      <c r="USE197" s="385"/>
      <c r="USF197" s="385"/>
      <c r="USG197" s="385"/>
      <c r="USH197" s="385"/>
      <c r="USI197" s="385"/>
      <c r="USJ197" s="385"/>
      <c r="USK197" s="385"/>
      <c r="USL197" s="385"/>
      <c r="USM197" s="385"/>
      <c r="USN197" s="385"/>
      <c r="USO197" s="385"/>
      <c r="USP197" s="385"/>
      <c r="USQ197" s="385"/>
      <c r="USR197" s="385"/>
      <c r="USS197" s="385"/>
      <c r="UST197" s="385"/>
      <c r="USU197" s="385"/>
      <c r="USV197" s="385"/>
      <c r="USW197" s="385"/>
      <c r="USX197" s="385"/>
      <c r="USY197" s="385"/>
      <c r="USZ197" s="385"/>
      <c r="UTA197" s="385"/>
      <c r="UTB197" s="385"/>
      <c r="UTC197" s="385"/>
      <c r="UTD197" s="385"/>
      <c r="UTE197" s="385"/>
      <c r="UTF197" s="385"/>
      <c r="UTG197" s="385"/>
      <c r="UTH197" s="385"/>
      <c r="UTI197" s="385"/>
      <c r="UTJ197" s="385"/>
      <c r="UTK197" s="385"/>
      <c r="UTL197" s="385"/>
      <c r="UTM197" s="385"/>
      <c r="UTN197" s="385"/>
      <c r="UTO197" s="385"/>
      <c r="UTP197" s="385"/>
      <c r="UTQ197" s="385"/>
      <c r="UTR197" s="385"/>
      <c r="UTS197" s="385"/>
      <c r="UTT197" s="385"/>
      <c r="UTU197" s="385"/>
      <c r="UTV197" s="385"/>
      <c r="UTW197" s="385"/>
      <c r="UTX197" s="385"/>
      <c r="UTY197" s="385"/>
      <c r="UTZ197" s="385"/>
      <c r="UUA197" s="385"/>
      <c r="UUB197" s="385"/>
      <c r="UUC197" s="385"/>
      <c r="UUD197" s="385"/>
      <c r="UUE197" s="385"/>
      <c r="UUF197" s="385"/>
      <c r="UUG197" s="385"/>
      <c r="UUH197" s="385"/>
      <c r="UUI197" s="385"/>
      <c r="UUJ197" s="385"/>
      <c r="UUK197" s="385"/>
      <c r="UUL197" s="385"/>
      <c r="UUM197" s="385"/>
      <c r="UUN197" s="385"/>
      <c r="UUO197" s="385"/>
      <c r="UUP197" s="385"/>
      <c r="UUQ197" s="385"/>
      <c r="UUR197" s="385"/>
      <c r="UUS197" s="385"/>
      <c r="UUT197" s="385"/>
      <c r="UUU197" s="385"/>
      <c r="UUV197" s="385"/>
      <c r="UUW197" s="385"/>
      <c r="UUX197" s="385"/>
      <c r="UUY197" s="385"/>
      <c r="UUZ197" s="385"/>
      <c r="UVA197" s="385"/>
      <c r="UVB197" s="385"/>
      <c r="UVC197" s="385"/>
      <c r="UVD197" s="385"/>
      <c r="UVE197" s="385"/>
      <c r="UVF197" s="385"/>
      <c r="UVG197" s="385"/>
      <c r="UVH197" s="385"/>
      <c r="UVI197" s="385"/>
      <c r="UVJ197" s="385"/>
      <c r="UVK197" s="385"/>
      <c r="UVL197" s="385"/>
      <c r="UVM197" s="385"/>
      <c r="UVN197" s="385"/>
      <c r="UVO197" s="385"/>
      <c r="UVP197" s="385"/>
      <c r="UVQ197" s="385"/>
      <c r="UVR197" s="385"/>
      <c r="UVS197" s="385"/>
      <c r="UVT197" s="385"/>
      <c r="UVU197" s="385"/>
      <c r="UVV197" s="385"/>
      <c r="UVW197" s="385"/>
      <c r="UVX197" s="385"/>
      <c r="UVY197" s="385"/>
      <c r="UVZ197" s="385"/>
      <c r="UWA197" s="385"/>
      <c r="UWB197" s="385"/>
      <c r="UWC197" s="385"/>
      <c r="UWD197" s="385"/>
      <c r="UWE197" s="385"/>
      <c r="UWF197" s="385"/>
      <c r="UWG197" s="385"/>
      <c r="UWH197" s="385"/>
      <c r="UWI197" s="385"/>
      <c r="UWJ197" s="385"/>
      <c r="UWK197" s="385"/>
      <c r="UWL197" s="385"/>
      <c r="UWM197" s="385"/>
      <c r="UWN197" s="385"/>
      <c r="UWO197" s="385"/>
      <c r="UWP197" s="385"/>
      <c r="UWQ197" s="385"/>
      <c r="UWR197" s="385"/>
      <c r="UWS197" s="385"/>
      <c r="UWT197" s="385"/>
      <c r="UWU197" s="385"/>
      <c r="UWV197" s="385"/>
      <c r="UWW197" s="385"/>
      <c r="UWX197" s="385"/>
      <c r="UWY197" s="385"/>
      <c r="UWZ197" s="385"/>
      <c r="UXA197" s="385"/>
      <c r="UXB197" s="385"/>
      <c r="UXC197" s="385"/>
      <c r="UXD197" s="385"/>
      <c r="UXE197" s="385"/>
      <c r="UXF197" s="385"/>
      <c r="UXG197" s="385"/>
      <c r="UXH197" s="385"/>
      <c r="UXI197" s="385"/>
      <c r="UXJ197" s="385"/>
      <c r="UXK197" s="385"/>
      <c r="UXL197" s="385"/>
      <c r="UXM197" s="385"/>
      <c r="UXN197" s="385"/>
      <c r="UXO197" s="385"/>
      <c r="UXP197" s="385"/>
      <c r="UXQ197" s="385"/>
      <c r="UXR197" s="385"/>
      <c r="UXS197" s="385"/>
      <c r="UXT197" s="385"/>
      <c r="UXU197" s="385"/>
      <c r="UXV197" s="385"/>
      <c r="UXW197" s="385"/>
      <c r="UXX197" s="385"/>
      <c r="UXY197" s="385"/>
      <c r="UXZ197" s="385"/>
      <c r="UYA197" s="385"/>
      <c r="UYB197" s="385"/>
      <c r="UYC197" s="385"/>
      <c r="UYD197" s="385"/>
      <c r="UYE197" s="385"/>
      <c r="UYF197" s="385"/>
      <c r="UYG197" s="385"/>
      <c r="UYH197" s="385"/>
      <c r="UYI197" s="385"/>
      <c r="UYJ197" s="385"/>
      <c r="UYK197" s="385"/>
      <c r="UYL197" s="385"/>
      <c r="UYM197" s="385"/>
      <c r="UYN197" s="385"/>
      <c r="UYO197" s="385"/>
      <c r="UYP197" s="385"/>
      <c r="UYQ197" s="385"/>
      <c r="UYR197" s="385"/>
      <c r="UYS197" s="385"/>
      <c r="UYT197" s="385"/>
      <c r="UYU197" s="385"/>
      <c r="UYV197" s="385"/>
      <c r="UYW197" s="385"/>
      <c r="UYX197" s="385"/>
      <c r="UYY197" s="385"/>
      <c r="UYZ197" s="385"/>
      <c r="UZA197" s="385"/>
      <c r="UZB197" s="385"/>
      <c r="UZC197" s="385"/>
      <c r="UZD197" s="385"/>
      <c r="UZE197" s="385"/>
      <c r="UZF197" s="385"/>
      <c r="UZG197" s="385"/>
      <c r="UZH197" s="385"/>
      <c r="UZI197" s="385"/>
      <c r="UZJ197" s="385"/>
      <c r="UZK197" s="385"/>
      <c r="UZL197" s="385"/>
      <c r="UZM197" s="385"/>
      <c r="UZN197" s="385"/>
      <c r="UZO197" s="385"/>
      <c r="UZP197" s="385"/>
      <c r="UZQ197" s="385"/>
      <c r="UZR197" s="385"/>
      <c r="UZS197" s="385"/>
      <c r="UZT197" s="385"/>
      <c r="UZU197" s="385"/>
      <c r="UZV197" s="385"/>
      <c r="UZW197" s="385"/>
      <c r="UZX197" s="385"/>
      <c r="UZY197" s="385"/>
      <c r="UZZ197" s="385"/>
      <c r="VAA197" s="385"/>
      <c r="VAB197" s="385"/>
      <c r="VAC197" s="385"/>
      <c r="VAD197" s="385"/>
      <c r="VAE197" s="385"/>
      <c r="VAF197" s="385"/>
      <c r="VAG197" s="385"/>
      <c r="VAH197" s="385"/>
      <c r="VAI197" s="385"/>
      <c r="VAJ197" s="385"/>
      <c r="VAK197" s="385"/>
      <c r="VAL197" s="385"/>
      <c r="VAM197" s="385"/>
      <c r="VAN197" s="385"/>
      <c r="VAO197" s="385"/>
      <c r="VAP197" s="385"/>
      <c r="VAQ197" s="385"/>
      <c r="VAR197" s="385"/>
      <c r="VAS197" s="385"/>
      <c r="VAT197" s="385"/>
      <c r="VAU197" s="385"/>
      <c r="VAV197" s="385"/>
      <c r="VAW197" s="385"/>
      <c r="VAX197" s="385"/>
      <c r="VAY197" s="385"/>
      <c r="VAZ197" s="385"/>
      <c r="VBA197" s="385"/>
      <c r="VBB197" s="385"/>
      <c r="VBC197" s="385"/>
      <c r="VBD197" s="385"/>
      <c r="VBE197" s="385"/>
      <c r="VBF197" s="385"/>
      <c r="VBG197" s="385"/>
      <c r="VBH197" s="385"/>
      <c r="VBI197" s="385"/>
      <c r="VBJ197" s="385"/>
      <c r="VBK197" s="385"/>
      <c r="VBL197" s="385"/>
      <c r="VBM197" s="385"/>
      <c r="VBN197" s="385"/>
      <c r="VBO197" s="385"/>
      <c r="VBP197" s="385"/>
      <c r="VBQ197" s="385"/>
      <c r="VBR197" s="385"/>
      <c r="VBS197" s="385"/>
      <c r="VBT197" s="385"/>
      <c r="VBU197" s="385"/>
      <c r="VBV197" s="385"/>
      <c r="VBW197" s="385"/>
      <c r="VBX197" s="385"/>
      <c r="VBY197" s="385"/>
      <c r="VBZ197" s="385"/>
      <c r="VCA197" s="385"/>
      <c r="VCB197" s="385"/>
      <c r="VCC197" s="385"/>
      <c r="VCD197" s="385"/>
      <c r="VCE197" s="385"/>
      <c r="VCF197" s="385"/>
      <c r="VCG197" s="385"/>
      <c r="VCH197" s="385"/>
      <c r="VCI197" s="385"/>
      <c r="VCJ197" s="385"/>
      <c r="VCK197" s="385"/>
      <c r="VCL197" s="385"/>
      <c r="VCM197" s="385"/>
      <c r="VCN197" s="385"/>
      <c r="VCO197" s="385"/>
      <c r="VCP197" s="385"/>
      <c r="VCQ197" s="385"/>
      <c r="VCR197" s="385"/>
      <c r="VCS197" s="385"/>
      <c r="VCT197" s="385"/>
      <c r="VCU197" s="385"/>
      <c r="VCV197" s="385"/>
      <c r="VCW197" s="385"/>
      <c r="VCX197" s="385"/>
      <c r="VCY197" s="385"/>
      <c r="VCZ197" s="385"/>
      <c r="VDA197" s="385"/>
      <c r="VDB197" s="385"/>
      <c r="VDC197" s="385"/>
      <c r="VDD197" s="385"/>
      <c r="VDE197" s="385"/>
      <c r="VDF197" s="385"/>
      <c r="VDG197" s="385"/>
      <c r="VDH197" s="385"/>
      <c r="VDI197" s="385"/>
      <c r="VDJ197" s="385"/>
      <c r="VDK197" s="385"/>
      <c r="VDL197" s="385"/>
      <c r="VDM197" s="385"/>
      <c r="VDN197" s="385"/>
      <c r="VDO197" s="385"/>
      <c r="VDP197" s="385"/>
      <c r="VDQ197" s="385"/>
      <c r="VDR197" s="385"/>
      <c r="VDS197" s="385"/>
      <c r="VDT197" s="385"/>
      <c r="VDU197" s="385"/>
      <c r="VDV197" s="385"/>
      <c r="VDW197" s="385"/>
      <c r="VDX197" s="385"/>
      <c r="VDY197" s="385"/>
      <c r="VDZ197" s="385"/>
      <c r="VEA197" s="385"/>
      <c r="VEB197" s="385"/>
      <c r="VEC197" s="385"/>
      <c r="VED197" s="385"/>
      <c r="VEE197" s="385"/>
      <c r="VEF197" s="385"/>
      <c r="VEG197" s="385"/>
      <c r="VEH197" s="385"/>
      <c r="VEI197" s="385"/>
      <c r="VEJ197" s="385"/>
      <c r="VEK197" s="385"/>
      <c r="VEL197" s="385"/>
      <c r="VEM197" s="385"/>
      <c r="VEN197" s="385"/>
      <c r="VEO197" s="385"/>
      <c r="VEP197" s="385"/>
      <c r="VEQ197" s="385"/>
      <c r="VER197" s="385"/>
      <c r="VES197" s="385"/>
      <c r="VET197" s="385"/>
      <c r="VEU197" s="385"/>
      <c r="VEV197" s="385"/>
      <c r="VEW197" s="385"/>
      <c r="VEX197" s="385"/>
      <c r="VEY197" s="385"/>
      <c r="VEZ197" s="385"/>
      <c r="VFA197" s="385"/>
      <c r="VFB197" s="385"/>
      <c r="VFC197" s="385"/>
      <c r="VFD197" s="385"/>
      <c r="VFE197" s="385"/>
      <c r="VFF197" s="385"/>
      <c r="VFG197" s="385"/>
      <c r="VFH197" s="385"/>
      <c r="VFI197" s="385"/>
      <c r="VFJ197" s="385"/>
      <c r="VFK197" s="385"/>
      <c r="VFL197" s="385"/>
      <c r="VFM197" s="385"/>
      <c r="VFN197" s="385"/>
      <c r="VFO197" s="385"/>
      <c r="VFP197" s="385"/>
      <c r="VFQ197" s="385"/>
      <c r="VFR197" s="385"/>
      <c r="VFS197" s="385"/>
      <c r="VFT197" s="385"/>
      <c r="VFU197" s="385"/>
      <c r="VFV197" s="385"/>
      <c r="VFW197" s="385"/>
      <c r="VFX197" s="385"/>
      <c r="VFY197" s="385"/>
      <c r="VFZ197" s="385"/>
      <c r="VGA197" s="385"/>
      <c r="VGB197" s="385"/>
      <c r="VGC197" s="385"/>
      <c r="VGD197" s="385"/>
      <c r="VGE197" s="385"/>
      <c r="VGF197" s="385"/>
      <c r="VGG197" s="385"/>
      <c r="VGH197" s="385"/>
      <c r="VGI197" s="385"/>
      <c r="VGJ197" s="385"/>
      <c r="VGK197" s="385"/>
      <c r="VGL197" s="385"/>
      <c r="VGM197" s="385"/>
      <c r="VGN197" s="385"/>
      <c r="VGO197" s="385"/>
      <c r="VGP197" s="385"/>
      <c r="VGQ197" s="385"/>
      <c r="VGR197" s="385"/>
      <c r="VGS197" s="385"/>
      <c r="VGT197" s="385"/>
      <c r="VGU197" s="385"/>
      <c r="VGV197" s="385"/>
      <c r="VGW197" s="385"/>
      <c r="VGX197" s="385"/>
      <c r="VGY197" s="385"/>
      <c r="VGZ197" s="385"/>
      <c r="VHA197" s="385"/>
      <c r="VHB197" s="385"/>
      <c r="VHC197" s="385"/>
      <c r="VHD197" s="385"/>
      <c r="VHE197" s="385"/>
      <c r="VHF197" s="385"/>
      <c r="VHG197" s="385"/>
      <c r="VHH197" s="385"/>
      <c r="VHI197" s="385"/>
      <c r="VHJ197" s="385"/>
      <c r="VHK197" s="385"/>
      <c r="VHL197" s="385"/>
      <c r="VHM197" s="385"/>
      <c r="VHN197" s="385"/>
      <c r="VHO197" s="385"/>
      <c r="VHP197" s="385"/>
      <c r="VHQ197" s="385"/>
      <c r="VHR197" s="385"/>
      <c r="VHS197" s="385"/>
      <c r="VHT197" s="385"/>
      <c r="VHU197" s="385"/>
      <c r="VHV197" s="385"/>
      <c r="VHW197" s="385"/>
      <c r="VHX197" s="385"/>
      <c r="VHY197" s="385"/>
      <c r="VHZ197" s="385"/>
      <c r="VIA197" s="385"/>
      <c r="VIB197" s="385"/>
      <c r="VIC197" s="385"/>
      <c r="VID197" s="385"/>
      <c r="VIE197" s="385"/>
      <c r="VIF197" s="385"/>
      <c r="VIG197" s="385"/>
      <c r="VIH197" s="385"/>
      <c r="VII197" s="385"/>
      <c r="VIJ197" s="385"/>
      <c r="VIK197" s="385"/>
      <c r="VIL197" s="385"/>
      <c r="VIM197" s="385"/>
      <c r="VIN197" s="385"/>
      <c r="VIO197" s="385"/>
      <c r="VIP197" s="385"/>
      <c r="VIQ197" s="385"/>
      <c r="VIR197" s="385"/>
      <c r="VIS197" s="385"/>
      <c r="VIT197" s="385"/>
      <c r="VIU197" s="385"/>
      <c r="VIV197" s="385"/>
      <c r="VIW197" s="385"/>
      <c r="VIX197" s="385"/>
      <c r="VIY197" s="385"/>
      <c r="VIZ197" s="385"/>
      <c r="VJA197" s="385"/>
      <c r="VJB197" s="385"/>
      <c r="VJC197" s="385"/>
      <c r="VJD197" s="385"/>
      <c r="VJE197" s="385"/>
      <c r="VJF197" s="385"/>
      <c r="VJG197" s="385"/>
      <c r="VJH197" s="385"/>
      <c r="VJI197" s="385"/>
      <c r="VJJ197" s="385"/>
      <c r="VJK197" s="385"/>
      <c r="VJL197" s="385"/>
      <c r="VJM197" s="385"/>
      <c r="VJN197" s="385"/>
      <c r="VJO197" s="385"/>
      <c r="VJP197" s="385"/>
      <c r="VJQ197" s="385"/>
      <c r="VJR197" s="385"/>
      <c r="VJS197" s="385"/>
      <c r="VJT197" s="385"/>
      <c r="VJU197" s="385"/>
      <c r="VJV197" s="385"/>
      <c r="VJW197" s="385"/>
      <c r="VJX197" s="385"/>
      <c r="VJY197" s="385"/>
      <c r="VJZ197" s="385"/>
      <c r="VKA197" s="385"/>
      <c r="VKB197" s="385"/>
      <c r="VKC197" s="385"/>
      <c r="VKD197" s="385"/>
      <c r="VKE197" s="385"/>
      <c r="VKF197" s="385"/>
      <c r="VKG197" s="385"/>
      <c r="VKH197" s="385"/>
      <c r="VKI197" s="385"/>
      <c r="VKJ197" s="385"/>
      <c r="VKK197" s="385"/>
      <c r="VKL197" s="385"/>
      <c r="VKM197" s="385"/>
      <c r="VKN197" s="385"/>
      <c r="VKO197" s="385"/>
      <c r="VKP197" s="385"/>
      <c r="VKQ197" s="385"/>
      <c r="VKR197" s="385"/>
      <c r="VKS197" s="385"/>
      <c r="VKT197" s="385"/>
      <c r="VKU197" s="385"/>
      <c r="VKV197" s="385"/>
      <c r="VKW197" s="385"/>
      <c r="VKX197" s="385"/>
      <c r="VKY197" s="385"/>
      <c r="VKZ197" s="385"/>
      <c r="VLA197" s="385"/>
      <c r="VLB197" s="385"/>
      <c r="VLC197" s="385"/>
      <c r="VLD197" s="385"/>
      <c r="VLE197" s="385"/>
      <c r="VLF197" s="385"/>
      <c r="VLG197" s="385"/>
      <c r="VLH197" s="385"/>
      <c r="VLI197" s="385"/>
      <c r="VLJ197" s="385"/>
      <c r="VLK197" s="385"/>
      <c r="VLL197" s="385"/>
      <c r="VLM197" s="385"/>
      <c r="VLN197" s="385"/>
      <c r="VLO197" s="385"/>
      <c r="VLP197" s="385"/>
      <c r="VLQ197" s="385"/>
      <c r="VLR197" s="385"/>
      <c r="VLS197" s="385"/>
      <c r="VLT197" s="385"/>
      <c r="VLU197" s="385"/>
      <c r="VLV197" s="385"/>
      <c r="VLW197" s="385"/>
      <c r="VLX197" s="385"/>
      <c r="VLY197" s="385"/>
      <c r="VLZ197" s="385"/>
      <c r="VMA197" s="385"/>
      <c r="VMB197" s="385"/>
      <c r="VMC197" s="385"/>
      <c r="VMD197" s="385"/>
      <c r="VME197" s="385"/>
      <c r="VMF197" s="385"/>
      <c r="VMG197" s="385"/>
      <c r="VMH197" s="385"/>
      <c r="VMI197" s="385"/>
      <c r="VMJ197" s="385"/>
      <c r="VMK197" s="385"/>
      <c r="VML197" s="385"/>
      <c r="VMM197" s="385"/>
      <c r="VMN197" s="385"/>
      <c r="VMO197" s="385"/>
      <c r="VMP197" s="385"/>
      <c r="VMQ197" s="385"/>
      <c r="VMR197" s="385"/>
      <c r="VMS197" s="385"/>
      <c r="VMT197" s="385"/>
      <c r="VMU197" s="385"/>
      <c r="VMV197" s="385"/>
      <c r="VMW197" s="385"/>
      <c r="VMX197" s="385"/>
      <c r="VMY197" s="385"/>
      <c r="VMZ197" s="385"/>
      <c r="VNA197" s="385"/>
      <c r="VNB197" s="385"/>
      <c r="VNC197" s="385"/>
      <c r="VND197" s="385"/>
      <c r="VNE197" s="385"/>
      <c r="VNF197" s="385"/>
      <c r="VNG197" s="385"/>
      <c r="VNH197" s="385"/>
      <c r="VNI197" s="385"/>
      <c r="VNJ197" s="385"/>
      <c r="VNK197" s="385"/>
      <c r="VNL197" s="385"/>
      <c r="VNM197" s="385"/>
      <c r="VNN197" s="385"/>
      <c r="VNO197" s="385"/>
      <c r="VNP197" s="385"/>
      <c r="VNQ197" s="385"/>
      <c r="VNR197" s="385"/>
      <c r="VNS197" s="385"/>
      <c r="VNT197" s="385"/>
      <c r="VNU197" s="385"/>
      <c r="VNV197" s="385"/>
      <c r="VNW197" s="385"/>
      <c r="VNX197" s="385"/>
      <c r="VNY197" s="385"/>
      <c r="VNZ197" s="385"/>
      <c r="VOA197" s="385"/>
      <c r="VOB197" s="385"/>
      <c r="VOC197" s="385"/>
      <c r="VOD197" s="385"/>
      <c r="VOE197" s="385"/>
      <c r="VOF197" s="385"/>
      <c r="VOG197" s="385"/>
      <c r="VOH197" s="385"/>
      <c r="VOI197" s="385"/>
      <c r="VOJ197" s="385"/>
      <c r="VOK197" s="385"/>
      <c r="VOL197" s="385"/>
      <c r="VOM197" s="385"/>
      <c r="VON197" s="385"/>
      <c r="VOO197" s="385"/>
      <c r="VOP197" s="385"/>
      <c r="VOQ197" s="385"/>
      <c r="VOR197" s="385"/>
      <c r="VOS197" s="385"/>
      <c r="VOT197" s="385"/>
      <c r="VOU197" s="385"/>
      <c r="VOV197" s="385"/>
      <c r="VOW197" s="385"/>
      <c r="VOX197" s="385"/>
      <c r="VOY197" s="385"/>
      <c r="VOZ197" s="385"/>
      <c r="VPA197" s="385"/>
      <c r="VPB197" s="385"/>
      <c r="VPC197" s="385"/>
      <c r="VPD197" s="385"/>
      <c r="VPE197" s="385"/>
      <c r="VPF197" s="385"/>
      <c r="VPG197" s="385"/>
      <c r="VPH197" s="385"/>
      <c r="VPI197" s="385"/>
      <c r="VPJ197" s="385"/>
      <c r="VPK197" s="385"/>
      <c r="VPL197" s="385"/>
      <c r="VPM197" s="385"/>
      <c r="VPN197" s="385"/>
      <c r="VPO197" s="385"/>
      <c r="VPP197" s="385"/>
      <c r="VPQ197" s="385"/>
      <c r="VPR197" s="385"/>
      <c r="VPS197" s="385"/>
      <c r="VPT197" s="385"/>
      <c r="VPU197" s="385"/>
      <c r="VPV197" s="385"/>
      <c r="VPW197" s="385"/>
      <c r="VPX197" s="385"/>
      <c r="VPY197" s="385"/>
      <c r="VPZ197" s="385"/>
      <c r="VQA197" s="385"/>
      <c r="VQB197" s="385"/>
      <c r="VQC197" s="385"/>
      <c r="VQD197" s="385"/>
      <c r="VQE197" s="385"/>
      <c r="VQF197" s="385"/>
      <c r="VQG197" s="385"/>
      <c r="VQH197" s="385"/>
      <c r="VQI197" s="385"/>
      <c r="VQJ197" s="385"/>
      <c r="VQK197" s="385"/>
      <c r="VQL197" s="385"/>
      <c r="VQM197" s="385"/>
      <c r="VQN197" s="385"/>
      <c r="VQO197" s="385"/>
      <c r="VQP197" s="385"/>
      <c r="VQQ197" s="385"/>
      <c r="VQR197" s="385"/>
      <c r="VQS197" s="385"/>
      <c r="VQT197" s="385"/>
      <c r="VQU197" s="385"/>
      <c r="VQV197" s="385"/>
      <c r="VQW197" s="385"/>
      <c r="VQX197" s="385"/>
      <c r="VQY197" s="385"/>
      <c r="VQZ197" s="385"/>
      <c r="VRA197" s="385"/>
      <c r="VRB197" s="385"/>
      <c r="VRC197" s="385"/>
      <c r="VRD197" s="385"/>
      <c r="VRE197" s="385"/>
      <c r="VRF197" s="385"/>
      <c r="VRG197" s="385"/>
      <c r="VRH197" s="385"/>
      <c r="VRI197" s="385"/>
      <c r="VRJ197" s="385"/>
      <c r="VRK197" s="385"/>
      <c r="VRL197" s="385"/>
      <c r="VRM197" s="385"/>
      <c r="VRN197" s="385"/>
      <c r="VRO197" s="385"/>
      <c r="VRP197" s="385"/>
      <c r="VRQ197" s="385"/>
      <c r="VRR197" s="385"/>
      <c r="VRS197" s="385"/>
      <c r="VRT197" s="385"/>
      <c r="VRU197" s="385"/>
      <c r="VRV197" s="385"/>
      <c r="VRW197" s="385"/>
      <c r="VRX197" s="385"/>
      <c r="VRY197" s="385"/>
      <c r="VRZ197" s="385"/>
      <c r="VSA197" s="385"/>
      <c r="VSB197" s="385"/>
      <c r="VSC197" s="385"/>
      <c r="VSD197" s="385"/>
      <c r="VSE197" s="385"/>
      <c r="VSF197" s="385"/>
      <c r="VSG197" s="385"/>
      <c r="VSH197" s="385"/>
      <c r="VSI197" s="385"/>
      <c r="VSJ197" s="385"/>
      <c r="VSK197" s="385"/>
      <c r="VSL197" s="385"/>
      <c r="VSM197" s="385"/>
      <c r="VSN197" s="385"/>
      <c r="VSO197" s="385"/>
      <c r="VSP197" s="385"/>
      <c r="VSQ197" s="385"/>
      <c r="VSR197" s="385"/>
      <c r="VSS197" s="385"/>
      <c r="VST197" s="385"/>
      <c r="VSU197" s="385"/>
      <c r="VSV197" s="385"/>
      <c r="VSW197" s="385"/>
      <c r="VSX197" s="385"/>
      <c r="VSY197" s="385"/>
      <c r="VSZ197" s="385"/>
      <c r="VTA197" s="385"/>
      <c r="VTB197" s="385"/>
      <c r="VTC197" s="385"/>
      <c r="VTD197" s="385"/>
      <c r="VTE197" s="385"/>
      <c r="VTF197" s="385"/>
      <c r="VTG197" s="385"/>
      <c r="VTH197" s="385"/>
      <c r="VTI197" s="385"/>
      <c r="VTJ197" s="385"/>
      <c r="VTK197" s="385"/>
      <c r="VTL197" s="385"/>
      <c r="VTM197" s="385"/>
      <c r="VTN197" s="385"/>
      <c r="VTO197" s="385"/>
      <c r="VTP197" s="385"/>
      <c r="VTQ197" s="385"/>
      <c r="VTR197" s="385"/>
      <c r="VTS197" s="385"/>
      <c r="VTT197" s="385"/>
      <c r="VTU197" s="385"/>
      <c r="VTV197" s="385"/>
      <c r="VTW197" s="385"/>
      <c r="VTX197" s="385"/>
      <c r="VTY197" s="385"/>
      <c r="VTZ197" s="385"/>
      <c r="VUA197" s="385"/>
      <c r="VUB197" s="385"/>
      <c r="VUC197" s="385"/>
      <c r="VUD197" s="385"/>
      <c r="VUE197" s="385"/>
      <c r="VUF197" s="385"/>
      <c r="VUG197" s="385"/>
      <c r="VUH197" s="385"/>
      <c r="VUI197" s="385"/>
      <c r="VUJ197" s="385"/>
      <c r="VUK197" s="385"/>
      <c r="VUL197" s="385"/>
      <c r="VUM197" s="385"/>
      <c r="VUN197" s="385"/>
      <c r="VUO197" s="385"/>
      <c r="VUP197" s="385"/>
      <c r="VUQ197" s="385"/>
      <c r="VUR197" s="385"/>
      <c r="VUS197" s="385"/>
      <c r="VUT197" s="385"/>
      <c r="VUU197" s="385"/>
      <c r="VUV197" s="385"/>
      <c r="VUW197" s="385"/>
      <c r="VUX197" s="385"/>
      <c r="VUY197" s="385"/>
      <c r="VUZ197" s="385"/>
      <c r="VVA197" s="385"/>
      <c r="VVB197" s="385"/>
      <c r="VVC197" s="385"/>
      <c r="VVD197" s="385"/>
      <c r="VVE197" s="385"/>
      <c r="VVF197" s="385"/>
      <c r="VVG197" s="385"/>
      <c r="VVH197" s="385"/>
      <c r="VVI197" s="385"/>
      <c r="VVJ197" s="385"/>
      <c r="VVK197" s="385"/>
      <c r="VVL197" s="385"/>
      <c r="VVM197" s="385"/>
      <c r="VVN197" s="385"/>
      <c r="VVO197" s="385"/>
      <c r="VVP197" s="385"/>
      <c r="VVQ197" s="385"/>
      <c r="VVR197" s="385"/>
      <c r="VVS197" s="385"/>
      <c r="VVT197" s="385"/>
      <c r="VVU197" s="385"/>
      <c r="VVV197" s="385"/>
      <c r="VVW197" s="385"/>
      <c r="VVX197" s="385"/>
      <c r="VVY197" s="385"/>
      <c r="VVZ197" s="385"/>
      <c r="VWA197" s="385"/>
      <c r="VWB197" s="385"/>
      <c r="VWC197" s="385"/>
      <c r="VWD197" s="385"/>
      <c r="VWE197" s="385"/>
      <c r="VWF197" s="385"/>
      <c r="VWG197" s="385"/>
      <c r="VWH197" s="385"/>
      <c r="VWI197" s="385"/>
      <c r="VWJ197" s="385"/>
      <c r="VWK197" s="385"/>
      <c r="VWL197" s="385"/>
      <c r="VWM197" s="385"/>
      <c r="VWN197" s="385"/>
      <c r="VWO197" s="385"/>
      <c r="VWP197" s="385"/>
      <c r="VWQ197" s="385"/>
      <c r="VWR197" s="385"/>
      <c r="VWS197" s="385"/>
      <c r="VWT197" s="385"/>
      <c r="VWU197" s="385"/>
      <c r="VWV197" s="385"/>
      <c r="VWW197" s="385"/>
      <c r="VWX197" s="385"/>
      <c r="VWY197" s="385"/>
      <c r="VWZ197" s="385"/>
      <c r="VXA197" s="385"/>
      <c r="VXB197" s="385"/>
      <c r="VXC197" s="385"/>
      <c r="VXD197" s="385"/>
      <c r="VXE197" s="385"/>
      <c r="VXF197" s="385"/>
      <c r="VXG197" s="385"/>
      <c r="VXH197" s="385"/>
      <c r="VXI197" s="385"/>
      <c r="VXJ197" s="385"/>
      <c r="VXK197" s="385"/>
      <c r="VXL197" s="385"/>
      <c r="VXM197" s="385"/>
      <c r="VXN197" s="385"/>
      <c r="VXO197" s="385"/>
      <c r="VXP197" s="385"/>
      <c r="VXQ197" s="385"/>
      <c r="VXR197" s="385"/>
      <c r="VXS197" s="385"/>
      <c r="VXT197" s="385"/>
      <c r="VXU197" s="385"/>
      <c r="VXV197" s="385"/>
      <c r="VXW197" s="385"/>
      <c r="VXX197" s="385"/>
      <c r="VXY197" s="385"/>
      <c r="VXZ197" s="385"/>
      <c r="VYA197" s="385"/>
      <c r="VYB197" s="385"/>
      <c r="VYC197" s="385"/>
      <c r="VYD197" s="385"/>
      <c r="VYE197" s="385"/>
      <c r="VYF197" s="385"/>
      <c r="VYG197" s="385"/>
      <c r="VYH197" s="385"/>
      <c r="VYI197" s="385"/>
      <c r="VYJ197" s="385"/>
      <c r="VYK197" s="385"/>
      <c r="VYL197" s="385"/>
      <c r="VYM197" s="385"/>
      <c r="VYN197" s="385"/>
      <c r="VYO197" s="385"/>
      <c r="VYP197" s="385"/>
      <c r="VYQ197" s="385"/>
      <c r="VYR197" s="385"/>
      <c r="VYS197" s="385"/>
      <c r="VYT197" s="385"/>
      <c r="VYU197" s="385"/>
      <c r="VYV197" s="385"/>
      <c r="VYW197" s="385"/>
      <c r="VYX197" s="385"/>
      <c r="VYY197" s="385"/>
      <c r="VYZ197" s="385"/>
      <c r="VZA197" s="385"/>
      <c r="VZB197" s="385"/>
      <c r="VZC197" s="385"/>
      <c r="VZD197" s="385"/>
      <c r="VZE197" s="385"/>
      <c r="VZF197" s="385"/>
      <c r="VZG197" s="385"/>
      <c r="VZH197" s="385"/>
      <c r="VZI197" s="385"/>
      <c r="VZJ197" s="385"/>
      <c r="VZK197" s="385"/>
      <c r="VZL197" s="385"/>
      <c r="VZM197" s="385"/>
      <c r="VZN197" s="385"/>
      <c r="VZO197" s="385"/>
      <c r="VZP197" s="385"/>
      <c r="VZQ197" s="385"/>
      <c r="VZR197" s="385"/>
      <c r="VZS197" s="385"/>
      <c r="VZT197" s="385"/>
      <c r="VZU197" s="385"/>
      <c r="VZV197" s="385"/>
      <c r="VZW197" s="385"/>
      <c r="VZX197" s="385"/>
      <c r="VZY197" s="385"/>
      <c r="VZZ197" s="385"/>
      <c r="WAA197" s="385"/>
      <c r="WAB197" s="385"/>
      <c r="WAC197" s="385"/>
      <c r="WAD197" s="385"/>
      <c r="WAE197" s="385"/>
      <c r="WAF197" s="385"/>
      <c r="WAG197" s="385"/>
      <c r="WAH197" s="385"/>
      <c r="WAI197" s="385"/>
      <c r="WAJ197" s="385"/>
      <c r="WAK197" s="385"/>
      <c r="WAL197" s="385"/>
      <c r="WAM197" s="385"/>
      <c r="WAN197" s="385"/>
      <c r="WAO197" s="385"/>
      <c r="WAP197" s="385"/>
      <c r="WAQ197" s="385"/>
      <c r="WAR197" s="385"/>
      <c r="WAS197" s="385"/>
      <c r="WAT197" s="385"/>
      <c r="WAU197" s="385"/>
      <c r="WAV197" s="385"/>
      <c r="WAW197" s="385"/>
      <c r="WAX197" s="385"/>
      <c r="WAY197" s="385"/>
      <c r="WAZ197" s="385"/>
      <c r="WBA197" s="385"/>
      <c r="WBB197" s="385"/>
      <c r="WBC197" s="385"/>
      <c r="WBD197" s="385"/>
      <c r="WBE197" s="385"/>
      <c r="WBF197" s="385"/>
      <c r="WBG197" s="385"/>
      <c r="WBH197" s="385"/>
      <c r="WBI197" s="385"/>
      <c r="WBJ197" s="385"/>
      <c r="WBK197" s="385"/>
      <c r="WBL197" s="385"/>
      <c r="WBM197" s="385"/>
      <c r="WBN197" s="385"/>
      <c r="WBO197" s="385"/>
      <c r="WBP197" s="385"/>
      <c r="WBQ197" s="385"/>
      <c r="WBR197" s="385"/>
      <c r="WBS197" s="385"/>
      <c r="WBT197" s="385"/>
      <c r="WBU197" s="385"/>
      <c r="WBV197" s="385"/>
      <c r="WBW197" s="385"/>
      <c r="WBX197" s="385"/>
      <c r="WBY197" s="385"/>
      <c r="WBZ197" s="385"/>
      <c r="WCA197" s="385"/>
      <c r="WCB197" s="385"/>
      <c r="WCC197" s="385"/>
      <c r="WCD197" s="385"/>
      <c r="WCE197" s="385"/>
      <c r="WCF197" s="385"/>
      <c r="WCG197" s="385"/>
      <c r="WCH197" s="385"/>
      <c r="WCI197" s="385"/>
      <c r="WCJ197" s="385"/>
      <c r="WCK197" s="385"/>
      <c r="WCL197" s="385"/>
      <c r="WCM197" s="385"/>
      <c r="WCN197" s="385"/>
      <c r="WCO197" s="385"/>
      <c r="WCP197" s="385"/>
      <c r="WCQ197" s="385"/>
      <c r="WCR197" s="385"/>
      <c r="WCS197" s="385"/>
      <c r="WCT197" s="385"/>
      <c r="WCU197" s="385"/>
      <c r="WCV197" s="385"/>
      <c r="WCW197" s="385"/>
      <c r="WCX197" s="385"/>
      <c r="WCY197" s="385"/>
      <c r="WCZ197" s="385"/>
      <c r="WDA197" s="385"/>
      <c r="WDB197" s="385"/>
      <c r="WDC197" s="385"/>
      <c r="WDD197" s="385"/>
      <c r="WDE197" s="385"/>
      <c r="WDF197" s="385"/>
      <c r="WDG197" s="385"/>
      <c r="WDH197" s="385"/>
      <c r="WDI197" s="385"/>
      <c r="WDJ197" s="385"/>
      <c r="WDK197" s="385"/>
      <c r="WDL197" s="385"/>
      <c r="WDM197" s="385"/>
      <c r="WDN197" s="385"/>
      <c r="WDO197" s="385"/>
      <c r="WDP197" s="385"/>
      <c r="WDQ197" s="385"/>
      <c r="WDR197" s="385"/>
      <c r="WDS197" s="385"/>
      <c r="WDT197" s="385"/>
      <c r="WDU197" s="385"/>
      <c r="WDV197" s="385"/>
      <c r="WDW197" s="385"/>
      <c r="WDX197" s="385"/>
      <c r="WDY197" s="385"/>
      <c r="WDZ197" s="385"/>
      <c r="WEA197" s="385"/>
      <c r="WEB197" s="385"/>
      <c r="WEC197" s="385"/>
      <c r="WED197" s="385"/>
      <c r="WEE197" s="385"/>
      <c r="WEF197" s="385"/>
      <c r="WEG197" s="385"/>
      <c r="WEH197" s="385"/>
      <c r="WEI197" s="385"/>
      <c r="WEJ197" s="385"/>
      <c r="WEK197" s="385"/>
      <c r="WEL197" s="385"/>
      <c r="WEM197" s="385"/>
      <c r="WEN197" s="385"/>
      <c r="WEO197" s="385"/>
      <c r="WEP197" s="385"/>
      <c r="WEQ197" s="385"/>
      <c r="WER197" s="385"/>
      <c r="WES197" s="385"/>
      <c r="WET197" s="385"/>
      <c r="WEU197" s="385"/>
      <c r="WEV197" s="385"/>
      <c r="WEW197" s="385"/>
      <c r="WEX197" s="385"/>
      <c r="WEY197" s="385"/>
      <c r="WEZ197" s="385"/>
      <c r="WFA197" s="385"/>
      <c r="WFB197" s="385"/>
      <c r="WFC197" s="385"/>
      <c r="WFD197" s="385"/>
      <c r="WFE197" s="385"/>
      <c r="WFF197" s="385"/>
      <c r="WFG197" s="385"/>
      <c r="WFH197" s="385"/>
      <c r="WFI197" s="385"/>
      <c r="WFJ197" s="385"/>
      <c r="WFK197" s="385"/>
      <c r="WFL197" s="385"/>
      <c r="WFM197" s="385"/>
      <c r="WFN197" s="385"/>
      <c r="WFO197" s="385"/>
      <c r="WFP197" s="385"/>
      <c r="WFQ197" s="385"/>
      <c r="WFR197" s="385"/>
      <c r="WFS197" s="385"/>
      <c r="WFT197" s="385"/>
      <c r="WFU197" s="385"/>
      <c r="WFV197" s="385"/>
      <c r="WFW197" s="385"/>
      <c r="WFX197" s="385"/>
      <c r="WFY197" s="385"/>
      <c r="WFZ197" s="385"/>
      <c r="WGA197" s="385"/>
      <c r="WGB197" s="385"/>
      <c r="WGC197" s="385"/>
      <c r="WGD197" s="385"/>
      <c r="WGE197" s="385"/>
      <c r="WGF197" s="385"/>
      <c r="WGG197" s="385"/>
      <c r="WGH197" s="385"/>
      <c r="WGI197" s="385"/>
      <c r="WGJ197" s="385"/>
      <c r="WGK197" s="385"/>
      <c r="WGL197" s="385"/>
      <c r="WGM197" s="385"/>
      <c r="WGN197" s="385"/>
      <c r="WGO197" s="385"/>
      <c r="WGP197" s="385"/>
      <c r="WGQ197" s="385"/>
      <c r="WGR197" s="385"/>
      <c r="WGS197" s="385"/>
      <c r="WGT197" s="385"/>
      <c r="WGU197" s="385"/>
      <c r="WGV197" s="385"/>
      <c r="WGW197" s="385"/>
      <c r="WGX197" s="385"/>
      <c r="WGY197" s="385"/>
      <c r="WGZ197" s="385"/>
      <c r="WHA197" s="385"/>
      <c r="WHB197" s="385"/>
      <c r="WHC197" s="385"/>
      <c r="WHD197" s="385"/>
      <c r="WHE197" s="385"/>
      <c r="WHF197" s="385"/>
      <c r="WHG197" s="385"/>
      <c r="WHH197" s="385"/>
      <c r="WHI197" s="385"/>
      <c r="WHJ197" s="385"/>
      <c r="WHK197" s="385"/>
      <c r="WHL197" s="385"/>
      <c r="WHM197" s="385"/>
      <c r="WHN197" s="385"/>
      <c r="WHO197" s="385"/>
      <c r="WHP197" s="385"/>
      <c r="WHQ197" s="385"/>
      <c r="WHR197" s="385"/>
      <c r="WHS197" s="385"/>
      <c r="WHT197" s="385"/>
      <c r="WHU197" s="385"/>
      <c r="WHV197" s="385"/>
      <c r="WHW197" s="385"/>
      <c r="WHX197" s="385"/>
      <c r="WHY197" s="385"/>
      <c r="WHZ197" s="385"/>
      <c r="WIA197" s="385"/>
      <c r="WIB197" s="385"/>
      <c r="WIC197" s="385"/>
      <c r="WID197" s="385"/>
      <c r="WIE197" s="385"/>
      <c r="WIF197" s="385"/>
      <c r="WIG197" s="385"/>
      <c r="WIH197" s="385"/>
      <c r="WII197" s="385"/>
      <c r="WIJ197" s="385"/>
      <c r="WIK197" s="385"/>
      <c r="WIL197" s="385"/>
      <c r="WIM197" s="385"/>
      <c r="WIN197" s="385"/>
      <c r="WIO197" s="385"/>
      <c r="WIP197" s="385"/>
      <c r="WIQ197" s="385"/>
      <c r="WIR197" s="385"/>
      <c r="WIS197" s="385"/>
      <c r="WIT197" s="385"/>
      <c r="WIU197" s="385"/>
      <c r="WIV197" s="385"/>
      <c r="WIW197" s="385"/>
      <c r="WIX197" s="385"/>
      <c r="WIY197" s="385"/>
      <c r="WIZ197" s="385"/>
      <c r="WJA197" s="385"/>
      <c r="WJB197" s="385"/>
      <c r="WJC197" s="385"/>
      <c r="WJD197" s="385"/>
      <c r="WJE197" s="385"/>
      <c r="WJF197" s="385"/>
      <c r="WJG197" s="385"/>
      <c r="WJH197" s="385"/>
      <c r="WJI197" s="385"/>
      <c r="WJJ197" s="385"/>
      <c r="WJK197" s="385"/>
      <c r="WJL197" s="385"/>
      <c r="WJM197" s="385"/>
      <c r="WJN197" s="385"/>
      <c r="WJO197" s="385"/>
      <c r="WJP197" s="385"/>
      <c r="WJQ197" s="385"/>
      <c r="WJR197" s="385"/>
      <c r="WJS197" s="385"/>
      <c r="WJT197" s="385"/>
      <c r="WJU197" s="385"/>
      <c r="WJV197" s="385"/>
      <c r="WJW197" s="385"/>
      <c r="WJX197" s="385"/>
      <c r="WJY197" s="385"/>
      <c r="WJZ197" s="385"/>
      <c r="WKA197" s="385"/>
      <c r="WKB197" s="385"/>
      <c r="WKC197" s="385"/>
      <c r="WKD197" s="385"/>
      <c r="WKE197" s="385"/>
      <c r="WKF197" s="385"/>
      <c r="WKG197" s="385"/>
      <c r="WKH197" s="385"/>
      <c r="WKI197" s="385"/>
      <c r="WKJ197" s="385"/>
      <c r="WKK197" s="385"/>
      <c r="WKL197" s="385"/>
      <c r="WKM197" s="385"/>
      <c r="WKN197" s="385"/>
      <c r="WKO197" s="385"/>
      <c r="WKP197" s="385"/>
      <c r="WKQ197" s="385"/>
      <c r="WKR197" s="385"/>
      <c r="WKS197" s="385"/>
      <c r="WKT197" s="385"/>
      <c r="WKU197" s="385"/>
      <c r="WKV197" s="385"/>
      <c r="WKW197" s="385"/>
      <c r="WKX197" s="385"/>
      <c r="WKY197" s="385"/>
      <c r="WKZ197" s="385"/>
      <c r="WLA197" s="385"/>
      <c r="WLB197" s="385"/>
      <c r="WLC197" s="385"/>
      <c r="WLD197" s="385"/>
      <c r="WLE197" s="385"/>
      <c r="WLF197" s="385"/>
      <c r="WLG197" s="385"/>
      <c r="WLH197" s="385"/>
      <c r="WLI197" s="385"/>
      <c r="WLJ197" s="385"/>
      <c r="WLK197" s="385"/>
      <c r="WLL197" s="385"/>
      <c r="WLM197" s="385"/>
      <c r="WLN197" s="385"/>
      <c r="WLO197" s="385"/>
      <c r="WLP197" s="385"/>
      <c r="WLQ197" s="385"/>
      <c r="WLR197" s="385"/>
      <c r="WLS197" s="385"/>
      <c r="WLT197" s="385"/>
      <c r="WLU197" s="385"/>
      <c r="WLV197" s="385"/>
      <c r="WLW197" s="385"/>
      <c r="WLX197" s="385"/>
      <c r="WLY197" s="385"/>
      <c r="WLZ197" s="385"/>
      <c r="WMA197" s="385"/>
      <c r="WMB197" s="385"/>
      <c r="WMC197" s="385"/>
      <c r="WMD197" s="385"/>
      <c r="WME197" s="385"/>
      <c r="WMF197" s="385"/>
      <c r="WMG197" s="385"/>
      <c r="WMH197" s="385"/>
      <c r="WMI197" s="385"/>
      <c r="WMJ197" s="385"/>
      <c r="WMK197" s="385"/>
      <c r="WML197" s="385"/>
      <c r="WMM197" s="385"/>
      <c r="WMN197" s="385"/>
      <c r="WMO197" s="385"/>
      <c r="WMP197" s="385"/>
      <c r="WMQ197" s="385"/>
      <c r="WMR197" s="385"/>
      <c r="WMS197" s="385"/>
      <c r="WMT197" s="385"/>
      <c r="WMU197" s="385"/>
      <c r="WMV197" s="385"/>
      <c r="WMW197" s="385"/>
      <c r="WMX197" s="385"/>
      <c r="WMY197" s="385"/>
      <c r="WMZ197" s="385"/>
      <c r="WNA197" s="385"/>
      <c r="WNB197" s="385"/>
      <c r="WNC197" s="385"/>
      <c r="WND197" s="385"/>
      <c r="WNE197" s="385"/>
      <c r="WNF197" s="385"/>
      <c r="WNG197" s="385"/>
      <c r="WNH197" s="385"/>
      <c r="WNI197" s="385"/>
      <c r="WNJ197" s="385"/>
      <c r="WNK197" s="385"/>
      <c r="WNL197" s="385"/>
      <c r="WNM197" s="385"/>
      <c r="WNN197" s="385"/>
      <c r="WNO197" s="385"/>
      <c r="WNP197" s="385"/>
      <c r="WNQ197" s="385"/>
      <c r="WNR197" s="385"/>
      <c r="WNS197" s="385"/>
      <c r="WNT197" s="385"/>
      <c r="WNU197" s="385"/>
      <c r="WNV197" s="385"/>
      <c r="WNW197" s="385"/>
      <c r="WNX197" s="385"/>
      <c r="WNY197" s="385"/>
      <c r="WNZ197" s="385"/>
      <c r="WOA197" s="385"/>
      <c r="WOB197" s="385"/>
      <c r="WOC197" s="385"/>
      <c r="WOD197" s="385"/>
      <c r="WOE197" s="385"/>
      <c r="WOF197" s="385"/>
      <c r="WOG197" s="385"/>
      <c r="WOH197" s="385"/>
      <c r="WOI197" s="385"/>
      <c r="WOJ197" s="385"/>
      <c r="WOK197" s="385"/>
      <c r="WOL197" s="385"/>
      <c r="WOM197" s="385"/>
      <c r="WON197" s="385"/>
      <c r="WOO197" s="385"/>
      <c r="WOP197" s="385"/>
      <c r="WOQ197" s="385"/>
      <c r="WOR197" s="385"/>
      <c r="WOS197" s="385"/>
      <c r="WOT197" s="385"/>
      <c r="WOU197" s="385"/>
      <c r="WOV197" s="385"/>
      <c r="WOW197" s="385"/>
      <c r="WOX197" s="385"/>
      <c r="WOY197" s="385"/>
      <c r="WOZ197" s="385"/>
      <c r="WPA197" s="385"/>
      <c r="WPB197" s="385"/>
      <c r="WPC197" s="385"/>
      <c r="WPD197" s="385"/>
      <c r="WPE197" s="385"/>
      <c r="WPF197" s="385"/>
      <c r="WPG197" s="385"/>
      <c r="WPH197" s="385"/>
      <c r="WPI197" s="385"/>
      <c r="WPJ197" s="385"/>
      <c r="WPK197" s="385"/>
      <c r="WPL197" s="385"/>
      <c r="WPM197" s="385"/>
      <c r="WPN197" s="385"/>
      <c r="WPO197" s="385"/>
      <c r="WPP197" s="385"/>
      <c r="WPQ197" s="385"/>
      <c r="WPR197" s="385"/>
      <c r="WPS197" s="385"/>
      <c r="WPT197" s="385"/>
      <c r="WPU197" s="385"/>
      <c r="WPV197" s="385"/>
      <c r="WPW197" s="385"/>
      <c r="WPX197" s="385"/>
      <c r="WPY197" s="385"/>
      <c r="WPZ197" s="385"/>
      <c r="WQA197" s="385"/>
      <c r="WQB197" s="385"/>
      <c r="WQC197" s="385"/>
      <c r="WQD197" s="385"/>
      <c r="WQE197" s="385"/>
      <c r="WQF197" s="385"/>
      <c r="WQG197" s="385"/>
      <c r="WQH197" s="385"/>
      <c r="WQI197" s="385"/>
      <c r="WQJ197" s="385"/>
      <c r="WQK197" s="385"/>
      <c r="WQL197" s="385"/>
      <c r="WQM197" s="385"/>
      <c r="WQN197" s="385"/>
      <c r="WQO197" s="385"/>
      <c r="WQP197" s="385"/>
      <c r="WQQ197" s="385"/>
      <c r="WQR197" s="385"/>
      <c r="WQS197" s="385"/>
      <c r="WQT197" s="385"/>
      <c r="WQU197" s="385"/>
      <c r="WQV197" s="385"/>
      <c r="WQW197" s="385"/>
      <c r="WQX197" s="385"/>
      <c r="WQY197" s="385"/>
      <c r="WQZ197" s="385"/>
      <c r="WRA197" s="385"/>
      <c r="WRB197" s="385"/>
      <c r="WRC197" s="385"/>
      <c r="WRD197" s="385"/>
      <c r="WRE197" s="385"/>
      <c r="WRF197" s="385"/>
      <c r="WRG197" s="385"/>
      <c r="WRH197" s="385"/>
      <c r="WRI197" s="385"/>
      <c r="WRJ197" s="385"/>
      <c r="WRK197" s="385"/>
      <c r="WRL197" s="385"/>
      <c r="WRM197" s="385"/>
      <c r="WRN197" s="385"/>
      <c r="WRO197" s="385"/>
      <c r="WRP197" s="385"/>
      <c r="WRQ197" s="385"/>
      <c r="WRR197" s="385"/>
      <c r="WRS197" s="385"/>
      <c r="WRT197" s="385"/>
      <c r="WRU197" s="385"/>
      <c r="WRV197" s="385"/>
      <c r="WRW197" s="385"/>
      <c r="WRX197" s="385"/>
      <c r="WRY197" s="385"/>
      <c r="WRZ197" s="385"/>
      <c r="WSA197" s="385"/>
      <c r="WSB197" s="385"/>
      <c r="WSC197" s="385"/>
      <c r="WSD197" s="385"/>
      <c r="WSE197" s="385"/>
      <c r="WSF197" s="385"/>
      <c r="WSG197" s="385"/>
      <c r="WSH197" s="385"/>
      <c r="WSI197" s="385"/>
      <c r="WSJ197" s="385"/>
      <c r="WSK197" s="385"/>
      <c r="WSL197" s="385"/>
      <c r="WSM197" s="385"/>
      <c r="WSN197" s="385"/>
      <c r="WSO197" s="385"/>
      <c r="WSP197" s="385"/>
      <c r="WSQ197" s="385"/>
      <c r="WSR197" s="385"/>
      <c r="WSS197" s="385"/>
      <c r="WST197" s="385"/>
      <c r="WSU197" s="385"/>
      <c r="WSV197" s="385"/>
      <c r="WSW197" s="385"/>
      <c r="WSX197" s="385"/>
      <c r="WSY197" s="385"/>
      <c r="WSZ197" s="385"/>
      <c r="WTA197" s="385"/>
      <c r="WTB197" s="385"/>
      <c r="WTC197" s="385"/>
      <c r="WTD197" s="385"/>
      <c r="WTE197" s="385"/>
      <c r="WTF197" s="385"/>
      <c r="WTG197" s="385"/>
      <c r="WTH197" s="385"/>
      <c r="WTI197" s="385"/>
      <c r="WTJ197" s="385"/>
      <c r="WTK197" s="385"/>
      <c r="WTL197" s="385"/>
      <c r="WTM197" s="385"/>
      <c r="WTN197" s="385"/>
      <c r="WTO197" s="385"/>
      <c r="WTP197" s="385"/>
      <c r="WTQ197" s="385"/>
      <c r="WTR197" s="385"/>
      <c r="WTS197" s="385"/>
      <c r="WTT197" s="385"/>
      <c r="WTU197" s="385"/>
      <c r="WTV197" s="385"/>
      <c r="WTW197" s="385"/>
      <c r="WTX197" s="385"/>
      <c r="WTY197" s="385"/>
      <c r="WTZ197" s="385"/>
      <c r="WUA197" s="385"/>
      <c r="WUB197" s="385"/>
      <c r="WUC197" s="385"/>
      <c r="WUD197" s="385"/>
      <c r="WUE197" s="385"/>
      <c r="WUF197" s="385"/>
      <c r="WUG197" s="385"/>
      <c r="WUH197" s="385"/>
      <c r="WUI197" s="385"/>
      <c r="WUJ197" s="385"/>
      <c r="WUK197" s="385"/>
      <c r="WUL197" s="385"/>
      <c r="WUM197" s="385"/>
      <c r="WUN197" s="385"/>
      <c r="WUO197" s="385"/>
      <c r="WUP197" s="385"/>
      <c r="WUQ197" s="385"/>
      <c r="WUR197" s="385"/>
      <c r="WUS197" s="385"/>
      <c r="WUT197" s="385"/>
      <c r="WUU197" s="385"/>
      <c r="WUV197" s="385"/>
      <c r="WUW197" s="385"/>
      <c r="WUX197" s="385"/>
      <c r="WUY197" s="385"/>
      <c r="WUZ197" s="385"/>
      <c r="WVA197" s="385"/>
      <c r="WVB197" s="385"/>
      <c r="WVC197" s="385"/>
      <c r="WVD197" s="385"/>
      <c r="WVE197" s="385"/>
      <c r="WVF197" s="385"/>
      <c r="WVG197" s="385"/>
      <c r="WVH197" s="385"/>
      <c r="WVI197" s="385"/>
      <c r="WVJ197" s="385"/>
      <c r="WVK197" s="385"/>
      <c r="WVL197" s="385"/>
      <c r="WVM197" s="385"/>
      <c r="WVN197" s="385"/>
      <c r="WVO197" s="385"/>
      <c r="WVP197" s="385"/>
      <c r="WVQ197" s="385"/>
      <c r="WVR197" s="385"/>
      <c r="WVS197" s="385"/>
      <c r="WVT197" s="385"/>
      <c r="WVU197" s="385"/>
      <c r="WVV197" s="385"/>
      <c r="WVW197" s="385"/>
      <c r="WVX197" s="385"/>
      <c r="WVY197" s="385"/>
      <c r="WVZ197" s="385"/>
      <c r="WWA197" s="385"/>
      <c r="WWB197" s="385"/>
      <c r="WWC197" s="385"/>
      <c r="WWD197" s="385"/>
      <c r="WWE197" s="385"/>
      <c r="WWF197" s="385"/>
      <c r="WWG197" s="385"/>
      <c r="WWH197" s="385"/>
      <c r="WWI197" s="385"/>
      <c r="WWJ197" s="385"/>
      <c r="WWK197" s="385"/>
      <c r="WWL197" s="385"/>
      <c r="WWM197" s="385"/>
      <c r="WWN197" s="385"/>
      <c r="WWO197" s="385"/>
      <c r="WWP197" s="385"/>
      <c r="WWQ197" s="385"/>
      <c r="WWR197" s="385"/>
      <c r="WWS197" s="385"/>
      <c r="WWT197" s="385"/>
      <c r="WWU197" s="385"/>
      <c r="WWV197" s="385"/>
      <c r="WWW197" s="385"/>
      <c r="WWX197" s="385"/>
      <c r="WWY197" s="385"/>
      <c r="WWZ197" s="385"/>
      <c r="WXA197" s="385"/>
      <c r="WXB197" s="385"/>
      <c r="WXC197" s="385"/>
      <c r="WXD197" s="385"/>
      <c r="WXE197" s="385"/>
      <c r="WXF197" s="385"/>
      <c r="WXG197" s="385"/>
      <c r="WXH197" s="385"/>
      <c r="WXI197" s="385"/>
      <c r="WXJ197" s="385"/>
      <c r="WXK197" s="385"/>
      <c r="WXL197" s="385"/>
      <c r="WXM197" s="385"/>
      <c r="WXN197" s="385"/>
      <c r="WXO197" s="385"/>
      <c r="WXP197" s="385"/>
      <c r="WXQ197" s="385"/>
      <c r="WXR197" s="385"/>
      <c r="WXS197" s="385"/>
      <c r="WXT197" s="385"/>
      <c r="WXU197" s="385"/>
      <c r="WXV197" s="385"/>
      <c r="WXW197" s="385"/>
      <c r="WXX197" s="385"/>
      <c r="WXY197" s="385"/>
      <c r="WXZ197" s="385"/>
      <c r="WYA197" s="385"/>
      <c r="WYB197" s="385"/>
      <c r="WYC197" s="385"/>
      <c r="WYD197" s="385"/>
      <c r="WYE197" s="385"/>
      <c r="WYF197" s="385"/>
      <c r="WYG197" s="385"/>
      <c r="WYH197" s="385"/>
      <c r="WYI197" s="385"/>
      <c r="WYJ197" s="385"/>
      <c r="WYK197" s="385"/>
      <c r="WYL197" s="385"/>
      <c r="WYM197" s="385"/>
      <c r="WYN197" s="385"/>
      <c r="WYO197" s="385"/>
      <c r="WYP197" s="385"/>
      <c r="WYQ197" s="385"/>
      <c r="WYR197" s="385"/>
      <c r="WYS197" s="385"/>
      <c r="WYT197" s="385"/>
      <c r="WYU197" s="385"/>
      <c r="WYV197" s="385"/>
      <c r="WYW197" s="385"/>
      <c r="WYX197" s="385"/>
      <c r="WYY197" s="385"/>
      <c r="WYZ197" s="385"/>
      <c r="WZA197" s="385"/>
      <c r="WZB197" s="385"/>
      <c r="WZC197" s="385"/>
      <c r="WZD197" s="385"/>
      <c r="WZE197" s="385"/>
      <c r="WZF197" s="385"/>
      <c r="WZG197" s="385"/>
      <c r="WZH197" s="385"/>
      <c r="WZI197" s="385"/>
      <c r="WZJ197" s="385"/>
      <c r="WZK197" s="385"/>
      <c r="WZL197" s="385"/>
      <c r="WZM197" s="385"/>
      <c r="WZN197" s="385"/>
      <c r="WZO197" s="385"/>
      <c r="WZP197" s="385"/>
      <c r="WZQ197" s="385"/>
      <c r="WZR197" s="385"/>
      <c r="WZS197" s="385"/>
      <c r="WZT197" s="385"/>
      <c r="WZU197" s="385"/>
      <c r="WZV197" s="385"/>
      <c r="WZW197" s="385"/>
      <c r="WZX197" s="385"/>
      <c r="WZY197" s="385"/>
      <c r="WZZ197" s="385"/>
      <c r="XAA197" s="385"/>
      <c r="XAB197" s="385"/>
      <c r="XAC197" s="385"/>
      <c r="XAD197" s="385"/>
      <c r="XAE197" s="385"/>
      <c r="XAF197" s="385"/>
      <c r="XAG197" s="385"/>
      <c r="XAH197" s="385"/>
      <c r="XAI197" s="385"/>
      <c r="XAJ197" s="385"/>
      <c r="XAK197" s="385"/>
      <c r="XAL197" s="385"/>
      <c r="XAM197" s="385"/>
      <c r="XAN197" s="385"/>
      <c r="XAO197" s="385"/>
      <c r="XAP197" s="385"/>
      <c r="XAQ197" s="385"/>
      <c r="XAR197" s="385"/>
      <c r="XAS197" s="385"/>
      <c r="XAT197" s="385"/>
      <c r="XAU197" s="385"/>
      <c r="XAV197" s="385"/>
      <c r="XAW197" s="385"/>
      <c r="XAX197" s="385"/>
      <c r="XAY197" s="385"/>
      <c r="XAZ197" s="385"/>
      <c r="XBA197" s="385"/>
      <c r="XBB197" s="385"/>
      <c r="XBC197" s="385"/>
      <c r="XBD197" s="385"/>
      <c r="XBE197" s="385"/>
      <c r="XBF197" s="385"/>
      <c r="XBG197" s="385"/>
      <c r="XBH197" s="385"/>
      <c r="XBI197" s="385"/>
      <c r="XBJ197" s="385"/>
      <c r="XBK197" s="385"/>
      <c r="XBL197" s="385"/>
      <c r="XBM197" s="385"/>
      <c r="XBN197" s="385"/>
      <c r="XBO197" s="385"/>
      <c r="XBP197" s="385"/>
      <c r="XBQ197" s="385"/>
      <c r="XBR197" s="385"/>
      <c r="XBS197" s="385"/>
      <c r="XBT197" s="385"/>
      <c r="XBU197" s="385"/>
      <c r="XBV197" s="385"/>
      <c r="XBW197" s="385"/>
      <c r="XBX197" s="385"/>
      <c r="XBY197" s="385"/>
      <c r="XBZ197" s="385"/>
      <c r="XCA197" s="385"/>
      <c r="XCB197" s="385"/>
      <c r="XCC197" s="385"/>
      <c r="XCD197" s="385"/>
      <c r="XCE197" s="385"/>
      <c r="XCF197" s="385"/>
      <c r="XCG197" s="385"/>
      <c r="XCH197" s="385"/>
      <c r="XCI197" s="385"/>
      <c r="XCJ197" s="385"/>
      <c r="XCK197" s="385"/>
      <c r="XCL197" s="385"/>
      <c r="XCM197" s="385"/>
      <c r="XCN197" s="385"/>
      <c r="XCO197" s="385"/>
      <c r="XCP197" s="385"/>
      <c r="XCQ197" s="385"/>
      <c r="XCR197" s="385"/>
      <c r="XCS197" s="385"/>
      <c r="XCT197" s="385"/>
      <c r="XCU197" s="385"/>
      <c r="XCV197" s="385"/>
      <c r="XCW197" s="385"/>
      <c r="XCX197" s="385"/>
      <c r="XCY197" s="385"/>
      <c r="XCZ197" s="385"/>
      <c r="XDA197" s="385"/>
      <c r="XDB197" s="385"/>
      <c r="XDC197" s="385"/>
      <c r="XDD197" s="385"/>
      <c r="XDE197" s="385"/>
      <c r="XDF197" s="385"/>
      <c r="XDG197" s="385"/>
      <c r="XDH197" s="385"/>
      <c r="XDI197" s="385"/>
      <c r="XDJ197" s="385"/>
      <c r="XDK197" s="385"/>
      <c r="XDL197" s="385"/>
      <c r="XDM197" s="385"/>
      <c r="XDN197" s="385"/>
      <c r="XDO197" s="385"/>
      <c r="XDP197" s="385"/>
      <c r="XDQ197" s="385"/>
      <c r="XDR197" s="385"/>
      <c r="XDS197" s="385"/>
      <c r="XDT197" s="385"/>
      <c r="XDU197" s="385"/>
      <c r="XDV197" s="385"/>
      <c r="XDW197" s="385"/>
      <c r="XDX197" s="385"/>
      <c r="XDY197" s="385"/>
      <c r="XDZ197" s="385"/>
      <c r="XEA197" s="385"/>
      <c r="XEB197" s="385"/>
      <c r="XEC197" s="385"/>
      <c r="XED197" s="385"/>
      <c r="XEE197" s="385"/>
      <c r="XEF197" s="385"/>
      <c r="XEG197" s="385"/>
      <c r="XEH197" s="385"/>
      <c r="XEI197" s="385"/>
      <c r="XEJ197" s="385"/>
      <c r="XEK197" s="385"/>
      <c r="XEL197" s="385"/>
      <c r="XEM197" s="385"/>
      <c r="XEN197" s="385"/>
      <c r="XEO197" s="385"/>
      <c r="XEP197" s="385"/>
      <c r="XEQ197" s="385"/>
      <c r="XER197" s="385"/>
      <c r="XES197" s="385"/>
      <c r="XET197" s="385"/>
      <c r="XEU197" s="385"/>
      <c r="XEV197" s="385"/>
      <c r="XEW197" s="385"/>
      <c r="XEX197" s="385"/>
      <c r="XEY197" s="385"/>
      <c r="XEZ197" s="385"/>
      <c r="XFA197" s="385"/>
      <c r="XFB197" s="385"/>
      <c r="XFC197" s="385"/>
      <c r="XFD197" s="383"/>
    </row>
    <row r="198" spans="1:16384" s="22" customFormat="1" ht="31">
      <c r="A198" s="132"/>
      <c r="B198" s="132"/>
      <c r="C198" s="132"/>
      <c r="D198" s="92">
        <v>24</v>
      </c>
      <c r="E198" s="92" t="s">
        <v>350</v>
      </c>
      <c r="G198" s="79" t="s">
        <v>351</v>
      </c>
      <c r="H198" s="74"/>
      <c r="J198" s="74"/>
      <c r="K198" s="19" t="s">
        <v>44</v>
      </c>
      <c r="L198" s="19">
        <v>1</v>
      </c>
      <c r="M198" s="17"/>
      <c r="N198" s="19" t="s">
        <v>42</v>
      </c>
      <c r="O198" s="19"/>
      <c r="P198" s="69" t="s">
        <v>43</v>
      </c>
      <c r="Q198" s="17"/>
      <c r="R198" s="17"/>
      <c r="S198" s="17"/>
      <c r="T198" s="25"/>
      <c r="U198" s="25"/>
    </row>
    <row r="199" spans="1:16384" ht="17.25" customHeight="1">
      <c r="A199" s="257" t="s">
        <v>352</v>
      </c>
      <c r="B199" s="257" t="s">
        <v>353</v>
      </c>
      <c r="C199" s="257" t="s">
        <v>106</v>
      </c>
      <c r="D199" s="237">
        <v>24</v>
      </c>
      <c r="E199" s="237" t="s">
        <v>354</v>
      </c>
      <c r="F199" s="237" t="s">
        <v>355</v>
      </c>
      <c r="G199" s="278" t="s">
        <v>356</v>
      </c>
      <c r="H199" s="295" t="s">
        <v>53</v>
      </c>
      <c r="I199" s="128">
        <v>1</v>
      </c>
      <c r="J199" s="61" t="s">
        <v>357</v>
      </c>
      <c r="K199" s="237" t="s">
        <v>44</v>
      </c>
      <c r="L199" s="237">
        <v>1</v>
      </c>
      <c r="M199" s="236"/>
      <c r="N199" s="237" t="s">
        <v>47</v>
      </c>
      <c r="O199" s="237" t="s">
        <v>48</v>
      </c>
      <c r="P199" s="333" t="s">
        <v>43</v>
      </c>
      <c r="Q199" s="241"/>
      <c r="R199" s="241"/>
      <c r="S199" s="420"/>
      <c r="T199" s="236"/>
      <c r="U199" s="236"/>
      <c r="V199" s="236"/>
      <c r="W199" s="237"/>
      <c r="X199" s="237"/>
    </row>
    <row r="200" spans="1:16384">
      <c r="A200" s="257"/>
      <c r="B200" s="257"/>
      <c r="C200" s="257"/>
      <c r="D200" s="237"/>
      <c r="E200" s="237"/>
      <c r="F200" s="237"/>
      <c r="G200" s="278"/>
      <c r="H200" s="295"/>
      <c r="I200" s="128">
        <v>2</v>
      </c>
      <c r="J200" s="61" t="s">
        <v>358</v>
      </c>
      <c r="K200" s="237"/>
      <c r="L200" s="237"/>
      <c r="M200" s="236"/>
      <c r="N200" s="237"/>
      <c r="O200" s="237"/>
      <c r="P200" s="333"/>
      <c r="Q200" s="241"/>
      <c r="R200" s="241"/>
      <c r="S200" s="420"/>
      <c r="T200" s="236"/>
      <c r="U200" s="236"/>
      <c r="V200" s="236"/>
      <c r="W200" s="237"/>
      <c r="X200" s="237"/>
    </row>
    <row r="201" spans="1:16384">
      <c r="A201" s="257"/>
      <c r="B201" s="257"/>
      <c r="C201" s="257"/>
      <c r="D201" s="237"/>
      <c r="E201" s="237"/>
      <c r="F201" s="237"/>
      <c r="G201" s="278"/>
      <c r="H201" s="295"/>
      <c r="I201" s="128">
        <v>3</v>
      </c>
      <c r="J201" s="61" t="s">
        <v>359</v>
      </c>
      <c r="K201" s="237"/>
      <c r="L201" s="237"/>
      <c r="M201" s="236"/>
      <c r="N201" s="237"/>
      <c r="O201" s="237"/>
      <c r="P201" s="333"/>
      <c r="Q201" s="241"/>
      <c r="R201" s="241"/>
      <c r="S201" s="420"/>
      <c r="T201" s="236"/>
      <c r="U201" s="236"/>
      <c r="V201" s="236"/>
      <c r="W201" s="237"/>
      <c r="X201" s="237"/>
    </row>
    <row r="202" spans="1:16384">
      <c r="A202" s="257"/>
      <c r="B202" s="257"/>
      <c r="C202" s="257"/>
      <c r="D202" s="237"/>
      <c r="E202" s="237"/>
      <c r="F202" s="237"/>
      <c r="G202" s="278"/>
      <c r="H202" s="295"/>
      <c r="I202" s="128">
        <v>4</v>
      </c>
      <c r="J202" s="61" t="s">
        <v>360</v>
      </c>
      <c r="K202" s="237"/>
      <c r="L202" s="237"/>
      <c r="M202" s="236"/>
      <c r="N202" s="237"/>
      <c r="O202" s="237"/>
      <c r="P202" s="333"/>
      <c r="Q202" s="241"/>
      <c r="R202" s="241"/>
      <c r="S202" s="420"/>
      <c r="T202" s="236"/>
      <c r="U202" s="236"/>
      <c r="V202" s="236"/>
      <c r="W202" s="237"/>
      <c r="X202" s="237"/>
    </row>
    <row r="203" spans="1:16384">
      <c r="A203" s="257"/>
      <c r="B203" s="257"/>
      <c r="C203" s="257"/>
      <c r="D203" s="237"/>
      <c r="E203" s="237"/>
      <c r="F203" s="237"/>
      <c r="G203" s="278"/>
      <c r="H203" s="295"/>
      <c r="I203" s="128">
        <v>77</v>
      </c>
      <c r="J203" s="61" t="s">
        <v>133</v>
      </c>
      <c r="K203" s="237"/>
      <c r="L203" s="237"/>
      <c r="M203" s="236"/>
      <c r="N203" s="237"/>
      <c r="O203" s="237"/>
      <c r="P203" s="333"/>
      <c r="Q203" s="241"/>
      <c r="R203" s="241"/>
      <c r="S203" s="420"/>
      <c r="T203" s="236"/>
      <c r="U203" s="236"/>
      <c r="V203" s="236"/>
      <c r="W203" s="237"/>
      <c r="X203" s="237"/>
    </row>
    <row r="204" spans="1:16384">
      <c r="A204" s="257" t="s">
        <v>361</v>
      </c>
      <c r="B204" s="257" t="s">
        <v>362</v>
      </c>
      <c r="C204" s="257" t="s">
        <v>106</v>
      </c>
      <c r="D204" s="237">
        <v>24</v>
      </c>
      <c r="E204" s="237" t="s">
        <v>363</v>
      </c>
      <c r="F204" s="237"/>
      <c r="G204" s="366" t="s">
        <v>364</v>
      </c>
      <c r="H204" s="377" t="s">
        <v>128</v>
      </c>
      <c r="I204" s="160">
        <v>1</v>
      </c>
      <c r="J204" s="75" t="s">
        <v>129</v>
      </c>
      <c r="K204" s="237" t="s">
        <v>44</v>
      </c>
      <c r="L204" s="237">
        <v>1</v>
      </c>
      <c r="M204" s="236"/>
      <c r="N204" s="237" t="s">
        <v>47</v>
      </c>
      <c r="O204" s="237" t="s">
        <v>48</v>
      </c>
      <c r="P204" s="403" t="s">
        <v>43</v>
      </c>
      <c r="Q204" s="378"/>
      <c r="R204" s="378"/>
      <c r="S204" s="378"/>
      <c r="T204" s="236"/>
      <c r="U204" s="236"/>
      <c r="V204" s="236"/>
      <c r="W204" s="237"/>
      <c r="X204" s="237"/>
    </row>
    <row r="205" spans="1:16384">
      <c r="A205" s="257"/>
      <c r="B205" s="257"/>
      <c r="C205" s="257"/>
      <c r="D205" s="237"/>
      <c r="E205" s="237"/>
      <c r="F205" s="237"/>
      <c r="G205" s="366"/>
      <c r="H205" s="377"/>
      <c r="I205" s="160">
        <v>2</v>
      </c>
      <c r="J205" s="75" t="s">
        <v>130</v>
      </c>
      <c r="K205" s="237"/>
      <c r="L205" s="237"/>
      <c r="M205" s="236"/>
      <c r="N205" s="237"/>
      <c r="O205" s="237"/>
      <c r="P205" s="393"/>
      <c r="Q205" s="379"/>
      <c r="R205" s="379"/>
      <c r="S205" s="379"/>
      <c r="T205" s="236"/>
      <c r="U205" s="236"/>
      <c r="V205" s="236"/>
      <c r="W205" s="237"/>
      <c r="X205" s="237"/>
    </row>
    <row r="206" spans="1:16384">
      <c r="A206" s="257"/>
      <c r="B206" s="257"/>
      <c r="C206" s="257"/>
      <c r="D206" s="237"/>
      <c r="E206" s="237"/>
      <c r="F206" s="237"/>
      <c r="G206" s="366"/>
      <c r="H206" s="377"/>
      <c r="I206" s="160">
        <v>3</v>
      </c>
      <c r="J206" s="75" t="s">
        <v>131</v>
      </c>
      <c r="K206" s="237"/>
      <c r="L206" s="237"/>
      <c r="M206" s="236"/>
      <c r="N206" s="237"/>
      <c r="O206" s="237"/>
      <c r="P206" s="393"/>
      <c r="Q206" s="379"/>
      <c r="R206" s="379"/>
      <c r="S206" s="379"/>
      <c r="T206" s="236"/>
      <c r="U206" s="236"/>
      <c r="V206" s="236"/>
      <c r="W206" s="237"/>
      <c r="X206" s="237"/>
    </row>
    <row r="207" spans="1:16384">
      <c r="A207" s="257"/>
      <c r="B207" s="257"/>
      <c r="C207" s="257"/>
      <c r="D207" s="237"/>
      <c r="E207" s="237"/>
      <c r="F207" s="237"/>
      <c r="G207" s="366"/>
      <c r="H207" s="377"/>
      <c r="I207" s="160">
        <v>4</v>
      </c>
      <c r="J207" s="75" t="s">
        <v>132</v>
      </c>
      <c r="K207" s="237"/>
      <c r="L207" s="237"/>
      <c r="M207" s="236"/>
      <c r="N207" s="237"/>
      <c r="O207" s="237"/>
      <c r="P207" s="393"/>
      <c r="Q207" s="379"/>
      <c r="R207" s="379"/>
      <c r="S207" s="379"/>
      <c r="T207" s="236"/>
      <c r="U207" s="236"/>
      <c r="V207" s="236"/>
      <c r="W207" s="237"/>
      <c r="X207" s="237"/>
    </row>
    <row r="208" spans="1:16384">
      <c r="A208" s="257"/>
      <c r="B208" s="257"/>
      <c r="C208" s="257"/>
      <c r="D208" s="237"/>
      <c r="E208" s="237"/>
      <c r="F208" s="237"/>
      <c r="G208" s="366"/>
      <c r="H208" s="377"/>
      <c r="I208" s="160">
        <v>77</v>
      </c>
      <c r="J208" s="205" t="s">
        <v>133</v>
      </c>
      <c r="K208" s="237"/>
      <c r="L208" s="237"/>
      <c r="M208" s="236"/>
      <c r="N208" s="237"/>
      <c r="O208" s="237"/>
      <c r="P208" s="394"/>
      <c r="Q208" s="380"/>
      <c r="R208" s="380"/>
      <c r="S208" s="380"/>
      <c r="T208" s="236"/>
      <c r="U208" s="236"/>
      <c r="V208" s="236"/>
      <c r="W208" s="237"/>
      <c r="X208" s="237"/>
    </row>
    <row r="209" spans="1:24" ht="31">
      <c r="D209" s="160">
        <v>25</v>
      </c>
      <c r="E209" s="26" t="s">
        <v>365</v>
      </c>
      <c r="G209" s="121" t="s">
        <v>366</v>
      </c>
      <c r="K209" s="26" t="s">
        <v>44</v>
      </c>
      <c r="L209" s="26">
        <v>1</v>
      </c>
      <c r="N209" s="26" t="s">
        <v>42</v>
      </c>
      <c r="P209" s="101" t="s">
        <v>43</v>
      </c>
      <c r="Q209" s="66"/>
      <c r="R209" s="67"/>
      <c r="S209" s="68"/>
    </row>
    <row r="210" spans="1:24">
      <c r="A210" s="257" t="s">
        <v>367</v>
      </c>
      <c r="B210" s="257" t="s">
        <v>368</v>
      </c>
      <c r="C210" s="257" t="s">
        <v>106</v>
      </c>
      <c r="D210" s="237">
        <v>25</v>
      </c>
      <c r="E210" s="237" t="s">
        <v>369</v>
      </c>
      <c r="F210" s="237" t="s">
        <v>355</v>
      </c>
      <c r="G210" s="278" t="s">
        <v>370</v>
      </c>
      <c r="H210" s="295" t="s">
        <v>147</v>
      </c>
      <c r="I210" s="22">
        <v>1</v>
      </c>
      <c r="J210" s="74" t="s">
        <v>371</v>
      </c>
      <c r="K210" s="237" t="s">
        <v>44</v>
      </c>
      <c r="L210" s="237">
        <v>1</v>
      </c>
      <c r="M210" s="236"/>
      <c r="N210" s="237" t="s">
        <v>150</v>
      </c>
      <c r="O210" s="237" t="s">
        <v>48</v>
      </c>
      <c r="P210" s="469" t="s">
        <v>43</v>
      </c>
      <c r="Q210" s="262"/>
      <c r="R210" s="262"/>
      <c r="S210" s="262"/>
      <c r="T210" s="477"/>
      <c r="U210" s="252"/>
      <c r="V210" s="252"/>
      <c r="W210" s="237"/>
      <c r="X210" s="237"/>
    </row>
    <row r="211" spans="1:24">
      <c r="A211" s="257"/>
      <c r="B211" s="257"/>
      <c r="C211" s="257"/>
      <c r="D211" s="237"/>
      <c r="E211" s="237"/>
      <c r="F211" s="237"/>
      <c r="G211" s="278"/>
      <c r="H211" s="295"/>
      <c r="I211" s="22">
        <v>2</v>
      </c>
      <c r="J211" s="74" t="s">
        <v>372</v>
      </c>
      <c r="K211" s="237"/>
      <c r="L211" s="237"/>
      <c r="M211" s="236"/>
      <c r="N211" s="237"/>
      <c r="O211" s="237"/>
      <c r="P211" s="469"/>
      <c r="Q211" s="262"/>
      <c r="R211" s="262"/>
      <c r="S211" s="262"/>
      <c r="T211" s="477"/>
      <c r="U211" s="271"/>
      <c r="V211" s="271"/>
      <c r="W211" s="237"/>
      <c r="X211" s="237"/>
    </row>
    <row r="212" spans="1:24">
      <c r="A212" s="257"/>
      <c r="B212" s="257"/>
      <c r="C212" s="257"/>
      <c r="D212" s="237"/>
      <c r="E212" s="237"/>
      <c r="F212" s="237"/>
      <c r="G212" s="278"/>
      <c r="H212" s="295"/>
      <c r="I212" s="22">
        <v>3</v>
      </c>
      <c r="J212" s="74" t="s">
        <v>373</v>
      </c>
      <c r="K212" s="237"/>
      <c r="L212" s="237"/>
      <c r="M212" s="236"/>
      <c r="N212" s="237"/>
      <c r="O212" s="237"/>
      <c r="P212" s="469"/>
      <c r="Q212" s="262"/>
      <c r="R212" s="262"/>
      <c r="S212" s="262"/>
      <c r="T212" s="477"/>
      <c r="U212" s="271"/>
      <c r="V212" s="271"/>
      <c r="W212" s="237"/>
      <c r="X212" s="237"/>
    </row>
    <row r="213" spans="1:24">
      <c r="A213" s="257"/>
      <c r="B213" s="257"/>
      <c r="C213" s="257"/>
      <c r="D213" s="237"/>
      <c r="E213" s="237"/>
      <c r="F213" s="237"/>
      <c r="G213" s="278"/>
      <c r="H213" s="295"/>
      <c r="I213" s="22">
        <v>4</v>
      </c>
      <c r="J213" s="74" t="s">
        <v>374</v>
      </c>
      <c r="K213" s="237"/>
      <c r="L213" s="237"/>
      <c r="M213" s="236"/>
      <c r="N213" s="237"/>
      <c r="O213" s="237"/>
      <c r="P213" s="469"/>
      <c r="Q213" s="262"/>
      <c r="R213" s="262"/>
      <c r="S213" s="262"/>
      <c r="T213" s="477"/>
      <c r="U213" s="271"/>
      <c r="V213" s="271"/>
      <c r="W213" s="237"/>
      <c r="X213" s="237"/>
    </row>
    <row r="214" spans="1:24">
      <c r="A214" s="257"/>
      <c r="B214" s="257"/>
      <c r="C214" s="257"/>
      <c r="D214" s="237"/>
      <c r="E214" s="237"/>
      <c r="F214" s="237"/>
      <c r="G214" s="278"/>
      <c r="H214" s="295"/>
      <c r="I214" s="22">
        <v>5</v>
      </c>
      <c r="J214" s="74" t="s">
        <v>375</v>
      </c>
      <c r="K214" s="237"/>
      <c r="L214" s="237"/>
      <c r="M214" s="236"/>
      <c r="N214" s="237"/>
      <c r="O214" s="237"/>
      <c r="P214" s="469"/>
      <c r="Q214" s="262"/>
      <c r="R214" s="262"/>
      <c r="S214" s="262"/>
      <c r="T214" s="477"/>
      <c r="U214" s="271"/>
      <c r="V214" s="271"/>
      <c r="W214" s="237"/>
      <c r="X214" s="237"/>
    </row>
    <row r="215" spans="1:24">
      <c r="A215" s="257"/>
      <c r="B215" s="257"/>
      <c r="C215" s="257"/>
      <c r="D215" s="237"/>
      <c r="E215" s="237"/>
      <c r="F215" s="237"/>
      <c r="G215" s="278"/>
      <c r="H215" s="295"/>
      <c r="I215" s="22">
        <v>6</v>
      </c>
      <c r="J215" s="74" t="s">
        <v>376</v>
      </c>
      <c r="K215" s="237"/>
      <c r="L215" s="237"/>
      <c r="M215" s="236"/>
      <c r="N215" s="237"/>
      <c r="O215" s="237"/>
      <c r="P215" s="469"/>
      <c r="Q215" s="262"/>
      <c r="R215" s="262"/>
      <c r="S215" s="262"/>
      <c r="T215" s="477"/>
      <c r="U215" s="271"/>
      <c r="V215" s="271"/>
      <c r="W215" s="237"/>
      <c r="X215" s="237"/>
    </row>
    <row r="216" spans="1:24" ht="31">
      <c r="A216" s="257"/>
      <c r="B216" s="257"/>
      <c r="C216" s="257"/>
      <c r="D216" s="237"/>
      <c r="E216" s="237"/>
      <c r="F216" s="237"/>
      <c r="G216" s="278"/>
      <c r="H216" s="295"/>
      <c r="I216" s="22">
        <v>77</v>
      </c>
      <c r="J216" s="74" t="s">
        <v>377</v>
      </c>
      <c r="K216" s="237"/>
      <c r="L216" s="237"/>
      <c r="M216" s="236"/>
      <c r="N216" s="237"/>
      <c r="O216" s="237"/>
      <c r="P216" s="469"/>
      <c r="Q216" s="262"/>
      <c r="R216" s="262"/>
      <c r="S216" s="262"/>
      <c r="T216" s="477"/>
      <c r="U216" s="253"/>
      <c r="V216" s="253"/>
      <c r="W216" s="237"/>
      <c r="X216" s="237"/>
    </row>
    <row r="217" spans="1:24" ht="18.75" customHeight="1">
      <c r="A217" s="368" t="s">
        <v>378</v>
      </c>
      <c r="B217" s="368" t="s">
        <v>379</v>
      </c>
      <c r="C217" s="257" t="s">
        <v>106</v>
      </c>
      <c r="D217" s="237">
        <v>25</v>
      </c>
      <c r="E217" s="237" t="s">
        <v>380</v>
      </c>
      <c r="F217" s="237" t="s">
        <v>355</v>
      </c>
      <c r="G217" s="278" t="s">
        <v>381</v>
      </c>
      <c r="H217" s="295" t="s">
        <v>147</v>
      </c>
      <c r="I217" s="19">
        <v>1</v>
      </c>
      <c r="J217" s="74" t="s">
        <v>382</v>
      </c>
      <c r="K217" s="264" t="s">
        <v>44</v>
      </c>
      <c r="L217" s="264">
        <v>1</v>
      </c>
      <c r="M217" s="264" t="s">
        <v>383</v>
      </c>
      <c r="N217" s="264" t="s">
        <v>150</v>
      </c>
      <c r="O217" s="264" t="s">
        <v>48</v>
      </c>
      <c r="P217" s="298" t="s">
        <v>227</v>
      </c>
      <c r="Q217" s="300" t="s">
        <v>383</v>
      </c>
      <c r="R217" s="300" t="s">
        <v>383</v>
      </c>
      <c r="S217" s="300" t="s">
        <v>383</v>
      </c>
      <c r="T217" s="65"/>
      <c r="U217" s="30"/>
      <c r="V217" s="30"/>
      <c r="W217" s="30"/>
      <c r="X217" s="30"/>
    </row>
    <row r="218" spans="1:24">
      <c r="A218" s="368"/>
      <c r="B218" s="368"/>
      <c r="C218" s="257"/>
      <c r="D218" s="237"/>
      <c r="E218" s="237"/>
      <c r="F218" s="237"/>
      <c r="G218" s="278"/>
      <c r="H218" s="295"/>
      <c r="I218" s="19">
        <v>2</v>
      </c>
      <c r="J218" s="74" t="s">
        <v>384</v>
      </c>
      <c r="K218" s="264"/>
      <c r="L218" s="264"/>
      <c r="M218" s="264"/>
      <c r="N218" s="264"/>
      <c r="O218" s="264"/>
      <c r="P218" s="298"/>
      <c r="Q218" s="300"/>
      <c r="R218" s="300"/>
      <c r="S218" s="300"/>
      <c r="T218" s="65"/>
      <c r="U218" s="30"/>
      <c r="V218" s="30"/>
      <c r="W218" s="30"/>
      <c r="X218" s="30"/>
    </row>
    <row r="219" spans="1:24">
      <c r="A219" s="368"/>
      <c r="B219" s="368"/>
      <c r="C219" s="257"/>
      <c r="D219" s="237"/>
      <c r="E219" s="237"/>
      <c r="F219" s="237"/>
      <c r="G219" s="278"/>
      <c r="H219" s="295"/>
      <c r="I219" s="19">
        <v>3</v>
      </c>
      <c r="J219" s="74" t="s">
        <v>375</v>
      </c>
      <c r="K219" s="264"/>
      <c r="L219" s="264"/>
      <c r="M219" s="264"/>
      <c r="N219" s="264"/>
      <c r="O219" s="264"/>
      <c r="P219" s="298"/>
      <c r="Q219" s="300"/>
      <c r="R219" s="300"/>
      <c r="S219" s="300"/>
      <c r="T219" s="65"/>
      <c r="U219" s="30"/>
      <c r="V219" s="30"/>
      <c r="W219" s="30"/>
      <c r="X219" s="30"/>
    </row>
    <row r="220" spans="1:24">
      <c r="A220" s="368"/>
      <c r="B220" s="368"/>
      <c r="C220" s="257"/>
      <c r="D220" s="237"/>
      <c r="E220" s="237"/>
      <c r="F220" s="237"/>
      <c r="G220" s="278"/>
      <c r="H220" s="295"/>
      <c r="I220" s="19">
        <v>4</v>
      </c>
      <c r="J220" s="74" t="s">
        <v>385</v>
      </c>
      <c r="K220" s="264"/>
      <c r="L220" s="264"/>
      <c r="M220" s="264"/>
      <c r="N220" s="264"/>
      <c r="O220" s="264"/>
      <c r="P220" s="298"/>
      <c r="Q220" s="300"/>
      <c r="R220" s="300"/>
      <c r="S220" s="300"/>
      <c r="T220" s="65"/>
      <c r="U220" s="30"/>
      <c r="V220" s="30"/>
      <c r="W220" s="30"/>
      <c r="X220" s="30"/>
    </row>
    <row r="221" spans="1:24">
      <c r="A221" s="368"/>
      <c r="B221" s="368"/>
      <c r="C221" s="257"/>
      <c r="D221" s="237"/>
      <c r="E221" s="237"/>
      <c r="F221" s="237"/>
      <c r="G221" s="278"/>
      <c r="H221" s="295"/>
      <c r="I221" s="19">
        <v>5</v>
      </c>
      <c r="J221" s="74" t="s">
        <v>386</v>
      </c>
      <c r="K221" s="264"/>
      <c r="L221" s="264"/>
      <c r="M221" s="264"/>
      <c r="N221" s="264"/>
      <c r="O221" s="264"/>
      <c r="P221" s="298"/>
      <c r="Q221" s="300"/>
      <c r="R221" s="300"/>
      <c r="S221" s="300"/>
      <c r="T221" s="65"/>
      <c r="U221" s="30"/>
      <c r="V221" s="30"/>
      <c r="W221" s="30"/>
      <c r="X221" s="30"/>
    </row>
    <row r="222" spans="1:24">
      <c r="A222" s="368"/>
      <c r="B222" s="368"/>
      <c r="C222" s="257"/>
      <c r="D222" s="237"/>
      <c r="E222" s="237"/>
      <c r="F222" s="237"/>
      <c r="G222" s="278"/>
      <c r="H222" s="295"/>
      <c r="I222" s="19">
        <v>6</v>
      </c>
      <c r="J222" s="74" t="s">
        <v>234</v>
      </c>
      <c r="K222" s="264"/>
      <c r="L222" s="264"/>
      <c r="M222" s="264"/>
      <c r="N222" s="264"/>
      <c r="O222" s="264"/>
      <c r="P222" s="299"/>
      <c r="Q222" s="301"/>
      <c r="R222" s="300"/>
      <c r="S222" s="300"/>
      <c r="T222" s="65"/>
      <c r="U222" s="30"/>
      <c r="V222" s="30"/>
      <c r="W222" s="30"/>
      <c r="X222" s="30"/>
    </row>
    <row r="223" spans="1:24" ht="31">
      <c r="A223" s="368"/>
      <c r="B223" s="368"/>
      <c r="C223" s="257"/>
      <c r="D223" s="237"/>
      <c r="E223" s="237"/>
      <c r="F223" s="237"/>
      <c r="G223" s="278"/>
      <c r="H223" s="295"/>
      <c r="I223" s="19">
        <v>77</v>
      </c>
      <c r="J223" s="74" t="s">
        <v>377</v>
      </c>
      <c r="K223" s="264"/>
      <c r="L223" s="264"/>
      <c r="M223" s="264"/>
      <c r="N223" s="264"/>
      <c r="O223" s="264"/>
      <c r="P223" s="299"/>
      <c r="Q223" s="301"/>
      <c r="R223" s="300"/>
      <c r="S223" s="300"/>
      <c r="T223" s="65"/>
      <c r="U223" s="30"/>
      <c r="V223" s="30"/>
      <c r="W223" s="30"/>
      <c r="X223" s="30"/>
    </row>
    <row r="224" spans="1:24" s="64" customFormat="1" ht="129.75" customHeight="1">
      <c r="A224" s="109"/>
      <c r="B224" s="109"/>
      <c r="C224" s="109"/>
      <c r="D224" s="22">
        <v>26</v>
      </c>
      <c r="E224" s="22" t="s">
        <v>387</v>
      </c>
      <c r="F224" s="186"/>
      <c r="G224" s="79" t="s">
        <v>388</v>
      </c>
      <c r="H224" s="76"/>
      <c r="I224" s="72"/>
      <c r="J224" s="78"/>
      <c r="K224" s="22" t="s">
        <v>44</v>
      </c>
      <c r="L224" s="22">
        <v>1</v>
      </c>
      <c r="M224" s="22"/>
      <c r="N224" s="22" t="s">
        <v>42</v>
      </c>
      <c r="O224" s="22"/>
      <c r="P224" s="189" t="s">
        <v>43</v>
      </c>
      <c r="Q224" s="227"/>
      <c r="R224" s="227"/>
      <c r="S224" s="62"/>
      <c r="T224" s="62"/>
      <c r="U224" s="62"/>
      <c r="V224" s="62"/>
      <c r="W224" s="62"/>
      <c r="X224" s="62"/>
    </row>
    <row r="225" spans="1:216" s="57" customFormat="1" ht="32.25" customHeight="1">
      <c r="A225" s="134"/>
      <c r="B225" s="134"/>
      <c r="C225" s="134"/>
      <c r="D225" s="22">
        <v>26</v>
      </c>
      <c r="E225" s="22" t="s">
        <v>389</v>
      </c>
      <c r="F225" s="22"/>
      <c r="G225" s="79" t="s">
        <v>390</v>
      </c>
      <c r="H225" s="76"/>
      <c r="I225" s="72"/>
      <c r="J225" s="78"/>
      <c r="K225" s="22" t="s">
        <v>71</v>
      </c>
      <c r="L225" s="22">
        <v>1</v>
      </c>
      <c r="M225" s="22"/>
      <c r="N225" s="22" t="s">
        <v>42</v>
      </c>
      <c r="O225" s="22"/>
      <c r="P225" s="159" t="s">
        <v>43</v>
      </c>
      <c r="Q225" s="70"/>
      <c r="R225" s="71"/>
      <c r="S225" s="71"/>
      <c r="T225" s="71"/>
      <c r="U225" s="71"/>
      <c r="V225" s="71"/>
      <c r="W225" s="71"/>
      <c r="X225" s="71"/>
    </row>
    <row r="226" spans="1:216" s="213" customFormat="1" ht="32.25" customHeight="1">
      <c r="A226" s="216" t="s">
        <v>391</v>
      </c>
      <c r="B226" s="216" t="s">
        <v>392</v>
      </c>
      <c r="C226" s="216" t="s">
        <v>165</v>
      </c>
      <c r="D226" s="248">
        <v>26</v>
      </c>
      <c r="E226" s="248" t="s">
        <v>393</v>
      </c>
      <c r="F226" s="248" t="s">
        <v>394</v>
      </c>
      <c r="G226" s="248" t="s">
        <v>395</v>
      </c>
      <c r="H226" s="248" t="s">
        <v>396</v>
      </c>
      <c r="I226" s="213">
        <v>1</v>
      </c>
      <c r="J226" s="213" t="s">
        <v>397</v>
      </c>
      <c r="K226" s="248" t="s">
        <v>71</v>
      </c>
      <c r="L226" s="248">
        <v>1</v>
      </c>
      <c r="M226" s="248"/>
      <c r="N226" s="248" t="s">
        <v>150</v>
      </c>
      <c r="O226" s="248" t="s">
        <v>48</v>
      </c>
      <c r="P226" s="249" t="s">
        <v>227</v>
      </c>
      <c r="Q226" s="248"/>
      <c r="R226" s="248"/>
      <c r="S226" s="248"/>
      <c r="T226" s="214"/>
      <c r="U226" s="214"/>
      <c r="V226" s="214"/>
      <c r="W226" s="214"/>
      <c r="X226" s="214"/>
      <c r="Y226" s="214"/>
      <c r="Z226" s="214"/>
      <c r="AA226" s="214"/>
      <c r="AB226" s="214"/>
      <c r="AC226" s="214"/>
      <c r="AD226" s="214"/>
      <c r="AE226" s="214"/>
      <c r="AF226" s="214"/>
      <c r="AG226" s="214"/>
      <c r="AH226" s="214"/>
      <c r="AI226" s="214"/>
      <c r="AJ226" s="214"/>
      <c r="AK226" s="214"/>
      <c r="AL226" s="214"/>
      <c r="AM226" s="214"/>
      <c r="AN226" s="214"/>
      <c r="AO226" s="214"/>
      <c r="AP226" s="214"/>
      <c r="AQ226" s="214"/>
      <c r="AR226" s="214"/>
      <c r="AS226" s="214"/>
      <c r="AT226" s="214"/>
      <c r="AU226" s="214"/>
      <c r="AV226" s="214"/>
      <c r="AW226" s="214"/>
      <c r="AX226" s="214"/>
      <c r="AY226" s="214"/>
      <c r="AZ226" s="214"/>
      <c r="BA226" s="214"/>
      <c r="BB226" s="214"/>
      <c r="BC226" s="214"/>
      <c r="BD226" s="214"/>
      <c r="BE226" s="214"/>
      <c r="BF226" s="214"/>
      <c r="BG226" s="214"/>
      <c r="BH226" s="214"/>
      <c r="BI226" s="214"/>
      <c r="BJ226" s="214"/>
      <c r="BK226" s="214"/>
      <c r="BL226" s="214"/>
      <c r="BM226" s="214"/>
      <c r="BN226" s="214"/>
      <c r="BO226" s="214"/>
      <c r="BP226" s="214"/>
      <c r="BQ226" s="214"/>
      <c r="BR226" s="214"/>
      <c r="BS226" s="214"/>
      <c r="BT226" s="214"/>
      <c r="BU226" s="214"/>
      <c r="BV226" s="214"/>
      <c r="BW226" s="214"/>
      <c r="BX226" s="214"/>
      <c r="BY226" s="214"/>
      <c r="BZ226" s="214"/>
      <c r="CA226" s="214"/>
      <c r="CB226" s="214"/>
      <c r="CC226" s="214"/>
      <c r="CD226" s="214"/>
      <c r="CE226" s="214"/>
      <c r="CF226" s="214"/>
      <c r="CG226" s="214"/>
      <c r="CH226" s="214"/>
      <c r="CI226" s="214"/>
      <c r="CJ226" s="214"/>
      <c r="CK226" s="214"/>
      <c r="CL226" s="214"/>
      <c r="CM226" s="214"/>
      <c r="CN226" s="214"/>
      <c r="CO226" s="214"/>
      <c r="CP226" s="214"/>
      <c r="CQ226" s="214"/>
      <c r="CR226" s="214"/>
      <c r="CS226" s="214"/>
      <c r="CT226" s="214"/>
      <c r="CU226" s="214"/>
      <c r="CV226" s="214"/>
      <c r="CW226" s="214"/>
      <c r="CX226" s="214"/>
      <c r="CY226" s="214"/>
      <c r="CZ226" s="214"/>
      <c r="DA226" s="214"/>
      <c r="DB226" s="214"/>
      <c r="DC226" s="214"/>
      <c r="DD226" s="214"/>
      <c r="DE226" s="214"/>
      <c r="DF226" s="214"/>
      <c r="DG226" s="214"/>
      <c r="DH226" s="214"/>
      <c r="DI226" s="214"/>
      <c r="DJ226" s="214"/>
      <c r="DK226" s="214"/>
      <c r="DL226" s="214"/>
      <c r="DM226" s="214"/>
      <c r="DN226" s="214"/>
      <c r="DO226" s="214"/>
      <c r="DP226" s="214"/>
      <c r="DQ226" s="214"/>
      <c r="DR226" s="214"/>
      <c r="DS226" s="214"/>
      <c r="DT226" s="214"/>
      <c r="DU226" s="214"/>
      <c r="DV226" s="214"/>
      <c r="DW226" s="214"/>
      <c r="DX226" s="214"/>
      <c r="DY226" s="214"/>
      <c r="DZ226" s="214"/>
      <c r="EA226" s="214"/>
      <c r="EB226" s="214"/>
      <c r="EC226" s="214"/>
      <c r="ED226" s="214"/>
      <c r="EE226" s="214"/>
      <c r="EF226" s="214"/>
      <c r="EG226" s="214"/>
      <c r="EH226" s="214"/>
      <c r="EI226" s="214"/>
      <c r="EJ226" s="214"/>
      <c r="EK226" s="214"/>
      <c r="EL226" s="214"/>
      <c r="EM226" s="214"/>
      <c r="EN226" s="214"/>
      <c r="EO226" s="214"/>
      <c r="EP226" s="214"/>
      <c r="EQ226" s="214"/>
      <c r="ER226" s="214"/>
      <c r="ES226" s="214"/>
      <c r="ET226" s="214"/>
      <c r="EU226" s="214"/>
      <c r="EV226" s="214"/>
      <c r="EW226" s="214"/>
      <c r="EX226" s="214"/>
      <c r="EY226" s="214"/>
      <c r="EZ226" s="214"/>
      <c r="FA226" s="214"/>
      <c r="FB226" s="214"/>
      <c r="FC226" s="214"/>
      <c r="FD226" s="214"/>
      <c r="FE226" s="214"/>
      <c r="FF226" s="214"/>
      <c r="FG226" s="214"/>
      <c r="FH226" s="214"/>
      <c r="FI226" s="214"/>
      <c r="FJ226" s="214"/>
      <c r="FK226" s="214"/>
      <c r="FL226" s="214"/>
      <c r="FM226" s="214"/>
      <c r="FN226" s="214"/>
      <c r="FO226" s="214"/>
      <c r="FP226" s="214"/>
      <c r="FQ226" s="214"/>
      <c r="FR226" s="214"/>
      <c r="FS226" s="214"/>
      <c r="FT226" s="214"/>
      <c r="FU226" s="214"/>
      <c r="FV226" s="214"/>
      <c r="FW226" s="214"/>
      <c r="FX226" s="214"/>
      <c r="FY226" s="214"/>
      <c r="FZ226" s="214"/>
      <c r="GA226" s="214"/>
      <c r="GB226" s="214"/>
      <c r="GC226" s="214"/>
      <c r="GD226" s="214"/>
      <c r="GE226" s="214"/>
      <c r="GF226" s="214"/>
      <c r="GG226" s="214"/>
      <c r="GH226" s="214"/>
      <c r="GI226" s="214"/>
      <c r="GJ226" s="214"/>
      <c r="GK226" s="214"/>
      <c r="GL226" s="214"/>
      <c r="GM226" s="214"/>
      <c r="GN226" s="214"/>
      <c r="GO226" s="214"/>
      <c r="GP226" s="214"/>
      <c r="GQ226" s="214"/>
      <c r="GR226" s="214"/>
      <c r="GS226" s="214"/>
      <c r="GT226" s="214"/>
      <c r="GU226" s="214"/>
      <c r="GV226" s="214"/>
      <c r="GW226" s="214"/>
      <c r="GX226" s="214"/>
      <c r="GY226" s="214"/>
      <c r="GZ226" s="214"/>
      <c r="HA226" s="214"/>
      <c r="HB226" s="214"/>
      <c r="HC226" s="214"/>
      <c r="HD226" s="214"/>
      <c r="HE226" s="214"/>
      <c r="HF226" s="214"/>
      <c r="HG226" s="214"/>
      <c r="HH226" s="214"/>
    </row>
    <row r="227" spans="1:216" s="213" customFormat="1" ht="32.25" customHeight="1">
      <c r="A227" s="216" t="s">
        <v>398</v>
      </c>
      <c r="B227" s="216" t="s">
        <v>399</v>
      </c>
      <c r="C227" s="216" t="s">
        <v>165</v>
      </c>
      <c r="D227" s="248"/>
      <c r="E227" s="248"/>
      <c r="F227" s="248"/>
      <c r="G227" s="248"/>
      <c r="H227" s="248"/>
      <c r="I227" s="213">
        <v>2</v>
      </c>
      <c r="J227" s="213" t="s">
        <v>400</v>
      </c>
      <c r="K227" s="248"/>
      <c r="L227" s="248"/>
      <c r="M227" s="248"/>
      <c r="N227" s="248"/>
      <c r="O227" s="248"/>
      <c r="P227" s="249"/>
      <c r="Q227" s="248"/>
      <c r="R227" s="248"/>
      <c r="S227" s="248"/>
      <c r="T227" s="214"/>
      <c r="U227" s="214"/>
      <c r="V227" s="214"/>
      <c r="W227" s="214"/>
      <c r="X227" s="214"/>
      <c r="Y227" s="214"/>
      <c r="Z227" s="214"/>
      <c r="AA227" s="214"/>
      <c r="AB227" s="214"/>
      <c r="AC227" s="214"/>
      <c r="AD227" s="214"/>
      <c r="AE227" s="214"/>
      <c r="AF227" s="214"/>
      <c r="AG227" s="214"/>
      <c r="AH227" s="214"/>
      <c r="AI227" s="214"/>
      <c r="AJ227" s="214"/>
      <c r="AK227" s="214"/>
      <c r="AL227" s="214"/>
      <c r="AM227" s="214"/>
      <c r="AN227" s="214"/>
      <c r="AO227" s="214"/>
      <c r="AP227" s="214"/>
      <c r="AQ227" s="214"/>
      <c r="AR227" s="214"/>
      <c r="AS227" s="214"/>
      <c r="AT227" s="214"/>
      <c r="AU227" s="214"/>
      <c r="AV227" s="214"/>
      <c r="AW227" s="214"/>
      <c r="AX227" s="214"/>
      <c r="AY227" s="214"/>
      <c r="AZ227" s="214"/>
      <c r="BA227" s="214"/>
      <c r="BB227" s="214"/>
      <c r="BC227" s="214"/>
      <c r="BD227" s="214"/>
      <c r="BE227" s="214"/>
      <c r="BF227" s="214"/>
      <c r="BG227" s="214"/>
      <c r="BH227" s="214"/>
      <c r="BI227" s="214"/>
      <c r="BJ227" s="214"/>
      <c r="BK227" s="214"/>
      <c r="BL227" s="214"/>
      <c r="BM227" s="214"/>
      <c r="BN227" s="214"/>
      <c r="BO227" s="214"/>
      <c r="BP227" s="214"/>
      <c r="BQ227" s="214"/>
      <c r="BR227" s="214"/>
      <c r="BS227" s="214"/>
      <c r="BT227" s="214"/>
      <c r="BU227" s="214"/>
      <c r="BV227" s="214"/>
      <c r="BW227" s="214"/>
      <c r="BX227" s="214"/>
      <c r="BY227" s="214"/>
      <c r="BZ227" s="214"/>
      <c r="CA227" s="214"/>
      <c r="CB227" s="214"/>
      <c r="CC227" s="214"/>
      <c r="CD227" s="214"/>
      <c r="CE227" s="214"/>
      <c r="CF227" s="214"/>
      <c r="CG227" s="214"/>
      <c r="CH227" s="214"/>
      <c r="CI227" s="214"/>
      <c r="CJ227" s="214"/>
      <c r="CK227" s="214"/>
      <c r="CL227" s="214"/>
      <c r="CM227" s="214"/>
      <c r="CN227" s="214"/>
      <c r="CO227" s="214"/>
      <c r="CP227" s="214"/>
      <c r="CQ227" s="214"/>
      <c r="CR227" s="214"/>
      <c r="CS227" s="214"/>
      <c r="CT227" s="214"/>
      <c r="CU227" s="214"/>
      <c r="CV227" s="214"/>
      <c r="CW227" s="214"/>
      <c r="CX227" s="214"/>
      <c r="CY227" s="214"/>
      <c r="CZ227" s="214"/>
      <c r="DA227" s="214"/>
      <c r="DB227" s="214"/>
      <c r="DC227" s="214"/>
      <c r="DD227" s="214"/>
      <c r="DE227" s="214"/>
      <c r="DF227" s="214"/>
      <c r="DG227" s="214"/>
      <c r="DH227" s="214"/>
      <c r="DI227" s="214"/>
      <c r="DJ227" s="214"/>
      <c r="DK227" s="214"/>
      <c r="DL227" s="214"/>
      <c r="DM227" s="214"/>
      <c r="DN227" s="214"/>
      <c r="DO227" s="214"/>
      <c r="DP227" s="214"/>
      <c r="DQ227" s="214"/>
      <c r="DR227" s="214"/>
      <c r="DS227" s="214"/>
      <c r="DT227" s="214"/>
      <c r="DU227" s="214"/>
      <c r="DV227" s="214"/>
      <c r="DW227" s="214"/>
      <c r="DX227" s="214"/>
      <c r="DY227" s="214"/>
      <c r="DZ227" s="214"/>
      <c r="EA227" s="214"/>
      <c r="EB227" s="214"/>
      <c r="EC227" s="214"/>
      <c r="ED227" s="214"/>
      <c r="EE227" s="214"/>
      <c r="EF227" s="214"/>
      <c r="EG227" s="214"/>
      <c r="EH227" s="214"/>
      <c r="EI227" s="214"/>
      <c r="EJ227" s="214"/>
      <c r="EK227" s="214"/>
      <c r="EL227" s="214"/>
      <c r="EM227" s="214"/>
      <c r="EN227" s="214"/>
      <c r="EO227" s="214"/>
      <c r="EP227" s="214"/>
      <c r="EQ227" s="214"/>
      <c r="ER227" s="214"/>
      <c r="ES227" s="214"/>
      <c r="ET227" s="214"/>
      <c r="EU227" s="214"/>
      <c r="EV227" s="214"/>
      <c r="EW227" s="214"/>
      <c r="EX227" s="214"/>
      <c r="EY227" s="214"/>
      <c r="EZ227" s="214"/>
      <c r="FA227" s="214"/>
      <c r="FB227" s="214"/>
      <c r="FC227" s="214"/>
      <c r="FD227" s="214"/>
      <c r="FE227" s="214"/>
      <c r="FF227" s="214"/>
      <c r="FG227" s="214"/>
      <c r="FH227" s="214"/>
      <c r="FI227" s="214"/>
      <c r="FJ227" s="214"/>
      <c r="FK227" s="214"/>
      <c r="FL227" s="214"/>
      <c r="FM227" s="214"/>
      <c r="FN227" s="214"/>
      <c r="FO227" s="214"/>
      <c r="FP227" s="214"/>
      <c r="FQ227" s="214"/>
      <c r="FR227" s="214"/>
      <c r="FS227" s="214"/>
      <c r="FT227" s="214"/>
      <c r="FU227" s="214"/>
      <c r="FV227" s="214"/>
      <c r="FW227" s="214"/>
      <c r="FX227" s="214"/>
      <c r="FY227" s="214"/>
      <c r="FZ227" s="214"/>
      <c r="GA227" s="214"/>
      <c r="GB227" s="214"/>
      <c r="GC227" s="214"/>
      <c r="GD227" s="214"/>
      <c r="GE227" s="214"/>
      <c r="GF227" s="214"/>
      <c r="GG227" s="214"/>
      <c r="GH227" s="214"/>
      <c r="GI227" s="214"/>
      <c r="GJ227" s="214"/>
      <c r="GK227" s="214"/>
      <c r="GL227" s="214"/>
      <c r="GM227" s="214"/>
      <c r="GN227" s="214"/>
      <c r="GO227" s="214"/>
      <c r="GP227" s="214"/>
      <c r="GQ227" s="214"/>
      <c r="GR227" s="214"/>
      <c r="GS227" s="214"/>
      <c r="GT227" s="214"/>
      <c r="GU227" s="214"/>
      <c r="GV227" s="214"/>
      <c r="GW227" s="214"/>
      <c r="GX227" s="214"/>
      <c r="GY227" s="214"/>
      <c r="GZ227" s="214"/>
      <c r="HA227" s="214"/>
      <c r="HB227" s="214"/>
      <c r="HC227" s="214"/>
      <c r="HD227" s="214"/>
      <c r="HE227" s="214"/>
      <c r="HF227" s="214"/>
      <c r="HG227" s="214"/>
      <c r="HH227" s="214"/>
    </row>
    <row r="228" spans="1:216" s="213" customFormat="1" ht="32.25" customHeight="1">
      <c r="A228" s="216" t="s">
        <v>401</v>
      </c>
      <c r="B228" s="216" t="s">
        <v>402</v>
      </c>
      <c r="C228" s="216" t="s">
        <v>165</v>
      </c>
      <c r="D228" s="248"/>
      <c r="E228" s="248"/>
      <c r="F228" s="248"/>
      <c r="G228" s="248"/>
      <c r="H228" s="248"/>
      <c r="I228" s="213">
        <v>3</v>
      </c>
      <c r="J228" s="213" t="s">
        <v>403</v>
      </c>
      <c r="K228" s="248"/>
      <c r="L228" s="248"/>
      <c r="M228" s="248"/>
      <c r="N228" s="248"/>
      <c r="O228" s="248"/>
      <c r="P228" s="249"/>
      <c r="Q228" s="248"/>
      <c r="R228" s="248"/>
      <c r="S228" s="248"/>
      <c r="T228" s="214"/>
      <c r="U228" s="214"/>
      <c r="V228" s="214"/>
      <c r="W228" s="214"/>
      <c r="X228" s="214"/>
      <c r="Y228" s="214"/>
      <c r="Z228" s="214"/>
      <c r="AA228" s="214"/>
      <c r="AB228" s="214"/>
      <c r="AC228" s="214"/>
      <c r="AD228" s="214"/>
      <c r="AE228" s="214"/>
      <c r="AF228" s="214"/>
      <c r="AG228" s="214"/>
      <c r="AH228" s="214"/>
      <c r="AI228" s="214"/>
      <c r="AJ228" s="214"/>
      <c r="AK228" s="214"/>
      <c r="AL228" s="214"/>
      <c r="AM228" s="214"/>
      <c r="AN228" s="214"/>
      <c r="AO228" s="214"/>
      <c r="AP228" s="214"/>
      <c r="AQ228" s="214"/>
      <c r="AR228" s="214"/>
      <c r="AS228" s="214"/>
      <c r="AT228" s="214"/>
      <c r="AU228" s="214"/>
      <c r="AV228" s="214"/>
      <c r="AW228" s="214"/>
      <c r="AX228" s="214"/>
      <c r="AY228" s="214"/>
      <c r="AZ228" s="214"/>
      <c r="BA228" s="214"/>
      <c r="BB228" s="214"/>
      <c r="BC228" s="214"/>
      <c r="BD228" s="214"/>
      <c r="BE228" s="214"/>
      <c r="BF228" s="214"/>
      <c r="BG228" s="214"/>
      <c r="BH228" s="214"/>
      <c r="BI228" s="214"/>
      <c r="BJ228" s="214"/>
      <c r="BK228" s="214"/>
      <c r="BL228" s="214"/>
      <c r="BM228" s="214"/>
      <c r="BN228" s="214"/>
      <c r="BO228" s="214"/>
      <c r="BP228" s="214"/>
      <c r="BQ228" s="214"/>
      <c r="BR228" s="214"/>
      <c r="BS228" s="214"/>
      <c r="BT228" s="214"/>
      <c r="BU228" s="214"/>
      <c r="BV228" s="214"/>
      <c r="BW228" s="214"/>
      <c r="BX228" s="214"/>
      <c r="BY228" s="214"/>
      <c r="BZ228" s="214"/>
      <c r="CA228" s="214"/>
      <c r="CB228" s="214"/>
      <c r="CC228" s="214"/>
      <c r="CD228" s="214"/>
      <c r="CE228" s="214"/>
      <c r="CF228" s="214"/>
      <c r="CG228" s="214"/>
      <c r="CH228" s="214"/>
      <c r="CI228" s="214"/>
      <c r="CJ228" s="214"/>
      <c r="CK228" s="214"/>
      <c r="CL228" s="214"/>
      <c r="CM228" s="214"/>
      <c r="CN228" s="214"/>
      <c r="CO228" s="214"/>
      <c r="CP228" s="214"/>
      <c r="CQ228" s="214"/>
      <c r="CR228" s="214"/>
      <c r="CS228" s="214"/>
      <c r="CT228" s="214"/>
      <c r="CU228" s="214"/>
      <c r="CV228" s="214"/>
      <c r="CW228" s="214"/>
      <c r="CX228" s="214"/>
      <c r="CY228" s="214"/>
      <c r="CZ228" s="214"/>
      <c r="DA228" s="214"/>
      <c r="DB228" s="214"/>
      <c r="DC228" s="214"/>
      <c r="DD228" s="214"/>
      <c r="DE228" s="214"/>
      <c r="DF228" s="214"/>
      <c r="DG228" s="214"/>
      <c r="DH228" s="214"/>
      <c r="DI228" s="214"/>
      <c r="DJ228" s="214"/>
      <c r="DK228" s="214"/>
      <c r="DL228" s="214"/>
      <c r="DM228" s="214"/>
      <c r="DN228" s="214"/>
      <c r="DO228" s="214"/>
      <c r="DP228" s="214"/>
      <c r="DQ228" s="214"/>
      <c r="DR228" s="214"/>
      <c r="DS228" s="214"/>
      <c r="DT228" s="214"/>
      <c r="DU228" s="214"/>
      <c r="DV228" s="214"/>
      <c r="DW228" s="214"/>
      <c r="DX228" s="214"/>
      <c r="DY228" s="214"/>
      <c r="DZ228" s="214"/>
      <c r="EA228" s="214"/>
      <c r="EB228" s="214"/>
      <c r="EC228" s="214"/>
      <c r="ED228" s="214"/>
      <c r="EE228" s="214"/>
      <c r="EF228" s="214"/>
      <c r="EG228" s="214"/>
      <c r="EH228" s="214"/>
      <c r="EI228" s="214"/>
      <c r="EJ228" s="214"/>
      <c r="EK228" s="214"/>
      <c r="EL228" s="214"/>
      <c r="EM228" s="214"/>
      <c r="EN228" s="214"/>
      <c r="EO228" s="214"/>
      <c r="EP228" s="214"/>
      <c r="EQ228" s="214"/>
      <c r="ER228" s="214"/>
      <c r="ES228" s="214"/>
      <c r="ET228" s="214"/>
      <c r="EU228" s="214"/>
      <c r="EV228" s="214"/>
      <c r="EW228" s="214"/>
      <c r="EX228" s="214"/>
      <c r="EY228" s="214"/>
      <c r="EZ228" s="214"/>
      <c r="FA228" s="214"/>
      <c r="FB228" s="214"/>
      <c r="FC228" s="214"/>
      <c r="FD228" s="214"/>
      <c r="FE228" s="214"/>
      <c r="FF228" s="214"/>
      <c r="FG228" s="214"/>
      <c r="FH228" s="214"/>
      <c r="FI228" s="214"/>
      <c r="FJ228" s="214"/>
      <c r="FK228" s="214"/>
      <c r="FL228" s="214"/>
      <c r="FM228" s="214"/>
      <c r="FN228" s="214"/>
      <c r="FO228" s="214"/>
      <c r="FP228" s="214"/>
      <c r="FQ228" s="214"/>
      <c r="FR228" s="214"/>
      <c r="FS228" s="214"/>
      <c r="FT228" s="214"/>
      <c r="FU228" s="214"/>
      <c r="FV228" s="214"/>
      <c r="FW228" s="214"/>
      <c r="FX228" s="214"/>
      <c r="FY228" s="214"/>
      <c r="FZ228" s="214"/>
      <c r="GA228" s="214"/>
      <c r="GB228" s="214"/>
      <c r="GC228" s="214"/>
      <c r="GD228" s="214"/>
      <c r="GE228" s="214"/>
      <c r="GF228" s="214"/>
      <c r="GG228" s="214"/>
      <c r="GH228" s="214"/>
      <c r="GI228" s="214"/>
      <c r="GJ228" s="214"/>
      <c r="GK228" s="214"/>
      <c r="GL228" s="214"/>
      <c r="GM228" s="214"/>
      <c r="GN228" s="214"/>
      <c r="GO228" s="214"/>
      <c r="GP228" s="214"/>
      <c r="GQ228" s="214"/>
      <c r="GR228" s="214"/>
      <c r="GS228" s="214"/>
      <c r="GT228" s="214"/>
      <c r="GU228" s="214"/>
      <c r="GV228" s="214"/>
      <c r="GW228" s="214"/>
      <c r="GX228" s="214"/>
      <c r="GY228" s="214"/>
      <c r="GZ228" s="214"/>
      <c r="HA228" s="214"/>
      <c r="HB228" s="214"/>
      <c r="HC228" s="214"/>
      <c r="HD228" s="214"/>
      <c r="HE228" s="214"/>
      <c r="HF228" s="214"/>
      <c r="HG228" s="214"/>
      <c r="HH228" s="214"/>
    </row>
    <row r="229" spans="1:216" s="213" customFormat="1" ht="32.25" customHeight="1">
      <c r="A229" s="216" t="s">
        <v>404</v>
      </c>
      <c r="B229" s="216" t="s">
        <v>405</v>
      </c>
      <c r="C229" s="216" t="s">
        <v>165</v>
      </c>
      <c r="D229" s="248"/>
      <c r="E229" s="248"/>
      <c r="F229" s="248"/>
      <c r="G229" s="248"/>
      <c r="H229" s="248"/>
      <c r="I229" s="213">
        <v>4</v>
      </c>
      <c r="J229" s="213" t="s">
        <v>406</v>
      </c>
      <c r="K229" s="248"/>
      <c r="L229" s="248"/>
      <c r="M229" s="248"/>
      <c r="N229" s="248"/>
      <c r="O229" s="248"/>
      <c r="P229" s="249"/>
      <c r="Q229" s="248"/>
      <c r="R229" s="248"/>
      <c r="S229" s="248"/>
      <c r="T229" s="214"/>
      <c r="U229" s="214"/>
      <c r="V229" s="214"/>
      <c r="W229" s="214"/>
      <c r="X229" s="214"/>
      <c r="Y229" s="214"/>
      <c r="Z229" s="214"/>
      <c r="AA229" s="214"/>
      <c r="AB229" s="214"/>
      <c r="AC229" s="214"/>
      <c r="AD229" s="214"/>
      <c r="AE229" s="214"/>
      <c r="AF229" s="214"/>
      <c r="AG229" s="214"/>
      <c r="AH229" s="214"/>
      <c r="AI229" s="214"/>
      <c r="AJ229" s="214"/>
      <c r="AK229" s="214"/>
      <c r="AL229" s="214"/>
      <c r="AM229" s="214"/>
      <c r="AN229" s="214"/>
      <c r="AO229" s="214"/>
      <c r="AP229" s="214"/>
      <c r="AQ229" s="214"/>
      <c r="AR229" s="214"/>
      <c r="AS229" s="214"/>
      <c r="AT229" s="214"/>
      <c r="AU229" s="214"/>
      <c r="AV229" s="214"/>
      <c r="AW229" s="214"/>
      <c r="AX229" s="214"/>
      <c r="AY229" s="214"/>
      <c r="AZ229" s="214"/>
      <c r="BA229" s="214"/>
      <c r="BB229" s="214"/>
      <c r="BC229" s="214"/>
      <c r="BD229" s="214"/>
      <c r="BE229" s="214"/>
      <c r="BF229" s="214"/>
      <c r="BG229" s="214"/>
      <c r="BH229" s="214"/>
      <c r="BI229" s="214"/>
      <c r="BJ229" s="214"/>
      <c r="BK229" s="214"/>
      <c r="BL229" s="214"/>
      <c r="BM229" s="214"/>
      <c r="BN229" s="214"/>
      <c r="BO229" s="214"/>
      <c r="BP229" s="214"/>
      <c r="BQ229" s="214"/>
      <c r="BR229" s="214"/>
      <c r="BS229" s="214"/>
      <c r="BT229" s="214"/>
      <c r="BU229" s="214"/>
      <c r="BV229" s="214"/>
      <c r="BW229" s="214"/>
      <c r="BX229" s="214"/>
      <c r="BY229" s="214"/>
      <c r="BZ229" s="214"/>
      <c r="CA229" s="214"/>
      <c r="CB229" s="214"/>
      <c r="CC229" s="214"/>
      <c r="CD229" s="214"/>
      <c r="CE229" s="214"/>
      <c r="CF229" s="214"/>
      <c r="CG229" s="214"/>
      <c r="CH229" s="214"/>
      <c r="CI229" s="214"/>
      <c r="CJ229" s="214"/>
      <c r="CK229" s="214"/>
      <c r="CL229" s="214"/>
      <c r="CM229" s="214"/>
      <c r="CN229" s="214"/>
      <c r="CO229" s="214"/>
      <c r="CP229" s="214"/>
      <c r="CQ229" s="214"/>
      <c r="CR229" s="214"/>
      <c r="CS229" s="214"/>
      <c r="CT229" s="214"/>
      <c r="CU229" s="214"/>
      <c r="CV229" s="214"/>
      <c r="CW229" s="214"/>
      <c r="CX229" s="214"/>
      <c r="CY229" s="214"/>
      <c r="CZ229" s="214"/>
      <c r="DA229" s="214"/>
      <c r="DB229" s="214"/>
      <c r="DC229" s="214"/>
      <c r="DD229" s="214"/>
      <c r="DE229" s="214"/>
      <c r="DF229" s="214"/>
      <c r="DG229" s="214"/>
      <c r="DH229" s="214"/>
      <c r="DI229" s="214"/>
      <c r="DJ229" s="214"/>
      <c r="DK229" s="214"/>
      <c r="DL229" s="214"/>
      <c r="DM229" s="214"/>
      <c r="DN229" s="214"/>
      <c r="DO229" s="214"/>
      <c r="DP229" s="214"/>
      <c r="DQ229" s="214"/>
      <c r="DR229" s="214"/>
      <c r="DS229" s="214"/>
      <c r="DT229" s="214"/>
      <c r="DU229" s="214"/>
      <c r="DV229" s="214"/>
      <c r="DW229" s="214"/>
      <c r="DX229" s="214"/>
      <c r="DY229" s="214"/>
      <c r="DZ229" s="214"/>
      <c r="EA229" s="214"/>
      <c r="EB229" s="214"/>
      <c r="EC229" s="214"/>
      <c r="ED229" s="214"/>
      <c r="EE229" s="214"/>
      <c r="EF229" s="214"/>
      <c r="EG229" s="214"/>
      <c r="EH229" s="214"/>
      <c r="EI229" s="214"/>
      <c r="EJ229" s="214"/>
      <c r="EK229" s="214"/>
      <c r="EL229" s="214"/>
      <c r="EM229" s="214"/>
      <c r="EN229" s="214"/>
      <c r="EO229" s="214"/>
      <c r="EP229" s="214"/>
      <c r="EQ229" s="214"/>
      <c r="ER229" s="214"/>
      <c r="ES229" s="214"/>
      <c r="ET229" s="214"/>
      <c r="EU229" s="214"/>
      <c r="EV229" s="214"/>
      <c r="EW229" s="214"/>
      <c r="EX229" s="214"/>
      <c r="EY229" s="214"/>
      <c r="EZ229" s="214"/>
      <c r="FA229" s="214"/>
      <c r="FB229" s="214"/>
      <c r="FC229" s="214"/>
      <c r="FD229" s="214"/>
      <c r="FE229" s="214"/>
      <c r="FF229" s="214"/>
      <c r="FG229" s="214"/>
      <c r="FH229" s="214"/>
      <c r="FI229" s="214"/>
      <c r="FJ229" s="214"/>
      <c r="FK229" s="214"/>
      <c r="FL229" s="214"/>
      <c r="FM229" s="214"/>
      <c r="FN229" s="214"/>
      <c r="FO229" s="214"/>
      <c r="FP229" s="214"/>
      <c r="FQ229" s="214"/>
      <c r="FR229" s="214"/>
      <c r="FS229" s="214"/>
      <c r="FT229" s="214"/>
      <c r="FU229" s="214"/>
      <c r="FV229" s="214"/>
      <c r="FW229" s="214"/>
      <c r="FX229" s="214"/>
      <c r="FY229" s="214"/>
      <c r="FZ229" s="214"/>
      <c r="GA229" s="214"/>
      <c r="GB229" s="214"/>
      <c r="GC229" s="214"/>
      <c r="GD229" s="214"/>
      <c r="GE229" s="214"/>
      <c r="GF229" s="214"/>
      <c r="GG229" s="214"/>
      <c r="GH229" s="214"/>
      <c r="GI229" s="214"/>
      <c r="GJ229" s="214"/>
      <c r="GK229" s="214"/>
      <c r="GL229" s="214"/>
      <c r="GM229" s="214"/>
      <c r="GN229" s="214"/>
      <c r="GO229" s="214"/>
      <c r="GP229" s="214"/>
      <c r="GQ229" s="214"/>
      <c r="GR229" s="214"/>
      <c r="GS229" s="214"/>
      <c r="GT229" s="214"/>
      <c r="GU229" s="214"/>
      <c r="GV229" s="214"/>
      <c r="GW229" s="214"/>
      <c r="GX229" s="214"/>
      <c r="GY229" s="214"/>
      <c r="GZ229" s="214"/>
      <c r="HA229" s="214"/>
      <c r="HB229" s="214"/>
      <c r="HC229" s="214"/>
      <c r="HD229" s="214"/>
      <c r="HE229" s="214"/>
      <c r="HF229" s="214"/>
      <c r="HG229" s="214"/>
      <c r="HH229" s="214"/>
    </row>
    <row r="230" spans="1:216" s="213" customFormat="1" ht="32.25" customHeight="1">
      <c r="A230" s="216" t="s">
        <v>407</v>
      </c>
      <c r="B230" s="216" t="s">
        <v>408</v>
      </c>
      <c r="C230" s="216" t="s">
        <v>409</v>
      </c>
      <c r="D230" s="248"/>
      <c r="E230" s="248"/>
      <c r="F230" s="248"/>
      <c r="G230" s="248"/>
      <c r="H230" s="248"/>
      <c r="I230" s="213">
        <v>5</v>
      </c>
      <c r="J230" s="213" t="s">
        <v>410</v>
      </c>
      <c r="K230" s="248"/>
      <c r="L230" s="248"/>
      <c r="M230" s="248"/>
      <c r="N230" s="248"/>
      <c r="O230" s="248"/>
      <c r="P230" s="249"/>
      <c r="Q230" s="248"/>
      <c r="R230" s="248"/>
      <c r="S230" s="248"/>
      <c r="T230" s="214"/>
      <c r="U230" s="214"/>
      <c r="V230" s="214"/>
      <c r="W230" s="214"/>
      <c r="X230" s="214"/>
      <c r="Y230" s="214"/>
      <c r="Z230" s="214"/>
      <c r="AA230" s="214"/>
      <c r="AB230" s="214"/>
      <c r="AC230" s="214"/>
      <c r="AD230" s="214"/>
      <c r="AE230" s="214"/>
      <c r="AF230" s="214"/>
      <c r="AG230" s="214"/>
      <c r="AH230" s="214"/>
      <c r="AI230" s="214"/>
      <c r="AJ230" s="214"/>
      <c r="AK230" s="214"/>
      <c r="AL230" s="214"/>
      <c r="AM230" s="214"/>
      <c r="AN230" s="214"/>
      <c r="AO230" s="214"/>
      <c r="AP230" s="214"/>
      <c r="AQ230" s="214"/>
      <c r="AR230" s="214"/>
      <c r="AS230" s="214"/>
      <c r="AT230" s="214"/>
      <c r="AU230" s="214"/>
      <c r="AV230" s="214"/>
      <c r="AW230" s="214"/>
      <c r="AX230" s="214"/>
      <c r="AY230" s="214"/>
      <c r="AZ230" s="214"/>
      <c r="BA230" s="214"/>
      <c r="BB230" s="214"/>
      <c r="BC230" s="214"/>
      <c r="BD230" s="214"/>
      <c r="BE230" s="214"/>
      <c r="BF230" s="214"/>
      <c r="BG230" s="214"/>
      <c r="BH230" s="214"/>
      <c r="BI230" s="214"/>
      <c r="BJ230" s="214"/>
      <c r="BK230" s="214"/>
      <c r="BL230" s="214"/>
      <c r="BM230" s="214"/>
      <c r="BN230" s="214"/>
      <c r="BO230" s="214"/>
      <c r="BP230" s="214"/>
      <c r="BQ230" s="214"/>
      <c r="BR230" s="214"/>
      <c r="BS230" s="214"/>
      <c r="BT230" s="214"/>
      <c r="BU230" s="214"/>
      <c r="BV230" s="214"/>
      <c r="BW230" s="214"/>
      <c r="BX230" s="214"/>
      <c r="BY230" s="214"/>
      <c r="BZ230" s="214"/>
      <c r="CA230" s="214"/>
      <c r="CB230" s="214"/>
      <c r="CC230" s="214"/>
      <c r="CD230" s="214"/>
      <c r="CE230" s="214"/>
      <c r="CF230" s="214"/>
      <c r="CG230" s="214"/>
      <c r="CH230" s="214"/>
      <c r="CI230" s="214"/>
      <c r="CJ230" s="214"/>
      <c r="CK230" s="214"/>
      <c r="CL230" s="214"/>
      <c r="CM230" s="214"/>
      <c r="CN230" s="214"/>
      <c r="CO230" s="214"/>
      <c r="CP230" s="214"/>
      <c r="CQ230" s="214"/>
      <c r="CR230" s="214"/>
      <c r="CS230" s="214"/>
      <c r="CT230" s="214"/>
      <c r="CU230" s="214"/>
      <c r="CV230" s="214"/>
      <c r="CW230" s="214"/>
      <c r="CX230" s="214"/>
      <c r="CY230" s="214"/>
      <c r="CZ230" s="214"/>
      <c r="DA230" s="214"/>
      <c r="DB230" s="214"/>
      <c r="DC230" s="214"/>
      <c r="DD230" s="214"/>
      <c r="DE230" s="214"/>
      <c r="DF230" s="214"/>
      <c r="DG230" s="214"/>
      <c r="DH230" s="214"/>
      <c r="DI230" s="214"/>
      <c r="DJ230" s="214"/>
      <c r="DK230" s="214"/>
      <c r="DL230" s="214"/>
      <c r="DM230" s="214"/>
      <c r="DN230" s="214"/>
      <c r="DO230" s="214"/>
      <c r="DP230" s="214"/>
      <c r="DQ230" s="214"/>
      <c r="DR230" s="214"/>
      <c r="DS230" s="214"/>
      <c r="DT230" s="214"/>
      <c r="DU230" s="214"/>
      <c r="DV230" s="214"/>
      <c r="DW230" s="214"/>
      <c r="DX230" s="214"/>
      <c r="DY230" s="214"/>
      <c r="DZ230" s="214"/>
      <c r="EA230" s="214"/>
      <c r="EB230" s="214"/>
      <c r="EC230" s="214"/>
      <c r="ED230" s="214"/>
      <c r="EE230" s="214"/>
      <c r="EF230" s="214"/>
      <c r="EG230" s="214"/>
      <c r="EH230" s="214"/>
      <c r="EI230" s="214"/>
      <c r="EJ230" s="214"/>
      <c r="EK230" s="214"/>
      <c r="EL230" s="214"/>
      <c r="EM230" s="214"/>
      <c r="EN230" s="214"/>
      <c r="EO230" s="214"/>
      <c r="EP230" s="214"/>
      <c r="EQ230" s="214"/>
      <c r="ER230" s="214"/>
      <c r="ES230" s="214"/>
      <c r="ET230" s="214"/>
      <c r="EU230" s="214"/>
      <c r="EV230" s="214"/>
      <c r="EW230" s="214"/>
      <c r="EX230" s="214"/>
      <c r="EY230" s="214"/>
      <c r="EZ230" s="214"/>
      <c r="FA230" s="214"/>
      <c r="FB230" s="214"/>
      <c r="FC230" s="214"/>
      <c r="FD230" s="214"/>
      <c r="FE230" s="214"/>
      <c r="FF230" s="214"/>
      <c r="FG230" s="214"/>
      <c r="FH230" s="214"/>
      <c r="FI230" s="214"/>
      <c r="FJ230" s="214"/>
      <c r="FK230" s="214"/>
      <c r="FL230" s="214"/>
      <c r="FM230" s="214"/>
      <c r="FN230" s="214"/>
      <c r="FO230" s="214"/>
      <c r="FP230" s="214"/>
      <c r="FQ230" s="214"/>
      <c r="FR230" s="214"/>
      <c r="FS230" s="214"/>
      <c r="FT230" s="214"/>
      <c r="FU230" s="214"/>
      <c r="FV230" s="214"/>
      <c r="FW230" s="214"/>
      <c r="FX230" s="214"/>
      <c r="FY230" s="214"/>
      <c r="FZ230" s="214"/>
      <c r="GA230" s="214"/>
      <c r="GB230" s="214"/>
      <c r="GC230" s="214"/>
      <c r="GD230" s="214"/>
      <c r="GE230" s="214"/>
      <c r="GF230" s="214"/>
      <c r="GG230" s="214"/>
      <c r="GH230" s="214"/>
      <c r="GI230" s="214"/>
      <c r="GJ230" s="214"/>
      <c r="GK230" s="214"/>
      <c r="GL230" s="214"/>
      <c r="GM230" s="214"/>
      <c r="GN230" s="214"/>
      <c r="GO230" s="214"/>
      <c r="GP230" s="214"/>
      <c r="GQ230" s="214"/>
      <c r="GR230" s="214"/>
      <c r="GS230" s="214"/>
      <c r="GT230" s="214"/>
      <c r="GU230" s="214"/>
      <c r="GV230" s="214"/>
      <c r="GW230" s="214"/>
      <c r="GX230" s="214"/>
      <c r="GY230" s="214"/>
      <c r="GZ230" s="214"/>
      <c r="HA230" s="214"/>
      <c r="HB230" s="214"/>
      <c r="HC230" s="214"/>
      <c r="HD230" s="214"/>
      <c r="HE230" s="214"/>
      <c r="HF230" s="214"/>
      <c r="HG230" s="214"/>
      <c r="HH230" s="214"/>
    </row>
    <row r="231" spans="1:216" s="213" customFormat="1" ht="32.25" customHeight="1">
      <c r="A231" s="216" t="s">
        <v>411</v>
      </c>
      <c r="B231" s="216" t="s">
        <v>412</v>
      </c>
      <c r="C231" s="216" t="s">
        <v>165</v>
      </c>
      <c r="D231" s="248"/>
      <c r="E231" s="248"/>
      <c r="F231" s="248"/>
      <c r="G231" s="248"/>
      <c r="H231" s="248"/>
      <c r="I231" s="213">
        <v>6</v>
      </c>
      <c r="J231" s="213" t="s">
        <v>413</v>
      </c>
      <c r="K231" s="248"/>
      <c r="L231" s="248"/>
      <c r="M231" s="248"/>
      <c r="N231" s="248"/>
      <c r="O231" s="248"/>
      <c r="P231" s="249"/>
      <c r="Q231" s="248"/>
      <c r="R231" s="248"/>
      <c r="S231" s="248"/>
      <c r="T231" s="214"/>
      <c r="U231" s="214"/>
      <c r="V231" s="214"/>
      <c r="W231" s="214"/>
      <c r="X231" s="214"/>
      <c r="Y231" s="214"/>
      <c r="Z231" s="214"/>
      <c r="AA231" s="214"/>
      <c r="AB231" s="214"/>
      <c r="AC231" s="214"/>
      <c r="AD231" s="214"/>
      <c r="AE231" s="214"/>
      <c r="AF231" s="214"/>
      <c r="AG231" s="214"/>
      <c r="AH231" s="214"/>
      <c r="AI231" s="214"/>
      <c r="AJ231" s="214"/>
      <c r="AK231" s="214"/>
      <c r="AL231" s="214"/>
      <c r="AM231" s="214"/>
      <c r="AN231" s="214"/>
      <c r="AO231" s="214"/>
      <c r="AP231" s="214"/>
      <c r="AQ231" s="214"/>
      <c r="AR231" s="214"/>
      <c r="AS231" s="214"/>
      <c r="AT231" s="214"/>
      <c r="AU231" s="214"/>
      <c r="AV231" s="214"/>
      <c r="AW231" s="214"/>
      <c r="AX231" s="214"/>
      <c r="AY231" s="214"/>
      <c r="AZ231" s="214"/>
      <c r="BA231" s="214"/>
      <c r="BB231" s="214"/>
      <c r="BC231" s="214"/>
      <c r="BD231" s="214"/>
      <c r="BE231" s="214"/>
      <c r="BF231" s="214"/>
      <c r="BG231" s="214"/>
      <c r="BH231" s="214"/>
      <c r="BI231" s="214"/>
      <c r="BJ231" s="214"/>
      <c r="BK231" s="214"/>
      <c r="BL231" s="214"/>
      <c r="BM231" s="214"/>
      <c r="BN231" s="214"/>
      <c r="BO231" s="214"/>
      <c r="BP231" s="214"/>
      <c r="BQ231" s="214"/>
      <c r="BR231" s="214"/>
      <c r="BS231" s="214"/>
      <c r="BT231" s="214"/>
      <c r="BU231" s="214"/>
      <c r="BV231" s="214"/>
      <c r="BW231" s="214"/>
      <c r="BX231" s="214"/>
      <c r="BY231" s="214"/>
      <c r="BZ231" s="214"/>
      <c r="CA231" s="214"/>
      <c r="CB231" s="214"/>
      <c r="CC231" s="214"/>
      <c r="CD231" s="214"/>
      <c r="CE231" s="214"/>
      <c r="CF231" s="214"/>
      <c r="CG231" s="214"/>
      <c r="CH231" s="214"/>
      <c r="CI231" s="214"/>
      <c r="CJ231" s="214"/>
      <c r="CK231" s="214"/>
      <c r="CL231" s="214"/>
      <c r="CM231" s="214"/>
      <c r="CN231" s="214"/>
      <c r="CO231" s="214"/>
      <c r="CP231" s="214"/>
      <c r="CQ231" s="214"/>
      <c r="CR231" s="214"/>
      <c r="CS231" s="214"/>
      <c r="CT231" s="214"/>
      <c r="CU231" s="214"/>
      <c r="CV231" s="214"/>
      <c r="CW231" s="214"/>
      <c r="CX231" s="214"/>
      <c r="CY231" s="214"/>
      <c r="CZ231" s="214"/>
      <c r="DA231" s="214"/>
      <c r="DB231" s="214"/>
      <c r="DC231" s="214"/>
      <c r="DD231" s="214"/>
      <c r="DE231" s="214"/>
      <c r="DF231" s="214"/>
      <c r="DG231" s="214"/>
      <c r="DH231" s="214"/>
      <c r="DI231" s="214"/>
      <c r="DJ231" s="214"/>
      <c r="DK231" s="214"/>
      <c r="DL231" s="214"/>
      <c r="DM231" s="214"/>
      <c r="DN231" s="214"/>
      <c r="DO231" s="214"/>
      <c r="DP231" s="214"/>
      <c r="DQ231" s="214"/>
      <c r="DR231" s="214"/>
      <c r="DS231" s="214"/>
      <c r="DT231" s="214"/>
      <c r="DU231" s="214"/>
      <c r="DV231" s="214"/>
      <c r="DW231" s="214"/>
      <c r="DX231" s="214"/>
      <c r="DY231" s="214"/>
      <c r="DZ231" s="214"/>
      <c r="EA231" s="214"/>
      <c r="EB231" s="214"/>
      <c r="EC231" s="214"/>
      <c r="ED231" s="214"/>
      <c r="EE231" s="214"/>
      <c r="EF231" s="214"/>
      <c r="EG231" s="214"/>
      <c r="EH231" s="214"/>
      <c r="EI231" s="214"/>
      <c r="EJ231" s="214"/>
      <c r="EK231" s="214"/>
      <c r="EL231" s="214"/>
      <c r="EM231" s="214"/>
      <c r="EN231" s="214"/>
      <c r="EO231" s="214"/>
      <c r="EP231" s="214"/>
      <c r="EQ231" s="214"/>
      <c r="ER231" s="214"/>
      <c r="ES231" s="214"/>
      <c r="ET231" s="214"/>
      <c r="EU231" s="214"/>
      <c r="EV231" s="214"/>
      <c r="EW231" s="214"/>
      <c r="EX231" s="214"/>
      <c r="EY231" s="214"/>
      <c r="EZ231" s="214"/>
      <c r="FA231" s="214"/>
      <c r="FB231" s="214"/>
      <c r="FC231" s="214"/>
      <c r="FD231" s="214"/>
      <c r="FE231" s="214"/>
      <c r="FF231" s="214"/>
      <c r="FG231" s="214"/>
      <c r="FH231" s="214"/>
      <c r="FI231" s="214"/>
      <c r="FJ231" s="214"/>
      <c r="FK231" s="214"/>
      <c r="FL231" s="214"/>
      <c r="FM231" s="214"/>
      <c r="FN231" s="214"/>
      <c r="FO231" s="214"/>
      <c r="FP231" s="214"/>
      <c r="FQ231" s="214"/>
      <c r="FR231" s="214"/>
      <c r="FS231" s="214"/>
      <c r="FT231" s="214"/>
      <c r="FU231" s="214"/>
      <c r="FV231" s="214"/>
      <c r="FW231" s="214"/>
      <c r="FX231" s="214"/>
      <c r="FY231" s="214"/>
      <c r="FZ231" s="214"/>
      <c r="GA231" s="214"/>
      <c r="GB231" s="214"/>
      <c r="GC231" s="214"/>
      <c r="GD231" s="214"/>
      <c r="GE231" s="214"/>
      <c r="GF231" s="214"/>
      <c r="GG231" s="214"/>
      <c r="GH231" s="214"/>
      <c r="GI231" s="214"/>
      <c r="GJ231" s="214"/>
      <c r="GK231" s="214"/>
      <c r="GL231" s="214"/>
      <c r="GM231" s="214"/>
      <c r="GN231" s="214"/>
      <c r="GO231" s="214"/>
      <c r="GP231" s="214"/>
      <c r="GQ231" s="214"/>
      <c r="GR231" s="214"/>
      <c r="GS231" s="214"/>
      <c r="GT231" s="214"/>
      <c r="GU231" s="214"/>
      <c r="GV231" s="214"/>
      <c r="GW231" s="214"/>
      <c r="GX231" s="214"/>
      <c r="GY231" s="214"/>
      <c r="GZ231" s="214"/>
      <c r="HA231" s="214"/>
      <c r="HB231" s="214"/>
      <c r="HC231" s="214"/>
      <c r="HD231" s="214"/>
      <c r="HE231" s="214"/>
      <c r="HF231" s="214"/>
      <c r="HG231" s="214"/>
      <c r="HH231" s="214"/>
    </row>
    <row r="232" spans="1:216" s="213" customFormat="1" ht="32.25" customHeight="1">
      <c r="A232" s="216" t="s">
        <v>414</v>
      </c>
      <c r="B232" s="216" t="s">
        <v>399</v>
      </c>
      <c r="C232" s="216" t="s">
        <v>415</v>
      </c>
      <c r="D232" s="248"/>
      <c r="E232" s="248"/>
      <c r="F232" s="248"/>
      <c r="G232" s="248"/>
      <c r="H232" s="248"/>
      <c r="I232" s="213">
        <v>7</v>
      </c>
      <c r="J232" s="213" t="s">
        <v>416</v>
      </c>
      <c r="K232" s="248"/>
      <c r="L232" s="248"/>
      <c r="M232" s="248"/>
      <c r="N232" s="248"/>
      <c r="O232" s="248"/>
      <c r="P232" s="249"/>
      <c r="Q232" s="248"/>
      <c r="R232" s="248"/>
      <c r="S232" s="248"/>
      <c r="T232" s="214"/>
      <c r="U232" s="214"/>
      <c r="V232" s="214"/>
      <c r="W232" s="214"/>
      <c r="X232" s="214"/>
      <c r="Y232" s="214"/>
      <c r="Z232" s="214"/>
      <c r="AA232" s="214"/>
      <c r="AB232" s="214"/>
      <c r="AC232" s="214"/>
      <c r="AD232" s="214"/>
      <c r="AE232" s="214"/>
      <c r="AF232" s="214"/>
      <c r="AG232" s="214"/>
      <c r="AH232" s="214"/>
      <c r="AI232" s="214"/>
      <c r="AJ232" s="214"/>
      <c r="AK232" s="214"/>
      <c r="AL232" s="214"/>
      <c r="AM232" s="214"/>
      <c r="AN232" s="214"/>
      <c r="AO232" s="214"/>
      <c r="AP232" s="214"/>
      <c r="AQ232" s="214"/>
      <c r="AR232" s="214"/>
      <c r="AS232" s="214"/>
      <c r="AT232" s="214"/>
      <c r="AU232" s="214"/>
      <c r="AV232" s="214"/>
      <c r="AW232" s="214"/>
      <c r="AX232" s="214"/>
      <c r="AY232" s="214"/>
      <c r="AZ232" s="214"/>
      <c r="BA232" s="214"/>
      <c r="BB232" s="214"/>
      <c r="BC232" s="214"/>
      <c r="BD232" s="214"/>
      <c r="BE232" s="214"/>
      <c r="BF232" s="214"/>
      <c r="BG232" s="214"/>
      <c r="BH232" s="214"/>
      <c r="BI232" s="214"/>
      <c r="BJ232" s="214"/>
      <c r="BK232" s="214"/>
      <c r="BL232" s="214"/>
      <c r="BM232" s="214"/>
      <c r="BN232" s="214"/>
      <c r="BO232" s="214"/>
      <c r="BP232" s="214"/>
      <c r="BQ232" s="214"/>
      <c r="BR232" s="214"/>
      <c r="BS232" s="214"/>
      <c r="BT232" s="214"/>
      <c r="BU232" s="214"/>
      <c r="BV232" s="214"/>
      <c r="BW232" s="214"/>
      <c r="BX232" s="214"/>
      <c r="BY232" s="214"/>
      <c r="BZ232" s="214"/>
      <c r="CA232" s="214"/>
      <c r="CB232" s="214"/>
      <c r="CC232" s="214"/>
      <c r="CD232" s="214"/>
      <c r="CE232" s="214"/>
      <c r="CF232" s="214"/>
      <c r="CG232" s="214"/>
      <c r="CH232" s="214"/>
      <c r="CI232" s="214"/>
      <c r="CJ232" s="214"/>
      <c r="CK232" s="214"/>
      <c r="CL232" s="214"/>
      <c r="CM232" s="214"/>
      <c r="CN232" s="214"/>
      <c r="CO232" s="214"/>
      <c r="CP232" s="214"/>
      <c r="CQ232" s="214"/>
      <c r="CR232" s="214"/>
      <c r="CS232" s="214"/>
      <c r="CT232" s="214"/>
      <c r="CU232" s="214"/>
      <c r="CV232" s="214"/>
      <c r="CW232" s="214"/>
      <c r="CX232" s="214"/>
      <c r="CY232" s="214"/>
      <c r="CZ232" s="214"/>
      <c r="DA232" s="214"/>
      <c r="DB232" s="214"/>
      <c r="DC232" s="214"/>
      <c r="DD232" s="214"/>
      <c r="DE232" s="214"/>
      <c r="DF232" s="214"/>
      <c r="DG232" s="214"/>
      <c r="DH232" s="214"/>
      <c r="DI232" s="214"/>
      <c r="DJ232" s="214"/>
      <c r="DK232" s="214"/>
      <c r="DL232" s="214"/>
      <c r="DM232" s="214"/>
      <c r="DN232" s="214"/>
      <c r="DO232" s="214"/>
      <c r="DP232" s="214"/>
      <c r="DQ232" s="214"/>
      <c r="DR232" s="214"/>
      <c r="DS232" s="214"/>
      <c r="DT232" s="214"/>
      <c r="DU232" s="214"/>
      <c r="DV232" s="214"/>
      <c r="DW232" s="214"/>
      <c r="DX232" s="214"/>
      <c r="DY232" s="214"/>
      <c r="DZ232" s="214"/>
      <c r="EA232" s="214"/>
      <c r="EB232" s="214"/>
      <c r="EC232" s="214"/>
      <c r="ED232" s="214"/>
      <c r="EE232" s="214"/>
      <c r="EF232" s="214"/>
      <c r="EG232" s="214"/>
      <c r="EH232" s="214"/>
      <c r="EI232" s="214"/>
      <c r="EJ232" s="214"/>
      <c r="EK232" s="214"/>
      <c r="EL232" s="214"/>
      <c r="EM232" s="214"/>
      <c r="EN232" s="214"/>
      <c r="EO232" s="214"/>
      <c r="EP232" s="214"/>
      <c r="EQ232" s="214"/>
      <c r="ER232" s="214"/>
      <c r="ES232" s="214"/>
      <c r="ET232" s="214"/>
      <c r="EU232" s="214"/>
      <c r="EV232" s="214"/>
      <c r="EW232" s="214"/>
      <c r="EX232" s="214"/>
      <c r="EY232" s="214"/>
      <c r="EZ232" s="214"/>
      <c r="FA232" s="214"/>
      <c r="FB232" s="214"/>
      <c r="FC232" s="214"/>
      <c r="FD232" s="214"/>
      <c r="FE232" s="214"/>
      <c r="FF232" s="214"/>
      <c r="FG232" s="214"/>
      <c r="FH232" s="214"/>
      <c r="FI232" s="214"/>
      <c r="FJ232" s="214"/>
      <c r="FK232" s="214"/>
      <c r="FL232" s="214"/>
      <c r="FM232" s="214"/>
      <c r="FN232" s="214"/>
      <c r="FO232" s="214"/>
      <c r="FP232" s="214"/>
      <c r="FQ232" s="214"/>
      <c r="FR232" s="214"/>
      <c r="FS232" s="214"/>
      <c r="FT232" s="214"/>
      <c r="FU232" s="214"/>
      <c r="FV232" s="214"/>
      <c r="FW232" s="214"/>
      <c r="FX232" s="214"/>
      <c r="FY232" s="214"/>
      <c r="FZ232" s="214"/>
      <c r="GA232" s="214"/>
      <c r="GB232" s="214"/>
      <c r="GC232" s="214"/>
      <c r="GD232" s="214"/>
      <c r="GE232" s="214"/>
      <c r="GF232" s="214"/>
      <c r="GG232" s="214"/>
      <c r="GH232" s="214"/>
      <c r="GI232" s="214"/>
      <c r="GJ232" s="214"/>
      <c r="GK232" s="214"/>
      <c r="GL232" s="214"/>
      <c r="GM232" s="214"/>
      <c r="GN232" s="214"/>
      <c r="GO232" s="214"/>
      <c r="GP232" s="214"/>
      <c r="GQ232" s="214"/>
      <c r="GR232" s="214"/>
      <c r="GS232" s="214"/>
      <c r="GT232" s="214"/>
      <c r="GU232" s="214"/>
      <c r="GV232" s="214"/>
      <c r="GW232" s="214"/>
      <c r="GX232" s="214"/>
      <c r="GY232" s="214"/>
      <c r="GZ232" s="214"/>
      <c r="HA232" s="214"/>
      <c r="HB232" s="214"/>
      <c r="HC232" s="214"/>
      <c r="HD232" s="214"/>
      <c r="HE232" s="214"/>
      <c r="HF232" s="214"/>
      <c r="HG232" s="214"/>
      <c r="HH232" s="214"/>
    </row>
    <row r="233" spans="1:216" s="213" customFormat="1" ht="32.25" customHeight="1">
      <c r="A233" s="216" t="s">
        <v>417</v>
      </c>
      <c r="B233" s="216" t="s">
        <v>402</v>
      </c>
      <c r="C233" s="216" t="s">
        <v>165</v>
      </c>
      <c r="D233" s="248"/>
      <c r="E233" s="248"/>
      <c r="F233" s="248"/>
      <c r="G233" s="248"/>
      <c r="H233" s="248"/>
      <c r="I233" s="213">
        <v>8</v>
      </c>
      <c r="J233" s="213" t="s">
        <v>418</v>
      </c>
      <c r="K233" s="248"/>
      <c r="L233" s="248"/>
      <c r="M233" s="248"/>
      <c r="N233" s="248"/>
      <c r="O233" s="248"/>
      <c r="P233" s="249"/>
      <c r="Q233" s="248"/>
      <c r="R233" s="248"/>
      <c r="S233" s="248"/>
      <c r="T233" s="214"/>
      <c r="U233" s="214"/>
      <c r="V233" s="214"/>
      <c r="W233" s="214"/>
      <c r="X233" s="214"/>
      <c r="Y233" s="214"/>
      <c r="Z233" s="214"/>
      <c r="AA233" s="214"/>
      <c r="AB233" s="214"/>
      <c r="AC233" s="214"/>
      <c r="AD233" s="214"/>
      <c r="AE233" s="214"/>
      <c r="AF233" s="214"/>
      <c r="AG233" s="214"/>
      <c r="AH233" s="214"/>
      <c r="AI233" s="214"/>
      <c r="AJ233" s="214"/>
      <c r="AK233" s="214"/>
      <c r="AL233" s="214"/>
      <c r="AM233" s="214"/>
      <c r="AN233" s="214"/>
      <c r="AO233" s="214"/>
      <c r="AP233" s="214"/>
      <c r="AQ233" s="214"/>
      <c r="AR233" s="214"/>
      <c r="AS233" s="214"/>
      <c r="AT233" s="214"/>
      <c r="AU233" s="214"/>
      <c r="AV233" s="214"/>
      <c r="AW233" s="214"/>
      <c r="AX233" s="214"/>
      <c r="AY233" s="214"/>
      <c r="AZ233" s="214"/>
      <c r="BA233" s="214"/>
      <c r="BB233" s="214"/>
      <c r="BC233" s="214"/>
      <c r="BD233" s="214"/>
      <c r="BE233" s="214"/>
      <c r="BF233" s="214"/>
      <c r="BG233" s="214"/>
      <c r="BH233" s="214"/>
      <c r="BI233" s="214"/>
      <c r="BJ233" s="214"/>
      <c r="BK233" s="214"/>
      <c r="BL233" s="214"/>
      <c r="BM233" s="214"/>
      <c r="BN233" s="214"/>
      <c r="BO233" s="214"/>
      <c r="BP233" s="214"/>
      <c r="BQ233" s="214"/>
      <c r="BR233" s="214"/>
      <c r="BS233" s="214"/>
      <c r="BT233" s="214"/>
      <c r="BU233" s="214"/>
      <c r="BV233" s="214"/>
      <c r="BW233" s="214"/>
      <c r="BX233" s="214"/>
      <c r="BY233" s="214"/>
      <c r="BZ233" s="214"/>
      <c r="CA233" s="214"/>
      <c r="CB233" s="214"/>
      <c r="CC233" s="214"/>
      <c r="CD233" s="214"/>
      <c r="CE233" s="214"/>
      <c r="CF233" s="214"/>
      <c r="CG233" s="214"/>
      <c r="CH233" s="214"/>
      <c r="CI233" s="214"/>
      <c r="CJ233" s="214"/>
      <c r="CK233" s="214"/>
      <c r="CL233" s="214"/>
      <c r="CM233" s="214"/>
      <c r="CN233" s="214"/>
      <c r="CO233" s="214"/>
      <c r="CP233" s="214"/>
      <c r="CQ233" s="214"/>
      <c r="CR233" s="214"/>
      <c r="CS233" s="214"/>
      <c r="CT233" s="214"/>
      <c r="CU233" s="214"/>
      <c r="CV233" s="214"/>
      <c r="CW233" s="214"/>
      <c r="CX233" s="214"/>
      <c r="CY233" s="214"/>
      <c r="CZ233" s="214"/>
      <c r="DA233" s="214"/>
      <c r="DB233" s="214"/>
      <c r="DC233" s="214"/>
      <c r="DD233" s="214"/>
      <c r="DE233" s="214"/>
      <c r="DF233" s="214"/>
      <c r="DG233" s="214"/>
      <c r="DH233" s="214"/>
      <c r="DI233" s="214"/>
      <c r="DJ233" s="214"/>
      <c r="DK233" s="214"/>
      <c r="DL233" s="214"/>
      <c r="DM233" s="214"/>
      <c r="DN233" s="214"/>
      <c r="DO233" s="214"/>
      <c r="DP233" s="214"/>
      <c r="DQ233" s="214"/>
      <c r="DR233" s="214"/>
      <c r="DS233" s="214"/>
      <c r="DT233" s="214"/>
      <c r="DU233" s="214"/>
      <c r="DV233" s="214"/>
      <c r="DW233" s="214"/>
      <c r="DX233" s="214"/>
      <c r="DY233" s="214"/>
      <c r="DZ233" s="214"/>
      <c r="EA233" s="214"/>
      <c r="EB233" s="214"/>
      <c r="EC233" s="214"/>
      <c r="ED233" s="214"/>
      <c r="EE233" s="214"/>
      <c r="EF233" s="214"/>
      <c r="EG233" s="214"/>
      <c r="EH233" s="214"/>
      <c r="EI233" s="214"/>
      <c r="EJ233" s="214"/>
      <c r="EK233" s="214"/>
      <c r="EL233" s="214"/>
      <c r="EM233" s="214"/>
      <c r="EN233" s="214"/>
      <c r="EO233" s="214"/>
      <c r="EP233" s="214"/>
      <c r="EQ233" s="214"/>
      <c r="ER233" s="214"/>
      <c r="ES233" s="214"/>
      <c r="ET233" s="214"/>
      <c r="EU233" s="214"/>
      <c r="EV233" s="214"/>
      <c r="EW233" s="214"/>
      <c r="EX233" s="214"/>
      <c r="EY233" s="214"/>
      <c r="EZ233" s="214"/>
      <c r="FA233" s="214"/>
      <c r="FB233" s="214"/>
      <c r="FC233" s="214"/>
      <c r="FD233" s="214"/>
      <c r="FE233" s="214"/>
      <c r="FF233" s="214"/>
      <c r="FG233" s="214"/>
      <c r="FH233" s="214"/>
      <c r="FI233" s="214"/>
      <c r="FJ233" s="214"/>
      <c r="FK233" s="214"/>
      <c r="FL233" s="214"/>
      <c r="FM233" s="214"/>
      <c r="FN233" s="214"/>
      <c r="FO233" s="214"/>
      <c r="FP233" s="214"/>
      <c r="FQ233" s="214"/>
      <c r="FR233" s="214"/>
      <c r="FS233" s="214"/>
      <c r="FT233" s="214"/>
      <c r="FU233" s="214"/>
      <c r="FV233" s="214"/>
      <c r="FW233" s="214"/>
      <c r="FX233" s="214"/>
      <c r="FY233" s="214"/>
      <c r="FZ233" s="214"/>
      <c r="GA233" s="214"/>
      <c r="GB233" s="214"/>
      <c r="GC233" s="214"/>
      <c r="GD233" s="214"/>
      <c r="GE233" s="214"/>
      <c r="GF233" s="214"/>
      <c r="GG233" s="214"/>
      <c r="GH233" s="214"/>
      <c r="GI233" s="214"/>
      <c r="GJ233" s="214"/>
      <c r="GK233" s="214"/>
      <c r="GL233" s="214"/>
      <c r="GM233" s="214"/>
      <c r="GN233" s="214"/>
      <c r="GO233" s="214"/>
      <c r="GP233" s="214"/>
      <c r="GQ233" s="214"/>
      <c r="GR233" s="214"/>
      <c r="GS233" s="214"/>
      <c r="GT233" s="214"/>
      <c r="GU233" s="214"/>
      <c r="GV233" s="214"/>
      <c r="GW233" s="214"/>
      <c r="GX233" s="214"/>
      <c r="GY233" s="214"/>
      <c r="GZ233" s="214"/>
      <c r="HA233" s="214"/>
      <c r="HB233" s="214"/>
      <c r="HC233" s="214"/>
      <c r="HD233" s="214"/>
      <c r="HE233" s="214"/>
      <c r="HF233" s="214"/>
      <c r="HG233" s="214"/>
      <c r="HH233" s="214"/>
    </row>
    <row r="234" spans="1:216" s="213" customFormat="1" ht="32.25" customHeight="1">
      <c r="A234" s="216" t="s">
        <v>419</v>
      </c>
      <c r="B234" s="216" t="s">
        <v>420</v>
      </c>
      <c r="C234" s="216" t="s">
        <v>415</v>
      </c>
      <c r="D234" s="248"/>
      <c r="E234" s="248"/>
      <c r="F234" s="248"/>
      <c r="G234" s="248"/>
      <c r="H234" s="248"/>
      <c r="I234" s="213">
        <v>9</v>
      </c>
      <c r="J234" s="213" t="s">
        <v>421</v>
      </c>
      <c r="K234" s="248"/>
      <c r="L234" s="248"/>
      <c r="M234" s="248"/>
      <c r="N234" s="248"/>
      <c r="O234" s="248"/>
      <c r="P234" s="249"/>
      <c r="Q234" s="248"/>
      <c r="R234" s="248"/>
      <c r="S234" s="248"/>
      <c r="T234" s="214"/>
      <c r="U234" s="214"/>
      <c r="V234" s="214"/>
      <c r="W234" s="214"/>
      <c r="X234" s="214"/>
      <c r="Y234" s="214"/>
      <c r="Z234" s="214"/>
      <c r="AA234" s="214"/>
      <c r="AB234" s="214"/>
      <c r="AC234" s="214"/>
      <c r="AD234" s="214"/>
      <c r="AE234" s="214"/>
      <c r="AF234" s="214"/>
      <c r="AG234" s="214"/>
      <c r="AH234" s="214"/>
      <c r="AI234" s="214"/>
      <c r="AJ234" s="214"/>
      <c r="AK234" s="214"/>
      <c r="AL234" s="214"/>
      <c r="AM234" s="214"/>
      <c r="AN234" s="214"/>
      <c r="AO234" s="214"/>
      <c r="AP234" s="214"/>
      <c r="AQ234" s="214"/>
      <c r="AR234" s="214"/>
      <c r="AS234" s="214"/>
      <c r="AT234" s="214"/>
      <c r="AU234" s="214"/>
      <c r="AV234" s="214"/>
      <c r="AW234" s="214"/>
      <c r="AX234" s="214"/>
      <c r="AY234" s="214"/>
      <c r="AZ234" s="214"/>
      <c r="BA234" s="214"/>
      <c r="BB234" s="214"/>
      <c r="BC234" s="214"/>
      <c r="BD234" s="214"/>
      <c r="BE234" s="214"/>
      <c r="BF234" s="214"/>
      <c r="BG234" s="214"/>
      <c r="BH234" s="214"/>
      <c r="BI234" s="214"/>
      <c r="BJ234" s="214"/>
      <c r="BK234" s="214"/>
      <c r="BL234" s="214"/>
      <c r="BM234" s="214"/>
      <c r="BN234" s="214"/>
      <c r="BO234" s="214"/>
      <c r="BP234" s="214"/>
      <c r="BQ234" s="214"/>
      <c r="BR234" s="214"/>
      <c r="BS234" s="214"/>
      <c r="BT234" s="214"/>
      <c r="BU234" s="214"/>
      <c r="BV234" s="214"/>
      <c r="BW234" s="214"/>
      <c r="BX234" s="214"/>
      <c r="BY234" s="214"/>
      <c r="BZ234" s="214"/>
      <c r="CA234" s="214"/>
      <c r="CB234" s="214"/>
      <c r="CC234" s="214"/>
      <c r="CD234" s="214"/>
      <c r="CE234" s="214"/>
      <c r="CF234" s="214"/>
      <c r="CG234" s="214"/>
      <c r="CH234" s="214"/>
      <c r="CI234" s="214"/>
      <c r="CJ234" s="214"/>
      <c r="CK234" s="214"/>
      <c r="CL234" s="214"/>
      <c r="CM234" s="214"/>
      <c r="CN234" s="214"/>
      <c r="CO234" s="214"/>
      <c r="CP234" s="214"/>
      <c r="CQ234" s="214"/>
      <c r="CR234" s="214"/>
      <c r="CS234" s="214"/>
      <c r="CT234" s="214"/>
      <c r="CU234" s="214"/>
      <c r="CV234" s="214"/>
      <c r="CW234" s="214"/>
      <c r="CX234" s="214"/>
      <c r="CY234" s="214"/>
      <c r="CZ234" s="214"/>
      <c r="DA234" s="214"/>
      <c r="DB234" s="214"/>
      <c r="DC234" s="214"/>
      <c r="DD234" s="214"/>
      <c r="DE234" s="214"/>
      <c r="DF234" s="214"/>
      <c r="DG234" s="214"/>
      <c r="DH234" s="214"/>
      <c r="DI234" s="214"/>
      <c r="DJ234" s="214"/>
      <c r="DK234" s="214"/>
      <c r="DL234" s="214"/>
      <c r="DM234" s="214"/>
      <c r="DN234" s="214"/>
      <c r="DO234" s="214"/>
      <c r="DP234" s="214"/>
      <c r="DQ234" s="214"/>
      <c r="DR234" s="214"/>
      <c r="DS234" s="214"/>
      <c r="DT234" s="214"/>
      <c r="DU234" s="214"/>
      <c r="DV234" s="214"/>
      <c r="DW234" s="214"/>
      <c r="DX234" s="214"/>
      <c r="DY234" s="214"/>
      <c r="DZ234" s="214"/>
      <c r="EA234" s="214"/>
      <c r="EB234" s="214"/>
      <c r="EC234" s="214"/>
      <c r="ED234" s="214"/>
      <c r="EE234" s="214"/>
      <c r="EF234" s="214"/>
      <c r="EG234" s="214"/>
      <c r="EH234" s="214"/>
      <c r="EI234" s="214"/>
      <c r="EJ234" s="214"/>
      <c r="EK234" s="214"/>
      <c r="EL234" s="214"/>
      <c r="EM234" s="214"/>
      <c r="EN234" s="214"/>
      <c r="EO234" s="214"/>
      <c r="EP234" s="214"/>
      <c r="EQ234" s="214"/>
      <c r="ER234" s="214"/>
      <c r="ES234" s="214"/>
      <c r="ET234" s="214"/>
      <c r="EU234" s="214"/>
      <c r="EV234" s="214"/>
      <c r="EW234" s="214"/>
      <c r="EX234" s="214"/>
      <c r="EY234" s="214"/>
      <c r="EZ234" s="214"/>
      <c r="FA234" s="214"/>
      <c r="FB234" s="214"/>
      <c r="FC234" s="214"/>
      <c r="FD234" s="214"/>
      <c r="FE234" s="214"/>
      <c r="FF234" s="214"/>
      <c r="FG234" s="214"/>
      <c r="FH234" s="214"/>
      <c r="FI234" s="214"/>
      <c r="FJ234" s="214"/>
      <c r="FK234" s="214"/>
      <c r="FL234" s="214"/>
      <c r="FM234" s="214"/>
      <c r="FN234" s="214"/>
      <c r="FO234" s="214"/>
      <c r="FP234" s="214"/>
      <c r="FQ234" s="214"/>
      <c r="FR234" s="214"/>
      <c r="FS234" s="214"/>
      <c r="FT234" s="214"/>
      <c r="FU234" s="214"/>
      <c r="FV234" s="214"/>
      <c r="FW234" s="214"/>
      <c r="FX234" s="214"/>
      <c r="FY234" s="214"/>
      <c r="FZ234" s="214"/>
      <c r="GA234" s="214"/>
      <c r="GB234" s="214"/>
      <c r="GC234" s="214"/>
      <c r="GD234" s="214"/>
      <c r="GE234" s="214"/>
      <c r="GF234" s="214"/>
      <c r="GG234" s="214"/>
      <c r="GH234" s="214"/>
      <c r="GI234" s="214"/>
      <c r="GJ234" s="214"/>
      <c r="GK234" s="214"/>
      <c r="GL234" s="214"/>
      <c r="GM234" s="214"/>
      <c r="GN234" s="214"/>
      <c r="GO234" s="214"/>
      <c r="GP234" s="214"/>
      <c r="GQ234" s="214"/>
      <c r="GR234" s="214"/>
      <c r="GS234" s="214"/>
      <c r="GT234" s="214"/>
      <c r="GU234" s="214"/>
      <c r="GV234" s="214"/>
      <c r="GW234" s="214"/>
      <c r="GX234" s="214"/>
      <c r="GY234" s="214"/>
      <c r="GZ234" s="214"/>
      <c r="HA234" s="214"/>
      <c r="HB234" s="214"/>
      <c r="HC234" s="214"/>
      <c r="HD234" s="214"/>
      <c r="HE234" s="214"/>
      <c r="HF234" s="214"/>
      <c r="HG234" s="214"/>
      <c r="HH234" s="214"/>
    </row>
    <row r="235" spans="1:216" s="213" customFormat="1" ht="32.25" customHeight="1">
      <c r="A235" s="216" t="s">
        <v>422</v>
      </c>
      <c r="B235" s="216" t="s">
        <v>405</v>
      </c>
      <c r="C235" s="216" t="s">
        <v>165</v>
      </c>
      <c r="D235" s="248"/>
      <c r="E235" s="248"/>
      <c r="F235" s="248"/>
      <c r="G235" s="248"/>
      <c r="H235" s="248"/>
      <c r="I235" s="213">
        <v>10</v>
      </c>
      <c r="J235" s="213" t="s">
        <v>423</v>
      </c>
      <c r="K235" s="248"/>
      <c r="L235" s="248"/>
      <c r="M235" s="248"/>
      <c r="N235" s="248"/>
      <c r="O235" s="248"/>
      <c r="P235" s="249"/>
      <c r="Q235" s="248"/>
      <c r="R235" s="248"/>
      <c r="S235" s="248"/>
      <c r="T235" s="214"/>
      <c r="U235" s="214"/>
      <c r="V235" s="214"/>
      <c r="W235" s="214"/>
      <c r="X235" s="214"/>
      <c r="Y235" s="214"/>
      <c r="Z235" s="214"/>
      <c r="AA235" s="214"/>
      <c r="AB235" s="214"/>
      <c r="AC235" s="214"/>
      <c r="AD235" s="214"/>
      <c r="AE235" s="214"/>
      <c r="AF235" s="214"/>
      <c r="AG235" s="214"/>
      <c r="AH235" s="214"/>
      <c r="AI235" s="214"/>
      <c r="AJ235" s="214"/>
      <c r="AK235" s="214"/>
      <c r="AL235" s="214"/>
      <c r="AM235" s="214"/>
      <c r="AN235" s="214"/>
      <c r="AO235" s="214"/>
      <c r="AP235" s="214"/>
      <c r="AQ235" s="214"/>
      <c r="AR235" s="214"/>
      <c r="AS235" s="214"/>
      <c r="AT235" s="214"/>
      <c r="AU235" s="214"/>
      <c r="AV235" s="214"/>
      <c r="AW235" s="214"/>
      <c r="AX235" s="214"/>
      <c r="AY235" s="214"/>
      <c r="AZ235" s="214"/>
      <c r="BA235" s="214"/>
      <c r="BB235" s="214"/>
      <c r="BC235" s="214"/>
      <c r="BD235" s="214"/>
      <c r="BE235" s="214"/>
      <c r="BF235" s="214"/>
      <c r="BG235" s="214"/>
      <c r="BH235" s="214"/>
      <c r="BI235" s="214"/>
      <c r="BJ235" s="214"/>
      <c r="BK235" s="214"/>
      <c r="BL235" s="214"/>
      <c r="BM235" s="214"/>
      <c r="BN235" s="214"/>
      <c r="BO235" s="214"/>
      <c r="BP235" s="214"/>
      <c r="BQ235" s="214"/>
      <c r="BR235" s="214"/>
      <c r="BS235" s="214"/>
      <c r="BT235" s="214"/>
      <c r="BU235" s="214"/>
      <c r="BV235" s="214"/>
      <c r="BW235" s="214"/>
      <c r="BX235" s="214"/>
      <c r="BY235" s="214"/>
      <c r="BZ235" s="214"/>
      <c r="CA235" s="214"/>
      <c r="CB235" s="214"/>
      <c r="CC235" s="214"/>
      <c r="CD235" s="214"/>
      <c r="CE235" s="214"/>
      <c r="CF235" s="214"/>
      <c r="CG235" s="214"/>
      <c r="CH235" s="214"/>
      <c r="CI235" s="214"/>
      <c r="CJ235" s="214"/>
      <c r="CK235" s="214"/>
      <c r="CL235" s="214"/>
      <c r="CM235" s="214"/>
      <c r="CN235" s="214"/>
      <c r="CO235" s="214"/>
      <c r="CP235" s="214"/>
      <c r="CQ235" s="214"/>
      <c r="CR235" s="214"/>
      <c r="CS235" s="214"/>
      <c r="CT235" s="214"/>
      <c r="CU235" s="214"/>
      <c r="CV235" s="214"/>
      <c r="CW235" s="214"/>
      <c r="CX235" s="214"/>
      <c r="CY235" s="214"/>
      <c r="CZ235" s="214"/>
      <c r="DA235" s="214"/>
      <c r="DB235" s="214"/>
      <c r="DC235" s="214"/>
      <c r="DD235" s="214"/>
      <c r="DE235" s="214"/>
      <c r="DF235" s="214"/>
      <c r="DG235" s="214"/>
      <c r="DH235" s="214"/>
      <c r="DI235" s="214"/>
      <c r="DJ235" s="214"/>
      <c r="DK235" s="214"/>
      <c r="DL235" s="214"/>
      <c r="DM235" s="214"/>
      <c r="DN235" s="214"/>
      <c r="DO235" s="214"/>
      <c r="DP235" s="214"/>
      <c r="DQ235" s="214"/>
      <c r="DR235" s="214"/>
      <c r="DS235" s="214"/>
      <c r="DT235" s="214"/>
      <c r="DU235" s="214"/>
      <c r="DV235" s="214"/>
      <c r="DW235" s="214"/>
      <c r="DX235" s="214"/>
      <c r="DY235" s="214"/>
      <c r="DZ235" s="214"/>
      <c r="EA235" s="214"/>
      <c r="EB235" s="214"/>
      <c r="EC235" s="214"/>
      <c r="ED235" s="214"/>
      <c r="EE235" s="214"/>
      <c r="EF235" s="214"/>
      <c r="EG235" s="214"/>
      <c r="EH235" s="214"/>
      <c r="EI235" s="214"/>
      <c r="EJ235" s="214"/>
      <c r="EK235" s="214"/>
      <c r="EL235" s="214"/>
      <c r="EM235" s="214"/>
      <c r="EN235" s="214"/>
      <c r="EO235" s="214"/>
      <c r="EP235" s="214"/>
      <c r="EQ235" s="214"/>
      <c r="ER235" s="214"/>
      <c r="ES235" s="214"/>
      <c r="ET235" s="214"/>
      <c r="EU235" s="214"/>
      <c r="EV235" s="214"/>
      <c r="EW235" s="214"/>
      <c r="EX235" s="214"/>
      <c r="EY235" s="214"/>
      <c r="EZ235" s="214"/>
      <c r="FA235" s="214"/>
      <c r="FB235" s="214"/>
      <c r="FC235" s="214"/>
      <c r="FD235" s="214"/>
      <c r="FE235" s="214"/>
      <c r="FF235" s="214"/>
      <c r="FG235" s="214"/>
      <c r="FH235" s="214"/>
      <c r="FI235" s="214"/>
      <c r="FJ235" s="214"/>
      <c r="FK235" s="214"/>
      <c r="FL235" s="214"/>
      <c r="FM235" s="214"/>
      <c r="FN235" s="214"/>
      <c r="FO235" s="214"/>
      <c r="FP235" s="214"/>
      <c r="FQ235" s="214"/>
      <c r="FR235" s="214"/>
      <c r="FS235" s="214"/>
      <c r="FT235" s="214"/>
      <c r="FU235" s="214"/>
      <c r="FV235" s="214"/>
      <c r="FW235" s="214"/>
      <c r="FX235" s="214"/>
      <c r="FY235" s="214"/>
      <c r="FZ235" s="214"/>
      <c r="GA235" s="214"/>
      <c r="GB235" s="214"/>
      <c r="GC235" s="214"/>
      <c r="GD235" s="214"/>
      <c r="GE235" s="214"/>
      <c r="GF235" s="214"/>
      <c r="GG235" s="214"/>
      <c r="GH235" s="214"/>
      <c r="GI235" s="214"/>
      <c r="GJ235" s="214"/>
      <c r="GK235" s="214"/>
      <c r="GL235" s="214"/>
      <c r="GM235" s="214"/>
      <c r="GN235" s="214"/>
      <c r="GO235" s="214"/>
      <c r="GP235" s="214"/>
      <c r="GQ235" s="214"/>
      <c r="GR235" s="214"/>
      <c r="GS235" s="214"/>
      <c r="GT235" s="214"/>
      <c r="GU235" s="214"/>
      <c r="GV235" s="214"/>
      <c r="GW235" s="214"/>
      <c r="GX235" s="214"/>
      <c r="GY235" s="214"/>
      <c r="GZ235" s="214"/>
      <c r="HA235" s="214"/>
      <c r="HB235" s="214"/>
      <c r="HC235" s="214"/>
      <c r="HD235" s="214"/>
      <c r="HE235" s="214"/>
      <c r="HF235" s="214"/>
      <c r="HG235" s="214"/>
      <c r="HH235" s="214"/>
    </row>
    <row r="236" spans="1:216" s="213" customFormat="1" ht="32.25" customHeight="1">
      <c r="A236" s="216" t="s">
        <v>424</v>
      </c>
      <c r="B236" s="216" t="s">
        <v>425</v>
      </c>
      <c r="C236" s="216" t="s">
        <v>165</v>
      </c>
      <c r="D236" s="248"/>
      <c r="E236" s="248"/>
      <c r="F236" s="248"/>
      <c r="G236" s="248"/>
      <c r="H236" s="248"/>
      <c r="I236" s="213">
        <v>11</v>
      </c>
      <c r="J236" s="213" t="s">
        <v>426</v>
      </c>
      <c r="K236" s="248"/>
      <c r="L236" s="248"/>
      <c r="M236" s="248"/>
      <c r="N236" s="248"/>
      <c r="O236" s="248"/>
      <c r="P236" s="249"/>
      <c r="Q236" s="248"/>
      <c r="R236" s="248"/>
      <c r="S236" s="248"/>
      <c r="T236" s="214"/>
      <c r="U236" s="214"/>
      <c r="V236" s="214"/>
      <c r="W236" s="214"/>
      <c r="X236" s="214"/>
      <c r="Y236" s="214"/>
      <c r="Z236" s="214"/>
      <c r="AA236" s="214"/>
      <c r="AB236" s="214"/>
      <c r="AC236" s="214"/>
      <c r="AD236" s="214"/>
      <c r="AE236" s="214"/>
      <c r="AF236" s="214"/>
      <c r="AG236" s="214"/>
      <c r="AH236" s="214"/>
      <c r="AI236" s="214"/>
      <c r="AJ236" s="214"/>
      <c r="AK236" s="214"/>
      <c r="AL236" s="214"/>
      <c r="AM236" s="214"/>
      <c r="AN236" s="214"/>
      <c r="AO236" s="214"/>
      <c r="AP236" s="214"/>
      <c r="AQ236" s="214"/>
      <c r="AR236" s="214"/>
      <c r="AS236" s="214"/>
      <c r="AT236" s="214"/>
      <c r="AU236" s="214"/>
      <c r="AV236" s="214"/>
      <c r="AW236" s="214"/>
      <c r="AX236" s="214"/>
      <c r="AY236" s="214"/>
      <c r="AZ236" s="214"/>
      <c r="BA236" s="214"/>
      <c r="BB236" s="214"/>
      <c r="BC236" s="214"/>
      <c r="BD236" s="214"/>
      <c r="BE236" s="214"/>
      <c r="BF236" s="214"/>
      <c r="BG236" s="214"/>
      <c r="BH236" s="214"/>
      <c r="BI236" s="214"/>
      <c r="BJ236" s="214"/>
      <c r="BK236" s="214"/>
      <c r="BL236" s="214"/>
      <c r="BM236" s="214"/>
      <c r="BN236" s="214"/>
      <c r="BO236" s="214"/>
      <c r="BP236" s="214"/>
      <c r="BQ236" s="214"/>
      <c r="BR236" s="214"/>
      <c r="BS236" s="214"/>
      <c r="BT236" s="214"/>
      <c r="BU236" s="214"/>
      <c r="BV236" s="214"/>
      <c r="BW236" s="214"/>
      <c r="BX236" s="214"/>
      <c r="BY236" s="214"/>
      <c r="BZ236" s="214"/>
      <c r="CA236" s="214"/>
      <c r="CB236" s="214"/>
      <c r="CC236" s="214"/>
      <c r="CD236" s="214"/>
      <c r="CE236" s="214"/>
      <c r="CF236" s="214"/>
      <c r="CG236" s="214"/>
      <c r="CH236" s="214"/>
      <c r="CI236" s="214"/>
      <c r="CJ236" s="214"/>
      <c r="CK236" s="214"/>
      <c r="CL236" s="214"/>
      <c r="CM236" s="214"/>
      <c r="CN236" s="214"/>
      <c r="CO236" s="214"/>
      <c r="CP236" s="214"/>
      <c r="CQ236" s="214"/>
      <c r="CR236" s="214"/>
      <c r="CS236" s="214"/>
      <c r="CT236" s="214"/>
      <c r="CU236" s="214"/>
      <c r="CV236" s="214"/>
      <c r="CW236" s="214"/>
      <c r="CX236" s="214"/>
      <c r="CY236" s="214"/>
      <c r="CZ236" s="214"/>
      <c r="DA236" s="214"/>
      <c r="DB236" s="214"/>
      <c r="DC236" s="214"/>
      <c r="DD236" s="214"/>
      <c r="DE236" s="214"/>
      <c r="DF236" s="214"/>
      <c r="DG236" s="214"/>
      <c r="DH236" s="214"/>
      <c r="DI236" s="214"/>
      <c r="DJ236" s="214"/>
      <c r="DK236" s="214"/>
      <c r="DL236" s="214"/>
      <c r="DM236" s="214"/>
      <c r="DN236" s="214"/>
      <c r="DO236" s="214"/>
      <c r="DP236" s="214"/>
      <c r="DQ236" s="214"/>
      <c r="DR236" s="214"/>
      <c r="DS236" s="214"/>
      <c r="DT236" s="214"/>
      <c r="DU236" s="214"/>
      <c r="DV236" s="214"/>
      <c r="DW236" s="214"/>
      <c r="DX236" s="214"/>
      <c r="DY236" s="214"/>
      <c r="DZ236" s="214"/>
      <c r="EA236" s="214"/>
      <c r="EB236" s="214"/>
      <c r="EC236" s="214"/>
      <c r="ED236" s="214"/>
      <c r="EE236" s="214"/>
      <c r="EF236" s="214"/>
      <c r="EG236" s="214"/>
      <c r="EH236" s="214"/>
      <c r="EI236" s="214"/>
      <c r="EJ236" s="214"/>
      <c r="EK236" s="214"/>
      <c r="EL236" s="214"/>
      <c r="EM236" s="214"/>
      <c r="EN236" s="214"/>
      <c r="EO236" s="214"/>
      <c r="EP236" s="214"/>
      <c r="EQ236" s="214"/>
      <c r="ER236" s="214"/>
      <c r="ES236" s="214"/>
      <c r="ET236" s="214"/>
      <c r="EU236" s="214"/>
      <c r="EV236" s="214"/>
      <c r="EW236" s="214"/>
      <c r="EX236" s="214"/>
      <c r="EY236" s="214"/>
      <c r="EZ236" s="214"/>
      <c r="FA236" s="214"/>
      <c r="FB236" s="214"/>
      <c r="FC236" s="214"/>
      <c r="FD236" s="214"/>
      <c r="FE236" s="214"/>
      <c r="FF236" s="214"/>
      <c r="FG236" s="214"/>
      <c r="FH236" s="214"/>
      <c r="FI236" s="214"/>
      <c r="FJ236" s="214"/>
      <c r="FK236" s="214"/>
      <c r="FL236" s="214"/>
      <c r="FM236" s="214"/>
      <c r="FN236" s="214"/>
      <c r="FO236" s="214"/>
      <c r="FP236" s="214"/>
      <c r="FQ236" s="214"/>
      <c r="FR236" s="214"/>
      <c r="FS236" s="214"/>
      <c r="FT236" s="214"/>
      <c r="FU236" s="214"/>
      <c r="FV236" s="214"/>
      <c r="FW236" s="214"/>
      <c r="FX236" s="214"/>
      <c r="FY236" s="214"/>
      <c r="FZ236" s="214"/>
      <c r="GA236" s="214"/>
      <c r="GB236" s="214"/>
      <c r="GC236" s="214"/>
      <c r="GD236" s="214"/>
      <c r="GE236" s="214"/>
      <c r="GF236" s="214"/>
      <c r="GG236" s="214"/>
      <c r="GH236" s="214"/>
      <c r="GI236" s="214"/>
      <c r="GJ236" s="214"/>
      <c r="GK236" s="214"/>
      <c r="GL236" s="214"/>
      <c r="GM236" s="214"/>
      <c r="GN236" s="214"/>
      <c r="GO236" s="214"/>
      <c r="GP236" s="214"/>
      <c r="GQ236" s="214"/>
      <c r="GR236" s="214"/>
      <c r="GS236" s="214"/>
      <c r="GT236" s="214"/>
      <c r="GU236" s="214"/>
      <c r="GV236" s="214"/>
      <c r="GW236" s="214"/>
      <c r="GX236" s="214"/>
      <c r="GY236" s="214"/>
      <c r="GZ236" s="214"/>
      <c r="HA236" s="214"/>
      <c r="HB236" s="214"/>
      <c r="HC236" s="214"/>
      <c r="HD236" s="214"/>
      <c r="HE236" s="214"/>
      <c r="HF236" s="214"/>
      <c r="HG236" s="214"/>
      <c r="HH236" s="214"/>
    </row>
    <row r="237" spans="1:216" s="213" customFormat="1" ht="32.25" customHeight="1">
      <c r="A237" s="215" t="s">
        <v>427</v>
      </c>
      <c r="B237" s="216" t="s">
        <v>428</v>
      </c>
      <c r="C237" s="215" t="s">
        <v>136</v>
      </c>
      <c r="D237" s="248"/>
      <c r="E237" s="248"/>
      <c r="F237" s="248"/>
      <c r="G237" s="248"/>
      <c r="H237" s="248"/>
      <c r="I237" s="213">
        <v>12</v>
      </c>
      <c r="J237" s="213" t="s">
        <v>429</v>
      </c>
      <c r="K237" s="248"/>
      <c r="L237" s="248"/>
      <c r="M237" s="248"/>
      <c r="N237" s="248"/>
      <c r="O237" s="248"/>
      <c r="P237" s="249"/>
      <c r="Q237" s="248"/>
      <c r="R237" s="248"/>
      <c r="S237" s="248"/>
      <c r="T237" s="214"/>
      <c r="U237" s="214"/>
      <c r="V237" s="214"/>
      <c r="W237" s="214"/>
      <c r="X237" s="214"/>
      <c r="Y237" s="214"/>
      <c r="Z237" s="214"/>
      <c r="AA237" s="214"/>
      <c r="AB237" s="214"/>
      <c r="AC237" s="214"/>
      <c r="AD237" s="214"/>
      <c r="AE237" s="214"/>
      <c r="AF237" s="214"/>
      <c r="AG237" s="214"/>
      <c r="AH237" s="214"/>
      <c r="AI237" s="214"/>
      <c r="AJ237" s="214"/>
      <c r="AK237" s="214"/>
      <c r="AL237" s="214"/>
      <c r="AM237" s="214"/>
      <c r="AN237" s="214"/>
      <c r="AO237" s="214"/>
      <c r="AP237" s="214"/>
      <c r="AQ237" s="214"/>
      <c r="AR237" s="214"/>
      <c r="AS237" s="214"/>
      <c r="AT237" s="214"/>
      <c r="AU237" s="214"/>
      <c r="AV237" s="214"/>
      <c r="AW237" s="214"/>
      <c r="AX237" s="214"/>
      <c r="AY237" s="214"/>
      <c r="AZ237" s="214"/>
      <c r="BA237" s="214"/>
      <c r="BB237" s="214"/>
      <c r="BC237" s="214"/>
      <c r="BD237" s="214"/>
      <c r="BE237" s="214"/>
      <c r="BF237" s="214"/>
      <c r="BG237" s="214"/>
      <c r="BH237" s="214"/>
      <c r="BI237" s="214"/>
      <c r="BJ237" s="214"/>
      <c r="BK237" s="214"/>
      <c r="BL237" s="214"/>
      <c r="BM237" s="214"/>
      <c r="BN237" s="214"/>
      <c r="BO237" s="214"/>
      <c r="BP237" s="214"/>
      <c r="BQ237" s="214"/>
      <c r="BR237" s="214"/>
      <c r="BS237" s="214"/>
      <c r="BT237" s="214"/>
      <c r="BU237" s="214"/>
      <c r="BV237" s="214"/>
      <c r="BW237" s="214"/>
      <c r="BX237" s="214"/>
      <c r="BY237" s="214"/>
      <c r="BZ237" s="214"/>
      <c r="CA237" s="214"/>
      <c r="CB237" s="214"/>
      <c r="CC237" s="214"/>
      <c r="CD237" s="214"/>
      <c r="CE237" s="214"/>
      <c r="CF237" s="214"/>
      <c r="CG237" s="214"/>
      <c r="CH237" s="214"/>
      <c r="CI237" s="214"/>
      <c r="CJ237" s="214"/>
      <c r="CK237" s="214"/>
      <c r="CL237" s="214"/>
      <c r="CM237" s="214"/>
      <c r="CN237" s="214"/>
      <c r="CO237" s="214"/>
      <c r="CP237" s="214"/>
      <c r="CQ237" s="214"/>
      <c r="CR237" s="214"/>
      <c r="CS237" s="214"/>
      <c r="CT237" s="214"/>
      <c r="CU237" s="214"/>
      <c r="CV237" s="214"/>
      <c r="CW237" s="214"/>
      <c r="CX237" s="214"/>
      <c r="CY237" s="214"/>
      <c r="CZ237" s="214"/>
      <c r="DA237" s="214"/>
      <c r="DB237" s="214"/>
      <c r="DC237" s="214"/>
      <c r="DD237" s="214"/>
      <c r="DE237" s="214"/>
      <c r="DF237" s="214"/>
      <c r="DG237" s="214"/>
      <c r="DH237" s="214"/>
      <c r="DI237" s="214"/>
      <c r="DJ237" s="214"/>
      <c r="DK237" s="214"/>
      <c r="DL237" s="214"/>
      <c r="DM237" s="214"/>
      <c r="DN237" s="214"/>
      <c r="DO237" s="214"/>
      <c r="DP237" s="214"/>
      <c r="DQ237" s="214"/>
      <c r="DR237" s="214"/>
      <c r="DS237" s="214"/>
      <c r="DT237" s="214"/>
      <c r="DU237" s="214"/>
      <c r="DV237" s="214"/>
      <c r="DW237" s="214"/>
      <c r="DX237" s="214"/>
      <c r="DY237" s="214"/>
      <c r="DZ237" s="214"/>
      <c r="EA237" s="214"/>
      <c r="EB237" s="214"/>
      <c r="EC237" s="214"/>
      <c r="ED237" s="214"/>
      <c r="EE237" s="214"/>
      <c r="EF237" s="214"/>
      <c r="EG237" s="214"/>
      <c r="EH237" s="214"/>
      <c r="EI237" s="214"/>
      <c r="EJ237" s="214"/>
      <c r="EK237" s="214"/>
      <c r="EL237" s="214"/>
      <c r="EM237" s="214"/>
      <c r="EN237" s="214"/>
      <c r="EO237" s="214"/>
      <c r="EP237" s="214"/>
      <c r="EQ237" s="214"/>
      <c r="ER237" s="214"/>
      <c r="ES237" s="214"/>
      <c r="ET237" s="214"/>
      <c r="EU237" s="214"/>
      <c r="EV237" s="214"/>
      <c r="EW237" s="214"/>
      <c r="EX237" s="214"/>
      <c r="EY237" s="214"/>
      <c r="EZ237" s="214"/>
      <c r="FA237" s="214"/>
      <c r="FB237" s="214"/>
      <c r="FC237" s="214"/>
      <c r="FD237" s="214"/>
      <c r="FE237" s="214"/>
      <c r="FF237" s="214"/>
      <c r="FG237" s="214"/>
      <c r="FH237" s="214"/>
      <c r="FI237" s="214"/>
      <c r="FJ237" s="214"/>
      <c r="FK237" s="214"/>
      <c r="FL237" s="214"/>
      <c r="FM237" s="214"/>
      <c r="FN237" s="214"/>
      <c r="FO237" s="214"/>
      <c r="FP237" s="214"/>
      <c r="FQ237" s="214"/>
      <c r="FR237" s="214"/>
      <c r="FS237" s="214"/>
      <c r="FT237" s="214"/>
      <c r="FU237" s="214"/>
      <c r="FV237" s="214"/>
      <c r="FW237" s="214"/>
      <c r="FX237" s="214"/>
      <c r="FY237" s="214"/>
      <c r="FZ237" s="214"/>
      <c r="GA237" s="214"/>
      <c r="GB237" s="214"/>
      <c r="GC237" s="214"/>
      <c r="GD237" s="214"/>
      <c r="GE237" s="214"/>
      <c r="GF237" s="214"/>
      <c r="GG237" s="214"/>
      <c r="GH237" s="214"/>
      <c r="GI237" s="214"/>
      <c r="GJ237" s="214"/>
      <c r="GK237" s="214"/>
      <c r="GL237" s="214"/>
      <c r="GM237" s="214"/>
      <c r="GN237" s="214"/>
      <c r="GO237" s="214"/>
      <c r="GP237" s="214"/>
      <c r="GQ237" s="214"/>
      <c r="GR237" s="214"/>
      <c r="GS237" s="214"/>
      <c r="GT237" s="214"/>
      <c r="GU237" s="214"/>
      <c r="GV237" s="214"/>
      <c r="GW237" s="214"/>
      <c r="GX237" s="214"/>
      <c r="GY237" s="214"/>
      <c r="GZ237" s="214"/>
      <c r="HA237" s="214"/>
      <c r="HB237" s="214"/>
      <c r="HC237" s="214"/>
      <c r="HD237" s="214"/>
      <c r="HE237" s="214"/>
      <c r="HF237" s="214"/>
      <c r="HG237" s="214"/>
      <c r="HH237" s="214"/>
    </row>
    <row r="238" spans="1:216" s="213" customFormat="1" ht="32.25" customHeight="1">
      <c r="A238" s="215" t="s">
        <v>430</v>
      </c>
      <c r="B238" s="216" t="s">
        <v>431</v>
      </c>
      <c r="C238" s="215" t="s">
        <v>165</v>
      </c>
      <c r="D238" s="248"/>
      <c r="E238" s="248"/>
      <c r="F238" s="248"/>
      <c r="G238" s="248"/>
      <c r="H238" s="248"/>
      <c r="I238" s="213">
        <v>13</v>
      </c>
      <c r="J238" s="213" t="s">
        <v>432</v>
      </c>
      <c r="K238" s="248"/>
      <c r="L238" s="248"/>
      <c r="M238" s="248"/>
      <c r="N238" s="248"/>
      <c r="O238" s="248"/>
      <c r="P238" s="249"/>
      <c r="Q238" s="248"/>
      <c r="R238" s="248"/>
      <c r="S238" s="248"/>
      <c r="T238" s="214"/>
      <c r="U238" s="214"/>
      <c r="V238" s="214"/>
      <c r="W238" s="214"/>
      <c r="X238" s="214"/>
      <c r="Y238" s="214"/>
      <c r="Z238" s="214"/>
      <c r="AA238" s="214"/>
      <c r="AB238" s="214"/>
      <c r="AC238" s="214"/>
      <c r="AD238" s="214"/>
      <c r="AE238" s="214"/>
      <c r="AF238" s="214"/>
      <c r="AG238" s="214"/>
      <c r="AH238" s="214"/>
      <c r="AI238" s="214"/>
      <c r="AJ238" s="214"/>
      <c r="AK238" s="214"/>
      <c r="AL238" s="214"/>
      <c r="AM238" s="214"/>
      <c r="AN238" s="214"/>
      <c r="AO238" s="214"/>
      <c r="AP238" s="214"/>
      <c r="AQ238" s="214"/>
      <c r="AR238" s="214"/>
      <c r="AS238" s="214"/>
      <c r="AT238" s="214"/>
      <c r="AU238" s="214"/>
      <c r="AV238" s="214"/>
      <c r="AW238" s="214"/>
      <c r="AX238" s="214"/>
      <c r="AY238" s="214"/>
      <c r="AZ238" s="214"/>
      <c r="BA238" s="214"/>
      <c r="BB238" s="214"/>
      <c r="BC238" s="214"/>
      <c r="BD238" s="214"/>
      <c r="BE238" s="214"/>
      <c r="BF238" s="214"/>
      <c r="BG238" s="214"/>
      <c r="BH238" s="214"/>
      <c r="BI238" s="214"/>
      <c r="BJ238" s="214"/>
      <c r="BK238" s="214"/>
      <c r="BL238" s="214"/>
      <c r="BM238" s="214"/>
      <c r="BN238" s="214"/>
      <c r="BO238" s="214"/>
      <c r="BP238" s="214"/>
      <c r="BQ238" s="214"/>
      <c r="BR238" s="214"/>
      <c r="BS238" s="214"/>
      <c r="BT238" s="214"/>
      <c r="BU238" s="214"/>
      <c r="BV238" s="214"/>
      <c r="BW238" s="214"/>
      <c r="BX238" s="214"/>
      <c r="BY238" s="214"/>
      <c r="BZ238" s="214"/>
      <c r="CA238" s="214"/>
      <c r="CB238" s="214"/>
      <c r="CC238" s="214"/>
      <c r="CD238" s="214"/>
      <c r="CE238" s="214"/>
      <c r="CF238" s="214"/>
      <c r="CG238" s="214"/>
      <c r="CH238" s="214"/>
      <c r="CI238" s="214"/>
      <c r="CJ238" s="214"/>
      <c r="CK238" s="214"/>
      <c r="CL238" s="214"/>
      <c r="CM238" s="214"/>
      <c r="CN238" s="214"/>
      <c r="CO238" s="214"/>
      <c r="CP238" s="214"/>
      <c r="CQ238" s="214"/>
      <c r="CR238" s="214"/>
      <c r="CS238" s="214"/>
      <c r="CT238" s="214"/>
      <c r="CU238" s="214"/>
      <c r="CV238" s="214"/>
      <c r="CW238" s="214"/>
      <c r="CX238" s="214"/>
      <c r="CY238" s="214"/>
      <c r="CZ238" s="214"/>
      <c r="DA238" s="214"/>
      <c r="DB238" s="214"/>
      <c r="DC238" s="214"/>
      <c r="DD238" s="214"/>
      <c r="DE238" s="214"/>
      <c r="DF238" s="214"/>
      <c r="DG238" s="214"/>
      <c r="DH238" s="214"/>
      <c r="DI238" s="214"/>
      <c r="DJ238" s="214"/>
      <c r="DK238" s="214"/>
      <c r="DL238" s="214"/>
      <c r="DM238" s="214"/>
      <c r="DN238" s="214"/>
      <c r="DO238" s="214"/>
      <c r="DP238" s="214"/>
      <c r="DQ238" s="214"/>
      <c r="DR238" s="214"/>
      <c r="DS238" s="214"/>
      <c r="DT238" s="214"/>
      <c r="DU238" s="214"/>
      <c r="DV238" s="214"/>
      <c r="DW238" s="214"/>
      <c r="DX238" s="214"/>
      <c r="DY238" s="214"/>
      <c r="DZ238" s="214"/>
      <c r="EA238" s="214"/>
      <c r="EB238" s="214"/>
      <c r="EC238" s="214"/>
      <c r="ED238" s="214"/>
      <c r="EE238" s="214"/>
      <c r="EF238" s="214"/>
      <c r="EG238" s="214"/>
      <c r="EH238" s="214"/>
      <c r="EI238" s="214"/>
      <c r="EJ238" s="214"/>
      <c r="EK238" s="214"/>
      <c r="EL238" s="214"/>
      <c r="EM238" s="214"/>
      <c r="EN238" s="214"/>
      <c r="EO238" s="214"/>
      <c r="EP238" s="214"/>
      <c r="EQ238" s="214"/>
      <c r="ER238" s="214"/>
      <c r="ES238" s="214"/>
      <c r="ET238" s="214"/>
      <c r="EU238" s="214"/>
      <c r="EV238" s="214"/>
      <c r="EW238" s="214"/>
      <c r="EX238" s="214"/>
      <c r="EY238" s="214"/>
      <c r="EZ238" s="214"/>
      <c r="FA238" s="214"/>
      <c r="FB238" s="214"/>
      <c r="FC238" s="214"/>
      <c r="FD238" s="214"/>
      <c r="FE238" s="214"/>
      <c r="FF238" s="214"/>
      <c r="FG238" s="214"/>
      <c r="FH238" s="214"/>
      <c r="FI238" s="214"/>
      <c r="FJ238" s="214"/>
      <c r="FK238" s="214"/>
      <c r="FL238" s="214"/>
      <c r="FM238" s="214"/>
      <c r="FN238" s="214"/>
      <c r="FO238" s="214"/>
      <c r="FP238" s="214"/>
      <c r="FQ238" s="214"/>
      <c r="FR238" s="214"/>
      <c r="FS238" s="214"/>
      <c r="FT238" s="214"/>
      <c r="FU238" s="214"/>
      <c r="FV238" s="214"/>
      <c r="FW238" s="214"/>
      <c r="FX238" s="214"/>
      <c r="FY238" s="214"/>
      <c r="FZ238" s="214"/>
      <c r="GA238" s="214"/>
      <c r="GB238" s="214"/>
      <c r="GC238" s="214"/>
      <c r="GD238" s="214"/>
      <c r="GE238" s="214"/>
      <c r="GF238" s="214"/>
      <c r="GG238" s="214"/>
      <c r="GH238" s="214"/>
      <c r="GI238" s="214"/>
      <c r="GJ238" s="214"/>
      <c r="GK238" s="214"/>
      <c r="GL238" s="214"/>
      <c r="GM238" s="214"/>
      <c r="GN238" s="214"/>
      <c r="GO238" s="214"/>
      <c r="GP238" s="214"/>
      <c r="GQ238" s="214"/>
      <c r="GR238" s="214"/>
      <c r="GS238" s="214"/>
      <c r="GT238" s="214"/>
      <c r="GU238" s="214"/>
      <c r="GV238" s="214"/>
      <c r="GW238" s="214"/>
      <c r="GX238" s="214"/>
      <c r="GY238" s="214"/>
      <c r="GZ238" s="214"/>
      <c r="HA238" s="214"/>
      <c r="HB238" s="214"/>
      <c r="HC238" s="214"/>
      <c r="HD238" s="214"/>
      <c r="HE238" s="214"/>
      <c r="HF238" s="214"/>
      <c r="HG238" s="214"/>
      <c r="HH238" s="214"/>
    </row>
    <row r="239" spans="1:216" s="213" customFormat="1" ht="32.25" customHeight="1">
      <c r="A239" s="250" t="s">
        <v>433</v>
      </c>
      <c r="B239" s="251" t="s">
        <v>434</v>
      </c>
      <c r="C239" s="250" t="s">
        <v>435</v>
      </c>
      <c r="D239" s="248"/>
      <c r="E239" s="248"/>
      <c r="F239" s="248"/>
      <c r="G239" s="248"/>
      <c r="H239" s="248"/>
      <c r="I239" s="213">
        <v>14</v>
      </c>
      <c r="J239" s="213" t="s">
        <v>436</v>
      </c>
      <c r="K239" s="248"/>
      <c r="L239" s="248"/>
      <c r="M239" s="248"/>
      <c r="N239" s="248"/>
      <c r="O239" s="248"/>
      <c r="P239" s="249"/>
      <c r="Q239" s="248"/>
      <c r="R239" s="248"/>
      <c r="S239" s="248"/>
      <c r="T239" s="214"/>
      <c r="U239" s="214"/>
      <c r="V239" s="214"/>
      <c r="W239" s="214"/>
      <c r="X239" s="214"/>
      <c r="Y239" s="214"/>
      <c r="Z239" s="214"/>
      <c r="AA239" s="214"/>
      <c r="AB239" s="214"/>
      <c r="AC239" s="214"/>
      <c r="AD239" s="214"/>
      <c r="AE239" s="214"/>
      <c r="AF239" s="214"/>
      <c r="AG239" s="214"/>
      <c r="AH239" s="214"/>
      <c r="AI239" s="214"/>
      <c r="AJ239" s="214"/>
      <c r="AK239" s="214"/>
      <c r="AL239" s="214"/>
      <c r="AM239" s="214"/>
      <c r="AN239" s="214"/>
      <c r="AO239" s="214"/>
      <c r="AP239" s="214"/>
      <c r="AQ239" s="214"/>
      <c r="AR239" s="214"/>
      <c r="AS239" s="214"/>
      <c r="AT239" s="214"/>
      <c r="AU239" s="214"/>
      <c r="AV239" s="214"/>
      <c r="AW239" s="214"/>
      <c r="AX239" s="214"/>
      <c r="AY239" s="214"/>
      <c r="AZ239" s="214"/>
      <c r="BA239" s="214"/>
      <c r="BB239" s="214"/>
      <c r="BC239" s="214"/>
      <c r="BD239" s="214"/>
      <c r="BE239" s="214"/>
      <c r="BF239" s="214"/>
      <c r="BG239" s="214"/>
      <c r="BH239" s="214"/>
      <c r="BI239" s="214"/>
      <c r="BJ239" s="214"/>
      <c r="BK239" s="214"/>
      <c r="BL239" s="214"/>
      <c r="BM239" s="214"/>
      <c r="BN239" s="214"/>
      <c r="BO239" s="214"/>
      <c r="BP239" s="214"/>
      <c r="BQ239" s="214"/>
      <c r="BR239" s="214"/>
      <c r="BS239" s="214"/>
      <c r="BT239" s="214"/>
      <c r="BU239" s="214"/>
      <c r="BV239" s="214"/>
      <c r="BW239" s="214"/>
      <c r="BX239" s="214"/>
      <c r="BY239" s="214"/>
      <c r="BZ239" s="214"/>
      <c r="CA239" s="214"/>
      <c r="CB239" s="214"/>
      <c r="CC239" s="214"/>
      <c r="CD239" s="214"/>
      <c r="CE239" s="214"/>
      <c r="CF239" s="214"/>
      <c r="CG239" s="214"/>
      <c r="CH239" s="214"/>
      <c r="CI239" s="214"/>
      <c r="CJ239" s="214"/>
      <c r="CK239" s="214"/>
      <c r="CL239" s="214"/>
      <c r="CM239" s="214"/>
      <c r="CN239" s="214"/>
      <c r="CO239" s="214"/>
      <c r="CP239" s="214"/>
      <c r="CQ239" s="214"/>
      <c r="CR239" s="214"/>
      <c r="CS239" s="214"/>
      <c r="CT239" s="214"/>
      <c r="CU239" s="214"/>
      <c r="CV239" s="214"/>
      <c r="CW239" s="214"/>
      <c r="CX239" s="214"/>
      <c r="CY239" s="214"/>
      <c r="CZ239" s="214"/>
      <c r="DA239" s="214"/>
      <c r="DB239" s="214"/>
      <c r="DC239" s="214"/>
      <c r="DD239" s="214"/>
      <c r="DE239" s="214"/>
      <c r="DF239" s="214"/>
      <c r="DG239" s="214"/>
      <c r="DH239" s="214"/>
      <c r="DI239" s="214"/>
      <c r="DJ239" s="214"/>
      <c r="DK239" s="214"/>
      <c r="DL239" s="214"/>
      <c r="DM239" s="214"/>
      <c r="DN239" s="214"/>
      <c r="DO239" s="214"/>
      <c r="DP239" s="214"/>
      <c r="DQ239" s="214"/>
      <c r="DR239" s="214"/>
      <c r="DS239" s="214"/>
      <c r="DT239" s="214"/>
      <c r="DU239" s="214"/>
      <c r="DV239" s="214"/>
      <c r="DW239" s="214"/>
      <c r="DX239" s="214"/>
      <c r="DY239" s="214"/>
      <c r="DZ239" s="214"/>
      <c r="EA239" s="214"/>
      <c r="EB239" s="214"/>
      <c r="EC239" s="214"/>
      <c r="ED239" s="214"/>
      <c r="EE239" s="214"/>
      <c r="EF239" s="214"/>
      <c r="EG239" s="214"/>
      <c r="EH239" s="214"/>
      <c r="EI239" s="214"/>
      <c r="EJ239" s="214"/>
      <c r="EK239" s="214"/>
      <c r="EL239" s="214"/>
      <c r="EM239" s="214"/>
      <c r="EN239" s="214"/>
      <c r="EO239" s="214"/>
      <c r="EP239" s="214"/>
      <c r="EQ239" s="214"/>
      <c r="ER239" s="214"/>
      <c r="ES239" s="214"/>
      <c r="ET239" s="214"/>
      <c r="EU239" s="214"/>
      <c r="EV239" s="214"/>
      <c r="EW239" s="214"/>
      <c r="EX239" s="214"/>
      <c r="EY239" s="214"/>
      <c r="EZ239" s="214"/>
      <c r="FA239" s="214"/>
      <c r="FB239" s="214"/>
      <c r="FC239" s="214"/>
      <c r="FD239" s="214"/>
      <c r="FE239" s="214"/>
      <c r="FF239" s="214"/>
      <c r="FG239" s="214"/>
      <c r="FH239" s="214"/>
      <c r="FI239" s="214"/>
      <c r="FJ239" s="214"/>
      <c r="FK239" s="214"/>
      <c r="FL239" s="214"/>
      <c r="FM239" s="214"/>
      <c r="FN239" s="214"/>
      <c r="FO239" s="214"/>
      <c r="FP239" s="214"/>
      <c r="FQ239" s="214"/>
      <c r="FR239" s="214"/>
      <c r="FS239" s="214"/>
      <c r="FT239" s="214"/>
      <c r="FU239" s="214"/>
      <c r="FV239" s="214"/>
      <c r="FW239" s="214"/>
      <c r="FX239" s="214"/>
      <c r="FY239" s="214"/>
      <c r="FZ239" s="214"/>
      <c r="GA239" s="214"/>
      <c r="GB239" s="214"/>
      <c r="GC239" s="214"/>
      <c r="GD239" s="214"/>
      <c r="GE239" s="214"/>
      <c r="GF239" s="214"/>
      <c r="GG239" s="214"/>
      <c r="GH239" s="214"/>
      <c r="GI239" s="214"/>
      <c r="GJ239" s="214"/>
      <c r="GK239" s="214"/>
      <c r="GL239" s="214"/>
      <c r="GM239" s="214"/>
      <c r="GN239" s="214"/>
      <c r="GO239" s="214"/>
      <c r="GP239" s="214"/>
      <c r="GQ239" s="214"/>
      <c r="GR239" s="214"/>
      <c r="GS239" s="214"/>
      <c r="GT239" s="214"/>
      <c r="GU239" s="214"/>
      <c r="GV239" s="214"/>
      <c r="GW239" s="214"/>
      <c r="GX239" s="214"/>
      <c r="GY239" s="214"/>
      <c r="GZ239" s="214"/>
      <c r="HA239" s="214"/>
      <c r="HB239" s="214"/>
      <c r="HC239" s="214"/>
      <c r="HD239" s="214"/>
      <c r="HE239" s="214"/>
      <c r="HF239" s="214"/>
      <c r="HG239" s="214"/>
      <c r="HH239" s="214"/>
    </row>
    <row r="240" spans="1:216" s="213" customFormat="1" ht="32.25" customHeight="1">
      <c r="A240" s="250"/>
      <c r="B240" s="251"/>
      <c r="C240" s="250"/>
      <c r="D240" s="248"/>
      <c r="E240" s="248"/>
      <c r="F240" s="248"/>
      <c r="G240" s="248"/>
      <c r="H240" s="248"/>
      <c r="I240" s="213">
        <v>15</v>
      </c>
      <c r="J240" s="213" t="s">
        <v>437</v>
      </c>
      <c r="K240" s="248"/>
      <c r="L240" s="248"/>
      <c r="M240" s="248"/>
      <c r="N240" s="248"/>
      <c r="O240" s="248"/>
      <c r="P240" s="249"/>
      <c r="Q240" s="248"/>
      <c r="R240" s="248"/>
      <c r="S240" s="248"/>
      <c r="T240" s="214"/>
      <c r="U240" s="214"/>
      <c r="V240" s="214"/>
      <c r="W240" s="214"/>
      <c r="X240" s="214"/>
      <c r="Y240" s="214"/>
      <c r="Z240" s="214"/>
      <c r="AA240" s="214"/>
      <c r="AB240" s="214"/>
      <c r="AC240" s="214"/>
      <c r="AD240" s="214"/>
      <c r="AE240" s="214"/>
      <c r="AF240" s="214"/>
      <c r="AG240" s="214"/>
      <c r="AH240" s="214"/>
      <c r="AI240" s="214"/>
      <c r="AJ240" s="214"/>
      <c r="AK240" s="214"/>
      <c r="AL240" s="214"/>
      <c r="AM240" s="214"/>
      <c r="AN240" s="214"/>
      <c r="AO240" s="214"/>
      <c r="AP240" s="214"/>
      <c r="AQ240" s="214"/>
      <c r="AR240" s="214"/>
      <c r="AS240" s="214"/>
      <c r="AT240" s="214"/>
      <c r="AU240" s="214"/>
      <c r="AV240" s="214"/>
      <c r="AW240" s="214"/>
      <c r="AX240" s="214"/>
      <c r="AY240" s="214"/>
      <c r="AZ240" s="214"/>
      <c r="BA240" s="214"/>
      <c r="BB240" s="214"/>
      <c r="BC240" s="214"/>
      <c r="BD240" s="214"/>
      <c r="BE240" s="214"/>
      <c r="BF240" s="214"/>
      <c r="BG240" s="214"/>
      <c r="BH240" s="214"/>
      <c r="BI240" s="214"/>
      <c r="BJ240" s="214"/>
      <c r="BK240" s="214"/>
      <c r="BL240" s="214"/>
      <c r="BM240" s="214"/>
      <c r="BN240" s="214"/>
      <c r="BO240" s="214"/>
      <c r="BP240" s="214"/>
      <c r="BQ240" s="214"/>
      <c r="BR240" s="214"/>
      <c r="BS240" s="214"/>
      <c r="BT240" s="214"/>
      <c r="BU240" s="214"/>
      <c r="BV240" s="214"/>
      <c r="BW240" s="214"/>
      <c r="BX240" s="214"/>
      <c r="BY240" s="214"/>
      <c r="BZ240" s="214"/>
      <c r="CA240" s="214"/>
      <c r="CB240" s="214"/>
      <c r="CC240" s="214"/>
      <c r="CD240" s="214"/>
      <c r="CE240" s="214"/>
      <c r="CF240" s="214"/>
      <c r="CG240" s="214"/>
      <c r="CH240" s="214"/>
      <c r="CI240" s="214"/>
      <c r="CJ240" s="214"/>
      <c r="CK240" s="214"/>
      <c r="CL240" s="214"/>
      <c r="CM240" s="214"/>
      <c r="CN240" s="214"/>
      <c r="CO240" s="214"/>
      <c r="CP240" s="214"/>
      <c r="CQ240" s="214"/>
      <c r="CR240" s="214"/>
      <c r="CS240" s="214"/>
      <c r="CT240" s="214"/>
      <c r="CU240" s="214"/>
      <c r="CV240" s="214"/>
      <c r="CW240" s="214"/>
      <c r="CX240" s="214"/>
      <c r="CY240" s="214"/>
      <c r="CZ240" s="214"/>
      <c r="DA240" s="214"/>
      <c r="DB240" s="214"/>
      <c r="DC240" s="214"/>
      <c r="DD240" s="214"/>
      <c r="DE240" s="214"/>
      <c r="DF240" s="214"/>
      <c r="DG240" s="214"/>
      <c r="DH240" s="214"/>
      <c r="DI240" s="214"/>
      <c r="DJ240" s="214"/>
      <c r="DK240" s="214"/>
      <c r="DL240" s="214"/>
      <c r="DM240" s="214"/>
      <c r="DN240" s="214"/>
      <c r="DO240" s="214"/>
      <c r="DP240" s="214"/>
      <c r="DQ240" s="214"/>
      <c r="DR240" s="214"/>
      <c r="DS240" s="214"/>
      <c r="DT240" s="214"/>
      <c r="DU240" s="214"/>
      <c r="DV240" s="214"/>
      <c r="DW240" s="214"/>
      <c r="DX240" s="214"/>
      <c r="DY240" s="214"/>
      <c r="DZ240" s="214"/>
      <c r="EA240" s="214"/>
      <c r="EB240" s="214"/>
      <c r="EC240" s="214"/>
      <c r="ED240" s="214"/>
      <c r="EE240" s="214"/>
      <c r="EF240" s="214"/>
      <c r="EG240" s="214"/>
      <c r="EH240" s="214"/>
      <c r="EI240" s="214"/>
      <c r="EJ240" s="214"/>
      <c r="EK240" s="214"/>
      <c r="EL240" s="214"/>
      <c r="EM240" s="214"/>
      <c r="EN240" s="214"/>
      <c r="EO240" s="214"/>
      <c r="EP240" s="214"/>
      <c r="EQ240" s="214"/>
      <c r="ER240" s="214"/>
      <c r="ES240" s="214"/>
      <c r="ET240" s="214"/>
      <c r="EU240" s="214"/>
      <c r="EV240" s="214"/>
      <c r="EW240" s="214"/>
      <c r="EX240" s="214"/>
      <c r="EY240" s="214"/>
      <c r="EZ240" s="214"/>
      <c r="FA240" s="214"/>
      <c r="FB240" s="214"/>
      <c r="FC240" s="214"/>
      <c r="FD240" s="214"/>
      <c r="FE240" s="214"/>
      <c r="FF240" s="214"/>
      <c r="FG240" s="214"/>
      <c r="FH240" s="214"/>
      <c r="FI240" s="214"/>
      <c r="FJ240" s="214"/>
      <c r="FK240" s="214"/>
      <c r="FL240" s="214"/>
      <c r="FM240" s="214"/>
      <c r="FN240" s="214"/>
      <c r="FO240" s="214"/>
      <c r="FP240" s="214"/>
      <c r="FQ240" s="214"/>
      <c r="FR240" s="214"/>
      <c r="FS240" s="214"/>
      <c r="FT240" s="214"/>
      <c r="FU240" s="214"/>
      <c r="FV240" s="214"/>
      <c r="FW240" s="214"/>
      <c r="FX240" s="214"/>
      <c r="FY240" s="214"/>
      <c r="FZ240" s="214"/>
      <c r="GA240" s="214"/>
      <c r="GB240" s="214"/>
      <c r="GC240" s="214"/>
      <c r="GD240" s="214"/>
      <c r="GE240" s="214"/>
      <c r="GF240" s="214"/>
      <c r="GG240" s="214"/>
      <c r="GH240" s="214"/>
      <c r="GI240" s="214"/>
      <c r="GJ240" s="214"/>
      <c r="GK240" s="214"/>
      <c r="GL240" s="214"/>
      <c r="GM240" s="214"/>
      <c r="GN240" s="214"/>
      <c r="GO240" s="214"/>
      <c r="GP240" s="214"/>
      <c r="GQ240" s="214"/>
      <c r="GR240" s="214"/>
      <c r="GS240" s="214"/>
      <c r="GT240" s="214"/>
      <c r="GU240" s="214"/>
      <c r="GV240" s="214"/>
      <c r="GW240" s="214"/>
      <c r="GX240" s="214"/>
      <c r="GY240" s="214"/>
      <c r="GZ240" s="214"/>
      <c r="HA240" s="214"/>
      <c r="HB240" s="214"/>
      <c r="HC240" s="214"/>
      <c r="HD240" s="214"/>
      <c r="HE240" s="214"/>
      <c r="HF240" s="214"/>
      <c r="HG240" s="214"/>
      <c r="HH240" s="214"/>
    </row>
    <row r="241" spans="1:216" s="213" customFormat="1" ht="32.25" customHeight="1">
      <c r="A241" s="250"/>
      <c r="B241" s="251"/>
      <c r="C241" s="250"/>
      <c r="D241" s="248"/>
      <c r="E241" s="248"/>
      <c r="F241" s="248"/>
      <c r="G241" s="248"/>
      <c r="H241" s="248"/>
      <c r="I241" s="213">
        <v>16</v>
      </c>
      <c r="J241" s="213" t="s">
        <v>438</v>
      </c>
      <c r="K241" s="248"/>
      <c r="L241" s="248"/>
      <c r="M241" s="248"/>
      <c r="N241" s="248"/>
      <c r="O241" s="248"/>
      <c r="P241" s="249"/>
      <c r="Q241" s="248"/>
      <c r="R241" s="248"/>
      <c r="S241" s="248"/>
      <c r="T241" s="214"/>
      <c r="U241" s="214"/>
      <c r="V241" s="214"/>
      <c r="W241" s="214"/>
      <c r="X241" s="214"/>
      <c r="Y241" s="214"/>
      <c r="Z241" s="214"/>
      <c r="AA241" s="214"/>
      <c r="AB241" s="214"/>
      <c r="AC241" s="214"/>
      <c r="AD241" s="214"/>
      <c r="AE241" s="214"/>
      <c r="AF241" s="214"/>
      <c r="AG241" s="214"/>
      <c r="AH241" s="214"/>
      <c r="AI241" s="214"/>
      <c r="AJ241" s="214"/>
      <c r="AK241" s="214"/>
      <c r="AL241" s="214"/>
      <c r="AM241" s="214"/>
      <c r="AN241" s="214"/>
      <c r="AO241" s="214"/>
      <c r="AP241" s="214"/>
      <c r="AQ241" s="214"/>
      <c r="AR241" s="214"/>
      <c r="AS241" s="214"/>
      <c r="AT241" s="214"/>
      <c r="AU241" s="214"/>
      <c r="AV241" s="214"/>
      <c r="AW241" s="214"/>
      <c r="AX241" s="214"/>
      <c r="AY241" s="214"/>
      <c r="AZ241" s="214"/>
      <c r="BA241" s="214"/>
      <c r="BB241" s="214"/>
      <c r="BC241" s="214"/>
      <c r="BD241" s="214"/>
      <c r="BE241" s="214"/>
      <c r="BF241" s="214"/>
      <c r="BG241" s="214"/>
      <c r="BH241" s="214"/>
      <c r="BI241" s="214"/>
      <c r="BJ241" s="214"/>
      <c r="BK241" s="214"/>
      <c r="BL241" s="214"/>
      <c r="BM241" s="214"/>
      <c r="BN241" s="214"/>
      <c r="BO241" s="214"/>
      <c r="BP241" s="214"/>
      <c r="BQ241" s="214"/>
      <c r="BR241" s="214"/>
      <c r="BS241" s="214"/>
      <c r="BT241" s="214"/>
      <c r="BU241" s="214"/>
      <c r="BV241" s="214"/>
      <c r="BW241" s="214"/>
      <c r="BX241" s="214"/>
      <c r="BY241" s="214"/>
      <c r="BZ241" s="214"/>
      <c r="CA241" s="214"/>
      <c r="CB241" s="214"/>
      <c r="CC241" s="214"/>
      <c r="CD241" s="214"/>
      <c r="CE241" s="214"/>
      <c r="CF241" s="214"/>
      <c r="CG241" s="214"/>
      <c r="CH241" s="214"/>
      <c r="CI241" s="214"/>
      <c r="CJ241" s="214"/>
      <c r="CK241" s="214"/>
      <c r="CL241" s="214"/>
      <c r="CM241" s="214"/>
      <c r="CN241" s="214"/>
      <c r="CO241" s="214"/>
      <c r="CP241" s="214"/>
      <c r="CQ241" s="214"/>
      <c r="CR241" s="214"/>
      <c r="CS241" s="214"/>
      <c r="CT241" s="214"/>
      <c r="CU241" s="214"/>
      <c r="CV241" s="214"/>
      <c r="CW241" s="214"/>
      <c r="CX241" s="214"/>
      <c r="CY241" s="214"/>
      <c r="CZ241" s="214"/>
      <c r="DA241" s="214"/>
      <c r="DB241" s="214"/>
      <c r="DC241" s="214"/>
      <c r="DD241" s="214"/>
      <c r="DE241" s="214"/>
      <c r="DF241" s="214"/>
      <c r="DG241" s="214"/>
      <c r="DH241" s="214"/>
      <c r="DI241" s="214"/>
      <c r="DJ241" s="214"/>
      <c r="DK241" s="214"/>
      <c r="DL241" s="214"/>
      <c r="DM241" s="214"/>
      <c r="DN241" s="214"/>
      <c r="DO241" s="214"/>
      <c r="DP241" s="214"/>
      <c r="DQ241" s="214"/>
      <c r="DR241" s="214"/>
      <c r="DS241" s="214"/>
      <c r="DT241" s="214"/>
      <c r="DU241" s="214"/>
      <c r="DV241" s="214"/>
      <c r="DW241" s="214"/>
      <c r="DX241" s="214"/>
      <c r="DY241" s="214"/>
      <c r="DZ241" s="214"/>
      <c r="EA241" s="214"/>
      <c r="EB241" s="214"/>
      <c r="EC241" s="214"/>
      <c r="ED241" s="214"/>
      <c r="EE241" s="214"/>
      <c r="EF241" s="214"/>
      <c r="EG241" s="214"/>
      <c r="EH241" s="214"/>
      <c r="EI241" s="214"/>
      <c r="EJ241" s="214"/>
      <c r="EK241" s="214"/>
      <c r="EL241" s="214"/>
      <c r="EM241" s="214"/>
      <c r="EN241" s="214"/>
      <c r="EO241" s="214"/>
      <c r="EP241" s="214"/>
      <c r="EQ241" s="214"/>
      <c r="ER241" s="214"/>
      <c r="ES241" s="214"/>
      <c r="ET241" s="214"/>
      <c r="EU241" s="214"/>
      <c r="EV241" s="214"/>
      <c r="EW241" s="214"/>
      <c r="EX241" s="214"/>
      <c r="EY241" s="214"/>
      <c r="EZ241" s="214"/>
      <c r="FA241" s="214"/>
      <c r="FB241" s="214"/>
      <c r="FC241" s="214"/>
      <c r="FD241" s="214"/>
      <c r="FE241" s="214"/>
      <c r="FF241" s="214"/>
      <c r="FG241" s="214"/>
      <c r="FH241" s="214"/>
      <c r="FI241" s="214"/>
      <c r="FJ241" s="214"/>
      <c r="FK241" s="214"/>
      <c r="FL241" s="214"/>
      <c r="FM241" s="214"/>
      <c r="FN241" s="214"/>
      <c r="FO241" s="214"/>
      <c r="FP241" s="214"/>
      <c r="FQ241" s="214"/>
      <c r="FR241" s="214"/>
      <c r="FS241" s="214"/>
      <c r="FT241" s="214"/>
      <c r="FU241" s="214"/>
      <c r="FV241" s="214"/>
      <c r="FW241" s="214"/>
      <c r="FX241" s="214"/>
      <c r="FY241" s="214"/>
      <c r="FZ241" s="214"/>
      <c r="GA241" s="214"/>
      <c r="GB241" s="214"/>
      <c r="GC241" s="214"/>
      <c r="GD241" s="214"/>
      <c r="GE241" s="214"/>
      <c r="GF241" s="214"/>
      <c r="GG241" s="214"/>
      <c r="GH241" s="214"/>
      <c r="GI241" s="214"/>
      <c r="GJ241" s="214"/>
      <c r="GK241" s="214"/>
      <c r="GL241" s="214"/>
      <c r="GM241" s="214"/>
      <c r="GN241" s="214"/>
      <c r="GO241" s="214"/>
      <c r="GP241" s="214"/>
      <c r="GQ241" s="214"/>
      <c r="GR241" s="214"/>
      <c r="GS241" s="214"/>
      <c r="GT241" s="214"/>
      <c r="GU241" s="214"/>
      <c r="GV241" s="214"/>
      <c r="GW241" s="214"/>
      <c r="GX241" s="214"/>
      <c r="GY241" s="214"/>
      <c r="GZ241" s="214"/>
      <c r="HA241" s="214"/>
      <c r="HB241" s="214"/>
      <c r="HC241" s="214"/>
      <c r="HD241" s="214"/>
      <c r="HE241" s="214"/>
      <c r="HF241" s="214"/>
      <c r="HG241" s="214"/>
      <c r="HH241" s="214"/>
    </row>
    <row r="242" spans="1:216" s="213" customFormat="1" ht="32.25" customHeight="1">
      <c r="A242" s="250"/>
      <c r="B242" s="251"/>
      <c r="C242" s="250"/>
      <c r="D242" s="248"/>
      <c r="E242" s="248"/>
      <c r="F242" s="248"/>
      <c r="G242" s="248"/>
      <c r="H242" s="248"/>
      <c r="I242" s="213">
        <v>17</v>
      </c>
      <c r="J242" s="213" t="s">
        <v>234</v>
      </c>
      <c r="K242" s="248"/>
      <c r="L242" s="248"/>
      <c r="M242" s="248"/>
      <c r="N242" s="248"/>
      <c r="O242" s="248"/>
      <c r="P242" s="249"/>
      <c r="Q242" s="248"/>
      <c r="R242" s="248"/>
      <c r="S242" s="248"/>
      <c r="T242" s="214"/>
      <c r="U242" s="214"/>
      <c r="V242" s="214"/>
      <c r="W242" s="214"/>
      <c r="X242" s="214"/>
      <c r="Y242" s="214"/>
      <c r="Z242" s="214"/>
      <c r="AA242" s="214"/>
      <c r="AB242" s="214"/>
      <c r="AC242" s="214"/>
      <c r="AD242" s="214"/>
      <c r="AE242" s="214"/>
      <c r="AF242" s="214"/>
      <c r="AG242" s="214"/>
      <c r="AH242" s="214"/>
      <c r="AI242" s="214"/>
      <c r="AJ242" s="214"/>
      <c r="AK242" s="214"/>
      <c r="AL242" s="214"/>
      <c r="AM242" s="214"/>
      <c r="AN242" s="214"/>
      <c r="AO242" s="214"/>
      <c r="AP242" s="214"/>
      <c r="AQ242" s="214"/>
      <c r="AR242" s="214"/>
      <c r="AS242" s="214"/>
      <c r="AT242" s="214"/>
      <c r="AU242" s="214"/>
      <c r="AV242" s="214"/>
      <c r="AW242" s="214"/>
      <c r="AX242" s="214"/>
      <c r="AY242" s="214"/>
      <c r="AZ242" s="214"/>
      <c r="BA242" s="214"/>
      <c r="BB242" s="214"/>
      <c r="BC242" s="214"/>
      <c r="BD242" s="214"/>
      <c r="BE242" s="214"/>
      <c r="BF242" s="214"/>
      <c r="BG242" s="214"/>
      <c r="BH242" s="214"/>
      <c r="BI242" s="214"/>
      <c r="BJ242" s="214"/>
      <c r="BK242" s="214"/>
      <c r="BL242" s="214"/>
      <c r="BM242" s="214"/>
      <c r="BN242" s="214"/>
      <c r="BO242" s="214"/>
      <c r="BP242" s="214"/>
      <c r="BQ242" s="214"/>
      <c r="BR242" s="214"/>
      <c r="BS242" s="214"/>
      <c r="BT242" s="214"/>
      <c r="BU242" s="214"/>
      <c r="BV242" s="214"/>
      <c r="BW242" s="214"/>
      <c r="BX242" s="214"/>
      <c r="BY242" s="214"/>
      <c r="BZ242" s="214"/>
      <c r="CA242" s="214"/>
      <c r="CB242" s="214"/>
      <c r="CC242" s="214"/>
      <c r="CD242" s="214"/>
      <c r="CE242" s="214"/>
      <c r="CF242" s="214"/>
      <c r="CG242" s="214"/>
      <c r="CH242" s="214"/>
      <c r="CI242" s="214"/>
      <c r="CJ242" s="214"/>
      <c r="CK242" s="214"/>
      <c r="CL242" s="214"/>
      <c r="CM242" s="214"/>
      <c r="CN242" s="214"/>
      <c r="CO242" s="214"/>
      <c r="CP242" s="214"/>
      <c r="CQ242" s="214"/>
      <c r="CR242" s="214"/>
      <c r="CS242" s="214"/>
      <c r="CT242" s="214"/>
      <c r="CU242" s="214"/>
      <c r="CV242" s="214"/>
      <c r="CW242" s="214"/>
      <c r="CX242" s="214"/>
      <c r="CY242" s="214"/>
      <c r="CZ242" s="214"/>
      <c r="DA242" s="214"/>
      <c r="DB242" s="214"/>
      <c r="DC242" s="214"/>
      <c r="DD242" s="214"/>
      <c r="DE242" s="214"/>
      <c r="DF242" s="214"/>
      <c r="DG242" s="214"/>
      <c r="DH242" s="214"/>
      <c r="DI242" s="214"/>
      <c r="DJ242" s="214"/>
      <c r="DK242" s="214"/>
      <c r="DL242" s="214"/>
      <c r="DM242" s="214"/>
      <c r="DN242" s="214"/>
      <c r="DO242" s="214"/>
      <c r="DP242" s="214"/>
      <c r="DQ242" s="214"/>
      <c r="DR242" s="214"/>
      <c r="DS242" s="214"/>
      <c r="DT242" s="214"/>
      <c r="DU242" s="214"/>
      <c r="DV242" s="214"/>
      <c r="DW242" s="214"/>
      <c r="DX242" s="214"/>
      <c r="DY242" s="214"/>
      <c r="DZ242" s="214"/>
      <c r="EA242" s="214"/>
      <c r="EB242" s="214"/>
      <c r="EC242" s="214"/>
      <c r="ED242" s="214"/>
      <c r="EE242" s="214"/>
      <c r="EF242" s="214"/>
      <c r="EG242" s="214"/>
      <c r="EH242" s="214"/>
      <c r="EI242" s="214"/>
      <c r="EJ242" s="214"/>
      <c r="EK242" s="214"/>
      <c r="EL242" s="214"/>
      <c r="EM242" s="214"/>
      <c r="EN242" s="214"/>
      <c r="EO242" s="214"/>
      <c r="EP242" s="214"/>
      <c r="EQ242" s="214"/>
      <c r="ER242" s="214"/>
      <c r="ES242" s="214"/>
      <c r="ET242" s="214"/>
      <c r="EU242" s="214"/>
      <c r="EV242" s="214"/>
      <c r="EW242" s="214"/>
      <c r="EX242" s="214"/>
      <c r="EY242" s="214"/>
      <c r="EZ242" s="214"/>
      <c r="FA242" s="214"/>
      <c r="FB242" s="214"/>
      <c r="FC242" s="214"/>
      <c r="FD242" s="214"/>
      <c r="FE242" s="214"/>
      <c r="FF242" s="214"/>
      <c r="FG242" s="214"/>
      <c r="FH242" s="214"/>
      <c r="FI242" s="214"/>
      <c r="FJ242" s="214"/>
      <c r="FK242" s="214"/>
      <c r="FL242" s="214"/>
      <c r="FM242" s="214"/>
      <c r="FN242" s="214"/>
      <c r="FO242" s="214"/>
      <c r="FP242" s="214"/>
      <c r="FQ242" s="214"/>
      <c r="FR242" s="214"/>
      <c r="FS242" s="214"/>
      <c r="FT242" s="214"/>
      <c r="FU242" s="214"/>
      <c r="FV242" s="214"/>
      <c r="FW242" s="214"/>
      <c r="FX242" s="214"/>
      <c r="FY242" s="214"/>
      <c r="FZ242" s="214"/>
      <c r="GA242" s="214"/>
      <c r="GB242" s="214"/>
      <c r="GC242" s="214"/>
      <c r="GD242" s="214"/>
      <c r="GE242" s="214"/>
      <c r="GF242" s="214"/>
      <c r="GG242" s="214"/>
      <c r="GH242" s="214"/>
      <c r="GI242" s="214"/>
      <c r="GJ242" s="214"/>
      <c r="GK242" s="214"/>
      <c r="GL242" s="214"/>
      <c r="GM242" s="214"/>
      <c r="GN242" s="214"/>
      <c r="GO242" s="214"/>
      <c r="GP242" s="214"/>
      <c r="GQ242" s="214"/>
      <c r="GR242" s="214"/>
      <c r="GS242" s="214"/>
      <c r="GT242" s="214"/>
      <c r="GU242" s="214"/>
      <c r="GV242" s="214"/>
      <c r="GW242" s="214"/>
      <c r="GX242" s="214"/>
      <c r="GY242" s="214"/>
      <c r="GZ242" s="214"/>
      <c r="HA242" s="214"/>
      <c r="HB242" s="214"/>
      <c r="HC242" s="214"/>
      <c r="HD242" s="214"/>
      <c r="HE242" s="214"/>
      <c r="HF242" s="214"/>
      <c r="HG242" s="214"/>
      <c r="HH242" s="214"/>
    </row>
    <row r="243" spans="1:216" s="213" customFormat="1" ht="32.25" customHeight="1">
      <c r="A243" s="250"/>
      <c r="B243" s="251"/>
      <c r="C243" s="250"/>
      <c r="D243" s="248"/>
      <c r="E243" s="248"/>
      <c r="F243" s="248"/>
      <c r="G243" s="248"/>
      <c r="H243" s="248"/>
      <c r="I243" s="213">
        <v>77</v>
      </c>
      <c r="J243" s="213" t="s">
        <v>439</v>
      </c>
      <c r="K243" s="248"/>
      <c r="L243" s="248"/>
      <c r="M243" s="248"/>
      <c r="N243" s="248"/>
      <c r="O243" s="248"/>
      <c r="P243" s="249"/>
      <c r="Q243" s="248"/>
      <c r="R243" s="248"/>
      <c r="S243" s="248"/>
      <c r="T243" s="214"/>
      <c r="U243" s="214"/>
      <c r="V243" s="214"/>
      <c r="W243" s="214"/>
      <c r="X243" s="214"/>
      <c r="Y243" s="214"/>
      <c r="Z243" s="214"/>
      <c r="AA243" s="214"/>
      <c r="AB243" s="214"/>
      <c r="AC243" s="214"/>
      <c r="AD243" s="214"/>
      <c r="AE243" s="214"/>
      <c r="AF243" s="214"/>
      <c r="AG243" s="214"/>
      <c r="AH243" s="214"/>
      <c r="AI243" s="214"/>
      <c r="AJ243" s="214"/>
      <c r="AK243" s="214"/>
      <c r="AL243" s="214"/>
      <c r="AM243" s="214"/>
      <c r="AN243" s="214"/>
      <c r="AO243" s="214"/>
      <c r="AP243" s="214"/>
      <c r="AQ243" s="214"/>
      <c r="AR243" s="214"/>
      <c r="AS243" s="214"/>
      <c r="AT243" s="214"/>
      <c r="AU243" s="214"/>
      <c r="AV243" s="214"/>
      <c r="AW243" s="214"/>
      <c r="AX243" s="214"/>
      <c r="AY243" s="214"/>
      <c r="AZ243" s="214"/>
      <c r="BA243" s="214"/>
      <c r="BB243" s="214"/>
      <c r="BC243" s="214"/>
      <c r="BD243" s="214"/>
      <c r="BE243" s="214"/>
      <c r="BF243" s="214"/>
      <c r="BG243" s="214"/>
      <c r="BH243" s="214"/>
      <c r="BI243" s="214"/>
      <c r="BJ243" s="214"/>
      <c r="BK243" s="214"/>
      <c r="BL243" s="214"/>
      <c r="BM243" s="214"/>
      <c r="BN243" s="214"/>
      <c r="BO243" s="214"/>
      <c r="BP243" s="214"/>
      <c r="BQ243" s="214"/>
      <c r="BR243" s="214"/>
      <c r="BS243" s="214"/>
      <c r="BT243" s="214"/>
      <c r="BU243" s="214"/>
      <c r="BV243" s="214"/>
      <c r="BW243" s="214"/>
      <c r="BX243" s="214"/>
      <c r="BY243" s="214"/>
      <c r="BZ243" s="214"/>
      <c r="CA243" s="214"/>
      <c r="CB243" s="214"/>
      <c r="CC243" s="214"/>
      <c r="CD243" s="214"/>
      <c r="CE243" s="214"/>
      <c r="CF243" s="214"/>
      <c r="CG243" s="214"/>
      <c r="CH243" s="214"/>
      <c r="CI243" s="214"/>
      <c r="CJ243" s="214"/>
      <c r="CK243" s="214"/>
      <c r="CL243" s="214"/>
      <c r="CM243" s="214"/>
      <c r="CN243" s="214"/>
      <c r="CO243" s="214"/>
      <c r="CP243" s="214"/>
      <c r="CQ243" s="214"/>
      <c r="CR243" s="214"/>
      <c r="CS243" s="214"/>
      <c r="CT243" s="214"/>
      <c r="CU243" s="214"/>
      <c r="CV243" s="214"/>
      <c r="CW243" s="214"/>
      <c r="CX243" s="214"/>
      <c r="CY243" s="214"/>
      <c r="CZ243" s="214"/>
      <c r="DA243" s="214"/>
      <c r="DB243" s="214"/>
      <c r="DC243" s="214"/>
      <c r="DD243" s="214"/>
      <c r="DE243" s="214"/>
      <c r="DF243" s="214"/>
      <c r="DG243" s="214"/>
      <c r="DH243" s="214"/>
      <c r="DI243" s="214"/>
      <c r="DJ243" s="214"/>
      <c r="DK243" s="214"/>
      <c r="DL243" s="214"/>
      <c r="DM243" s="214"/>
      <c r="DN243" s="214"/>
      <c r="DO243" s="214"/>
      <c r="DP243" s="214"/>
      <c r="DQ243" s="214"/>
      <c r="DR243" s="214"/>
      <c r="DS243" s="214"/>
      <c r="DT243" s="214"/>
      <c r="DU243" s="214"/>
      <c r="DV243" s="214"/>
      <c r="DW243" s="214"/>
      <c r="DX243" s="214"/>
      <c r="DY243" s="214"/>
      <c r="DZ243" s="214"/>
      <c r="EA243" s="214"/>
      <c r="EB243" s="214"/>
      <c r="EC243" s="214"/>
      <c r="ED243" s="214"/>
      <c r="EE243" s="214"/>
      <c r="EF243" s="214"/>
      <c r="EG243" s="214"/>
      <c r="EH243" s="214"/>
      <c r="EI243" s="214"/>
      <c r="EJ243" s="214"/>
      <c r="EK243" s="214"/>
      <c r="EL243" s="214"/>
      <c r="EM243" s="214"/>
      <c r="EN243" s="214"/>
      <c r="EO243" s="214"/>
      <c r="EP243" s="214"/>
      <c r="EQ243" s="214"/>
      <c r="ER243" s="214"/>
      <c r="ES243" s="214"/>
      <c r="ET243" s="214"/>
      <c r="EU243" s="214"/>
      <c r="EV243" s="214"/>
      <c r="EW243" s="214"/>
      <c r="EX243" s="214"/>
      <c r="EY243" s="214"/>
      <c r="EZ243" s="214"/>
      <c r="FA243" s="214"/>
      <c r="FB243" s="214"/>
      <c r="FC243" s="214"/>
      <c r="FD243" s="214"/>
      <c r="FE243" s="214"/>
      <c r="FF243" s="214"/>
      <c r="FG243" s="214"/>
      <c r="FH243" s="214"/>
      <c r="FI243" s="214"/>
      <c r="FJ243" s="214"/>
      <c r="FK243" s="214"/>
      <c r="FL243" s="214"/>
      <c r="FM243" s="214"/>
      <c r="FN243" s="214"/>
      <c r="FO243" s="214"/>
      <c r="FP243" s="214"/>
      <c r="FQ243" s="214"/>
      <c r="FR243" s="214"/>
      <c r="FS243" s="214"/>
      <c r="FT243" s="214"/>
      <c r="FU243" s="214"/>
      <c r="FV243" s="214"/>
      <c r="FW243" s="214"/>
      <c r="FX243" s="214"/>
      <c r="FY243" s="214"/>
      <c r="FZ243" s="214"/>
      <c r="GA243" s="214"/>
      <c r="GB243" s="214"/>
      <c r="GC243" s="214"/>
      <c r="GD243" s="214"/>
      <c r="GE243" s="214"/>
      <c r="GF243" s="214"/>
      <c r="GG243" s="214"/>
      <c r="GH243" s="214"/>
      <c r="GI243" s="214"/>
      <c r="GJ243" s="214"/>
      <c r="GK243" s="214"/>
      <c r="GL243" s="214"/>
      <c r="GM243" s="214"/>
      <c r="GN243" s="214"/>
      <c r="GO243" s="214"/>
      <c r="GP243" s="214"/>
      <c r="GQ243" s="214"/>
      <c r="GR243" s="214"/>
      <c r="GS243" s="214"/>
      <c r="GT243" s="214"/>
      <c r="GU243" s="214"/>
      <c r="GV243" s="214"/>
      <c r="GW243" s="214"/>
      <c r="GX243" s="214"/>
      <c r="GY243" s="214"/>
      <c r="GZ243" s="214"/>
      <c r="HA243" s="214"/>
      <c r="HB243" s="214"/>
      <c r="HC243" s="214"/>
      <c r="HD243" s="214"/>
      <c r="HE243" s="214"/>
      <c r="HF243" s="214"/>
      <c r="HG243" s="214"/>
      <c r="HH243" s="214"/>
    </row>
    <row r="244" spans="1:216" s="84" customFormat="1" ht="18" customHeight="1">
      <c r="A244" s="96" t="s">
        <v>391</v>
      </c>
      <c r="B244" s="96" t="s">
        <v>392</v>
      </c>
      <c r="C244" s="96" t="s">
        <v>165</v>
      </c>
      <c r="D244" s="264">
        <v>26</v>
      </c>
      <c r="E244" s="264" t="s">
        <v>440</v>
      </c>
      <c r="F244" s="264" t="s">
        <v>394</v>
      </c>
      <c r="G244" s="478" t="s">
        <v>441</v>
      </c>
      <c r="H244" s="297" t="s">
        <v>147</v>
      </c>
      <c r="I244" s="84">
        <v>1</v>
      </c>
      <c r="J244" s="12" t="s">
        <v>397</v>
      </c>
      <c r="K244" s="264" t="s">
        <v>44</v>
      </c>
      <c r="L244" s="264">
        <v>1</v>
      </c>
      <c r="M244" s="264"/>
      <c r="N244" s="264" t="s">
        <v>150</v>
      </c>
      <c r="O244" s="264" t="s">
        <v>48</v>
      </c>
      <c r="P244" s="265" t="s">
        <v>227</v>
      </c>
      <c r="Q244" s="264"/>
      <c r="R244" s="264"/>
      <c r="S244" s="264"/>
      <c r="T244" s="85"/>
      <c r="U244" s="85"/>
      <c r="V244" s="85"/>
      <c r="W244" s="85"/>
      <c r="X244" s="85"/>
      <c r="Y244" s="85"/>
      <c r="Z244" s="85"/>
      <c r="AA244" s="85"/>
      <c r="AB244" s="85"/>
      <c r="AC244" s="85"/>
      <c r="AD244" s="85"/>
      <c r="AE244" s="85"/>
      <c r="AF244" s="85"/>
      <c r="AG244" s="85"/>
      <c r="AH244" s="85"/>
      <c r="AI244" s="85"/>
      <c r="AJ244" s="85"/>
      <c r="AK244" s="85"/>
      <c r="AL244" s="85"/>
      <c r="AM244" s="85"/>
      <c r="AN244" s="85"/>
      <c r="AO244" s="85"/>
      <c r="AP244" s="85"/>
      <c r="AQ244" s="85"/>
      <c r="AR244" s="85"/>
      <c r="AS244" s="85"/>
      <c r="AT244" s="85"/>
      <c r="AU244" s="85"/>
      <c r="AV244" s="85"/>
      <c r="AW244" s="85"/>
      <c r="AX244" s="85"/>
      <c r="AY244" s="85"/>
      <c r="AZ244" s="85"/>
      <c r="BA244" s="85"/>
      <c r="BB244" s="85"/>
      <c r="BC244" s="85"/>
      <c r="BD244" s="85"/>
      <c r="BE244" s="85"/>
      <c r="BF244" s="85"/>
      <c r="BG244" s="85"/>
      <c r="BH244" s="85"/>
      <c r="BI244" s="85"/>
      <c r="BJ244" s="85"/>
      <c r="BK244" s="85"/>
      <c r="BL244" s="85"/>
      <c r="BM244" s="85"/>
      <c r="BN244" s="85"/>
      <c r="BO244" s="85"/>
      <c r="BP244" s="85"/>
      <c r="BQ244" s="85"/>
      <c r="BR244" s="85"/>
      <c r="BS244" s="85"/>
      <c r="BT244" s="85"/>
      <c r="BU244" s="85"/>
      <c r="BV244" s="85"/>
      <c r="BW244" s="85"/>
      <c r="BX244" s="85"/>
      <c r="BY244" s="85"/>
      <c r="BZ244" s="85"/>
      <c r="CA244" s="85"/>
      <c r="CB244" s="85"/>
      <c r="CC244" s="85"/>
      <c r="CD244" s="85"/>
      <c r="CE244" s="85"/>
      <c r="CF244" s="85"/>
      <c r="CG244" s="85"/>
      <c r="CH244" s="85"/>
      <c r="CI244" s="85"/>
      <c r="CJ244" s="85"/>
      <c r="CK244" s="85"/>
      <c r="CL244" s="85"/>
      <c r="CM244" s="85"/>
      <c r="CN244" s="85"/>
      <c r="CO244" s="85"/>
      <c r="CP244" s="85"/>
      <c r="CQ244" s="85"/>
      <c r="CR244" s="85"/>
      <c r="CS244" s="85"/>
      <c r="CT244" s="85"/>
      <c r="CU244" s="85"/>
      <c r="CV244" s="85"/>
      <c r="CW244" s="85"/>
      <c r="CX244" s="85"/>
      <c r="CY244" s="85"/>
      <c r="CZ244" s="85"/>
      <c r="DA244" s="85"/>
      <c r="DB244" s="85"/>
      <c r="DC244" s="85"/>
      <c r="DD244" s="85"/>
      <c r="DE244" s="85"/>
      <c r="DF244" s="85"/>
      <c r="DG244" s="85"/>
      <c r="DH244" s="85"/>
      <c r="DI244" s="85"/>
      <c r="DJ244" s="85"/>
      <c r="DK244" s="85"/>
      <c r="DL244" s="85"/>
      <c r="DM244" s="85"/>
      <c r="DN244" s="85"/>
      <c r="DO244" s="85"/>
      <c r="DP244" s="85"/>
      <c r="DQ244" s="85"/>
      <c r="DR244" s="85"/>
      <c r="DS244" s="85"/>
      <c r="DT244" s="85"/>
      <c r="DU244" s="85"/>
      <c r="DV244" s="85"/>
      <c r="DW244" s="85"/>
      <c r="DX244" s="85"/>
      <c r="DY244" s="85"/>
      <c r="DZ244" s="85"/>
      <c r="EA244" s="85"/>
      <c r="EB244" s="85"/>
      <c r="EC244" s="85"/>
      <c r="ED244" s="85"/>
      <c r="EE244" s="85"/>
      <c r="EF244" s="85"/>
      <c r="EG244" s="85"/>
      <c r="EH244" s="85"/>
      <c r="EI244" s="85"/>
      <c r="EJ244" s="85"/>
      <c r="EK244" s="85"/>
      <c r="EL244" s="85"/>
      <c r="EM244" s="85"/>
      <c r="EN244" s="85"/>
      <c r="EO244" s="85"/>
      <c r="EP244" s="85"/>
      <c r="EQ244" s="85"/>
      <c r="ER244" s="85"/>
      <c r="ES244" s="85"/>
      <c r="ET244" s="85"/>
      <c r="EU244" s="85"/>
      <c r="EV244" s="85"/>
      <c r="EW244" s="85"/>
      <c r="EX244" s="85"/>
      <c r="EY244" s="85"/>
      <c r="EZ244" s="85"/>
      <c r="FA244" s="85"/>
      <c r="FB244" s="85"/>
      <c r="FC244" s="85"/>
      <c r="FD244" s="85"/>
      <c r="FE244" s="85"/>
      <c r="FF244" s="85"/>
      <c r="FG244" s="85"/>
      <c r="FH244" s="85"/>
      <c r="FI244" s="85"/>
      <c r="FJ244" s="85"/>
      <c r="FK244" s="85"/>
      <c r="FL244" s="85"/>
      <c r="FM244" s="85"/>
      <c r="FN244" s="85"/>
      <c r="FO244" s="85"/>
      <c r="FP244" s="85"/>
      <c r="FQ244" s="85"/>
      <c r="FR244" s="85"/>
      <c r="FS244" s="85"/>
      <c r="FT244" s="85"/>
      <c r="FU244" s="85"/>
      <c r="FV244" s="85"/>
      <c r="FW244" s="85"/>
      <c r="FX244" s="85"/>
      <c r="FY244" s="85"/>
      <c r="FZ244" s="85"/>
      <c r="GA244" s="85"/>
      <c r="GB244" s="85"/>
      <c r="GC244" s="85"/>
      <c r="GD244" s="85"/>
      <c r="GE244" s="85"/>
      <c r="GF244" s="85"/>
      <c r="GG244" s="85"/>
      <c r="GH244" s="85"/>
      <c r="GI244" s="85"/>
      <c r="GJ244" s="85"/>
      <c r="GK244" s="85"/>
      <c r="GL244" s="85"/>
      <c r="GM244" s="85"/>
      <c r="GN244" s="85"/>
      <c r="GO244" s="85"/>
      <c r="GP244" s="85"/>
      <c r="GQ244" s="85"/>
      <c r="GR244" s="85"/>
      <c r="GS244" s="85"/>
      <c r="GT244" s="85"/>
      <c r="GU244" s="85"/>
      <c r="GV244" s="85"/>
      <c r="GW244" s="85"/>
      <c r="GX244" s="85"/>
      <c r="GY244" s="85"/>
      <c r="GZ244" s="85"/>
      <c r="HA244" s="85"/>
      <c r="HB244" s="85"/>
      <c r="HC244" s="85"/>
      <c r="HD244" s="85"/>
      <c r="HE244" s="85"/>
      <c r="HF244" s="85"/>
      <c r="HG244" s="85"/>
      <c r="HH244" s="85"/>
    </row>
    <row r="245" spans="1:216" s="84" customFormat="1" ht="18" customHeight="1">
      <c r="A245" s="96" t="s">
        <v>398</v>
      </c>
      <c r="B245" s="96" t="s">
        <v>399</v>
      </c>
      <c r="C245" s="96" t="s">
        <v>165</v>
      </c>
      <c r="D245" s="264"/>
      <c r="E245" s="264"/>
      <c r="F245" s="264"/>
      <c r="G245" s="478"/>
      <c r="H245" s="297"/>
      <c r="I245" s="84">
        <v>2</v>
      </c>
      <c r="J245" s="12" t="s">
        <v>400</v>
      </c>
      <c r="K245" s="264"/>
      <c r="L245" s="264"/>
      <c r="M245" s="264"/>
      <c r="N245" s="264"/>
      <c r="O245" s="264"/>
      <c r="P245" s="265"/>
      <c r="Q245" s="264"/>
      <c r="R245" s="264"/>
      <c r="S245" s="264"/>
      <c r="T245" s="85"/>
      <c r="U245" s="85"/>
      <c r="V245" s="85"/>
      <c r="W245" s="85"/>
      <c r="X245" s="85"/>
      <c r="Y245" s="85"/>
      <c r="Z245" s="85"/>
      <c r="AA245" s="85"/>
      <c r="AB245" s="85"/>
      <c r="AC245" s="85"/>
      <c r="AD245" s="85"/>
      <c r="AE245" s="85"/>
      <c r="AF245" s="85"/>
      <c r="AG245" s="85"/>
      <c r="AH245" s="85"/>
      <c r="AI245" s="85"/>
      <c r="AJ245" s="85"/>
      <c r="AK245" s="85"/>
      <c r="AL245" s="85"/>
      <c r="AM245" s="85"/>
      <c r="AN245" s="85"/>
      <c r="AO245" s="85"/>
      <c r="AP245" s="85"/>
      <c r="AQ245" s="85"/>
      <c r="AR245" s="85"/>
      <c r="AS245" s="85"/>
      <c r="AT245" s="85"/>
      <c r="AU245" s="85"/>
      <c r="AV245" s="85"/>
      <c r="AW245" s="85"/>
      <c r="AX245" s="85"/>
      <c r="AY245" s="85"/>
      <c r="AZ245" s="85"/>
      <c r="BA245" s="85"/>
      <c r="BB245" s="85"/>
      <c r="BC245" s="85"/>
      <c r="BD245" s="85"/>
      <c r="BE245" s="85"/>
      <c r="BF245" s="85"/>
      <c r="BG245" s="85"/>
      <c r="BH245" s="85"/>
      <c r="BI245" s="85"/>
      <c r="BJ245" s="85"/>
      <c r="BK245" s="85"/>
      <c r="BL245" s="85"/>
      <c r="BM245" s="85"/>
      <c r="BN245" s="85"/>
      <c r="BO245" s="85"/>
      <c r="BP245" s="85"/>
      <c r="BQ245" s="85"/>
      <c r="BR245" s="85"/>
      <c r="BS245" s="85"/>
      <c r="BT245" s="85"/>
      <c r="BU245" s="85"/>
      <c r="BV245" s="85"/>
      <c r="BW245" s="85"/>
      <c r="BX245" s="85"/>
      <c r="BY245" s="85"/>
      <c r="BZ245" s="85"/>
      <c r="CA245" s="85"/>
      <c r="CB245" s="85"/>
      <c r="CC245" s="85"/>
      <c r="CD245" s="85"/>
      <c r="CE245" s="85"/>
      <c r="CF245" s="85"/>
      <c r="CG245" s="85"/>
      <c r="CH245" s="85"/>
      <c r="CI245" s="85"/>
      <c r="CJ245" s="85"/>
      <c r="CK245" s="85"/>
      <c r="CL245" s="85"/>
      <c r="CM245" s="85"/>
      <c r="CN245" s="85"/>
      <c r="CO245" s="85"/>
      <c r="CP245" s="85"/>
      <c r="CQ245" s="85"/>
      <c r="CR245" s="85"/>
      <c r="CS245" s="85"/>
      <c r="CT245" s="85"/>
      <c r="CU245" s="85"/>
      <c r="CV245" s="85"/>
      <c r="CW245" s="85"/>
      <c r="CX245" s="85"/>
      <c r="CY245" s="85"/>
      <c r="CZ245" s="85"/>
      <c r="DA245" s="85"/>
      <c r="DB245" s="85"/>
      <c r="DC245" s="85"/>
      <c r="DD245" s="85"/>
      <c r="DE245" s="85"/>
      <c r="DF245" s="85"/>
      <c r="DG245" s="85"/>
      <c r="DH245" s="85"/>
      <c r="DI245" s="85"/>
      <c r="DJ245" s="85"/>
      <c r="DK245" s="85"/>
      <c r="DL245" s="85"/>
      <c r="DM245" s="85"/>
      <c r="DN245" s="85"/>
      <c r="DO245" s="85"/>
      <c r="DP245" s="85"/>
      <c r="DQ245" s="85"/>
      <c r="DR245" s="85"/>
      <c r="DS245" s="85"/>
      <c r="DT245" s="85"/>
      <c r="DU245" s="85"/>
      <c r="DV245" s="85"/>
      <c r="DW245" s="85"/>
      <c r="DX245" s="85"/>
      <c r="DY245" s="85"/>
      <c r="DZ245" s="85"/>
      <c r="EA245" s="85"/>
      <c r="EB245" s="85"/>
      <c r="EC245" s="85"/>
      <c r="ED245" s="85"/>
      <c r="EE245" s="85"/>
      <c r="EF245" s="85"/>
      <c r="EG245" s="85"/>
      <c r="EH245" s="85"/>
      <c r="EI245" s="85"/>
      <c r="EJ245" s="85"/>
      <c r="EK245" s="85"/>
      <c r="EL245" s="85"/>
      <c r="EM245" s="85"/>
      <c r="EN245" s="85"/>
      <c r="EO245" s="85"/>
      <c r="EP245" s="85"/>
      <c r="EQ245" s="85"/>
      <c r="ER245" s="85"/>
      <c r="ES245" s="85"/>
      <c r="ET245" s="85"/>
      <c r="EU245" s="85"/>
      <c r="EV245" s="85"/>
      <c r="EW245" s="85"/>
      <c r="EX245" s="85"/>
      <c r="EY245" s="85"/>
      <c r="EZ245" s="85"/>
      <c r="FA245" s="85"/>
      <c r="FB245" s="85"/>
      <c r="FC245" s="85"/>
      <c r="FD245" s="85"/>
      <c r="FE245" s="85"/>
      <c r="FF245" s="85"/>
      <c r="FG245" s="85"/>
      <c r="FH245" s="85"/>
      <c r="FI245" s="85"/>
      <c r="FJ245" s="85"/>
      <c r="FK245" s="85"/>
      <c r="FL245" s="85"/>
      <c r="FM245" s="85"/>
      <c r="FN245" s="85"/>
      <c r="FO245" s="85"/>
      <c r="FP245" s="85"/>
      <c r="FQ245" s="85"/>
      <c r="FR245" s="85"/>
      <c r="FS245" s="85"/>
      <c r="FT245" s="85"/>
      <c r="FU245" s="85"/>
      <c r="FV245" s="85"/>
      <c r="FW245" s="85"/>
      <c r="FX245" s="85"/>
      <c r="FY245" s="85"/>
      <c r="FZ245" s="85"/>
      <c r="GA245" s="85"/>
      <c r="GB245" s="85"/>
      <c r="GC245" s="85"/>
      <c r="GD245" s="85"/>
      <c r="GE245" s="85"/>
      <c r="GF245" s="85"/>
      <c r="GG245" s="85"/>
      <c r="GH245" s="85"/>
      <c r="GI245" s="85"/>
      <c r="GJ245" s="85"/>
      <c r="GK245" s="85"/>
      <c r="GL245" s="85"/>
      <c r="GM245" s="85"/>
      <c r="GN245" s="85"/>
      <c r="GO245" s="85"/>
      <c r="GP245" s="85"/>
      <c r="GQ245" s="85"/>
      <c r="GR245" s="85"/>
      <c r="GS245" s="85"/>
      <c r="GT245" s="85"/>
      <c r="GU245" s="85"/>
      <c r="GV245" s="85"/>
      <c r="GW245" s="85"/>
      <c r="GX245" s="85"/>
      <c r="GY245" s="85"/>
      <c r="GZ245" s="85"/>
      <c r="HA245" s="85"/>
      <c r="HB245" s="85"/>
      <c r="HC245" s="85"/>
      <c r="HD245" s="85"/>
      <c r="HE245" s="85"/>
      <c r="HF245" s="85"/>
      <c r="HG245" s="85"/>
      <c r="HH245" s="85"/>
    </row>
    <row r="246" spans="1:216" s="84" customFormat="1" ht="18" customHeight="1">
      <c r="A246" s="96" t="s">
        <v>401</v>
      </c>
      <c r="B246" s="96" t="s">
        <v>402</v>
      </c>
      <c r="C246" s="96" t="s">
        <v>165</v>
      </c>
      <c r="D246" s="264"/>
      <c r="E246" s="264"/>
      <c r="F246" s="264"/>
      <c r="G246" s="478"/>
      <c r="H246" s="297"/>
      <c r="I246" s="84">
        <v>3</v>
      </c>
      <c r="J246" s="12" t="s">
        <v>403</v>
      </c>
      <c r="K246" s="264"/>
      <c r="L246" s="264"/>
      <c r="M246" s="264"/>
      <c r="N246" s="264"/>
      <c r="O246" s="264"/>
      <c r="P246" s="265"/>
      <c r="Q246" s="264"/>
      <c r="R246" s="264"/>
      <c r="S246" s="264"/>
      <c r="T246" s="85"/>
      <c r="U246" s="85"/>
      <c r="V246" s="85"/>
      <c r="W246" s="85"/>
      <c r="X246" s="85"/>
      <c r="Y246" s="85"/>
      <c r="Z246" s="85"/>
      <c r="AA246" s="85"/>
      <c r="AB246" s="85"/>
      <c r="AC246" s="85"/>
      <c r="AD246" s="85"/>
      <c r="AE246" s="85"/>
      <c r="AF246" s="85"/>
      <c r="AG246" s="85"/>
      <c r="AH246" s="85"/>
      <c r="AI246" s="85"/>
      <c r="AJ246" s="85"/>
      <c r="AK246" s="85"/>
      <c r="AL246" s="85"/>
      <c r="AM246" s="85"/>
      <c r="AN246" s="85"/>
      <c r="AO246" s="85"/>
      <c r="AP246" s="85"/>
      <c r="AQ246" s="85"/>
      <c r="AR246" s="85"/>
      <c r="AS246" s="85"/>
      <c r="AT246" s="85"/>
      <c r="AU246" s="85"/>
      <c r="AV246" s="85"/>
      <c r="AW246" s="85"/>
      <c r="AX246" s="85"/>
      <c r="AY246" s="85"/>
      <c r="AZ246" s="85"/>
      <c r="BA246" s="85"/>
      <c r="BB246" s="85"/>
      <c r="BC246" s="85"/>
      <c r="BD246" s="85"/>
      <c r="BE246" s="85"/>
      <c r="BF246" s="85"/>
      <c r="BG246" s="85"/>
      <c r="BH246" s="85"/>
      <c r="BI246" s="85"/>
      <c r="BJ246" s="85"/>
      <c r="BK246" s="85"/>
      <c r="BL246" s="85"/>
      <c r="BM246" s="85"/>
      <c r="BN246" s="85"/>
      <c r="BO246" s="85"/>
      <c r="BP246" s="85"/>
      <c r="BQ246" s="85"/>
      <c r="BR246" s="85"/>
      <c r="BS246" s="85"/>
      <c r="BT246" s="85"/>
      <c r="BU246" s="85"/>
      <c r="BV246" s="85"/>
      <c r="BW246" s="85"/>
      <c r="BX246" s="85"/>
      <c r="BY246" s="85"/>
      <c r="BZ246" s="85"/>
      <c r="CA246" s="85"/>
      <c r="CB246" s="85"/>
      <c r="CC246" s="85"/>
      <c r="CD246" s="85"/>
      <c r="CE246" s="85"/>
      <c r="CF246" s="85"/>
      <c r="CG246" s="85"/>
      <c r="CH246" s="85"/>
      <c r="CI246" s="85"/>
      <c r="CJ246" s="85"/>
      <c r="CK246" s="85"/>
      <c r="CL246" s="85"/>
      <c r="CM246" s="85"/>
      <c r="CN246" s="85"/>
      <c r="CO246" s="85"/>
      <c r="CP246" s="85"/>
      <c r="CQ246" s="85"/>
      <c r="CR246" s="85"/>
      <c r="CS246" s="85"/>
      <c r="CT246" s="85"/>
      <c r="CU246" s="85"/>
      <c r="CV246" s="85"/>
      <c r="CW246" s="85"/>
      <c r="CX246" s="85"/>
      <c r="CY246" s="85"/>
      <c r="CZ246" s="85"/>
      <c r="DA246" s="85"/>
      <c r="DB246" s="85"/>
      <c r="DC246" s="85"/>
      <c r="DD246" s="85"/>
      <c r="DE246" s="85"/>
      <c r="DF246" s="85"/>
      <c r="DG246" s="85"/>
      <c r="DH246" s="85"/>
      <c r="DI246" s="85"/>
      <c r="DJ246" s="85"/>
      <c r="DK246" s="85"/>
      <c r="DL246" s="85"/>
      <c r="DM246" s="85"/>
      <c r="DN246" s="85"/>
      <c r="DO246" s="85"/>
      <c r="DP246" s="85"/>
      <c r="DQ246" s="85"/>
      <c r="DR246" s="85"/>
      <c r="DS246" s="85"/>
      <c r="DT246" s="85"/>
      <c r="DU246" s="85"/>
      <c r="DV246" s="85"/>
      <c r="DW246" s="85"/>
      <c r="DX246" s="85"/>
      <c r="DY246" s="85"/>
      <c r="DZ246" s="85"/>
      <c r="EA246" s="85"/>
      <c r="EB246" s="85"/>
      <c r="EC246" s="85"/>
      <c r="ED246" s="85"/>
      <c r="EE246" s="85"/>
      <c r="EF246" s="85"/>
      <c r="EG246" s="85"/>
      <c r="EH246" s="85"/>
      <c r="EI246" s="85"/>
      <c r="EJ246" s="85"/>
      <c r="EK246" s="85"/>
      <c r="EL246" s="85"/>
      <c r="EM246" s="85"/>
      <c r="EN246" s="85"/>
      <c r="EO246" s="85"/>
      <c r="EP246" s="85"/>
      <c r="EQ246" s="85"/>
      <c r="ER246" s="85"/>
      <c r="ES246" s="85"/>
      <c r="ET246" s="85"/>
      <c r="EU246" s="85"/>
      <c r="EV246" s="85"/>
      <c r="EW246" s="85"/>
      <c r="EX246" s="85"/>
      <c r="EY246" s="85"/>
      <c r="EZ246" s="85"/>
      <c r="FA246" s="85"/>
      <c r="FB246" s="85"/>
      <c r="FC246" s="85"/>
      <c r="FD246" s="85"/>
      <c r="FE246" s="85"/>
      <c r="FF246" s="85"/>
      <c r="FG246" s="85"/>
      <c r="FH246" s="85"/>
      <c r="FI246" s="85"/>
      <c r="FJ246" s="85"/>
      <c r="FK246" s="85"/>
      <c r="FL246" s="85"/>
      <c r="FM246" s="85"/>
      <c r="FN246" s="85"/>
      <c r="FO246" s="85"/>
      <c r="FP246" s="85"/>
      <c r="FQ246" s="85"/>
      <c r="FR246" s="85"/>
      <c r="FS246" s="85"/>
      <c r="FT246" s="85"/>
      <c r="FU246" s="85"/>
      <c r="FV246" s="85"/>
      <c r="FW246" s="85"/>
      <c r="FX246" s="85"/>
      <c r="FY246" s="85"/>
      <c r="FZ246" s="85"/>
      <c r="GA246" s="85"/>
      <c r="GB246" s="85"/>
      <c r="GC246" s="85"/>
      <c r="GD246" s="85"/>
      <c r="GE246" s="85"/>
      <c r="GF246" s="85"/>
      <c r="GG246" s="85"/>
      <c r="GH246" s="85"/>
      <c r="GI246" s="85"/>
      <c r="GJ246" s="85"/>
      <c r="GK246" s="85"/>
      <c r="GL246" s="85"/>
      <c r="GM246" s="85"/>
      <c r="GN246" s="85"/>
      <c r="GO246" s="85"/>
      <c r="GP246" s="85"/>
      <c r="GQ246" s="85"/>
      <c r="GR246" s="85"/>
      <c r="GS246" s="85"/>
      <c r="GT246" s="85"/>
      <c r="GU246" s="85"/>
      <c r="GV246" s="85"/>
      <c r="GW246" s="85"/>
      <c r="GX246" s="85"/>
      <c r="GY246" s="85"/>
      <c r="GZ246" s="85"/>
      <c r="HA246" s="85"/>
      <c r="HB246" s="85"/>
      <c r="HC246" s="85"/>
      <c r="HD246" s="85"/>
      <c r="HE246" s="85"/>
      <c r="HF246" s="85"/>
      <c r="HG246" s="85"/>
      <c r="HH246" s="85"/>
    </row>
    <row r="247" spans="1:216" s="84" customFormat="1" ht="18" customHeight="1">
      <c r="A247" s="96" t="s">
        <v>404</v>
      </c>
      <c r="B247" s="96" t="s">
        <v>405</v>
      </c>
      <c r="C247" s="96" t="s">
        <v>165</v>
      </c>
      <c r="D247" s="264"/>
      <c r="E247" s="264"/>
      <c r="F247" s="264"/>
      <c r="G247" s="478"/>
      <c r="H247" s="297"/>
      <c r="I247" s="84">
        <v>4</v>
      </c>
      <c r="J247" s="12" t="s">
        <v>406</v>
      </c>
      <c r="K247" s="264"/>
      <c r="L247" s="264"/>
      <c r="M247" s="264"/>
      <c r="N247" s="264"/>
      <c r="O247" s="264"/>
      <c r="P247" s="265"/>
      <c r="Q247" s="264"/>
      <c r="R247" s="264"/>
      <c r="S247" s="264"/>
      <c r="T247" s="85"/>
      <c r="U247" s="85"/>
      <c r="V247" s="85"/>
      <c r="W247" s="85"/>
      <c r="X247" s="85"/>
      <c r="Y247" s="85"/>
      <c r="Z247" s="85"/>
      <c r="AA247" s="85"/>
      <c r="AB247" s="85"/>
      <c r="AC247" s="85"/>
      <c r="AD247" s="85"/>
      <c r="AE247" s="85"/>
      <c r="AF247" s="85"/>
      <c r="AG247" s="85"/>
      <c r="AH247" s="85"/>
      <c r="AI247" s="85"/>
      <c r="AJ247" s="85"/>
      <c r="AK247" s="85"/>
      <c r="AL247" s="85"/>
      <c r="AM247" s="85"/>
      <c r="AN247" s="85"/>
      <c r="AO247" s="85"/>
      <c r="AP247" s="85"/>
      <c r="AQ247" s="85"/>
      <c r="AR247" s="85"/>
      <c r="AS247" s="85"/>
      <c r="AT247" s="85"/>
      <c r="AU247" s="85"/>
      <c r="AV247" s="85"/>
      <c r="AW247" s="85"/>
      <c r="AX247" s="85"/>
      <c r="AY247" s="85"/>
      <c r="AZ247" s="85"/>
      <c r="BA247" s="85"/>
      <c r="BB247" s="85"/>
      <c r="BC247" s="85"/>
      <c r="BD247" s="85"/>
      <c r="BE247" s="85"/>
      <c r="BF247" s="85"/>
      <c r="BG247" s="85"/>
      <c r="BH247" s="85"/>
      <c r="BI247" s="85"/>
      <c r="BJ247" s="85"/>
      <c r="BK247" s="85"/>
      <c r="BL247" s="85"/>
      <c r="BM247" s="85"/>
      <c r="BN247" s="85"/>
      <c r="BO247" s="85"/>
      <c r="BP247" s="85"/>
      <c r="BQ247" s="85"/>
      <c r="BR247" s="85"/>
      <c r="BS247" s="85"/>
      <c r="BT247" s="85"/>
      <c r="BU247" s="85"/>
      <c r="BV247" s="85"/>
      <c r="BW247" s="85"/>
      <c r="BX247" s="85"/>
      <c r="BY247" s="85"/>
      <c r="BZ247" s="85"/>
      <c r="CA247" s="85"/>
      <c r="CB247" s="85"/>
      <c r="CC247" s="85"/>
      <c r="CD247" s="85"/>
      <c r="CE247" s="85"/>
      <c r="CF247" s="85"/>
      <c r="CG247" s="85"/>
      <c r="CH247" s="85"/>
      <c r="CI247" s="85"/>
      <c r="CJ247" s="85"/>
      <c r="CK247" s="85"/>
      <c r="CL247" s="85"/>
      <c r="CM247" s="85"/>
      <c r="CN247" s="85"/>
      <c r="CO247" s="85"/>
      <c r="CP247" s="85"/>
      <c r="CQ247" s="85"/>
      <c r="CR247" s="85"/>
      <c r="CS247" s="85"/>
      <c r="CT247" s="85"/>
      <c r="CU247" s="85"/>
      <c r="CV247" s="85"/>
      <c r="CW247" s="85"/>
      <c r="CX247" s="85"/>
      <c r="CY247" s="85"/>
      <c r="CZ247" s="85"/>
      <c r="DA247" s="85"/>
      <c r="DB247" s="85"/>
      <c r="DC247" s="85"/>
      <c r="DD247" s="85"/>
      <c r="DE247" s="85"/>
      <c r="DF247" s="85"/>
      <c r="DG247" s="85"/>
      <c r="DH247" s="85"/>
      <c r="DI247" s="85"/>
      <c r="DJ247" s="85"/>
      <c r="DK247" s="85"/>
      <c r="DL247" s="85"/>
      <c r="DM247" s="85"/>
      <c r="DN247" s="85"/>
      <c r="DO247" s="85"/>
      <c r="DP247" s="85"/>
      <c r="DQ247" s="85"/>
      <c r="DR247" s="85"/>
      <c r="DS247" s="85"/>
      <c r="DT247" s="85"/>
      <c r="DU247" s="85"/>
      <c r="DV247" s="85"/>
      <c r="DW247" s="85"/>
      <c r="DX247" s="85"/>
      <c r="DY247" s="85"/>
      <c r="DZ247" s="85"/>
      <c r="EA247" s="85"/>
      <c r="EB247" s="85"/>
      <c r="EC247" s="85"/>
      <c r="ED247" s="85"/>
      <c r="EE247" s="85"/>
      <c r="EF247" s="85"/>
      <c r="EG247" s="85"/>
      <c r="EH247" s="85"/>
      <c r="EI247" s="85"/>
      <c r="EJ247" s="85"/>
      <c r="EK247" s="85"/>
      <c r="EL247" s="85"/>
      <c r="EM247" s="85"/>
      <c r="EN247" s="85"/>
      <c r="EO247" s="85"/>
      <c r="EP247" s="85"/>
      <c r="EQ247" s="85"/>
      <c r="ER247" s="85"/>
      <c r="ES247" s="85"/>
      <c r="ET247" s="85"/>
      <c r="EU247" s="85"/>
      <c r="EV247" s="85"/>
      <c r="EW247" s="85"/>
      <c r="EX247" s="85"/>
      <c r="EY247" s="85"/>
      <c r="EZ247" s="85"/>
      <c r="FA247" s="85"/>
      <c r="FB247" s="85"/>
      <c r="FC247" s="85"/>
      <c r="FD247" s="85"/>
      <c r="FE247" s="85"/>
      <c r="FF247" s="85"/>
      <c r="FG247" s="85"/>
      <c r="FH247" s="85"/>
      <c r="FI247" s="85"/>
      <c r="FJ247" s="85"/>
      <c r="FK247" s="85"/>
      <c r="FL247" s="85"/>
      <c r="FM247" s="85"/>
      <c r="FN247" s="85"/>
      <c r="FO247" s="85"/>
      <c r="FP247" s="85"/>
      <c r="FQ247" s="85"/>
      <c r="FR247" s="85"/>
      <c r="FS247" s="85"/>
      <c r="FT247" s="85"/>
      <c r="FU247" s="85"/>
      <c r="FV247" s="85"/>
      <c r="FW247" s="85"/>
      <c r="FX247" s="85"/>
      <c r="FY247" s="85"/>
      <c r="FZ247" s="85"/>
      <c r="GA247" s="85"/>
      <c r="GB247" s="85"/>
      <c r="GC247" s="85"/>
      <c r="GD247" s="85"/>
      <c r="GE247" s="85"/>
      <c r="GF247" s="85"/>
      <c r="GG247" s="85"/>
      <c r="GH247" s="85"/>
      <c r="GI247" s="85"/>
      <c r="GJ247" s="85"/>
      <c r="GK247" s="85"/>
      <c r="GL247" s="85"/>
      <c r="GM247" s="85"/>
      <c r="GN247" s="85"/>
      <c r="GO247" s="85"/>
      <c r="GP247" s="85"/>
      <c r="GQ247" s="85"/>
      <c r="GR247" s="85"/>
      <c r="GS247" s="85"/>
      <c r="GT247" s="85"/>
      <c r="GU247" s="85"/>
      <c r="GV247" s="85"/>
      <c r="GW247" s="85"/>
      <c r="GX247" s="85"/>
      <c r="GY247" s="85"/>
      <c r="GZ247" s="85"/>
      <c r="HA247" s="85"/>
      <c r="HB247" s="85"/>
      <c r="HC247" s="85"/>
      <c r="HD247" s="85"/>
      <c r="HE247" s="85"/>
      <c r="HF247" s="85"/>
      <c r="HG247" s="85"/>
      <c r="HH247" s="85"/>
    </row>
    <row r="248" spans="1:216" s="84" customFormat="1" ht="18" customHeight="1">
      <c r="A248" s="96" t="s">
        <v>407</v>
      </c>
      <c r="B248" s="96" t="s">
        <v>408</v>
      </c>
      <c r="C248" s="96" t="s">
        <v>409</v>
      </c>
      <c r="D248" s="264"/>
      <c r="E248" s="264"/>
      <c r="F248" s="264"/>
      <c r="G248" s="478"/>
      <c r="H248" s="297"/>
      <c r="I248" s="84">
        <v>5</v>
      </c>
      <c r="J248" s="12" t="s">
        <v>410</v>
      </c>
      <c r="K248" s="264"/>
      <c r="L248" s="264"/>
      <c r="M248" s="264"/>
      <c r="N248" s="264"/>
      <c r="O248" s="264"/>
      <c r="P248" s="265"/>
      <c r="Q248" s="264"/>
      <c r="R248" s="264"/>
      <c r="S248" s="264"/>
      <c r="T248" s="85"/>
      <c r="U248" s="85"/>
      <c r="V248" s="85"/>
      <c r="W248" s="85"/>
      <c r="X248" s="85"/>
      <c r="Y248" s="85"/>
      <c r="Z248" s="85"/>
      <c r="AA248" s="85"/>
      <c r="AB248" s="85"/>
      <c r="AC248" s="85"/>
      <c r="AD248" s="85"/>
      <c r="AE248" s="85"/>
      <c r="AF248" s="85"/>
      <c r="AG248" s="85"/>
      <c r="AH248" s="85"/>
      <c r="AI248" s="85"/>
      <c r="AJ248" s="85"/>
      <c r="AK248" s="85"/>
      <c r="AL248" s="85"/>
      <c r="AM248" s="85"/>
      <c r="AN248" s="85"/>
      <c r="AO248" s="85"/>
      <c r="AP248" s="85"/>
      <c r="AQ248" s="85"/>
      <c r="AR248" s="85"/>
      <c r="AS248" s="85"/>
      <c r="AT248" s="85"/>
      <c r="AU248" s="85"/>
      <c r="AV248" s="85"/>
      <c r="AW248" s="85"/>
      <c r="AX248" s="85"/>
      <c r="AY248" s="85"/>
      <c r="AZ248" s="85"/>
      <c r="BA248" s="85"/>
      <c r="BB248" s="85"/>
      <c r="BC248" s="85"/>
      <c r="BD248" s="85"/>
      <c r="BE248" s="85"/>
      <c r="BF248" s="85"/>
      <c r="BG248" s="85"/>
      <c r="BH248" s="85"/>
      <c r="BI248" s="85"/>
      <c r="BJ248" s="85"/>
      <c r="BK248" s="85"/>
      <c r="BL248" s="85"/>
      <c r="BM248" s="85"/>
      <c r="BN248" s="85"/>
      <c r="BO248" s="85"/>
      <c r="BP248" s="85"/>
      <c r="BQ248" s="85"/>
      <c r="BR248" s="85"/>
      <c r="BS248" s="85"/>
      <c r="BT248" s="85"/>
      <c r="BU248" s="85"/>
      <c r="BV248" s="85"/>
      <c r="BW248" s="85"/>
      <c r="BX248" s="85"/>
      <c r="BY248" s="85"/>
      <c r="BZ248" s="85"/>
      <c r="CA248" s="85"/>
      <c r="CB248" s="85"/>
      <c r="CC248" s="85"/>
      <c r="CD248" s="85"/>
      <c r="CE248" s="85"/>
      <c r="CF248" s="85"/>
      <c r="CG248" s="85"/>
      <c r="CH248" s="85"/>
      <c r="CI248" s="85"/>
      <c r="CJ248" s="85"/>
      <c r="CK248" s="85"/>
      <c r="CL248" s="85"/>
      <c r="CM248" s="85"/>
      <c r="CN248" s="85"/>
      <c r="CO248" s="85"/>
      <c r="CP248" s="85"/>
      <c r="CQ248" s="85"/>
      <c r="CR248" s="85"/>
      <c r="CS248" s="85"/>
      <c r="CT248" s="85"/>
      <c r="CU248" s="85"/>
      <c r="CV248" s="85"/>
      <c r="CW248" s="85"/>
      <c r="CX248" s="85"/>
      <c r="CY248" s="85"/>
      <c r="CZ248" s="85"/>
      <c r="DA248" s="85"/>
      <c r="DB248" s="85"/>
      <c r="DC248" s="85"/>
      <c r="DD248" s="85"/>
      <c r="DE248" s="85"/>
      <c r="DF248" s="85"/>
      <c r="DG248" s="85"/>
      <c r="DH248" s="85"/>
      <c r="DI248" s="85"/>
      <c r="DJ248" s="85"/>
      <c r="DK248" s="85"/>
      <c r="DL248" s="85"/>
      <c r="DM248" s="85"/>
      <c r="DN248" s="85"/>
      <c r="DO248" s="85"/>
      <c r="DP248" s="85"/>
      <c r="DQ248" s="85"/>
      <c r="DR248" s="85"/>
      <c r="DS248" s="85"/>
      <c r="DT248" s="85"/>
      <c r="DU248" s="85"/>
      <c r="DV248" s="85"/>
      <c r="DW248" s="85"/>
      <c r="DX248" s="85"/>
      <c r="DY248" s="85"/>
      <c r="DZ248" s="85"/>
      <c r="EA248" s="85"/>
      <c r="EB248" s="85"/>
      <c r="EC248" s="85"/>
      <c r="ED248" s="85"/>
      <c r="EE248" s="85"/>
      <c r="EF248" s="85"/>
      <c r="EG248" s="85"/>
      <c r="EH248" s="85"/>
      <c r="EI248" s="85"/>
      <c r="EJ248" s="85"/>
      <c r="EK248" s="85"/>
      <c r="EL248" s="85"/>
      <c r="EM248" s="85"/>
      <c r="EN248" s="85"/>
      <c r="EO248" s="85"/>
      <c r="EP248" s="85"/>
      <c r="EQ248" s="85"/>
      <c r="ER248" s="85"/>
      <c r="ES248" s="85"/>
      <c r="ET248" s="85"/>
      <c r="EU248" s="85"/>
      <c r="EV248" s="85"/>
      <c r="EW248" s="85"/>
      <c r="EX248" s="85"/>
      <c r="EY248" s="85"/>
      <c r="EZ248" s="85"/>
      <c r="FA248" s="85"/>
      <c r="FB248" s="85"/>
      <c r="FC248" s="85"/>
      <c r="FD248" s="85"/>
      <c r="FE248" s="85"/>
      <c r="FF248" s="85"/>
      <c r="FG248" s="85"/>
      <c r="FH248" s="85"/>
      <c r="FI248" s="85"/>
      <c r="FJ248" s="85"/>
      <c r="FK248" s="85"/>
      <c r="FL248" s="85"/>
      <c r="FM248" s="85"/>
      <c r="FN248" s="85"/>
      <c r="FO248" s="85"/>
      <c r="FP248" s="85"/>
      <c r="FQ248" s="85"/>
      <c r="FR248" s="85"/>
      <c r="FS248" s="85"/>
      <c r="FT248" s="85"/>
      <c r="FU248" s="85"/>
      <c r="FV248" s="85"/>
      <c r="FW248" s="85"/>
      <c r="FX248" s="85"/>
      <c r="FY248" s="85"/>
      <c r="FZ248" s="85"/>
      <c r="GA248" s="85"/>
      <c r="GB248" s="85"/>
      <c r="GC248" s="85"/>
      <c r="GD248" s="85"/>
      <c r="GE248" s="85"/>
      <c r="GF248" s="85"/>
      <c r="GG248" s="85"/>
      <c r="GH248" s="85"/>
      <c r="GI248" s="85"/>
      <c r="GJ248" s="85"/>
      <c r="GK248" s="85"/>
      <c r="GL248" s="85"/>
      <c r="GM248" s="85"/>
      <c r="GN248" s="85"/>
      <c r="GO248" s="85"/>
      <c r="GP248" s="85"/>
      <c r="GQ248" s="85"/>
      <c r="GR248" s="85"/>
      <c r="GS248" s="85"/>
      <c r="GT248" s="85"/>
      <c r="GU248" s="85"/>
      <c r="GV248" s="85"/>
      <c r="GW248" s="85"/>
      <c r="GX248" s="85"/>
      <c r="GY248" s="85"/>
      <c r="GZ248" s="85"/>
      <c r="HA248" s="85"/>
      <c r="HB248" s="85"/>
      <c r="HC248" s="85"/>
      <c r="HD248" s="85"/>
      <c r="HE248" s="85"/>
      <c r="HF248" s="85"/>
      <c r="HG248" s="85"/>
      <c r="HH248" s="85"/>
    </row>
    <row r="249" spans="1:216" s="84" customFormat="1" ht="18" customHeight="1">
      <c r="A249" s="96" t="s">
        <v>411</v>
      </c>
      <c r="B249" s="96" t="s">
        <v>412</v>
      </c>
      <c r="C249" s="96" t="s">
        <v>165</v>
      </c>
      <c r="D249" s="264"/>
      <c r="E249" s="264"/>
      <c r="F249" s="264"/>
      <c r="G249" s="478"/>
      <c r="H249" s="297"/>
      <c r="I249" s="84">
        <v>6</v>
      </c>
      <c r="J249" s="12" t="s">
        <v>413</v>
      </c>
      <c r="K249" s="264"/>
      <c r="L249" s="264"/>
      <c r="M249" s="264"/>
      <c r="N249" s="264"/>
      <c r="O249" s="264"/>
      <c r="P249" s="265"/>
      <c r="Q249" s="264"/>
      <c r="R249" s="264"/>
      <c r="S249" s="264"/>
      <c r="T249" s="85"/>
      <c r="U249" s="85"/>
      <c r="V249" s="85"/>
      <c r="W249" s="85"/>
      <c r="X249" s="85"/>
      <c r="Y249" s="85"/>
      <c r="Z249" s="85"/>
      <c r="AA249" s="85"/>
      <c r="AB249" s="85"/>
      <c r="AC249" s="85"/>
      <c r="AD249" s="85"/>
      <c r="AE249" s="85"/>
      <c r="AF249" s="85"/>
      <c r="AG249" s="85"/>
      <c r="AH249" s="85"/>
      <c r="AI249" s="85"/>
      <c r="AJ249" s="85"/>
      <c r="AK249" s="85"/>
      <c r="AL249" s="85"/>
      <c r="AM249" s="85"/>
      <c r="AN249" s="85"/>
      <c r="AO249" s="85"/>
      <c r="AP249" s="85"/>
      <c r="AQ249" s="85"/>
      <c r="AR249" s="85"/>
      <c r="AS249" s="85"/>
      <c r="AT249" s="85"/>
      <c r="AU249" s="85"/>
      <c r="AV249" s="85"/>
      <c r="AW249" s="85"/>
      <c r="AX249" s="85"/>
      <c r="AY249" s="85"/>
      <c r="AZ249" s="85"/>
      <c r="BA249" s="85"/>
      <c r="BB249" s="85"/>
      <c r="BC249" s="85"/>
      <c r="BD249" s="85"/>
      <c r="BE249" s="85"/>
      <c r="BF249" s="85"/>
      <c r="BG249" s="85"/>
      <c r="BH249" s="85"/>
      <c r="BI249" s="85"/>
      <c r="BJ249" s="85"/>
      <c r="BK249" s="85"/>
      <c r="BL249" s="85"/>
      <c r="BM249" s="85"/>
      <c r="BN249" s="85"/>
      <c r="BO249" s="85"/>
      <c r="BP249" s="85"/>
      <c r="BQ249" s="85"/>
      <c r="BR249" s="85"/>
      <c r="BS249" s="85"/>
      <c r="BT249" s="85"/>
      <c r="BU249" s="85"/>
      <c r="BV249" s="85"/>
      <c r="BW249" s="85"/>
      <c r="BX249" s="85"/>
      <c r="BY249" s="85"/>
      <c r="BZ249" s="85"/>
      <c r="CA249" s="85"/>
      <c r="CB249" s="85"/>
      <c r="CC249" s="85"/>
      <c r="CD249" s="85"/>
      <c r="CE249" s="85"/>
      <c r="CF249" s="85"/>
      <c r="CG249" s="85"/>
      <c r="CH249" s="85"/>
      <c r="CI249" s="85"/>
      <c r="CJ249" s="85"/>
      <c r="CK249" s="85"/>
      <c r="CL249" s="85"/>
      <c r="CM249" s="85"/>
      <c r="CN249" s="85"/>
      <c r="CO249" s="85"/>
      <c r="CP249" s="85"/>
      <c r="CQ249" s="85"/>
      <c r="CR249" s="85"/>
      <c r="CS249" s="85"/>
      <c r="CT249" s="85"/>
      <c r="CU249" s="85"/>
      <c r="CV249" s="85"/>
      <c r="CW249" s="85"/>
      <c r="CX249" s="85"/>
      <c r="CY249" s="85"/>
      <c r="CZ249" s="85"/>
      <c r="DA249" s="85"/>
      <c r="DB249" s="85"/>
      <c r="DC249" s="85"/>
      <c r="DD249" s="85"/>
      <c r="DE249" s="85"/>
      <c r="DF249" s="85"/>
      <c r="DG249" s="85"/>
      <c r="DH249" s="85"/>
      <c r="DI249" s="85"/>
      <c r="DJ249" s="85"/>
      <c r="DK249" s="85"/>
      <c r="DL249" s="85"/>
      <c r="DM249" s="85"/>
      <c r="DN249" s="85"/>
      <c r="DO249" s="85"/>
      <c r="DP249" s="85"/>
      <c r="DQ249" s="85"/>
      <c r="DR249" s="85"/>
      <c r="DS249" s="85"/>
      <c r="DT249" s="85"/>
      <c r="DU249" s="85"/>
      <c r="DV249" s="85"/>
      <c r="DW249" s="85"/>
      <c r="DX249" s="85"/>
      <c r="DY249" s="85"/>
      <c r="DZ249" s="85"/>
      <c r="EA249" s="85"/>
      <c r="EB249" s="85"/>
      <c r="EC249" s="85"/>
      <c r="ED249" s="85"/>
      <c r="EE249" s="85"/>
      <c r="EF249" s="85"/>
      <c r="EG249" s="85"/>
      <c r="EH249" s="85"/>
      <c r="EI249" s="85"/>
      <c r="EJ249" s="85"/>
      <c r="EK249" s="85"/>
      <c r="EL249" s="85"/>
      <c r="EM249" s="85"/>
      <c r="EN249" s="85"/>
      <c r="EO249" s="85"/>
      <c r="EP249" s="85"/>
      <c r="EQ249" s="85"/>
      <c r="ER249" s="85"/>
      <c r="ES249" s="85"/>
      <c r="ET249" s="85"/>
      <c r="EU249" s="85"/>
      <c r="EV249" s="85"/>
      <c r="EW249" s="85"/>
      <c r="EX249" s="85"/>
      <c r="EY249" s="85"/>
      <c r="EZ249" s="85"/>
      <c r="FA249" s="85"/>
      <c r="FB249" s="85"/>
      <c r="FC249" s="85"/>
      <c r="FD249" s="85"/>
      <c r="FE249" s="85"/>
      <c r="FF249" s="85"/>
      <c r="FG249" s="85"/>
      <c r="FH249" s="85"/>
      <c r="FI249" s="85"/>
      <c r="FJ249" s="85"/>
      <c r="FK249" s="85"/>
      <c r="FL249" s="85"/>
      <c r="FM249" s="85"/>
      <c r="FN249" s="85"/>
      <c r="FO249" s="85"/>
      <c r="FP249" s="85"/>
      <c r="FQ249" s="85"/>
      <c r="FR249" s="85"/>
      <c r="FS249" s="85"/>
      <c r="FT249" s="85"/>
      <c r="FU249" s="85"/>
      <c r="FV249" s="85"/>
      <c r="FW249" s="85"/>
      <c r="FX249" s="85"/>
      <c r="FY249" s="85"/>
      <c r="FZ249" s="85"/>
      <c r="GA249" s="85"/>
      <c r="GB249" s="85"/>
      <c r="GC249" s="85"/>
      <c r="GD249" s="85"/>
      <c r="GE249" s="85"/>
      <c r="GF249" s="85"/>
      <c r="GG249" s="85"/>
      <c r="GH249" s="85"/>
      <c r="GI249" s="85"/>
      <c r="GJ249" s="85"/>
      <c r="GK249" s="85"/>
      <c r="GL249" s="85"/>
      <c r="GM249" s="85"/>
      <c r="GN249" s="85"/>
      <c r="GO249" s="85"/>
      <c r="GP249" s="85"/>
      <c r="GQ249" s="85"/>
      <c r="GR249" s="85"/>
      <c r="GS249" s="85"/>
      <c r="GT249" s="85"/>
      <c r="GU249" s="85"/>
      <c r="GV249" s="85"/>
      <c r="GW249" s="85"/>
      <c r="GX249" s="85"/>
      <c r="GY249" s="85"/>
      <c r="GZ249" s="85"/>
      <c r="HA249" s="85"/>
      <c r="HB249" s="85"/>
      <c r="HC249" s="85"/>
      <c r="HD249" s="85"/>
      <c r="HE249" s="85"/>
      <c r="HF249" s="85"/>
      <c r="HG249" s="85"/>
      <c r="HH249" s="85"/>
    </row>
    <row r="250" spans="1:216" s="84" customFormat="1" ht="18" customHeight="1">
      <c r="A250" s="96" t="s">
        <v>414</v>
      </c>
      <c r="B250" s="96" t="s">
        <v>399</v>
      </c>
      <c r="C250" s="96" t="s">
        <v>415</v>
      </c>
      <c r="D250" s="264"/>
      <c r="E250" s="264"/>
      <c r="F250" s="264"/>
      <c r="G250" s="478"/>
      <c r="H250" s="297"/>
      <c r="I250" s="84">
        <v>7</v>
      </c>
      <c r="J250" s="12" t="s">
        <v>416</v>
      </c>
      <c r="K250" s="264"/>
      <c r="L250" s="264"/>
      <c r="M250" s="264"/>
      <c r="N250" s="264"/>
      <c r="O250" s="264"/>
      <c r="P250" s="265"/>
      <c r="Q250" s="264"/>
      <c r="R250" s="264"/>
      <c r="S250" s="264"/>
      <c r="T250" s="85"/>
      <c r="U250" s="85"/>
      <c r="V250" s="85"/>
      <c r="W250" s="85"/>
      <c r="X250" s="85"/>
      <c r="Y250" s="85"/>
      <c r="Z250" s="85"/>
      <c r="AA250" s="85"/>
      <c r="AB250" s="85"/>
      <c r="AC250" s="85"/>
      <c r="AD250" s="85"/>
      <c r="AE250" s="85"/>
      <c r="AF250" s="85"/>
      <c r="AG250" s="85"/>
      <c r="AH250" s="85"/>
      <c r="AI250" s="85"/>
      <c r="AJ250" s="85"/>
      <c r="AK250" s="85"/>
      <c r="AL250" s="85"/>
      <c r="AM250" s="85"/>
      <c r="AN250" s="85"/>
      <c r="AO250" s="85"/>
      <c r="AP250" s="85"/>
      <c r="AQ250" s="85"/>
      <c r="AR250" s="85"/>
      <c r="AS250" s="85"/>
      <c r="AT250" s="85"/>
      <c r="AU250" s="85"/>
      <c r="AV250" s="85"/>
      <c r="AW250" s="85"/>
      <c r="AX250" s="85"/>
      <c r="AY250" s="85"/>
      <c r="AZ250" s="85"/>
      <c r="BA250" s="85"/>
      <c r="BB250" s="85"/>
      <c r="BC250" s="85"/>
      <c r="BD250" s="85"/>
      <c r="BE250" s="85"/>
      <c r="BF250" s="85"/>
      <c r="BG250" s="85"/>
      <c r="BH250" s="85"/>
      <c r="BI250" s="85"/>
      <c r="BJ250" s="85"/>
      <c r="BK250" s="85"/>
      <c r="BL250" s="85"/>
      <c r="BM250" s="85"/>
      <c r="BN250" s="85"/>
      <c r="BO250" s="85"/>
      <c r="BP250" s="85"/>
      <c r="BQ250" s="85"/>
      <c r="BR250" s="85"/>
      <c r="BS250" s="85"/>
      <c r="BT250" s="85"/>
      <c r="BU250" s="85"/>
      <c r="BV250" s="85"/>
      <c r="BW250" s="85"/>
      <c r="BX250" s="85"/>
      <c r="BY250" s="85"/>
      <c r="BZ250" s="85"/>
      <c r="CA250" s="85"/>
      <c r="CB250" s="85"/>
      <c r="CC250" s="85"/>
      <c r="CD250" s="85"/>
      <c r="CE250" s="85"/>
      <c r="CF250" s="85"/>
      <c r="CG250" s="85"/>
      <c r="CH250" s="85"/>
      <c r="CI250" s="85"/>
      <c r="CJ250" s="85"/>
      <c r="CK250" s="85"/>
      <c r="CL250" s="85"/>
      <c r="CM250" s="85"/>
      <c r="CN250" s="85"/>
      <c r="CO250" s="85"/>
      <c r="CP250" s="85"/>
      <c r="CQ250" s="85"/>
      <c r="CR250" s="85"/>
      <c r="CS250" s="85"/>
      <c r="CT250" s="85"/>
      <c r="CU250" s="85"/>
      <c r="CV250" s="85"/>
      <c r="CW250" s="85"/>
      <c r="CX250" s="85"/>
      <c r="CY250" s="85"/>
      <c r="CZ250" s="85"/>
      <c r="DA250" s="85"/>
      <c r="DB250" s="85"/>
      <c r="DC250" s="85"/>
      <c r="DD250" s="85"/>
      <c r="DE250" s="85"/>
      <c r="DF250" s="85"/>
      <c r="DG250" s="85"/>
      <c r="DH250" s="85"/>
      <c r="DI250" s="85"/>
      <c r="DJ250" s="85"/>
      <c r="DK250" s="85"/>
      <c r="DL250" s="85"/>
      <c r="DM250" s="85"/>
      <c r="DN250" s="85"/>
      <c r="DO250" s="85"/>
      <c r="DP250" s="85"/>
      <c r="DQ250" s="85"/>
      <c r="DR250" s="85"/>
      <c r="DS250" s="85"/>
      <c r="DT250" s="85"/>
      <c r="DU250" s="85"/>
      <c r="DV250" s="85"/>
      <c r="DW250" s="85"/>
      <c r="DX250" s="85"/>
      <c r="DY250" s="85"/>
      <c r="DZ250" s="85"/>
      <c r="EA250" s="85"/>
      <c r="EB250" s="85"/>
      <c r="EC250" s="85"/>
      <c r="ED250" s="85"/>
      <c r="EE250" s="85"/>
      <c r="EF250" s="85"/>
      <c r="EG250" s="85"/>
      <c r="EH250" s="85"/>
      <c r="EI250" s="85"/>
      <c r="EJ250" s="85"/>
      <c r="EK250" s="85"/>
      <c r="EL250" s="85"/>
      <c r="EM250" s="85"/>
      <c r="EN250" s="85"/>
      <c r="EO250" s="85"/>
      <c r="EP250" s="85"/>
      <c r="EQ250" s="85"/>
      <c r="ER250" s="85"/>
      <c r="ES250" s="85"/>
      <c r="ET250" s="85"/>
      <c r="EU250" s="85"/>
      <c r="EV250" s="85"/>
      <c r="EW250" s="85"/>
      <c r="EX250" s="85"/>
      <c r="EY250" s="85"/>
      <c r="EZ250" s="85"/>
      <c r="FA250" s="85"/>
      <c r="FB250" s="85"/>
      <c r="FC250" s="85"/>
      <c r="FD250" s="85"/>
      <c r="FE250" s="85"/>
      <c r="FF250" s="85"/>
      <c r="FG250" s="85"/>
      <c r="FH250" s="85"/>
      <c r="FI250" s="85"/>
      <c r="FJ250" s="85"/>
      <c r="FK250" s="85"/>
      <c r="FL250" s="85"/>
      <c r="FM250" s="85"/>
      <c r="FN250" s="85"/>
      <c r="FO250" s="85"/>
      <c r="FP250" s="85"/>
      <c r="FQ250" s="85"/>
      <c r="FR250" s="85"/>
      <c r="FS250" s="85"/>
      <c r="FT250" s="85"/>
      <c r="FU250" s="85"/>
      <c r="FV250" s="85"/>
      <c r="FW250" s="85"/>
      <c r="FX250" s="85"/>
      <c r="FY250" s="85"/>
      <c r="FZ250" s="85"/>
      <c r="GA250" s="85"/>
      <c r="GB250" s="85"/>
      <c r="GC250" s="85"/>
      <c r="GD250" s="85"/>
      <c r="GE250" s="85"/>
      <c r="GF250" s="85"/>
      <c r="GG250" s="85"/>
      <c r="GH250" s="85"/>
      <c r="GI250" s="85"/>
      <c r="GJ250" s="85"/>
      <c r="GK250" s="85"/>
      <c r="GL250" s="85"/>
      <c r="GM250" s="85"/>
      <c r="GN250" s="85"/>
      <c r="GO250" s="85"/>
      <c r="GP250" s="85"/>
      <c r="GQ250" s="85"/>
      <c r="GR250" s="85"/>
      <c r="GS250" s="85"/>
      <c r="GT250" s="85"/>
      <c r="GU250" s="85"/>
      <c r="GV250" s="85"/>
      <c r="GW250" s="85"/>
      <c r="GX250" s="85"/>
      <c r="GY250" s="85"/>
      <c r="GZ250" s="85"/>
      <c r="HA250" s="85"/>
      <c r="HB250" s="85"/>
      <c r="HC250" s="85"/>
      <c r="HD250" s="85"/>
      <c r="HE250" s="85"/>
      <c r="HF250" s="85"/>
      <c r="HG250" s="85"/>
      <c r="HH250" s="85"/>
    </row>
    <row r="251" spans="1:216" s="84" customFormat="1" ht="18" customHeight="1">
      <c r="A251" s="96" t="s">
        <v>417</v>
      </c>
      <c r="B251" s="96" t="s">
        <v>402</v>
      </c>
      <c r="C251" s="96" t="s">
        <v>165</v>
      </c>
      <c r="D251" s="264"/>
      <c r="E251" s="264"/>
      <c r="F251" s="264"/>
      <c r="G251" s="478"/>
      <c r="H251" s="297"/>
      <c r="I251" s="84">
        <v>8</v>
      </c>
      <c r="J251" s="12" t="s">
        <v>418</v>
      </c>
      <c r="K251" s="264"/>
      <c r="L251" s="264"/>
      <c r="M251" s="264"/>
      <c r="N251" s="264"/>
      <c r="O251" s="264"/>
      <c r="P251" s="265"/>
      <c r="Q251" s="264"/>
      <c r="R251" s="264"/>
      <c r="S251" s="264"/>
      <c r="T251" s="85"/>
      <c r="U251" s="85"/>
      <c r="V251" s="85"/>
      <c r="W251" s="85"/>
      <c r="X251" s="85"/>
      <c r="Y251" s="85"/>
      <c r="Z251" s="85"/>
      <c r="AA251" s="85"/>
      <c r="AB251" s="85"/>
      <c r="AC251" s="85"/>
      <c r="AD251" s="85"/>
      <c r="AE251" s="85"/>
      <c r="AF251" s="85"/>
      <c r="AG251" s="85"/>
      <c r="AH251" s="85"/>
      <c r="AI251" s="85"/>
      <c r="AJ251" s="85"/>
      <c r="AK251" s="85"/>
      <c r="AL251" s="85"/>
      <c r="AM251" s="85"/>
      <c r="AN251" s="85"/>
      <c r="AO251" s="85"/>
      <c r="AP251" s="85"/>
      <c r="AQ251" s="85"/>
      <c r="AR251" s="85"/>
      <c r="AS251" s="85"/>
      <c r="AT251" s="85"/>
      <c r="AU251" s="85"/>
      <c r="AV251" s="85"/>
      <c r="AW251" s="85"/>
      <c r="AX251" s="85"/>
      <c r="AY251" s="85"/>
      <c r="AZ251" s="85"/>
      <c r="BA251" s="85"/>
      <c r="BB251" s="85"/>
      <c r="BC251" s="85"/>
      <c r="BD251" s="85"/>
      <c r="BE251" s="85"/>
      <c r="BF251" s="85"/>
      <c r="BG251" s="85"/>
      <c r="BH251" s="85"/>
      <c r="BI251" s="85"/>
      <c r="BJ251" s="85"/>
      <c r="BK251" s="85"/>
      <c r="BL251" s="85"/>
      <c r="BM251" s="85"/>
      <c r="BN251" s="85"/>
      <c r="BO251" s="85"/>
      <c r="BP251" s="85"/>
      <c r="BQ251" s="85"/>
      <c r="BR251" s="85"/>
      <c r="BS251" s="85"/>
      <c r="BT251" s="85"/>
      <c r="BU251" s="85"/>
      <c r="BV251" s="85"/>
      <c r="BW251" s="85"/>
      <c r="BX251" s="85"/>
      <c r="BY251" s="85"/>
      <c r="BZ251" s="85"/>
      <c r="CA251" s="85"/>
      <c r="CB251" s="85"/>
      <c r="CC251" s="85"/>
      <c r="CD251" s="85"/>
      <c r="CE251" s="85"/>
      <c r="CF251" s="85"/>
      <c r="CG251" s="85"/>
      <c r="CH251" s="85"/>
      <c r="CI251" s="85"/>
      <c r="CJ251" s="85"/>
      <c r="CK251" s="85"/>
      <c r="CL251" s="85"/>
      <c r="CM251" s="85"/>
      <c r="CN251" s="85"/>
      <c r="CO251" s="85"/>
      <c r="CP251" s="85"/>
      <c r="CQ251" s="85"/>
      <c r="CR251" s="85"/>
      <c r="CS251" s="85"/>
      <c r="CT251" s="85"/>
      <c r="CU251" s="85"/>
      <c r="CV251" s="85"/>
      <c r="CW251" s="85"/>
      <c r="CX251" s="85"/>
      <c r="CY251" s="85"/>
      <c r="CZ251" s="85"/>
      <c r="DA251" s="85"/>
      <c r="DB251" s="85"/>
      <c r="DC251" s="85"/>
      <c r="DD251" s="85"/>
      <c r="DE251" s="85"/>
      <c r="DF251" s="85"/>
      <c r="DG251" s="85"/>
      <c r="DH251" s="85"/>
      <c r="DI251" s="85"/>
      <c r="DJ251" s="85"/>
      <c r="DK251" s="85"/>
      <c r="DL251" s="85"/>
      <c r="DM251" s="85"/>
      <c r="DN251" s="85"/>
      <c r="DO251" s="85"/>
      <c r="DP251" s="85"/>
      <c r="DQ251" s="85"/>
      <c r="DR251" s="85"/>
      <c r="DS251" s="85"/>
      <c r="DT251" s="85"/>
      <c r="DU251" s="85"/>
      <c r="DV251" s="85"/>
      <c r="DW251" s="85"/>
      <c r="DX251" s="85"/>
      <c r="DY251" s="85"/>
      <c r="DZ251" s="85"/>
      <c r="EA251" s="85"/>
      <c r="EB251" s="85"/>
      <c r="EC251" s="85"/>
      <c r="ED251" s="85"/>
      <c r="EE251" s="85"/>
      <c r="EF251" s="85"/>
      <c r="EG251" s="85"/>
      <c r="EH251" s="85"/>
      <c r="EI251" s="85"/>
      <c r="EJ251" s="85"/>
      <c r="EK251" s="85"/>
      <c r="EL251" s="85"/>
      <c r="EM251" s="85"/>
      <c r="EN251" s="85"/>
      <c r="EO251" s="85"/>
      <c r="EP251" s="85"/>
      <c r="EQ251" s="85"/>
      <c r="ER251" s="85"/>
      <c r="ES251" s="85"/>
      <c r="ET251" s="85"/>
      <c r="EU251" s="85"/>
      <c r="EV251" s="85"/>
      <c r="EW251" s="85"/>
      <c r="EX251" s="85"/>
      <c r="EY251" s="85"/>
      <c r="EZ251" s="85"/>
      <c r="FA251" s="85"/>
      <c r="FB251" s="85"/>
      <c r="FC251" s="85"/>
      <c r="FD251" s="85"/>
      <c r="FE251" s="85"/>
      <c r="FF251" s="85"/>
      <c r="FG251" s="85"/>
      <c r="FH251" s="85"/>
      <c r="FI251" s="85"/>
      <c r="FJ251" s="85"/>
      <c r="FK251" s="85"/>
      <c r="FL251" s="85"/>
      <c r="FM251" s="85"/>
      <c r="FN251" s="85"/>
      <c r="FO251" s="85"/>
      <c r="FP251" s="85"/>
      <c r="FQ251" s="85"/>
      <c r="FR251" s="85"/>
      <c r="FS251" s="85"/>
      <c r="FT251" s="85"/>
      <c r="FU251" s="85"/>
      <c r="FV251" s="85"/>
      <c r="FW251" s="85"/>
      <c r="FX251" s="85"/>
      <c r="FY251" s="85"/>
      <c r="FZ251" s="85"/>
      <c r="GA251" s="85"/>
      <c r="GB251" s="85"/>
      <c r="GC251" s="85"/>
      <c r="GD251" s="85"/>
      <c r="GE251" s="85"/>
      <c r="GF251" s="85"/>
      <c r="GG251" s="85"/>
      <c r="GH251" s="85"/>
      <c r="GI251" s="85"/>
      <c r="GJ251" s="85"/>
      <c r="GK251" s="85"/>
      <c r="GL251" s="85"/>
      <c r="GM251" s="85"/>
      <c r="GN251" s="85"/>
      <c r="GO251" s="85"/>
      <c r="GP251" s="85"/>
      <c r="GQ251" s="85"/>
      <c r="GR251" s="85"/>
      <c r="GS251" s="85"/>
      <c r="GT251" s="85"/>
      <c r="GU251" s="85"/>
      <c r="GV251" s="85"/>
      <c r="GW251" s="85"/>
      <c r="GX251" s="85"/>
      <c r="GY251" s="85"/>
      <c r="GZ251" s="85"/>
      <c r="HA251" s="85"/>
      <c r="HB251" s="85"/>
      <c r="HC251" s="85"/>
      <c r="HD251" s="85"/>
      <c r="HE251" s="85"/>
      <c r="HF251" s="85"/>
      <c r="HG251" s="85"/>
      <c r="HH251" s="85"/>
    </row>
    <row r="252" spans="1:216" s="84" customFormat="1" ht="18" customHeight="1">
      <c r="A252" s="96" t="s">
        <v>419</v>
      </c>
      <c r="B252" s="96" t="s">
        <v>420</v>
      </c>
      <c r="C252" s="96" t="s">
        <v>415</v>
      </c>
      <c r="D252" s="264"/>
      <c r="E252" s="264"/>
      <c r="F252" s="264"/>
      <c r="G252" s="478"/>
      <c r="H252" s="297"/>
      <c r="I252" s="84">
        <v>9</v>
      </c>
      <c r="J252" s="12" t="s">
        <v>421</v>
      </c>
      <c r="K252" s="264"/>
      <c r="L252" s="264"/>
      <c r="M252" s="264"/>
      <c r="N252" s="264"/>
      <c r="O252" s="264"/>
      <c r="P252" s="265"/>
      <c r="Q252" s="264"/>
      <c r="R252" s="264"/>
      <c r="S252" s="264"/>
      <c r="T252" s="85"/>
      <c r="U252" s="85"/>
      <c r="V252" s="85"/>
      <c r="W252" s="85"/>
      <c r="X252" s="85"/>
      <c r="Y252" s="85"/>
      <c r="Z252" s="85"/>
      <c r="AA252" s="85"/>
      <c r="AB252" s="85"/>
      <c r="AC252" s="85"/>
      <c r="AD252" s="85"/>
      <c r="AE252" s="85"/>
      <c r="AF252" s="85"/>
      <c r="AG252" s="85"/>
      <c r="AH252" s="85"/>
      <c r="AI252" s="85"/>
      <c r="AJ252" s="85"/>
      <c r="AK252" s="85"/>
      <c r="AL252" s="85"/>
      <c r="AM252" s="85"/>
      <c r="AN252" s="85"/>
      <c r="AO252" s="85"/>
      <c r="AP252" s="85"/>
      <c r="AQ252" s="85"/>
      <c r="AR252" s="85"/>
      <c r="AS252" s="85"/>
      <c r="AT252" s="85"/>
      <c r="AU252" s="85"/>
      <c r="AV252" s="85"/>
      <c r="AW252" s="85"/>
      <c r="AX252" s="85"/>
      <c r="AY252" s="85"/>
      <c r="AZ252" s="85"/>
      <c r="BA252" s="85"/>
      <c r="BB252" s="85"/>
      <c r="BC252" s="85"/>
      <c r="BD252" s="85"/>
      <c r="BE252" s="85"/>
      <c r="BF252" s="85"/>
      <c r="BG252" s="85"/>
      <c r="BH252" s="85"/>
      <c r="BI252" s="85"/>
      <c r="BJ252" s="85"/>
      <c r="BK252" s="85"/>
      <c r="BL252" s="85"/>
      <c r="BM252" s="85"/>
      <c r="BN252" s="85"/>
      <c r="BO252" s="85"/>
      <c r="BP252" s="85"/>
      <c r="BQ252" s="85"/>
      <c r="BR252" s="85"/>
      <c r="BS252" s="85"/>
      <c r="BT252" s="85"/>
      <c r="BU252" s="85"/>
      <c r="BV252" s="85"/>
      <c r="BW252" s="85"/>
      <c r="BX252" s="85"/>
      <c r="BY252" s="85"/>
      <c r="BZ252" s="85"/>
      <c r="CA252" s="85"/>
      <c r="CB252" s="85"/>
      <c r="CC252" s="85"/>
      <c r="CD252" s="85"/>
      <c r="CE252" s="85"/>
      <c r="CF252" s="85"/>
      <c r="CG252" s="85"/>
      <c r="CH252" s="85"/>
      <c r="CI252" s="85"/>
      <c r="CJ252" s="85"/>
      <c r="CK252" s="85"/>
      <c r="CL252" s="85"/>
      <c r="CM252" s="85"/>
      <c r="CN252" s="85"/>
      <c r="CO252" s="85"/>
      <c r="CP252" s="85"/>
      <c r="CQ252" s="85"/>
      <c r="CR252" s="85"/>
      <c r="CS252" s="85"/>
      <c r="CT252" s="85"/>
      <c r="CU252" s="85"/>
      <c r="CV252" s="85"/>
      <c r="CW252" s="85"/>
      <c r="CX252" s="85"/>
      <c r="CY252" s="85"/>
      <c r="CZ252" s="85"/>
      <c r="DA252" s="85"/>
      <c r="DB252" s="85"/>
      <c r="DC252" s="85"/>
      <c r="DD252" s="85"/>
      <c r="DE252" s="85"/>
      <c r="DF252" s="85"/>
      <c r="DG252" s="85"/>
      <c r="DH252" s="85"/>
      <c r="DI252" s="85"/>
      <c r="DJ252" s="85"/>
      <c r="DK252" s="85"/>
      <c r="DL252" s="85"/>
      <c r="DM252" s="85"/>
      <c r="DN252" s="85"/>
      <c r="DO252" s="85"/>
      <c r="DP252" s="85"/>
      <c r="DQ252" s="85"/>
      <c r="DR252" s="85"/>
      <c r="DS252" s="85"/>
      <c r="DT252" s="85"/>
      <c r="DU252" s="85"/>
      <c r="DV252" s="85"/>
      <c r="DW252" s="85"/>
      <c r="DX252" s="85"/>
      <c r="DY252" s="85"/>
      <c r="DZ252" s="85"/>
      <c r="EA252" s="85"/>
      <c r="EB252" s="85"/>
      <c r="EC252" s="85"/>
      <c r="ED252" s="85"/>
      <c r="EE252" s="85"/>
      <c r="EF252" s="85"/>
      <c r="EG252" s="85"/>
      <c r="EH252" s="85"/>
      <c r="EI252" s="85"/>
      <c r="EJ252" s="85"/>
      <c r="EK252" s="85"/>
      <c r="EL252" s="85"/>
      <c r="EM252" s="85"/>
      <c r="EN252" s="85"/>
      <c r="EO252" s="85"/>
      <c r="EP252" s="85"/>
      <c r="EQ252" s="85"/>
      <c r="ER252" s="85"/>
      <c r="ES252" s="85"/>
      <c r="ET252" s="85"/>
      <c r="EU252" s="85"/>
      <c r="EV252" s="85"/>
      <c r="EW252" s="85"/>
      <c r="EX252" s="85"/>
      <c r="EY252" s="85"/>
      <c r="EZ252" s="85"/>
      <c r="FA252" s="85"/>
      <c r="FB252" s="85"/>
      <c r="FC252" s="85"/>
      <c r="FD252" s="85"/>
      <c r="FE252" s="85"/>
      <c r="FF252" s="85"/>
      <c r="FG252" s="85"/>
      <c r="FH252" s="85"/>
      <c r="FI252" s="85"/>
      <c r="FJ252" s="85"/>
      <c r="FK252" s="85"/>
      <c r="FL252" s="85"/>
      <c r="FM252" s="85"/>
      <c r="FN252" s="85"/>
      <c r="FO252" s="85"/>
      <c r="FP252" s="85"/>
      <c r="FQ252" s="85"/>
      <c r="FR252" s="85"/>
      <c r="FS252" s="85"/>
      <c r="FT252" s="85"/>
      <c r="FU252" s="85"/>
      <c r="FV252" s="85"/>
      <c r="FW252" s="85"/>
      <c r="FX252" s="85"/>
      <c r="FY252" s="85"/>
      <c r="FZ252" s="85"/>
      <c r="GA252" s="85"/>
      <c r="GB252" s="85"/>
      <c r="GC252" s="85"/>
      <c r="GD252" s="85"/>
      <c r="GE252" s="85"/>
      <c r="GF252" s="85"/>
      <c r="GG252" s="85"/>
      <c r="GH252" s="85"/>
      <c r="GI252" s="85"/>
      <c r="GJ252" s="85"/>
      <c r="GK252" s="85"/>
      <c r="GL252" s="85"/>
      <c r="GM252" s="85"/>
      <c r="GN252" s="85"/>
      <c r="GO252" s="85"/>
      <c r="GP252" s="85"/>
      <c r="GQ252" s="85"/>
      <c r="GR252" s="85"/>
      <c r="GS252" s="85"/>
      <c r="GT252" s="85"/>
      <c r="GU252" s="85"/>
      <c r="GV252" s="85"/>
      <c r="GW252" s="85"/>
      <c r="GX252" s="85"/>
      <c r="GY252" s="85"/>
      <c r="GZ252" s="85"/>
      <c r="HA252" s="85"/>
      <c r="HB252" s="85"/>
      <c r="HC252" s="85"/>
      <c r="HD252" s="85"/>
      <c r="HE252" s="85"/>
      <c r="HF252" s="85"/>
      <c r="HG252" s="85"/>
      <c r="HH252" s="85"/>
    </row>
    <row r="253" spans="1:216" s="84" customFormat="1" ht="18" customHeight="1">
      <c r="A253" s="96" t="s">
        <v>422</v>
      </c>
      <c r="B253" s="96" t="s">
        <v>405</v>
      </c>
      <c r="C253" s="96" t="s">
        <v>165</v>
      </c>
      <c r="D253" s="264"/>
      <c r="E253" s="264"/>
      <c r="F253" s="264"/>
      <c r="G253" s="478"/>
      <c r="H253" s="297"/>
      <c r="I253" s="84">
        <v>10</v>
      </c>
      <c r="J253" s="12" t="s">
        <v>423</v>
      </c>
      <c r="K253" s="264"/>
      <c r="L253" s="264"/>
      <c r="M253" s="264"/>
      <c r="N253" s="264"/>
      <c r="O253" s="264"/>
      <c r="P253" s="265"/>
      <c r="Q253" s="264"/>
      <c r="R253" s="264"/>
      <c r="S253" s="264"/>
      <c r="T253" s="85"/>
      <c r="U253" s="85"/>
      <c r="V253" s="85"/>
      <c r="W253" s="85"/>
      <c r="X253" s="85"/>
      <c r="Y253" s="85"/>
      <c r="Z253" s="85"/>
      <c r="AA253" s="85"/>
      <c r="AB253" s="85"/>
      <c r="AC253" s="85"/>
      <c r="AD253" s="85"/>
      <c r="AE253" s="85"/>
      <c r="AF253" s="85"/>
      <c r="AG253" s="85"/>
      <c r="AH253" s="85"/>
      <c r="AI253" s="85"/>
      <c r="AJ253" s="85"/>
      <c r="AK253" s="85"/>
      <c r="AL253" s="85"/>
      <c r="AM253" s="85"/>
      <c r="AN253" s="85"/>
      <c r="AO253" s="85"/>
      <c r="AP253" s="85"/>
      <c r="AQ253" s="85"/>
      <c r="AR253" s="85"/>
      <c r="AS253" s="85"/>
      <c r="AT253" s="85"/>
      <c r="AU253" s="85"/>
      <c r="AV253" s="85"/>
      <c r="AW253" s="85"/>
      <c r="AX253" s="85"/>
      <c r="AY253" s="85"/>
      <c r="AZ253" s="85"/>
      <c r="BA253" s="85"/>
      <c r="BB253" s="85"/>
      <c r="BC253" s="85"/>
      <c r="BD253" s="85"/>
      <c r="BE253" s="85"/>
      <c r="BF253" s="85"/>
      <c r="BG253" s="85"/>
      <c r="BH253" s="85"/>
      <c r="BI253" s="85"/>
      <c r="BJ253" s="85"/>
      <c r="BK253" s="85"/>
      <c r="BL253" s="85"/>
      <c r="BM253" s="85"/>
      <c r="BN253" s="85"/>
      <c r="BO253" s="85"/>
      <c r="BP253" s="85"/>
      <c r="BQ253" s="85"/>
      <c r="BR253" s="85"/>
      <c r="BS253" s="85"/>
      <c r="BT253" s="85"/>
      <c r="BU253" s="85"/>
      <c r="BV253" s="85"/>
      <c r="BW253" s="85"/>
      <c r="BX253" s="85"/>
      <c r="BY253" s="85"/>
      <c r="BZ253" s="85"/>
      <c r="CA253" s="85"/>
      <c r="CB253" s="85"/>
      <c r="CC253" s="85"/>
      <c r="CD253" s="85"/>
      <c r="CE253" s="85"/>
      <c r="CF253" s="85"/>
      <c r="CG253" s="85"/>
      <c r="CH253" s="85"/>
      <c r="CI253" s="85"/>
      <c r="CJ253" s="85"/>
      <c r="CK253" s="85"/>
      <c r="CL253" s="85"/>
      <c r="CM253" s="85"/>
      <c r="CN253" s="85"/>
      <c r="CO253" s="85"/>
      <c r="CP253" s="85"/>
      <c r="CQ253" s="85"/>
      <c r="CR253" s="85"/>
      <c r="CS253" s="85"/>
      <c r="CT253" s="85"/>
      <c r="CU253" s="85"/>
      <c r="CV253" s="85"/>
      <c r="CW253" s="85"/>
      <c r="CX253" s="85"/>
      <c r="CY253" s="85"/>
      <c r="CZ253" s="85"/>
      <c r="DA253" s="85"/>
      <c r="DB253" s="85"/>
      <c r="DC253" s="85"/>
      <c r="DD253" s="85"/>
      <c r="DE253" s="85"/>
      <c r="DF253" s="85"/>
      <c r="DG253" s="85"/>
      <c r="DH253" s="85"/>
      <c r="DI253" s="85"/>
      <c r="DJ253" s="85"/>
      <c r="DK253" s="85"/>
      <c r="DL253" s="85"/>
      <c r="DM253" s="85"/>
      <c r="DN253" s="85"/>
      <c r="DO253" s="85"/>
      <c r="DP253" s="85"/>
      <c r="DQ253" s="85"/>
      <c r="DR253" s="85"/>
      <c r="DS253" s="85"/>
      <c r="DT253" s="85"/>
      <c r="DU253" s="85"/>
      <c r="DV253" s="85"/>
      <c r="DW253" s="85"/>
      <c r="DX253" s="85"/>
      <c r="DY253" s="85"/>
      <c r="DZ253" s="85"/>
      <c r="EA253" s="85"/>
      <c r="EB253" s="85"/>
      <c r="EC253" s="85"/>
      <c r="ED253" s="85"/>
      <c r="EE253" s="85"/>
      <c r="EF253" s="85"/>
      <c r="EG253" s="85"/>
      <c r="EH253" s="85"/>
      <c r="EI253" s="85"/>
      <c r="EJ253" s="85"/>
      <c r="EK253" s="85"/>
      <c r="EL253" s="85"/>
      <c r="EM253" s="85"/>
      <c r="EN253" s="85"/>
      <c r="EO253" s="85"/>
      <c r="EP253" s="85"/>
      <c r="EQ253" s="85"/>
      <c r="ER253" s="85"/>
      <c r="ES253" s="85"/>
      <c r="ET253" s="85"/>
      <c r="EU253" s="85"/>
      <c r="EV253" s="85"/>
      <c r="EW253" s="85"/>
      <c r="EX253" s="85"/>
      <c r="EY253" s="85"/>
      <c r="EZ253" s="85"/>
      <c r="FA253" s="85"/>
      <c r="FB253" s="85"/>
      <c r="FC253" s="85"/>
      <c r="FD253" s="85"/>
      <c r="FE253" s="85"/>
      <c r="FF253" s="85"/>
      <c r="FG253" s="85"/>
      <c r="FH253" s="85"/>
      <c r="FI253" s="85"/>
      <c r="FJ253" s="85"/>
      <c r="FK253" s="85"/>
      <c r="FL253" s="85"/>
      <c r="FM253" s="85"/>
      <c r="FN253" s="85"/>
      <c r="FO253" s="85"/>
      <c r="FP253" s="85"/>
      <c r="FQ253" s="85"/>
      <c r="FR253" s="85"/>
      <c r="FS253" s="85"/>
      <c r="FT253" s="85"/>
      <c r="FU253" s="85"/>
      <c r="FV253" s="85"/>
      <c r="FW253" s="85"/>
      <c r="FX253" s="85"/>
      <c r="FY253" s="85"/>
      <c r="FZ253" s="85"/>
      <c r="GA253" s="85"/>
      <c r="GB253" s="85"/>
      <c r="GC253" s="85"/>
      <c r="GD253" s="85"/>
      <c r="GE253" s="85"/>
      <c r="GF253" s="85"/>
      <c r="GG253" s="85"/>
      <c r="GH253" s="85"/>
      <c r="GI253" s="85"/>
      <c r="GJ253" s="85"/>
      <c r="GK253" s="85"/>
      <c r="GL253" s="85"/>
      <c r="GM253" s="85"/>
      <c r="GN253" s="85"/>
      <c r="GO253" s="85"/>
      <c r="GP253" s="85"/>
      <c r="GQ253" s="85"/>
      <c r="GR253" s="85"/>
      <c r="GS253" s="85"/>
      <c r="GT253" s="85"/>
      <c r="GU253" s="85"/>
      <c r="GV253" s="85"/>
      <c r="GW253" s="85"/>
      <c r="GX253" s="85"/>
      <c r="GY253" s="85"/>
      <c r="GZ253" s="85"/>
      <c r="HA253" s="85"/>
      <c r="HB253" s="85"/>
      <c r="HC253" s="85"/>
      <c r="HD253" s="85"/>
      <c r="HE253" s="85"/>
      <c r="HF253" s="85"/>
      <c r="HG253" s="85"/>
      <c r="HH253" s="85"/>
    </row>
    <row r="254" spans="1:216" s="84" customFormat="1" ht="18" customHeight="1">
      <c r="A254" s="95" t="s">
        <v>424</v>
      </c>
      <c r="B254" s="95" t="s">
        <v>425</v>
      </c>
      <c r="C254" s="95" t="s">
        <v>165</v>
      </c>
      <c r="D254" s="264"/>
      <c r="E254" s="264"/>
      <c r="F254" s="264"/>
      <c r="G254" s="478"/>
      <c r="H254" s="297"/>
      <c r="I254" s="84">
        <v>11</v>
      </c>
      <c r="J254" s="12" t="s">
        <v>426</v>
      </c>
      <c r="K254" s="264"/>
      <c r="L254" s="264"/>
      <c r="M254" s="264"/>
      <c r="N254" s="264"/>
      <c r="O254" s="264"/>
      <c r="P254" s="265"/>
      <c r="Q254" s="264"/>
      <c r="R254" s="264"/>
      <c r="S254" s="264"/>
      <c r="T254" s="85"/>
      <c r="U254" s="85"/>
      <c r="V254" s="85"/>
      <c r="W254" s="85"/>
      <c r="X254" s="85"/>
      <c r="Y254" s="85"/>
      <c r="Z254" s="85"/>
      <c r="AA254" s="85"/>
      <c r="AB254" s="85"/>
      <c r="AC254" s="85"/>
      <c r="AD254" s="85"/>
      <c r="AE254" s="85"/>
      <c r="AF254" s="85"/>
      <c r="AG254" s="85"/>
      <c r="AH254" s="85"/>
      <c r="AI254" s="85"/>
      <c r="AJ254" s="85"/>
      <c r="AK254" s="85"/>
      <c r="AL254" s="85"/>
      <c r="AM254" s="85"/>
      <c r="AN254" s="85"/>
      <c r="AO254" s="85"/>
      <c r="AP254" s="85"/>
      <c r="AQ254" s="85"/>
      <c r="AR254" s="85"/>
      <c r="AS254" s="85"/>
      <c r="AT254" s="85"/>
      <c r="AU254" s="85"/>
      <c r="AV254" s="85"/>
      <c r="AW254" s="85"/>
      <c r="AX254" s="85"/>
      <c r="AY254" s="85"/>
      <c r="AZ254" s="85"/>
      <c r="BA254" s="85"/>
      <c r="BB254" s="85"/>
      <c r="BC254" s="85"/>
      <c r="BD254" s="85"/>
      <c r="BE254" s="85"/>
      <c r="BF254" s="85"/>
      <c r="BG254" s="85"/>
      <c r="BH254" s="85"/>
      <c r="BI254" s="85"/>
      <c r="BJ254" s="85"/>
      <c r="BK254" s="85"/>
      <c r="BL254" s="85"/>
      <c r="BM254" s="85"/>
      <c r="BN254" s="85"/>
      <c r="BO254" s="85"/>
      <c r="BP254" s="85"/>
      <c r="BQ254" s="85"/>
      <c r="BR254" s="85"/>
      <c r="BS254" s="85"/>
      <c r="BT254" s="85"/>
      <c r="BU254" s="85"/>
      <c r="BV254" s="85"/>
      <c r="BW254" s="85"/>
      <c r="BX254" s="85"/>
      <c r="BY254" s="85"/>
      <c r="BZ254" s="85"/>
      <c r="CA254" s="85"/>
      <c r="CB254" s="85"/>
      <c r="CC254" s="85"/>
      <c r="CD254" s="85"/>
      <c r="CE254" s="85"/>
      <c r="CF254" s="85"/>
      <c r="CG254" s="85"/>
      <c r="CH254" s="85"/>
      <c r="CI254" s="85"/>
      <c r="CJ254" s="85"/>
      <c r="CK254" s="85"/>
      <c r="CL254" s="85"/>
      <c r="CM254" s="85"/>
      <c r="CN254" s="85"/>
      <c r="CO254" s="85"/>
      <c r="CP254" s="85"/>
      <c r="CQ254" s="85"/>
      <c r="CR254" s="85"/>
      <c r="CS254" s="85"/>
      <c r="CT254" s="85"/>
      <c r="CU254" s="85"/>
      <c r="CV254" s="85"/>
      <c r="CW254" s="85"/>
      <c r="CX254" s="85"/>
      <c r="CY254" s="85"/>
      <c r="CZ254" s="85"/>
      <c r="DA254" s="85"/>
      <c r="DB254" s="85"/>
      <c r="DC254" s="85"/>
      <c r="DD254" s="85"/>
      <c r="DE254" s="85"/>
      <c r="DF254" s="85"/>
      <c r="DG254" s="85"/>
      <c r="DH254" s="85"/>
      <c r="DI254" s="85"/>
      <c r="DJ254" s="85"/>
      <c r="DK254" s="85"/>
      <c r="DL254" s="85"/>
      <c r="DM254" s="85"/>
      <c r="DN254" s="85"/>
      <c r="DO254" s="85"/>
      <c r="DP254" s="85"/>
      <c r="DQ254" s="85"/>
      <c r="DR254" s="85"/>
      <c r="DS254" s="85"/>
      <c r="DT254" s="85"/>
      <c r="DU254" s="85"/>
      <c r="DV254" s="85"/>
      <c r="DW254" s="85"/>
      <c r="DX254" s="85"/>
      <c r="DY254" s="85"/>
      <c r="DZ254" s="85"/>
      <c r="EA254" s="85"/>
      <c r="EB254" s="85"/>
      <c r="EC254" s="85"/>
      <c r="ED254" s="85"/>
      <c r="EE254" s="85"/>
      <c r="EF254" s="85"/>
      <c r="EG254" s="85"/>
      <c r="EH254" s="85"/>
      <c r="EI254" s="85"/>
      <c r="EJ254" s="85"/>
      <c r="EK254" s="85"/>
      <c r="EL254" s="85"/>
      <c r="EM254" s="85"/>
      <c r="EN254" s="85"/>
      <c r="EO254" s="85"/>
      <c r="EP254" s="85"/>
      <c r="EQ254" s="85"/>
      <c r="ER254" s="85"/>
      <c r="ES254" s="85"/>
      <c r="ET254" s="85"/>
      <c r="EU254" s="85"/>
      <c r="EV254" s="85"/>
      <c r="EW254" s="85"/>
      <c r="EX254" s="85"/>
      <c r="EY254" s="85"/>
      <c r="EZ254" s="85"/>
      <c r="FA254" s="85"/>
      <c r="FB254" s="85"/>
      <c r="FC254" s="85"/>
      <c r="FD254" s="85"/>
      <c r="FE254" s="85"/>
      <c r="FF254" s="85"/>
      <c r="FG254" s="85"/>
      <c r="FH254" s="85"/>
      <c r="FI254" s="85"/>
      <c r="FJ254" s="85"/>
      <c r="FK254" s="85"/>
      <c r="FL254" s="85"/>
      <c r="FM254" s="85"/>
      <c r="FN254" s="85"/>
      <c r="FO254" s="85"/>
      <c r="FP254" s="85"/>
      <c r="FQ254" s="85"/>
      <c r="FR254" s="85"/>
      <c r="FS254" s="85"/>
      <c r="FT254" s="85"/>
      <c r="FU254" s="85"/>
      <c r="FV254" s="85"/>
      <c r="FW254" s="85"/>
      <c r="FX254" s="85"/>
      <c r="FY254" s="85"/>
      <c r="FZ254" s="85"/>
      <c r="GA254" s="85"/>
      <c r="GB254" s="85"/>
      <c r="GC254" s="85"/>
      <c r="GD254" s="85"/>
      <c r="GE254" s="85"/>
      <c r="GF254" s="85"/>
      <c r="GG254" s="85"/>
      <c r="GH254" s="85"/>
      <c r="GI254" s="85"/>
      <c r="GJ254" s="85"/>
      <c r="GK254" s="85"/>
      <c r="GL254" s="85"/>
      <c r="GM254" s="85"/>
      <c r="GN254" s="85"/>
      <c r="GO254" s="85"/>
      <c r="GP254" s="85"/>
      <c r="GQ254" s="85"/>
      <c r="GR254" s="85"/>
      <c r="GS254" s="85"/>
      <c r="GT254" s="85"/>
      <c r="GU254" s="85"/>
      <c r="GV254" s="85"/>
      <c r="GW254" s="85"/>
      <c r="GX254" s="85"/>
      <c r="GY254" s="85"/>
      <c r="GZ254" s="85"/>
      <c r="HA254" s="85"/>
      <c r="HB254" s="85"/>
      <c r="HC254" s="85"/>
      <c r="HD254" s="85"/>
      <c r="HE254" s="85"/>
      <c r="HF254" s="85"/>
      <c r="HG254" s="85"/>
      <c r="HH254" s="85"/>
    </row>
    <row r="255" spans="1:216" s="84" customFormat="1" ht="18" customHeight="1">
      <c r="A255" s="82" t="s">
        <v>427</v>
      </c>
      <c r="B255" s="91" t="s">
        <v>428</v>
      </c>
      <c r="C255" s="82" t="s">
        <v>136</v>
      </c>
      <c r="D255" s="264"/>
      <c r="E255" s="264"/>
      <c r="F255" s="264"/>
      <c r="G255" s="478"/>
      <c r="H255" s="297"/>
      <c r="I255" s="84">
        <v>12</v>
      </c>
      <c r="J255" s="12" t="s">
        <v>429</v>
      </c>
      <c r="K255" s="264"/>
      <c r="L255" s="264"/>
      <c r="M255" s="264"/>
      <c r="N255" s="264"/>
      <c r="O255" s="264"/>
      <c r="P255" s="265"/>
      <c r="Q255" s="264"/>
      <c r="R255" s="264"/>
      <c r="S255" s="264"/>
      <c r="T255" s="85"/>
      <c r="U255" s="85"/>
      <c r="V255" s="85"/>
      <c r="W255" s="85"/>
      <c r="X255" s="85"/>
      <c r="Y255" s="85"/>
      <c r="Z255" s="85"/>
      <c r="AA255" s="85"/>
      <c r="AB255" s="85"/>
      <c r="AC255" s="85"/>
      <c r="AD255" s="85"/>
      <c r="AE255" s="85"/>
      <c r="AF255" s="85"/>
      <c r="AG255" s="85"/>
      <c r="AH255" s="85"/>
      <c r="AI255" s="85"/>
      <c r="AJ255" s="85"/>
      <c r="AK255" s="85"/>
      <c r="AL255" s="85"/>
      <c r="AM255" s="85"/>
      <c r="AN255" s="85"/>
      <c r="AO255" s="85"/>
      <c r="AP255" s="85"/>
      <c r="AQ255" s="85"/>
      <c r="AR255" s="85"/>
      <c r="AS255" s="85"/>
      <c r="AT255" s="85"/>
      <c r="AU255" s="85"/>
      <c r="AV255" s="85"/>
      <c r="AW255" s="85"/>
      <c r="AX255" s="85"/>
      <c r="AY255" s="85"/>
      <c r="AZ255" s="85"/>
      <c r="BA255" s="85"/>
      <c r="BB255" s="85"/>
      <c r="BC255" s="85"/>
      <c r="BD255" s="85"/>
      <c r="BE255" s="85"/>
      <c r="BF255" s="85"/>
      <c r="BG255" s="85"/>
      <c r="BH255" s="85"/>
      <c r="BI255" s="85"/>
      <c r="BJ255" s="85"/>
      <c r="BK255" s="85"/>
      <c r="BL255" s="85"/>
      <c r="BM255" s="85"/>
      <c r="BN255" s="85"/>
      <c r="BO255" s="85"/>
      <c r="BP255" s="85"/>
      <c r="BQ255" s="85"/>
      <c r="BR255" s="85"/>
      <c r="BS255" s="85"/>
      <c r="BT255" s="85"/>
      <c r="BU255" s="85"/>
      <c r="BV255" s="85"/>
      <c r="BW255" s="85"/>
      <c r="BX255" s="85"/>
      <c r="BY255" s="85"/>
      <c r="BZ255" s="85"/>
      <c r="CA255" s="85"/>
      <c r="CB255" s="85"/>
      <c r="CC255" s="85"/>
      <c r="CD255" s="85"/>
      <c r="CE255" s="85"/>
      <c r="CF255" s="85"/>
      <c r="CG255" s="85"/>
      <c r="CH255" s="85"/>
      <c r="CI255" s="85"/>
      <c r="CJ255" s="85"/>
      <c r="CK255" s="85"/>
      <c r="CL255" s="85"/>
      <c r="CM255" s="85"/>
      <c r="CN255" s="85"/>
      <c r="CO255" s="85"/>
      <c r="CP255" s="85"/>
      <c r="CQ255" s="85"/>
      <c r="CR255" s="85"/>
      <c r="CS255" s="85"/>
      <c r="CT255" s="85"/>
      <c r="CU255" s="85"/>
      <c r="CV255" s="85"/>
      <c r="CW255" s="85"/>
      <c r="CX255" s="85"/>
      <c r="CY255" s="85"/>
      <c r="CZ255" s="85"/>
      <c r="DA255" s="85"/>
      <c r="DB255" s="85"/>
      <c r="DC255" s="85"/>
      <c r="DD255" s="85"/>
      <c r="DE255" s="85"/>
      <c r="DF255" s="85"/>
      <c r="DG255" s="85"/>
      <c r="DH255" s="85"/>
      <c r="DI255" s="85"/>
      <c r="DJ255" s="85"/>
      <c r="DK255" s="85"/>
      <c r="DL255" s="85"/>
      <c r="DM255" s="85"/>
      <c r="DN255" s="85"/>
      <c r="DO255" s="85"/>
      <c r="DP255" s="85"/>
      <c r="DQ255" s="85"/>
      <c r="DR255" s="85"/>
      <c r="DS255" s="85"/>
      <c r="DT255" s="85"/>
      <c r="DU255" s="85"/>
      <c r="DV255" s="85"/>
      <c r="DW255" s="85"/>
      <c r="DX255" s="85"/>
      <c r="DY255" s="85"/>
      <c r="DZ255" s="85"/>
      <c r="EA255" s="85"/>
      <c r="EB255" s="85"/>
      <c r="EC255" s="85"/>
      <c r="ED255" s="85"/>
      <c r="EE255" s="85"/>
      <c r="EF255" s="85"/>
      <c r="EG255" s="85"/>
      <c r="EH255" s="85"/>
      <c r="EI255" s="85"/>
      <c r="EJ255" s="85"/>
      <c r="EK255" s="85"/>
      <c r="EL255" s="85"/>
      <c r="EM255" s="85"/>
      <c r="EN255" s="85"/>
      <c r="EO255" s="85"/>
      <c r="EP255" s="85"/>
      <c r="EQ255" s="85"/>
      <c r="ER255" s="85"/>
      <c r="ES255" s="85"/>
      <c r="ET255" s="85"/>
      <c r="EU255" s="85"/>
      <c r="EV255" s="85"/>
      <c r="EW255" s="85"/>
      <c r="EX255" s="85"/>
      <c r="EY255" s="85"/>
      <c r="EZ255" s="85"/>
      <c r="FA255" s="85"/>
      <c r="FB255" s="85"/>
      <c r="FC255" s="85"/>
      <c r="FD255" s="85"/>
      <c r="FE255" s="85"/>
      <c r="FF255" s="85"/>
      <c r="FG255" s="85"/>
      <c r="FH255" s="85"/>
      <c r="FI255" s="85"/>
      <c r="FJ255" s="85"/>
      <c r="FK255" s="85"/>
      <c r="FL255" s="85"/>
      <c r="FM255" s="85"/>
      <c r="FN255" s="85"/>
      <c r="FO255" s="85"/>
      <c r="FP255" s="85"/>
      <c r="FQ255" s="85"/>
      <c r="FR255" s="85"/>
      <c r="FS255" s="85"/>
      <c r="FT255" s="85"/>
      <c r="FU255" s="85"/>
      <c r="FV255" s="85"/>
      <c r="FW255" s="85"/>
      <c r="FX255" s="85"/>
      <c r="FY255" s="85"/>
      <c r="FZ255" s="85"/>
      <c r="GA255" s="85"/>
      <c r="GB255" s="85"/>
      <c r="GC255" s="85"/>
      <c r="GD255" s="85"/>
      <c r="GE255" s="85"/>
      <c r="GF255" s="85"/>
      <c r="GG255" s="85"/>
      <c r="GH255" s="85"/>
      <c r="GI255" s="85"/>
      <c r="GJ255" s="85"/>
      <c r="GK255" s="85"/>
      <c r="GL255" s="85"/>
      <c r="GM255" s="85"/>
      <c r="GN255" s="85"/>
      <c r="GO255" s="85"/>
      <c r="GP255" s="85"/>
      <c r="GQ255" s="85"/>
      <c r="GR255" s="85"/>
      <c r="GS255" s="85"/>
      <c r="GT255" s="85"/>
      <c r="GU255" s="85"/>
      <c r="GV255" s="85"/>
      <c r="GW255" s="85"/>
      <c r="GX255" s="85"/>
      <c r="GY255" s="85"/>
      <c r="GZ255" s="85"/>
      <c r="HA255" s="85"/>
      <c r="HB255" s="85"/>
      <c r="HC255" s="85"/>
      <c r="HD255" s="85"/>
      <c r="HE255" s="85"/>
      <c r="HF255" s="85"/>
      <c r="HG255" s="85"/>
      <c r="HH255" s="85"/>
    </row>
    <row r="256" spans="1:216" s="84" customFormat="1" ht="18" customHeight="1">
      <c r="A256" s="82" t="s">
        <v>430</v>
      </c>
      <c r="B256" s="91" t="s">
        <v>431</v>
      </c>
      <c r="C256" s="83" t="s">
        <v>165</v>
      </c>
      <c r="D256" s="264"/>
      <c r="E256" s="264"/>
      <c r="F256" s="264"/>
      <c r="G256" s="478"/>
      <c r="H256" s="297"/>
      <c r="I256" s="84">
        <v>13</v>
      </c>
      <c r="J256" s="12" t="s">
        <v>432</v>
      </c>
      <c r="K256" s="264"/>
      <c r="L256" s="264"/>
      <c r="M256" s="264"/>
      <c r="N256" s="264"/>
      <c r="O256" s="264"/>
      <c r="P256" s="265"/>
      <c r="Q256" s="264"/>
      <c r="R256" s="264"/>
      <c r="S256" s="264"/>
      <c r="T256" s="85"/>
      <c r="U256" s="85"/>
      <c r="V256" s="85"/>
      <c r="W256" s="85"/>
      <c r="X256" s="85"/>
      <c r="Y256" s="85"/>
      <c r="Z256" s="85"/>
      <c r="AA256" s="85"/>
      <c r="AB256" s="85"/>
      <c r="AC256" s="85"/>
      <c r="AD256" s="85"/>
      <c r="AE256" s="85"/>
      <c r="AF256" s="85"/>
      <c r="AG256" s="85"/>
      <c r="AH256" s="85"/>
      <c r="AI256" s="85"/>
      <c r="AJ256" s="85"/>
      <c r="AK256" s="85"/>
      <c r="AL256" s="85"/>
      <c r="AM256" s="85"/>
      <c r="AN256" s="85"/>
      <c r="AO256" s="85"/>
      <c r="AP256" s="85"/>
      <c r="AQ256" s="85"/>
      <c r="AR256" s="85"/>
      <c r="AS256" s="85"/>
      <c r="AT256" s="85"/>
      <c r="AU256" s="85"/>
      <c r="AV256" s="85"/>
      <c r="AW256" s="85"/>
      <c r="AX256" s="85"/>
      <c r="AY256" s="85"/>
      <c r="AZ256" s="85"/>
      <c r="BA256" s="85"/>
      <c r="BB256" s="85"/>
      <c r="BC256" s="85"/>
      <c r="BD256" s="85"/>
      <c r="BE256" s="85"/>
      <c r="BF256" s="85"/>
      <c r="BG256" s="85"/>
      <c r="BH256" s="85"/>
      <c r="BI256" s="85"/>
      <c r="BJ256" s="85"/>
      <c r="BK256" s="85"/>
      <c r="BL256" s="85"/>
      <c r="BM256" s="85"/>
      <c r="BN256" s="85"/>
      <c r="BO256" s="85"/>
      <c r="BP256" s="85"/>
      <c r="BQ256" s="85"/>
      <c r="BR256" s="85"/>
      <c r="BS256" s="85"/>
      <c r="BT256" s="85"/>
      <c r="BU256" s="85"/>
      <c r="BV256" s="85"/>
      <c r="BW256" s="85"/>
      <c r="BX256" s="85"/>
      <c r="BY256" s="85"/>
      <c r="BZ256" s="85"/>
      <c r="CA256" s="85"/>
      <c r="CB256" s="85"/>
      <c r="CC256" s="85"/>
      <c r="CD256" s="85"/>
      <c r="CE256" s="85"/>
      <c r="CF256" s="85"/>
      <c r="CG256" s="85"/>
      <c r="CH256" s="85"/>
      <c r="CI256" s="85"/>
      <c r="CJ256" s="85"/>
      <c r="CK256" s="85"/>
      <c r="CL256" s="85"/>
      <c r="CM256" s="85"/>
      <c r="CN256" s="85"/>
      <c r="CO256" s="85"/>
      <c r="CP256" s="85"/>
      <c r="CQ256" s="85"/>
      <c r="CR256" s="85"/>
      <c r="CS256" s="85"/>
      <c r="CT256" s="85"/>
      <c r="CU256" s="85"/>
      <c r="CV256" s="85"/>
      <c r="CW256" s="85"/>
      <c r="CX256" s="85"/>
      <c r="CY256" s="85"/>
      <c r="CZ256" s="85"/>
      <c r="DA256" s="85"/>
      <c r="DB256" s="85"/>
      <c r="DC256" s="85"/>
      <c r="DD256" s="85"/>
      <c r="DE256" s="85"/>
      <c r="DF256" s="85"/>
      <c r="DG256" s="85"/>
      <c r="DH256" s="85"/>
      <c r="DI256" s="85"/>
      <c r="DJ256" s="85"/>
      <c r="DK256" s="85"/>
      <c r="DL256" s="85"/>
      <c r="DM256" s="85"/>
      <c r="DN256" s="85"/>
      <c r="DO256" s="85"/>
      <c r="DP256" s="85"/>
      <c r="DQ256" s="85"/>
      <c r="DR256" s="85"/>
      <c r="DS256" s="85"/>
      <c r="DT256" s="85"/>
      <c r="DU256" s="85"/>
      <c r="DV256" s="85"/>
      <c r="DW256" s="85"/>
      <c r="DX256" s="85"/>
      <c r="DY256" s="85"/>
      <c r="DZ256" s="85"/>
      <c r="EA256" s="85"/>
      <c r="EB256" s="85"/>
      <c r="EC256" s="85"/>
      <c r="ED256" s="85"/>
      <c r="EE256" s="85"/>
      <c r="EF256" s="85"/>
      <c r="EG256" s="85"/>
      <c r="EH256" s="85"/>
      <c r="EI256" s="85"/>
      <c r="EJ256" s="85"/>
      <c r="EK256" s="85"/>
      <c r="EL256" s="85"/>
      <c r="EM256" s="85"/>
      <c r="EN256" s="85"/>
      <c r="EO256" s="85"/>
      <c r="EP256" s="85"/>
      <c r="EQ256" s="85"/>
      <c r="ER256" s="85"/>
      <c r="ES256" s="85"/>
      <c r="ET256" s="85"/>
      <c r="EU256" s="85"/>
      <c r="EV256" s="85"/>
      <c r="EW256" s="85"/>
      <c r="EX256" s="85"/>
      <c r="EY256" s="85"/>
      <c r="EZ256" s="85"/>
      <c r="FA256" s="85"/>
      <c r="FB256" s="85"/>
      <c r="FC256" s="85"/>
      <c r="FD256" s="85"/>
      <c r="FE256" s="85"/>
      <c r="FF256" s="85"/>
      <c r="FG256" s="85"/>
      <c r="FH256" s="85"/>
      <c r="FI256" s="85"/>
      <c r="FJ256" s="85"/>
      <c r="FK256" s="85"/>
      <c r="FL256" s="85"/>
      <c r="FM256" s="85"/>
      <c r="FN256" s="85"/>
      <c r="FO256" s="85"/>
      <c r="FP256" s="85"/>
      <c r="FQ256" s="85"/>
      <c r="FR256" s="85"/>
      <c r="FS256" s="85"/>
      <c r="FT256" s="85"/>
      <c r="FU256" s="85"/>
      <c r="FV256" s="85"/>
      <c r="FW256" s="85"/>
      <c r="FX256" s="85"/>
      <c r="FY256" s="85"/>
      <c r="FZ256" s="85"/>
      <c r="GA256" s="85"/>
      <c r="GB256" s="85"/>
      <c r="GC256" s="85"/>
      <c r="GD256" s="85"/>
      <c r="GE256" s="85"/>
      <c r="GF256" s="85"/>
      <c r="GG256" s="85"/>
      <c r="GH256" s="85"/>
      <c r="GI256" s="85"/>
      <c r="GJ256" s="85"/>
      <c r="GK256" s="85"/>
      <c r="GL256" s="85"/>
      <c r="GM256" s="85"/>
      <c r="GN256" s="85"/>
      <c r="GO256" s="85"/>
      <c r="GP256" s="85"/>
      <c r="GQ256" s="85"/>
      <c r="GR256" s="85"/>
      <c r="GS256" s="85"/>
      <c r="GT256" s="85"/>
      <c r="GU256" s="85"/>
      <c r="GV256" s="85"/>
      <c r="GW256" s="85"/>
      <c r="GX256" s="85"/>
      <c r="GY256" s="85"/>
      <c r="GZ256" s="85"/>
      <c r="HA256" s="85"/>
      <c r="HB256" s="85"/>
      <c r="HC256" s="85"/>
      <c r="HD256" s="85"/>
      <c r="HE256" s="85"/>
      <c r="HF256" s="85"/>
      <c r="HG256" s="85"/>
      <c r="HH256" s="85"/>
    </row>
    <row r="257" spans="1:216" s="84" customFormat="1" ht="18" customHeight="1">
      <c r="A257" s="280" t="s">
        <v>433</v>
      </c>
      <c r="B257" s="272" t="s">
        <v>434</v>
      </c>
      <c r="C257" s="280" t="s">
        <v>435</v>
      </c>
      <c r="D257" s="264"/>
      <c r="E257" s="264"/>
      <c r="F257" s="264"/>
      <c r="G257" s="478"/>
      <c r="H257" s="297"/>
      <c r="I257" s="84">
        <v>14</v>
      </c>
      <c r="J257" s="12" t="s">
        <v>436</v>
      </c>
      <c r="K257" s="264"/>
      <c r="L257" s="264"/>
      <c r="M257" s="264"/>
      <c r="N257" s="264"/>
      <c r="O257" s="264"/>
      <c r="P257" s="265"/>
      <c r="Q257" s="264"/>
      <c r="R257" s="264"/>
      <c r="S257" s="264"/>
      <c r="T257" s="85"/>
      <c r="U257" s="85"/>
      <c r="V257" s="85"/>
      <c r="W257" s="85"/>
      <c r="X257" s="85"/>
      <c r="Y257" s="85"/>
      <c r="Z257" s="85"/>
      <c r="AA257" s="85"/>
      <c r="AB257" s="85"/>
      <c r="AC257" s="85"/>
      <c r="AD257" s="85"/>
      <c r="AE257" s="85"/>
      <c r="AF257" s="85"/>
      <c r="AG257" s="85"/>
      <c r="AH257" s="85"/>
      <c r="AI257" s="85"/>
      <c r="AJ257" s="85"/>
      <c r="AK257" s="85"/>
      <c r="AL257" s="85"/>
      <c r="AM257" s="85"/>
      <c r="AN257" s="85"/>
      <c r="AO257" s="85"/>
      <c r="AP257" s="85"/>
      <c r="AQ257" s="85"/>
      <c r="AR257" s="85"/>
      <c r="AS257" s="85"/>
      <c r="AT257" s="85"/>
      <c r="AU257" s="85"/>
      <c r="AV257" s="85"/>
      <c r="AW257" s="85"/>
      <c r="AX257" s="85"/>
      <c r="AY257" s="85"/>
      <c r="AZ257" s="85"/>
      <c r="BA257" s="85"/>
      <c r="BB257" s="85"/>
      <c r="BC257" s="85"/>
      <c r="BD257" s="85"/>
      <c r="BE257" s="85"/>
      <c r="BF257" s="85"/>
      <c r="BG257" s="85"/>
      <c r="BH257" s="85"/>
      <c r="BI257" s="85"/>
      <c r="BJ257" s="85"/>
      <c r="BK257" s="85"/>
      <c r="BL257" s="85"/>
      <c r="BM257" s="85"/>
      <c r="BN257" s="85"/>
      <c r="BO257" s="85"/>
      <c r="BP257" s="85"/>
      <c r="BQ257" s="85"/>
      <c r="BR257" s="85"/>
      <c r="BS257" s="85"/>
      <c r="BT257" s="85"/>
      <c r="BU257" s="85"/>
      <c r="BV257" s="85"/>
      <c r="BW257" s="85"/>
      <c r="BX257" s="85"/>
      <c r="BY257" s="85"/>
      <c r="BZ257" s="85"/>
      <c r="CA257" s="85"/>
      <c r="CB257" s="85"/>
      <c r="CC257" s="85"/>
      <c r="CD257" s="85"/>
      <c r="CE257" s="85"/>
      <c r="CF257" s="85"/>
      <c r="CG257" s="85"/>
      <c r="CH257" s="85"/>
      <c r="CI257" s="85"/>
      <c r="CJ257" s="85"/>
      <c r="CK257" s="85"/>
      <c r="CL257" s="85"/>
      <c r="CM257" s="85"/>
      <c r="CN257" s="85"/>
      <c r="CO257" s="85"/>
      <c r="CP257" s="85"/>
      <c r="CQ257" s="85"/>
      <c r="CR257" s="85"/>
      <c r="CS257" s="85"/>
      <c r="CT257" s="85"/>
      <c r="CU257" s="85"/>
      <c r="CV257" s="85"/>
      <c r="CW257" s="85"/>
      <c r="CX257" s="85"/>
      <c r="CY257" s="85"/>
      <c r="CZ257" s="85"/>
      <c r="DA257" s="85"/>
      <c r="DB257" s="85"/>
      <c r="DC257" s="85"/>
      <c r="DD257" s="85"/>
      <c r="DE257" s="85"/>
      <c r="DF257" s="85"/>
      <c r="DG257" s="85"/>
      <c r="DH257" s="85"/>
      <c r="DI257" s="85"/>
      <c r="DJ257" s="85"/>
      <c r="DK257" s="85"/>
      <c r="DL257" s="85"/>
      <c r="DM257" s="85"/>
      <c r="DN257" s="85"/>
      <c r="DO257" s="85"/>
      <c r="DP257" s="85"/>
      <c r="DQ257" s="85"/>
      <c r="DR257" s="85"/>
      <c r="DS257" s="85"/>
      <c r="DT257" s="85"/>
      <c r="DU257" s="85"/>
      <c r="DV257" s="85"/>
      <c r="DW257" s="85"/>
      <c r="DX257" s="85"/>
      <c r="DY257" s="85"/>
      <c r="DZ257" s="85"/>
      <c r="EA257" s="85"/>
      <c r="EB257" s="85"/>
      <c r="EC257" s="85"/>
      <c r="ED257" s="85"/>
      <c r="EE257" s="85"/>
      <c r="EF257" s="85"/>
      <c r="EG257" s="85"/>
      <c r="EH257" s="85"/>
      <c r="EI257" s="85"/>
      <c r="EJ257" s="85"/>
      <c r="EK257" s="85"/>
      <c r="EL257" s="85"/>
      <c r="EM257" s="85"/>
      <c r="EN257" s="85"/>
      <c r="EO257" s="85"/>
      <c r="EP257" s="85"/>
      <c r="EQ257" s="85"/>
      <c r="ER257" s="85"/>
      <c r="ES257" s="85"/>
      <c r="ET257" s="85"/>
      <c r="EU257" s="85"/>
      <c r="EV257" s="85"/>
      <c r="EW257" s="85"/>
      <c r="EX257" s="85"/>
      <c r="EY257" s="85"/>
      <c r="EZ257" s="85"/>
      <c r="FA257" s="85"/>
      <c r="FB257" s="85"/>
      <c r="FC257" s="85"/>
      <c r="FD257" s="85"/>
      <c r="FE257" s="85"/>
      <c r="FF257" s="85"/>
      <c r="FG257" s="85"/>
      <c r="FH257" s="85"/>
      <c r="FI257" s="85"/>
      <c r="FJ257" s="85"/>
      <c r="FK257" s="85"/>
      <c r="FL257" s="85"/>
      <c r="FM257" s="85"/>
      <c r="FN257" s="85"/>
      <c r="FO257" s="85"/>
      <c r="FP257" s="85"/>
      <c r="FQ257" s="85"/>
      <c r="FR257" s="85"/>
      <c r="FS257" s="85"/>
      <c r="FT257" s="85"/>
      <c r="FU257" s="85"/>
      <c r="FV257" s="85"/>
      <c r="FW257" s="85"/>
      <c r="FX257" s="85"/>
      <c r="FY257" s="85"/>
      <c r="FZ257" s="85"/>
      <c r="GA257" s="85"/>
      <c r="GB257" s="85"/>
      <c r="GC257" s="85"/>
      <c r="GD257" s="85"/>
      <c r="GE257" s="85"/>
      <c r="GF257" s="85"/>
      <c r="GG257" s="85"/>
      <c r="GH257" s="85"/>
      <c r="GI257" s="85"/>
      <c r="GJ257" s="85"/>
      <c r="GK257" s="85"/>
      <c r="GL257" s="85"/>
      <c r="GM257" s="85"/>
      <c r="GN257" s="85"/>
      <c r="GO257" s="85"/>
      <c r="GP257" s="85"/>
      <c r="GQ257" s="85"/>
      <c r="GR257" s="85"/>
      <c r="GS257" s="85"/>
      <c r="GT257" s="85"/>
      <c r="GU257" s="85"/>
      <c r="GV257" s="85"/>
      <c r="GW257" s="85"/>
      <c r="GX257" s="85"/>
      <c r="GY257" s="85"/>
      <c r="GZ257" s="85"/>
      <c r="HA257" s="85"/>
      <c r="HB257" s="85"/>
      <c r="HC257" s="85"/>
      <c r="HD257" s="85"/>
      <c r="HE257" s="85"/>
      <c r="HF257" s="85"/>
      <c r="HG257" s="85"/>
      <c r="HH257" s="85"/>
    </row>
    <row r="258" spans="1:216" s="84" customFormat="1" ht="18" customHeight="1">
      <c r="A258" s="280"/>
      <c r="B258" s="272"/>
      <c r="C258" s="280"/>
      <c r="D258" s="264"/>
      <c r="E258" s="264"/>
      <c r="F258" s="264"/>
      <c r="G258" s="478"/>
      <c r="H258" s="297"/>
      <c r="I258" s="84">
        <v>15</v>
      </c>
      <c r="J258" s="12" t="s">
        <v>437</v>
      </c>
      <c r="K258" s="264"/>
      <c r="L258" s="264"/>
      <c r="M258" s="264"/>
      <c r="N258" s="264"/>
      <c r="O258" s="264"/>
      <c r="P258" s="265"/>
      <c r="Q258" s="264"/>
      <c r="R258" s="264"/>
      <c r="S258" s="264"/>
      <c r="T258" s="85"/>
      <c r="U258" s="85"/>
      <c r="V258" s="85"/>
      <c r="W258" s="85"/>
      <c r="X258" s="85"/>
      <c r="Y258" s="85"/>
      <c r="Z258" s="85"/>
      <c r="AA258" s="85"/>
      <c r="AB258" s="85"/>
      <c r="AC258" s="85"/>
      <c r="AD258" s="85"/>
      <c r="AE258" s="85"/>
      <c r="AF258" s="85"/>
      <c r="AG258" s="85"/>
      <c r="AH258" s="85"/>
      <c r="AI258" s="85"/>
      <c r="AJ258" s="85"/>
      <c r="AK258" s="85"/>
      <c r="AL258" s="85"/>
      <c r="AM258" s="85"/>
      <c r="AN258" s="85"/>
      <c r="AO258" s="85"/>
      <c r="AP258" s="85"/>
      <c r="AQ258" s="85"/>
      <c r="AR258" s="85"/>
      <c r="AS258" s="85"/>
      <c r="AT258" s="85"/>
      <c r="AU258" s="85"/>
      <c r="AV258" s="85"/>
      <c r="AW258" s="85"/>
      <c r="AX258" s="85"/>
      <c r="AY258" s="85"/>
      <c r="AZ258" s="85"/>
      <c r="BA258" s="85"/>
      <c r="BB258" s="85"/>
      <c r="BC258" s="85"/>
      <c r="BD258" s="85"/>
      <c r="BE258" s="85"/>
      <c r="BF258" s="85"/>
      <c r="BG258" s="85"/>
      <c r="BH258" s="85"/>
      <c r="BI258" s="85"/>
      <c r="BJ258" s="85"/>
      <c r="BK258" s="85"/>
      <c r="BL258" s="85"/>
      <c r="BM258" s="85"/>
      <c r="BN258" s="85"/>
      <c r="BO258" s="85"/>
      <c r="BP258" s="85"/>
      <c r="BQ258" s="85"/>
      <c r="BR258" s="85"/>
      <c r="BS258" s="85"/>
      <c r="BT258" s="85"/>
      <c r="BU258" s="85"/>
      <c r="BV258" s="85"/>
      <c r="BW258" s="85"/>
      <c r="BX258" s="85"/>
      <c r="BY258" s="85"/>
      <c r="BZ258" s="85"/>
      <c r="CA258" s="85"/>
      <c r="CB258" s="85"/>
      <c r="CC258" s="85"/>
      <c r="CD258" s="85"/>
      <c r="CE258" s="85"/>
      <c r="CF258" s="85"/>
      <c r="CG258" s="85"/>
      <c r="CH258" s="85"/>
      <c r="CI258" s="85"/>
      <c r="CJ258" s="85"/>
      <c r="CK258" s="85"/>
      <c r="CL258" s="85"/>
      <c r="CM258" s="85"/>
      <c r="CN258" s="85"/>
      <c r="CO258" s="85"/>
      <c r="CP258" s="85"/>
      <c r="CQ258" s="85"/>
      <c r="CR258" s="85"/>
      <c r="CS258" s="85"/>
      <c r="CT258" s="85"/>
      <c r="CU258" s="85"/>
      <c r="CV258" s="85"/>
      <c r="CW258" s="85"/>
      <c r="CX258" s="85"/>
      <c r="CY258" s="85"/>
      <c r="CZ258" s="85"/>
      <c r="DA258" s="85"/>
      <c r="DB258" s="85"/>
      <c r="DC258" s="85"/>
      <c r="DD258" s="85"/>
      <c r="DE258" s="85"/>
      <c r="DF258" s="85"/>
      <c r="DG258" s="85"/>
      <c r="DH258" s="85"/>
      <c r="DI258" s="85"/>
      <c r="DJ258" s="85"/>
      <c r="DK258" s="85"/>
      <c r="DL258" s="85"/>
      <c r="DM258" s="85"/>
      <c r="DN258" s="85"/>
      <c r="DO258" s="85"/>
      <c r="DP258" s="85"/>
      <c r="DQ258" s="85"/>
      <c r="DR258" s="85"/>
      <c r="DS258" s="85"/>
      <c r="DT258" s="85"/>
      <c r="DU258" s="85"/>
      <c r="DV258" s="85"/>
      <c r="DW258" s="85"/>
      <c r="DX258" s="85"/>
      <c r="DY258" s="85"/>
      <c r="DZ258" s="85"/>
      <c r="EA258" s="85"/>
      <c r="EB258" s="85"/>
      <c r="EC258" s="85"/>
      <c r="ED258" s="85"/>
      <c r="EE258" s="85"/>
      <c r="EF258" s="85"/>
      <c r="EG258" s="85"/>
      <c r="EH258" s="85"/>
      <c r="EI258" s="85"/>
      <c r="EJ258" s="85"/>
      <c r="EK258" s="85"/>
      <c r="EL258" s="85"/>
      <c r="EM258" s="85"/>
      <c r="EN258" s="85"/>
      <c r="EO258" s="85"/>
      <c r="EP258" s="85"/>
      <c r="EQ258" s="85"/>
      <c r="ER258" s="85"/>
      <c r="ES258" s="85"/>
      <c r="ET258" s="85"/>
      <c r="EU258" s="85"/>
      <c r="EV258" s="85"/>
      <c r="EW258" s="85"/>
      <c r="EX258" s="85"/>
      <c r="EY258" s="85"/>
      <c r="EZ258" s="85"/>
      <c r="FA258" s="85"/>
      <c r="FB258" s="85"/>
      <c r="FC258" s="85"/>
      <c r="FD258" s="85"/>
      <c r="FE258" s="85"/>
      <c r="FF258" s="85"/>
      <c r="FG258" s="85"/>
      <c r="FH258" s="85"/>
      <c r="FI258" s="85"/>
      <c r="FJ258" s="85"/>
      <c r="FK258" s="85"/>
      <c r="FL258" s="85"/>
      <c r="FM258" s="85"/>
      <c r="FN258" s="85"/>
      <c r="FO258" s="85"/>
      <c r="FP258" s="85"/>
      <c r="FQ258" s="85"/>
      <c r="FR258" s="85"/>
      <c r="FS258" s="85"/>
      <c r="FT258" s="85"/>
      <c r="FU258" s="85"/>
      <c r="FV258" s="85"/>
      <c r="FW258" s="85"/>
      <c r="FX258" s="85"/>
      <c r="FY258" s="85"/>
      <c r="FZ258" s="85"/>
      <c r="GA258" s="85"/>
      <c r="GB258" s="85"/>
      <c r="GC258" s="85"/>
      <c r="GD258" s="85"/>
      <c r="GE258" s="85"/>
      <c r="GF258" s="85"/>
      <c r="GG258" s="85"/>
      <c r="GH258" s="85"/>
      <c r="GI258" s="85"/>
      <c r="GJ258" s="85"/>
      <c r="GK258" s="85"/>
      <c r="GL258" s="85"/>
      <c r="GM258" s="85"/>
      <c r="GN258" s="85"/>
      <c r="GO258" s="85"/>
      <c r="GP258" s="85"/>
      <c r="GQ258" s="85"/>
      <c r="GR258" s="85"/>
      <c r="GS258" s="85"/>
      <c r="GT258" s="85"/>
      <c r="GU258" s="85"/>
      <c r="GV258" s="85"/>
      <c r="GW258" s="85"/>
      <c r="GX258" s="85"/>
      <c r="GY258" s="85"/>
      <c r="GZ258" s="85"/>
      <c r="HA258" s="85"/>
      <c r="HB258" s="85"/>
      <c r="HC258" s="85"/>
      <c r="HD258" s="85"/>
      <c r="HE258" s="85"/>
      <c r="HF258" s="85"/>
      <c r="HG258" s="85"/>
      <c r="HH258" s="85"/>
    </row>
    <row r="259" spans="1:216" s="84" customFormat="1" ht="18" customHeight="1">
      <c r="A259" s="280"/>
      <c r="B259" s="272"/>
      <c r="C259" s="280"/>
      <c r="D259" s="264"/>
      <c r="E259" s="264"/>
      <c r="F259" s="264"/>
      <c r="G259" s="478"/>
      <c r="H259" s="297"/>
      <c r="I259" s="84">
        <v>16</v>
      </c>
      <c r="J259" s="12" t="s">
        <v>438</v>
      </c>
      <c r="K259" s="264"/>
      <c r="L259" s="264"/>
      <c r="M259" s="264"/>
      <c r="N259" s="264"/>
      <c r="O259" s="264"/>
      <c r="P259" s="265"/>
      <c r="Q259" s="264"/>
      <c r="R259" s="264"/>
      <c r="S259" s="264"/>
      <c r="T259" s="85"/>
      <c r="U259" s="85"/>
      <c r="V259" s="85"/>
      <c r="W259" s="85"/>
      <c r="X259" s="85"/>
      <c r="Y259" s="85"/>
      <c r="Z259" s="85"/>
      <c r="AA259" s="85"/>
      <c r="AB259" s="85"/>
      <c r="AC259" s="85"/>
      <c r="AD259" s="85"/>
      <c r="AE259" s="85"/>
      <c r="AF259" s="85"/>
      <c r="AG259" s="85"/>
      <c r="AH259" s="85"/>
      <c r="AI259" s="85"/>
      <c r="AJ259" s="85"/>
      <c r="AK259" s="85"/>
      <c r="AL259" s="85"/>
      <c r="AM259" s="85"/>
      <c r="AN259" s="85"/>
      <c r="AO259" s="85"/>
      <c r="AP259" s="85"/>
      <c r="AQ259" s="85"/>
      <c r="AR259" s="85"/>
      <c r="AS259" s="85"/>
      <c r="AT259" s="85"/>
      <c r="AU259" s="85"/>
      <c r="AV259" s="85"/>
      <c r="AW259" s="85"/>
      <c r="AX259" s="85"/>
      <c r="AY259" s="85"/>
      <c r="AZ259" s="85"/>
      <c r="BA259" s="85"/>
      <c r="BB259" s="85"/>
      <c r="BC259" s="85"/>
      <c r="BD259" s="85"/>
      <c r="BE259" s="85"/>
      <c r="BF259" s="85"/>
      <c r="BG259" s="85"/>
      <c r="BH259" s="85"/>
      <c r="BI259" s="85"/>
      <c r="BJ259" s="85"/>
      <c r="BK259" s="85"/>
      <c r="BL259" s="85"/>
      <c r="BM259" s="85"/>
      <c r="BN259" s="85"/>
      <c r="BO259" s="85"/>
      <c r="BP259" s="85"/>
      <c r="BQ259" s="85"/>
      <c r="BR259" s="85"/>
      <c r="BS259" s="85"/>
      <c r="BT259" s="85"/>
      <c r="BU259" s="85"/>
      <c r="BV259" s="85"/>
      <c r="BW259" s="85"/>
      <c r="BX259" s="85"/>
      <c r="BY259" s="85"/>
      <c r="BZ259" s="85"/>
      <c r="CA259" s="85"/>
      <c r="CB259" s="85"/>
      <c r="CC259" s="85"/>
      <c r="CD259" s="85"/>
      <c r="CE259" s="85"/>
      <c r="CF259" s="85"/>
      <c r="CG259" s="85"/>
      <c r="CH259" s="85"/>
      <c r="CI259" s="85"/>
      <c r="CJ259" s="85"/>
      <c r="CK259" s="85"/>
      <c r="CL259" s="85"/>
      <c r="CM259" s="85"/>
      <c r="CN259" s="85"/>
      <c r="CO259" s="85"/>
      <c r="CP259" s="85"/>
      <c r="CQ259" s="85"/>
      <c r="CR259" s="85"/>
      <c r="CS259" s="85"/>
      <c r="CT259" s="85"/>
      <c r="CU259" s="85"/>
      <c r="CV259" s="85"/>
      <c r="CW259" s="85"/>
      <c r="CX259" s="85"/>
      <c r="CY259" s="85"/>
      <c r="CZ259" s="85"/>
      <c r="DA259" s="85"/>
      <c r="DB259" s="85"/>
      <c r="DC259" s="85"/>
      <c r="DD259" s="85"/>
      <c r="DE259" s="85"/>
      <c r="DF259" s="85"/>
      <c r="DG259" s="85"/>
      <c r="DH259" s="85"/>
      <c r="DI259" s="85"/>
      <c r="DJ259" s="85"/>
      <c r="DK259" s="85"/>
      <c r="DL259" s="85"/>
      <c r="DM259" s="85"/>
      <c r="DN259" s="85"/>
      <c r="DO259" s="85"/>
      <c r="DP259" s="85"/>
      <c r="DQ259" s="85"/>
      <c r="DR259" s="85"/>
      <c r="DS259" s="85"/>
      <c r="DT259" s="85"/>
      <c r="DU259" s="85"/>
      <c r="DV259" s="85"/>
      <c r="DW259" s="85"/>
      <c r="DX259" s="85"/>
      <c r="DY259" s="85"/>
      <c r="DZ259" s="85"/>
      <c r="EA259" s="85"/>
      <c r="EB259" s="85"/>
      <c r="EC259" s="85"/>
      <c r="ED259" s="85"/>
      <c r="EE259" s="85"/>
      <c r="EF259" s="85"/>
      <c r="EG259" s="85"/>
      <c r="EH259" s="85"/>
      <c r="EI259" s="85"/>
      <c r="EJ259" s="85"/>
      <c r="EK259" s="85"/>
      <c r="EL259" s="85"/>
      <c r="EM259" s="85"/>
      <c r="EN259" s="85"/>
      <c r="EO259" s="85"/>
      <c r="EP259" s="85"/>
      <c r="EQ259" s="85"/>
      <c r="ER259" s="85"/>
      <c r="ES259" s="85"/>
      <c r="ET259" s="85"/>
      <c r="EU259" s="85"/>
      <c r="EV259" s="85"/>
      <c r="EW259" s="85"/>
      <c r="EX259" s="85"/>
      <c r="EY259" s="85"/>
      <c r="EZ259" s="85"/>
      <c r="FA259" s="85"/>
      <c r="FB259" s="85"/>
      <c r="FC259" s="85"/>
      <c r="FD259" s="85"/>
      <c r="FE259" s="85"/>
      <c r="FF259" s="85"/>
      <c r="FG259" s="85"/>
      <c r="FH259" s="85"/>
      <c r="FI259" s="85"/>
      <c r="FJ259" s="85"/>
      <c r="FK259" s="85"/>
      <c r="FL259" s="85"/>
      <c r="FM259" s="85"/>
      <c r="FN259" s="85"/>
      <c r="FO259" s="85"/>
      <c r="FP259" s="85"/>
      <c r="FQ259" s="85"/>
      <c r="FR259" s="85"/>
      <c r="FS259" s="85"/>
      <c r="FT259" s="85"/>
      <c r="FU259" s="85"/>
      <c r="FV259" s="85"/>
      <c r="FW259" s="85"/>
      <c r="FX259" s="85"/>
      <c r="FY259" s="85"/>
      <c r="FZ259" s="85"/>
      <c r="GA259" s="85"/>
      <c r="GB259" s="85"/>
      <c r="GC259" s="85"/>
      <c r="GD259" s="85"/>
      <c r="GE259" s="85"/>
      <c r="GF259" s="85"/>
      <c r="GG259" s="85"/>
      <c r="GH259" s="85"/>
      <c r="GI259" s="85"/>
      <c r="GJ259" s="85"/>
      <c r="GK259" s="85"/>
      <c r="GL259" s="85"/>
      <c r="GM259" s="85"/>
      <c r="GN259" s="85"/>
      <c r="GO259" s="85"/>
      <c r="GP259" s="85"/>
      <c r="GQ259" s="85"/>
      <c r="GR259" s="85"/>
      <c r="GS259" s="85"/>
      <c r="GT259" s="85"/>
      <c r="GU259" s="85"/>
      <c r="GV259" s="85"/>
      <c r="GW259" s="85"/>
      <c r="GX259" s="85"/>
      <c r="GY259" s="85"/>
      <c r="GZ259" s="85"/>
      <c r="HA259" s="85"/>
      <c r="HB259" s="85"/>
      <c r="HC259" s="85"/>
      <c r="HD259" s="85"/>
      <c r="HE259" s="85"/>
      <c r="HF259" s="85"/>
      <c r="HG259" s="85"/>
      <c r="HH259" s="85"/>
    </row>
    <row r="260" spans="1:216" s="84" customFormat="1" ht="14">
      <c r="A260" s="280"/>
      <c r="B260" s="272"/>
      <c r="C260" s="280"/>
      <c r="D260" s="264"/>
      <c r="E260" s="264"/>
      <c r="F260" s="264"/>
      <c r="G260" s="478"/>
      <c r="H260" s="297"/>
      <c r="I260" s="84">
        <v>17</v>
      </c>
      <c r="J260" s="12" t="s">
        <v>234</v>
      </c>
      <c r="K260" s="264"/>
      <c r="L260" s="264"/>
      <c r="M260" s="264"/>
      <c r="N260" s="264"/>
      <c r="O260" s="264"/>
      <c r="P260" s="265"/>
      <c r="Q260" s="264"/>
      <c r="R260" s="264"/>
      <c r="S260" s="264"/>
      <c r="T260" s="85"/>
      <c r="U260" s="85"/>
      <c r="V260" s="85"/>
      <c r="W260" s="85"/>
      <c r="X260" s="85"/>
      <c r="Y260" s="85"/>
      <c r="Z260" s="85"/>
      <c r="AA260" s="85"/>
      <c r="AB260" s="85"/>
      <c r="AC260" s="85"/>
      <c r="AD260" s="85"/>
      <c r="AE260" s="85"/>
      <c r="AF260" s="85"/>
      <c r="AG260" s="85"/>
      <c r="AH260" s="85"/>
      <c r="AI260" s="85"/>
      <c r="AJ260" s="85"/>
      <c r="AK260" s="85"/>
      <c r="AL260" s="85"/>
      <c r="AM260" s="85"/>
      <c r="AN260" s="85"/>
      <c r="AO260" s="85"/>
      <c r="AP260" s="85"/>
      <c r="AQ260" s="85"/>
      <c r="AR260" s="85"/>
      <c r="AS260" s="85"/>
      <c r="AT260" s="85"/>
      <c r="AU260" s="85"/>
      <c r="AV260" s="85"/>
      <c r="AW260" s="85"/>
      <c r="AX260" s="85"/>
      <c r="AY260" s="85"/>
      <c r="AZ260" s="85"/>
      <c r="BA260" s="85"/>
      <c r="BB260" s="85"/>
      <c r="BC260" s="85"/>
      <c r="BD260" s="85"/>
      <c r="BE260" s="85"/>
      <c r="BF260" s="85"/>
      <c r="BG260" s="85"/>
      <c r="BH260" s="85"/>
      <c r="BI260" s="85"/>
      <c r="BJ260" s="85"/>
      <c r="BK260" s="85"/>
      <c r="BL260" s="85"/>
      <c r="BM260" s="85"/>
      <c r="BN260" s="85"/>
      <c r="BO260" s="85"/>
      <c r="BP260" s="85"/>
      <c r="BQ260" s="85"/>
      <c r="BR260" s="85"/>
      <c r="BS260" s="85"/>
      <c r="BT260" s="85"/>
      <c r="BU260" s="85"/>
      <c r="BV260" s="85"/>
      <c r="BW260" s="85"/>
      <c r="BX260" s="85"/>
      <c r="BY260" s="85"/>
      <c r="BZ260" s="85"/>
      <c r="CA260" s="85"/>
      <c r="CB260" s="85"/>
      <c r="CC260" s="85"/>
      <c r="CD260" s="85"/>
      <c r="CE260" s="85"/>
      <c r="CF260" s="85"/>
      <c r="CG260" s="85"/>
      <c r="CH260" s="85"/>
      <c r="CI260" s="85"/>
      <c r="CJ260" s="85"/>
      <c r="CK260" s="85"/>
      <c r="CL260" s="85"/>
      <c r="CM260" s="85"/>
      <c r="CN260" s="85"/>
      <c r="CO260" s="85"/>
      <c r="CP260" s="85"/>
      <c r="CQ260" s="85"/>
      <c r="CR260" s="85"/>
      <c r="CS260" s="85"/>
      <c r="CT260" s="85"/>
      <c r="CU260" s="85"/>
      <c r="CV260" s="85"/>
      <c r="CW260" s="85"/>
      <c r="CX260" s="85"/>
      <c r="CY260" s="85"/>
      <c r="CZ260" s="85"/>
      <c r="DA260" s="85"/>
      <c r="DB260" s="85"/>
      <c r="DC260" s="85"/>
      <c r="DD260" s="85"/>
      <c r="DE260" s="85"/>
      <c r="DF260" s="85"/>
      <c r="DG260" s="85"/>
      <c r="DH260" s="85"/>
      <c r="DI260" s="85"/>
      <c r="DJ260" s="85"/>
      <c r="DK260" s="85"/>
      <c r="DL260" s="85"/>
      <c r="DM260" s="85"/>
      <c r="DN260" s="85"/>
      <c r="DO260" s="85"/>
      <c r="DP260" s="85"/>
      <c r="DQ260" s="85"/>
      <c r="DR260" s="85"/>
      <c r="DS260" s="85"/>
      <c r="DT260" s="85"/>
      <c r="DU260" s="85"/>
      <c r="DV260" s="85"/>
      <c r="DW260" s="85"/>
      <c r="DX260" s="85"/>
      <c r="DY260" s="85"/>
      <c r="DZ260" s="85"/>
      <c r="EA260" s="85"/>
      <c r="EB260" s="85"/>
      <c r="EC260" s="85"/>
      <c r="ED260" s="85"/>
      <c r="EE260" s="85"/>
      <c r="EF260" s="85"/>
      <c r="EG260" s="85"/>
      <c r="EH260" s="85"/>
      <c r="EI260" s="85"/>
      <c r="EJ260" s="85"/>
      <c r="EK260" s="85"/>
      <c r="EL260" s="85"/>
      <c r="EM260" s="85"/>
      <c r="EN260" s="85"/>
      <c r="EO260" s="85"/>
      <c r="EP260" s="85"/>
      <c r="EQ260" s="85"/>
      <c r="ER260" s="85"/>
      <c r="ES260" s="85"/>
      <c r="ET260" s="85"/>
      <c r="EU260" s="85"/>
      <c r="EV260" s="85"/>
      <c r="EW260" s="85"/>
      <c r="EX260" s="85"/>
      <c r="EY260" s="85"/>
      <c r="EZ260" s="85"/>
      <c r="FA260" s="85"/>
      <c r="FB260" s="85"/>
      <c r="FC260" s="85"/>
      <c r="FD260" s="85"/>
      <c r="FE260" s="85"/>
      <c r="FF260" s="85"/>
      <c r="FG260" s="85"/>
      <c r="FH260" s="85"/>
      <c r="FI260" s="85"/>
      <c r="FJ260" s="85"/>
      <c r="FK260" s="85"/>
      <c r="FL260" s="85"/>
      <c r="FM260" s="85"/>
      <c r="FN260" s="85"/>
      <c r="FO260" s="85"/>
      <c r="FP260" s="85"/>
      <c r="FQ260" s="85"/>
      <c r="FR260" s="85"/>
      <c r="FS260" s="85"/>
      <c r="FT260" s="85"/>
      <c r="FU260" s="85"/>
      <c r="FV260" s="85"/>
      <c r="FW260" s="85"/>
      <c r="FX260" s="85"/>
      <c r="FY260" s="85"/>
      <c r="FZ260" s="85"/>
      <c r="GA260" s="85"/>
      <c r="GB260" s="85"/>
      <c r="GC260" s="85"/>
      <c r="GD260" s="85"/>
      <c r="GE260" s="85"/>
      <c r="GF260" s="85"/>
      <c r="GG260" s="85"/>
      <c r="GH260" s="85"/>
      <c r="GI260" s="85"/>
      <c r="GJ260" s="85"/>
      <c r="GK260" s="85"/>
      <c r="GL260" s="85"/>
      <c r="GM260" s="85"/>
      <c r="GN260" s="85"/>
      <c r="GO260" s="85"/>
      <c r="GP260" s="85"/>
      <c r="GQ260" s="85"/>
      <c r="GR260" s="85"/>
      <c r="GS260" s="85"/>
      <c r="GT260" s="85"/>
      <c r="GU260" s="85"/>
      <c r="GV260" s="85"/>
      <c r="GW260" s="85"/>
      <c r="GX260" s="85"/>
      <c r="GY260" s="85"/>
      <c r="GZ260" s="85"/>
      <c r="HA260" s="85"/>
      <c r="HB260" s="85"/>
      <c r="HC260" s="85"/>
      <c r="HD260" s="85"/>
      <c r="HE260" s="85"/>
      <c r="HF260" s="85"/>
      <c r="HG260" s="85"/>
      <c r="HH260" s="85"/>
    </row>
    <row r="261" spans="1:216" s="84" customFormat="1" ht="28">
      <c r="A261" s="280"/>
      <c r="B261" s="272"/>
      <c r="C261" s="280"/>
      <c r="D261" s="264"/>
      <c r="E261" s="264"/>
      <c r="F261" s="264"/>
      <c r="G261" s="478"/>
      <c r="H261" s="297"/>
      <c r="I261" s="84">
        <v>77</v>
      </c>
      <c r="J261" s="12" t="s">
        <v>442</v>
      </c>
      <c r="K261" s="264"/>
      <c r="L261" s="264"/>
      <c r="M261" s="264"/>
      <c r="N261" s="264"/>
      <c r="O261" s="264"/>
      <c r="P261" s="265"/>
      <c r="Q261" s="264"/>
      <c r="R261" s="264"/>
      <c r="S261" s="264"/>
      <c r="T261" s="85"/>
      <c r="U261" s="85"/>
      <c r="V261" s="85"/>
      <c r="W261" s="85"/>
      <c r="X261" s="85"/>
      <c r="Y261" s="85"/>
      <c r="Z261" s="85"/>
      <c r="AA261" s="85"/>
      <c r="AB261" s="85"/>
      <c r="AC261" s="85"/>
      <c r="AD261" s="85"/>
      <c r="AE261" s="85"/>
      <c r="AF261" s="85"/>
      <c r="AG261" s="85"/>
      <c r="AH261" s="85"/>
      <c r="AI261" s="85"/>
      <c r="AJ261" s="85"/>
      <c r="AK261" s="85"/>
      <c r="AL261" s="85"/>
      <c r="AM261" s="85"/>
      <c r="AN261" s="85"/>
      <c r="AO261" s="85"/>
      <c r="AP261" s="85"/>
      <c r="AQ261" s="85"/>
      <c r="AR261" s="85"/>
      <c r="AS261" s="85"/>
      <c r="AT261" s="85"/>
      <c r="AU261" s="85"/>
      <c r="AV261" s="85"/>
      <c r="AW261" s="85"/>
      <c r="AX261" s="85"/>
      <c r="AY261" s="85"/>
      <c r="AZ261" s="85"/>
      <c r="BA261" s="85"/>
      <c r="BB261" s="85"/>
      <c r="BC261" s="85"/>
      <c r="BD261" s="85"/>
      <c r="BE261" s="85"/>
      <c r="BF261" s="85"/>
      <c r="BG261" s="85"/>
      <c r="BH261" s="85"/>
      <c r="BI261" s="85"/>
      <c r="BJ261" s="85"/>
      <c r="BK261" s="85"/>
      <c r="BL261" s="85"/>
      <c r="BM261" s="85"/>
      <c r="BN261" s="85"/>
      <c r="BO261" s="85"/>
      <c r="BP261" s="85"/>
      <c r="BQ261" s="85"/>
      <c r="BR261" s="85"/>
      <c r="BS261" s="85"/>
      <c r="BT261" s="85"/>
      <c r="BU261" s="85"/>
      <c r="BV261" s="85"/>
      <c r="BW261" s="85"/>
      <c r="BX261" s="85"/>
      <c r="BY261" s="85"/>
      <c r="BZ261" s="85"/>
      <c r="CA261" s="85"/>
      <c r="CB261" s="85"/>
      <c r="CC261" s="85"/>
      <c r="CD261" s="85"/>
      <c r="CE261" s="85"/>
      <c r="CF261" s="85"/>
      <c r="CG261" s="85"/>
      <c r="CH261" s="85"/>
      <c r="CI261" s="85"/>
      <c r="CJ261" s="85"/>
      <c r="CK261" s="85"/>
      <c r="CL261" s="85"/>
      <c r="CM261" s="85"/>
      <c r="CN261" s="85"/>
      <c r="CO261" s="85"/>
      <c r="CP261" s="85"/>
      <c r="CQ261" s="85"/>
      <c r="CR261" s="85"/>
      <c r="CS261" s="85"/>
      <c r="CT261" s="85"/>
      <c r="CU261" s="85"/>
      <c r="CV261" s="85"/>
      <c r="CW261" s="85"/>
      <c r="CX261" s="85"/>
      <c r="CY261" s="85"/>
      <c r="CZ261" s="85"/>
      <c r="DA261" s="85"/>
      <c r="DB261" s="85"/>
      <c r="DC261" s="85"/>
      <c r="DD261" s="85"/>
      <c r="DE261" s="85"/>
      <c r="DF261" s="85"/>
      <c r="DG261" s="85"/>
      <c r="DH261" s="85"/>
      <c r="DI261" s="85"/>
      <c r="DJ261" s="85"/>
      <c r="DK261" s="85"/>
      <c r="DL261" s="85"/>
      <c r="DM261" s="85"/>
      <c r="DN261" s="85"/>
      <c r="DO261" s="85"/>
      <c r="DP261" s="85"/>
      <c r="DQ261" s="85"/>
      <c r="DR261" s="85"/>
      <c r="DS261" s="85"/>
      <c r="DT261" s="85"/>
      <c r="DU261" s="85"/>
      <c r="DV261" s="85"/>
      <c r="DW261" s="85"/>
      <c r="DX261" s="85"/>
      <c r="DY261" s="85"/>
      <c r="DZ261" s="85"/>
      <c r="EA261" s="85"/>
      <c r="EB261" s="85"/>
      <c r="EC261" s="85"/>
      <c r="ED261" s="85"/>
      <c r="EE261" s="85"/>
      <c r="EF261" s="85"/>
      <c r="EG261" s="85"/>
      <c r="EH261" s="85"/>
      <c r="EI261" s="85"/>
      <c r="EJ261" s="85"/>
      <c r="EK261" s="85"/>
      <c r="EL261" s="85"/>
      <c r="EM261" s="85"/>
      <c r="EN261" s="85"/>
      <c r="EO261" s="85"/>
      <c r="EP261" s="85"/>
      <c r="EQ261" s="85"/>
      <c r="ER261" s="85"/>
      <c r="ES261" s="85"/>
      <c r="ET261" s="85"/>
      <c r="EU261" s="85"/>
      <c r="EV261" s="85"/>
      <c r="EW261" s="85"/>
      <c r="EX261" s="85"/>
      <c r="EY261" s="85"/>
      <c r="EZ261" s="85"/>
      <c r="FA261" s="85"/>
      <c r="FB261" s="85"/>
      <c r="FC261" s="85"/>
      <c r="FD261" s="85"/>
      <c r="FE261" s="85"/>
      <c r="FF261" s="85"/>
      <c r="FG261" s="85"/>
      <c r="FH261" s="85"/>
      <c r="FI261" s="85"/>
      <c r="FJ261" s="85"/>
      <c r="FK261" s="85"/>
      <c r="FL261" s="85"/>
      <c r="FM261" s="85"/>
      <c r="FN261" s="85"/>
      <c r="FO261" s="85"/>
      <c r="FP261" s="85"/>
      <c r="FQ261" s="85"/>
      <c r="FR261" s="85"/>
      <c r="FS261" s="85"/>
      <c r="FT261" s="85"/>
      <c r="FU261" s="85"/>
      <c r="FV261" s="85"/>
      <c r="FW261" s="85"/>
      <c r="FX261" s="85"/>
      <c r="FY261" s="85"/>
      <c r="FZ261" s="85"/>
      <c r="GA261" s="85"/>
      <c r="GB261" s="85"/>
      <c r="GC261" s="85"/>
      <c r="GD261" s="85"/>
      <c r="GE261" s="85"/>
      <c r="GF261" s="85"/>
      <c r="GG261" s="85"/>
      <c r="GH261" s="85"/>
      <c r="GI261" s="85"/>
      <c r="GJ261" s="85"/>
      <c r="GK261" s="85"/>
      <c r="GL261" s="85"/>
      <c r="GM261" s="85"/>
      <c r="GN261" s="85"/>
      <c r="GO261" s="85"/>
      <c r="GP261" s="85"/>
      <c r="GQ261" s="85"/>
      <c r="GR261" s="85"/>
      <c r="GS261" s="85"/>
      <c r="GT261" s="85"/>
      <c r="GU261" s="85"/>
      <c r="GV261" s="85"/>
      <c r="GW261" s="85"/>
      <c r="GX261" s="85"/>
      <c r="GY261" s="85"/>
      <c r="GZ261" s="85"/>
      <c r="HA261" s="85"/>
      <c r="HB261" s="85"/>
      <c r="HC261" s="85"/>
      <c r="HD261" s="85"/>
      <c r="HE261" s="85"/>
      <c r="HF261" s="85"/>
      <c r="HG261" s="85"/>
      <c r="HH261" s="85"/>
    </row>
    <row r="262" spans="1:216" ht="31">
      <c r="A262" s="402" t="s">
        <v>443</v>
      </c>
      <c r="B262" s="468" t="s">
        <v>444</v>
      </c>
      <c r="C262" s="402" t="s">
        <v>124</v>
      </c>
      <c r="D262" s="237">
        <v>27</v>
      </c>
      <c r="E262" s="237" t="s">
        <v>445</v>
      </c>
      <c r="F262" s="237"/>
      <c r="G262" s="295" t="s">
        <v>446</v>
      </c>
      <c r="H262" s="295"/>
      <c r="I262" s="19">
        <v>1</v>
      </c>
      <c r="J262" s="74" t="s">
        <v>447</v>
      </c>
      <c r="K262" s="237" t="s">
        <v>44</v>
      </c>
      <c r="L262" s="237">
        <v>1</v>
      </c>
      <c r="M262" s="237"/>
      <c r="N262" s="237" t="s">
        <v>150</v>
      </c>
      <c r="O262" s="237" t="s">
        <v>48</v>
      </c>
      <c r="P262" s="333" t="s">
        <v>227</v>
      </c>
      <c r="Q262" s="237"/>
      <c r="R262" s="237"/>
      <c r="S262" s="403"/>
      <c r="T262" s="252"/>
      <c r="U262" s="252"/>
      <c r="V262" s="252"/>
      <c r="W262" s="252"/>
      <c r="X262" s="252"/>
    </row>
    <row r="263" spans="1:216" ht="31">
      <c r="A263" s="402"/>
      <c r="B263" s="468"/>
      <c r="C263" s="402"/>
      <c r="D263" s="237"/>
      <c r="E263" s="237"/>
      <c r="F263" s="237"/>
      <c r="G263" s="295"/>
      <c r="H263" s="295"/>
      <c r="I263" s="19">
        <v>2</v>
      </c>
      <c r="J263" s="74" t="s">
        <v>448</v>
      </c>
      <c r="K263" s="237"/>
      <c r="L263" s="237"/>
      <c r="M263" s="237"/>
      <c r="N263" s="237"/>
      <c r="O263" s="237"/>
      <c r="P263" s="333"/>
      <c r="Q263" s="237"/>
      <c r="R263" s="237"/>
      <c r="S263" s="393"/>
      <c r="T263" s="271"/>
      <c r="U263" s="271"/>
      <c r="V263" s="271"/>
      <c r="W263" s="271"/>
      <c r="X263" s="271"/>
    </row>
    <row r="264" spans="1:216">
      <c r="A264" s="402"/>
      <c r="B264" s="468"/>
      <c r="C264" s="402"/>
      <c r="D264" s="237"/>
      <c r="E264" s="237"/>
      <c r="F264" s="237"/>
      <c r="G264" s="295"/>
      <c r="H264" s="295"/>
      <c r="I264" s="19">
        <v>3</v>
      </c>
      <c r="J264" s="74" t="s">
        <v>449</v>
      </c>
      <c r="K264" s="237"/>
      <c r="L264" s="237"/>
      <c r="M264" s="237"/>
      <c r="N264" s="237"/>
      <c r="O264" s="237"/>
      <c r="P264" s="333"/>
      <c r="Q264" s="237"/>
      <c r="R264" s="237"/>
      <c r="S264" s="393"/>
      <c r="T264" s="271"/>
      <c r="U264" s="271"/>
      <c r="V264" s="271"/>
      <c r="W264" s="271"/>
      <c r="X264" s="271"/>
    </row>
    <row r="265" spans="1:216">
      <c r="A265" s="402"/>
      <c r="B265" s="468"/>
      <c r="C265" s="402"/>
      <c r="D265" s="237"/>
      <c r="E265" s="237"/>
      <c r="F265" s="237"/>
      <c r="G265" s="295"/>
      <c r="H265" s="295"/>
      <c r="I265" s="19">
        <v>4</v>
      </c>
      <c r="J265" s="74" t="s">
        <v>234</v>
      </c>
      <c r="K265" s="237"/>
      <c r="L265" s="237"/>
      <c r="M265" s="237"/>
      <c r="N265" s="237"/>
      <c r="O265" s="237"/>
      <c r="P265" s="333"/>
      <c r="Q265" s="237"/>
      <c r="R265" s="237"/>
      <c r="S265" s="393"/>
      <c r="T265" s="271"/>
      <c r="U265" s="271"/>
      <c r="V265" s="271"/>
      <c r="W265" s="271"/>
      <c r="X265" s="271"/>
    </row>
    <row r="266" spans="1:216" ht="31">
      <c r="A266" s="402"/>
      <c r="B266" s="468"/>
      <c r="C266" s="402"/>
      <c r="D266" s="237"/>
      <c r="E266" s="237"/>
      <c r="F266" s="237"/>
      <c r="G266" s="295"/>
      <c r="H266" s="295"/>
      <c r="I266" s="19">
        <v>77</v>
      </c>
      <c r="J266" s="74" t="s">
        <v>450</v>
      </c>
      <c r="K266" s="237"/>
      <c r="L266" s="237"/>
      <c r="M266" s="237"/>
      <c r="N266" s="237"/>
      <c r="O266" s="237"/>
      <c r="P266" s="333"/>
      <c r="Q266" s="237"/>
      <c r="R266" s="237"/>
      <c r="S266" s="394"/>
      <c r="T266" s="253"/>
      <c r="U266" s="253"/>
      <c r="V266" s="253"/>
      <c r="W266" s="253"/>
      <c r="X266" s="253"/>
    </row>
    <row r="267" spans="1:216">
      <c r="A267" s="402" t="s">
        <v>451</v>
      </c>
      <c r="B267" s="468" t="s">
        <v>452</v>
      </c>
      <c r="C267" s="402" t="s">
        <v>124</v>
      </c>
      <c r="D267" s="237">
        <v>28</v>
      </c>
      <c r="E267" s="237" t="s">
        <v>453</v>
      </c>
      <c r="F267" s="237"/>
      <c r="G267" s="278" t="s">
        <v>454</v>
      </c>
      <c r="H267" s="295"/>
      <c r="I267" s="19">
        <v>1</v>
      </c>
      <c r="J267" s="74" t="s">
        <v>141</v>
      </c>
      <c r="K267" s="237" t="s">
        <v>44</v>
      </c>
      <c r="L267" s="237">
        <v>1</v>
      </c>
      <c r="M267" s="237"/>
      <c r="N267" s="237" t="s">
        <v>47</v>
      </c>
      <c r="O267" s="237" t="s">
        <v>48</v>
      </c>
      <c r="P267" s="333" t="s">
        <v>43</v>
      </c>
      <c r="Q267" s="241"/>
      <c r="R267" s="241"/>
      <c r="S267" s="403"/>
      <c r="T267" s="417"/>
      <c r="U267" s="252"/>
      <c r="V267" s="252"/>
      <c r="W267" s="252"/>
      <c r="X267" s="252"/>
    </row>
    <row r="268" spans="1:216">
      <c r="A268" s="402"/>
      <c r="B268" s="468"/>
      <c r="C268" s="402"/>
      <c r="D268" s="237"/>
      <c r="E268" s="237"/>
      <c r="F268" s="237"/>
      <c r="G268" s="278"/>
      <c r="H268" s="295"/>
      <c r="I268" s="19">
        <v>2</v>
      </c>
      <c r="J268" s="74" t="s">
        <v>455</v>
      </c>
      <c r="K268" s="237"/>
      <c r="L268" s="237"/>
      <c r="M268" s="237"/>
      <c r="N268" s="237"/>
      <c r="O268" s="237"/>
      <c r="P268" s="333"/>
      <c r="Q268" s="241"/>
      <c r="R268" s="241"/>
      <c r="S268" s="393"/>
      <c r="T268" s="418"/>
      <c r="U268" s="271"/>
      <c r="V268" s="271"/>
      <c r="W268" s="271"/>
      <c r="X268" s="271"/>
    </row>
    <row r="269" spans="1:216">
      <c r="A269" s="402"/>
      <c r="B269" s="468"/>
      <c r="C269" s="402"/>
      <c r="D269" s="237"/>
      <c r="E269" s="237"/>
      <c r="F269" s="237"/>
      <c r="G269" s="278"/>
      <c r="H269" s="295"/>
      <c r="I269" s="19">
        <v>3</v>
      </c>
      <c r="J269" s="74" t="s">
        <v>456</v>
      </c>
      <c r="K269" s="237"/>
      <c r="L269" s="237"/>
      <c r="M269" s="237"/>
      <c r="N269" s="237"/>
      <c r="O269" s="237"/>
      <c r="P269" s="333"/>
      <c r="Q269" s="241"/>
      <c r="R269" s="241"/>
      <c r="S269" s="393"/>
      <c r="T269" s="418"/>
      <c r="U269" s="271"/>
      <c r="V269" s="271"/>
      <c r="W269" s="271"/>
      <c r="X269" s="271"/>
    </row>
    <row r="270" spans="1:216" ht="22.5" customHeight="1">
      <c r="A270" s="402"/>
      <c r="B270" s="468"/>
      <c r="C270" s="402"/>
      <c r="D270" s="237"/>
      <c r="E270" s="237"/>
      <c r="F270" s="237"/>
      <c r="G270" s="278"/>
      <c r="H270" s="295"/>
      <c r="I270" s="19">
        <v>4</v>
      </c>
      <c r="J270" s="74" t="s">
        <v>457</v>
      </c>
      <c r="K270" s="237"/>
      <c r="L270" s="237"/>
      <c r="M270" s="237"/>
      <c r="N270" s="237"/>
      <c r="O270" s="237"/>
      <c r="P270" s="333"/>
      <c r="Q270" s="241"/>
      <c r="R270" s="241"/>
      <c r="S270" s="393"/>
      <c r="T270" s="418"/>
      <c r="U270" s="271"/>
      <c r="V270" s="271"/>
      <c r="W270" s="271"/>
      <c r="X270" s="271"/>
    </row>
    <row r="271" spans="1:216" s="201" customFormat="1" ht="78.75" customHeight="1">
      <c r="A271" s="153"/>
      <c r="B271" s="153"/>
      <c r="C271" s="153"/>
      <c r="D271" s="153">
        <v>29</v>
      </c>
      <c r="E271" s="153" t="s">
        <v>458</v>
      </c>
      <c r="F271" s="197"/>
      <c r="G271" s="74" t="s">
        <v>459</v>
      </c>
      <c r="H271" s="74"/>
      <c r="I271" s="162"/>
      <c r="J271" s="76"/>
      <c r="K271" s="153" t="s">
        <v>44</v>
      </c>
      <c r="L271" s="153">
        <v>1</v>
      </c>
      <c r="M271" s="153"/>
      <c r="N271" s="153" t="s">
        <v>42</v>
      </c>
      <c r="O271" s="153"/>
      <c r="P271" s="198" t="s">
        <v>43</v>
      </c>
      <c r="Q271" s="153"/>
      <c r="R271" s="153"/>
      <c r="S271" s="199"/>
      <c r="T271" s="200"/>
      <c r="U271" s="200"/>
      <c r="V271" s="200"/>
      <c r="W271" s="200"/>
      <c r="X271" s="200"/>
    </row>
    <row r="272" spans="1:216" ht="18" customHeight="1">
      <c r="A272" s="577"/>
      <c r="B272" s="577"/>
      <c r="C272" s="577"/>
      <c r="D272" s="577">
        <v>29</v>
      </c>
      <c r="E272" s="577" t="s">
        <v>460</v>
      </c>
      <c r="F272" s="577"/>
      <c r="G272" s="574" t="s">
        <v>461</v>
      </c>
      <c r="H272" s="425"/>
      <c r="I272" s="69">
        <v>1</v>
      </c>
      <c r="J272" s="195" t="s">
        <v>139</v>
      </c>
      <c r="K272" s="252" t="s">
        <v>44</v>
      </c>
      <c r="L272" s="252">
        <v>1</v>
      </c>
      <c r="M272" s="252"/>
      <c r="N272" s="252" t="s">
        <v>47</v>
      </c>
      <c r="O272" s="252" t="s">
        <v>48</v>
      </c>
      <c r="P272" s="252" t="s">
        <v>43</v>
      </c>
      <c r="Q272" s="252"/>
      <c r="R272" s="252"/>
      <c r="S272" s="252"/>
      <c r="T272" s="252"/>
      <c r="U272" s="252"/>
      <c r="V272" s="252"/>
      <c r="W272" s="252"/>
      <c r="X272" s="252"/>
    </row>
    <row r="273" spans="1:24" ht="18" customHeight="1">
      <c r="A273" s="578"/>
      <c r="B273" s="578"/>
      <c r="C273" s="578"/>
      <c r="D273" s="578"/>
      <c r="E273" s="578"/>
      <c r="F273" s="578"/>
      <c r="G273" s="575"/>
      <c r="H273" s="426"/>
      <c r="I273" s="69">
        <v>2</v>
      </c>
      <c r="J273" s="195" t="s">
        <v>141</v>
      </c>
      <c r="K273" s="271"/>
      <c r="L273" s="271"/>
      <c r="M273" s="271"/>
      <c r="N273" s="271"/>
      <c r="O273" s="271"/>
      <c r="P273" s="271"/>
      <c r="Q273" s="271"/>
      <c r="R273" s="271"/>
      <c r="S273" s="271"/>
      <c r="T273" s="271"/>
      <c r="U273" s="271"/>
      <c r="V273" s="271"/>
      <c r="W273" s="271"/>
      <c r="X273" s="271"/>
    </row>
    <row r="274" spans="1:24" ht="18" customHeight="1">
      <c r="A274" s="579"/>
      <c r="B274" s="579"/>
      <c r="C274" s="579"/>
      <c r="D274" s="579"/>
      <c r="E274" s="579"/>
      <c r="F274" s="579"/>
      <c r="G274" s="576"/>
      <c r="H274" s="427"/>
      <c r="I274" s="69">
        <v>77</v>
      </c>
      <c r="J274" s="195" t="s">
        <v>133</v>
      </c>
      <c r="K274" s="253"/>
      <c r="L274" s="253"/>
      <c r="M274" s="253"/>
      <c r="N274" s="253"/>
      <c r="O274" s="253"/>
      <c r="P274" s="253"/>
      <c r="Q274" s="253"/>
      <c r="R274" s="253"/>
      <c r="S274" s="253"/>
      <c r="T274" s="253"/>
      <c r="U274" s="253"/>
      <c r="V274" s="253"/>
      <c r="W274" s="253"/>
      <c r="X274" s="253"/>
    </row>
    <row r="275" spans="1:24" s="85" customFormat="1" ht="18" customHeight="1">
      <c r="A275" s="270" t="s">
        <v>462</v>
      </c>
      <c r="B275" s="270" t="s">
        <v>463</v>
      </c>
      <c r="C275" s="270" t="s">
        <v>136</v>
      </c>
      <c r="D275" s="242">
        <v>30</v>
      </c>
      <c r="E275" s="242" t="s">
        <v>464</v>
      </c>
      <c r="F275" s="242"/>
      <c r="G275" s="295" t="s">
        <v>465</v>
      </c>
      <c r="H275" s="295"/>
      <c r="I275" s="165">
        <v>1</v>
      </c>
      <c r="J275" s="195" t="s">
        <v>466</v>
      </c>
      <c r="K275" s="242" t="str">
        <f>E272</f>
        <v>V66_A</v>
      </c>
      <c r="L275" s="242">
        <v>1</v>
      </c>
      <c r="M275" s="242"/>
      <c r="N275" s="242" t="s">
        <v>150</v>
      </c>
      <c r="O275" s="242" t="s">
        <v>48</v>
      </c>
      <c r="P275" s="293" t="s">
        <v>227</v>
      </c>
      <c r="Q275" s="242"/>
      <c r="R275" s="242"/>
      <c r="S275" s="476"/>
      <c r="T275" s="164"/>
      <c r="U275" s="164"/>
      <c r="V275" s="164"/>
      <c r="W275" s="164"/>
      <c r="X275" s="164"/>
    </row>
    <row r="276" spans="1:24" s="85" customFormat="1" ht="15" customHeight="1">
      <c r="A276" s="270"/>
      <c r="B276" s="270"/>
      <c r="C276" s="270"/>
      <c r="D276" s="242"/>
      <c r="E276" s="242"/>
      <c r="F276" s="242"/>
      <c r="G276" s="295"/>
      <c r="H276" s="295"/>
      <c r="I276" s="166">
        <v>2</v>
      </c>
      <c r="J276" s="195" t="s">
        <v>467</v>
      </c>
      <c r="K276" s="242"/>
      <c r="L276" s="242"/>
      <c r="M276" s="242"/>
      <c r="N276" s="242"/>
      <c r="O276" s="242"/>
      <c r="P276" s="293"/>
      <c r="Q276" s="242"/>
      <c r="R276" s="242"/>
      <c r="S276" s="274"/>
      <c r="T276" s="164"/>
      <c r="U276" s="164"/>
      <c r="V276" s="164"/>
      <c r="W276" s="164"/>
      <c r="X276" s="164"/>
    </row>
    <row r="277" spans="1:24" s="85" customFormat="1" ht="18" customHeight="1">
      <c r="A277" s="270"/>
      <c r="B277" s="270"/>
      <c r="C277" s="270"/>
      <c r="D277" s="242"/>
      <c r="E277" s="242"/>
      <c r="F277" s="242"/>
      <c r="G277" s="295"/>
      <c r="H277" s="295"/>
      <c r="I277" s="166">
        <v>3</v>
      </c>
      <c r="J277" s="195" t="s">
        <v>468</v>
      </c>
      <c r="K277" s="242"/>
      <c r="L277" s="242"/>
      <c r="M277" s="242"/>
      <c r="N277" s="242"/>
      <c r="O277" s="242"/>
      <c r="P277" s="293"/>
      <c r="Q277" s="242"/>
      <c r="R277" s="242"/>
      <c r="S277" s="274"/>
      <c r="T277" s="164"/>
      <c r="U277" s="164"/>
      <c r="V277" s="164"/>
      <c r="W277" s="164"/>
      <c r="X277" s="164"/>
    </row>
    <row r="278" spans="1:24" s="85" customFormat="1" ht="18" customHeight="1">
      <c r="A278" s="280" t="s">
        <v>469</v>
      </c>
      <c r="B278" s="272" t="s">
        <v>470</v>
      </c>
      <c r="C278" s="280" t="s">
        <v>136</v>
      </c>
      <c r="D278" s="242"/>
      <c r="E278" s="242"/>
      <c r="F278" s="242"/>
      <c r="G278" s="295"/>
      <c r="H278" s="295"/>
      <c r="I278" s="166">
        <v>4</v>
      </c>
      <c r="J278" s="195" t="s">
        <v>471</v>
      </c>
      <c r="K278" s="242"/>
      <c r="L278" s="242"/>
      <c r="M278" s="242"/>
      <c r="N278" s="242"/>
      <c r="O278" s="242"/>
      <c r="P278" s="293"/>
      <c r="Q278" s="242"/>
      <c r="R278" s="242"/>
      <c r="S278" s="274"/>
      <c r="T278" s="164"/>
      <c r="U278" s="164"/>
      <c r="V278" s="164"/>
      <c r="W278" s="164"/>
      <c r="X278" s="164"/>
    </row>
    <row r="279" spans="1:24" s="85" customFormat="1" ht="18" customHeight="1">
      <c r="A279" s="280"/>
      <c r="B279" s="272"/>
      <c r="C279" s="280"/>
      <c r="D279" s="242"/>
      <c r="E279" s="242"/>
      <c r="F279" s="242"/>
      <c r="G279" s="295"/>
      <c r="H279" s="295"/>
      <c r="I279" s="166">
        <v>5</v>
      </c>
      <c r="J279" s="195" t="s">
        <v>472</v>
      </c>
      <c r="K279" s="242"/>
      <c r="L279" s="242"/>
      <c r="M279" s="242"/>
      <c r="N279" s="242"/>
      <c r="O279" s="242"/>
      <c r="P279" s="293"/>
      <c r="Q279" s="242"/>
      <c r="R279" s="242"/>
      <c r="S279" s="274"/>
      <c r="T279" s="164"/>
      <c r="U279" s="164"/>
      <c r="V279" s="164"/>
      <c r="W279" s="164"/>
      <c r="X279" s="164"/>
    </row>
    <row r="280" spans="1:24" s="85" customFormat="1" ht="18" customHeight="1">
      <c r="A280" s="280"/>
      <c r="B280" s="272"/>
      <c r="C280" s="280"/>
      <c r="D280" s="242"/>
      <c r="E280" s="242"/>
      <c r="F280" s="242"/>
      <c r="G280" s="295"/>
      <c r="H280" s="295"/>
      <c r="I280" s="166">
        <v>6</v>
      </c>
      <c r="J280" s="195" t="s">
        <v>473</v>
      </c>
      <c r="K280" s="242"/>
      <c r="L280" s="242"/>
      <c r="M280" s="242"/>
      <c r="N280" s="242"/>
      <c r="O280" s="242"/>
      <c r="P280" s="293"/>
      <c r="Q280" s="242"/>
      <c r="R280" s="242"/>
      <c r="S280" s="274"/>
      <c r="T280" s="164"/>
      <c r="U280" s="164"/>
      <c r="V280" s="164"/>
      <c r="W280" s="164"/>
      <c r="X280" s="164"/>
    </row>
    <row r="281" spans="1:24" s="85" customFormat="1" ht="18" customHeight="1">
      <c r="A281" s="280" t="s">
        <v>474</v>
      </c>
      <c r="B281" s="272" t="s">
        <v>475</v>
      </c>
      <c r="C281" s="280" t="s">
        <v>136</v>
      </c>
      <c r="D281" s="242"/>
      <c r="E281" s="242"/>
      <c r="F281" s="242"/>
      <c r="G281" s="295"/>
      <c r="H281" s="295"/>
      <c r="I281" s="166">
        <v>7</v>
      </c>
      <c r="J281" s="195" t="s">
        <v>476</v>
      </c>
      <c r="K281" s="242"/>
      <c r="L281" s="242"/>
      <c r="M281" s="242"/>
      <c r="N281" s="242"/>
      <c r="O281" s="242"/>
      <c r="P281" s="293"/>
      <c r="Q281" s="242"/>
      <c r="R281" s="242"/>
      <c r="S281" s="274"/>
      <c r="T281" s="164"/>
      <c r="U281" s="164"/>
      <c r="V281" s="164"/>
      <c r="W281" s="164"/>
      <c r="X281" s="164"/>
    </row>
    <row r="282" spans="1:24" s="85" customFormat="1" ht="18" customHeight="1">
      <c r="A282" s="280"/>
      <c r="B282" s="272"/>
      <c r="C282" s="280"/>
      <c r="D282" s="242"/>
      <c r="E282" s="242"/>
      <c r="F282" s="242"/>
      <c r="G282" s="295"/>
      <c r="H282" s="295"/>
      <c r="I282" s="166">
        <v>8</v>
      </c>
      <c r="J282" s="195" t="s">
        <v>477</v>
      </c>
      <c r="K282" s="242"/>
      <c r="L282" s="242"/>
      <c r="M282" s="242"/>
      <c r="N282" s="242"/>
      <c r="O282" s="242"/>
      <c r="P282" s="293"/>
      <c r="Q282" s="242"/>
      <c r="R282" s="242"/>
      <c r="S282" s="274"/>
      <c r="T282" s="164"/>
      <c r="U282" s="164"/>
      <c r="V282" s="164"/>
      <c r="W282" s="164"/>
      <c r="X282" s="164"/>
    </row>
    <row r="283" spans="1:24" s="85" customFormat="1" ht="18" customHeight="1">
      <c r="A283" s="280"/>
      <c r="B283" s="272"/>
      <c r="C283" s="280"/>
      <c r="D283" s="242"/>
      <c r="E283" s="242"/>
      <c r="F283" s="242"/>
      <c r="G283" s="295"/>
      <c r="H283" s="295"/>
      <c r="I283" s="166">
        <v>9</v>
      </c>
      <c r="J283" s="195" t="s">
        <v>478</v>
      </c>
      <c r="K283" s="242"/>
      <c r="L283" s="242"/>
      <c r="M283" s="242"/>
      <c r="N283" s="242"/>
      <c r="O283" s="242"/>
      <c r="P283" s="293"/>
      <c r="Q283" s="242"/>
      <c r="R283" s="242"/>
      <c r="S283" s="274"/>
      <c r="T283" s="164"/>
      <c r="U283" s="164"/>
      <c r="V283" s="164"/>
      <c r="W283" s="164"/>
      <c r="X283" s="164"/>
    </row>
    <row r="284" spans="1:24" s="85" customFormat="1" ht="31">
      <c r="A284" s="270" t="s">
        <v>479</v>
      </c>
      <c r="B284" s="270" t="s">
        <v>480</v>
      </c>
      <c r="C284" s="270" t="s">
        <v>136</v>
      </c>
      <c r="D284" s="242"/>
      <c r="E284" s="242"/>
      <c r="F284" s="242"/>
      <c r="G284" s="295"/>
      <c r="H284" s="295"/>
      <c r="I284" s="166">
        <v>10</v>
      </c>
      <c r="J284" s="195" t="s">
        <v>481</v>
      </c>
      <c r="K284" s="242"/>
      <c r="L284" s="242"/>
      <c r="M284" s="242"/>
      <c r="N284" s="242"/>
      <c r="O284" s="242"/>
      <c r="P284" s="293"/>
      <c r="Q284" s="242"/>
      <c r="R284" s="242"/>
      <c r="S284" s="274"/>
      <c r="T284" s="164"/>
      <c r="U284" s="164"/>
      <c r="V284" s="164"/>
      <c r="W284" s="164"/>
      <c r="X284" s="164"/>
    </row>
    <row r="285" spans="1:24" s="85" customFormat="1" ht="18" customHeight="1">
      <c r="A285" s="270"/>
      <c r="B285" s="270"/>
      <c r="C285" s="270"/>
      <c r="D285" s="242"/>
      <c r="E285" s="242"/>
      <c r="F285" s="242"/>
      <c r="G285" s="295"/>
      <c r="H285" s="295"/>
      <c r="I285" s="166">
        <v>11</v>
      </c>
      <c r="J285" s="195" t="s">
        <v>482</v>
      </c>
      <c r="K285" s="242"/>
      <c r="L285" s="242"/>
      <c r="M285" s="242"/>
      <c r="N285" s="242"/>
      <c r="O285" s="242"/>
      <c r="P285" s="293"/>
      <c r="Q285" s="242"/>
      <c r="R285" s="242"/>
      <c r="S285" s="274"/>
      <c r="T285" s="164"/>
      <c r="U285" s="164"/>
      <c r="V285" s="164"/>
      <c r="W285" s="164"/>
      <c r="X285" s="164"/>
    </row>
    <row r="286" spans="1:24" s="85" customFormat="1" ht="18" customHeight="1">
      <c r="A286" s="270"/>
      <c r="B286" s="270"/>
      <c r="C286" s="270"/>
      <c r="D286" s="242"/>
      <c r="E286" s="242"/>
      <c r="F286" s="242"/>
      <c r="G286" s="295"/>
      <c r="H286" s="295"/>
      <c r="I286" s="166">
        <v>12</v>
      </c>
      <c r="J286" s="195" t="s">
        <v>483</v>
      </c>
      <c r="K286" s="242"/>
      <c r="L286" s="242"/>
      <c r="M286" s="242"/>
      <c r="N286" s="242"/>
      <c r="O286" s="242"/>
      <c r="P286" s="293"/>
      <c r="Q286" s="242"/>
      <c r="R286" s="242"/>
      <c r="S286" s="274"/>
      <c r="T286" s="164"/>
      <c r="U286" s="164"/>
      <c r="V286" s="164"/>
      <c r="W286" s="164"/>
      <c r="X286" s="164"/>
    </row>
    <row r="287" spans="1:24" s="85" customFormat="1" ht="20.25" customHeight="1">
      <c r="A287" s="82" t="s">
        <v>484</v>
      </c>
      <c r="B287" s="91" t="s">
        <v>485</v>
      </c>
      <c r="C287" s="82" t="s">
        <v>136</v>
      </c>
      <c r="D287" s="242"/>
      <c r="E287" s="242"/>
      <c r="F287" s="242"/>
      <c r="G287" s="295"/>
      <c r="H287" s="295"/>
      <c r="I287" s="166">
        <v>13</v>
      </c>
      <c r="J287" s="195" t="s">
        <v>234</v>
      </c>
      <c r="K287" s="242"/>
      <c r="L287" s="242"/>
      <c r="M287" s="242"/>
      <c r="N287" s="242"/>
      <c r="O287" s="242"/>
      <c r="P287" s="293"/>
      <c r="Q287" s="242"/>
      <c r="R287" s="242"/>
      <c r="S287" s="274"/>
      <c r="T287" s="164"/>
      <c r="U287" s="164"/>
      <c r="V287" s="164"/>
      <c r="W287" s="164"/>
      <c r="X287" s="164"/>
    </row>
    <row r="288" spans="1:24" s="85" customFormat="1" ht="18" customHeight="1">
      <c r="A288" s="82" t="s">
        <v>486</v>
      </c>
      <c r="B288" s="91" t="s">
        <v>487</v>
      </c>
      <c r="C288" s="82" t="s">
        <v>136</v>
      </c>
      <c r="D288" s="242"/>
      <c r="E288" s="242"/>
      <c r="F288" s="242"/>
      <c r="G288" s="295"/>
      <c r="H288" s="295"/>
      <c r="I288" s="166">
        <v>77</v>
      </c>
      <c r="J288" s="167" t="s">
        <v>488</v>
      </c>
      <c r="K288" s="242"/>
      <c r="L288" s="242"/>
      <c r="M288" s="242"/>
      <c r="N288" s="242"/>
      <c r="O288" s="242"/>
      <c r="P288" s="293"/>
      <c r="Q288" s="242"/>
      <c r="R288" s="242"/>
      <c r="S288" s="274"/>
      <c r="T288" s="164"/>
      <c r="U288" s="164"/>
      <c r="V288" s="164"/>
      <c r="W288" s="164"/>
      <c r="X288" s="164"/>
    </row>
    <row r="289" spans="1:24" s="85" customFormat="1" ht="18" customHeight="1">
      <c r="A289" s="243"/>
      <c r="B289" s="243"/>
      <c r="C289" s="243"/>
      <c r="D289" s="580">
        <v>31</v>
      </c>
      <c r="E289" s="580" t="s">
        <v>489</v>
      </c>
      <c r="F289" s="243"/>
      <c r="G289" s="574" t="s">
        <v>490</v>
      </c>
      <c r="H289" s="425"/>
      <c r="I289" s="69">
        <v>1</v>
      </c>
      <c r="J289" s="195" t="s">
        <v>139</v>
      </c>
      <c r="K289" s="252" t="s">
        <v>44</v>
      </c>
      <c r="L289" s="252">
        <v>1</v>
      </c>
      <c r="M289" s="252"/>
      <c r="N289" s="252" t="s">
        <v>47</v>
      </c>
      <c r="O289" s="252" t="s">
        <v>48</v>
      </c>
      <c r="P289" s="252" t="s">
        <v>43</v>
      </c>
      <c r="Q289" s="252"/>
      <c r="R289" s="252"/>
      <c r="S289" s="252"/>
      <c r="T289" s="252"/>
      <c r="U289" s="252"/>
      <c r="V289" s="252"/>
      <c r="W289" s="252"/>
      <c r="X289" s="164"/>
    </row>
    <row r="290" spans="1:24" s="85" customFormat="1" ht="18" customHeight="1">
      <c r="A290" s="244"/>
      <c r="B290" s="244"/>
      <c r="C290" s="244"/>
      <c r="D290" s="581"/>
      <c r="E290" s="581"/>
      <c r="F290" s="244"/>
      <c r="G290" s="575"/>
      <c r="H290" s="426"/>
      <c r="I290" s="69">
        <v>2</v>
      </c>
      <c r="J290" s="195" t="s">
        <v>141</v>
      </c>
      <c r="K290" s="271"/>
      <c r="L290" s="271"/>
      <c r="M290" s="271"/>
      <c r="N290" s="271"/>
      <c r="O290" s="271"/>
      <c r="P290" s="271"/>
      <c r="Q290" s="271"/>
      <c r="R290" s="271"/>
      <c r="S290" s="271"/>
      <c r="T290" s="271"/>
      <c r="U290" s="271"/>
      <c r="V290" s="271"/>
      <c r="W290" s="271"/>
      <c r="X290" s="164"/>
    </row>
    <row r="291" spans="1:24" s="85" customFormat="1" ht="18" customHeight="1">
      <c r="A291" s="245"/>
      <c r="B291" s="245"/>
      <c r="C291" s="245"/>
      <c r="D291" s="582"/>
      <c r="E291" s="582"/>
      <c r="F291" s="245"/>
      <c r="G291" s="576"/>
      <c r="H291" s="427"/>
      <c r="I291" s="69">
        <v>77</v>
      </c>
      <c r="J291" s="195" t="s">
        <v>133</v>
      </c>
      <c r="K291" s="253"/>
      <c r="L291" s="253"/>
      <c r="M291" s="253"/>
      <c r="N291" s="253"/>
      <c r="O291" s="253"/>
      <c r="P291" s="253"/>
      <c r="Q291" s="253"/>
      <c r="R291" s="253"/>
      <c r="S291" s="253"/>
      <c r="T291" s="253"/>
      <c r="U291" s="253"/>
      <c r="V291" s="253"/>
      <c r="W291" s="253"/>
      <c r="X291" s="164"/>
    </row>
    <row r="292" spans="1:24" s="84" customFormat="1" ht="20.25" customHeight="1">
      <c r="A292" s="270" t="s">
        <v>462</v>
      </c>
      <c r="B292" s="270" t="s">
        <v>463</v>
      </c>
      <c r="C292" s="270" t="s">
        <v>136</v>
      </c>
      <c r="D292" s="242">
        <v>32</v>
      </c>
      <c r="E292" s="242" t="s">
        <v>491</v>
      </c>
      <c r="F292" s="242"/>
      <c r="G292" s="332" t="s">
        <v>492</v>
      </c>
      <c r="H292" s="295" t="s">
        <v>147</v>
      </c>
      <c r="I292" s="168">
        <v>1</v>
      </c>
      <c r="J292" s="235" t="s">
        <v>466</v>
      </c>
      <c r="K292" s="242" t="str">
        <f>E289</f>
        <v>V67_A</v>
      </c>
      <c r="L292" s="242">
        <v>1</v>
      </c>
      <c r="M292" s="242"/>
      <c r="N292" s="242" t="s">
        <v>150</v>
      </c>
      <c r="O292" s="242" t="s">
        <v>48</v>
      </c>
      <c r="P292" s="293" t="s">
        <v>227</v>
      </c>
      <c r="Q292" s="242"/>
      <c r="R292" s="242"/>
      <c r="S292" s="242"/>
      <c r="T292" s="22"/>
      <c r="U292" s="22"/>
      <c r="V292" s="22"/>
      <c r="W292" s="22"/>
      <c r="X292" s="22"/>
    </row>
    <row r="293" spans="1:24" s="84" customFormat="1" ht="18" customHeight="1">
      <c r="A293" s="270"/>
      <c r="B293" s="270"/>
      <c r="C293" s="270"/>
      <c r="D293" s="242"/>
      <c r="E293" s="242"/>
      <c r="F293" s="242"/>
      <c r="G293" s="332"/>
      <c r="H293" s="295"/>
      <c r="I293" s="168">
        <v>2</v>
      </c>
      <c r="J293" s="169" t="s">
        <v>467</v>
      </c>
      <c r="K293" s="242"/>
      <c r="L293" s="242"/>
      <c r="M293" s="242"/>
      <c r="N293" s="242"/>
      <c r="O293" s="242"/>
      <c r="P293" s="293"/>
      <c r="Q293" s="242"/>
      <c r="R293" s="242"/>
      <c r="S293" s="242"/>
      <c r="T293" s="22"/>
      <c r="U293" s="22"/>
      <c r="V293" s="22"/>
      <c r="W293" s="22"/>
      <c r="X293" s="22"/>
    </row>
    <row r="294" spans="1:24" s="84" customFormat="1" ht="17.25" customHeight="1">
      <c r="A294" s="270"/>
      <c r="B294" s="270"/>
      <c r="C294" s="270"/>
      <c r="D294" s="242"/>
      <c r="E294" s="242"/>
      <c r="F294" s="242"/>
      <c r="G294" s="332"/>
      <c r="H294" s="295"/>
      <c r="I294" s="168">
        <v>3</v>
      </c>
      <c r="J294" s="170" t="s">
        <v>468</v>
      </c>
      <c r="K294" s="242"/>
      <c r="L294" s="242"/>
      <c r="M294" s="242"/>
      <c r="N294" s="242"/>
      <c r="O294" s="242"/>
      <c r="P294" s="293"/>
      <c r="Q294" s="242"/>
      <c r="R294" s="242"/>
      <c r="S294" s="242"/>
      <c r="T294" s="22"/>
      <c r="U294" s="22"/>
      <c r="V294" s="22"/>
      <c r="W294" s="22"/>
      <c r="X294" s="22"/>
    </row>
    <row r="295" spans="1:24" s="84" customFormat="1" ht="15" customHeight="1">
      <c r="A295" s="280" t="s">
        <v>469</v>
      </c>
      <c r="B295" s="272" t="s">
        <v>470</v>
      </c>
      <c r="C295" s="280" t="s">
        <v>136</v>
      </c>
      <c r="D295" s="242"/>
      <c r="E295" s="242"/>
      <c r="F295" s="242"/>
      <c r="G295" s="332"/>
      <c r="H295" s="295"/>
      <c r="I295" s="168">
        <v>4</v>
      </c>
      <c r="J295" s="170" t="s">
        <v>471</v>
      </c>
      <c r="K295" s="242"/>
      <c r="L295" s="242"/>
      <c r="M295" s="242"/>
      <c r="N295" s="242"/>
      <c r="O295" s="242"/>
      <c r="P295" s="293"/>
      <c r="Q295" s="242"/>
      <c r="R295" s="242"/>
      <c r="S295" s="242"/>
      <c r="T295" s="22"/>
      <c r="U295" s="22"/>
      <c r="V295" s="22"/>
      <c r="W295" s="22"/>
      <c r="X295" s="22"/>
    </row>
    <row r="296" spans="1:24" s="84" customFormat="1" ht="15" customHeight="1">
      <c r="A296" s="280"/>
      <c r="B296" s="272"/>
      <c r="C296" s="280"/>
      <c r="D296" s="242"/>
      <c r="E296" s="242"/>
      <c r="F296" s="242"/>
      <c r="G296" s="332"/>
      <c r="H296" s="295"/>
      <c r="I296" s="168">
        <v>5</v>
      </c>
      <c r="J296" s="170" t="s">
        <v>472</v>
      </c>
      <c r="K296" s="242"/>
      <c r="L296" s="242"/>
      <c r="M296" s="242"/>
      <c r="N296" s="242"/>
      <c r="O296" s="242"/>
      <c r="P296" s="293"/>
      <c r="Q296" s="242"/>
      <c r="R296" s="242"/>
      <c r="S296" s="242"/>
      <c r="T296" s="22"/>
      <c r="U296" s="22"/>
      <c r="V296" s="22"/>
      <c r="W296" s="22"/>
      <c r="X296" s="22"/>
    </row>
    <row r="297" spans="1:24" s="84" customFormat="1" ht="15" customHeight="1">
      <c r="A297" s="280"/>
      <c r="B297" s="272"/>
      <c r="C297" s="280"/>
      <c r="D297" s="242"/>
      <c r="E297" s="242"/>
      <c r="F297" s="242"/>
      <c r="G297" s="332"/>
      <c r="H297" s="295"/>
      <c r="I297" s="168">
        <v>6</v>
      </c>
      <c r="J297" s="170" t="s">
        <v>473</v>
      </c>
      <c r="K297" s="242"/>
      <c r="L297" s="242"/>
      <c r="M297" s="242"/>
      <c r="N297" s="242"/>
      <c r="O297" s="242"/>
      <c r="P297" s="293"/>
      <c r="Q297" s="242"/>
      <c r="R297" s="242"/>
      <c r="S297" s="242"/>
      <c r="T297" s="22"/>
      <c r="U297" s="22"/>
      <c r="V297" s="22"/>
      <c r="W297" s="22"/>
      <c r="X297" s="22"/>
    </row>
    <row r="298" spans="1:24" s="84" customFormat="1" ht="15" customHeight="1">
      <c r="A298" s="280" t="s">
        <v>474</v>
      </c>
      <c r="B298" s="272" t="s">
        <v>475</v>
      </c>
      <c r="C298" s="280" t="s">
        <v>136</v>
      </c>
      <c r="D298" s="242"/>
      <c r="E298" s="242"/>
      <c r="F298" s="242"/>
      <c r="G298" s="332"/>
      <c r="H298" s="295"/>
      <c r="I298" s="168">
        <v>7</v>
      </c>
      <c r="J298" s="169" t="s">
        <v>476</v>
      </c>
      <c r="K298" s="242"/>
      <c r="L298" s="242"/>
      <c r="M298" s="242"/>
      <c r="N298" s="242"/>
      <c r="O298" s="242"/>
      <c r="P298" s="293"/>
      <c r="Q298" s="242"/>
      <c r="R298" s="242"/>
      <c r="S298" s="242"/>
      <c r="T298" s="22"/>
      <c r="U298" s="22"/>
      <c r="V298" s="22"/>
      <c r="W298" s="22"/>
      <c r="X298" s="22"/>
    </row>
    <row r="299" spans="1:24" s="84" customFormat="1" ht="15" customHeight="1">
      <c r="A299" s="280"/>
      <c r="B299" s="272"/>
      <c r="C299" s="280"/>
      <c r="D299" s="242"/>
      <c r="E299" s="242"/>
      <c r="F299" s="242"/>
      <c r="G299" s="332"/>
      <c r="H299" s="295"/>
      <c r="I299" s="168">
        <v>8</v>
      </c>
      <c r="J299" s="170" t="s">
        <v>477</v>
      </c>
      <c r="K299" s="242"/>
      <c r="L299" s="242"/>
      <c r="M299" s="242"/>
      <c r="N299" s="242"/>
      <c r="O299" s="242"/>
      <c r="P299" s="293"/>
      <c r="Q299" s="242"/>
      <c r="R299" s="242"/>
      <c r="S299" s="242"/>
      <c r="T299" s="22"/>
      <c r="U299" s="22"/>
      <c r="V299" s="22"/>
      <c r="W299" s="22"/>
      <c r="X299" s="22"/>
    </row>
    <row r="300" spans="1:24" s="84" customFormat="1" ht="15" customHeight="1">
      <c r="A300" s="280"/>
      <c r="B300" s="272"/>
      <c r="C300" s="280"/>
      <c r="D300" s="242"/>
      <c r="E300" s="242"/>
      <c r="F300" s="242"/>
      <c r="G300" s="332"/>
      <c r="H300" s="295"/>
      <c r="I300" s="168">
        <v>9</v>
      </c>
      <c r="J300" s="170" t="s">
        <v>478</v>
      </c>
      <c r="K300" s="242"/>
      <c r="L300" s="242"/>
      <c r="M300" s="242"/>
      <c r="N300" s="242"/>
      <c r="O300" s="242"/>
      <c r="P300" s="293"/>
      <c r="Q300" s="242"/>
      <c r="R300" s="242"/>
      <c r="S300" s="242"/>
      <c r="T300" s="22"/>
      <c r="U300" s="22"/>
      <c r="V300" s="22"/>
      <c r="W300" s="22"/>
      <c r="X300" s="22"/>
    </row>
    <row r="301" spans="1:24" s="84" customFormat="1" ht="15" customHeight="1">
      <c r="A301" s="270" t="s">
        <v>479</v>
      </c>
      <c r="B301" s="270" t="s">
        <v>480</v>
      </c>
      <c r="C301" s="270" t="s">
        <v>136</v>
      </c>
      <c r="D301" s="242"/>
      <c r="E301" s="242"/>
      <c r="F301" s="242"/>
      <c r="G301" s="332"/>
      <c r="H301" s="295"/>
      <c r="I301" s="168">
        <v>10</v>
      </c>
      <c r="J301" s="170" t="s">
        <v>481</v>
      </c>
      <c r="K301" s="242"/>
      <c r="L301" s="242"/>
      <c r="M301" s="242"/>
      <c r="N301" s="242"/>
      <c r="O301" s="242"/>
      <c r="P301" s="293"/>
      <c r="Q301" s="242"/>
      <c r="R301" s="242"/>
      <c r="S301" s="242"/>
      <c r="T301" s="22"/>
      <c r="U301" s="22"/>
      <c r="V301" s="22"/>
      <c r="W301" s="22"/>
      <c r="X301" s="22"/>
    </row>
    <row r="302" spans="1:24" s="84" customFormat="1" ht="15" customHeight="1">
      <c r="A302" s="270"/>
      <c r="B302" s="270"/>
      <c r="C302" s="270"/>
      <c r="D302" s="242"/>
      <c r="E302" s="242"/>
      <c r="F302" s="242"/>
      <c r="G302" s="332"/>
      <c r="H302" s="295"/>
      <c r="I302" s="168">
        <v>11</v>
      </c>
      <c r="J302" s="170" t="s">
        <v>482</v>
      </c>
      <c r="K302" s="242"/>
      <c r="L302" s="242"/>
      <c r="M302" s="242"/>
      <c r="N302" s="242"/>
      <c r="O302" s="242"/>
      <c r="P302" s="293"/>
      <c r="Q302" s="242"/>
      <c r="R302" s="242"/>
      <c r="S302" s="242"/>
      <c r="T302" s="22"/>
      <c r="U302" s="22"/>
      <c r="V302" s="22"/>
      <c r="W302" s="22"/>
      <c r="X302" s="22"/>
    </row>
    <row r="303" spans="1:24" s="84" customFormat="1" ht="15" customHeight="1">
      <c r="A303" s="270"/>
      <c r="B303" s="270"/>
      <c r="C303" s="270"/>
      <c r="D303" s="242"/>
      <c r="E303" s="242"/>
      <c r="F303" s="242"/>
      <c r="G303" s="332"/>
      <c r="H303" s="295"/>
      <c r="I303" s="168">
        <v>11</v>
      </c>
      <c r="J303" s="170" t="s">
        <v>493</v>
      </c>
      <c r="K303" s="242"/>
      <c r="L303" s="242"/>
      <c r="M303" s="242"/>
      <c r="N303" s="242"/>
      <c r="O303" s="242"/>
      <c r="P303" s="293"/>
      <c r="Q303" s="242"/>
      <c r="R303" s="242"/>
      <c r="S303" s="242"/>
      <c r="T303" s="22"/>
      <c r="U303" s="22"/>
      <c r="V303" s="22"/>
      <c r="W303" s="22"/>
      <c r="X303" s="22"/>
    </row>
    <row r="304" spans="1:24" s="84" customFormat="1" ht="15" customHeight="1">
      <c r="A304" s="82" t="s">
        <v>484</v>
      </c>
      <c r="B304" s="91" t="s">
        <v>485</v>
      </c>
      <c r="C304" s="82" t="s">
        <v>136</v>
      </c>
      <c r="D304" s="242"/>
      <c r="E304" s="242"/>
      <c r="F304" s="242"/>
      <c r="G304" s="332"/>
      <c r="H304" s="295"/>
      <c r="I304" s="168">
        <v>12</v>
      </c>
      <c r="J304" s="170" t="s">
        <v>234</v>
      </c>
      <c r="K304" s="242"/>
      <c r="L304" s="242"/>
      <c r="M304" s="242"/>
      <c r="N304" s="242"/>
      <c r="O304" s="242"/>
      <c r="P304" s="293"/>
      <c r="Q304" s="242"/>
      <c r="R304" s="242"/>
      <c r="S304" s="242"/>
      <c r="T304" s="22"/>
      <c r="U304" s="22"/>
      <c r="V304" s="22"/>
      <c r="W304" s="22"/>
      <c r="X304" s="22"/>
    </row>
    <row r="305" spans="1:24" s="84" customFormat="1" ht="15" customHeight="1">
      <c r="A305" s="82" t="s">
        <v>486</v>
      </c>
      <c r="B305" s="91" t="s">
        <v>487</v>
      </c>
      <c r="C305" s="82" t="s">
        <v>136</v>
      </c>
      <c r="D305" s="242"/>
      <c r="E305" s="242"/>
      <c r="F305" s="242"/>
      <c r="G305" s="332"/>
      <c r="H305" s="295"/>
      <c r="I305" s="168">
        <v>77</v>
      </c>
      <c r="J305" s="187" t="s">
        <v>494</v>
      </c>
      <c r="K305" s="242"/>
      <c r="L305" s="242"/>
      <c r="M305" s="242"/>
      <c r="N305" s="242"/>
      <c r="O305" s="242"/>
      <c r="P305" s="293"/>
      <c r="Q305" s="242"/>
      <c r="R305" s="242"/>
      <c r="S305" s="242"/>
      <c r="T305" s="22"/>
      <c r="U305" s="22"/>
      <c r="V305" s="22"/>
      <c r="W305" s="22"/>
      <c r="X305" s="22"/>
    </row>
    <row r="306" spans="1:24" s="85" customFormat="1" ht="66" customHeight="1">
      <c r="A306" s="83"/>
      <c r="B306" s="154"/>
      <c r="C306" s="83"/>
      <c r="D306" s="22">
        <v>33</v>
      </c>
      <c r="E306" s="22" t="s">
        <v>495</v>
      </c>
      <c r="F306" s="186"/>
      <c r="G306" s="17" t="s">
        <v>496</v>
      </c>
      <c r="H306" s="74"/>
      <c r="I306" s="22"/>
      <c r="J306" s="172"/>
      <c r="K306" s="22" t="s">
        <v>44</v>
      </c>
      <c r="L306" s="22">
        <v>1</v>
      </c>
      <c r="M306" s="22"/>
      <c r="N306" s="22" t="s">
        <v>42</v>
      </c>
      <c r="O306" s="22"/>
      <c r="P306" s="157" t="s">
        <v>43</v>
      </c>
      <c r="Q306" s="21"/>
      <c r="R306" s="21"/>
      <c r="S306" s="164"/>
      <c r="T306" s="22"/>
      <c r="U306" s="22"/>
      <c r="V306" s="22"/>
      <c r="W306" s="22"/>
      <c r="X306" s="22"/>
    </row>
    <row r="307" spans="1:24" s="57" customFormat="1" ht="18" customHeight="1">
      <c r="A307" s="486" t="s">
        <v>497</v>
      </c>
      <c r="B307" s="486" t="s">
        <v>498</v>
      </c>
      <c r="C307" s="302" t="s">
        <v>136</v>
      </c>
      <c r="D307" s="302">
        <v>33</v>
      </c>
      <c r="E307" s="302" t="s">
        <v>499</v>
      </c>
      <c r="F307" s="302"/>
      <c r="G307" s="355" t="s">
        <v>500</v>
      </c>
      <c r="H307" s="295" t="s">
        <v>53</v>
      </c>
      <c r="I307" s="162">
        <v>1</v>
      </c>
      <c r="J307" s="207" t="s">
        <v>129</v>
      </c>
      <c r="K307" s="302" t="s">
        <v>44</v>
      </c>
      <c r="L307" s="302">
        <v>1</v>
      </c>
      <c r="M307" s="302"/>
      <c r="N307" s="302" t="s">
        <v>47</v>
      </c>
      <c r="O307" s="302" t="s">
        <v>48</v>
      </c>
      <c r="P307" s="303" t="s">
        <v>43</v>
      </c>
      <c r="Q307" s="483"/>
      <c r="R307" s="483"/>
      <c r="S307" s="302"/>
      <c r="T307" s="72"/>
      <c r="U307" s="72"/>
      <c r="V307" s="72"/>
      <c r="W307" s="72"/>
      <c r="X307" s="72"/>
    </row>
    <row r="308" spans="1:24" s="57" customFormat="1" ht="18" customHeight="1">
      <c r="A308" s="488"/>
      <c r="B308" s="488"/>
      <c r="C308" s="302"/>
      <c r="D308" s="302"/>
      <c r="E308" s="302"/>
      <c r="F308" s="302"/>
      <c r="G308" s="355"/>
      <c r="H308" s="295"/>
      <c r="I308" s="162">
        <v>2</v>
      </c>
      <c r="J308" s="207" t="s">
        <v>130</v>
      </c>
      <c r="K308" s="302"/>
      <c r="L308" s="302"/>
      <c r="M308" s="302"/>
      <c r="N308" s="302"/>
      <c r="O308" s="302"/>
      <c r="P308" s="303"/>
      <c r="Q308" s="483"/>
      <c r="R308" s="483"/>
      <c r="S308" s="302"/>
      <c r="T308" s="72"/>
      <c r="U308" s="72"/>
      <c r="V308" s="72"/>
      <c r="W308" s="72"/>
      <c r="X308" s="72"/>
    </row>
    <row r="309" spans="1:24" s="57" customFormat="1" ht="18" customHeight="1">
      <c r="A309" s="567" t="s">
        <v>501</v>
      </c>
      <c r="B309" s="566" t="s">
        <v>502</v>
      </c>
      <c r="C309" s="302"/>
      <c r="D309" s="302"/>
      <c r="E309" s="302"/>
      <c r="F309" s="302"/>
      <c r="G309" s="355"/>
      <c r="H309" s="295"/>
      <c r="I309" s="162">
        <v>3</v>
      </c>
      <c r="J309" s="207" t="s">
        <v>131</v>
      </c>
      <c r="K309" s="302"/>
      <c r="L309" s="302"/>
      <c r="M309" s="302"/>
      <c r="N309" s="302"/>
      <c r="O309" s="302"/>
      <c r="P309" s="303"/>
      <c r="Q309" s="483"/>
      <c r="R309" s="483"/>
      <c r="S309" s="302"/>
      <c r="T309" s="38"/>
      <c r="U309" s="38"/>
      <c r="V309" s="72"/>
      <c r="W309" s="72"/>
      <c r="X309" s="72"/>
    </row>
    <row r="310" spans="1:24" s="57" customFormat="1" ht="17.25" customHeight="1">
      <c r="A310" s="567"/>
      <c r="B310" s="566"/>
      <c r="C310" s="302"/>
      <c r="D310" s="302"/>
      <c r="E310" s="302"/>
      <c r="F310" s="302"/>
      <c r="G310" s="355"/>
      <c r="H310" s="295"/>
      <c r="I310" s="162">
        <v>4</v>
      </c>
      <c r="J310" s="207" t="s">
        <v>132</v>
      </c>
      <c r="K310" s="302"/>
      <c r="L310" s="302"/>
      <c r="M310" s="302"/>
      <c r="N310" s="302"/>
      <c r="O310" s="302"/>
      <c r="P310" s="303"/>
      <c r="Q310" s="483"/>
      <c r="R310" s="483"/>
      <c r="S310" s="302"/>
      <c r="T310" s="38"/>
      <c r="U310" s="38"/>
      <c r="V310" s="72"/>
      <c r="W310" s="72"/>
      <c r="X310" s="72"/>
    </row>
    <row r="311" spans="1:24" s="57" customFormat="1" ht="20.25" customHeight="1">
      <c r="A311" s="567"/>
      <c r="B311" s="566"/>
      <c r="C311" s="302"/>
      <c r="D311" s="302"/>
      <c r="E311" s="302"/>
      <c r="F311" s="302"/>
      <c r="G311" s="355"/>
      <c r="H311" s="295"/>
      <c r="I311" s="162">
        <v>77</v>
      </c>
      <c r="J311" s="207" t="s">
        <v>133</v>
      </c>
      <c r="K311" s="302"/>
      <c r="L311" s="302"/>
      <c r="M311" s="302"/>
      <c r="N311" s="302"/>
      <c r="O311" s="302"/>
      <c r="P311" s="303"/>
      <c r="Q311" s="483"/>
      <c r="R311" s="483"/>
      <c r="S311" s="302"/>
      <c r="T311" s="38"/>
      <c r="U311" s="38"/>
      <c r="V311" s="72"/>
      <c r="W311" s="72"/>
      <c r="X311" s="72"/>
    </row>
    <row r="312" spans="1:24" s="85" customFormat="1" ht="20.25" customHeight="1">
      <c r="A312" s="280" t="s">
        <v>503</v>
      </c>
      <c r="B312" s="272" t="s">
        <v>504</v>
      </c>
      <c r="C312" s="280" t="s">
        <v>106</v>
      </c>
      <c r="D312" s="242">
        <v>33</v>
      </c>
      <c r="E312" s="242" t="s">
        <v>505</v>
      </c>
      <c r="F312" s="242"/>
      <c r="G312" s="354" t="s">
        <v>506</v>
      </c>
      <c r="H312" s="295" t="s">
        <v>53</v>
      </c>
      <c r="I312" s="19">
        <v>1</v>
      </c>
      <c r="J312" s="17" t="s">
        <v>129</v>
      </c>
      <c r="K312" s="242" t="s">
        <v>44</v>
      </c>
      <c r="L312" s="242">
        <v>1</v>
      </c>
      <c r="M312" s="242"/>
      <c r="N312" s="242" t="s">
        <v>47</v>
      </c>
      <c r="O312" s="242" t="s">
        <v>48</v>
      </c>
      <c r="P312" s="273" t="s">
        <v>43</v>
      </c>
      <c r="Q312" s="275"/>
      <c r="R312" s="275"/>
      <c r="S312" s="516"/>
      <c r="T312" s="25"/>
      <c r="U312" s="25"/>
      <c r="V312" s="22"/>
      <c r="W312" s="22"/>
      <c r="X312" s="22"/>
    </row>
    <row r="313" spans="1:24" s="85" customFormat="1">
      <c r="A313" s="280"/>
      <c r="B313" s="272"/>
      <c r="C313" s="280"/>
      <c r="D313" s="242"/>
      <c r="E313" s="242"/>
      <c r="F313" s="242"/>
      <c r="G313" s="354"/>
      <c r="H313" s="295"/>
      <c r="I313" s="19">
        <v>2</v>
      </c>
      <c r="J313" s="17" t="s">
        <v>130</v>
      </c>
      <c r="K313" s="242"/>
      <c r="L313" s="242"/>
      <c r="M313" s="242"/>
      <c r="N313" s="242"/>
      <c r="O313" s="242"/>
      <c r="P313" s="274"/>
      <c r="Q313" s="276"/>
      <c r="R313" s="276"/>
      <c r="S313" s="517"/>
      <c r="T313" s="208"/>
      <c r="U313" s="208"/>
      <c r="V313" s="164"/>
      <c r="W313" s="164"/>
      <c r="X313" s="164"/>
    </row>
    <row r="314" spans="1:24" s="85" customFormat="1">
      <c r="A314" s="280"/>
      <c r="B314" s="272"/>
      <c r="C314" s="280"/>
      <c r="D314" s="242"/>
      <c r="E314" s="242"/>
      <c r="F314" s="242"/>
      <c r="G314" s="354"/>
      <c r="H314" s="295"/>
      <c r="I314" s="19">
        <v>3</v>
      </c>
      <c r="J314" s="17" t="s">
        <v>131</v>
      </c>
      <c r="K314" s="242"/>
      <c r="L314" s="242"/>
      <c r="M314" s="242"/>
      <c r="N314" s="242"/>
      <c r="O314" s="242"/>
      <c r="P314" s="274"/>
      <c r="Q314" s="276"/>
      <c r="R314" s="276"/>
      <c r="S314" s="517"/>
      <c r="T314" s="208"/>
      <c r="U314" s="208"/>
      <c r="V314" s="164"/>
      <c r="W314" s="164"/>
      <c r="X314" s="164"/>
    </row>
    <row r="315" spans="1:24" s="85" customFormat="1" ht="28.5" customHeight="1">
      <c r="A315" s="280"/>
      <c r="B315" s="272"/>
      <c r="C315" s="280"/>
      <c r="D315" s="242"/>
      <c r="E315" s="242"/>
      <c r="F315" s="242"/>
      <c r="G315" s="354"/>
      <c r="H315" s="295"/>
      <c r="I315" s="19">
        <v>4</v>
      </c>
      <c r="J315" s="17" t="s">
        <v>132</v>
      </c>
      <c r="K315" s="242"/>
      <c r="L315" s="242"/>
      <c r="M315" s="242"/>
      <c r="N315" s="242"/>
      <c r="O315" s="242"/>
      <c r="P315" s="274"/>
      <c r="Q315" s="276"/>
      <c r="R315" s="276"/>
      <c r="S315" s="517"/>
      <c r="T315" s="208"/>
      <c r="U315" s="208"/>
      <c r="V315" s="164"/>
      <c r="W315" s="164"/>
      <c r="X315" s="164"/>
    </row>
    <row r="316" spans="1:24" s="93" customFormat="1" ht="20.25" customHeight="1">
      <c r="A316" s="484" t="s">
        <v>503</v>
      </c>
      <c r="B316" s="485" t="s">
        <v>504</v>
      </c>
      <c r="C316" s="484" t="s">
        <v>106</v>
      </c>
      <c r="D316" s="302">
        <v>33</v>
      </c>
      <c r="E316" s="302" t="s">
        <v>507</v>
      </c>
      <c r="F316" s="302"/>
      <c r="G316" s="355" t="s">
        <v>508</v>
      </c>
      <c r="H316" s="465"/>
      <c r="I316" s="22">
        <v>1</v>
      </c>
      <c r="J316" s="74" t="s">
        <v>509</v>
      </c>
      <c r="K316" s="302" t="s">
        <v>44</v>
      </c>
      <c r="L316" s="302">
        <v>1</v>
      </c>
      <c r="M316" s="302"/>
      <c r="N316" s="302" t="s">
        <v>150</v>
      </c>
      <c r="O316" s="302" t="s">
        <v>48</v>
      </c>
      <c r="P316" s="303" t="s">
        <v>227</v>
      </c>
      <c r="Q316" s="489"/>
      <c r="R316" s="490"/>
      <c r="S316" s="302"/>
      <c r="T316" s="38"/>
      <c r="U316" s="209"/>
      <c r="V316" s="72"/>
      <c r="W316" s="72"/>
      <c r="X316" s="72"/>
    </row>
    <row r="317" spans="1:24" s="93" customFormat="1" ht="20.25" customHeight="1">
      <c r="A317" s="484"/>
      <c r="B317" s="485"/>
      <c r="C317" s="484"/>
      <c r="D317" s="302"/>
      <c r="E317" s="302"/>
      <c r="F317" s="302"/>
      <c r="G317" s="356"/>
      <c r="H317" s="465"/>
      <c r="I317" s="22">
        <v>2</v>
      </c>
      <c r="J317" s="74" t="s">
        <v>510</v>
      </c>
      <c r="K317" s="302"/>
      <c r="L317" s="302"/>
      <c r="M317" s="302"/>
      <c r="N317" s="302"/>
      <c r="O317" s="302"/>
      <c r="P317" s="303"/>
      <c r="Q317" s="489"/>
      <c r="R317" s="490"/>
      <c r="S317" s="302"/>
      <c r="T317" s="38"/>
      <c r="U317" s="209"/>
      <c r="V317" s="72"/>
      <c r="W317" s="72"/>
      <c r="X317" s="72"/>
    </row>
    <row r="318" spans="1:24" s="93" customFormat="1" ht="20.25" customHeight="1">
      <c r="A318" s="484"/>
      <c r="B318" s="485"/>
      <c r="C318" s="484"/>
      <c r="D318" s="302"/>
      <c r="E318" s="302"/>
      <c r="F318" s="302"/>
      <c r="G318" s="356"/>
      <c r="H318" s="465"/>
      <c r="I318" s="22">
        <v>3</v>
      </c>
      <c r="J318" s="74" t="s">
        <v>511</v>
      </c>
      <c r="K318" s="302"/>
      <c r="L318" s="302"/>
      <c r="M318" s="302"/>
      <c r="N318" s="302"/>
      <c r="O318" s="302"/>
      <c r="P318" s="303"/>
      <c r="Q318" s="489"/>
      <c r="R318" s="490"/>
      <c r="S318" s="302"/>
      <c r="T318" s="38"/>
      <c r="U318" s="209"/>
      <c r="V318" s="72"/>
      <c r="W318" s="72"/>
      <c r="X318" s="72"/>
    </row>
    <row r="319" spans="1:24" s="93" customFormat="1" ht="20.25" customHeight="1">
      <c r="A319" s="484"/>
      <c r="B319" s="485"/>
      <c r="C319" s="484"/>
      <c r="D319" s="302"/>
      <c r="E319" s="302"/>
      <c r="F319" s="302"/>
      <c r="G319" s="356"/>
      <c r="H319" s="465"/>
      <c r="I319" s="22">
        <v>4</v>
      </c>
      <c r="J319" s="231" t="s">
        <v>512</v>
      </c>
      <c r="K319" s="302"/>
      <c r="L319" s="302"/>
      <c r="M319" s="302"/>
      <c r="N319" s="302"/>
      <c r="O319" s="302"/>
      <c r="P319" s="303"/>
      <c r="Q319" s="489"/>
      <c r="R319" s="490"/>
      <c r="S319" s="302"/>
      <c r="T319" s="38"/>
      <c r="U319" s="209"/>
      <c r="V319" s="72"/>
      <c r="W319" s="72"/>
      <c r="X319" s="72"/>
    </row>
    <row r="320" spans="1:24" s="93" customFormat="1" ht="20.25" customHeight="1">
      <c r="A320" s="484"/>
      <c r="B320" s="485"/>
      <c r="C320" s="484"/>
      <c r="D320" s="302"/>
      <c r="E320" s="302"/>
      <c r="F320" s="302"/>
      <c r="G320" s="356"/>
      <c r="H320" s="465"/>
      <c r="I320" s="22">
        <v>5</v>
      </c>
      <c r="J320" s="17" t="s">
        <v>513</v>
      </c>
      <c r="K320" s="302"/>
      <c r="L320" s="302"/>
      <c r="M320" s="302"/>
      <c r="N320" s="302"/>
      <c r="O320" s="302"/>
      <c r="P320" s="303"/>
      <c r="Q320" s="489"/>
      <c r="R320" s="490"/>
      <c r="S320" s="302"/>
      <c r="T320" s="38"/>
      <c r="U320" s="209"/>
      <c r="V320" s="72"/>
      <c r="W320" s="72"/>
      <c r="X320" s="72"/>
    </row>
    <row r="321" spans="1:216" s="93" customFormat="1" ht="18.75" customHeight="1">
      <c r="A321" s="484"/>
      <c r="B321" s="485"/>
      <c r="C321" s="484"/>
      <c r="D321" s="302"/>
      <c r="E321" s="302"/>
      <c r="F321" s="302"/>
      <c r="G321" s="356"/>
      <c r="H321" s="465"/>
      <c r="I321" s="22">
        <v>77</v>
      </c>
      <c r="J321" s="232" t="s">
        <v>514</v>
      </c>
      <c r="K321" s="302"/>
      <c r="L321" s="302"/>
      <c r="M321" s="302"/>
      <c r="N321" s="302"/>
      <c r="O321" s="302"/>
      <c r="P321" s="303"/>
      <c r="Q321" s="489"/>
      <c r="R321" s="490"/>
      <c r="S321" s="302"/>
      <c r="T321" s="38"/>
      <c r="U321" s="209"/>
      <c r="V321" s="72"/>
      <c r="W321" s="72"/>
      <c r="X321" s="72"/>
    </row>
    <row r="322" spans="1:216" s="57" customFormat="1">
      <c r="A322" s="484" t="s">
        <v>503</v>
      </c>
      <c r="B322" s="485" t="s">
        <v>504</v>
      </c>
      <c r="C322" s="484" t="s">
        <v>106</v>
      </c>
      <c r="D322" s="302">
        <v>33</v>
      </c>
      <c r="E322" s="302" t="s">
        <v>515</v>
      </c>
      <c r="F322" s="486"/>
      <c r="G322" s="357" t="s">
        <v>516</v>
      </c>
      <c r="H322" s="465"/>
      <c r="I322" s="19">
        <v>1</v>
      </c>
      <c r="J322" s="17" t="s">
        <v>129</v>
      </c>
      <c r="K322" s="302" t="s">
        <v>44</v>
      </c>
      <c r="L322" s="302">
        <v>1</v>
      </c>
      <c r="M322" s="302"/>
      <c r="N322" s="302" t="s">
        <v>47</v>
      </c>
      <c r="O322" s="302" t="s">
        <v>48</v>
      </c>
      <c r="P322" s="303" t="s">
        <v>43</v>
      </c>
      <c r="Q322" s="302"/>
      <c r="R322" s="302"/>
      <c r="S322" s="302"/>
      <c r="T322" s="38"/>
      <c r="U322" s="210"/>
      <c r="V322" s="71"/>
      <c r="W322" s="71"/>
      <c r="X322" s="71"/>
    </row>
    <row r="323" spans="1:216" s="57" customFormat="1">
      <c r="A323" s="484"/>
      <c r="B323" s="485"/>
      <c r="C323" s="484"/>
      <c r="D323" s="302"/>
      <c r="E323" s="302"/>
      <c r="F323" s="487"/>
      <c r="G323" s="358"/>
      <c r="H323" s="465"/>
      <c r="I323" s="19">
        <v>2</v>
      </c>
      <c r="J323" s="17" t="s">
        <v>130</v>
      </c>
      <c r="K323" s="302"/>
      <c r="L323" s="302"/>
      <c r="M323" s="302"/>
      <c r="N323" s="302"/>
      <c r="O323" s="302"/>
      <c r="P323" s="303"/>
      <c r="Q323" s="302"/>
      <c r="R323" s="302"/>
      <c r="S323" s="302"/>
      <c r="T323" s="38"/>
      <c r="U323" s="210"/>
      <c r="V323" s="71"/>
      <c r="W323" s="71"/>
      <c r="X323" s="71"/>
    </row>
    <row r="324" spans="1:216" s="57" customFormat="1">
      <c r="A324" s="484"/>
      <c r="B324" s="485"/>
      <c r="C324" s="484"/>
      <c r="D324" s="302"/>
      <c r="E324" s="302"/>
      <c r="F324" s="487"/>
      <c r="G324" s="358"/>
      <c r="H324" s="465"/>
      <c r="I324" s="19">
        <v>3</v>
      </c>
      <c r="J324" s="17" t="s">
        <v>131</v>
      </c>
      <c r="K324" s="302"/>
      <c r="L324" s="302"/>
      <c r="M324" s="302"/>
      <c r="N324" s="302"/>
      <c r="O324" s="302"/>
      <c r="P324" s="303"/>
      <c r="Q324" s="302"/>
      <c r="R324" s="302"/>
      <c r="S324" s="302"/>
      <c r="T324" s="38"/>
      <c r="U324" s="210"/>
      <c r="V324" s="71"/>
      <c r="W324" s="71"/>
      <c r="X324" s="71"/>
    </row>
    <row r="325" spans="1:216" s="57" customFormat="1">
      <c r="A325" s="484"/>
      <c r="B325" s="485"/>
      <c r="C325" s="484"/>
      <c r="D325" s="302"/>
      <c r="E325" s="302"/>
      <c r="F325" s="488"/>
      <c r="G325" s="359"/>
      <c r="H325" s="465"/>
      <c r="I325" s="19">
        <v>4</v>
      </c>
      <c r="J325" s="17" t="s">
        <v>132</v>
      </c>
      <c r="K325" s="302"/>
      <c r="L325" s="302"/>
      <c r="M325" s="302"/>
      <c r="N325" s="302"/>
      <c r="O325" s="302"/>
      <c r="P325" s="303"/>
      <c r="Q325" s="302"/>
      <c r="R325" s="302"/>
      <c r="S325" s="302"/>
      <c r="T325" s="38"/>
      <c r="U325" s="210"/>
      <c r="V325" s="71"/>
      <c r="W325" s="71"/>
      <c r="X325" s="71"/>
    </row>
    <row r="326" spans="1:216" s="152" customFormat="1">
      <c r="A326" s="491" t="s">
        <v>503</v>
      </c>
      <c r="B326" s="519" t="s">
        <v>504</v>
      </c>
      <c r="C326" s="491" t="s">
        <v>106</v>
      </c>
      <c r="D326" s="279">
        <v>33</v>
      </c>
      <c r="E326" s="279" t="s">
        <v>517</v>
      </c>
      <c r="F326" s="279"/>
      <c r="G326" s="255" t="s">
        <v>518</v>
      </c>
      <c r="H326" s="386"/>
      <c r="I326" s="161">
        <v>1</v>
      </c>
      <c r="J326" s="23" t="s">
        <v>519</v>
      </c>
      <c r="K326" s="279" t="s">
        <v>44</v>
      </c>
      <c r="L326" s="279">
        <v>1</v>
      </c>
      <c r="M326" s="279"/>
      <c r="N326" s="279" t="s">
        <v>47</v>
      </c>
      <c r="O326" s="279" t="s">
        <v>48</v>
      </c>
      <c r="P326" s="492" t="s">
        <v>43</v>
      </c>
      <c r="Q326" s="279"/>
      <c r="R326" s="279"/>
      <c r="S326" s="279"/>
      <c r="T326" s="147"/>
      <c r="U326" s="150"/>
      <c r="V326" s="151"/>
      <c r="W326" s="151"/>
      <c r="X326" s="151"/>
    </row>
    <row r="327" spans="1:216" s="152" customFormat="1">
      <c r="A327" s="491"/>
      <c r="B327" s="519"/>
      <c r="C327" s="491"/>
      <c r="D327" s="279"/>
      <c r="E327" s="279"/>
      <c r="F327" s="279"/>
      <c r="G327" s="255"/>
      <c r="H327" s="386"/>
      <c r="I327" s="161">
        <v>2</v>
      </c>
      <c r="J327" s="23" t="s">
        <v>520</v>
      </c>
      <c r="K327" s="279"/>
      <c r="L327" s="279"/>
      <c r="M327" s="279"/>
      <c r="N327" s="279"/>
      <c r="O327" s="279"/>
      <c r="P327" s="492"/>
      <c r="Q327" s="279"/>
      <c r="R327" s="279"/>
      <c r="S327" s="279"/>
      <c r="T327" s="147"/>
      <c r="U327" s="150"/>
      <c r="V327" s="151"/>
      <c r="W327" s="151"/>
      <c r="X327" s="151"/>
    </row>
    <row r="328" spans="1:216" s="152" customFormat="1">
      <c r="A328" s="491"/>
      <c r="B328" s="519"/>
      <c r="C328" s="491"/>
      <c r="D328" s="279"/>
      <c r="E328" s="279"/>
      <c r="F328" s="279"/>
      <c r="G328" s="255"/>
      <c r="H328" s="386"/>
      <c r="I328" s="161">
        <v>3</v>
      </c>
      <c r="J328" s="23" t="s">
        <v>521</v>
      </c>
      <c r="K328" s="279"/>
      <c r="L328" s="279"/>
      <c r="M328" s="279"/>
      <c r="N328" s="279"/>
      <c r="O328" s="279"/>
      <c r="P328" s="492"/>
      <c r="Q328" s="279"/>
      <c r="R328" s="279"/>
      <c r="S328" s="279"/>
      <c r="T328" s="147"/>
      <c r="U328" s="150"/>
      <c r="V328" s="151"/>
      <c r="W328" s="151"/>
      <c r="X328" s="151"/>
    </row>
    <row r="329" spans="1:216" s="152" customFormat="1">
      <c r="A329" s="491"/>
      <c r="B329" s="519"/>
      <c r="C329" s="491"/>
      <c r="D329" s="279"/>
      <c r="E329" s="279"/>
      <c r="F329" s="279"/>
      <c r="G329" s="255"/>
      <c r="H329" s="386"/>
      <c r="I329" s="161">
        <v>4</v>
      </c>
      <c r="J329" s="23" t="s">
        <v>522</v>
      </c>
      <c r="K329" s="279"/>
      <c r="L329" s="279"/>
      <c r="M329" s="279"/>
      <c r="N329" s="279"/>
      <c r="O329" s="279"/>
      <c r="P329" s="492"/>
      <c r="Q329" s="279"/>
      <c r="R329" s="279"/>
      <c r="S329" s="279"/>
      <c r="T329" s="147"/>
      <c r="U329" s="150"/>
      <c r="V329" s="151"/>
      <c r="W329" s="151"/>
      <c r="X329" s="151"/>
    </row>
    <row r="330" spans="1:216" s="85" customFormat="1" ht="93">
      <c r="A330" s="83"/>
      <c r="B330" s="154"/>
      <c r="C330" s="83"/>
      <c r="D330" s="22">
        <v>34</v>
      </c>
      <c r="E330" s="22" t="s">
        <v>523</v>
      </c>
      <c r="F330" s="172"/>
      <c r="G330" s="72" t="s">
        <v>524</v>
      </c>
      <c r="H330" s="76"/>
      <c r="I330" s="22"/>
      <c r="J330" s="17"/>
      <c r="K330" s="22" t="s">
        <v>44</v>
      </c>
      <c r="L330" s="22">
        <v>1</v>
      </c>
      <c r="M330" s="22"/>
      <c r="N330" s="22" t="s">
        <v>42</v>
      </c>
      <c r="O330" s="22"/>
      <c r="P330" s="212" t="s">
        <v>43</v>
      </c>
      <c r="Q330" s="159"/>
      <c r="R330" s="211"/>
      <c r="S330" s="211"/>
      <c r="T330" s="164"/>
      <c r="U330" s="208"/>
      <c r="V330" s="164"/>
      <c r="W330" s="164"/>
      <c r="X330" s="164"/>
    </row>
    <row r="331" spans="1:216" s="85" customFormat="1" ht="110.25" customHeight="1">
      <c r="A331" s="83"/>
      <c r="B331" s="154"/>
      <c r="C331" s="83"/>
      <c r="D331" s="22">
        <v>34</v>
      </c>
      <c r="E331" s="22" t="s">
        <v>525</v>
      </c>
      <c r="F331" s="22"/>
      <c r="G331" s="186" t="s">
        <v>526</v>
      </c>
      <c r="H331" s="76" t="s">
        <v>527</v>
      </c>
      <c r="I331" s="22"/>
      <c r="J331" s="17" t="s">
        <v>528</v>
      </c>
      <c r="K331" s="22" t="s">
        <v>44</v>
      </c>
      <c r="L331" s="22">
        <v>1</v>
      </c>
      <c r="M331" s="22"/>
      <c r="N331" s="22" t="s">
        <v>47</v>
      </c>
      <c r="O331" s="22" t="s">
        <v>48</v>
      </c>
      <c r="P331" s="212" t="s">
        <v>43</v>
      </c>
      <c r="Q331" s="159"/>
      <c r="R331" s="211"/>
      <c r="S331" s="211"/>
      <c r="T331" s="164"/>
      <c r="U331" s="208"/>
      <c r="V331" s="164"/>
      <c r="W331" s="164"/>
      <c r="X331" s="164"/>
    </row>
    <row r="332" spans="1:216" s="93" customFormat="1" ht="42">
      <c r="A332" s="217" t="s">
        <v>38</v>
      </c>
      <c r="B332" s="218" t="s">
        <v>38</v>
      </c>
      <c r="C332" s="218"/>
      <c r="D332" s="93">
        <v>34</v>
      </c>
      <c r="E332" s="93" t="s">
        <v>529</v>
      </c>
      <c r="F332" s="219"/>
      <c r="G332" s="202" t="s">
        <v>530</v>
      </c>
      <c r="H332" s="202"/>
      <c r="J332" s="220"/>
      <c r="K332" s="93" t="s">
        <v>44</v>
      </c>
      <c r="L332" s="93">
        <v>1</v>
      </c>
      <c r="N332" s="93" t="s">
        <v>42</v>
      </c>
      <c r="P332" s="221" t="s">
        <v>43</v>
      </c>
      <c r="Q332" s="233"/>
      <c r="R332" s="105"/>
      <c r="T332" s="57"/>
      <c r="U332" s="57"/>
      <c r="V332" s="57"/>
      <c r="W332" s="57"/>
      <c r="X332" s="57"/>
      <c r="Y332" s="57"/>
      <c r="Z332" s="57"/>
      <c r="AA332" s="57"/>
      <c r="AB332" s="57"/>
      <c r="AC332" s="57"/>
      <c r="AD332" s="57"/>
      <c r="AE332" s="57"/>
      <c r="AF332" s="57"/>
      <c r="AG332" s="57"/>
      <c r="AH332" s="57"/>
      <c r="AI332" s="57"/>
      <c r="AJ332" s="57"/>
      <c r="AK332" s="57"/>
      <c r="AL332" s="57"/>
      <c r="AM332" s="57"/>
      <c r="AN332" s="57"/>
      <c r="AO332" s="57"/>
      <c r="AP332" s="57"/>
      <c r="AQ332" s="57"/>
      <c r="AR332" s="57"/>
      <c r="AS332" s="57"/>
      <c r="AT332" s="57"/>
      <c r="AU332" s="57"/>
      <c r="AV332" s="57"/>
      <c r="AW332" s="57"/>
      <c r="AX332" s="57"/>
      <c r="AY332" s="57"/>
      <c r="AZ332" s="57"/>
      <c r="BA332" s="57"/>
      <c r="BB332" s="57"/>
      <c r="BC332" s="57"/>
      <c r="BD332" s="57"/>
      <c r="BE332" s="57"/>
      <c r="BF332" s="57"/>
      <c r="BG332" s="57"/>
      <c r="BH332" s="57"/>
      <c r="BI332" s="57"/>
      <c r="BJ332" s="57"/>
      <c r="BK332" s="57"/>
      <c r="BL332" s="57"/>
      <c r="BM332" s="57"/>
      <c r="BN332" s="57"/>
      <c r="BO332" s="57"/>
      <c r="BP332" s="57"/>
      <c r="BQ332" s="57"/>
      <c r="BR332" s="57"/>
      <c r="BS332" s="57"/>
      <c r="BT332" s="57"/>
      <c r="BU332" s="57"/>
      <c r="BV332" s="57"/>
      <c r="BW332" s="57"/>
      <c r="BX332" s="57"/>
      <c r="BY332" s="57"/>
      <c r="BZ332" s="57"/>
      <c r="CA332" s="57"/>
      <c r="CB332" s="57"/>
      <c r="CC332" s="57"/>
      <c r="CD332" s="57"/>
      <c r="CE332" s="57"/>
      <c r="CF332" s="57"/>
      <c r="CG332" s="57"/>
      <c r="CH332" s="57"/>
      <c r="CI332" s="57"/>
      <c r="CJ332" s="57"/>
      <c r="CK332" s="57"/>
      <c r="CL332" s="57"/>
      <c r="CM332" s="57"/>
      <c r="CN332" s="57"/>
      <c r="CO332" s="57"/>
      <c r="CP332" s="57"/>
      <c r="CQ332" s="57"/>
      <c r="CR332" s="57"/>
      <c r="CS332" s="57"/>
      <c r="CT332" s="57"/>
      <c r="CU332" s="57"/>
      <c r="CV332" s="57"/>
      <c r="CW332" s="57"/>
      <c r="CX332" s="57"/>
      <c r="CY332" s="57"/>
      <c r="CZ332" s="57"/>
      <c r="DA332" s="57"/>
      <c r="DB332" s="57"/>
      <c r="DC332" s="57"/>
      <c r="DD332" s="57"/>
      <c r="DE332" s="57"/>
      <c r="DF332" s="57"/>
      <c r="DG332" s="57"/>
      <c r="DH332" s="57"/>
      <c r="DI332" s="57"/>
      <c r="DJ332" s="57"/>
      <c r="DK332" s="57"/>
      <c r="DL332" s="57"/>
      <c r="DM332" s="57"/>
      <c r="DN332" s="57"/>
      <c r="DO332" s="57"/>
      <c r="DP332" s="57"/>
      <c r="DQ332" s="57"/>
      <c r="DR332" s="57"/>
      <c r="DS332" s="57"/>
      <c r="DT332" s="57"/>
      <c r="DU332" s="57"/>
      <c r="DV332" s="57"/>
      <c r="DW332" s="57"/>
      <c r="DX332" s="57"/>
      <c r="DY332" s="57"/>
      <c r="DZ332" s="57"/>
      <c r="EA332" s="57"/>
      <c r="EB332" s="57"/>
      <c r="EC332" s="57"/>
      <c r="ED332" s="57"/>
      <c r="EE332" s="57"/>
      <c r="EF332" s="57"/>
      <c r="EG332" s="57"/>
      <c r="EH332" s="57"/>
      <c r="EI332" s="57"/>
      <c r="EJ332" s="57"/>
      <c r="EK332" s="57"/>
      <c r="EL332" s="57"/>
      <c r="EM332" s="57"/>
      <c r="EN332" s="57"/>
      <c r="EO332" s="57"/>
      <c r="EP332" s="57"/>
      <c r="EQ332" s="57"/>
      <c r="ER332" s="57"/>
      <c r="ES332" s="57"/>
      <c r="ET332" s="57"/>
      <c r="EU332" s="57"/>
      <c r="EV332" s="57"/>
      <c r="EW332" s="57"/>
      <c r="EX332" s="57"/>
      <c r="EY332" s="57"/>
      <c r="EZ332" s="57"/>
      <c r="FA332" s="57"/>
      <c r="FB332" s="57"/>
      <c r="FC332" s="57"/>
      <c r="FD332" s="57"/>
      <c r="FE332" s="57"/>
      <c r="FF332" s="57"/>
      <c r="FG332" s="57"/>
      <c r="FH332" s="57"/>
      <c r="FI332" s="57"/>
      <c r="FJ332" s="57"/>
      <c r="FK332" s="57"/>
      <c r="FL332" s="57"/>
      <c r="FM332" s="57"/>
      <c r="FN332" s="57"/>
      <c r="FO332" s="57"/>
      <c r="FP332" s="57"/>
      <c r="FQ332" s="57"/>
      <c r="FR332" s="57"/>
      <c r="FS332" s="57"/>
      <c r="FT332" s="57"/>
      <c r="FU332" s="57"/>
      <c r="FV332" s="57"/>
      <c r="FW332" s="57"/>
      <c r="FX332" s="57"/>
      <c r="FY332" s="57"/>
      <c r="FZ332" s="57"/>
      <c r="GA332" s="57"/>
      <c r="GB332" s="57"/>
      <c r="GC332" s="57"/>
      <c r="GD332" s="57"/>
      <c r="GE332" s="57"/>
      <c r="GF332" s="57"/>
      <c r="GG332" s="57"/>
      <c r="GH332" s="57"/>
      <c r="GI332" s="57"/>
      <c r="GJ332" s="57"/>
      <c r="GK332" s="57"/>
      <c r="GL332" s="57"/>
      <c r="GM332" s="57"/>
      <c r="GN332" s="57"/>
      <c r="GO332" s="57"/>
      <c r="GP332" s="57"/>
      <c r="GQ332" s="57"/>
      <c r="GR332" s="57"/>
      <c r="GS332" s="57"/>
      <c r="GT332" s="57"/>
      <c r="GU332" s="57"/>
      <c r="GV332" s="57"/>
      <c r="GW332" s="57"/>
      <c r="GX332" s="57"/>
      <c r="GY332" s="57"/>
      <c r="GZ332" s="57"/>
      <c r="HA332" s="57"/>
      <c r="HB332" s="57"/>
      <c r="HC332" s="57"/>
      <c r="HD332" s="57"/>
      <c r="HE332" s="57"/>
      <c r="HF332" s="57"/>
      <c r="HG332" s="57"/>
      <c r="HH332" s="57"/>
    </row>
    <row r="333" spans="1:216" ht="14">
      <c r="A333" s="135"/>
      <c r="B333" s="110"/>
      <c r="C333" s="110"/>
      <c r="D333" s="104">
        <v>35</v>
      </c>
      <c r="E333" s="13" t="s">
        <v>531</v>
      </c>
      <c r="F333" s="44"/>
      <c r="G333" s="77" t="s">
        <v>532</v>
      </c>
      <c r="H333" s="202"/>
      <c r="I333" s="13"/>
      <c r="J333" s="191"/>
      <c r="K333" s="13" t="s">
        <v>44</v>
      </c>
      <c r="L333" s="13">
        <v>1</v>
      </c>
      <c r="M333" s="13"/>
      <c r="N333" s="13" t="s">
        <v>42</v>
      </c>
      <c r="O333" s="13"/>
      <c r="P333" s="100"/>
      <c r="Q333" s="192"/>
      <c r="R333" s="193"/>
      <c r="S333" s="188"/>
      <c r="T333" s="4"/>
      <c r="U333" s="4"/>
      <c r="V333" s="4"/>
      <c r="W333" s="4"/>
      <c r="X333" s="4"/>
    </row>
    <row r="334" spans="1:216" ht="20.25" customHeight="1">
      <c r="A334" s="381" t="s">
        <v>533</v>
      </c>
      <c r="B334" s="304" t="s">
        <v>534</v>
      </c>
      <c r="C334" s="304" t="s">
        <v>165</v>
      </c>
      <c r="D334" s="305">
        <v>35</v>
      </c>
      <c r="E334" s="305" t="s">
        <v>535</v>
      </c>
      <c r="F334" s="305" t="s">
        <v>536</v>
      </c>
      <c r="G334" s="307" t="s">
        <v>537</v>
      </c>
      <c r="H334" s="297" t="s">
        <v>538</v>
      </c>
      <c r="I334" s="104">
        <v>1</v>
      </c>
      <c r="J334" s="14" t="s">
        <v>539</v>
      </c>
      <c r="K334" s="305" t="s">
        <v>44</v>
      </c>
      <c r="L334" s="305">
        <v>1</v>
      </c>
      <c r="M334" s="305"/>
      <c r="N334" s="305" t="s">
        <v>47</v>
      </c>
      <c r="O334" s="305" t="s">
        <v>48</v>
      </c>
      <c r="P334" s="432" t="s">
        <v>43</v>
      </c>
      <c r="Q334" s="533"/>
      <c r="R334" s="533"/>
      <c r="S334" s="458"/>
      <c r="T334" s="4"/>
      <c r="U334" s="4"/>
      <c r="V334" s="4"/>
      <c r="W334" s="4"/>
      <c r="X334" s="4"/>
    </row>
    <row r="335" spans="1:216" ht="28">
      <c r="A335" s="381"/>
      <c r="B335" s="304"/>
      <c r="C335" s="304"/>
      <c r="D335" s="305"/>
      <c r="E335" s="305"/>
      <c r="F335" s="305"/>
      <c r="G335" s="307"/>
      <c r="H335" s="297"/>
      <c r="I335" s="104">
        <v>2</v>
      </c>
      <c r="J335" s="14" t="s">
        <v>540</v>
      </c>
      <c r="K335" s="305"/>
      <c r="L335" s="305"/>
      <c r="M335" s="305"/>
      <c r="N335" s="305"/>
      <c r="O335" s="305"/>
      <c r="P335" s="432"/>
      <c r="Q335" s="534"/>
      <c r="R335" s="534"/>
      <c r="S335" s="459"/>
      <c r="T335" s="4"/>
      <c r="U335" s="4"/>
      <c r="V335" s="4"/>
      <c r="W335" s="4"/>
      <c r="X335" s="4"/>
    </row>
    <row r="336" spans="1:216" ht="42">
      <c r="A336" s="381"/>
      <c r="B336" s="304"/>
      <c r="C336" s="304"/>
      <c r="D336" s="305"/>
      <c r="E336" s="305"/>
      <c r="F336" s="305"/>
      <c r="G336" s="307"/>
      <c r="H336" s="297"/>
      <c r="I336" s="104">
        <v>3</v>
      </c>
      <c r="J336" s="14" t="s">
        <v>541</v>
      </c>
      <c r="K336" s="305"/>
      <c r="L336" s="305"/>
      <c r="M336" s="305"/>
      <c r="N336" s="305"/>
      <c r="O336" s="305"/>
      <c r="P336" s="432"/>
      <c r="Q336" s="534"/>
      <c r="R336" s="534"/>
      <c r="S336" s="459"/>
      <c r="T336" s="4"/>
      <c r="U336" s="4"/>
      <c r="V336" s="4"/>
      <c r="W336" s="4"/>
      <c r="X336" s="4"/>
    </row>
    <row r="337" spans="1:216" ht="28">
      <c r="A337" s="381"/>
      <c r="B337" s="304"/>
      <c r="C337" s="304"/>
      <c r="D337" s="305"/>
      <c r="E337" s="305"/>
      <c r="F337" s="305"/>
      <c r="G337" s="307"/>
      <c r="H337" s="297"/>
      <c r="I337" s="104">
        <v>4</v>
      </c>
      <c r="J337" s="12" t="s">
        <v>542</v>
      </c>
      <c r="K337" s="305"/>
      <c r="L337" s="305"/>
      <c r="M337" s="305"/>
      <c r="N337" s="305"/>
      <c r="O337" s="305"/>
      <c r="P337" s="432"/>
      <c r="Q337" s="534"/>
      <c r="R337" s="534"/>
      <c r="S337" s="459"/>
      <c r="T337" s="4"/>
      <c r="U337" s="4"/>
      <c r="V337" s="4"/>
      <c r="W337" s="4"/>
      <c r="X337" s="4"/>
    </row>
    <row r="338" spans="1:216" ht="14">
      <c r="A338" s="381"/>
      <c r="B338" s="304"/>
      <c r="C338" s="304"/>
      <c r="D338" s="305"/>
      <c r="E338" s="305"/>
      <c r="F338" s="305"/>
      <c r="G338" s="307"/>
      <c r="H338" s="297"/>
      <c r="I338" s="104">
        <v>77</v>
      </c>
      <c r="J338" s="12" t="s">
        <v>133</v>
      </c>
      <c r="K338" s="305"/>
      <c r="L338" s="305"/>
      <c r="M338" s="305"/>
      <c r="N338" s="305"/>
      <c r="O338" s="305"/>
      <c r="P338" s="432"/>
      <c r="Q338" s="535"/>
      <c r="R338" s="535"/>
      <c r="S338" s="460"/>
      <c r="T338" s="4"/>
      <c r="U338" s="4"/>
      <c r="V338" s="4"/>
      <c r="W338" s="4"/>
      <c r="X338" s="4"/>
    </row>
    <row r="339" spans="1:216" ht="18" customHeight="1">
      <c r="A339" s="287"/>
      <c r="B339" s="287"/>
      <c r="C339" s="287"/>
      <c r="D339" s="287">
        <v>35</v>
      </c>
      <c r="E339" s="287" t="s">
        <v>543</v>
      </c>
      <c r="F339" s="287"/>
      <c r="G339" s="571" t="s">
        <v>544</v>
      </c>
      <c r="H339" s="350" t="s">
        <v>188</v>
      </c>
      <c r="I339" s="104">
        <v>1</v>
      </c>
      <c r="J339" s="14" t="s">
        <v>539</v>
      </c>
      <c r="K339" s="287" t="s">
        <v>44</v>
      </c>
      <c r="L339" s="287">
        <v>1</v>
      </c>
      <c r="M339" s="287"/>
      <c r="N339" s="287" t="s">
        <v>47</v>
      </c>
      <c r="O339" s="287" t="s">
        <v>48</v>
      </c>
      <c r="P339" s="287" t="s">
        <v>43</v>
      </c>
      <c r="Q339" s="287"/>
      <c r="R339" s="287"/>
      <c r="S339" s="287"/>
      <c r="T339" s="287"/>
      <c r="U339" s="287"/>
      <c r="V339" s="287"/>
      <c r="W339" s="287"/>
      <c r="X339" s="287"/>
    </row>
    <row r="340" spans="1:216" ht="18" customHeight="1">
      <c r="A340" s="288"/>
      <c r="B340" s="288"/>
      <c r="C340" s="288"/>
      <c r="D340" s="288"/>
      <c r="E340" s="288"/>
      <c r="F340" s="288"/>
      <c r="G340" s="572"/>
      <c r="H340" s="351"/>
      <c r="I340" s="104">
        <v>2</v>
      </c>
      <c r="J340" s="14" t="s">
        <v>540</v>
      </c>
      <c r="K340" s="288"/>
      <c r="L340" s="288"/>
      <c r="M340" s="288"/>
      <c r="N340" s="288"/>
      <c r="O340" s="288"/>
      <c r="P340" s="288"/>
      <c r="Q340" s="288"/>
      <c r="R340" s="288"/>
      <c r="S340" s="288"/>
      <c r="T340" s="288"/>
      <c r="U340" s="288"/>
      <c r="V340" s="288"/>
      <c r="W340" s="288"/>
      <c r="X340" s="288"/>
    </row>
    <row r="341" spans="1:216" ht="18" customHeight="1">
      <c r="A341" s="288"/>
      <c r="B341" s="288"/>
      <c r="C341" s="288"/>
      <c r="D341" s="288"/>
      <c r="E341" s="288"/>
      <c r="F341" s="288"/>
      <c r="G341" s="572"/>
      <c r="H341" s="351"/>
      <c r="I341" s="104">
        <v>3</v>
      </c>
      <c r="J341" s="14" t="s">
        <v>541</v>
      </c>
      <c r="K341" s="288"/>
      <c r="L341" s="288"/>
      <c r="M341" s="288"/>
      <c r="N341" s="288"/>
      <c r="O341" s="288"/>
      <c r="P341" s="288"/>
      <c r="Q341" s="288"/>
      <c r="R341" s="288"/>
      <c r="S341" s="288"/>
      <c r="T341" s="288"/>
      <c r="U341" s="288"/>
      <c r="V341" s="288"/>
      <c r="W341" s="288"/>
      <c r="X341" s="288"/>
    </row>
    <row r="342" spans="1:216" ht="18" customHeight="1">
      <c r="A342" s="288"/>
      <c r="B342" s="288"/>
      <c r="C342" s="288"/>
      <c r="D342" s="288"/>
      <c r="E342" s="288"/>
      <c r="F342" s="288"/>
      <c r="G342" s="572"/>
      <c r="H342" s="351"/>
      <c r="I342" s="104">
        <v>4</v>
      </c>
      <c r="J342" s="12" t="s">
        <v>542</v>
      </c>
      <c r="K342" s="288"/>
      <c r="L342" s="288"/>
      <c r="M342" s="288"/>
      <c r="N342" s="288"/>
      <c r="O342" s="288"/>
      <c r="P342" s="288"/>
      <c r="Q342" s="288"/>
      <c r="R342" s="288"/>
      <c r="S342" s="288"/>
      <c r="T342" s="288"/>
      <c r="U342" s="288"/>
      <c r="V342" s="288"/>
      <c r="W342" s="288"/>
      <c r="X342" s="288"/>
    </row>
    <row r="343" spans="1:216" ht="18" customHeight="1">
      <c r="A343" s="289"/>
      <c r="B343" s="289"/>
      <c r="C343" s="289"/>
      <c r="D343" s="289"/>
      <c r="E343" s="289"/>
      <c r="F343" s="289"/>
      <c r="G343" s="573"/>
      <c r="H343" s="352"/>
      <c r="I343" s="104">
        <v>77</v>
      </c>
      <c r="J343" s="12" t="s">
        <v>133</v>
      </c>
      <c r="K343" s="289"/>
      <c r="L343" s="289"/>
      <c r="M343" s="289"/>
      <c r="N343" s="289"/>
      <c r="O343" s="289"/>
      <c r="P343" s="289"/>
      <c r="Q343" s="289"/>
      <c r="R343" s="289"/>
      <c r="S343" s="289"/>
      <c r="T343" s="289"/>
      <c r="U343" s="289"/>
      <c r="V343" s="289"/>
      <c r="W343" s="289"/>
      <c r="X343" s="289"/>
    </row>
    <row r="344" spans="1:216" ht="20.25" customHeight="1">
      <c r="A344" s="243" t="s">
        <v>545</v>
      </c>
      <c r="B344" s="341" t="s">
        <v>546</v>
      </c>
      <c r="C344" s="328" t="s">
        <v>165</v>
      </c>
      <c r="D344" s="287">
        <v>35</v>
      </c>
      <c r="E344" s="287" t="s">
        <v>547</v>
      </c>
      <c r="F344" s="344"/>
      <c r="G344" s="347" t="s">
        <v>548</v>
      </c>
      <c r="H344" s="350" t="s">
        <v>188</v>
      </c>
      <c r="I344" s="104">
        <v>1</v>
      </c>
      <c r="J344" s="14" t="s">
        <v>539</v>
      </c>
      <c r="K344" s="287" t="s">
        <v>44</v>
      </c>
      <c r="L344" s="287">
        <v>1</v>
      </c>
      <c r="M344" s="287"/>
      <c r="N344" s="287" t="s">
        <v>47</v>
      </c>
      <c r="O344" s="287" t="s">
        <v>48</v>
      </c>
      <c r="P344" s="287" t="s">
        <v>43</v>
      </c>
      <c r="Q344" s="458"/>
      <c r="R344" s="458"/>
      <c r="S344" s="458"/>
      <c r="T344" s="378"/>
      <c r="U344" s="378"/>
      <c r="V344" s="252"/>
      <c r="W344" s="252"/>
      <c r="X344" s="252"/>
    </row>
    <row r="345" spans="1:216" ht="18" customHeight="1">
      <c r="A345" s="244"/>
      <c r="B345" s="342"/>
      <c r="C345" s="329"/>
      <c r="D345" s="288"/>
      <c r="E345" s="288"/>
      <c r="F345" s="345"/>
      <c r="G345" s="348"/>
      <c r="H345" s="351"/>
      <c r="I345" s="104">
        <v>2</v>
      </c>
      <c r="J345" s="14" t="s">
        <v>540</v>
      </c>
      <c r="K345" s="288"/>
      <c r="L345" s="288"/>
      <c r="M345" s="288"/>
      <c r="N345" s="288"/>
      <c r="O345" s="288"/>
      <c r="P345" s="288"/>
      <c r="Q345" s="459"/>
      <c r="R345" s="459"/>
      <c r="S345" s="459"/>
      <c r="T345" s="379"/>
      <c r="U345" s="379"/>
      <c r="V345" s="271"/>
      <c r="W345" s="271"/>
      <c r="X345" s="271"/>
    </row>
    <row r="346" spans="1:216" ht="42">
      <c r="A346" s="244"/>
      <c r="B346" s="342"/>
      <c r="C346" s="329"/>
      <c r="D346" s="288"/>
      <c r="E346" s="288"/>
      <c r="F346" s="345"/>
      <c r="G346" s="348"/>
      <c r="H346" s="351"/>
      <c r="I346" s="104">
        <v>3</v>
      </c>
      <c r="J346" s="14" t="s">
        <v>541</v>
      </c>
      <c r="K346" s="288"/>
      <c r="L346" s="288"/>
      <c r="M346" s="288"/>
      <c r="N346" s="288"/>
      <c r="O346" s="288"/>
      <c r="P346" s="288"/>
      <c r="Q346" s="459"/>
      <c r="R346" s="459"/>
      <c r="S346" s="459"/>
      <c r="T346" s="379"/>
      <c r="U346" s="379"/>
      <c r="V346" s="271"/>
      <c r="W346" s="271"/>
      <c r="X346" s="271"/>
    </row>
    <row r="347" spans="1:216" ht="28">
      <c r="A347" s="244"/>
      <c r="B347" s="342"/>
      <c r="C347" s="329"/>
      <c r="D347" s="288"/>
      <c r="E347" s="288"/>
      <c r="F347" s="345"/>
      <c r="G347" s="348"/>
      <c r="H347" s="351"/>
      <c r="I347" s="104">
        <v>4</v>
      </c>
      <c r="J347" s="12" t="s">
        <v>542</v>
      </c>
      <c r="K347" s="288"/>
      <c r="L347" s="288"/>
      <c r="M347" s="288"/>
      <c r="N347" s="288"/>
      <c r="O347" s="288"/>
      <c r="P347" s="288"/>
      <c r="Q347" s="459"/>
      <c r="R347" s="459"/>
      <c r="S347" s="459"/>
      <c r="T347" s="379"/>
      <c r="U347" s="379"/>
      <c r="V347" s="271"/>
      <c r="W347" s="271"/>
      <c r="X347" s="271"/>
    </row>
    <row r="348" spans="1:216" ht="18" customHeight="1">
      <c r="A348" s="245"/>
      <c r="B348" s="343"/>
      <c r="C348" s="330"/>
      <c r="D348" s="289"/>
      <c r="E348" s="289"/>
      <c r="F348" s="346"/>
      <c r="G348" s="349"/>
      <c r="H348" s="352"/>
      <c r="I348" s="104">
        <v>77</v>
      </c>
      <c r="J348" s="12" t="s">
        <v>133</v>
      </c>
      <c r="K348" s="289"/>
      <c r="L348" s="289"/>
      <c r="M348" s="289"/>
      <c r="N348" s="289"/>
      <c r="O348" s="289"/>
      <c r="P348" s="289"/>
      <c r="Q348" s="460"/>
      <c r="R348" s="460"/>
      <c r="S348" s="460"/>
      <c r="T348" s="379"/>
      <c r="U348" s="379"/>
      <c r="V348" s="271"/>
      <c r="W348" s="271"/>
      <c r="X348" s="271"/>
    </row>
    <row r="349" spans="1:216" s="15" customFormat="1" ht="18" customHeight="1">
      <c r="A349" s="325" t="s">
        <v>549</v>
      </c>
      <c r="B349" s="328" t="s">
        <v>550</v>
      </c>
      <c r="C349" s="331" t="s">
        <v>415</v>
      </c>
      <c r="D349" s="340">
        <v>36</v>
      </c>
      <c r="E349" s="340" t="s">
        <v>551</v>
      </c>
      <c r="F349" s="340" t="s">
        <v>536</v>
      </c>
      <c r="G349" s="350" t="s">
        <v>552</v>
      </c>
      <c r="H349" s="334" t="s">
        <v>553</v>
      </c>
      <c r="I349" s="104">
        <v>1</v>
      </c>
      <c r="J349" s="14" t="s">
        <v>148</v>
      </c>
      <c r="K349" s="287" t="s">
        <v>44</v>
      </c>
      <c r="L349" s="287">
        <v>1</v>
      </c>
      <c r="M349" s="287"/>
      <c r="N349" s="287" t="s">
        <v>150</v>
      </c>
      <c r="O349" s="287" t="s">
        <v>48</v>
      </c>
      <c r="P349" s="287" t="s">
        <v>227</v>
      </c>
      <c r="Q349" s="314"/>
      <c r="R349" s="314"/>
      <c r="S349" s="287"/>
      <c r="T349" s="379"/>
      <c r="U349" s="379"/>
      <c r="V349" s="271"/>
      <c r="W349" s="271"/>
      <c r="X349" s="271"/>
      <c r="Y349" s="4"/>
      <c r="Z349" s="4"/>
      <c r="AA349" s="4"/>
      <c r="AB349" s="4"/>
      <c r="AC349" s="4"/>
      <c r="AD349" s="4"/>
      <c r="AE349" s="4"/>
      <c r="AF349" s="4"/>
      <c r="AG349" s="4"/>
      <c r="AH349" s="4"/>
      <c r="AI349" s="4"/>
      <c r="AJ349" s="4"/>
      <c r="AK349" s="4"/>
      <c r="AL349" s="4"/>
      <c r="AM349" s="4"/>
      <c r="AN349" s="4"/>
      <c r="AO349" s="4"/>
      <c r="AP349" s="4"/>
      <c r="AQ349" s="4"/>
      <c r="AR349" s="4"/>
      <c r="AS349" s="4"/>
      <c r="AT349" s="4"/>
      <c r="AU349" s="4"/>
      <c r="AV349" s="4"/>
      <c r="AW349" s="4"/>
      <c r="AX349" s="4"/>
      <c r="AY349" s="4"/>
      <c r="AZ349" s="4"/>
      <c r="BA349" s="4"/>
      <c r="BB349" s="4"/>
      <c r="BC349" s="4"/>
      <c r="BD349" s="4"/>
      <c r="BE349" s="4"/>
      <c r="BF349" s="4"/>
      <c r="BG349" s="4"/>
      <c r="BH349" s="4"/>
      <c r="BI349" s="4"/>
      <c r="BJ349" s="4"/>
      <c r="BK349" s="4"/>
      <c r="BL349" s="4"/>
      <c r="BM349" s="4"/>
      <c r="BN349" s="4"/>
      <c r="BO349" s="4"/>
      <c r="BP349" s="4"/>
      <c r="BQ349" s="4"/>
      <c r="BR349" s="4"/>
      <c r="BS349" s="4"/>
      <c r="BT349" s="4"/>
      <c r="BU349" s="4"/>
      <c r="BV349" s="4"/>
      <c r="BW349" s="4"/>
      <c r="BX349" s="4"/>
      <c r="BY349" s="4"/>
      <c r="BZ349" s="4"/>
      <c r="CA349" s="4"/>
      <c r="CB349" s="4"/>
      <c r="CC349" s="4"/>
      <c r="CD349" s="4"/>
      <c r="CE349" s="4"/>
      <c r="CF349" s="4"/>
      <c r="CG349" s="4"/>
      <c r="CH349" s="4"/>
      <c r="CI349" s="4"/>
      <c r="CJ349" s="4"/>
      <c r="CK349" s="4"/>
      <c r="CL349" s="4"/>
      <c r="CM349" s="4"/>
      <c r="CN349" s="4"/>
      <c r="CO349" s="4"/>
      <c r="CP349" s="4"/>
      <c r="CQ349" s="4"/>
      <c r="CR349" s="4"/>
      <c r="CS349" s="4"/>
      <c r="CT349" s="4"/>
      <c r="CU349" s="4"/>
      <c r="CV349" s="4"/>
      <c r="CW349" s="4"/>
      <c r="CX349" s="4"/>
      <c r="CY349" s="4"/>
      <c r="CZ349" s="4"/>
      <c r="DA349" s="4"/>
      <c r="DB349" s="4"/>
      <c r="DC349" s="4"/>
      <c r="DD349" s="4"/>
      <c r="DE349" s="4"/>
      <c r="DF349" s="4"/>
      <c r="DG349" s="4"/>
      <c r="DH349" s="4"/>
      <c r="DI349" s="4"/>
      <c r="DJ349" s="4"/>
      <c r="DK349" s="4"/>
      <c r="DL349" s="4"/>
      <c r="DM349" s="4"/>
      <c r="DN349" s="4"/>
      <c r="DO349" s="4"/>
      <c r="DP349" s="4"/>
      <c r="DQ349" s="4"/>
      <c r="DR349" s="4"/>
      <c r="DS349" s="4"/>
      <c r="DT349" s="4"/>
      <c r="DU349" s="4"/>
      <c r="DV349" s="4"/>
      <c r="DW349" s="4"/>
      <c r="DX349" s="4"/>
      <c r="DY349" s="4"/>
      <c r="DZ349" s="4"/>
      <c r="EA349" s="4"/>
      <c r="EB349" s="4"/>
      <c r="EC349" s="4"/>
      <c r="ED349" s="4"/>
      <c r="EE349" s="4"/>
      <c r="EF349" s="4"/>
      <c r="EG349" s="4"/>
      <c r="EH349" s="4"/>
      <c r="EI349" s="4"/>
      <c r="EJ349" s="4"/>
      <c r="EK349" s="4"/>
      <c r="EL349" s="4"/>
      <c r="EM349" s="4"/>
      <c r="EN349" s="4"/>
      <c r="EO349" s="4"/>
      <c r="EP349" s="4"/>
      <c r="EQ349" s="4"/>
      <c r="ER349" s="4"/>
      <c r="ES349" s="4"/>
      <c r="ET349" s="4"/>
      <c r="EU349" s="4"/>
      <c r="EV349" s="4"/>
      <c r="EW349" s="4"/>
      <c r="EX349" s="4"/>
      <c r="EY349" s="4"/>
      <c r="EZ349" s="4"/>
      <c r="FA349" s="4"/>
      <c r="FB349" s="4"/>
      <c r="FC349" s="4"/>
      <c r="FD349" s="4"/>
      <c r="FE349" s="4"/>
      <c r="FF349" s="4"/>
      <c r="FG349" s="4"/>
      <c r="FH349" s="4"/>
      <c r="FI349" s="4"/>
      <c r="FJ349" s="4"/>
      <c r="FK349" s="4"/>
      <c r="FL349" s="4"/>
      <c r="FM349" s="4"/>
      <c r="FN349" s="4"/>
      <c r="FO349" s="4"/>
      <c r="FP349" s="4"/>
      <c r="FQ349" s="4"/>
      <c r="FR349" s="4"/>
      <c r="FS349" s="4"/>
      <c r="FT349" s="4"/>
      <c r="FU349" s="4"/>
      <c r="FV349" s="4"/>
      <c r="FW349" s="4"/>
      <c r="FX349" s="4"/>
      <c r="FY349" s="4"/>
      <c r="FZ349" s="4"/>
      <c r="GA349" s="4"/>
      <c r="GB349" s="4"/>
      <c r="GC349" s="4"/>
      <c r="GD349" s="4"/>
      <c r="GE349" s="4"/>
      <c r="GF349" s="4"/>
      <c r="GG349" s="4"/>
      <c r="GH349" s="4"/>
      <c r="GI349" s="4"/>
      <c r="GJ349" s="4"/>
      <c r="GK349" s="4"/>
      <c r="GL349" s="4"/>
      <c r="GM349" s="4"/>
      <c r="GN349" s="4"/>
      <c r="GO349" s="4"/>
      <c r="GP349" s="4"/>
      <c r="GQ349" s="4"/>
      <c r="GR349" s="4"/>
      <c r="GS349" s="4"/>
      <c r="GT349" s="4"/>
      <c r="GU349" s="4"/>
      <c r="GV349" s="4"/>
      <c r="GW349" s="4"/>
      <c r="GX349" s="4"/>
      <c r="GY349" s="4"/>
      <c r="GZ349" s="4"/>
      <c r="HA349" s="4"/>
      <c r="HB349" s="4"/>
      <c r="HC349" s="4"/>
      <c r="HD349" s="4"/>
      <c r="HE349" s="4"/>
      <c r="HF349" s="4"/>
      <c r="HG349" s="4"/>
      <c r="HH349" s="4"/>
    </row>
    <row r="350" spans="1:216" s="13" customFormat="1" ht="18" customHeight="1">
      <c r="A350" s="326"/>
      <c r="B350" s="329"/>
      <c r="C350" s="331"/>
      <c r="D350" s="340"/>
      <c r="E350" s="340"/>
      <c r="F350" s="340"/>
      <c r="G350" s="351"/>
      <c r="H350" s="335"/>
      <c r="I350" s="104">
        <v>2</v>
      </c>
      <c r="J350" s="14" t="s">
        <v>554</v>
      </c>
      <c r="K350" s="288"/>
      <c r="L350" s="288"/>
      <c r="M350" s="288"/>
      <c r="N350" s="288"/>
      <c r="O350" s="288"/>
      <c r="P350" s="288"/>
      <c r="Q350" s="315"/>
      <c r="R350" s="315"/>
      <c r="S350" s="288"/>
      <c r="T350" s="379"/>
      <c r="U350" s="379"/>
      <c r="V350" s="271"/>
      <c r="W350" s="271"/>
      <c r="X350" s="271"/>
      <c r="Y350" s="4"/>
      <c r="Z350" s="4"/>
      <c r="AA350" s="4"/>
      <c r="AB350" s="4"/>
      <c r="AC350" s="4"/>
      <c r="AD350" s="4"/>
      <c r="AE350" s="4"/>
      <c r="AF350" s="4"/>
      <c r="AG350" s="4"/>
      <c r="AH350" s="4"/>
      <c r="AI350" s="4"/>
      <c r="AJ350" s="4"/>
      <c r="AK350" s="4"/>
      <c r="AL350" s="4"/>
      <c r="AM350" s="4"/>
      <c r="AN350" s="4"/>
      <c r="AO350" s="4"/>
      <c r="AP350" s="4"/>
      <c r="AQ350" s="4"/>
      <c r="AR350" s="4"/>
      <c r="AS350" s="4"/>
      <c r="AT350" s="4"/>
      <c r="AU350" s="4"/>
      <c r="AV350" s="4"/>
      <c r="AW350" s="4"/>
      <c r="AX350" s="4"/>
      <c r="AY350" s="4"/>
      <c r="AZ350" s="4"/>
      <c r="BA350" s="4"/>
      <c r="BB350" s="4"/>
      <c r="BC350" s="4"/>
      <c r="BD350" s="4"/>
      <c r="BE350" s="4"/>
      <c r="BF350" s="4"/>
      <c r="BG350" s="4"/>
      <c r="BH350" s="4"/>
      <c r="BI350" s="4"/>
      <c r="BJ350" s="4"/>
      <c r="BK350" s="4"/>
      <c r="BL350" s="4"/>
      <c r="BM350" s="4"/>
      <c r="BN350" s="4"/>
      <c r="BO350" s="4"/>
      <c r="BP350" s="4"/>
      <c r="BQ350" s="4"/>
      <c r="BR350" s="4"/>
      <c r="BS350" s="4"/>
      <c r="BT350" s="4"/>
      <c r="BU350" s="4"/>
      <c r="BV350" s="4"/>
      <c r="BW350" s="4"/>
      <c r="BX350" s="4"/>
      <c r="BY350" s="4"/>
      <c r="BZ350" s="4"/>
      <c r="CA350" s="4"/>
      <c r="CB350" s="4"/>
      <c r="CC350" s="4"/>
      <c r="CD350" s="4"/>
      <c r="CE350" s="4"/>
      <c r="CF350" s="4"/>
      <c r="CG350" s="4"/>
      <c r="CH350" s="4"/>
      <c r="CI350" s="4"/>
      <c r="CJ350" s="4"/>
      <c r="CK350" s="4"/>
      <c r="CL350" s="4"/>
      <c r="CM350" s="4"/>
      <c r="CN350" s="4"/>
      <c r="CO350" s="4"/>
      <c r="CP350" s="4"/>
      <c r="CQ350" s="4"/>
      <c r="CR350" s="4"/>
      <c r="CS350" s="4"/>
      <c r="CT350" s="4"/>
      <c r="CU350" s="4"/>
      <c r="CV350" s="4"/>
      <c r="CW350" s="4"/>
      <c r="CX350" s="4"/>
      <c r="CY350" s="4"/>
      <c r="CZ350" s="4"/>
      <c r="DA350" s="4"/>
      <c r="DB350" s="4"/>
      <c r="DC350" s="4"/>
      <c r="DD350" s="4"/>
      <c r="DE350" s="4"/>
      <c r="DF350" s="4"/>
      <c r="DG350" s="4"/>
      <c r="DH350" s="4"/>
      <c r="DI350" s="4"/>
      <c r="DJ350" s="4"/>
      <c r="DK350" s="4"/>
      <c r="DL350" s="4"/>
      <c r="DM350" s="4"/>
      <c r="DN350" s="4"/>
      <c r="DO350" s="4"/>
      <c r="DP350" s="4"/>
      <c r="DQ350" s="4"/>
      <c r="DR350" s="4"/>
      <c r="DS350" s="4"/>
      <c r="DT350" s="4"/>
      <c r="DU350" s="4"/>
      <c r="DV350" s="4"/>
      <c r="DW350" s="4"/>
      <c r="DX350" s="4"/>
      <c r="DY350" s="4"/>
      <c r="DZ350" s="4"/>
      <c r="EA350" s="4"/>
      <c r="EB350" s="4"/>
      <c r="EC350" s="4"/>
      <c r="ED350" s="4"/>
      <c r="EE350" s="4"/>
      <c r="EF350" s="4"/>
      <c r="EG350" s="4"/>
      <c r="EH350" s="4"/>
      <c r="EI350" s="4"/>
      <c r="EJ350" s="4"/>
      <c r="EK350" s="4"/>
      <c r="EL350" s="4"/>
      <c r="EM350" s="4"/>
      <c r="EN350" s="4"/>
      <c r="EO350" s="4"/>
      <c r="EP350" s="4"/>
      <c r="EQ350" s="4"/>
      <c r="ER350" s="4"/>
      <c r="ES350" s="4"/>
      <c r="ET350" s="4"/>
      <c r="EU350" s="4"/>
      <c r="EV350" s="4"/>
      <c r="EW350" s="4"/>
      <c r="EX350" s="4"/>
      <c r="EY350" s="4"/>
      <c r="EZ350" s="4"/>
      <c r="FA350" s="4"/>
      <c r="FB350" s="4"/>
      <c r="FC350" s="4"/>
      <c r="FD350" s="4"/>
      <c r="FE350" s="4"/>
      <c r="FF350" s="4"/>
      <c r="FG350" s="4"/>
      <c r="FH350" s="4"/>
      <c r="FI350" s="4"/>
      <c r="FJ350" s="4"/>
      <c r="FK350" s="4"/>
      <c r="FL350" s="4"/>
      <c r="FM350" s="4"/>
      <c r="FN350" s="4"/>
      <c r="FO350" s="4"/>
      <c r="FP350" s="4"/>
      <c r="FQ350" s="4"/>
      <c r="FR350" s="4"/>
      <c r="FS350" s="4"/>
      <c r="FT350" s="4"/>
      <c r="FU350" s="4"/>
      <c r="FV350" s="4"/>
      <c r="FW350" s="4"/>
      <c r="FX350" s="4"/>
      <c r="FY350" s="4"/>
      <c r="FZ350" s="4"/>
      <c r="GA350" s="4"/>
      <c r="GB350" s="4"/>
      <c r="GC350" s="4"/>
      <c r="GD350" s="4"/>
      <c r="GE350" s="4"/>
      <c r="GF350" s="4"/>
      <c r="GG350" s="4"/>
      <c r="GH350" s="4"/>
      <c r="GI350" s="4"/>
      <c r="GJ350" s="4"/>
      <c r="GK350" s="4"/>
      <c r="GL350" s="4"/>
      <c r="GM350" s="4"/>
      <c r="GN350" s="4"/>
      <c r="GO350" s="4"/>
      <c r="GP350" s="4"/>
      <c r="GQ350" s="4"/>
      <c r="GR350" s="4"/>
      <c r="GS350" s="4"/>
      <c r="GT350" s="4"/>
      <c r="GU350" s="4"/>
      <c r="GV350" s="4"/>
      <c r="GW350" s="4"/>
      <c r="GX350" s="4"/>
      <c r="GY350" s="4"/>
      <c r="GZ350" s="4"/>
      <c r="HA350" s="4"/>
      <c r="HB350" s="4"/>
      <c r="HC350" s="4"/>
      <c r="HD350" s="4"/>
      <c r="HE350" s="4"/>
      <c r="HF350" s="4"/>
      <c r="HG350" s="4"/>
      <c r="HH350" s="4"/>
    </row>
    <row r="351" spans="1:216" s="13" customFormat="1" ht="18" customHeight="1">
      <c r="A351" s="326"/>
      <c r="B351" s="329"/>
      <c r="C351" s="331"/>
      <c r="D351" s="340"/>
      <c r="E351" s="340"/>
      <c r="F351" s="340"/>
      <c r="G351" s="351"/>
      <c r="H351" s="335"/>
      <c r="I351" s="104">
        <v>3</v>
      </c>
      <c r="J351" s="14" t="s">
        <v>555</v>
      </c>
      <c r="K351" s="288"/>
      <c r="L351" s="288"/>
      <c r="M351" s="288"/>
      <c r="N351" s="288"/>
      <c r="O351" s="288"/>
      <c r="P351" s="288"/>
      <c r="Q351" s="315"/>
      <c r="R351" s="315"/>
      <c r="S351" s="288"/>
      <c r="T351" s="379"/>
      <c r="U351" s="379"/>
      <c r="V351" s="271"/>
      <c r="W351" s="271"/>
      <c r="X351" s="271"/>
      <c r="Y351" s="4"/>
      <c r="Z351" s="4"/>
      <c r="AA351" s="4"/>
      <c r="AB351" s="4"/>
      <c r="AC351" s="4"/>
      <c r="AD351" s="4"/>
      <c r="AE351" s="4"/>
      <c r="AF351" s="4"/>
      <c r="AG351" s="4"/>
      <c r="AH351" s="4"/>
      <c r="AI351" s="4"/>
      <c r="AJ351" s="4"/>
      <c r="AK351" s="4"/>
      <c r="AL351" s="4"/>
      <c r="AM351" s="4"/>
      <c r="AN351" s="4"/>
      <c r="AO351" s="4"/>
      <c r="AP351" s="4"/>
      <c r="AQ351" s="4"/>
      <c r="AR351" s="4"/>
      <c r="AS351" s="4"/>
      <c r="AT351" s="4"/>
      <c r="AU351" s="4"/>
      <c r="AV351" s="4"/>
      <c r="AW351" s="4"/>
      <c r="AX351" s="4"/>
      <c r="AY351" s="4"/>
      <c r="AZ351" s="4"/>
      <c r="BA351" s="4"/>
      <c r="BB351" s="4"/>
      <c r="BC351" s="4"/>
      <c r="BD351" s="4"/>
      <c r="BE351" s="4"/>
      <c r="BF351" s="4"/>
      <c r="BG351" s="4"/>
      <c r="BH351" s="4"/>
      <c r="BI351" s="4"/>
      <c r="BJ351" s="4"/>
      <c r="BK351" s="4"/>
      <c r="BL351" s="4"/>
      <c r="BM351" s="4"/>
      <c r="BN351" s="4"/>
      <c r="BO351" s="4"/>
      <c r="BP351" s="4"/>
      <c r="BQ351" s="4"/>
      <c r="BR351" s="4"/>
      <c r="BS351" s="4"/>
      <c r="BT351" s="4"/>
      <c r="BU351" s="4"/>
      <c r="BV351" s="4"/>
      <c r="BW351" s="4"/>
      <c r="BX351" s="4"/>
      <c r="BY351" s="4"/>
      <c r="BZ351" s="4"/>
      <c r="CA351" s="4"/>
      <c r="CB351" s="4"/>
      <c r="CC351" s="4"/>
      <c r="CD351" s="4"/>
      <c r="CE351" s="4"/>
      <c r="CF351" s="4"/>
      <c r="CG351" s="4"/>
      <c r="CH351" s="4"/>
      <c r="CI351" s="4"/>
      <c r="CJ351" s="4"/>
      <c r="CK351" s="4"/>
      <c r="CL351" s="4"/>
      <c r="CM351" s="4"/>
      <c r="CN351" s="4"/>
      <c r="CO351" s="4"/>
      <c r="CP351" s="4"/>
      <c r="CQ351" s="4"/>
      <c r="CR351" s="4"/>
      <c r="CS351" s="4"/>
      <c r="CT351" s="4"/>
      <c r="CU351" s="4"/>
      <c r="CV351" s="4"/>
      <c r="CW351" s="4"/>
      <c r="CX351" s="4"/>
      <c r="CY351" s="4"/>
      <c r="CZ351" s="4"/>
      <c r="DA351" s="4"/>
      <c r="DB351" s="4"/>
      <c r="DC351" s="4"/>
      <c r="DD351" s="4"/>
      <c r="DE351" s="4"/>
      <c r="DF351" s="4"/>
      <c r="DG351" s="4"/>
      <c r="DH351" s="4"/>
      <c r="DI351" s="4"/>
      <c r="DJ351" s="4"/>
      <c r="DK351" s="4"/>
      <c r="DL351" s="4"/>
      <c r="DM351" s="4"/>
      <c r="DN351" s="4"/>
      <c r="DO351" s="4"/>
      <c r="DP351" s="4"/>
      <c r="DQ351" s="4"/>
      <c r="DR351" s="4"/>
      <c r="DS351" s="4"/>
      <c r="DT351" s="4"/>
      <c r="DU351" s="4"/>
      <c r="DV351" s="4"/>
      <c r="DW351" s="4"/>
      <c r="DX351" s="4"/>
      <c r="DY351" s="4"/>
      <c r="DZ351" s="4"/>
      <c r="EA351" s="4"/>
      <c r="EB351" s="4"/>
      <c r="EC351" s="4"/>
      <c r="ED351" s="4"/>
      <c r="EE351" s="4"/>
      <c r="EF351" s="4"/>
      <c r="EG351" s="4"/>
      <c r="EH351" s="4"/>
      <c r="EI351" s="4"/>
      <c r="EJ351" s="4"/>
      <c r="EK351" s="4"/>
      <c r="EL351" s="4"/>
      <c r="EM351" s="4"/>
      <c r="EN351" s="4"/>
      <c r="EO351" s="4"/>
      <c r="EP351" s="4"/>
      <c r="EQ351" s="4"/>
      <c r="ER351" s="4"/>
      <c r="ES351" s="4"/>
      <c r="ET351" s="4"/>
      <c r="EU351" s="4"/>
      <c r="EV351" s="4"/>
      <c r="EW351" s="4"/>
      <c r="EX351" s="4"/>
      <c r="EY351" s="4"/>
      <c r="EZ351" s="4"/>
      <c r="FA351" s="4"/>
      <c r="FB351" s="4"/>
      <c r="FC351" s="4"/>
      <c r="FD351" s="4"/>
      <c r="FE351" s="4"/>
      <c r="FF351" s="4"/>
      <c r="FG351" s="4"/>
      <c r="FH351" s="4"/>
      <c r="FI351" s="4"/>
      <c r="FJ351" s="4"/>
      <c r="FK351" s="4"/>
      <c r="FL351" s="4"/>
      <c r="FM351" s="4"/>
      <c r="FN351" s="4"/>
      <c r="FO351" s="4"/>
      <c r="FP351" s="4"/>
      <c r="FQ351" s="4"/>
      <c r="FR351" s="4"/>
      <c r="FS351" s="4"/>
      <c r="FT351" s="4"/>
      <c r="FU351" s="4"/>
      <c r="FV351" s="4"/>
      <c r="FW351" s="4"/>
      <c r="FX351" s="4"/>
      <c r="FY351" s="4"/>
      <c r="FZ351" s="4"/>
      <c r="GA351" s="4"/>
      <c r="GB351" s="4"/>
      <c r="GC351" s="4"/>
      <c r="GD351" s="4"/>
      <c r="GE351" s="4"/>
      <c r="GF351" s="4"/>
      <c r="GG351" s="4"/>
      <c r="GH351" s="4"/>
      <c r="GI351" s="4"/>
      <c r="GJ351" s="4"/>
      <c r="GK351" s="4"/>
      <c r="GL351" s="4"/>
      <c r="GM351" s="4"/>
      <c r="GN351" s="4"/>
      <c r="GO351" s="4"/>
      <c r="GP351" s="4"/>
      <c r="GQ351" s="4"/>
      <c r="GR351" s="4"/>
      <c r="GS351" s="4"/>
      <c r="GT351" s="4"/>
      <c r="GU351" s="4"/>
      <c r="GV351" s="4"/>
      <c r="GW351" s="4"/>
      <c r="GX351" s="4"/>
      <c r="GY351" s="4"/>
      <c r="GZ351" s="4"/>
      <c r="HA351" s="4"/>
      <c r="HB351" s="4"/>
      <c r="HC351" s="4"/>
      <c r="HD351" s="4"/>
      <c r="HE351" s="4"/>
      <c r="HF351" s="4"/>
      <c r="HG351" s="4"/>
      <c r="HH351" s="4"/>
    </row>
    <row r="352" spans="1:216" s="13" customFormat="1" ht="28">
      <c r="A352" s="326"/>
      <c r="B352" s="329"/>
      <c r="C352" s="331"/>
      <c r="D352" s="340"/>
      <c r="E352" s="340"/>
      <c r="F352" s="340"/>
      <c r="G352" s="351"/>
      <c r="H352" s="335"/>
      <c r="I352" s="104">
        <v>4</v>
      </c>
      <c r="J352" s="14" t="s">
        <v>159</v>
      </c>
      <c r="K352" s="288"/>
      <c r="L352" s="288"/>
      <c r="M352" s="288"/>
      <c r="N352" s="288"/>
      <c r="O352" s="288"/>
      <c r="P352" s="288"/>
      <c r="Q352" s="315"/>
      <c r="R352" s="315"/>
      <c r="S352" s="288"/>
      <c r="T352" s="379"/>
      <c r="U352" s="379"/>
      <c r="V352" s="271"/>
      <c r="W352" s="271"/>
      <c r="X352" s="271"/>
      <c r="Y352" s="4"/>
      <c r="Z352" s="4"/>
      <c r="AA352" s="4"/>
      <c r="AB352" s="4"/>
      <c r="AC352" s="4"/>
      <c r="AD352" s="4"/>
      <c r="AE352" s="4"/>
      <c r="AF352" s="4"/>
      <c r="AG352" s="4"/>
      <c r="AH352" s="4"/>
      <c r="AI352" s="4"/>
      <c r="AJ352" s="4"/>
      <c r="AK352" s="4"/>
      <c r="AL352" s="4"/>
      <c r="AM352" s="4"/>
      <c r="AN352" s="4"/>
      <c r="AO352" s="4"/>
      <c r="AP352" s="4"/>
      <c r="AQ352" s="4"/>
      <c r="AR352" s="4"/>
      <c r="AS352" s="4"/>
      <c r="AT352" s="4"/>
      <c r="AU352" s="4"/>
      <c r="AV352" s="4"/>
      <c r="AW352" s="4"/>
      <c r="AX352" s="4"/>
      <c r="AY352" s="4"/>
      <c r="AZ352" s="4"/>
      <c r="BA352" s="4"/>
      <c r="BB352" s="4"/>
      <c r="BC352" s="4"/>
      <c r="BD352" s="4"/>
      <c r="BE352" s="4"/>
      <c r="BF352" s="4"/>
      <c r="BG352" s="4"/>
      <c r="BH352" s="4"/>
      <c r="BI352" s="4"/>
      <c r="BJ352" s="4"/>
      <c r="BK352" s="4"/>
      <c r="BL352" s="4"/>
      <c r="BM352" s="4"/>
      <c r="BN352" s="4"/>
      <c r="BO352" s="4"/>
      <c r="BP352" s="4"/>
      <c r="BQ352" s="4"/>
      <c r="BR352" s="4"/>
      <c r="BS352" s="4"/>
      <c r="BT352" s="4"/>
      <c r="BU352" s="4"/>
      <c r="BV352" s="4"/>
      <c r="BW352" s="4"/>
      <c r="BX352" s="4"/>
      <c r="BY352" s="4"/>
      <c r="BZ352" s="4"/>
      <c r="CA352" s="4"/>
      <c r="CB352" s="4"/>
      <c r="CC352" s="4"/>
      <c r="CD352" s="4"/>
      <c r="CE352" s="4"/>
      <c r="CF352" s="4"/>
      <c r="CG352" s="4"/>
      <c r="CH352" s="4"/>
      <c r="CI352" s="4"/>
      <c r="CJ352" s="4"/>
      <c r="CK352" s="4"/>
      <c r="CL352" s="4"/>
      <c r="CM352" s="4"/>
      <c r="CN352" s="4"/>
      <c r="CO352" s="4"/>
      <c r="CP352" s="4"/>
      <c r="CQ352" s="4"/>
      <c r="CR352" s="4"/>
      <c r="CS352" s="4"/>
      <c r="CT352" s="4"/>
      <c r="CU352" s="4"/>
      <c r="CV352" s="4"/>
      <c r="CW352" s="4"/>
      <c r="CX352" s="4"/>
      <c r="CY352" s="4"/>
      <c r="CZ352" s="4"/>
      <c r="DA352" s="4"/>
      <c r="DB352" s="4"/>
      <c r="DC352" s="4"/>
      <c r="DD352" s="4"/>
      <c r="DE352" s="4"/>
      <c r="DF352" s="4"/>
      <c r="DG352" s="4"/>
      <c r="DH352" s="4"/>
      <c r="DI352" s="4"/>
      <c r="DJ352" s="4"/>
      <c r="DK352" s="4"/>
      <c r="DL352" s="4"/>
      <c r="DM352" s="4"/>
      <c r="DN352" s="4"/>
      <c r="DO352" s="4"/>
      <c r="DP352" s="4"/>
      <c r="DQ352" s="4"/>
      <c r="DR352" s="4"/>
      <c r="DS352" s="4"/>
      <c r="DT352" s="4"/>
      <c r="DU352" s="4"/>
      <c r="DV352" s="4"/>
      <c r="DW352" s="4"/>
      <c r="DX352" s="4"/>
      <c r="DY352" s="4"/>
      <c r="DZ352" s="4"/>
      <c r="EA352" s="4"/>
      <c r="EB352" s="4"/>
      <c r="EC352" s="4"/>
      <c r="ED352" s="4"/>
      <c r="EE352" s="4"/>
      <c r="EF352" s="4"/>
      <c r="EG352" s="4"/>
      <c r="EH352" s="4"/>
      <c r="EI352" s="4"/>
      <c r="EJ352" s="4"/>
      <c r="EK352" s="4"/>
      <c r="EL352" s="4"/>
      <c r="EM352" s="4"/>
      <c r="EN352" s="4"/>
      <c r="EO352" s="4"/>
      <c r="EP352" s="4"/>
      <c r="EQ352" s="4"/>
      <c r="ER352" s="4"/>
      <c r="ES352" s="4"/>
      <c r="ET352" s="4"/>
      <c r="EU352" s="4"/>
      <c r="EV352" s="4"/>
      <c r="EW352" s="4"/>
      <c r="EX352" s="4"/>
      <c r="EY352" s="4"/>
      <c r="EZ352" s="4"/>
      <c r="FA352" s="4"/>
      <c r="FB352" s="4"/>
      <c r="FC352" s="4"/>
      <c r="FD352" s="4"/>
      <c r="FE352" s="4"/>
      <c r="FF352" s="4"/>
      <c r="FG352" s="4"/>
      <c r="FH352" s="4"/>
      <c r="FI352" s="4"/>
      <c r="FJ352" s="4"/>
      <c r="FK352" s="4"/>
      <c r="FL352" s="4"/>
      <c r="FM352" s="4"/>
      <c r="FN352" s="4"/>
      <c r="FO352" s="4"/>
      <c r="FP352" s="4"/>
      <c r="FQ352" s="4"/>
      <c r="FR352" s="4"/>
      <c r="FS352" s="4"/>
      <c r="FT352" s="4"/>
      <c r="FU352" s="4"/>
      <c r="FV352" s="4"/>
      <c r="FW352" s="4"/>
      <c r="FX352" s="4"/>
      <c r="FY352" s="4"/>
      <c r="FZ352" s="4"/>
      <c r="GA352" s="4"/>
      <c r="GB352" s="4"/>
      <c r="GC352" s="4"/>
      <c r="GD352" s="4"/>
      <c r="GE352" s="4"/>
      <c r="GF352" s="4"/>
      <c r="GG352" s="4"/>
      <c r="GH352" s="4"/>
      <c r="GI352" s="4"/>
      <c r="GJ352" s="4"/>
      <c r="GK352" s="4"/>
      <c r="GL352" s="4"/>
      <c r="GM352" s="4"/>
      <c r="GN352" s="4"/>
      <c r="GO352" s="4"/>
      <c r="GP352" s="4"/>
      <c r="GQ352" s="4"/>
      <c r="GR352" s="4"/>
      <c r="GS352" s="4"/>
      <c r="GT352" s="4"/>
      <c r="GU352" s="4"/>
      <c r="GV352" s="4"/>
      <c r="GW352" s="4"/>
      <c r="GX352" s="4"/>
      <c r="GY352" s="4"/>
      <c r="GZ352" s="4"/>
      <c r="HA352" s="4"/>
      <c r="HB352" s="4"/>
      <c r="HC352" s="4"/>
      <c r="HD352" s="4"/>
      <c r="HE352" s="4"/>
      <c r="HF352" s="4"/>
      <c r="HG352" s="4"/>
      <c r="HH352" s="4"/>
    </row>
    <row r="353" spans="1:216" s="13" customFormat="1" ht="18" customHeight="1">
      <c r="A353" s="327"/>
      <c r="B353" s="330"/>
      <c r="C353" s="331"/>
      <c r="D353" s="340"/>
      <c r="E353" s="340"/>
      <c r="F353" s="340"/>
      <c r="G353" s="351"/>
      <c r="H353" s="335"/>
      <c r="I353" s="104">
        <v>5</v>
      </c>
      <c r="J353" s="12" t="s">
        <v>556</v>
      </c>
      <c r="K353" s="288"/>
      <c r="L353" s="288"/>
      <c r="M353" s="288"/>
      <c r="N353" s="288"/>
      <c r="O353" s="288"/>
      <c r="P353" s="288"/>
      <c r="Q353" s="315"/>
      <c r="R353" s="315"/>
      <c r="S353" s="288"/>
      <c r="T353" s="379"/>
      <c r="U353" s="379"/>
      <c r="V353" s="271"/>
      <c r="W353" s="271"/>
      <c r="X353" s="271"/>
      <c r="Y353" s="4"/>
      <c r="Z353" s="4"/>
      <c r="AA353" s="4"/>
      <c r="AB353" s="4"/>
      <c r="AC353" s="4"/>
      <c r="AD353" s="4"/>
      <c r="AE353" s="4"/>
      <c r="AF353" s="4"/>
      <c r="AG353" s="4"/>
      <c r="AH353" s="4"/>
      <c r="AI353" s="4"/>
      <c r="AJ353" s="4"/>
      <c r="AK353" s="4"/>
      <c r="AL353" s="4"/>
      <c r="AM353" s="4"/>
      <c r="AN353" s="4"/>
      <c r="AO353" s="4"/>
      <c r="AP353" s="4"/>
      <c r="AQ353" s="4"/>
      <c r="AR353" s="4"/>
      <c r="AS353" s="4"/>
      <c r="AT353" s="4"/>
      <c r="AU353" s="4"/>
      <c r="AV353" s="4"/>
      <c r="AW353" s="4"/>
      <c r="AX353" s="4"/>
      <c r="AY353" s="4"/>
      <c r="AZ353" s="4"/>
      <c r="BA353" s="4"/>
      <c r="BB353" s="4"/>
      <c r="BC353" s="4"/>
      <c r="BD353" s="4"/>
      <c r="BE353" s="4"/>
      <c r="BF353" s="4"/>
      <c r="BG353" s="4"/>
      <c r="BH353" s="4"/>
      <c r="BI353" s="4"/>
      <c r="BJ353" s="4"/>
      <c r="BK353" s="4"/>
      <c r="BL353" s="4"/>
      <c r="BM353" s="4"/>
      <c r="BN353" s="4"/>
      <c r="BO353" s="4"/>
      <c r="BP353" s="4"/>
      <c r="BQ353" s="4"/>
      <c r="BR353" s="4"/>
      <c r="BS353" s="4"/>
      <c r="BT353" s="4"/>
      <c r="BU353" s="4"/>
      <c r="BV353" s="4"/>
      <c r="BW353" s="4"/>
      <c r="BX353" s="4"/>
      <c r="BY353" s="4"/>
      <c r="BZ353" s="4"/>
      <c r="CA353" s="4"/>
      <c r="CB353" s="4"/>
      <c r="CC353" s="4"/>
      <c r="CD353" s="4"/>
      <c r="CE353" s="4"/>
      <c r="CF353" s="4"/>
      <c r="CG353" s="4"/>
      <c r="CH353" s="4"/>
      <c r="CI353" s="4"/>
      <c r="CJ353" s="4"/>
      <c r="CK353" s="4"/>
      <c r="CL353" s="4"/>
      <c r="CM353" s="4"/>
      <c r="CN353" s="4"/>
      <c r="CO353" s="4"/>
      <c r="CP353" s="4"/>
      <c r="CQ353" s="4"/>
      <c r="CR353" s="4"/>
      <c r="CS353" s="4"/>
      <c r="CT353" s="4"/>
      <c r="CU353" s="4"/>
      <c r="CV353" s="4"/>
      <c r="CW353" s="4"/>
      <c r="CX353" s="4"/>
      <c r="CY353" s="4"/>
      <c r="CZ353" s="4"/>
      <c r="DA353" s="4"/>
      <c r="DB353" s="4"/>
      <c r="DC353" s="4"/>
      <c r="DD353" s="4"/>
      <c r="DE353" s="4"/>
      <c r="DF353" s="4"/>
      <c r="DG353" s="4"/>
      <c r="DH353" s="4"/>
      <c r="DI353" s="4"/>
      <c r="DJ353" s="4"/>
      <c r="DK353" s="4"/>
      <c r="DL353" s="4"/>
      <c r="DM353" s="4"/>
      <c r="DN353" s="4"/>
      <c r="DO353" s="4"/>
      <c r="DP353" s="4"/>
      <c r="DQ353" s="4"/>
      <c r="DR353" s="4"/>
      <c r="DS353" s="4"/>
      <c r="DT353" s="4"/>
      <c r="DU353" s="4"/>
      <c r="DV353" s="4"/>
      <c r="DW353" s="4"/>
      <c r="DX353" s="4"/>
      <c r="DY353" s="4"/>
      <c r="DZ353" s="4"/>
      <c r="EA353" s="4"/>
      <c r="EB353" s="4"/>
      <c r="EC353" s="4"/>
      <c r="ED353" s="4"/>
      <c r="EE353" s="4"/>
      <c r="EF353" s="4"/>
      <c r="EG353" s="4"/>
      <c r="EH353" s="4"/>
      <c r="EI353" s="4"/>
      <c r="EJ353" s="4"/>
      <c r="EK353" s="4"/>
      <c r="EL353" s="4"/>
      <c r="EM353" s="4"/>
      <c r="EN353" s="4"/>
      <c r="EO353" s="4"/>
      <c r="EP353" s="4"/>
      <c r="EQ353" s="4"/>
      <c r="ER353" s="4"/>
      <c r="ES353" s="4"/>
      <c r="ET353" s="4"/>
      <c r="EU353" s="4"/>
      <c r="EV353" s="4"/>
      <c r="EW353" s="4"/>
      <c r="EX353" s="4"/>
      <c r="EY353" s="4"/>
      <c r="EZ353" s="4"/>
      <c r="FA353" s="4"/>
      <c r="FB353" s="4"/>
      <c r="FC353" s="4"/>
      <c r="FD353" s="4"/>
      <c r="FE353" s="4"/>
      <c r="FF353" s="4"/>
      <c r="FG353" s="4"/>
      <c r="FH353" s="4"/>
      <c r="FI353" s="4"/>
      <c r="FJ353" s="4"/>
      <c r="FK353" s="4"/>
      <c r="FL353" s="4"/>
      <c r="FM353" s="4"/>
      <c r="FN353" s="4"/>
      <c r="FO353" s="4"/>
      <c r="FP353" s="4"/>
      <c r="FQ353" s="4"/>
      <c r="FR353" s="4"/>
      <c r="FS353" s="4"/>
      <c r="FT353" s="4"/>
      <c r="FU353" s="4"/>
      <c r="FV353" s="4"/>
      <c r="FW353" s="4"/>
      <c r="FX353" s="4"/>
      <c r="FY353" s="4"/>
      <c r="FZ353" s="4"/>
      <c r="GA353" s="4"/>
      <c r="GB353" s="4"/>
      <c r="GC353" s="4"/>
      <c r="GD353" s="4"/>
      <c r="GE353" s="4"/>
      <c r="GF353" s="4"/>
      <c r="GG353" s="4"/>
      <c r="GH353" s="4"/>
      <c r="GI353" s="4"/>
      <c r="GJ353" s="4"/>
      <c r="GK353" s="4"/>
      <c r="GL353" s="4"/>
      <c r="GM353" s="4"/>
      <c r="GN353" s="4"/>
      <c r="GO353" s="4"/>
      <c r="GP353" s="4"/>
      <c r="GQ353" s="4"/>
      <c r="GR353" s="4"/>
      <c r="GS353" s="4"/>
      <c r="GT353" s="4"/>
      <c r="GU353" s="4"/>
      <c r="GV353" s="4"/>
      <c r="GW353" s="4"/>
      <c r="GX353" s="4"/>
      <c r="GY353" s="4"/>
      <c r="GZ353" s="4"/>
      <c r="HA353" s="4"/>
      <c r="HB353" s="4"/>
      <c r="HC353" s="4"/>
      <c r="HD353" s="4"/>
      <c r="HE353" s="4"/>
      <c r="HF353" s="4"/>
      <c r="HG353" s="4"/>
      <c r="HH353" s="4"/>
    </row>
    <row r="354" spans="1:216" s="13" customFormat="1" ht="18" customHeight="1">
      <c r="A354" s="325" t="s">
        <v>557</v>
      </c>
      <c r="B354" s="328" t="s">
        <v>558</v>
      </c>
      <c r="C354" s="331" t="s">
        <v>435</v>
      </c>
      <c r="D354" s="340"/>
      <c r="E354" s="340"/>
      <c r="F354" s="340"/>
      <c r="G354" s="351"/>
      <c r="H354" s="335"/>
      <c r="I354" s="104">
        <v>6</v>
      </c>
      <c r="J354" s="14" t="s">
        <v>559</v>
      </c>
      <c r="K354" s="288"/>
      <c r="L354" s="288"/>
      <c r="M354" s="288"/>
      <c r="N354" s="288"/>
      <c r="O354" s="288"/>
      <c r="P354" s="288"/>
      <c r="Q354" s="315"/>
      <c r="R354" s="315"/>
      <c r="S354" s="288"/>
      <c r="T354" s="379"/>
      <c r="U354" s="379"/>
      <c r="V354" s="271"/>
      <c r="W354" s="271"/>
      <c r="X354" s="271"/>
      <c r="Y354" s="4"/>
      <c r="Z354" s="4"/>
      <c r="AA354" s="4"/>
      <c r="AB354" s="4"/>
      <c r="AC354" s="4"/>
      <c r="AD354" s="4"/>
      <c r="AE354" s="4"/>
      <c r="AF354" s="4"/>
      <c r="AG354" s="4"/>
      <c r="AH354" s="4"/>
      <c r="AI354" s="4"/>
      <c r="AJ354" s="4"/>
      <c r="AK354" s="4"/>
      <c r="AL354" s="4"/>
      <c r="AM354" s="4"/>
      <c r="AN354" s="4"/>
      <c r="AO354" s="4"/>
      <c r="AP354" s="4"/>
      <c r="AQ354" s="4"/>
      <c r="AR354" s="4"/>
      <c r="AS354" s="4"/>
      <c r="AT354" s="4"/>
      <c r="AU354" s="4"/>
      <c r="AV354" s="4"/>
      <c r="AW354" s="4"/>
      <c r="AX354" s="4"/>
      <c r="AY354" s="4"/>
      <c r="AZ354" s="4"/>
      <c r="BA354" s="4"/>
      <c r="BB354" s="4"/>
      <c r="BC354" s="4"/>
      <c r="BD354" s="4"/>
      <c r="BE354" s="4"/>
      <c r="BF354" s="4"/>
      <c r="BG354" s="4"/>
      <c r="BH354" s="4"/>
      <c r="BI354" s="4"/>
      <c r="BJ354" s="4"/>
      <c r="BK354" s="4"/>
      <c r="BL354" s="4"/>
      <c r="BM354" s="4"/>
      <c r="BN354" s="4"/>
      <c r="BO354" s="4"/>
      <c r="BP354" s="4"/>
      <c r="BQ354" s="4"/>
      <c r="BR354" s="4"/>
      <c r="BS354" s="4"/>
      <c r="BT354" s="4"/>
      <c r="BU354" s="4"/>
      <c r="BV354" s="4"/>
      <c r="BW354" s="4"/>
      <c r="BX354" s="4"/>
      <c r="BY354" s="4"/>
      <c r="BZ354" s="4"/>
      <c r="CA354" s="4"/>
      <c r="CB354" s="4"/>
      <c r="CC354" s="4"/>
      <c r="CD354" s="4"/>
      <c r="CE354" s="4"/>
      <c r="CF354" s="4"/>
      <c r="CG354" s="4"/>
      <c r="CH354" s="4"/>
      <c r="CI354" s="4"/>
      <c r="CJ354" s="4"/>
      <c r="CK354" s="4"/>
      <c r="CL354" s="4"/>
      <c r="CM354" s="4"/>
      <c r="CN354" s="4"/>
      <c r="CO354" s="4"/>
      <c r="CP354" s="4"/>
      <c r="CQ354" s="4"/>
      <c r="CR354" s="4"/>
      <c r="CS354" s="4"/>
      <c r="CT354" s="4"/>
      <c r="CU354" s="4"/>
      <c r="CV354" s="4"/>
      <c r="CW354" s="4"/>
      <c r="CX354" s="4"/>
      <c r="CY354" s="4"/>
      <c r="CZ354" s="4"/>
      <c r="DA354" s="4"/>
      <c r="DB354" s="4"/>
      <c r="DC354" s="4"/>
      <c r="DD354" s="4"/>
      <c r="DE354" s="4"/>
      <c r="DF354" s="4"/>
      <c r="DG354" s="4"/>
      <c r="DH354" s="4"/>
      <c r="DI354" s="4"/>
      <c r="DJ354" s="4"/>
      <c r="DK354" s="4"/>
      <c r="DL354" s="4"/>
      <c r="DM354" s="4"/>
      <c r="DN354" s="4"/>
      <c r="DO354" s="4"/>
      <c r="DP354" s="4"/>
      <c r="DQ354" s="4"/>
      <c r="DR354" s="4"/>
      <c r="DS354" s="4"/>
      <c r="DT354" s="4"/>
      <c r="DU354" s="4"/>
      <c r="DV354" s="4"/>
      <c r="DW354" s="4"/>
      <c r="DX354" s="4"/>
      <c r="DY354" s="4"/>
      <c r="DZ354" s="4"/>
      <c r="EA354" s="4"/>
      <c r="EB354" s="4"/>
      <c r="EC354" s="4"/>
      <c r="ED354" s="4"/>
      <c r="EE354" s="4"/>
      <c r="EF354" s="4"/>
      <c r="EG354" s="4"/>
      <c r="EH354" s="4"/>
      <c r="EI354" s="4"/>
      <c r="EJ354" s="4"/>
      <c r="EK354" s="4"/>
      <c r="EL354" s="4"/>
      <c r="EM354" s="4"/>
      <c r="EN354" s="4"/>
      <c r="EO354" s="4"/>
      <c r="EP354" s="4"/>
      <c r="EQ354" s="4"/>
      <c r="ER354" s="4"/>
      <c r="ES354" s="4"/>
      <c r="ET354" s="4"/>
      <c r="EU354" s="4"/>
      <c r="EV354" s="4"/>
      <c r="EW354" s="4"/>
      <c r="EX354" s="4"/>
      <c r="EY354" s="4"/>
      <c r="EZ354" s="4"/>
      <c r="FA354" s="4"/>
      <c r="FB354" s="4"/>
      <c r="FC354" s="4"/>
      <c r="FD354" s="4"/>
      <c r="FE354" s="4"/>
      <c r="FF354" s="4"/>
      <c r="FG354" s="4"/>
      <c r="FH354" s="4"/>
      <c r="FI354" s="4"/>
      <c r="FJ354" s="4"/>
      <c r="FK354" s="4"/>
      <c r="FL354" s="4"/>
      <c r="FM354" s="4"/>
      <c r="FN354" s="4"/>
      <c r="FO354" s="4"/>
      <c r="FP354" s="4"/>
      <c r="FQ354" s="4"/>
      <c r="FR354" s="4"/>
      <c r="FS354" s="4"/>
      <c r="FT354" s="4"/>
      <c r="FU354" s="4"/>
      <c r="FV354" s="4"/>
      <c r="FW354" s="4"/>
      <c r="FX354" s="4"/>
      <c r="FY354" s="4"/>
      <c r="FZ354" s="4"/>
      <c r="GA354" s="4"/>
      <c r="GB354" s="4"/>
      <c r="GC354" s="4"/>
      <c r="GD354" s="4"/>
      <c r="GE354" s="4"/>
      <c r="GF354" s="4"/>
      <c r="GG354" s="4"/>
      <c r="GH354" s="4"/>
      <c r="GI354" s="4"/>
      <c r="GJ354" s="4"/>
      <c r="GK354" s="4"/>
      <c r="GL354" s="4"/>
      <c r="GM354" s="4"/>
      <c r="GN354" s="4"/>
      <c r="GO354" s="4"/>
      <c r="GP354" s="4"/>
      <c r="GQ354" s="4"/>
      <c r="GR354" s="4"/>
      <c r="GS354" s="4"/>
      <c r="GT354" s="4"/>
      <c r="GU354" s="4"/>
      <c r="GV354" s="4"/>
      <c r="GW354" s="4"/>
      <c r="GX354" s="4"/>
      <c r="GY354" s="4"/>
      <c r="GZ354" s="4"/>
      <c r="HA354" s="4"/>
      <c r="HB354" s="4"/>
      <c r="HC354" s="4"/>
      <c r="HD354" s="4"/>
      <c r="HE354" s="4"/>
      <c r="HF354" s="4"/>
      <c r="HG354" s="4"/>
      <c r="HH354" s="4"/>
    </row>
    <row r="355" spans="1:216" s="13" customFormat="1" ht="18" customHeight="1">
      <c r="A355" s="327"/>
      <c r="B355" s="330"/>
      <c r="C355" s="331"/>
      <c r="D355" s="340"/>
      <c r="E355" s="340"/>
      <c r="F355" s="340"/>
      <c r="G355" s="351"/>
      <c r="H355" s="335"/>
      <c r="I355" s="104">
        <v>7</v>
      </c>
      <c r="J355" s="14" t="s">
        <v>166</v>
      </c>
      <c r="K355" s="288"/>
      <c r="L355" s="288"/>
      <c r="M355" s="288"/>
      <c r="N355" s="288"/>
      <c r="O355" s="288"/>
      <c r="P355" s="288"/>
      <c r="Q355" s="315"/>
      <c r="R355" s="315"/>
      <c r="S355" s="288"/>
      <c r="T355" s="379"/>
      <c r="U355" s="379"/>
      <c r="V355" s="271"/>
      <c r="W355" s="271"/>
      <c r="X355" s="271"/>
      <c r="Y355" s="4"/>
      <c r="Z355" s="4"/>
      <c r="AA355" s="4"/>
      <c r="AB355" s="4"/>
      <c r="AC355" s="4"/>
      <c r="AD355" s="4"/>
      <c r="AE355" s="4"/>
      <c r="AF355" s="4"/>
      <c r="AG355" s="4"/>
      <c r="AH355" s="4"/>
      <c r="AI355" s="4"/>
      <c r="AJ355" s="4"/>
      <c r="AK355" s="4"/>
      <c r="AL355" s="4"/>
      <c r="AM355" s="4"/>
      <c r="AN355" s="4"/>
      <c r="AO355" s="4"/>
      <c r="AP355" s="4"/>
      <c r="AQ355" s="4"/>
      <c r="AR355" s="4"/>
      <c r="AS355" s="4"/>
      <c r="AT355" s="4"/>
      <c r="AU355" s="4"/>
      <c r="AV355" s="4"/>
      <c r="AW355" s="4"/>
      <c r="AX355" s="4"/>
      <c r="AY355" s="4"/>
      <c r="AZ355" s="4"/>
      <c r="BA355" s="4"/>
      <c r="BB355" s="4"/>
      <c r="BC355" s="4"/>
      <c r="BD355" s="4"/>
      <c r="BE355" s="4"/>
      <c r="BF355" s="4"/>
      <c r="BG355" s="4"/>
      <c r="BH355" s="4"/>
      <c r="BI355" s="4"/>
      <c r="BJ355" s="4"/>
      <c r="BK355" s="4"/>
      <c r="BL355" s="4"/>
      <c r="BM355" s="4"/>
      <c r="BN355" s="4"/>
      <c r="BO355" s="4"/>
      <c r="BP355" s="4"/>
      <c r="BQ355" s="4"/>
      <c r="BR355" s="4"/>
      <c r="BS355" s="4"/>
      <c r="BT355" s="4"/>
      <c r="BU355" s="4"/>
      <c r="BV355" s="4"/>
      <c r="BW355" s="4"/>
      <c r="BX355" s="4"/>
      <c r="BY355" s="4"/>
      <c r="BZ355" s="4"/>
      <c r="CA355" s="4"/>
      <c r="CB355" s="4"/>
      <c r="CC355" s="4"/>
      <c r="CD355" s="4"/>
      <c r="CE355" s="4"/>
      <c r="CF355" s="4"/>
      <c r="CG355" s="4"/>
      <c r="CH355" s="4"/>
      <c r="CI355" s="4"/>
      <c r="CJ355" s="4"/>
      <c r="CK355" s="4"/>
      <c r="CL355" s="4"/>
      <c r="CM355" s="4"/>
      <c r="CN355" s="4"/>
      <c r="CO355" s="4"/>
      <c r="CP355" s="4"/>
      <c r="CQ355" s="4"/>
      <c r="CR355" s="4"/>
      <c r="CS355" s="4"/>
      <c r="CT355" s="4"/>
      <c r="CU355" s="4"/>
      <c r="CV355" s="4"/>
      <c r="CW355" s="4"/>
      <c r="CX355" s="4"/>
      <c r="CY355" s="4"/>
      <c r="CZ355" s="4"/>
      <c r="DA355" s="4"/>
      <c r="DB355" s="4"/>
      <c r="DC355" s="4"/>
      <c r="DD355" s="4"/>
      <c r="DE355" s="4"/>
      <c r="DF355" s="4"/>
      <c r="DG355" s="4"/>
      <c r="DH355" s="4"/>
      <c r="DI355" s="4"/>
      <c r="DJ355" s="4"/>
      <c r="DK355" s="4"/>
      <c r="DL355" s="4"/>
      <c r="DM355" s="4"/>
      <c r="DN355" s="4"/>
      <c r="DO355" s="4"/>
      <c r="DP355" s="4"/>
      <c r="DQ355" s="4"/>
      <c r="DR355" s="4"/>
      <c r="DS355" s="4"/>
      <c r="DT355" s="4"/>
      <c r="DU355" s="4"/>
      <c r="DV355" s="4"/>
      <c r="DW355" s="4"/>
      <c r="DX355" s="4"/>
      <c r="DY355" s="4"/>
      <c r="DZ355" s="4"/>
      <c r="EA355" s="4"/>
      <c r="EB355" s="4"/>
      <c r="EC355" s="4"/>
      <c r="ED355" s="4"/>
      <c r="EE355" s="4"/>
      <c r="EF355" s="4"/>
      <c r="EG355" s="4"/>
      <c r="EH355" s="4"/>
      <c r="EI355" s="4"/>
      <c r="EJ355" s="4"/>
      <c r="EK355" s="4"/>
      <c r="EL355" s="4"/>
      <c r="EM355" s="4"/>
      <c r="EN355" s="4"/>
      <c r="EO355" s="4"/>
      <c r="EP355" s="4"/>
      <c r="EQ355" s="4"/>
      <c r="ER355" s="4"/>
      <c r="ES355" s="4"/>
      <c r="ET355" s="4"/>
      <c r="EU355" s="4"/>
      <c r="EV355" s="4"/>
      <c r="EW355" s="4"/>
      <c r="EX355" s="4"/>
      <c r="EY355" s="4"/>
      <c r="EZ355" s="4"/>
      <c r="FA355" s="4"/>
      <c r="FB355" s="4"/>
      <c r="FC355" s="4"/>
      <c r="FD355" s="4"/>
      <c r="FE355" s="4"/>
      <c r="FF355" s="4"/>
      <c r="FG355" s="4"/>
      <c r="FH355" s="4"/>
      <c r="FI355" s="4"/>
      <c r="FJ355" s="4"/>
      <c r="FK355" s="4"/>
      <c r="FL355" s="4"/>
      <c r="FM355" s="4"/>
      <c r="FN355" s="4"/>
      <c r="FO355" s="4"/>
      <c r="FP355" s="4"/>
      <c r="FQ355" s="4"/>
      <c r="FR355" s="4"/>
      <c r="FS355" s="4"/>
      <c r="FT355" s="4"/>
      <c r="FU355" s="4"/>
      <c r="FV355" s="4"/>
      <c r="FW355" s="4"/>
      <c r="FX355" s="4"/>
      <c r="FY355" s="4"/>
      <c r="FZ355" s="4"/>
      <c r="GA355" s="4"/>
      <c r="GB355" s="4"/>
      <c r="GC355" s="4"/>
      <c r="GD355" s="4"/>
      <c r="GE355" s="4"/>
      <c r="GF355" s="4"/>
      <c r="GG355" s="4"/>
      <c r="GH355" s="4"/>
      <c r="GI355" s="4"/>
      <c r="GJ355" s="4"/>
      <c r="GK355" s="4"/>
      <c r="GL355" s="4"/>
      <c r="GM355" s="4"/>
      <c r="GN355" s="4"/>
      <c r="GO355" s="4"/>
      <c r="GP355" s="4"/>
      <c r="GQ355" s="4"/>
      <c r="GR355" s="4"/>
      <c r="GS355" s="4"/>
      <c r="GT355" s="4"/>
      <c r="GU355" s="4"/>
      <c r="GV355" s="4"/>
      <c r="GW355" s="4"/>
      <c r="GX355" s="4"/>
      <c r="GY355" s="4"/>
      <c r="GZ355" s="4"/>
      <c r="HA355" s="4"/>
      <c r="HB355" s="4"/>
      <c r="HC355" s="4"/>
      <c r="HD355" s="4"/>
      <c r="HE355" s="4"/>
      <c r="HF355" s="4"/>
      <c r="HG355" s="4"/>
      <c r="HH355" s="4"/>
    </row>
    <row r="356" spans="1:216" s="13" customFormat="1" ht="18" customHeight="1">
      <c r="A356" s="363" t="s">
        <v>560</v>
      </c>
      <c r="B356" s="328" t="s">
        <v>561</v>
      </c>
      <c r="C356" s="331" t="s">
        <v>165</v>
      </c>
      <c r="D356" s="340"/>
      <c r="E356" s="340"/>
      <c r="F356" s="340"/>
      <c r="G356" s="351"/>
      <c r="H356" s="335"/>
      <c r="I356" s="104">
        <v>8</v>
      </c>
      <c r="J356" s="14" t="s">
        <v>562</v>
      </c>
      <c r="K356" s="288"/>
      <c r="L356" s="288"/>
      <c r="M356" s="288"/>
      <c r="N356" s="288"/>
      <c r="O356" s="288"/>
      <c r="P356" s="288"/>
      <c r="Q356" s="315"/>
      <c r="R356" s="315"/>
      <c r="S356" s="288"/>
      <c r="T356" s="379"/>
      <c r="U356" s="379"/>
      <c r="V356" s="271"/>
      <c r="W356" s="271"/>
      <c r="X356" s="271"/>
      <c r="Y356" s="4"/>
      <c r="Z356" s="4"/>
      <c r="AA356" s="4"/>
      <c r="AB356" s="4"/>
      <c r="AC356" s="4"/>
      <c r="AD356" s="4"/>
      <c r="AE356" s="4"/>
      <c r="AF356" s="4"/>
      <c r="AG356" s="4"/>
      <c r="AH356" s="4"/>
      <c r="AI356" s="4"/>
      <c r="AJ356" s="4"/>
      <c r="AK356" s="4"/>
      <c r="AL356" s="4"/>
      <c r="AM356" s="4"/>
      <c r="AN356" s="4"/>
      <c r="AO356" s="4"/>
      <c r="AP356" s="4"/>
      <c r="AQ356" s="4"/>
      <c r="AR356" s="4"/>
      <c r="AS356" s="4"/>
      <c r="AT356" s="4"/>
      <c r="AU356" s="4"/>
      <c r="AV356" s="4"/>
      <c r="AW356" s="4"/>
      <c r="AX356" s="4"/>
      <c r="AY356" s="4"/>
      <c r="AZ356" s="4"/>
      <c r="BA356" s="4"/>
      <c r="BB356" s="4"/>
      <c r="BC356" s="4"/>
      <c r="BD356" s="4"/>
      <c r="BE356" s="4"/>
      <c r="BF356" s="4"/>
      <c r="BG356" s="4"/>
      <c r="BH356" s="4"/>
      <c r="BI356" s="4"/>
      <c r="BJ356" s="4"/>
      <c r="BK356" s="4"/>
      <c r="BL356" s="4"/>
      <c r="BM356" s="4"/>
      <c r="BN356" s="4"/>
      <c r="BO356" s="4"/>
      <c r="BP356" s="4"/>
      <c r="BQ356" s="4"/>
      <c r="BR356" s="4"/>
      <c r="BS356" s="4"/>
      <c r="BT356" s="4"/>
      <c r="BU356" s="4"/>
      <c r="BV356" s="4"/>
      <c r="BW356" s="4"/>
      <c r="BX356" s="4"/>
      <c r="BY356" s="4"/>
      <c r="BZ356" s="4"/>
      <c r="CA356" s="4"/>
      <c r="CB356" s="4"/>
      <c r="CC356" s="4"/>
      <c r="CD356" s="4"/>
      <c r="CE356" s="4"/>
      <c r="CF356" s="4"/>
      <c r="CG356" s="4"/>
      <c r="CH356" s="4"/>
      <c r="CI356" s="4"/>
      <c r="CJ356" s="4"/>
      <c r="CK356" s="4"/>
      <c r="CL356" s="4"/>
      <c r="CM356" s="4"/>
      <c r="CN356" s="4"/>
      <c r="CO356" s="4"/>
      <c r="CP356" s="4"/>
      <c r="CQ356" s="4"/>
      <c r="CR356" s="4"/>
      <c r="CS356" s="4"/>
      <c r="CT356" s="4"/>
      <c r="CU356" s="4"/>
      <c r="CV356" s="4"/>
      <c r="CW356" s="4"/>
      <c r="CX356" s="4"/>
      <c r="CY356" s="4"/>
      <c r="CZ356" s="4"/>
      <c r="DA356" s="4"/>
      <c r="DB356" s="4"/>
      <c r="DC356" s="4"/>
      <c r="DD356" s="4"/>
      <c r="DE356" s="4"/>
      <c r="DF356" s="4"/>
      <c r="DG356" s="4"/>
      <c r="DH356" s="4"/>
      <c r="DI356" s="4"/>
      <c r="DJ356" s="4"/>
      <c r="DK356" s="4"/>
      <c r="DL356" s="4"/>
      <c r="DM356" s="4"/>
      <c r="DN356" s="4"/>
      <c r="DO356" s="4"/>
      <c r="DP356" s="4"/>
      <c r="DQ356" s="4"/>
      <c r="DR356" s="4"/>
      <c r="DS356" s="4"/>
      <c r="DT356" s="4"/>
      <c r="DU356" s="4"/>
      <c r="DV356" s="4"/>
      <c r="DW356" s="4"/>
      <c r="DX356" s="4"/>
      <c r="DY356" s="4"/>
      <c r="DZ356" s="4"/>
      <c r="EA356" s="4"/>
      <c r="EB356" s="4"/>
      <c r="EC356" s="4"/>
      <c r="ED356" s="4"/>
      <c r="EE356" s="4"/>
      <c r="EF356" s="4"/>
      <c r="EG356" s="4"/>
      <c r="EH356" s="4"/>
      <c r="EI356" s="4"/>
      <c r="EJ356" s="4"/>
      <c r="EK356" s="4"/>
      <c r="EL356" s="4"/>
      <c r="EM356" s="4"/>
      <c r="EN356" s="4"/>
      <c r="EO356" s="4"/>
      <c r="EP356" s="4"/>
      <c r="EQ356" s="4"/>
      <c r="ER356" s="4"/>
      <c r="ES356" s="4"/>
      <c r="ET356" s="4"/>
      <c r="EU356" s="4"/>
      <c r="EV356" s="4"/>
      <c r="EW356" s="4"/>
      <c r="EX356" s="4"/>
      <c r="EY356" s="4"/>
      <c r="EZ356" s="4"/>
      <c r="FA356" s="4"/>
      <c r="FB356" s="4"/>
      <c r="FC356" s="4"/>
      <c r="FD356" s="4"/>
      <c r="FE356" s="4"/>
      <c r="FF356" s="4"/>
      <c r="FG356" s="4"/>
      <c r="FH356" s="4"/>
      <c r="FI356" s="4"/>
      <c r="FJ356" s="4"/>
      <c r="FK356" s="4"/>
      <c r="FL356" s="4"/>
      <c r="FM356" s="4"/>
      <c r="FN356" s="4"/>
      <c r="FO356" s="4"/>
      <c r="FP356" s="4"/>
      <c r="FQ356" s="4"/>
      <c r="FR356" s="4"/>
      <c r="FS356" s="4"/>
      <c r="FT356" s="4"/>
      <c r="FU356" s="4"/>
      <c r="FV356" s="4"/>
      <c r="FW356" s="4"/>
      <c r="FX356" s="4"/>
      <c r="FY356" s="4"/>
      <c r="FZ356" s="4"/>
      <c r="GA356" s="4"/>
      <c r="GB356" s="4"/>
      <c r="GC356" s="4"/>
      <c r="GD356" s="4"/>
      <c r="GE356" s="4"/>
      <c r="GF356" s="4"/>
      <c r="GG356" s="4"/>
      <c r="GH356" s="4"/>
      <c r="GI356" s="4"/>
      <c r="GJ356" s="4"/>
      <c r="GK356" s="4"/>
      <c r="GL356" s="4"/>
      <c r="GM356" s="4"/>
      <c r="GN356" s="4"/>
      <c r="GO356" s="4"/>
      <c r="GP356" s="4"/>
      <c r="GQ356" s="4"/>
      <c r="GR356" s="4"/>
      <c r="GS356" s="4"/>
      <c r="GT356" s="4"/>
      <c r="GU356" s="4"/>
      <c r="GV356" s="4"/>
      <c r="GW356" s="4"/>
      <c r="GX356" s="4"/>
      <c r="GY356" s="4"/>
      <c r="GZ356" s="4"/>
      <c r="HA356" s="4"/>
      <c r="HB356" s="4"/>
      <c r="HC356" s="4"/>
      <c r="HD356" s="4"/>
      <c r="HE356" s="4"/>
      <c r="HF356" s="4"/>
      <c r="HG356" s="4"/>
      <c r="HH356" s="4"/>
    </row>
    <row r="357" spans="1:216" s="13" customFormat="1" ht="18" customHeight="1">
      <c r="A357" s="364"/>
      <c r="B357" s="329"/>
      <c r="C357" s="331"/>
      <c r="D357" s="340"/>
      <c r="E357" s="340"/>
      <c r="F357" s="340"/>
      <c r="G357" s="351"/>
      <c r="H357" s="335"/>
      <c r="I357" s="104">
        <v>9</v>
      </c>
      <c r="J357" s="14" t="s">
        <v>563</v>
      </c>
      <c r="K357" s="288"/>
      <c r="L357" s="288"/>
      <c r="M357" s="288"/>
      <c r="N357" s="288"/>
      <c r="O357" s="288"/>
      <c r="P357" s="288"/>
      <c r="Q357" s="315"/>
      <c r="R357" s="315"/>
      <c r="S357" s="288"/>
      <c r="T357" s="379"/>
      <c r="U357" s="379"/>
      <c r="V357" s="271"/>
      <c r="W357" s="271"/>
      <c r="X357" s="271"/>
      <c r="Y357" s="4"/>
      <c r="Z357" s="4"/>
      <c r="AA357" s="4"/>
      <c r="AB357" s="4"/>
      <c r="AC357" s="4"/>
      <c r="AD357" s="4"/>
      <c r="AE357" s="4"/>
      <c r="AF357" s="4"/>
      <c r="AG357" s="4"/>
      <c r="AH357" s="4"/>
      <c r="AI357" s="4"/>
      <c r="AJ357" s="4"/>
      <c r="AK357" s="4"/>
      <c r="AL357" s="4"/>
      <c r="AM357" s="4"/>
      <c r="AN357" s="4"/>
      <c r="AO357" s="4"/>
      <c r="AP357" s="4"/>
      <c r="AQ357" s="4"/>
      <c r="AR357" s="4"/>
      <c r="AS357" s="4"/>
      <c r="AT357" s="4"/>
      <c r="AU357" s="4"/>
      <c r="AV357" s="4"/>
      <c r="AW357" s="4"/>
      <c r="AX357" s="4"/>
      <c r="AY357" s="4"/>
      <c r="AZ357" s="4"/>
      <c r="BA357" s="4"/>
      <c r="BB357" s="4"/>
      <c r="BC357" s="4"/>
      <c r="BD357" s="4"/>
      <c r="BE357" s="4"/>
      <c r="BF357" s="4"/>
      <c r="BG357" s="4"/>
      <c r="BH357" s="4"/>
      <c r="BI357" s="4"/>
      <c r="BJ357" s="4"/>
      <c r="BK357" s="4"/>
      <c r="BL357" s="4"/>
      <c r="BM357" s="4"/>
      <c r="BN357" s="4"/>
      <c r="BO357" s="4"/>
      <c r="BP357" s="4"/>
      <c r="BQ357" s="4"/>
      <c r="BR357" s="4"/>
      <c r="BS357" s="4"/>
      <c r="BT357" s="4"/>
      <c r="BU357" s="4"/>
      <c r="BV357" s="4"/>
      <c r="BW357" s="4"/>
      <c r="BX357" s="4"/>
      <c r="BY357" s="4"/>
      <c r="BZ357" s="4"/>
      <c r="CA357" s="4"/>
      <c r="CB357" s="4"/>
      <c r="CC357" s="4"/>
      <c r="CD357" s="4"/>
      <c r="CE357" s="4"/>
      <c r="CF357" s="4"/>
      <c r="CG357" s="4"/>
      <c r="CH357" s="4"/>
      <c r="CI357" s="4"/>
      <c r="CJ357" s="4"/>
      <c r="CK357" s="4"/>
      <c r="CL357" s="4"/>
      <c r="CM357" s="4"/>
      <c r="CN357" s="4"/>
      <c r="CO357" s="4"/>
      <c r="CP357" s="4"/>
      <c r="CQ357" s="4"/>
      <c r="CR357" s="4"/>
      <c r="CS357" s="4"/>
      <c r="CT357" s="4"/>
      <c r="CU357" s="4"/>
      <c r="CV357" s="4"/>
      <c r="CW357" s="4"/>
      <c r="CX357" s="4"/>
      <c r="CY357" s="4"/>
      <c r="CZ357" s="4"/>
      <c r="DA357" s="4"/>
      <c r="DB357" s="4"/>
      <c r="DC357" s="4"/>
      <c r="DD357" s="4"/>
      <c r="DE357" s="4"/>
      <c r="DF357" s="4"/>
      <c r="DG357" s="4"/>
      <c r="DH357" s="4"/>
      <c r="DI357" s="4"/>
      <c r="DJ357" s="4"/>
      <c r="DK357" s="4"/>
      <c r="DL357" s="4"/>
      <c r="DM357" s="4"/>
      <c r="DN357" s="4"/>
      <c r="DO357" s="4"/>
      <c r="DP357" s="4"/>
      <c r="DQ357" s="4"/>
      <c r="DR357" s="4"/>
      <c r="DS357" s="4"/>
      <c r="DT357" s="4"/>
      <c r="DU357" s="4"/>
      <c r="DV357" s="4"/>
      <c r="DW357" s="4"/>
      <c r="DX357" s="4"/>
      <c r="DY357" s="4"/>
      <c r="DZ357" s="4"/>
      <c r="EA357" s="4"/>
      <c r="EB357" s="4"/>
      <c r="EC357" s="4"/>
      <c r="ED357" s="4"/>
      <c r="EE357" s="4"/>
      <c r="EF357" s="4"/>
      <c r="EG357" s="4"/>
      <c r="EH357" s="4"/>
      <c r="EI357" s="4"/>
      <c r="EJ357" s="4"/>
      <c r="EK357" s="4"/>
      <c r="EL357" s="4"/>
      <c r="EM357" s="4"/>
      <c r="EN357" s="4"/>
      <c r="EO357" s="4"/>
      <c r="EP357" s="4"/>
      <c r="EQ357" s="4"/>
      <c r="ER357" s="4"/>
      <c r="ES357" s="4"/>
      <c r="ET357" s="4"/>
      <c r="EU357" s="4"/>
      <c r="EV357" s="4"/>
      <c r="EW357" s="4"/>
      <c r="EX357" s="4"/>
      <c r="EY357" s="4"/>
      <c r="EZ357" s="4"/>
      <c r="FA357" s="4"/>
      <c r="FB357" s="4"/>
      <c r="FC357" s="4"/>
      <c r="FD357" s="4"/>
      <c r="FE357" s="4"/>
      <c r="FF357" s="4"/>
      <c r="FG357" s="4"/>
      <c r="FH357" s="4"/>
      <c r="FI357" s="4"/>
      <c r="FJ357" s="4"/>
      <c r="FK357" s="4"/>
      <c r="FL357" s="4"/>
      <c r="FM357" s="4"/>
      <c r="FN357" s="4"/>
      <c r="FO357" s="4"/>
      <c r="FP357" s="4"/>
      <c r="FQ357" s="4"/>
      <c r="FR357" s="4"/>
      <c r="FS357" s="4"/>
      <c r="FT357" s="4"/>
      <c r="FU357" s="4"/>
      <c r="FV357" s="4"/>
      <c r="FW357" s="4"/>
      <c r="FX357" s="4"/>
      <c r="FY357" s="4"/>
      <c r="FZ357" s="4"/>
      <c r="GA357" s="4"/>
      <c r="GB357" s="4"/>
      <c r="GC357" s="4"/>
      <c r="GD357" s="4"/>
      <c r="GE357" s="4"/>
      <c r="GF357" s="4"/>
      <c r="GG357" s="4"/>
      <c r="GH357" s="4"/>
      <c r="GI357" s="4"/>
      <c r="GJ357" s="4"/>
      <c r="GK357" s="4"/>
      <c r="GL357" s="4"/>
      <c r="GM357" s="4"/>
      <c r="GN357" s="4"/>
      <c r="GO357" s="4"/>
      <c r="GP357" s="4"/>
      <c r="GQ357" s="4"/>
      <c r="GR357" s="4"/>
      <c r="GS357" s="4"/>
      <c r="GT357" s="4"/>
      <c r="GU357" s="4"/>
      <c r="GV357" s="4"/>
      <c r="GW357" s="4"/>
      <c r="GX357" s="4"/>
      <c r="GY357" s="4"/>
      <c r="GZ357" s="4"/>
      <c r="HA357" s="4"/>
      <c r="HB357" s="4"/>
      <c r="HC357" s="4"/>
      <c r="HD357" s="4"/>
      <c r="HE357" s="4"/>
      <c r="HF357" s="4"/>
      <c r="HG357" s="4"/>
      <c r="HH357" s="4"/>
    </row>
    <row r="358" spans="1:216" s="13" customFormat="1" ht="18" customHeight="1">
      <c r="A358" s="364"/>
      <c r="B358" s="329"/>
      <c r="C358" s="331"/>
      <c r="D358" s="340"/>
      <c r="E358" s="340"/>
      <c r="F358" s="340"/>
      <c r="G358" s="351"/>
      <c r="H358" s="335"/>
      <c r="I358" s="104">
        <v>10</v>
      </c>
      <c r="J358" s="14" t="s">
        <v>169</v>
      </c>
      <c r="K358" s="288"/>
      <c r="L358" s="288"/>
      <c r="M358" s="288"/>
      <c r="N358" s="288"/>
      <c r="O358" s="288"/>
      <c r="P358" s="288"/>
      <c r="Q358" s="315"/>
      <c r="R358" s="315"/>
      <c r="S358" s="288"/>
      <c r="T358" s="379"/>
      <c r="U358" s="379"/>
      <c r="V358" s="271"/>
      <c r="W358" s="271"/>
      <c r="X358" s="271"/>
      <c r="Y358" s="4"/>
      <c r="Z358" s="4"/>
      <c r="AA358" s="4"/>
      <c r="AB358" s="4"/>
      <c r="AC358" s="4"/>
      <c r="AD358" s="4"/>
      <c r="AE358" s="4"/>
      <c r="AF358" s="4"/>
      <c r="AG358" s="4"/>
      <c r="AH358" s="4"/>
      <c r="AI358" s="4"/>
      <c r="AJ358" s="4"/>
      <c r="AK358" s="4"/>
      <c r="AL358" s="4"/>
      <c r="AM358" s="4"/>
      <c r="AN358" s="4"/>
      <c r="AO358" s="4"/>
      <c r="AP358" s="4"/>
      <c r="AQ358" s="4"/>
      <c r="AR358" s="4"/>
      <c r="AS358" s="4"/>
      <c r="AT358" s="4"/>
      <c r="AU358" s="4"/>
      <c r="AV358" s="4"/>
      <c r="AW358" s="4"/>
      <c r="AX358" s="4"/>
      <c r="AY358" s="4"/>
      <c r="AZ358" s="4"/>
      <c r="BA358" s="4"/>
      <c r="BB358" s="4"/>
      <c r="BC358" s="4"/>
      <c r="BD358" s="4"/>
      <c r="BE358" s="4"/>
      <c r="BF358" s="4"/>
      <c r="BG358" s="4"/>
      <c r="BH358" s="4"/>
      <c r="BI358" s="4"/>
      <c r="BJ358" s="4"/>
      <c r="BK358" s="4"/>
      <c r="BL358" s="4"/>
      <c r="BM358" s="4"/>
      <c r="BN358" s="4"/>
      <c r="BO358" s="4"/>
      <c r="BP358" s="4"/>
      <c r="BQ358" s="4"/>
      <c r="BR358" s="4"/>
      <c r="BS358" s="4"/>
      <c r="BT358" s="4"/>
      <c r="BU358" s="4"/>
      <c r="BV358" s="4"/>
      <c r="BW358" s="4"/>
      <c r="BX358" s="4"/>
      <c r="BY358" s="4"/>
      <c r="BZ358" s="4"/>
      <c r="CA358" s="4"/>
      <c r="CB358" s="4"/>
      <c r="CC358" s="4"/>
      <c r="CD358" s="4"/>
      <c r="CE358" s="4"/>
      <c r="CF358" s="4"/>
      <c r="CG358" s="4"/>
      <c r="CH358" s="4"/>
      <c r="CI358" s="4"/>
      <c r="CJ358" s="4"/>
      <c r="CK358" s="4"/>
      <c r="CL358" s="4"/>
      <c r="CM358" s="4"/>
      <c r="CN358" s="4"/>
      <c r="CO358" s="4"/>
      <c r="CP358" s="4"/>
      <c r="CQ358" s="4"/>
      <c r="CR358" s="4"/>
      <c r="CS358" s="4"/>
      <c r="CT358" s="4"/>
      <c r="CU358" s="4"/>
      <c r="CV358" s="4"/>
      <c r="CW358" s="4"/>
      <c r="CX358" s="4"/>
      <c r="CY358" s="4"/>
      <c r="CZ358" s="4"/>
      <c r="DA358" s="4"/>
      <c r="DB358" s="4"/>
      <c r="DC358" s="4"/>
      <c r="DD358" s="4"/>
      <c r="DE358" s="4"/>
      <c r="DF358" s="4"/>
      <c r="DG358" s="4"/>
      <c r="DH358" s="4"/>
      <c r="DI358" s="4"/>
      <c r="DJ358" s="4"/>
      <c r="DK358" s="4"/>
      <c r="DL358" s="4"/>
      <c r="DM358" s="4"/>
      <c r="DN358" s="4"/>
      <c r="DO358" s="4"/>
      <c r="DP358" s="4"/>
      <c r="DQ358" s="4"/>
      <c r="DR358" s="4"/>
      <c r="DS358" s="4"/>
      <c r="DT358" s="4"/>
      <c r="DU358" s="4"/>
      <c r="DV358" s="4"/>
      <c r="DW358" s="4"/>
      <c r="DX358" s="4"/>
      <c r="DY358" s="4"/>
      <c r="DZ358" s="4"/>
      <c r="EA358" s="4"/>
      <c r="EB358" s="4"/>
      <c r="EC358" s="4"/>
      <c r="ED358" s="4"/>
      <c r="EE358" s="4"/>
      <c r="EF358" s="4"/>
      <c r="EG358" s="4"/>
      <c r="EH358" s="4"/>
      <c r="EI358" s="4"/>
      <c r="EJ358" s="4"/>
      <c r="EK358" s="4"/>
      <c r="EL358" s="4"/>
      <c r="EM358" s="4"/>
      <c r="EN358" s="4"/>
      <c r="EO358" s="4"/>
      <c r="EP358" s="4"/>
      <c r="EQ358" s="4"/>
      <c r="ER358" s="4"/>
      <c r="ES358" s="4"/>
      <c r="ET358" s="4"/>
      <c r="EU358" s="4"/>
      <c r="EV358" s="4"/>
      <c r="EW358" s="4"/>
      <c r="EX358" s="4"/>
      <c r="EY358" s="4"/>
      <c r="EZ358" s="4"/>
      <c r="FA358" s="4"/>
      <c r="FB358" s="4"/>
      <c r="FC358" s="4"/>
      <c r="FD358" s="4"/>
      <c r="FE358" s="4"/>
      <c r="FF358" s="4"/>
      <c r="FG358" s="4"/>
      <c r="FH358" s="4"/>
      <c r="FI358" s="4"/>
      <c r="FJ358" s="4"/>
      <c r="FK358" s="4"/>
      <c r="FL358" s="4"/>
      <c r="FM358" s="4"/>
      <c r="FN358" s="4"/>
      <c r="FO358" s="4"/>
      <c r="FP358" s="4"/>
      <c r="FQ358" s="4"/>
      <c r="FR358" s="4"/>
      <c r="FS358" s="4"/>
      <c r="FT358" s="4"/>
      <c r="FU358" s="4"/>
      <c r="FV358" s="4"/>
      <c r="FW358" s="4"/>
      <c r="FX358" s="4"/>
      <c r="FY358" s="4"/>
      <c r="FZ358" s="4"/>
      <c r="GA358" s="4"/>
      <c r="GB358" s="4"/>
      <c r="GC358" s="4"/>
      <c r="GD358" s="4"/>
      <c r="GE358" s="4"/>
      <c r="GF358" s="4"/>
      <c r="GG358" s="4"/>
      <c r="GH358" s="4"/>
      <c r="GI358" s="4"/>
      <c r="GJ358" s="4"/>
      <c r="GK358" s="4"/>
      <c r="GL358" s="4"/>
      <c r="GM358" s="4"/>
      <c r="GN358" s="4"/>
      <c r="GO358" s="4"/>
      <c r="GP358" s="4"/>
      <c r="GQ358" s="4"/>
      <c r="GR358" s="4"/>
      <c r="GS358" s="4"/>
      <c r="GT358" s="4"/>
      <c r="GU358" s="4"/>
      <c r="GV358" s="4"/>
      <c r="GW358" s="4"/>
      <c r="GX358" s="4"/>
      <c r="GY358" s="4"/>
      <c r="GZ358" s="4"/>
      <c r="HA358" s="4"/>
      <c r="HB358" s="4"/>
      <c r="HC358" s="4"/>
      <c r="HD358" s="4"/>
      <c r="HE358" s="4"/>
      <c r="HF358" s="4"/>
      <c r="HG358" s="4"/>
      <c r="HH358" s="4"/>
    </row>
    <row r="359" spans="1:216" s="13" customFormat="1" ht="18" customHeight="1">
      <c r="A359" s="365"/>
      <c r="B359" s="330"/>
      <c r="C359" s="331"/>
      <c r="D359" s="340"/>
      <c r="E359" s="340"/>
      <c r="F359" s="340"/>
      <c r="G359" s="352"/>
      <c r="H359" s="336"/>
      <c r="I359" s="104">
        <v>77</v>
      </c>
      <c r="J359" s="12" t="s">
        <v>133</v>
      </c>
      <c r="K359" s="289"/>
      <c r="L359" s="289"/>
      <c r="M359" s="289"/>
      <c r="N359" s="289"/>
      <c r="O359" s="289"/>
      <c r="P359" s="289"/>
      <c r="Q359" s="316"/>
      <c r="R359" s="317"/>
      <c r="S359" s="289"/>
      <c r="T359" s="379"/>
      <c r="U359" s="379"/>
      <c r="V359" s="271"/>
      <c r="W359" s="271"/>
      <c r="X359" s="271"/>
      <c r="Y359" s="4"/>
      <c r="Z359" s="4"/>
      <c r="AA359" s="4"/>
      <c r="AB359" s="4"/>
      <c r="AC359" s="4"/>
      <c r="AD359" s="4"/>
      <c r="AE359" s="4"/>
      <c r="AF359" s="4"/>
      <c r="AG359" s="4"/>
      <c r="AH359" s="4"/>
      <c r="AI359" s="4"/>
      <c r="AJ359" s="4"/>
      <c r="AK359" s="4"/>
      <c r="AL359" s="4"/>
      <c r="AM359" s="4"/>
      <c r="AN359" s="4"/>
      <c r="AO359" s="4"/>
      <c r="AP359" s="4"/>
      <c r="AQ359" s="4"/>
      <c r="AR359" s="4"/>
      <c r="AS359" s="4"/>
      <c r="AT359" s="4"/>
      <c r="AU359" s="4"/>
      <c r="AV359" s="4"/>
      <c r="AW359" s="4"/>
      <c r="AX359" s="4"/>
      <c r="AY359" s="4"/>
      <c r="AZ359" s="4"/>
      <c r="BA359" s="4"/>
      <c r="BB359" s="4"/>
      <c r="BC359" s="4"/>
      <c r="BD359" s="4"/>
      <c r="BE359" s="4"/>
      <c r="BF359" s="4"/>
      <c r="BG359" s="4"/>
      <c r="BH359" s="4"/>
      <c r="BI359" s="4"/>
      <c r="BJ359" s="4"/>
      <c r="BK359" s="4"/>
      <c r="BL359" s="4"/>
      <c r="BM359" s="4"/>
      <c r="BN359" s="4"/>
      <c r="BO359" s="4"/>
      <c r="BP359" s="4"/>
      <c r="BQ359" s="4"/>
      <c r="BR359" s="4"/>
      <c r="BS359" s="4"/>
      <c r="BT359" s="4"/>
      <c r="BU359" s="4"/>
      <c r="BV359" s="4"/>
      <c r="BW359" s="4"/>
      <c r="BX359" s="4"/>
      <c r="BY359" s="4"/>
      <c r="BZ359" s="4"/>
      <c r="CA359" s="4"/>
      <c r="CB359" s="4"/>
      <c r="CC359" s="4"/>
      <c r="CD359" s="4"/>
      <c r="CE359" s="4"/>
      <c r="CF359" s="4"/>
      <c r="CG359" s="4"/>
      <c r="CH359" s="4"/>
      <c r="CI359" s="4"/>
      <c r="CJ359" s="4"/>
      <c r="CK359" s="4"/>
      <c r="CL359" s="4"/>
      <c r="CM359" s="4"/>
      <c r="CN359" s="4"/>
      <c r="CO359" s="4"/>
      <c r="CP359" s="4"/>
      <c r="CQ359" s="4"/>
      <c r="CR359" s="4"/>
      <c r="CS359" s="4"/>
      <c r="CT359" s="4"/>
      <c r="CU359" s="4"/>
      <c r="CV359" s="4"/>
      <c r="CW359" s="4"/>
      <c r="CX359" s="4"/>
      <c r="CY359" s="4"/>
      <c r="CZ359" s="4"/>
      <c r="DA359" s="4"/>
      <c r="DB359" s="4"/>
      <c r="DC359" s="4"/>
      <c r="DD359" s="4"/>
      <c r="DE359" s="4"/>
      <c r="DF359" s="4"/>
      <c r="DG359" s="4"/>
      <c r="DH359" s="4"/>
      <c r="DI359" s="4"/>
      <c r="DJ359" s="4"/>
      <c r="DK359" s="4"/>
      <c r="DL359" s="4"/>
      <c r="DM359" s="4"/>
      <c r="DN359" s="4"/>
      <c r="DO359" s="4"/>
      <c r="DP359" s="4"/>
      <c r="DQ359" s="4"/>
      <c r="DR359" s="4"/>
      <c r="DS359" s="4"/>
      <c r="DT359" s="4"/>
      <c r="DU359" s="4"/>
      <c r="DV359" s="4"/>
      <c r="DW359" s="4"/>
      <c r="DX359" s="4"/>
      <c r="DY359" s="4"/>
      <c r="DZ359" s="4"/>
      <c r="EA359" s="4"/>
      <c r="EB359" s="4"/>
      <c r="EC359" s="4"/>
      <c r="ED359" s="4"/>
      <c r="EE359" s="4"/>
      <c r="EF359" s="4"/>
      <c r="EG359" s="4"/>
      <c r="EH359" s="4"/>
      <c r="EI359" s="4"/>
      <c r="EJ359" s="4"/>
      <c r="EK359" s="4"/>
      <c r="EL359" s="4"/>
      <c r="EM359" s="4"/>
      <c r="EN359" s="4"/>
      <c r="EO359" s="4"/>
      <c r="EP359" s="4"/>
      <c r="EQ359" s="4"/>
      <c r="ER359" s="4"/>
      <c r="ES359" s="4"/>
      <c r="ET359" s="4"/>
      <c r="EU359" s="4"/>
      <c r="EV359" s="4"/>
      <c r="EW359" s="4"/>
      <c r="EX359" s="4"/>
      <c r="EY359" s="4"/>
      <c r="EZ359" s="4"/>
      <c r="FA359" s="4"/>
      <c r="FB359" s="4"/>
      <c r="FC359" s="4"/>
      <c r="FD359" s="4"/>
      <c r="FE359" s="4"/>
      <c r="FF359" s="4"/>
      <c r="FG359" s="4"/>
      <c r="FH359" s="4"/>
      <c r="FI359" s="4"/>
      <c r="FJ359" s="4"/>
      <c r="FK359" s="4"/>
      <c r="FL359" s="4"/>
      <c r="FM359" s="4"/>
      <c r="FN359" s="4"/>
      <c r="FO359" s="4"/>
      <c r="FP359" s="4"/>
      <c r="FQ359" s="4"/>
      <c r="FR359" s="4"/>
      <c r="FS359" s="4"/>
      <c r="FT359" s="4"/>
      <c r="FU359" s="4"/>
      <c r="FV359" s="4"/>
      <c r="FW359" s="4"/>
      <c r="FX359" s="4"/>
      <c r="FY359" s="4"/>
      <c r="FZ359" s="4"/>
      <c r="GA359" s="4"/>
      <c r="GB359" s="4"/>
      <c r="GC359" s="4"/>
      <c r="GD359" s="4"/>
      <c r="GE359" s="4"/>
      <c r="GF359" s="4"/>
      <c r="GG359" s="4"/>
      <c r="GH359" s="4"/>
      <c r="GI359" s="4"/>
      <c r="GJ359" s="4"/>
      <c r="GK359" s="4"/>
      <c r="GL359" s="4"/>
      <c r="GM359" s="4"/>
      <c r="GN359" s="4"/>
      <c r="GO359" s="4"/>
      <c r="GP359" s="4"/>
      <c r="GQ359" s="4"/>
      <c r="GR359" s="4"/>
      <c r="GS359" s="4"/>
      <c r="GT359" s="4"/>
      <c r="GU359" s="4"/>
      <c r="GV359" s="4"/>
      <c r="GW359" s="4"/>
      <c r="GX359" s="4"/>
      <c r="GY359" s="4"/>
      <c r="GZ359" s="4"/>
      <c r="HA359" s="4"/>
      <c r="HB359" s="4"/>
      <c r="HC359" s="4"/>
      <c r="HD359" s="4"/>
      <c r="HE359" s="4"/>
      <c r="HF359" s="4"/>
      <c r="HG359" s="4"/>
      <c r="HH359" s="4"/>
    </row>
    <row r="360" spans="1:216" s="13" customFormat="1" ht="18" customHeight="1">
      <c r="A360" s="323" t="s">
        <v>564</v>
      </c>
      <c r="B360" s="290" t="s">
        <v>565</v>
      </c>
      <c r="C360" s="515" t="s">
        <v>566</v>
      </c>
      <c r="D360" s="340">
        <v>36</v>
      </c>
      <c r="E360" s="340" t="s">
        <v>567</v>
      </c>
      <c r="F360" s="520"/>
      <c r="G360" s="563" t="s">
        <v>568</v>
      </c>
      <c r="H360" s="526" t="s">
        <v>569</v>
      </c>
      <c r="I360" s="13">
        <v>1</v>
      </c>
      <c r="J360" s="12" t="s">
        <v>189</v>
      </c>
      <c r="K360" s="287" t="s">
        <v>44</v>
      </c>
      <c r="L360" s="287">
        <v>1</v>
      </c>
      <c r="M360" s="287"/>
      <c r="N360" s="287" t="s">
        <v>47</v>
      </c>
      <c r="O360" s="287" t="s">
        <v>48</v>
      </c>
      <c r="P360" s="287" t="s">
        <v>43</v>
      </c>
      <c r="Q360" s="287"/>
      <c r="R360" s="190"/>
      <c r="S360" s="190"/>
      <c r="T360" s="379"/>
      <c r="U360" s="379"/>
      <c r="V360" s="271"/>
      <c r="W360" s="271"/>
      <c r="X360" s="271"/>
      <c r="Y360" s="4"/>
      <c r="Z360" s="4"/>
      <c r="AA360" s="4"/>
      <c r="AB360" s="4"/>
      <c r="AC360" s="4"/>
      <c r="AD360" s="4"/>
      <c r="AE360" s="4"/>
      <c r="AF360" s="4"/>
      <c r="AG360" s="4"/>
      <c r="AH360" s="4"/>
      <c r="AI360" s="4"/>
      <c r="AJ360" s="4"/>
      <c r="AK360" s="4"/>
      <c r="AL360" s="4"/>
      <c r="AM360" s="4"/>
      <c r="AN360" s="4"/>
      <c r="AO360" s="4"/>
      <c r="AP360" s="4"/>
      <c r="AQ360" s="4"/>
      <c r="AR360" s="4"/>
      <c r="AS360" s="4"/>
      <c r="AT360" s="4"/>
      <c r="AU360" s="4"/>
      <c r="AV360" s="4"/>
      <c r="AW360" s="4"/>
      <c r="AX360" s="4"/>
      <c r="AY360" s="4"/>
      <c r="AZ360" s="4"/>
      <c r="BA360" s="4"/>
      <c r="BB360" s="4"/>
      <c r="BC360" s="4"/>
      <c r="BD360" s="4"/>
      <c r="BE360" s="4"/>
      <c r="BF360" s="4"/>
      <c r="BG360" s="4"/>
      <c r="BH360" s="4"/>
      <c r="BI360" s="4"/>
      <c r="BJ360" s="4"/>
      <c r="BK360" s="4"/>
      <c r="BL360" s="4"/>
      <c r="BM360" s="4"/>
      <c r="BN360" s="4"/>
      <c r="BO360" s="4"/>
      <c r="BP360" s="4"/>
      <c r="BQ360" s="4"/>
      <c r="BR360" s="4"/>
      <c r="BS360" s="4"/>
      <c r="BT360" s="4"/>
      <c r="BU360" s="4"/>
      <c r="BV360" s="4"/>
      <c r="BW360" s="4"/>
      <c r="BX360" s="4"/>
      <c r="BY360" s="4"/>
      <c r="BZ360" s="4"/>
      <c r="CA360" s="4"/>
      <c r="CB360" s="4"/>
      <c r="CC360" s="4"/>
      <c r="CD360" s="4"/>
      <c r="CE360" s="4"/>
      <c r="CF360" s="4"/>
      <c r="CG360" s="4"/>
      <c r="CH360" s="4"/>
      <c r="CI360" s="4"/>
      <c r="CJ360" s="4"/>
      <c r="CK360" s="4"/>
      <c r="CL360" s="4"/>
      <c r="CM360" s="4"/>
      <c r="CN360" s="4"/>
      <c r="CO360" s="4"/>
      <c r="CP360" s="4"/>
      <c r="CQ360" s="4"/>
      <c r="CR360" s="4"/>
      <c r="CS360" s="4"/>
      <c r="CT360" s="4"/>
      <c r="CU360" s="4"/>
      <c r="CV360" s="4"/>
      <c r="CW360" s="4"/>
      <c r="CX360" s="4"/>
      <c r="CY360" s="4"/>
      <c r="CZ360" s="4"/>
      <c r="DA360" s="4"/>
      <c r="DB360" s="4"/>
      <c r="DC360" s="4"/>
      <c r="DD360" s="4"/>
      <c r="DE360" s="4"/>
      <c r="DF360" s="4"/>
      <c r="DG360" s="4"/>
      <c r="DH360" s="4"/>
      <c r="DI360" s="4"/>
      <c r="DJ360" s="4"/>
      <c r="DK360" s="4"/>
      <c r="DL360" s="4"/>
      <c r="DM360" s="4"/>
      <c r="DN360" s="4"/>
      <c r="DO360" s="4"/>
      <c r="DP360" s="4"/>
      <c r="DQ360" s="4"/>
      <c r="DR360" s="4"/>
      <c r="DS360" s="4"/>
      <c r="DT360" s="4"/>
      <c r="DU360" s="4"/>
      <c r="DV360" s="4"/>
      <c r="DW360" s="4"/>
      <c r="DX360" s="4"/>
      <c r="DY360" s="4"/>
      <c r="DZ360" s="4"/>
      <c r="EA360" s="4"/>
      <c r="EB360" s="4"/>
      <c r="EC360" s="4"/>
      <c r="ED360" s="4"/>
      <c r="EE360" s="4"/>
      <c r="EF360" s="4"/>
      <c r="EG360" s="4"/>
      <c r="EH360" s="4"/>
      <c r="EI360" s="4"/>
      <c r="EJ360" s="4"/>
      <c r="EK360" s="4"/>
      <c r="EL360" s="4"/>
      <c r="EM360" s="4"/>
      <c r="EN360" s="4"/>
      <c r="EO360" s="4"/>
      <c r="EP360" s="4"/>
      <c r="EQ360" s="4"/>
      <c r="ER360" s="4"/>
      <c r="ES360" s="4"/>
      <c r="ET360" s="4"/>
      <c r="EU360" s="4"/>
      <c r="EV360" s="4"/>
      <c r="EW360" s="4"/>
      <c r="EX360" s="4"/>
      <c r="EY360" s="4"/>
      <c r="EZ360" s="4"/>
      <c r="FA360" s="4"/>
      <c r="FB360" s="4"/>
      <c r="FC360" s="4"/>
      <c r="FD360" s="4"/>
      <c r="FE360" s="4"/>
      <c r="FF360" s="4"/>
      <c r="FG360" s="4"/>
      <c r="FH360" s="4"/>
      <c r="FI360" s="4"/>
      <c r="FJ360" s="4"/>
      <c r="FK360" s="4"/>
      <c r="FL360" s="4"/>
      <c r="FM360" s="4"/>
      <c r="FN360" s="4"/>
      <c r="FO360" s="4"/>
      <c r="FP360" s="4"/>
      <c r="FQ360" s="4"/>
      <c r="FR360" s="4"/>
      <c r="FS360" s="4"/>
      <c r="FT360" s="4"/>
      <c r="FU360" s="4"/>
      <c r="FV360" s="4"/>
      <c r="FW360" s="4"/>
      <c r="FX360" s="4"/>
      <c r="FY360" s="4"/>
      <c r="FZ360" s="4"/>
      <c r="GA360" s="4"/>
      <c r="GB360" s="4"/>
      <c r="GC360" s="4"/>
      <c r="GD360" s="4"/>
      <c r="GE360" s="4"/>
      <c r="GF360" s="4"/>
      <c r="GG360" s="4"/>
      <c r="GH360" s="4"/>
      <c r="GI360" s="4"/>
      <c r="GJ360" s="4"/>
      <c r="GK360" s="4"/>
      <c r="GL360" s="4"/>
      <c r="GM360" s="4"/>
      <c r="GN360" s="4"/>
      <c r="GO360" s="4"/>
      <c r="GP360" s="4"/>
      <c r="GQ360" s="4"/>
      <c r="GR360" s="4"/>
      <c r="GS360" s="4"/>
      <c r="GT360" s="4"/>
      <c r="GU360" s="4"/>
      <c r="GV360" s="4"/>
      <c r="GW360" s="4"/>
      <c r="GX360" s="4"/>
      <c r="GY360" s="4"/>
      <c r="GZ360" s="4"/>
      <c r="HA360" s="4"/>
      <c r="HB360" s="4"/>
      <c r="HC360" s="4"/>
      <c r="HD360" s="4"/>
      <c r="HE360" s="4"/>
      <c r="HF360" s="4"/>
      <c r="HG360" s="4"/>
      <c r="HH360" s="4"/>
    </row>
    <row r="361" spans="1:216" s="13" customFormat="1" ht="18" customHeight="1">
      <c r="A361" s="324"/>
      <c r="B361" s="291"/>
      <c r="C361" s="515"/>
      <c r="D361" s="340"/>
      <c r="E361" s="340"/>
      <c r="F361" s="521"/>
      <c r="G361" s="564"/>
      <c r="H361" s="526"/>
      <c r="I361" s="13">
        <v>2</v>
      </c>
      <c r="J361" s="12" t="s">
        <v>191</v>
      </c>
      <c r="K361" s="288"/>
      <c r="L361" s="288"/>
      <c r="M361" s="288"/>
      <c r="N361" s="288"/>
      <c r="O361" s="288"/>
      <c r="P361" s="288"/>
      <c r="Q361" s="288"/>
      <c r="R361" s="190"/>
      <c r="S361" s="190"/>
      <c r="T361" s="379"/>
      <c r="U361" s="379"/>
      <c r="V361" s="271"/>
      <c r="W361" s="271"/>
      <c r="X361" s="271"/>
      <c r="Y361" s="4"/>
      <c r="Z361" s="4"/>
      <c r="AA361" s="4"/>
      <c r="AB361" s="4"/>
      <c r="AC361" s="4"/>
      <c r="AD361" s="4"/>
      <c r="AE361" s="4"/>
      <c r="AF361" s="4"/>
      <c r="AG361" s="4"/>
      <c r="AH361" s="4"/>
      <c r="AI361" s="4"/>
      <c r="AJ361" s="4"/>
      <c r="AK361" s="4"/>
      <c r="AL361" s="4"/>
      <c r="AM361" s="4"/>
      <c r="AN361" s="4"/>
      <c r="AO361" s="4"/>
      <c r="AP361" s="4"/>
      <c r="AQ361" s="4"/>
      <c r="AR361" s="4"/>
      <c r="AS361" s="4"/>
      <c r="AT361" s="4"/>
      <c r="AU361" s="4"/>
      <c r="AV361" s="4"/>
      <c r="AW361" s="4"/>
      <c r="AX361" s="4"/>
      <c r="AY361" s="4"/>
      <c r="AZ361" s="4"/>
      <c r="BA361" s="4"/>
      <c r="BB361" s="4"/>
      <c r="BC361" s="4"/>
      <c r="BD361" s="4"/>
      <c r="BE361" s="4"/>
      <c r="BF361" s="4"/>
      <c r="BG361" s="4"/>
      <c r="BH361" s="4"/>
      <c r="BI361" s="4"/>
      <c r="BJ361" s="4"/>
      <c r="BK361" s="4"/>
      <c r="BL361" s="4"/>
      <c r="BM361" s="4"/>
      <c r="BN361" s="4"/>
      <c r="BO361" s="4"/>
      <c r="BP361" s="4"/>
      <c r="BQ361" s="4"/>
      <c r="BR361" s="4"/>
      <c r="BS361" s="4"/>
      <c r="BT361" s="4"/>
      <c r="BU361" s="4"/>
      <c r="BV361" s="4"/>
      <c r="BW361" s="4"/>
      <c r="BX361" s="4"/>
      <c r="BY361" s="4"/>
      <c r="BZ361" s="4"/>
      <c r="CA361" s="4"/>
      <c r="CB361" s="4"/>
      <c r="CC361" s="4"/>
      <c r="CD361" s="4"/>
      <c r="CE361" s="4"/>
      <c r="CF361" s="4"/>
      <c r="CG361" s="4"/>
      <c r="CH361" s="4"/>
      <c r="CI361" s="4"/>
      <c r="CJ361" s="4"/>
      <c r="CK361" s="4"/>
      <c r="CL361" s="4"/>
      <c r="CM361" s="4"/>
      <c r="CN361" s="4"/>
      <c r="CO361" s="4"/>
      <c r="CP361" s="4"/>
      <c r="CQ361" s="4"/>
      <c r="CR361" s="4"/>
      <c r="CS361" s="4"/>
      <c r="CT361" s="4"/>
      <c r="CU361" s="4"/>
      <c r="CV361" s="4"/>
      <c r="CW361" s="4"/>
      <c r="CX361" s="4"/>
      <c r="CY361" s="4"/>
      <c r="CZ361" s="4"/>
      <c r="DA361" s="4"/>
      <c r="DB361" s="4"/>
      <c r="DC361" s="4"/>
      <c r="DD361" s="4"/>
      <c r="DE361" s="4"/>
      <c r="DF361" s="4"/>
      <c r="DG361" s="4"/>
      <c r="DH361" s="4"/>
      <c r="DI361" s="4"/>
      <c r="DJ361" s="4"/>
      <c r="DK361" s="4"/>
      <c r="DL361" s="4"/>
      <c r="DM361" s="4"/>
      <c r="DN361" s="4"/>
      <c r="DO361" s="4"/>
      <c r="DP361" s="4"/>
      <c r="DQ361" s="4"/>
      <c r="DR361" s="4"/>
      <c r="DS361" s="4"/>
      <c r="DT361" s="4"/>
      <c r="DU361" s="4"/>
      <c r="DV361" s="4"/>
      <c r="DW361" s="4"/>
      <c r="DX361" s="4"/>
      <c r="DY361" s="4"/>
      <c r="DZ361" s="4"/>
      <c r="EA361" s="4"/>
      <c r="EB361" s="4"/>
      <c r="EC361" s="4"/>
      <c r="ED361" s="4"/>
      <c r="EE361" s="4"/>
      <c r="EF361" s="4"/>
      <c r="EG361" s="4"/>
      <c r="EH361" s="4"/>
      <c r="EI361" s="4"/>
      <c r="EJ361" s="4"/>
      <c r="EK361" s="4"/>
      <c r="EL361" s="4"/>
      <c r="EM361" s="4"/>
      <c r="EN361" s="4"/>
      <c r="EO361" s="4"/>
      <c r="EP361" s="4"/>
      <c r="EQ361" s="4"/>
      <c r="ER361" s="4"/>
      <c r="ES361" s="4"/>
      <c r="ET361" s="4"/>
      <c r="EU361" s="4"/>
      <c r="EV361" s="4"/>
      <c r="EW361" s="4"/>
      <c r="EX361" s="4"/>
      <c r="EY361" s="4"/>
      <c r="EZ361" s="4"/>
      <c r="FA361" s="4"/>
      <c r="FB361" s="4"/>
      <c r="FC361" s="4"/>
      <c r="FD361" s="4"/>
      <c r="FE361" s="4"/>
      <c r="FF361" s="4"/>
      <c r="FG361" s="4"/>
      <c r="FH361" s="4"/>
      <c r="FI361" s="4"/>
      <c r="FJ361" s="4"/>
      <c r="FK361" s="4"/>
      <c r="FL361" s="4"/>
      <c r="FM361" s="4"/>
      <c r="FN361" s="4"/>
      <c r="FO361" s="4"/>
      <c r="FP361" s="4"/>
      <c r="FQ361" s="4"/>
      <c r="FR361" s="4"/>
      <c r="FS361" s="4"/>
      <c r="FT361" s="4"/>
      <c r="FU361" s="4"/>
      <c r="FV361" s="4"/>
      <c r="FW361" s="4"/>
      <c r="FX361" s="4"/>
      <c r="FY361" s="4"/>
      <c r="FZ361" s="4"/>
      <c r="GA361" s="4"/>
      <c r="GB361" s="4"/>
      <c r="GC361" s="4"/>
      <c r="GD361" s="4"/>
      <c r="GE361" s="4"/>
      <c r="GF361" s="4"/>
      <c r="GG361" s="4"/>
      <c r="GH361" s="4"/>
      <c r="GI361" s="4"/>
      <c r="GJ361" s="4"/>
      <c r="GK361" s="4"/>
      <c r="GL361" s="4"/>
      <c r="GM361" s="4"/>
      <c r="GN361" s="4"/>
      <c r="GO361" s="4"/>
      <c r="GP361" s="4"/>
      <c r="GQ361" s="4"/>
      <c r="GR361" s="4"/>
      <c r="GS361" s="4"/>
      <c r="GT361" s="4"/>
      <c r="GU361" s="4"/>
      <c r="GV361" s="4"/>
      <c r="GW361" s="4"/>
      <c r="GX361" s="4"/>
      <c r="GY361" s="4"/>
      <c r="GZ361" s="4"/>
      <c r="HA361" s="4"/>
      <c r="HB361" s="4"/>
      <c r="HC361" s="4"/>
      <c r="HD361" s="4"/>
      <c r="HE361" s="4"/>
      <c r="HF361" s="4"/>
      <c r="HG361" s="4"/>
      <c r="HH361" s="4"/>
    </row>
    <row r="362" spans="1:216" s="13" customFormat="1" ht="18" customHeight="1">
      <c r="A362" s="323" t="s">
        <v>570</v>
      </c>
      <c r="B362" s="290" t="s">
        <v>565</v>
      </c>
      <c r="C362" s="515"/>
      <c r="D362" s="340"/>
      <c r="E362" s="340"/>
      <c r="F362" s="521"/>
      <c r="G362" s="564"/>
      <c r="H362" s="526"/>
      <c r="I362" s="13">
        <v>3</v>
      </c>
      <c r="J362" s="12" t="s">
        <v>192</v>
      </c>
      <c r="K362" s="288"/>
      <c r="L362" s="288"/>
      <c r="M362" s="288"/>
      <c r="N362" s="288"/>
      <c r="O362" s="288"/>
      <c r="P362" s="288"/>
      <c r="Q362" s="288"/>
      <c r="R362" s="190"/>
      <c r="S362" s="190"/>
      <c r="T362" s="379"/>
      <c r="U362" s="379"/>
      <c r="V362" s="271"/>
      <c r="W362" s="271"/>
      <c r="X362" s="271"/>
      <c r="Y362" s="4"/>
      <c r="Z362" s="4"/>
      <c r="AA362" s="4"/>
      <c r="AB362" s="4"/>
      <c r="AC362" s="4"/>
      <c r="AD362" s="4"/>
      <c r="AE362" s="4"/>
      <c r="AF362" s="4"/>
      <c r="AG362" s="4"/>
      <c r="AH362" s="4"/>
      <c r="AI362" s="4"/>
      <c r="AJ362" s="4"/>
      <c r="AK362" s="4"/>
      <c r="AL362" s="4"/>
      <c r="AM362" s="4"/>
      <c r="AN362" s="4"/>
      <c r="AO362" s="4"/>
      <c r="AP362" s="4"/>
      <c r="AQ362" s="4"/>
      <c r="AR362" s="4"/>
      <c r="AS362" s="4"/>
      <c r="AT362" s="4"/>
      <c r="AU362" s="4"/>
      <c r="AV362" s="4"/>
      <c r="AW362" s="4"/>
      <c r="AX362" s="4"/>
      <c r="AY362" s="4"/>
      <c r="AZ362" s="4"/>
      <c r="BA362" s="4"/>
      <c r="BB362" s="4"/>
      <c r="BC362" s="4"/>
      <c r="BD362" s="4"/>
      <c r="BE362" s="4"/>
      <c r="BF362" s="4"/>
      <c r="BG362" s="4"/>
      <c r="BH362" s="4"/>
      <c r="BI362" s="4"/>
      <c r="BJ362" s="4"/>
      <c r="BK362" s="4"/>
      <c r="BL362" s="4"/>
      <c r="BM362" s="4"/>
      <c r="BN362" s="4"/>
      <c r="BO362" s="4"/>
      <c r="BP362" s="4"/>
      <c r="BQ362" s="4"/>
      <c r="BR362" s="4"/>
      <c r="BS362" s="4"/>
      <c r="BT362" s="4"/>
      <c r="BU362" s="4"/>
      <c r="BV362" s="4"/>
      <c r="BW362" s="4"/>
      <c r="BX362" s="4"/>
      <c r="BY362" s="4"/>
      <c r="BZ362" s="4"/>
      <c r="CA362" s="4"/>
      <c r="CB362" s="4"/>
      <c r="CC362" s="4"/>
      <c r="CD362" s="4"/>
      <c r="CE362" s="4"/>
      <c r="CF362" s="4"/>
      <c r="CG362" s="4"/>
      <c r="CH362" s="4"/>
      <c r="CI362" s="4"/>
      <c r="CJ362" s="4"/>
      <c r="CK362" s="4"/>
      <c r="CL362" s="4"/>
      <c r="CM362" s="4"/>
      <c r="CN362" s="4"/>
      <c r="CO362" s="4"/>
      <c r="CP362" s="4"/>
      <c r="CQ362" s="4"/>
      <c r="CR362" s="4"/>
      <c r="CS362" s="4"/>
      <c r="CT362" s="4"/>
      <c r="CU362" s="4"/>
      <c r="CV362" s="4"/>
      <c r="CW362" s="4"/>
      <c r="CX362" s="4"/>
      <c r="CY362" s="4"/>
      <c r="CZ362" s="4"/>
      <c r="DA362" s="4"/>
      <c r="DB362" s="4"/>
      <c r="DC362" s="4"/>
      <c r="DD362" s="4"/>
      <c r="DE362" s="4"/>
      <c r="DF362" s="4"/>
      <c r="DG362" s="4"/>
      <c r="DH362" s="4"/>
      <c r="DI362" s="4"/>
      <c r="DJ362" s="4"/>
      <c r="DK362" s="4"/>
      <c r="DL362" s="4"/>
      <c r="DM362" s="4"/>
      <c r="DN362" s="4"/>
      <c r="DO362" s="4"/>
      <c r="DP362" s="4"/>
      <c r="DQ362" s="4"/>
      <c r="DR362" s="4"/>
      <c r="DS362" s="4"/>
      <c r="DT362" s="4"/>
      <c r="DU362" s="4"/>
      <c r="DV362" s="4"/>
      <c r="DW362" s="4"/>
      <c r="DX362" s="4"/>
      <c r="DY362" s="4"/>
      <c r="DZ362" s="4"/>
      <c r="EA362" s="4"/>
      <c r="EB362" s="4"/>
      <c r="EC362" s="4"/>
      <c r="ED362" s="4"/>
      <c r="EE362" s="4"/>
      <c r="EF362" s="4"/>
      <c r="EG362" s="4"/>
      <c r="EH362" s="4"/>
      <c r="EI362" s="4"/>
      <c r="EJ362" s="4"/>
      <c r="EK362" s="4"/>
      <c r="EL362" s="4"/>
      <c r="EM362" s="4"/>
      <c r="EN362" s="4"/>
      <c r="EO362" s="4"/>
      <c r="EP362" s="4"/>
      <c r="EQ362" s="4"/>
      <c r="ER362" s="4"/>
      <c r="ES362" s="4"/>
      <c r="ET362" s="4"/>
      <c r="EU362" s="4"/>
      <c r="EV362" s="4"/>
      <c r="EW362" s="4"/>
      <c r="EX362" s="4"/>
      <c r="EY362" s="4"/>
      <c r="EZ362" s="4"/>
      <c r="FA362" s="4"/>
      <c r="FB362" s="4"/>
      <c r="FC362" s="4"/>
      <c r="FD362" s="4"/>
      <c r="FE362" s="4"/>
      <c r="FF362" s="4"/>
      <c r="FG362" s="4"/>
      <c r="FH362" s="4"/>
      <c r="FI362" s="4"/>
      <c r="FJ362" s="4"/>
      <c r="FK362" s="4"/>
      <c r="FL362" s="4"/>
      <c r="FM362" s="4"/>
      <c r="FN362" s="4"/>
      <c r="FO362" s="4"/>
      <c r="FP362" s="4"/>
      <c r="FQ362" s="4"/>
      <c r="FR362" s="4"/>
      <c r="FS362" s="4"/>
      <c r="FT362" s="4"/>
      <c r="FU362" s="4"/>
      <c r="FV362" s="4"/>
      <c r="FW362" s="4"/>
      <c r="FX362" s="4"/>
      <c r="FY362" s="4"/>
      <c r="FZ362" s="4"/>
      <c r="GA362" s="4"/>
      <c r="GB362" s="4"/>
      <c r="GC362" s="4"/>
      <c r="GD362" s="4"/>
      <c r="GE362" s="4"/>
      <c r="GF362" s="4"/>
      <c r="GG362" s="4"/>
      <c r="GH362" s="4"/>
      <c r="GI362" s="4"/>
      <c r="GJ362" s="4"/>
      <c r="GK362" s="4"/>
      <c r="GL362" s="4"/>
      <c r="GM362" s="4"/>
      <c r="GN362" s="4"/>
      <c r="GO362" s="4"/>
      <c r="GP362" s="4"/>
      <c r="GQ362" s="4"/>
      <c r="GR362" s="4"/>
      <c r="GS362" s="4"/>
      <c r="GT362" s="4"/>
      <c r="GU362" s="4"/>
      <c r="GV362" s="4"/>
      <c r="GW362" s="4"/>
      <c r="GX362" s="4"/>
      <c r="GY362" s="4"/>
      <c r="GZ362" s="4"/>
      <c r="HA362" s="4"/>
      <c r="HB362" s="4"/>
      <c r="HC362" s="4"/>
      <c r="HD362" s="4"/>
      <c r="HE362" s="4"/>
      <c r="HF362" s="4"/>
      <c r="HG362" s="4"/>
      <c r="HH362" s="4"/>
    </row>
    <row r="363" spans="1:216" s="13" customFormat="1" ht="18" customHeight="1">
      <c r="A363" s="324"/>
      <c r="B363" s="291"/>
      <c r="C363" s="515"/>
      <c r="D363" s="340"/>
      <c r="E363" s="340"/>
      <c r="F363" s="522"/>
      <c r="G363" s="565"/>
      <c r="H363" s="526"/>
      <c r="I363" s="104">
        <v>77</v>
      </c>
      <c r="J363" s="12" t="s">
        <v>133</v>
      </c>
      <c r="K363" s="289"/>
      <c r="L363" s="289"/>
      <c r="M363" s="289"/>
      <c r="N363" s="289"/>
      <c r="O363" s="289"/>
      <c r="P363" s="289"/>
      <c r="Q363" s="289"/>
      <c r="R363" s="190"/>
      <c r="S363" s="190"/>
      <c r="T363" s="379"/>
      <c r="U363" s="379"/>
      <c r="V363" s="271"/>
      <c r="W363" s="271"/>
      <c r="X363" s="271"/>
      <c r="Y363" s="4"/>
      <c r="Z363" s="4"/>
      <c r="AA363" s="4"/>
      <c r="AB363" s="4"/>
      <c r="AC363" s="4"/>
      <c r="AD363" s="4"/>
      <c r="AE363" s="4"/>
      <c r="AF363" s="4"/>
      <c r="AG363" s="4"/>
      <c r="AH363" s="4"/>
      <c r="AI363" s="4"/>
      <c r="AJ363" s="4"/>
      <c r="AK363" s="4"/>
      <c r="AL363" s="4"/>
      <c r="AM363" s="4"/>
      <c r="AN363" s="4"/>
      <c r="AO363" s="4"/>
      <c r="AP363" s="4"/>
      <c r="AQ363" s="4"/>
      <c r="AR363" s="4"/>
      <c r="AS363" s="4"/>
      <c r="AT363" s="4"/>
      <c r="AU363" s="4"/>
      <c r="AV363" s="4"/>
      <c r="AW363" s="4"/>
      <c r="AX363" s="4"/>
      <c r="AY363" s="4"/>
      <c r="AZ363" s="4"/>
      <c r="BA363" s="4"/>
      <c r="BB363" s="4"/>
      <c r="BC363" s="4"/>
      <c r="BD363" s="4"/>
      <c r="BE363" s="4"/>
      <c r="BF363" s="4"/>
      <c r="BG363" s="4"/>
      <c r="BH363" s="4"/>
      <c r="BI363" s="4"/>
      <c r="BJ363" s="4"/>
      <c r="BK363" s="4"/>
      <c r="BL363" s="4"/>
      <c r="BM363" s="4"/>
      <c r="BN363" s="4"/>
      <c r="BO363" s="4"/>
      <c r="BP363" s="4"/>
      <c r="BQ363" s="4"/>
      <c r="BR363" s="4"/>
      <c r="BS363" s="4"/>
      <c r="BT363" s="4"/>
      <c r="BU363" s="4"/>
      <c r="BV363" s="4"/>
      <c r="BW363" s="4"/>
      <c r="BX363" s="4"/>
      <c r="BY363" s="4"/>
      <c r="BZ363" s="4"/>
      <c r="CA363" s="4"/>
      <c r="CB363" s="4"/>
      <c r="CC363" s="4"/>
      <c r="CD363" s="4"/>
      <c r="CE363" s="4"/>
      <c r="CF363" s="4"/>
      <c r="CG363" s="4"/>
      <c r="CH363" s="4"/>
      <c r="CI363" s="4"/>
      <c r="CJ363" s="4"/>
      <c r="CK363" s="4"/>
      <c r="CL363" s="4"/>
      <c r="CM363" s="4"/>
      <c r="CN363" s="4"/>
      <c r="CO363" s="4"/>
      <c r="CP363" s="4"/>
      <c r="CQ363" s="4"/>
      <c r="CR363" s="4"/>
      <c r="CS363" s="4"/>
      <c r="CT363" s="4"/>
      <c r="CU363" s="4"/>
      <c r="CV363" s="4"/>
      <c r="CW363" s="4"/>
      <c r="CX363" s="4"/>
      <c r="CY363" s="4"/>
      <c r="CZ363" s="4"/>
      <c r="DA363" s="4"/>
      <c r="DB363" s="4"/>
      <c r="DC363" s="4"/>
      <c r="DD363" s="4"/>
      <c r="DE363" s="4"/>
      <c r="DF363" s="4"/>
      <c r="DG363" s="4"/>
      <c r="DH363" s="4"/>
      <c r="DI363" s="4"/>
      <c r="DJ363" s="4"/>
      <c r="DK363" s="4"/>
      <c r="DL363" s="4"/>
      <c r="DM363" s="4"/>
      <c r="DN363" s="4"/>
      <c r="DO363" s="4"/>
      <c r="DP363" s="4"/>
      <c r="DQ363" s="4"/>
      <c r="DR363" s="4"/>
      <c r="DS363" s="4"/>
      <c r="DT363" s="4"/>
      <c r="DU363" s="4"/>
      <c r="DV363" s="4"/>
      <c r="DW363" s="4"/>
      <c r="DX363" s="4"/>
      <c r="DY363" s="4"/>
      <c r="DZ363" s="4"/>
      <c r="EA363" s="4"/>
      <c r="EB363" s="4"/>
      <c r="EC363" s="4"/>
      <c r="ED363" s="4"/>
      <c r="EE363" s="4"/>
      <c r="EF363" s="4"/>
      <c r="EG363" s="4"/>
      <c r="EH363" s="4"/>
      <c r="EI363" s="4"/>
      <c r="EJ363" s="4"/>
      <c r="EK363" s="4"/>
      <c r="EL363" s="4"/>
      <c r="EM363" s="4"/>
      <c r="EN363" s="4"/>
      <c r="EO363" s="4"/>
      <c r="EP363" s="4"/>
      <c r="EQ363" s="4"/>
      <c r="ER363" s="4"/>
      <c r="ES363" s="4"/>
      <c r="ET363" s="4"/>
      <c r="EU363" s="4"/>
      <c r="EV363" s="4"/>
      <c r="EW363" s="4"/>
      <c r="EX363" s="4"/>
      <c r="EY363" s="4"/>
      <c r="EZ363" s="4"/>
      <c r="FA363" s="4"/>
      <c r="FB363" s="4"/>
      <c r="FC363" s="4"/>
      <c r="FD363" s="4"/>
      <c r="FE363" s="4"/>
      <c r="FF363" s="4"/>
      <c r="FG363" s="4"/>
      <c r="FH363" s="4"/>
      <c r="FI363" s="4"/>
      <c r="FJ363" s="4"/>
      <c r="FK363" s="4"/>
      <c r="FL363" s="4"/>
      <c r="FM363" s="4"/>
      <c r="FN363" s="4"/>
      <c r="FO363" s="4"/>
      <c r="FP363" s="4"/>
      <c r="FQ363" s="4"/>
      <c r="FR363" s="4"/>
      <c r="FS363" s="4"/>
      <c r="FT363" s="4"/>
      <c r="FU363" s="4"/>
      <c r="FV363" s="4"/>
      <c r="FW363" s="4"/>
      <c r="FX363" s="4"/>
      <c r="FY363" s="4"/>
      <c r="FZ363" s="4"/>
      <c r="GA363" s="4"/>
      <c r="GB363" s="4"/>
      <c r="GC363" s="4"/>
      <c r="GD363" s="4"/>
      <c r="GE363" s="4"/>
      <c r="GF363" s="4"/>
      <c r="GG363" s="4"/>
      <c r="GH363" s="4"/>
      <c r="GI363" s="4"/>
      <c r="GJ363" s="4"/>
      <c r="GK363" s="4"/>
      <c r="GL363" s="4"/>
      <c r="GM363" s="4"/>
      <c r="GN363" s="4"/>
      <c r="GO363" s="4"/>
      <c r="GP363" s="4"/>
      <c r="GQ363" s="4"/>
      <c r="GR363" s="4"/>
      <c r="GS363" s="4"/>
      <c r="GT363" s="4"/>
      <c r="GU363" s="4"/>
      <c r="GV363" s="4"/>
      <c r="GW363" s="4"/>
      <c r="GX363" s="4"/>
      <c r="GY363" s="4"/>
      <c r="GZ363" s="4"/>
      <c r="HA363" s="4"/>
      <c r="HB363" s="4"/>
      <c r="HC363" s="4"/>
      <c r="HD363" s="4"/>
      <c r="HE363" s="4"/>
      <c r="HF363" s="4"/>
      <c r="HG363" s="4"/>
      <c r="HH363" s="4"/>
    </row>
    <row r="364" spans="1:216" s="84" customFormat="1" ht="18" customHeight="1">
      <c r="A364" s="323" t="s">
        <v>564</v>
      </c>
      <c r="B364" s="290" t="s">
        <v>565</v>
      </c>
      <c r="C364" s="290" t="s">
        <v>566</v>
      </c>
      <c r="D364" s="311">
        <v>36</v>
      </c>
      <c r="E364" s="311" t="s">
        <v>571</v>
      </c>
      <c r="F364" s="311"/>
      <c r="G364" s="308" t="s">
        <v>572</v>
      </c>
      <c r="H364" s="451" t="s">
        <v>573</v>
      </c>
      <c r="I364" s="22">
        <v>1</v>
      </c>
      <c r="J364" s="74" t="s">
        <v>139</v>
      </c>
      <c r="K364" s="268" t="s">
        <v>44</v>
      </c>
      <c r="L364" s="268">
        <v>1</v>
      </c>
      <c r="M364" s="268"/>
      <c r="N364" s="268" t="s">
        <v>47</v>
      </c>
      <c r="O364" s="268" t="s">
        <v>48</v>
      </c>
      <c r="P364" s="268" t="s">
        <v>43</v>
      </c>
      <c r="Q364" s="268"/>
      <c r="R364" s="462"/>
      <c r="S364" s="268"/>
      <c r="T364" s="379"/>
      <c r="U364" s="379"/>
      <c r="V364" s="271"/>
      <c r="W364" s="271"/>
      <c r="X364" s="271"/>
      <c r="Y364" s="85"/>
      <c r="Z364" s="85"/>
      <c r="AA364" s="85"/>
      <c r="AB364" s="85"/>
      <c r="AC364" s="85"/>
      <c r="AD364" s="85"/>
      <c r="AE364" s="85"/>
      <c r="AF364" s="85"/>
      <c r="AG364" s="85"/>
      <c r="AH364" s="85"/>
      <c r="AI364" s="85"/>
      <c r="AJ364" s="85"/>
      <c r="AK364" s="85"/>
      <c r="AL364" s="85"/>
      <c r="AM364" s="85"/>
      <c r="AN364" s="85"/>
      <c r="AO364" s="85"/>
      <c r="AP364" s="85"/>
      <c r="AQ364" s="85"/>
      <c r="AR364" s="85"/>
      <c r="AS364" s="85"/>
      <c r="AT364" s="85"/>
      <c r="AU364" s="85"/>
      <c r="AV364" s="85"/>
      <c r="AW364" s="85"/>
      <c r="AX364" s="85"/>
      <c r="AY364" s="85"/>
      <c r="AZ364" s="85"/>
      <c r="BA364" s="85"/>
      <c r="BB364" s="85"/>
      <c r="BC364" s="85"/>
      <c r="BD364" s="85"/>
      <c r="BE364" s="85"/>
      <c r="BF364" s="85"/>
      <c r="BG364" s="85"/>
      <c r="BH364" s="85"/>
      <c r="BI364" s="85"/>
      <c r="BJ364" s="85"/>
      <c r="BK364" s="85"/>
      <c r="BL364" s="85"/>
      <c r="BM364" s="85"/>
      <c r="BN364" s="85"/>
      <c r="BO364" s="85"/>
      <c r="BP364" s="85"/>
      <c r="BQ364" s="85"/>
      <c r="BR364" s="85"/>
      <c r="BS364" s="85"/>
      <c r="BT364" s="85"/>
      <c r="BU364" s="85"/>
      <c r="BV364" s="85"/>
      <c r="BW364" s="85"/>
      <c r="BX364" s="85"/>
      <c r="BY364" s="85"/>
      <c r="BZ364" s="85"/>
      <c r="CA364" s="85"/>
      <c r="CB364" s="85"/>
      <c r="CC364" s="85"/>
      <c r="CD364" s="85"/>
      <c r="CE364" s="85"/>
      <c r="CF364" s="85"/>
      <c r="CG364" s="85"/>
      <c r="CH364" s="85"/>
      <c r="CI364" s="85"/>
      <c r="CJ364" s="85"/>
      <c r="CK364" s="85"/>
      <c r="CL364" s="85"/>
      <c r="CM364" s="85"/>
      <c r="CN364" s="85"/>
      <c r="CO364" s="85"/>
      <c r="CP364" s="85"/>
      <c r="CQ364" s="85"/>
      <c r="CR364" s="85"/>
      <c r="CS364" s="85"/>
      <c r="CT364" s="85"/>
      <c r="CU364" s="85"/>
      <c r="CV364" s="85"/>
      <c r="CW364" s="85"/>
      <c r="CX364" s="85"/>
      <c r="CY364" s="85"/>
      <c r="CZ364" s="85"/>
      <c r="DA364" s="85"/>
      <c r="DB364" s="85"/>
      <c r="DC364" s="85"/>
      <c r="DD364" s="85"/>
      <c r="DE364" s="85"/>
      <c r="DF364" s="85"/>
      <c r="DG364" s="85"/>
      <c r="DH364" s="85"/>
      <c r="DI364" s="85"/>
      <c r="DJ364" s="85"/>
      <c r="DK364" s="85"/>
      <c r="DL364" s="85"/>
      <c r="DM364" s="85"/>
      <c r="DN364" s="85"/>
      <c r="DO364" s="85"/>
      <c r="DP364" s="85"/>
      <c r="DQ364" s="85"/>
      <c r="DR364" s="85"/>
      <c r="DS364" s="85"/>
      <c r="DT364" s="85"/>
      <c r="DU364" s="85"/>
      <c r="DV364" s="85"/>
      <c r="DW364" s="85"/>
      <c r="DX364" s="85"/>
      <c r="DY364" s="85"/>
      <c r="DZ364" s="85"/>
      <c r="EA364" s="85"/>
      <c r="EB364" s="85"/>
      <c r="EC364" s="85"/>
      <c r="ED364" s="85"/>
      <c r="EE364" s="85"/>
      <c r="EF364" s="85"/>
      <c r="EG364" s="85"/>
      <c r="EH364" s="85"/>
      <c r="EI364" s="85"/>
      <c r="EJ364" s="85"/>
      <c r="EK364" s="85"/>
      <c r="EL364" s="85"/>
      <c r="EM364" s="85"/>
      <c r="EN364" s="85"/>
      <c r="EO364" s="85"/>
      <c r="EP364" s="85"/>
      <c r="EQ364" s="85"/>
      <c r="ER364" s="85"/>
      <c r="ES364" s="85"/>
      <c r="ET364" s="85"/>
      <c r="EU364" s="85"/>
      <c r="EV364" s="85"/>
      <c r="EW364" s="85"/>
      <c r="EX364" s="85"/>
      <c r="EY364" s="85"/>
      <c r="EZ364" s="85"/>
      <c r="FA364" s="85"/>
      <c r="FB364" s="85"/>
      <c r="FC364" s="85"/>
      <c r="FD364" s="85"/>
      <c r="FE364" s="85"/>
      <c r="FF364" s="85"/>
      <c r="FG364" s="85"/>
      <c r="FH364" s="85"/>
      <c r="FI364" s="85"/>
      <c r="FJ364" s="85"/>
      <c r="FK364" s="85"/>
      <c r="FL364" s="85"/>
      <c r="FM364" s="85"/>
      <c r="FN364" s="85"/>
      <c r="FO364" s="85"/>
      <c r="FP364" s="85"/>
      <c r="FQ364" s="85"/>
      <c r="FR364" s="85"/>
      <c r="FS364" s="85"/>
      <c r="FT364" s="85"/>
      <c r="FU364" s="85"/>
      <c r="FV364" s="85"/>
      <c r="FW364" s="85"/>
      <c r="FX364" s="85"/>
      <c r="FY364" s="85"/>
      <c r="FZ364" s="85"/>
      <c r="GA364" s="85"/>
      <c r="GB364" s="85"/>
      <c r="GC364" s="85"/>
      <c r="GD364" s="85"/>
      <c r="GE364" s="85"/>
      <c r="GF364" s="85"/>
      <c r="GG364" s="85"/>
      <c r="GH364" s="85"/>
      <c r="GI364" s="85"/>
      <c r="GJ364" s="85"/>
      <c r="GK364" s="85"/>
      <c r="GL364" s="85"/>
      <c r="GM364" s="85"/>
      <c r="GN364" s="85"/>
      <c r="GO364" s="85"/>
      <c r="GP364" s="85"/>
      <c r="GQ364" s="85"/>
      <c r="GR364" s="85"/>
      <c r="GS364" s="85"/>
      <c r="GT364" s="85"/>
      <c r="GU364" s="85"/>
      <c r="GV364" s="85"/>
      <c r="GW364" s="85"/>
      <c r="GX364" s="85"/>
      <c r="GY364" s="85"/>
      <c r="GZ364" s="85"/>
      <c r="HA364" s="85"/>
      <c r="HB364" s="85"/>
      <c r="HC364" s="85"/>
      <c r="HD364" s="85"/>
      <c r="HE364" s="85"/>
      <c r="HF364" s="85"/>
      <c r="HG364" s="85"/>
      <c r="HH364" s="85"/>
    </row>
    <row r="365" spans="1:216" s="84" customFormat="1" ht="18" customHeight="1">
      <c r="A365" s="324"/>
      <c r="B365" s="291"/>
      <c r="C365" s="318"/>
      <c r="D365" s="312"/>
      <c r="E365" s="312"/>
      <c r="F365" s="312"/>
      <c r="G365" s="309"/>
      <c r="H365" s="452"/>
      <c r="I365" s="22">
        <v>2</v>
      </c>
      <c r="J365" s="74" t="s">
        <v>141</v>
      </c>
      <c r="K365" s="269"/>
      <c r="L365" s="269"/>
      <c r="M365" s="269"/>
      <c r="N365" s="269"/>
      <c r="O365" s="269"/>
      <c r="P365" s="269"/>
      <c r="Q365" s="269"/>
      <c r="R365" s="269"/>
      <c r="S365" s="269"/>
      <c r="T365" s="379"/>
      <c r="U365" s="379"/>
      <c r="V365" s="271"/>
      <c r="W365" s="271"/>
      <c r="X365" s="271"/>
      <c r="Y365" s="85"/>
      <c r="Z365" s="85"/>
      <c r="AA365" s="85"/>
      <c r="AB365" s="85"/>
      <c r="AC365" s="85"/>
      <c r="AD365" s="85"/>
      <c r="AE365" s="85"/>
      <c r="AF365" s="85"/>
      <c r="AG365" s="85"/>
      <c r="AH365" s="85"/>
      <c r="AI365" s="85"/>
      <c r="AJ365" s="85"/>
      <c r="AK365" s="85"/>
      <c r="AL365" s="85"/>
      <c r="AM365" s="85"/>
      <c r="AN365" s="85"/>
      <c r="AO365" s="85"/>
      <c r="AP365" s="85"/>
      <c r="AQ365" s="85"/>
      <c r="AR365" s="85"/>
      <c r="AS365" s="85"/>
      <c r="AT365" s="85"/>
      <c r="AU365" s="85"/>
      <c r="AV365" s="85"/>
      <c r="AW365" s="85"/>
      <c r="AX365" s="85"/>
      <c r="AY365" s="85"/>
      <c r="AZ365" s="85"/>
      <c r="BA365" s="85"/>
      <c r="BB365" s="85"/>
      <c r="BC365" s="85"/>
      <c r="BD365" s="85"/>
      <c r="BE365" s="85"/>
      <c r="BF365" s="85"/>
      <c r="BG365" s="85"/>
      <c r="BH365" s="85"/>
      <c r="BI365" s="85"/>
      <c r="BJ365" s="85"/>
      <c r="BK365" s="85"/>
      <c r="BL365" s="85"/>
      <c r="BM365" s="85"/>
      <c r="BN365" s="85"/>
      <c r="BO365" s="85"/>
      <c r="BP365" s="85"/>
      <c r="BQ365" s="85"/>
      <c r="BR365" s="85"/>
      <c r="BS365" s="85"/>
      <c r="BT365" s="85"/>
      <c r="BU365" s="85"/>
      <c r="BV365" s="85"/>
      <c r="BW365" s="85"/>
      <c r="BX365" s="85"/>
      <c r="BY365" s="85"/>
      <c r="BZ365" s="85"/>
      <c r="CA365" s="85"/>
      <c r="CB365" s="85"/>
      <c r="CC365" s="85"/>
      <c r="CD365" s="85"/>
      <c r="CE365" s="85"/>
      <c r="CF365" s="85"/>
      <c r="CG365" s="85"/>
      <c r="CH365" s="85"/>
      <c r="CI365" s="85"/>
      <c r="CJ365" s="85"/>
      <c r="CK365" s="85"/>
      <c r="CL365" s="85"/>
      <c r="CM365" s="85"/>
      <c r="CN365" s="85"/>
      <c r="CO365" s="85"/>
      <c r="CP365" s="85"/>
      <c r="CQ365" s="85"/>
      <c r="CR365" s="85"/>
      <c r="CS365" s="85"/>
      <c r="CT365" s="85"/>
      <c r="CU365" s="85"/>
      <c r="CV365" s="85"/>
      <c r="CW365" s="85"/>
      <c r="CX365" s="85"/>
      <c r="CY365" s="85"/>
      <c r="CZ365" s="85"/>
      <c r="DA365" s="85"/>
      <c r="DB365" s="85"/>
      <c r="DC365" s="85"/>
      <c r="DD365" s="85"/>
      <c r="DE365" s="85"/>
      <c r="DF365" s="85"/>
      <c r="DG365" s="85"/>
      <c r="DH365" s="85"/>
      <c r="DI365" s="85"/>
      <c r="DJ365" s="85"/>
      <c r="DK365" s="85"/>
      <c r="DL365" s="85"/>
      <c r="DM365" s="85"/>
      <c r="DN365" s="85"/>
      <c r="DO365" s="85"/>
      <c r="DP365" s="85"/>
      <c r="DQ365" s="85"/>
      <c r="DR365" s="85"/>
      <c r="DS365" s="85"/>
      <c r="DT365" s="85"/>
      <c r="DU365" s="85"/>
      <c r="DV365" s="85"/>
      <c r="DW365" s="85"/>
      <c r="DX365" s="85"/>
      <c r="DY365" s="85"/>
      <c r="DZ365" s="85"/>
      <c r="EA365" s="85"/>
      <c r="EB365" s="85"/>
      <c r="EC365" s="85"/>
      <c r="ED365" s="85"/>
      <c r="EE365" s="85"/>
      <c r="EF365" s="85"/>
      <c r="EG365" s="85"/>
      <c r="EH365" s="85"/>
      <c r="EI365" s="85"/>
      <c r="EJ365" s="85"/>
      <c r="EK365" s="85"/>
      <c r="EL365" s="85"/>
      <c r="EM365" s="85"/>
      <c r="EN365" s="85"/>
      <c r="EO365" s="85"/>
      <c r="EP365" s="85"/>
      <c r="EQ365" s="85"/>
      <c r="ER365" s="85"/>
      <c r="ES365" s="85"/>
      <c r="ET365" s="85"/>
      <c r="EU365" s="85"/>
      <c r="EV365" s="85"/>
      <c r="EW365" s="85"/>
      <c r="EX365" s="85"/>
      <c r="EY365" s="85"/>
      <c r="EZ365" s="85"/>
      <c r="FA365" s="85"/>
      <c r="FB365" s="85"/>
      <c r="FC365" s="85"/>
      <c r="FD365" s="85"/>
      <c r="FE365" s="85"/>
      <c r="FF365" s="85"/>
      <c r="FG365" s="85"/>
      <c r="FH365" s="85"/>
      <c r="FI365" s="85"/>
      <c r="FJ365" s="85"/>
      <c r="FK365" s="85"/>
      <c r="FL365" s="85"/>
      <c r="FM365" s="85"/>
      <c r="FN365" s="85"/>
      <c r="FO365" s="85"/>
      <c r="FP365" s="85"/>
      <c r="FQ365" s="85"/>
      <c r="FR365" s="85"/>
      <c r="FS365" s="85"/>
      <c r="FT365" s="85"/>
      <c r="FU365" s="85"/>
      <c r="FV365" s="85"/>
      <c r="FW365" s="85"/>
      <c r="FX365" s="85"/>
      <c r="FY365" s="85"/>
      <c r="FZ365" s="85"/>
      <c r="GA365" s="85"/>
      <c r="GB365" s="85"/>
      <c r="GC365" s="85"/>
      <c r="GD365" s="85"/>
      <c r="GE365" s="85"/>
      <c r="GF365" s="85"/>
      <c r="GG365" s="85"/>
      <c r="GH365" s="85"/>
      <c r="GI365" s="85"/>
      <c r="GJ365" s="85"/>
      <c r="GK365" s="85"/>
      <c r="GL365" s="85"/>
      <c r="GM365" s="85"/>
      <c r="GN365" s="85"/>
      <c r="GO365" s="85"/>
      <c r="GP365" s="85"/>
      <c r="GQ365" s="85"/>
      <c r="GR365" s="85"/>
      <c r="GS365" s="85"/>
      <c r="GT365" s="85"/>
      <c r="GU365" s="85"/>
      <c r="GV365" s="85"/>
      <c r="GW365" s="85"/>
      <c r="GX365" s="85"/>
      <c r="GY365" s="85"/>
      <c r="GZ365" s="85"/>
      <c r="HA365" s="85"/>
      <c r="HB365" s="85"/>
      <c r="HC365" s="85"/>
      <c r="HD365" s="85"/>
      <c r="HE365" s="85"/>
      <c r="HF365" s="85"/>
      <c r="HG365" s="85"/>
      <c r="HH365" s="85"/>
    </row>
    <row r="366" spans="1:216" s="84" customFormat="1" ht="18" customHeight="1">
      <c r="A366" s="131" t="s">
        <v>570</v>
      </c>
      <c r="B366" s="128" t="s">
        <v>565</v>
      </c>
      <c r="C366" s="291"/>
      <c r="D366" s="313"/>
      <c r="E366" s="313"/>
      <c r="F366" s="313"/>
      <c r="G366" s="310"/>
      <c r="H366" s="453"/>
      <c r="I366" s="104">
        <v>77</v>
      </c>
      <c r="J366" s="12" t="s">
        <v>133</v>
      </c>
      <c r="K366" s="319"/>
      <c r="L366" s="319"/>
      <c r="M366" s="319"/>
      <c r="N366" s="319"/>
      <c r="O366" s="319"/>
      <c r="P366" s="319"/>
      <c r="Q366" s="319"/>
      <c r="R366" s="319"/>
      <c r="S366" s="319"/>
      <c r="T366" s="379"/>
      <c r="U366" s="379"/>
      <c r="V366" s="271"/>
      <c r="W366" s="271"/>
      <c r="X366" s="271"/>
      <c r="Y366" s="85"/>
      <c r="Z366" s="85"/>
      <c r="AA366" s="85"/>
      <c r="AB366" s="85"/>
      <c r="AC366" s="85"/>
      <c r="AD366" s="85"/>
      <c r="AE366" s="85"/>
      <c r="AF366" s="85"/>
      <c r="AG366" s="85"/>
      <c r="AH366" s="85"/>
      <c r="AI366" s="85"/>
      <c r="AJ366" s="85"/>
      <c r="AK366" s="85"/>
      <c r="AL366" s="85"/>
      <c r="AM366" s="85"/>
      <c r="AN366" s="85"/>
      <c r="AO366" s="85"/>
      <c r="AP366" s="85"/>
      <c r="AQ366" s="85"/>
      <c r="AR366" s="85"/>
      <c r="AS366" s="85"/>
      <c r="AT366" s="85"/>
      <c r="AU366" s="85"/>
      <c r="AV366" s="85"/>
      <c r="AW366" s="85"/>
      <c r="AX366" s="85"/>
      <c r="AY366" s="85"/>
      <c r="AZ366" s="85"/>
      <c r="BA366" s="85"/>
      <c r="BB366" s="85"/>
      <c r="BC366" s="85"/>
      <c r="BD366" s="85"/>
      <c r="BE366" s="85"/>
      <c r="BF366" s="85"/>
      <c r="BG366" s="85"/>
      <c r="BH366" s="85"/>
      <c r="BI366" s="85"/>
      <c r="BJ366" s="85"/>
      <c r="BK366" s="85"/>
      <c r="BL366" s="85"/>
      <c r="BM366" s="85"/>
      <c r="BN366" s="85"/>
      <c r="BO366" s="85"/>
      <c r="BP366" s="85"/>
      <c r="BQ366" s="85"/>
      <c r="BR366" s="85"/>
      <c r="BS366" s="85"/>
      <c r="BT366" s="85"/>
      <c r="BU366" s="85"/>
      <c r="BV366" s="85"/>
      <c r="BW366" s="85"/>
      <c r="BX366" s="85"/>
      <c r="BY366" s="85"/>
      <c r="BZ366" s="85"/>
      <c r="CA366" s="85"/>
      <c r="CB366" s="85"/>
      <c r="CC366" s="85"/>
      <c r="CD366" s="85"/>
      <c r="CE366" s="85"/>
      <c r="CF366" s="85"/>
      <c r="CG366" s="85"/>
      <c r="CH366" s="85"/>
      <c r="CI366" s="85"/>
      <c r="CJ366" s="85"/>
      <c r="CK366" s="85"/>
      <c r="CL366" s="85"/>
      <c r="CM366" s="85"/>
      <c r="CN366" s="85"/>
      <c r="CO366" s="85"/>
      <c r="CP366" s="85"/>
      <c r="CQ366" s="85"/>
      <c r="CR366" s="85"/>
      <c r="CS366" s="85"/>
      <c r="CT366" s="85"/>
      <c r="CU366" s="85"/>
      <c r="CV366" s="85"/>
      <c r="CW366" s="85"/>
      <c r="CX366" s="85"/>
      <c r="CY366" s="85"/>
      <c r="CZ366" s="85"/>
      <c r="DA366" s="85"/>
      <c r="DB366" s="85"/>
      <c r="DC366" s="85"/>
      <c r="DD366" s="85"/>
      <c r="DE366" s="85"/>
      <c r="DF366" s="85"/>
      <c r="DG366" s="85"/>
      <c r="DH366" s="85"/>
      <c r="DI366" s="85"/>
      <c r="DJ366" s="85"/>
      <c r="DK366" s="85"/>
      <c r="DL366" s="85"/>
      <c r="DM366" s="85"/>
      <c r="DN366" s="85"/>
      <c r="DO366" s="85"/>
      <c r="DP366" s="85"/>
      <c r="DQ366" s="85"/>
      <c r="DR366" s="85"/>
      <c r="DS366" s="85"/>
      <c r="DT366" s="85"/>
      <c r="DU366" s="85"/>
      <c r="DV366" s="85"/>
      <c r="DW366" s="85"/>
      <c r="DX366" s="85"/>
      <c r="DY366" s="85"/>
      <c r="DZ366" s="85"/>
      <c r="EA366" s="85"/>
      <c r="EB366" s="85"/>
      <c r="EC366" s="85"/>
      <c r="ED366" s="85"/>
      <c r="EE366" s="85"/>
      <c r="EF366" s="85"/>
      <c r="EG366" s="85"/>
      <c r="EH366" s="85"/>
      <c r="EI366" s="85"/>
      <c r="EJ366" s="85"/>
      <c r="EK366" s="85"/>
      <c r="EL366" s="85"/>
      <c r="EM366" s="85"/>
      <c r="EN366" s="85"/>
      <c r="EO366" s="85"/>
      <c r="EP366" s="85"/>
      <c r="EQ366" s="85"/>
      <c r="ER366" s="85"/>
      <c r="ES366" s="85"/>
      <c r="ET366" s="85"/>
      <c r="EU366" s="85"/>
      <c r="EV366" s="85"/>
      <c r="EW366" s="85"/>
      <c r="EX366" s="85"/>
      <c r="EY366" s="85"/>
      <c r="EZ366" s="85"/>
      <c r="FA366" s="85"/>
      <c r="FB366" s="85"/>
      <c r="FC366" s="85"/>
      <c r="FD366" s="85"/>
      <c r="FE366" s="85"/>
      <c r="FF366" s="85"/>
      <c r="FG366" s="85"/>
      <c r="FH366" s="85"/>
      <c r="FI366" s="85"/>
      <c r="FJ366" s="85"/>
      <c r="FK366" s="85"/>
      <c r="FL366" s="85"/>
      <c r="FM366" s="85"/>
      <c r="FN366" s="85"/>
      <c r="FO366" s="85"/>
      <c r="FP366" s="85"/>
      <c r="FQ366" s="85"/>
      <c r="FR366" s="85"/>
      <c r="FS366" s="85"/>
      <c r="FT366" s="85"/>
      <c r="FU366" s="85"/>
      <c r="FV366" s="85"/>
      <c r="FW366" s="85"/>
      <c r="FX366" s="85"/>
      <c r="FY366" s="85"/>
      <c r="FZ366" s="85"/>
      <c r="GA366" s="85"/>
      <c r="GB366" s="85"/>
      <c r="GC366" s="85"/>
      <c r="GD366" s="85"/>
      <c r="GE366" s="85"/>
      <c r="GF366" s="85"/>
      <c r="GG366" s="85"/>
      <c r="GH366" s="85"/>
      <c r="GI366" s="85"/>
      <c r="GJ366" s="85"/>
      <c r="GK366" s="85"/>
      <c r="GL366" s="85"/>
      <c r="GM366" s="85"/>
      <c r="GN366" s="85"/>
      <c r="GO366" s="85"/>
      <c r="GP366" s="85"/>
      <c r="GQ366" s="85"/>
      <c r="GR366" s="85"/>
      <c r="GS366" s="85"/>
      <c r="GT366" s="85"/>
      <c r="GU366" s="85"/>
      <c r="GV366" s="85"/>
      <c r="GW366" s="85"/>
      <c r="GX366" s="85"/>
      <c r="GY366" s="85"/>
      <c r="GZ366" s="85"/>
      <c r="HA366" s="85"/>
      <c r="HB366" s="85"/>
      <c r="HC366" s="85"/>
      <c r="HD366" s="85"/>
      <c r="HE366" s="85"/>
      <c r="HF366" s="85"/>
      <c r="HG366" s="85"/>
      <c r="HH366" s="85"/>
    </row>
    <row r="367" spans="1:216" s="84" customFormat="1" ht="18" customHeight="1">
      <c r="A367" s="529" t="s">
        <v>564</v>
      </c>
      <c r="B367" s="531" t="s">
        <v>565</v>
      </c>
      <c r="C367" s="290"/>
      <c r="D367" s="311">
        <v>36</v>
      </c>
      <c r="E367" s="311" t="s">
        <v>574</v>
      </c>
      <c r="F367" s="311"/>
      <c r="G367" s="308" t="s">
        <v>575</v>
      </c>
      <c r="H367" s="451" t="s">
        <v>573</v>
      </c>
      <c r="I367" s="22">
        <v>1</v>
      </c>
      <c r="J367" s="74" t="s">
        <v>139</v>
      </c>
      <c r="K367" s="268" t="s">
        <v>44</v>
      </c>
      <c r="L367" s="268">
        <v>1</v>
      </c>
      <c r="M367" s="268"/>
      <c r="N367" s="268" t="s">
        <v>47</v>
      </c>
      <c r="O367" s="268" t="s">
        <v>48</v>
      </c>
      <c r="P367" s="268" t="s">
        <v>43</v>
      </c>
      <c r="Q367" s="268"/>
      <c r="R367" s="268"/>
      <c r="S367" s="155"/>
      <c r="T367" s="379"/>
      <c r="U367" s="379"/>
      <c r="V367" s="271"/>
      <c r="W367" s="271"/>
      <c r="X367" s="271"/>
      <c r="Y367" s="85"/>
      <c r="Z367" s="85"/>
      <c r="AA367" s="85"/>
      <c r="AB367" s="85"/>
      <c r="AC367" s="85"/>
      <c r="AD367" s="85"/>
      <c r="AE367" s="85"/>
      <c r="AF367" s="85"/>
      <c r="AG367" s="85"/>
      <c r="AH367" s="85"/>
      <c r="AI367" s="85"/>
      <c r="AJ367" s="85"/>
      <c r="AK367" s="85"/>
      <c r="AL367" s="85"/>
      <c r="AM367" s="85"/>
      <c r="AN367" s="85"/>
      <c r="AO367" s="85"/>
      <c r="AP367" s="85"/>
      <c r="AQ367" s="85"/>
      <c r="AR367" s="85"/>
      <c r="AS367" s="85"/>
      <c r="AT367" s="85"/>
      <c r="AU367" s="85"/>
      <c r="AV367" s="85"/>
      <c r="AW367" s="85"/>
      <c r="AX367" s="85"/>
      <c r="AY367" s="85"/>
      <c r="AZ367" s="85"/>
      <c r="BA367" s="85"/>
      <c r="BB367" s="85"/>
      <c r="BC367" s="85"/>
      <c r="BD367" s="85"/>
      <c r="BE367" s="85"/>
      <c r="BF367" s="85"/>
      <c r="BG367" s="85"/>
      <c r="BH367" s="85"/>
      <c r="BI367" s="85"/>
      <c r="BJ367" s="85"/>
      <c r="BK367" s="85"/>
      <c r="BL367" s="85"/>
      <c r="BM367" s="85"/>
      <c r="BN367" s="85"/>
      <c r="BO367" s="85"/>
      <c r="BP367" s="85"/>
      <c r="BQ367" s="85"/>
      <c r="BR367" s="85"/>
      <c r="BS367" s="85"/>
      <c r="BT367" s="85"/>
      <c r="BU367" s="85"/>
      <c r="BV367" s="85"/>
      <c r="BW367" s="85"/>
      <c r="BX367" s="85"/>
      <c r="BY367" s="85"/>
      <c r="BZ367" s="85"/>
      <c r="CA367" s="85"/>
      <c r="CB367" s="85"/>
      <c r="CC367" s="85"/>
      <c r="CD367" s="85"/>
      <c r="CE367" s="85"/>
      <c r="CF367" s="85"/>
      <c r="CG367" s="85"/>
      <c r="CH367" s="85"/>
      <c r="CI367" s="85"/>
      <c r="CJ367" s="85"/>
      <c r="CK367" s="85"/>
      <c r="CL367" s="85"/>
      <c r="CM367" s="85"/>
      <c r="CN367" s="85"/>
      <c r="CO367" s="85"/>
      <c r="CP367" s="85"/>
      <c r="CQ367" s="85"/>
      <c r="CR367" s="85"/>
      <c r="CS367" s="85"/>
      <c r="CT367" s="85"/>
      <c r="CU367" s="85"/>
      <c r="CV367" s="85"/>
      <c r="CW367" s="85"/>
      <c r="CX367" s="85"/>
      <c r="CY367" s="85"/>
      <c r="CZ367" s="85"/>
      <c r="DA367" s="85"/>
      <c r="DB367" s="85"/>
      <c r="DC367" s="85"/>
      <c r="DD367" s="85"/>
      <c r="DE367" s="85"/>
      <c r="DF367" s="85"/>
      <c r="DG367" s="85"/>
      <c r="DH367" s="85"/>
      <c r="DI367" s="85"/>
      <c r="DJ367" s="85"/>
      <c r="DK367" s="85"/>
      <c r="DL367" s="85"/>
      <c r="DM367" s="85"/>
      <c r="DN367" s="85"/>
      <c r="DO367" s="85"/>
      <c r="DP367" s="85"/>
      <c r="DQ367" s="85"/>
      <c r="DR367" s="85"/>
      <c r="DS367" s="85"/>
      <c r="DT367" s="85"/>
      <c r="DU367" s="85"/>
      <c r="DV367" s="85"/>
      <c r="DW367" s="85"/>
      <c r="DX367" s="85"/>
      <c r="DY367" s="85"/>
      <c r="DZ367" s="85"/>
      <c r="EA367" s="85"/>
      <c r="EB367" s="85"/>
      <c r="EC367" s="85"/>
      <c r="ED367" s="85"/>
      <c r="EE367" s="85"/>
      <c r="EF367" s="85"/>
      <c r="EG367" s="85"/>
      <c r="EH367" s="85"/>
      <c r="EI367" s="85"/>
      <c r="EJ367" s="85"/>
      <c r="EK367" s="85"/>
      <c r="EL367" s="85"/>
      <c r="EM367" s="85"/>
      <c r="EN367" s="85"/>
      <c r="EO367" s="85"/>
      <c r="EP367" s="85"/>
      <c r="EQ367" s="85"/>
      <c r="ER367" s="85"/>
      <c r="ES367" s="85"/>
      <c r="ET367" s="85"/>
      <c r="EU367" s="85"/>
      <c r="EV367" s="85"/>
      <c r="EW367" s="85"/>
      <c r="EX367" s="85"/>
      <c r="EY367" s="85"/>
      <c r="EZ367" s="85"/>
      <c r="FA367" s="85"/>
      <c r="FB367" s="85"/>
      <c r="FC367" s="85"/>
      <c r="FD367" s="85"/>
      <c r="FE367" s="85"/>
      <c r="FF367" s="85"/>
      <c r="FG367" s="85"/>
      <c r="FH367" s="85"/>
      <c r="FI367" s="85"/>
      <c r="FJ367" s="85"/>
      <c r="FK367" s="85"/>
      <c r="FL367" s="85"/>
      <c r="FM367" s="85"/>
      <c r="FN367" s="85"/>
      <c r="FO367" s="85"/>
      <c r="FP367" s="85"/>
      <c r="FQ367" s="85"/>
      <c r="FR367" s="85"/>
      <c r="FS367" s="85"/>
      <c r="FT367" s="85"/>
      <c r="FU367" s="85"/>
      <c r="FV367" s="85"/>
      <c r="FW367" s="85"/>
      <c r="FX367" s="85"/>
      <c r="FY367" s="85"/>
      <c r="FZ367" s="85"/>
      <c r="GA367" s="85"/>
      <c r="GB367" s="85"/>
      <c r="GC367" s="85"/>
      <c r="GD367" s="85"/>
      <c r="GE367" s="85"/>
      <c r="GF367" s="85"/>
      <c r="GG367" s="85"/>
      <c r="GH367" s="85"/>
      <c r="GI367" s="85"/>
      <c r="GJ367" s="85"/>
      <c r="GK367" s="85"/>
      <c r="GL367" s="85"/>
      <c r="GM367" s="85"/>
      <c r="GN367" s="85"/>
      <c r="GO367" s="85"/>
      <c r="GP367" s="85"/>
      <c r="GQ367" s="85"/>
      <c r="GR367" s="85"/>
      <c r="GS367" s="85"/>
      <c r="GT367" s="85"/>
      <c r="GU367" s="85"/>
      <c r="GV367" s="85"/>
      <c r="GW367" s="85"/>
      <c r="GX367" s="85"/>
      <c r="GY367" s="85"/>
      <c r="GZ367" s="85"/>
      <c r="HA367" s="85"/>
      <c r="HB367" s="85"/>
      <c r="HC367" s="85"/>
      <c r="HD367" s="85"/>
      <c r="HE367" s="85"/>
      <c r="HF367" s="85"/>
      <c r="HG367" s="85"/>
      <c r="HH367" s="85"/>
    </row>
    <row r="368" spans="1:216" s="84" customFormat="1" ht="18" customHeight="1">
      <c r="A368" s="530"/>
      <c r="B368" s="532"/>
      <c r="C368" s="318"/>
      <c r="D368" s="312"/>
      <c r="E368" s="312"/>
      <c r="F368" s="312"/>
      <c r="G368" s="309"/>
      <c r="H368" s="452"/>
      <c r="I368" s="22">
        <v>2</v>
      </c>
      <c r="J368" s="74" t="s">
        <v>141</v>
      </c>
      <c r="K368" s="269"/>
      <c r="L368" s="269"/>
      <c r="M368" s="269"/>
      <c r="N368" s="269"/>
      <c r="O368" s="269"/>
      <c r="P368" s="269"/>
      <c r="Q368" s="269"/>
      <c r="R368" s="269"/>
      <c r="S368" s="155"/>
      <c r="T368" s="379"/>
      <c r="U368" s="379"/>
      <c r="V368" s="271"/>
      <c r="W368" s="271"/>
      <c r="X368" s="271"/>
      <c r="Y368" s="85"/>
      <c r="Z368" s="85"/>
      <c r="AA368" s="85"/>
      <c r="AB368" s="85"/>
      <c r="AC368" s="85"/>
      <c r="AD368" s="85"/>
      <c r="AE368" s="85"/>
      <c r="AF368" s="85"/>
      <c r="AG368" s="85"/>
      <c r="AH368" s="85"/>
      <c r="AI368" s="85"/>
      <c r="AJ368" s="85"/>
      <c r="AK368" s="85"/>
      <c r="AL368" s="85"/>
      <c r="AM368" s="85"/>
      <c r="AN368" s="85"/>
      <c r="AO368" s="85"/>
      <c r="AP368" s="85"/>
      <c r="AQ368" s="85"/>
      <c r="AR368" s="85"/>
      <c r="AS368" s="85"/>
      <c r="AT368" s="85"/>
      <c r="AU368" s="85"/>
      <c r="AV368" s="85"/>
      <c r="AW368" s="85"/>
      <c r="AX368" s="85"/>
      <c r="AY368" s="85"/>
      <c r="AZ368" s="85"/>
      <c r="BA368" s="85"/>
      <c r="BB368" s="85"/>
      <c r="BC368" s="85"/>
      <c r="BD368" s="85"/>
      <c r="BE368" s="85"/>
      <c r="BF368" s="85"/>
      <c r="BG368" s="85"/>
      <c r="BH368" s="85"/>
      <c r="BI368" s="85"/>
      <c r="BJ368" s="85"/>
      <c r="BK368" s="85"/>
      <c r="BL368" s="85"/>
      <c r="BM368" s="85"/>
      <c r="BN368" s="85"/>
      <c r="BO368" s="85"/>
      <c r="BP368" s="85"/>
      <c r="BQ368" s="85"/>
      <c r="BR368" s="85"/>
      <c r="BS368" s="85"/>
      <c r="BT368" s="85"/>
      <c r="BU368" s="85"/>
      <c r="BV368" s="85"/>
      <c r="BW368" s="85"/>
      <c r="BX368" s="85"/>
      <c r="BY368" s="85"/>
      <c r="BZ368" s="85"/>
      <c r="CA368" s="85"/>
      <c r="CB368" s="85"/>
      <c r="CC368" s="85"/>
      <c r="CD368" s="85"/>
      <c r="CE368" s="85"/>
      <c r="CF368" s="85"/>
      <c r="CG368" s="85"/>
      <c r="CH368" s="85"/>
      <c r="CI368" s="85"/>
      <c r="CJ368" s="85"/>
      <c r="CK368" s="85"/>
      <c r="CL368" s="85"/>
      <c r="CM368" s="85"/>
      <c r="CN368" s="85"/>
      <c r="CO368" s="85"/>
      <c r="CP368" s="85"/>
      <c r="CQ368" s="85"/>
      <c r="CR368" s="85"/>
      <c r="CS368" s="85"/>
      <c r="CT368" s="85"/>
      <c r="CU368" s="85"/>
      <c r="CV368" s="85"/>
      <c r="CW368" s="85"/>
      <c r="CX368" s="85"/>
      <c r="CY368" s="85"/>
      <c r="CZ368" s="85"/>
      <c r="DA368" s="85"/>
      <c r="DB368" s="85"/>
      <c r="DC368" s="85"/>
      <c r="DD368" s="85"/>
      <c r="DE368" s="85"/>
      <c r="DF368" s="85"/>
      <c r="DG368" s="85"/>
      <c r="DH368" s="85"/>
      <c r="DI368" s="85"/>
      <c r="DJ368" s="85"/>
      <c r="DK368" s="85"/>
      <c r="DL368" s="85"/>
      <c r="DM368" s="85"/>
      <c r="DN368" s="85"/>
      <c r="DO368" s="85"/>
      <c r="DP368" s="85"/>
      <c r="DQ368" s="85"/>
      <c r="DR368" s="85"/>
      <c r="DS368" s="85"/>
      <c r="DT368" s="85"/>
      <c r="DU368" s="85"/>
      <c r="DV368" s="85"/>
      <c r="DW368" s="85"/>
      <c r="DX368" s="85"/>
      <c r="DY368" s="85"/>
      <c r="DZ368" s="85"/>
      <c r="EA368" s="85"/>
      <c r="EB368" s="85"/>
      <c r="EC368" s="85"/>
      <c r="ED368" s="85"/>
      <c r="EE368" s="85"/>
      <c r="EF368" s="85"/>
      <c r="EG368" s="85"/>
      <c r="EH368" s="85"/>
      <c r="EI368" s="85"/>
      <c r="EJ368" s="85"/>
      <c r="EK368" s="85"/>
      <c r="EL368" s="85"/>
      <c r="EM368" s="85"/>
      <c r="EN368" s="85"/>
      <c r="EO368" s="85"/>
      <c r="EP368" s="85"/>
      <c r="EQ368" s="85"/>
      <c r="ER368" s="85"/>
      <c r="ES368" s="85"/>
      <c r="ET368" s="85"/>
      <c r="EU368" s="85"/>
      <c r="EV368" s="85"/>
      <c r="EW368" s="85"/>
      <c r="EX368" s="85"/>
      <c r="EY368" s="85"/>
      <c r="EZ368" s="85"/>
      <c r="FA368" s="85"/>
      <c r="FB368" s="85"/>
      <c r="FC368" s="85"/>
      <c r="FD368" s="85"/>
      <c r="FE368" s="85"/>
      <c r="FF368" s="85"/>
      <c r="FG368" s="85"/>
      <c r="FH368" s="85"/>
      <c r="FI368" s="85"/>
      <c r="FJ368" s="85"/>
      <c r="FK368" s="85"/>
      <c r="FL368" s="85"/>
      <c r="FM368" s="85"/>
      <c r="FN368" s="85"/>
      <c r="FO368" s="85"/>
      <c r="FP368" s="85"/>
      <c r="FQ368" s="85"/>
      <c r="FR368" s="85"/>
      <c r="FS368" s="85"/>
      <c r="FT368" s="85"/>
      <c r="FU368" s="85"/>
      <c r="FV368" s="85"/>
      <c r="FW368" s="85"/>
      <c r="FX368" s="85"/>
      <c r="FY368" s="85"/>
      <c r="FZ368" s="85"/>
      <c r="GA368" s="85"/>
      <c r="GB368" s="85"/>
      <c r="GC368" s="85"/>
      <c r="GD368" s="85"/>
      <c r="GE368" s="85"/>
      <c r="GF368" s="85"/>
      <c r="GG368" s="85"/>
      <c r="GH368" s="85"/>
      <c r="GI368" s="85"/>
      <c r="GJ368" s="85"/>
      <c r="GK368" s="85"/>
      <c r="GL368" s="85"/>
      <c r="GM368" s="85"/>
      <c r="GN368" s="85"/>
      <c r="GO368" s="85"/>
      <c r="GP368" s="85"/>
      <c r="GQ368" s="85"/>
      <c r="GR368" s="85"/>
      <c r="GS368" s="85"/>
      <c r="GT368" s="85"/>
      <c r="GU368" s="85"/>
      <c r="GV368" s="85"/>
      <c r="GW368" s="85"/>
      <c r="GX368" s="85"/>
      <c r="GY368" s="85"/>
      <c r="GZ368" s="85"/>
      <c r="HA368" s="85"/>
      <c r="HB368" s="85"/>
      <c r="HC368" s="85"/>
      <c r="HD368" s="85"/>
      <c r="HE368" s="85"/>
      <c r="HF368" s="85"/>
      <c r="HG368" s="85"/>
      <c r="HH368" s="85"/>
    </row>
    <row r="369" spans="1:216" s="84" customFormat="1" ht="18" customHeight="1">
      <c r="A369" s="171" t="s">
        <v>570</v>
      </c>
      <c r="B369" s="109" t="s">
        <v>565</v>
      </c>
      <c r="C369" s="291"/>
      <c r="D369" s="313"/>
      <c r="E369" s="313"/>
      <c r="F369" s="313"/>
      <c r="G369" s="310"/>
      <c r="H369" s="453"/>
      <c r="I369" s="104">
        <v>77</v>
      </c>
      <c r="J369" s="12" t="s">
        <v>133</v>
      </c>
      <c r="K369" s="319"/>
      <c r="L369" s="319"/>
      <c r="M369" s="319"/>
      <c r="N369" s="319"/>
      <c r="O369" s="319"/>
      <c r="P369" s="319"/>
      <c r="Q369" s="319"/>
      <c r="R369" s="319"/>
      <c r="S369" s="155"/>
      <c r="T369" s="379"/>
      <c r="U369" s="379"/>
      <c r="V369" s="271"/>
      <c r="W369" s="271"/>
      <c r="X369" s="271"/>
      <c r="Y369" s="85"/>
      <c r="Z369" s="85"/>
      <c r="AA369" s="85"/>
      <c r="AB369" s="85"/>
      <c r="AC369" s="85"/>
      <c r="AD369" s="85"/>
      <c r="AE369" s="85"/>
      <c r="AF369" s="85"/>
      <c r="AG369" s="85"/>
      <c r="AH369" s="85"/>
      <c r="AI369" s="85"/>
      <c r="AJ369" s="85"/>
      <c r="AK369" s="85"/>
      <c r="AL369" s="85"/>
      <c r="AM369" s="85"/>
      <c r="AN369" s="85"/>
      <c r="AO369" s="85"/>
      <c r="AP369" s="85"/>
      <c r="AQ369" s="85"/>
      <c r="AR369" s="85"/>
      <c r="AS369" s="85"/>
      <c r="AT369" s="85"/>
      <c r="AU369" s="85"/>
      <c r="AV369" s="85"/>
      <c r="AW369" s="85"/>
      <c r="AX369" s="85"/>
      <c r="AY369" s="85"/>
      <c r="AZ369" s="85"/>
      <c r="BA369" s="85"/>
      <c r="BB369" s="85"/>
      <c r="BC369" s="85"/>
      <c r="BD369" s="85"/>
      <c r="BE369" s="85"/>
      <c r="BF369" s="85"/>
      <c r="BG369" s="85"/>
      <c r="BH369" s="85"/>
      <c r="BI369" s="85"/>
      <c r="BJ369" s="85"/>
      <c r="BK369" s="85"/>
      <c r="BL369" s="85"/>
      <c r="BM369" s="85"/>
      <c r="BN369" s="85"/>
      <c r="BO369" s="85"/>
      <c r="BP369" s="85"/>
      <c r="BQ369" s="85"/>
      <c r="BR369" s="85"/>
      <c r="BS369" s="85"/>
      <c r="BT369" s="85"/>
      <c r="BU369" s="85"/>
      <c r="BV369" s="85"/>
      <c r="BW369" s="85"/>
      <c r="BX369" s="85"/>
      <c r="BY369" s="85"/>
      <c r="BZ369" s="85"/>
      <c r="CA369" s="85"/>
      <c r="CB369" s="85"/>
      <c r="CC369" s="85"/>
      <c r="CD369" s="85"/>
      <c r="CE369" s="85"/>
      <c r="CF369" s="85"/>
      <c r="CG369" s="85"/>
      <c r="CH369" s="85"/>
      <c r="CI369" s="85"/>
      <c r="CJ369" s="85"/>
      <c r="CK369" s="85"/>
      <c r="CL369" s="85"/>
      <c r="CM369" s="85"/>
      <c r="CN369" s="85"/>
      <c r="CO369" s="85"/>
      <c r="CP369" s="85"/>
      <c r="CQ369" s="85"/>
      <c r="CR369" s="85"/>
      <c r="CS369" s="85"/>
      <c r="CT369" s="85"/>
      <c r="CU369" s="85"/>
      <c r="CV369" s="85"/>
      <c r="CW369" s="85"/>
      <c r="CX369" s="85"/>
      <c r="CY369" s="85"/>
      <c r="CZ369" s="85"/>
      <c r="DA369" s="85"/>
      <c r="DB369" s="85"/>
      <c r="DC369" s="85"/>
      <c r="DD369" s="85"/>
      <c r="DE369" s="85"/>
      <c r="DF369" s="85"/>
      <c r="DG369" s="85"/>
      <c r="DH369" s="85"/>
      <c r="DI369" s="85"/>
      <c r="DJ369" s="85"/>
      <c r="DK369" s="85"/>
      <c r="DL369" s="85"/>
      <c r="DM369" s="85"/>
      <c r="DN369" s="85"/>
      <c r="DO369" s="85"/>
      <c r="DP369" s="85"/>
      <c r="DQ369" s="85"/>
      <c r="DR369" s="85"/>
      <c r="DS369" s="85"/>
      <c r="DT369" s="85"/>
      <c r="DU369" s="85"/>
      <c r="DV369" s="85"/>
      <c r="DW369" s="85"/>
      <c r="DX369" s="85"/>
      <c r="DY369" s="85"/>
      <c r="DZ369" s="85"/>
      <c r="EA369" s="85"/>
      <c r="EB369" s="85"/>
      <c r="EC369" s="85"/>
      <c r="ED369" s="85"/>
      <c r="EE369" s="85"/>
      <c r="EF369" s="85"/>
      <c r="EG369" s="85"/>
      <c r="EH369" s="85"/>
      <c r="EI369" s="85"/>
      <c r="EJ369" s="85"/>
      <c r="EK369" s="85"/>
      <c r="EL369" s="85"/>
      <c r="EM369" s="85"/>
      <c r="EN369" s="85"/>
      <c r="EO369" s="85"/>
      <c r="EP369" s="85"/>
      <c r="EQ369" s="85"/>
      <c r="ER369" s="85"/>
      <c r="ES369" s="85"/>
      <c r="ET369" s="85"/>
      <c r="EU369" s="85"/>
      <c r="EV369" s="85"/>
      <c r="EW369" s="85"/>
      <c r="EX369" s="85"/>
      <c r="EY369" s="85"/>
      <c r="EZ369" s="85"/>
      <c r="FA369" s="85"/>
      <c r="FB369" s="85"/>
      <c r="FC369" s="85"/>
      <c r="FD369" s="85"/>
      <c r="FE369" s="85"/>
      <c r="FF369" s="85"/>
      <c r="FG369" s="85"/>
      <c r="FH369" s="85"/>
      <c r="FI369" s="85"/>
      <c r="FJ369" s="85"/>
      <c r="FK369" s="85"/>
      <c r="FL369" s="85"/>
      <c r="FM369" s="85"/>
      <c r="FN369" s="85"/>
      <c r="FO369" s="85"/>
      <c r="FP369" s="85"/>
      <c r="FQ369" s="85"/>
      <c r="FR369" s="85"/>
      <c r="FS369" s="85"/>
      <c r="FT369" s="85"/>
      <c r="FU369" s="85"/>
      <c r="FV369" s="85"/>
      <c r="FW369" s="85"/>
      <c r="FX369" s="85"/>
      <c r="FY369" s="85"/>
      <c r="FZ369" s="85"/>
      <c r="GA369" s="85"/>
      <c r="GB369" s="85"/>
      <c r="GC369" s="85"/>
      <c r="GD369" s="85"/>
      <c r="GE369" s="85"/>
      <c r="GF369" s="85"/>
      <c r="GG369" s="85"/>
      <c r="GH369" s="85"/>
      <c r="GI369" s="85"/>
      <c r="GJ369" s="85"/>
      <c r="GK369" s="85"/>
      <c r="GL369" s="85"/>
      <c r="GM369" s="85"/>
      <c r="GN369" s="85"/>
      <c r="GO369" s="85"/>
      <c r="GP369" s="85"/>
      <c r="GQ369" s="85"/>
      <c r="GR369" s="85"/>
      <c r="GS369" s="85"/>
      <c r="GT369" s="85"/>
      <c r="GU369" s="85"/>
      <c r="GV369" s="85"/>
      <c r="GW369" s="85"/>
      <c r="GX369" s="85"/>
      <c r="GY369" s="85"/>
      <c r="GZ369" s="85"/>
      <c r="HA369" s="85"/>
      <c r="HB369" s="85"/>
      <c r="HC369" s="85"/>
      <c r="HD369" s="85"/>
      <c r="HE369" s="85"/>
      <c r="HF369" s="85"/>
      <c r="HG369" s="85"/>
      <c r="HH369" s="85"/>
    </row>
    <row r="370" spans="1:216" s="84" customFormat="1" ht="18" customHeight="1">
      <c r="A370" s="529" t="s">
        <v>564</v>
      </c>
      <c r="B370" s="527" t="s">
        <v>565</v>
      </c>
      <c r="C370" s="515"/>
      <c r="D370" s="286">
        <v>36</v>
      </c>
      <c r="E370" s="286" t="s">
        <v>576</v>
      </c>
      <c r="F370" s="286"/>
      <c r="G370" s="320" t="s">
        <v>577</v>
      </c>
      <c r="H370" s="451" t="s">
        <v>573</v>
      </c>
      <c r="I370" s="22">
        <v>1</v>
      </c>
      <c r="J370" s="74" t="s">
        <v>139</v>
      </c>
      <c r="K370" s="268" t="s">
        <v>44</v>
      </c>
      <c r="L370" s="268">
        <v>1</v>
      </c>
      <c r="M370" s="268"/>
      <c r="N370" s="268" t="s">
        <v>47</v>
      </c>
      <c r="O370" s="268" t="s">
        <v>48</v>
      </c>
      <c r="P370" s="268" t="s">
        <v>43</v>
      </c>
      <c r="Q370" s="268"/>
      <c r="R370" s="268"/>
      <c r="S370" s="155"/>
      <c r="T370" s="379"/>
      <c r="U370" s="379"/>
      <c r="V370" s="271"/>
      <c r="W370" s="271"/>
      <c r="X370" s="271"/>
      <c r="Y370" s="85"/>
      <c r="Z370" s="85"/>
      <c r="AA370" s="85"/>
      <c r="AB370" s="85"/>
      <c r="AC370" s="85"/>
      <c r="AD370" s="85"/>
      <c r="AE370" s="85"/>
      <c r="AF370" s="85"/>
      <c r="AG370" s="85"/>
      <c r="AH370" s="85"/>
      <c r="AI370" s="85"/>
      <c r="AJ370" s="85"/>
      <c r="AK370" s="85"/>
      <c r="AL370" s="85"/>
      <c r="AM370" s="85"/>
      <c r="AN370" s="85"/>
      <c r="AO370" s="85"/>
      <c r="AP370" s="85"/>
      <c r="AQ370" s="85"/>
      <c r="AR370" s="85"/>
      <c r="AS370" s="85"/>
      <c r="AT370" s="85"/>
      <c r="AU370" s="85"/>
      <c r="AV370" s="85"/>
      <c r="AW370" s="85"/>
      <c r="AX370" s="85"/>
      <c r="AY370" s="85"/>
      <c r="AZ370" s="85"/>
      <c r="BA370" s="85"/>
      <c r="BB370" s="85"/>
      <c r="BC370" s="85"/>
      <c r="BD370" s="85"/>
      <c r="BE370" s="85"/>
      <c r="BF370" s="85"/>
      <c r="BG370" s="85"/>
      <c r="BH370" s="85"/>
      <c r="BI370" s="85"/>
      <c r="BJ370" s="85"/>
      <c r="BK370" s="85"/>
      <c r="BL370" s="85"/>
      <c r="BM370" s="85"/>
      <c r="BN370" s="85"/>
      <c r="BO370" s="85"/>
      <c r="BP370" s="85"/>
      <c r="BQ370" s="85"/>
      <c r="BR370" s="85"/>
      <c r="BS370" s="85"/>
      <c r="BT370" s="85"/>
      <c r="BU370" s="85"/>
      <c r="BV370" s="85"/>
      <c r="BW370" s="85"/>
      <c r="BX370" s="85"/>
      <c r="BY370" s="85"/>
      <c r="BZ370" s="85"/>
      <c r="CA370" s="85"/>
      <c r="CB370" s="85"/>
      <c r="CC370" s="85"/>
      <c r="CD370" s="85"/>
      <c r="CE370" s="85"/>
      <c r="CF370" s="85"/>
      <c r="CG370" s="85"/>
      <c r="CH370" s="85"/>
      <c r="CI370" s="85"/>
      <c r="CJ370" s="85"/>
      <c r="CK370" s="85"/>
      <c r="CL370" s="85"/>
      <c r="CM370" s="85"/>
      <c r="CN370" s="85"/>
      <c r="CO370" s="85"/>
      <c r="CP370" s="85"/>
      <c r="CQ370" s="85"/>
      <c r="CR370" s="85"/>
      <c r="CS370" s="85"/>
      <c r="CT370" s="85"/>
      <c r="CU370" s="85"/>
      <c r="CV370" s="85"/>
      <c r="CW370" s="85"/>
      <c r="CX370" s="85"/>
      <c r="CY370" s="85"/>
      <c r="CZ370" s="85"/>
      <c r="DA370" s="85"/>
      <c r="DB370" s="85"/>
      <c r="DC370" s="85"/>
      <c r="DD370" s="85"/>
      <c r="DE370" s="85"/>
      <c r="DF370" s="85"/>
      <c r="DG370" s="85"/>
      <c r="DH370" s="85"/>
      <c r="DI370" s="85"/>
      <c r="DJ370" s="85"/>
      <c r="DK370" s="85"/>
      <c r="DL370" s="85"/>
      <c r="DM370" s="85"/>
      <c r="DN370" s="85"/>
      <c r="DO370" s="85"/>
      <c r="DP370" s="85"/>
      <c r="DQ370" s="85"/>
      <c r="DR370" s="85"/>
      <c r="DS370" s="85"/>
      <c r="DT370" s="85"/>
      <c r="DU370" s="85"/>
      <c r="DV370" s="85"/>
      <c r="DW370" s="85"/>
      <c r="DX370" s="85"/>
      <c r="DY370" s="85"/>
      <c r="DZ370" s="85"/>
      <c r="EA370" s="85"/>
      <c r="EB370" s="85"/>
      <c r="EC370" s="85"/>
      <c r="ED370" s="85"/>
      <c r="EE370" s="85"/>
      <c r="EF370" s="85"/>
      <c r="EG370" s="85"/>
      <c r="EH370" s="85"/>
      <c r="EI370" s="85"/>
      <c r="EJ370" s="85"/>
      <c r="EK370" s="85"/>
      <c r="EL370" s="85"/>
      <c r="EM370" s="85"/>
      <c r="EN370" s="85"/>
      <c r="EO370" s="85"/>
      <c r="EP370" s="85"/>
      <c r="EQ370" s="85"/>
      <c r="ER370" s="85"/>
      <c r="ES370" s="85"/>
      <c r="ET370" s="85"/>
      <c r="EU370" s="85"/>
      <c r="EV370" s="85"/>
      <c r="EW370" s="85"/>
      <c r="EX370" s="85"/>
      <c r="EY370" s="85"/>
      <c r="EZ370" s="85"/>
      <c r="FA370" s="85"/>
      <c r="FB370" s="85"/>
      <c r="FC370" s="85"/>
      <c r="FD370" s="85"/>
      <c r="FE370" s="85"/>
      <c r="FF370" s="85"/>
      <c r="FG370" s="85"/>
      <c r="FH370" s="85"/>
      <c r="FI370" s="85"/>
      <c r="FJ370" s="85"/>
      <c r="FK370" s="85"/>
      <c r="FL370" s="85"/>
      <c r="FM370" s="85"/>
      <c r="FN370" s="85"/>
      <c r="FO370" s="85"/>
      <c r="FP370" s="85"/>
      <c r="FQ370" s="85"/>
      <c r="FR370" s="85"/>
      <c r="FS370" s="85"/>
      <c r="FT370" s="85"/>
      <c r="FU370" s="85"/>
      <c r="FV370" s="85"/>
      <c r="FW370" s="85"/>
      <c r="FX370" s="85"/>
      <c r="FY370" s="85"/>
      <c r="FZ370" s="85"/>
      <c r="GA370" s="85"/>
      <c r="GB370" s="85"/>
      <c r="GC370" s="85"/>
      <c r="GD370" s="85"/>
      <c r="GE370" s="85"/>
      <c r="GF370" s="85"/>
      <c r="GG370" s="85"/>
      <c r="GH370" s="85"/>
      <c r="GI370" s="85"/>
      <c r="GJ370" s="85"/>
      <c r="GK370" s="85"/>
      <c r="GL370" s="85"/>
      <c r="GM370" s="85"/>
      <c r="GN370" s="85"/>
      <c r="GO370" s="85"/>
      <c r="GP370" s="85"/>
      <c r="GQ370" s="85"/>
      <c r="GR370" s="85"/>
      <c r="GS370" s="85"/>
      <c r="GT370" s="85"/>
      <c r="GU370" s="85"/>
      <c r="GV370" s="85"/>
      <c r="GW370" s="85"/>
      <c r="GX370" s="85"/>
      <c r="GY370" s="85"/>
      <c r="GZ370" s="85"/>
      <c r="HA370" s="85"/>
      <c r="HB370" s="85"/>
      <c r="HC370" s="85"/>
      <c r="HD370" s="85"/>
      <c r="HE370" s="85"/>
      <c r="HF370" s="85"/>
      <c r="HG370" s="85"/>
      <c r="HH370" s="85"/>
    </row>
    <row r="371" spans="1:216" s="84" customFormat="1" ht="18" customHeight="1">
      <c r="A371" s="530"/>
      <c r="B371" s="528"/>
      <c r="C371" s="515"/>
      <c r="D371" s="286"/>
      <c r="E371" s="286"/>
      <c r="F371" s="286"/>
      <c r="G371" s="321"/>
      <c r="H371" s="452"/>
      <c r="I371" s="22">
        <v>2</v>
      </c>
      <c r="J371" s="74" t="s">
        <v>141</v>
      </c>
      <c r="K371" s="269"/>
      <c r="L371" s="269"/>
      <c r="M371" s="269"/>
      <c r="N371" s="269"/>
      <c r="O371" s="269"/>
      <c r="P371" s="269"/>
      <c r="Q371" s="269"/>
      <c r="R371" s="269"/>
      <c r="S371" s="155"/>
      <c r="T371" s="379"/>
      <c r="U371" s="379"/>
      <c r="V371" s="271"/>
      <c r="W371" s="271"/>
      <c r="X371" s="271"/>
      <c r="Y371" s="85"/>
      <c r="Z371" s="85"/>
      <c r="AA371" s="85"/>
      <c r="AB371" s="85"/>
      <c r="AC371" s="85"/>
      <c r="AD371" s="85"/>
      <c r="AE371" s="85"/>
      <c r="AF371" s="85"/>
      <c r="AG371" s="85"/>
      <c r="AH371" s="85"/>
      <c r="AI371" s="85"/>
      <c r="AJ371" s="85"/>
      <c r="AK371" s="85"/>
      <c r="AL371" s="85"/>
      <c r="AM371" s="85"/>
      <c r="AN371" s="85"/>
      <c r="AO371" s="85"/>
      <c r="AP371" s="85"/>
      <c r="AQ371" s="85"/>
      <c r="AR371" s="85"/>
      <c r="AS371" s="85"/>
      <c r="AT371" s="85"/>
      <c r="AU371" s="85"/>
      <c r="AV371" s="85"/>
      <c r="AW371" s="85"/>
      <c r="AX371" s="85"/>
      <c r="AY371" s="85"/>
      <c r="AZ371" s="85"/>
      <c r="BA371" s="85"/>
      <c r="BB371" s="85"/>
      <c r="BC371" s="85"/>
      <c r="BD371" s="85"/>
      <c r="BE371" s="85"/>
      <c r="BF371" s="85"/>
      <c r="BG371" s="85"/>
      <c r="BH371" s="85"/>
      <c r="BI371" s="85"/>
      <c r="BJ371" s="85"/>
      <c r="BK371" s="85"/>
      <c r="BL371" s="85"/>
      <c r="BM371" s="85"/>
      <c r="BN371" s="85"/>
      <c r="BO371" s="85"/>
      <c r="BP371" s="85"/>
      <c r="BQ371" s="85"/>
      <c r="BR371" s="85"/>
      <c r="BS371" s="85"/>
      <c r="BT371" s="85"/>
      <c r="BU371" s="85"/>
      <c r="BV371" s="85"/>
      <c r="BW371" s="85"/>
      <c r="BX371" s="85"/>
      <c r="BY371" s="85"/>
      <c r="BZ371" s="85"/>
      <c r="CA371" s="85"/>
      <c r="CB371" s="85"/>
      <c r="CC371" s="85"/>
      <c r="CD371" s="85"/>
      <c r="CE371" s="85"/>
      <c r="CF371" s="85"/>
      <c r="CG371" s="85"/>
      <c r="CH371" s="85"/>
      <c r="CI371" s="85"/>
      <c r="CJ371" s="85"/>
      <c r="CK371" s="85"/>
      <c r="CL371" s="85"/>
      <c r="CM371" s="85"/>
      <c r="CN371" s="85"/>
      <c r="CO371" s="85"/>
      <c r="CP371" s="85"/>
      <c r="CQ371" s="85"/>
      <c r="CR371" s="85"/>
      <c r="CS371" s="85"/>
      <c r="CT371" s="85"/>
      <c r="CU371" s="85"/>
      <c r="CV371" s="85"/>
      <c r="CW371" s="85"/>
      <c r="CX371" s="85"/>
      <c r="CY371" s="85"/>
      <c r="CZ371" s="85"/>
      <c r="DA371" s="85"/>
      <c r="DB371" s="85"/>
      <c r="DC371" s="85"/>
      <c r="DD371" s="85"/>
      <c r="DE371" s="85"/>
      <c r="DF371" s="85"/>
      <c r="DG371" s="85"/>
      <c r="DH371" s="85"/>
      <c r="DI371" s="85"/>
      <c r="DJ371" s="85"/>
      <c r="DK371" s="85"/>
      <c r="DL371" s="85"/>
      <c r="DM371" s="85"/>
      <c r="DN371" s="85"/>
      <c r="DO371" s="85"/>
      <c r="DP371" s="85"/>
      <c r="DQ371" s="85"/>
      <c r="DR371" s="85"/>
      <c r="DS371" s="85"/>
      <c r="DT371" s="85"/>
      <c r="DU371" s="85"/>
      <c r="DV371" s="85"/>
      <c r="DW371" s="85"/>
      <c r="DX371" s="85"/>
      <c r="DY371" s="85"/>
      <c r="DZ371" s="85"/>
      <c r="EA371" s="85"/>
      <c r="EB371" s="85"/>
      <c r="EC371" s="85"/>
      <c r="ED371" s="85"/>
      <c r="EE371" s="85"/>
      <c r="EF371" s="85"/>
      <c r="EG371" s="85"/>
      <c r="EH371" s="85"/>
      <c r="EI371" s="85"/>
      <c r="EJ371" s="85"/>
      <c r="EK371" s="85"/>
      <c r="EL371" s="85"/>
      <c r="EM371" s="85"/>
      <c r="EN371" s="85"/>
      <c r="EO371" s="85"/>
      <c r="EP371" s="85"/>
      <c r="EQ371" s="85"/>
      <c r="ER371" s="85"/>
      <c r="ES371" s="85"/>
      <c r="ET371" s="85"/>
      <c r="EU371" s="85"/>
      <c r="EV371" s="85"/>
      <c r="EW371" s="85"/>
      <c r="EX371" s="85"/>
      <c r="EY371" s="85"/>
      <c r="EZ371" s="85"/>
      <c r="FA371" s="85"/>
      <c r="FB371" s="85"/>
      <c r="FC371" s="85"/>
      <c r="FD371" s="85"/>
      <c r="FE371" s="85"/>
      <c r="FF371" s="85"/>
      <c r="FG371" s="85"/>
      <c r="FH371" s="85"/>
      <c r="FI371" s="85"/>
      <c r="FJ371" s="85"/>
      <c r="FK371" s="85"/>
      <c r="FL371" s="85"/>
      <c r="FM371" s="85"/>
      <c r="FN371" s="85"/>
      <c r="FO371" s="85"/>
      <c r="FP371" s="85"/>
      <c r="FQ371" s="85"/>
      <c r="FR371" s="85"/>
      <c r="FS371" s="85"/>
      <c r="FT371" s="85"/>
      <c r="FU371" s="85"/>
      <c r="FV371" s="85"/>
      <c r="FW371" s="85"/>
      <c r="FX371" s="85"/>
      <c r="FY371" s="85"/>
      <c r="FZ371" s="85"/>
      <c r="GA371" s="85"/>
      <c r="GB371" s="85"/>
      <c r="GC371" s="85"/>
      <c r="GD371" s="85"/>
      <c r="GE371" s="85"/>
      <c r="GF371" s="85"/>
      <c r="GG371" s="85"/>
      <c r="GH371" s="85"/>
      <c r="GI371" s="85"/>
      <c r="GJ371" s="85"/>
      <c r="GK371" s="85"/>
      <c r="GL371" s="85"/>
      <c r="GM371" s="85"/>
      <c r="GN371" s="85"/>
      <c r="GO371" s="85"/>
      <c r="GP371" s="85"/>
      <c r="GQ371" s="85"/>
      <c r="GR371" s="85"/>
      <c r="GS371" s="85"/>
      <c r="GT371" s="85"/>
      <c r="GU371" s="85"/>
      <c r="GV371" s="85"/>
      <c r="GW371" s="85"/>
      <c r="GX371" s="85"/>
      <c r="GY371" s="85"/>
      <c r="GZ371" s="85"/>
      <c r="HA371" s="85"/>
      <c r="HB371" s="85"/>
      <c r="HC371" s="85"/>
      <c r="HD371" s="85"/>
      <c r="HE371" s="85"/>
      <c r="HF371" s="85"/>
      <c r="HG371" s="85"/>
      <c r="HH371" s="85"/>
    </row>
    <row r="372" spans="1:216" s="84" customFormat="1" ht="18" customHeight="1">
      <c r="A372" s="171" t="s">
        <v>570</v>
      </c>
      <c r="B372" s="203" t="s">
        <v>565</v>
      </c>
      <c r="C372" s="515"/>
      <c r="D372" s="286"/>
      <c r="E372" s="286"/>
      <c r="F372" s="286"/>
      <c r="G372" s="322"/>
      <c r="H372" s="453"/>
      <c r="I372" s="104">
        <v>77</v>
      </c>
      <c r="J372" s="12" t="s">
        <v>133</v>
      </c>
      <c r="K372" s="319"/>
      <c r="L372" s="319"/>
      <c r="M372" s="319"/>
      <c r="N372" s="319"/>
      <c r="O372" s="319"/>
      <c r="P372" s="319"/>
      <c r="Q372" s="319"/>
      <c r="R372" s="319"/>
      <c r="S372" s="155"/>
      <c r="T372" s="379"/>
      <c r="U372" s="379"/>
      <c r="V372" s="271"/>
      <c r="W372" s="271"/>
      <c r="X372" s="271"/>
      <c r="Y372" s="85"/>
      <c r="Z372" s="85"/>
      <c r="AA372" s="85"/>
      <c r="AB372" s="85"/>
      <c r="AC372" s="85"/>
      <c r="AD372" s="85"/>
      <c r="AE372" s="85"/>
      <c r="AF372" s="85"/>
      <c r="AG372" s="85"/>
      <c r="AH372" s="85"/>
      <c r="AI372" s="85"/>
      <c r="AJ372" s="85"/>
      <c r="AK372" s="85"/>
      <c r="AL372" s="85"/>
      <c r="AM372" s="85"/>
      <c r="AN372" s="85"/>
      <c r="AO372" s="85"/>
      <c r="AP372" s="85"/>
      <c r="AQ372" s="85"/>
      <c r="AR372" s="85"/>
      <c r="AS372" s="85"/>
      <c r="AT372" s="85"/>
      <c r="AU372" s="85"/>
      <c r="AV372" s="85"/>
      <c r="AW372" s="85"/>
      <c r="AX372" s="85"/>
      <c r="AY372" s="85"/>
      <c r="AZ372" s="85"/>
      <c r="BA372" s="85"/>
      <c r="BB372" s="85"/>
      <c r="BC372" s="85"/>
      <c r="BD372" s="85"/>
      <c r="BE372" s="85"/>
      <c r="BF372" s="85"/>
      <c r="BG372" s="85"/>
      <c r="BH372" s="85"/>
      <c r="BI372" s="85"/>
      <c r="BJ372" s="85"/>
      <c r="BK372" s="85"/>
      <c r="BL372" s="85"/>
      <c r="BM372" s="85"/>
      <c r="BN372" s="85"/>
      <c r="BO372" s="85"/>
      <c r="BP372" s="85"/>
      <c r="BQ372" s="85"/>
      <c r="BR372" s="85"/>
      <c r="BS372" s="85"/>
      <c r="BT372" s="85"/>
      <c r="BU372" s="85"/>
      <c r="BV372" s="85"/>
      <c r="BW372" s="85"/>
      <c r="BX372" s="85"/>
      <c r="BY372" s="85"/>
      <c r="BZ372" s="85"/>
      <c r="CA372" s="85"/>
      <c r="CB372" s="85"/>
      <c r="CC372" s="85"/>
      <c r="CD372" s="85"/>
      <c r="CE372" s="85"/>
      <c r="CF372" s="85"/>
      <c r="CG372" s="85"/>
      <c r="CH372" s="85"/>
      <c r="CI372" s="85"/>
      <c r="CJ372" s="85"/>
      <c r="CK372" s="85"/>
      <c r="CL372" s="85"/>
      <c r="CM372" s="85"/>
      <c r="CN372" s="85"/>
      <c r="CO372" s="85"/>
      <c r="CP372" s="85"/>
      <c r="CQ372" s="85"/>
      <c r="CR372" s="85"/>
      <c r="CS372" s="85"/>
      <c r="CT372" s="85"/>
      <c r="CU372" s="85"/>
      <c r="CV372" s="85"/>
      <c r="CW372" s="85"/>
      <c r="CX372" s="85"/>
      <c r="CY372" s="85"/>
      <c r="CZ372" s="85"/>
      <c r="DA372" s="85"/>
      <c r="DB372" s="85"/>
      <c r="DC372" s="85"/>
      <c r="DD372" s="85"/>
      <c r="DE372" s="85"/>
      <c r="DF372" s="85"/>
      <c r="DG372" s="85"/>
      <c r="DH372" s="85"/>
      <c r="DI372" s="85"/>
      <c r="DJ372" s="85"/>
      <c r="DK372" s="85"/>
      <c r="DL372" s="85"/>
      <c r="DM372" s="85"/>
      <c r="DN372" s="85"/>
      <c r="DO372" s="85"/>
      <c r="DP372" s="85"/>
      <c r="DQ372" s="85"/>
      <c r="DR372" s="85"/>
      <c r="DS372" s="85"/>
      <c r="DT372" s="85"/>
      <c r="DU372" s="85"/>
      <c r="DV372" s="85"/>
      <c r="DW372" s="85"/>
      <c r="DX372" s="85"/>
      <c r="DY372" s="85"/>
      <c r="DZ372" s="85"/>
      <c r="EA372" s="85"/>
      <c r="EB372" s="85"/>
      <c r="EC372" s="85"/>
      <c r="ED372" s="85"/>
      <c r="EE372" s="85"/>
      <c r="EF372" s="85"/>
      <c r="EG372" s="85"/>
      <c r="EH372" s="85"/>
      <c r="EI372" s="85"/>
      <c r="EJ372" s="85"/>
      <c r="EK372" s="85"/>
      <c r="EL372" s="85"/>
      <c r="EM372" s="85"/>
      <c r="EN372" s="85"/>
      <c r="EO372" s="85"/>
      <c r="EP372" s="85"/>
      <c r="EQ372" s="85"/>
      <c r="ER372" s="85"/>
      <c r="ES372" s="85"/>
      <c r="ET372" s="85"/>
      <c r="EU372" s="85"/>
      <c r="EV372" s="85"/>
      <c r="EW372" s="85"/>
      <c r="EX372" s="85"/>
      <c r="EY372" s="85"/>
      <c r="EZ372" s="85"/>
      <c r="FA372" s="85"/>
      <c r="FB372" s="85"/>
      <c r="FC372" s="85"/>
      <c r="FD372" s="85"/>
      <c r="FE372" s="85"/>
      <c r="FF372" s="85"/>
      <c r="FG372" s="85"/>
      <c r="FH372" s="85"/>
      <c r="FI372" s="85"/>
      <c r="FJ372" s="85"/>
      <c r="FK372" s="85"/>
      <c r="FL372" s="85"/>
      <c r="FM372" s="85"/>
      <c r="FN372" s="85"/>
      <c r="FO372" s="85"/>
      <c r="FP372" s="85"/>
      <c r="FQ372" s="85"/>
      <c r="FR372" s="85"/>
      <c r="FS372" s="85"/>
      <c r="FT372" s="85"/>
      <c r="FU372" s="85"/>
      <c r="FV372" s="85"/>
      <c r="FW372" s="85"/>
      <c r="FX372" s="85"/>
      <c r="FY372" s="85"/>
      <c r="FZ372" s="85"/>
      <c r="GA372" s="85"/>
      <c r="GB372" s="85"/>
      <c r="GC372" s="85"/>
      <c r="GD372" s="85"/>
      <c r="GE372" s="85"/>
      <c r="GF372" s="85"/>
      <c r="GG372" s="85"/>
      <c r="GH372" s="85"/>
      <c r="GI372" s="85"/>
      <c r="GJ372" s="85"/>
      <c r="GK372" s="85"/>
      <c r="GL372" s="85"/>
      <c r="GM372" s="85"/>
      <c r="GN372" s="85"/>
      <c r="GO372" s="85"/>
      <c r="GP372" s="85"/>
      <c r="GQ372" s="85"/>
      <c r="GR372" s="85"/>
      <c r="GS372" s="85"/>
      <c r="GT372" s="85"/>
      <c r="GU372" s="85"/>
      <c r="GV372" s="85"/>
      <c r="GW372" s="85"/>
      <c r="GX372" s="85"/>
      <c r="GY372" s="85"/>
      <c r="GZ372" s="85"/>
      <c r="HA372" s="85"/>
      <c r="HB372" s="85"/>
      <c r="HC372" s="85"/>
      <c r="HD372" s="85"/>
      <c r="HE372" s="85"/>
      <c r="HF372" s="85"/>
      <c r="HG372" s="85"/>
      <c r="HH372" s="85"/>
    </row>
    <row r="373" spans="1:216" s="13" customFormat="1" ht="18" customHeight="1">
      <c r="A373" s="363" t="s">
        <v>578</v>
      </c>
      <c r="B373" s="360" t="s">
        <v>579</v>
      </c>
      <c r="C373" s="331" t="s">
        <v>415</v>
      </c>
      <c r="D373" s="340">
        <v>36</v>
      </c>
      <c r="E373" s="340" t="s">
        <v>580</v>
      </c>
      <c r="F373" s="340" t="s">
        <v>536</v>
      </c>
      <c r="G373" s="337" t="s">
        <v>581</v>
      </c>
      <c r="H373" s="334" t="s">
        <v>582</v>
      </c>
      <c r="I373" s="104">
        <v>1</v>
      </c>
      <c r="J373" s="14" t="s">
        <v>583</v>
      </c>
      <c r="K373" s="287" t="s">
        <v>44</v>
      </c>
      <c r="L373" s="287">
        <v>1</v>
      </c>
      <c r="M373" s="287"/>
      <c r="N373" s="287" t="s">
        <v>150</v>
      </c>
      <c r="O373" s="287" t="s">
        <v>48</v>
      </c>
      <c r="P373" s="287" t="s">
        <v>43</v>
      </c>
      <c r="Q373" s="287"/>
      <c r="R373" s="287"/>
      <c r="S373" s="287"/>
      <c r="T373" s="379"/>
      <c r="U373" s="379"/>
      <c r="V373" s="271"/>
      <c r="W373" s="271"/>
      <c r="X373" s="271"/>
      <c r="Y373" s="4"/>
      <c r="Z373" s="4"/>
      <c r="AA373" s="4"/>
      <c r="AB373" s="4"/>
      <c r="AC373" s="4"/>
      <c r="AD373" s="4"/>
      <c r="AE373" s="4"/>
      <c r="AF373" s="4"/>
      <c r="AG373" s="4"/>
      <c r="AH373" s="4"/>
      <c r="AI373" s="4"/>
      <c r="AJ373" s="4"/>
      <c r="AK373" s="4"/>
      <c r="AL373" s="4"/>
      <c r="AM373" s="4"/>
      <c r="AN373" s="4"/>
      <c r="AO373" s="4"/>
      <c r="AP373" s="4"/>
      <c r="AQ373" s="4"/>
      <c r="AR373" s="4"/>
      <c r="AS373" s="4"/>
      <c r="AT373" s="4"/>
      <c r="AU373" s="4"/>
      <c r="AV373" s="4"/>
      <c r="AW373" s="4"/>
      <c r="AX373" s="4"/>
      <c r="AY373" s="4"/>
      <c r="AZ373" s="4"/>
      <c r="BA373" s="4"/>
      <c r="BB373" s="4"/>
      <c r="BC373" s="4"/>
      <c r="BD373" s="4"/>
      <c r="BE373" s="4"/>
      <c r="BF373" s="4"/>
      <c r="BG373" s="4"/>
      <c r="BH373" s="4"/>
      <c r="BI373" s="4"/>
      <c r="BJ373" s="4"/>
      <c r="BK373" s="4"/>
      <c r="BL373" s="4"/>
      <c r="BM373" s="4"/>
      <c r="BN373" s="4"/>
      <c r="BO373" s="4"/>
      <c r="BP373" s="4"/>
      <c r="BQ373" s="4"/>
      <c r="BR373" s="4"/>
      <c r="BS373" s="4"/>
      <c r="BT373" s="4"/>
      <c r="BU373" s="4"/>
      <c r="BV373" s="4"/>
      <c r="BW373" s="4"/>
      <c r="BX373" s="4"/>
      <c r="BY373" s="4"/>
      <c r="BZ373" s="4"/>
      <c r="CA373" s="4"/>
      <c r="CB373" s="4"/>
      <c r="CC373" s="4"/>
      <c r="CD373" s="4"/>
      <c r="CE373" s="4"/>
      <c r="CF373" s="4"/>
      <c r="CG373" s="4"/>
      <c r="CH373" s="4"/>
      <c r="CI373" s="4"/>
      <c r="CJ373" s="4"/>
      <c r="CK373" s="4"/>
      <c r="CL373" s="4"/>
      <c r="CM373" s="4"/>
      <c r="CN373" s="4"/>
      <c r="CO373" s="4"/>
      <c r="CP373" s="4"/>
      <c r="CQ373" s="4"/>
      <c r="CR373" s="4"/>
      <c r="CS373" s="4"/>
      <c r="CT373" s="4"/>
      <c r="CU373" s="4"/>
      <c r="CV373" s="4"/>
      <c r="CW373" s="4"/>
      <c r="CX373" s="4"/>
      <c r="CY373" s="4"/>
      <c r="CZ373" s="4"/>
      <c r="DA373" s="4"/>
      <c r="DB373" s="4"/>
      <c r="DC373" s="4"/>
      <c r="DD373" s="4"/>
      <c r="DE373" s="4"/>
      <c r="DF373" s="4"/>
      <c r="DG373" s="4"/>
      <c r="DH373" s="4"/>
      <c r="DI373" s="4"/>
      <c r="DJ373" s="4"/>
      <c r="DK373" s="4"/>
      <c r="DL373" s="4"/>
      <c r="DM373" s="4"/>
      <c r="DN373" s="4"/>
      <c r="DO373" s="4"/>
      <c r="DP373" s="4"/>
      <c r="DQ373" s="4"/>
      <c r="DR373" s="4"/>
      <c r="DS373" s="4"/>
      <c r="DT373" s="4"/>
      <c r="DU373" s="4"/>
      <c r="DV373" s="4"/>
      <c r="DW373" s="4"/>
      <c r="DX373" s="4"/>
      <c r="DY373" s="4"/>
      <c r="DZ373" s="4"/>
      <c r="EA373" s="4"/>
      <c r="EB373" s="4"/>
      <c r="EC373" s="4"/>
      <c r="ED373" s="4"/>
      <c r="EE373" s="4"/>
      <c r="EF373" s="4"/>
      <c r="EG373" s="4"/>
      <c r="EH373" s="4"/>
      <c r="EI373" s="4"/>
      <c r="EJ373" s="4"/>
      <c r="EK373" s="4"/>
      <c r="EL373" s="4"/>
      <c r="EM373" s="4"/>
      <c r="EN373" s="4"/>
      <c r="EO373" s="4"/>
      <c r="EP373" s="4"/>
      <c r="EQ373" s="4"/>
      <c r="ER373" s="4"/>
      <c r="ES373" s="4"/>
      <c r="ET373" s="4"/>
      <c r="EU373" s="4"/>
      <c r="EV373" s="4"/>
      <c r="EW373" s="4"/>
      <c r="EX373" s="4"/>
      <c r="EY373" s="4"/>
      <c r="EZ373" s="4"/>
      <c r="FA373" s="4"/>
      <c r="FB373" s="4"/>
      <c r="FC373" s="4"/>
      <c r="FD373" s="4"/>
      <c r="FE373" s="4"/>
      <c r="FF373" s="4"/>
      <c r="FG373" s="4"/>
      <c r="FH373" s="4"/>
      <c r="FI373" s="4"/>
      <c r="FJ373" s="4"/>
      <c r="FK373" s="4"/>
      <c r="FL373" s="4"/>
      <c r="FM373" s="4"/>
      <c r="FN373" s="4"/>
      <c r="FO373" s="4"/>
      <c r="FP373" s="4"/>
      <c r="FQ373" s="4"/>
      <c r="FR373" s="4"/>
      <c r="FS373" s="4"/>
      <c r="FT373" s="4"/>
      <c r="FU373" s="4"/>
      <c r="FV373" s="4"/>
      <c r="FW373" s="4"/>
      <c r="FX373" s="4"/>
      <c r="FY373" s="4"/>
      <c r="FZ373" s="4"/>
      <c r="GA373" s="4"/>
      <c r="GB373" s="4"/>
      <c r="GC373" s="4"/>
      <c r="GD373" s="4"/>
      <c r="GE373" s="4"/>
      <c r="GF373" s="4"/>
      <c r="GG373" s="4"/>
      <c r="GH373" s="4"/>
      <c r="GI373" s="4"/>
      <c r="GJ373" s="4"/>
      <c r="GK373" s="4"/>
      <c r="GL373" s="4"/>
      <c r="GM373" s="4"/>
      <c r="GN373" s="4"/>
      <c r="GO373" s="4"/>
      <c r="GP373" s="4"/>
      <c r="GQ373" s="4"/>
      <c r="GR373" s="4"/>
      <c r="GS373" s="4"/>
      <c r="GT373" s="4"/>
      <c r="GU373" s="4"/>
      <c r="GV373" s="4"/>
      <c r="GW373" s="4"/>
      <c r="GX373" s="4"/>
      <c r="GY373" s="4"/>
      <c r="GZ373" s="4"/>
      <c r="HA373" s="4"/>
      <c r="HB373" s="4"/>
      <c r="HC373" s="4"/>
      <c r="HD373" s="4"/>
      <c r="HE373" s="4"/>
      <c r="HF373" s="4"/>
      <c r="HG373" s="4"/>
      <c r="HH373" s="4"/>
    </row>
    <row r="374" spans="1:216" s="13" customFormat="1" ht="18" customHeight="1">
      <c r="A374" s="364"/>
      <c r="B374" s="361"/>
      <c r="C374" s="331"/>
      <c r="D374" s="340"/>
      <c r="E374" s="340"/>
      <c r="F374" s="340"/>
      <c r="G374" s="338"/>
      <c r="H374" s="335"/>
      <c r="I374" s="104">
        <v>2</v>
      </c>
      <c r="J374" s="14" t="s">
        <v>584</v>
      </c>
      <c r="K374" s="288"/>
      <c r="L374" s="288"/>
      <c r="M374" s="288"/>
      <c r="N374" s="288"/>
      <c r="O374" s="288"/>
      <c r="P374" s="288"/>
      <c r="Q374" s="288"/>
      <c r="R374" s="288"/>
      <c r="S374" s="288"/>
      <c r="T374" s="379"/>
      <c r="U374" s="379"/>
      <c r="V374" s="271"/>
      <c r="W374" s="271"/>
      <c r="X374" s="271"/>
      <c r="Y374" s="4"/>
      <c r="Z374" s="4"/>
      <c r="AA374" s="4"/>
      <c r="AB374" s="4"/>
      <c r="AC374" s="4"/>
      <c r="AD374" s="4"/>
      <c r="AE374" s="4"/>
      <c r="AF374" s="4"/>
      <c r="AG374" s="4"/>
      <c r="AH374" s="4"/>
      <c r="AI374" s="4"/>
      <c r="AJ374" s="4"/>
      <c r="AK374" s="4"/>
      <c r="AL374" s="4"/>
      <c r="AM374" s="4"/>
      <c r="AN374" s="4"/>
      <c r="AO374" s="4"/>
      <c r="AP374" s="4"/>
      <c r="AQ374" s="4"/>
      <c r="AR374" s="4"/>
      <c r="AS374" s="4"/>
      <c r="AT374" s="4"/>
      <c r="AU374" s="4"/>
      <c r="AV374" s="4"/>
      <c r="AW374" s="4"/>
      <c r="AX374" s="4"/>
      <c r="AY374" s="4"/>
      <c r="AZ374" s="4"/>
      <c r="BA374" s="4"/>
      <c r="BB374" s="4"/>
      <c r="BC374" s="4"/>
      <c r="BD374" s="4"/>
      <c r="BE374" s="4"/>
      <c r="BF374" s="4"/>
      <c r="BG374" s="4"/>
      <c r="BH374" s="4"/>
      <c r="BI374" s="4"/>
      <c r="BJ374" s="4"/>
      <c r="BK374" s="4"/>
      <c r="BL374" s="4"/>
      <c r="BM374" s="4"/>
      <c r="BN374" s="4"/>
      <c r="BO374" s="4"/>
      <c r="BP374" s="4"/>
      <c r="BQ374" s="4"/>
      <c r="BR374" s="4"/>
      <c r="BS374" s="4"/>
      <c r="BT374" s="4"/>
      <c r="BU374" s="4"/>
      <c r="BV374" s="4"/>
      <c r="BW374" s="4"/>
      <c r="BX374" s="4"/>
      <c r="BY374" s="4"/>
      <c r="BZ374" s="4"/>
      <c r="CA374" s="4"/>
      <c r="CB374" s="4"/>
      <c r="CC374" s="4"/>
      <c r="CD374" s="4"/>
      <c r="CE374" s="4"/>
      <c r="CF374" s="4"/>
      <c r="CG374" s="4"/>
      <c r="CH374" s="4"/>
      <c r="CI374" s="4"/>
      <c r="CJ374" s="4"/>
      <c r="CK374" s="4"/>
      <c r="CL374" s="4"/>
      <c r="CM374" s="4"/>
      <c r="CN374" s="4"/>
      <c r="CO374" s="4"/>
      <c r="CP374" s="4"/>
      <c r="CQ374" s="4"/>
      <c r="CR374" s="4"/>
      <c r="CS374" s="4"/>
      <c r="CT374" s="4"/>
      <c r="CU374" s="4"/>
      <c r="CV374" s="4"/>
      <c r="CW374" s="4"/>
      <c r="CX374" s="4"/>
      <c r="CY374" s="4"/>
      <c r="CZ374" s="4"/>
      <c r="DA374" s="4"/>
      <c r="DB374" s="4"/>
      <c r="DC374" s="4"/>
      <c r="DD374" s="4"/>
      <c r="DE374" s="4"/>
      <c r="DF374" s="4"/>
      <c r="DG374" s="4"/>
      <c r="DH374" s="4"/>
      <c r="DI374" s="4"/>
      <c r="DJ374" s="4"/>
      <c r="DK374" s="4"/>
      <c r="DL374" s="4"/>
      <c r="DM374" s="4"/>
      <c r="DN374" s="4"/>
      <c r="DO374" s="4"/>
      <c r="DP374" s="4"/>
      <c r="DQ374" s="4"/>
      <c r="DR374" s="4"/>
      <c r="DS374" s="4"/>
      <c r="DT374" s="4"/>
      <c r="DU374" s="4"/>
      <c r="DV374" s="4"/>
      <c r="DW374" s="4"/>
      <c r="DX374" s="4"/>
      <c r="DY374" s="4"/>
      <c r="DZ374" s="4"/>
      <c r="EA374" s="4"/>
      <c r="EB374" s="4"/>
      <c r="EC374" s="4"/>
      <c r="ED374" s="4"/>
      <c r="EE374" s="4"/>
      <c r="EF374" s="4"/>
      <c r="EG374" s="4"/>
      <c r="EH374" s="4"/>
      <c r="EI374" s="4"/>
      <c r="EJ374" s="4"/>
      <c r="EK374" s="4"/>
      <c r="EL374" s="4"/>
      <c r="EM374" s="4"/>
      <c r="EN374" s="4"/>
      <c r="EO374" s="4"/>
      <c r="EP374" s="4"/>
      <c r="EQ374" s="4"/>
      <c r="ER374" s="4"/>
      <c r="ES374" s="4"/>
      <c r="ET374" s="4"/>
      <c r="EU374" s="4"/>
      <c r="EV374" s="4"/>
      <c r="EW374" s="4"/>
      <c r="EX374" s="4"/>
      <c r="EY374" s="4"/>
      <c r="EZ374" s="4"/>
      <c r="FA374" s="4"/>
      <c r="FB374" s="4"/>
      <c r="FC374" s="4"/>
      <c r="FD374" s="4"/>
      <c r="FE374" s="4"/>
      <c r="FF374" s="4"/>
      <c r="FG374" s="4"/>
      <c r="FH374" s="4"/>
      <c r="FI374" s="4"/>
      <c r="FJ374" s="4"/>
      <c r="FK374" s="4"/>
      <c r="FL374" s="4"/>
      <c r="FM374" s="4"/>
      <c r="FN374" s="4"/>
      <c r="FO374" s="4"/>
      <c r="FP374" s="4"/>
      <c r="FQ374" s="4"/>
      <c r="FR374" s="4"/>
      <c r="FS374" s="4"/>
      <c r="FT374" s="4"/>
      <c r="FU374" s="4"/>
      <c r="FV374" s="4"/>
      <c r="FW374" s="4"/>
      <c r="FX374" s="4"/>
      <c r="FY374" s="4"/>
      <c r="FZ374" s="4"/>
      <c r="GA374" s="4"/>
      <c r="GB374" s="4"/>
      <c r="GC374" s="4"/>
      <c r="GD374" s="4"/>
      <c r="GE374" s="4"/>
      <c r="GF374" s="4"/>
      <c r="GG374" s="4"/>
      <c r="GH374" s="4"/>
      <c r="GI374" s="4"/>
      <c r="GJ374" s="4"/>
      <c r="GK374" s="4"/>
      <c r="GL374" s="4"/>
      <c r="GM374" s="4"/>
      <c r="GN374" s="4"/>
      <c r="GO374" s="4"/>
      <c r="GP374" s="4"/>
      <c r="GQ374" s="4"/>
      <c r="GR374" s="4"/>
      <c r="GS374" s="4"/>
      <c r="GT374" s="4"/>
      <c r="GU374" s="4"/>
      <c r="GV374" s="4"/>
      <c r="GW374" s="4"/>
      <c r="GX374" s="4"/>
      <c r="GY374" s="4"/>
      <c r="GZ374" s="4"/>
      <c r="HA374" s="4"/>
      <c r="HB374" s="4"/>
      <c r="HC374" s="4"/>
      <c r="HD374" s="4"/>
      <c r="HE374" s="4"/>
      <c r="HF374" s="4"/>
      <c r="HG374" s="4"/>
      <c r="HH374" s="4"/>
    </row>
    <row r="375" spans="1:216" s="13" customFormat="1" ht="18" customHeight="1">
      <c r="A375" s="364"/>
      <c r="B375" s="361"/>
      <c r="C375" s="331"/>
      <c r="D375" s="340"/>
      <c r="E375" s="340"/>
      <c r="F375" s="340"/>
      <c r="G375" s="338"/>
      <c r="H375" s="335"/>
      <c r="I375" s="104">
        <v>3</v>
      </c>
      <c r="J375" s="14" t="s">
        <v>585</v>
      </c>
      <c r="K375" s="288"/>
      <c r="L375" s="288"/>
      <c r="M375" s="288"/>
      <c r="N375" s="288"/>
      <c r="O375" s="288"/>
      <c r="P375" s="288"/>
      <c r="Q375" s="288"/>
      <c r="R375" s="288"/>
      <c r="S375" s="288"/>
      <c r="T375" s="379"/>
      <c r="U375" s="379"/>
      <c r="V375" s="271"/>
      <c r="W375" s="271"/>
      <c r="X375" s="271"/>
      <c r="Y375" s="4"/>
      <c r="Z375" s="4"/>
      <c r="AA375" s="4"/>
      <c r="AB375" s="4"/>
      <c r="AC375" s="4"/>
      <c r="AD375" s="4"/>
      <c r="AE375" s="4"/>
      <c r="AF375" s="4"/>
      <c r="AG375" s="4"/>
      <c r="AH375" s="4"/>
      <c r="AI375" s="4"/>
      <c r="AJ375" s="4"/>
      <c r="AK375" s="4"/>
      <c r="AL375" s="4"/>
      <c r="AM375" s="4"/>
      <c r="AN375" s="4"/>
      <c r="AO375" s="4"/>
      <c r="AP375" s="4"/>
      <c r="AQ375" s="4"/>
      <c r="AR375" s="4"/>
      <c r="AS375" s="4"/>
      <c r="AT375" s="4"/>
      <c r="AU375" s="4"/>
      <c r="AV375" s="4"/>
      <c r="AW375" s="4"/>
      <c r="AX375" s="4"/>
      <c r="AY375" s="4"/>
      <c r="AZ375" s="4"/>
      <c r="BA375" s="4"/>
      <c r="BB375" s="4"/>
      <c r="BC375" s="4"/>
      <c r="BD375" s="4"/>
      <c r="BE375" s="4"/>
      <c r="BF375" s="4"/>
      <c r="BG375" s="4"/>
      <c r="BH375" s="4"/>
      <c r="BI375" s="4"/>
      <c r="BJ375" s="4"/>
      <c r="BK375" s="4"/>
      <c r="BL375" s="4"/>
      <c r="BM375" s="4"/>
      <c r="BN375" s="4"/>
      <c r="BO375" s="4"/>
      <c r="BP375" s="4"/>
      <c r="BQ375" s="4"/>
      <c r="BR375" s="4"/>
      <c r="BS375" s="4"/>
      <c r="BT375" s="4"/>
      <c r="BU375" s="4"/>
      <c r="BV375" s="4"/>
      <c r="BW375" s="4"/>
      <c r="BX375" s="4"/>
      <c r="BY375" s="4"/>
      <c r="BZ375" s="4"/>
      <c r="CA375" s="4"/>
      <c r="CB375" s="4"/>
      <c r="CC375" s="4"/>
      <c r="CD375" s="4"/>
      <c r="CE375" s="4"/>
      <c r="CF375" s="4"/>
      <c r="CG375" s="4"/>
      <c r="CH375" s="4"/>
      <c r="CI375" s="4"/>
      <c r="CJ375" s="4"/>
      <c r="CK375" s="4"/>
      <c r="CL375" s="4"/>
      <c r="CM375" s="4"/>
      <c r="CN375" s="4"/>
      <c r="CO375" s="4"/>
      <c r="CP375" s="4"/>
      <c r="CQ375" s="4"/>
      <c r="CR375" s="4"/>
      <c r="CS375" s="4"/>
      <c r="CT375" s="4"/>
      <c r="CU375" s="4"/>
      <c r="CV375" s="4"/>
      <c r="CW375" s="4"/>
      <c r="CX375" s="4"/>
      <c r="CY375" s="4"/>
      <c r="CZ375" s="4"/>
      <c r="DA375" s="4"/>
      <c r="DB375" s="4"/>
      <c r="DC375" s="4"/>
      <c r="DD375" s="4"/>
      <c r="DE375" s="4"/>
      <c r="DF375" s="4"/>
      <c r="DG375" s="4"/>
      <c r="DH375" s="4"/>
      <c r="DI375" s="4"/>
      <c r="DJ375" s="4"/>
      <c r="DK375" s="4"/>
      <c r="DL375" s="4"/>
      <c r="DM375" s="4"/>
      <c r="DN375" s="4"/>
      <c r="DO375" s="4"/>
      <c r="DP375" s="4"/>
      <c r="DQ375" s="4"/>
      <c r="DR375" s="4"/>
      <c r="DS375" s="4"/>
      <c r="DT375" s="4"/>
      <c r="DU375" s="4"/>
      <c r="DV375" s="4"/>
      <c r="DW375" s="4"/>
      <c r="DX375" s="4"/>
      <c r="DY375" s="4"/>
      <c r="DZ375" s="4"/>
      <c r="EA375" s="4"/>
      <c r="EB375" s="4"/>
      <c r="EC375" s="4"/>
      <c r="ED375" s="4"/>
      <c r="EE375" s="4"/>
      <c r="EF375" s="4"/>
      <c r="EG375" s="4"/>
      <c r="EH375" s="4"/>
      <c r="EI375" s="4"/>
      <c r="EJ375" s="4"/>
      <c r="EK375" s="4"/>
      <c r="EL375" s="4"/>
      <c r="EM375" s="4"/>
      <c r="EN375" s="4"/>
      <c r="EO375" s="4"/>
      <c r="EP375" s="4"/>
      <c r="EQ375" s="4"/>
      <c r="ER375" s="4"/>
      <c r="ES375" s="4"/>
      <c r="ET375" s="4"/>
      <c r="EU375" s="4"/>
      <c r="EV375" s="4"/>
      <c r="EW375" s="4"/>
      <c r="EX375" s="4"/>
      <c r="EY375" s="4"/>
      <c r="EZ375" s="4"/>
      <c r="FA375" s="4"/>
      <c r="FB375" s="4"/>
      <c r="FC375" s="4"/>
      <c r="FD375" s="4"/>
      <c r="FE375" s="4"/>
      <c r="FF375" s="4"/>
      <c r="FG375" s="4"/>
      <c r="FH375" s="4"/>
      <c r="FI375" s="4"/>
      <c r="FJ375" s="4"/>
      <c r="FK375" s="4"/>
      <c r="FL375" s="4"/>
      <c r="FM375" s="4"/>
      <c r="FN375" s="4"/>
      <c r="FO375" s="4"/>
      <c r="FP375" s="4"/>
      <c r="FQ375" s="4"/>
      <c r="FR375" s="4"/>
      <c r="FS375" s="4"/>
      <c r="FT375" s="4"/>
      <c r="FU375" s="4"/>
      <c r="FV375" s="4"/>
      <c r="FW375" s="4"/>
      <c r="FX375" s="4"/>
      <c r="FY375" s="4"/>
      <c r="FZ375" s="4"/>
      <c r="GA375" s="4"/>
      <c r="GB375" s="4"/>
      <c r="GC375" s="4"/>
      <c r="GD375" s="4"/>
      <c r="GE375" s="4"/>
      <c r="GF375" s="4"/>
      <c r="GG375" s="4"/>
      <c r="GH375" s="4"/>
      <c r="GI375" s="4"/>
      <c r="GJ375" s="4"/>
      <c r="GK375" s="4"/>
      <c r="GL375" s="4"/>
      <c r="GM375" s="4"/>
      <c r="GN375" s="4"/>
      <c r="GO375" s="4"/>
      <c r="GP375" s="4"/>
      <c r="GQ375" s="4"/>
      <c r="GR375" s="4"/>
      <c r="GS375" s="4"/>
      <c r="GT375" s="4"/>
      <c r="GU375" s="4"/>
      <c r="GV375" s="4"/>
      <c r="GW375" s="4"/>
      <c r="GX375" s="4"/>
      <c r="GY375" s="4"/>
      <c r="GZ375" s="4"/>
      <c r="HA375" s="4"/>
      <c r="HB375" s="4"/>
      <c r="HC375" s="4"/>
      <c r="HD375" s="4"/>
      <c r="HE375" s="4"/>
      <c r="HF375" s="4"/>
      <c r="HG375" s="4"/>
      <c r="HH375" s="4"/>
    </row>
    <row r="376" spans="1:216" s="13" customFormat="1" ht="18" customHeight="1">
      <c r="A376" s="364"/>
      <c r="B376" s="361"/>
      <c r="C376" s="331"/>
      <c r="D376" s="340"/>
      <c r="E376" s="340"/>
      <c r="F376" s="340"/>
      <c r="G376" s="338"/>
      <c r="H376" s="335"/>
      <c r="I376" s="104">
        <v>4</v>
      </c>
      <c r="J376" s="14" t="s">
        <v>586</v>
      </c>
      <c r="K376" s="288"/>
      <c r="L376" s="288"/>
      <c r="M376" s="288"/>
      <c r="N376" s="288"/>
      <c r="O376" s="288"/>
      <c r="P376" s="288"/>
      <c r="Q376" s="288"/>
      <c r="R376" s="288"/>
      <c r="S376" s="288"/>
      <c r="T376" s="379"/>
      <c r="U376" s="379"/>
      <c r="V376" s="271"/>
      <c r="W376" s="271"/>
      <c r="X376" s="271"/>
      <c r="Y376" s="4"/>
      <c r="Z376" s="4"/>
      <c r="AA376" s="4"/>
      <c r="AB376" s="4"/>
      <c r="AC376" s="4"/>
      <c r="AD376" s="4"/>
      <c r="AE376" s="4"/>
      <c r="AF376" s="4"/>
      <c r="AG376" s="4"/>
      <c r="AH376" s="4"/>
      <c r="AI376" s="4"/>
      <c r="AJ376" s="4"/>
      <c r="AK376" s="4"/>
      <c r="AL376" s="4"/>
      <c r="AM376" s="4"/>
      <c r="AN376" s="4"/>
      <c r="AO376" s="4"/>
      <c r="AP376" s="4"/>
      <c r="AQ376" s="4"/>
      <c r="AR376" s="4"/>
      <c r="AS376" s="4"/>
      <c r="AT376" s="4"/>
      <c r="AU376" s="4"/>
      <c r="AV376" s="4"/>
      <c r="AW376" s="4"/>
      <c r="AX376" s="4"/>
      <c r="AY376" s="4"/>
      <c r="AZ376" s="4"/>
      <c r="BA376" s="4"/>
      <c r="BB376" s="4"/>
      <c r="BC376" s="4"/>
      <c r="BD376" s="4"/>
      <c r="BE376" s="4"/>
      <c r="BF376" s="4"/>
      <c r="BG376" s="4"/>
      <c r="BH376" s="4"/>
      <c r="BI376" s="4"/>
      <c r="BJ376" s="4"/>
      <c r="BK376" s="4"/>
      <c r="BL376" s="4"/>
      <c r="BM376" s="4"/>
      <c r="BN376" s="4"/>
      <c r="BO376" s="4"/>
      <c r="BP376" s="4"/>
      <c r="BQ376" s="4"/>
      <c r="BR376" s="4"/>
      <c r="BS376" s="4"/>
      <c r="BT376" s="4"/>
      <c r="BU376" s="4"/>
      <c r="BV376" s="4"/>
      <c r="BW376" s="4"/>
      <c r="BX376" s="4"/>
      <c r="BY376" s="4"/>
      <c r="BZ376" s="4"/>
      <c r="CA376" s="4"/>
      <c r="CB376" s="4"/>
      <c r="CC376" s="4"/>
      <c r="CD376" s="4"/>
      <c r="CE376" s="4"/>
      <c r="CF376" s="4"/>
      <c r="CG376" s="4"/>
      <c r="CH376" s="4"/>
      <c r="CI376" s="4"/>
      <c r="CJ376" s="4"/>
      <c r="CK376" s="4"/>
      <c r="CL376" s="4"/>
      <c r="CM376" s="4"/>
      <c r="CN376" s="4"/>
      <c r="CO376" s="4"/>
      <c r="CP376" s="4"/>
      <c r="CQ376" s="4"/>
      <c r="CR376" s="4"/>
      <c r="CS376" s="4"/>
      <c r="CT376" s="4"/>
      <c r="CU376" s="4"/>
      <c r="CV376" s="4"/>
      <c r="CW376" s="4"/>
      <c r="CX376" s="4"/>
      <c r="CY376" s="4"/>
      <c r="CZ376" s="4"/>
      <c r="DA376" s="4"/>
      <c r="DB376" s="4"/>
      <c r="DC376" s="4"/>
      <c r="DD376" s="4"/>
      <c r="DE376" s="4"/>
      <c r="DF376" s="4"/>
      <c r="DG376" s="4"/>
      <c r="DH376" s="4"/>
      <c r="DI376" s="4"/>
      <c r="DJ376" s="4"/>
      <c r="DK376" s="4"/>
      <c r="DL376" s="4"/>
      <c r="DM376" s="4"/>
      <c r="DN376" s="4"/>
      <c r="DO376" s="4"/>
      <c r="DP376" s="4"/>
      <c r="DQ376" s="4"/>
      <c r="DR376" s="4"/>
      <c r="DS376" s="4"/>
      <c r="DT376" s="4"/>
      <c r="DU376" s="4"/>
      <c r="DV376" s="4"/>
      <c r="DW376" s="4"/>
      <c r="DX376" s="4"/>
      <c r="DY376" s="4"/>
      <c r="DZ376" s="4"/>
      <c r="EA376" s="4"/>
      <c r="EB376" s="4"/>
      <c r="EC376" s="4"/>
      <c r="ED376" s="4"/>
      <c r="EE376" s="4"/>
      <c r="EF376" s="4"/>
      <c r="EG376" s="4"/>
      <c r="EH376" s="4"/>
      <c r="EI376" s="4"/>
      <c r="EJ376" s="4"/>
      <c r="EK376" s="4"/>
      <c r="EL376" s="4"/>
      <c r="EM376" s="4"/>
      <c r="EN376" s="4"/>
      <c r="EO376" s="4"/>
      <c r="EP376" s="4"/>
      <c r="EQ376" s="4"/>
      <c r="ER376" s="4"/>
      <c r="ES376" s="4"/>
      <c r="ET376" s="4"/>
      <c r="EU376" s="4"/>
      <c r="EV376" s="4"/>
      <c r="EW376" s="4"/>
      <c r="EX376" s="4"/>
      <c r="EY376" s="4"/>
      <c r="EZ376" s="4"/>
      <c r="FA376" s="4"/>
      <c r="FB376" s="4"/>
      <c r="FC376" s="4"/>
      <c r="FD376" s="4"/>
      <c r="FE376" s="4"/>
      <c r="FF376" s="4"/>
      <c r="FG376" s="4"/>
      <c r="FH376" s="4"/>
      <c r="FI376" s="4"/>
      <c r="FJ376" s="4"/>
      <c r="FK376" s="4"/>
      <c r="FL376" s="4"/>
      <c r="FM376" s="4"/>
      <c r="FN376" s="4"/>
      <c r="FO376" s="4"/>
      <c r="FP376" s="4"/>
      <c r="FQ376" s="4"/>
      <c r="FR376" s="4"/>
      <c r="FS376" s="4"/>
      <c r="FT376" s="4"/>
      <c r="FU376" s="4"/>
      <c r="FV376" s="4"/>
      <c r="FW376" s="4"/>
      <c r="FX376" s="4"/>
      <c r="FY376" s="4"/>
      <c r="FZ376" s="4"/>
      <c r="GA376" s="4"/>
      <c r="GB376" s="4"/>
      <c r="GC376" s="4"/>
      <c r="GD376" s="4"/>
      <c r="GE376" s="4"/>
      <c r="GF376" s="4"/>
      <c r="GG376" s="4"/>
      <c r="GH376" s="4"/>
      <c r="GI376" s="4"/>
      <c r="GJ376" s="4"/>
      <c r="GK376" s="4"/>
      <c r="GL376" s="4"/>
      <c r="GM376" s="4"/>
      <c r="GN376" s="4"/>
      <c r="GO376" s="4"/>
      <c r="GP376" s="4"/>
      <c r="GQ376" s="4"/>
      <c r="GR376" s="4"/>
      <c r="GS376" s="4"/>
      <c r="GT376" s="4"/>
      <c r="GU376" s="4"/>
      <c r="GV376" s="4"/>
      <c r="GW376" s="4"/>
      <c r="GX376" s="4"/>
      <c r="GY376" s="4"/>
      <c r="GZ376" s="4"/>
      <c r="HA376" s="4"/>
      <c r="HB376" s="4"/>
      <c r="HC376" s="4"/>
      <c r="HD376" s="4"/>
      <c r="HE376" s="4"/>
      <c r="HF376" s="4"/>
      <c r="HG376" s="4"/>
      <c r="HH376" s="4"/>
    </row>
    <row r="377" spans="1:216" s="13" customFormat="1" ht="18" customHeight="1">
      <c r="A377" s="364"/>
      <c r="B377" s="361"/>
      <c r="C377" s="331"/>
      <c r="D377" s="340"/>
      <c r="E377" s="340"/>
      <c r="F377" s="340"/>
      <c r="G377" s="338"/>
      <c r="H377" s="335"/>
      <c r="I377" s="104">
        <v>5</v>
      </c>
      <c r="J377" s="14" t="s">
        <v>587</v>
      </c>
      <c r="K377" s="288"/>
      <c r="L377" s="288"/>
      <c r="M377" s="288"/>
      <c r="N377" s="288"/>
      <c r="O377" s="288"/>
      <c r="P377" s="288"/>
      <c r="Q377" s="288"/>
      <c r="R377" s="288"/>
      <c r="S377" s="288"/>
      <c r="T377" s="379"/>
      <c r="U377" s="379"/>
      <c r="V377" s="271"/>
      <c r="W377" s="271"/>
      <c r="X377" s="271"/>
      <c r="Y377" s="4"/>
      <c r="Z377" s="4"/>
      <c r="AA377" s="4"/>
      <c r="AB377" s="4"/>
      <c r="AC377" s="4"/>
      <c r="AD377" s="4"/>
      <c r="AE377" s="4"/>
      <c r="AF377" s="4"/>
      <c r="AG377" s="4"/>
      <c r="AH377" s="4"/>
      <c r="AI377" s="4"/>
      <c r="AJ377" s="4"/>
      <c r="AK377" s="4"/>
      <c r="AL377" s="4"/>
      <c r="AM377" s="4"/>
      <c r="AN377" s="4"/>
      <c r="AO377" s="4"/>
      <c r="AP377" s="4"/>
      <c r="AQ377" s="4"/>
      <c r="AR377" s="4"/>
      <c r="AS377" s="4"/>
      <c r="AT377" s="4"/>
      <c r="AU377" s="4"/>
      <c r="AV377" s="4"/>
      <c r="AW377" s="4"/>
      <c r="AX377" s="4"/>
      <c r="AY377" s="4"/>
      <c r="AZ377" s="4"/>
      <c r="BA377" s="4"/>
      <c r="BB377" s="4"/>
      <c r="BC377" s="4"/>
      <c r="BD377" s="4"/>
      <c r="BE377" s="4"/>
      <c r="BF377" s="4"/>
      <c r="BG377" s="4"/>
      <c r="BH377" s="4"/>
      <c r="BI377" s="4"/>
      <c r="BJ377" s="4"/>
      <c r="BK377" s="4"/>
      <c r="BL377" s="4"/>
      <c r="BM377" s="4"/>
      <c r="BN377" s="4"/>
      <c r="BO377" s="4"/>
      <c r="BP377" s="4"/>
      <c r="BQ377" s="4"/>
      <c r="BR377" s="4"/>
      <c r="BS377" s="4"/>
      <c r="BT377" s="4"/>
      <c r="BU377" s="4"/>
      <c r="BV377" s="4"/>
      <c r="BW377" s="4"/>
      <c r="BX377" s="4"/>
      <c r="BY377" s="4"/>
      <c r="BZ377" s="4"/>
      <c r="CA377" s="4"/>
      <c r="CB377" s="4"/>
      <c r="CC377" s="4"/>
      <c r="CD377" s="4"/>
      <c r="CE377" s="4"/>
      <c r="CF377" s="4"/>
      <c r="CG377" s="4"/>
      <c r="CH377" s="4"/>
      <c r="CI377" s="4"/>
      <c r="CJ377" s="4"/>
      <c r="CK377" s="4"/>
      <c r="CL377" s="4"/>
      <c r="CM377" s="4"/>
      <c r="CN377" s="4"/>
      <c r="CO377" s="4"/>
      <c r="CP377" s="4"/>
      <c r="CQ377" s="4"/>
      <c r="CR377" s="4"/>
      <c r="CS377" s="4"/>
      <c r="CT377" s="4"/>
      <c r="CU377" s="4"/>
      <c r="CV377" s="4"/>
      <c r="CW377" s="4"/>
      <c r="CX377" s="4"/>
      <c r="CY377" s="4"/>
      <c r="CZ377" s="4"/>
      <c r="DA377" s="4"/>
      <c r="DB377" s="4"/>
      <c r="DC377" s="4"/>
      <c r="DD377" s="4"/>
      <c r="DE377" s="4"/>
      <c r="DF377" s="4"/>
      <c r="DG377" s="4"/>
      <c r="DH377" s="4"/>
      <c r="DI377" s="4"/>
      <c r="DJ377" s="4"/>
      <c r="DK377" s="4"/>
      <c r="DL377" s="4"/>
      <c r="DM377" s="4"/>
      <c r="DN377" s="4"/>
      <c r="DO377" s="4"/>
      <c r="DP377" s="4"/>
      <c r="DQ377" s="4"/>
      <c r="DR377" s="4"/>
      <c r="DS377" s="4"/>
      <c r="DT377" s="4"/>
      <c r="DU377" s="4"/>
      <c r="DV377" s="4"/>
      <c r="DW377" s="4"/>
      <c r="DX377" s="4"/>
      <c r="DY377" s="4"/>
      <c r="DZ377" s="4"/>
      <c r="EA377" s="4"/>
      <c r="EB377" s="4"/>
      <c r="EC377" s="4"/>
      <c r="ED377" s="4"/>
      <c r="EE377" s="4"/>
      <c r="EF377" s="4"/>
      <c r="EG377" s="4"/>
      <c r="EH377" s="4"/>
      <c r="EI377" s="4"/>
      <c r="EJ377" s="4"/>
      <c r="EK377" s="4"/>
      <c r="EL377" s="4"/>
      <c r="EM377" s="4"/>
      <c r="EN377" s="4"/>
      <c r="EO377" s="4"/>
      <c r="EP377" s="4"/>
      <c r="EQ377" s="4"/>
      <c r="ER377" s="4"/>
      <c r="ES377" s="4"/>
      <c r="ET377" s="4"/>
      <c r="EU377" s="4"/>
      <c r="EV377" s="4"/>
      <c r="EW377" s="4"/>
      <c r="EX377" s="4"/>
      <c r="EY377" s="4"/>
      <c r="EZ377" s="4"/>
      <c r="FA377" s="4"/>
      <c r="FB377" s="4"/>
      <c r="FC377" s="4"/>
      <c r="FD377" s="4"/>
      <c r="FE377" s="4"/>
      <c r="FF377" s="4"/>
      <c r="FG377" s="4"/>
      <c r="FH377" s="4"/>
      <c r="FI377" s="4"/>
      <c r="FJ377" s="4"/>
      <c r="FK377" s="4"/>
      <c r="FL377" s="4"/>
      <c r="FM377" s="4"/>
      <c r="FN377" s="4"/>
      <c r="FO377" s="4"/>
      <c r="FP377" s="4"/>
      <c r="FQ377" s="4"/>
      <c r="FR377" s="4"/>
      <c r="FS377" s="4"/>
      <c r="FT377" s="4"/>
      <c r="FU377" s="4"/>
      <c r="FV377" s="4"/>
      <c r="FW377" s="4"/>
      <c r="FX377" s="4"/>
      <c r="FY377" s="4"/>
      <c r="FZ377" s="4"/>
      <c r="GA377" s="4"/>
      <c r="GB377" s="4"/>
      <c r="GC377" s="4"/>
      <c r="GD377" s="4"/>
      <c r="GE377" s="4"/>
      <c r="GF377" s="4"/>
      <c r="GG377" s="4"/>
      <c r="GH377" s="4"/>
      <c r="GI377" s="4"/>
      <c r="GJ377" s="4"/>
      <c r="GK377" s="4"/>
      <c r="GL377" s="4"/>
      <c r="GM377" s="4"/>
      <c r="GN377" s="4"/>
      <c r="GO377" s="4"/>
      <c r="GP377" s="4"/>
      <c r="GQ377" s="4"/>
      <c r="GR377" s="4"/>
      <c r="GS377" s="4"/>
      <c r="GT377" s="4"/>
      <c r="GU377" s="4"/>
      <c r="GV377" s="4"/>
      <c r="GW377" s="4"/>
      <c r="GX377" s="4"/>
      <c r="GY377" s="4"/>
      <c r="GZ377" s="4"/>
      <c r="HA377" s="4"/>
      <c r="HB377" s="4"/>
      <c r="HC377" s="4"/>
      <c r="HD377" s="4"/>
      <c r="HE377" s="4"/>
      <c r="HF377" s="4"/>
      <c r="HG377" s="4"/>
      <c r="HH377" s="4"/>
    </row>
    <row r="378" spans="1:216" s="13" customFormat="1" ht="18" customHeight="1">
      <c r="A378" s="364"/>
      <c r="B378" s="361"/>
      <c r="C378" s="331"/>
      <c r="D378" s="340"/>
      <c r="E378" s="340"/>
      <c r="F378" s="340"/>
      <c r="G378" s="338"/>
      <c r="H378" s="335"/>
      <c r="I378" s="104">
        <v>6</v>
      </c>
      <c r="J378" s="14" t="s">
        <v>588</v>
      </c>
      <c r="K378" s="288"/>
      <c r="L378" s="288"/>
      <c r="M378" s="288"/>
      <c r="N378" s="288"/>
      <c r="O378" s="288"/>
      <c r="P378" s="288"/>
      <c r="Q378" s="288"/>
      <c r="R378" s="288"/>
      <c r="S378" s="288"/>
      <c r="T378" s="379"/>
      <c r="U378" s="379"/>
      <c r="V378" s="271"/>
      <c r="W378" s="271"/>
      <c r="X378" s="271"/>
      <c r="Y378" s="4"/>
      <c r="Z378" s="4"/>
      <c r="AA378" s="4"/>
      <c r="AB378" s="4"/>
      <c r="AC378" s="4"/>
      <c r="AD378" s="4"/>
      <c r="AE378" s="4"/>
      <c r="AF378" s="4"/>
      <c r="AG378" s="4"/>
      <c r="AH378" s="4"/>
      <c r="AI378" s="4"/>
      <c r="AJ378" s="4"/>
      <c r="AK378" s="4"/>
      <c r="AL378" s="4"/>
      <c r="AM378" s="4"/>
      <c r="AN378" s="4"/>
      <c r="AO378" s="4"/>
      <c r="AP378" s="4"/>
      <c r="AQ378" s="4"/>
      <c r="AR378" s="4"/>
      <c r="AS378" s="4"/>
      <c r="AT378" s="4"/>
      <c r="AU378" s="4"/>
      <c r="AV378" s="4"/>
      <c r="AW378" s="4"/>
      <c r="AX378" s="4"/>
      <c r="AY378" s="4"/>
      <c r="AZ378" s="4"/>
      <c r="BA378" s="4"/>
      <c r="BB378" s="4"/>
      <c r="BC378" s="4"/>
      <c r="BD378" s="4"/>
      <c r="BE378" s="4"/>
      <c r="BF378" s="4"/>
      <c r="BG378" s="4"/>
      <c r="BH378" s="4"/>
      <c r="BI378" s="4"/>
      <c r="BJ378" s="4"/>
      <c r="BK378" s="4"/>
      <c r="BL378" s="4"/>
      <c r="BM378" s="4"/>
      <c r="BN378" s="4"/>
      <c r="BO378" s="4"/>
      <c r="BP378" s="4"/>
      <c r="BQ378" s="4"/>
      <c r="BR378" s="4"/>
      <c r="BS378" s="4"/>
      <c r="BT378" s="4"/>
      <c r="BU378" s="4"/>
      <c r="BV378" s="4"/>
      <c r="BW378" s="4"/>
      <c r="BX378" s="4"/>
      <c r="BY378" s="4"/>
      <c r="BZ378" s="4"/>
      <c r="CA378" s="4"/>
      <c r="CB378" s="4"/>
      <c r="CC378" s="4"/>
      <c r="CD378" s="4"/>
      <c r="CE378" s="4"/>
      <c r="CF378" s="4"/>
      <c r="CG378" s="4"/>
      <c r="CH378" s="4"/>
      <c r="CI378" s="4"/>
      <c r="CJ378" s="4"/>
      <c r="CK378" s="4"/>
      <c r="CL378" s="4"/>
      <c r="CM378" s="4"/>
      <c r="CN378" s="4"/>
      <c r="CO378" s="4"/>
      <c r="CP378" s="4"/>
      <c r="CQ378" s="4"/>
      <c r="CR378" s="4"/>
      <c r="CS378" s="4"/>
      <c r="CT378" s="4"/>
      <c r="CU378" s="4"/>
      <c r="CV378" s="4"/>
      <c r="CW378" s="4"/>
      <c r="CX378" s="4"/>
      <c r="CY378" s="4"/>
      <c r="CZ378" s="4"/>
      <c r="DA378" s="4"/>
      <c r="DB378" s="4"/>
      <c r="DC378" s="4"/>
      <c r="DD378" s="4"/>
      <c r="DE378" s="4"/>
      <c r="DF378" s="4"/>
      <c r="DG378" s="4"/>
      <c r="DH378" s="4"/>
      <c r="DI378" s="4"/>
      <c r="DJ378" s="4"/>
      <c r="DK378" s="4"/>
      <c r="DL378" s="4"/>
      <c r="DM378" s="4"/>
      <c r="DN378" s="4"/>
      <c r="DO378" s="4"/>
      <c r="DP378" s="4"/>
      <c r="DQ378" s="4"/>
      <c r="DR378" s="4"/>
      <c r="DS378" s="4"/>
      <c r="DT378" s="4"/>
      <c r="DU378" s="4"/>
      <c r="DV378" s="4"/>
      <c r="DW378" s="4"/>
      <c r="DX378" s="4"/>
      <c r="DY378" s="4"/>
      <c r="DZ378" s="4"/>
      <c r="EA378" s="4"/>
      <c r="EB378" s="4"/>
      <c r="EC378" s="4"/>
      <c r="ED378" s="4"/>
      <c r="EE378" s="4"/>
      <c r="EF378" s="4"/>
      <c r="EG378" s="4"/>
      <c r="EH378" s="4"/>
      <c r="EI378" s="4"/>
      <c r="EJ378" s="4"/>
      <c r="EK378" s="4"/>
      <c r="EL378" s="4"/>
      <c r="EM378" s="4"/>
      <c r="EN378" s="4"/>
      <c r="EO378" s="4"/>
      <c r="EP378" s="4"/>
      <c r="EQ378" s="4"/>
      <c r="ER378" s="4"/>
      <c r="ES378" s="4"/>
      <c r="ET378" s="4"/>
      <c r="EU378" s="4"/>
      <c r="EV378" s="4"/>
      <c r="EW378" s="4"/>
      <c r="EX378" s="4"/>
      <c r="EY378" s="4"/>
      <c r="EZ378" s="4"/>
      <c r="FA378" s="4"/>
      <c r="FB378" s="4"/>
      <c r="FC378" s="4"/>
      <c r="FD378" s="4"/>
      <c r="FE378" s="4"/>
      <c r="FF378" s="4"/>
      <c r="FG378" s="4"/>
      <c r="FH378" s="4"/>
      <c r="FI378" s="4"/>
      <c r="FJ378" s="4"/>
      <c r="FK378" s="4"/>
      <c r="FL378" s="4"/>
      <c r="FM378" s="4"/>
      <c r="FN378" s="4"/>
      <c r="FO378" s="4"/>
      <c r="FP378" s="4"/>
      <c r="FQ378" s="4"/>
      <c r="FR378" s="4"/>
      <c r="FS378" s="4"/>
      <c r="FT378" s="4"/>
      <c r="FU378" s="4"/>
      <c r="FV378" s="4"/>
      <c r="FW378" s="4"/>
      <c r="FX378" s="4"/>
      <c r="FY378" s="4"/>
      <c r="FZ378" s="4"/>
      <c r="GA378" s="4"/>
      <c r="GB378" s="4"/>
      <c r="GC378" s="4"/>
      <c r="GD378" s="4"/>
      <c r="GE378" s="4"/>
      <c r="GF378" s="4"/>
      <c r="GG378" s="4"/>
      <c r="GH378" s="4"/>
      <c r="GI378" s="4"/>
      <c r="GJ378" s="4"/>
      <c r="GK378" s="4"/>
      <c r="GL378" s="4"/>
      <c r="GM378" s="4"/>
      <c r="GN378" s="4"/>
      <c r="GO378" s="4"/>
      <c r="GP378" s="4"/>
      <c r="GQ378" s="4"/>
      <c r="GR378" s="4"/>
      <c r="GS378" s="4"/>
      <c r="GT378" s="4"/>
      <c r="GU378" s="4"/>
      <c r="GV378" s="4"/>
      <c r="GW378" s="4"/>
      <c r="GX378" s="4"/>
      <c r="GY378" s="4"/>
      <c r="GZ378" s="4"/>
      <c r="HA378" s="4"/>
      <c r="HB378" s="4"/>
      <c r="HC378" s="4"/>
      <c r="HD378" s="4"/>
      <c r="HE378" s="4"/>
      <c r="HF378" s="4"/>
      <c r="HG378" s="4"/>
      <c r="HH378" s="4"/>
    </row>
    <row r="379" spans="1:216" s="13" customFormat="1" ht="18" customHeight="1">
      <c r="A379" s="364"/>
      <c r="B379" s="361"/>
      <c r="C379" s="331"/>
      <c r="D379" s="340"/>
      <c r="E379" s="340"/>
      <c r="F379" s="340"/>
      <c r="G379" s="338"/>
      <c r="H379" s="335"/>
      <c r="I379" s="104">
        <v>7</v>
      </c>
      <c r="J379" s="14" t="s">
        <v>234</v>
      </c>
      <c r="K379" s="288"/>
      <c r="L379" s="288"/>
      <c r="M379" s="288"/>
      <c r="N379" s="288"/>
      <c r="O379" s="288"/>
      <c r="P379" s="288"/>
      <c r="Q379" s="288"/>
      <c r="R379" s="288"/>
      <c r="S379" s="288"/>
      <c r="T379" s="379"/>
      <c r="U379" s="379"/>
      <c r="V379" s="271"/>
      <c r="W379" s="271"/>
      <c r="X379" s="271"/>
      <c r="Y379" s="4"/>
      <c r="Z379" s="4"/>
      <c r="AA379" s="4"/>
      <c r="AB379" s="4"/>
      <c r="AC379" s="4"/>
      <c r="AD379" s="4"/>
      <c r="AE379" s="4"/>
      <c r="AF379" s="4"/>
      <c r="AG379" s="4"/>
      <c r="AH379" s="4"/>
      <c r="AI379" s="4"/>
      <c r="AJ379" s="4"/>
      <c r="AK379" s="4"/>
      <c r="AL379" s="4"/>
      <c r="AM379" s="4"/>
      <c r="AN379" s="4"/>
      <c r="AO379" s="4"/>
      <c r="AP379" s="4"/>
      <c r="AQ379" s="4"/>
      <c r="AR379" s="4"/>
      <c r="AS379" s="4"/>
      <c r="AT379" s="4"/>
      <c r="AU379" s="4"/>
      <c r="AV379" s="4"/>
      <c r="AW379" s="4"/>
      <c r="AX379" s="4"/>
      <c r="AY379" s="4"/>
      <c r="AZ379" s="4"/>
      <c r="BA379" s="4"/>
      <c r="BB379" s="4"/>
      <c r="BC379" s="4"/>
      <c r="BD379" s="4"/>
      <c r="BE379" s="4"/>
      <c r="BF379" s="4"/>
      <c r="BG379" s="4"/>
      <c r="BH379" s="4"/>
      <c r="BI379" s="4"/>
      <c r="BJ379" s="4"/>
      <c r="BK379" s="4"/>
      <c r="BL379" s="4"/>
      <c r="BM379" s="4"/>
      <c r="BN379" s="4"/>
      <c r="BO379" s="4"/>
      <c r="BP379" s="4"/>
      <c r="BQ379" s="4"/>
      <c r="BR379" s="4"/>
      <c r="BS379" s="4"/>
      <c r="BT379" s="4"/>
      <c r="BU379" s="4"/>
      <c r="BV379" s="4"/>
      <c r="BW379" s="4"/>
      <c r="BX379" s="4"/>
      <c r="BY379" s="4"/>
      <c r="BZ379" s="4"/>
      <c r="CA379" s="4"/>
      <c r="CB379" s="4"/>
      <c r="CC379" s="4"/>
      <c r="CD379" s="4"/>
      <c r="CE379" s="4"/>
      <c r="CF379" s="4"/>
      <c r="CG379" s="4"/>
      <c r="CH379" s="4"/>
      <c r="CI379" s="4"/>
      <c r="CJ379" s="4"/>
      <c r="CK379" s="4"/>
      <c r="CL379" s="4"/>
      <c r="CM379" s="4"/>
      <c r="CN379" s="4"/>
      <c r="CO379" s="4"/>
      <c r="CP379" s="4"/>
      <c r="CQ379" s="4"/>
      <c r="CR379" s="4"/>
      <c r="CS379" s="4"/>
      <c r="CT379" s="4"/>
      <c r="CU379" s="4"/>
      <c r="CV379" s="4"/>
      <c r="CW379" s="4"/>
      <c r="CX379" s="4"/>
      <c r="CY379" s="4"/>
      <c r="CZ379" s="4"/>
      <c r="DA379" s="4"/>
      <c r="DB379" s="4"/>
      <c r="DC379" s="4"/>
      <c r="DD379" s="4"/>
      <c r="DE379" s="4"/>
      <c r="DF379" s="4"/>
      <c r="DG379" s="4"/>
      <c r="DH379" s="4"/>
      <c r="DI379" s="4"/>
      <c r="DJ379" s="4"/>
      <c r="DK379" s="4"/>
      <c r="DL379" s="4"/>
      <c r="DM379" s="4"/>
      <c r="DN379" s="4"/>
      <c r="DO379" s="4"/>
      <c r="DP379" s="4"/>
      <c r="DQ379" s="4"/>
      <c r="DR379" s="4"/>
      <c r="DS379" s="4"/>
      <c r="DT379" s="4"/>
      <c r="DU379" s="4"/>
      <c r="DV379" s="4"/>
      <c r="DW379" s="4"/>
      <c r="DX379" s="4"/>
      <c r="DY379" s="4"/>
      <c r="DZ379" s="4"/>
      <c r="EA379" s="4"/>
      <c r="EB379" s="4"/>
      <c r="EC379" s="4"/>
      <c r="ED379" s="4"/>
      <c r="EE379" s="4"/>
      <c r="EF379" s="4"/>
      <c r="EG379" s="4"/>
      <c r="EH379" s="4"/>
      <c r="EI379" s="4"/>
      <c r="EJ379" s="4"/>
      <c r="EK379" s="4"/>
      <c r="EL379" s="4"/>
      <c r="EM379" s="4"/>
      <c r="EN379" s="4"/>
      <c r="EO379" s="4"/>
      <c r="EP379" s="4"/>
      <c r="EQ379" s="4"/>
      <c r="ER379" s="4"/>
      <c r="ES379" s="4"/>
      <c r="ET379" s="4"/>
      <c r="EU379" s="4"/>
      <c r="EV379" s="4"/>
      <c r="EW379" s="4"/>
      <c r="EX379" s="4"/>
      <c r="EY379" s="4"/>
      <c r="EZ379" s="4"/>
      <c r="FA379" s="4"/>
      <c r="FB379" s="4"/>
      <c r="FC379" s="4"/>
      <c r="FD379" s="4"/>
      <c r="FE379" s="4"/>
      <c r="FF379" s="4"/>
      <c r="FG379" s="4"/>
      <c r="FH379" s="4"/>
      <c r="FI379" s="4"/>
      <c r="FJ379" s="4"/>
      <c r="FK379" s="4"/>
      <c r="FL379" s="4"/>
      <c r="FM379" s="4"/>
      <c r="FN379" s="4"/>
      <c r="FO379" s="4"/>
      <c r="FP379" s="4"/>
      <c r="FQ379" s="4"/>
      <c r="FR379" s="4"/>
      <c r="FS379" s="4"/>
      <c r="FT379" s="4"/>
      <c r="FU379" s="4"/>
      <c r="FV379" s="4"/>
      <c r="FW379" s="4"/>
      <c r="FX379" s="4"/>
      <c r="FY379" s="4"/>
      <c r="FZ379" s="4"/>
      <c r="GA379" s="4"/>
      <c r="GB379" s="4"/>
      <c r="GC379" s="4"/>
      <c r="GD379" s="4"/>
      <c r="GE379" s="4"/>
      <c r="GF379" s="4"/>
      <c r="GG379" s="4"/>
      <c r="GH379" s="4"/>
      <c r="GI379" s="4"/>
      <c r="GJ379" s="4"/>
      <c r="GK379" s="4"/>
      <c r="GL379" s="4"/>
      <c r="GM379" s="4"/>
      <c r="GN379" s="4"/>
      <c r="GO379" s="4"/>
      <c r="GP379" s="4"/>
      <c r="GQ379" s="4"/>
      <c r="GR379" s="4"/>
      <c r="GS379" s="4"/>
      <c r="GT379" s="4"/>
      <c r="GU379" s="4"/>
      <c r="GV379" s="4"/>
      <c r="GW379" s="4"/>
      <c r="GX379" s="4"/>
      <c r="GY379" s="4"/>
      <c r="GZ379" s="4"/>
      <c r="HA379" s="4"/>
      <c r="HB379" s="4"/>
      <c r="HC379" s="4"/>
      <c r="HD379" s="4"/>
      <c r="HE379" s="4"/>
      <c r="HF379" s="4"/>
      <c r="HG379" s="4"/>
      <c r="HH379" s="4"/>
    </row>
    <row r="380" spans="1:216" s="13" customFormat="1" ht="18" customHeight="1">
      <c r="A380" s="365"/>
      <c r="B380" s="362"/>
      <c r="C380" s="331"/>
      <c r="D380" s="340"/>
      <c r="E380" s="340"/>
      <c r="F380" s="340"/>
      <c r="G380" s="339"/>
      <c r="H380" s="336"/>
      <c r="I380" s="104">
        <v>77</v>
      </c>
      <c r="J380" s="12" t="s">
        <v>133</v>
      </c>
      <c r="K380" s="289"/>
      <c r="L380" s="289"/>
      <c r="M380" s="289"/>
      <c r="N380" s="289"/>
      <c r="O380" s="289"/>
      <c r="P380" s="289"/>
      <c r="Q380" s="289"/>
      <c r="R380" s="289"/>
      <c r="S380" s="289"/>
      <c r="T380" s="379"/>
      <c r="U380" s="379"/>
      <c r="V380" s="271"/>
      <c r="W380" s="271"/>
      <c r="X380" s="271"/>
      <c r="Y380" s="4"/>
      <c r="Z380" s="4"/>
      <c r="AA380" s="4"/>
      <c r="AB380" s="4"/>
      <c r="AC380" s="4"/>
      <c r="AD380" s="4"/>
      <c r="AE380" s="4"/>
      <c r="AF380" s="4"/>
      <c r="AG380" s="4"/>
      <c r="AH380" s="4"/>
      <c r="AI380" s="4"/>
      <c r="AJ380" s="4"/>
      <c r="AK380" s="4"/>
      <c r="AL380" s="4"/>
      <c r="AM380" s="4"/>
      <c r="AN380" s="4"/>
      <c r="AO380" s="4"/>
      <c r="AP380" s="4"/>
      <c r="AQ380" s="4"/>
      <c r="AR380" s="4"/>
      <c r="AS380" s="4"/>
      <c r="AT380" s="4"/>
      <c r="AU380" s="4"/>
      <c r="AV380" s="4"/>
      <c r="AW380" s="4"/>
      <c r="AX380" s="4"/>
      <c r="AY380" s="4"/>
      <c r="AZ380" s="4"/>
      <c r="BA380" s="4"/>
      <c r="BB380" s="4"/>
      <c r="BC380" s="4"/>
      <c r="BD380" s="4"/>
      <c r="BE380" s="4"/>
      <c r="BF380" s="4"/>
      <c r="BG380" s="4"/>
      <c r="BH380" s="4"/>
      <c r="BI380" s="4"/>
      <c r="BJ380" s="4"/>
      <c r="BK380" s="4"/>
      <c r="BL380" s="4"/>
      <c r="BM380" s="4"/>
      <c r="BN380" s="4"/>
      <c r="BO380" s="4"/>
      <c r="BP380" s="4"/>
      <c r="BQ380" s="4"/>
      <c r="BR380" s="4"/>
      <c r="BS380" s="4"/>
      <c r="BT380" s="4"/>
      <c r="BU380" s="4"/>
      <c r="BV380" s="4"/>
      <c r="BW380" s="4"/>
      <c r="BX380" s="4"/>
      <c r="BY380" s="4"/>
      <c r="BZ380" s="4"/>
      <c r="CA380" s="4"/>
      <c r="CB380" s="4"/>
      <c r="CC380" s="4"/>
      <c r="CD380" s="4"/>
      <c r="CE380" s="4"/>
      <c r="CF380" s="4"/>
      <c r="CG380" s="4"/>
      <c r="CH380" s="4"/>
      <c r="CI380" s="4"/>
      <c r="CJ380" s="4"/>
      <c r="CK380" s="4"/>
      <c r="CL380" s="4"/>
      <c r="CM380" s="4"/>
      <c r="CN380" s="4"/>
      <c r="CO380" s="4"/>
      <c r="CP380" s="4"/>
      <c r="CQ380" s="4"/>
      <c r="CR380" s="4"/>
      <c r="CS380" s="4"/>
      <c r="CT380" s="4"/>
      <c r="CU380" s="4"/>
      <c r="CV380" s="4"/>
      <c r="CW380" s="4"/>
      <c r="CX380" s="4"/>
      <c r="CY380" s="4"/>
      <c r="CZ380" s="4"/>
      <c r="DA380" s="4"/>
      <c r="DB380" s="4"/>
      <c r="DC380" s="4"/>
      <c r="DD380" s="4"/>
      <c r="DE380" s="4"/>
      <c r="DF380" s="4"/>
      <c r="DG380" s="4"/>
      <c r="DH380" s="4"/>
      <c r="DI380" s="4"/>
      <c r="DJ380" s="4"/>
      <c r="DK380" s="4"/>
      <c r="DL380" s="4"/>
      <c r="DM380" s="4"/>
      <c r="DN380" s="4"/>
      <c r="DO380" s="4"/>
      <c r="DP380" s="4"/>
      <c r="DQ380" s="4"/>
      <c r="DR380" s="4"/>
      <c r="DS380" s="4"/>
      <c r="DT380" s="4"/>
      <c r="DU380" s="4"/>
      <c r="DV380" s="4"/>
      <c r="DW380" s="4"/>
      <c r="DX380" s="4"/>
      <c r="DY380" s="4"/>
      <c r="DZ380" s="4"/>
      <c r="EA380" s="4"/>
      <c r="EB380" s="4"/>
      <c r="EC380" s="4"/>
      <c r="ED380" s="4"/>
      <c r="EE380" s="4"/>
      <c r="EF380" s="4"/>
      <c r="EG380" s="4"/>
      <c r="EH380" s="4"/>
      <c r="EI380" s="4"/>
      <c r="EJ380" s="4"/>
      <c r="EK380" s="4"/>
      <c r="EL380" s="4"/>
      <c r="EM380" s="4"/>
      <c r="EN380" s="4"/>
      <c r="EO380" s="4"/>
      <c r="EP380" s="4"/>
      <c r="EQ380" s="4"/>
      <c r="ER380" s="4"/>
      <c r="ES380" s="4"/>
      <c r="ET380" s="4"/>
      <c r="EU380" s="4"/>
      <c r="EV380" s="4"/>
      <c r="EW380" s="4"/>
      <c r="EX380" s="4"/>
      <c r="EY380" s="4"/>
      <c r="EZ380" s="4"/>
      <c r="FA380" s="4"/>
      <c r="FB380" s="4"/>
      <c r="FC380" s="4"/>
      <c r="FD380" s="4"/>
      <c r="FE380" s="4"/>
      <c r="FF380" s="4"/>
      <c r="FG380" s="4"/>
      <c r="FH380" s="4"/>
      <c r="FI380" s="4"/>
      <c r="FJ380" s="4"/>
      <c r="FK380" s="4"/>
      <c r="FL380" s="4"/>
      <c r="FM380" s="4"/>
      <c r="FN380" s="4"/>
      <c r="FO380" s="4"/>
      <c r="FP380" s="4"/>
      <c r="FQ380" s="4"/>
      <c r="FR380" s="4"/>
      <c r="FS380" s="4"/>
      <c r="FT380" s="4"/>
      <c r="FU380" s="4"/>
      <c r="FV380" s="4"/>
      <c r="FW380" s="4"/>
      <c r="FX380" s="4"/>
      <c r="FY380" s="4"/>
      <c r="FZ380" s="4"/>
      <c r="GA380" s="4"/>
      <c r="GB380" s="4"/>
      <c r="GC380" s="4"/>
      <c r="GD380" s="4"/>
      <c r="GE380" s="4"/>
      <c r="GF380" s="4"/>
      <c r="GG380" s="4"/>
      <c r="GH380" s="4"/>
      <c r="GI380" s="4"/>
      <c r="GJ380" s="4"/>
      <c r="GK380" s="4"/>
      <c r="GL380" s="4"/>
      <c r="GM380" s="4"/>
      <c r="GN380" s="4"/>
      <c r="GO380" s="4"/>
      <c r="GP380" s="4"/>
      <c r="GQ380" s="4"/>
      <c r="GR380" s="4"/>
      <c r="GS380" s="4"/>
      <c r="GT380" s="4"/>
      <c r="GU380" s="4"/>
      <c r="GV380" s="4"/>
      <c r="GW380" s="4"/>
      <c r="GX380" s="4"/>
      <c r="GY380" s="4"/>
      <c r="GZ380" s="4"/>
      <c r="HA380" s="4"/>
      <c r="HB380" s="4"/>
      <c r="HC380" s="4"/>
      <c r="HD380" s="4"/>
      <c r="HE380" s="4"/>
      <c r="HF380" s="4"/>
      <c r="HG380" s="4"/>
      <c r="HH380" s="4"/>
    </row>
    <row r="381" spans="1:216" s="13" customFormat="1" ht="18" customHeight="1">
      <c r="A381" s="363" t="s">
        <v>578</v>
      </c>
      <c r="B381" s="328" t="s">
        <v>579</v>
      </c>
      <c r="C381" s="328" t="s">
        <v>415</v>
      </c>
      <c r="D381" s="287">
        <v>36</v>
      </c>
      <c r="E381" s="287" t="s">
        <v>589</v>
      </c>
      <c r="F381" s="287" t="s">
        <v>536</v>
      </c>
      <c r="G381" s="350" t="s">
        <v>590</v>
      </c>
      <c r="H381" s="334" t="s">
        <v>591</v>
      </c>
      <c r="I381" s="104">
        <v>1</v>
      </c>
      <c r="J381" s="14" t="s">
        <v>583</v>
      </c>
      <c r="K381" s="287" t="s">
        <v>44</v>
      </c>
      <c r="L381" s="287">
        <v>1</v>
      </c>
      <c r="M381" s="287"/>
      <c r="N381" s="287" t="s">
        <v>150</v>
      </c>
      <c r="O381" s="287" t="s">
        <v>48</v>
      </c>
      <c r="P381" s="287" t="s">
        <v>43</v>
      </c>
      <c r="Q381" s="287"/>
      <c r="R381" s="287"/>
      <c r="S381" s="287"/>
      <c r="T381" s="380"/>
      <c r="U381" s="380"/>
      <c r="V381" s="253"/>
      <c r="W381" s="253"/>
      <c r="X381" s="253"/>
      <c r="Y381" s="4"/>
      <c r="Z381" s="4"/>
      <c r="AA381" s="4"/>
      <c r="AB381" s="4"/>
      <c r="AC381" s="4"/>
      <c r="AD381" s="4"/>
      <c r="AE381" s="4"/>
      <c r="AF381" s="4"/>
      <c r="AG381" s="4"/>
      <c r="AH381" s="4"/>
      <c r="AI381" s="4"/>
      <c r="AJ381" s="4"/>
      <c r="AK381" s="4"/>
      <c r="AL381" s="4"/>
      <c r="AM381" s="4"/>
      <c r="AN381" s="4"/>
      <c r="AO381" s="4"/>
      <c r="AP381" s="4"/>
      <c r="AQ381" s="4"/>
      <c r="AR381" s="4"/>
      <c r="AS381" s="4"/>
      <c r="AT381" s="4"/>
      <c r="AU381" s="4"/>
      <c r="AV381" s="4"/>
      <c r="AW381" s="4"/>
      <c r="AX381" s="4"/>
      <c r="AY381" s="4"/>
      <c r="AZ381" s="4"/>
      <c r="BA381" s="4"/>
      <c r="BB381" s="4"/>
      <c r="BC381" s="4"/>
      <c r="BD381" s="4"/>
      <c r="BE381" s="4"/>
      <c r="BF381" s="4"/>
      <c r="BG381" s="4"/>
      <c r="BH381" s="4"/>
      <c r="BI381" s="4"/>
      <c r="BJ381" s="4"/>
      <c r="BK381" s="4"/>
      <c r="BL381" s="4"/>
      <c r="BM381" s="4"/>
      <c r="BN381" s="4"/>
      <c r="BO381" s="4"/>
      <c r="BP381" s="4"/>
      <c r="BQ381" s="4"/>
      <c r="BR381" s="4"/>
      <c r="BS381" s="4"/>
      <c r="BT381" s="4"/>
      <c r="BU381" s="4"/>
      <c r="BV381" s="4"/>
      <c r="BW381" s="4"/>
      <c r="BX381" s="4"/>
      <c r="BY381" s="4"/>
      <c r="BZ381" s="4"/>
      <c r="CA381" s="4"/>
      <c r="CB381" s="4"/>
      <c r="CC381" s="4"/>
      <c r="CD381" s="4"/>
      <c r="CE381" s="4"/>
      <c r="CF381" s="4"/>
      <c r="CG381" s="4"/>
      <c r="CH381" s="4"/>
      <c r="CI381" s="4"/>
      <c r="CJ381" s="4"/>
      <c r="CK381" s="4"/>
      <c r="CL381" s="4"/>
      <c r="CM381" s="4"/>
      <c r="CN381" s="4"/>
      <c r="CO381" s="4"/>
      <c r="CP381" s="4"/>
      <c r="CQ381" s="4"/>
      <c r="CR381" s="4"/>
      <c r="CS381" s="4"/>
      <c r="CT381" s="4"/>
      <c r="CU381" s="4"/>
      <c r="CV381" s="4"/>
      <c r="CW381" s="4"/>
      <c r="CX381" s="4"/>
      <c r="CY381" s="4"/>
      <c r="CZ381" s="4"/>
      <c r="DA381" s="4"/>
      <c r="DB381" s="4"/>
      <c r="DC381" s="4"/>
      <c r="DD381" s="4"/>
      <c r="DE381" s="4"/>
      <c r="DF381" s="4"/>
      <c r="DG381" s="4"/>
      <c r="DH381" s="4"/>
      <c r="DI381" s="4"/>
      <c r="DJ381" s="4"/>
      <c r="DK381" s="4"/>
      <c r="DL381" s="4"/>
      <c r="DM381" s="4"/>
      <c r="DN381" s="4"/>
      <c r="DO381" s="4"/>
      <c r="DP381" s="4"/>
      <c r="DQ381" s="4"/>
      <c r="DR381" s="4"/>
      <c r="DS381" s="4"/>
      <c r="DT381" s="4"/>
      <c r="DU381" s="4"/>
      <c r="DV381" s="4"/>
      <c r="DW381" s="4"/>
      <c r="DX381" s="4"/>
      <c r="DY381" s="4"/>
      <c r="DZ381" s="4"/>
      <c r="EA381" s="4"/>
      <c r="EB381" s="4"/>
      <c r="EC381" s="4"/>
      <c r="ED381" s="4"/>
      <c r="EE381" s="4"/>
      <c r="EF381" s="4"/>
      <c r="EG381" s="4"/>
      <c r="EH381" s="4"/>
      <c r="EI381" s="4"/>
      <c r="EJ381" s="4"/>
      <c r="EK381" s="4"/>
      <c r="EL381" s="4"/>
      <c r="EM381" s="4"/>
      <c r="EN381" s="4"/>
      <c r="EO381" s="4"/>
      <c r="EP381" s="4"/>
      <c r="EQ381" s="4"/>
      <c r="ER381" s="4"/>
      <c r="ES381" s="4"/>
      <c r="ET381" s="4"/>
      <c r="EU381" s="4"/>
      <c r="EV381" s="4"/>
      <c r="EW381" s="4"/>
      <c r="EX381" s="4"/>
      <c r="EY381" s="4"/>
      <c r="EZ381" s="4"/>
      <c r="FA381" s="4"/>
      <c r="FB381" s="4"/>
      <c r="FC381" s="4"/>
      <c r="FD381" s="4"/>
      <c r="FE381" s="4"/>
      <c r="FF381" s="4"/>
      <c r="FG381" s="4"/>
      <c r="FH381" s="4"/>
      <c r="FI381" s="4"/>
      <c r="FJ381" s="4"/>
      <c r="FK381" s="4"/>
      <c r="FL381" s="4"/>
      <c r="FM381" s="4"/>
      <c r="FN381" s="4"/>
      <c r="FO381" s="4"/>
      <c r="FP381" s="4"/>
      <c r="FQ381" s="4"/>
      <c r="FR381" s="4"/>
      <c r="FS381" s="4"/>
      <c r="FT381" s="4"/>
      <c r="FU381" s="4"/>
      <c r="FV381" s="4"/>
      <c r="FW381" s="4"/>
      <c r="FX381" s="4"/>
      <c r="FY381" s="4"/>
      <c r="FZ381" s="4"/>
      <c r="GA381" s="4"/>
      <c r="GB381" s="4"/>
      <c r="GC381" s="4"/>
      <c r="GD381" s="4"/>
      <c r="GE381" s="4"/>
      <c r="GF381" s="4"/>
      <c r="GG381" s="4"/>
      <c r="GH381" s="4"/>
      <c r="GI381" s="4"/>
      <c r="GJ381" s="4"/>
      <c r="GK381" s="4"/>
      <c r="GL381" s="4"/>
      <c r="GM381" s="4"/>
      <c r="GN381" s="4"/>
      <c r="GO381" s="4"/>
      <c r="GP381" s="4"/>
      <c r="GQ381" s="4"/>
      <c r="GR381" s="4"/>
      <c r="GS381" s="4"/>
      <c r="GT381" s="4"/>
      <c r="GU381" s="4"/>
      <c r="GV381" s="4"/>
      <c r="GW381" s="4"/>
      <c r="GX381" s="4"/>
      <c r="GY381" s="4"/>
      <c r="GZ381" s="4"/>
      <c r="HA381" s="4"/>
      <c r="HB381" s="4"/>
      <c r="HC381" s="4"/>
      <c r="HD381" s="4"/>
      <c r="HE381" s="4"/>
      <c r="HF381" s="4"/>
      <c r="HG381" s="4"/>
      <c r="HH381" s="4"/>
    </row>
    <row r="382" spans="1:216" s="13" customFormat="1" ht="18" customHeight="1">
      <c r="A382" s="364"/>
      <c r="B382" s="329"/>
      <c r="C382" s="329"/>
      <c r="D382" s="288"/>
      <c r="E382" s="288"/>
      <c r="F382" s="288"/>
      <c r="G382" s="351"/>
      <c r="H382" s="335"/>
      <c r="I382" s="104">
        <v>2</v>
      </c>
      <c r="J382" s="14" t="s">
        <v>584</v>
      </c>
      <c r="K382" s="288"/>
      <c r="L382" s="288"/>
      <c r="M382" s="288"/>
      <c r="N382" s="288"/>
      <c r="O382" s="288"/>
      <c r="P382" s="288"/>
      <c r="Q382" s="288"/>
      <c r="R382" s="288"/>
      <c r="S382" s="288"/>
      <c r="T382" s="4"/>
      <c r="U382" s="4"/>
      <c r="V382" s="4"/>
      <c r="W382" s="4"/>
      <c r="X382" s="4"/>
      <c r="Y382" s="4"/>
      <c r="Z382" s="4"/>
      <c r="AA382" s="4"/>
      <c r="AB382" s="4"/>
      <c r="AC382" s="4"/>
      <c r="AD382" s="4"/>
      <c r="AE382" s="4"/>
      <c r="AF382" s="4"/>
      <c r="AG382" s="4"/>
      <c r="AH382" s="4"/>
      <c r="AI382" s="4"/>
      <c r="AJ382" s="4"/>
      <c r="AK382" s="4"/>
      <c r="AL382" s="4"/>
      <c r="AM382" s="4"/>
      <c r="AN382" s="4"/>
      <c r="AO382" s="4"/>
      <c r="AP382" s="4"/>
      <c r="AQ382" s="4"/>
      <c r="AR382" s="4"/>
      <c r="AS382" s="4"/>
      <c r="AT382" s="4"/>
      <c r="AU382" s="4"/>
      <c r="AV382" s="4"/>
      <c r="AW382" s="4"/>
      <c r="AX382" s="4"/>
      <c r="AY382" s="4"/>
      <c r="AZ382" s="4"/>
      <c r="BA382" s="4"/>
      <c r="BB382" s="4"/>
      <c r="BC382" s="4"/>
      <c r="BD382" s="4"/>
      <c r="BE382" s="4"/>
      <c r="BF382" s="4"/>
      <c r="BG382" s="4"/>
      <c r="BH382" s="4"/>
      <c r="BI382" s="4"/>
      <c r="BJ382" s="4"/>
      <c r="BK382" s="4"/>
      <c r="BL382" s="4"/>
      <c r="BM382" s="4"/>
      <c r="BN382" s="4"/>
      <c r="BO382" s="4"/>
      <c r="BP382" s="4"/>
      <c r="BQ382" s="4"/>
      <c r="BR382" s="4"/>
      <c r="BS382" s="4"/>
      <c r="BT382" s="4"/>
      <c r="BU382" s="4"/>
      <c r="BV382" s="4"/>
      <c r="BW382" s="4"/>
      <c r="BX382" s="4"/>
      <c r="BY382" s="4"/>
      <c r="BZ382" s="4"/>
      <c r="CA382" s="4"/>
      <c r="CB382" s="4"/>
      <c r="CC382" s="4"/>
      <c r="CD382" s="4"/>
      <c r="CE382" s="4"/>
      <c r="CF382" s="4"/>
      <c r="CG382" s="4"/>
      <c r="CH382" s="4"/>
      <c r="CI382" s="4"/>
      <c r="CJ382" s="4"/>
      <c r="CK382" s="4"/>
      <c r="CL382" s="4"/>
      <c r="CM382" s="4"/>
      <c r="CN382" s="4"/>
      <c r="CO382" s="4"/>
      <c r="CP382" s="4"/>
      <c r="CQ382" s="4"/>
      <c r="CR382" s="4"/>
      <c r="CS382" s="4"/>
      <c r="CT382" s="4"/>
      <c r="CU382" s="4"/>
      <c r="CV382" s="4"/>
      <c r="CW382" s="4"/>
      <c r="CX382" s="4"/>
      <c r="CY382" s="4"/>
      <c r="CZ382" s="4"/>
      <c r="DA382" s="4"/>
      <c r="DB382" s="4"/>
      <c r="DC382" s="4"/>
      <c r="DD382" s="4"/>
      <c r="DE382" s="4"/>
      <c r="DF382" s="4"/>
      <c r="DG382" s="4"/>
      <c r="DH382" s="4"/>
      <c r="DI382" s="4"/>
      <c r="DJ382" s="4"/>
      <c r="DK382" s="4"/>
      <c r="DL382" s="4"/>
      <c r="DM382" s="4"/>
      <c r="DN382" s="4"/>
      <c r="DO382" s="4"/>
      <c r="DP382" s="4"/>
      <c r="DQ382" s="4"/>
      <c r="DR382" s="4"/>
      <c r="DS382" s="4"/>
      <c r="DT382" s="4"/>
      <c r="DU382" s="4"/>
      <c r="DV382" s="4"/>
      <c r="DW382" s="4"/>
      <c r="DX382" s="4"/>
      <c r="DY382" s="4"/>
      <c r="DZ382" s="4"/>
      <c r="EA382" s="4"/>
      <c r="EB382" s="4"/>
      <c r="EC382" s="4"/>
      <c r="ED382" s="4"/>
      <c r="EE382" s="4"/>
      <c r="EF382" s="4"/>
      <c r="EG382" s="4"/>
      <c r="EH382" s="4"/>
      <c r="EI382" s="4"/>
      <c r="EJ382" s="4"/>
      <c r="EK382" s="4"/>
      <c r="EL382" s="4"/>
      <c r="EM382" s="4"/>
      <c r="EN382" s="4"/>
      <c r="EO382" s="4"/>
      <c r="EP382" s="4"/>
      <c r="EQ382" s="4"/>
      <c r="ER382" s="4"/>
      <c r="ES382" s="4"/>
      <c r="ET382" s="4"/>
      <c r="EU382" s="4"/>
      <c r="EV382" s="4"/>
      <c r="EW382" s="4"/>
      <c r="EX382" s="4"/>
      <c r="EY382" s="4"/>
      <c r="EZ382" s="4"/>
      <c r="FA382" s="4"/>
      <c r="FB382" s="4"/>
      <c r="FC382" s="4"/>
      <c r="FD382" s="4"/>
      <c r="FE382" s="4"/>
      <c r="FF382" s="4"/>
      <c r="FG382" s="4"/>
      <c r="FH382" s="4"/>
      <c r="FI382" s="4"/>
      <c r="FJ382" s="4"/>
      <c r="FK382" s="4"/>
      <c r="FL382" s="4"/>
      <c r="FM382" s="4"/>
      <c r="FN382" s="4"/>
      <c r="FO382" s="4"/>
      <c r="FP382" s="4"/>
      <c r="FQ382" s="4"/>
      <c r="FR382" s="4"/>
      <c r="FS382" s="4"/>
      <c r="FT382" s="4"/>
      <c r="FU382" s="4"/>
      <c r="FV382" s="4"/>
      <c r="FW382" s="4"/>
      <c r="FX382" s="4"/>
      <c r="FY382" s="4"/>
      <c r="FZ382" s="4"/>
      <c r="GA382" s="4"/>
      <c r="GB382" s="4"/>
      <c r="GC382" s="4"/>
      <c r="GD382" s="4"/>
      <c r="GE382" s="4"/>
      <c r="GF382" s="4"/>
      <c r="GG382" s="4"/>
      <c r="GH382" s="4"/>
      <c r="GI382" s="4"/>
      <c r="GJ382" s="4"/>
      <c r="GK382" s="4"/>
      <c r="GL382" s="4"/>
      <c r="GM382" s="4"/>
      <c r="GN382" s="4"/>
      <c r="GO382" s="4"/>
      <c r="GP382" s="4"/>
      <c r="GQ382" s="4"/>
      <c r="GR382" s="4"/>
      <c r="GS382" s="4"/>
      <c r="GT382" s="4"/>
      <c r="GU382" s="4"/>
      <c r="GV382" s="4"/>
      <c r="GW382" s="4"/>
      <c r="GX382" s="4"/>
      <c r="GY382" s="4"/>
      <c r="GZ382" s="4"/>
      <c r="HA382" s="4"/>
      <c r="HB382" s="4"/>
      <c r="HC382" s="4"/>
      <c r="HD382" s="4"/>
      <c r="HE382" s="4"/>
      <c r="HF382" s="4"/>
      <c r="HG382" s="4"/>
      <c r="HH382" s="4"/>
    </row>
    <row r="383" spans="1:216" s="13" customFormat="1" ht="18" customHeight="1">
      <c r="A383" s="364"/>
      <c r="B383" s="329"/>
      <c r="C383" s="329"/>
      <c r="D383" s="288"/>
      <c r="E383" s="288"/>
      <c r="F383" s="288"/>
      <c r="G383" s="351"/>
      <c r="H383" s="335"/>
      <c r="I383" s="104">
        <v>3</v>
      </c>
      <c r="J383" s="14" t="s">
        <v>585</v>
      </c>
      <c r="K383" s="288"/>
      <c r="L383" s="288"/>
      <c r="M383" s="288"/>
      <c r="N383" s="288"/>
      <c r="O383" s="288"/>
      <c r="P383" s="288"/>
      <c r="Q383" s="288"/>
      <c r="R383" s="288"/>
      <c r="S383" s="288"/>
      <c r="T383" s="4"/>
      <c r="U383" s="4"/>
      <c r="V383" s="4"/>
      <c r="W383" s="4"/>
      <c r="X383" s="4"/>
      <c r="Y383" s="4"/>
      <c r="Z383" s="4"/>
      <c r="AA383" s="4"/>
      <c r="AB383" s="4"/>
      <c r="AC383" s="4"/>
      <c r="AD383" s="4"/>
      <c r="AE383" s="4"/>
      <c r="AF383" s="4"/>
      <c r="AG383" s="4"/>
      <c r="AH383" s="4"/>
      <c r="AI383" s="4"/>
      <c r="AJ383" s="4"/>
      <c r="AK383" s="4"/>
      <c r="AL383" s="4"/>
      <c r="AM383" s="4"/>
      <c r="AN383" s="4"/>
      <c r="AO383" s="4"/>
      <c r="AP383" s="4"/>
      <c r="AQ383" s="4"/>
      <c r="AR383" s="4"/>
      <c r="AS383" s="4"/>
      <c r="AT383" s="4"/>
      <c r="AU383" s="4"/>
      <c r="AV383" s="4"/>
      <c r="AW383" s="4"/>
      <c r="AX383" s="4"/>
      <c r="AY383" s="4"/>
      <c r="AZ383" s="4"/>
      <c r="BA383" s="4"/>
      <c r="BB383" s="4"/>
      <c r="BC383" s="4"/>
      <c r="BD383" s="4"/>
      <c r="BE383" s="4"/>
      <c r="BF383" s="4"/>
      <c r="BG383" s="4"/>
      <c r="BH383" s="4"/>
      <c r="BI383" s="4"/>
      <c r="BJ383" s="4"/>
      <c r="BK383" s="4"/>
      <c r="BL383" s="4"/>
      <c r="BM383" s="4"/>
      <c r="BN383" s="4"/>
      <c r="BO383" s="4"/>
      <c r="BP383" s="4"/>
      <c r="BQ383" s="4"/>
      <c r="BR383" s="4"/>
      <c r="BS383" s="4"/>
      <c r="BT383" s="4"/>
      <c r="BU383" s="4"/>
      <c r="BV383" s="4"/>
      <c r="BW383" s="4"/>
      <c r="BX383" s="4"/>
      <c r="BY383" s="4"/>
      <c r="BZ383" s="4"/>
      <c r="CA383" s="4"/>
      <c r="CB383" s="4"/>
      <c r="CC383" s="4"/>
      <c r="CD383" s="4"/>
      <c r="CE383" s="4"/>
      <c r="CF383" s="4"/>
      <c r="CG383" s="4"/>
      <c r="CH383" s="4"/>
      <c r="CI383" s="4"/>
      <c r="CJ383" s="4"/>
      <c r="CK383" s="4"/>
      <c r="CL383" s="4"/>
      <c r="CM383" s="4"/>
      <c r="CN383" s="4"/>
      <c r="CO383" s="4"/>
      <c r="CP383" s="4"/>
      <c r="CQ383" s="4"/>
      <c r="CR383" s="4"/>
      <c r="CS383" s="4"/>
      <c r="CT383" s="4"/>
      <c r="CU383" s="4"/>
      <c r="CV383" s="4"/>
      <c r="CW383" s="4"/>
      <c r="CX383" s="4"/>
      <c r="CY383" s="4"/>
      <c r="CZ383" s="4"/>
      <c r="DA383" s="4"/>
      <c r="DB383" s="4"/>
      <c r="DC383" s="4"/>
      <c r="DD383" s="4"/>
      <c r="DE383" s="4"/>
      <c r="DF383" s="4"/>
      <c r="DG383" s="4"/>
      <c r="DH383" s="4"/>
      <c r="DI383" s="4"/>
      <c r="DJ383" s="4"/>
      <c r="DK383" s="4"/>
      <c r="DL383" s="4"/>
      <c r="DM383" s="4"/>
      <c r="DN383" s="4"/>
      <c r="DO383" s="4"/>
      <c r="DP383" s="4"/>
      <c r="DQ383" s="4"/>
      <c r="DR383" s="4"/>
      <c r="DS383" s="4"/>
      <c r="DT383" s="4"/>
      <c r="DU383" s="4"/>
      <c r="DV383" s="4"/>
      <c r="DW383" s="4"/>
      <c r="DX383" s="4"/>
      <c r="DY383" s="4"/>
      <c r="DZ383" s="4"/>
      <c r="EA383" s="4"/>
      <c r="EB383" s="4"/>
      <c r="EC383" s="4"/>
      <c r="ED383" s="4"/>
      <c r="EE383" s="4"/>
      <c r="EF383" s="4"/>
      <c r="EG383" s="4"/>
      <c r="EH383" s="4"/>
      <c r="EI383" s="4"/>
      <c r="EJ383" s="4"/>
      <c r="EK383" s="4"/>
      <c r="EL383" s="4"/>
      <c r="EM383" s="4"/>
      <c r="EN383" s="4"/>
      <c r="EO383" s="4"/>
      <c r="EP383" s="4"/>
      <c r="EQ383" s="4"/>
      <c r="ER383" s="4"/>
      <c r="ES383" s="4"/>
      <c r="ET383" s="4"/>
      <c r="EU383" s="4"/>
      <c r="EV383" s="4"/>
      <c r="EW383" s="4"/>
      <c r="EX383" s="4"/>
      <c r="EY383" s="4"/>
      <c r="EZ383" s="4"/>
      <c r="FA383" s="4"/>
      <c r="FB383" s="4"/>
      <c r="FC383" s="4"/>
      <c r="FD383" s="4"/>
      <c r="FE383" s="4"/>
      <c r="FF383" s="4"/>
      <c r="FG383" s="4"/>
      <c r="FH383" s="4"/>
      <c r="FI383" s="4"/>
      <c r="FJ383" s="4"/>
      <c r="FK383" s="4"/>
      <c r="FL383" s="4"/>
      <c r="FM383" s="4"/>
      <c r="FN383" s="4"/>
      <c r="FO383" s="4"/>
      <c r="FP383" s="4"/>
      <c r="FQ383" s="4"/>
      <c r="FR383" s="4"/>
      <c r="FS383" s="4"/>
      <c r="FT383" s="4"/>
      <c r="FU383" s="4"/>
      <c r="FV383" s="4"/>
      <c r="FW383" s="4"/>
      <c r="FX383" s="4"/>
      <c r="FY383" s="4"/>
      <c r="FZ383" s="4"/>
      <c r="GA383" s="4"/>
      <c r="GB383" s="4"/>
      <c r="GC383" s="4"/>
      <c r="GD383" s="4"/>
      <c r="GE383" s="4"/>
      <c r="GF383" s="4"/>
      <c r="GG383" s="4"/>
      <c r="GH383" s="4"/>
      <c r="GI383" s="4"/>
      <c r="GJ383" s="4"/>
      <c r="GK383" s="4"/>
      <c r="GL383" s="4"/>
      <c r="GM383" s="4"/>
      <c r="GN383" s="4"/>
      <c r="GO383" s="4"/>
      <c r="GP383" s="4"/>
      <c r="GQ383" s="4"/>
      <c r="GR383" s="4"/>
      <c r="GS383" s="4"/>
      <c r="GT383" s="4"/>
      <c r="GU383" s="4"/>
      <c r="GV383" s="4"/>
      <c r="GW383" s="4"/>
      <c r="GX383" s="4"/>
      <c r="GY383" s="4"/>
      <c r="GZ383" s="4"/>
      <c r="HA383" s="4"/>
      <c r="HB383" s="4"/>
      <c r="HC383" s="4"/>
      <c r="HD383" s="4"/>
      <c r="HE383" s="4"/>
      <c r="HF383" s="4"/>
      <c r="HG383" s="4"/>
      <c r="HH383" s="4"/>
    </row>
    <row r="384" spans="1:216" s="13" customFormat="1" ht="18" customHeight="1">
      <c r="A384" s="364"/>
      <c r="B384" s="329"/>
      <c r="C384" s="329"/>
      <c r="D384" s="288"/>
      <c r="E384" s="288"/>
      <c r="F384" s="288"/>
      <c r="G384" s="351"/>
      <c r="H384" s="335"/>
      <c r="I384" s="104">
        <v>4</v>
      </c>
      <c r="J384" s="14" t="s">
        <v>586</v>
      </c>
      <c r="K384" s="288"/>
      <c r="L384" s="288"/>
      <c r="M384" s="288"/>
      <c r="N384" s="288"/>
      <c r="O384" s="288"/>
      <c r="P384" s="288"/>
      <c r="Q384" s="288"/>
      <c r="R384" s="288"/>
      <c r="S384" s="288"/>
      <c r="T384" s="4"/>
      <c r="U384" s="4"/>
      <c r="V384" s="4"/>
      <c r="W384" s="4"/>
      <c r="X384" s="4"/>
      <c r="Y384" s="4"/>
      <c r="Z384" s="4"/>
      <c r="AA384" s="4"/>
      <c r="AB384" s="4"/>
      <c r="AC384" s="4"/>
      <c r="AD384" s="4"/>
      <c r="AE384" s="4"/>
      <c r="AF384" s="4"/>
      <c r="AG384" s="4"/>
      <c r="AH384" s="4"/>
      <c r="AI384" s="4"/>
      <c r="AJ384" s="4"/>
      <c r="AK384" s="4"/>
      <c r="AL384" s="4"/>
      <c r="AM384" s="4"/>
      <c r="AN384" s="4"/>
      <c r="AO384" s="4"/>
      <c r="AP384" s="4"/>
      <c r="AQ384" s="4"/>
      <c r="AR384" s="4"/>
      <c r="AS384" s="4"/>
      <c r="AT384" s="4"/>
      <c r="AU384" s="4"/>
      <c r="AV384" s="4"/>
      <c r="AW384" s="4"/>
      <c r="AX384" s="4"/>
      <c r="AY384" s="4"/>
      <c r="AZ384" s="4"/>
      <c r="BA384" s="4"/>
      <c r="BB384" s="4"/>
      <c r="BC384" s="4"/>
      <c r="BD384" s="4"/>
      <c r="BE384" s="4"/>
      <c r="BF384" s="4"/>
      <c r="BG384" s="4"/>
      <c r="BH384" s="4"/>
      <c r="BI384" s="4"/>
      <c r="BJ384" s="4"/>
      <c r="BK384" s="4"/>
      <c r="BL384" s="4"/>
      <c r="BM384" s="4"/>
      <c r="BN384" s="4"/>
      <c r="BO384" s="4"/>
      <c r="BP384" s="4"/>
      <c r="BQ384" s="4"/>
      <c r="BR384" s="4"/>
      <c r="BS384" s="4"/>
      <c r="BT384" s="4"/>
      <c r="BU384" s="4"/>
      <c r="BV384" s="4"/>
      <c r="BW384" s="4"/>
      <c r="BX384" s="4"/>
      <c r="BY384" s="4"/>
      <c r="BZ384" s="4"/>
      <c r="CA384" s="4"/>
      <c r="CB384" s="4"/>
      <c r="CC384" s="4"/>
      <c r="CD384" s="4"/>
      <c r="CE384" s="4"/>
      <c r="CF384" s="4"/>
      <c r="CG384" s="4"/>
      <c r="CH384" s="4"/>
      <c r="CI384" s="4"/>
      <c r="CJ384" s="4"/>
      <c r="CK384" s="4"/>
      <c r="CL384" s="4"/>
      <c r="CM384" s="4"/>
      <c r="CN384" s="4"/>
      <c r="CO384" s="4"/>
      <c r="CP384" s="4"/>
      <c r="CQ384" s="4"/>
      <c r="CR384" s="4"/>
      <c r="CS384" s="4"/>
      <c r="CT384" s="4"/>
      <c r="CU384" s="4"/>
      <c r="CV384" s="4"/>
      <c r="CW384" s="4"/>
      <c r="CX384" s="4"/>
      <c r="CY384" s="4"/>
      <c r="CZ384" s="4"/>
      <c r="DA384" s="4"/>
      <c r="DB384" s="4"/>
      <c r="DC384" s="4"/>
      <c r="DD384" s="4"/>
      <c r="DE384" s="4"/>
      <c r="DF384" s="4"/>
      <c r="DG384" s="4"/>
      <c r="DH384" s="4"/>
      <c r="DI384" s="4"/>
      <c r="DJ384" s="4"/>
      <c r="DK384" s="4"/>
      <c r="DL384" s="4"/>
      <c r="DM384" s="4"/>
      <c r="DN384" s="4"/>
      <c r="DO384" s="4"/>
      <c r="DP384" s="4"/>
      <c r="DQ384" s="4"/>
      <c r="DR384" s="4"/>
      <c r="DS384" s="4"/>
      <c r="DT384" s="4"/>
      <c r="DU384" s="4"/>
      <c r="DV384" s="4"/>
      <c r="DW384" s="4"/>
      <c r="DX384" s="4"/>
      <c r="DY384" s="4"/>
      <c r="DZ384" s="4"/>
      <c r="EA384" s="4"/>
      <c r="EB384" s="4"/>
      <c r="EC384" s="4"/>
      <c r="ED384" s="4"/>
      <c r="EE384" s="4"/>
      <c r="EF384" s="4"/>
      <c r="EG384" s="4"/>
      <c r="EH384" s="4"/>
      <c r="EI384" s="4"/>
      <c r="EJ384" s="4"/>
      <c r="EK384" s="4"/>
      <c r="EL384" s="4"/>
      <c r="EM384" s="4"/>
      <c r="EN384" s="4"/>
      <c r="EO384" s="4"/>
      <c r="EP384" s="4"/>
      <c r="EQ384" s="4"/>
      <c r="ER384" s="4"/>
      <c r="ES384" s="4"/>
      <c r="ET384" s="4"/>
      <c r="EU384" s="4"/>
      <c r="EV384" s="4"/>
      <c r="EW384" s="4"/>
      <c r="EX384" s="4"/>
      <c r="EY384" s="4"/>
      <c r="EZ384" s="4"/>
      <c r="FA384" s="4"/>
      <c r="FB384" s="4"/>
      <c r="FC384" s="4"/>
      <c r="FD384" s="4"/>
      <c r="FE384" s="4"/>
      <c r="FF384" s="4"/>
      <c r="FG384" s="4"/>
      <c r="FH384" s="4"/>
      <c r="FI384" s="4"/>
      <c r="FJ384" s="4"/>
      <c r="FK384" s="4"/>
      <c r="FL384" s="4"/>
      <c r="FM384" s="4"/>
      <c r="FN384" s="4"/>
      <c r="FO384" s="4"/>
      <c r="FP384" s="4"/>
      <c r="FQ384" s="4"/>
      <c r="FR384" s="4"/>
      <c r="FS384" s="4"/>
      <c r="FT384" s="4"/>
      <c r="FU384" s="4"/>
      <c r="FV384" s="4"/>
      <c r="FW384" s="4"/>
      <c r="FX384" s="4"/>
      <c r="FY384" s="4"/>
      <c r="FZ384" s="4"/>
      <c r="GA384" s="4"/>
      <c r="GB384" s="4"/>
      <c r="GC384" s="4"/>
      <c r="GD384" s="4"/>
      <c r="GE384" s="4"/>
      <c r="GF384" s="4"/>
      <c r="GG384" s="4"/>
      <c r="GH384" s="4"/>
      <c r="GI384" s="4"/>
      <c r="GJ384" s="4"/>
      <c r="GK384" s="4"/>
      <c r="GL384" s="4"/>
      <c r="GM384" s="4"/>
      <c r="GN384" s="4"/>
      <c r="GO384" s="4"/>
      <c r="GP384" s="4"/>
      <c r="GQ384" s="4"/>
      <c r="GR384" s="4"/>
      <c r="GS384" s="4"/>
      <c r="GT384" s="4"/>
      <c r="GU384" s="4"/>
      <c r="GV384" s="4"/>
      <c r="GW384" s="4"/>
      <c r="GX384" s="4"/>
      <c r="GY384" s="4"/>
      <c r="GZ384" s="4"/>
      <c r="HA384" s="4"/>
      <c r="HB384" s="4"/>
      <c r="HC384" s="4"/>
      <c r="HD384" s="4"/>
      <c r="HE384" s="4"/>
      <c r="HF384" s="4"/>
      <c r="HG384" s="4"/>
      <c r="HH384" s="4"/>
    </row>
    <row r="385" spans="1:216" s="13" customFormat="1" ht="18" customHeight="1">
      <c r="A385" s="364"/>
      <c r="B385" s="329"/>
      <c r="C385" s="329"/>
      <c r="D385" s="288"/>
      <c r="E385" s="288"/>
      <c r="F385" s="288"/>
      <c r="G385" s="351"/>
      <c r="H385" s="335"/>
      <c r="I385" s="104">
        <v>5</v>
      </c>
      <c r="J385" s="14" t="s">
        <v>587</v>
      </c>
      <c r="K385" s="288"/>
      <c r="L385" s="288"/>
      <c r="M385" s="288"/>
      <c r="N385" s="288"/>
      <c r="O385" s="288"/>
      <c r="P385" s="288"/>
      <c r="Q385" s="288"/>
      <c r="R385" s="288"/>
      <c r="S385" s="288"/>
      <c r="T385" s="4"/>
      <c r="U385" s="4"/>
      <c r="V385" s="4"/>
      <c r="W385" s="4"/>
      <c r="X385" s="4"/>
      <c r="Y385" s="4"/>
      <c r="Z385" s="4"/>
      <c r="AA385" s="4"/>
      <c r="AB385" s="4"/>
      <c r="AC385" s="4"/>
      <c r="AD385" s="4"/>
      <c r="AE385" s="4"/>
      <c r="AF385" s="4"/>
      <c r="AG385" s="4"/>
      <c r="AH385" s="4"/>
      <c r="AI385" s="4"/>
      <c r="AJ385" s="4"/>
      <c r="AK385" s="4"/>
      <c r="AL385" s="4"/>
      <c r="AM385" s="4"/>
      <c r="AN385" s="4"/>
      <c r="AO385" s="4"/>
      <c r="AP385" s="4"/>
      <c r="AQ385" s="4"/>
      <c r="AR385" s="4"/>
      <c r="AS385" s="4"/>
      <c r="AT385" s="4"/>
      <c r="AU385" s="4"/>
      <c r="AV385" s="4"/>
      <c r="AW385" s="4"/>
      <c r="AX385" s="4"/>
      <c r="AY385" s="4"/>
      <c r="AZ385" s="4"/>
      <c r="BA385" s="4"/>
      <c r="BB385" s="4"/>
      <c r="BC385" s="4"/>
      <c r="BD385" s="4"/>
      <c r="BE385" s="4"/>
      <c r="BF385" s="4"/>
      <c r="BG385" s="4"/>
      <c r="BH385" s="4"/>
      <c r="BI385" s="4"/>
      <c r="BJ385" s="4"/>
      <c r="BK385" s="4"/>
      <c r="BL385" s="4"/>
      <c r="BM385" s="4"/>
      <c r="BN385" s="4"/>
      <c r="BO385" s="4"/>
      <c r="BP385" s="4"/>
      <c r="BQ385" s="4"/>
      <c r="BR385" s="4"/>
      <c r="BS385" s="4"/>
      <c r="BT385" s="4"/>
      <c r="BU385" s="4"/>
      <c r="BV385" s="4"/>
      <c r="BW385" s="4"/>
      <c r="BX385" s="4"/>
      <c r="BY385" s="4"/>
      <c r="BZ385" s="4"/>
      <c r="CA385" s="4"/>
      <c r="CB385" s="4"/>
      <c r="CC385" s="4"/>
      <c r="CD385" s="4"/>
      <c r="CE385" s="4"/>
      <c r="CF385" s="4"/>
      <c r="CG385" s="4"/>
      <c r="CH385" s="4"/>
      <c r="CI385" s="4"/>
      <c r="CJ385" s="4"/>
      <c r="CK385" s="4"/>
      <c r="CL385" s="4"/>
      <c r="CM385" s="4"/>
      <c r="CN385" s="4"/>
      <c r="CO385" s="4"/>
      <c r="CP385" s="4"/>
      <c r="CQ385" s="4"/>
      <c r="CR385" s="4"/>
      <c r="CS385" s="4"/>
      <c r="CT385" s="4"/>
      <c r="CU385" s="4"/>
      <c r="CV385" s="4"/>
      <c r="CW385" s="4"/>
      <c r="CX385" s="4"/>
      <c r="CY385" s="4"/>
      <c r="CZ385" s="4"/>
      <c r="DA385" s="4"/>
      <c r="DB385" s="4"/>
      <c r="DC385" s="4"/>
      <c r="DD385" s="4"/>
      <c r="DE385" s="4"/>
      <c r="DF385" s="4"/>
      <c r="DG385" s="4"/>
      <c r="DH385" s="4"/>
      <c r="DI385" s="4"/>
      <c r="DJ385" s="4"/>
      <c r="DK385" s="4"/>
      <c r="DL385" s="4"/>
      <c r="DM385" s="4"/>
      <c r="DN385" s="4"/>
      <c r="DO385" s="4"/>
      <c r="DP385" s="4"/>
      <c r="DQ385" s="4"/>
      <c r="DR385" s="4"/>
      <c r="DS385" s="4"/>
      <c r="DT385" s="4"/>
      <c r="DU385" s="4"/>
      <c r="DV385" s="4"/>
      <c r="DW385" s="4"/>
      <c r="DX385" s="4"/>
      <c r="DY385" s="4"/>
      <c r="DZ385" s="4"/>
      <c r="EA385" s="4"/>
      <c r="EB385" s="4"/>
      <c r="EC385" s="4"/>
      <c r="ED385" s="4"/>
      <c r="EE385" s="4"/>
      <c r="EF385" s="4"/>
      <c r="EG385" s="4"/>
      <c r="EH385" s="4"/>
      <c r="EI385" s="4"/>
      <c r="EJ385" s="4"/>
      <c r="EK385" s="4"/>
      <c r="EL385" s="4"/>
      <c r="EM385" s="4"/>
      <c r="EN385" s="4"/>
      <c r="EO385" s="4"/>
      <c r="EP385" s="4"/>
      <c r="EQ385" s="4"/>
      <c r="ER385" s="4"/>
      <c r="ES385" s="4"/>
      <c r="ET385" s="4"/>
      <c r="EU385" s="4"/>
      <c r="EV385" s="4"/>
      <c r="EW385" s="4"/>
      <c r="EX385" s="4"/>
      <c r="EY385" s="4"/>
      <c r="EZ385" s="4"/>
      <c r="FA385" s="4"/>
      <c r="FB385" s="4"/>
      <c r="FC385" s="4"/>
      <c r="FD385" s="4"/>
      <c r="FE385" s="4"/>
      <c r="FF385" s="4"/>
      <c r="FG385" s="4"/>
      <c r="FH385" s="4"/>
      <c r="FI385" s="4"/>
      <c r="FJ385" s="4"/>
      <c r="FK385" s="4"/>
      <c r="FL385" s="4"/>
      <c r="FM385" s="4"/>
      <c r="FN385" s="4"/>
      <c r="FO385" s="4"/>
      <c r="FP385" s="4"/>
      <c r="FQ385" s="4"/>
      <c r="FR385" s="4"/>
      <c r="FS385" s="4"/>
      <c r="FT385" s="4"/>
      <c r="FU385" s="4"/>
      <c r="FV385" s="4"/>
      <c r="FW385" s="4"/>
      <c r="FX385" s="4"/>
      <c r="FY385" s="4"/>
      <c r="FZ385" s="4"/>
      <c r="GA385" s="4"/>
      <c r="GB385" s="4"/>
      <c r="GC385" s="4"/>
      <c r="GD385" s="4"/>
      <c r="GE385" s="4"/>
      <c r="GF385" s="4"/>
      <c r="GG385" s="4"/>
      <c r="GH385" s="4"/>
      <c r="GI385" s="4"/>
      <c r="GJ385" s="4"/>
      <c r="GK385" s="4"/>
      <c r="GL385" s="4"/>
      <c r="GM385" s="4"/>
      <c r="GN385" s="4"/>
      <c r="GO385" s="4"/>
      <c r="GP385" s="4"/>
      <c r="GQ385" s="4"/>
      <c r="GR385" s="4"/>
      <c r="GS385" s="4"/>
      <c r="GT385" s="4"/>
      <c r="GU385" s="4"/>
      <c r="GV385" s="4"/>
      <c r="GW385" s="4"/>
      <c r="GX385" s="4"/>
      <c r="GY385" s="4"/>
      <c r="GZ385" s="4"/>
      <c r="HA385" s="4"/>
      <c r="HB385" s="4"/>
      <c r="HC385" s="4"/>
      <c r="HD385" s="4"/>
      <c r="HE385" s="4"/>
      <c r="HF385" s="4"/>
      <c r="HG385" s="4"/>
      <c r="HH385" s="4"/>
    </row>
    <row r="386" spans="1:216" s="13" customFormat="1" ht="18" customHeight="1">
      <c r="A386" s="364"/>
      <c r="B386" s="329"/>
      <c r="C386" s="329"/>
      <c r="D386" s="288"/>
      <c r="E386" s="288"/>
      <c r="F386" s="288"/>
      <c r="G386" s="351"/>
      <c r="H386" s="335"/>
      <c r="I386" s="104">
        <v>6</v>
      </c>
      <c r="J386" s="14" t="s">
        <v>588</v>
      </c>
      <c r="K386" s="288"/>
      <c r="L386" s="288"/>
      <c r="M386" s="288"/>
      <c r="N386" s="288"/>
      <c r="O386" s="288"/>
      <c r="P386" s="288"/>
      <c r="Q386" s="288"/>
      <c r="R386" s="288"/>
      <c r="S386" s="288"/>
      <c r="T386" s="4"/>
      <c r="U386" s="4"/>
      <c r="V386" s="4"/>
      <c r="W386" s="4"/>
      <c r="X386" s="4"/>
      <c r="Y386" s="4"/>
      <c r="Z386" s="4"/>
      <c r="AA386" s="4"/>
      <c r="AB386" s="4"/>
      <c r="AC386" s="4"/>
      <c r="AD386" s="4"/>
      <c r="AE386" s="4"/>
      <c r="AF386" s="4"/>
      <c r="AG386" s="4"/>
      <c r="AH386" s="4"/>
      <c r="AI386" s="4"/>
      <c r="AJ386" s="4"/>
      <c r="AK386" s="4"/>
      <c r="AL386" s="4"/>
      <c r="AM386" s="4"/>
      <c r="AN386" s="4"/>
      <c r="AO386" s="4"/>
      <c r="AP386" s="4"/>
      <c r="AQ386" s="4"/>
      <c r="AR386" s="4"/>
      <c r="AS386" s="4"/>
      <c r="AT386" s="4"/>
      <c r="AU386" s="4"/>
      <c r="AV386" s="4"/>
      <c r="AW386" s="4"/>
      <c r="AX386" s="4"/>
      <c r="AY386" s="4"/>
      <c r="AZ386" s="4"/>
      <c r="BA386" s="4"/>
      <c r="BB386" s="4"/>
      <c r="BC386" s="4"/>
      <c r="BD386" s="4"/>
      <c r="BE386" s="4"/>
      <c r="BF386" s="4"/>
      <c r="BG386" s="4"/>
      <c r="BH386" s="4"/>
      <c r="BI386" s="4"/>
      <c r="BJ386" s="4"/>
      <c r="BK386" s="4"/>
      <c r="BL386" s="4"/>
      <c r="BM386" s="4"/>
      <c r="BN386" s="4"/>
      <c r="BO386" s="4"/>
      <c r="BP386" s="4"/>
      <c r="BQ386" s="4"/>
      <c r="BR386" s="4"/>
      <c r="BS386" s="4"/>
      <c r="BT386" s="4"/>
      <c r="BU386" s="4"/>
      <c r="BV386" s="4"/>
      <c r="BW386" s="4"/>
      <c r="BX386" s="4"/>
      <c r="BY386" s="4"/>
      <c r="BZ386" s="4"/>
      <c r="CA386" s="4"/>
      <c r="CB386" s="4"/>
      <c r="CC386" s="4"/>
      <c r="CD386" s="4"/>
      <c r="CE386" s="4"/>
      <c r="CF386" s="4"/>
      <c r="CG386" s="4"/>
      <c r="CH386" s="4"/>
      <c r="CI386" s="4"/>
      <c r="CJ386" s="4"/>
      <c r="CK386" s="4"/>
      <c r="CL386" s="4"/>
      <c r="CM386" s="4"/>
      <c r="CN386" s="4"/>
      <c r="CO386" s="4"/>
      <c r="CP386" s="4"/>
      <c r="CQ386" s="4"/>
      <c r="CR386" s="4"/>
      <c r="CS386" s="4"/>
      <c r="CT386" s="4"/>
      <c r="CU386" s="4"/>
      <c r="CV386" s="4"/>
      <c r="CW386" s="4"/>
      <c r="CX386" s="4"/>
      <c r="CY386" s="4"/>
      <c r="CZ386" s="4"/>
      <c r="DA386" s="4"/>
      <c r="DB386" s="4"/>
      <c r="DC386" s="4"/>
      <c r="DD386" s="4"/>
      <c r="DE386" s="4"/>
      <c r="DF386" s="4"/>
      <c r="DG386" s="4"/>
      <c r="DH386" s="4"/>
      <c r="DI386" s="4"/>
      <c r="DJ386" s="4"/>
      <c r="DK386" s="4"/>
      <c r="DL386" s="4"/>
      <c r="DM386" s="4"/>
      <c r="DN386" s="4"/>
      <c r="DO386" s="4"/>
      <c r="DP386" s="4"/>
      <c r="DQ386" s="4"/>
      <c r="DR386" s="4"/>
      <c r="DS386" s="4"/>
      <c r="DT386" s="4"/>
      <c r="DU386" s="4"/>
      <c r="DV386" s="4"/>
      <c r="DW386" s="4"/>
      <c r="DX386" s="4"/>
      <c r="DY386" s="4"/>
      <c r="DZ386" s="4"/>
      <c r="EA386" s="4"/>
      <c r="EB386" s="4"/>
      <c r="EC386" s="4"/>
      <c r="ED386" s="4"/>
      <c r="EE386" s="4"/>
      <c r="EF386" s="4"/>
      <c r="EG386" s="4"/>
      <c r="EH386" s="4"/>
      <c r="EI386" s="4"/>
      <c r="EJ386" s="4"/>
      <c r="EK386" s="4"/>
      <c r="EL386" s="4"/>
      <c r="EM386" s="4"/>
      <c r="EN386" s="4"/>
      <c r="EO386" s="4"/>
      <c r="EP386" s="4"/>
      <c r="EQ386" s="4"/>
      <c r="ER386" s="4"/>
      <c r="ES386" s="4"/>
      <c r="ET386" s="4"/>
      <c r="EU386" s="4"/>
      <c r="EV386" s="4"/>
      <c r="EW386" s="4"/>
      <c r="EX386" s="4"/>
      <c r="EY386" s="4"/>
      <c r="EZ386" s="4"/>
      <c r="FA386" s="4"/>
      <c r="FB386" s="4"/>
      <c r="FC386" s="4"/>
      <c r="FD386" s="4"/>
      <c r="FE386" s="4"/>
      <c r="FF386" s="4"/>
      <c r="FG386" s="4"/>
      <c r="FH386" s="4"/>
      <c r="FI386" s="4"/>
      <c r="FJ386" s="4"/>
      <c r="FK386" s="4"/>
      <c r="FL386" s="4"/>
      <c r="FM386" s="4"/>
      <c r="FN386" s="4"/>
      <c r="FO386" s="4"/>
      <c r="FP386" s="4"/>
      <c r="FQ386" s="4"/>
      <c r="FR386" s="4"/>
      <c r="FS386" s="4"/>
      <c r="FT386" s="4"/>
      <c r="FU386" s="4"/>
      <c r="FV386" s="4"/>
      <c r="FW386" s="4"/>
      <c r="FX386" s="4"/>
      <c r="FY386" s="4"/>
      <c r="FZ386" s="4"/>
      <c r="GA386" s="4"/>
      <c r="GB386" s="4"/>
      <c r="GC386" s="4"/>
      <c r="GD386" s="4"/>
      <c r="GE386" s="4"/>
      <c r="GF386" s="4"/>
      <c r="GG386" s="4"/>
      <c r="GH386" s="4"/>
      <c r="GI386" s="4"/>
      <c r="GJ386" s="4"/>
      <c r="GK386" s="4"/>
      <c r="GL386" s="4"/>
      <c r="GM386" s="4"/>
      <c r="GN386" s="4"/>
      <c r="GO386" s="4"/>
      <c r="GP386" s="4"/>
      <c r="GQ386" s="4"/>
      <c r="GR386" s="4"/>
      <c r="GS386" s="4"/>
      <c r="GT386" s="4"/>
      <c r="GU386" s="4"/>
      <c r="GV386" s="4"/>
      <c r="GW386" s="4"/>
      <c r="GX386" s="4"/>
      <c r="GY386" s="4"/>
      <c r="GZ386" s="4"/>
      <c r="HA386" s="4"/>
      <c r="HB386" s="4"/>
      <c r="HC386" s="4"/>
      <c r="HD386" s="4"/>
      <c r="HE386" s="4"/>
      <c r="HF386" s="4"/>
      <c r="HG386" s="4"/>
      <c r="HH386" s="4"/>
    </row>
    <row r="387" spans="1:216" s="13" customFormat="1" ht="18" customHeight="1">
      <c r="A387" s="364"/>
      <c r="B387" s="329"/>
      <c r="C387" s="329"/>
      <c r="D387" s="288"/>
      <c r="E387" s="288"/>
      <c r="F387" s="288"/>
      <c r="G387" s="351"/>
      <c r="H387" s="335"/>
      <c r="I387" s="104">
        <v>7</v>
      </c>
      <c r="J387" s="14" t="s">
        <v>234</v>
      </c>
      <c r="K387" s="288"/>
      <c r="L387" s="288"/>
      <c r="M387" s="288"/>
      <c r="N387" s="288"/>
      <c r="O387" s="288"/>
      <c r="P387" s="288"/>
      <c r="Q387" s="288"/>
      <c r="R387" s="288"/>
      <c r="S387" s="288"/>
      <c r="T387" s="4"/>
      <c r="U387" s="4"/>
      <c r="V387" s="4"/>
      <c r="W387" s="4"/>
      <c r="X387" s="4"/>
      <c r="Y387" s="4"/>
      <c r="Z387" s="4"/>
      <c r="AA387" s="4"/>
      <c r="AB387" s="4"/>
      <c r="AC387" s="4"/>
      <c r="AD387" s="4"/>
      <c r="AE387" s="4"/>
      <c r="AF387" s="4"/>
      <c r="AG387" s="4"/>
      <c r="AH387" s="4"/>
      <c r="AI387" s="4"/>
      <c r="AJ387" s="4"/>
      <c r="AK387" s="4"/>
      <c r="AL387" s="4"/>
      <c r="AM387" s="4"/>
      <c r="AN387" s="4"/>
      <c r="AO387" s="4"/>
      <c r="AP387" s="4"/>
      <c r="AQ387" s="4"/>
      <c r="AR387" s="4"/>
      <c r="AS387" s="4"/>
      <c r="AT387" s="4"/>
      <c r="AU387" s="4"/>
      <c r="AV387" s="4"/>
      <c r="AW387" s="4"/>
      <c r="AX387" s="4"/>
      <c r="AY387" s="4"/>
      <c r="AZ387" s="4"/>
      <c r="BA387" s="4"/>
      <c r="BB387" s="4"/>
      <c r="BC387" s="4"/>
      <c r="BD387" s="4"/>
      <c r="BE387" s="4"/>
      <c r="BF387" s="4"/>
      <c r="BG387" s="4"/>
      <c r="BH387" s="4"/>
      <c r="BI387" s="4"/>
      <c r="BJ387" s="4"/>
      <c r="BK387" s="4"/>
      <c r="BL387" s="4"/>
      <c r="BM387" s="4"/>
      <c r="BN387" s="4"/>
      <c r="BO387" s="4"/>
      <c r="BP387" s="4"/>
      <c r="BQ387" s="4"/>
      <c r="BR387" s="4"/>
      <c r="BS387" s="4"/>
      <c r="BT387" s="4"/>
      <c r="BU387" s="4"/>
      <c r="BV387" s="4"/>
      <c r="BW387" s="4"/>
      <c r="BX387" s="4"/>
      <c r="BY387" s="4"/>
      <c r="BZ387" s="4"/>
      <c r="CA387" s="4"/>
      <c r="CB387" s="4"/>
      <c r="CC387" s="4"/>
      <c r="CD387" s="4"/>
      <c r="CE387" s="4"/>
      <c r="CF387" s="4"/>
      <c r="CG387" s="4"/>
      <c r="CH387" s="4"/>
      <c r="CI387" s="4"/>
      <c r="CJ387" s="4"/>
      <c r="CK387" s="4"/>
      <c r="CL387" s="4"/>
      <c r="CM387" s="4"/>
      <c r="CN387" s="4"/>
      <c r="CO387" s="4"/>
      <c r="CP387" s="4"/>
      <c r="CQ387" s="4"/>
      <c r="CR387" s="4"/>
      <c r="CS387" s="4"/>
      <c r="CT387" s="4"/>
      <c r="CU387" s="4"/>
      <c r="CV387" s="4"/>
      <c r="CW387" s="4"/>
      <c r="CX387" s="4"/>
      <c r="CY387" s="4"/>
      <c r="CZ387" s="4"/>
      <c r="DA387" s="4"/>
      <c r="DB387" s="4"/>
      <c r="DC387" s="4"/>
      <c r="DD387" s="4"/>
      <c r="DE387" s="4"/>
      <c r="DF387" s="4"/>
      <c r="DG387" s="4"/>
      <c r="DH387" s="4"/>
      <c r="DI387" s="4"/>
      <c r="DJ387" s="4"/>
      <c r="DK387" s="4"/>
      <c r="DL387" s="4"/>
      <c r="DM387" s="4"/>
      <c r="DN387" s="4"/>
      <c r="DO387" s="4"/>
      <c r="DP387" s="4"/>
      <c r="DQ387" s="4"/>
      <c r="DR387" s="4"/>
      <c r="DS387" s="4"/>
      <c r="DT387" s="4"/>
      <c r="DU387" s="4"/>
      <c r="DV387" s="4"/>
      <c r="DW387" s="4"/>
      <c r="DX387" s="4"/>
      <c r="DY387" s="4"/>
      <c r="DZ387" s="4"/>
      <c r="EA387" s="4"/>
      <c r="EB387" s="4"/>
      <c r="EC387" s="4"/>
      <c r="ED387" s="4"/>
      <c r="EE387" s="4"/>
      <c r="EF387" s="4"/>
      <c r="EG387" s="4"/>
      <c r="EH387" s="4"/>
      <c r="EI387" s="4"/>
      <c r="EJ387" s="4"/>
      <c r="EK387" s="4"/>
      <c r="EL387" s="4"/>
      <c r="EM387" s="4"/>
      <c r="EN387" s="4"/>
      <c r="EO387" s="4"/>
      <c r="EP387" s="4"/>
      <c r="EQ387" s="4"/>
      <c r="ER387" s="4"/>
      <c r="ES387" s="4"/>
      <c r="ET387" s="4"/>
      <c r="EU387" s="4"/>
      <c r="EV387" s="4"/>
      <c r="EW387" s="4"/>
      <c r="EX387" s="4"/>
      <c r="EY387" s="4"/>
      <c r="EZ387" s="4"/>
      <c r="FA387" s="4"/>
      <c r="FB387" s="4"/>
      <c r="FC387" s="4"/>
      <c r="FD387" s="4"/>
      <c r="FE387" s="4"/>
      <c r="FF387" s="4"/>
      <c r="FG387" s="4"/>
      <c r="FH387" s="4"/>
      <c r="FI387" s="4"/>
      <c r="FJ387" s="4"/>
      <c r="FK387" s="4"/>
      <c r="FL387" s="4"/>
      <c r="FM387" s="4"/>
      <c r="FN387" s="4"/>
      <c r="FO387" s="4"/>
      <c r="FP387" s="4"/>
      <c r="FQ387" s="4"/>
      <c r="FR387" s="4"/>
      <c r="FS387" s="4"/>
      <c r="FT387" s="4"/>
      <c r="FU387" s="4"/>
      <c r="FV387" s="4"/>
      <c r="FW387" s="4"/>
      <c r="FX387" s="4"/>
      <c r="FY387" s="4"/>
      <c r="FZ387" s="4"/>
      <c r="GA387" s="4"/>
      <c r="GB387" s="4"/>
      <c r="GC387" s="4"/>
      <c r="GD387" s="4"/>
      <c r="GE387" s="4"/>
      <c r="GF387" s="4"/>
      <c r="GG387" s="4"/>
      <c r="GH387" s="4"/>
      <c r="GI387" s="4"/>
      <c r="GJ387" s="4"/>
      <c r="GK387" s="4"/>
      <c r="GL387" s="4"/>
      <c r="GM387" s="4"/>
      <c r="GN387" s="4"/>
      <c r="GO387" s="4"/>
      <c r="GP387" s="4"/>
      <c r="GQ387" s="4"/>
      <c r="GR387" s="4"/>
      <c r="GS387" s="4"/>
      <c r="GT387" s="4"/>
      <c r="GU387" s="4"/>
      <c r="GV387" s="4"/>
      <c r="GW387" s="4"/>
      <c r="GX387" s="4"/>
      <c r="GY387" s="4"/>
      <c r="GZ387" s="4"/>
      <c r="HA387" s="4"/>
      <c r="HB387" s="4"/>
      <c r="HC387" s="4"/>
      <c r="HD387" s="4"/>
      <c r="HE387" s="4"/>
      <c r="HF387" s="4"/>
      <c r="HG387" s="4"/>
      <c r="HH387" s="4"/>
    </row>
    <row r="388" spans="1:216" s="13" customFormat="1" ht="18" customHeight="1">
      <c r="A388" s="365"/>
      <c r="B388" s="330"/>
      <c r="C388" s="330"/>
      <c r="D388" s="289"/>
      <c r="E388" s="289"/>
      <c r="F388" s="289"/>
      <c r="G388" s="352"/>
      <c r="H388" s="336"/>
      <c r="I388" s="104">
        <v>77</v>
      </c>
      <c r="J388" s="12" t="s">
        <v>133</v>
      </c>
      <c r="K388" s="289"/>
      <c r="L388" s="289"/>
      <c r="M388" s="289"/>
      <c r="N388" s="289"/>
      <c r="O388" s="289"/>
      <c r="P388" s="289"/>
      <c r="Q388" s="430"/>
      <c r="R388" s="430"/>
      <c r="S388" s="430"/>
      <c r="T388" s="4"/>
      <c r="U388" s="4"/>
      <c r="V388" s="4"/>
      <c r="W388" s="4"/>
      <c r="X388" s="4"/>
      <c r="Y388" s="4"/>
      <c r="Z388" s="4"/>
      <c r="AA388" s="4"/>
      <c r="AB388" s="4"/>
      <c r="AC388" s="4"/>
      <c r="AD388" s="4"/>
      <c r="AE388" s="4"/>
      <c r="AF388" s="4"/>
      <c r="AG388" s="4"/>
      <c r="AH388" s="4"/>
      <c r="AI388" s="4"/>
      <c r="AJ388" s="4"/>
      <c r="AK388" s="4"/>
      <c r="AL388" s="4"/>
      <c r="AM388" s="4"/>
      <c r="AN388" s="4"/>
      <c r="AO388" s="4"/>
      <c r="AP388" s="4"/>
      <c r="AQ388" s="4"/>
      <c r="AR388" s="4"/>
      <c r="AS388" s="4"/>
      <c r="AT388" s="4"/>
      <c r="AU388" s="4"/>
      <c r="AV388" s="4"/>
      <c r="AW388" s="4"/>
      <c r="AX388" s="4"/>
      <c r="AY388" s="4"/>
      <c r="AZ388" s="4"/>
      <c r="BA388" s="4"/>
      <c r="BB388" s="4"/>
      <c r="BC388" s="4"/>
      <c r="BD388" s="4"/>
      <c r="BE388" s="4"/>
      <c r="BF388" s="4"/>
      <c r="BG388" s="4"/>
      <c r="BH388" s="4"/>
      <c r="BI388" s="4"/>
      <c r="BJ388" s="4"/>
      <c r="BK388" s="4"/>
      <c r="BL388" s="4"/>
      <c r="BM388" s="4"/>
      <c r="BN388" s="4"/>
      <c r="BO388" s="4"/>
      <c r="BP388" s="4"/>
      <c r="BQ388" s="4"/>
      <c r="BR388" s="4"/>
      <c r="BS388" s="4"/>
      <c r="BT388" s="4"/>
      <c r="BU388" s="4"/>
      <c r="BV388" s="4"/>
      <c r="BW388" s="4"/>
      <c r="BX388" s="4"/>
      <c r="BY388" s="4"/>
      <c r="BZ388" s="4"/>
      <c r="CA388" s="4"/>
      <c r="CB388" s="4"/>
      <c r="CC388" s="4"/>
      <c r="CD388" s="4"/>
      <c r="CE388" s="4"/>
      <c r="CF388" s="4"/>
      <c r="CG388" s="4"/>
      <c r="CH388" s="4"/>
      <c r="CI388" s="4"/>
      <c r="CJ388" s="4"/>
      <c r="CK388" s="4"/>
      <c r="CL388" s="4"/>
      <c r="CM388" s="4"/>
      <c r="CN388" s="4"/>
      <c r="CO388" s="4"/>
      <c r="CP388" s="4"/>
      <c r="CQ388" s="4"/>
      <c r="CR388" s="4"/>
      <c r="CS388" s="4"/>
      <c r="CT388" s="4"/>
      <c r="CU388" s="4"/>
      <c r="CV388" s="4"/>
      <c r="CW388" s="4"/>
      <c r="CX388" s="4"/>
      <c r="CY388" s="4"/>
      <c r="CZ388" s="4"/>
      <c r="DA388" s="4"/>
      <c r="DB388" s="4"/>
      <c r="DC388" s="4"/>
      <c r="DD388" s="4"/>
      <c r="DE388" s="4"/>
      <c r="DF388" s="4"/>
      <c r="DG388" s="4"/>
      <c r="DH388" s="4"/>
      <c r="DI388" s="4"/>
      <c r="DJ388" s="4"/>
      <c r="DK388" s="4"/>
      <c r="DL388" s="4"/>
      <c r="DM388" s="4"/>
      <c r="DN388" s="4"/>
      <c r="DO388" s="4"/>
      <c r="DP388" s="4"/>
      <c r="DQ388" s="4"/>
      <c r="DR388" s="4"/>
      <c r="DS388" s="4"/>
      <c r="DT388" s="4"/>
      <c r="DU388" s="4"/>
      <c r="DV388" s="4"/>
      <c r="DW388" s="4"/>
      <c r="DX388" s="4"/>
      <c r="DY388" s="4"/>
      <c r="DZ388" s="4"/>
      <c r="EA388" s="4"/>
      <c r="EB388" s="4"/>
      <c r="EC388" s="4"/>
      <c r="ED388" s="4"/>
      <c r="EE388" s="4"/>
      <c r="EF388" s="4"/>
      <c r="EG388" s="4"/>
      <c r="EH388" s="4"/>
      <c r="EI388" s="4"/>
      <c r="EJ388" s="4"/>
      <c r="EK388" s="4"/>
      <c r="EL388" s="4"/>
      <c r="EM388" s="4"/>
      <c r="EN388" s="4"/>
      <c r="EO388" s="4"/>
      <c r="EP388" s="4"/>
      <c r="EQ388" s="4"/>
      <c r="ER388" s="4"/>
      <c r="ES388" s="4"/>
      <c r="ET388" s="4"/>
      <c r="EU388" s="4"/>
      <c r="EV388" s="4"/>
      <c r="EW388" s="4"/>
      <c r="EX388" s="4"/>
      <c r="EY388" s="4"/>
      <c r="EZ388" s="4"/>
      <c r="FA388" s="4"/>
      <c r="FB388" s="4"/>
      <c r="FC388" s="4"/>
      <c r="FD388" s="4"/>
      <c r="FE388" s="4"/>
      <c r="FF388" s="4"/>
      <c r="FG388" s="4"/>
      <c r="FH388" s="4"/>
      <c r="FI388" s="4"/>
      <c r="FJ388" s="4"/>
      <c r="FK388" s="4"/>
      <c r="FL388" s="4"/>
      <c r="FM388" s="4"/>
      <c r="FN388" s="4"/>
      <c r="FO388" s="4"/>
      <c r="FP388" s="4"/>
      <c r="FQ388" s="4"/>
      <c r="FR388" s="4"/>
      <c r="FS388" s="4"/>
      <c r="FT388" s="4"/>
      <c r="FU388" s="4"/>
      <c r="FV388" s="4"/>
      <c r="FW388" s="4"/>
      <c r="FX388" s="4"/>
      <c r="FY388" s="4"/>
      <c r="FZ388" s="4"/>
      <c r="GA388" s="4"/>
      <c r="GB388" s="4"/>
      <c r="GC388" s="4"/>
      <c r="GD388" s="4"/>
      <c r="GE388" s="4"/>
      <c r="GF388" s="4"/>
      <c r="GG388" s="4"/>
      <c r="GH388" s="4"/>
      <c r="GI388" s="4"/>
      <c r="GJ388" s="4"/>
      <c r="GK388" s="4"/>
      <c r="GL388" s="4"/>
      <c r="GM388" s="4"/>
      <c r="GN388" s="4"/>
      <c r="GO388" s="4"/>
      <c r="GP388" s="4"/>
      <c r="GQ388" s="4"/>
      <c r="GR388" s="4"/>
      <c r="GS388" s="4"/>
      <c r="GT388" s="4"/>
      <c r="GU388" s="4"/>
      <c r="GV388" s="4"/>
      <c r="GW388" s="4"/>
      <c r="GX388" s="4"/>
      <c r="GY388" s="4"/>
      <c r="GZ388" s="4"/>
      <c r="HA388" s="4"/>
      <c r="HB388" s="4"/>
      <c r="HC388" s="4"/>
      <c r="HD388" s="4"/>
      <c r="HE388" s="4"/>
      <c r="HF388" s="4"/>
      <c r="HG388" s="4"/>
      <c r="HH388" s="4"/>
    </row>
    <row r="389" spans="1:216" s="13" customFormat="1" ht="28">
      <c r="A389" s="135" t="s">
        <v>38</v>
      </c>
      <c r="B389" s="110" t="s">
        <v>38</v>
      </c>
      <c r="C389" s="110"/>
      <c r="D389" s="13">
        <v>37</v>
      </c>
      <c r="E389" s="13" t="s">
        <v>200</v>
      </c>
      <c r="F389" s="13" t="s">
        <v>536</v>
      </c>
      <c r="G389" s="81" t="s">
        <v>592</v>
      </c>
      <c r="H389" s="81"/>
      <c r="I389" s="104"/>
      <c r="J389" s="14"/>
      <c r="K389" s="13" t="s">
        <v>44</v>
      </c>
      <c r="L389" s="13">
        <v>1</v>
      </c>
      <c r="N389" s="13" t="s">
        <v>42</v>
      </c>
      <c r="P389" s="100" t="s">
        <v>43</v>
      </c>
      <c r="Q389" s="226"/>
      <c r="R389" s="63"/>
      <c r="S389" s="63"/>
      <c r="T389" s="4"/>
      <c r="U389" s="4"/>
      <c r="V389" s="4"/>
      <c r="W389" s="4"/>
      <c r="X389" s="4"/>
      <c r="Y389" s="4"/>
      <c r="Z389" s="4"/>
      <c r="AA389" s="4"/>
      <c r="AB389" s="4"/>
      <c r="AC389" s="4"/>
      <c r="AD389" s="4"/>
      <c r="AE389" s="4"/>
      <c r="AF389" s="4"/>
      <c r="AG389" s="4"/>
      <c r="AH389" s="4"/>
      <c r="AI389" s="4"/>
      <c r="AJ389" s="4"/>
      <c r="AK389" s="4"/>
      <c r="AL389" s="4"/>
      <c r="AM389" s="4"/>
      <c r="AN389" s="4"/>
      <c r="AO389" s="4"/>
      <c r="AP389" s="4"/>
      <c r="AQ389" s="4"/>
      <c r="AR389" s="4"/>
      <c r="AS389" s="4"/>
      <c r="AT389" s="4"/>
      <c r="AU389" s="4"/>
      <c r="AV389" s="4"/>
      <c r="AW389" s="4"/>
      <c r="AX389" s="4"/>
      <c r="AY389" s="4"/>
      <c r="AZ389" s="4"/>
      <c r="BA389" s="4"/>
      <c r="BB389" s="4"/>
      <c r="BC389" s="4"/>
      <c r="BD389" s="4"/>
      <c r="BE389" s="4"/>
      <c r="BF389" s="4"/>
      <c r="BG389" s="4"/>
      <c r="BH389" s="4"/>
      <c r="BI389" s="4"/>
      <c r="BJ389" s="4"/>
      <c r="BK389" s="4"/>
      <c r="BL389" s="4"/>
      <c r="BM389" s="4"/>
      <c r="BN389" s="4"/>
      <c r="BO389" s="4"/>
      <c r="BP389" s="4"/>
      <c r="BQ389" s="4"/>
      <c r="BR389" s="4"/>
      <c r="BS389" s="4"/>
      <c r="BT389" s="4"/>
      <c r="BU389" s="4"/>
      <c r="BV389" s="4"/>
      <c r="BW389" s="4"/>
      <c r="BX389" s="4"/>
      <c r="BY389" s="4"/>
      <c r="BZ389" s="4"/>
      <c r="CA389" s="4"/>
      <c r="CB389" s="4"/>
      <c r="CC389" s="4"/>
      <c r="CD389" s="4"/>
      <c r="CE389" s="4"/>
      <c r="CF389" s="4"/>
      <c r="CG389" s="4"/>
      <c r="CH389" s="4"/>
      <c r="CI389" s="4"/>
      <c r="CJ389" s="4"/>
      <c r="CK389" s="4"/>
      <c r="CL389" s="4"/>
      <c r="CM389" s="4"/>
      <c r="CN389" s="4"/>
      <c r="CO389" s="4"/>
      <c r="CP389" s="4"/>
      <c r="CQ389" s="4"/>
      <c r="CR389" s="4"/>
      <c r="CS389" s="4"/>
      <c r="CT389" s="4"/>
      <c r="CU389" s="4"/>
      <c r="CV389" s="4"/>
      <c r="CW389" s="4"/>
      <c r="CX389" s="4"/>
      <c r="CY389" s="4"/>
      <c r="CZ389" s="4"/>
      <c r="DA389" s="4"/>
      <c r="DB389" s="4"/>
      <c r="DC389" s="4"/>
      <c r="DD389" s="4"/>
      <c r="DE389" s="4"/>
      <c r="DF389" s="4"/>
      <c r="DG389" s="4"/>
      <c r="DH389" s="4"/>
      <c r="DI389" s="4"/>
      <c r="DJ389" s="4"/>
      <c r="DK389" s="4"/>
      <c r="DL389" s="4"/>
      <c r="DM389" s="4"/>
      <c r="DN389" s="4"/>
      <c r="DO389" s="4"/>
      <c r="DP389" s="4"/>
      <c r="DQ389" s="4"/>
      <c r="DR389" s="4"/>
      <c r="DS389" s="4"/>
      <c r="DT389" s="4"/>
      <c r="DU389" s="4"/>
      <c r="DV389" s="4"/>
      <c r="DW389" s="4"/>
      <c r="DX389" s="4"/>
      <c r="DY389" s="4"/>
      <c r="DZ389" s="4"/>
      <c r="EA389" s="4"/>
      <c r="EB389" s="4"/>
      <c r="EC389" s="4"/>
      <c r="ED389" s="4"/>
      <c r="EE389" s="4"/>
      <c r="EF389" s="4"/>
      <c r="EG389" s="4"/>
      <c r="EH389" s="4"/>
      <c r="EI389" s="4"/>
      <c r="EJ389" s="4"/>
      <c r="EK389" s="4"/>
      <c r="EL389" s="4"/>
      <c r="EM389" s="4"/>
      <c r="EN389" s="4"/>
      <c r="EO389" s="4"/>
      <c r="EP389" s="4"/>
      <c r="EQ389" s="4"/>
      <c r="ER389" s="4"/>
      <c r="ES389" s="4"/>
      <c r="ET389" s="4"/>
      <c r="EU389" s="4"/>
      <c r="EV389" s="4"/>
      <c r="EW389" s="4"/>
      <c r="EX389" s="4"/>
      <c r="EY389" s="4"/>
      <c r="EZ389" s="4"/>
      <c r="FA389" s="4"/>
      <c r="FB389" s="4"/>
      <c r="FC389" s="4"/>
      <c r="FD389" s="4"/>
      <c r="FE389" s="4"/>
      <c r="FF389" s="4"/>
      <c r="FG389" s="4"/>
      <c r="FH389" s="4"/>
      <c r="FI389" s="4"/>
      <c r="FJ389" s="4"/>
      <c r="FK389" s="4"/>
      <c r="FL389" s="4"/>
      <c r="FM389" s="4"/>
      <c r="FN389" s="4"/>
      <c r="FO389" s="4"/>
      <c r="FP389" s="4"/>
      <c r="FQ389" s="4"/>
      <c r="FR389" s="4"/>
      <c r="FS389" s="4"/>
      <c r="FT389" s="4"/>
      <c r="FU389" s="4"/>
      <c r="FV389" s="4"/>
      <c r="FW389" s="4"/>
      <c r="FX389" s="4"/>
      <c r="FY389" s="4"/>
      <c r="FZ389" s="4"/>
      <c r="GA389" s="4"/>
      <c r="GB389" s="4"/>
      <c r="GC389" s="4"/>
      <c r="GD389" s="4"/>
      <c r="GE389" s="4"/>
      <c r="GF389" s="4"/>
      <c r="GG389" s="4"/>
      <c r="GH389" s="4"/>
      <c r="GI389" s="4"/>
      <c r="GJ389" s="4"/>
      <c r="GK389" s="4"/>
      <c r="GL389" s="4"/>
      <c r="GM389" s="4"/>
      <c r="GN389" s="4"/>
      <c r="GO389" s="4"/>
      <c r="GP389" s="4"/>
      <c r="GQ389" s="4"/>
      <c r="GR389" s="4"/>
      <c r="GS389" s="4"/>
      <c r="GT389" s="4"/>
      <c r="GU389" s="4"/>
      <c r="GV389" s="4"/>
      <c r="GW389" s="4"/>
      <c r="GX389" s="4"/>
      <c r="GY389" s="4"/>
      <c r="GZ389" s="4"/>
      <c r="HA389" s="4"/>
      <c r="HB389" s="4"/>
      <c r="HC389" s="4"/>
      <c r="HD389" s="4"/>
      <c r="HE389" s="4"/>
      <c r="HF389" s="4"/>
      <c r="HG389" s="4"/>
      <c r="HH389" s="4"/>
    </row>
    <row r="390" spans="1:216" ht="14">
      <c r="A390" s="431" t="s">
        <v>593</v>
      </c>
      <c r="B390" s="304" t="s">
        <v>594</v>
      </c>
      <c r="C390" s="304" t="s">
        <v>106</v>
      </c>
      <c r="D390" s="305">
        <v>37</v>
      </c>
      <c r="E390" s="305" t="s">
        <v>595</v>
      </c>
      <c r="F390" s="305" t="s">
        <v>536</v>
      </c>
      <c r="G390" s="307" t="s">
        <v>596</v>
      </c>
      <c r="H390" s="526" t="s">
        <v>553</v>
      </c>
      <c r="I390" s="104">
        <v>1</v>
      </c>
      <c r="J390" s="14" t="s">
        <v>228</v>
      </c>
      <c r="K390" s="305" t="s">
        <v>44</v>
      </c>
      <c r="L390" s="305">
        <v>1</v>
      </c>
      <c r="M390" s="305"/>
      <c r="N390" s="305" t="s">
        <v>150</v>
      </c>
      <c r="O390" s="305" t="s">
        <v>48</v>
      </c>
      <c r="P390" s="432" t="s">
        <v>227</v>
      </c>
      <c r="Q390" s="523"/>
      <c r="R390" s="305"/>
      <c r="S390" s="433"/>
      <c r="T390" s="4"/>
      <c r="U390" s="4"/>
      <c r="V390" s="4"/>
      <c r="W390" s="4"/>
      <c r="X390" s="4"/>
    </row>
    <row r="391" spans="1:216" ht="14">
      <c r="A391" s="431"/>
      <c r="B391" s="304"/>
      <c r="C391" s="304"/>
      <c r="D391" s="305"/>
      <c r="E391" s="305"/>
      <c r="F391" s="305"/>
      <c r="G391" s="307"/>
      <c r="H391" s="526"/>
      <c r="I391" s="104">
        <v>2</v>
      </c>
      <c r="J391" s="14" t="s">
        <v>597</v>
      </c>
      <c r="K391" s="305"/>
      <c r="L391" s="305"/>
      <c r="M391" s="305"/>
      <c r="N391" s="305"/>
      <c r="O391" s="305"/>
      <c r="P391" s="432"/>
      <c r="Q391" s="524"/>
      <c r="R391" s="305"/>
      <c r="S391" s="434"/>
      <c r="T391" s="4"/>
      <c r="U391" s="4"/>
      <c r="V391" s="4"/>
      <c r="W391" s="4"/>
      <c r="X391" s="4"/>
    </row>
    <row r="392" spans="1:216" ht="14">
      <c r="A392" s="431" t="s">
        <v>598</v>
      </c>
      <c r="B392" s="304"/>
      <c r="C392" s="304"/>
      <c r="D392" s="305"/>
      <c r="E392" s="305"/>
      <c r="F392" s="305"/>
      <c r="G392" s="307"/>
      <c r="H392" s="526"/>
      <c r="I392" s="104">
        <v>3</v>
      </c>
      <c r="J392" s="14" t="s">
        <v>226</v>
      </c>
      <c r="K392" s="305"/>
      <c r="L392" s="305"/>
      <c r="M392" s="305"/>
      <c r="N392" s="305"/>
      <c r="O392" s="305"/>
      <c r="P392" s="432"/>
      <c r="Q392" s="524"/>
      <c r="R392" s="305"/>
      <c r="S392" s="434"/>
      <c r="T392" s="4"/>
      <c r="U392" s="4"/>
      <c r="V392" s="4"/>
      <c r="W392" s="4"/>
      <c r="X392" s="4"/>
    </row>
    <row r="393" spans="1:216" ht="14">
      <c r="A393" s="431"/>
      <c r="B393" s="304"/>
      <c r="C393" s="304"/>
      <c r="D393" s="305"/>
      <c r="E393" s="305"/>
      <c r="F393" s="305"/>
      <c r="G393" s="307"/>
      <c r="H393" s="526"/>
      <c r="I393" s="104">
        <v>77</v>
      </c>
      <c r="J393" s="14" t="s">
        <v>599</v>
      </c>
      <c r="K393" s="305"/>
      <c r="L393" s="305"/>
      <c r="M393" s="305"/>
      <c r="N393" s="305"/>
      <c r="O393" s="305"/>
      <c r="P393" s="432"/>
      <c r="Q393" s="525"/>
      <c r="R393" s="305"/>
      <c r="S393" s="435"/>
      <c r="T393" s="4"/>
      <c r="U393" s="4"/>
      <c r="V393" s="4"/>
      <c r="W393" s="4"/>
      <c r="X393" s="4"/>
    </row>
    <row r="394" spans="1:216" ht="18" customHeight="1">
      <c r="A394" s="381" t="s">
        <v>593</v>
      </c>
      <c r="B394" s="304" t="s">
        <v>594</v>
      </c>
      <c r="C394" s="304" t="s">
        <v>106</v>
      </c>
      <c r="D394" s="305">
        <v>38</v>
      </c>
      <c r="E394" s="305" t="s">
        <v>600</v>
      </c>
      <c r="F394" s="305" t="s">
        <v>536</v>
      </c>
      <c r="G394" s="306" t="s">
        <v>601</v>
      </c>
      <c r="H394" s="307" t="s">
        <v>602</v>
      </c>
      <c r="I394" s="104">
        <v>1</v>
      </c>
      <c r="J394" s="16" t="s">
        <v>603</v>
      </c>
      <c r="K394" s="305" t="str">
        <f>E390</f>
        <v>V86</v>
      </c>
      <c r="L394" s="305">
        <v>1</v>
      </c>
      <c r="M394" s="305" t="s">
        <v>604</v>
      </c>
      <c r="N394" s="305" t="s">
        <v>47</v>
      </c>
      <c r="O394" s="305" t="s">
        <v>48</v>
      </c>
      <c r="P394" s="432" t="s">
        <v>43</v>
      </c>
      <c r="Q394" s="433"/>
      <c r="R394" s="433"/>
      <c r="S394" s="433"/>
      <c r="T394" s="4"/>
      <c r="U394" s="4"/>
      <c r="V394" s="4"/>
      <c r="W394" s="4"/>
      <c r="X394" s="4"/>
    </row>
    <row r="395" spans="1:216" ht="18" customHeight="1">
      <c r="A395" s="381"/>
      <c r="B395" s="304"/>
      <c r="C395" s="304"/>
      <c r="D395" s="305"/>
      <c r="E395" s="305"/>
      <c r="F395" s="305"/>
      <c r="G395" s="306"/>
      <c r="H395" s="307"/>
      <c r="I395" s="104">
        <v>2</v>
      </c>
      <c r="J395" s="16" t="s">
        <v>605</v>
      </c>
      <c r="K395" s="305"/>
      <c r="L395" s="305"/>
      <c r="M395" s="305"/>
      <c r="N395" s="305"/>
      <c r="O395" s="305"/>
      <c r="P395" s="432"/>
      <c r="Q395" s="434"/>
      <c r="R395" s="434"/>
      <c r="S395" s="434"/>
      <c r="T395" s="4"/>
      <c r="U395" s="4"/>
      <c r="V395" s="4"/>
      <c r="W395" s="4"/>
      <c r="X395" s="4"/>
    </row>
    <row r="396" spans="1:216" ht="18" customHeight="1">
      <c r="A396" s="381"/>
      <c r="B396" s="304"/>
      <c r="C396" s="304"/>
      <c r="D396" s="305"/>
      <c r="E396" s="305"/>
      <c r="F396" s="305"/>
      <c r="G396" s="306"/>
      <c r="H396" s="307"/>
      <c r="I396" s="104">
        <v>3</v>
      </c>
      <c r="J396" s="16" t="s">
        <v>606</v>
      </c>
      <c r="K396" s="305"/>
      <c r="L396" s="305"/>
      <c r="M396" s="305"/>
      <c r="N396" s="305"/>
      <c r="O396" s="305"/>
      <c r="P396" s="432"/>
      <c r="Q396" s="434"/>
      <c r="R396" s="434"/>
      <c r="S396" s="434"/>
      <c r="T396" s="4"/>
      <c r="U396" s="4"/>
      <c r="V396" s="4"/>
      <c r="W396" s="4"/>
      <c r="X396" s="4"/>
    </row>
    <row r="397" spans="1:216" ht="18" customHeight="1">
      <c r="A397" s="381"/>
      <c r="B397" s="304"/>
      <c r="C397" s="304"/>
      <c r="D397" s="305"/>
      <c r="E397" s="305"/>
      <c r="F397" s="305"/>
      <c r="G397" s="306"/>
      <c r="H397" s="307"/>
      <c r="I397" s="104">
        <v>4</v>
      </c>
      <c r="J397" s="16" t="s">
        <v>607</v>
      </c>
      <c r="K397" s="305"/>
      <c r="L397" s="305"/>
      <c r="M397" s="305"/>
      <c r="N397" s="305"/>
      <c r="O397" s="305"/>
      <c r="P397" s="432"/>
      <c r="Q397" s="435"/>
      <c r="R397" s="435"/>
      <c r="S397" s="435"/>
      <c r="T397" s="4"/>
      <c r="U397" s="4"/>
      <c r="V397" s="4"/>
      <c r="W397" s="4"/>
      <c r="X397" s="4"/>
    </row>
    <row r="398" spans="1:216" ht="18" customHeight="1">
      <c r="A398" s="381" t="s">
        <v>593</v>
      </c>
      <c r="B398" s="304" t="s">
        <v>594</v>
      </c>
      <c r="C398" s="304" t="s">
        <v>106</v>
      </c>
      <c r="D398" s="305">
        <v>38</v>
      </c>
      <c r="E398" s="305" t="s">
        <v>608</v>
      </c>
      <c r="F398" s="305" t="s">
        <v>536</v>
      </c>
      <c r="G398" s="456" t="s">
        <v>609</v>
      </c>
      <c r="H398" s="307" t="s">
        <v>602</v>
      </c>
      <c r="I398" s="104">
        <v>1</v>
      </c>
      <c r="J398" s="16" t="s">
        <v>610</v>
      </c>
      <c r="K398" s="305" t="str">
        <f>E390</f>
        <v>V86</v>
      </c>
      <c r="L398" s="305">
        <v>2</v>
      </c>
      <c r="M398" s="305" t="s">
        <v>611</v>
      </c>
      <c r="N398" s="305" t="s">
        <v>47</v>
      </c>
      <c r="O398" s="305" t="s">
        <v>48</v>
      </c>
      <c r="P398" s="432" t="s">
        <v>43</v>
      </c>
      <c r="Q398" s="433"/>
      <c r="R398" s="433"/>
      <c r="S398" s="433"/>
      <c r="T398" s="4"/>
      <c r="U398" s="4"/>
      <c r="V398" s="4"/>
      <c r="W398" s="4"/>
      <c r="X398" s="4"/>
    </row>
    <row r="399" spans="1:216" ht="18" customHeight="1">
      <c r="A399" s="381"/>
      <c r="B399" s="304"/>
      <c r="C399" s="304"/>
      <c r="D399" s="305"/>
      <c r="E399" s="305"/>
      <c r="F399" s="305"/>
      <c r="G399" s="456"/>
      <c r="H399" s="307"/>
      <c r="I399" s="104">
        <v>2</v>
      </c>
      <c r="J399" s="16" t="s">
        <v>603</v>
      </c>
      <c r="K399" s="305"/>
      <c r="L399" s="305"/>
      <c r="M399" s="305"/>
      <c r="N399" s="305"/>
      <c r="O399" s="305"/>
      <c r="P399" s="432"/>
      <c r="Q399" s="434"/>
      <c r="R399" s="434"/>
      <c r="S399" s="434"/>
      <c r="T399" s="4"/>
      <c r="U399" s="4"/>
      <c r="V399" s="4"/>
      <c r="W399" s="4"/>
      <c r="X399" s="4"/>
    </row>
    <row r="400" spans="1:216" ht="18" customHeight="1">
      <c r="A400" s="381"/>
      <c r="B400" s="304"/>
      <c r="C400" s="304"/>
      <c r="D400" s="305"/>
      <c r="E400" s="305"/>
      <c r="F400" s="305"/>
      <c r="G400" s="456"/>
      <c r="H400" s="307"/>
      <c r="I400" s="104">
        <v>3</v>
      </c>
      <c r="J400" s="16" t="s">
        <v>612</v>
      </c>
      <c r="K400" s="305"/>
      <c r="L400" s="305"/>
      <c r="M400" s="305"/>
      <c r="N400" s="305"/>
      <c r="O400" s="305"/>
      <c r="P400" s="432"/>
      <c r="Q400" s="435"/>
      <c r="R400" s="435"/>
      <c r="S400" s="435"/>
      <c r="T400" s="4"/>
      <c r="U400" s="4"/>
      <c r="V400" s="4"/>
      <c r="W400" s="4"/>
      <c r="X400" s="4"/>
    </row>
    <row r="401" spans="1:216" s="84" customFormat="1" ht="14.25" customHeight="1">
      <c r="A401" s="431" t="s">
        <v>613</v>
      </c>
      <c r="B401" s="368" t="s">
        <v>614</v>
      </c>
      <c r="C401" s="368" t="s">
        <v>106</v>
      </c>
      <c r="D401" s="264">
        <v>39</v>
      </c>
      <c r="E401" s="264" t="s">
        <v>615</v>
      </c>
      <c r="F401" s="264" t="s">
        <v>536</v>
      </c>
      <c r="G401" s="306" t="s">
        <v>616</v>
      </c>
      <c r="H401" s="297" t="s">
        <v>128</v>
      </c>
      <c r="I401" s="84">
        <v>1</v>
      </c>
      <c r="J401" s="12" t="s">
        <v>129</v>
      </c>
      <c r="K401" s="264" t="s">
        <v>44</v>
      </c>
      <c r="L401" s="264">
        <v>1</v>
      </c>
      <c r="M401" s="264"/>
      <c r="N401" s="264" t="s">
        <v>47</v>
      </c>
      <c r="O401" s="264" t="s">
        <v>48</v>
      </c>
      <c r="P401" s="265" t="s">
        <v>43</v>
      </c>
      <c r="Q401" s="436"/>
      <c r="R401" s="314"/>
      <c r="S401" s="268"/>
      <c r="T401" s="85"/>
      <c r="U401" s="85"/>
      <c r="V401" s="85"/>
      <c r="W401" s="85"/>
      <c r="X401" s="85"/>
      <c r="Y401" s="85"/>
      <c r="Z401" s="85"/>
      <c r="AA401" s="85"/>
      <c r="AB401" s="85"/>
      <c r="AC401" s="85"/>
      <c r="AD401" s="85"/>
      <c r="AE401" s="85"/>
      <c r="AF401" s="85"/>
      <c r="AG401" s="85"/>
      <c r="AH401" s="85"/>
      <c r="AI401" s="85"/>
      <c r="AJ401" s="85"/>
      <c r="AK401" s="85"/>
      <c r="AL401" s="85"/>
      <c r="AM401" s="85"/>
      <c r="AN401" s="85"/>
      <c r="AO401" s="85"/>
      <c r="AP401" s="85"/>
      <c r="AQ401" s="85"/>
      <c r="AR401" s="85"/>
      <c r="AS401" s="85"/>
      <c r="AT401" s="85"/>
      <c r="AU401" s="85"/>
      <c r="AV401" s="85"/>
      <c r="AW401" s="85"/>
      <c r="AX401" s="85"/>
      <c r="AY401" s="85"/>
      <c r="AZ401" s="85"/>
      <c r="BA401" s="85"/>
      <c r="BB401" s="85"/>
      <c r="BC401" s="85"/>
      <c r="BD401" s="85"/>
      <c r="BE401" s="85"/>
      <c r="BF401" s="85"/>
      <c r="BG401" s="85"/>
      <c r="BH401" s="85"/>
      <c r="BI401" s="85"/>
      <c r="BJ401" s="85"/>
      <c r="BK401" s="85"/>
      <c r="BL401" s="85"/>
      <c r="BM401" s="85"/>
      <c r="BN401" s="85"/>
      <c r="BO401" s="85"/>
      <c r="BP401" s="85"/>
      <c r="BQ401" s="85"/>
      <c r="BR401" s="85"/>
      <c r="BS401" s="85"/>
      <c r="BT401" s="85"/>
      <c r="BU401" s="85"/>
      <c r="BV401" s="85"/>
      <c r="BW401" s="85"/>
      <c r="BX401" s="85"/>
      <c r="BY401" s="85"/>
      <c r="BZ401" s="85"/>
      <c r="CA401" s="85"/>
      <c r="CB401" s="85"/>
      <c r="CC401" s="85"/>
      <c r="CD401" s="85"/>
      <c r="CE401" s="85"/>
      <c r="CF401" s="85"/>
      <c r="CG401" s="85"/>
      <c r="CH401" s="85"/>
      <c r="CI401" s="85"/>
      <c r="CJ401" s="85"/>
      <c r="CK401" s="85"/>
      <c r="CL401" s="85"/>
      <c r="CM401" s="85"/>
      <c r="CN401" s="85"/>
      <c r="CO401" s="85"/>
      <c r="CP401" s="85"/>
      <c r="CQ401" s="85"/>
      <c r="CR401" s="85"/>
      <c r="CS401" s="85"/>
      <c r="CT401" s="85"/>
      <c r="CU401" s="85"/>
      <c r="CV401" s="85"/>
      <c r="CW401" s="85"/>
      <c r="CX401" s="85"/>
      <c r="CY401" s="85"/>
      <c r="CZ401" s="85"/>
      <c r="DA401" s="85"/>
      <c r="DB401" s="85"/>
      <c r="DC401" s="85"/>
      <c r="DD401" s="85"/>
      <c r="DE401" s="85"/>
      <c r="DF401" s="85"/>
      <c r="DG401" s="85"/>
      <c r="DH401" s="85"/>
      <c r="DI401" s="85"/>
      <c r="DJ401" s="85"/>
      <c r="DK401" s="85"/>
      <c r="DL401" s="85"/>
      <c r="DM401" s="85"/>
      <c r="DN401" s="85"/>
      <c r="DO401" s="85"/>
      <c r="DP401" s="85"/>
      <c r="DQ401" s="85"/>
      <c r="DR401" s="85"/>
      <c r="DS401" s="85"/>
      <c r="DT401" s="85"/>
      <c r="DU401" s="85"/>
      <c r="DV401" s="85"/>
      <c r="DW401" s="85"/>
      <c r="DX401" s="85"/>
      <c r="DY401" s="85"/>
      <c r="DZ401" s="85"/>
      <c r="EA401" s="85"/>
      <c r="EB401" s="85"/>
      <c r="EC401" s="85"/>
      <c r="ED401" s="85"/>
      <c r="EE401" s="85"/>
      <c r="EF401" s="85"/>
      <c r="EG401" s="85"/>
      <c r="EH401" s="85"/>
      <c r="EI401" s="85"/>
      <c r="EJ401" s="85"/>
      <c r="EK401" s="85"/>
      <c r="EL401" s="85"/>
      <c r="EM401" s="85"/>
      <c r="EN401" s="85"/>
      <c r="EO401" s="85"/>
      <c r="EP401" s="85"/>
      <c r="EQ401" s="85"/>
      <c r="ER401" s="85"/>
      <c r="ES401" s="85"/>
      <c r="ET401" s="85"/>
      <c r="EU401" s="85"/>
      <c r="EV401" s="85"/>
      <c r="EW401" s="85"/>
      <c r="EX401" s="85"/>
      <c r="EY401" s="85"/>
      <c r="EZ401" s="85"/>
      <c r="FA401" s="85"/>
      <c r="FB401" s="85"/>
      <c r="FC401" s="85"/>
      <c r="FD401" s="85"/>
      <c r="FE401" s="85"/>
      <c r="FF401" s="85"/>
      <c r="FG401" s="85"/>
      <c r="FH401" s="85"/>
      <c r="FI401" s="85"/>
      <c r="FJ401" s="85"/>
      <c r="FK401" s="85"/>
      <c r="FL401" s="85"/>
      <c r="FM401" s="85"/>
      <c r="FN401" s="85"/>
      <c r="FO401" s="85"/>
      <c r="FP401" s="85"/>
      <c r="FQ401" s="85"/>
      <c r="FR401" s="85"/>
      <c r="FS401" s="85"/>
      <c r="FT401" s="85"/>
      <c r="FU401" s="85"/>
      <c r="FV401" s="85"/>
      <c r="FW401" s="85"/>
      <c r="FX401" s="85"/>
      <c r="FY401" s="85"/>
      <c r="FZ401" s="85"/>
      <c r="GA401" s="85"/>
      <c r="GB401" s="85"/>
      <c r="GC401" s="85"/>
      <c r="GD401" s="85"/>
      <c r="GE401" s="85"/>
      <c r="GF401" s="85"/>
      <c r="GG401" s="85"/>
      <c r="GH401" s="85"/>
      <c r="GI401" s="85"/>
      <c r="GJ401" s="85"/>
      <c r="GK401" s="85"/>
      <c r="GL401" s="85"/>
      <c r="GM401" s="85"/>
      <c r="GN401" s="85"/>
      <c r="GO401" s="85"/>
      <c r="GP401" s="85"/>
      <c r="GQ401" s="85"/>
      <c r="GR401" s="85"/>
      <c r="GS401" s="85"/>
      <c r="GT401" s="85"/>
      <c r="GU401" s="85"/>
      <c r="GV401" s="85"/>
      <c r="GW401" s="85"/>
      <c r="GX401" s="85"/>
      <c r="GY401" s="85"/>
      <c r="GZ401" s="85"/>
      <c r="HA401" s="85"/>
      <c r="HB401" s="85"/>
      <c r="HC401" s="85"/>
      <c r="HD401" s="85"/>
      <c r="HE401" s="85"/>
      <c r="HF401" s="85"/>
      <c r="HG401" s="85"/>
      <c r="HH401" s="85"/>
    </row>
    <row r="402" spans="1:216" s="84" customFormat="1" ht="14.25" customHeight="1">
      <c r="A402" s="431"/>
      <c r="B402" s="368"/>
      <c r="C402" s="368"/>
      <c r="D402" s="264"/>
      <c r="E402" s="264"/>
      <c r="F402" s="264"/>
      <c r="G402" s="306"/>
      <c r="H402" s="297"/>
      <c r="I402" s="84">
        <v>2</v>
      </c>
      <c r="J402" s="12" t="s">
        <v>130</v>
      </c>
      <c r="K402" s="264"/>
      <c r="L402" s="264"/>
      <c r="M402" s="264"/>
      <c r="N402" s="264"/>
      <c r="O402" s="264"/>
      <c r="P402" s="265"/>
      <c r="Q402" s="437"/>
      <c r="R402" s="315"/>
      <c r="S402" s="269"/>
      <c r="T402" s="85"/>
      <c r="U402" s="85"/>
      <c r="V402" s="85"/>
      <c r="W402" s="85"/>
      <c r="X402" s="85"/>
      <c r="Y402" s="85"/>
      <c r="Z402" s="85"/>
      <c r="AA402" s="85"/>
      <c r="AB402" s="85"/>
      <c r="AC402" s="85"/>
      <c r="AD402" s="85"/>
      <c r="AE402" s="85"/>
      <c r="AF402" s="85"/>
      <c r="AG402" s="85"/>
      <c r="AH402" s="85"/>
      <c r="AI402" s="85"/>
      <c r="AJ402" s="85"/>
      <c r="AK402" s="85"/>
      <c r="AL402" s="85"/>
      <c r="AM402" s="85"/>
      <c r="AN402" s="85"/>
      <c r="AO402" s="85"/>
      <c r="AP402" s="85"/>
      <c r="AQ402" s="85"/>
      <c r="AR402" s="85"/>
      <c r="AS402" s="85"/>
      <c r="AT402" s="85"/>
      <c r="AU402" s="85"/>
      <c r="AV402" s="85"/>
      <c r="AW402" s="85"/>
      <c r="AX402" s="85"/>
      <c r="AY402" s="85"/>
      <c r="AZ402" s="85"/>
      <c r="BA402" s="85"/>
      <c r="BB402" s="85"/>
      <c r="BC402" s="85"/>
      <c r="BD402" s="85"/>
      <c r="BE402" s="85"/>
      <c r="BF402" s="85"/>
      <c r="BG402" s="85"/>
      <c r="BH402" s="85"/>
      <c r="BI402" s="85"/>
      <c r="BJ402" s="85"/>
      <c r="BK402" s="85"/>
      <c r="BL402" s="85"/>
      <c r="BM402" s="85"/>
      <c r="BN402" s="85"/>
      <c r="BO402" s="85"/>
      <c r="BP402" s="85"/>
      <c r="BQ402" s="85"/>
      <c r="BR402" s="85"/>
      <c r="BS402" s="85"/>
      <c r="BT402" s="85"/>
      <c r="BU402" s="85"/>
      <c r="BV402" s="85"/>
      <c r="BW402" s="85"/>
      <c r="BX402" s="85"/>
      <c r="BY402" s="85"/>
      <c r="BZ402" s="85"/>
      <c r="CA402" s="85"/>
      <c r="CB402" s="85"/>
      <c r="CC402" s="85"/>
      <c r="CD402" s="85"/>
      <c r="CE402" s="85"/>
      <c r="CF402" s="85"/>
      <c r="CG402" s="85"/>
      <c r="CH402" s="85"/>
      <c r="CI402" s="85"/>
      <c r="CJ402" s="85"/>
      <c r="CK402" s="85"/>
      <c r="CL402" s="85"/>
      <c r="CM402" s="85"/>
      <c r="CN402" s="85"/>
      <c r="CO402" s="85"/>
      <c r="CP402" s="85"/>
      <c r="CQ402" s="85"/>
      <c r="CR402" s="85"/>
      <c r="CS402" s="85"/>
      <c r="CT402" s="85"/>
      <c r="CU402" s="85"/>
      <c r="CV402" s="85"/>
      <c r="CW402" s="85"/>
      <c r="CX402" s="85"/>
      <c r="CY402" s="85"/>
      <c r="CZ402" s="85"/>
      <c r="DA402" s="85"/>
      <c r="DB402" s="85"/>
      <c r="DC402" s="85"/>
      <c r="DD402" s="85"/>
      <c r="DE402" s="85"/>
      <c r="DF402" s="85"/>
      <c r="DG402" s="85"/>
      <c r="DH402" s="85"/>
      <c r="DI402" s="85"/>
      <c r="DJ402" s="85"/>
      <c r="DK402" s="85"/>
      <c r="DL402" s="85"/>
      <c r="DM402" s="85"/>
      <c r="DN402" s="85"/>
      <c r="DO402" s="85"/>
      <c r="DP402" s="85"/>
      <c r="DQ402" s="85"/>
      <c r="DR402" s="85"/>
      <c r="DS402" s="85"/>
      <c r="DT402" s="85"/>
      <c r="DU402" s="85"/>
      <c r="DV402" s="85"/>
      <c r="DW402" s="85"/>
      <c r="DX402" s="85"/>
      <c r="DY402" s="85"/>
      <c r="DZ402" s="85"/>
      <c r="EA402" s="85"/>
      <c r="EB402" s="85"/>
      <c r="EC402" s="85"/>
      <c r="ED402" s="85"/>
      <c r="EE402" s="85"/>
      <c r="EF402" s="85"/>
      <c r="EG402" s="85"/>
      <c r="EH402" s="85"/>
      <c r="EI402" s="85"/>
      <c r="EJ402" s="85"/>
      <c r="EK402" s="85"/>
      <c r="EL402" s="85"/>
      <c r="EM402" s="85"/>
      <c r="EN402" s="85"/>
      <c r="EO402" s="85"/>
      <c r="EP402" s="85"/>
      <c r="EQ402" s="85"/>
      <c r="ER402" s="85"/>
      <c r="ES402" s="85"/>
      <c r="ET402" s="85"/>
      <c r="EU402" s="85"/>
      <c r="EV402" s="85"/>
      <c r="EW402" s="85"/>
      <c r="EX402" s="85"/>
      <c r="EY402" s="85"/>
      <c r="EZ402" s="85"/>
      <c r="FA402" s="85"/>
      <c r="FB402" s="85"/>
      <c r="FC402" s="85"/>
      <c r="FD402" s="85"/>
      <c r="FE402" s="85"/>
      <c r="FF402" s="85"/>
      <c r="FG402" s="85"/>
      <c r="FH402" s="85"/>
      <c r="FI402" s="85"/>
      <c r="FJ402" s="85"/>
      <c r="FK402" s="85"/>
      <c r="FL402" s="85"/>
      <c r="FM402" s="85"/>
      <c r="FN402" s="85"/>
      <c r="FO402" s="85"/>
      <c r="FP402" s="85"/>
      <c r="FQ402" s="85"/>
      <c r="FR402" s="85"/>
      <c r="FS402" s="85"/>
      <c r="FT402" s="85"/>
      <c r="FU402" s="85"/>
      <c r="FV402" s="85"/>
      <c r="FW402" s="85"/>
      <c r="FX402" s="85"/>
      <c r="FY402" s="85"/>
      <c r="FZ402" s="85"/>
      <c r="GA402" s="85"/>
      <c r="GB402" s="85"/>
      <c r="GC402" s="85"/>
      <c r="GD402" s="85"/>
      <c r="GE402" s="85"/>
      <c r="GF402" s="85"/>
      <c r="GG402" s="85"/>
      <c r="GH402" s="85"/>
      <c r="GI402" s="85"/>
      <c r="GJ402" s="85"/>
      <c r="GK402" s="85"/>
      <c r="GL402" s="85"/>
      <c r="GM402" s="85"/>
      <c r="GN402" s="85"/>
      <c r="GO402" s="85"/>
      <c r="GP402" s="85"/>
      <c r="GQ402" s="85"/>
      <c r="GR402" s="85"/>
      <c r="GS402" s="85"/>
      <c r="GT402" s="85"/>
      <c r="GU402" s="85"/>
      <c r="GV402" s="85"/>
      <c r="GW402" s="85"/>
      <c r="GX402" s="85"/>
      <c r="GY402" s="85"/>
      <c r="GZ402" s="85"/>
      <c r="HA402" s="85"/>
      <c r="HB402" s="85"/>
      <c r="HC402" s="85"/>
      <c r="HD402" s="85"/>
      <c r="HE402" s="85"/>
      <c r="HF402" s="85"/>
      <c r="HG402" s="85"/>
      <c r="HH402" s="85"/>
    </row>
    <row r="403" spans="1:216" s="84" customFormat="1" ht="14.25" customHeight="1">
      <c r="A403" s="431"/>
      <c r="B403" s="368"/>
      <c r="C403" s="368"/>
      <c r="D403" s="264"/>
      <c r="E403" s="264"/>
      <c r="F403" s="264"/>
      <c r="G403" s="306"/>
      <c r="H403" s="297"/>
      <c r="I403" s="84">
        <v>3</v>
      </c>
      <c r="J403" s="12" t="s">
        <v>131</v>
      </c>
      <c r="K403" s="264"/>
      <c r="L403" s="264"/>
      <c r="M403" s="264"/>
      <c r="N403" s="264"/>
      <c r="O403" s="264"/>
      <c r="P403" s="265"/>
      <c r="Q403" s="437"/>
      <c r="R403" s="315"/>
      <c r="S403" s="269"/>
      <c r="T403" s="85"/>
      <c r="U403" s="85"/>
      <c r="V403" s="85"/>
      <c r="W403" s="85"/>
      <c r="X403" s="85"/>
      <c r="Y403" s="85"/>
      <c r="Z403" s="85"/>
      <c r="AA403" s="85"/>
      <c r="AB403" s="85"/>
      <c r="AC403" s="85"/>
      <c r="AD403" s="85"/>
      <c r="AE403" s="85"/>
      <c r="AF403" s="85"/>
      <c r="AG403" s="85"/>
      <c r="AH403" s="85"/>
      <c r="AI403" s="85"/>
      <c r="AJ403" s="85"/>
      <c r="AK403" s="85"/>
      <c r="AL403" s="85"/>
      <c r="AM403" s="85"/>
      <c r="AN403" s="85"/>
      <c r="AO403" s="85"/>
      <c r="AP403" s="85"/>
      <c r="AQ403" s="85"/>
      <c r="AR403" s="85"/>
      <c r="AS403" s="85"/>
      <c r="AT403" s="85"/>
      <c r="AU403" s="85"/>
      <c r="AV403" s="85"/>
      <c r="AW403" s="85"/>
      <c r="AX403" s="85"/>
      <c r="AY403" s="85"/>
      <c r="AZ403" s="85"/>
      <c r="BA403" s="85"/>
      <c r="BB403" s="85"/>
      <c r="BC403" s="85"/>
      <c r="BD403" s="85"/>
      <c r="BE403" s="85"/>
      <c r="BF403" s="85"/>
      <c r="BG403" s="85"/>
      <c r="BH403" s="85"/>
      <c r="BI403" s="85"/>
      <c r="BJ403" s="85"/>
      <c r="BK403" s="85"/>
      <c r="BL403" s="85"/>
      <c r="BM403" s="85"/>
      <c r="BN403" s="85"/>
      <c r="BO403" s="85"/>
      <c r="BP403" s="85"/>
      <c r="BQ403" s="85"/>
      <c r="BR403" s="85"/>
      <c r="BS403" s="85"/>
      <c r="BT403" s="85"/>
      <c r="BU403" s="85"/>
      <c r="BV403" s="85"/>
      <c r="BW403" s="85"/>
      <c r="BX403" s="85"/>
      <c r="BY403" s="85"/>
      <c r="BZ403" s="85"/>
      <c r="CA403" s="85"/>
      <c r="CB403" s="85"/>
      <c r="CC403" s="85"/>
      <c r="CD403" s="85"/>
      <c r="CE403" s="85"/>
      <c r="CF403" s="85"/>
      <c r="CG403" s="85"/>
      <c r="CH403" s="85"/>
      <c r="CI403" s="85"/>
      <c r="CJ403" s="85"/>
      <c r="CK403" s="85"/>
      <c r="CL403" s="85"/>
      <c r="CM403" s="85"/>
      <c r="CN403" s="85"/>
      <c r="CO403" s="85"/>
      <c r="CP403" s="85"/>
      <c r="CQ403" s="85"/>
      <c r="CR403" s="85"/>
      <c r="CS403" s="85"/>
      <c r="CT403" s="85"/>
      <c r="CU403" s="85"/>
      <c r="CV403" s="85"/>
      <c r="CW403" s="85"/>
      <c r="CX403" s="85"/>
      <c r="CY403" s="85"/>
      <c r="CZ403" s="85"/>
      <c r="DA403" s="85"/>
      <c r="DB403" s="85"/>
      <c r="DC403" s="85"/>
      <c r="DD403" s="85"/>
      <c r="DE403" s="85"/>
      <c r="DF403" s="85"/>
      <c r="DG403" s="85"/>
      <c r="DH403" s="85"/>
      <c r="DI403" s="85"/>
      <c r="DJ403" s="85"/>
      <c r="DK403" s="85"/>
      <c r="DL403" s="85"/>
      <c r="DM403" s="85"/>
      <c r="DN403" s="85"/>
      <c r="DO403" s="85"/>
      <c r="DP403" s="85"/>
      <c r="DQ403" s="85"/>
      <c r="DR403" s="85"/>
      <c r="DS403" s="85"/>
      <c r="DT403" s="85"/>
      <c r="DU403" s="85"/>
      <c r="DV403" s="85"/>
      <c r="DW403" s="85"/>
      <c r="DX403" s="85"/>
      <c r="DY403" s="85"/>
      <c r="DZ403" s="85"/>
      <c r="EA403" s="85"/>
      <c r="EB403" s="85"/>
      <c r="EC403" s="85"/>
      <c r="ED403" s="85"/>
      <c r="EE403" s="85"/>
      <c r="EF403" s="85"/>
      <c r="EG403" s="85"/>
      <c r="EH403" s="85"/>
      <c r="EI403" s="85"/>
      <c r="EJ403" s="85"/>
      <c r="EK403" s="85"/>
      <c r="EL403" s="85"/>
      <c r="EM403" s="85"/>
      <c r="EN403" s="85"/>
      <c r="EO403" s="85"/>
      <c r="EP403" s="85"/>
      <c r="EQ403" s="85"/>
      <c r="ER403" s="85"/>
      <c r="ES403" s="85"/>
      <c r="ET403" s="85"/>
      <c r="EU403" s="85"/>
      <c r="EV403" s="85"/>
      <c r="EW403" s="85"/>
      <c r="EX403" s="85"/>
      <c r="EY403" s="85"/>
      <c r="EZ403" s="85"/>
      <c r="FA403" s="85"/>
      <c r="FB403" s="85"/>
      <c r="FC403" s="85"/>
      <c r="FD403" s="85"/>
      <c r="FE403" s="85"/>
      <c r="FF403" s="85"/>
      <c r="FG403" s="85"/>
      <c r="FH403" s="85"/>
      <c r="FI403" s="85"/>
      <c r="FJ403" s="85"/>
      <c r="FK403" s="85"/>
      <c r="FL403" s="85"/>
      <c r="FM403" s="85"/>
      <c r="FN403" s="85"/>
      <c r="FO403" s="85"/>
      <c r="FP403" s="85"/>
      <c r="FQ403" s="85"/>
      <c r="FR403" s="85"/>
      <c r="FS403" s="85"/>
      <c r="FT403" s="85"/>
      <c r="FU403" s="85"/>
      <c r="FV403" s="85"/>
      <c r="FW403" s="85"/>
      <c r="FX403" s="85"/>
      <c r="FY403" s="85"/>
      <c r="FZ403" s="85"/>
      <c r="GA403" s="85"/>
      <c r="GB403" s="85"/>
      <c r="GC403" s="85"/>
      <c r="GD403" s="85"/>
      <c r="GE403" s="85"/>
      <c r="GF403" s="85"/>
      <c r="GG403" s="85"/>
      <c r="GH403" s="85"/>
      <c r="GI403" s="85"/>
      <c r="GJ403" s="85"/>
      <c r="GK403" s="85"/>
      <c r="GL403" s="85"/>
      <c r="GM403" s="85"/>
      <c r="GN403" s="85"/>
      <c r="GO403" s="85"/>
      <c r="GP403" s="85"/>
      <c r="GQ403" s="85"/>
      <c r="GR403" s="85"/>
      <c r="GS403" s="85"/>
      <c r="GT403" s="85"/>
      <c r="GU403" s="85"/>
      <c r="GV403" s="85"/>
      <c r="GW403" s="85"/>
      <c r="GX403" s="85"/>
      <c r="GY403" s="85"/>
      <c r="GZ403" s="85"/>
      <c r="HA403" s="85"/>
      <c r="HB403" s="85"/>
      <c r="HC403" s="85"/>
      <c r="HD403" s="85"/>
      <c r="HE403" s="85"/>
      <c r="HF403" s="85"/>
      <c r="HG403" s="85"/>
      <c r="HH403" s="85"/>
    </row>
    <row r="404" spans="1:216" s="84" customFormat="1" ht="14.25" customHeight="1">
      <c r="A404" s="431"/>
      <c r="B404" s="368"/>
      <c r="C404" s="368"/>
      <c r="D404" s="264"/>
      <c r="E404" s="264"/>
      <c r="F404" s="264"/>
      <c r="G404" s="306"/>
      <c r="H404" s="297"/>
      <c r="I404" s="84">
        <v>4</v>
      </c>
      <c r="J404" s="12" t="s">
        <v>132</v>
      </c>
      <c r="K404" s="264"/>
      <c r="L404" s="264"/>
      <c r="M404" s="264"/>
      <c r="N404" s="264"/>
      <c r="O404" s="264"/>
      <c r="P404" s="265"/>
      <c r="Q404" s="438"/>
      <c r="R404" s="316"/>
      <c r="S404" s="319"/>
      <c r="T404" s="85"/>
      <c r="U404" s="85"/>
      <c r="V404" s="85"/>
      <c r="W404" s="85"/>
      <c r="X404" s="85"/>
      <c r="Y404" s="85"/>
      <c r="Z404" s="85"/>
      <c r="AA404" s="85"/>
      <c r="AB404" s="85"/>
      <c r="AC404" s="85"/>
      <c r="AD404" s="85"/>
      <c r="AE404" s="85"/>
      <c r="AF404" s="85"/>
      <c r="AG404" s="85"/>
      <c r="AH404" s="85"/>
      <c r="AI404" s="85"/>
      <c r="AJ404" s="85"/>
      <c r="AK404" s="85"/>
      <c r="AL404" s="85"/>
      <c r="AM404" s="85"/>
      <c r="AN404" s="85"/>
      <c r="AO404" s="85"/>
      <c r="AP404" s="85"/>
      <c r="AQ404" s="85"/>
      <c r="AR404" s="85"/>
      <c r="AS404" s="85"/>
      <c r="AT404" s="85"/>
      <c r="AU404" s="85"/>
      <c r="AV404" s="85"/>
      <c r="AW404" s="85"/>
      <c r="AX404" s="85"/>
      <c r="AY404" s="85"/>
      <c r="AZ404" s="85"/>
      <c r="BA404" s="85"/>
      <c r="BB404" s="85"/>
      <c r="BC404" s="85"/>
      <c r="BD404" s="85"/>
      <c r="BE404" s="85"/>
      <c r="BF404" s="85"/>
      <c r="BG404" s="85"/>
      <c r="BH404" s="85"/>
      <c r="BI404" s="85"/>
      <c r="BJ404" s="85"/>
      <c r="BK404" s="85"/>
      <c r="BL404" s="85"/>
      <c r="BM404" s="85"/>
      <c r="BN404" s="85"/>
      <c r="BO404" s="85"/>
      <c r="BP404" s="85"/>
      <c r="BQ404" s="85"/>
      <c r="BR404" s="85"/>
      <c r="BS404" s="85"/>
      <c r="BT404" s="85"/>
      <c r="BU404" s="85"/>
      <c r="BV404" s="85"/>
      <c r="BW404" s="85"/>
      <c r="BX404" s="85"/>
      <c r="BY404" s="85"/>
      <c r="BZ404" s="85"/>
      <c r="CA404" s="85"/>
      <c r="CB404" s="85"/>
      <c r="CC404" s="85"/>
      <c r="CD404" s="85"/>
      <c r="CE404" s="85"/>
      <c r="CF404" s="85"/>
      <c r="CG404" s="85"/>
      <c r="CH404" s="85"/>
      <c r="CI404" s="85"/>
      <c r="CJ404" s="85"/>
      <c r="CK404" s="85"/>
      <c r="CL404" s="85"/>
      <c r="CM404" s="85"/>
      <c r="CN404" s="85"/>
      <c r="CO404" s="85"/>
      <c r="CP404" s="85"/>
      <c r="CQ404" s="85"/>
      <c r="CR404" s="85"/>
      <c r="CS404" s="85"/>
      <c r="CT404" s="85"/>
      <c r="CU404" s="85"/>
      <c r="CV404" s="85"/>
      <c r="CW404" s="85"/>
      <c r="CX404" s="85"/>
      <c r="CY404" s="85"/>
      <c r="CZ404" s="85"/>
      <c r="DA404" s="85"/>
      <c r="DB404" s="85"/>
      <c r="DC404" s="85"/>
      <c r="DD404" s="85"/>
      <c r="DE404" s="85"/>
      <c r="DF404" s="85"/>
      <c r="DG404" s="85"/>
      <c r="DH404" s="85"/>
      <c r="DI404" s="85"/>
      <c r="DJ404" s="85"/>
      <c r="DK404" s="85"/>
      <c r="DL404" s="85"/>
      <c r="DM404" s="85"/>
      <c r="DN404" s="85"/>
      <c r="DO404" s="85"/>
      <c r="DP404" s="85"/>
      <c r="DQ404" s="85"/>
      <c r="DR404" s="85"/>
      <c r="DS404" s="85"/>
      <c r="DT404" s="85"/>
      <c r="DU404" s="85"/>
      <c r="DV404" s="85"/>
      <c r="DW404" s="85"/>
      <c r="DX404" s="85"/>
      <c r="DY404" s="85"/>
      <c r="DZ404" s="85"/>
      <c r="EA404" s="85"/>
      <c r="EB404" s="85"/>
      <c r="EC404" s="85"/>
      <c r="ED404" s="85"/>
      <c r="EE404" s="85"/>
      <c r="EF404" s="85"/>
      <c r="EG404" s="85"/>
      <c r="EH404" s="85"/>
      <c r="EI404" s="85"/>
      <c r="EJ404" s="85"/>
      <c r="EK404" s="85"/>
      <c r="EL404" s="85"/>
      <c r="EM404" s="85"/>
      <c r="EN404" s="85"/>
      <c r="EO404" s="85"/>
      <c r="EP404" s="85"/>
      <c r="EQ404" s="85"/>
      <c r="ER404" s="85"/>
      <c r="ES404" s="85"/>
      <c r="ET404" s="85"/>
      <c r="EU404" s="85"/>
      <c r="EV404" s="85"/>
      <c r="EW404" s="85"/>
      <c r="EX404" s="85"/>
      <c r="EY404" s="85"/>
      <c r="EZ404" s="85"/>
      <c r="FA404" s="85"/>
      <c r="FB404" s="85"/>
      <c r="FC404" s="85"/>
      <c r="FD404" s="85"/>
      <c r="FE404" s="85"/>
      <c r="FF404" s="85"/>
      <c r="FG404" s="85"/>
      <c r="FH404" s="85"/>
      <c r="FI404" s="85"/>
      <c r="FJ404" s="85"/>
      <c r="FK404" s="85"/>
      <c r="FL404" s="85"/>
      <c r="FM404" s="85"/>
      <c r="FN404" s="85"/>
      <c r="FO404" s="85"/>
      <c r="FP404" s="85"/>
      <c r="FQ404" s="85"/>
      <c r="FR404" s="85"/>
      <c r="FS404" s="85"/>
      <c r="FT404" s="85"/>
      <c r="FU404" s="85"/>
      <c r="FV404" s="85"/>
      <c r="FW404" s="85"/>
      <c r="FX404" s="85"/>
      <c r="FY404" s="85"/>
      <c r="FZ404" s="85"/>
      <c r="GA404" s="85"/>
      <c r="GB404" s="85"/>
      <c r="GC404" s="85"/>
      <c r="GD404" s="85"/>
      <c r="GE404" s="85"/>
      <c r="GF404" s="85"/>
      <c r="GG404" s="85"/>
      <c r="GH404" s="85"/>
      <c r="GI404" s="85"/>
      <c r="GJ404" s="85"/>
      <c r="GK404" s="85"/>
      <c r="GL404" s="85"/>
      <c r="GM404" s="85"/>
      <c r="GN404" s="85"/>
      <c r="GO404" s="85"/>
      <c r="GP404" s="85"/>
      <c r="GQ404" s="85"/>
      <c r="GR404" s="85"/>
      <c r="GS404" s="85"/>
      <c r="GT404" s="85"/>
      <c r="GU404" s="85"/>
      <c r="GV404" s="85"/>
      <c r="GW404" s="85"/>
      <c r="GX404" s="85"/>
      <c r="GY404" s="85"/>
      <c r="GZ404" s="85"/>
      <c r="HA404" s="85"/>
      <c r="HB404" s="85"/>
      <c r="HC404" s="85"/>
      <c r="HD404" s="85"/>
      <c r="HE404" s="85"/>
      <c r="HF404" s="85"/>
      <c r="HG404" s="85"/>
      <c r="HH404" s="85"/>
    </row>
    <row r="405" spans="1:216" s="13" customFormat="1" ht="14.25" customHeight="1">
      <c r="A405" s="381" t="s">
        <v>613</v>
      </c>
      <c r="B405" s="304" t="s">
        <v>614</v>
      </c>
      <c r="C405" s="304" t="s">
        <v>106</v>
      </c>
      <c r="D405" s="264">
        <v>39</v>
      </c>
      <c r="E405" s="264" t="s">
        <v>617</v>
      </c>
      <c r="F405" s="305" t="s">
        <v>536</v>
      </c>
      <c r="G405" s="307" t="s">
        <v>618</v>
      </c>
      <c r="H405" s="307" t="s">
        <v>128</v>
      </c>
      <c r="I405" s="104">
        <v>1</v>
      </c>
      <c r="J405" s="14" t="s">
        <v>129</v>
      </c>
      <c r="K405" s="305" t="s">
        <v>44</v>
      </c>
      <c r="L405" s="305">
        <v>1</v>
      </c>
      <c r="M405" s="305"/>
      <c r="N405" s="305" t="s">
        <v>47</v>
      </c>
      <c r="O405" s="305" t="s">
        <v>48</v>
      </c>
      <c r="P405" s="432" t="s">
        <v>43</v>
      </c>
      <c r="Q405" s="314"/>
      <c r="R405" s="314"/>
      <c r="S405" s="287"/>
      <c r="T405" s="4"/>
      <c r="U405" s="4"/>
      <c r="V405" s="4"/>
      <c r="W405" s="4"/>
      <c r="X405" s="4"/>
      <c r="Y405" s="4"/>
      <c r="Z405" s="4"/>
      <c r="AA405" s="4"/>
      <c r="AB405" s="4"/>
      <c r="AC405" s="4"/>
      <c r="AD405" s="4"/>
      <c r="AE405" s="4"/>
      <c r="AF405" s="4"/>
      <c r="AG405" s="4"/>
      <c r="AH405" s="4"/>
      <c r="AI405" s="4"/>
      <c r="AJ405" s="4"/>
      <c r="AK405" s="4"/>
      <c r="AL405" s="4"/>
      <c r="AM405" s="4"/>
      <c r="AN405" s="4"/>
      <c r="AO405" s="4"/>
      <c r="AP405" s="4"/>
      <c r="AQ405" s="4"/>
      <c r="AR405" s="4"/>
      <c r="AS405" s="4"/>
      <c r="AT405" s="4"/>
      <c r="AU405" s="4"/>
      <c r="AV405" s="4"/>
      <c r="AW405" s="4"/>
      <c r="AX405" s="4"/>
      <c r="AY405" s="4"/>
      <c r="AZ405" s="4"/>
      <c r="BA405" s="4"/>
      <c r="BB405" s="4"/>
      <c r="BC405" s="4"/>
      <c r="BD405" s="4"/>
      <c r="BE405" s="4"/>
      <c r="BF405" s="4"/>
      <c r="BG405" s="4"/>
      <c r="BH405" s="4"/>
      <c r="BI405" s="4"/>
      <c r="BJ405" s="4"/>
      <c r="BK405" s="4"/>
      <c r="BL405" s="4"/>
      <c r="BM405" s="4"/>
      <c r="BN405" s="4"/>
      <c r="BO405" s="4"/>
      <c r="BP405" s="4"/>
      <c r="BQ405" s="4"/>
      <c r="BR405" s="4"/>
      <c r="BS405" s="4"/>
      <c r="BT405" s="4"/>
      <c r="BU405" s="4"/>
      <c r="BV405" s="4"/>
      <c r="BW405" s="4"/>
      <c r="BX405" s="4"/>
      <c r="BY405" s="4"/>
      <c r="BZ405" s="4"/>
      <c r="CA405" s="4"/>
      <c r="CB405" s="4"/>
      <c r="CC405" s="4"/>
      <c r="CD405" s="4"/>
      <c r="CE405" s="4"/>
      <c r="CF405" s="4"/>
      <c r="CG405" s="4"/>
      <c r="CH405" s="4"/>
      <c r="CI405" s="4"/>
      <c r="CJ405" s="4"/>
      <c r="CK405" s="4"/>
      <c r="CL405" s="4"/>
      <c r="CM405" s="4"/>
      <c r="CN405" s="4"/>
      <c r="CO405" s="4"/>
      <c r="CP405" s="4"/>
      <c r="CQ405" s="4"/>
      <c r="CR405" s="4"/>
      <c r="CS405" s="4"/>
      <c r="CT405" s="4"/>
      <c r="CU405" s="4"/>
      <c r="CV405" s="4"/>
      <c r="CW405" s="4"/>
      <c r="CX405" s="4"/>
      <c r="CY405" s="4"/>
      <c r="CZ405" s="4"/>
      <c r="DA405" s="4"/>
      <c r="DB405" s="4"/>
      <c r="DC405" s="4"/>
      <c r="DD405" s="4"/>
      <c r="DE405" s="4"/>
      <c r="DF405" s="4"/>
      <c r="DG405" s="4"/>
      <c r="DH405" s="4"/>
      <c r="DI405" s="4"/>
      <c r="DJ405" s="4"/>
      <c r="DK405" s="4"/>
      <c r="DL405" s="4"/>
      <c r="DM405" s="4"/>
      <c r="DN405" s="4"/>
      <c r="DO405" s="4"/>
      <c r="DP405" s="4"/>
      <c r="DQ405" s="4"/>
      <c r="DR405" s="4"/>
      <c r="DS405" s="4"/>
      <c r="DT405" s="4"/>
      <c r="DU405" s="4"/>
      <c r="DV405" s="4"/>
      <c r="DW405" s="4"/>
      <c r="DX405" s="4"/>
      <c r="DY405" s="4"/>
      <c r="DZ405" s="4"/>
      <c r="EA405" s="4"/>
      <c r="EB405" s="4"/>
      <c r="EC405" s="4"/>
      <c r="ED405" s="4"/>
      <c r="EE405" s="4"/>
      <c r="EF405" s="4"/>
      <c r="EG405" s="4"/>
      <c r="EH405" s="4"/>
      <c r="EI405" s="4"/>
      <c r="EJ405" s="4"/>
      <c r="EK405" s="4"/>
      <c r="EL405" s="4"/>
      <c r="EM405" s="4"/>
      <c r="EN405" s="4"/>
      <c r="EO405" s="4"/>
      <c r="EP405" s="4"/>
      <c r="EQ405" s="4"/>
      <c r="ER405" s="4"/>
      <c r="ES405" s="4"/>
      <c r="ET405" s="4"/>
      <c r="EU405" s="4"/>
      <c r="EV405" s="4"/>
      <c r="EW405" s="4"/>
      <c r="EX405" s="4"/>
      <c r="EY405" s="4"/>
      <c r="EZ405" s="4"/>
      <c r="FA405" s="4"/>
      <c r="FB405" s="4"/>
      <c r="FC405" s="4"/>
      <c r="FD405" s="4"/>
      <c r="FE405" s="4"/>
      <c r="FF405" s="4"/>
      <c r="FG405" s="4"/>
      <c r="FH405" s="4"/>
      <c r="FI405" s="4"/>
      <c r="FJ405" s="4"/>
      <c r="FK405" s="4"/>
      <c r="FL405" s="4"/>
      <c r="FM405" s="4"/>
      <c r="FN405" s="4"/>
      <c r="FO405" s="4"/>
      <c r="FP405" s="4"/>
      <c r="FQ405" s="4"/>
      <c r="FR405" s="4"/>
      <c r="FS405" s="4"/>
      <c r="FT405" s="4"/>
      <c r="FU405" s="4"/>
      <c r="FV405" s="4"/>
      <c r="FW405" s="4"/>
      <c r="FX405" s="4"/>
      <c r="FY405" s="4"/>
      <c r="FZ405" s="4"/>
      <c r="GA405" s="4"/>
      <c r="GB405" s="4"/>
      <c r="GC405" s="4"/>
      <c r="GD405" s="4"/>
      <c r="GE405" s="4"/>
      <c r="GF405" s="4"/>
      <c r="GG405" s="4"/>
      <c r="GH405" s="4"/>
      <c r="GI405" s="4"/>
      <c r="GJ405" s="4"/>
      <c r="GK405" s="4"/>
      <c r="GL405" s="4"/>
      <c r="GM405" s="4"/>
      <c r="GN405" s="4"/>
      <c r="GO405" s="4"/>
      <c r="GP405" s="4"/>
      <c r="GQ405" s="4"/>
      <c r="GR405" s="4"/>
      <c r="GS405" s="4"/>
      <c r="GT405" s="4"/>
      <c r="GU405" s="4"/>
      <c r="GV405" s="4"/>
      <c r="GW405" s="4"/>
      <c r="GX405" s="4"/>
      <c r="GY405" s="4"/>
      <c r="GZ405" s="4"/>
      <c r="HA405" s="4"/>
      <c r="HB405" s="4"/>
      <c r="HC405" s="4"/>
      <c r="HD405" s="4"/>
      <c r="HE405" s="4"/>
      <c r="HF405" s="4"/>
      <c r="HG405" s="4"/>
      <c r="HH405" s="4"/>
    </row>
    <row r="406" spans="1:216" s="13" customFormat="1" ht="14.25" customHeight="1">
      <c r="A406" s="381"/>
      <c r="B406" s="304"/>
      <c r="C406" s="304"/>
      <c r="D406" s="264"/>
      <c r="E406" s="264"/>
      <c r="F406" s="305"/>
      <c r="G406" s="307"/>
      <c r="H406" s="307"/>
      <c r="I406" s="104">
        <v>2</v>
      </c>
      <c r="J406" s="14" t="s">
        <v>130</v>
      </c>
      <c r="K406" s="305"/>
      <c r="L406" s="305"/>
      <c r="M406" s="305"/>
      <c r="N406" s="305"/>
      <c r="O406" s="305"/>
      <c r="P406" s="432"/>
      <c r="Q406" s="315"/>
      <c r="R406" s="315"/>
      <c r="S406" s="288"/>
      <c r="T406" s="4"/>
      <c r="U406" s="4"/>
      <c r="V406" s="4"/>
      <c r="W406" s="4"/>
      <c r="X406" s="4"/>
      <c r="Y406" s="4"/>
      <c r="Z406" s="4"/>
      <c r="AA406" s="4"/>
      <c r="AB406" s="4"/>
      <c r="AC406" s="4"/>
      <c r="AD406" s="4"/>
      <c r="AE406" s="4"/>
      <c r="AF406" s="4"/>
      <c r="AG406" s="4"/>
      <c r="AH406" s="4"/>
      <c r="AI406" s="4"/>
      <c r="AJ406" s="4"/>
      <c r="AK406" s="4"/>
      <c r="AL406" s="4"/>
      <c r="AM406" s="4"/>
      <c r="AN406" s="4"/>
      <c r="AO406" s="4"/>
      <c r="AP406" s="4"/>
      <c r="AQ406" s="4"/>
      <c r="AR406" s="4"/>
      <c r="AS406" s="4"/>
      <c r="AT406" s="4"/>
      <c r="AU406" s="4"/>
      <c r="AV406" s="4"/>
      <c r="AW406" s="4"/>
      <c r="AX406" s="4"/>
      <c r="AY406" s="4"/>
      <c r="AZ406" s="4"/>
      <c r="BA406" s="4"/>
      <c r="BB406" s="4"/>
      <c r="BC406" s="4"/>
      <c r="BD406" s="4"/>
      <c r="BE406" s="4"/>
      <c r="BF406" s="4"/>
      <c r="BG406" s="4"/>
      <c r="BH406" s="4"/>
      <c r="BI406" s="4"/>
      <c r="BJ406" s="4"/>
      <c r="BK406" s="4"/>
      <c r="BL406" s="4"/>
      <c r="BM406" s="4"/>
      <c r="BN406" s="4"/>
      <c r="BO406" s="4"/>
      <c r="BP406" s="4"/>
      <c r="BQ406" s="4"/>
      <c r="BR406" s="4"/>
      <c r="BS406" s="4"/>
      <c r="BT406" s="4"/>
      <c r="BU406" s="4"/>
      <c r="BV406" s="4"/>
      <c r="BW406" s="4"/>
      <c r="BX406" s="4"/>
      <c r="BY406" s="4"/>
      <c r="BZ406" s="4"/>
      <c r="CA406" s="4"/>
      <c r="CB406" s="4"/>
      <c r="CC406" s="4"/>
      <c r="CD406" s="4"/>
      <c r="CE406" s="4"/>
      <c r="CF406" s="4"/>
      <c r="CG406" s="4"/>
      <c r="CH406" s="4"/>
      <c r="CI406" s="4"/>
      <c r="CJ406" s="4"/>
      <c r="CK406" s="4"/>
      <c r="CL406" s="4"/>
      <c r="CM406" s="4"/>
      <c r="CN406" s="4"/>
      <c r="CO406" s="4"/>
      <c r="CP406" s="4"/>
      <c r="CQ406" s="4"/>
      <c r="CR406" s="4"/>
      <c r="CS406" s="4"/>
      <c r="CT406" s="4"/>
      <c r="CU406" s="4"/>
      <c r="CV406" s="4"/>
      <c r="CW406" s="4"/>
      <c r="CX406" s="4"/>
      <c r="CY406" s="4"/>
      <c r="CZ406" s="4"/>
      <c r="DA406" s="4"/>
      <c r="DB406" s="4"/>
      <c r="DC406" s="4"/>
      <c r="DD406" s="4"/>
      <c r="DE406" s="4"/>
      <c r="DF406" s="4"/>
      <c r="DG406" s="4"/>
      <c r="DH406" s="4"/>
      <c r="DI406" s="4"/>
      <c r="DJ406" s="4"/>
      <c r="DK406" s="4"/>
      <c r="DL406" s="4"/>
      <c r="DM406" s="4"/>
      <c r="DN406" s="4"/>
      <c r="DO406" s="4"/>
      <c r="DP406" s="4"/>
      <c r="DQ406" s="4"/>
      <c r="DR406" s="4"/>
      <c r="DS406" s="4"/>
      <c r="DT406" s="4"/>
      <c r="DU406" s="4"/>
      <c r="DV406" s="4"/>
      <c r="DW406" s="4"/>
      <c r="DX406" s="4"/>
      <c r="DY406" s="4"/>
      <c r="DZ406" s="4"/>
      <c r="EA406" s="4"/>
      <c r="EB406" s="4"/>
      <c r="EC406" s="4"/>
      <c r="ED406" s="4"/>
      <c r="EE406" s="4"/>
      <c r="EF406" s="4"/>
      <c r="EG406" s="4"/>
      <c r="EH406" s="4"/>
      <c r="EI406" s="4"/>
      <c r="EJ406" s="4"/>
      <c r="EK406" s="4"/>
      <c r="EL406" s="4"/>
      <c r="EM406" s="4"/>
      <c r="EN406" s="4"/>
      <c r="EO406" s="4"/>
      <c r="EP406" s="4"/>
      <c r="EQ406" s="4"/>
      <c r="ER406" s="4"/>
      <c r="ES406" s="4"/>
      <c r="ET406" s="4"/>
      <c r="EU406" s="4"/>
      <c r="EV406" s="4"/>
      <c r="EW406" s="4"/>
      <c r="EX406" s="4"/>
      <c r="EY406" s="4"/>
      <c r="EZ406" s="4"/>
      <c r="FA406" s="4"/>
      <c r="FB406" s="4"/>
      <c r="FC406" s="4"/>
      <c r="FD406" s="4"/>
      <c r="FE406" s="4"/>
      <c r="FF406" s="4"/>
      <c r="FG406" s="4"/>
      <c r="FH406" s="4"/>
      <c r="FI406" s="4"/>
      <c r="FJ406" s="4"/>
      <c r="FK406" s="4"/>
      <c r="FL406" s="4"/>
      <c r="FM406" s="4"/>
      <c r="FN406" s="4"/>
      <c r="FO406" s="4"/>
      <c r="FP406" s="4"/>
      <c r="FQ406" s="4"/>
      <c r="FR406" s="4"/>
      <c r="FS406" s="4"/>
      <c r="FT406" s="4"/>
      <c r="FU406" s="4"/>
      <c r="FV406" s="4"/>
      <c r="FW406" s="4"/>
      <c r="FX406" s="4"/>
      <c r="FY406" s="4"/>
      <c r="FZ406" s="4"/>
      <c r="GA406" s="4"/>
      <c r="GB406" s="4"/>
      <c r="GC406" s="4"/>
      <c r="GD406" s="4"/>
      <c r="GE406" s="4"/>
      <c r="GF406" s="4"/>
      <c r="GG406" s="4"/>
      <c r="GH406" s="4"/>
      <c r="GI406" s="4"/>
      <c r="GJ406" s="4"/>
      <c r="GK406" s="4"/>
      <c r="GL406" s="4"/>
      <c r="GM406" s="4"/>
      <c r="GN406" s="4"/>
      <c r="GO406" s="4"/>
      <c r="GP406" s="4"/>
      <c r="GQ406" s="4"/>
      <c r="GR406" s="4"/>
      <c r="GS406" s="4"/>
      <c r="GT406" s="4"/>
      <c r="GU406" s="4"/>
      <c r="GV406" s="4"/>
      <c r="GW406" s="4"/>
      <c r="GX406" s="4"/>
      <c r="GY406" s="4"/>
      <c r="GZ406" s="4"/>
      <c r="HA406" s="4"/>
      <c r="HB406" s="4"/>
      <c r="HC406" s="4"/>
      <c r="HD406" s="4"/>
      <c r="HE406" s="4"/>
      <c r="HF406" s="4"/>
      <c r="HG406" s="4"/>
      <c r="HH406" s="4"/>
    </row>
    <row r="407" spans="1:216" s="13" customFormat="1" ht="14.25" customHeight="1">
      <c r="A407" s="381"/>
      <c r="B407" s="304"/>
      <c r="C407" s="304"/>
      <c r="D407" s="264"/>
      <c r="E407" s="264"/>
      <c r="F407" s="305"/>
      <c r="G407" s="307"/>
      <c r="H407" s="307"/>
      <c r="I407" s="104">
        <v>3</v>
      </c>
      <c r="J407" s="14" t="s">
        <v>131</v>
      </c>
      <c r="K407" s="305"/>
      <c r="L407" s="305"/>
      <c r="M407" s="305"/>
      <c r="N407" s="305"/>
      <c r="O407" s="305"/>
      <c r="P407" s="432"/>
      <c r="Q407" s="315"/>
      <c r="R407" s="315"/>
      <c r="S407" s="288"/>
      <c r="T407" s="4"/>
      <c r="U407" s="4"/>
      <c r="V407" s="4"/>
      <c r="W407" s="4"/>
      <c r="X407" s="4"/>
      <c r="Y407" s="4"/>
      <c r="Z407" s="4"/>
      <c r="AA407" s="4"/>
      <c r="AB407" s="4"/>
      <c r="AC407" s="4"/>
      <c r="AD407" s="4"/>
      <c r="AE407" s="4"/>
      <c r="AF407" s="4"/>
      <c r="AG407" s="4"/>
      <c r="AH407" s="4"/>
      <c r="AI407" s="4"/>
      <c r="AJ407" s="4"/>
      <c r="AK407" s="4"/>
      <c r="AL407" s="4"/>
      <c r="AM407" s="4"/>
      <c r="AN407" s="4"/>
      <c r="AO407" s="4"/>
      <c r="AP407" s="4"/>
      <c r="AQ407" s="4"/>
      <c r="AR407" s="4"/>
      <c r="AS407" s="4"/>
      <c r="AT407" s="4"/>
      <c r="AU407" s="4"/>
      <c r="AV407" s="4"/>
      <c r="AW407" s="4"/>
      <c r="AX407" s="4"/>
      <c r="AY407" s="4"/>
      <c r="AZ407" s="4"/>
      <c r="BA407" s="4"/>
      <c r="BB407" s="4"/>
      <c r="BC407" s="4"/>
      <c r="BD407" s="4"/>
      <c r="BE407" s="4"/>
      <c r="BF407" s="4"/>
      <c r="BG407" s="4"/>
      <c r="BH407" s="4"/>
      <c r="BI407" s="4"/>
      <c r="BJ407" s="4"/>
      <c r="BK407" s="4"/>
      <c r="BL407" s="4"/>
      <c r="BM407" s="4"/>
      <c r="BN407" s="4"/>
      <c r="BO407" s="4"/>
      <c r="BP407" s="4"/>
      <c r="BQ407" s="4"/>
      <c r="BR407" s="4"/>
      <c r="BS407" s="4"/>
      <c r="BT407" s="4"/>
      <c r="BU407" s="4"/>
      <c r="BV407" s="4"/>
      <c r="BW407" s="4"/>
      <c r="BX407" s="4"/>
      <c r="BY407" s="4"/>
      <c r="BZ407" s="4"/>
      <c r="CA407" s="4"/>
      <c r="CB407" s="4"/>
      <c r="CC407" s="4"/>
      <c r="CD407" s="4"/>
      <c r="CE407" s="4"/>
      <c r="CF407" s="4"/>
      <c r="CG407" s="4"/>
      <c r="CH407" s="4"/>
      <c r="CI407" s="4"/>
      <c r="CJ407" s="4"/>
      <c r="CK407" s="4"/>
      <c r="CL407" s="4"/>
      <c r="CM407" s="4"/>
      <c r="CN407" s="4"/>
      <c r="CO407" s="4"/>
      <c r="CP407" s="4"/>
      <c r="CQ407" s="4"/>
      <c r="CR407" s="4"/>
      <c r="CS407" s="4"/>
      <c r="CT407" s="4"/>
      <c r="CU407" s="4"/>
      <c r="CV407" s="4"/>
      <c r="CW407" s="4"/>
      <c r="CX407" s="4"/>
      <c r="CY407" s="4"/>
      <c r="CZ407" s="4"/>
      <c r="DA407" s="4"/>
      <c r="DB407" s="4"/>
      <c r="DC407" s="4"/>
      <c r="DD407" s="4"/>
      <c r="DE407" s="4"/>
      <c r="DF407" s="4"/>
      <c r="DG407" s="4"/>
      <c r="DH407" s="4"/>
      <c r="DI407" s="4"/>
      <c r="DJ407" s="4"/>
      <c r="DK407" s="4"/>
      <c r="DL407" s="4"/>
      <c r="DM407" s="4"/>
      <c r="DN407" s="4"/>
      <c r="DO407" s="4"/>
      <c r="DP407" s="4"/>
      <c r="DQ407" s="4"/>
      <c r="DR407" s="4"/>
      <c r="DS407" s="4"/>
      <c r="DT407" s="4"/>
      <c r="DU407" s="4"/>
      <c r="DV407" s="4"/>
      <c r="DW407" s="4"/>
      <c r="DX407" s="4"/>
      <c r="DY407" s="4"/>
      <c r="DZ407" s="4"/>
      <c r="EA407" s="4"/>
      <c r="EB407" s="4"/>
      <c r="EC407" s="4"/>
      <c r="ED407" s="4"/>
      <c r="EE407" s="4"/>
      <c r="EF407" s="4"/>
      <c r="EG407" s="4"/>
      <c r="EH407" s="4"/>
      <c r="EI407" s="4"/>
      <c r="EJ407" s="4"/>
      <c r="EK407" s="4"/>
      <c r="EL407" s="4"/>
      <c r="EM407" s="4"/>
      <c r="EN407" s="4"/>
      <c r="EO407" s="4"/>
      <c r="EP407" s="4"/>
      <c r="EQ407" s="4"/>
      <c r="ER407" s="4"/>
      <c r="ES407" s="4"/>
      <c r="ET407" s="4"/>
      <c r="EU407" s="4"/>
      <c r="EV407" s="4"/>
      <c r="EW407" s="4"/>
      <c r="EX407" s="4"/>
      <c r="EY407" s="4"/>
      <c r="EZ407" s="4"/>
      <c r="FA407" s="4"/>
      <c r="FB407" s="4"/>
      <c r="FC407" s="4"/>
      <c r="FD407" s="4"/>
      <c r="FE407" s="4"/>
      <c r="FF407" s="4"/>
      <c r="FG407" s="4"/>
      <c r="FH407" s="4"/>
      <c r="FI407" s="4"/>
      <c r="FJ407" s="4"/>
      <c r="FK407" s="4"/>
      <c r="FL407" s="4"/>
      <c r="FM407" s="4"/>
      <c r="FN407" s="4"/>
      <c r="FO407" s="4"/>
      <c r="FP407" s="4"/>
      <c r="FQ407" s="4"/>
      <c r="FR407" s="4"/>
      <c r="FS407" s="4"/>
      <c r="FT407" s="4"/>
      <c r="FU407" s="4"/>
      <c r="FV407" s="4"/>
      <c r="FW407" s="4"/>
      <c r="FX407" s="4"/>
      <c r="FY407" s="4"/>
      <c r="FZ407" s="4"/>
      <c r="GA407" s="4"/>
      <c r="GB407" s="4"/>
      <c r="GC407" s="4"/>
      <c r="GD407" s="4"/>
      <c r="GE407" s="4"/>
      <c r="GF407" s="4"/>
      <c r="GG407" s="4"/>
      <c r="GH407" s="4"/>
      <c r="GI407" s="4"/>
      <c r="GJ407" s="4"/>
      <c r="GK407" s="4"/>
      <c r="GL407" s="4"/>
      <c r="GM407" s="4"/>
      <c r="GN407" s="4"/>
      <c r="GO407" s="4"/>
      <c r="GP407" s="4"/>
      <c r="GQ407" s="4"/>
      <c r="GR407" s="4"/>
      <c r="GS407" s="4"/>
      <c r="GT407" s="4"/>
      <c r="GU407" s="4"/>
      <c r="GV407" s="4"/>
      <c r="GW407" s="4"/>
      <c r="GX407" s="4"/>
      <c r="GY407" s="4"/>
      <c r="GZ407" s="4"/>
      <c r="HA407" s="4"/>
      <c r="HB407" s="4"/>
      <c r="HC407" s="4"/>
      <c r="HD407" s="4"/>
      <c r="HE407" s="4"/>
      <c r="HF407" s="4"/>
      <c r="HG407" s="4"/>
      <c r="HH407" s="4"/>
    </row>
    <row r="408" spans="1:216" s="13" customFormat="1" ht="14.25" customHeight="1">
      <c r="A408" s="381"/>
      <c r="B408" s="304"/>
      <c r="C408" s="304"/>
      <c r="D408" s="264"/>
      <c r="E408" s="264"/>
      <c r="F408" s="305"/>
      <c r="G408" s="307"/>
      <c r="H408" s="307"/>
      <c r="I408" s="104">
        <v>4</v>
      </c>
      <c r="J408" s="14" t="s">
        <v>132</v>
      </c>
      <c r="K408" s="305"/>
      <c r="L408" s="305"/>
      <c r="M408" s="305"/>
      <c r="N408" s="305"/>
      <c r="O408" s="305"/>
      <c r="P408" s="432"/>
      <c r="Q408" s="316"/>
      <c r="R408" s="316"/>
      <c r="S408" s="289"/>
      <c r="T408" s="4"/>
      <c r="U408" s="4"/>
      <c r="V408" s="4"/>
      <c r="W408" s="4"/>
      <c r="X408" s="4"/>
      <c r="Y408" s="4"/>
      <c r="Z408" s="4"/>
      <c r="AA408" s="4"/>
      <c r="AB408" s="4"/>
      <c r="AC408" s="4"/>
      <c r="AD408" s="4"/>
      <c r="AE408" s="4"/>
      <c r="AF408" s="4"/>
      <c r="AG408" s="4"/>
      <c r="AH408" s="4"/>
      <c r="AI408" s="4"/>
      <c r="AJ408" s="4"/>
      <c r="AK408" s="4"/>
      <c r="AL408" s="4"/>
      <c r="AM408" s="4"/>
      <c r="AN408" s="4"/>
      <c r="AO408" s="4"/>
      <c r="AP408" s="4"/>
      <c r="AQ408" s="4"/>
      <c r="AR408" s="4"/>
      <c r="AS408" s="4"/>
      <c r="AT408" s="4"/>
      <c r="AU408" s="4"/>
      <c r="AV408" s="4"/>
      <c r="AW408" s="4"/>
      <c r="AX408" s="4"/>
      <c r="AY408" s="4"/>
      <c r="AZ408" s="4"/>
      <c r="BA408" s="4"/>
      <c r="BB408" s="4"/>
      <c r="BC408" s="4"/>
      <c r="BD408" s="4"/>
      <c r="BE408" s="4"/>
      <c r="BF408" s="4"/>
      <c r="BG408" s="4"/>
      <c r="BH408" s="4"/>
      <c r="BI408" s="4"/>
      <c r="BJ408" s="4"/>
      <c r="BK408" s="4"/>
      <c r="BL408" s="4"/>
      <c r="BM408" s="4"/>
      <c r="BN408" s="4"/>
      <c r="BO408" s="4"/>
      <c r="BP408" s="4"/>
      <c r="BQ408" s="4"/>
      <c r="BR408" s="4"/>
      <c r="BS408" s="4"/>
      <c r="BT408" s="4"/>
      <c r="BU408" s="4"/>
      <c r="BV408" s="4"/>
      <c r="BW408" s="4"/>
      <c r="BX408" s="4"/>
      <c r="BY408" s="4"/>
      <c r="BZ408" s="4"/>
      <c r="CA408" s="4"/>
      <c r="CB408" s="4"/>
      <c r="CC408" s="4"/>
      <c r="CD408" s="4"/>
      <c r="CE408" s="4"/>
      <c r="CF408" s="4"/>
      <c r="CG408" s="4"/>
      <c r="CH408" s="4"/>
      <c r="CI408" s="4"/>
      <c r="CJ408" s="4"/>
      <c r="CK408" s="4"/>
      <c r="CL408" s="4"/>
      <c r="CM408" s="4"/>
      <c r="CN408" s="4"/>
      <c r="CO408" s="4"/>
      <c r="CP408" s="4"/>
      <c r="CQ408" s="4"/>
      <c r="CR408" s="4"/>
      <c r="CS408" s="4"/>
      <c r="CT408" s="4"/>
      <c r="CU408" s="4"/>
      <c r="CV408" s="4"/>
      <c r="CW408" s="4"/>
      <c r="CX408" s="4"/>
      <c r="CY408" s="4"/>
      <c r="CZ408" s="4"/>
      <c r="DA408" s="4"/>
      <c r="DB408" s="4"/>
      <c r="DC408" s="4"/>
      <c r="DD408" s="4"/>
      <c r="DE408" s="4"/>
      <c r="DF408" s="4"/>
      <c r="DG408" s="4"/>
      <c r="DH408" s="4"/>
      <c r="DI408" s="4"/>
      <c r="DJ408" s="4"/>
      <c r="DK408" s="4"/>
      <c r="DL408" s="4"/>
      <c r="DM408" s="4"/>
      <c r="DN408" s="4"/>
      <c r="DO408" s="4"/>
      <c r="DP408" s="4"/>
      <c r="DQ408" s="4"/>
      <c r="DR408" s="4"/>
      <c r="DS408" s="4"/>
      <c r="DT408" s="4"/>
      <c r="DU408" s="4"/>
      <c r="DV408" s="4"/>
      <c r="DW408" s="4"/>
      <c r="DX408" s="4"/>
      <c r="DY408" s="4"/>
      <c r="DZ408" s="4"/>
      <c r="EA408" s="4"/>
      <c r="EB408" s="4"/>
      <c r="EC408" s="4"/>
      <c r="ED408" s="4"/>
      <c r="EE408" s="4"/>
      <c r="EF408" s="4"/>
      <c r="EG408" s="4"/>
      <c r="EH408" s="4"/>
      <c r="EI408" s="4"/>
      <c r="EJ408" s="4"/>
      <c r="EK408" s="4"/>
      <c r="EL408" s="4"/>
      <c r="EM408" s="4"/>
      <c r="EN408" s="4"/>
      <c r="EO408" s="4"/>
      <c r="EP408" s="4"/>
      <c r="EQ408" s="4"/>
      <c r="ER408" s="4"/>
      <c r="ES408" s="4"/>
      <c r="ET408" s="4"/>
      <c r="EU408" s="4"/>
      <c r="EV408" s="4"/>
      <c r="EW408" s="4"/>
      <c r="EX408" s="4"/>
      <c r="EY408" s="4"/>
      <c r="EZ408" s="4"/>
      <c r="FA408" s="4"/>
      <c r="FB408" s="4"/>
      <c r="FC408" s="4"/>
      <c r="FD408" s="4"/>
      <c r="FE408" s="4"/>
      <c r="FF408" s="4"/>
      <c r="FG408" s="4"/>
      <c r="FH408" s="4"/>
      <c r="FI408" s="4"/>
      <c r="FJ408" s="4"/>
      <c r="FK408" s="4"/>
      <c r="FL408" s="4"/>
      <c r="FM408" s="4"/>
      <c r="FN408" s="4"/>
      <c r="FO408" s="4"/>
      <c r="FP408" s="4"/>
      <c r="FQ408" s="4"/>
      <c r="FR408" s="4"/>
      <c r="FS408" s="4"/>
      <c r="FT408" s="4"/>
      <c r="FU408" s="4"/>
      <c r="FV408" s="4"/>
      <c r="FW408" s="4"/>
      <c r="FX408" s="4"/>
      <c r="FY408" s="4"/>
      <c r="FZ408" s="4"/>
      <c r="GA408" s="4"/>
      <c r="GB408" s="4"/>
      <c r="GC408" s="4"/>
      <c r="GD408" s="4"/>
      <c r="GE408" s="4"/>
      <c r="GF408" s="4"/>
      <c r="GG408" s="4"/>
      <c r="GH408" s="4"/>
      <c r="GI408" s="4"/>
      <c r="GJ408" s="4"/>
      <c r="GK408" s="4"/>
      <c r="GL408" s="4"/>
      <c r="GM408" s="4"/>
      <c r="GN408" s="4"/>
      <c r="GO408" s="4"/>
      <c r="GP408" s="4"/>
      <c r="GQ408" s="4"/>
      <c r="GR408" s="4"/>
      <c r="GS408" s="4"/>
      <c r="GT408" s="4"/>
      <c r="GU408" s="4"/>
      <c r="GV408" s="4"/>
      <c r="GW408" s="4"/>
      <c r="GX408" s="4"/>
      <c r="GY408" s="4"/>
      <c r="GZ408" s="4"/>
      <c r="HA408" s="4"/>
      <c r="HB408" s="4"/>
      <c r="HC408" s="4"/>
      <c r="HD408" s="4"/>
      <c r="HE408" s="4"/>
      <c r="HF408" s="4"/>
      <c r="HG408" s="4"/>
      <c r="HH408" s="4"/>
    </row>
    <row r="409" spans="1:216" s="13" customFormat="1" ht="27" customHeight="1">
      <c r="A409" s="136" t="s">
        <v>619</v>
      </c>
      <c r="B409" s="137" t="s">
        <v>620</v>
      </c>
      <c r="C409" s="304" t="s">
        <v>435</v>
      </c>
      <c r="D409" s="264">
        <v>39</v>
      </c>
      <c r="E409" s="264" t="s">
        <v>621</v>
      </c>
      <c r="F409" s="305" t="s">
        <v>536</v>
      </c>
      <c r="G409" s="297" t="s">
        <v>622</v>
      </c>
      <c r="H409" s="297" t="s">
        <v>602</v>
      </c>
      <c r="I409" s="84">
        <v>1</v>
      </c>
      <c r="J409" s="12" t="s">
        <v>207</v>
      </c>
      <c r="K409" s="305" t="s">
        <v>44</v>
      </c>
      <c r="L409" s="305">
        <v>1</v>
      </c>
      <c r="M409" s="305"/>
      <c r="N409" s="305" t="s">
        <v>47</v>
      </c>
      <c r="O409" s="305" t="s">
        <v>48</v>
      </c>
      <c r="P409" s="432" t="s">
        <v>43</v>
      </c>
      <c r="Q409" s="314"/>
      <c r="R409" s="287"/>
      <c r="S409" s="287"/>
      <c r="T409" s="4"/>
      <c r="U409" s="4"/>
      <c r="V409" s="4"/>
      <c r="W409" s="4"/>
      <c r="X409" s="4"/>
      <c r="Y409" s="4"/>
      <c r="Z409" s="4"/>
      <c r="AA409" s="4"/>
      <c r="AB409" s="4"/>
      <c r="AC409" s="4"/>
      <c r="AD409" s="4"/>
      <c r="AE409" s="4"/>
      <c r="AF409" s="4"/>
      <c r="AG409" s="4"/>
      <c r="AH409" s="4"/>
      <c r="AI409" s="4"/>
      <c r="AJ409" s="4"/>
      <c r="AK409" s="4"/>
      <c r="AL409" s="4"/>
      <c r="AM409" s="4"/>
      <c r="AN409" s="4"/>
      <c r="AO409" s="4"/>
      <c r="AP409" s="4"/>
      <c r="AQ409" s="4"/>
      <c r="AR409" s="4"/>
      <c r="AS409" s="4"/>
      <c r="AT409" s="4"/>
      <c r="AU409" s="4"/>
      <c r="AV409" s="4"/>
      <c r="AW409" s="4"/>
      <c r="AX409" s="4"/>
      <c r="AY409" s="4"/>
      <c r="AZ409" s="4"/>
      <c r="BA409" s="4"/>
      <c r="BB409" s="4"/>
      <c r="BC409" s="4"/>
      <c r="BD409" s="4"/>
      <c r="BE409" s="4"/>
      <c r="BF409" s="4"/>
      <c r="BG409" s="4"/>
      <c r="BH409" s="4"/>
      <c r="BI409" s="4"/>
      <c r="BJ409" s="4"/>
      <c r="BK409" s="4"/>
      <c r="BL409" s="4"/>
      <c r="BM409" s="4"/>
      <c r="BN409" s="4"/>
      <c r="BO409" s="4"/>
      <c r="BP409" s="4"/>
      <c r="BQ409" s="4"/>
      <c r="BR409" s="4"/>
      <c r="BS409" s="4"/>
      <c r="BT409" s="4"/>
      <c r="BU409" s="4"/>
      <c r="BV409" s="4"/>
      <c r="BW409" s="4"/>
      <c r="BX409" s="4"/>
      <c r="BY409" s="4"/>
      <c r="BZ409" s="4"/>
      <c r="CA409" s="4"/>
      <c r="CB409" s="4"/>
      <c r="CC409" s="4"/>
      <c r="CD409" s="4"/>
      <c r="CE409" s="4"/>
      <c r="CF409" s="4"/>
      <c r="CG409" s="4"/>
      <c r="CH409" s="4"/>
      <c r="CI409" s="4"/>
      <c r="CJ409" s="4"/>
      <c r="CK409" s="4"/>
      <c r="CL409" s="4"/>
      <c r="CM409" s="4"/>
      <c r="CN409" s="4"/>
      <c r="CO409" s="4"/>
      <c r="CP409" s="4"/>
      <c r="CQ409" s="4"/>
      <c r="CR409" s="4"/>
      <c r="CS409" s="4"/>
      <c r="CT409" s="4"/>
      <c r="CU409" s="4"/>
      <c r="CV409" s="4"/>
      <c r="CW409" s="4"/>
      <c r="CX409" s="4"/>
      <c r="CY409" s="4"/>
      <c r="CZ409" s="4"/>
      <c r="DA409" s="4"/>
      <c r="DB409" s="4"/>
      <c r="DC409" s="4"/>
      <c r="DD409" s="4"/>
      <c r="DE409" s="4"/>
      <c r="DF409" s="4"/>
      <c r="DG409" s="4"/>
      <c r="DH409" s="4"/>
      <c r="DI409" s="4"/>
      <c r="DJ409" s="4"/>
      <c r="DK409" s="4"/>
      <c r="DL409" s="4"/>
      <c r="DM409" s="4"/>
      <c r="DN409" s="4"/>
      <c r="DO409" s="4"/>
      <c r="DP409" s="4"/>
      <c r="DQ409" s="4"/>
      <c r="DR409" s="4"/>
      <c r="DS409" s="4"/>
      <c r="DT409" s="4"/>
      <c r="DU409" s="4"/>
      <c r="DV409" s="4"/>
      <c r="DW409" s="4"/>
      <c r="DX409" s="4"/>
      <c r="DY409" s="4"/>
      <c r="DZ409" s="4"/>
      <c r="EA409" s="4"/>
      <c r="EB409" s="4"/>
      <c r="EC409" s="4"/>
      <c r="ED409" s="4"/>
      <c r="EE409" s="4"/>
      <c r="EF409" s="4"/>
      <c r="EG409" s="4"/>
      <c r="EH409" s="4"/>
      <c r="EI409" s="4"/>
      <c r="EJ409" s="4"/>
      <c r="EK409" s="4"/>
      <c r="EL409" s="4"/>
      <c r="EM409" s="4"/>
      <c r="EN409" s="4"/>
      <c r="EO409" s="4"/>
      <c r="EP409" s="4"/>
      <c r="EQ409" s="4"/>
      <c r="ER409" s="4"/>
      <c r="ES409" s="4"/>
      <c r="ET409" s="4"/>
      <c r="EU409" s="4"/>
      <c r="EV409" s="4"/>
      <c r="EW409" s="4"/>
      <c r="EX409" s="4"/>
      <c r="EY409" s="4"/>
      <c r="EZ409" s="4"/>
      <c r="FA409" s="4"/>
      <c r="FB409" s="4"/>
      <c r="FC409" s="4"/>
      <c r="FD409" s="4"/>
      <c r="FE409" s="4"/>
      <c r="FF409" s="4"/>
      <c r="FG409" s="4"/>
      <c r="FH409" s="4"/>
      <c r="FI409" s="4"/>
      <c r="FJ409" s="4"/>
      <c r="FK409" s="4"/>
      <c r="FL409" s="4"/>
      <c r="FM409" s="4"/>
      <c r="FN409" s="4"/>
      <c r="FO409" s="4"/>
      <c r="FP409" s="4"/>
      <c r="FQ409" s="4"/>
      <c r="FR409" s="4"/>
      <c r="FS409" s="4"/>
      <c r="FT409" s="4"/>
      <c r="FU409" s="4"/>
      <c r="FV409" s="4"/>
      <c r="FW409" s="4"/>
      <c r="FX409" s="4"/>
      <c r="FY409" s="4"/>
      <c r="FZ409" s="4"/>
      <c r="GA409" s="4"/>
      <c r="GB409" s="4"/>
      <c r="GC409" s="4"/>
      <c r="GD409" s="4"/>
      <c r="GE409" s="4"/>
      <c r="GF409" s="4"/>
      <c r="GG409" s="4"/>
      <c r="GH409" s="4"/>
      <c r="GI409" s="4"/>
      <c r="GJ409" s="4"/>
      <c r="GK409" s="4"/>
      <c r="GL409" s="4"/>
      <c r="GM409" s="4"/>
      <c r="GN409" s="4"/>
      <c r="GO409" s="4"/>
      <c r="GP409" s="4"/>
      <c r="GQ409" s="4"/>
      <c r="GR409" s="4"/>
      <c r="GS409" s="4"/>
      <c r="GT409" s="4"/>
      <c r="GU409" s="4"/>
      <c r="GV409" s="4"/>
      <c r="GW409" s="4"/>
      <c r="GX409" s="4"/>
      <c r="GY409" s="4"/>
      <c r="GZ409" s="4"/>
      <c r="HA409" s="4"/>
      <c r="HB409" s="4"/>
      <c r="HC409" s="4"/>
      <c r="HD409" s="4"/>
      <c r="HE409" s="4"/>
      <c r="HF409" s="4"/>
      <c r="HG409" s="4"/>
      <c r="HH409" s="4"/>
    </row>
    <row r="410" spans="1:216" s="13" customFormat="1" ht="18" customHeight="1">
      <c r="A410" s="381" t="s">
        <v>623</v>
      </c>
      <c r="B410" s="304" t="s">
        <v>620</v>
      </c>
      <c r="C410" s="304"/>
      <c r="D410" s="264"/>
      <c r="E410" s="264"/>
      <c r="F410" s="305"/>
      <c r="G410" s="297"/>
      <c r="H410" s="297"/>
      <c r="I410" s="84">
        <v>2</v>
      </c>
      <c r="J410" s="12" t="s">
        <v>208</v>
      </c>
      <c r="K410" s="305"/>
      <c r="L410" s="305"/>
      <c r="M410" s="305"/>
      <c r="N410" s="305"/>
      <c r="O410" s="305"/>
      <c r="P410" s="432"/>
      <c r="Q410" s="315"/>
      <c r="R410" s="288"/>
      <c r="S410" s="288"/>
      <c r="T410" s="4"/>
      <c r="U410" s="4"/>
      <c r="V410" s="4"/>
      <c r="W410" s="4"/>
      <c r="X410" s="4"/>
      <c r="Y410" s="4"/>
      <c r="Z410" s="4"/>
      <c r="AA410" s="4"/>
      <c r="AB410" s="4"/>
      <c r="AC410" s="4"/>
      <c r="AD410" s="4"/>
      <c r="AE410" s="4"/>
      <c r="AF410" s="4"/>
      <c r="AG410" s="4"/>
      <c r="AH410" s="4"/>
      <c r="AI410" s="4"/>
      <c r="AJ410" s="4"/>
      <c r="AK410" s="4"/>
      <c r="AL410" s="4"/>
      <c r="AM410" s="4"/>
      <c r="AN410" s="4"/>
      <c r="AO410" s="4"/>
      <c r="AP410" s="4"/>
      <c r="AQ410" s="4"/>
      <c r="AR410" s="4"/>
      <c r="AS410" s="4"/>
      <c r="AT410" s="4"/>
      <c r="AU410" s="4"/>
      <c r="AV410" s="4"/>
      <c r="AW410" s="4"/>
      <c r="AX410" s="4"/>
      <c r="AY410" s="4"/>
      <c r="AZ410" s="4"/>
      <c r="BA410" s="4"/>
      <c r="BB410" s="4"/>
      <c r="BC410" s="4"/>
      <c r="BD410" s="4"/>
      <c r="BE410" s="4"/>
      <c r="BF410" s="4"/>
      <c r="BG410" s="4"/>
      <c r="BH410" s="4"/>
      <c r="BI410" s="4"/>
      <c r="BJ410" s="4"/>
      <c r="BK410" s="4"/>
      <c r="BL410" s="4"/>
      <c r="BM410" s="4"/>
      <c r="BN410" s="4"/>
      <c r="BO410" s="4"/>
      <c r="BP410" s="4"/>
      <c r="BQ410" s="4"/>
      <c r="BR410" s="4"/>
      <c r="BS410" s="4"/>
      <c r="BT410" s="4"/>
      <c r="BU410" s="4"/>
      <c r="BV410" s="4"/>
      <c r="BW410" s="4"/>
      <c r="BX410" s="4"/>
      <c r="BY410" s="4"/>
      <c r="BZ410" s="4"/>
      <c r="CA410" s="4"/>
      <c r="CB410" s="4"/>
      <c r="CC410" s="4"/>
      <c r="CD410" s="4"/>
      <c r="CE410" s="4"/>
      <c r="CF410" s="4"/>
      <c r="CG410" s="4"/>
      <c r="CH410" s="4"/>
      <c r="CI410" s="4"/>
      <c r="CJ410" s="4"/>
      <c r="CK410" s="4"/>
      <c r="CL410" s="4"/>
      <c r="CM410" s="4"/>
      <c r="CN410" s="4"/>
      <c r="CO410" s="4"/>
      <c r="CP410" s="4"/>
      <c r="CQ410" s="4"/>
      <c r="CR410" s="4"/>
      <c r="CS410" s="4"/>
      <c r="CT410" s="4"/>
      <c r="CU410" s="4"/>
      <c r="CV410" s="4"/>
      <c r="CW410" s="4"/>
      <c r="CX410" s="4"/>
      <c r="CY410" s="4"/>
      <c r="CZ410" s="4"/>
      <c r="DA410" s="4"/>
      <c r="DB410" s="4"/>
      <c r="DC410" s="4"/>
      <c r="DD410" s="4"/>
      <c r="DE410" s="4"/>
      <c r="DF410" s="4"/>
      <c r="DG410" s="4"/>
      <c r="DH410" s="4"/>
      <c r="DI410" s="4"/>
      <c r="DJ410" s="4"/>
      <c r="DK410" s="4"/>
      <c r="DL410" s="4"/>
      <c r="DM410" s="4"/>
      <c r="DN410" s="4"/>
      <c r="DO410" s="4"/>
      <c r="DP410" s="4"/>
      <c r="DQ410" s="4"/>
      <c r="DR410" s="4"/>
      <c r="DS410" s="4"/>
      <c r="DT410" s="4"/>
      <c r="DU410" s="4"/>
      <c r="DV410" s="4"/>
      <c r="DW410" s="4"/>
      <c r="DX410" s="4"/>
      <c r="DY410" s="4"/>
      <c r="DZ410" s="4"/>
      <c r="EA410" s="4"/>
      <c r="EB410" s="4"/>
      <c r="EC410" s="4"/>
      <c r="ED410" s="4"/>
      <c r="EE410" s="4"/>
      <c r="EF410" s="4"/>
      <c r="EG410" s="4"/>
      <c r="EH410" s="4"/>
      <c r="EI410" s="4"/>
      <c r="EJ410" s="4"/>
      <c r="EK410" s="4"/>
      <c r="EL410" s="4"/>
      <c r="EM410" s="4"/>
      <c r="EN410" s="4"/>
      <c r="EO410" s="4"/>
      <c r="EP410" s="4"/>
      <c r="EQ410" s="4"/>
      <c r="ER410" s="4"/>
      <c r="ES410" s="4"/>
      <c r="ET410" s="4"/>
      <c r="EU410" s="4"/>
      <c r="EV410" s="4"/>
      <c r="EW410" s="4"/>
      <c r="EX410" s="4"/>
      <c r="EY410" s="4"/>
      <c r="EZ410" s="4"/>
      <c r="FA410" s="4"/>
      <c r="FB410" s="4"/>
      <c r="FC410" s="4"/>
      <c r="FD410" s="4"/>
      <c r="FE410" s="4"/>
      <c r="FF410" s="4"/>
      <c r="FG410" s="4"/>
      <c r="FH410" s="4"/>
      <c r="FI410" s="4"/>
      <c r="FJ410" s="4"/>
      <c r="FK410" s="4"/>
      <c r="FL410" s="4"/>
      <c r="FM410" s="4"/>
      <c r="FN410" s="4"/>
      <c r="FO410" s="4"/>
      <c r="FP410" s="4"/>
      <c r="FQ410" s="4"/>
      <c r="FR410" s="4"/>
      <c r="FS410" s="4"/>
      <c r="FT410" s="4"/>
      <c r="FU410" s="4"/>
      <c r="FV410" s="4"/>
      <c r="FW410" s="4"/>
      <c r="FX410" s="4"/>
      <c r="FY410" s="4"/>
      <c r="FZ410" s="4"/>
      <c r="GA410" s="4"/>
      <c r="GB410" s="4"/>
      <c r="GC410" s="4"/>
      <c r="GD410" s="4"/>
      <c r="GE410" s="4"/>
      <c r="GF410" s="4"/>
      <c r="GG410" s="4"/>
      <c r="GH410" s="4"/>
      <c r="GI410" s="4"/>
      <c r="GJ410" s="4"/>
      <c r="GK410" s="4"/>
      <c r="GL410" s="4"/>
      <c r="GM410" s="4"/>
      <c r="GN410" s="4"/>
      <c r="GO410" s="4"/>
      <c r="GP410" s="4"/>
      <c r="GQ410" s="4"/>
      <c r="GR410" s="4"/>
      <c r="GS410" s="4"/>
      <c r="GT410" s="4"/>
      <c r="GU410" s="4"/>
      <c r="GV410" s="4"/>
      <c r="GW410" s="4"/>
      <c r="GX410" s="4"/>
      <c r="GY410" s="4"/>
      <c r="GZ410" s="4"/>
      <c r="HA410" s="4"/>
      <c r="HB410" s="4"/>
      <c r="HC410" s="4"/>
      <c r="HD410" s="4"/>
      <c r="HE410" s="4"/>
      <c r="HF410" s="4"/>
      <c r="HG410" s="4"/>
      <c r="HH410" s="4"/>
    </row>
    <row r="411" spans="1:216" s="13" customFormat="1" ht="18" customHeight="1">
      <c r="A411" s="381"/>
      <c r="B411" s="304"/>
      <c r="C411" s="304"/>
      <c r="D411" s="264"/>
      <c r="E411" s="264"/>
      <c r="F411" s="305"/>
      <c r="G411" s="297"/>
      <c r="H411" s="297"/>
      <c r="I411" s="84">
        <v>3</v>
      </c>
      <c r="J411" s="12" t="s">
        <v>210</v>
      </c>
      <c r="K411" s="305"/>
      <c r="L411" s="305"/>
      <c r="M411" s="305"/>
      <c r="N411" s="305"/>
      <c r="O411" s="305"/>
      <c r="P411" s="432"/>
      <c r="Q411" s="315"/>
      <c r="R411" s="288"/>
      <c r="S411" s="288"/>
      <c r="T411" s="4"/>
      <c r="U411" s="4"/>
      <c r="V411" s="4"/>
      <c r="W411" s="4"/>
      <c r="X411" s="4"/>
      <c r="Y411" s="4"/>
      <c r="Z411" s="4"/>
      <c r="AA411" s="4"/>
      <c r="AB411" s="4"/>
      <c r="AC411" s="4"/>
      <c r="AD411" s="4"/>
      <c r="AE411" s="4"/>
      <c r="AF411" s="4"/>
      <c r="AG411" s="4"/>
      <c r="AH411" s="4"/>
      <c r="AI411" s="4"/>
      <c r="AJ411" s="4"/>
      <c r="AK411" s="4"/>
      <c r="AL411" s="4"/>
      <c r="AM411" s="4"/>
      <c r="AN411" s="4"/>
      <c r="AO411" s="4"/>
      <c r="AP411" s="4"/>
      <c r="AQ411" s="4"/>
      <c r="AR411" s="4"/>
      <c r="AS411" s="4"/>
      <c r="AT411" s="4"/>
      <c r="AU411" s="4"/>
      <c r="AV411" s="4"/>
      <c r="AW411" s="4"/>
      <c r="AX411" s="4"/>
      <c r="AY411" s="4"/>
      <c r="AZ411" s="4"/>
      <c r="BA411" s="4"/>
      <c r="BB411" s="4"/>
      <c r="BC411" s="4"/>
      <c r="BD411" s="4"/>
      <c r="BE411" s="4"/>
      <c r="BF411" s="4"/>
      <c r="BG411" s="4"/>
      <c r="BH411" s="4"/>
      <c r="BI411" s="4"/>
      <c r="BJ411" s="4"/>
      <c r="BK411" s="4"/>
      <c r="BL411" s="4"/>
      <c r="BM411" s="4"/>
      <c r="BN411" s="4"/>
      <c r="BO411" s="4"/>
      <c r="BP411" s="4"/>
      <c r="BQ411" s="4"/>
      <c r="BR411" s="4"/>
      <c r="BS411" s="4"/>
      <c r="BT411" s="4"/>
      <c r="BU411" s="4"/>
      <c r="BV411" s="4"/>
      <c r="BW411" s="4"/>
      <c r="BX411" s="4"/>
      <c r="BY411" s="4"/>
      <c r="BZ411" s="4"/>
      <c r="CA411" s="4"/>
      <c r="CB411" s="4"/>
      <c r="CC411" s="4"/>
      <c r="CD411" s="4"/>
      <c r="CE411" s="4"/>
      <c r="CF411" s="4"/>
      <c r="CG411" s="4"/>
      <c r="CH411" s="4"/>
      <c r="CI411" s="4"/>
      <c r="CJ411" s="4"/>
      <c r="CK411" s="4"/>
      <c r="CL411" s="4"/>
      <c r="CM411" s="4"/>
      <c r="CN411" s="4"/>
      <c r="CO411" s="4"/>
      <c r="CP411" s="4"/>
      <c r="CQ411" s="4"/>
      <c r="CR411" s="4"/>
      <c r="CS411" s="4"/>
      <c r="CT411" s="4"/>
      <c r="CU411" s="4"/>
      <c r="CV411" s="4"/>
      <c r="CW411" s="4"/>
      <c r="CX411" s="4"/>
      <c r="CY411" s="4"/>
      <c r="CZ411" s="4"/>
      <c r="DA411" s="4"/>
      <c r="DB411" s="4"/>
      <c r="DC411" s="4"/>
      <c r="DD411" s="4"/>
      <c r="DE411" s="4"/>
      <c r="DF411" s="4"/>
      <c r="DG411" s="4"/>
      <c r="DH411" s="4"/>
      <c r="DI411" s="4"/>
      <c r="DJ411" s="4"/>
      <c r="DK411" s="4"/>
      <c r="DL411" s="4"/>
      <c r="DM411" s="4"/>
      <c r="DN411" s="4"/>
      <c r="DO411" s="4"/>
      <c r="DP411" s="4"/>
      <c r="DQ411" s="4"/>
      <c r="DR411" s="4"/>
      <c r="DS411" s="4"/>
      <c r="DT411" s="4"/>
      <c r="DU411" s="4"/>
      <c r="DV411" s="4"/>
      <c r="DW411" s="4"/>
      <c r="DX411" s="4"/>
      <c r="DY411" s="4"/>
      <c r="DZ411" s="4"/>
      <c r="EA411" s="4"/>
      <c r="EB411" s="4"/>
      <c r="EC411" s="4"/>
      <c r="ED411" s="4"/>
      <c r="EE411" s="4"/>
      <c r="EF411" s="4"/>
      <c r="EG411" s="4"/>
      <c r="EH411" s="4"/>
      <c r="EI411" s="4"/>
      <c r="EJ411" s="4"/>
      <c r="EK411" s="4"/>
      <c r="EL411" s="4"/>
      <c r="EM411" s="4"/>
      <c r="EN411" s="4"/>
      <c r="EO411" s="4"/>
      <c r="EP411" s="4"/>
      <c r="EQ411" s="4"/>
      <c r="ER411" s="4"/>
      <c r="ES411" s="4"/>
      <c r="ET411" s="4"/>
      <c r="EU411" s="4"/>
      <c r="EV411" s="4"/>
      <c r="EW411" s="4"/>
      <c r="EX411" s="4"/>
      <c r="EY411" s="4"/>
      <c r="EZ411" s="4"/>
      <c r="FA411" s="4"/>
      <c r="FB411" s="4"/>
      <c r="FC411" s="4"/>
      <c r="FD411" s="4"/>
      <c r="FE411" s="4"/>
      <c r="FF411" s="4"/>
      <c r="FG411" s="4"/>
      <c r="FH411" s="4"/>
      <c r="FI411" s="4"/>
      <c r="FJ411" s="4"/>
      <c r="FK411" s="4"/>
      <c r="FL411" s="4"/>
      <c r="FM411" s="4"/>
      <c r="FN411" s="4"/>
      <c r="FO411" s="4"/>
      <c r="FP411" s="4"/>
      <c r="FQ411" s="4"/>
      <c r="FR411" s="4"/>
      <c r="FS411" s="4"/>
      <c r="FT411" s="4"/>
      <c r="FU411" s="4"/>
      <c r="FV411" s="4"/>
      <c r="FW411" s="4"/>
      <c r="FX411" s="4"/>
      <c r="FY411" s="4"/>
      <c r="FZ411" s="4"/>
      <c r="GA411" s="4"/>
      <c r="GB411" s="4"/>
      <c r="GC411" s="4"/>
      <c r="GD411" s="4"/>
      <c r="GE411" s="4"/>
      <c r="GF411" s="4"/>
      <c r="GG411" s="4"/>
      <c r="GH411" s="4"/>
      <c r="GI411" s="4"/>
      <c r="GJ411" s="4"/>
      <c r="GK411" s="4"/>
      <c r="GL411" s="4"/>
      <c r="GM411" s="4"/>
      <c r="GN411" s="4"/>
      <c r="GO411" s="4"/>
      <c r="GP411" s="4"/>
      <c r="GQ411" s="4"/>
      <c r="GR411" s="4"/>
      <c r="GS411" s="4"/>
      <c r="GT411" s="4"/>
      <c r="GU411" s="4"/>
      <c r="GV411" s="4"/>
      <c r="GW411" s="4"/>
      <c r="GX411" s="4"/>
      <c r="GY411" s="4"/>
      <c r="GZ411" s="4"/>
      <c r="HA411" s="4"/>
      <c r="HB411" s="4"/>
      <c r="HC411" s="4"/>
      <c r="HD411" s="4"/>
      <c r="HE411" s="4"/>
      <c r="HF411" s="4"/>
      <c r="HG411" s="4"/>
      <c r="HH411" s="4"/>
    </row>
    <row r="412" spans="1:216" s="13" customFormat="1" ht="16.5" customHeight="1">
      <c r="A412" s="381"/>
      <c r="B412" s="304"/>
      <c r="C412" s="304"/>
      <c r="D412" s="264"/>
      <c r="E412" s="264"/>
      <c r="F412" s="305"/>
      <c r="G412" s="297"/>
      <c r="H412" s="297"/>
      <c r="I412" s="84">
        <v>4</v>
      </c>
      <c r="J412" s="12" t="s">
        <v>211</v>
      </c>
      <c r="K412" s="305"/>
      <c r="L412" s="305"/>
      <c r="M412" s="305"/>
      <c r="N412" s="305"/>
      <c r="O412" s="305"/>
      <c r="P412" s="432"/>
      <c r="Q412" s="316"/>
      <c r="R412" s="289"/>
      <c r="S412" s="289"/>
      <c r="T412" s="4"/>
      <c r="U412" s="4"/>
      <c r="V412" s="4"/>
      <c r="W412" s="4"/>
      <c r="X412" s="4"/>
      <c r="Y412" s="4"/>
      <c r="Z412" s="4"/>
      <c r="AA412" s="4"/>
      <c r="AB412" s="4"/>
      <c r="AC412" s="4"/>
      <c r="AD412" s="4"/>
      <c r="AE412" s="4"/>
      <c r="AF412" s="4"/>
      <c r="AG412" s="4"/>
      <c r="AH412" s="4"/>
      <c r="AI412" s="4"/>
      <c r="AJ412" s="4"/>
      <c r="AK412" s="4"/>
      <c r="AL412" s="4"/>
      <c r="AM412" s="4"/>
      <c r="AN412" s="4"/>
      <c r="AO412" s="4"/>
      <c r="AP412" s="4"/>
      <c r="AQ412" s="4"/>
      <c r="AR412" s="4"/>
      <c r="AS412" s="4"/>
      <c r="AT412" s="4"/>
      <c r="AU412" s="4"/>
      <c r="AV412" s="4"/>
      <c r="AW412" s="4"/>
      <c r="AX412" s="4"/>
      <c r="AY412" s="4"/>
      <c r="AZ412" s="4"/>
      <c r="BA412" s="4"/>
      <c r="BB412" s="4"/>
      <c r="BC412" s="4"/>
      <c r="BD412" s="4"/>
      <c r="BE412" s="4"/>
      <c r="BF412" s="4"/>
      <c r="BG412" s="4"/>
      <c r="BH412" s="4"/>
      <c r="BI412" s="4"/>
      <c r="BJ412" s="4"/>
      <c r="BK412" s="4"/>
      <c r="BL412" s="4"/>
      <c r="BM412" s="4"/>
      <c r="BN412" s="4"/>
      <c r="BO412" s="4"/>
      <c r="BP412" s="4"/>
      <c r="BQ412" s="4"/>
      <c r="BR412" s="4"/>
      <c r="BS412" s="4"/>
      <c r="BT412" s="4"/>
      <c r="BU412" s="4"/>
      <c r="BV412" s="4"/>
      <c r="BW412" s="4"/>
      <c r="BX412" s="4"/>
      <c r="BY412" s="4"/>
      <c r="BZ412" s="4"/>
      <c r="CA412" s="4"/>
      <c r="CB412" s="4"/>
      <c r="CC412" s="4"/>
      <c r="CD412" s="4"/>
      <c r="CE412" s="4"/>
      <c r="CF412" s="4"/>
      <c r="CG412" s="4"/>
      <c r="CH412" s="4"/>
      <c r="CI412" s="4"/>
      <c r="CJ412" s="4"/>
      <c r="CK412" s="4"/>
      <c r="CL412" s="4"/>
      <c r="CM412" s="4"/>
      <c r="CN412" s="4"/>
      <c r="CO412" s="4"/>
      <c r="CP412" s="4"/>
      <c r="CQ412" s="4"/>
      <c r="CR412" s="4"/>
      <c r="CS412" s="4"/>
      <c r="CT412" s="4"/>
      <c r="CU412" s="4"/>
      <c r="CV412" s="4"/>
      <c r="CW412" s="4"/>
      <c r="CX412" s="4"/>
      <c r="CY412" s="4"/>
      <c r="CZ412" s="4"/>
      <c r="DA412" s="4"/>
      <c r="DB412" s="4"/>
      <c r="DC412" s="4"/>
      <c r="DD412" s="4"/>
      <c r="DE412" s="4"/>
      <c r="DF412" s="4"/>
      <c r="DG412" s="4"/>
      <c r="DH412" s="4"/>
      <c r="DI412" s="4"/>
      <c r="DJ412" s="4"/>
      <c r="DK412" s="4"/>
      <c r="DL412" s="4"/>
      <c r="DM412" s="4"/>
      <c r="DN412" s="4"/>
      <c r="DO412" s="4"/>
      <c r="DP412" s="4"/>
      <c r="DQ412" s="4"/>
      <c r="DR412" s="4"/>
      <c r="DS412" s="4"/>
      <c r="DT412" s="4"/>
      <c r="DU412" s="4"/>
      <c r="DV412" s="4"/>
      <c r="DW412" s="4"/>
      <c r="DX412" s="4"/>
      <c r="DY412" s="4"/>
      <c r="DZ412" s="4"/>
      <c r="EA412" s="4"/>
      <c r="EB412" s="4"/>
      <c r="EC412" s="4"/>
      <c r="ED412" s="4"/>
      <c r="EE412" s="4"/>
      <c r="EF412" s="4"/>
      <c r="EG412" s="4"/>
      <c r="EH412" s="4"/>
      <c r="EI412" s="4"/>
      <c r="EJ412" s="4"/>
      <c r="EK412" s="4"/>
      <c r="EL412" s="4"/>
      <c r="EM412" s="4"/>
      <c r="EN412" s="4"/>
      <c r="EO412" s="4"/>
      <c r="EP412" s="4"/>
      <c r="EQ412" s="4"/>
      <c r="ER412" s="4"/>
      <c r="ES412" s="4"/>
      <c r="ET412" s="4"/>
      <c r="EU412" s="4"/>
      <c r="EV412" s="4"/>
      <c r="EW412" s="4"/>
      <c r="EX412" s="4"/>
      <c r="EY412" s="4"/>
      <c r="EZ412" s="4"/>
      <c r="FA412" s="4"/>
      <c r="FB412" s="4"/>
      <c r="FC412" s="4"/>
      <c r="FD412" s="4"/>
      <c r="FE412" s="4"/>
      <c r="FF412" s="4"/>
      <c r="FG412" s="4"/>
      <c r="FH412" s="4"/>
      <c r="FI412" s="4"/>
      <c r="FJ412" s="4"/>
      <c r="FK412" s="4"/>
      <c r="FL412" s="4"/>
      <c r="FM412" s="4"/>
      <c r="FN412" s="4"/>
      <c r="FO412" s="4"/>
      <c r="FP412" s="4"/>
      <c r="FQ412" s="4"/>
      <c r="FR412" s="4"/>
      <c r="FS412" s="4"/>
      <c r="FT412" s="4"/>
      <c r="FU412" s="4"/>
      <c r="FV412" s="4"/>
      <c r="FW412" s="4"/>
      <c r="FX412" s="4"/>
      <c r="FY412" s="4"/>
      <c r="FZ412" s="4"/>
      <c r="GA412" s="4"/>
      <c r="GB412" s="4"/>
      <c r="GC412" s="4"/>
      <c r="GD412" s="4"/>
      <c r="GE412" s="4"/>
      <c r="GF412" s="4"/>
      <c r="GG412" s="4"/>
      <c r="GH412" s="4"/>
      <c r="GI412" s="4"/>
      <c r="GJ412" s="4"/>
      <c r="GK412" s="4"/>
      <c r="GL412" s="4"/>
      <c r="GM412" s="4"/>
      <c r="GN412" s="4"/>
      <c r="GO412" s="4"/>
      <c r="GP412" s="4"/>
      <c r="GQ412" s="4"/>
      <c r="GR412" s="4"/>
      <c r="GS412" s="4"/>
      <c r="GT412" s="4"/>
      <c r="GU412" s="4"/>
      <c r="GV412" s="4"/>
      <c r="GW412" s="4"/>
      <c r="GX412" s="4"/>
      <c r="GY412" s="4"/>
      <c r="GZ412" s="4"/>
      <c r="HA412" s="4"/>
      <c r="HB412" s="4"/>
      <c r="HC412" s="4"/>
      <c r="HD412" s="4"/>
      <c r="HE412" s="4"/>
      <c r="HF412" s="4"/>
      <c r="HG412" s="4"/>
      <c r="HH412" s="4"/>
    </row>
    <row r="413" spans="1:216" s="13" customFormat="1" ht="18" customHeight="1">
      <c r="A413" s="381" t="s">
        <v>624</v>
      </c>
      <c r="B413" s="304" t="s">
        <v>625</v>
      </c>
      <c r="C413" s="304" t="s">
        <v>566</v>
      </c>
      <c r="D413" s="264">
        <v>39</v>
      </c>
      <c r="E413" s="264" t="s">
        <v>626</v>
      </c>
      <c r="F413" s="264" t="s">
        <v>536</v>
      </c>
      <c r="G413" s="297" t="s">
        <v>627</v>
      </c>
      <c r="H413" s="297" t="s">
        <v>602</v>
      </c>
      <c r="I413" s="84">
        <v>1</v>
      </c>
      <c r="J413" s="12" t="s">
        <v>628</v>
      </c>
      <c r="K413" s="305" t="s">
        <v>44</v>
      </c>
      <c r="L413" s="305">
        <v>1</v>
      </c>
      <c r="M413" s="305"/>
      <c r="N413" s="305" t="s">
        <v>47</v>
      </c>
      <c r="O413" s="305" t="s">
        <v>48</v>
      </c>
      <c r="P413" s="432" t="s">
        <v>43</v>
      </c>
      <c r="Q413" s="455"/>
      <c r="R413" s="305"/>
      <c r="S413" s="305"/>
      <c r="T413" s="4"/>
      <c r="U413" s="4"/>
      <c r="V413" s="4"/>
      <c r="W413" s="4"/>
      <c r="X413" s="4"/>
      <c r="Y413" s="4"/>
      <c r="Z413" s="4"/>
      <c r="AA413" s="4"/>
      <c r="AB413" s="4"/>
      <c r="AC413" s="4"/>
      <c r="AD413" s="4"/>
      <c r="AE413" s="4"/>
      <c r="AF413" s="4"/>
      <c r="AG413" s="4"/>
      <c r="AH413" s="4"/>
      <c r="AI413" s="4"/>
      <c r="AJ413" s="4"/>
      <c r="AK413" s="4"/>
      <c r="AL413" s="4"/>
      <c r="AM413" s="4"/>
      <c r="AN413" s="4"/>
      <c r="AO413" s="4"/>
      <c r="AP413" s="4"/>
      <c r="AQ413" s="4"/>
      <c r="AR413" s="4"/>
      <c r="AS413" s="4"/>
      <c r="AT413" s="4"/>
      <c r="AU413" s="4"/>
      <c r="AV413" s="4"/>
      <c r="AW413" s="4"/>
      <c r="AX413" s="4"/>
      <c r="AY413" s="4"/>
      <c r="AZ413" s="4"/>
      <c r="BA413" s="4"/>
      <c r="BB413" s="4"/>
      <c r="BC413" s="4"/>
      <c r="BD413" s="4"/>
      <c r="BE413" s="4"/>
      <c r="BF413" s="4"/>
      <c r="BG413" s="4"/>
      <c r="BH413" s="4"/>
      <c r="BI413" s="4"/>
      <c r="BJ413" s="4"/>
      <c r="BK413" s="4"/>
      <c r="BL413" s="4"/>
      <c r="BM413" s="4"/>
      <c r="BN413" s="4"/>
      <c r="BO413" s="4"/>
      <c r="BP413" s="4"/>
      <c r="BQ413" s="4"/>
      <c r="BR413" s="4"/>
      <c r="BS413" s="4"/>
      <c r="BT413" s="4"/>
      <c r="BU413" s="4"/>
      <c r="BV413" s="4"/>
      <c r="BW413" s="4"/>
      <c r="BX413" s="4"/>
      <c r="BY413" s="4"/>
      <c r="BZ413" s="4"/>
      <c r="CA413" s="4"/>
      <c r="CB413" s="4"/>
      <c r="CC413" s="4"/>
      <c r="CD413" s="4"/>
      <c r="CE413" s="4"/>
      <c r="CF413" s="4"/>
      <c r="CG413" s="4"/>
      <c r="CH413" s="4"/>
      <c r="CI413" s="4"/>
      <c r="CJ413" s="4"/>
      <c r="CK413" s="4"/>
      <c r="CL413" s="4"/>
      <c r="CM413" s="4"/>
      <c r="CN413" s="4"/>
      <c r="CO413" s="4"/>
      <c r="CP413" s="4"/>
      <c r="CQ413" s="4"/>
      <c r="CR413" s="4"/>
      <c r="CS413" s="4"/>
      <c r="CT413" s="4"/>
      <c r="CU413" s="4"/>
      <c r="CV413" s="4"/>
      <c r="CW413" s="4"/>
      <c r="CX413" s="4"/>
      <c r="CY413" s="4"/>
      <c r="CZ413" s="4"/>
      <c r="DA413" s="4"/>
      <c r="DB413" s="4"/>
      <c r="DC413" s="4"/>
      <c r="DD413" s="4"/>
      <c r="DE413" s="4"/>
      <c r="DF413" s="4"/>
      <c r="DG413" s="4"/>
      <c r="DH413" s="4"/>
      <c r="DI413" s="4"/>
      <c r="DJ413" s="4"/>
      <c r="DK413" s="4"/>
      <c r="DL413" s="4"/>
      <c r="DM413" s="4"/>
      <c r="DN413" s="4"/>
      <c r="DO413" s="4"/>
      <c r="DP413" s="4"/>
      <c r="DQ413" s="4"/>
      <c r="DR413" s="4"/>
      <c r="DS413" s="4"/>
      <c r="DT413" s="4"/>
      <c r="DU413" s="4"/>
      <c r="DV413" s="4"/>
      <c r="DW413" s="4"/>
      <c r="DX413" s="4"/>
      <c r="DY413" s="4"/>
      <c r="DZ413" s="4"/>
      <c r="EA413" s="4"/>
      <c r="EB413" s="4"/>
      <c r="EC413" s="4"/>
      <c r="ED413" s="4"/>
      <c r="EE413" s="4"/>
      <c r="EF413" s="4"/>
      <c r="EG413" s="4"/>
      <c r="EH413" s="4"/>
      <c r="EI413" s="4"/>
      <c r="EJ413" s="4"/>
      <c r="EK413" s="4"/>
      <c r="EL413" s="4"/>
      <c r="EM413" s="4"/>
      <c r="EN413" s="4"/>
      <c r="EO413" s="4"/>
      <c r="EP413" s="4"/>
      <c r="EQ413" s="4"/>
      <c r="ER413" s="4"/>
      <c r="ES413" s="4"/>
      <c r="ET413" s="4"/>
      <c r="EU413" s="4"/>
      <c r="EV413" s="4"/>
      <c r="EW413" s="4"/>
      <c r="EX413" s="4"/>
      <c r="EY413" s="4"/>
      <c r="EZ413" s="4"/>
      <c r="FA413" s="4"/>
      <c r="FB413" s="4"/>
      <c r="FC413" s="4"/>
      <c r="FD413" s="4"/>
      <c r="FE413" s="4"/>
      <c r="FF413" s="4"/>
      <c r="FG413" s="4"/>
      <c r="FH413" s="4"/>
      <c r="FI413" s="4"/>
      <c r="FJ413" s="4"/>
      <c r="FK413" s="4"/>
      <c r="FL413" s="4"/>
      <c r="FM413" s="4"/>
      <c r="FN413" s="4"/>
      <c r="FO413" s="4"/>
      <c r="FP413" s="4"/>
      <c r="FQ413" s="4"/>
      <c r="FR413" s="4"/>
      <c r="FS413" s="4"/>
      <c r="FT413" s="4"/>
      <c r="FU413" s="4"/>
      <c r="FV413" s="4"/>
      <c r="FW413" s="4"/>
      <c r="FX413" s="4"/>
      <c r="FY413" s="4"/>
      <c r="FZ413" s="4"/>
      <c r="GA413" s="4"/>
      <c r="GB413" s="4"/>
      <c r="GC413" s="4"/>
      <c r="GD413" s="4"/>
      <c r="GE413" s="4"/>
      <c r="GF413" s="4"/>
      <c r="GG413" s="4"/>
      <c r="GH413" s="4"/>
      <c r="GI413" s="4"/>
      <c r="GJ413" s="4"/>
      <c r="GK413" s="4"/>
      <c r="GL413" s="4"/>
      <c r="GM413" s="4"/>
      <c r="GN413" s="4"/>
      <c r="GO413" s="4"/>
      <c r="GP413" s="4"/>
      <c r="GQ413" s="4"/>
      <c r="GR413" s="4"/>
      <c r="GS413" s="4"/>
      <c r="GT413" s="4"/>
      <c r="GU413" s="4"/>
      <c r="GV413" s="4"/>
      <c r="GW413" s="4"/>
      <c r="GX413" s="4"/>
      <c r="GY413" s="4"/>
      <c r="GZ413" s="4"/>
      <c r="HA413" s="4"/>
      <c r="HB413" s="4"/>
      <c r="HC413" s="4"/>
      <c r="HD413" s="4"/>
      <c r="HE413" s="4"/>
      <c r="HF413" s="4"/>
      <c r="HG413" s="4"/>
      <c r="HH413" s="4"/>
    </row>
    <row r="414" spans="1:216" s="13" customFormat="1" ht="18" customHeight="1">
      <c r="A414" s="381"/>
      <c r="B414" s="304"/>
      <c r="C414" s="304"/>
      <c r="D414" s="264"/>
      <c r="E414" s="264"/>
      <c r="F414" s="264"/>
      <c r="G414" s="297"/>
      <c r="H414" s="297"/>
      <c r="I414" s="84">
        <v>2</v>
      </c>
      <c r="J414" s="12" t="s">
        <v>629</v>
      </c>
      <c r="K414" s="305"/>
      <c r="L414" s="305"/>
      <c r="M414" s="305"/>
      <c r="N414" s="305"/>
      <c r="O414" s="305"/>
      <c r="P414" s="432"/>
      <c r="Q414" s="455"/>
      <c r="R414" s="305"/>
      <c r="S414" s="305"/>
      <c r="T414" s="4"/>
      <c r="U414" s="4"/>
      <c r="V414" s="4"/>
      <c r="W414" s="4"/>
      <c r="X414" s="4"/>
      <c r="Y414" s="4"/>
      <c r="Z414" s="4"/>
      <c r="AA414" s="4"/>
      <c r="AB414" s="4"/>
      <c r="AC414" s="4"/>
      <c r="AD414" s="4"/>
      <c r="AE414" s="4"/>
      <c r="AF414" s="4"/>
      <c r="AG414" s="4"/>
      <c r="AH414" s="4"/>
      <c r="AI414" s="4"/>
      <c r="AJ414" s="4"/>
      <c r="AK414" s="4"/>
      <c r="AL414" s="4"/>
      <c r="AM414" s="4"/>
      <c r="AN414" s="4"/>
      <c r="AO414" s="4"/>
      <c r="AP414" s="4"/>
      <c r="AQ414" s="4"/>
      <c r="AR414" s="4"/>
      <c r="AS414" s="4"/>
      <c r="AT414" s="4"/>
      <c r="AU414" s="4"/>
      <c r="AV414" s="4"/>
      <c r="AW414" s="4"/>
      <c r="AX414" s="4"/>
      <c r="AY414" s="4"/>
      <c r="AZ414" s="4"/>
      <c r="BA414" s="4"/>
      <c r="BB414" s="4"/>
      <c r="BC414" s="4"/>
      <c r="BD414" s="4"/>
      <c r="BE414" s="4"/>
      <c r="BF414" s="4"/>
      <c r="BG414" s="4"/>
      <c r="BH414" s="4"/>
      <c r="BI414" s="4"/>
      <c r="BJ414" s="4"/>
      <c r="BK414" s="4"/>
      <c r="BL414" s="4"/>
      <c r="BM414" s="4"/>
      <c r="BN414" s="4"/>
      <c r="BO414" s="4"/>
      <c r="BP414" s="4"/>
      <c r="BQ414" s="4"/>
      <c r="BR414" s="4"/>
      <c r="BS414" s="4"/>
      <c r="BT414" s="4"/>
      <c r="BU414" s="4"/>
      <c r="BV414" s="4"/>
      <c r="BW414" s="4"/>
      <c r="BX414" s="4"/>
      <c r="BY414" s="4"/>
      <c r="BZ414" s="4"/>
      <c r="CA414" s="4"/>
      <c r="CB414" s="4"/>
      <c r="CC414" s="4"/>
      <c r="CD414" s="4"/>
      <c r="CE414" s="4"/>
      <c r="CF414" s="4"/>
      <c r="CG414" s="4"/>
      <c r="CH414" s="4"/>
      <c r="CI414" s="4"/>
      <c r="CJ414" s="4"/>
      <c r="CK414" s="4"/>
      <c r="CL414" s="4"/>
      <c r="CM414" s="4"/>
      <c r="CN414" s="4"/>
      <c r="CO414" s="4"/>
      <c r="CP414" s="4"/>
      <c r="CQ414" s="4"/>
      <c r="CR414" s="4"/>
      <c r="CS414" s="4"/>
      <c r="CT414" s="4"/>
      <c r="CU414" s="4"/>
      <c r="CV414" s="4"/>
      <c r="CW414" s="4"/>
      <c r="CX414" s="4"/>
      <c r="CY414" s="4"/>
      <c r="CZ414" s="4"/>
      <c r="DA414" s="4"/>
      <c r="DB414" s="4"/>
      <c r="DC414" s="4"/>
      <c r="DD414" s="4"/>
      <c r="DE414" s="4"/>
      <c r="DF414" s="4"/>
      <c r="DG414" s="4"/>
      <c r="DH414" s="4"/>
      <c r="DI414" s="4"/>
      <c r="DJ414" s="4"/>
      <c r="DK414" s="4"/>
      <c r="DL414" s="4"/>
      <c r="DM414" s="4"/>
      <c r="DN414" s="4"/>
      <c r="DO414" s="4"/>
      <c r="DP414" s="4"/>
      <c r="DQ414" s="4"/>
      <c r="DR414" s="4"/>
      <c r="DS414" s="4"/>
      <c r="DT414" s="4"/>
      <c r="DU414" s="4"/>
      <c r="DV414" s="4"/>
      <c r="DW414" s="4"/>
      <c r="DX414" s="4"/>
      <c r="DY414" s="4"/>
      <c r="DZ414" s="4"/>
      <c r="EA414" s="4"/>
      <c r="EB414" s="4"/>
      <c r="EC414" s="4"/>
      <c r="ED414" s="4"/>
      <c r="EE414" s="4"/>
      <c r="EF414" s="4"/>
      <c r="EG414" s="4"/>
      <c r="EH414" s="4"/>
      <c r="EI414" s="4"/>
      <c r="EJ414" s="4"/>
      <c r="EK414" s="4"/>
      <c r="EL414" s="4"/>
      <c r="EM414" s="4"/>
      <c r="EN414" s="4"/>
      <c r="EO414" s="4"/>
      <c r="EP414" s="4"/>
      <c r="EQ414" s="4"/>
      <c r="ER414" s="4"/>
      <c r="ES414" s="4"/>
      <c r="ET414" s="4"/>
      <c r="EU414" s="4"/>
      <c r="EV414" s="4"/>
      <c r="EW414" s="4"/>
      <c r="EX414" s="4"/>
      <c r="EY414" s="4"/>
      <c r="EZ414" s="4"/>
      <c r="FA414" s="4"/>
      <c r="FB414" s="4"/>
      <c r="FC414" s="4"/>
      <c r="FD414" s="4"/>
      <c r="FE414" s="4"/>
      <c r="FF414" s="4"/>
      <c r="FG414" s="4"/>
      <c r="FH414" s="4"/>
      <c r="FI414" s="4"/>
      <c r="FJ414" s="4"/>
      <c r="FK414" s="4"/>
      <c r="FL414" s="4"/>
      <c r="FM414" s="4"/>
      <c r="FN414" s="4"/>
      <c r="FO414" s="4"/>
      <c r="FP414" s="4"/>
      <c r="FQ414" s="4"/>
      <c r="FR414" s="4"/>
      <c r="FS414" s="4"/>
      <c r="FT414" s="4"/>
      <c r="FU414" s="4"/>
      <c r="FV414" s="4"/>
      <c r="FW414" s="4"/>
      <c r="FX414" s="4"/>
      <c r="FY414" s="4"/>
      <c r="FZ414" s="4"/>
      <c r="GA414" s="4"/>
      <c r="GB414" s="4"/>
      <c r="GC414" s="4"/>
      <c r="GD414" s="4"/>
      <c r="GE414" s="4"/>
      <c r="GF414" s="4"/>
      <c r="GG414" s="4"/>
      <c r="GH414" s="4"/>
      <c r="GI414" s="4"/>
      <c r="GJ414" s="4"/>
      <c r="GK414" s="4"/>
      <c r="GL414" s="4"/>
      <c r="GM414" s="4"/>
      <c r="GN414" s="4"/>
      <c r="GO414" s="4"/>
      <c r="GP414" s="4"/>
      <c r="GQ414" s="4"/>
      <c r="GR414" s="4"/>
      <c r="GS414" s="4"/>
      <c r="GT414" s="4"/>
      <c r="GU414" s="4"/>
      <c r="GV414" s="4"/>
      <c r="GW414" s="4"/>
      <c r="GX414" s="4"/>
      <c r="GY414" s="4"/>
      <c r="GZ414" s="4"/>
      <c r="HA414" s="4"/>
      <c r="HB414" s="4"/>
      <c r="HC414" s="4"/>
      <c r="HD414" s="4"/>
      <c r="HE414" s="4"/>
      <c r="HF414" s="4"/>
      <c r="HG414" s="4"/>
      <c r="HH414" s="4"/>
    </row>
    <row r="415" spans="1:216" s="13" customFormat="1" ht="18" customHeight="1">
      <c r="A415" s="381"/>
      <c r="B415" s="304"/>
      <c r="C415" s="304"/>
      <c r="D415" s="264"/>
      <c r="E415" s="264"/>
      <c r="F415" s="264"/>
      <c r="G415" s="297"/>
      <c r="H415" s="297"/>
      <c r="I415" s="84">
        <v>3</v>
      </c>
      <c r="J415" s="12" t="s">
        <v>630</v>
      </c>
      <c r="K415" s="305"/>
      <c r="L415" s="305"/>
      <c r="M415" s="305"/>
      <c r="N415" s="305"/>
      <c r="O415" s="305"/>
      <c r="P415" s="432"/>
      <c r="Q415" s="455"/>
      <c r="R415" s="305"/>
      <c r="S415" s="305"/>
      <c r="T415" s="4"/>
      <c r="U415" s="4"/>
      <c r="V415" s="4"/>
      <c r="W415" s="4"/>
      <c r="X415" s="4"/>
      <c r="Y415" s="4"/>
      <c r="Z415" s="4"/>
      <c r="AA415" s="4"/>
      <c r="AB415" s="4"/>
      <c r="AC415" s="4"/>
      <c r="AD415" s="4"/>
      <c r="AE415" s="4"/>
      <c r="AF415" s="4"/>
      <c r="AG415" s="4"/>
      <c r="AH415" s="4"/>
      <c r="AI415" s="4"/>
      <c r="AJ415" s="4"/>
      <c r="AK415" s="4"/>
      <c r="AL415" s="4"/>
      <c r="AM415" s="4"/>
      <c r="AN415" s="4"/>
      <c r="AO415" s="4"/>
      <c r="AP415" s="4"/>
      <c r="AQ415" s="4"/>
      <c r="AR415" s="4"/>
      <c r="AS415" s="4"/>
      <c r="AT415" s="4"/>
      <c r="AU415" s="4"/>
      <c r="AV415" s="4"/>
      <c r="AW415" s="4"/>
      <c r="AX415" s="4"/>
      <c r="AY415" s="4"/>
      <c r="AZ415" s="4"/>
      <c r="BA415" s="4"/>
      <c r="BB415" s="4"/>
      <c r="BC415" s="4"/>
      <c r="BD415" s="4"/>
      <c r="BE415" s="4"/>
      <c r="BF415" s="4"/>
      <c r="BG415" s="4"/>
      <c r="BH415" s="4"/>
      <c r="BI415" s="4"/>
      <c r="BJ415" s="4"/>
      <c r="BK415" s="4"/>
      <c r="BL415" s="4"/>
      <c r="BM415" s="4"/>
      <c r="BN415" s="4"/>
      <c r="BO415" s="4"/>
      <c r="BP415" s="4"/>
      <c r="BQ415" s="4"/>
      <c r="BR415" s="4"/>
      <c r="BS415" s="4"/>
      <c r="BT415" s="4"/>
      <c r="BU415" s="4"/>
      <c r="BV415" s="4"/>
      <c r="BW415" s="4"/>
      <c r="BX415" s="4"/>
      <c r="BY415" s="4"/>
      <c r="BZ415" s="4"/>
      <c r="CA415" s="4"/>
      <c r="CB415" s="4"/>
      <c r="CC415" s="4"/>
      <c r="CD415" s="4"/>
      <c r="CE415" s="4"/>
      <c r="CF415" s="4"/>
      <c r="CG415" s="4"/>
      <c r="CH415" s="4"/>
      <c r="CI415" s="4"/>
      <c r="CJ415" s="4"/>
      <c r="CK415" s="4"/>
      <c r="CL415" s="4"/>
      <c r="CM415" s="4"/>
      <c r="CN415" s="4"/>
      <c r="CO415" s="4"/>
      <c r="CP415" s="4"/>
      <c r="CQ415" s="4"/>
      <c r="CR415" s="4"/>
      <c r="CS415" s="4"/>
      <c r="CT415" s="4"/>
      <c r="CU415" s="4"/>
      <c r="CV415" s="4"/>
      <c r="CW415" s="4"/>
      <c r="CX415" s="4"/>
      <c r="CY415" s="4"/>
      <c r="CZ415" s="4"/>
      <c r="DA415" s="4"/>
      <c r="DB415" s="4"/>
      <c r="DC415" s="4"/>
      <c r="DD415" s="4"/>
      <c r="DE415" s="4"/>
      <c r="DF415" s="4"/>
      <c r="DG415" s="4"/>
      <c r="DH415" s="4"/>
      <c r="DI415" s="4"/>
      <c r="DJ415" s="4"/>
      <c r="DK415" s="4"/>
      <c r="DL415" s="4"/>
      <c r="DM415" s="4"/>
      <c r="DN415" s="4"/>
      <c r="DO415" s="4"/>
      <c r="DP415" s="4"/>
      <c r="DQ415" s="4"/>
      <c r="DR415" s="4"/>
      <c r="DS415" s="4"/>
      <c r="DT415" s="4"/>
      <c r="DU415" s="4"/>
      <c r="DV415" s="4"/>
      <c r="DW415" s="4"/>
      <c r="DX415" s="4"/>
      <c r="DY415" s="4"/>
      <c r="DZ415" s="4"/>
      <c r="EA415" s="4"/>
      <c r="EB415" s="4"/>
      <c r="EC415" s="4"/>
      <c r="ED415" s="4"/>
      <c r="EE415" s="4"/>
      <c r="EF415" s="4"/>
      <c r="EG415" s="4"/>
      <c r="EH415" s="4"/>
      <c r="EI415" s="4"/>
      <c r="EJ415" s="4"/>
      <c r="EK415" s="4"/>
      <c r="EL415" s="4"/>
      <c r="EM415" s="4"/>
      <c r="EN415" s="4"/>
      <c r="EO415" s="4"/>
      <c r="EP415" s="4"/>
      <c r="EQ415" s="4"/>
      <c r="ER415" s="4"/>
      <c r="ES415" s="4"/>
      <c r="ET415" s="4"/>
      <c r="EU415" s="4"/>
      <c r="EV415" s="4"/>
      <c r="EW415" s="4"/>
      <c r="EX415" s="4"/>
      <c r="EY415" s="4"/>
      <c r="EZ415" s="4"/>
      <c r="FA415" s="4"/>
      <c r="FB415" s="4"/>
      <c r="FC415" s="4"/>
      <c r="FD415" s="4"/>
      <c r="FE415" s="4"/>
      <c r="FF415" s="4"/>
      <c r="FG415" s="4"/>
      <c r="FH415" s="4"/>
      <c r="FI415" s="4"/>
      <c r="FJ415" s="4"/>
      <c r="FK415" s="4"/>
      <c r="FL415" s="4"/>
      <c r="FM415" s="4"/>
      <c r="FN415" s="4"/>
      <c r="FO415" s="4"/>
      <c r="FP415" s="4"/>
      <c r="FQ415" s="4"/>
      <c r="FR415" s="4"/>
      <c r="FS415" s="4"/>
      <c r="FT415" s="4"/>
      <c r="FU415" s="4"/>
      <c r="FV415" s="4"/>
      <c r="FW415" s="4"/>
      <c r="FX415" s="4"/>
      <c r="FY415" s="4"/>
      <c r="FZ415" s="4"/>
      <c r="GA415" s="4"/>
      <c r="GB415" s="4"/>
      <c r="GC415" s="4"/>
      <c r="GD415" s="4"/>
      <c r="GE415" s="4"/>
      <c r="GF415" s="4"/>
      <c r="GG415" s="4"/>
      <c r="GH415" s="4"/>
      <c r="GI415" s="4"/>
      <c r="GJ415" s="4"/>
      <c r="GK415" s="4"/>
      <c r="GL415" s="4"/>
      <c r="GM415" s="4"/>
      <c r="GN415" s="4"/>
      <c r="GO415" s="4"/>
      <c r="GP415" s="4"/>
      <c r="GQ415" s="4"/>
      <c r="GR415" s="4"/>
      <c r="GS415" s="4"/>
      <c r="GT415" s="4"/>
      <c r="GU415" s="4"/>
      <c r="GV415" s="4"/>
      <c r="GW415" s="4"/>
      <c r="GX415" s="4"/>
      <c r="GY415" s="4"/>
      <c r="GZ415" s="4"/>
      <c r="HA415" s="4"/>
      <c r="HB415" s="4"/>
      <c r="HC415" s="4"/>
      <c r="HD415" s="4"/>
      <c r="HE415" s="4"/>
      <c r="HF415" s="4"/>
      <c r="HG415" s="4"/>
      <c r="HH415" s="4"/>
    </row>
    <row r="416" spans="1:216" s="13" customFormat="1" ht="16.5" customHeight="1">
      <c r="A416" s="381"/>
      <c r="B416" s="304"/>
      <c r="C416" s="304"/>
      <c r="D416" s="264"/>
      <c r="E416" s="264"/>
      <c r="F416" s="264"/>
      <c r="G416" s="297"/>
      <c r="H416" s="297"/>
      <c r="I416" s="84">
        <v>4</v>
      </c>
      <c r="J416" s="12" t="s">
        <v>631</v>
      </c>
      <c r="K416" s="305"/>
      <c r="L416" s="305"/>
      <c r="M416" s="305"/>
      <c r="N416" s="305"/>
      <c r="O416" s="305"/>
      <c r="P416" s="432"/>
      <c r="Q416" s="455"/>
      <c r="R416" s="305"/>
      <c r="S416" s="305"/>
      <c r="T416" s="4"/>
      <c r="U416" s="4"/>
      <c r="V416" s="4"/>
      <c r="W416" s="4"/>
      <c r="X416" s="4"/>
      <c r="Y416" s="4"/>
      <c r="Z416" s="4"/>
      <c r="AA416" s="4"/>
      <c r="AB416" s="4"/>
      <c r="AC416" s="4"/>
      <c r="AD416" s="4"/>
      <c r="AE416" s="4"/>
      <c r="AF416" s="4"/>
      <c r="AG416" s="4"/>
      <c r="AH416" s="4"/>
      <c r="AI416" s="4"/>
      <c r="AJ416" s="4"/>
      <c r="AK416" s="4"/>
      <c r="AL416" s="4"/>
      <c r="AM416" s="4"/>
      <c r="AN416" s="4"/>
      <c r="AO416" s="4"/>
      <c r="AP416" s="4"/>
      <c r="AQ416" s="4"/>
      <c r="AR416" s="4"/>
      <c r="AS416" s="4"/>
      <c r="AT416" s="4"/>
      <c r="AU416" s="4"/>
      <c r="AV416" s="4"/>
      <c r="AW416" s="4"/>
      <c r="AX416" s="4"/>
      <c r="AY416" s="4"/>
      <c r="AZ416" s="4"/>
      <c r="BA416" s="4"/>
      <c r="BB416" s="4"/>
      <c r="BC416" s="4"/>
      <c r="BD416" s="4"/>
      <c r="BE416" s="4"/>
      <c r="BF416" s="4"/>
      <c r="BG416" s="4"/>
      <c r="BH416" s="4"/>
      <c r="BI416" s="4"/>
      <c r="BJ416" s="4"/>
      <c r="BK416" s="4"/>
      <c r="BL416" s="4"/>
      <c r="BM416" s="4"/>
      <c r="BN416" s="4"/>
      <c r="BO416" s="4"/>
      <c r="BP416" s="4"/>
      <c r="BQ416" s="4"/>
      <c r="BR416" s="4"/>
      <c r="BS416" s="4"/>
      <c r="BT416" s="4"/>
      <c r="BU416" s="4"/>
      <c r="BV416" s="4"/>
      <c r="BW416" s="4"/>
      <c r="BX416" s="4"/>
      <c r="BY416" s="4"/>
      <c r="BZ416" s="4"/>
      <c r="CA416" s="4"/>
      <c r="CB416" s="4"/>
      <c r="CC416" s="4"/>
      <c r="CD416" s="4"/>
      <c r="CE416" s="4"/>
      <c r="CF416" s="4"/>
      <c r="CG416" s="4"/>
      <c r="CH416" s="4"/>
      <c r="CI416" s="4"/>
      <c r="CJ416" s="4"/>
      <c r="CK416" s="4"/>
      <c r="CL416" s="4"/>
      <c r="CM416" s="4"/>
      <c r="CN416" s="4"/>
      <c r="CO416" s="4"/>
      <c r="CP416" s="4"/>
      <c r="CQ416" s="4"/>
      <c r="CR416" s="4"/>
      <c r="CS416" s="4"/>
      <c r="CT416" s="4"/>
      <c r="CU416" s="4"/>
      <c r="CV416" s="4"/>
      <c r="CW416" s="4"/>
      <c r="CX416" s="4"/>
      <c r="CY416" s="4"/>
      <c r="CZ416" s="4"/>
      <c r="DA416" s="4"/>
      <c r="DB416" s="4"/>
      <c r="DC416" s="4"/>
      <c r="DD416" s="4"/>
      <c r="DE416" s="4"/>
      <c r="DF416" s="4"/>
      <c r="DG416" s="4"/>
      <c r="DH416" s="4"/>
      <c r="DI416" s="4"/>
      <c r="DJ416" s="4"/>
      <c r="DK416" s="4"/>
      <c r="DL416" s="4"/>
      <c r="DM416" s="4"/>
      <c r="DN416" s="4"/>
      <c r="DO416" s="4"/>
      <c r="DP416" s="4"/>
      <c r="DQ416" s="4"/>
      <c r="DR416" s="4"/>
      <c r="DS416" s="4"/>
      <c r="DT416" s="4"/>
      <c r="DU416" s="4"/>
      <c r="DV416" s="4"/>
      <c r="DW416" s="4"/>
      <c r="DX416" s="4"/>
      <c r="DY416" s="4"/>
      <c r="DZ416" s="4"/>
      <c r="EA416" s="4"/>
      <c r="EB416" s="4"/>
      <c r="EC416" s="4"/>
      <c r="ED416" s="4"/>
      <c r="EE416" s="4"/>
      <c r="EF416" s="4"/>
      <c r="EG416" s="4"/>
      <c r="EH416" s="4"/>
      <c r="EI416" s="4"/>
      <c r="EJ416" s="4"/>
      <c r="EK416" s="4"/>
      <c r="EL416" s="4"/>
      <c r="EM416" s="4"/>
      <c r="EN416" s="4"/>
      <c r="EO416" s="4"/>
      <c r="EP416" s="4"/>
      <c r="EQ416" s="4"/>
      <c r="ER416" s="4"/>
      <c r="ES416" s="4"/>
      <c r="ET416" s="4"/>
      <c r="EU416" s="4"/>
      <c r="EV416" s="4"/>
      <c r="EW416" s="4"/>
      <c r="EX416" s="4"/>
      <c r="EY416" s="4"/>
      <c r="EZ416" s="4"/>
      <c r="FA416" s="4"/>
      <c r="FB416" s="4"/>
      <c r="FC416" s="4"/>
      <c r="FD416" s="4"/>
      <c r="FE416" s="4"/>
      <c r="FF416" s="4"/>
      <c r="FG416" s="4"/>
      <c r="FH416" s="4"/>
      <c r="FI416" s="4"/>
      <c r="FJ416" s="4"/>
      <c r="FK416" s="4"/>
      <c r="FL416" s="4"/>
      <c r="FM416" s="4"/>
      <c r="FN416" s="4"/>
      <c r="FO416" s="4"/>
      <c r="FP416" s="4"/>
      <c r="FQ416" s="4"/>
      <c r="FR416" s="4"/>
      <c r="FS416" s="4"/>
      <c r="FT416" s="4"/>
      <c r="FU416" s="4"/>
      <c r="FV416" s="4"/>
      <c r="FW416" s="4"/>
      <c r="FX416" s="4"/>
      <c r="FY416" s="4"/>
      <c r="FZ416" s="4"/>
      <c r="GA416" s="4"/>
      <c r="GB416" s="4"/>
      <c r="GC416" s="4"/>
      <c r="GD416" s="4"/>
      <c r="GE416" s="4"/>
      <c r="GF416" s="4"/>
      <c r="GG416" s="4"/>
      <c r="GH416" s="4"/>
      <c r="GI416" s="4"/>
      <c r="GJ416" s="4"/>
      <c r="GK416" s="4"/>
      <c r="GL416" s="4"/>
      <c r="GM416" s="4"/>
      <c r="GN416" s="4"/>
      <c r="GO416" s="4"/>
      <c r="GP416" s="4"/>
      <c r="GQ416" s="4"/>
      <c r="GR416" s="4"/>
      <c r="GS416" s="4"/>
      <c r="GT416" s="4"/>
      <c r="GU416" s="4"/>
      <c r="GV416" s="4"/>
      <c r="GW416" s="4"/>
      <c r="GX416" s="4"/>
      <c r="GY416" s="4"/>
      <c r="GZ416" s="4"/>
      <c r="HA416" s="4"/>
      <c r="HB416" s="4"/>
      <c r="HC416" s="4"/>
      <c r="HD416" s="4"/>
      <c r="HE416" s="4"/>
      <c r="HF416" s="4"/>
      <c r="HG416" s="4"/>
      <c r="HH416" s="4"/>
    </row>
    <row r="417" spans="1:216" s="13" customFormat="1" ht="17.25" customHeight="1">
      <c r="A417" s="381" t="s">
        <v>632</v>
      </c>
      <c r="B417" s="304" t="s">
        <v>633</v>
      </c>
      <c r="C417" s="304" t="s">
        <v>415</v>
      </c>
      <c r="D417" s="264">
        <v>39</v>
      </c>
      <c r="E417" s="264" t="s">
        <v>634</v>
      </c>
      <c r="F417" s="305" t="s">
        <v>536</v>
      </c>
      <c r="G417" s="307" t="s">
        <v>635</v>
      </c>
      <c r="H417" s="307"/>
      <c r="I417" s="104">
        <v>1</v>
      </c>
      <c r="J417" s="173" t="s">
        <v>215</v>
      </c>
      <c r="K417" s="305" t="s">
        <v>44</v>
      </c>
      <c r="L417" s="305">
        <v>1</v>
      </c>
      <c r="M417" s="305"/>
      <c r="N417" s="305" t="s">
        <v>47</v>
      </c>
      <c r="O417" s="305" t="s">
        <v>48</v>
      </c>
      <c r="P417" s="432" t="s">
        <v>43</v>
      </c>
      <c r="Q417" s="542"/>
      <c r="R417" s="522"/>
      <c r="S417" s="522"/>
      <c r="T417" s="4"/>
      <c r="U417" s="4"/>
      <c r="V417" s="4"/>
      <c r="W417" s="4"/>
      <c r="X417" s="4"/>
      <c r="Y417" s="4"/>
      <c r="Z417" s="4"/>
      <c r="AA417" s="4"/>
      <c r="AB417" s="4"/>
      <c r="AC417" s="4"/>
      <c r="AD417" s="4"/>
      <c r="AE417" s="4"/>
      <c r="AF417" s="4"/>
      <c r="AG417" s="4"/>
      <c r="AH417" s="4"/>
      <c r="AI417" s="4"/>
      <c r="AJ417" s="4"/>
      <c r="AK417" s="4"/>
      <c r="AL417" s="4"/>
      <c r="AM417" s="4"/>
      <c r="AN417" s="4"/>
      <c r="AO417" s="4"/>
      <c r="AP417" s="4"/>
      <c r="AQ417" s="4"/>
      <c r="AR417" s="4"/>
      <c r="AS417" s="4"/>
      <c r="AT417" s="4"/>
      <c r="AU417" s="4"/>
      <c r="AV417" s="4"/>
      <c r="AW417" s="4"/>
      <c r="AX417" s="4"/>
      <c r="AY417" s="4"/>
      <c r="AZ417" s="4"/>
      <c r="BA417" s="4"/>
      <c r="BB417" s="4"/>
      <c r="BC417" s="4"/>
      <c r="BD417" s="4"/>
      <c r="BE417" s="4"/>
      <c r="BF417" s="4"/>
      <c r="BG417" s="4"/>
      <c r="BH417" s="4"/>
      <c r="BI417" s="4"/>
      <c r="BJ417" s="4"/>
      <c r="BK417" s="4"/>
      <c r="BL417" s="4"/>
      <c r="BM417" s="4"/>
      <c r="BN417" s="4"/>
      <c r="BO417" s="4"/>
      <c r="BP417" s="4"/>
      <c r="BQ417" s="4"/>
      <c r="BR417" s="4"/>
      <c r="BS417" s="4"/>
      <c r="BT417" s="4"/>
      <c r="BU417" s="4"/>
      <c r="BV417" s="4"/>
      <c r="BW417" s="4"/>
      <c r="BX417" s="4"/>
      <c r="BY417" s="4"/>
      <c r="BZ417" s="4"/>
      <c r="CA417" s="4"/>
      <c r="CB417" s="4"/>
      <c r="CC417" s="4"/>
      <c r="CD417" s="4"/>
      <c r="CE417" s="4"/>
      <c r="CF417" s="4"/>
      <c r="CG417" s="4"/>
      <c r="CH417" s="4"/>
      <c r="CI417" s="4"/>
      <c r="CJ417" s="4"/>
      <c r="CK417" s="4"/>
      <c r="CL417" s="4"/>
      <c r="CM417" s="4"/>
      <c r="CN417" s="4"/>
      <c r="CO417" s="4"/>
      <c r="CP417" s="4"/>
      <c r="CQ417" s="4"/>
      <c r="CR417" s="4"/>
      <c r="CS417" s="4"/>
      <c r="CT417" s="4"/>
      <c r="CU417" s="4"/>
      <c r="CV417" s="4"/>
      <c r="CW417" s="4"/>
      <c r="CX417" s="4"/>
      <c r="CY417" s="4"/>
      <c r="CZ417" s="4"/>
      <c r="DA417" s="4"/>
      <c r="DB417" s="4"/>
      <c r="DC417" s="4"/>
      <c r="DD417" s="4"/>
      <c r="DE417" s="4"/>
      <c r="DF417" s="4"/>
      <c r="DG417" s="4"/>
      <c r="DH417" s="4"/>
      <c r="DI417" s="4"/>
      <c r="DJ417" s="4"/>
      <c r="DK417" s="4"/>
      <c r="DL417" s="4"/>
      <c r="DM417" s="4"/>
      <c r="DN417" s="4"/>
      <c r="DO417" s="4"/>
      <c r="DP417" s="4"/>
      <c r="DQ417" s="4"/>
      <c r="DR417" s="4"/>
      <c r="DS417" s="4"/>
      <c r="DT417" s="4"/>
      <c r="DU417" s="4"/>
      <c r="DV417" s="4"/>
      <c r="DW417" s="4"/>
      <c r="DX417" s="4"/>
      <c r="DY417" s="4"/>
      <c r="DZ417" s="4"/>
      <c r="EA417" s="4"/>
      <c r="EB417" s="4"/>
      <c r="EC417" s="4"/>
      <c r="ED417" s="4"/>
      <c r="EE417" s="4"/>
      <c r="EF417" s="4"/>
      <c r="EG417" s="4"/>
      <c r="EH417" s="4"/>
      <c r="EI417" s="4"/>
      <c r="EJ417" s="4"/>
      <c r="EK417" s="4"/>
      <c r="EL417" s="4"/>
      <c r="EM417" s="4"/>
      <c r="EN417" s="4"/>
      <c r="EO417" s="4"/>
      <c r="EP417" s="4"/>
      <c r="EQ417" s="4"/>
      <c r="ER417" s="4"/>
      <c r="ES417" s="4"/>
      <c r="ET417" s="4"/>
      <c r="EU417" s="4"/>
      <c r="EV417" s="4"/>
      <c r="EW417" s="4"/>
      <c r="EX417" s="4"/>
      <c r="EY417" s="4"/>
      <c r="EZ417" s="4"/>
      <c r="FA417" s="4"/>
      <c r="FB417" s="4"/>
      <c r="FC417" s="4"/>
      <c r="FD417" s="4"/>
      <c r="FE417" s="4"/>
      <c r="FF417" s="4"/>
      <c r="FG417" s="4"/>
      <c r="FH417" s="4"/>
      <c r="FI417" s="4"/>
      <c r="FJ417" s="4"/>
      <c r="FK417" s="4"/>
      <c r="FL417" s="4"/>
      <c r="FM417" s="4"/>
      <c r="FN417" s="4"/>
      <c r="FO417" s="4"/>
      <c r="FP417" s="4"/>
      <c r="FQ417" s="4"/>
      <c r="FR417" s="4"/>
      <c r="FS417" s="4"/>
      <c r="FT417" s="4"/>
      <c r="FU417" s="4"/>
      <c r="FV417" s="4"/>
      <c r="FW417" s="4"/>
      <c r="FX417" s="4"/>
      <c r="FY417" s="4"/>
      <c r="FZ417" s="4"/>
      <c r="GA417" s="4"/>
      <c r="GB417" s="4"/>
      <c r="GC417" s="4"/>
      <c r="GD417" s="4"/>
      <c r="GE417" s="4"/>
      <c r="GF417" s="4"/>
      <c r="GG417" s="4"/>
      <c r="GH417" s="4"/>
      <c r="GI417" s="4"/>
      <c r="GJ417" s="4"/>
      <c r="GK417" s="4"/>
      <c r="GL417" s="4"/>
      <c r="GM417" s="4"/>
      <c r="GN417" s="4"/>
      <c r="GO417" s="4"/>
      <c r="GP417" s="4"/>
      <c r="GQ417" s="4"/>
      <c r="GR417" s="4"/>
      <c r="GS417" s="4"/>
      <c r="GT417" s="4"/>
      <c r="GU417" s="4"/>
      <c r="GV417" s="4"/>
      <c r="GW417" s="4"/>
      <c r="GX417" s="4"/>
      <c r="GY417" s="4"/>
      <c r="GZ417" s="4"/>
      <c r="HA417" s="4"/>
      <c r="HB417" s="4"/>
      <c r="HC417" s="4"/>
      <c r="HD417" s="4"/>
      <c r="HE417" s="4"/>
      <c r="HF417" s="4"/>
      <c r="HG417" s="4"/>
      <c r="HH417" s="4"/>
    </row>
    <row r="418" spans="1:216" s="13" customFormat="1" ht="18" customHeight="1">
      <c r="A418" s="381"/>
      <c r="B418" s="304"/>
      <c r="C418" s="304"/>
      <c r="D418" s="264"/>
      <c r="E418" s="264"/>
      <c r="F418" s="305"/>
      <c r="G418" s="307"/>
      <c r="H418" s="307"/>
      <c r="I418" s="104">
        <v>2</v>
      </c>
      <c r="J418" s="173" t="s">
        <v>216</v>
      </c>
      <c r="K418" s="305"/>
      <c r="L418" s="305"/>
      <c r="M418" s="305"/>
      <c r="N418" s="305"/>
      <c r="O418" s="305"/>
      <c r="P418" s="432"/>
      <c r="Q418" s="543"/>
      <c r="R418" s="340"/>
      <c r="S418" s="340"/>
      <c r="T418" s="4"/>
      <c r="U418" s="4"/>
      <c r="V418" s="4"/>
      <c r="W418" s="4"/>
      <c r="X418" s="4"/>
      <c r="Y418" s="4"/>
      <c r="Z418" s="4"/>
      <c r="AA418" s="4"/>
      <c r="AB418" s="4"/>
      <c r="AC418" s="4"/>
      <c r="AD418" s="4"/>
      <c r="AE418" s="4"/>
      <c r="AF418" s="4"/>
      <c r="AG418" s="4"/>
      <c r="AH418" s="4"/>
      <c r="AI418" s="4"/>
      <c r="AJ418" s="4"/>
      <c r="AK418" s="4"/>
      <c r="AL418" s="4"/>
      <c r="AM418" s="4"/>
      <c r="AN418" s="4"/>
      <c r="AO418" s="4"/>
      <c r="AP418" s="4"/>
      <c r="AQ418" s="4"/>
      <c r="AR418" s="4"/>
      <c r="AS418" s="4"/>
      <c r="AT418" s="4"/>
      <c r="AU418" s="4"/>
      <c r="AV418" s="4"/>
      <c r="AW418" s="4"/>
      <c r="AX418" s="4"/>
      <c r="AY418" s="4"/>
      <c r="AZ418" s="4"/>
      <c r="BA418" s="4"/>
      <c r="BB418" s="4"/>
      <c r="BC418" s="4"/>
      <c r="BD418" s="4"/>
      <c r="BE418" s="4"/>
      <c r="BF418" s="4"/>
      <c r="BG418" s="4"/>
      <c r="BH418" s="4"/>
      <c r="BI418" s="4"/>
      <c r="BJ418" s="4"/>
      <c r="BK418" s="4"/>
      <c r="BL418" s="4"/>
      <c r="BM418" s="4"/>
      <c r="BN418" s="4"/>
      <c r="BO418" s="4"/>
      <c r="BP418" s="4"/>
      <c r="BQ418" s="4"/>
      <c r="BR418" s="4"/>
      <c r="BS418" s="4"/>
      <c r="BT418" s="4"/>
      <c r="BU418" s="4"/>
      <c r="BV418" s="4"/>
      <c r="BW418" s="4"/>
      <c r="BX418" s="4"/>
      <c r="BY418" s="4"/>
      <c r="BZ418" s="4"/>
      <c r="CA418" s="4"/>
      <c r="CB418" s="4"/>
      <c r="CC418" s="4"/>
      <c r="CD418" s="4"/>
      <c r="CE418" s="4"/>
      <c r="CF418" s="4"/>
      <c r="CG418" s="4"/>
      <c r="CH418" s="4"/>
      <c r="CI418" s="4"/>
      <c r="CJ418" s="4"/>
      <c r="CK418" s="4"/>
      <c r="CL418" s="4"/>
      <c r="CM418" s="4"/>
      <c r="CN418" s="4"/>
      <c r="CO418" s="4"/>
      <c r="CP418" s="4"/>
      <c r="CQ418" s="4"/>
      <c r="CR418" s="4"/>
      <c r="CS418" s="4"/>
      <c r="CT418" s="4"/>
      <c r="CU418" s="4"/>
      <c r="CV418" s="4"/>
      <c r="CW418" s="4"/>
      <c r="CX418" s="4"/>
      <c r="CY418" s="4"/>
      <c r="CZ418" s="4"/>
      <c r="DA418" s="4"/>
      <c r="DB418" s="4"/>
      <c r="DC418" s="4"/>
      <c r="DD418" s="4"/>
      <c r="DE418" s="4"/>
      <c r="DF418" s="4"/>
      <c r="DG418" s="4"/>
      <c r="DH418" s="4"/>
      <c r="DI418" s="4"/>
      <c r="DJ418" s="4"/>
      <c r="DK418" s="4"/>
      <c r="DL418" s="4"/>
      <c r="DM418" s="4"/>
      <c r="DN418" s="4"/>
      <c r="DO418" s="4"/>
      <c r="DP418" s="4"/>
      <c r="DQ418" s="4"/>
      <c r="DR418" s="4"/>
      <c r="DS418" s="4"/>
      <c r="DT418" s="4"/>
      <c r="DU418" s="4"/>
      <c r="DV418" s="4"/>
      <c r="DW418" s="4"/>
      <c r="DX418" s="4"/>
      <c r="DY418" s="4"/>
      <c r="DZ418" s="4"/>
      <c r="EA418" s="4"/>
      <c r="EB418" s="4"/>
      <c r="EC418" s="4"/>
      <c r="ED418" s="4"/>
      <c r="EE418" s="4"/>
      <c r="EF418" s="4"/>
      <c r="EG418" s="4"/>
      <c r="EH418" s="4"/>
      <c r="EI418" s="4"/>
      <c r="EJ418" s="4"/>
      <c r="EK418" s="4"/>
      <c r="EL418" s="4"/>
      <c r="EM418" s="4"/>
      <c r="EN418" s="4"/>
      <c r="EO418" s="4"/>
      <c r="EP418" s="4"/>
      <c r="EQ418" s="4"/>
      <c r="ER418" s="4"/>
      <c r="ES418" s="4"/>
      <c r="ET418" s="4"/>
      <c r="EU418" s="4"/>
      <c r="EV418" s="4"/>
      <c r="EW418" s="4"/>
      <c r="EX418" s="4"/>
      <c r="EY418" s="4"/>
      <c r="EZ418" s="4"/>
      <c r="FA418" s="4"/>
      <c r="FB418" s="4"/>
      <c r="FC418" s="4"/>
      <c r="FD418" s="4"/>
      <c r="FE418" s="4"/>
      <c r="FF418" s="4"/>
      <c r="FG418" s="4"/>
      <c r="FH418" s="4"/>
      <c r="FI418" s="4"/>
      <c r="FJ418" s="4"/>
      <c r="FK418" s="4"/>
      <c r="FL418" s="4"/>
      <c r="FM418" s="4"/>
      <c r="FN418" s="4"/>
      <c r="FO418" s="4"/>
      <c r="FP418" s="4"/>
      <c r="FQ418" s="4"/>
      <c r="FR418" s="4"/>
      <c r="FS418" s="4"/>
      <c r="FT418" s="4"/>
      <c r="FU418" s="4"/>
      <c r="FV418" s="4"/>
      <c r="FW418" s="4"/>
      <c r="FX418" s="4"/>
      <c r="FY418" s="4"/>
      <c r="FZ418" s="4"/>
      <c r="GA418" s="4"/>
      <c r="GB418" s="4"/>
      <c r="GC418" s="4"/>
      <c r="GD418" s="4"/>
      <c r="GE418" s="4"/>
      <c r="GF418" s="4"/>
      <c r="GG418" s="4"/>
      <c r="GH418" s="4"/>
      <c r="GI418" s="4"/>
      <c r="GJ418" s="4"/>
      <c r="GK418" s="4"/>
      <c r="GL418" s="4"/>
      <c r="GM418" s="4"/>
      <c r="GN418" s="4"/>
      <c r="GO418" s="4"/>
      <c r="GP418" s="4"/>
      <c r="GQ418" s="4"/>
      <c r="GR418" s="4"/>
      <c r="GS418" s="4"/>
      <c r="GT418" s="4"/>
      <c r="GU418" s="4"/>
      <c r="GV418" s="4"/>
      <c r="GW418" s="4"/>
      <c r="GX418" s="4"/>
      <c r="GY418" s="4"/>
      <c r="GZ418" s="4"/>
      <c r="HA418" s="4"/>
      <c r="HB418" s="4"/>
      <c r="HC418" s="4"/>
      <c r="HD418" s="4"/>
      <c r="HE418" s="4"/>
      <c r="HF418" s="4"/>
      <c r="HG418" s="4"/>
      <c r="HH418" s="4"/>
    </row>
    <row r="419" spans="1:216" s="13" customFormat="1" ht="18" customHeight="1">
      <c r="A419" s="381"/>
      <c r="B419" s="304"/>
      <c r="C419" s="304"/>
      <c r="D419" s="264"/>
      <c r="E419" s="264"/>
      <c r="F419" s="305"/>
      <c r="G419" s="307"/>
      <c r="H419" s="307"/>
      <c r="I419" s="104">
        <v>3</v>
      </c>
      <c r="J419" s="173" t="s">
        <v>217</v>
      </c>
      <c r="K419" s="305"/>
      <c r="L419" s="305"/>
      <c r="M419" s="305"/>
      <c r="N419" s="305"/>
      <c r="O419" s="305"/>
      <c r="P419" s="432"/>
      <c r="Q419" s="543"/>
      <c r="R419" s="340"/>
      <c r="S419" s="340"/>
      <c r="T419" s="4"/>
      <c r="U419" s="4"/>
      <c r="V419" s="4"/>
      <c r="W419" s="4"/>
      <c r="X419" s="4"/>
      <c r="Y419" s="4"/>
      <c r="Z419" s="4"/>
      <c r="AA419" s="4"/>
      <c r="AB419" s="4"/>
      <c r="AC419" s="4"/>
      <c r="AD419" s="4"/>
      <c r="AE419" s="4"/>
      <c r="AF419" s="4"/>
      <c r="AG419" s="4"/>
      <c r="AH419" s="4"/>
      <c r="AI419" s="4"/>
      <c r="AJ419" s="4"/>
      <c r="AK419" s="4"/>
      <c r="AL419" s="4"/>
      <c r="AM419" s="4"/>
      <c r="AN419" s="4"/>
      <c r="AO419" s="4"/>
      <c r="AP419" s="4"/>
      <c r="AQ419" s="4"/>
      <c r="AR419" s="4"/>
      <c r="AS419" s="4"/>
      <c r="AT419" s="4"/>
      <c r="AU419" s="4"/>
      <c r="AV419" s="4"/>
      <c r="AW419" s="4"/>
      <c r="AX419" s="4"/>
      <c r="AY419" s="4"/>
      <c r="AZ419" s="4"/>
      <c r="BA419" s="4"/>
      <c r="BB419" s="4"/>
      <c r="BC419" s="4"/>
      <c r="BD419" s="4"/>
      <c r="BE419" s="4"/>
      <c r="BF419" s="4"/>
      <c r="BG419" s="4"/>
      <c r="BH419" s="4"/>
      <c r="BI419" s="4"/>
      <c r="BJ419" s="4"/>
      <c r="BK419" s="4"/>
      <c r="BL419" s="4"/>
      <c r="BM419" s="4"/>
      <c r="BN419" s="4"/>
      <c r="BO419" s="4"/>
      <c r="BP419" s="4"/>
      <c r="BQ419" s="4"/>
      <c r="BR419" s="4"/>
      <c r="BS419" s="4"/>
      <c r="BT419" s="4"/>
      <c r="BU419" s="4"/>
      <c r="BV419" s="4"/>
      <c r="BW419" s="4"/>
      <c r="BX419" s="4"/>
      <c r="BY419" s="4"/>
      <c r="BZ419" s="4"/>
      <c r="CA419" s="4"/>
      <c r="CB419" s="4"/>
      <c r="CC419" s="4"/>
      <c r="CD419" s="4"/>
      <c r="CE419" s="4"/>
      <c r="CF419" s="4"/>
      <c r="CG419" s="4"/>
      <c r="CH419" s="4"/>
      <c r="CI419" s="4"/>
      <c r="CJ419" s="4"/>
      <c r="CK419" s="4"/>
      <c r="CL419" s="4"/>
      <c r="CM419" s="4"/>
      <c r="CN419" s="4"/>
      <c r="CO419" s="4"/>
      <c r="CP419" s="4"/>
      <c r="CQ419" s="4"/>
      <c r="CR419" s="4"/>
      <c r="CS419" s="4"/>
      <c r="CT419" s="4"/>
      <c r="CU419" s="4"/>
      <c r="CV419" s="4"/>
      <c r="CW419" s="4"/>
      <c r="CX419" s="4"/>
      <c r="CY419" s="4"/>
      <c r="CZ419" s="4"/>
      <c r="DA419" s="4"/>
      <c r="DB419" s="4"/>
      <c r="DC419" s="4"/>
      <c r="DD419" s="4"/>
      <c r="DE419" s="4"/>
      <c r="DF419" s="4"/>
      <c r="DG419" s="4"/>
      <c r="DH419" s="4"/>
      <c r="DI419" s="4"/>
      <c r="DJ419" s="4"/>
      <c r="DK419" s="4"/>
      <c r="DL419" s="4"/>
      <c r="DM419" s="4"/>
      <c r="DN419" s="4"/>
      <c r="DO419" s="4"/>
      <c r="DP419" s="4"/>
      <c r="DQ419" s="4"/>
      <c r="DR419" s="4"/>
      <c r="DS419" s="4"/>
      <c r="DT419" s="4"/>
      <c r="DU419" s="4"/>
      <c r="DV419" s="4"/>
      <c r="DW419" s="4"/>
      <c r="DX419" s="4"/>
      <c r="DY419" s="4"/>
      <c r="DZ419" s="4"/>
      <c r="EA419" s="4"/>
      <c r="EB419" s="4"/>
      <c r="EC419" s="4"/>
      <c r="ED419" s="4"/>
      <c r="EE419" s="4"/>
      <c r="EF419" s="4"/>
      <c r="EG419" s="4"/>
      <c r="EH419" s="4"/>
      <c r="EI419" s="4"/>
      <c r="EJ419" s="4"/>
      <c r="EK419" s="4"/>
      <c r="EL419" s="4"/>
      <c r="EM419" s="4"/>
      <c r="EN419" s="4"/>
      <c r="EO419" s="4"/>
      <c r="EP419" s="4"/>
      <c r="EQ419" s="4"/>
      <c r="ER419" s="4"/>
      <c r="ES419" s="4"/>
      <c r="ET419" s="4"/>
      <c r="EU419" s="4"/>
      <c r="EV419" s="4"/>
      <c r="EW419" s="4"/>
      <c r="EX419" s="4"/>
      <c r="EY419" s="4"/>
      <c r="EZ419" s="4"/>
      <c r="FA419" s="4"/>
      <c r="FB419" s="4"/>
      <c r="FC419" s="4"/>
      <c r="FD419" s="4"/>
      <c r="FE419" s="4"/>
      <c r="FF419" s="4"/>
      <c r="FG419" s="4"/>
      <c r="FH419" s="4"/>
      <c r="FI419" s="4"/>
      <c r="FJ419" s="4"/>
      <c r="FK419" s="4"/>
      <c r="FL419" s="4"/>
      <c r="FM419" s="4"/>
      <c r="FN419" s="4"/>
      <c r="FO419" s="4"/>
      <c r="FP419" s="4"/>
      <c r="FQ419" s="4"/>
      <c r="FR419" s="4"/>
      <c r="FS419" s="4"/>
      <c r="FT419" s="4"/>
      <c r="FU419" s="4"/>
      <c r="FV419" s="4"/>
      <c r="FW419" s="4"/>
      <c r="FX419" s="4"/>
      <c r="FY419" s="4"/>
      <c r="FZ419" s="4"/>
      <c r="GA419" s="4"/>
      <c r="GB419" s="4"/>
      <c r="GC419" s="4"/>
      <c r="GD419" s="4"/>
      <c r="GE419" s="4"/>
      <c r="GF419" s="4"/>
      <c r="GG419" s="4"/>
      <c r="GH419" s="4"/>
      <c r="GI419" s="4"/>
      <c r="GJ419" s="4"/>
      <c r="GK419" s="4"/>
      <c r="GL419" s="4"/>
      <c r="GM419" s="4"/>
      <c r="GN419" s="4"/>
      <c r="GO419" s="4"/>
      <c r="GP419" s="4"/>
      <c r="GQ419" s="4"/>
      <c r="GR419" s="4"/>
      <c r="GS419" s="4"/>
      <c r="GT419" s="4"/>
      <c r="GU419" s="4"/>
      <c r="GV419" s="4"/>
      <c r="GW419" s="4"/>
      <c r="GX419" s="4"/>
      <c r="GY419" s="4"/>
      <c r="GZ419" s="4"/>
      <c r="HA419" s="4"/>
      <c r="HB419" s="4"/>
      <c r="HC419" s="4"/>
      <c r="HD419" s="4"/>
      <c r="HE419" s="4"/>
      <c r="HF419" s="4"/>
      <c r="HG419" s="4"/>
      <c r="HH419" s="4"/>
    </row>
    <row r="420" spans="1:216" s="13" customFormat="1" ht="18" customHeight="1">
      <c r="A420" s="381"/>
      <c r="B420" s="304"/>
      <c r="C420" s="304"/>
      <c r="D420" s="264"/>
      <c r="E420" s="264"/>
      <c r="F420" s="305"/>
      <c r="G420" s="307"/>
      <c r="H420" s="307"/>
      <c r="I420" s="104">
        <v>4</v>
      </c>
      <c r="J420" s="173" t="s">
        <v>636</v>
      </c>
      <c r="K420" s="305"/>
      <c r="L420" s="305"/>
      <c r="M420" s="305"/>
      <c r="N420" s="305"/>
      <c r="O420" s="305"/>
      <c r="P420" s="432"/>
      <c r="Q420" s="544"/>
      <c r="R420" s="520"/>
      <c r="S420" s="520"/>
      <c r="T420" s="4"/>
      <c r="U420" s="4"/>
      <c r="V420" s="4"/>
      <c r="W420" s="4"/>
      <c r="X420" s="4"/>
      <c r="Y420" s="4"/>
      <c r="Z420" s="4"/>
      <c r="AA420" s="4"/>
      <c r="AB420" s="4"/>
      <c r="AC420" s="4"/>
      <c r="AD420" s="4"/>
      <c r="AE420" s="4"/>
      <c r="AF420" s="4"/>
      <c r="AG420" s="4"/>
      <c r="AH420" s="4"/>
      <c r="AI420" s="4"/>
      <c r="AJ420" s="4"/>
      <c r="AK420" s="4"/>
      <c r="AL420" s="4"/>
      <c r="AM420" s="4"/>
      <c r="AN420" s="4"/>
      <c r="AO420" s="4"/>
      <c r="AP420" s="4"/>
      <c r="AQ420" s="4"/>
      <c r="AR420" s="4"/>
      <c r="AS420" s="4"/>
      <c r="AT420" s="4"/>
      <c r="AU420" s="4"/>
      <c r="AV420" s="4"/>
      <c r="AW420" s="4"/>
      <c r="AX420" s="4"/>
      <c r="AY420" s="4"/>
      <c r="AZ420" s="4"/>
      <c r="BA420" s="4"/>
      <c r="BB420" s="4"/>
      <c r="BC420" s="4"/>
      <c r="BD420" s="4"/>
      <c r="BE420" s="4"/>
      <c r="BF420" s="4"/>
      <c r="BG420" s="4"/>
      <c r="BH420" s="4"/>
      <c r="BI420" s="4"/>
      <c r="BJ420" s="4"/>
      <c r="BK420" s="4"/>
      <c r="BL420" s="4"/>
      <c r="BM420" s="4"/>
      <c r="BN420" s="4"/>
      <c r="BO420" s="4"/>
      <c r="BP420" s="4"/>
      <c r="BQ420" s="4"/>
      <c r="BR420" s="4"/>
      <c r="BS420" s="4"/>
      <c r="BT420" s="4"/>
      <c r="BU420" s="4"/>
      <c r="BV420" s="4"/>
      <c r="BW420" s="4"/>
      <c r="BX420" s="4"/>
      <c r="BY420" s="4"/>
      <c r="BZ420" s="4"/>
      <c r="CA420" s="4"/>
      <c r="CB420" s="4"/>
      <c r="CC420" s="4"/>
      <c r="CD420" s="4"/>
      <c r="CE420" s="4"/>
      <c r="CF420" s="4"/>
      <c r="CG420" s="4"/>
      <c r="CH420" s="4"/>
      <c r="CI420" s="4"/>
      <c r="CJ420" s="4"/>
      <c r="CK420" s="4"/>
      <c r="CL420" s="4"/>
      <c r="CM420" s="4"/>
      <c r="CN420" s="4"/>
      <c r="CO420" s="4"/>
      <c r="CP420" s="4"/>
      <c r="CQ420" s="4"/>
      <c r="CR420" s="4"/>
      <c r="CS420" s="4"/>
      <c r="CT420" s="4"/>
      <c r="CU420" s="4"/>
      <c r="CV420" s="4"/>
      <c r="CW420" s="4"/>
      <c r="CX420" s="4"/>
      <c r="CY420" s="4"/>
      <c r="CZ420" s="4"/>
      <c r="DA420" s="4"/>
      <c r="DB420" s="4"/>
      <c r="DC420" s="4"/>
      <c r="DD420" s="4"/>
      <c r="DE420" s="4"/>
      <c r="DF420" s="4"/>
      <c r="DG420" s="4"/>
      <c r="DH420" s="4"/>
      <c r="DI420" s="4"/>
      <c r="DJ420" s="4"/>
      <c r="DK420" s="4"/>
      <c r="DL420" s="4"/>
      <c r="DM420" s="4"/>
      <c r="DN420" s="4"/>
      <c r="DO420" s="4"/>
      <c r="DP420" s="4"/>
      <c r="DQ420" s="4"/>
      <c r="DR420" s="4"/>
      <c r="DS420" s="4"/>
      <c r="DT420" s="4"/>
      <c r="DU420" s="4"/>
      <c r="DV420" s="4"/>
      <c r="DW420" s="4"/>
      <c r="DX420" s="4"/>
      <c r="DY420" s="4"/>
      <c r="DZ420" s="4"/>
      <c r="EA420" s="4"/>
      <c r="EB420" s="4"/>
      <c r="EC420" s="4"/>
      <c r="ED420" s="4"/>
      <c r="EE420" s="4"/>
      <c r="EF420" s="4"/>
      <c r="EG420" s="4"/>
      <c r="EH420" s="4"/>
      <c r="EI420" s="4"/>
      <c r="EJ420" s="4"/>
      <c r="EK420" s="4"/>
      <c r="EL420" s="4"/>
      <c r="EM420" s="4"/>
      <c r="EN420" s="4"/>
      <c r="EO420" s="4"/>
      <c r="EP420" s="4"/>
      <c r="EQ420" s="4"/>
      <c r="ER420" s="4"/>
      <c r="ES420" s="4"/>
      <c r="ET420" s="4"/>
      <c r="EU420" s="4"/>
      <c r="EV420" s="4"/>
      <c r="EW420" s="4"/>
      <c r="EX420" s="4"/>
      <c r="EY420" s="4"/>
      <c r="EZ420" s="4"/>
      <c r="FA420" s="4"/>
      <c r="FB420" s="4"/>
      <c r="FC420" s="4"/>
      <c r="FD420" s="4"/>
      <c r="FE420" s="4"/>
      <c r="FF420" s="4"/>
      <c r="FG420" s="4"/>
      <c r="FH420" s="4"/>
      <c r="FI420" s="4"/>
      <c r="FJ420" s="4"/>
      <c r="FK420" s="4"/>
      <c r="FL420" s="4"/>
      <c r="FM420" s="4"/>
      <c r="FN420" s="4"/>
      <c r="FO420" s="4"/>
      <c r="FP420" s="4"/>
      <c r="FQ420" s="4"/>
      <c r="FR420" s="4"/>
      <c r="FS420" s="4"/>
      <c r="FT420" s="4"/>
      <c r="FU420" s="4"/>
      <c r="FV420" s="4"/>
      <c r="FW420" s="4"/>
      <c r="FX420" s="4"/>
      <c r="FY420" s="4"/>
      <c r="FZ420" s="4"/>
      <c r="GA420" s="4"/>
      <c r="GB420" s="4"/>
      <c r="GC420" s="4"/>
      <c r="GD420" s="4"/>
      <c r="GE420" s="4"/>
      <c r="GF420" s="4"/>
      <c r="GG420" s="4"/>
      <c r="GH420" s="4"/>
      <c r="GI420" s="4"/>
      <c r="GJ420" s="4"/>
      <c r="GK420" s="4"/>
      <c r="GL420" s="4"/>
      <c r="GM420" s="4"/>
      <c r="GN420" s="4"/>
      <c r="GO420" s="4"/>
      <c r="GP420" s="4"/>
      <c r="GQ420" s="4"/>
      <c r="GR420" s="4"/>
      <c r="GS420" s="4"/>
      <c r="GT420" s="4"/>
      <c r="GU420" s="4"/>
      <c r="GV420" s="4"/>
      <c r="GW420" s="4"/>
      <c r="GX420" s="4"/>
      <c r="GY420" s="4"/>
      <c r="GZ420" s="4"/>
      <c r="HA420" s="4"/>
      <c r="HB420" s="4"/>
      <c r="HC420" s="4"/>
      <c r="HD420" s="4"/>
      <c r="HE420" s="4"/>
      <c r="HF420" s="4"/>
      <c r="HG420" s="4"/>
      <c r="HH420" s="4"/>
    </row>
    <row r="421" spans="1:216" s="93" customFormat="1" ht="14.25" customHeight="1">
      <c r="A421" s="431" t="s">
        <v>613</v>
      </c>
      <c r="B421" s="368" t="s">
        <v>614</v>
      </c>
      <c r="C421" s="368" t="s">
        <v>106</v>
      </c>
      <c r="D421" s="264">
        <v>39</v>
      </c>
      <c r="E421" s="264" t="s">
        <v>637</v>
      </c>
      <c r="F421" s="264" t="s">
        <v>536</v>
      </c>
      <c r="G421" s="297" t="s">
        <v>638</v>
      </c>
      <c r="H421" s="297" t="s">
        <v>128</v>
      </c>
      <c r="I421" s="84">
        <v>1</v>
      </c>
      <c r="J421" s="12" t="s">
        <v>129</v>
      </c>
      <c r="K421" s="264" t="s">
        <v>44</v>
      </c>
      <c r="L421" s="264">
        <v>1</v>
      </c>
      <c r="M421" s="264"/>
      <c r="N421" s="264" t="s">
        <v>47</v>
      </c>
      <c r="O421" s="264" t="s">
        <v>48</v>
      </c>
      <c r="P421" s="265" t="s">
        <v>43</v>
      </c>
      <c r="Q421" s="266"/>
      <c r="R421" s="268"/>
      <c r="S421" s="268"/>
      <c r="T421" s="57"/>
      <c r="U421" s="57"/>
      <c r="V421" s="57"/>
      <c r="W421" s="57"/>
      <c r="X421" s="57"/>
      <c r="Y421" s="57"/>
      <c r="Z421" s="57"/>
      <c r="AA421" s="57"/>
      <c r="AB421" s="57"/>
      <c r="AC421" s="57"/>
      <c r="AD421" s="57"/>
      <c r="AE421" s="57"/>
      <c r="AF421" s="57"/>
      <c r="AG421" s="57"/>
      <c r="AH421" s="57"/>
      <c r="AI421" s="57"/>
      <c r="AJ421" s="57"/>
      <c r="AK421" s="57"/>
      <c r="AL421" s="57"/>
      <c r="AM421" s="57"/>
      <c r="AN421" s="57"/>
      <c r="AO421" s="57"/>
      <c r="AP421" s="57"/>
      <c r="AQ421" s="57"/>
      <c r="AR421" s="57"/>
      <c r="AS421" s="57"/>
      <c r="AT421" s="57"/>
      <c r="AU421" s="57"/>
      <c r="AV421" s="57"/>
      <c r="AW421" s="57"/>
      <c r="AX421" s="57"/>
      <c r="AY421" s="57"/>
      <c r="AZ421" s="57"/>
      <c r="BA421" s="57"/>
      <c r="BB421" s="57"/>
      <c r="BC421" s="57"/>
      <c r="BD421" s="57"/>
      <c r="BE421" s="57"/>
      <c r="BF421" s="57"/>
      <c r="BG421" s="57"/>
      <c r="BH421" s="57"/>
      <c r="BI421" s="57"/>
      <c r="BJ421" s="57"/>
      <c r="BK421" s="57"/>
      <c r="BL421" s="57"/>
      <c r="BM421" s="57"/>
      <c r="BN421" s="57"/>
      <c r="BO421" s="57"/>
      <c r="BP421" s="57"/>
      <c r="BQ421" s="57"/>
      <c r="BR421" s="57"/>
      <c r="BS421" s="57"/>
      <c r="BT421" s="57"/>
      <c r="BU421" s="57"/>
      <c r="BV421" s="57"/>
      <c r="BW421" s="57"/>
      <c r="BX421" s="57"/>
      <c r="BY421" s="57"/>
      <c r="BZ421" s="57"/>
      <c r="CA421" s="57"/>
      <c r="CB421" s="57"/>
      <c r="CC421" s="57"/>
      <c r="CD421" s="57"/>
      <c r="CE421" s="57"/>
      <c r="CF421" s="57"/>
      <c r="CG421" s="57"/>
      <c r="CH421" s="57"/>
      <c r="CI421" s="57"/>
      <c r="CJ421" s="57"/>
      <c r="CK421" s="57"/>
      <c r="CL421" s="57"/>
      <c r="CM421" s="57"/>
      <c r="CN421" s="57"/>
      <c r="CO421" s="57"/>
      <c r="CP421" s="57"/>
      <c r="CQ421" s="57"/>
      <c r="CR421" s="57"/>
      <c r="CS421" s="57"/>
      <c r="CT421" s="57"/>
      <c r="CU421" s="57"/>
      <c r="CV421" s="57"/>
      <c r="CW421" s="57"/>
      <c r="CX421" s="57"/>
      <c r="CY421" s="57"/>
      <c r="CZ421" s="57"/>
      <c r="DA421" s="57"/>
      <c r="DB421" s="57"/>
      <c r="DC421" s="57"/>
      <c r="DD421" s="57"/>
      <c r="DE421" s="57"/>
      <c r="DF421" s="57"/>
      <c r="DG421" s="57"/>
      <c r="DH421" s="57"/>
      <c r="DI421" s="57"/>
      <c r="DJ421" s="57"/>
      <c r="DK421" s="57"/>
      <c r="DL421" s="57"/>
      <c r="DM421" s="57"/>
      <c r="DN421" s="57"/>
      <c r="DO421" s="57"/>
      <c r="DP421" s="57"/>
      <c r="DQ421" s="57"/>
      <c r="DR421" s="57"/>
      <c r="DS421" s="57"/>
      <c r="DT421" s="57"/>
      <c r="DU421" s="57"/>
      <c r="DV421" s="57"/>
      <c r="DW421" s="57"/>
      <c r="DX421" s="57"/>
      <c r="DY421" s="57"/>
      <c r="DZ421" s="57"/>
      <c r="EA421" s="57"/>
      <c r="EB421" s="57"/>
      <c r="EC421" s="57"/>
      <c r="ED421" s="57"/>
      <c r="EE421" s="57"/>
      <c r="EF421" s="57"/>
      <c r="EG421" s="57"/>
      <c r="EH421" s="57"/>
      <c r="EI421" s="57"/>
      <c r="EJ421" s="57"/>
      <c r="EK421" s="57"/>
      <c r="EL421" s="57"/>
      <c r="EM421" s="57"/>
      <c r="EN421" s="57"/>
      <c r="EO421" s="57"/>
      <c r="EP421" s="57"/>
      <c r="EQ421" s="57"/>
      <c r="ER421" s="57"/>
      <c r="ES421" s="57"/>
      <c r="ET421" s="57"/>
      <c r="EU421" s="57"/>
      <c r="EV421" s="57"/>
      <c r="EW421" s="57"/>
      <c r="EX421" s="57"/>
      <c r="EY421" s="57"/>
      <c r="EZ421" s="57"/>
      <c r="FA421" s="57"/>
      <c r="FB421" s="57"/>
      <c r="FC421" s="57"/>
      <c r="FD421" s="57"/>
      <c r="FE421" s="57"/>
      <c r="FF421" s="57"/>
      <c r="FG421" s="57"/>
      <c r="FH421" s="57"/>
      <c r="FI421" s="57"/>
      <c r="FJ421" s="57"/>
      <c r="FK421" s="57"/>
      <c r="FL421" s="57"/>
      <c r="FM421" s="57"/>
      <c r="FN421" s="57"/>
      <c r="FO421" s="57"/>
      <c r="FP421" s="57"/>
      <c r="FQ421" s="57"/>
      <c r="FR421" s="57"/>
      <c r="FS421" s="57"/>
      <c r="FT421" s="57"/>
      <c r="FU421" s="57"/>
      <c r="FV421" s="57"/>
      <c r="FW421" s="57"/>
      <c r="FX421" s="57"/>
      <c r="FY421" s="57"/>
      <c r="FZ421" s="57"/>
      <c r="GA421" s="57"/>
      <c r="GB421" s="57"/>
      <c r="GC421" s="57"/>
      <c r="GD421" s="57"/>
      <c r="GE421" s="57"/>
      <c r="GF421" s="57"/>
      <c r="GG421" s="57"/>
      <c r="GH421" s="57"/>
      <c r="GI421" s="57"/>
      <c r="GJ421" s="57"/>
      <c r="GK421" s="57"/>
      <c r="GL421" s="57"/>
      <c r="GM421" s="57"/>
      <c r="GN421" s="57"/>
      <c r="GO421" s="57"/>
      <c r="GP421" s="57"/>
      <c r="GQ421" s="57"/>
      <c r="GR421" s="57"/>
      <c r="GS421" s="57"/>
      <c r="GT421" s="57"/>
      <c r="GU421" s="57"/>
      <c r="GV421" s="57"/>
      <c r="GW421" s="57"/>
      <c r="GX421" s="57"/>
      <c r="GY421" s="57"/>
      <c r="GZ421" s="57"/>
      <c r="HA421" s="57"/>
      <c r="HB421" s="57"/>
      <c r="HC421" s="57"/>
      <c r="HD421" s="57"/>
      <c r="HE421" s="57"/>
      <c r="HF421" s="57"/>
      <c r="HG421" s="57"/>
      <c r="HH421" s="57"/>
    </row>
    <row r="422" spans="1:216" s="93" customFormat="1" ht="14.25" customHeight="1">
      <c r="A422" s="431"/>
      <c r="B422" s="368"/>
      <c r="C422" s="368"/>
      <c r="D422" s="264"/>
      <c r="E422" s="264"/>
      <c r="F422" s="264"/>
      <c r="G422" s="297"/>
      <c r="H422" s="297"/>
      <c r="I422" s="84">
        <v>2</v>
      </c>
      <c r="J422" s="12" t="s">
        <v>130</v>
      </c>
      <c r="K422" s="264"/>
      <c r="L422" s="264"/>
      <c r="M422" s="264"/>
      <c r="N422" s="264"/>
      <c r="O422" s="264"/>
      <c r="P422" s="265"/>
      <c r="Q422" s="267"/>
      <c r="R422" s="269"/>
      <c r="S422" s="269"/>
      <c r="T422" s="57"/>
      <c r="U422" s="57"/>
      <c r="V422" s="57"/>
      <c r="W422" s="57"/>
      <c r="X422" s="57"/>
      <c r="Y422" s="57"/>
      <c r="Z422" s="57"/>
      <c r="AA422" s="57"/>
      <c r="AB422" s="57"/>
      <c r="AC422" s="57"/>
      <c r="AD422" s="57"/>
      <c r="AE422" s="57"/>
      <c r="AF422" s="57"/>
      <c r="AG422" s="57"/>
      <c r="AH422" s="57"/>
      <c r="AI422" s="57"/>
      <c r="AJ422" s="57"/>
      <c r="AK422" s="57"/>
      <c r="AL422" s="57"/>
      <c r="AM422" s="57"/>
      <c r="AN422" s="57"/>
      <c r="AO422" s="57"/>
      <c r="AP422" s="57"/>
      <c r="AQ422" s="57"/>
      <c r="AR422" s="57"/>
      <c r="AS422" s="57"/>
      <c r="AT422" s="57"/>
      <c r="AU422" s="57"/>
      <c r="AV422" s="57"/>
      <c r="AW422" s="57"/>
      <c r="AX422" s="57"/>
      <c r="AY422" s="57"/>
      <c r="AZ422" s="57"/>
      <c r="BA422" s="57"/>
      <c r="BB422" s="57"/>
      <c r="BC422" s="57"/>
      <c r="BD422" s="57"/>
      <c r="BE422" s="57"/>
      <c r="BF422" s="57"/>
      <c r="BG422" s="57"/>
      <c r="BH422" s="57"/>
      <c r="BI422" s="57"/>
      <c r="BJ422" s="57"/>
      <c r="BK422" s="57"/>
      <c r="BL422" s="57"/>
      <c r="BM422" s="57"/>
      <c r="BN422" s="57"/>
      <c r="BO422" s="57"/>
      <c r="BP422" s="57"/>
      <c r="BQ422" s="57"/>
      <c r="BR422" s="57"/>
      <c r="BS422" s="57"/>
      <c r="BT422" s="57"/>
      <c r="BU422" s="57"/>
      <c r="BV422" s="57"/>
      <c r="BW422" s="57"/>
      <c r="BX422" s="57"/>
      <c r="BY422" s="57"/>
      <c r="BZ422" s="57"/>
      <c r="CA422" s="57"/>
      <c r="CB422" s="57"/>
      <c r="CC422" s="57"/>
      <c r="CD422" s="57"/>
      <c r="CE422" s="57"/>
      <c r="CF422" s="57"/>
      <c r="CG422" s="57"/>
      <c r="CH422" s="57"/>
      <c r="CI422" s="57"/>
      <c r="CJ422" s="57"/>
      <c r="CK422" s="57"/>
      <c r="CL422" s="57"/>
      <c r="CM422" s="57"/>
      <c r="CN422" s="57"/>
      <c r="CO422" s="57"/>
      <c r="CP422" s="57"/>
      <c r="CQ422" s="57"/>
      <c r="CR422" s="57"/>
      <c r="CS422" s="57"/>
      <c r="CT422" s="57"/>
      <c r="CU422" s="57"/>
      <c r="CV422" s="57"/>
      <c r="CW422" s="57"/>
      <c r="CX422" s="57"/>
      <c r="CY422" s="57"/>
      <c r="CZ422" s="57"/>
      <c r="DA422" s="57"/>
      <c r="DB422" s="57"/>
      <c r="DC422" s="57"/>
      <c r="DD422" s="57"/>
      <c r="DE422" s="57"/>
      <c r="DF422" s="57"/>
      <c r="DG422" s="57"/>
      <c r="DH422" s="57"/>
      <c r="DI422" s="57"/>
      <c r="DJ422" s="57"/>
      <c r="DK422" s="57"/>
      <c r="DL422" s="57"/>
      <c r="DM422" s="57"/>
      <c r="DN422" s="57"/>
      <c r="DO422" s="57"/>
      <c r="DP422" s="57"/>
      <c r="DQ422" s="57"/>
      <c r="DR422" s="57"/>
      <c r="DS422" s="57"/>
      <c r="DT422" s="57"/>
      <c r="DU422" s="57"/>
      <c r="DV422" s="57"/>
      <c r="DW422" s="57"/>
      <c r="DX422" s="57"/>
      <c r="DY422" s="57"/>
      <c r="DZ422" s="57"/>
      <c r="EA422" s="57"/>
      <c r="EB422" s="57"/>
      <c r="EC422" s="57"/>
      <c r="ED422" s="57"/>
      <c r="EE422" s="57"/>
      <c r="EF422" s="57"/>
      <c r="EG422" s="57"/>
      <c r="EH422" s="57"/>
      <c r="EI422" s="57"/>
      <c r="EJ422" s="57"/>
      <c r="EK422" s="57"/>
      <c r="EL422" s="57"/>
      <c r="EM422" s="57"/>
      <c r="EN422" s="57"/>
      <c r="EO422" s="57"/>
      <c r="EP422" s="57"/>
      <c r="EQ422" s="57"/>
      <c r="ER422" s="57"/>
      <c r="ES422" s="57"/>
      <c r="ET422" s="57"/>
      <c r="EU422" s="57"/>
      <c r="EV422" s="57"/>
      <c r="EW422" s="57"/>
      <c r="EX422" s="57"/>
      <c r="EY422" s="57"/>
      <c r="EZ422" s="57"/>
      <c r="FA422" s="57"/>
      <c r="FB422" s="57"/>
      <c r="FC422" s="57"/>
      <c r="FD422" s="57"/>
      <c r="FE422" s="57"/>
      <c r="FF422" s="57"/>
      <c r="FG422" s="57"/>
      <c r="FH422" s="57"/>
      <c r="FI422" s="57"/>
      <c r="FJ422" s="57"/>
      <c r="FK422" s="57"/>
      <c r="FL422" s="57"/>
      <c r="FM422" s="57"/>
      <c r="FN422" s="57"/>
      <c r="FO422" s="57"/>
      <c r="FP422" s="57"/>
      <c r="FQ422" s="57"/>
      <c r="FR422" s="57"/>
      <c r="FS422" s="57"/>
      <c r="FT422" s="57"/>
      <c r="FU422" s="57"/>
      <c r="FV422" s="57"/>
      <c r="FW422" s="57"/>
      <c r="FX422" s="57"/>
      <c r="FY422" s="57"/>
      <c r="FZ422" s="57"/>
      <c r="GA422" s="57"/>
      <c r="GB422" s="57"/>
      <c r="GC422" s="57"/>
      <c r="GD422" s="57"/>
      <c r="GE422" s="57"/>
      <c r="GF422" s="57"/>
      <c r="GG422" s="57"/>
      <c r="GH422" s="57"/>
      <c r="GI422" s="57"/>
      <c r="GJ422" s="57"/>
      <c r="GK422" s="57"/>
      <c r="GL422" s="57"/>
      <c r="GM422" s="57"/>
      <c r="GN422" s="57"/>
      <c r="GO422" s="57"/>
      <c r="GP422" s="57"/>
      <c r="GQ422" s="57"/>
      <c r="GR422" s="57"/>
      <c r="GS422" s="57"/>
      <c r="GT422" s="57"/>
      <c r="GU422" s="57"/>
      <c r="GV422" s="57"/>
      <c r="GW422" s="57"/>
      <c r="GX422" s="57"/>
      <c r="GY422" s="57"/>
      <c r="GZ422" s="57"/>
      <c r="HA422" s="57"/>
      <c r="HB422" s="57"/>
      <c r="HC422" s="57"/>
      <c r="HD422" s="57"/>
      <c r="HE422" s="57"/>
      <c r="HF422" s="57"/>
      <c r="HG422" s="57"/>
      <c r="HH422" s="57"/>
    </row>
    <row r="423" spans="1:216" s="93" customFormat="1" ht="14.25" customHeight="1">
      <c r="A423" s="431"/>
      <c r="B423" s="368"/>
      <c r="C423" s="368"/>
      <c r="D423" s="264"/>
      <c r="E423" s="264"/>
      <c r="F423" s="264"/>
      <c r="G423" s="297"/>
      <c r="H423" s="297"/>
      <c r="I423" s="84">
        <v>3</v>
      </c>
      <c r="J423" s="12" t="s">
        <v>131</v>
      </c>
      <c r="K423" s="264"/>
      <c r="L423" s="264"/>
      <c r="M423" s="264"/>
      <c r="N423" s="264"/>
      <c r="O423" s="264"/>
      <c r="P423" s="265"/>
      <c r="Q423" s="267"/>
      <c r="R423" s="269"/>
      <c r="S423" s="269"/>
      <c r="T423" s="57"/>
      <c r="U423" s="57"/>
      <c r="V423" s="57"/>
      <c r="W423" s="57"/>
      <c r="X423" s="57"/>
      <c r="Y423" s="57"/>
      <c r="Z423" s="57"/>
      <c r="AA423" s="57"/>
      <c r="AB423" s="57"/>
      <c r="AC423" s="57"/>
      <c r="AD423" s="57"/>
      <c r="AE423" s="57"/>
      <c r="AF423" s="57"/>
      <c r="AG423" s="57"/>
      <c r="AH423" s="57"/>
      <c r="AI423" s="57"/>
      <c r="AJ423" s="57"/>
      <c r="AK423" s="57"/>
      <c r="AL423" s="57"/>
      <c r="AM423" s="57"/>
      <c r="AN423" s="57"/>
      <c r="AO423" s="57"/>
      <c r="AP423" s="57"/>
      <c r="AQ423" s="57"/>
      <c r="AR423" s="57"/>
      <c r="AS423" s="57"/>
      <c r="AT423" s="57"/>
      <c r="AU423" s="57"/>
      <c r="AV423" s="57"/>
      <c r="AW423" s="57"/>
      <c r="AX423" s="57"/>
      <c r="AY423" s="57"/>
      <c r="AZ423" s="57"/>
      <c r="BA423" s="57"/>
      <c r="BB423" s="57"/>
      <c r="BC423" s="57"/>
      <c r="BD423" s="57"/>
      <c r="BE423" s="57"/>
      <c r="BF423" s="57"/>
      <c r="BG423" s="57"/>
      <c r="BH423" s="57"/>
      <c r="BI423" s="57"/>
      <c r="BJ423" s="57"/>
      <c r="BK423" s="57"/>
      <c r="BL423" s="57"/>
      <c r="BM423" s="57"/>
      <c r="BN423" s="57"/>
      <c r="BO423" s="57"/>
      <c r="BP423" s="57"/>
      <c r="BQ423" s="57"/>
      <c r="BR423" s="57"/>
      <c r="BS423" s="57"/>
      <c r="BT423" s="57"/>
      <c r="BU423" s="57"/>
      <c r="BV423" s="57"/>
      <c r="BW423" s="57"/>
      <c r="BX423" s="57"/>
      <c r="BY423" s="57"/>
      <c r="BZ423" s="57"/>
      <c r="CA423" s="57"/>
      <c r="CB423" s="57"/>
      <c r="CC423" s="57"/>
      <c r="CD423" s="57"/>
      <c r="CE423" s="57"/>
      <c r="CF423" s="57"/>
      <c r="CG423" s="57"/>
      <c r="CH423" s="57"/>
      <c r="CI423" s="57"/>
      <c r="CJ423" s="57"/>
      <c r="CK423" s="57"/>
      <c r="CL423" s="57"/>
      <c r="CM423" s="57"/>
      <c r="CN423" s="57"/>
      <c r="CO423" s="57"/>
      <c r="CP423" s="57"/>
      <c r="CQ423" s="57"/>
      <c r="CR423" s="57"/>
      <c r="CS423" s="57"/>
      <c r="CT423" s="57"/>
      <c r="CU423" s="57"/>
      <c r="CV423" s="57"/>
      <c r="CW423" s="57"/>
      <c r="CX423" s="57"/>
      <c r="CY423" s="57"/>
      <c r="CZ423" s="57"/>
      <c r="DA423" s="57"/>
      <c r="DB423" s="57"/>
      <c r="DC423" s="57"/>
      <c r="DD423" s="57"/>
      <c r="DE423" s="57"/>
      <c r="DF423" s="57"/>
      <c r="DG423" s="57"/>
      <c r="DH423" s="57"/>
      <c r="DI423" s="57"/>
      <c r="DJ423" s="57"/>
      <c r="DK423" s="57"/>
      <c r="DL423" s="57"/>
      <c r="DM423" s="57"/>
      <c r="DN423" s="57"/>
      <c r="DO423" s="57"/>
      <c r="DP423" s="57"/>
      <c r="DQ423" s="57"/>
      <c r="DR423" s="57"/>
      <c r="DS423" s="57"/>
      <c r="DT423" s="57"/>
      <c r="DU423" s="57"/>
      <c r="DV423" s="57"/>
      <c r="DW423" s="57"/>
      <c r="DX423" s="57"/>
      <c r="DY423" s="57"/>
      <c r="DZ423" s="57"/>
      <c r="EA423" s="57"/>
      <c r="EB423" s="57"/>
      <c r="EC423" s="57"/>
      <c r="ED423" s="57"/>
      <c r="EE423" s="57"/>
      <c r="EF423" s="57"/>
      <c r="EG423" s="57"/>
      <c r="EH423" s="57"/>
      <c r="EI423" s="57"/>
      <c r="EJ423" s="57"/>
      <c r="EK423" s="57"/>
      <c r="EL423" s="57"/>
      <c r="EM423" s="57"/>
      <c r="EN423" s="57"/>
      <c r="EO423" s="57"/>
      <c r="EP423" s="57"/>
      <c r="EQ423" s="57"/>
      <c r="ER423" s="57"/>
      <c r="ES423" s="57"/>
      <c r="ET423" s="57"/>
      <c r="EU423" s="57"/>
      <c r="EV423" s="57"/>
      <c r="EW423" s="57"/>
      <c r="EX423" s="57"/>
      <c r="EY423" s="57"/>
      <c r="EZ423" s="57"/>
      <c r="FA423" s="57"/>
      <c r="FB423" s="57"/>
      <c r="FC423" s="57"/>
      <c r="FD423" s="57"/>
      <c r="FE423" s="57"/>
      <c r="FF423" s="57"/>
      <c r="FG423" s="57"/>
      <c r="FH423" s="57"/>
      <c r="FI423" s="57"/>
      <c r="FJ423" s="57"/>
      <c r="FK423" s="57"/>
      <c r="FL423" s="57"/>
      <c r="FM423" s="57"/>
      <c r="FN423" s="57"/>
      <c r="FO423" s="57"/>
      <c r="FP423" s="57"/>
      <c r="FQ423" s="57"/>
      <c r="FR423" s="57"/>
      <c r="FS423" s="57"/>
      <c r="FT423" s="57"/>
      <c r="FU423" s="57"/>
      <c r="FV423" s="57"/>
      <c r="FW423" s="57"/>
      <c r="FX423" s="57"/>
      <c r="FY423" s="57"/>
      <c r="FZ423" s="57"/>
      <c r="GA423" s="57"/>
      <c r="GB423" s="57"/>
      <c r="GC423" s="57"/>
      <c r="GD423" s="57"/>
      <c r="GE423" s="57"/>
      <c r="GF423" s="57"/>
      <c r="GG423" s="57"/>
      <c r="GH423" s="57"/>
      <c r="GI423" s="57"/>
      <c r="GJ423" s="57"/>
      <c r="GK423" s="57"/>
      <c r="GL423" s="57"/>
      <c r="GM423" s="57"/>
      <c r="GN423" s="57"/>
      <c r="GO423" s="57"/>
      <c r="GP423" s="57"/>
      <c r="GQ423" s="57"/>
      <c r="GR423" s="57"/>
      <c r="GS423" s="57"/>
      <c r="GT423" s="57"/>
      <c r="GU423" s="57"/>
      <c r="GV423" s="57"/>
      <c r="GW423" s="57"/>
      <c r="GX423" s="57"/>
      <c r="GY423" s="57"/>
      <c r="GZ423" s="57"/>
      <c r="HA423" s="57"/>
      <c r="HB423" s="57"/>
      <c r="HC423" s="57"/>
      <c r="HD423" s="57"/>
      <c r="HE423" s="57"/>
      <c r="HF423" s="57"/>
      <c r="HG423" s="57"/>
      <c r="HH423" s="57"/>
    </row>
    <row r="424" spans="1:216" s="93" customFormat="1" ht="14.25" customHeight="1">
      <c r="A424" s="431"/>
      <c r="B424" s="368"/>
      <c r="C424" s="368"/>
      <c r="D424" s="264"/>
      <c r="E424" s="264"/>
      <c r="F424" s="264"/>
      <c r="G424" s="297"/>
      <c r="H424" s="297"/>
      <c r="I424" s="84">
        <v>4</v>
      </c>
      <c r="J424" s="12" t="s">
        <v>132</v>
      </c>
      <c r="K424" s="264"/>
      <c r="L424" s="264"/>
      <c r="M424" s="264"/>
      <c r="N424" s="264"/>
      <c r="O424" s="264"/>
      <c r="P424" s="265"/>
      <c r="Q424" s="429"/>
      <c r="R424" s="319"/>
      <c r="S424" s="319"/>
      <c r="T424" s="57"/>
      <c r="U424" s="57"/>
      <c r="V424" s="57"/>
      <c r="W424" s="57"/>
      <c r="X424" s="57"/>
      <c r="Y424" s="57"/>
      <c r="Z424" s="57"/>
      <c r="AA424" s="57"/>
      <c r="AB424" s="57"/>
      <c r="AC424" s="57"/>
      <c r="AD424" s="57"/>
      <c r="AE424" s="57"/>
      <c r="AF424" s="57"/>
      <c r="AG424" s="57"/>
      <c r="AH424" s="57"/>
      <c r="AI424" s="57"/>
      <c r="AJ424" s="57"/>
      <c r="AK424" s="57"/>
      <c r="AL424" s="57"/>
      <c r="AM424" s="57"/>
      <c r="AN424" s="57"/>
      <c r="AO424" s="57"/>
      <c r="AP424" s="57"/>
      <c r="AQ424" s="57"/>
      <c r="AR424" s="57"/>
      <c r="AS424" s="57"/>
      <c r="AT424" s="57"/>
      <c r="AU424" s="57"/>
      <c r="AV424" s="57"/>
      <c r="AW424" s="57"/>
      <c r="AX424" s="57"/>
      <c r="AY424" s="57"/>
      <c r="AZ424" s="57"/>
      <c r="BA424" s="57"/>
      <c r="BB424" s="57"/>
      <c r="BC424" s="57"/>
      <c r="BD424" s="57"/>
      <c r="BE424" s="57"/>
      <c r="BF424" s="57"/>
      <c r="BG424" s="57"/>
      <c r="BH424" s="57"/>
      <c r="BI424" s="57"/>
      <c r="BJ424" s="57"/>
      <c r="BK424" s="57"/>
      <c r="BL424" s="57"/>
      <c r="BM424" s="57"/>
      <c r="BN424" s="57"/>
      <c r="BO424" s="57"/>
      <c r="BP424" s="57"/>
      <c r="BQ424" s="57"/>
      <c r="BR424" s="57"/>
      <c r="BS424" s="57"/>
      <c r="BT424" s="57"/>
      <c r="BU424" s="57"/>
      <c r="BV424" s="57"/>
      <c r="BW424" s="57"/>
      <c r="BX424" s="57"/>
      <c r="BY424" s="57"/>
      <c r="BZ424" s="57"/>
      <c r="CA424" s="57"/>
      <c r="CB424" s="57"/>
      <c r="CC424" s="57"/>
      <c r="CD424" s="57"/>
      <c r="CE424" s="57"/>
      <c r="CF424" s="57"/>
      <c r="CG424" s="57"/>
      <c r="CH424" s="57"/>
      <c r="CI424" s="57"/>
      <c r="CJ424" s="57"/>
      <c r="CK424" s="57"/>
      <c r="CL424" s="57"/>
      <c r="CM424" s="57"/>
      <c r="CN424" s="57"/>
      <c r="CO424" s="57"/>
      <c r="CP424" s="57"/>
      <c r="CQ424" s="57"/>
      <c r="CR424" s="57"/>
      <c r="CS424" s="57"/>
      <c r="CT424" s="57"/>
      <c r="CU424" s="57"/>
      <c r="CV424" s="57"/>
      <c r="CW424" s="57"/>
      <c r="CX424" s="57"/>
      <c r="CY424" s="57"/>
      <c r="CZ424" s="57"/>
      <c r="DA424" s="57"/>
      <c r="DB424" s="57"/>
      <c r="DC424" s="57"/>
      <c r="DD424" s="57"/>
      <c r="DE424" s="57"/>
      <c r="DF424" s="57"/>
      <c r="DG424" s="57"/>
      <c r="DH424" s="57"/>
      <c r="DI424" s="57"/>
      <c r="DJ424" s="57"/>
      <c r="DK424" s="57"/>
      <c r="DL424" s="57"/>
      <c r="DM424" s="57"/>
      <c r="DN424" s="57"/>
      <c r="DO424" s="57"/>
      <c r="DP424" s="57"/>
      <c r="DQ424" s="57"/>
      <c r="DR424" s="57"/>
      <c r="DS424" s="57"/>
      <c r="DT424" s="57"/>
      <c r="DU424" s="57"/>
      <c r="DV424" s="57"/>
      <c r="DW424" s="57"/>
      <c r="DX424" s="57"/>
      <c r="DY424" s="57"/>
      <c r="DZ424" s="57"/>
      <c r="EA424" s="57"/>
      <c r="EB424" s="57"/>
      <c r="EC424" s="57"/>
      <c r="ED424" s="57"/>
      <c r="EE424" s="57"/>
      <c r="EF424" s="57"/>
      <c r="EG424" s="57"/>
      <c r="EH424" s="57"/>
      <c r="EI424" s="57"/>
      <c r="EJ424" s="57"/>
      <c r="EK424" s="57"/>
      <c r="EL424" s="57"/>
      <c r="EM424" s="57"/>
      <c r="EN424" s="57"/>
      <c r="EO424" s="57"/>
      <c r="EP424" s="57"/>
      <c r="EQ424" s="57"/>
      <c r="ER424" s="57"/>
      <c r="ES424" s="57"/>
      <c r="ET424" s="57"/>
      <c r="EU424" s="57"/>
      <c r="EV424" s="57"/>
      <c r="EW424" s="57"/>
      <c r="EX424" s="57"/>
      <c r="EY424" s="57"/>
      <c r="EZ424" s="57"/>
      <c r="FA424" s="57"/>
      <c r="FB424" s="57"/>
      <c r="FC424" s="57"/>
      <c r="FD424" s="57"/>
      <c r="FE424" s="57"/>
      <c r="FF424" s="57"/>
      <c r="FG424" s="57"/>
      <c r="FH424" s="57"/>
      <c r="FI424" s="57"/>
      <c r="FJ424" s="57"/>
      <c r="FK424" s="57"/>
      <c r="FL424" s="57"/>
      <c r="FM424" s="57"/>
      <c r="FN424" s="57"/>
      <c r="FO424" s="57"/>
      <c r="FP424" s="57"/>
      <c r="FQ424" s="57"/>
      <c r="FR424" s="57"/>
      <c r="FS424" s="57"/>
      <c r="FT424" s="57"/>
      <c r="FU424" s="57"/>
      <c r="FV424" s="57"/>
      <c r="FW424" s="57"/>
      <c r="FX424" s="57"/>
      <c r="FY424" s="57"/>
      <c r="FZ424" s="57"/>
      <c r="GA424" s="57"/>
      <c r="GB424" s="57"/>
      <c r="GC424" s="57"/>
      <c r="GD424" s="57"/>
      <c r="GE424" s="57"/>
      <c r="GF424" s="57"/>
      <c r="GG424" s="57"/>
      <c r="GH424" s="57"/>
      <c r="GI424" s="57"/>
      <c r="GJ424" s="57"/>
      <c r="GK424" s="57"/>
      <c r="GL424" s="57"/>
      <c r="GM424" s="57"/>
      <c r="GN424" s="57"/>
      <c r="GO424" s="57"/>
      <c r="GP424" s="57"/>
      <c r="GQ424" s="57"/>
      <c r="GR424" s="57"/>
      <c r="GS424" s="57"/>
      <c r="GT424" s="57"/>
      <c r="GU424" s="57"/>
      <c r="GV424" s="57"/>
      <c r="GW424" s="57"/>
      <c r="GX424" s="57"/>
      <c r="GY424" s="57"/>
      <c r="GZ424" s="57"/>
      <c r="HA424" s="57"/>
      <c r="HB424" s="57"/>
      <c r="HC424" s="57"/>
      <c r="HD424" s="57"/>
      <c r="HE424" s="57"/>
      <c r="HF424" s="57"/>
      <c r="HG424" s="57"/>
      <c r="HH424" s="57"/>
    </row>
    <row r="425" spans="1:216" ht="14">
      <c r="A425" s="431" t="s">
        <v>639</v>
      </c>
      <c r="B425" s="368" t="s">
        <v>640</v>
      </c>
      <c r="C425" s="368" t="s">
        <v>415</v>
      </c>
      <c r="D425" s="264">
        <v>40</v>
      </c>
      <c r="E425" s="264" t="s">
        <v>641</v>
      </c>
      <c r="F425" s="264" t="s">
        <v>536</v>
      </c>
      <c r="G425" s="297" t="s">
        <v>642</v>
      </c>
      <c r="H425" s="526" t="s">
        <v>553</v>
      </c>
      <c r="I425" s="104">
        <v>1</v>
      </c>
      <c r="J425" s="12" t="s">
        <v>226</v>
      </c>
      <c r="K425" s="264" t="s">
        <v>44</v>
      </c>
      <c r="L425" s="264">
        <v>1</v>
      </c>
      <c r="M425" s="264"/>
      <c r="N425" s="264" t="s">
        <v>150</v>
      </c>
      <c r="O425" s="264" t="s">
        <v>48</v>
      </c>
      <c r="P425" s="266" t="s">
        <v>227</v>
      </c>
      <c r="Q425" s="545"/>
      <c r="R425" s="548"/>
      <c r="S425" s="548"/>
      <c r="T425" s="4"/>
      <c r="U425" s="4"/>
      <c r="V425" s="4"/>
      <c r="W425" s="4"/>
      <c r="X425" s="4"/>
    </row>
    <row r="426" spans="1:216" s="93" customFormat="1" ht="18" customHeight="1">
      <c r="A426" s="431"/>
      <c r="B426" s="368"/>
      <c r="C426" s="368"/>
      <c r="D426" s="264"/>
      <c r="E426" s="264"/>
      <c r="F426" s="264"/>
      <c r="G426" s="297"/>
      <c r="H426" s="526"/>
      <c r="I426" s="84">
        <v>2</v>
      </c>
      <c r="J426" s="12" t="s">
        <v>228</v>
      </c>
      <c r="K426" s="264"/>
      <c r="L426" s="264"/>
      <c r="M426" s="264"/>
      <c r="N426" s="264"/>
      <c r="O426" s="264"/>
      <c r="P426" s="267"/>
      <c r="Q426" s="546"/>
      <c r="R426" s="549"/>
      <c r="S426" s="549"/>
      <c r="T426" s="57"/>
      <c r="U426" s="57"/>
      <c r="V426" s="57"/>
      <c r="W426" s="57"/>
      <c r="X426" s="57"/>
      <c r="Y426" s="57"/>
      <c r="Z426" s="57"/>
      <c r="AA426" s="57"/>
      <c r="AB426" s="57"/>
      <c r="AC426" s="57"/>
      <c r="AD426" s="57"/>
      <c r="AE426" s="57"/>
      <c r="AF426" s="57"/>
      <c r="AG426" s="57"/>
      <c r="AH426" s="57"/>
      <c r="AI426" s="57"/>
      <c r="AJ426" s="57"/>
      <c r="AK426" s="57"/>
      <c r="AL426" s="57"/>
      <c r="AM426" s="57"/>
      <c r="AN426" s="57"/>
      <c r="AO426" s="57"/>
      <c r="AP426" s="57"/>
      <c r="AQ426" s="57"/>
      <c r="AR426" s="57"/>
      <c r="AS426" s="57"/>
      <c r="AT426" s="57"/>
      <c r="AU426" s="57"/>
      <c r="AV426" s="57"/>
      <c r="AW426" s="57"/>
      <c r="AX426" s="57"/>
      <c r="AY426" s="57"/>
      <c r="AZ426" s="57"/>
      <c r="BA426" s="57"/>
      <c r="BB426" s="57"/>
      <c r="BC426" s="57"/>
      <c r="BD426" s="57"/>
      <c r="BE426" s="57"/>
      <c r="BF426" s="57"/>
      <c r="BG426" s="57"/>
      <c r="BH426" s="57"/>
      <c r="BI426" s="57"/>
      <c r="BJ426" s="57"/>
      <c r="BK426" s="57"/>
      <c r="BL426" s="57"/>
      <c r="BM426" s="57"/>
      <c r="BN426" s="57"/>
      <c r="BO426" s="57"/>
      <c r="BP426" s="57"/>
      <c r="BQ426" s="57"/>
      <c r="BR426" s="57"/>
      <c r="BS426" s="57"/>
      <c r="BT426" s="57"/>
      <c r="BU426" s="57"/>
      <c r="BV426" s="57"/>
      <c r="BW426" s="57"/>
      <c r="BX426" s="57"/>
      <c r="BY426" s="57"/>
      <c r="BZ426" s="57"/>
      <c r="CA426" s="57"/>
      <c r="CB426" s="57"/>
      <c r="CC426" s="57"/>
      <c r="CD426" s="57"/>
      <c r="CE426" s="57"/>
      <c r="CF426" s="57"/>
      <c r="CG426" s="57"/>
      <c r="CH426" s="57"/>
      <c r="CI426" s="57"/>
      <c r="CJ426" s="57"/>
      <c r="CK426" s="57"/>
      <c r="CL426" s="57"/>
      <c r="CM426" s="57"/>
      <c r="CN426" s="57"/>
      <c r="CO426" s="57"/>
      <c r="CP426" s="57"/>
      <c r="CQ426" s="57"/>
      <c r="CR426" s="57"/>
      <c r="CS426" s="57"/>
      <c r="CT426" s="57"/>
      <c r="CU426" s="57"/>
      <c r="CV426" s="57"/>
      <c r="CW426" s="57"/>
      <c r="CX426" s="57"/>
      <c r="CY426" s="57"/>
      <c r="CZ426" s="57"/>
      <c r="DA426" s="57"/>
      <c r="DB426" s="57"/>
      <c r="DC426" s="57"/>
      <c r="DD426" s="57"/>
      <c r="DE426" s="57"/>
      <c r="DF426" s="57"/>
      <c r="DG426" s="57"/>
      <c r="DH426" s="57"/>
      <c r="DI426" s="57"/>
      <c r="DJ426" s="57"/>
      <c r="DK426" s="57"/>
      <c r="DL426" s="57"/>
      <c r="DM426" s="57"/>
      <c r="DN426" s="57"/>
      <c r="DO426" s="57"/>
      <c r="DP426" s="57"/>
      <c r="DQ426" s="57"/>
      <c r="DR426" s="57"/>
      <c r="DS426" s="57"/>
      <c r="DT426" s="57"/>
      <c r="DU426" s="57"/>
      <c r="DV426" s="57"/>
      <c r="DW426" s="57"/>
      <c r="DX426" s="57"/>
      <c r="DY426" s="57"/>
      <c r="DZ426" s="57"/>
      <c r="EA426" s="57"/>
      <c r="EB426" s="57"/>
      <c r="EC426" s="57"/>
      <c r="ED426" s="57"/>
      <c r="EE426" s="57"/>
      <c r="EF426" s="57"/>
      <c r="EG426" s="57"/>
      <c r="EH426" s="57"/>
      <c r="EI426" s="57"/>
      <c r="EJ426" s="57"/>
      <c r="EK426" s="57"/>
      <c r="EL426" s="57"/>
      <c r="EM426" s="57"/>
      <c r="EN426" s="57"/>
      <c r="EO426" s="57"/>
      <c r="EP426" s="57"/>
      <c r="EQ426" s="57"/>
      <c r="ER426" s="57"/>
      <c r="ES426" s="57"/>
      <c r="ET426" s="57"/>
      <c r="EU426" s="57"/>
      <c r="EV426" s="57"/>
      <c r="EW426" s="57"/>
      <c r="EX426" s="57"/>
      <c r="EY426" s="57"/>
      <c r="EZ426" s="57"/>
      <c r="FA426" s="57"/>
      <c r="FB426" s="57"/>
      <c r="FC426" s="57"/>
      <c r="FD426" s="57"/>
      <c r="FE426" s="57"/>
      <c r="FF426" s="57"/>
      <c r="FG426" s="57"/>
      <c r="FH426" s="57"/>
      <c r="FI426" s="57"/>
      <c r="FJ426" s="57"/>
      <c r="FK426" s="57"/>
      <c r="FL426" s="57"/>
      <c r="FM426" s="57"/>
      <c r="FN426" s="57"/>
      <c r="FO426" s="57"/>
      <c r="FP426" s="57"/>
      <c r="FQ426" s="57"/>
      <c r="FR426" s="57"/>
      <c r="FS426" s="57"/>
      <c r="FT426" s="57"/>
      <c r="FU426" s="57"/>
      <c r="FV426" s="57"/>
      <c r="FW426" s="57"/>
      <c r="FX426" s="57"/>
      <c r="FY426" s="57"/>
      <c r="FZ426" s="57"/>
      <c r="GA426" s="57"/>
      <c r="GB426" s="57"/>
      <c r="GC426" s="57"/>
      <c r="GD426" s="57"/>
      <c r="GE426" s="57"/>
      <c r="GF426" s="57"/>
      <c r="GG426" s="57"/>
      <c r="GH426" s="57"/>
      <c r="GI426" s="57"/>
      <c r="GJ426" s="57"/>
      <c r="GK426" s="57"/>
      <c r="GL426" s="57"/>
      <c r="GM426" s="57"/>
      <c r="GN426" s="57"/>
      <c r="GO426" s="57"/>
      <c r="GP426" s="57"/>
      <c r="GQ426" s="57"/>
      <c r="GR426" s="57"/>
      <c r="GS426" s="57"/>
      <c r="GT426" s="57"/>
      <c r="GU426" s="57"/>
      <c r="GV426" s="57"/>
      <c r="GW426" s="57"/>
      <c r="GX426" s="57"/>
      <c r="GY426" s="57"/>
      <c r="GZ426" s="57"/>
      <c r="HA426" s="57"/>
      <c r="HB426" s="57"/>
      <c r="HC426" s="57"/>
      <c r="HD426" s="57"/>
      <c r="HE426" s="57"/>
      <c r="HF426" s="57"/>
      <c r="HG426" s="57"/>
      <c r="HH426" s="57"/>
    </row>
    <row r="427" spans="1:216" s="93" customFormat="1" ht="42">
      <c r="A427" s="431"/>
      <c r="B427" s="368"/>
      <c r="C427" s="368"/>
      <c r="D427" s="264"/>
      <c r="E427" s="264"/>
      <c r="F427" s="264"/>
      <c r="G427" s="297"/>
      <c r="H427" s="526"/>
      <c r="I427" s="84">
        <v>3</v>
      </c>
      <c r="J427" s="12" t="s">
        <v>229</v>
      </c>
      <c r="K427" s="264"/>
      <c r="L427" s="264"/>
      <c r="M427" s="264"/>
      <c r="N427" s="264"/>
      <c r="O427" s="264"/>
      <c r="P427" s="267"/>
      <c r="Q427" s="546"/>
      <c r="R427" s="549"/>
      <c r="S427" s="549"/>
      <c r="T427" s="57"/>
      <c r="U427" s="57"/>
      <c r="V427" s="57"/>
      <c r="W427" s="57"/>
      <c r="X427" s="57"/>
      <c r="Y427" s="57"/>
      <c r="Z427" s="57"/>
      <c r="AA427" s="57"/>
      <c r="AB427" s="57"/>
      <c r="AC427" s="57"/>
      <c r="AD427" s="57"/>
      <c r="AE427" s="57"/>
      <c r="AF427" s="57"/>
      <c r="AG427" s="57"/>
      <c r="AH427" s="57"/>
      <c r="AI427" s="57"/>
      <c r="AJ427" s="57"/>
      <c r="AK427" s="57"/>
      <c r="AL427" s="57"/>
      <c r="AM427" s="57"/>
      <c r="AN427" s="57"/>
      <c r="AO427" s="57"/>
      <c r="AP427" s="57"/>
      <c r="AQ427" s="57"/>
      <c r="AR427" s="57"/>
      <c r="AS427" s="57"/>
      <c r="AT427" s="57"/>
      <c r="AU427" s="57"/>
      <c r="AV427" s="57"/>
      <c r="AW427" s="57"/>
      <c r="AX427" s="57"/>
      <c r="AY427" s="57"/>
      <c r="AZ427" s="57"/>
      <c r="BA427" s="57"/>
      <c r="BB427" s="57"/>
      <c r="BC427" s="57"/>
      <c r="BD427" s="57"/>
      <c r="BE427" s="57"/>
      <c r="BF427" s="57"/>
      <c r="BG427" s="57"/>
      <c r="BH427" s="57"/>
      <c r="BI427" s="57"/>
      <c r="BJ427" s="57"/>
      <c r="BK427" s="57"/>
      <c r="BL427" s="57"/>
      <c r="BM427" s="57"/>
      <c r="BN427" s="57"/>
      <c r="BO427" s="57"/>
      <c r="BP427" s="57"/>
      <c r="BQ427" s="57"/>
      <c r="BR427" s="57"/>
      <c r="BS427" s="57"/>
      <c r="BT427" s="57"/>
      <c r="BU427" s="57"/>
      <c r="BV427" s="57"/>
      <c r="BW427" s="57"/>
      <c r="BX427" s="57"/>
      <c r="BY427" s="57"/>
      <c r="BZ427" s="57"/>
      <c r="CA427" s="57"/>
      <c r="CB427" s="57"/>
      <c r="CC427" s="57"/>
      <c r="CD427" s="57"/>
      <c r="CE427" s="57"/>
      <c r="CF427" s="57"/>
      <c r="CG427" s="57"/>
      <c r="CH427" s="57"/>
      <c r="CI427" s="57"/>
      <c r="CJ427" s="57"/>
      <c r="CK427" s="57"/>
      <c r="CL427" s="57"/>
      <c r="CM427" s="57"/>
      <c r="CN427" s="57"/>
      <c r="CO427" s="57"/>
      <c r="CP427" s="57"/>
      <c r="CQ427" s="57"/>
      <c r="CR427" s="57"/>
      <c r="CS427" s="57"/>
      <c r="CT427" s="57"/>
      <c r="CU427" s="57"/>
      <c r="CV427" s="57"/>
      <c r="CW427" s="57"/>
      <c r="CX427" s="57"/>
      <c r="CY427" s="57"/>
      <c r="CZ427" s="57"/>
      <c r="DA427" s="57"/>
      <c r="DB427" s="57"/>
      <c r="DC427" s="57"/>
      <c r="DD427" s="57"/>
      <c r="DE427" s="57"/>
      <c r="DF427" s="57"/>
      <c r="DG427" s="57"/>
      <c r="DH427" s="57"/>
      <c r="DI427" s="57"/>
      <c r="DJ427" s="57"/>
      <c r="DK427" s="57"/>
      <c r="DL427" s="57"/>
      <c r="DM427" s="57"/>
      <c r="DN427" s="57"/>
      <c r="DO427" s="57"/>
      <c r="DP427" s="57"/>
      <c r="DQ427" s="57"/>
      <c r="DR427" s="57"/>
      <c r="DS427" s="57"/>
      <c r="DT427" s="57"/>
      <c r="DU427" s="57"/>
      <c r="DV427" s="57"/>
      <c r="DW427" s="57"/>
      <c r="DX427" s="57"/>
      <c r="DY427" s="57"/>
      <c r="DZ427" s="57"/>
      <c r="EA427" s="57"/>
      <c r="EB427" s="57"/>
      <c r="EC427" s="57"/>
      <c r="ED427" s="57"/>
      <c r="EE427" s="57"/>
      <c r="EF427" s="57"/>
      <c r="EG427" s="57"/>
      <c r="EH427" s="57"/>
      <c r="EI427" s="57"/>
      <c r="EJ427" s="57"/>
      <c r="EK427" s="57"/>
      <c r="EL427" s="57"/>
      <c r="EM427" s="57"/>
      <c r="EN427" s="57"/>
      <c r="EO427" s="57"/>
      <c r="EP427" s="57"/>
      <c r="EQ427" s="57"/>
      <c r="ER427" s="57"/>
      <c r="ES427" s="57"/>
      <c r="ET427" s="57"/>
      <c r="EU427" s="57"/>
      <c r="EV427" s="57"/>
      <c r="EW427" s="57"/>
      <c r="EX427" s="57"/>
      <c r="EY427" s="57"/>
      <c r="EZ427" s="57"/>
      <c r="FA427" s="57"/>
      <c r="FB427" s="57"/>
      <c r="FC427" s="57"/>
      <c r="FD427" s="57"/>
      <c r="FE427" s="57"/>
      <c r="FF427" s="57"/>
      <c r="FG427" s="57"/>
      <c r="FH427" s="57"/>
      <c r="FI427" s="57"/>
      <c r="FJ427" s="57"/>
      <c r="FK427" s="57"/>
      <c r="FL427" s="57"/>
      <c r="FM427" s="57"/>
      <c r="FN427" s="57"/>
      <c r="FO427" s="57"/>
      <c r="FP427" s="57"/>
      <c r="FQ427" s="57"/>
      <c r="FR427" s="57"/>
      <c r="FS427" s="57"/>
      <c r="FT427" s="57"/>
      <c r="FU427" s="57"/>
      <c r="FV427" s="57"/>
      <c r="FW427" s="57"/>
      <c r="FX427" s="57"/>
      <c r="FY427" s="57"/>
      <c r="FZ427" s="57"/>
      <c r="GA427" s="57"/>
      <c r="GB427" s="57"/>
      <c r="GC427" s="57"/>
      <c r="GD427" s="57"/>
      <c r="GE427" s="57"/>
      <c r="GF427" s="57"/>
      <c r="GG427" s="57"/>
      <c r="GH427" s="57"/>
      <c r="GI427" s="57"/>
      <c r="GJ427" s="57"/>
      <c r="GK427" s="57"/>
      <c r="GL427" s="57"/>
      <c r="GM427" s="57"/>
      <c r="GN427" s="57"/>
      <c r="GO427" s="57"/>
      <c r="GP427" s="57"/>
      <c r="GQ427" s="57"/>
      <c r="GR427" s="57"/>
      <c r="GS427" s="57"/>
      <c r="GT427" s="57"/>
      <c r="GU427" s="57"/>
      <c r="GV427" s="57"/>
      <c r="GW427" s="57"/>
      <c r="GX427" s="57"/>
      <c r="GY427" s="57"/>
      <c r="GZ427" s="57"/>
      <c r="HA427" s="57"/>
      <c r="HB427" s="57"/>
      <c r="HC427" s="57"/>
      <c r="HD427" s="57"/>
      <c r="HE427" s="57"/>
      <c r="HF427" s="57"/>
      <c r="HG427" s="57"/>
      <c r="HH427" s="57"/>
    </row>
    <row r="428" spans="1:216" s="93" customFormat="1" ht="42">
      <c r="A428" s="431"/>
      <c r="B428" s="368"/>
      <c r="C428" s="368"/>
      <c r="D428" s="264"/>
      <c r="E428" s="264"/>
      <c r="F428" s="264"/>
      <c r="G428" s="297"/>
      <c r="H428" s="526"/>
      <c r="I428" s="84">
        <v>4</v>
      </c>
      <c r="J428" s="12" t="s">
        <v>232</v>
      </c>
      <c r="K428" s="264"/>
      <c r="L428" s="264"/>
      <c r="M428" s="264"/>
      <c r="N428" s="264"/>
      <c r="O428" s="264"/>
      <c r="P428" s="267"/>
      <c r="Q428" s="546"/>
      <c r="R428" s="549"/>
      <c r="S428" s="549"/>
      <c r="T428" s="57"/>
      <c r="U428" s="57"/>
      <c r="V428" s="57"/>
      <c r="W428" s="57"/>
      <c r="X428" s="57"/>
      <c r="Y428" s="57"/>
      <c r="Z428" s="57"/>
      <c r="AA428" s="57"/>
      <c r="AB428" s="57"/>
      <c r="AC428" s="57"/>
      <c r="AD428" s="57"/>
      <c r="AE428" s="57"/>
      <c r="AF428" s="57"/>
      <c r="AG428" s="57"/>
      <c r="AH428" s="57"/>
      <c r="AI428" s="57"/>
      <c r="AJ428" s="57"/>
      <c r="AK428" s="57"/>
      <c r="AL428" s="57"/>
      <c r="AM428" s="57"/>
      <c r="AN428" s="57"/>
      <c r="AO428" s="57"/>
      <c r="AP428" s="57"/>
      <c r="AQ428" s="57"/>
      <c r="AR428" s="57"/>
      <c r="AS428" s="57"/>
      <c r="AT428" s="57"/>
      <c r="AU428" s="57"/>
      <c r="AV428" s="57"/>
      <c r="AW428" s="57"/>
      <c r="AX428" s="57"/>
      <c r="AY428" s="57"/>
      <c r="AZ428" s="57"/>
      <c r="BA428" s="57"/>
      <c r="BB428" s="57"/>
      <c r="BC428" s="57"/>
      <c r="BD428" s="57"/>
      <c r="BE428" s="57"/>
      <c r="BF428" s="57"/>
      <c r="BG428" s="57"/>
      <c r="BH428" s="57"/>
      <c r="BI428" s="57"/>
      <c r="BJ428" s="57"/>
      <c r="BK428" s="57"/>
      <c r="BL428" s="57"/>
      <c r="BM428" s="57"/>
      <c r="BN428" s="57"/>
      <c r="BO428" s="57"/>
      <c r="BP428" s="57"/>
      <c r="BQ428" s="57"/>
      <c r="BR428" s="57"/>
      <c r="BS428" s="57"/>
      <c r="BT428" s="57"/>
      <c r="BU428" s="57"/>
      <c r="BV428" s="57"/>
      <c r="BW428" s="57"/>
      <c r="BX428" s="57"/>
      <c r="BY428" s="57"/>
      <c r="BZ428" s="57"/>
      <c r="CA428" s="57"/>
      <c r="CB428" s="57"/>
      <c r="CC428" s="57"/>
      <c r="CD428" s="57"/>
      <c r="CE428" s="57"/>
      <c r="CF428" s="57"/>
      <c r="CG428" s="57"/>
      <c r="CH428" s="57"/>
      <c r="CI428" s="57"/>
      <c r="CJ428" s="57"/>
      <c r="CK428" s="57"/>
      <c r="CL428" s="57"/>
      <c r="CM428" s="57"/>
      <c r="CN428" s="57"/>
      <c r="CO428" s="57"/>
      <c r="CP428" s="57"/>
      <c r="CQ428" s="57"/>
      <c r="CR428" s="57"/>
      <c r="CS428" s="57"/>
      <c r="CT428" s="57"/>
      <c r="CU428" s="57"/>
      <c r="CV428" s="57"/>
      <c r="CW428" s="57"/>
      <c r="CX428" s="57"/>
      <c r="CY428" s="57"/>
      <c r="CZ428" s="57"/>
      <c r="DA428" s="57"/>
      <c r="DB428" s="57"/>
      <c r="DC428" s="57"/>
      <c r="DD428" s="57"/>
      <c r="DE428" s="57"/>
      <c r="DF428" s="57"/>
      <c r="DG428" s="57"/>
      <c r="DH428" s="57"/>
      <c r="DI428" s="57"/>
      <c r="DJ428" s="57"/>
      <c r="DK428" s="57"/>
      <c r="DL428" s="57"/>
      <c r="DM428" s="57"/>
      <c r="DN428" s="57"/>
      <c r="DO428" s="57"/>
      <c r="DP428" s="57"/>
      <c r="DQ428" s="57"/>
      <c r="DR428" s="57"/>
      <c r="DS428" s="57"/>
      <c r="DT428" s="57"/>
      <c r="DU428" s="57"/>
      <c r="DV428" s="57"/>
      <c r="DW428" s="57"/>
      <c r="DX428" s="57"/>
      <c r="DY428" s="57"/>
      <c r="DZ428" s="57"/>
      <c r="EA428" s="57"/>
      <c r="EB428" s="57"/>
      <c r="EC428" s="57"/>
      <c r="ED428" s="57"/>
      <c r="EE428" s="57"/>
      <c r="EF428" s="57"/>
      <c r="EG428" s="57"/>
      <c r="EH428" s="57"/>
      <c r="EI428" s="57"/>
      <c r="EJ428" s="57"/>
      <c r="EK428" s="57"/>
      <c r="EL428" s="57"/>
      <c r="EM428" s="57"/>
      <c r="EN428" s="57"/>
      <c r="EO428" s="57"/>
      <c r="EP428" s="57"/>
      <c r="EQ428" s="57"/>
      <c r="ER428" s="57"/>
      <c r="ES428" s="57"/>
      <c r="ET428" s="57"/>
      <c r="EU428" s="57"/>
      <c r="EV428" s="57"/>
      <c r="EW428" s="57"/>
      <c r="EX428" s="57"/>
      <c r="EY428" s="57"/>
      <c r="EZ428" s="57"/>
      <c r="FA428" s="57"/>
      <c r="FB428" s="57"/>
      <c r="FC428" s="57"/>
      <c r="FD428" s="57"/>
      <c r="FE428" s="57"/>
      <c r="FF428" s="57"/>
      <c r="FG428" s="57"/>
      <c r="FH428" s="57"/>
      <c r="FI428" s="57"/>
      <c r="FJ428" s="57"/>
      <c r="FK428" s="57"/>
      <c r="FL428" s="57"/>
      <c r="FM428" s="57"/>
      <c r="FN428" s="57"/>
      <c r="FO428" s="57"/>
      <c r="FP428" s="57"/>
      <c r="FQ428" s="57"/>
      <c r="FR428" s="57"/>
      <c r="FS428" s="57"/>
      <c r="FT428" s="57"/>
      <c r="FU428" s="57"/>
      <c r="FV428" s="57"/>
      <c r="FW428" s="57"/>
      <c r="FX428" s="57"/>
      <c r="FY428" s="57"/>
      <c r="FZ428" s="57"/>
      <c r="GA428" s="57"/>
      <c r="GB428" s="57"/>
      <c r="GC428" s="57"/>
      <c r="GD428" s="57"/>
      <c r="GE428" s="57"/>
      <c r="GF428" s="57"/>
      <c r="GG428" s="57"/>
      <c r="GH428" s="57"/>
      <c r="GI428" s="57"/>
      <c r="GJ428" s="57"/>
      <c r="GK428" s="57"/>
      <c r="GL428" s="57"/>
      <c r="GM428" s="57"/>
      <c r="GN428" s="57"/>
      <c r="GO428" s="57"/>
      <c r="GP428" s="57"/>
      <c r="GQ428" s="57"/>
      <c r="GR428" s="57"/>
      <c r="GS428" s="57"/>
      <c r="GT428" s="57"/>
      <c r="GU428" s="57"/>
      <c r="GV428" s="57"/>
      <c r="GW428" s="57"/>
      <c r="GX428" s="57"/>
      <c r="GY428" s="57"/>
      <c r="GZ428" s="57"/>
      <c r="HA428" s="57"/>
      <c r="HB428" s="57"/>
      <c r="HC428" s="57"/>
      <c r="HD428" s="57"/>
      <c r="HE428" s="57"/>
      <c r="HF428" s="57"/>
      <c r="HG428" s="57"/>
      <c r="HH428" s="57"/>
    </row>
    <row r="429" spans="1:216" s="93" customFormat="1" ht="28">
      <c r="A429" s="431"/>
      <c r="B429" s="368"/>
      <c r="C429" s="368"/>
      <c r="D429" s="264"/>
      <c r="E429" s="264"/>
      <c r="F429" s="264"/>
      <c r="G429" s="297"/>
      <c r="H429" s="526"/>
      <c r="I429" s="84">
        <v>5</v>
      </c>
      <c r="J429" s="12" t="s">
        <v>643</v>
      </c>
      <c r="K429" s="264"/>
      <c r="L429" s="264"/>
      <c r="M429" s="264"/>
      <c r="N429" s="264"/>
      <c r="O429" s="264"/>
      <c r="P429" s="267"/>
      <c r="Q429" s="546"/>
      <c r="R429" s="549"/>
      <c r="S429" s="549"/>
      <c r="T429" s="57"/>
      <c r="U429" s="57"/>
      <c r="V429" s="57"/>
      <c r="W429" s="57"/>
      <c r="X429" s="57"/>
      <c r="Y429" s="57"/>
      <c r="Z429" s="57"/>
      <c r="AA429" s="57"/>
      <c r="AB429" s="57"/>
      <c r="AC429" s="57"/>
      <c r="AD429" s="57"/>
      <c r="AE429" s="57"/>
      <c r="AF429" s="57"/>
      <c r="AG429" s="57"/>
      <c r="AH429" s="57"/>
      <c r="AI429" s="57"/>
      <c r="AJ429" s="57"/>
      <c r="AK429" s="57"/>
      <c r="AL429" s="57"/>
      <c r="AM429" s="57"/>
      <c r="AN429" s="57"/>
      <c r="AO429" s="57"/>
      <c r="AP429" s="57"/>
      <c r="AQ429" s="57"/>
      <c r="AR429" s="57"/>
      <c r="AS429" s="57"/>
      <c r="AT429" s="57"/>
      <c r="AU429" s="57"/>
      <c r="AV429" s="57"/>
      <c r="AW429" s="57"/>
      <c r="AX429" s="57"/>
      <c r="AY429" s="57"/>
      <c r="AZ429" s="57"/>
      <c r="BA429" s="57"/>
      <c r="BB429" s="57"/>
      <c r="BC429" s="57"/>
      <c r="BD429" s="57"/>
      <c r="BE429" s="57"/>
      <c r="BF429" s="57"/>
      <c r="BG429" s="57"/>
      <c r="BH429" s="57"/>
      <c r="BI429" s="57"/>
      <c r="BJ429" s="57"/>
      <c r="BK429" s="57"/>
      <c r="BL429" s="57"/>
      <c r="BM429" s="57"/>
      <c r="BN429" s="57"/>
      <c r="BO429" s="57"/>
      <c r="BP429" s="57"/>
      <c r="BQ429" s="57"/>
      <c r="BR429" s="57"/>
      <c r="BS429" s="57"/>
      <c r="BT429" s="57"/>
      <c r="BU429" s="57"/>
      <c r="BV429" s="57"/>
      <c r="BW429" s="57"/>
      <c r="BX429" s="57"/>
      <c r="BY429" s="57"/>
      <c r="BZ429" s="57"/>
      <c r="CA429" s="57"/>
      <c r="CB429" s="57"/>
      <c r="CC429" s="57"/>
      <c r="CD429" s="57"/>
      <c r="CE429" s="57"/>
      <c r="CF429" s="57"/>
      <c r="CG429" s="57"/>
      <c r="CH429" s="57"/>
      <c r="CI429" s="57"/>
      <c r="CJ429" s="57"/>
      <c r="CK429" s="57"/>
      <c r="CL429" s="57"/>
      <c r="CM429" s="57"/>
      <c r="CN429" s="57"/>
      <c r="CO429" s="57"/>
      <c r="CP429" s="57"/>
      <c r="CQ429" s="57"/>
      <c r="CR429" s="57"/>
      <c r="CS429" s="57"/>
      <c r="CT429" s="57"/>
      <c r="CU429" s="57"/>
      <c r="CV429" s="57"/>
      <c r="CW429" s="57"/>
      <c r="CX429" s="57"/>
      <c r="CY429" s="57"/>
      <c r="CZ429" s="57"/>
      <c r="DA429" s="57"/>
      <c r="DB429" s="57"/>
      <c r="DC429" s="57"/>
      <c r="DD429" s="57"/>
      <c r="DE429" s="57"/>
      <c r="DF429" s="57"/>
      <c r="DG429" s="57"/>
      <c r="DH429" s="57"/>
      <c r="DI429" s="57"/>
      <c r="DJ429" s="57"/>
      <c r="DK429" s="57"/>
      <c r="DL429" s="57"/>
      <c r="DM429" s="57"/>
      <c r="DN429" s="57"/>
      <c r="DO429" s="57"/>
      <c r="DP429" s="57"/>
      <c r="DQ429" s="57"/>
      <c r="DR429" s="57"/>
      <c r="DS429" s="57"/>
      <c r="DT429" s="57"/>
      <c r="DU429" s="57"/>
      <c r="DV429" s="57"/>
      <c r="DW429" s="57"/>
      <c r="DX429" s="57"/>
      <c r="DY429" s="57"/>
      <c r="DZ429" s="57"/>
      <c r="EA429" s="57"/>
      <c r="EB429" s="57"/>
      <c r="EC429" s="57"/>
      <c r="ED429" s="57"/>
      <c r="EE429" s="57"/>
      <c r="EF429" s="57"/>
      <c r="EG429" s="57"/>
      <c r="EH429" s="57"/>
      <c r="EI429" s="57"/>
      <c r="EJ429" s="57"/>
      <c r="EK429" s="57"/>
      <c r="EL429" s="57"/>
      <c r="EM429" s="57"/>
      <c r="EN429" s="57"/>
      <c r="EO429" s="57"/>
      <c r="EP429" s="57"/>
      <c r="EQ429" s="57"/>
      <c r="ER429" s="57"/>
      <c r="ES429" s="57"/>
      <c r="ET429" s="57"/>
      <c r="EU429" s="57"/>
      <c r="EV429" s="57"/>
      <c r="EW429" s="57"/>
      <c r="EX429" s="57"/>
      <c r="EY429" s="57"/>
      <c r="EZ429" s="57"/>
      <c r="FA429" s="57"/>
      <c r="FB429" s="57"/>
      <c r="FC429" s="57"/>
      <c r="FD429" s="57"/>
      <c r="FE429" s="57"/>
      <c r="FF429" s="57"/>
      <c r="FG429" s="57"/>
      <c r="FH429" s="57"/>
      <c r="FI429" s="57"/>
      <c r="FJ429" s="57"/>
      <c r="FK429" s="57"/>
      <c r="FL429" s="57"/>
      <c r="FM429" s="57"/>
      <c r="FN429" s="57"/>
      <c r="FO429" s="57"/>
      <c r="FP429" s="57"/>
      <c r="FQ429" s="57"/>
      <c r="FR429" s="57"/>
      <c r="FS429" s="57"/>
      <c r="FT429" s="57"/>
      <c r="FU429" s="57"/>
      <c r="FV429" s="57"/>
      <c r="FW429" s="57"/>
      <c r="FX429" s="57"/>
      <c r="FY429" s="57"/>
      <c r="FZ429" s="57"/>
      <c r="GA429" s="57"/>
      <c r="GB429" s="57"/>
      <c r="GC429" s="57"/>
      <c r="GD429" s="57"/>
      <c r="GE429" s="57"/>
      <c r="GF429" s="57"/>
      <c r="GG429" s="57"/>
      <c r="GH429" s="57"/>
      <c r="GI429" s="57"/>
      <c r="GJ429" s="57"/>
      <c r="GK429" s="57"/>
      <c r="GL429" s="57"/>
      <c r="GM429" s="57"/>
      <c r="GN429" s="57"/>
      <c r="GO429" s="57"/>
      <c r="GP429" s="57"/>
      <c r="GQ429" s="57"/>
      <c r="GR429" s="57"/>
      <c r="GS429" s="57"/>
      <c r="GT429" s="57"/>
      <c r="GU429" s="57"/>
      <c r="GV429" s="57"/>
      <c r="GW429" s="57"/>
      <c r="GX429" s="57"/>
      <c r="GY429" s="57"/>
      <c r="GZ429" s="57"/>
      <c r="HA429" s="57"/>
      <c r="HB429" s="57"/>
      <c r="HC429" s="57"/>
      <c r="HD429" s="57"/>
      <c r="HE429" s="57"/>
      <c r="HF429" s="57"/>
      <c r="HG429" s="57"/>
      <c r="HH429" s="57"/>
    </row>
    <row r="430" spans="1:216" s="93" customFormat="1" ht="18" customHeight="1">
      <c r="A430" s="431"/>
      <c r="B430" s="368"/>
      <c r="C430" s="368"/>
      <c r="D430" s="264"/>
      <c r="E430" s="264"/>
      <c r="F430" s="264"/>
      <c r="G430" s="297"/>
      <c r="H430" s="526"/>
      <c r="I430" s="84">
        <v>6</v>
      </c>
      <c r="J430" s="12" t="s">
        <v>234</v>
      </c>
      <c r="K430" s="264"/>
      <c r="L430" s="264"/>
      <c r="M430" s="264"/>
      <c r="N430" s="264"/>
      <c r="O430" s="264"/>
      <c r="P430" s="267"/>
      <c r="Q430" s="546"/>
      <c r="R430" s="549"/>
      <c r="S430" s="549"/>
      <c r="T430" s="57"/>
      <c r="U430" s="57"/>
      <c r="V430" s="57"/>
      <c r="W430" s="57"/>
      <c r="X430" s="57"/>
      <c r="Y430" s="57"/>
      <c r="Z430" s="57"/>
      <c r="AA430" s="57"/>
      <c r="AB430" s="57"/>
      <c r="AC430" s="57"/>
      <c r="AD430" s="57"/>
      <c r="AE430" s="57"/>
      <c r="AF430" s="57"/>
      <c r="AG430" s="57"/>
      <c r="AH430" s="57"/>
      <c r="AI430" s="57"/>
      <c r="AJ430" s="57"/>
      <c r="AK430" s="57"/>
      <c r="AL430" s="57"/>
      <c r="AM430" s="57"/>
      <c r="AN430" s="57"/>
      <c r="AO430" s="57"/>
      <c r="AP430" s="57"/>
      <c r="AQ430" s="57"/>
      <c r="AR430" s="57"/>
      <c r="AS430" s="57"/>
      <c r="AT430" s="57"/>
      <c r="AU430" s="57"/>
      <c r="AV430" s="57"/>
      <c r="AW430" s="57"/>
      <c r="AX430" s="57"/>
      <c r="AY430" s="57"/>
      <c r="AZ430" s="57"/>
      <c r="BA430" s="57"/>
      <c r="BB430" s="57"/>
      <c r="BC430" s="57"/>
      <c r="BD430" s="57"/>
      <c r="BE430" s="57"/>
      <c r="BF430" s="57"/>
      <c r="BG430" s="57"/>
      <c r="BH430" s="57"/>
      <c r="BI430" s="57"/>
      <c r="BJ430" s="57"/>
      <c r="BK430" s="57"/>
      <c r="BL430" s="57"/>
      <c r="BM430" s="57"/>
      <c r="BN430" s="57"/>
      <c r="BO430" s="57"/>
      <c r="BP430" s="57"/>
      <c r="BQ430" s="57"/>
      <c r="BR430" s="57"/>
      <c r="BS430" s="57"/>
      <c r="BT430" s="57"/>
      <c r="BU430" s="57"/>
      <c r="BV430" s="57"/>
      <c r="BW430" s="57"/>
      <c r="BX430" s="57"/>
      <c r="BY430" s="57"/>
      <c r="BZ430" s="57"/>
      <c r="CA430" s="57"/>
      <c r="CB430" s="57"/>
      <c r="CC430" s="57"/>
      <c r="CD430" s="57"/>
      <c r="CE430" s="57"/>
      <c r="CF430" s="57"/>
      <c r="CG430" s="57"/>
      <c r="CH430" s="57"/>
      <c r="CI430" s="57"/>
      <c r="CJ430" s="57"/>
      <c r="CK430" s="57"/>
      <c r="CL430" s="57"/>
      <c r="CM430" s="57"/>
      <c r="CN430" s="57"/>
      <c r="CO430" s="57"/>
      <c r="CP430" s="57"/>
      <c r="CQ430" s="57"/>
      <c r="CR430" s="57"/>
      <c r="CS430" s="57"/>
      <c r="CT430" s="57"/>
      <c r="CU430" s="57"/>
      <c r="CV430" s="57"/>
      <c r="CW430" s="57"/>
      <c r="CX430" s="57"/>
      <c r="CY430" s="57"/>
      <c r="CZ430" s="57"/>
      <c r="DA430" s="57"/>
      <c r="DB430" s="57"/>
      <c r="DC430" s="57"/>
      <c r="DD430" s="57"/>
      <c r="DE430" s="57"/>
      <c r="DF430" s="57"/>
      <c r="DG430" s="57"/>
      <c r="DH430" s="57"/>
      <c r="DI430" s="57"/>
      <c r="DJ430" s="57"/>
      <c r="DK430" s="57"/>
      <c r="DL430" s="57"/>
      <c r="DM430" s="57"/>
      <c r="DN430" s="57"/>
      <c r="DO430" s="57"/>
      <c r="DP430" s="57"/>
      <c r="DQ430" s="57"/>
      <c r="DR430" s="57"/>
      <c r="DS430" s="57"/>
      <c r="DT430" s="57"/>
      <c r="DU430" s="57"/>
      <c r="DV430" s="57"/>
      <c r="DW430" s="57"/>
      <c r="DX430" s="57"/>
      <c r="DY430" s="57"/>
      <c r="DZ430" s="57"/>
      <c r="EA430" s="57"/>
      <c r="EB430" s="57"/>
      <c r="EC430" s="57"/>
      <c r="ED430" s="57"/>
      <c r="EE430" s="57"/>
      <c r="EF430" s="57"/>
      <c r="EG430" s="57"/>
      <c r="EH430" s="57"/>
      <c r="EI430" s="57"/>
      <c r="EJ430" s="57"/>
      <c r="EK430" s="57"/>
      <c r="EL430" s="57"/>
      <c r="EM430" s="57"/>
      <c r="EN430" s="57"/>
      <c r="EO430" s="57"/>
      <c r="EP430" s="57"/>
      <c r="EQ430" s="57"/>
      <c r="ER430" s="57"/>
      <c r="ES430" s="57"/>
      <c r="ET430" s="57"/>
      <c r="EU430" s="57"/>
      <c r="EV430" s="57"/>
      <c r="EW430" s="57"/>
      <c r="EX430" s="57"/>
      <c r="EY430" s="57"/>
      <c r="EZ430" s="57"/>
      <c r="FA430" s="57"/>
      <c r="FB430" s="57"/>
      <c r="FC430" s="57"/>
      <c r="FD430" s="57"/>
      <c r="FE430" s="57"/>
      <c r="FF430" s="57"/>
      <c r="FG430" s="57"/>
      <c r="FH430" s="57"/>
      <c r="FI430" s="57"/>
      <c r="FJ430" s="57"/>
      <c r="FK430" s="57"/>
      <c r="FL430" s="57"/>
      <c r="FM430" s="57"/>
      <c r="FN430" s="57"/>
      <c r="FO430" s="57"/>
      <c r="FP430" s="57"/>
      <c r="FQ430" s="57"/>
      <c r="FR430" s="57"/>
      <c r="FS430" s="57"/>
      <c r="FT430" s="57"/>
      <c r="FU430" s="57"/>
      <c r="FV430" s="57"/>
      <c r="FW430" s="57"/>
      <c r="FX430" s="57"/>
      <c r="FY430" s="57"/>
      <c r="FZ430" s="57"/>
      <c r="GA430" s="57"/>
      <c r="GB430" s="57"/>
      <c r="GC430" s="57"/>
      <c r="GD430" s="57"/>
      <c r="GE430" s="57"/>
      <c r="GF430" s="57"/>
      <c r="GG430" s="57"/>
      <c r="GH430" s="57"/>
      <c r="GI430" s="57"/>
      <c r="GJ430" s="57"/>
      <c r="GK430" s="57"/>
      <c r="GL430" s="57"/>
      <c r="GM430" s="57"/>
      <c r="GN430" s="57"/>
      <c r="GO430" s="57"/>
      <c r="GP430" s="57"/>
      <c r="GQ430" s="57"/>
      <c r="GR430" s="57"/>
      <c r="GS430" s="57"/>
      <c r="GT430" s="57"/>
      <c r="GU430" s="57"/>
      <c r="GV430" s="57"/>
      <c r="GW430" s="57"/>
      <c r="GX430" s="57"/>
      <c r="GY430" s="57"/>
      <c r="GZ430" s="57"/>
      <c r="HA430" s="57"/>
      <c r="HB430" s="57"/>
      <c r="HC430" s="57"/>
      <c r="HD430" s="57"/>
      <c r="HE430" s="57"/>
      <c r="HF430" s="57"/>
      <c r="HG430" s="57"/>
      <c r="HH430" s="57"/>
    </row>
    <row r="431" spans="1:216" s="107" customFormat="1" ht="28">
      <c r="A431" s="431"/>
      <c r="B431" s="368"/>
      <c r="C431" s="368"/>
      <c r="D431" s="264"/>
      <c r="E431" s="264"/>
      <c r="F431" s="264"/>
      <c r="G431" s="297"/>
      <c r="H431" s="526"/>
      <c r="I431" s="84">
        <v>77</v>
      </c>
      <c r="J431" s="12" t="s">
        <v>644</v>
      </c>
      <c r="K431" s="264"/>
      <c r="L431" s="264"/>
      <c r="M431" s="264"/>
      <c r="N431" s="264"/>
      <c r="O431" s="264"/>
      <c r="P431" s="429"/>
      <c r="Q431" s="547"/>
      <c r="R431" s="550"/>
      <c r="S431" s="550"/>
      <c r="T431" s="57"/>
      <c r="U431" s="57"/>
      <c r="V431" s="57"/>
      <c r="W431" s="57"/>
      <c r="X431" s="57"/>
      <c r="Y431" s="57"/>
      <c r="Z431" s="57"/>
      <c r="AA431" s="57"/>
      <c r="AB431" s="57"/>
      <c r="AC431" s="57"/>
      <c r="AD431" s="57"/>
      <c r="AE431" s="57"/>
      <c r="AF431" s="57"/>
      <c r="AG431" s="57"/>
      <c r="AH431" s="57"/>
      <c r="AI431" s="57"/>
      <c r="AJ431" s="57"/>
      <c r="AK431" s="57"/>
      <c r="AL431" s="57"/>
      <c r="AM431" s="57"/>
      <c r="AN431" s="57"/>
      <c r="AO431" s="57"/>
      <c r="AP431" s="57"/>
      <c r="AQ431" s="57"/>
      <c r="AR431" s="57"/>
      <c r="AS431" s="57"/>
      <c r="AT431" s="57"/>
      <c r="AU431" s="57"/>
      <c r="AV431" s="57"/>
      <c r="AW431" s="57"/>
      <c r="AX431" s="57"/>
      <c r="AY431" s="57"/>
      <c r="AZ431" s="57"/>
      <c r="BA431" s="57"/>
      <c r="BB431" s="57"/>
      <c r="BC431" s="57"/>
      <c r="BD431" s="57"/>
      <c r="BE431" s="57"/>
      <c r="BF431" s="57"/>
      <c r="BG431" s="57"/>
      <c r="BH431" s="57"/>
      <c r="BI431" s="57"/>
      <c r="BJ431" s="57"/>
      <c r="BK431" s="57"/>
      <c r="BL431" s="57"/>
      <c r="BM431" s="57"/>
      <c r="BN431" s="57"/>
      <c r="BO431" s="57"/>
      <c r="BP431" s="57"/>
      <c r="BQ431" s="57"/>
      <c r="BR431" s="57"/>
      <c r="BS431" s="57"/>
      <c r="BT431" s="57"/>
      <c r="BU431" s="57"/>
      <c r="BV431" s="57"/>
      <c r="BW431" s="57"/>
      <c r="BX431" s="57"/>
      <c r="BY431" s="57"/>
      <c r="BZ431" s="57"/>
      <c r="CA431" s="57"/>
      <c r="CB431" s="57"/>
      <c r="CC431" s="57"/>
      <c r="CD431" s="57"/>
      <c r="CE431" s="57"/>
      <c r="CF431" s="57"/>
      <c r="CG431" s="57"/>
      <c r="CH431" s="57"/>
      <c r="CI431" s="57"/>
      <c r="CJ431" s="57"/>
      <c r="CK431" s="57"/>
      <c r="CL431" s="57"/>
      <c r="CM431" s="57"/>
      <c r="CN431" s="57"/>
      <c r="CO431" s="57"/>
      <c r="CP431" s="57"/>
      <c r="CQ431" s="57"/>
      <c r="CR431" s="57"/>
      <c r="CS431" s="57"/>
      <c r="CT431" s="57"/>
      <c r="CU431" s="57"/>
      <c r="CV431" s="57"/>
      <c r="CW431" s="57"/>
      <c r="CX431" s="57"/>
      <c r="CY431" s="57"/>
      <c r="CZ431" s="57"/>
      <c r="DA431" s="57"/>
      <c r="DB431" s="57"/>
      <c r="DC431" s="57"/>
      <c r="DD431" s="57"/>
      <c r="DE431" s="57"/>
      <c r="DF431" s="57"/>
      <c r="DG431" s="57"/>
      <c r="DH431" s="57"/>
      <c r="DI431" s="57"/>
      <c r="DJ431" s="57"/>
      <c r="DK431" s="57"/>
      <c r="DL431" s="57"/>
      <c r="DM431" s="57"/>
      <c r="DN431" s="57"/>
      <c r="DO431" s="57"/>
      <c r="DP431" s="57"/>
      <c r="DQ431" s="57"/>
      <c r="DR431" s="57"/>
      <c r="DS431" s="57"/>
      <c r="DT431" s="57"/>
      <c r="DU431" s="57"/>
      <c r="DV431" s="57"/>
      <c r="DW431" s="57"/>
      <c r="DX431" s="57"/>
      <c r="DY431" s="57"/>
      <c r="DZ431" s="57"/>
      <c r="EA431" s="57"/>
      <c r="EB431" s="57"/>
      <c r="EC431" s="57"/>
      <c r="ED431" s="57"/>
      <c r="EE431" s="57"/>
      <c r="EF431" s="57"/>
      <c r="EG431" s="57"/>
      <c r="EH431" s="57"/>
      <c r="EI431" s="57"/>
      <c r="EJ431" s="57"/>
      <c r="EK431" s="57"/>
      <c r="EL431" s="57"/>
      <c r="EM431" s="57"/>
      <c r="EN431" s="57"/>
      <c r="EO431" s="57"/>
      <c r="EP431" s="57"/>
      <c r="EQ431" s="57"/>
      <c r="ER431" s="57"/>
      <c r="ES431" s="57"/>
      <c r="ET431" s="57"/>
      <c r="EU431" s="57"/>
      <c r="EV431" s="57"/>
      <c r="EW431" s="57"/>
      <c r="EX431" s="57"/>
      <c r="EY431" s="57"/>
      <c r="EZ431" s="57"/>
      <c r="FA431" s="57"/>
      <c r="FB431" s="57"/>
      <c r="FC431" s="57"/>
      <c r="FD431" s="57"/>
      <c r="FE431" s="57"/>
      <c r="FF431" s="57"/>
      <c r="FG431" s="57"/>
      <c r="FH431" s="57"/>
      <c r="FI431" s="57"/>
      <c r="FJ431" s="57"/>
      <c r="FK431" s="57"/>
      <c r="FL431" s="57"/>
      <c r="FM431" s="57"/>
      <c r="FN431" s="57"/>
      <c r="FO431" s="57"/>
      <c r="FP431" s="57"/>
      <c r="FQ431" s="57"/>
      <c r="FR431" s="57"/>
      <c r="FS431" s="57"/>
      <c r="FT431" s="57"/>
      <c r="FU431" s="57"/>
      <c r="FV431" s="57"/>
      <c r="FW431" s="57"/>
      <c r="FX431" s="57"/>
      <c r="FY431" s="57"/>
      <c r="FZ431" s="57"/>
      <c r="GA431" s="57"/>
      <c r="GB431" s="57"/>
      <c r="GC431" s="57"/>
      <c r="GD431" s="57"/>
      <c r="GE431" s="57"/>
      <c r="GF431" s="57"/>
      <c r="GG431" s="57"/>
      <c r="GH431" s="57"/>
      <c r="GI431" s="57"/>
      <c r="GJ431" s="57"/>
      <c r="GK431" s="57"/>
      <c r="GL431" s="57"/>
      <c r="GM431" s="57"/>
      <c r="GN431" s="57"/>
      <c r="GO431" s="57"/>
      <c r="GP431" s="57"/>
      <c r="GQ431" s="57"/>
      <c r="GR431" s="57"/>
      <c r="GS431" s="57"/>
      <c r="GT431" s="57"/>
      <c r="GU431" s="57"/>
      <c r="GV431" s="57"/>
      <c r="GW431" s="57"/>
      <c r="GX431" s="57"/>
      <c r="GY431" s="57"/>
      <c r="GZ431" s="57"/>
      <c r="HA431" s="57"/>
      <c r="HB431" s="57"/>
      <c r="HC431" s="57"/>
      <c r="HD431" s="57"/>
      <c r="HE431" s="57"/>
      <c r="HF431" s="57"/>
      <c r="HG431" s="57"/>
      <c r="HH431" s="57"/>
    </row>
    <row r="432" spans="1:216" s="57" customFormat="1" ht="14">
      <c r="A432" s="431" t="s">
        <v>645</v>
      </c>
      <c r="B432" s="368" t="s">
        <v>646</v>
      </c>
      <c r="C432" s="368" t="s">
        <v>415</v>
      </c>
      <c r="D432" s="264">
        <v>40</v>
      </c>
      <c r="E432" s="264" t="s">
        <v>647</v>
      </c>
      <c r="F432" s="264" t="s">
        <v>536</v>
      </c>
      <c r="G432" s="297" t="s">
        <v>648</v>
      </c>
      <c r="H432" s="297" t="s">
        <v>649</v>
      </c>
      <c r="I432" s="84">
        <v>1</v>
      </c>
      <c r="J432" s="12" t="s">
        <v>139</v>
      </c>
      <c r="K432" s="264" t="s">
        <v>44</v>
      </c>
      <c r="L432" s="264">
        <v>1</v>
      </c>
      <c r="M432" s="264"/>
      <c r="N432" s="264" t="s">
        <v>47</v>
      </c>
      <c r="O432" s="264" t="s">
        <v>48</v>
      </c>
      <c r="P432" s="266" t="s">
        <v>43</v>
      </c>
      <c r="Q432" s="462"/>
      <c r="R432" s="462"/>
      <c r="S432" s="462"/>
    </row>
    <row r="433" spans="1:216" s="57" customFormat="1" ht="18" customHeight="1">
      <c r="A433" s="431"/>
      <c r="B433" s="368"/>
      <c r="C433" s="368"/>
      <c r="D433" s="264"/>
      <c r="E433" s="264"/>
      <c r="F433" s="264"/>
      <c r="G433" s="297"/>
      <c r="H433" s="297"/>
      <c r="I433" s="84">
        <v>2</v>
      </c>
      <c r="J433" s="12" t="s">
        <v>141</v>
      </c>
      <c r="K433" s="264"/>
      <c r="L433" s="264"/>
      <c r="M433" s="264"/>
      <c r="N433" s="264"/>
      <c r="O433" s="264"/>
      <c r="P433" s="429"/>
      <c r="Q433" s="463"/>
      <c r="R433" s="463"/>
      <c r="S433" s="319"/>
    </row>
    <row r="434" spans="1:216" s="57" customFormat="1" ht="14">
      <c r="A434" s="431" t="s">
        <v>645</v>
      </c>
      <c r="B434" s="368" t="s">
        <v>646</v>
      </c>
      <c r="C434" s="368" t="s">
        <v>415</v>
      </c>
      <c r="D434" s="264">
        <v>41</v>
      </c>
      <c r="E434" s="264" t="s">
        <v>650</v>
      </c>
      <c r="F434" s="264" t="s">
        <v>536</v>
      </c>
      <c r="G434" s="306" t="s">
        <v>651</v>
      </c>
      <c r="H434" s="297" t="s">
        <v>652</v>
      </c>
      <c r="I434" s="84">
        <v>1</v>
      </c>
      <c r="J434" s="12" t="s">
        <v>242</v>
      </c>
      <c r="K434" s="264" t="str">
        <f>E432</f>
        <v>V97</v>
      </c>
      <c r="L434" s="264">
        <v>1</v>
      </c>
      <c r="M434" s="264" t="s">
        <v>653</v>
      </c>
      <c r="N434" s="264" t="s">
        <v>150</v>
      </c>
      <c r="O434" s="264" t="s">
        <v>48</v>
      </c>
      <c r="P434" s="266"/>
      <c r="Q434" s="536"/>
      <c r="R434" s="538"/>
      <c r="S434" s="268"/>
    </row>
    <row r="435" spans="1:216" s="57" customFormat="1" ht="14">
      <c r="A435" s="431"/>
      <c r="B435" s="368"/>
      <c r="C435" s="368"/>
      <c r="D435" s="264"/>
      <c r="E435" s="264"/>
      <c r="F435" s="264"/>
      <c r="G435" s="306"/>
      <c r="H435" s="297"/>
      <c r="I435" s="84">
        <v>2</v>
      </c>
      <c r="J435" s="12" t="s">
        <v>243</v>
      </c>
      <c r="K435" s="264"/>
      <c r="L435" s="264"/>
      <c r="M435" s="264"/>
      <c r="N435" s="264"/>
      <c r="O435" s="264"/>
      <c r="P435" s="267"/>
      <c r="Q435" s="537"/>
      <c r="R435" s="539"/>
      <c r="S435" s="269"/>
    </row>
    <row r="436" spans="1:216" s="57" customFormat="1" ht="14">
      <c r="A436" s="431"/>
      <c r="B436" s="368"/>
      <c r="C436" s="368"/>
      <c r="D436" s="264"/>
      <c r="E436" s="264"/>
      <c r="F436" s="264"/>
      <c r="G436" s="306"/>
      <c r="H436" s="297"/>
      <c r="I436" s="84">
        <v>3</v>
      </c>
      <c r="J436" s="12" t="s">
        <v>244</v>
      </c>
      <c r="K436" s="264"/>
      <c r="L436" s="264"/>
      <c r="M436" s="264"/>
      <c r="N436" s="264"/>
      <c r="O436" s="264"/>
      <c r="P436" s="267"/>
      <c r="Q436" s="537"/>
      <c r="R436" s="539"/>
      <c r="S436" s="269"/>
    </row>
    <row r="437" spans="1:216" s="57" customFormat="1" ht="14">
      <c r="A437" s="431"/>
      <c r="B437" s="368"/>
      <c r="C437" s="368"/>
      <c r="D437" s="264"/>
      <c r="E437" s="264"/>
      <c r="F437" s="264"/>
      <c r="G437" s="306"/>
      <c r="H437" s="297"/>
      <c r="I437" s="84">
        <v>4</v>
      </c>
      <c r="J437" s="12" t="s">
        <v>245</v>
      </c>
      <c r="K437" s="264"/>
      <c r="L437" s="264"/>
      <c r="M437" s="264"/>
      <c r="N437" s="264"/>
      <c r="O437" s="264"/>
      <c r="P437" s="267"/>
      <c r="Q437" s="537"/>
      <c r="R437" s="539"/>
      <c r="S437" s="269"/>
    </row>
    <row r="438" spans="1:216" s="57" customFormat="1" ht="28">
      <c r="A438" s="431"/>
      <c r="B438" s="368"/>
      <c r="C438" s="368"/>
      <c r="D438" s="264"/>
      <c r="E438" s="264"/>
      <c r="F438" s="264"/>
      <c r="G438" s="306"/>
      <c r="H438" s="297"/>
      <c r="I438" s="84">
        <v>5</v>
      </c>
      <c r="J438" s="12" t="s">
        <v>246</v>
      </c>
      <c r="K438" s="264"/>
      <c r="L438" s="264"/>
      <c r="M438" s="264"/>
      <c r="N438" s="264"/>
      <c r="O438" s="264"/>
      <c r="P438" s="267"/>
      <c r="Q438" s="537"/>
      <c r="R438" s="539"/>
      <c r="S438" s="269"/>
    </row>
    <row r="439" spans="1:216" s="57" customFormat="1" ht="14">
      <c r="A439" s="431"/>
      <c r="B439" s="368"/>
      <c r="C439" s="368"/>
      <c r="D439" s="264"/>
      <c r="E439" s="264"/>
      <c r="F439" s="264"/>
      <c r="G439" s="306"/>
      <c r="H439" s="297"/>
      <c r="I439" s="84">
        <v>6</v>
      </c>
      <c r="J439" s="12" t="s">
        <v>247</v>
      </c>
      <c r="K439" s="264"/>
      <c r="L439" s="264"/>
      <c r="M439" s="264"/>
      <c r="N439" s="264"/>
      <c r="O439" s="264"/>
      <c r="P439" s="429"/>
      <c r="Q439" s="537"/>
      <c r="R439" s="539"/>
      <c r="S439" s="319"/>
    </row>
    <row r="440" spans="1:216" s="15" customFormat="1" ht="18" customHeight="1">
      <c r="A440" s="381" t="s">
        <v>654</v>
      </c>
      <c r="B440" s="304" t="s">
        <v>655</v>
      </c>
      <c r="C440" s="304" t="s">
        <v>415</v>
      </c>
      <c r="D440" s="305">
        <v>42</v>
      </c>
      <c r="E440" s="305" t="s">
        <v>656</v>
      </c>
      <c r="F440" s="305" t="s">
        <v>536</v>
      </c>
      <c r="G440" s="456" t="s">
        <v>657</v>
      </c>
      <c r="H440" s="307" t="s">
        <v>147</v>
      </c>
      <c r="I440" s="104">
        <v>1</v>
      </c>
      <c r="J440" s="14" t="s">
        <v>658</v>
      </c>
      <c r="K440" s="305" t="s">
        <v>44</v>
      </c>
      <c r="L440" s="305">
        <v>1</v>
      </c>
      <c r="M440" s="305"/>
      <c r="N440" s="305" t="s">
        <v>150</v>
      </c>
      <c r="O440" s="305" t="s">
        <v>48</v>
      </c>
      <c r="P440" s="432" t="s">
        <v>227</v>
      </c>
      <c r="Q440" s="446"/>
      <c r="R440" s="446"/>
      <c r="S440" s="521"/>
      <c r="T440" s="4"/>
      <c r="U440" s="4"/>
      <c r="V440" s="4"/>
      <c r="W440" s="4"/>
      <c r="X440" s="4"/>
      <c r="Y440" s="4"/>
      <c r="Z440" s="4"/>
      <c r="AA440" s="4"/>
      <c r="AB440" s="4"/>
      <c r="AC440" s="4"/>
      <c r="AD440" s="4"/>
      <c r="AE440" s="4"/>
      <c r="AF440" s="4"/>
      <c r="AG440" s="4"/>
      <c r="AH440" s="4"/>
      <c r="AI440" s="4"/>
      <c r="AJ440" s="4"/>
      <c r="AK440" s="4"/>
      <c r="AL440" s="4"/>
      <c r="AM440" s="4"/>
      <c r="AN440" s="4"/>
      <c r="AO440" s="4"/>
      <c r="AP440" s="4"/>
      <c r="AQ440" s="4"/>
      <c r="AR440" s="4"/>
      <c r="AS440" s="4"/>
      <c r="AT440" s="4"/>
      <c r="AU440" s="4"/>
      <c r="AV440" s="4"/>
      <c r="AW440" s="4"/>
      <c r="AX440" s="4"/>
      <c r="AY440" s="4"/>
      <c r="AZ440" s="4"/>
      <c r="BA440" s="4"/>
      <c r="BB440" s="4"/>
      <c r="BC440" s="4"/>
      <c r="BD440" s="4"/>
      <c r="BE440" s="4"/>
      <c r="BF440" s="4"/>
      <c r="BG440" s="4"/>
      <c r="BH440" s="4"/>
      <c r="BI440" s="4"/>
      <c r="BJ440" s="4"/>
      <c r="BK440" s="4"/>
      <c r="BL440" s="4"/>
      <c r="BM440" s="4"/>
      <c r="BN440" s="4"/>
      <c r="BO440" s="4"/>
      <c r="BP440" s="4"/>
      <c r="BQ440" s="4"/>
      <c r="BR440" s="4"/>
      <c r="BS440" s="4"/>
      <c r="BT440" s="4"/>
      <c r="BU440" s="4"/>
      <c r="BV440" s="4"/>
      <c r="BW440" s="4"/>
      <c r="BX440" s="4"/>
      <c r="BY440" s="4"/>
      <c r="BZ440" s="4"/>
      <c r="CA440" s="4"/>
      <c r="CB440" s="4"/>
      <c r="CC440" s="4"/>
      <c r="CD440" s="4"/>
      <c r="CE440" s="4"/>
      <c r="CF440" s="4"/>
      <c r="CG440" s="4"/>
      <c r="CH440" s="4"/>
      <c r="CI440" s="4"/>
      <c r="CJ440" s="4"/>
      <c r="CK440" s="4"/>
      <c r="CL440" s="4"/>
      <c r="CM440" s="4"/>
      <c r="CN440" s="4"/>
      <c r="CO440" s="4"/>
      <c r="CP440" s="4"/>
      <c r="CQ440" s="4"/>
      <c r="CR440" s="4"/>
      <c r="CS440" s="4"/>
      <c r="CT440" s="4"/>
      <c r="CU440" s="4"/>
      <c r="CV440" s="4"/>
      <c r="CW440" s="4"/>
      <c r="CX440" s="4"/>
      <c r="CY440" s="4"/>
      <c r="CZ440" s="4"/>
      <c r="DA440" s="4"/>
      <c r="DB440" s="4"/>
      <c r="DC440" s="4"/>
      <c r="DD440" s="4"/>
      <c r="DE440" s="4"/>
      <c r="DF440" s="4"/>
      <c r="DG440" s="4"/>
      <c r="DH440" s="4"/>
      <c r="DI440" s="4"/>
      <c r="DJ440" s="4"/>
      <c r="DK440" s="4"/>
      <c r="DL440" s="4"/>
      <c r="DM440" s="4"/>
      <c r="DN440" s="4"/>
      <c r="DO440" s="4"/>
      <c r="DP440" s="4"/>
      <c r="DQ440" s="4"/>
      <c r="DR440" s="4"/>
      <c r="DS440" s="4"/>
      <c r="DT440" s="4"/>
      <c r="DU440" s="4"/>
      <c r="DV440" s="4"/>
      <c r="DW440" s="4"/>
      <c r="DX440" s="4"/>
      <c r="DY440" s="4"/>
      <c r="DZ440" s="4"/>
      <c r="EA440" s="4"/>
      <c r="EB440" s="4"/>
      <c r="EC440" s="4"/>
      <c r="ED440" s="4"/>
      <c r="EE440" s="4"/>
      <c r="EF440" s="4"/>
      <c r="EG440" s="4"/>
      <c r="EH440" s="4"/>
      <c r="EI440" s="4"/>
      <c r="EJ440" s="4"/>
      <c r="EK440" s="4"/>
      <c r="EL440" s="4"/>
      <c r="EM440" s="4"/>
      <c r="EN440" s="4"/>
      <c r="EO440" s="4"/>
      <c r="EP440" s="4"/>
      <c r="EQ440" s="4"/>
      <c r="ER440" s="4"/>
      <c r="ES440" s="4"/>
      <c r="ET440" s="4"/>
      <c r="EU440" s="4"/>
      <c r="EV440" s="4"/>
      <c r="EW440" s="4"/>
      <c r="EX440" s="4"/>
      <c r="EY440" s="4"/>
      <c r="EZ440" s="4"/>
      <c r="FA440" s="4"/>
      <c r="FB440" s="4"/>
      <c r="FC440" s="4"/>
      <c r="FD440" s="4"/>
      <c r="FE440" s="4"/>
      <c r="FF440" s="4"/>
      <c r="FG440" s="4"/>
      <c r="FH440" s="4"/>
      <c r="FI440" s="4"/>
      <c r="FJ440" s="4"/>
      <c r="FK440" s="4"/>
      <c r="FL440" s="4"/>
      <c r="FM440" s="4"/>
      <c r="FN440" s="4"/>
      <c r="FO440" s="4"/>
      <c r="FP440" s="4"/>
      <c r="FQ440" s="4"/>
      <c r="FR440" s="4"/>
      <c r="FS440" s="4"/>
      <c r="FT440" s="4"/>
      <c r="FU440" s="4"/>
      <c r="FV440" s="4"/>
      <c r="FW440" s="4"/>
      <c r="FX440" s="4"/>
      <c r="FY440" s="4"/>
      <c r="FZ440" s="4"/>
      <c r="GA440" s="4"/>
      <c r="GB440" s="4"/>
      <c r="GC440" s="4"/>
      <c r="GD440" s="4"/>
      <c r="GE440" s="4"/>
      <c r="GF440" s="4"/>
      <c r="GG440" s="4"/>
      <c r="GH440" s="4"/>
      <c r="GI440" s="4"/>
      <c r="GJ440" s="4"/>
      <c r="GK440" s="4"/>
      <c r="GL440" s="4"/>
      <c r="GM440" s="4"/>
      <c r="GN440" s="4"/>
      <c r="GO440" s="4"/>
      <c r="GP440" s="4"/>
      <c r="GQ440" s="4"/>
      <c r="GR440" s="4"/>
      <c r="GS440" s="4"/>
      <c r="GT440" s="4"/>
      <c r="GU440" s="4"/>
      <c r="GV440" s="4"/>
      <c r="GW440" s="4"/>
      <c r="GX440" s="4"/>
      <c r="GY440" s="4"/>
      <c r="GZ440" s="4"/>
      <c r="HA440" s="4"/>
      <c r="HB440" s="4"/>
      <c r="HC440" s="4"/>
      <c r="HD440" s="4"/>
      <c r="HE440" s="4"/>
      <c r="HF440" s="4"/>
      <c r="HG440" s="4"/>
      <c r="HH440" s="4"/>
    </row>
    <row r="441" spans="1:216" s="13" customFormat="1" ht="18" customHeight="1">
      <c r="A441" s="381"/>
      <c r="B441" s="304"/>
      <c r="C441" s="304"/>
      <c r="D441" s="305"/>
      <c r="E441" s="305"/>
      <c r="F441" s="305"/>
      <c r="G441" s="456"/>
      <c r="H441" s="307"/>
      <c r="I441" s="104">
        <v>2</v>
      </c>
      <c r="J441" s="14" t="s">
        <v>659</v>
      </c>
      <c r="K441" s="305"/>
      <c r="L441" s="305"/>
      <c r="M441" s="305"/>
      <c r="N441" s="305"/>
      <c r="O441" s="305"/>
      <c r="P441" s="432"/>
      <c r="Q441" s="446"/>
      <c r="R441" s="446"/>
      <c r="S441" s="521"/>
      <c r="T441" s="4"/>
      <c r="U441" s="4"/>
      <c r="V441" s="4"/>
      <c r="W441" s="4"/>
      <c r="X441" s="4"/>
      <c r="Y441" s="4"/>
      <c r="Z441" s="4"/>
      <c r="AA441" s="4"/>
      <c r="AB441" s="4"/>
      <c r="AC441" s="4"/>
      <c r="AD441" s="4"/>
      <c r="AE441" s="4"/>
      <c r="AF441" s="4"/>
      <c r="AG441" s="4"/>
      <c r="AH441" s="4"/>
      <c r="AI441" s="4"/>
      <c r="AJ441" s="4"/>
      <c r="AK441" s="4"/>
      <c r="AL441" s="4"/>
      <c r="AM441" s="4"/>
      <c r="AN441" s="4"/>
      <c r="AO441" s="4"/>
      <c r="AP441" s="4"/>
      <c r="AQ441" s="4"/>
      <c r="AR441" s="4"/>
      <c r="AS441" s="4"/>
      <c r="AT441" s="4"/>
      <c r="AU441" s="4"/>
      <c r="AV441" s="4"/>
      <c r="AW441" s="4"/>
      <c r="AX441" s="4"/>
      <c r="AY441" s="4"/>
      <c r="AZ441" s="4"/>
      <c r="BA441" s="4"/>
      <c r="BB441" s="4"/>
      <c r="BC441" s="4"/>
      <c r="BD441" s="4"/>
      <c r="BE441" s="4"/>
      <c r="BF441" s="4"/>
      <c r="BG441" s="4"/>
      <c r="BH441" s="4"/>
      <c r="BI441" s="4"/>
      <c r="BJ441" s="4"/>
      <c r="BK441" s="4"/>
      <c r="BL441" s="4"/>
      <c r="BM441" s="4"/>
      <c r="BN441" s="4"/>
      <c r="BO441" s="4"/>
      <c r="BP441" s="4"/>
      <c r="BQ441" s="4"/>
      <c r="BR441" s="4"/>
      <c r="BS441" s="4"/>
      <c r="BT441" s="4"/>
      <c r="BU441" s="4"/>
      <c r="BV441" s="4"/>
      <c r="BW441" s="4"/>
      <c r="BX441" s="4"/>
      <c r="BY441" s="4"/>
      <c r="BZ441" s="4"/>
      <c r="CA441" s="4"/>
      <c r="CB441" s="4"/>
      <c r="CC441" s="4"/>
      <c r="CD441" s="4"/>
      <c r="CE441" s="4"/>
      <c r="CF441" s="4"/>
      <c r="CG441" s="4"/>
      <c r="CH441" s="4"/>
      <c r="CI441" s="4"/>
      <c r="CJ441" s="4"/>
      <c r="CK441" s="4"/>
      <c r="CL441" s="4"/>
      <c r="CM441" s="4"/>
      <c r="CN441" s="4"/>
      <c r="CO441" s="4"/>
      <c r="CP441" s="4"/>
      <c r="CQ441" s="4"/>
      <c r="CR441" s="4"/>
      <c r="CS441" s="4"/>
      <c r="CT441" s="4"/>
      <c r="CU441" s="4"/>
      <c r="CV441" s="4"/>
      <c r="CW441" s="4"/>
      <c r="CX441" s="4"/>
      <c r="CY441" s="4"/>
      <c r="CZ441" s="4"/>
      <c r="DA441" s="4"/>
      <c r="DB441" s="4"/>
      <c r="DC441" s="4"/>
      <c r="DD441" s="4"/>
      <c r="DE441" s="4"/>
      <c r="DF441" s="4"/>
      <c r="DG441" s="4"/>
      <c r="DH441" s="4"/>
      <c r="DI441" s="4"/>
      <c r="DJ441" s="4"/>
      <c r="DK441" s="4"/>
      <c r="DL441" s="4"/>
      <c r="DM441" s="4"/>
      <c r="DN441" s="4"/>
      <c r="DO441" s="4"/>
      <c r="DP441" s="4"/>
      <c r="DQ441" s="4"/>
      <c r="DR441" s="4"/>
      <c r="DS441" s="4"/>
      <c r="DT441" s="4"/>
      <c r="DU441" s="4"/>
      <c r="DV441" s="4"/>
      <c r="DW441" s="4"/>
      <c r="DX441" s="4"/>
      <c r="DY441" s="4"/>
      <c r="DZ441" s="4"/>
      <c r="EA441" s="4"/>
      <c r="EB441" s="4"/>
      <c r="EC441" s="4"/>
      <c r="ED441" s="4"/>
      <c r="EE441" s="4"/>
      <c r="EF441" s="4"/>
      <c r="EG441" s="4"/>
      <c r="EH441" s="4"/>
      <c r="EI441" s="4"/>
      <c r="EJ441" s="4"/>
      <c r="EK441" s="4"/>
      <c r="EL441" s="4"/>
      <c r="EM441" s="4"/>
      <c r="EN441" s="4"/>
      <c r="EO441" s="4"/>
      <c r="EP441" s="4"/>
      <c r="EQ441" s="4"/>
      <c r="ER441" s="4"/>
      <c r="ES441" s="4"/>
      <c r="ET441" s="4"/>
      <c r="EU441" s="4"/>
      <c r="EV441" s="4"/>
      <c r="EW441" s="4"/>
      <c r="EX441" s="4"/>
      <c r="EY441" s="4"/>
      <c r="EZ441" s="4"/>
      <c r="FA441" s="4"/>
      <c r="FB441" s="4"/>
      <c r="FC441" s="4"/>
      <c r="FD441" s="4"/>
      <c r="FE441" s="4"/>
      <c r="FF441" s="4"/>
      <c r="FG441" s="4"/>
      <c r="FH441" s="4"/>
      <c r="FI441" s="4"/>
      <c r="FJ441" s="4"/>
      <c r="FK441" s="4"/>
      <c r="FL441" s="4"/>
      <c r="FM441" s="4"/>
      <c r="FN441" s="4"/>
      <c r="FO441" s="4"/>
      <c r="FP441" s="4"/>
      <c r="FQ441" s="4"/>
      <c r="FR441" s="4"/>
      <c r="FS441" s="4"/>
      <c r="FT441" s="4"/>
      <c r="FU441" s="4"/>
      <c r="FV441" s="4"/>
      <c r="FW441" s="4"/>
      <c r="FX441" s="4"/>
      <c r="FY441" s="4"/>
      <c r="FZ441" s="4"/>
      <c r="GA441" s="4"/>
      <c r="GB441" s="4"/>
      <c r="GC441" s="4"/>
      <c r="GD441" s="4"/>
      <c r="GE441" s="4"/>
      <c r="GF441" s="4"/>
      <c r="GG441" s="4"/>
      <c r="GH441" s="4"/>
      <c r="GI441" s="4"/>
      <c r="GJ441" s="4"/>
      <c r="GK441" s="4"/>
      <c r="GL441" s="4"/>
      <c r="GM441" s="4"/>
      <c r="GN441" s="4"/>
      <c r="GO441" s="4"/>
      <c r="GP441" s="4"/>
      <c r="GQ441" s="4"/>
      <c r="GR441" s="4"/>
      <c r="GS441" s="4"/>
      <c r="GT441" s="4"/>
      <c r="GU441" s="4"/>
      <c r="GV441" s="4"/>
      <c r="GW441" s="4"/>
      <c r="GX441" s="4"/>
      <c r="GY441" s="4"/>
      <c r="GZ441" s="4"/>
      <c r="HA441" s="4"/>
      <c r="HB441" s="4"/>
      <c r="HC441" s="4"/>
      <c r="HD441" s="4"/>
      <c r="HE441" s="4"/>
      <c r="HF441" s="4"/>
      <c r="HG441" s="4"/>
      <c r="HH441" s="4"/>
    </row>
    <row r="442" spans="1:216" s="13" customFormat="1" ht="27" customHeight="1">
      <c r="A442" s="381"/>
      <c r="B442" s="304"/>
      <c r="C442" s="304"/>
      <c r="D442" s="305"/>
      <c r="E442" s="305"/>
      <c r="F442" s="305"/>
      <c r="G442" s="456"/>
      <c r="H442" s="307"/>
      <c r="I442" s="104">
        <v>3</v>
      </c>
      <c r="J442" s="14" t="s">
        <v>660</v>
      </c>
      <c r="K442" s="305"/>
      <c r="L442" s="305"/>
      <c r="M442" s="305"/>
      <c r="N442" s="305"/>
      <c r="O442" s="305"/>
      <c r="P442" s="432"/>
      <c r="Q442" s="446"/>
      <c r="R442" s="446"/>
      <c r="S442" s="521"/>
      <c r="T442" s="4"/>
      <c r="U442" s="4"/>
      <c r="V442" s="4"/>
      <c r="W442" s="4"/>
      <c r="X442" s="4"/>
      <c r="Y442" s="4"/>
      <c r="Z442" s="4"/>
      <c r="AA442" s="4"/>
      <c r="AB442" s="4"/>
      <c r="AC442" s="4"/>
      <c r="AD442" s="4"/>
      <c r="AE442" s="4"/>
      <c r="AF442" s="4"/>
      <c r="AG442" s="4"/>
      <c r="AH442" s="4"/>
      <c r="AI442" s="4"/>
      <c r="AJ442" s="4"/>
      <c r="AK442" s="4"/>
      <c r="AL442" s="4"/>
      <c r="AM442" s="4"/>
      <c r="AN442" s="4"/>
      <c r="AO442" s="4"/>
      <c r="AP442" s="4"/>
      <c r="AQ442" s="4"/>
      <c r="AR442" s="4"/>
      <c r="AS442" s="4"/>
      <c r="AT442" s="4"/>
      <c r="AU442" s="4"/>
      <c r="AV442" s="4"/>
      <c r="AW442" s="4"/>
      <c r="AX442" s="4"/>
      <c r="AY442" s="4"/>
      <c r="AZ442" s="4"/>
      <c r="BA442" s="4"/>
      <c r="BB442" s="4"/>
      <c r="BC442" s="4"/>
      <c r="BD442" s="4"/>
      <c r="BE442" s="4"/>
      <c r="BF442" s="4"/>
      <c r="BG442" s="4"/>
      <c r="BH442" s="4"/>
      <c r="BI442" s="4"/>
      <c r="BJ442" s="4"/>
      <c r="BK442" s="4"/>
      <c r="BL442" s="4"/>
      <c r="BM442" s="4"/>
      <c r="BN442" s="4"/>
      <c r="BO442" s="4"/>
      <c r="BP442" s="4"/>
      <c r="BQ442" s="4"/>
      <c r="BR442" s="4"/>
      <c r="BS442" s="4"/>
      <c r="BT442" s="4"/>
      <c r="BU442" s="4"/>
      <c r="BV442" s="4"/>
      <c r="BW442" s="4"/>
      <c r="BX442" s="4"/>
      <c r="BY442" s="4"/>
      <c r="BZ442" s="4"/>
      <c r="CA442" s="4"/>
      <c r="CB442" s="4"/>
      <c r="CC442" s="4"/>
      <c r="CD442" s="4"/>
      <c r="CE442" s="4"/>
      <c r="CF442" s="4"/>
      <c r="CG442" s="4"/>
      <c r="CH442" s="4"/>
      <c r="CI442" s="4"/>
      <c r="CJ442" s="4"/>
      <c r="CK442" s="4"/>
      <c r="CL442" s="4"/>
      <c r="CM442" s="4"/>
      <c r="CN442" s="4"/>
      <c r="CO442" s="4"/>
      <c r="CP442" s="4"/>
      <c r="CQ442" s="4"/>
      <c r="CR442" s="4"/>
      <c r="CS442" s="4"/>
      <c r="CT442" s="4"/>
      <c r="CU442" s="4"/>
      <c r="CV442" s="4"/>
      <c r="CW442" s="4"/>
      <c r="CX442" s="4"/>
      <c r="CY442" s="4"/>
      <c r="CZ442" s="4"/>
      <c r="DA442" s="4"/>
      <c r="DB442" s="4"/>
      <c r="DC442" s="4"/>
      <c r="DD442" s="4"/>
      <c r="DE442" s="4"/>
      <c r="DF442" s="4"/>
      <c r="DG442" s="4"/>
      <c r="DH442" s="4"/>
      <c r="DI442" s="4"/>
      <c r="DJ442" s="4"/>
      <c r="DK442" s="4"/>
      <c r="DL442" s="4"/>
      <c r="DM442" s="4"/>
      <c r="DN442" s="4"/>
      <c r="DO442" s="4"/>
      <c r="DP442" s="4"/>
      <c r="DQ442" s="4"/>
      <c r="DR442" s="4"/>
      <c r="DS442" s="4"/>
      <c r="DT442" s="4"/>
      <c r="DU442" s="4"/>
      <c r="DV442" s="4"/>
      <c r="DW442" s="4"/>
      <c r="DX442" s="4"/>
      <c r="DY442" s="4"/>
      <c r="DZ442" s="4"/>
      <c r="EA442" s="4"/>
      <c r="EB442" s="4"/>
      <c r="EC442" s="4"/>
      <c r="ED442" s="4"/>
      <c r="EE442" s="4"/>
      <c r="EF442" s="4"/>
      <c r="EG442" s="4"/>
      <c r="EH442" s="4"/>
      <c r="EI442" s="4"/>
      <c r="EJ442" s="4"/>
      <c r="EK442" s="4"/>
      <c r="EL442" s="4"/>
      <c r="EM442" s="4"/>
      <c r="EN442" s="4"/>
      <c r="EO442" s="4"/>
      <c r="EP442" s="4"/>
      <c r="EQ442" s="4"/>
      <c r="ER442" s="4"/>
      <c r="ES442" s="4"/>
      <c r="ET442" s="4"/>
      <c r="EU442" s="4"/>
      <c r="EV442" s="4"/>
      <c r="EW442" s="4"/>
      <c r="EX442" s="4"/>
      <c r="EY442" s="4"/>
      <c r="EZ442" s="4"/>
      <c r="FA442" s="4"/>
      <c r="FB442" s="4"/>
      <c r="FC442" s="4"/>
      <c r="FD442" s="4"/>
      <c r="FE442" s="4"/>
      <c r="FF442" s="4"/>
      <c r="FG442" s="4"/>
      <c r="FH442" s="4"/>
      <c r="FI442" s="4"/>
      <c r="FJ442" s="4"/>
      <c r="FK442" s="4"/>
      <c r="FL442" s="4"/>
      <c r="FM442" s="4"/>
      <c r="FN442" s="4"/>
      <c r="FO442" s="4"/>
      <c r="FP442" s="4"/>
      <c r="FQ442" s="4"/>
      <c r="FR442" s="4"/>
      <c r="FS442" s="4"/>
      <c r="FT442" s="4"/>
      <c r="FU442" s="4"/>
      <c r="FV442" s="4"/>
      <c r="FW442" s="4"/>
      <c r="FX442" s="4"/>
      <c r="FY442" s="4"/>
      <c r="FZ442" s="4"/>
      <c r="GA442" s="4"/>
      <c r="GB442" s="4"/>
      <c r="GC442" s="4"/>
      <c r="GD442" s="4"/>
      <c r="GE442" s="4"/>
      <c r="GF442" s="4"/>
      <c r="GG442" s="4"/>
      <c r="GH442" s="4"/>
      <c r="GI442" s="4"/>
      <c r="GJ442" s="4"/>
      <c r="GK442" s="4"/>
      <c r="GL442" s="4"/>
      <c r="GM442" s="4"/>
      <c r="GN442" s="4"/>
      <c r="GO442" s="4"/>
      <c r="GP442" s="4"/>
      <c r="GQ442" s="4"/>
      <c r="GR442" s="4"/>
      <c r="GS442" s="4"/>
      <c r="GT442" s="4"/>
      <c r="GU442" s="4"/>
      <c r="GV442" s="4"/>
      <c r="GW442" s="4"/>
      <c r="GX442" s="4"/>
      <c r="GY442" s="4"/>
      <c r="GZ442" s="4"/>
      <c r="HA442" s="4"/>
      <c r="HB442" s="4"/>
      <c r="HC442" s="4"/>
      <c r="HD442" s="4"/>
      <c r="HE442" s="4"/>
      <c r="HF442" s="4"/>
      <c r="HG442" s="4"/>
      <c r="HH442" s="4"/>
    </row>
    <row r="443" spans="1:216" s="13" customFormat="1" ht="30" customHeight="1">
      <c r="A443" s="381"/>
      <c r="B443" s="304"/>
      <c r="C443" s="304"/>
      <c r="D443" s="305"/>
      <c r="E443" s="305"/>
      <c r="F443" s="305"/>
      <c r="G443" s="456"/>
      <c r="H443" s="307"/>
      <c r="I443" s="104">
        <v>4</v>
      </c>
      <c r="J443" s="14" t="s">
        <v>661</v>
      </c>
      <c r="K443" s="305"/>
      <c r="L443" s="305"/>
      <c r="M443" s="305"/>
      <c r="N443" s="305"/>
      <c r="O443" s="305"/>
      <c r="P443" s="432"/>
      <c r="Q443" s="446"/>
      <c r="R443" s="446"/>
      <c r="S443" s="521"/>
      <c r="T443" s="4"/>
      <c r="U443" s="4"/>
      <c r="V443" s="4"/>
      <c r="W443" s="4"/>
      <c r="X443" s="4"/>
      <c r="Y443" s="4"/>
      <c r="Z443" s="4"/>
      <c r="AA443" s="4"/>
      <c r="AB443" s="4"/>
      <c r="AC443" s="4"/>
      <c r="AD443" s="4"/>
      <c r="AE443" s="4"/>
      <c r="AF443" s="4"/>
      <c r="AG443" s="4"/>
      <c r="AH443" s="4"/>
      <c r="AI443" s="4"/>
      <c r="AJ443" s="4"/>
      <c r="AK443" s="4"/>
      <c r="AL443" s="4"/>
      <c r="AM443" s="4"/>
      <c r="AN443" s="4"/>
      <c r="AO443" s="4"/>
      <c r="AP443" s="4"/>
      <c r="AQ443" s="4"/>
      <c r="AR443" s="4"/>
      <c r="AS443" s="4"/>
      <c r="AT443" s="4"/>
      <c r="AU443" s="4"/>
      <c r="AV443" s="4"/>
      <c r="AW443" s="4"/>
      <c r="AX443" s="4"/>
      <c r="AY443" s="4"/>
      <c r="AZ443" s="4"/>
      <c r="BA443" s="4"/>
      <c r="BB443" s="4"/>
      <c r="BC443" s="4"/>
      <c r="BD443" s="4"/>
      <c r="BE443" s="4"/>
      <c r="BF443" s="4"/>
      <c r="BG443" s="4"/>
      <c r="BH443" s="4"/>
      <c r="BI443" s="4"/>
      <c r="BJ443" s="4"/>
      <c r="BK443" s="4"/>
      <c r="BL443" s="4"/>
      <c r="BM443" s="4"/>
      <c r="BN443" s="4"/>
      <c r="BO443" s="4"/>
      <c r="BP443" s="4"/>
      <c r="BQ443" s="4"/>
      <c r="BR443" s="4"/>
      <c r="BS443" s="4"/>
      <c r="BT443" s="4"/>
      <c r="BU443" s="4"/>
      <c r="BV443" s="4"/>
      <c r="BW443" s="4"/>
      <c r="BX443" s="4"/>
      <c r="BY443" s="4"/>
      <c r="BZ443" s="4"/>
      <c r="CA443" s="4"/>
      <c r="CB443" s="4"/>
      <c r="CC443" s="4"/>
      <c r="CD443" s="4"/>
      <c r="CE443" s="4"/>
      <c r="CF443" s="4"/>
      <c r="CG443" s="4"/>
      <c r="CH443" s="4"/>
      <c r="CI443" s="4"/>
      <c r="CJ443" s="4"/>
      <c r="CK443" s="4"/>
      <c r="CL443" s="4"/>
      <c r="CM443" s="4"/>
      <c r="CN443" s="4"/>
      <c r="CO443" s="4"/>
      <c r="CP443" s="4"/>
      <c r="CQ443" s="4"/>
      <c r="CR443" s="4"/>
      <c r="CS443" s="4"/>
      <c r="CT443" s="4"/>
      <c r="CU443" s="4"/>
      <c r="CV443" s="4"/>
      <c r="CW443" s="4"/>
      <c r="CX443" s="4"/>
      <c r="CY443" s="4"/>
      <c r="CZ443" s="4"/>
      <c r="DA443" s="4"/>
      <c r="DB443" s="4"/>
      <c r="DC443" s="4"/>
      <c r="DD443" s="4"/>
      <c r="DE443" s="4"/>
      <c r="DF443" s="4"/>
      <c r="DG443" s="4"/>
      <c r="DH443" s="4"/>
      <c r="DI443" s="4"/>
      <c r="DJ443" s="4"/>
      <c r="DK443" s="4"/>
      <c r="DL443" s="4"/>
      <c r="DM443" s="4"/>
      <c r="DN443" s="4"/>
      <c r="DO443" s="4"/>
      <c r="DP443" s="4"/>
      <c r="DQ443" s="4"/>
      <c r="DR443" s="4"/>
      <c r="DS443" s="4"/>
      <c r="DT443" s="4"/>
      <c r="DU443" s="4"/>
      <c r="DV443" s="4"/>
      <c r="DW443" s="4"/>
      <c r="DX443" s="4"/>
      <c r="DY443" s="4"/>
      <c r="DZ443" s="4"/>
      <c r="EA443" s="4"/>
      <c r="EB443" s="4"/>
      <c r="EC443" s="4"/>
      <c r="ED443" s="4"/>
      <c r="EE443" s="4"/>
      <c r="EF443" s="4"/>
      <c r="EG443" s="4"/>
      <c r="EH443" s="4"/>
      <c r="EI443" s="4"/>
      <c r="EJ443" s="4"/>
      <c r="EK443" s="4"/>
      <c r="EL443" s="4"/>
      <c r="EM443" s="4"/>
      <c r="EN443" s="4"/>
      <c r="EO443" s="4"/>
      <c r="EP443" s="4"/>
      <c r="EQ443" s="4"/>
      <c r="ER443" s="4"/>
      <c r="ES443" s="4"/>
      <c r="ET443" s="4"/>
      <c r="EU443" s="4"/>
      <c r="EV443" s="4"/>
      <c r="EW443" s="4"/>
      <c r="EX443" s="4"/>
      <c r="EY443" s="4"/>
      <c r="EZ443" s="4"/>
      <c r="FA443" s="4"/>
      <c r="FB443" s="4"/>
      <c r="FC443" s="4"/>
      <c r="FD443" s="4"/>
      <c r="FE443" s="4"/>
      <c r="FF443" s="4"/>
      <c r="FG443" s="4"/>
      <c r="FH443" s="4"/>
      <c r="FI443" s="4"/>
      <c r="FJ443" s="4"/>
      <c r="FK443" s="4"/>
      <c r="FL443" s="4"/>
      <c r="FM443" s="4"/>
      <c r="FN443" s="4"/>
      <c r="FO443" s="4"/>
      <c r="FP443" s="4"/>
      <c r="FQ443" s="4"/>
      <c r="FR443" s="4"/>
      <c r="FS443" s="4"/>
      <c r="FT443" s="4"/>
      <c r="FU443" s="4"/>
      <c r="FV443" s="4"/>
      <c r="FW443" s="4"/>
      <c r="FX443" s="4"/>
      <c r="FY443" s="4"/>
      <c r="FZ443" s="4"/>
      <c r="GA443" s="4"/>
      <c r="GB443" s="4"/>
      <c r="GC443" s="4"/>
      <c r="GD443" s="4"/>
      <c r="GE443" s="4"/>
      <c r="GF443" s="4"/>
      <c r="GG443" s="4"/>
      <c r="GH443" s="4"/>
      <c r="GI443" s="4"/>
      <c r="GJ443" s="4"/>
      <c r="GK443" s="4"/>
      <c r="GL443" s="4"/>
      <c r="GM443" s="4"/>
      <c r="GN443" s="4"/>
      <c r="GO443" s="4"/>
      <c r="GP443" s="4"/>
      <c r="GQ443" s="4"/>
      <c r="GR443" s="4"/>
      <c r="GS443" s="4"/>
      <c r="GT443" s="4"/>
      <c r="GU443" s="4"/>
      <c r="GV443" s="4"/>
      <c r="GW443" s="4"/>
      <c r="GX443" s="4"/>
      <c r="GY443" s="4"/>
      <c r="GZ443" s="4"/>
      <c r="HA443" s="4"/>
      <c r="HB443" s="4"/>
      <c r="HC443" s="4"/>
      <c r="HD443" s="4"/>
      <c r="HE443" s="4"/>
      <c r="HF443" s="4"/>
      <c r="HG443" s="4"/>
      <c r="HH443" s="4"/>
    </row>
    <row r="444" spans="1:216" s="13" customFormat="1" ht="26.25" customHeight="1">
      <c r="A444" s="381"/>
      <c r="B444" s="304"/>
      <c r="C444" s="304"/>
      <c r="D444" s="305"/>
      <c r="E444" s="305"/>
      <c r="F444" s="305"/>
      <c r="G444" s="456"/>
      <c r="H444" s="307"/>
      <c r="I444" s="104">
        <v>5</v>
      </c>
      <c r="J444" s="14" t="s">
        <v>662</v>
      </c>
      <c r="K444" s="305"/>
      <c r="L444" s="305"/>
      <c r="M444" s="305"/>
      <c r="N444" s="305"/>
      <c r="O444" s="305"/>
      <c r="P444" s="432"/>
      <c r="Q444" s="446"/>
      <c r="R444" s="446"/>
      <c r="S444" s="521"/>
      <c r="T444" s="4"/>
      <c r="U444" s="4"/>
      <c r="V444" s="4"/>
      <c r="W444" s="4"/>
      <c r="X444" s="4"/>
      <c r="Y444" s="4"/>
      <c r="Z444" s="4"/>
      <c r="AA444" s="4"/>
      <c r="AB444" s="4"/>
      <c r="AC444" s="4"/>
      <c r="AD444" s="4"/>
      <c r="AE444" s="4"/>
      <c r="AF444" s="4"/>
      <c r="AG444" s="4"/>
      <c r="AH444" s="4"/>
      <c r="AI444" s="4"/>
      <c r="AJ444" s="4"/>
      <c r="AK444" s="4"/>
      <c r="AL444" s="4"/>
      <c r="AM444" s="4"/>
      <c r="AN444" s="4"/>
      <c r="AO444" s="4"/>
      <c r="AP444" s="4"/>
      <c r="AQ444" s="4"/>
      <c r="AR444" s="4"/>
      <c r="AS444" s="4"/>
      <c r="AT444" s="4"/>
      <c r="AU444" s="4"/>
      <c r="AV444" s="4"/>
      <c r="AW444" s="4"/>
      <c r="AX444" s="4"/>
      <c r="AY444" s="4"/>
      <c r="AZ444" s="4"/>
      <c r="BA444" s="4"/>
      <c r="BB444" s="4"/>
      <c r="BC444" s="4"/>
      <c r="BD444" s="4"/>
      <c r="BE444" s="4"/>
      <c r="BF444" s="4"/>
      <c r="BG444" s="4"/>
      <c r="BH444" s="4"/>
      <c r="BI444" s="4"/>
      <c r="BJ444" s="4"/>
      <c r="BK444" s="4"/>
      <c r="BL444" s="4"/>
      <c r="BM444" s="4"/>
      <c r="BN444" s="4"/>
      <c r="BO444" s="4"/>
      <c r="BP444" s="4"/>
      <c r="BQ444" s="4"/>
      <c r="BR444" s="4"/>
      <c r="BS444" s="4"/>
      <c r="BT444" s="4"/>
      <c r="BU444" s="4"/>
      <c r="BV444" s="4"/>
      <c r="BW444" s="4"/>
      <c r="BX444" s="4"/>
      <c r="BY444" s="4"/>
      <c r="BZ444" s="4"/>
      <c r="CA444" s="4"/>
      <c r="CB444" s="4"/>
      <c r="CC444" s="4"/>
      <c r="CD444" s="4"/>
      <c r="CE444" s="4"/>
      <c r="CF444" s="4"/>
      <c r="CG444" s="4"/>
      <c r="CH444" s="4"/>
      <c r="CI444" s="4"/>
      <c r="CJ444" s="4"/>
      <c r="CK444" s="4"/>
      <c r="CL444" s="4"/>
      <c r="CM444" s="4"/>
      <c r="CN444" s="4"/>
      <c r="CO444" s="4"/>
      <c r="CP444" s="4"/>
      <c r="CQ444" s="4"/>
      <c r="CR444" s="4"/>
      <c r="CS444" s="4"/>
      <c r="CT444" s="4"/>
      <c r="CU444" s="4"/>
      <c r="CV444" s="4"/>
      <c r="CW444" s="4"/>
      <c r="CX444" s="4"/>
      <c r="CY444" s="4"/>
      <c r="CZ444" s="4"/>
      <c r="DA444" s="4"/>
      <c r="DB444" s="4"/>
      <c r="DC444" s="4"/>
      <c r="DD444" s="4"/>
      <c r="DE444" s="4"/>
      <c r="DF444" s="4"/>
      <c r="DG444" s="4"/>
      <c r="DH444" s="4"/>
      <c r="DI444" s="4"/>
      <c r="DJ444" s="4"/>
      <c r="DK444" s="4"/>
      <c r="DL444" s="4"/>
      <c r="DM444" s="4"/>
      <c r="DN444" s="4"/>
      <c r="DO444" s="4"/>
      <c r="DP444" s="4"/>
      <c r="DQ444" s="4"/>
      <c r="DR444" s="4"/>
      <c r="DS444" s="4"/>
      <c r="DT444" s="4"/>
      <c r="DU444" s="4"/>
      <c r="DV444" s="4"/>
      <c r="DW444" s="4"/>
      <c r="DX444" s="4"/>
      <c r="DY444" s="4"/>
      <c r="DZ444" s="4"/>
      <c r="EA444" s="4"/>
      <c r="EB444" s="4"/>
      <c r="EC444" s="4"/>
      <c r="ED444" s="4"/>
      <c r="EE444" s="4"/>
      <c r="EF444" s="4"/>
      <c r="EG444" s="4"/>
      <c r="EH444" s="4"/>
      <c r="EI444" s="4"/>
      <c r="EJ444" s="4"/>
      <c r="EK444" s="4"/>
      <c r="EL444" s="4"/>
      <c r="EM444" s="4"/>
      <c r="EN444" s="4"/>
      <c r="EO444" s="4"/>
      <c r="EP444" s="4"/>
      <c r="EQ444" s="4"/>
      <c r="ER444" s="4"/>
      <c r="ES444" s="4"/>
      <c r="ET444" s="4"/>
      <c r="EU444" s="4"/>
      <c r="EV444" s="4"/>
      <c r="EW444" s="4"/>
      <c r="EX444" s="4"/>
      <c r="EY444" s="4"/>
      <c r="EZ444" s="4"/>
      <c r="FA444" s="4"/>
      <c r="FB444" s="4"/>
      <c r="FC444" s="4"/>
      <c r="FD444" s="4"/>
      <c r="FE444" s="4"/>
      <c r="FF444" s="4"/>
      <c r="FG444" s="4"/>
      <c r="FH444" s="4"/>
      <c r="FI444" s="4"/>
      <c r="FJ444" s="4"/>
      <c r="FK444" s="4"/>
      <c r="FL444" s="4"/>
      <c r="FM444" s="4"/>
      <c r="FN444" s="4"/>
      <c r="FO444" s="4"/>
      <c r="FP444" s="4"/>
      <c r="FQ444" s="4"/>
      <c r="FR444" s="4"/>
      <c r="FS444" s="4"/>
      <c r="FT444" s="4"/>
      <c r="FU444" s="4"/>
      <c r="FV444" s="4"/>
      <c r="FW444" s="4"/>
      <c r="FX444" s="4"/>
      <c r="FY444" s="4"/>
      <c r="FZ444" s="4"/>
      <c r="GA444" s="4"/>
      <c r="GB444" s="4"/>
      <c r="GC444" s="4"/>
      <c r="GD444" s="4"/>
      <c r="GE444" s="4"/>
      <c r="GF444" s="4"/>
      <c r="GG444" s="4"/>
      <c r="GH444" s="4"/>
      <c r="GI444" s="4"/>
      <c r="GJ444" s="4"/>
      <c r="GK444" s="4"/>
      <c r="GL444" s="4"/>
      <c r="GM444" s="4"/>
      <c r="GN444" s="4"/>
      <c r="GO444" s="4"/>
      <c r="GP444" s="4"/>
      <c r="GQ444" s="4"/>
      <c r="GR444" s="4"/>
      <c r="GS444" s="4"/>
      <c r="GT444" s="4"/>
      <c r="GU444" s="4"/>
      <c r="GV444" s="4"/>
      <c r="GW444" s="4"/>
      <c r="GX444" s="4"/>
      <c r="GY444" s="4"/>
      <c r="GZ444" s="4"/>
      <c r="HA444" s="4"/>
      <c r="HB444" s="4"/>
      <c r="HC444" s="4"/>
      <c r="HD444" s="4"/>
      <c r="HE444" s="4"/>
      <c r="HF444" s="4"/>
      <c r="HG444" s="4"/>
      <c r="HH444" s="4"/>
    </row>
    <row r="445" spans="1:216" s="13" customFormat="1" ht="27.75" customHeight="1">
      <c r="A445" s="381"/>
      <c r="B445" s="304"/>
      <c r="C445" s="304"/>
      <c r="D445" s="305"/>
      <c r="E445" s="305"/>
      <c r="F445" s="305"/>
      <c r="G445" s="456"/>
      <c r="H445" s="307"/>
      <c r="I445" s="104">
        <v>6</v>
      </c>
      <c r="J445" s="12" t="s">
        <v>663</v>
      </c>
      <c r="K445" s="305"/>
      <c r="L445" s="305"/>
      <c r="M445" s="305"/>
      <c r="N445" s="305"/>
      <c r="O445" s="305"/>
      <c r="P445" s="432"/>
      <c r="Q445" s="446"/>
      <c r="R445" s="446"/>
      <c r="S445" s="521"/>
      <c r="T445" s="4"/>
      <c r="U445" s="4"/>
      <c r="V445" s="4"/>
      <c r="W445" s="4"/>
      <c r="X445" s="4"/>
      <c r="Y445" s="4"/>
      <c r="Z445" s="4"/>
      <c r="AA445" s="4"/>
      <c r="AB445" s="4"/>
      <c r="AC445" s="4"/>
      <c r="AD445" s="4"/>
      <c r="AE445" s="4"/>
      <c r="AF445" s="4"/>
      <c r="AG445" s="4"/>
      <c r="AH445" s="4"/>
      <c r="AI445" s="4"/>
      <c r="AJ445" s="4"/>
      <c r="AK445" s="4"/>
      <c r="AL445" s="4"/>
      <c r="AM445" s="4"/>
      <c r="AN445" s="4"/>
      <c r="AO445" s="4"/>
      <c r="AP445" s="4"/>
      <c r="AQ445" s="4"/>
      <c r="AR445" s="4"/>
      <c r="AS445" s="4"/>
      <c r="AT445" s="4"/>
      <c r="AU445" s="4"/>
      <c r="AV445" s="4"/>
      <c r="AW445" s="4"/>
      <c r="AX445" s="4"/>
      <c r="AY445" s="4"/>
      <c r="AZ445" s="4"/>
      <c r="BA445" s="4"/>
      <c r="BB445" s="4"/>
      <c r="BC445" s="4"/>
      <c r="BD445" s="4"/>
      <c r="BE445" s="4"/>
      <c r="BF445" s="4"/>
      <c r="BG445" s="4"/>
      <c r="BH445" s="4"/>
      <c r="BI445" s="4"/>
      <c r="BJ445" s="4"/>
      <c r="BK445" s="4"/>
      <c r="BL445" s="4"/>
      <c r="BM445" s="4"/>
      <c r="BN445" s="4"/>
      <c r="BO445" s="4"/>
      <c r="BP445" s="4"/>
      <c r="BQ445" s="4"/>
      <c r="BR445" s="4"/>
      <c r="BS445" s="4"/>
      <c r="BT445" s="4"/>
      <c r="BU445" s="4"/>
      <c r="BV445" s="4"/>
      <c r="BW445" s="4"/>
      <c r="BX445" s="4"/>
      <c r="BY445" s="4"/>
      <c r="BZ445" s="4"/>
      <c r="CA445" s="4"/>
      <c r="CB445" s="4"/>
      <c r="CC445" s="4"/>
      <c r="CD445" s="4"/>
      <c r="CE445" s="4"/>
      <c r="CF445" s="4"/>
      <c r="CG445" s="4"/>
      <c r="CH445" s="4"/>
      <c r="CI445" s="4"/>
      <c r="CJ445" s="4"/>
      <c r="CK445" s="4"/>
      <c r="CL445" s="4"/>
      <c r="CM445" s="4"/>
      <c r="CN445" s="4"/>
      <c r="CO445" s="4"/>
      <c r="CP445" s="4"/>
      <c r="CQ445" s="4"/>
      <c r="CR445" s="4"/>
      <c r="CS445" s="4"/>
      <c r="CT445" s="4"/>
      <c r="CU445" s="4"/>
      <c r="CV445" s="4"/>
      <c r="CW445" s="4"/>
      <c r="CX445" s="4"/>
      <c r="CY445" s="4"/>
      <c r="CZ445" s="4"/>
      <c r="DA445" s="4"/>
      <c r="DB445" s="4"/>
      <c r="DC445" s="4"/>
      <c r="DD445" s="4"/>
      <c r="DE445" s="4"/>
      <c r="DF445" s="4"/>
      <c r="DG445" s="4"/>
      <c r="DH445" s="4"/>
      <c r="DI445" s="4"/>
      <c r="DJ445" s="4"/>
      <c r="DK445" s="4"/>
      <c r="DL445" s="4"/>
      <c r="DM445" s="4"/>
      <c r="DN445" s="4"/>
      <c r="DO445" s="4"/>
      <c r="DP445" s="4"/>
      <c r="DQ445" s="4"/>
      <c r="DR445" s="4"/>
      <c r="DS445" s="4"/>
      <c r="DT445" s="4"/>
      <c r="DU445" s="4"/>
      <c r="DV445" s="4"/>
      <c r="DW445" s="4"/>
      <c r="DX445" s="4"/>
      <c r="DY445" s="4"/>
      <c r="DZ445" s="4"/>
      <c r="EA445" s="4"/>
      <c r="EB445" s="4"/>
      <c r="EC445" s="4"/>
      <c r="ED445" s="4"/>
      <c r="EE445" s="4"/>
      <c r="EF445" s="4"/>
      <c r="EG445" s="4"/>
      <c r="EH445" s="4"/>
      <c r="EI445" s="4"/>
      <c r="EJ445" s="4"/>
      <c r="EK445" s="4"/>
      <c r="EL445" s="4"/>
      <c r="EM445" s="4"/>
      <c r="EN445" s="4"/>
      <c r="EO445" s="4"/>
      <c r="EP445" s="4"/>
      <c r="EQ445" s="4"/>
      <c r="ER445" s="4"/>
      <c r="ES445" s="4"/>
      <c r="ET445" s="4"/>
      <c r="EU445" s="4"/>
      <c r="EV445" s="4"/>
      <c r="EW445" s="4"/>
      <c r="EX445" s="4"/>
      <c r="EY445" s="4"/>
      <c r="EZ445" s="4"/>
      <c r="FA445" s="4"/>
      <c r="FB445" s="4"/>
      <c r="FC445" s="4"/>
      <c r="FD445" s="4"/>
      <c r="FE445" s="4"/>
      <c r="FF445" s="4"/>
      <c r="FG445" s="4"/>
      <c r="FH445" s="4"/>
      <c r="FI445" s="4"/>
      <c r="FJ445" s="4"/>
      <c r="FK445" s="4"/>
      <c r="FL445" s="4"/>
      <c r="FM445" s="4"/>
      <c r="FN445" s="4"/>
      <c r="FO445" s="4"/>
      <c r="FP445" s="4"/>
      <c r="FQ445" s="4"/>
      <c r="FR445" s="4"/>
      <c r="FS445" s="4"/>
      <c r="FT445" s="4"/>
      <c r="FU445" s="4"/>
      <c r="FV445" s="4"/>
      <c r="FW445" s="4"/>
      <c r="FX445" s="4"/>
      <c r="FY445" s="4"/>
      <c r="FZ445" s="4"/>
      <c r="GA445" s="4"/>
      <c r="GB445" s="4"/>
      <c r="GC445" s="4"/>
      <c r="GD445" s="4"/>
      <c r="GE445" s="4"/>
      <c r="GF445" s="4"/>
      <c r="GG445" s="4"/>
      <c r="GH445" s="4"/>
      <c r="GI445" s="4"/>
      <c r="GJ445" s="4"/>
      <c r="GK445" s="4"/>
      <c r="GL445" s="4"/>
      <c r="GM445" s="4"/>
      <c r="GN445" s="4"/>
      <c r="GO445" s="4"/>
      <c r="GP445" s="4"/>
      <c r="GQ445" s="4"/>
      <c r="GR445" s="4"/>
      <c r="GS445" s="4"/>
      <c r="GT445" s="4"/>
      <c r="GU445" s="4"/>
      <c r="GV445" s="4"/>
      <c r="GW445" s="4"/>
      <c r="GX445" s="4"/>
      <c r="GY445" s="4"/>
      <c r="GZ445" s="4"/>
      <c r="HA445" s="4"/>
      <c r="HB445" s="4"/>
      <c r="HC445" s="4"/>
      <c r="HD445" s="4"/>
      <c r="HE445" s="4"/>
      <c r="HF445" s="4"/>
      <c r="HG445" s="4"/>
      <c r="HH445" s="4"/>
    </row>
    <row r="446" spans="1:216" s="13" customFormat="1" ht="18" customHeight="1">
      <c r="A446" s="381"/>
      <c r="B446" s="304"/>
      <c r="C446" s="304"/>
      <c r="D446" s="305"/>
      <c r="E446" s="305"/>
      <c r="F446" s="305"/>
      <c r="G446" s="456"/>
      <c r="H446" s="307"/>
      <c r="I446" s="104">
        <v>7</v>
      </c>
      <c r="J446" s="14" t="s">
        <v>234</v>
      </c>
      <c r="K446" s="305"/>
      <c r="L446" s="305"/>
      <c r="M446" s="305"/>
      <c r="N446" s="305"/>
      <c r="O446" s="305"/>
      <c r="P446" s="432"/>
      <c r="Q446" s="446"/>
      <c r="R446" s="446"/>
      <c r="S446" s="521"/>
      <c r="T446" s="4"/>
      <c r="U446" s="4"/>
      <c r="V446" s="4"/>
      <c r="W446" s="4"/>
      <c r="X446" s="4"/>
      <c r="Y446" s="4"/>
      <c r="Z446" s="4"/>
      <c r="AA446" s="4"/>
      <c r="AB446" s="4"/>
      <c r="AC446" s="4"/>
      <c r="AD446" s="4"/>
      <c r="AE446" s="4"/>
      <c r="AF446" s="4"/>
      <c r="AG446" s="4"/>
      <c r="AH446" s="4"/>
      <c r="AI446" s="4"/>
      <c r="AJ446" s="4"/>
      <c r="AK446" s="4"/>
      <c r="AL446" s="4"/>
      <c r="AM446" s="4"/>
      <c r="AN446" s="4"/>
      <c r="AO446" s="4"/>
      <c r="AP446" s="4"/>
      <c r="AQ446" s="4"/>
      <c r="AR446" s="4"/>
      <c r="AS446" s="4"/>
      <c r="AT446" s="4"/>
      <c r="AU446" s="4"/>
      <c r="AV446" s="4"/>
      <c r="AW446" s="4"/>
      <c r="AX446" s="4"/>
      <c r="AY446" s="4"/>
      <c r="AZ446" s="4"/>
      <c r="BA446" s="4"/>
      <c r="BB446" s="4"/>
      <c r="BC446" s="4"/>
      <c r="BD446" s="4"/>
      <c r="BE446" s="4"/>
      <c r="BF446" s="4"/>
      <c r="BG446" s="4"/>
      <c r="BH446" s="4"/>
      <c r="BI446" s="4"/>
      <c r="BJ446" s="4"/>
      <c r="BK446" s="4"/>
      <c r="BL446" s="4"/>
      <c r="BM446" s="4"/>
      <c r="BN446" s="4"/>
      <c r="BO446" s="4"/>
      <c r="BP446" s="4"/>
      <c r="BQ446" s="4"/>
      <c r="BR446" s="4"/>
      <c r="BS446" s="4"/>
      <c r="BT446" s="4"/>
      <c r="BU446" s="4"/>
      <c r="BV446" s="4"/>
      <c r="BW446" s="4"/>
      <c r="BX446" s="4"/>
      <c r="BY446" s="4"/>
      <c r="BZ446" s="4"/>
      <c r="CA446" s="4"/>
      <c r="CB446" s="4"/>
      <c r="CC446" s="4"/>
      <c r="CD446" s="4"/>
      <c r="CE446" s="4"/>
      <c r="CF446" s="4"/>
      <c r="CG446" s="4"/>
      <c r="CH446" s="4"/>
      <c r="CI446" s="4"/>
      <c r="CJ446" s="4"/>
      <c r="CK446" s="4"/>
      <c r="CL446" s="4"/>
      <c r="CM446" s="4"/>
      <c r="CN446" s="4"/>
      <c r="CO446" s="4"/>
      <c r="CP446" s="4"/>
      <c r="CQ446" s="4"/>
      <c r="CR446" s="4"/>
      <c r="CS446" s="4"/>
      <c r="CT446" s="4"/>
      <c r="CU446" s="4"/>
      <c r="CV446" s="4"/>
      <c r="CW446" s="4"/>
      <c r="CX446" s="4"/>
      <c r="CY446" s="4"/>
      <c r="CZ446" s="4"/>
      <c r="DA446" s="4"/>
      <c r="DB446" s="4"/>
      <c r="DC446" s="4"/>
      <c r="DD446" s="4"/>
      <c r="DE446" s="4"/>
      <c r="DF446" s="4"/>
      <c r="DG446" s="4"/>
      <c r="DH446" s="4"/>
      <c r="DI446" s="4"/>
      <c r="DJ446" s="4"/>
      <c r="DK446" s="4"/>
      <c r="DL446" s="4"/>
      <c r="DM446" s="4"/>
      <c r="DN446" s="4"/>
      <c r="DO446" s="4"/>
      <c r="DP446" s="4"/>
      <c r="DQ446" s="4"/>
      <c r="DR446" s="4"/>
      <c r="DS446" s="4"/>
      <c r="DT446" s="4"/>
      <c r="DU446" s="4"/>
      <c r="DV446" s="4"/>
      <c r="DW446" s="4"/>
      <c r="DX446" s="4"/>
      <c r="DY446" s="4"/>
      <c r="DZ446" s="4"/>
      <c r="EA446" s="4"/>
      <c r="EB446" s="4"/>
      <c r="EC446" s="4"/>
      <c r="ED446" s="4"/>
      <c r="EE446" s="4"/>
      <c r="EF446" s="4"/>
      <c r="EG446" s="4"/>
      <c r="EH446" s="4"/>
      <c r="EI446" s="4"/>
      <c r="EJ446" s="4"/>
      <c r="EK446" s="4"/>
      <c r="EL446" s="4"/>
      <c r="EM446" s="4"/>
      <c r="EN446" s="4"/>
      <c r="EO446" s="4"/>
      <c r="EP446" s="4"/>
      <c r="EQ446" s="4"/>
      <c r="ER446" s="4"/>
      <c r="ES446" s="4"/>
      <c r="ET446" s="4"/>
      <c r="EU446" s="4"/>
      <c r="EV446" s="4"/>
      <c r="EW446" s="4"/>
      <c r="EX446" s="4"/>
      <c r="EY446" s="4"/>
      <c r="EZ446" s="4"/>
      <c r="FA446" s="4"/>
      <c r="FB446" s="4"/>
      <c r="FC446" s="4"/>
      <c r="FD446" s="4"/>
      <c r="FE446" s="4"/>
      <c r="FF446" s="4"/>
      <c r="FG446" s="4"/>
      <c r="FH446" s="4"/>
      <c r="FI446" s="4"/>
      <c r="FJ446" s="4"/>
      <c r="FK446" s="4"/>
      <c r="FL446" s="4"/>
      <c r="FM446" s="4"/>
      <c r="FN446" s="4"/>
      <c r="FO446" s="4"/>
      <c r="FP446" s="4"/>
      <c r="FQ446" s="4"/>
      <c r="FR446" s="4"/>
      <c r="FS446" s="4"/>
      <c r="FT446" s="4"/>
      <c r="FU446" s="4"/>
      <c r="FV446" s="4"/>
      <c r="FW446" s="4"/>
      <c r="FX446" s="4"/>
      <c r="FY446" s="4"/>
      <c r="FZ446" s="4"/>
      <c r="GA446" s="4"/>
      <c r="GB446" s="4"/>
      <c r="GC446" s="4"/>
      <c r="GD446" s="4"/>
      <c r="GE446" s="4"/>
      <c r="GF446" s="4"/>
      <c r="GG446" s="4"/>
      <c r="GH446" s="4"/>
      <c r="GI446" s="4"/>
      <c r="GJ446" s="4"/>
      <c r="GK446" s="4"/>
      <c r="GL446" s="4"/>
      <c r="GM446" s="4"/>
      <c r="GN446" s="4"/>
      <c r="GO446" s="4"/>
      <c r="GP446" s="4"/>
      <c r="GQ446" s="4"/>
      <c r="GR446" s="4"/>
      <c r="GS446" s="4"/>
      <c r="GT446" s="4"/>
      <c r="GU446" s="4"/>
      <c r="GV446" s="4"/>
      <c r="GW446" s="4"/>
      <c r="GX446" s="4"/>
      <c r="GY446" s="4"/>
      <c r="GZ446" s="4"/>
      <c r="HA446" s="4"/>
      <c r="HB446" s="4"/>
      <c r="HC446" s="4"/>
      <c r="HD446" s="4"/>
      <c r="HE446" s="4"/>
      <c r="HF446" s="4"/>
      <c r="HG446" s="4"/>
      <c r="HH446" s="4"/>
    </row>
    <row r="447" spans="1:216" s="13" customFormat="1" ht="18" customHeight="1">
      <c r="A447" s="381"/>
      <c r="B447" s="304"/>
      <c r="C447" s="304"/>
      <c r="D447" s="305"/>
      <c r="E447" s="305"/>
      <c r="F447" s="305"/>
      <c r="G447" s="456"/>
      <c r="H447" s="307"/>
      <c r="I447" s="104">
        <v>77</v>
      </c>
      <c r="J447" s="12" t="s">
        <v>664</v>
      </c>
      <c r="K447" s="305"/>
      <c r="L447" s="305"/>
      <c r="M447" s="305"/>
      <c r="N447" s="305"/>
      <c r="O447" s="305"/>
      <c r="P447" s="432"/>
      <c r="Q447" s="446"/>
      <c r="R447" s="446"/>
      <c r="S447" s="522"/>
      <c r="T447" s="4"/>
      <c r="U447" s="4"/>
      <c r="V447" s="4"/>
      <c r="W447" s="4"/>
      <c r="X447" s="4"/>
      <c r="Y447" s="4"/>
      <c r="Z447" s="4"/>
      <c r="AA447" s="4"/>
      <c r="AB447" s="4"/>
      <c r="AC447" s="4"/>
      <c r="AD447" s="4"/>
      <c r="AE447" s="4"/>
      <c r="AF447" s="4"/>
      <c r="AG447" s="4"/>
      <c r="AH447" s="4"/>
      <c r="AI447" s="4"/>
      <c r="AJ447" s="4"/>
      <c r="AK447" s="4"/>
      <c r="AL447" s="4"/>
      <c r="AM447" s="4"/>
      <c r="AN447" s="4"/>
      <c r="AO447" s="4"/>
      <c r="AP447" s="4"/>
      <c r="AQ447" s="4"/>
      <c r="AR447" s="4"/>
      <c r="AS447" s="4"/>
      <c r="AT447" s="4"/>
      <c r="AU447" s="4"/>
      <c r="AV447" s="4"/>
      <c r="AW447" s="4"/>
      <c r="AX447" s="4"/>
      <c r="AY447" s="4"/>
      <c r="AZ447" s="4"/>
      <c r="BA447" s="4"/>
      <c r="BB447" s="4"/>
      <c r="BC447" s="4"/>
      <c r="BD447" s="4"/>
      <c r="BE447" s="4"/>
      <c r="BF447" s="4"/>
      <c r="BG447" s="4"/>
      <c r="BH447" s="4"/>
      <c r="BI447" s="4"/>
      <c r="BJ447" s="4"/>
      <c r="BK447" s="4"/>
      <c r="BL447" s="4"/>
      <c r="BM447" s="4"/>
      <c r="BN447" s="4"/>
      <c r="BO447" s="4"/>
      <c r="BP447" s="4"/>
      <c r="BQ447" s="4"/>
      <c r="BR447" s="4"/>
      <c r="BS447" s="4"/>
      <c r="BT447" s="4"/>
      <c r="BU447" s="4"/>
      <c r="BV447" s="4"/>
      <c r="BW447" s="4"/>
      <c r="BX447" s="4"/>
      <c r="BY447" s="4"/>
      <c r="BZ447" s="4"/>
      <c r="CA447" s="4"/>
      <c r="CB447" s="4"/>
      <c r="CC447" s="4"/>
      <c r="CD447" s="4"/>
      <c r="CE447" s="4"/>
      <c r="CF447" s="4"/>
      <c r="CG447" s="4"/>
      <c r="CH447" s="4"/>
      <c r="CI447" s="4"/>
      <c r="CJ447" s="4"/>
      <c r="CK447" s="4"/>
      <c r="CL447" s="4"/>
      <c r="CM447" s="4"/>
      <c r="CN447" s="4"/>
      <c r="CO447" s="4"/>
      <c r="CP447" s="4"/>
      <c r="CQ447" s="4"/>
      <c r="CR447" s="4"/>
      <c r="CS447" s="4"/>
      <c r="CT447" s="4"/>
      <c r="CU447" s="4"/>
      <c r="CV447" s="4"/>
      <c r="CW447" s="4"/>
      <c r="CX447" s="4"/>
      <c r="CY447" s="4"/>
      <c r="CZ447" s="4"/>
      <c r="DA447" s="4"/>
      <c r="DB447" s="4"/>
      <c r="DC447" s="4"/>
      <c r="DD447" s="4"/>
      <c r="DE447" s="4"/>
      <c r="DF447" s="4"/>
      <c r="DG447" s="4"/>
      <c r="DH447" s="4"/>
      <c r="DI447" s="4"/>
      <c r="DJ447" s="4"/>
      <c r="DK447" s="4"/>
      <c r="DL447" s="4"/>
      <c r="DM447" s="4"/>
      <c r="DN447" s="4"/>
      <c r="DO447" s="4"/>
      <c r="DP447" s="4"/>
      <c r="DQ447" s="4"/>
      <c r="DR447" s="4"/>
      <c r="DS447" s="4"/>
      <c r="DT447" s="4"/>
      <c r="DU447" s="4"/>
      <c r="DV447" s="4"/>
      <c r="DW447" s="4"/>
      <c r="DX447" s="4"/>
      <c r="DY447" s="4"/>
      <c r="DZ447" s="4"/>
      <c r="EA447" s="4"/>
      <c r="EB447" s="4"/>
      <c r="EC447" s="4"/>
      <c r="ED447" s="4"/>
      <c r="EE447" s="4"/>
      <c r="EF447" s="4"/>
      <c r="EG447" s="4"/>
      <c r="EH447" s="4"/>
      <c r="EI447" s="4"/>
      <c r="EJ447" s="4"/>
      <c r="EK447" s="4"/>
      <c r="EL447" s="4"/>
      <c r="EM447" s="4"/>
      <c r="EN447" s="4"/>
      <c r="EO447" s="4"/>
      <c r="EP447" s="4"/>
      <c r="EQ447" s="4"/>
      <c r="ER447" s="4"/>
      <c r="ES447" s="4"/>
      <c r="ET447" s="4"/>
      <c r="EU447" s="4"/>
      <c r="EV447" s="4"/>
      <c r="EW447" s="4"/>
      <c r="EX447" s="4"/>
      <c r="EY447" s="4"/>
      <c r="EZ447" s="4"/>
      <c r="FA447" s="4"/>
      <c r="FB447" s="4"/>
      <c r="FC447" s="4"/>
      <c r="FD447" s="4"/>
      <c r="FE447" s="4"/>
      <c r="FF447" s="4"/>
      <c r="FG447" s="4"/>
      <c r="FH447" s="4"/>
      <c r="FI447" s="4"/>
      <c r="FJ447" s="4"/>
      <c r="FK447" s="4"/>
      <c r="FL447" s="4"/>
      <c r="FM447" s="4"/>
      <c r="FN447" s="4"/>
      <c r="FO447" s="4"/>
      <c r="FP447" s="4"/>
      <c r="FQ447" s="4"/>
      <c r="FR447" s="4"/>
      <c r="FS447" s="4"/>
      <c r="FT447" s="4"/>
      <c r="FU447" s="4"/>
      <c r="FV447" s="4"/>
      <c r="FW447" s="4"/>
      <c r="FX447" s="4"/>
      <c r="FY447" s="4"/>
      <c r="FZ447" s="4"/>
      <c r="GA447" s="4"/>
      <c r="GB447" s="4"/>
      <c r="GC447" s="4"/>
      <c r="GD447" s="4"/>
      <c r="GE447" s="4"/>
      <c r="GF447" s="4"/>
      <c r="GG447" s="4"/>
      <c r="GH447" s="4"/>
      <c r="GI447" s="4"/>
      <c r="GJ447" s="4"/>
      <c r="GK447" s="4"/>
      <c r="GL447" s="4"/>
      <c r="GM447" s="4"/>
      <c r="GN447" s="4"/>
      <c r="GO447" s="4"/>
      <c r="GP447" s="4"/>
      <c r="GQ447" s="4"/>
      <c r="GR447" s="4"/>
      <c r="GS447" s="4"/>
      <c r="GT447" s="4"/>
      <c r="GU447" s="4"/>
      <c r="GV447" s="4"/>
      <c r="GW447" s="4"/>
      <c r="GX447" s="4"/>
      <c r="GY447" s="4"/>
      <c r="GZ447" s="4"/>
      <c r="HA447" s="4"/>
      <c r="HB447" s="4"/>
      <c r="HC447" s="4"/>
      <c r="HD447" s="4"/>
      <c r="HE447" s="4"/>
      <c r="HF447" s="4"/>
      <c r="HG447" s="4"/>
      <c r="HH447" s="4"/>
    </row>
    <row r="448" spans="1:216" s="103" customFormat="1" ht="28">
      <c r="A448" s="540" t="s">
        <v>645</v>
      </c>
      <c r="B448" s="541" t="s">
        <v>646</v>
      </c>
      <c r="C448" s="541" t="s">
        <v>415</v>
      </c>
      <c r="D448" s="442">
        <v>42</v>
      </c>
      <c r="E448" s="442" t="s">
        <v>665</v>
      </c>
      <c r="F448" s="442" t="s">
        <v>536</v>
      </c>
      <c r="G448" s="306" t="s">
        <v>666</v>
      </c>
      <c r="H448" s="306" t="s">
        <v>667</v>
      </c>
      <c r="I448" s="183">
        <v>1</v>
      </c>
      <c r="J448" s="184" t="s">
        <v>668</v>
      </c>
      <c r="K448" s="442" t="s">
        <v>44</v>
      </c>
      <c r="L448" s="442">
        <v>1</v>
      </c>
      <c r="M448" s="442"/>
      <c r="N448" s="442" t="s">
        <v>47</v>
      </c>
      <c r="O448" s="442" t="s">
        <v>48</v>
      </c>
      <c r="P448" s="551" t="s">
        <v>43</v>
      </c>
      <c r="Q448" s="537"/>
      <c r="R448" s="536"/>
      <c r="S448" s="536"/>
    </row>
    <row r="449" spans="1:216" s="103" customFormat="1" ht="14">
      <c r="A449" s="540"/>
      <c r="B449" s="541"/>
      <c r="C449" s="541"/>
      <c r="D449" s="442"/>
      <c r="E449" s="442"/>
      <c r="F449" s="442"/>
      <c r="G449" s="306"/>
      <c r="H449" s="306"/>
      <c r="I449" s="183">
        <v>2</v>
      </c>
      <c r="J449" s="184" t="s">
        <v>669</v>
      </c>
      <c r="K449" s="442"/>
      <c r="L449" s="442"/>
      <c r="M449" s="442"/>
      <c r="N449" s="442"/>
      <c r="O449" s="442"/>
      <c r="P449" s="551"/>
      <c r="Q449" s="537"/>
      <c r="R449" s="537"/>
      <c r="S449" s="537"/>
    </row>
    <row r="450" spans="1:216" s="103" customFormat="1" ht="14">
      <c r="A450" s="540"/>
      <c r="B450" s="541"/>
      <c r="C450" s="541"/>
      <c r="D450" s="442"/>
      <c r="E450" s="442"/>
      <c r="F450" s="442"/>
      <c r="G450" s="306"/>
      <c r="H450" s="306"/>
      <c r="I450" s="183">
        <v>3</v>
      </c>
      <c r="J450" s="184" t="s">
        <v>670</v>
      </c>
      <c r="K450" s="442"/>
      <c r="L450" s="442"/>
      <c r="M450" s="442"/>
      <c r="N450" s="442"/>
      <c r="O450" s="442"/>
      <c r="P450" s="551"/>
      <c r="Q450" s="537"/>
      <c r="R450" s="537"/>
      <c r="S450" s="537"/>
    </row>
    <row r="451" spans="1:216" s="103" customFormat="1" ht="14">
      <c r="A451" s="540"/>
      <c r="B451" s="541"/>
      <c r="C451" s="541"/>
      <c r="D451" s="442"/>
      <c r="E451" s="442"/>
      <c r="F451" s="442"/>
      <c r="G451" s="306"/>
      <c r="H451" s="306"/>
      <c r="I451" s="183">
        <v>4</v>
      </c>
      <c r="J451" s="184" t="s">
        <v>671</v>
      </c>
      <c r="K451" s="442"/>
      <c r="L451" s="442"/>
      <c r="M451" s="442"/>
      <c r="N451" s="442"/>
      <c r="O451" s="442"/>
      <c r="P451" s="551"/>
      <c r="Q451" s="552"/>
      <c r="R451" s="552"/>
      <c r="S451" s="552"/>
    </row>
    <row r="452" spans="1:216" s="84" customFormat="1" ht="33" customHeight="1">
      <c r="A452" s="133" t="s">
        <v>38</v>
      </c>
      <c r="B452" s="108" t="s">
        <v>38</v>
      </c>
      <c r="C452" s="108"/>
      <c r="D452" s="84">
        <v>42</v>
      </c>
      <c r="E452" s="84" t="s">
        <v>248</v>
      </c>
      <c r="F452" s="84" t="s">
        <v>536</v>
      </c>
      <c r="G452" s="106" t="s">
        <v>672</v>
      </c>
      <c r="H452" s="77"/>
      <c r="J452" s="12"/>
      <c r="K452" s="84" t="s">
        <v>44</v>
      </c>
      <c r="L452" s="84">
        <v>1</v>
      </c>
      <c r="N452" s="84" t="s">
        <v>42</v>
      </c>
      <c r="P452" s="113" t="s">
        <v>43</v>
      </c>
      <c r="Q452" s="111"/>
      <c r="R452" s="112"/>
      <c r="S452" s="112"/>
      <c r="T452" s="85"/>
      <c r="U452" s="85"/>
      <c r="V452" s="85"/>
      <c r="W452" s="85"/>
      <c r="X452" s="85"/>
      <c r="Y452" s="85"/>
      <c r="Z452" s="85"/>
      <c r="AA452" s="85"/>
      <c r="AB452" s="85"/>
      <c r="AC452" s="85"/>
      <c r="AD452" s="85"/>
      <c r="AE452" s="85"/>
      <c r="AF452" s="85"/>
      <c r="AG452" s="85"/>
      <c r="AH452" s="85"/>
      <c r="AI452" s="85"/>
      <c r="AJ452" s="85"/>
      <c r="AK452" s="85"/>
      <c r="AL452" s="85"/>
      <c r="AM452" s="85"/>
      <c r="AN452" s="85"/>
      <c r="AO452" s="85"/>
      <c r="AP452" s="85"/>
      <c r="AQ452" s="85"/>
      <c r="AR452" s="85"/>
      <c r="AS452" s="85"/>
      <c r="AT452" s="85"/>
      <c r="AU452" s="85"/>
      <c r="AV452" s="85"/>
      <c r="AW452" s="85"/>
      <c r="AX452" s="85"/>
      <c r="AY452" s="85"/>
      <c r="AZ452" s="85"/>
      <c r="BA452" s="85"/>
      <c r="BB452" s="85"/>
      <c r="BC452" s="85"/>
      <c r="BD452" s="85"/>
      <c r="BE452" s="85"/>
      <c r="BF452" s="85"/>
      <c r="BG452" s="85"/>
      <c r="BH452" s="85"/>
      <c r="BI452" s="85"/>
      <c r="BJ452" s="85"/>
      <c r="BK452" s="85"/>
      <c r="BL452" s="85"/>
      <c r="BM452" s="85"/>
      <c r="BN452" s="85"/>
      <c r="BO452" s="85"/>
      <c r="BP452" s="85"/>
      <c r="BQ452" s="85"/>
      <c r="BR452" s="85"/>
      <c r="BS452" s="85"/>
      <c r="BT452" s="85"/>
      <c r="BU452" s="85"/>
      <c r="BV452" s="85"/>
      <c r="BW452" s="85"/>
      <c r="BX452" s="85"/>
      <c r="BY452" s="85"/>
      <c r="BZ452" s="85"/>
      <c r="CA452" s="85"/>
      <c r="CB452" s="85"/>
      <c r="CC452" s="85"/>
      <c r="CD452" s="85"/>
      <c r="CE452" s="85"/>
      <c r="CF452" s="85"/>
      <c r="CG452" s="85"/>
      <c r="CH452" s="85"/>
      <c r="CI452" s="85"/>
      <c r="CJ452" s="85"/>
      <c r="CK452" s="85"/>
      <c r="CL452" s="85"/>
      <c r="CM452" s="85"/>
      <c r="CN452" s="85"/>
      <c r="CO452" s="85"/>
      <c r="CP452" s="85"/>
      <c r="CQ452" s="85"/>
      <c r="CR452" s="85"/>
      <c r="CS452" s="85"/>
      <c r="CT452" s="85"/>
      <c r="CU452" s="85"/>
      <c r="CV452" s="85"/>
      <c r="CW452" s="85"/>
      <c r="CX452" s="85"/>
      <c r="CY452" s="85"/>
      <c r="CZ452" s="85"/>
      <c r="DA452" s="85"/>
      <c r="DB452" s="85"/>
      <c r="DC452" s="85"/>
      <c r="DD452" s="85"/>
      <c r="DE452" s="85"/>
      <c r="DF452" s="85"/>
      <c r="DG452" s="85"/>
      <c r="DH452" s="85"/>
      <c r="DI452" s="85"/>
      <c r="DJ452" s="85"/>
      <c r="DK452" s="85"/>
      <c r="DL452" s="85"/>
      <c r="DM452" s="85"/>
      <c r="DN452" s="85"/>
      <c r="DO452" s="85"/>
      <c r="DP452" s="85"/>
      <c r="DQ452" s="85"/>
      <c r="DR452" s="85"/>
      <c r="DS452" s="85"/>
      <c r="DT452" s="85"/>
      <c r="DU452" s="85"/>
      <c r="DV452" s="85"/>
      <c r="DW452" s="85"/>
      <c r="DX452" s="85"/>
      <c r="DY452" s="85"/>
      <c r="DZ452" s="85"/>
      <c r="EA452" s="85"/>
      <c r="EB452" s="85"/>
      <c r="EC452" s="85"/>
      <c r="ED452" s="85"/>
      <c r="EE452" s="85"/>
      <c r="EF452" s="85"/>
      <c r="EG452" s="85"/>
      <c r="EH452" s="85"/>
      <c r="EI452" s="85"/>
      <c r="EJ452" s="85"/>
      <c r="EK452" s="85"/>
      <c r="EL452" s="85"/>
      <c r="EM452" s="85"/>
      <c r="EN452" s="85"/>
      <c r="EO452" s="85"/>
      <c r="EP452" s="85"/>
      <c r="EQ452" s="85"/>
      <c r="ER452" s="85"/>
      <c r="ES452" s="85"/>
      <c r="ET452" s="85"/>
      <c r="EU452" s="85"/>
      <c r="EV452" s="85"/>
      <c r="EW452" s="85"/>
      <c r="EX452" s="85"/>
      <c r="EY452" s="85"/>
      <c r="EZ452" s="85"/>
      <c r="FA452" s="85"/>
      <c r="FB452" s="85"/>
      <c r="FC452" s="85"/>
      <c r="FD452" s="85"/>
      <c r="FE452" s="85"/>
      <c r="FF452" s="85"/>
      <c r="FG452" s="85"/>
      <c r="FH452" s="85"/>
      <c r="FI452" s="85"/>
      <c r="FJ452" s="85"/>
      <c r="FK452" s="85"/>
      <c r="FL452" s="85"/>
      <c r="FM452" s="85"/>
      <c r="FN452" s="85"/>
      <c r="FO452" s="85"/>
      <c r="FP452" s="85"/>
      <c r="FQ452" s="85"/>
      <c r="FR452" s="85"/>
      <c r="FS452" s="85"/>
      <c r="FT452" s="85"/>
      <c r="FU452" s="85"/>
      <c r="FV452" s="85"/>
      <c r="FW452" s="85"/>
      <c r="FX452" s="85"/>
      <c r="FY452" s="85"/>
      <c r="FZ452" s="85"/>
      <c r="GA452" s="85"/>
      <c r="GB452" s="85"/>
      <c r="GC452" s="85"/>
      <c r="GD452" s="85"/>
      <c r="GE452" s="85"/>
      <c r="GF452" s="85"/>
      <c r="GG452" s="85"/>
      <c r="GH452" s="85"/>
      <c r="GI452" s="85"/>
      <c r="GJ452" s="85"/>
      <c r="GK452" s="85"/>
      <c r="GL452" s="85"/>
      <c r="GM452" s="85"/>
      <c r="GN452" s="85"/>
      <c r="GO452" s="85"/>
      <c r="GP452" s="85"/>
      <c r="GQ452" s="85"/>
      <c r="GR452" s="85"/>
      <c r="GS452" s="85"/>
      <c r="GT452" s="85"/>
      <c r="GU452" s="85"/>
      <c r="GV452" s="85"/>
      <c r="GW452" s="85"/>
      <c r="GX452" s="85"/>
      <c r="GY452" s="85"/>
      <c r="GZ452" s="85"/>
      <c r="HA452" s="85"/>
      <c r="HB452" s="85"/>
      <c r="HC452" s="85"/>
      <c r="HD452" s="85"/>
      <c r="HE452" s="85"/>
      <c r="HF452" s="85"/>
      <c r="HG452" s="85"/>
      <c r="HH452" s="85"/>
    </row>
    <row r="453" spans="1:216" s="84" customFormat="1" ht="17.25" customHeight="1">
      <c r="A453" s="431" t="s">
        <v>673</v>
      </c>
      <c r="B453" s="368" t="s">
        <v>674</v>
      </c>
      <c r="C453" s="368" t="s">
        <v>415</v>
      </c>
      <c r="D453" s="264">
        <v>42</v>
      </c>
      <c r="E453" s="264" t="s">
        <v>675</v>
      </c>
      <c r="F453" s="264" t="s">
        <v>536</v>
      </c>
      <c r="G453" s="297" t="s">
        <v>676</v>
      </c>
      <c r="H453" s="297" t="s">
        <v>652</v>
      </c>
      <c r="I453" s="84">
        <v>1</v>
      </c>
      <c r="J453" s="12" t="s">
        <v>226</v>
      </c>
      <c r="K453" s="264" t="s">
        <v>44</v>
      </c>
      <c r="L453" s="264">
        <v>1</v>
      </c>
      <c r="M453" s="264"/>
      <c r="N453" s="264" t="s">
        <v>150</v>
      </c>
      <c r="O453" s="264" t="s">
        <v>48</v>
      </c>
      <c r="P453" s="265" t="s">
        <v>227</v>
      </c>
      <c r="Q453" s="268"/>
      <c r="R453" s="264"/>
      <c r="S453" s="268"/>
      <c r="T453" s="85"/>
      <c r="U453" s="85"/>
      <c r="V453" s="85"/>
      <c r="W453" s="85"/>
      <c r="X453" s="85"/>
      <c r="Y453" s="85"/>
      <c r="Z453" s="85"/>
      <c r="AA453" s="85"/>
      <c r="AB453" s="85"/>
      <c r="AC453" s="85"/>
      <c r="AD453" s="85"/>
      <c r="AE453" s="85"/>
      <c r="AF453" s="85"/>
      <c r="AG453" s="85"/>
      <c r="AH453" s="85"/>
      <c r="AI453" s="85"/>
      <c r="AJ453" s="85"/>
      <c r="AK453" s="85"/>
      <c r="AL453" s="85"/>
      <c r="AM453" s="85"/>
      <c r="AN453" s="85"/>
      <c r="AO453" s="85"/>
      <c r="AP453" s="85"/>
      <c r="AQ453" s="85"/>
      <c r="AR453" s="85"/>
      <c r="AS453" s="85"/>
      <c r="AT453" s="85"/>
      <c r="AU453" s="85"/>
      <c r="AV453" s="85"/>
      <c r="AW453" s="85"/>
      <c r="AX453" s="85"/>
      <c r="AY453" s="85"/>
      <c r="AZ453" s="85"/>
      <c r="BA453" s="85"/>
      <c r="BB453" s="85"/>
      <c r="BC453" s="85"/>
      <c r="BD453" s="85"/>
      <c r="BE453" s="85"/>
      <c r="BF453" s="85"/>
      <c r="BG453" s="85"/>
      <c r="BH453" s="85"/>
      <c r="BI453" s="85"/>
      <c r="BJ453" s="85"/>
      <c r="BK453" s="85"/>
      <c r="BL453" s="85"/>
      <c r="BM453" s="85"/>
      <c r="BN453" s="85"/>
      <c r="BO453" s="85"/>
      <c r="BP453" s="85"/>
      <c r="BQ453" s="85"/>
      <c r="BR453" s="85"/>
      <c r="BS453" s="85"/>
      <c r="BT453" s="85"/>
      <c r="BU453" s="85"/>
      <c r="BV453" s="85"/>
      <c r="BW453" s="85"/>
      <c r="BX453" s="85"/>
      <c r="BY453" s="85"/>
      <c r="BZ453" s="85"/>
      <c r="CA453" s="85"/>
      <c r="CB453" s="85"/>
      <c r="CC453" s="85"/>
      <c r="CD453" s="85"/>
      <c r="CE453" s="85"/>
      <c r="CF453" s="85"/>
      <c r="CG453" s="85"/>
      <c r="CH453" s="85"/>
      <c r="CI453" s="85"/>
      <c r="CJ453" s="85"/>
      <c r="CK453" s="85"/>
      <c r="CL453" s="85"/>
      <c r="CM453" s="85"/>
      <c r="CN453" s="85"/>
      <c r="CO453" s="85"/>
      <c r="CP453" s="85"/>
      <c r="CQ453" s="85"/>
      <c r="CR453" s="85"/>
      <c r="CS453" s="85"/>
      <c r="CT453" s="85"/>
      <c r="CU453" s="85"/>
      <c r="CV453" s="85"/>
      <c r="CW453" s="85"/>
      <c r="CX453" s="85"/>
      <c r="CY453" s="85"/>
      <c r="CZ453" s="85"/>
      <c r="DA453" s="85"/>
      <c r="DB453" s="85"/>
      <c r="DC453" s="85"/>
      <c r="DD453" s="85"/>
      <c r="DE453" s="85"/>
      <c r="DF453" s="85"/>
      <c r="DG453" s="85"/>
      <c r="DH453" s="85"/>
      <c r="DI453" s="85"/>
      <c r="DJ453" s="85"/>
      <c r="DK453" s="85"/>
      <c r="DL453" s="85"/>
      <c r="DM453" s="85"/>
      <c r="DN453" s="85"/>
      <c r="DO453" s="85"/>
      <c r="DP453" s="85"/>
      <c r="DQ453" s="85"/>
      <c r="DR453" s="85"/>
      <c r="DS453" s="85"/>
      <c r="DT453" s="85"/>
      <c r="DU453" s="85"/>
      <c r="DV453" s="85"/>
      <c r="DW453" s="85"/>
      <c r="DX453" s="85"/>
      <c r="DY453" s="85"/>
      <c r="DZ453" s="85"/>
      <c r="EA453" s="85"/>
      <c r="EB453" s="85"/>
      <c r="EC453" s="85"/>
      <c r="ED453" s="85"/>
      <c r="EE453" s="85"/>
      <c r="EF453" s="85"/>
      <c r="EG453" s="85"/>
      <c r="EH453" s="85"/>
      <c r="EI453" s="85"/>
      <c r="EJ453" s="85"/>
      <c r="EK453" s="85"/>
      <c r="EL453" s="85"/>
      <c r="EM453" s="85"/>
      <c r="EN453" s="85"/>
      <c r="EO453" s="85"/>
      <c r="EP453" s="85"/>
      <c r="EQ453" s="85"/>
      <c r="ER453" s="85"/>
      <c r="ES453" s="85"/>
      <c r="ET453" s="85"/>
      <c r="EU453" s="85"/>
      <c r="EV453" s="85"/>
      <c r="EW453" s="85"/>
      <c r="EX453" s="85"/>
      <c r="EY453" s="85"/>
      <c r="EZ453" s="85"/>
      <c r="FA453" s="85"/>
      <c r="FB453" s="85"/>
      <c r="FC453" s="85"/>
      <c r="FD453" s="85"/>
      <c r="FE453" s="85"/>
      <c r="FF453" s="85"/>
      <c r="FG453" s="85"/>
      <c r="FH453" s="85"/>
      <c r="FI453" s="85"/>
      <c r="FJ453" s="85"/>
      <c r="FK453" s="85"/>
      <c r="FL453" s="85"/>
      <c r="FM453" s="85"/>
      <c r="FN453" s="85"/>
      <c r="FO453" s="85"/>
      <c r="FP453" s="85"/>
      <c r="FQ453" s="85"/>
      <c r="FR453" s="85"/>
      <c r="FS453" s="85"/>
      <c r="FT453" s="85"/>
      <c r="FU453" s="85"/>
      <c r="FV453" s="85"/>
      <c r="FW453" s="85"/>
      <c r="FX453" s="85"/>
      <c r="FY453" s="85"/>
      <c r="FZ453" s="85"/>
      <c r="GA453" s="85"/>
      <c r="GB453" s="85"/>
      <c r="GC453" s="85"/>
      <c r="GD453" s="85"/>
      <c r="GE453" s="85"/>
      <c r="GF453" s="85"/>
      <c r="GG453" s="85"/>
      <c r="GH453" s="85"/>
      <c r="GI453" s="85"/>
      <c r="GJ453" s="85"/>
      <c r="GK453" s="85"/>
      <c r="GL453" s="85"/>
      <c r="GM453" s="85"/>
      <c r="GN453" s="85"/>
      <c r="GO453" s="85"/>
      <c r="GP453" s="85"/>
      <c r="GQ453" s="85"/>
      <c r="GR453" s="85"/>
      <c r="GS453" s="85"/>
      <c r="GT453" s="85"/>
      <c r="GU453" s="85"/>
      <c r="GV453" s="85"/>
      <c r="GW453" s="85"/>
      <c r="GX453" s="85"/>
      <c r="GY453" s="85"/>
      <c r="GZ453" s="85"/>
      <c r="HA453" s="85"/>
      <c r="HB453" s="85"/>
      <c r="HC453" s="85"/>
      <c r="HD453" s="85"/>
      <c r="HE453" s="85"/>
      <c r="HF453" s="85"/>
      <c r="HG453" s="85"/>
      <c r="HH453" s="85"/>
    </row>
    <row r="454" spans="1:216" s="84" customFormat="1" ht="18" customHeight="1">
      <c r="A454" s="431"/>
      <c r="B454" s="368"/>
      <c r="C454" s="368"/>
      <c r="D454" s="264"/>
      <c r="E454" s="264"/>
      <c r="F454" s="264"/>
      <c r="G454" s="297"/>
      <c r="H454" s="297"/>
      <c r="I454" s="84">
        <v>2</v>
      </c>
      <c r="J454" s="12" t="s">
        <v>228</v>
      </c>
      <c r="K454" s="264"/>
      <c r="L454" s="264"/>
      <c r="M454" s="264"/>
      <c r="N454" s="264"/>
      <c r="O454" s="264"/>
      <c r="P454" s="265"/>
      <c r="Q454" s="269"/>
      <c r="R454" s="264"/>
      <c r="S454" s="269"/>
      <c r="T454" s="85"/>
      <c r="U454" s="85"/>
      <c r="V454" s="85"/>
      <c r="W454" s="85"/>
      <c r="X454" s="85"/>
      <c r="Y454" s="85"/>
      <c r="Z454" s="85"/>
      <c r="AA454" s="85"/>
      <c r="AB454" s="85"/>
      <c r="AC454" s="85"/>
      <c r="AD454" s="85"/>
      <c r="AE454" s="85"/>
      <c r="AF454" s="85"/>
      <c r="AG454" s="85"/>
      <c r="AH454" s="85"/>
      <c r="AI454" s="85"/>
      <c r="AJ454" s="85"/>
      <c r="AK454" s="85"/>
      <c r="AL454" s="85"/>
      <c r="AM454" s="85"/>
      <c r="AN454" s="85"/>
      <c r="AO454" s="85"/>
      <c r="AP454" s="85"/>
      <c r="AQ454" s="85"/>
      <c r="AR454" s="85"/>
      <c r="AS454" s="85"/>
      <c r="AT454" s="85"/>
      <c r="AU454" s="85"/>
      <c r="AV454" s="85"/>
      <c r="AW454" s="85"/>
      <c r="AX454" s="85"/>
      <c r="AY454" s="85"/>
      <c r="AZ454" s="85"/>
      <c r="BA454" s="85"/>
      <c r="BB454" s="85"/>
      <c r="BC454" s="85"/>
      <c r="BD454" s="85"/>
      <c r="BE454" s="85"/>
      <c r="BF454" s="85"/>
      <c r="BG454" s="85"/>
      <c r="BH454" s="85"/>
      <c r="BI454" s="85"/>
      <c r="BJ454" s="85"/>
      <c r="BK454" s="85"/>
      <c r="BL454" s="85"/>
      <c r="BM454" s="85"/>
      <c r="BN454" s="85"/>
      <c r="BO454" s="85"/>
      <c r="BP454" s="85"/>
      <c r="BQ454" s="85"/>
      <c r="BR454" s="85"/>
      <c r="BS454" s="85"/>
      <c r="BT454" s="85"/>
      <c r="BU454" s="85"/>
      <c r="BV454" s="85"/>
      <c r="BW454" s="85"/>
      <c r="BX454" s="85"/>
      <c r="BY454" s="85"/>
      <c r="BZ454" s="85"/>
      <c r="CA454" s="85"/>
      <c r="CB454" s="85"/>
      <c r="CC454" s="85"/>
      <c r="CD454" s="85"/>
      <c r="CE454" s="85"/>
      <c r="CF454" s="85"/>
      <c r="CG454" s="85"/>
      <c r="CH454" s="85"/>
      <c r="CI454" s="85"/>
      <c r="CJ454" s="85"/>
      <c r="CK454" s="85"/>
      <c r="CL454" s="85"/>
      <c r="CM454" s="85"/>
      <c r="CN454" s="85"/>
      <c r="CO454" s="85"/>
      <c r="CP454" s="85"/>
      <c r="CQ454" s="85"/>
      <c r="CR454" s="85"/>
      <c r="CS454" s="85"/>
      <c r="CT454" s="85"/>
      <c r="CU454" s="85"/>
      <c r="CV454" s="85"/>
      <c r="CW454" s="85"/>
      <c r="CX454" s="85"/>
      <c r="CY454" s="85"/>
      <c r="CZ454" s="85"/>
      <c r="DA454" s="85"/>
      <c r="DB454" s="85"/>
      <c r="DC454" s="85"/>
      <c r="DD454" s="85"/>
      <c r="DE454" s="85"/>
      <c r="DF454" s="85"/>
      <c r="DG454" s="85"/>
      <c r="DH454" s="85"/>
      <c r="DI454" s="85"/>
      <c r="DJ454" s="85"/>
      <c r="DK454" s="85"/>
      <c r="DL454" s="85"/>
      <c r="DM454" s="85"/>
      <c r="DN454" s="85"/>
      <c r="DO454" s="85"/>
      <c r="DP454" s="85"/>
      <c r="DQ454" s="85"/>
      <c r="DR454" s="85"/>
      <c r="DS454" s="85"/>
      <c r="DT454" s="85"/>
      <c r="DU454" s="85"/>
      <c r="DV454" s="85"/>
      <c r="DW454" s="85"/>
      <c r="DX454" s="85"/>
      <c r="DY454" s="85"/>
      <c r="DZ454" s="85"/>
      <c r="EA454" s="85"/>
      <c r="EB454" s="85"/>
      <c r="EC454" s="85"/>
      <c r="ED454" s="85"/>
      <c r="EE454" s="85"/>
      <c r="EF454" s="85"/>
      <c r="EG454" s="85"/>
      <c r="EH454" s="85"/>
      <c r="EI454" s="85"/>
      <c r="EJ454" s="85"/>
      <c r="EK454" s="85"/>
      <c r="EL454" s="85"/>
      <c r="EM454" s="85"/>
      <c r="EN454" s="85"/>
      <c r="EO454" s="85"/>
      <c r="EP454" s="85"/>
      <c r="EQ454" s="85"/>
      <c r="ER454" s="85"/>
      <c r="ES454" s="85"/>
      <c r="ET454" s="85"/>
      <c r="EU454" s="85"/>
      <c r="EV454" s="85"/>
      <c r="EW454" s="85"/>
      <c r="EX454" s="85"/>
      <c r="EY454" s="85"/>
      <c r="EZ454" s="85"/>
      <c r="FA454" s="85"/>
      <c r="FB454" s="85"/>
      <c r="FC454" s="85"/>
      <c r="FD454" s="85"/>
      <c r="FE454" s="85"/>
      <c r="FF454" s="85"/>
      <c r="FG454" s="85"/>
      <c r="FH454" s="85"/>
      <c r="FI454" s="85"/>
      <c r="FJ454" s="85"/>
      <c r="FK454" s="85"/>
      <c r="FL454" s="85"/>
      <c r="FM454" s="85"/>
      <c r="FN454" s="85"/>
      <c r="FO454" s="85"/>
      <c r="FP454" s="85"/>
      <c r="FQ454" s="85"/>
      <c r="FR454" s="85"/>
      <c r="FS454" s="85"/>
      <c r="FT454" s="85"/>
      <c r="FU454" s="85"/>
      <c r="FV454" s="85"/>
      <c r="FW454" s="85"/>
      <c r="FX454" s="85"/>
      <c r="FY454" s="85"/>
      <c r="FZ454" s="85"/>
      <c r="GA454" s="85"/>
      <c r="GB454" s="85"/>
      <c r="GC454" s="85"/>
      <c r="GD454" s="85"/>
      <c r="GE454" s="85"/>
      <c r="GF454" s="85"/>
      <c r="GG454" s="85"/>
      <c r="GH454" s="85"/>
      <c r="GI454" s="85"/>
      <c r="GJ454" s="85"/>
      <c r="GK454" s="85"/>
      <c r="GL454" s="85"/>
      <c r="GM454" s="85"/>
      <c r="GN454" s="85"/>
      <c r="GO454" s="85"/>
      <c r="GP454" s="85"/>
      <c r="GQ454" s="85"/>
      <c r="GR454" s="85"/>
      <c r="GS454" s="85"/>
      <c r="GT454" s="85"/>
      <c r="GU454" s="85"/>
      <c r="GV454" s="85"/>
      <c r="GW454" s="85"/>
      <c r="GX454" s="85"/>
      <c r="GY454" s="85"/>
      <c r="GZ454" s="85"/>
      <c r="HA454" s="85"/>
      <c r="HB454" s="85"/>
      <c r="HC454" s="85"/>
      <c r="HD454" s="85"/>
      <c r="HE454" s="85"/>
      <c r="HF454" s="85"/>
      <c r="HG454" s="85"/>
      <c r="HH454" s="85"/>
    </row>
    <row r="455" spans="1:216" s="84" customFormat="1" ht="17.25" customHeight="1">
      <c r="A455" s="431"/>
      <c r="B455" s="368"/>
      <c r="C455" s="368"/>
      <c r="D455" s="264"/>
      <c r="E455" s="264"/>
      <c r="F455" s="264"/>
      <c r="G455" s="297"/>
      <c r="H455" s="297"/>
      <c r="I455" s="84">
        <v>3</v>
      </c>
      <c r="J455" s="12" t="s">
        <v>597</v>
      </c>
      <c r="K455" s="264"/>
      <c r="L455" s="264"/>
      <c r="M455" s="264"/>
      <c r="N455" s="264"/>
      <c r="O455" s="264"/>
      <c r="P455" s="265"/>
      <c r="Q455" s="269"/>
      <c r="R455" s="264"/>
      <c r="S455" s="269"/>
      <c r="T455" s="85"/>
      <c r="U455" s="85"/>
      <c r="V455" s="85"/>
      <c r="W455" s="85"/>
      <c r="X455" s="85"/>
      <c r="Y455" s="85"/>
      <c r="Z455" s="85"/>
      <c r="AA455" s="85"/>
      <c r="AB455" s="85"/>
      <c r="AC455" s="85"/>
      <c r="AD455" s="85"/>
      <c r="AE455" s="85"/>
      <c r="AF455" s="85"/>
      <c r="AG455" s="85"/>
      <c r="AH455" s="85"/>
      <c r="AI455" s="85"/>
      <c r="AJ455" s="85"/>
      <c r="AK455" s="85"/>
      <c r="AL455" s="85"/>
      <c r="AM455" s="85"/>
      <c r="AN455" s="85"/>
      <c r="AO455" s="85"/>
      <c r="AP455" s="85"/>
      <c r="AQ455" s="85"/>
      <c r="AR455" s="85"/>
      <c r="AS455" s="85"/>
      <c r="AT455" s="85"/>
      <c r="AU455" s="85"/>
      <c r="AV455" s="85"/>
      <c r="AW455" s="85"/>
      <c r="AX455" s="85"/>
      <c r="AY455" s="85"/>
      <c r="AZ455" s="85"/>
      <c r="BA455" s="85"/>
      <c r="BB455" s="85"/>
      <c r="BC455" s="85"/>
      <c r="BD455" s="85"/>
      <c r="BE455" s="85"/>
      <c r="BF455" s="85"/>
      <c r="BG455" s="85"/>
      <c r="BH455" s="85"/>
      <c r="BI455" s="85"/>
      <c r="BJ455" s="85"/>
      <c r="BK455" s="85"/>
      <c r="BL455" s="85"/>
      <c r="BM455" s="85"/>
      <c r="BN455" s="85"/>
      <c r="BO455" s="85"/>
      <c r="BP455" s="85"/>
      <c r="BQ455" s="85"/>
      <c r="BR455" s="85"/>
      <c r="BS455" s="85"/>
      <c r="BT455" s="85"/>
      <c r="BU455" s="85"/>
      <c r="BV455" s="85"/>
      <c r="BW455" s="85"/>
      <c r="BX455" s="85"/>
      <c r="BY455" s="85"/>
      <c r="BZ455" s="85"/>
      <c r="CA455" s="85"/>
      <c r="CB455" s="85"/>
      <c r="CC455" s="85"/>
      <c r="CD455" s="85"/>
      <c r="CE455" s="85"/>
      <c r="CF455" s="85"/>
      <c r="CG455" s="85"/>
      <c r="CH455" s="85"/>
      <c r="CI455" s="85"/>
      <c r="CJ455" s="85"/>
      <c r="CK455" s="85"/>
      <c r="CL455" s="85"/>
      <c r="CM455" s="85"/>
      <c r="CN455" s="85"/>
      <c r="CO455" s="85"/>
      <c r="CP455" s="85"/>
      <c r="CQ455" s="85"/>
      <c r="CR455" s="85"/>
      <c r="CS455" s="85"/>
      <c r="CT455" s="85"/>
      <c r="CU455" s="85"/>
      <c r="CV455" s="85"/>
      <c r="CW455" s="85"/>
      <c r="CX455" s="85"/>
      <c r="CY455" s="85"/>
      <c r="CZ455" s="85"/>
      <c r="DA455" s="85"/>
      <c r="DB455" s="85"/>
      <c r="DC455" s="85"/>
      <c r="DD455" s="85"/>
      <c r="DE455" s="85"/>
      <c r="DF455" s="85"/>
      <c r="DG455" s="85"/>
      <c r="DH455" s="85"/>
      <c r="DI455" s="85"/>
      <c r="DJ455" s="85"/>
      <c r="DK455" s="85"/>
      <c r="DL455" s="85"/>
      <c r="DM455" s="85"/>
      <c r="DN455" s="85"/>
      <c r="DO455" s="85"/>
      <c r="DP455" s="85"/>
      <c r="DQ455" s="85"/>
      <c r="DR455" s="85"/>
      <c r="DS455" s="85"/>
      <c r="DT455" s="85"/>
      <c r="DU455" s="85"/>
      <c r="DV455" s="85"/>
      <c r="DW455" s="85"/>
      <c r="DX455" s="85"/>
      <c r="DY455" s="85"/>
      <c r="DZ455" s="85"/>
      <c r="EA455" s="85"/>
      <c r="EB455" s="85"/>
      <c r="EC455" s="85"/>
      <c r="ED455" s="85"/>
      <c r="EE455" s="85"/>
      <c r="EF455" s="85"/>
      <c r="EG455" s="85"/>
      <c r="EH455" s="85"/>
      <c r="EI455" s="85"/>
      <c r="EJ455" s="85"/>
      <c r="EK455" s="85"/>
      <c r="EL455" s="85"/>
      <c r="EM455" s="85"/>
      <c r="EN455" s="85"/>
      <c r="EO455" s="85"/>
      <c r="EP455" s="85"/>
      <c r="EQ455" s="85"/>
      <c r="ER455" s="85"/>
      <c r="ES455" s="85"/>
      <c r="ET455" s="85"/>
      <c r="EU455" s="85"/>
      <c r="EV455" s="85"/>
      <c r="EW455" s="85"/>
      <c r="EX455" s="85"/>
      <c r="EY455" s="85"/>
      <c r="EZ455" s="85"/>
      <c r="FA455" s="85"/>
      <c r="FB455" s="85"/>
      <c r="FC455" s="85"/>
      <c r="FD455" s="85"/>
      <c r="FE455" s="85"/>
      <c r="FF455" s="85"/>
      <c r="FG455" s="85"/>
      <c r="FH455" s="85"/>
      <c r="FI455" s="85"/>
      <c r="FJ455" s="85"/>
      <c r="FK455" s="85"/>
      <c r="FL455" s="85"/>
      <c r="FM455" s="85"/>
      <c r="FN455" s="85"/>
      <c r="FO455" s="85"/>
      <c r="FP455" s="85"/>
      <c r="FQ455" s="85"/>
      <c r="FR455" s="85"/>
      <c r="FS455" s="85"/>
      <c r="FT455" s="85"/>
      <c r="FU455" s="85"/>
      <c r="FV455" s="85"/>
      <c r="FW455" s="85"/>
      <c r="FX455" s="85"/>
      <c r="FY455" s="85"/>
      <c r="FZ455" s="85"/>
      <c r="GA455" s="85"/>
      <c r="GB455" s="85"/>
      <c r="GC455" s="85"/>
      <c r="GD455" s="85"/>
      <c r="GE455" s="85"/>
      <c r="GF455" s="85"/>
      <c r="GG455" s="85"/>
      <c r="GH455" s="85"/>
      <c r="GI455" s="85"/>
      <c r="GJ455" s="85"/>
      <c r="GK455" s="85"/>
      <c r="GL455" s="85"/>
      <c r="GM455" s="85"/>
      <c r="GN455" s="85"/>
      <c r="GO455" s="85"/>
      <c r="GP455" s="85"/>
      <c r="GQ455" s="85"/>
      <c r="GR455" s="85"/>
      <c r="GS455" s="85"/>
      <c r="GT455" s="85"/>
      <c r="GU455" s="85"/>
      <c r="GV455" s="85"/>
      <c r="GW455" s="85"/>
      <c r="GX455" s="85"/>
      <c r="GY455" s="85"/>
      <c r="GZ455" s="85"/>
      <c r="HA455" s="85"/>
      <c r="HB455" s="85"/>
      <c r="HC455" s="85"/>
      <c r="HD455" s="85"/>
      <c r="HE455" s="85"/>
      <c r="HF455" s="85"/>
      <c r="HG455" s="85"/>
      <c r="HH455" s="85"/>
    </row>
    <row r="456" spans="1:216" s="84" customFormat="1" ht="18" customHeight="1">
      <c r="A456" s="431"/>
      <c r="B456" s="368"/>
      <c r="C456" s="368"/>
      <c r="D456" s="264"/>
      <c r="E456" s="264"/>
      <c r="F456" s="264"/>
      <c r="G456" s="297"/>
      <c r="H456" s="297"/>
      <c r="I456" s="84">
        <v>4</v>
      </c>
      <c r="J456" s="12" t="s">
        <v>229</v>
      </c>
      <c r="K456" s="264"/>
      <c r="L456" s="264"/>
      <c r="M456" s="264"/>
      <c r="N456" s="264"/>
      <c r="O456" s="264"/>
      <c r="P456" s="265"/>
      <c r="Q456" s="269"/>
      <c r="R456" s="264"/>
      <c r="S456" s="269"/>
      <c r="T456" s="85"/>
      <c r="U456" s="85"/>
      <c r="V456" s="85"/>
      <c r="W456" s="85"/>
      <c r="X456" s="85"/>
      <c r="Y456" s="85"/>
      <c r="Z456" s="85"/>
      <c r="AA456" s="85"/>
      <c r="AB456" s="85"/>
      <c r="AC456" s="85"/>
      <c r="AD456" s="85"/>
      <c r="AE456" s="85"/>
      <c r="AF456" s="85"/>
      <c r="AG456" s="85"/>
      <c r="AH456" s="85"/>
      <c r="AI456" s="85"/>
      <c r="AJ456" s="85"/>
      <c r="AK456" s="85"/>
      <c r="AL456" s="85"/>
      <c r="AM456" s="85"/>
      <c r="AN456" s="85"/>
      <c r="AO456" s="85"/>
      <c r="AP456" s="85"/>
      <c r="AQ456" s="85"/>
      <c r="AR456" s="85"/>
      <c r="AS456" s="85"/>
      <c r="AT456" s="85"/>
      <c r="AU456" s="85"/>
      <c r="AV456" s="85"/>
      <c r="AW456" s="85"/>
      <c r="AX456" s="85"/>
      <c r="AY456" s="85"/>
      <c r="AZ456" s="85"/>
      <c r="BA456" s="85"/>
      <c r="BB456" s="85"/>
      <c r="BC456" s="85"/>
      <c r="BD456" s="85"/>
      <c r="BE456" s="85"/>
      <c r="BF456" s="85"/>
      <c r="BG456" s="85"/>
      <c r="BH456" s="85"/>
      <c r="BI456" s="85"/>
      <c r="BJ456" s="85"/>
      <c r="BK456" s="85"/>
      <c r="BL456" s="85"/>
      <c r="BM456" s="85"/>
      <c r="BN456" s="85"/>
      <c r="BO456" s="85"/>
      <c r="BP456" s="85"/>
      <c r="BQ456" s="85"/>
      <c r="BR456" s="85"/>
      <c r="BS456" s="85"/>
      <c r="BT456" s="85"/>
      <c r="BU456" s="85"/>
      <c r="BV456" s="85"/>
      <c r="BW456" s="85"/>
      <c r="BX456" s="85"/>
      <c r="BY456" s="85"/>
      <c r="BZ456" s="85"/>
      <c r="CA456" s="85"/>
      <c r="CB456" s="85"/>
      <c r="CC456" s="85"/>
      <c r="CD456" s="85"/>
      <c r="CE456" s="85"/>
      <c r="CF456" s="85"/>
      <c r="CG456" s="85"/>
      <c r="CH456" s="85"/>
      <c r="CI456" s="85"/>
      <c r="CJ456" s="85"/>
      <c r="CK456" s="85"/>
      <c r="CL456" s="85"/>
      <c r="CM456" s="85"/>
      <c r="CN456" s="85"/>
      <c r="CO456" s="85"/>
      <c r="CP456" s="85"/>
      <c r="CQ456" s="85"/>
      <c r="CR456" s="85"/>
      <c r="CS456" s="85"/>
      <c r="CT456" s="85"/>
      <c r="CU456" s="85"/>
      <c r="CV456" s="85"/>
      <c r="CW456" s="85"/>
      <c r="CX456" s="85"/>
      <c r="CY456" s="85"/>
      <c r="CZ456" s="85"/>
      <c r="DA456" s="85"/>
      <c r="DB456" s="85"/>
      <c r="DC456" s="85"/>
      <c r="DD456" s="85"/>
      <c r="DE456" s="85"/>
      <c r="DF456" s="85"/>
      <c r="DG456" s="85"/>
      <c r="DH456" s="85"/>
      <c r="DI456" s="85"/>
      <c r="DJ456" s="85"/>
      <c r="DK456" s="85"/>
      <c r="DL456" s="85"/>
      <c r="DM456" s="85"/>
      <c r="DN456" s="85"/>
      <c r="DO456" s="85"/>
      <c r="DP456" s="85"/>
      <c r="DQ456" s="85"/>
      <c r="DR456" s="85"/>
      <c r="DS456" s="85"/>
      <c r="DT456" s="85"/>
      <c r="DU456" s="85"/>
      <c r="DV456" s="85"/>
      <c r="DW456" s="85"/>
      <c r="DX456" s="85"/>
      <c r="DY456" s="85"/>
      <c r="DZ456" s="85"/>
      <c r="EA456" s="85"/>
      <c r="EB456" s="85"/>
      <c r="EC456" s="85"/>
      <c r="ED456" s="85"/>
      <c r="EE456" s="85"/>
      <c r="EF456" s="85"/>
      <c r="EG456" s="85"/>
      <c r="EH456" s="85"/>
      <c r="EI456" s="85"/>
      <c r="EJ456" s="85"/>
      <c r="EK456" s="85"/>
      <c r="EL456" s="85"/>
      <c r="EM456" s="85"/>
      <c r="EN456" s="85"/>
      <c r="EO456" s="85"/>
      <c r="EP456" s="85"/>
      <c r="EQ456" s="85"/>
      <c r="ER456" s="85"/>
      <c r="ES456" s="85"/>
      <c r="ET456" s="85"/>
      <c r="EU456" s="85"/>
      <c r="EV456" s="85"/>
      <c r="EW456" s="85"/>
      <c r="EX456" s="85"/>
      <c r="EY456" s="85"/>
      <c r="EZ456" s="85"/>
      <c r="FA456" s="85"/>
      <c r="FB456" s="85"/>
      <c r="FC456" s="85"/>
      <c r="FD456" s="85"/>
      <c r="FE456" s="85"/>
      <c r="FF456" s="85"/>
      <c r="FG456" s="85"/>
      <c r="FH456" s="85"/>
      <c r="FI456" s="85"/>
      <c r="FJ456" s="85"/>
      <c r="FK456" s="85"/>
      <c r="FL456" s="85"/>
      <c r="FM456" s="85"/>
      <c r="FN456" s="85"/>
      <c r="FO456" s="85"/>
      <c r="FP456" s="85"/>
      <c r="FQ456" s="85"/>
      <c r="FR456" s="85"/>
      <c r="FS456" s="85"/>
      <c r="FT456" s="85"/>
      <c r="FU456" s="85"/>
      <c r="FV456" s="85"/>
      <c r="FW456" s="85"/>
      <c r="FX456" s="85"/>
      <c r="FY456" s="85"/>
      <c r="FZ456" s="85"/>
      <c r="GA456" s="85"/>
      <c r="GB456" s="85"/>
      <c r="GC456" s="85"/>
      <c r="GD456" s="85"/>
      <c r="GE456" s="85"/>
      <c r="GF456" s="85"/>
      <c r="GG456" s="85"/>
      <c r="GH456" s="85"/>
      <c r="GI456" s="85"/>
      <c r="GJ456" s="85"/>
      <c r="GK456" s="85"/>
      <c r="GL456" s="85"/>
      <c r="GM456" s="85"/>
      <c r="GN456" s="85"/>
      <c r="GO456" s="85"/>
      <c r="GP456" s="85"/>
      <c r="GQ456" s="85"/>
      <c r="GR456" s="85"/>
      <c r="GS456" s="85"/>
      <c r="GT456" s="85"/>
      <c r="GU456" s="85"/>
      <c r="GV456" s="85"/>
      <c r="GW456" s="85"/>
      <c r="GX456" s="85"/>
      <c r="GY456" s="85"/>
      <c r="GZ456" s="85"/>
      <c r="HA456" s="85"/>
      <c r="HB456" s="85"/>
      <c r="HC456" s="85"/>
      <c r="HD456" s="85"/>
      <c r="HE456" s="85"/>
      <c r="HF456" s="85"/>
      <c r="HG456" s="85"/>
      <c r="HH456" s="85"/>
    </row>
    <row r="457" spans="1:216" s="84" customFormat="1" ht="18" customHeight="1">
      <c r="A457" s="431"/>
      <c r="B457" s="368"/>
      <c r="C457" s="368"/>
      <c r="D457" s="264"/>
      <c r="E457" s="264"/>
      <c r="F457" s="264"/>
      <c r="G457" s="297"/>
      <c r="H457" s="297"/>
      <c r="I457" s="84">
        <v>5</v>
      </c>
      <c r="J457" s="12" t="s">
        <v>232</v>
      </c>
      <c r="K457" s="264"/>
      <c r="L457" s="264"/>
      <c r="M457" s="264"/>
      <c r="N457" s="264"/>
      <c r="O457" s="264"/>
      <c r="P457" s="265"/>
      <c r="Q457" s="269"/>
      <c r="R457" s="264"/>
      <c r="S457" s="269"/>
      <c r="T457" s="85"/>
      <c r="U457" s="85"/>
      <c r="V457" s="85"/>
      <c r="W457" s="85"/>
      <c r="X457" s="85"/>
      <c r="Y457" s="85"/>
      <c r="Z457" s="85"/>
      <c r="AA457" s="85"/>
      <c r="AB457" s="85"/>
      <c r="AC457" s="85"/>
      <c r="AD457" s="85"/>
      <c r="AE457" s="85"/>
      <c r="AF457" s="85"/>
      <c r="AG457" s="85"/>
      <c r="AH457" s="85"/>
      <c r="AI457" s="85"/>
      <c r="AJ457" s="85"/>
      <c r="AK457" s="85"/>
      <c r="AL457" s="85"/>
      <c r="AM457" s="85"/>
      <c r="AN457" s="85"/>
      <c r="AO457" s="85"/>
      <c r="AP457" s="85"/>
      <c r="AQ457" s="85"/>
      <c r="AR457" s="85"/>
      <c r="AS457" s="85"/>
      <c r="AT457" s="85"/>
      <c r="AU457" s="85"/>
      <c r="AV457" s="85"/>
      <c r="AW457" s="85"/>
      <c r="AX457" s="85"/>
      <c r="AY457" s="85"/>
      <c r="AZ457" s="85"/>
      <c r="BA457" s="85"/>
      <c r="BB457" s="85"/>
      <c r="BC457" s="85"/>
      <c r="BD457" s="85"/>
      <c r="BE457" s="85"/>
      <c r="BF457" s="85"/>
      <c r="BG457" s="85"/>
      <c r="BH457" s="85"/>
      <c r="BI457" s="85"/>
      <c r="BJ457" s="85"/>
      <c r="BK457" s="85"/>
      <c r="BL457" s="85"/>
      <c r="BM457" s="85"/>
      <c r="BN457" s="85"/>
      <c r="BO457" s="85"/>
      <c r="BP457" s="85"/>
      <c r="BQ457" s="85"/>
      <c r="BR457" s="85"/>
      <c r="BS457" s="85"/>
      <c r="BT457" s="85"/>
      <c r="BU457" s="85"/>
      <c r="BV457" s="85"/>
      <c r="BW457" s="85"/>
      <c r="BX457" s="85"/>
      <c r="BY457" s="85"/>
      <c r="BZ457" s="85"/>
      <c r="CA457" s="85"/>
      <c r="CB457" s="85"/>
      <c r="CC457" s="85"/>
      <c r="CD457" s="85"/>
      <c r="CE457" s="85"/>
      <c r="CF457" s="85"/>
      <c r="CG457" s="85"/>
      <c r="CH457" s="85"/>
      <c r="CI457" s="85"/>
      <c r="CJ457" s="85"/>
      <c r="CK457" s="85"/>
      <c r="CL457" s="85"/>
      <c r="CM457" s="85"/>
      <c r="CN457" s="85"/>
      <c r="CO457" s="85"/>
      <c r="CP457" s="85"/>
      <c r="CQ457" s="85"/>
      <c r="CR457" s="85"/>
      <c r="CS457" s="85"/>
      <c r="CT457" s="85"/>
      <c r="CU457" s="85"/>
      <c r="CV457" s="85"/>
      <c r="CW457" s="85"/>
      <c r="CX457" s="85"/>
      <c r="CY457" s="85"/>
      <c r="CZ457" s="85"/>
      <c r="DA457" s="85"/>
      <c r="DB457" s="85"/>
      <c r="DC457" s="85"/>
      <c r="DD457" s="85"/>
      <c r="DE457" s="85"/>
      <c r="DF457" s="85"/>
      <c r="DG457" s="85"/>
      <c r="DH457" s="85"/>
      <c r="DI457" s="85"/>
      <c r="DJ457" s="85"/>
      <c r="DK457" s="85"/>
      <c r="DL457" s="85"/>
      <c r="DM457" s="85"/>
      <c r="DN457" s="85"/>
      <c r="DO457" s="85"/>
      <c r="DP457" s="85"/>
      <c r="DQ457" s="85"/>
      <c r="DR457" s="85"/>
      <c r="DS457" s="85"/>
      <c r="DT457" s="85"/>
      <c r="DU457" s="85"/>
      <c r="DV457" s="85"/>
      <c r="DW457" s="85"/>
      <c r="DX457" s="85"/>
      <c r="DY457" s="85"/>
      <c r="DZ457" s="85"/>
      <c r="EA457" s="85"/>
      <c r="EB457" s="85"/>
      <c r="EC457" s="85"/>
      <c r="ED457" s="85"/>
      <c r="EE457" s="85"/>
      <c r="EF457" s="85"/>
      <c r="EG457" s="85"/>
      <c r="EH457" s="85"/>
      <c r="EI457" s="85"/>
      <c r="EJ457" s="85"/>
      <c r="EK457" s="85"/>
      <c r="EL457" s="85"/>
      <c r="EM457" s="85"/>
      <c r="EN457" s="85"/>
      <c r="EO457" s="85"/>
      <c r="EP457" s="85"/>
      <c r="EQ457" s="85"/>
      <c r="ER457" s="85"/>
      <c r="ES457" s="85"/>
      <c r="ET457" s="85"/>
      <c r="EU457" s="85"/>
      <c r="EV457" s="85"/>
      <c r="EW457" s="85"/>
      <c r="EX457" s="85"/>
      <c r="EY457" s="85"/>
      <c r="EZ457" s="85"/>
      <c r="FA457" s="85"/>
      <c r="FB457" s="85"/>
      <c r="FC457" s="85"/>
      <c r="FD457" s="85"/>
      <c r="FE457" s="85"/>
      <c r="FF457" s="85"/>
      <c r="FG457" s="85"/>
      <c r="FH457" s="85"/>
      <c r="FI457" s="85"/>
      <c r="FJ457" s="85"/>
      <c r="FK457" s="85"/>
      <c r="FL457" s="85"/>
      <c r="FM457" s="85"/>
      <c r="FN457" s="85"/>
      <c r="FO457" s="85"/>
      <c r="FP457" s="85"/>
      <c r="FQ457" s="85"/>
      <c r="FR457" s="85"/>
      <c r="FS457" s="85"/>
      <c r="FT457" s="85"/>
      <c r="FU457" s="85"/>
      <c r="FV457" s="85"/>
      <c r="FW457" s="85"/>
      <c r="FX457" s="85"/>
      <c r="FY457" s="85"/>
      <c r="FZ457" s="85"/>
      <c r="GA457" s="85"/>
      <c r="GB457" s="85"/>
      <c r="GC457" s="85"/>
      <c r="GD457" s="85"/>
      <c r="GE457" s="85"/>
      <c r="GF457" s="85"/>
      <c r="GG457" s="85"/>
      <c r="GH457" s="85"/>
      <c r="GI457" s="85"/>
      <c r="GJ457" s="85"/>
      <c r="GK457" s="85"/>
      <c r="GL457" s="85"/>
      <c r="GM457" s="85"/>
      <c r="GN457" s="85"/>
      <c r="GO457" s="85"/>
      <c r="GP457" s="85"/>
      <c r="GQ457" s="85"/>
      <c r="GR457" s="85"/>
      <c r="GS457" s="85"/>
      <c r="GT457" s="85"/>
      <c r="GU457" s="85"/>
      <c r="GV457" s="85"/>
      <c r="GW457" s="85"/>
      <c r="GX457" s="85"/>
      <c r="GY457" s="85"/>
      <c r="GZ457" s="85"/>
      <c r="HA457" s="85"/>
      <c r="HB457" s="85"/>
      <c r="HC457" s="85"/>
      <c r="HD457" s="85"/>
      <c r="HE457" s="85"/>
      <c r="HF457" s="85"/>
      <c r="HG457" s="85"/>
      <c r="HH457" s="85"/>
    </row>
    <row r="458" spans="1:216" s="84" customFormat="1" ht="18" customHeight="1">
      <c r="A458" s="431"/>
      <c r="B458" s="368"/>
      <c r="C458" s="368" t="s">
        <v>435</v>
      </c>
      <c r="D458" s="264"/>
      <c r="E458" s="264"/>
      <c r="F458" s="264"/>
      <c r="G458" s="297"/>
      <c r="H458" s="297"/>
      <c r="I458" s="84">
        <v>6</v>
      </c>
      <c r="J458" s="12" t="s">
        <v>677</v>
      </c>
      <c r="K458" s="264"/>
      <c r="L458" s="264"/>
      <c r="M458" s="264"/>
      <c r="N458" s="264"/>
      <c r="O458" s="264"/>
      <c r="P458" s="265"/>
      <c r="Q458" s="269"/>
      <c r="R458" s="264"/>
      <c r="S458" s="269"/>
      <c r="T458" s="85"/>
      <c r="U458" s="85"/>
      <c r="V458" s="85"/>
      <c r="W458" s="85"/>
      <c r="X458" s="85"/>
      <c r="Y458" s="85"/>
      <c r="Z458" s="85"/>
      <c r="AA458" s="85"/>
      <c r="AB458" s="85"/>
      <c r="AC458" s="85"/>
      <c r="AD458" s="85"/>
      <c r="AE458" s="85"/>
      <c r="AF458" s="85"/>
      <c r="AG458" s="85"/>
      <c r="AH458" s="85"/>
      <c r="AI458" s="85"/>
      <c r="AJ458" s="85"/>
      <c r="AK458" s="85"/>
      <c r="AL458" s="85"/>
      <c r="AM458" s="85"/>
      <c r="AN458" s="85"/>
      <c r="AO458" s="85"/>
      <c r="AP458" s="85"/>
      <c r="AQ458" s="85"/>
      <c r="AR458" s="85"/>
      <c r="AS458" s="85"/>
      <c r="AT458" s="85"/>
      <c r="AU458" s="85"/>
      <c r="AV458" s="85"/>
      <c r="AW458" s="85"/>
      <c r="AX458" s="85"/>
      <c r="AY458" s="85"/>
      <c r="AZ458" s="85"/>
      <c r="BA458" s="85"/>
      <c r="BB458" s="85"/>
      <c r="BC458" s="85"/>
      <c r="BD458" s="85"/>
      <c r="BE458" s="85"/>
      <c r="BF458" s="85"/>
      <c r="BG458" s="85"/>
      <c r="BH458" s="85"/>
      <c r="BI458" s="85"/>
      <c r="BJ458" s="85"/>
      <c r="BK458" s="85"/>
      <c r="BL458" s="85"/>
      <c r="BM458" s="85"/>
      <c r="BN458" s="85"/>
      <c r="BO458" s="85"/>
      <c r="BP458" s="85"/>
      <c r="BQ458" s="85"/>
      <c r="BR458" s="85"/>
      <c r="BS458" s="85"/>
      <c r="BT458" s="85"/>
      <c r="BU458" s="85"/>
      <c r="BV458" s="85"/>
      <c r="BW458" s="85"/>
      <c r="BX458" s="85"/>
      <c r="BY458" s="85"/>
      <c r="BZ458" s="85"/>
      <c r="CA458" s="85"/>
      <c r="CB458" s="85"/>
      <c r="CC458" s="85"/>
      <c r="CD458" s="85"/>
      <c r="CE458" s="85"/>
      <c r="CF458" s="85"/>
      <c r="CG458" s="85"/>
      <c r="CH458" s="85"/>
      <c r="CI458" s="85"/>
      <c r="CJ458" s="85"/>
      <c r="CK458" s="85"/>
      <c r="CL458" s="85"/>
      <c r="CM458" s="85"/>
      <c r="CN458" s="85"/>
      <c r="CO458" s="85"/>
      <c r="CP458" s="85"/>
      <c r="CQ458" s="85"/>
      <c r="CR458" s="85"/>
      <c r="CS458" s="85"/>
      <c r="CT458" s="85"/>
      <c r="CU458" s="85"/>
      <c r="CV458" s="85"/>
      <c r="CW458" s="85"/>
      <c r="CX458" s="85"/>
      <c r="CY458" s="85"/>
      <c r="CZ458" s="85"/>
      <c r="DA458" s="85"/>
      <c r="DB458" s="85"/>
      <c r="DC458" s="85"/>
      <c r="DD458" s="85"/>
      <c r="DE458" s="85"/>
      <c r="DF458" s="85"/>
      <c r="DG458" s="85"/>
      <c r="DH458" s="85"/>
      <c r="DI458" s="85"/>
      <c r="DJ458" s="85"/>
      <c r="DK458" s="85"/>
      <c r="DL458" s="85"/>
      <c r="DM458" s="85"/>
      <c r="DN458" s="85"/>
      <c r="DO458" s="85"/>
      <c r="DP458" s="85"/>
      <c r="DQ458" s="85"/>
      <c r="DR458" s="85"/>
      <c r="DS458" s="85"/>
      <c r="DT458" s="85"/>
      <c r="DU458" s="85"/>
      <c r="DV458" s="85"/>
      <c r="DW458" s="85"/>
      <c r="DX458" s="85"/>
      <c r="DY458" s="85"/>
      <c r="DZ458" s="85"/>
      <c r="EA458" s="85"/>
      <c r="EB458" s="85"/>
      <c r="EC458" s="85"/>
      <c r="ED458" s="85"/>
      <c r="EE458" s="85"/>
      <c r="EF458" s="85"/>
      <c r="EG458" s="85"/>
      <c r="EH458" s="85"/>
      <c r="EI458" s="85"/>
      <c r="EJ458" s="85"/>
      <c r="EK458" s="85"/>
      <c r="EL458" s="85"/>
      <c r="EM458" s="85"/>
      <c r="EN458" s="85"/>
      <c r="EO458" s="85"/>
      <c r="EP458" s="85"/>
      <c r="EQ458" s="85"/>
      <c r="ER458" s="85"/>
      <c r="ES458" s="85"/>
      <c r="ET458" s="85"/>
      <c r="EU458" s="85"/>
      <c r="EV458" s="85"/>
      <c r="EW458" s="85"/>
      <c r="EX458" s="85"/>
      <c r="EY458" s="85"/>
      <c r="EZ458" s="85"/>
      <c r="FA458" s="85"/>
      <c r="FB458" s="85"/>
      <c r="FC458" s="85"/>
      <c r="FD458" s="85"/>
      <c r="FE458" s="85"/>
      <c r="FF458" s="85"/>
      <c r="FG458" s="85"/>
      <c r="FH458" s="85"/>
      <c r="FI458" s="85"/>
      <c r="FJ458" s="85"/>
      <c r="FK458" s="85"/>
      <c r="FL458" s="85"/>
      <c r="FM458" s="85"/>
      <c r="FN458" s="85"/>
      <c r="FO458" s="85"/>
      <c r="FP458" s="85"/>
      <c r="FQ458" s="85"/>
      <c r="FR458" s="85"/>
      <c r="FS458" s="85"/>
      <c r="FT458" s="85"/>
      <c r="FU458" s="85"/>
      <c r="FV458" s="85"/>
      <c r="FW458" s="85"/>
      <c r="FX458" s="85"/>
      <c r="FY458" s="85"/>
      <c r="FZ458" s="85"/>
      <c r="GA458" s="85"/>
      <c r="GB458" s="85"/>
      <c r="GC458" s="85"/>
      <c r="GD458" s="85"/>
      <c r="GE458" s="85"/>
      <c r="GF458" s="85"/>
      <c r="GG458" s="85"/>
      <c r="GH458" s="85"/>
      <c r="GI458" s="85"/>
      <c r="GJ458" s="85"/>
      <c r="GK458" s="85"/>
      <c r="GL458" s="85"/>
      <c r="GM458" s="85"/>
      <c r="GN458" s="85"/>
      <c r="GO458" s="85"/>
      <c r="GP458" s="85"/>
      <c r="GQ458" s="85"/>
      <c r="GR458" s="85"/>
      <c r="GS458" s="85"/>
      <c r="GT458" s="85"/>
      <c r="GU458" s="85"/>
      <c r="GV458" s="85"/>
      <c r="GW458" s="85"/>
      <c r="GX458" s="85"/>
      <c r="GY458" s="85"/>
      <c r="GZ458" s="85"/>
      <c r="HA458" s="85"/>
      <c r="HB458" s="85"/>
      <c r="HC458" s="85"/>
      <c r="HD458" s="85"/>
      <c r="HE458" s="85"/>
      <c r="HF458" s="85"/>
      <c r="HG458" s="85"/>
      <c r="HH458" s="85"/>
    </row>
    <row r="459" spans="1:216" s="84" customFormat="1" ht="18" customHeight="1">
      <c r="A459" s="431"/>
      <c r="B459" s="368"/>
      <c r="C459" s="368"/>
      <c r="D459" s="264"/>
      <c r="E459" s="264"/>
      <c r="F459" s="264"/>
      <c r="G459" s="297"/>
      <c r="H459" s="297"/>
      <c r="I459" s="84">
        <v>7</v>
      </c>
      <c r="J459" s="12" t="s">
        <v>273</v>
      </c>
      <c r="K459" s="264"/>
      <c r="L459" s="264"/>
      <c r="M459" s="264"/>
      <c r="N459" s="264"/>
      <c r="O459" s="264"/>
      <c r="P459" s="265"/>
      <c r="Q459" s="269"/>
      <c r="R459" s="264"/>
      <c r="S459" s="269"/>
      <c r="T459" s="85"/>
      <c r="U459" s="85"/>
      <c r="V459" s="85"/>
      <c r="W459" s="85"/>
      <c r="X459" s="85"/>
      <c r="Y459" s="85"/>
      <c r="Z459" s="85"/>
      <c r="AA459" s="85"/>
      <c r="AB459" s="85"/>
      <c r="AC459" s="85"/>
      <c r="AD459" s="85"/>
      <c r="AE459" s="85"/>
      <c r="AF459" s="85"/>
      <c r="AG459" s="85"/>
      <c r="AH459" s="85"/>
      <c r="AI459" s="85"/>
      <c r="AJ459" s="85"/>
      <c r="AK459" s="85"/>
      <c r="AL459" s="85"/>
      <c r="AM459" s="85"/>
      <c r="AN459" s="85"/>
      <c r="AO459" s="85"/>
      <c r="AP459" s="85"/>
      <c r="AQ459" s="85"/>
      <c r="AR459" s="85"/>
      <c r="AS459" s="85"/>
      <c r="AT459" s="85"/>
      <c r="AU459" s="85"/>
      <c r="AV459" s="85"/>
      <c r="AW459" s="85"/>
      <c r="AX459" s="85"/>
      <c r="AY459" s="85"/>
      <c r="AZ459" s="85"/>
      <c r="BA459" s="85"/>
      <c r="BB459" s="85"/>
      <c r="BC459" s="85"/>
      <c r="BD459" s="85"/>
      <c r="BE459" s="85"/>
      <c r="BF459" s="85"/>
      <c r="BG459" s="85"/>
      <c r="BH459" s="85"/>
      <c r="BI459" s="85"/>
      <c r="BJ459" s="85"/>
      <c r="BK459" s="85"/>
      <c r="BL459" s="85"/>
      <c r="BM459" s="85"/>
      <c r="BN459" s="85"/>
      <c r="BO459" s="85"/>
      <c r="BP459" s="85"/>
      <c r="BQ459" s="85"/>
      <c r="BR459" s="85"/>
      <c r="BS459" s="85"/>
      <c r="BT459" s="85"/>
      <c r="BU459" s="85"/>
      <c r="BV459" s="85"/>
      <c r="BW459" s="85"/>
      <c r="BX459" s="85"/>
      <c r="BY459" s="85"/>
      <c r="BZ459" s="85"/>
      <c r="CA459" s="85"/>
      <c r="CB459" s="85"/>
      <c r="CC459" s="85"/>
      <c r="CD459" s="85"/>
      <c r="CE459" s="85"/>
      <c r="CF459" s="85"/>
      <c r="CG459" s="85"/>
      <c r="CH459" s="85"/>
      <c r="CI459" s="85"/>
      <c r="CJ459" s="85"/>
      <c r="CK459" s="85"/>
      <c r="CL459" s="85"/>
      <c r="CM459" s="85"/>
      <c r="CN459" s="85"/>
      <c r="CO459" s="85"/>
      <c r="CP459" s="85"/>
      <c r="CQ459" s="85"/>
      <c r="CR459" s="85"/>
      <c r="CS459" s="85"/>
      <c r="CT459" s="85"/>
      <c r="CU459" s="85"/>
      <c r="CV459" s="85"/>
      <c r="CW459" s="85"/>
      <c r="CX459" s="85"/>
      <c r="CY459" s="85"/>
      <c r="CZ459" s="85"/>
      <c r="DA459" s="85"/>
      <c r="DB459" s="85"/>
      <c r="DC459" s="85"/>
      <c r="DD459" s="85"/>
      <c r="DE459" s="85"/>
      <c r="DF459" s="85"/>
      <c r="DG459" s="85"/>
      <c r="DH459" s="85"/>
      <c r="DI459" s="85"/>
      <c r="DJ459" s="85"/>
      <c r="DK459" s="85"/>
      <c r="DL459" s="85"/>
      <c r="DM459" s="85"/>
      <c r="DN459" s="85"/>
      <c r="DO459" s="85"/>
      <c r="DP459" s="85"/>
      <c r="DQ459" s="85"/>
      <c r="DR459" s="85"/>
      <c r="DS459" s="85"/>
      <c r="DT459" s="85"/>
      <c r="DU459" s="85"/>
      <c r="DV459" s="85"/>
      <c r="DW459" s="85"/>
      <c r="DX459" s="85"/>
      <c r="DY459" s="85"/>
      <c r="DZ459" s="85"/>
      <c r="EA459" s="85"/>
      <c r="EB459" s="85"/>
      <c r="EC459" s="85"/>
      <c r="ED459" s="85"/>
      <c r="EE459" s="85"/>
      <c r="EF459" s="85"/>
      <c r="EG459" s="85"/>
      <c r="EH459" s="85"/>
      <c r="EI459" s="85"/>
      <c r="EJ459" s="85"/>
      <c r="EK459" s="85"/>
      <c r="EL459" s="85"/>
      <c r="EM459" s="85"/>
      <c r="EN459" s="85"/>
      <c r="EO459" s="85"/>
      <c r="EP459" s="85"/>
      <c r="EQ459" s="85"/>
      <c r="ER459" s="85"/>
      <c r="ES459" s="85"/>
      <c r="ET459" s="85"/>
      <c r="EU459" s="85"/>
      <c r="EV459" s="85"/>
      <c r="EW459" s="85"/>
      <c r="EX459" s="85"/>
      <c r="EY459" s="85"/>
      <c r="EZ459" s="85"/>
      <c r="FA459" s="85"/>
      <c r="FB459" s="85"/>
      <c r="FC459" s="85"/>
      <c r="FD459" s="85"/>
      <c r="FE459" s="85"/>
      <c r="FF459" s="85"/>
      <c r="FG459" s="85"/>
      <c r="FH459" s="85"/>
      <c r="FI459" s="85"/>
      <c r="FJ459" s="85"/>
      <c r="FK459" s="85"/>
      <c r="FL459" s="85"/>
      <c r="FM459" s="85"/>
      <c r="FN459" s="85"/>
      <c r="FO459" s="85"/>
      <c r="FP459" s="85"/>
      <c r="FQ459" s="85"/>
      <c r="FR459" s="85"/>
      <c r="FS459" s="85"/>
      <c r="FT459" s="85"/>
      <c r="FU459" s="85"/>
      <c r="FV459" s="85"/>
      <c r="FW459" s="85"/>
      <c r="FX459" s="85"/>
      <c r="FY459" s="85"/>
      <c r="FZ459" s="85"/>
      <c r="GA459" s="85"/>
      <c r="GB459" s="85"/>
      <c r="GC459" s="85"/>
      <c r="GD459" s="85"/>
      <c r="GE459" s="85"/>
      <c r="GF459" s="85"/>
      <c r="GG459" s="85"/>
      <c r="GH459" s="85"/>
      <c r="GI459" s="85"/>
      <c r="GJ459" s="85"/>
      <c r="GK459" s="85"/>
      <c r="GL459" s="85"/>
      <c r="GM459" s="85"/>
      <c r="GN459" s="85"/>
      <c r="GO459" s="85"/>
      <c r="GP459" s="85"/>
      <c r="GQ459" s="85"/>
      <c r="GR459" s="85"/>
      <c r="GS459" s="85"/>
      <c r="GT459" s="85"/>
      <c r="GU459" s="85"/>
      <c r="GV459" s="85"/>
      <c r="GW459" s="85"/>
      <c r="GX459" s="85"/>
      <c r="GY459" s="85"/>
      <c r="GZ459" s="85"/>
      <c r="HA459" s="85"/>
      <c r="HB459" s="85"/>
      <c r="HC459" s="85"/>
      <c r="HD459" s="85"/>
      <c r="HE459" s="85"/>
      <c r="HF459" s="85"/>
      <c r="HG459" s="85"/>
      <c r="HH459" s="85"/>
    </row>
    <row r="460" spans="1:216" s="84" customFormat="1" ht="18" customHeight="1">
      <c r="A460" s="431"/>
      <c r="B460" s="368"/>
      <c r="C460" s="368"/>
      <c r="D460" s="264"/>
      <c r="E460" s="264"/>
      <c r="F460" s="264"/>
      <c r="G460" s="297"/>
      <c r="H460" s="297"/>
      <c r="I460" s="84">
        <v>8</v>
      </c>
      <c r="J460" s="12" t="s">
        <v>274</v>
      </c>
      <c r="K460" s="264"/>
      <c r="L460" s="264"/>
      <c r="M460" s="264"/>
      <c r="N460" s="264"/>
      <c r="O460" s="264"/>
      <c r="P460" s="265"/>
      <c r="Q460" s="269"/>
      <c r="R460" s="264"/>
      <c r="S460" s="269"/>
      <c r="T460" s="85"/>
      <c r="U460" s="85"/>
      <c r="V460" s="85"/>
      <c r="W460" s="85"/>
      <c r="X460" s="85"/>
      <c r="Y460" s="85"/>
      <c r="Z460" s="85"/>
      <c r="AA460" s="85"/>
      <c r="AB460" s="85"/>
      <c r="AC460" s="85"/>
      <c r="AD460" s="85"/>
      <c r="AE460" s="85"/>
      <c r="AF460" s="85"/>
      <c r="AG460" s="85"/>
      <c r="AH460" s="85"/>
      <c r="AI460" s="85"/>
      <c r="AJ460" s="85"/>
      <c r="AK460" s="85"/>
      <c r="AL460" s="85"/>
      <c r="AM460" s="85"/>
      <c r="AN460" s="85"/>
      <c r="AO460" s="85"/>
      <c r="AP460" s="85"/>
      <c r="AQ460" s="85"/>
      <c r="AR460" s="85"/>
      <c r="AS460" s="85"/>
      <c r="AT460" s="85"/>
      <c r="AU460" s="85"/>
      <c r="AV460" s="85"/>
      <c r="AW460" s="85"/>
      <c r="AX460" s="85"/>
      <c r="AY460" s="85"/>
      <c r="AZ460" s="85"/>
      <c r="BA460" s="85"/>
      <c r="BB460" s="85"/>
      <c r="BC460" s="85"/>
      <c r="BD460" s="85"/>
      <c r="BE460" s="85"/>
      <c r="BF460" s="85"/>
      <c r="BG460" s="85"/>
      <c r="BH460" s="85"/>
      <c r="BI460" s="85"/>
      <c r="BJ460" s="85"/>
      <c r="BK460" s="85"/>
      <c r="BL460" s="85"/>
      <c r="BM460" s="85"/>
      <c r="BN460" s="85"/>
      <c r="BO460" s="85"/>
      <c r="BP460" s="85"/>
      <c r="BQ460" s="85"/>
      <c r="BR460" s="85"/>
      <c r="BS460" s="85"/>
      <c r="BT460" s="85"/>
      <c r="BU460" s="85"/>
      <c r="BV460" s="85"/>
      <c r="BW460" s="85"/>
      <c r="BX460" s="85"/>
      <c r="BY460" s="85"/>
      <c r="BZ460" s="85"/>
      <c r="CA460" s="85"/>
      <c r="CB460" s="85"/>
      <c r="CC460" s="85"/>
      <c r="CD460" s="85"/>
      <c r="CE460" s="85"/>
      <c r="CF460" s="85"/>
      <c r="CG460" s="85"/>
      <c r="CH460" s="85"/>
      <c r="CI460" s="85"/>
      <c r="CJ460" s="85"/>
      <c r="CK460" s="85"/>
      <c r="CL460" s="85"/>
      <c r="CM460" s="85"/>
      <c r="CN460" s="85"/>
      <c r="CO460" s="85"/>
      <c r="CP460" s="85"/>
      <c r="CQ460" s="85"/>
      <c r="CR460" s="85"/>
      <c r="CS460" s="85"/>
      <c r="CT460" s="85"/>
      <c r="CU460" s="85"/>
      <c r="CV460" s="85"/>
      <c r="CW460" s="85"/>
      <c r="CX460" s="85"/>
      <c r="CY460" s="85"/>
      <c r="CZ460" s="85"/>
      <c r="DA460" s="85"/>
      <c r="DB460" s="85"/>
      <c r="DC460" s="85"/>
      <c r="DD460" s="85"/>
      <c r="DE460" s="85"/>
      <c r="DF460" s="85"/>
      <c r="DG460" s="85"/>
      <c r="DH460" s="85"/>
      <c r="DI460" s="85"/>
      <c r="DJ460" s="85"/>
      <c r="DK460" s="85"/>
      <c r="DL460" s="85"/>
      <c r="DM460" s="85"/>
      <c r="DN460" s="85"/>
      <c r="DO460" s="85"/>
      <c r="DP460" s="85"/>
      <c r="DQ460" s="85"/>
      <c r="DR460" s="85"/>
      <c r="DS460" s="85"/>
      <c r="DT460" s="85"/>
      <c r="DU460" s="85"/>
      <c r="DV460" s="85"/>
      <c r="DW460" s="85"/>
      <c r="DX460" s="85"/>
      <c r="DY460" s="85"/>
      <c r="DZ460" s="85"/>
      <c r="EA460" s="85"/>
      <c r="EB460" s="85"/>
      <c r="EC460" s="85"/>
      <c r="ED460" s="85"/>
      <c r="EE460" s="85"/>
      <c r="EF460" s="85"/>
      <c r="EG460" s="85"/>
      <c r="EH460" s="85"/>
      <c r="EI460" s="85"/>
      <c r="EJ460" s="85"/>
      <c r="EK460" s="85"/>
      <c r="EL460" s="85"/>
      <c r="EM460" s="85"/>
      <c r="EN460" s="85"/>
      <c r="EO460" s="85"/>
      <c r="EP460" s="85"/>
      <c r="EQ460" s="85"/>
      <c r="ER460" s="85"/>
      <c r="ES460" s="85"/>
      <c r="ET460" s="85"/>
      <c r="EU460" s="85"/>
      <c r="EV460" s="85"/>
      <c r="EW460" s="85"/>
      <c r="EX460" s="85"/>
      <c r="EY460" s="85"/>
      <c r="EZ460" s="85"/>
      <c r="FA460" s="85"/>
      <c r="FB460" s="85"/>
      <c r="FC460" s="85"/>
      <c r="FD460" s="85"/>
      <c r="FE460" s="85"/>
      <c r="FF460" s="85"/>
      <c r="FG460" s="85"/>
      <c r="FH460" s="85"/>
      <c r="FI460" s="85"/>
      <c r="FJ460" s="85"/>
      <c r="FK460" s="85"/>
      <c r="FL460" s="85"/>
      <c r="FM460" s="85"/>
      <c r="FN460" s="85"/>
      <c r="FO460" s="85"/>
      <c r="FP460" s="85"/>
      <c r="FQ460" s="85"/>
      <c r="FR460" s="85"/>
      <c r="FS460" s="85"/>
      <c r="FT460" s="85"/>
      <c r="FU460" s="85"/>
      <c r="FV460" s="85"/>
      <c r="FW460" s="85"/>
      <c r="FX460" s="85"/>
      <c r="FY460" s="85"/>
      <c r="FZ460" s="85"/>
      <c r="GA460" s="85"/>
      <c r="GB460" s="85"/>
      <c r="GC460" s="85"/>
      <c r="GD460" s="85"/>
      <c r="GE460" s="85"/>
      <c r="GF460" s="85"/>
      <c r="GG460" s="85"/>
      <c r="GH460" s="85"/>
      <c r="GI460" s="85"/>
      <c r="GJ460" s="85"/>
      <c r="GK460" s="85"/>
      <c r="GL460" s="85"/>
      <c r="GM460" s="85"/>
      <c r="GN460" s="85"/>
      <c r="GO460" s="85"/>
      <c r="GP460" s="85"/>
      <c r="GQ460" s="85"/>
      <c r="GR460" s="85"/>
      <c r="GS460" s="85"/>
      <c r="GT460" s="85"/>
      <c r="GU460" s="85"/>
      <c r="GV460" s="85"/>
      <c r="GW460" s="85"/>
      <c r="GX460" s="85"/>
      <c r="GY460" s="85"/>
      <c r="GZ460" s="85"/>
      <c r="HA460" s="85"/>
      <c r="HB460" s="85"/>
      <c r="HC460" s="85"/>
      <c r="HD460" s="85"/>
      <c r="HE460" s="85"/>
      <c r="HF460" s="85"/>
      <c r="HG460" s="85"/>
      <c r="HH460" s="85"/>
    </row>
    <row r="461" spans="1:216" s="84" customFormat="1" ht="18" customHeight="1">
      <c r="A461" s="431"/>
      <c r="B461" s="368"/>
      <c r="C461" s="368"/>
      <c r="D461" s="264"/>
      <c r="E461" s="264"/>
      <c r="F461" s="264"/>
      <c r="G461" s="297"/>
      <c r="H461" s="297"/>
      <c r="I461" s="84">
        <v>9</v>
      </c>
      <c r="J461" s="12" t="s">
        <v>234</v>
      </c>
      <c r="K461" s="264"/>
      <c r="L461" s="264"/>
      <c r="M461" s="264"/>
      <c r="N461" s="264"/>
      <c r="O461" s="264"/>
      <c r="P461" s="265"/>
      <c r="Q461" s="269"/>
      <c r="R461" s="264"/>
      <c r="S461" s="269"/>
      <c r="T461" s="85"/>
      <c r="U461" s="85"/>
      <c r="V461" s="85"/>
      <c r="W461" s="85"/>
      <c r="X461" s="85"/>
      <c r="Y461" s="85"/>
      <c r="Z461" s="85"/>
      <c r="AA461" s="85"/>
      <c r="AB461" s="85"/>
      <c r="AC461" s="85"/>
      <c r="AD461" s="85"/>
      <c r="AE461" s="85"/>
      <c r="AF461" s="85"/>
      <c r="AG461" s="85"/>
      <c r="AH461" s="85"/>
      <c r="AI461" s="85"/>
      <c r="AJ461" s="85"/>
      <c r="AK461" s="85"/>
      <c r="AL461" s="85"/>
      <c r="AM461" s="85"/>
      <c r="AN461" s="85"/>
      <c r="AO461" s="85"/>
      <c r="AP461" s="85"/>
      <c r="AQ461" s="85"/>
      <c r="AR461" s="85"/>
      <c r="AS461" s="85"/>
      <c r="AT461" s="85"/>
      <c r="AU461" s="85"/>
      <c r="AV461" s="85"/>
      <c r="AW461" s="85"/>
      <c r="AX461" s="85"/>
      <c r="AY461" s="85"/>
      <c r="AZ461" s="85"/>
      <c r="BA461" s="85"/>
      <c r="BB461" s="85"/>
      <c r="BC461" s="85"/>
      <c r="BD461" s="85"/>
      <c r="BE461" s="85"/>
      <c r="BF461" s="85"/>
      <c r="BG461" s="85"/>
      <c r="BH461" s="85"/>
      <c r="BI461" s="85"/>
      <c r="BJ461" s="85"/>
      <c r="BK461" s="85"/>
      <c r="BL461" s="85"/>
      <c r="BM461" s="85"/>
      <c r="BN461" s="85"/>
      <c r="BO461" s="85"/>
      <c r="BP461" s="85"/>
      <c r="BQ461" s="85"/>
      <c r="BR461" s="85"/>
      <c r="BS461" s="85"/>
      <c r="BT461" s="85"/>
      <c r="BU461" s="85"/>
      <c r="BV461" s="85"/>
      <c r="BW461" s="85"/>
      <c r="BX461" s="85"/>
      <c r="BY461" s="85"/>
      <c r="BZ461" s="85"/>
      <c r="CA461" s="85"/>
      <c r="CB461" s="85"/>
      <c r="CC461" s="85"/>
      <c r="CD461" s="85"/>
      <c r="CE461" s="85"/>
      <c r="CF461" s="85"/>
      <c r="CG461" s="85"/>
      <c r="CH461" s="85"/>
      <c r="CI461" s="85"/>
      <c r="CJ461" s="85"/>
      <c r="CK461" s="85"/>
      <c r="CL461" s="85"/>
      <c r="CM461" s="85"/>
      <c r="CN461" s="85"/>
      <c r="CO461" s="85"/>
      <c r="CP461" s="85"/>
      <c r="CQ461" s="85"/>
      <c r="CR461" s="85"/>
      <c r="CS461" s="85"/>
      <c r="CT461" s="85"/>
      <c r="CU461" s="85"/>
      <c r="CV461" s="85"/>
      <c r="CW461" s="85"/>
      <c r="CX461" s="85"/>
      <c r="CY461" s="85"/>
      <c r="CZ461" s="85"/>
      <c r="DA461" s="85"/>
      <c r="DB461" s="85"/>
      <c r="DC461" s="85"/>
      <c r="DD461" s="85"/>
      <c r="DE461" s="85"/>
      <c r="DF461" s="85"/>
      <c r="DG461" s="85"/>
      <c r="DH461" s="85"/>
      <c r="DI461" s="85"/>
      <c r="DJ461" s="85"/>
      <c r="DK461" s="85"/>
      <c r="DL461" s="85"/>
      <c r="DM461" s="85"/>
      <c r="DN461" s="85"/>
      <c r="DO461" s="85"/>
      <c r="DP461" s="85"/>
      <c r="DQ461" s="85"/>
      <c r="DR461" s="85"/>
      <c r="DS461" s="85"/>
      <c r="DT461" s="85"/>
      <c r="DU461" s="85"/>
      <c r="DV461" s="85"/>
      <c r="DW461" s="85"/>
      <c r="DX461" s="85"/>
      <c r="DY461" s="85"/>
      <c r="DZ461" s="85"/>
      <c r="EA461" s="85"/>
      <c r="EB461" s="85"/>
      <c r="EC461" s="85"/>
      <c r="ED461" s="85"/>
      <c r="EE461" s="85"/>
      <c r="EF461" s="85"/>
      <c r="EG461" s="85"/>
      <c r="EH461" s="85"/>
      <c r="EI461" s="85"/>
      <c r="EJ461" s="85"/>
      <c r="EK461" s="85"/>
      <c r="EL461" s="85"/>
      <c r="EM461" s="85"/>
      <c r="EN461" s="85"/>
      <c r="EO461" s="85"/>
      <c r="EP461" s="85"/>
      <c r="EQ461" s="85"/>
      <c r="ER461" s="85"/>
      <c r="ES461" s="85"/>
      <c r="ET461" s="85"/>
      <c r="EU461" s="85"/>
      <c r="EV461" s="85"/>
      <c r="EW461" s="85"/>
      <c r="EX461" s="85"/>
      <c r="EY461" s="85"/>
      <c r="EZ461" s="85"/>
      <c r="FA461" s="85"/>
      <c r="FB461" s="85"/>
      <c r="FC461" s="85"/>
      <c r="FD461" s="85"/>
      <c r="FE461" s="85"/>
      <c r="FF461" s="85"/>
      <c r="FG461" s="85"/>
      <c r="FH461" s="85"/>
      <c r="FI461" s="85"/>
      <c r="FJ461" s="85"/>
      <c r="FK461" s="85"/>
      <c r="FL461" s="85"/>
      <c r="FM461" s="85"/>
      <c r="FN461" s="85"/>
      <c r="FO461" s="85"/>
      <c r="FP461" s="85"/>
      <c r="FQ461" s="85"/>
      <c r="FR461" s="85"/>
      <c r="FS461" s="85"/>
      <c r="FT461" s="85"/>
      <c r="FU461" s="85"/>
      <c r="FV461" s="85"/>
      <c r="FW461" s="85"/>
      <c r="FX461" s="85"/>
      <c r="FY461" s="85"/>
      <c r="FZ461" s="85"/>
      <c r="GA461" s="85"/>
      <c r="GB461" s="85"/>
      <c r="GC461" s="85"/>
      <c r="GD461" s="85"/>
      <c r="GE461" s="85"/>
      <c r="GF461" s="85"/>
      <c r="GG461" s="85"/>
      <c r="GH461" s="85"/>
      <c r="GI461" s="85"/>
      <c r="GJ461" s="85"/>
      <c r="GK461" s="85"/>
      <c r="GL461" s="85"/>
      <c r="GM461" s="85"/>
      <c r="GN461" s="85"/>
      <c r="GO461" s="85"/>
      <c r="GP461" s="85"/>
      <c r="GQ461" s="85"/>
      <c r="GR461" s="85"/>
      <c r="GS461" s="85"/>
      <c r="GT461" s="85"/>
      <c r="GU461" s="85"/>
      <c r="GV461" s="85"/>
      <c r="GW461" s="85"/>
      <c r="GX461" s="85"/>
      <c r="GY461" s="85"/>
      <c r="GZ461" s="85"/>
      <c r="HA461" s="85"/>
      <c r="HB461" s="85"/>
      <c r="HC461" s="85"/>
      <c r="HD461" s="85"/>
      <c r="HE461" s="85"/>
      <c r="HF461" s="85"/>
      <c r="HG461" s="85"/>
      <c r="HH461" s="85"/>
    </row>
    <row r="462" spans="1:216" s="84" customFormat="1" ht="18" customHeight="1">
      <c r="A462" s="431"/>
      <c r="B462" s="368"/>
      <c r="C462" s="368"/>
      <c r="D462" s="264"/>
      <c r="E462" s="264"/>
      <c r="F462" s="264"/>
      <c r="G462" s="297"/>
      <c r="H462" s="297"/>
      <c r="I462" s="84">
        <v>77</v>
      </c>
      <c r="J462" s="12" t="s">
        <v>678</v>
      </c>
      <c r="K462" s="264"/>
      <c r="L462" s="264"/>
      <c r="M462" s="264"/>
      <c r="N462" s="264"/>
      <c r="O462" s="264"/>
      <c r="P462" s="265"/>
      <c r="Q462" s="319"/>
      <c r="R462" s="264"/>
      <c r="S462" s="319"/>
      <c r="T462" s="85"/>
      <c r="U462" s="85"/>
      <c r="V462" s="85"/>
      <c r="W462" s="85"/>
      <c r="X462" s="85"/>
      <c r="Y462" s="85"/>
      <c r="Z462" s="85"/>
      <c r="AA462" s="85"/>
      <c r="AB462" s="85"/>
      <c r="AC462" s="85"/>
      <c r="AD462" s="85"/>
      <c r="AE462" s="85"/>
      <c r="AF462" s="85"/>
      <c r="AG462" s="85"/>
      <c r="AH462" s="85"/>
      <c r="AI462" s="85"/>
      <c r="AJ462" s="85"/>
      <c r="AK462" s="85"/>
      <c r="AL462" s="85"/>
      <c r="AM462" s="85"/>
      <c r="AN462" s="85"/>
      <c r="AO462" s="85"/>
      <c r="AP462" s="85"/>
      <c r="AQ462" s="85"/>
      <c r="AR462" s="85"/>
      <c r="AS462" s="85"/>
      <c r="AT462" s="85"/>
      <c r="AU462" s="85"/>
      <c r="AV462" s="85"/>
      <c r="AW462" s="85"/>
      <c r="AX462" s="85"/>
      <c r="AY462" s="85"/>
      <c r="AZ462" s="85"/>
      <c r="BA462" s="85"/>
      <c r="BB462" s="85"/>
      <c r="BC462" s="85"/>
      <c r="BD462" s="85"/>
      <c r="BE462" s="85"/>
      <c r="BF462" s="85"/>
      <c r="BG462" s="85"/>
      <c r="BH462" s="85"/>
      <c r="BI462" s="85"/>
      <c r="BJ462" s="85"/>
      <c r="BK462" s="85"/>
      <c r="BL462" s="85"/>
      <c r="BM462" s="85"/>
      <c r="BN462" s="85"/>
      <c r="BO462" s="85"/>
      <c r="BP462" s="85"/>
      <c r="BQ462" s="85"/>
      <c r="BR462" s="85"/>
      <c r="BS462" s="85"/>
      <c r="BT462" s="85"/>
      <c r="BU462" s="85"/>
      <c r="BV462" s="85"/>
      <c r="BW462" s="85"/>
      <c r="BX462" s="85"/>
      <c r="BY462" s="85"/>
      <c r="BZ462" s="85"/>
      <c r="CA462" s="85"/>
      <c r="CB462" s="85"/>
      <c r="CC462" s="85"/>
      <c r="CD462" s="85"/>
      <c r="CE462" s="85"/>
      <c r="CF462" s="85"/>
      <c r="CG462" s="85"/>
      <c r="CH462" s="85"/>
      <c r="CI462" s="85"/>
      <c r="CJ462" s="85"/>
      <c r="CK462" s="85"/>
      <c r="CL462" s="85"/>
      <c r="CM462" s="85"/>
      <c r="CN462" s="85"/>
      <c r="CO462" s="85"/>
      <c r="CP462" s="85"/>
      <c r="CQ462" s="85"/>
      <c r="CR462" s="85"/>
      <c r="CS462" s="85"/>
      <c r="CT462" s="85"/>
      <c r="CU462" s="85"/>
      <c r="CV462" s="85"/>
      <c r="CW462" s="85"/>
      <c r="CX462" s="85"/>
      <c r="CY462" s="85"/>
      <c r="CZ462" s="85"/>
      <c r="DA462" s="85"/>
      <c r="DB462" s="85"/>
      <c r="DC462" s="85"/>
      <c r="DD462" s="85"/>
      <c r="DE462" s="85"/>
      <c r="DF462" s="85"/>
      <c r="DG462" s="85"/>
      <c r="DH462" s="85"/>
      <c r="DI462" s="85"/>
      <c r="DJ462" s="85"/>
      <c r="DK462" s="85"/>
      <c r="DL462" s="85"/>
      <c r="DM462" s="85"/>
      <c r="DN462" s="85"/>
      <c r="DO462" s="85"/>
      <c r="DP462" s="85"/>
      <c r="DQ462" s="85"/>
      <c r="DR462" s="85"/>
      <c r="DS462" s="85"/>
      <c r="DT462" s="85"/>
      <c r="DU462" s="85"/>
      <c r="DV462" s="85"/>
      <c r="DW462" s="85"/>
      <c r="DX462" s="85"/>
      <c r="DY462" s="85"/>
      <c r="DZ462" s="85"/>
      <c r="EA462" s="85"/>
      <c r="EB462" s="85"/>
      <c r="EC462" s="85"/>
      <c r="ED462" s="85"/>
      <c r="EE462" s="85"/>
      <c r="EF462" s="85"/>
      <c r="EG462" s="85"/>
      <c r="EH462" s="85"/>
      <c r="EI462" s="85"/>
      <c r="EJ462" s="85"/>
      <c r="EK462" s="85"/>
      <c r="EL462" s="85"/>
      <c r="EM462" s="85"/>
      <c r="EN462" s="85"/>
      <c r="EO462" s="85"/>
      <c r="EP462" s="85"/>
      <c r="EQ462" s="85"/>
      <c r="ER462" s="85"/>
      <c r="ES462" s="85"/>
      <c r="ET462" s="85"/>
      <c r="EU462" s="85"/>
      <c r="EV462" s="85"/>
      <c r="EW462" s="85"/>
      <c r="EX462" s="85"/>
      <c r="EY462" s="85"/>
      <c r="EZ462" s="85"/>
      <c r="FA462" s="85"/>
      <c r="FB462" s="85"/>
      <c r="FC462" s="85"/>
      <c r="FD462" s="85"/>
      <c r="FE462" s="85"/>
      <c r="FF462" s="85"/>
      <c r="FG462" s="85"/>
      <c r="FH462" s="85"/>
      <c r="FI462" s="85"/>
      <c r="FJ462" s="85"/>
      <c r="FK462" s="85"/>
      <c r="FL462" s="85"/>
      <c r="FM462" s="85"/>
      <c r="FN462" s="85"/>
      <c r="FO462" s="85"/>
      <c r="FP462" s="85"/>
      <c r="FQ462" s="85"/>
      <c r="FR462" s="85"/>
      <c r="FS462" s="85"/>
      <c r="FT462" s="85"/>
      <c r="FU462" s="85"/>
      <c r="FV462" s="85"/>
      <c r="FW462" s="85"/>
      <c r="FX462" s="85"/>
      <c r="FY462" s="85"/>
      <c r="FZ462" s="85"/>
      <c r="GA462" s="85"/>
      <c r="GB462" s="85"/>
      <c r="GC462" s="85"/>
      <c r="GD462" s="85"/>
      <c r="GE462" s="85"/>
      <c r="GF462" s="85"/>
      <c r="GG462" s="85"/>
      <c r="GH462" s="85"/>
      <c r="GI462" s="85"/>
      <c r="GJ462" s="85"/>
      <c r="GK462" s="85"/>
      <c r="GL462" s="85"/>
      <c r="GM462" s="85"/>
      <c r="GN462" s="85"/>
      <c r="GO462" s="85"/>
      <c r="GP462" s="85"/>
      <c r="GQ462" s="85"/>
      <c r="GR462" s="85"/>
      <c r="GS462" s="85"/>
      <c r="GT462" s="85"/>
      <c r="GU462" s="85"/>
      <c r="GV462" s="85"/>
      <c r="GW462" s="85"/>
      <c r="GX462" s="85"/>
      <c r="GY462" s="85"/>
      <c r="GZ462" s="85"/>
      <c r="HA462" s="85"/>
      <c r="HB462" s="85"/>
      <c r="HC462" s="85"/>
      <c r="HD462" s="85"/>
      <c r="HE462" s="85"/>
      <c r="HF462" s="85"/>
      <c r="HG462" s="85"/>
      <c r="HH462" s="85"/>
    </row>
    <row r="463" spans="1:216" s="13" customFormat="1" ht="18" customHeight="1">
      <c r="A463" s="381" t="s">
        <v>679</v>
      </c>
      <c r="B463" s="304" t="s">
        <v>680</v>
      </c>
      <c r="C463" s="304" t="s">
        <v>435</v>
      </c>
      <c r="D463" s="305">
        <v>42</v>
      </c>
      <c r="E463" s="305" t="s">
        <v>681</v>
      </c>
      <c r="F463" s="264" t="s">
        <v>536</v>
      </c>
      <c r="G463" s="307" t="s">
        <v>682</v>
      </c>
      <c r="H463" s="307" t="s">
        <v>683</v>
      </c>
      <c r="I463" s="104">
        <v>1</v>
      </c>
      <c r="J463" s="14" t="s">
        <v>684</v>
      </c>
      <c r="K463" s="305" t="s">
        <v>44</v>
      </c>
      <c r="L463" s="305">
        <v>1</v>
      </c>
      <c r="M463" s="305"/>
      <c r="N463" s="305" t="s">
        <v>150</v>
      </c>
      <c r="O463" s="305" t="s">
        <v>48</v>
      </c>
      <c r="P463" s="432" t="s">
        <v>227</v>
      </c>
      <c r="Q463" s="441"/>
      <c r="R463" s="288"/>
      <c r="S463" s="288"/>
      <c r="T463" s="4"/>
      <c r="U463" s="4"/>
      <c r="V463" s="4"/>
      <c r="W463" s="4"/>
      <c r="X463" s="4"/>
      <c r="Y463" s="4"/>
      <c r="Z463" s="4"/>
      <c r="AA463" s="4"/>
      <c r="AB463" s="4"/>
      <c r="AC463" s="4"/>
      <c r="AD463" s="4"/>
      <c r="AE463" s="4"/>
      <c r="AF463" s="4"/>
      <c r="AG463" s="4"/>
      <c r="AH463" s="4"/>
      <c r="AI463" s="4"/>
      <c r="AJ463" s="4"/>
      <c r="AK463" s="4"/>
      <c r="AL463" s="4"/>
      <c r="AM463" s="4"/>
      <c r="AN463" s="4"/>
      <c r="AO463" s="4"/>
      <c r="AP463" s="4"/>
      <c r="AQ463" s="4"/>
      <c r="AR463" s="4"/>
      <c r="AS463" s="4"/>
      <c r="AT463" s="4"/>
      <c r="AU463" s="4"/>
      <c r="AV463" s="4"/>
      <c r="AW463" s="4"/>
      <c r="AX463" s="4"/>
      <c r="AY463" s="4"/>
      <c r="AZ463" s="4"/>
      <c r="BA463" s="4"/>
      <c r="BB463" s="4"/>
      <c r="BC463" s="4"/>
      <c r="BD463" s="4"/>
      <c r="BE463" s="4"/>
      <c r="BF463" s="4"/>
      <c r="BG463" s="4"/>
      <c r="BH463" s="4"/>
      <c r="BI463" s="4"/>
      <c r="BJ463" s="4"/>
      <c r="BK463" s="4"/>
      <c r="BL463" s="4"/>
      <c r="BM463" s="4"/>
      <c r="BN463" s="4"/>
      <c r="BO463" s="4"/>
      <c r="BP463" s="4"/>
      <c r="BQ463" s="4"/>
      <c r="BR463" s="4"/>
      <c r="BS463" s="4"/>
      <c r="BT463" s="4"/>
      <c r="BU463" s="4"/>
      <c r="BV463" s="4"/>
      <c r="BW463" s="4"/>
      <c r="BX463" s="4"/>
      <c r="BY463" s="4"/>
      <c r="BZ463" s="4"/>
      <c r="CA463" s="4"/>
      <c r="CB463" s="4"/>
      <c r="CC463" s="4"/>
      <c r="CD463" s="4"/>
      <c r="CE463" s="4"/>
      <c r="CF463" s="4"/>
      <c r="CG463" s="4"/>
      <c r="CH463" s="4"/>
      <c r="CI463" s="4"/>
      <c r="CJ463" s="4"/>
      <c r="CK463" s="4"/>
      <c r="CL463" s="4"/>
      <c r="CM463" s="4"/>
      <c r="CN463" s="4"/>
      <c r="CO463" s="4"/>
      <c r="CP463" s="4"/>
      <c r="CQ463" s="4"/>
      <c r="CR463" s="4"/>
      <c r="CS463" s="4"/>
      <c r="CT463" s="4"/>
      <c r="CU463" s="4"/>
      <c r="CV463" s="4"/>
      <c r="CW463" s="4"/>
      <c r="CX463" s="4"/>
      <c r="CY463" s="4"/>
      <c r="CZ463" s="4"/>
      <c r="DA463" s="4"/>
      <c r="DB463" s="4"/>
      <c r="DC463" s="4"/>
      <c r="DD463" s="4"/>
      <c r="DE463" s="4"/>
      <c r="DF463" s="4"/>
      <c r="DG463" s="4"/>
      <c r="DH463" s="4"/>
      <c r="DI463" s="4"/>
      <c r="DJ463" s="4"/>
      <c r="DK463" s="4"/>
      <c r="DL463" s="4"/>
      <c r="DM463" s="4"/>
      <c r="DN463" s="4"/>
      <c r="DO463" s="4"/>
      <c r="DP463" s="4"/>
      <c r="DQ463" s="4"/>
      <c r="DR463" s="4"/>
      <c r="DS463" s="4"/>
      <c r="DT463" s="4"/>
      <c r="DU463" s="4"/>
      <c r="DV463" s="4"/>
      <c r="DW463" s="4"/>
      <c r="DX463" s="4"/>
      <c r="DY463" s="4"/>
      <c r="DZ463" s="4"/>
      <c r="EA463" s="4"/>
      <c r="EB463" s="4"/>
      <c r="EC463" s="4"/>
      <c r="ED463" s="4"/>
      <c r="EE463" s="4"/>
      <c r="EF463" s="4"/>
      <c r="EG463" s="4"/>
      <c r="EH463" s="4"/>
      <c r="EI463" s="4"/>
      <c r="EJ463" s="4"/>
      <c r="EK463" s="4"/>
      <c r="EL463" s="4"/>
      <c r="EM463" s="4"/>
      <c r="EN463" s="4"/>
      <c r="EO463" s="4"/>
      <c r="EP463" s="4"/>
      <c r="EQ463" s="4"/>
      <c r="ER463" s="4"/>
      <c r="ES463" s="4"/>
      <c r="ET463" s="4"/>
      <c r="EU463" s="4"/>
      <c r="EV463" s="4"/>
      <c r="EW463" s="4"/>
      <c r="EX463" s="4"/>
      <c r="EY463" s="4"/>
      <c r="EZ463" s="4"/>
      <c r="FA463" s="4"/>
      <c r="FB463" s="4"/>
      <c r="FC463" s="4"/>
      <c r="FD463" s="4"/>
      <c r="FE463" s="4"/>
      <c r="FF463" s="4"/>
      <c r="FG463" s="4"/>
      <c r="FH463" s="4"/>
      <c r="FI463" s="4"/>
      <c r="FJ463" s="4"/>
      <c r="FK463" s="4"/>
      <c r="FL463" s="4"/>
      <c r="FM463" s="4"/>
      <c r="FN463" s="4"/>
      <c r="FO463" s="4"/>
      <c r="FP463" s="4"/>
      <c r="FQ463" s="4"/>
      <c r="FR463" s="4"/>
      <c r="FS463" s="4"/>
      <c r="FT463" s="4"/>
      <c r="FU463" s="4"/>
      <c r="FV463" s="4"/>
      <c r="FW463" s="4"/>
      <c r="FX463" s="4"/>
      <c r="FY463" s="4"/>
      <c r="FZ463" s="4"/>
      <c r="GA463" s="4"/>
      <c r="GB463" s="4"/>
      <c r="GC463" s="4"/>
      <c r="GD463" s="4"/>
      <c r="GE463" s="4"/>
      <c r="GF463" s="4"/>
      <c r="GG463" s="4"/>
      <c r="GH463" s="4"/>
      <c r="GI463" s="4"/>
      <c r="GJ463" s="4"/>
      <c r="GK463" s="4"/>
      <c r="GL463" s="4"/>
      <c r="GM463" s="4"/>
      <c r="GN463" s="4"/>
      <c r="GO463" s="4"/>
      <c r="GP463" s="4"/>
      <c r="GQ463" s="4"/>
      <c r="GR463" s="4"/>
      <c r="GS463" s="4"/>
      <c r="GT463" s="4"/>
      <c r="GU463" s="4"/>
      <c r="GV463" s="4"/>
      <c r="GW463" s="4"/>
      <c r="GX463" s="4"/>
      <c r="GY463" s="4"/>
      <c r="GZ463" s="4"/>
      <c r="HA463" s="4"/>
      <c r="HB463" s="4"/>
      <c r="HC463" s="4"/>
      <c r="HD463" s="4"/>
      <c r="HE463" s="4"/>
      <c r="HF463" s="4"/>
      <c r="HG463" s="4"/>
      <c r="HH463" s="4"/>
    </row>
    <row r="464" spans="1:216" s="13" customFormat="1" ht="18" customHeight="1">
      <c r="A464" s="381"/>
      <c r="B464" s="304"/>
      <c r="C464" s="304"/>
      <c r="D464" s="305"/>
      <c r="E464" s="305"/>
      <c r="F464" s="264"/>
      <c r="G464" s="307"/>
      <c r="H464" s="307"/>
      <c r="I464" s="104">
        <v>2</v>
      </c>
      <c r="J464" s="14" t="s">
        <v>685</v>
      </c>
      <c r="K464" s="305"/>
      <c r="L464" s="305"/>
      <c r="M464" s="305"/>
      <c r="N464" s="305"/>
      <c r="O464" s="305"/>
      <c r="P464" s="432"/>
      <c r="Q464" s="441"/>
      <c r="R464" s="288"/>
      <c r="S464" s="288"/>
      <c r="T464" s="4"/>
      <c r="U464" s="4"/>
      <c r="V464" s="4"/>
      <c r="W464" s="4"/>
      <c r="X464" s="4"/>
      <c r="Y464" s="4"/>
      <c r="Z464" s="4"/>
      <c r="AA464" s="4"/>
      <c r="AB464" s="4"/>
      <c r="AC464" s="4"/>
      <c r="AD464" s="4"/>
      <c r="AE464" s="4"/>
      <c r="AF464" s="4"/>
      <c r="AG464" s="4"/>
      <c r="AH464" s="4"/>
      <c r="AI464" s="4"/>
      <c r="AJ464" s="4"/>
      <c r="AK464" s="4"/>
      <c r="AL464" s="4"/>
      <c r="AM464" s="4"/>
      <c r="AN464" s="4"/>
      <c r="AO464" s="4"/>
      <c r="AP464" s="4"/>
      <c r="AQ464" s="4"/>
      <c r="AR464" s="4"/>
      <c r="AS464" s="4"/>
      <c r="AT464" s="4"/>
      <c r="AU464" s="4"/>
      <c r="AV464" s="4"/>
      <c r="AW464" s="4"/>
      <c r="AX464" s="4"/>
      <c r="AY464" s="4"/>
      <c r="AZ464" s="4"/>
      <c r="BA464" s="4"/>
      <c r="BB464" s="4"/>
      <c r="BC464" s="4"/>
      <c r="BD464" s="4"/>
      <c r="BE464" s="4"/>
      <c r="BF464" s="4"/>
      <c r="BG464" s="4"/>
      <c r="BH464" s="4"/>
      <c r="BI464" s="4"/>
      <c r="BJ464" s="4"/>
      <c r="BK464" s="4"/>
      <c r="BL464" s="4"/>
      <c r="BM464" s="4"/>
      <c r="BN464" s="4"/>
      <c r="BO464" s="4"/>
      <c r="BP464" s="4"/>
      <c r="BQ464" s="4"/>
      <c r="BR464" s="4"/>
      <c r="BS464" s="4"/>
      <c r="BT464" s="4"/>
      <c r="BU464" s="4"/>
      <c r="BV464" s="4"/>
      <c r="BW464" s="4"/>
      <c r="BX464" s="4"/>
      <c r="BY464" s="4"/>
      <c r="BZ464" s="4"/>
      <c r="CA464" s="4"/>
      <c r="CB464" s="4"/>
      <c r="CC464" s="4"/>
      <c r="CD464" s="4"/>
      <c r="CE464" s="4"/>
      <c r="CF464" s="4"/>
      <c r="CG464" s="4"/>
      <c r="CH464" s="4"/>
      <c r="CI464" s="4"/>
      <c r="CJ464" s="4"/>
      <c r="CK464" s="4"/>
      <c r="CL464" s="4"/>
      <c r="CM464" s="4"/>
      <c r="CN464" s="4"/>
      <c r="CO464" s="4"/>
      <c r="CP464" s="4"/>
      <c r="CQ464" s="4"/>
      <c r="CR464" s="4"/>
      <c r="CS464" s="4"/>
      <c r="CT464" s="4"/>
      <c r="CU464" s="4"/>
      <c r="CV464" s="4"/>
      <c r="CW464" s="4"/>
      <c r="CX464" s="4"/>
      <c r="CY464" s="4"/>
      <c r="CZ464" s="4"/>
      <c r="DA464" s="4"/>
      <c r="DB464" s="4"/>
      <c r="DC464" s="4"/>
      <c r="DD464" s="4"/>
      <c r="DE464" s="4"/>
      <c r="DF464" s="4"/>
      <c r="DG464" s="4"/>
      <c r="DH464" s="4"/>
      <c r="DI464" s="4"/>
      <c r="DJ464" s="4"/>
      <c r="DK464" s="4"/>
      <c r="DL464" s="4"/>
      <c r="DM464" s="4"/>
      <c r="DN464" s="4"/>
      <c r="DO464" s="4"/>
      <c r="DP464" s="4"/>
      <c r="DQ464" s="4"/>
      <c r="DR464" s="4"/>
      <c r="DS464" s="4"/>
      <c r="DT464" s="4"/>
      <c r="DU464" s="4"/>
      <c r="DV464" s="4"/>
      <c r="DW464" s="4"/>
      <c r="DX464" s="4"/>
      <c r="DY464" s="4"/>
      <c r="DZ464" s="4"/>
      <c r="EA464" s="4"/>
      <c r="EB464" s="4"/>
      <c r="EC464" s="4"/>
      <c r="ED464" s="4"/>
      <c r="EE464" s="4"/>
      <c r="EF464" s="4"/>
      <c r="EG464" s="4"/>
      <c r="EH464" s="4"/>
      <c r="EI464" s="4"/>
      <c r="EJ464" s="4"/>
      <c r="EK464" s="4"/>
      <c r="EL464" s="4"/>
      <c r="EM464" s="4"/>
      <c r="EN464" s="4"/>
      <c r="EO464" s="4"/>
      <c r="EP464" s="4"/>
      <c r="EQ464" s="4"/>
      <c r="ER464" s="4"/>
      <c r="ES464" s="4"/>
      <c r="ET464" s="4"/>
      <c r="EU464" s="4"/>
      <c r="EV464" s="4"/>
      <c r="EW464" s="4"/>
      <c r="EX464" s="4"/>
      <c r="EY464" s="4"/>
      <c r="EZ464" s="4"/>
      <c r="FA464" s="4"/>
      <c r="FB464" s="4"/>
      <c r="FC464" s="4"/>
      <c r="FD464" s="4"/>
      <c r="FE464" s="4"/>
      <c r="FF464" s="4"/>
      <c r="FG464" s="4"/>
      <c r="FH464" s="4"/>
      <c r="FI464" s="4"/>
      <c r="FJ464" s="4"/>
      <c r="FK464" s="4"/>
      <c r="FL464" s="4"/>
      <c r="FM464" s="4"/>
      <c r="FN464" s="4"/>
      <c r="FO464" s="4"/>
      <c r="FP464" s="4"/>
      <c r="FQ464" s="4"/>
      <c r="FR464" s="4"/>
      <c r="FS464" s="4"/>
      <c r="FT464" s="4"/>
      <c r="FU464" s="4"/>
      <c r="FV464" s="4"/>
      <c r="FW464" s="4"/>
      <c r="FX464" s="4"/>
      <c r="FY464" s="4"/>
      <c r="FZ464" s="4"/>
      <c r="GA464" s="4"/>
      <c r="GB464" s="4"/>
      <c r="GC464" s="4"/>
      <c r="GD464" s="4"/>
      <c r="GE464" s="4"/>
      <c r="GF464" s="4"/>
      <c r="GG464" s="4"/>
      <c r="GH464" s="4"/>
      <c r="GI464" s="4"/>
      <c r="GJ464" s="4"/>
      <c r="GK464" s="4"/>
      <c r="GL464" s="4"/>
      <c r="GM464" s="4"/>
      <c r="GN464" s="4"/>
      <c r="GO464" s="4"/>
      <c r="GP464" s="4"/>
      <c r="GQ464" s="4"/>
      <c r="GR464" s="4"/>
      <c r="GS464" s="4"/>
      <c r="GT464" s="4"/>
      <c r="GU464" s="4"/>
      <c r="GV464" s="4"/>
      <c r="GW464" s="4"/>
      <c r="GX464" s="4"/>
      <c r="GY464" s="4"/>
      <c r="GZ464" s="4"/>
      <c r="HA464" s="4"/>
      <c r="HB464" s="4"/>
      <c r="HC464" s="4"/>
      <c r="HD464" s="4"/>
      <c r="HE464" s="4"/>
      <c r="HF464" s="4"/>
      <c r="HG464" s="4"/>
      <c r="HH464" s="4"/>
    </row>
    <row r="465" spans="1:216" s="13" customFormat="1" ht="18" customHeight="1">
      <c r="A465" s="381"/>
      <c r="B465" s="304"/>
      <c r="C465" s="304"/>
      <c r="D465" s="305"/>
      <c r="E465" s="305"/>
      <c r="F465" s="264"/>
      <c r="G465" s="307"/>
      <c r="H465" s="307"/>
      <c r="I465" s="104">
        <v>3</v>
      </c>
      <c r="J465" s="14" t="s">
        <v>686</v>
      </c>
      <c r="K465" s="305"/>
      <c r="L465" s="305"/>
      <c r="M465" s="305"/>
      <c r="N465" s="305"/>
      <c r="O465" s="305"/>
      <c r="P465" s="432"/>
      <c r="Q465" s="441"/>
      <c r="R465" s="288"/>
      <c r="S465" s="288"/>
      <c r="T465" s="4"/>
      <c r="U465" s="4"/>
      <c r="V465" s="4"/>
      <c r="W465" s="4"/>
      <c r="X465" s="4"/>
      <c r="Y465" s="4"/>
      <c r="Z465" s="4"/>
      <c r="AA465" s="4"/>
      <c r="AB465" s="4"/>
      <c r="AC465" s="4"/>
      <c r="AD465" s="4"/>
      <c r="AE465" s="4"/>
      <c r="AF465" s="4"/>
      <c r="AG465" s="4"/>
      <c r="AH465" s="4"/>
      <c r="AI465" s="4"/>
      <c r="AJ465" s="4"/>
      <c r="AK465" s="4"/>
      <c r="AL465" s="4"/>
      <c r="AM465" s="4"/>
      <c r="AN465" s="4"/>
      <c r="AO465" s="4"/>
      <c r="AP465" s="4"/>
      <c r="AQ465" s="4"/>
      <c r="AR465" s="4"/>
      <c r="AS465" s="4"/>
      <c r="AT465" s="4"/>
      <c r="AU465" s="4"/>
      <c r="AV465" s="4"/>
      <c r="AW465" s="4"/>
      <c r="AX465" s="4"/>
      <c r="AY465" s="4"/>
      <c r="AZ465" s="4"/>
      <c r="BA465" s="4"/>
      <c r="BB465" s="4"/>
      <c r="BC465" s="4"/>
      <c r="BD465" s="4"/>
      <c r="BE465" s="4"/>
      <c r="BF465" s="4"/>
      <c r="BG465" s="4"/>
      <c r="BH465" s="4"/>
      <c r="BI465" s="4"/>
      <c r="BJ465" s="4"/>
      <c r="BK465" s="4"/>
      <c r="BL465" s="4"/>
      <c r="BM465" s="4"/>
      <c r="BN465" s="4"/>
      <c r="BO465" s="4"/>
      <c r="BP465" s="4"/>
      <c r="BQ465" s="4"/>
      <c r="BR465" s="4"/>
      <c r="BS465" s="4"/>
      <c r="BT465" s="4"/>
      <c r="BU465" s="4"/>
      <c r="BV465" s="4"/>
      <c r="BW465" s="4"/>
      <c r="BX465" s="4"/>
      <c r="BY465" s="4"/>
      <c r="BZ465" s="4"/>
      <c r="CA465" s="4"/>
      <c r="CB465" s="4"/>
      <c r="CC465" s="4"/>
      <c r="CD465" s="4"/>
      <c r="CE465" s="4"/>
      <c r="CF465" s="4"/>
      <c r="CG465" s="4"/>
      <c r="CH465" s="4"/>
      <c r="CI465" s="4"/>
      <c r="CJ465" s="4"/>
      <c r="CK465" s="4"/>
      <c r="CL465" s="4"/>
      <c r="CM465" s="4"/>
      <c r="CN465" s="4"/>
      <c r="CO465" s="4"/>
      <c r="CP465" s="4"/>
      <c r="CQ465" s="4"/>
      <c r="CR465" s="4"/>
      <c r="CS465" s="4"/>
      <c r="CT465" s="4"/>
      <c r="CU465" s="4"/>
      <c r="CV465" s="4"/>
      <c r="CW465" s="4"/>
      <c r="CX465" s="4"/>
      <c r="CY465" s="4"/>
      <c r="CZ465" s="4"/>
      <c r="DA465" s="4"/>
      <c r="DB465" s="4"/>
      <c r="DC465" s="4"/>
      <c r="DD465" s="4"/>
      <c r="DE465" s="4"/>
      <c r="DF465" s="4"/>
      <c r="DG465" s="4"/>
      <c r="DH465" s="4"/>
      <c r="DI465" s="4"/>
      <c r="DJ465" s="4"/>
      <c r="DK465" s="4"/>
      <c r="DL465" s="4"/>
      <c r="DM465" s="4"/>
      <c r="DN465" s="4"/>
      <c r="DO465" s="4"/>
      <c r="DP465" s="4"/>
      <c r="DQ465" s="4"/>
      <c r="DR465" s="4"/>
      <c r="DS465" s="4"/>
      <c r="DT465" s="4"/>
      <c r="DU465" s="4"/>
      <c r="DV465" s="4"/>
      <c r="DW465" s="4"/>
      <c r="DX465" s="4"/>
      <c r="DY465" s="4"/>
      <c r="DZ465" s="4"/>
      <c r="EA465" s="4"/>
      <c r="EB465" s="4"/>
      <c r="EC465" s="4"/>
      <c r="ED465" s="4"/>
      <c r="EE465" s="4"/>
      <c r="EF465" s="4"/>
      <c r="EG465" s="4"/>
      <c r="EH465" s="4"/>
      <c r="EI465" s="4"/>
      <c r="EJ465" s="4"/>
      <c r="EK465" s="4"/>
      <c r="EL465" s="4"/>
      <c r="EM465" s="4"/>
      <c r="EN465" s="4"/>
      <c r="EO465" s="4"/>
      <c r="EP465" s="4"/>
      <c r="EQ465" s="4"/>
      <c r="ER465" s="4"/>
      <c r="ES465" s="4"/>
      <c r="ET465" s="4"/>
      <c r="EU465" s="4"/>
      <c r="EV465" s="4"/>
      <c r="EW465" s="4"/>
      <c r="EX465" s="4"/>
      <c r="EY465" s="4"/>
      <c r="EZ465" s="4"/>
      <c r="FA465" s="4"/>
      <c r="FB465" s="4"/>
      <c r="FC465" s="4"/>
      <c r="FD465" s="4"/>
      <c r="FE465" s="4"/>
      <c r="FF465" s="4"/>
      <c r="FG465" s="4"/>
      <c r="FH465" s="4"/>
      <c r="FI465" s="4"/>
      <c r="FJ465" s="4"/>
      <c r="FK465" s="4"/>
      <c r="FL465" s="4"/>
      <c r="FM465" s="4"/>
      <c r="FN465" s="4"/>
      <c r="FO465" s="4"/>
      <c r="FP465" s="4"/>
      <c r="FQ465" s="4"/>
      <c r="FR465" s="4"/>
      <c r="FS465" s="4"/>
      <c r="FT465" s="4"/>
      <c r="FU465" s="4"/>
      <c r="FV465" s="4"/>
      <c r="FW465" s="4"/>
      <c r="FX465" s="4"/>
      <c r="FY465" s="4"/>
      <c r="FZ465" s="4"/>
      <c r="GA465" s="4"/>
      <c r="GB465" s="4"/>
      <c r="GC465" s="4"/>
      <c r="GD465" s="4"/>
      <c r="GE465" s="4"/>
      <c r="GF465" s="4"/>
      <c r="GG465" s="4"/>
      <c r="GH465" s="4"/>
      <c r="GI465" s="4"/>
      <c r="GJ465" s="4"/>
      <c r="GK465" s="4"/>
      <c r="GL465" s="4"/>
      <c r="GM465" s="4"/>
      <c r="GN465" s="4"/>
      <c r="GO465" s="4"/>
      <c r="GP465" s="4"/>
      <c r="GQ465" s="4"/>
      <c r="GR465" s="4"/>
      <c r="GS465" s="4"/>
      <c r="GT465" s="4"/>
      <c r="GU465" s="4"/>
      <c r="GV465" s="4"/>
      <c r="GW465" s="4"/>
      <c r="GX465" s="4"/>
      <c r="GY465" s="4"/>
      <c r="GZ465" s="4"/>
      <c r="HA465" s="4"/>
      <c r="HB465" s="4"/>
      <c r="HC465" s="4"/>
      <c r="HD465" s="4"/>
      <c r="HE465" s="4"/>
      <c r="HF465" s="4"/>
      <c r="HG465" s="4"/>
      <c r="HH465" s="4"/>
    </row>
    <row r="466" spans="1:216" s="13" customFormat="1" ht="18" customHeight="1">
      <c r="A466" s="381"/>
      <c r="B466" s="304"/>
      <c r="C466" s="304"/>
      <c r="D466" s="305"/>
      <c r="E466" s="305"/>
      <c r="F466" s="264"/>
      <c r="G466" s="307"/>
      <c r="H466" s="307"/>
      <c r="I466" s="104">
        <v>4</v>
      </c>
      <c r="J466" s="14" t="s">
        <v>687</v>
      </c>
      <c r="K466" s="305"/>
      <c r="L466" s="305"/>
      <c r="M466" s="305"/>
      <c r="N466" s="305"/>
      <c r="O466" s="305"/>
      <c r="P466" s="432"/>
      <c r="Q466" s="441"/>
      <c r="R466" s="288"/>
      <c r="S466" s="288"/>
      <c r="T466" s="4"/>
      <c r="U466" s="4"/>
      <c r="V466" s="4"/>
      <c r="W466" s="4"/>
      <c r="X466" s="4"/>
      <c r="Y466" s="4"/>
      <c r="Z466" s="4"/>
      <c r="AA466" s="4"/>
      <c r="AB466" s="4"/>
      <c r="AC466" s="4"/>
      <c r="AD466" s="4"/>
      <c r="AE466" s="4"/>
      <c r="AF466" s="4"/>
      <c r="AG466" s="4"/>
      <c r="AH466" s="4"/>
      <c r="AI466" s="4"/>
      <c r="AJ466" s="4"/>
      <c r="AK466" s="4"/>
      <c r="AL466" s="4"/>
      <c r="AM466" s="4"/>
      <c r="AN466" s="4"/>
      <c r="AO466" s="4"/>
      <c r="AP466" s="4"/>
      <c r="AQ466" s="4"/>
      <c r="AR466" s="4"/>
      <c r="AS466" s="4"/>
      <c r="AT466" s="4"/>
      <c r="AU466" s="4"/>
      <c r="AV466" s="4"/>
      <c r="AW466" s="4"/>
      <c r="AX466" s="4"/>
      <c r="AY466" s="4"/>
      <c r="AZ466" s="4"/>
      <c r="BA466" s="4"/>
      <c r="BB466" s="4"/>
      <c r="BC466" s="4"/>
      <c r="BD466" s="4"/>
      <c r="BE466" s="4"/>
      <c r="BF466" s="4"/>
      <c r="BG466" s="4"/>
      <c r="BH466" s="4"/>
      <c r="BI466" s="4"/>
      <c r="BJ466" s="4"/>
      <c r="BK466" s="4"/>
      <c r="BL466" s="4"/>
      <c r="BM466" s="4"/>
      <c r="BN466" s="4"/>
      <c r="BO466" s="4"/>
      <c r="BP466" s="4"/>
      <c r="BQ466" s="4"/>
      <c r="BR466" s="4"/>
      <c r="BS466" s="4"/>
      <c r="BT466" s="4"/>
      <c r="BU466" s="4"/>
      <c r="BV466" s="4"/>
      <c r="BW466" s="4"/>
      <c r="BX466" s="4"/>
      <c r="BY466" s="4"/>
      <c r="BZ466" s="4"/>
      <c r="CA466" s="4"/>
      <c r="CB466" s="4"/>
      <c r="CC466" s="4"/>
      <c r="CD466" s="4"/>
      <c r="CE466" s="4"/>
      <c r="CF466" s="4"/>
      <c r="CG466" s="4"/>
      <c r="CH466" s="4"/>
      <c r="CI466" s="4"/>
      <c r="CJ466" s="4"/>
      <c r="CK466" s="4"/>
      <c r="CL466" s="4"/>
      <c r="CM466" s="4"/>
      <c r="CN466" s="4"/>
      <c r="CO466" s="4"/>
      <c r="CP466" s="4"/>
      <c r="CQ466" s="4"/>
      <c r="CR466" s="4"/>
      <c r="CS466" s="4"/>
      <c r="CT466" s="4"/>
      <c r="CU466" s="4"/>
      <c r="CV466" s="4"/>
      <c r="CW466" s="4"/>
      <c r="CX466" s="4"/>
      <c r="CY466" s="4"/>
      <c r="CZ466" s="4"/>
      <c r="DA466" s="4"/>
      <c r="DB466" s="4"/>
      <c r="DC466" s="4"/>
      <c r="DD466" s="4"/>
      <c r="DE466" s="4"/>
      <c r="DF466" s="4"/>
      <c r="DG466" s="4"/>
      <c r="DH466" s="4"/>
      <c r="DI466" s="4"/>
      <c r="DJ466" s="4"/>
      <c r="DK466" s="4"/>
      <c r="DL466" s="4"/>
      <c r="DM466" s="4"/>
      <c r="DN466" s="4"/>
      <c r="DO466" s="4"/>
      <c r="DP466" s="4"/>
      <c r="DQ466" s="4"/>
      <c r="DR466" s="4"/>
      <c r="DS466" s="4"/>
      <c r="DT466" s="4"/>
      <c r="DU466" s="4"/>
      <c r="DV466" s="4"/>
      <c r="DW466" s="4"/>
      <c r="DX466" s="4"/>
      <c r="DY466" s="4"/>
      <c r="DZ466" s="4"/>
      <c r="EA466" s="4"/>
      <c r="EB466" s="4"/>
      <c r="EC466" s="4"/>
      <c r="ED466" s="4"/>
      <c r="EE466" s="4"/>
      <c r="EF466" s="4"/>
      <c r="EG466" s="4"/>
      <c r="EH466" s="4"/>
      <c r="EI466" s="4"/>
      <c r="EJ466" s="4"/>
      <c r="EK466" s="4"/>
      <c r="EL466" s="4"/>
      <c r="EM466" s="4"/>
      <c r="EN466" s="4"/>
      <c r="EO466" s="4"/>
      <c r="EP466" s="4"/>
      <c r="EQ466" s="4"/>
      <c r="ER466" s="4"/>
      <c r="ES466" s="4"/>
      <c r="ET466" s="4"/>
      <c r="EU466" s="4"/>
      <c r="EV466" s="4"/>
      <c r="EW466" s="4"/>
      <c r="EX466" s="4"/>
      <c r="EY466" s="4"/>
      <c r="EZ466" s="4"/>
      <c r="FA466" s="4"/>
      <c r="FB466" s="4"/>
      <c r="FC466" s="4"/>
      <c r="FD466" s="4"/>
      <c r="FE466" s="4"/>
      <c r="FF466" s="4"/>
      <c r="FG466" s="4"/>
      <c r="FH466" s="4"/>
      <c r="FI466" s="4"/>
      <c r="FJ466" s="4"/>
      <c r="FK466" s="4"/>
      <c r="FL466" s="4"/>
      <c r="FM466" s="4"/>
      <c r="FN466" s="4"/>
      <c r="FO466" s="4"/>
      <c r="FP466" s="4"/>
      <c r="FQ466" s="4"/>
      <c r="FR466" s="4"/>
      <c r="FS466" s="4"/>
      <c r="FT466" s="4"/>
      <c r="FU466" s="4"/>
      <c r="FV466" s="4"/>
      <c r="FW466" s="4"/>
      <c r="FX466" s="4"/>
      <c r="FY466" s="4"/>
      <c r="FZ466" s="4"/>
      <c r="GA466" s="4"/>
      <c r="GB466" s="4"/>
      <c r="GC466" s="4"/>
      <c r="GD466" s="4"/>
      <c r="GE466" s="4"/>
      <c r="GF466" s="4"/>
      <c r="GG466" s="4"/>
      <c r="GH466" s="4"/>
      <c r="GI466" s="4"/>
      <c r="GJ466" s="4"/>
      <c r="GK466" s="4"/>
      <c r="GL466" s="4"/>
      <c r="GM466" s="4"/>
      <c r="GN466" s="4"/>
      <c r="GO466" s="4"/>
      <c r="GP466" s="4"/>
      <c r="GQ466" s="4"/>
      <c r="GR466" s="4"/>
      <c r="GS466" s="4"/>
      <c r="GT466" s="4"/>
      <c r="GU466" s="4"/>
      <c r="GV466" s="4"/>
      <c r="GW466" s="4"/>
      <c r="GX466" s="4"/>
      <c r="GY466" s="4"/>
      <c r="GZ466" s="4"/>
      <c r="HA466" s="4"/>
      <c r="HB466" s="4"/>
      <c r="HC466" s="4"/>
      <c r="HD466" s="4"/>
      <c r="HE466" s="4"/>
      <c r="HF466" s="4"/>
      <c r="HG466" s="4"/>
      <c r="HH466" s="4"/>
    </row>
    <row r="467" spans="1:216" s="13" customFormat="1" ht="18" customHeight="1">
      <c r="A467" s="381"/>
      <c r="B467" s="304"/>
      <c r="C467" s="304"/>
      <c r="D467" s="305"/>
      <c r="E467" s="305"/>
      <c r="F467" s="264"/>
      <c r="G467" s="307"/>
      <c r="H467" s="307"/>
      <c r="I467" s="104">
        <v>5</v>
      </c>
      <c r="J467" s="14" t="s">
        <v>588</v>
      </c>
      <c r="K467" s="305"/>
      <c r="L467" s="305"/>
      <c r="M467" s="305"/>
      <c r="N467" s="305"/>
      <c r="O467" s="305"/>
      <c r="P467" s="432"/>
      <c r="Q467" s="441"/>
      <c r="R467" s="288"/>
      <c r="S467" s="288"/>
      <c r="T467" s="4"/>
      <c r="U467" s="4"/>
      <c r="V467" s="4"/>
      <c r="W467" s="4"/>
      <c r="X467" s="4"/>
      <c r="Y467" s="4"/>
      <c r="Z467" s="4"/>
      <c r="AA467" s="4"/>
      <c r="AB467" s="4"/>
      <c r="AC467" s="4"/>
      <c r="AD467" s="4"/>
      <c r="AE467" s="4"/>
      <c r="AF467" s="4"/>
      <c r="AG467" s="4"/>
      <c r="AH467" s="4"/>
      <c r="AI467" s="4"/>
      <c r="AJ467" s="4"/>
      <c r="AK467" s="4"/>
      <c r="AL467" s="4"/>
      <c r="AM467" s="4"/>
      <c r="AN467" s="4"/>
      <c r="AO467" s="4"/>
      <c r="AP467" s="4"/>
      <c r="AQ467" s="4"/>
      <c r="AR467" s="4"/>
      <c r="AS467" s="4"/>
      <c r="AT467" s="4"/>
      <c r="AU467" s="4"/>
      <c r="AV467" s="4"/>
      <c r="AW467" s="4"/>
      <c r="AX467" s="4"/>
      <c r="AY467" s="4"/>
      <c r="AZ467" s="4"/>
      <c r="BA467" s="4"/>
      <c r="BB467" s="4"/>
      <c r="BC467" s="4"/>
      <c r="BD467" s="4"/>
      <c r="BE467" s="4"/>
      <c r="BF467" s="4"/>
      <c r="BG467" s="4"/>
      <c r="BH467" s="4"/>
      <c r="BI467" s="4"/>
      <c r="BJ467" s="4"/>
      <c r="BK467" s="4"/>
      <c r="BL467" s="4"/>
      <c r="BM467" s="4"/>
      <c r="BN467" s="4"/>
      <c r="BO467" s="4"/>
      <c r="BP467" s="4"/>
      <c r="BQ467" s="4"/>
      <c r="BR467" s="4"/>
      <c r="BS467" s="4"/>
      <c r="BT467" s="4"/>
      <c r="BU467" s="4"/>
      <c r="BV467" s="4"/>
      <c r="BW467" s="4"/>
      <c r="BX467" s="4"/>
      <c r="BY467" s="4"/>
      <c r="BZ467" s="4"/>
      <c r="CA467" s="4"/>
      <c r="CB467" s="4"/>
      <c r="CC467" s="4"/>
      <c r="CD467" s="4"/>
      <c r="CE467" s="4"/>
      <c r="CF467" s="4"/>
      <c r="CG467" s="4"/>
      <c r="CH467" s="4"/>
      <c r="CI467" s="4"/>
      <c r="CJ467" s="4"/>
      <c r="CK467" s="4"/>
      <c r="CL467" s="4"/>
      <c r="CM467" s="4"/>
      <c r="CN467" s="4"/>
      <c r="CO467" s="4"/>
      <c r="CP467" s="4"/>
      <c r="CQ467" s="4"/>
      <c r="CR467" s="4"/>
      <c r="CS467" s="4"/>
      <c r="CT467" s="4"/>
      <c r="CU467" s="4"/>
      <c r="CV467" s="4"/>
      <c r="CW467" s="4"/>
      <c r="CX467" s="4"/>
      <c r="CY467" s="4"/>
      <c r="CZ467" s="4"/>
      <c r="DA467" s="4"/>
      <c r="DB467" s="4"/>
      <c r="DC467" s="4"/>
      <c r="DD467" s="4"/>
      <c r="DE467" s="4"/>
      <c r="DF467" s="4"/>
      <c r="DG467" s="4"/>
      <c r="DH467" s="4"/>
      <c r="DI467" s="4"/>
      <c r="DJ467" s="4"/>
      <c r="DK467" s="4"/>
      <c r="DL467" s="4"/>
      <c r="DM467" s="4"/>
      <c r="DN467" s="4"/>
      <c r="DO467" s="4"/>
      <c r="DP467" s="4"/>
      <c r="DQ467" s="4"/>
      <c r="DR467" s="4"/>
      <c r="DS467" s="4"/>
      <c r="DT467" s="4"/>
      <c r="DU467" s="4"/>
      <c r="DV467" s="4"/>
      <c r="DW467" s="4"/>
      <c r="DX467" s="4"/>
      <c r="DY467" s="4"/>
      <c r="DZ467" s="4"/>
      <c r="EA467" s="4"/>
      <c r="EB467" s="4"/>
      <c r="EC467" s="4"/>
      <c r="ED467" s="4"/>
      <c r="EE467" s="4"/>
      <c r="EF467" s="4"/>
      <c r="EG467" s="4"/>
      <c r="EH467" s="4"/>
      <c r="EI467" s="4"/>
      <c r="EJ467" s="4"/>
      <c r="EK467" s="4"/>
      <c r="EL467" s="4"/>
      <c r="EM467" s="4"/>
      <c r="EN467" s="4"/>
      <c r="EO467" s="4"/>
      <c r="EP467" s="4"/>
      <c r="EQ467" s="4"/>
      <c r="ER467" s="4"/>
      <c r="ES467" s="4"/>
      <c r="ET467" s="4"/>
      <c r="EU467" s="4"/>
      <c r="EV467" s="4"/>
      <c r="EW467" s="4"/>
      <c r="EX467" s="4"/>
      <c r="EY467" s="4"/>
      <c r="EZ467" s="4"/>
      <c r="FA467" s="4"/>
      <c r="FB467" s="4"/>
      <c r="FC467" s="4"/>
      <c r="FD467" s="4"/>
      <c r="FE467" s="4"/>
      <c r="FF467" s="4"/>
      <c r="FG467" s="4"/>
      <c r="FH467" s="4"/>
      <c r="FI467" s="4"/>
      <c r="FJ467" s="4"/>
      <c r="FK467" s="4"/>
      <c r="FL467" s="4"/>
      <c r="FM467" s="4"/>
      <c r="FN467" s="4"/>
      <c r="FO467" s="4"/>
      <c r="FP467" s="4"/>
      <c r="FQ467" s="4"/>
      <c r="FR467" s="4"/>
      <c r="FS467" s="4"/>
      <c r="FT467" s="4"/>
      <c r="FU467" s="4"/>
      <c r="FV467" s="4"/>
      <c r="FW467" s="4"/>
      <c r="FX467" s="4"/>
      <c r="FY467" s="4"/>
      <c r="FZ467" s="4"/>
      <c r="GA467" s="4"/>
      <c r="GB467" s="4"/>
      <c r="GC467" s="4"/>
      <c r="GD467" s="4"/>
      <c r="GE467" s="4"/>
      <c r="GF467" s="4"/>
      <c r="GG467" s="4"/>
      <c r="GH467" s="4"/>
      <c r="GI467" s="4"/>
      <c r="GJ467" s="4"/>
      <c r="GK467" s="4"/>
      <c r="GL467" s="4"/>
      <c r="GM467" s="4"/>
      <c r="GN467" s="4"/>
      <c r="GO467" s="4"/>
      <c r="GP467" s="4"/>
      <c r="GQ467" s="4"/>
      <c r="GR467" s="4"/>
      <c r="GS467" s="4"/>
      <c r="GT467" s="4"/>
      <c r="GU467" s="4"/>
      <c r="GV467" s="4"/>
      <c r="GW467" s="4"/>
      <c r="GX467" s="4"/>
      <c r="GY467" s="4"/>
      <c r="GZ467" s="4"/>
      <c r="HA467" s="4"/>
      <c r="HB467" s="4"/>
      <c r="HC467" s="4"/>
      <c r="HD467" s="4"/>
      <c r="HE467" s="4"/>
      <c r="HF467" s="4"/>
      <c r="HG467" s="4"/>
      <c r="HH467" s="4"/>
    </row>
    <row r="468" spans="1:216" s="13" customFormat="1" ht="18" customHeight="1">
      <c r="A468" s="381"/>
      <c r="B468" s="304"/>
      <c r="C468" s="304"/>
      <c r="D468" s="305"/>
      <c r="E468" s="305"/>
      <c r="F468" s="264"/>
      <c r="G468" s="307"/>
      <c r="H468" s="307"/>
      <c r="I468" s="104">
        <v>6</v>
      </c>
      <c r="J468" s="14" t="s">
        <v>688</v>
      </c>
      <c r="K468" s="305"/>
      <c r="L468" s="305"/>
      <c r="M468" s="305"/>
      <c r="N468" s="305"/>
      <c r="O468" s="305"/>
      <c r="P468" s="432"/>
      <c r="Q468" s="441"/>
      <c r="R468" s="288"/>
      <c r="S468" s="288"/>
      <c r="T468" s="4"/>
      <c r="U468" s="4"/>
      <c r="V468" s="4"/>
      <c r="W468" s="4"/>
      <c r="X468" s="4"/>
      <c r="Y468" s="4"/>
      <c r="Z468" s="4"/>
      <c r="AA468" s="4"/>
      <c r="AB468" s="4"/>
      <c r="AC468" s="4"/>
      <c r="AD468" s="4"/>
      <c r="AE468" s="4"/>
      <c r="AF468" s="4"/>
      <c r="AG468" s="4"/>
      <c r="AH468" s="4"/>
      <c r="AI468" s="4"/>
      <c r="AJ468" s="4"/>
      <c r="AK468" s="4"/>
      <c r="AL468" s="4"/>
      <c r="AM468" s="4"/>
      <c r="AN468" s="4"/>
      <c r="AO468" s="4"/>
      <c r="AP468" s="4"/>
      <c r="AQ468" s="4"/>
      <c r="AR468" s="4"/>
      <c r="AS468" s="4"/>
      <c r="AT468" s="4"/>
      <c r="AU468" s="4"/>
      <c r="AV468" s="4"/>
      <c r="AW468" s="4"/>
      <c r="AX468" s="4"/>
      <c r="AY468" s="4"/>
      <c r="AZ468" s="4"/>
      <c r="BA468" s="4"/>
      <c r="BB468" s="4"/>
      <c r="BC468" s="4"/>
      <c r="BD468" s="4"/>
      <c r="BE468" s="4"/>
      <c r="BF468" s="4"/>
      <c r="BG468" s="4"/>
      <c r="BH468" s="4"/>
      <c r="BI468" s="4"/>
      <c r="BJ468" s="4"/>
      <c r="BK468" s="4"/>
      <c r="BL468" s="4"/>
      <c r="BM468" s="4"/>
      <c r="BN468" s="4"/>
      <c r="BO468" s="4"/>
      <c r="BP468" s="4"/>
      <c r="BQ468" s="4"/>
      <c r="BR468" s="4"/>
      <c r="BS468" s="4"/>
      <c r="BT468" s="4"/>
      <c r="BU468" s="4"/>
      <c r="BV468" s="4"/>
      <c r="BW468" s="4"/>
      <c r="BX468" s="4"/>
      <c r="BY468" s="4"/>
      <c r="BZ468" s="4"/>
      <c r="CA468" s="4"/>
      <c r="CB468" s="4"/>
      <c r="CC468" s="4"/>
      <c r="CD468" s="4"/>
      <c r="CE468" s="4"/>
      <c r="CF468" s="4"/>
      <c r="CG468" s="4"/>
      <c r="CH468" s="4"/>
      <c r="CI468" s="4"/>
      <c r="CJ468" s="4"/>
      <c r="CK468" s="4"/>
      <c r="CL468" s="4"/>
      <c r="CM468" s="4"/>
      <c r="CN468" s="4"/>
      <c r="CO468" s="4"/>
      <c r="CP468" s="4"/>
      <c r="CQ468" s="4"/>
      <c r="CR468" s="4"/>
      <c r="CS468" s="4"/>
      <c r="CT468" s="4"/>
      <c r="CU468" s="4"/>
      <c r="CV468" s="4"/>
      <c r="CW468" s="4"/>
      <c r="CX468" s="4"/>
      <c r="CY468" s="4"/>
      <c r="CZ468" s="4"/>
      <c r="DA468" s="4"/>
      <c r="DB468" s="4"/>
      <c r="DC468" s="4"/>
      <c r="DD468" s="4"/>
      <c r="DE468" s="4"/>
      <c r="DF468" s="4"/>
      <c r="DG468" s="4"/>
      <c r="DH468" s="4"/>
      <c r="DI468" s="4"/>
      <c r="DJ468" s="4"/>
      <c r="DK468" s="4"/>
      <c r="DL468" s="4"/>
      <c r="DM468" s="4"/>
      <c r="DN468" s="4"/>
      <c r="DO468" s="4"/>
      <c r="DP468" s="4"/>
      <c r="DQ468" s="4"/>
      <c r="DR468" s="4"/>
      <c r="DS468" s="4"/>
      <c r="DT468" s="4"/>
      <c r="DU468" s="4"/>
      <c r="DV468" s="4"/>
      <c r="DW468" s="4"/>
      <c r="DX468" s="4"/>
      <c r="DY468" s="4"/>
      <c r="DZ468" s="4"/>
      <c r="EA468" s="4"/>
      <c r="EB468" s="4"/>
      <c r="EC468" s="4"/>
      <c r="ED468" s="4"/>
      <c r="EE468" s="4"/>
      <c r="EF468" s="4"/>
      <c r="EG468" s="4"/>
      <c r="EH468" s="4"/>
      <c r="EI468" s="4"/>
      <c r="EJ468" s="4"/>
      <c r="EK468" s="4"/>
      <c r="EL468" s="4"/>
      <c r="EM468" s="4"/>
      <c r="EN468" s="4"/>
      <c r="EO468" s="4"/>
      <c r="EP468" s="4"/>
      <c r="EQ468" s="4"/>
      <c r="ER468" s="4"/>
      <c r="ES468" s="4"/>
      <c r="ET468" s="4"/>
      <c r="EU468" s="4"/>
      <c r="EV468" s="4"/>
      <c r="EW468" s="4"/>
      <c r="EX468" s="4"/>
      <c r="EY468" s="4"/>
      <c r="EZ468" s="4"/>
      <c r="FA468" s="4"/>
      <c r="FB468" s="4"/>
      <c r="FC468" s="4"/>
      <c r="FD468" s="4"/>
      <c r="FE468" s="4"/>
      <c r="FF468" s="4"/>
      <c r="FG468" s="4"/>
      <c r="FH468" s="4"/>
      <c r="FI468" s="4"/>
      <c r="FJ468" s="4"/>
      <c r="FK468" s="4"/>
      <c r="FL468" s="4"/>
      <c r="FM468" s="4"/>
      <c r="FN468" s="4"/>
      <c r="FO468" s="4"/>
      <c r="FP468" s="4"/>
      <c r="FQ468" s="4"/>
      <c r="FR468" s="4"/>
      <c r="FS468" s="4"/>
      <c r="FT468" s="4"/>
      <c r="FU468" s="4"/>
      <c r="FV468" s="4"/>
      <c r="FW468" s="4"/>
      <c r="FX468" s="4"/>
      <c r="FY468" s="4"/>
      <c r="FZ468" s="4"/>
      <c r="GA468" s="4"/>
      <c r="GB468" s="4"/>
      <c r="GC468" s="4"/>
      <c r="GD468" s="4"/>
      <c r="GE468" s="4"/>
      <c r="GF468" s="4"/>
      <c r="GG468" s="4"/>
      <c r="GH468" s="4"/>
      <c r="GI468" s="4"/>
      <c r="GJ468" s="4"/>
      <c r="GK468" s="4"/>
      <c r="GL468" s="4"/>
      <c r="GM468" s="4"/>
      <c r="GN468" s="4"/>
      <c r="GO468" s="4"/>
      <c r="GP468" s="4"/>
      <c r="GQ468" s="4"/>
      <c r="GR468" s="4"/>
      <c r="GS468" s="4"/>
      <c r="GT468" s="4"/>
      <c r="GU468" s="4"/>
      <c r="GV468" s="4"/>
      <c r="GW468" s="4"/>
      <c r="GX468" s="4"/>
      <c r="GY468" s="4"/>
      <c r="GZ468" s="4"/>
      <c r="HA468" s="4"/>
      <c r="HB468" s="4"/>
      <c r="HC468" s="4"/>
      <c r="HD468" s="4"/>
      <c r="HE468" s="4"/>
      <c r="HF468" s="4"/>
      <c r="HG468" s="4"/>
      <c r="HH468" s="4"/>
    </row>
    <row r="469" spans="1:216" s="13" customFormat="1" ht="28">
      <c r="A469" s="381"/>
      <c r="B469" s="304"/>
      <c r="C469" s="304"/>
      <c r="D469" s="305"/>
      <c r="E469" s="305"/>
      <c r="F469" s="264"/>
      <c r="G469" s="307"/>
      <c r="H469" s="307"/>
      <c r="I469" s="104">
        <v>77</v>
      </c>
      <c r="J469" s="14" t="s">
        <v>689</v>
      </c>
      <c r="K469" s="305"/>
      <c r="L469" s="305"/>
      <c r="M469" s="305"/>
      <c r="N469" s="305"/>
      <c r="O469" s="305"/>
      <c r="P469" s="432"/>
      <c r="Q469" s="441"/>
      <c r="R469" s="288"/>
      <c r="S469" s="288"/>
      <c r="T469" s="4"/>
      <c r="U469" s="4"/>
      <c r="V469" s="4"/>
      <c r="W469" s="4"/>
      <c r="X469" s="4"/>
      <c r="Y469" s="4"/>
      <c r="Z469" s="4"/>
      <c r="AA469" s="4"/>
      <c r="AB469" s="4"/>
      <c r="AC469" s="4"/>
      <c r="AD469" s="4"/>
      <c r="AE469" s="4"/>
      <c r="AF469" s="4"/>
      <c r="AG469" s="4"/>
      <c r="AH469" s="4"/>
      <c r="AI469" s="4"/>
      <c r="AJ469" s="4"/>
      <c r="AK469" s="4"/>
      <c r="AL469" s="4"/>
      <c r="AM469" s="4"/>
      <c r="AN469" s="4"/>
      <c r="AO469" s="4"/>
      <c r="AP469" s="4"/>
      <c r="AQ469" s="4"/>
      <c r="AR469" s="4"/>
      <c r="AS469" s="4"/>
      <c r="AT469" s="4"/>
      <c r="AU469" s="4"/>
      <c r="AV469" s="4"/>
      <c r="AW469" s="4"/>
      <c r="AX469" s="4"/>
      <c r="AY469" s="4"/>
      <c r="AZ469" s="4"/>
      <c r="BA469" s="4"/>
      <c r="BB469" s="4"/>
      <c r="BC469" s="4"/>
      <c r="BD469" s="4"/>
      <c r="BE469" s="4"/>
      <c r="BF469" s="4"/>
      <c r="BG469" s="4"/>
      <c r="BH469" s="4"/>
      <c r="BI469" s="4"/>
      <c r="BJ469" s="4"/>
      <c r="BK469" s="4"/>
      <c r="BL469" s="4"/>
      <c r="BM469" s="4"/>
      <c r="BN469" s="4"/>
      <c r="BO469" s="4"/>
      <c r="BP469" s="4"/>
      <c r="BQ469" s="4"/>
      <c r="BR469" s="4"/>
      <c r="BS469" s="4"/>
      <c r="BT469" s="4"/>
      <c r="BU469" s="4"/>
      <c r="BV469" s="4"/>
      <c r="BW469" s="4"/>
      <c r="BX469" s="4"/>
      <c r="BY469" s="4"/>
      <c r="BZ469" s="4"/>
      <c r="CA469" s="4"/>
      <c r="CB469" s="4"/>
      <c r="CC469" s="4"/>
      <c r="CD469" s="4"/>
      <c r="CE469" s="4"/>
      <c r="CF469" s="4"/>
      <c r="CG469" s="4"/>
      <c r="CH469" s="4"/>
      <c r="CI469" s="4"/>
      <c r="CJ469" s="4"/>
      <c r="CK469" s="4"/>
      <c r="CL469" s="4"/>
      <c r="CM469" s="4"/>
      <c r="CN469" s="4"/>
      <c r="CO469" s="4"/>
      <c r="CP469" s="4"/>
      <c r="CQ469" s="4"/>
      <c r="CR469" s="4"/>
      <c r="CS469" s="4"/>
      <c r="CT469" s="4"/>
      <c r="CU469" s="4"/>
      <c r="CV469" s="4"/>
      <c r="CW469" s="4"/>
      <c r="CX469" s="4"/>
      <c r="CY469" s="4"/>
      <c r="CZ469" s="4"/>
      <c r="DA469" s="4"/>
      <c r="DB469" s="4"/>
      <c r="DC469" s="4"/>
      <c r="DD469" s="4"/>
      <c r="DE469" s="4"/>
      <c r="DF469" s="4"/>
      <c r="DG469" s="4"/>
      <c r="DH469" s="4"/>
      <c r="DI469" s="4"/>
      <c r="DJ469" s="4"/>
      <c r="DK469" s="4"/>
      <c r="DL469" s="4"/>
      <c r="DM469" s="4"/>
      <c r="DN469" s="4"/>
      <c r="DO469" s="4"/>
      <c r="DP469" s="4"/>
      <c r="DQ469" s="4"/>
      <c r="DR469" s="4"/>
      <c r="DS469" s="4"/>
      <c r="DT469" s="4"/>
      <c r="DU469" s="4"/>
      <c r="DV469" s="4"/>
      <c r="DW469" s="4"/>
      <c r="DX469" s="4"/>
      <c r="DY469" s="4"/>
      <c r="DZ469" s="4"/>
      <c r="EA469" s="4"/>
      <c r="EB469" s="4"/>
      <c r="EC469" s="4"/>
      <c r="ED469" s="4"/>
      <c r="EE469" s="4"/>
      <c r="EF469" s="4"/>
      <c r="EG469" s="4"/>
      <c r="EH469" s="4"/>
      <c r="EI469" s="4"/>
      <c r="EJ469" s="4"/>
      <c r="EK469" s="4"/>
      <c r="EL469" s="4"/>
      <c r="EM469" s="4"/>
      <c r="EN469" s="4"/>
      <c r="EO469" s="4"/>
      <c r="EP469" s="4"/>
      <c r="EQ469" s="4"/>
      <c r="ER469" s="4"/>
      <c r="ES469" s="4"/>
      <c r="ET469" s="4"/>
      <c r="EU469" s="4"/>
      <c r="EV469" s="4"/>
      <c r="EW469" s="4"/>
      <c r="EX469" s="4"/>
      <c r="EY469" s="4"/>
      <c r="EZ469" s="4"/>
      <c r="FA469" s="4"/>
      <c r="FB469" s="4"/>
      <c r="FC469" s="4"/>
      <c r="FD469" s="4"/>
      <c r="FE469" s="4"/>
      <c r="FF469" s="4"/>
      <c r="FG469" s="4"/>
      <c r="FH469" s="4"/>
      <c r="FI469" s="4"/>
      <c r="FJ469" s="4"/>
      <c r="FK469" s="4"/>
      <c r="FL469" s="4"/>
      <c r="FM469" s="4"/>
      <c r="FN469" s="4"/>
      <c r="FO469" s="4"/>
      <c r="FP469" s="4"/>
      <c r="FQ469" s="4"/>
      <c r="FR469" s="4"/>
      <c r="FS469" s="4"/>
      <c r="FT469" s="4"/>
      <c r="FU469" s="4"/>
      <c r="FV469" s="4"/>
      <c r="FW469" s="4"/>
      <c r="FX469" s="4"/>
      <c r="FY469" s="4"/>
      <c r="FZ469" s="4"/>
      <c r="GA469" s="4"/>
      <c r="GB469" s="4"/>
      <c r="GC469" s="4"/>
      <c r="GD469" s="4"/>
      <c r="GE469" s="4"/>
      <c r="GF469" s="4"/>
      <c r="GG469" s="4"/>
      <c r="GH469" s="4"/>
      <c r="GI469" s="4"/>
      <c r="GJ469" s="4"/>
      <c r="GK469" s="4"/>
      <c r="GL469" s="4"/>
      <c r="GM469" s="4"/>
      <c r="GN469" s="4"/>
      <c r="GO469" s="4"/>
      <c r="GP469" s="4"/>
      <c r="GQ469" s="4"/>
      <c r="GR469" s="4"/>
      <c r="GS469" s="4"/>
      <c r="GT469" s="4"/>
      <c r="GU469" s="4"/>
      <c r="GV469" s="4"/>
      <c r="GW469" s="4"/>
      <c r="GX469" s="4"/>
      <c r="GY469" s="4"/>
      <c r="GZ469" s="4"/>
      <c r="HA469" s="4"/>
      <c r="HB469" s="4"/>
      <c r="HC469" s="4"/>
      <c r="HD469" s="4"/>
      <c r="HE469" s="4"/>
      <c r="HF469" s="4"/>
      <c r="HG469" s="4"/>
      <c r="HH469" s="4"/>
    </row>
    <row r="470" spans="1:216" s="13" customFormat="1" ht="17.25" customHeight="1">
      <c r="A470" s="381" t="s">
        <v>690</v>
      </c>
      <c r="B470" s="304" t="s">
        <v>691</v>
      </c>
      <c r="C470" s="304" t="s">
        <v>415</v>
      </c>
      <c r="D470" s="305">
        <v>42</v>
      </c>
      <c r="E470" s="305" t="s">
        <v>692</v>
      </c>
      <c r="F470" s="553" t="s">
        <v>536</v>
      </c>
      <c r="G470" s="307" t="s">
        <v>693</v>
      </c>
      <c r="H470" s="307" t="s">
        <v>128</v>
      </c>
      <c r="I470" s="104">
        <v>1</v>
      </c>
      <c r="J470" s="14" t="s">
        <v>129</v>
      </c>
      <c r="K470" s="305" t="s">
        <v>44</v>
      </c>
      <c r="L470" s="305">
        <v>1</v>
      </c>
      <c r="M470" s="305"/>
      <c r="N470" s="305" t="s">
        <v>47</v>
      </c>
      <c r="O470" s="305" t="s">
        <v>48</v>
      </c>
      <c r="P470" s="432" t="s">
        <v>43</v>
      </c>
      <c r="Q470" s="554"/>
      <c r="R470" s="287"/>
      <c r="S470" s="287"/>
      <c r="T470" s="4"/>
      <c r="U470" s="4"/>
      <c r="V470" s="4"/>
      <c r="W470" s="4"/>
      <c r="X470" s="4"/>
      <c r="Y470" s="4"/>
      <c r="Z470" s="4"/>
      <c r="AA470" s="4"/>
      <c r="AB470" s="4"/>
      <c r="AC470" s="4"/>
      <c r="AD470" s="4"/>
      <c r="AE470" s="4"/>
      <c r="AF470" s="4"/>
      <c r="AG470" s="4"/>
      <c r="AH470" s="4"/>
      <c r="AI470" s="4"/>
      <c r="AJ470" s="4"/>
      <c r="AK470" s="4"/>
      <c r="AL470" s="4"/>
      <c r="AM470" s="4"/>
      <c r="AN470" s="4"/>
      <c r="AO470" s="4"/>
      <c r="AP470" s="4"/>
      <c r="AQ470" s="4"/>
      <c r="AR470" s="4"/>
      <c r="AS470" s="4"/>
      <c r="AT470" s="4"/>
      <c r="AU470" s="4"/>
      <c r="AV470" s="4"/>
      <c r="AW470" s="4"/>
      <c r="AX470" s="4"/>
      <c r="AY470" s="4"/>
      <c r="AZ470" s="4"/>
      <c r="BA470" s="4"/>
      <c r="BB470" s="4"/>
      <c r="BC470" s="4"/>
      <c r="BD470" s="4"/>
      <c r="BE470" s="4"/>
      <c r="BF470" s="4"/>
      <c r="BG470" s="4"/>
      <c r="BH470" s="4"/>
      <c r="BI470" s="4"/>
      <c r="BJ470" s="4"/>
      <c r="BK470" s="4"/>
      <c r="BL470" s="4"/>
      <c r="BM470" s="4"/>
      <c r="BN470" s="4"/>
      <c r="BO470" s="4"/>
      <c r="BP470" s="4"/>
      <c r="BQ470" s="4"/>
      <c r="BR470" s="4"/>
      <c r="BS470" s="4"/>
      <c r="BT470" s="4"/>
      <c r="BU470" s="4"/>
      <c r="BV470" s="4"/>
      <c r="BW470" s="4"/>
      <c r="BX470" s="4"/>
      <c r="BY470" s="4"/>
      <c r="BZ470" s="4"/>
      <c r="CA470" s="4"/>
      <c r="CB470" s="4"/>
      <c r="CC470" s="4"/>
      <c r="CD470" s="4"/>
      <c r="CE470" s="4"/>
      <c r="CF470" s="4"/>
      <c r="CG470" s="4"/>
      <c r="CH470" s="4"/>
      <c r="CI470" s="4"/>
      <c r="CJ470" s="4"/>
      <c r="CK470" s="4"/>
      <c r="CL470" s="4"/>
      <c r="CM470" s="4"/>
      <c r="CN470" s="4"/>
      <c r="CO470" s="4"/>
      <c r="CP470" s="4"/>
      <c r="CQ470" s="4"/>
      <c r="CR470" s="4"/>
      <c r="CS470" s="4"/>
      <c r="CT470" s="4"/>
      <c r="CU470" s="4"/>
      <c r="CV470" s="4"/>
      <c r="CW470" s="4"/>
      <c r="CX470" s="4"/>
      <c r="CY470" s="4"/>
      <c r="CZ470" s="4"/>
      <c r="DA470" s="4"/>
      <c r="DB470" s="4"/>
      <c r="DC470" s="4"/>
      <c r="DD470" s="4"/>
      <c r="DE470" s="4"/>
      <c r="DF470" s="4"/>
      <c r="DG470" s="4"/>
      <c r="DH470" s="4"/>
      <c r="DI470" s="4"/>
      <c r="DJ470" s="4"/>
      <c r="DK470" s="4"/>
      <c r="DL470" s="4"/>
      <c r="DM470" s="4"/>
      <c r="DN470" s="4"/>
      <c r="DO470" s="4"/>
      <c r="DP470" s="4"/>
      <c r="DQ470" s="4"/>
      <c r="DR470" s="4"/>
      <c r="DS470" s="4"/>
      <c r="DT470" s="4"/>
      <c r="DU470" s="4"/>
      <c r="DV470" s="4"/>
      <c r="DW470" s="4"/>
      <c r="DX470" s="4"/>
      <c r="DY470" s="4"/>
      <c r="DZ470" s="4"/>
      <c r="EA470" s="4"/>
      <c r="EB470" s="4"/>
      <c r="EC470" s="4"/>
      <c r="ED470" s="4"/>
      <c r="EE470" s="4"/>
      <c r="EF470" s="4"/>
      <c r="EG470" s="4"/>
      <c r="EH470" s="4"/>
      <c r="EI470" s="4"/>
      <c r="EJ470" s="4"/>
      <c r="EK470" s="4"/>
      <c r="EL470" s="4"/>
      <c r="EM470" s="4"/>
      <c r="EN470" s="4"/>
      <c r="EO470" s="4"/>
      <c r="EP470" s="4"/>
      <c r="EQ470" s="4"/>
      <c r="ER470" s="4"/>
      <c r="ES470" s="4"/>
      <c r="ET470" s="4"/>
      <c r="EU470" s="4"/>
      <c r="EV470" s="4"/>
      <c r="EW470" s="4"/>
      <c r="EX470" s="4"/>
      <c r="EY470" s="4"/>
      <c r="EZ470" s="4"/>
      <c r="FA470" s="4"/>
      <c r="FB470" s="4"/>
      <c r="FC470" s="4"/>
      <c r="FD470" s="4"/>
      <c r="FE470" s="4"/>
      <c r="FF470" s="4"/>
      <c r="FG470" s="4"/>
      <c r="FH470" s="4"/>
      <c r="FI470" s="4"/>
      <c r="FJ470" s="4"/>
      <c r="FK470" s="4"/>
      <c r="FL470" s="4"/>
      <c r="FM470" s="4"/>
      <c r="FN470" s="4"/>
      <c r="FO470" s="4"/>
      <c r="FP470" s="4"/>
      <c r="FQ470" s="4"/>
      <c r="FR470" s="4"/>
      <c r="FS470" s="4"/>
      <c r="FT470" s="4"/>
      <c r="FU470" s="4"/>
      <c r="FV470" s="4"/>
      <c r="FW470" s="4"/>
      <c r="FX470" s="4"/>
      <c r="FY470" s="4"/>
      <c r="FZ470" s="4"/>
      <c r="GA470" s="4"/>
      <c r="GB470" s="4"/>
      <c r="GC470" s="4"/>
      <c r="GD470" s="4"/>
      <c r="GE470" s="4"/>
      <c r="GF470" s="4"/>
      <c r="GG470" s="4"/>
      <c r="GH470" s="4"/>
      <c r="GI470" s="4"/>
      <c r="GJ470" s="4"/>
      <c r="GK470" s="4"/>
      <c r="GL470" s="4"/>
      <c r="GM470" s="4"/>
      <c r="GN470" s="4"/>
      <c r="GO470" s="4"/>
      <c r="GP470" s="4"/>
      <c r="GQ470" s="4"/>
      <c r="GR470" s="4"/>
      <c r="GS470" s="4"/>
      <c r="GT470" s="4"/>
      <c r="GU470" s="4"/>
      <c r="GV470" s="4"/>
      <c r="GW470" s="4"/>
      <c r="GX470" s="4"/>
      <c r="GY470" s="4"/>
      <c r="GZ470" s="4"/>
      <c r="HA470" s="4"/>
      <c r="HB470" s="4"/>
      <c r="HC470" s="4"/>
      <c r="HD470" s="4"/>
      <c r="HE470" s="4"/>
      <c r="HF470" s="4"/>
      <c r="HG470" s="4"/>
      <c r="HH470" s="4"/>
    </row>
    <row r="471" spans="1:216" s="13" customFormat="1" ht="18.75" customHeight="1">
      <c r="A471" s="381"/>
      <c r="B471" s="304"/>
      <c r="C471" s="304"/>
      <c r="D471" s="305"/>
      <c r="E471" s="305"/>
      <c r="F471" s="553"/>
      <c r="G471" s="307"/>
      <c r="H471" s="307"/>
      <c r="I471" s="104">
        <v>2</v>
      </c>
      <c r="J471" s="14" t="s">
        <v>130</v>
      </c>
      <c r="K471" s="305"/>
      <c r="L471" s="305"/>
      <c r="M471" s="305"/>
      <c r="N471" s="305"/>
      <c r="O471" s="305"/>
      <c r="P471" s="432"/>
      <c r="Q471" s="555"/>
      <c r="R471" s="288"/>
      <c r="S471" s="288"/>
      <c r="T471" s="4"/>
      <c r="U471" s="4"/>
      <c r="V471" s="4"/>
      <c r="W471" s="4"/>
      <c r="X471" s="4"/>
      <c r="Y471" s="4"/>
      <c r="Z471" s="4"/>
      <c r="AA471" s="4"/>
      <c r="AB471" s="4"/>
      <c r="AC471" s="4"/>
      <c r="AD471" s="4"/>
      <c r="AE471" s="4"/>
      <c r="AF471" s="4"/>
      <c r="AG471" s="4"/>
      <c r="AH471" s="4"/>
      <c r="AI471" s="4"/>
      <c r="AJ471" s="4"/>
      <c r="AK471" s="4"/>
      <c r="AL471" s="4"/>
      <c r="AM471" s="4"/>
      <c r="AN471" s="4"/>
      <c r="AO471" s="4"/>
      <c r="AP471" s="4"/>
      <c r="AQ471" s="4"/>
      <c r="AR471" s="4"/>
      <c r="AS471" s="4"/>
      <c r="AT471" s="4"/>
      <c r="AU471" s="4"/>
      <c r="AV471" s="4"/>
      <c r="AW471" s="4"/>
      <c r="AX471" s="4"/>
      <c r="AY471" s="4"/>
      <c r="AZ471" s="4"/>
      <c r="BA471" s="4"/>
      <c r="BB471" s="4"/>
      <c r="BC471" s="4"/>
      <c r="BD471" s="4"/>
      <c r="BE471" s="4"/>
      <c r="BF471" s="4"/>
      <c r="BG471" s="4"/>
      <c r="BH471" s="4"/>
      <c r="BI471" s="4"/>
      <c r="BJ471" s="4"/>
      <c r="BK471" s="4"/>
      <c r="BL471" s="4"/>
      <c r="BM471" s="4"/>
      <c r="BN471" s="4"/>
      <c r="BO471" s="4"/>
      <c r="BP471" s="4"/>
      <c r="BQ471" s="4"/>
      <c r="BR471" s="4"/>
      <c r="BS471" s="4"/>
      <c r="BT471" s="4"/>
      <c r="BU471" s="4"/>
      <c r="BV471" s="4"/>
      <c r="BW471" s="4"/>
      <c r="BX471" s="4"/>
      <c r="BY471" s="4"/>
      <c r="BZ471" s="4"/>
      <c r="CA471" s="4"/>
      <c r="CB471" s="4"/>
      <c r="CC471" s="4"/>
      <c r="CD471" s="4"/>
      <c r="CE471" s="4"/>
      <c r="CF471" s="4"/>
      <c r="CG471" s="4"/>
      <c r="CH471" s="4"/>
      <c r="CI471" s="4"/>
      <c r="CJ471" s="4"/>
      <c r="CK471" s="4"/>
      <c r="CL471" s="4"/>
      <c r="CM471" s="4"/>
      <c r="CN471" s="4"/>
      <c r="CO471" s="4"/>
      <c r="CP471" s="4"/>
      <c r="CQ471" s="4"/>
      <c r="CR471" s="4"/>
      <c r="CS471" s="4"/>
      <c r="CT471" s="4"/>
      <c r="CU471" s="4"/>
      <c r="CV471" s="4"/>
      <c r="CW471" s="4"/>
      <c r="CX471" s="4"/>
      <c r="CY471" s="4"/>
      <c r="CZ471" s="4"/>
      <c r="DA471" s="4"/>
      <c r="DB471" s="4"/>
      <c r="DC471" s="4"/>
      <c r="DD471" s="4"/>
      <c r="DE471" s="4"/>
      <c r="DF471" s="4"/>
      <c r="DG471" s="4"/>
      <c r="DH471" s="4"/>
      <c r="DI471" s="4"/>
      <c r="DJ471" s="4"/>
      <c r="DK471" s="4"/>
      <c r="DL471" s="4"/>
      <c r="DM471" s="4"/>
      <c r="DN471" s="4"/>
      <c r="DO471" s="4"/>
      <c r="DP471" s="4"/>
      <c r="DQ471" s="4"/>
      <c r="DR471" s="4"/>
      <c r="DS471" s="4"/>
      <c r="DT471" s="4"/>
      <c r="DU471" s="4"/>
      <c r="DV471" s="4"/>
      <c r="DW471" s="4"/>
      <c r="DX471" s="4"/>
      <c r="DY471" s="4"/>
      <c r="DZ471" s="4"/>
      <c r="EA471" s="4"/>
      <c r="EB471" s="4"/>
      <c r="EC471" s="4"/>
      <c r="ED471" s="4"/>
      <c r="EE471" s="4"/>
      <c r="EF471" s="4"/>
      <c r="EG471" s="4"/>
      <c r="EH471" s="4"/>
      <c r="EI471" s="4"/>
      <c r="EJ471" s="4"/>
      <c r="EK471" s="4"/>
      <c r="EL471" s="4"/>
      <c r="EM471" s="4"/>
      <c r="EN471" s="4"/>
      <c r="EO471" s="4"/>
      <c r="EP471" s="4"/>
      <c r="EQ471" s="4"/>
      <c r="ER471" s="4"/>
      <c r="ES471" s="4"/>
      <c r="ET471" s="4"/>
      <c r="EU471" s="4"/>
      <c r="EV471" s="4"/>
      <c r="EW471" s="4"/>
      <c r="EX471" s="4"/>
      <c r="EY471" s="4"/>
      <c r="EZ471" s="4"/>
      <c r="FA471" s="4"/>
      <c r="FB471" s="4"/>
      <c r="FC471" s="4"/>
      <c r="FD471" s="4"/>
      <c r="FE471" s="4"/>
      <c r="FF471" s="4"/>
      <c r="FG471" s="4"/>
      <c r="FH471" s="4"/>
      <c r="FI471" s="4"/>
      <c r="FJ471" s="4"/>
      <c r="FK471" s="4"/>
      <c r="FL471" s="4"/>
      <c r="FM471" s="4"/>
      <c r="FN471" s="4"/>
      <c r="FO471" s="4"/>
      <c r="FP471" s="4"/>
      <c r="FQ471" s="4"/>
      <c r="FR471" s="4"/>
      <c r="FS471" s="4"/>
      <c r="FT471" s="4"/>
      <c r="FU471" s="4"/>
      <c r="FV471" s="4"/>
      <c r="FW471" s="4"/>
      <c r="FX471" s="4"/>
      <c r="FY471" s="4"/>
      <c r="FZ471" s="4"/>
      <c r="GA471" s="4"/>
      <c r="GB471" s="4"/>
      <c r="GC471" s="4"/>
      <c r="GD471" s="4"/>
      <c r="GE471" s="4"/>
      <c r="GF471" s="4"/>
      <c r="GG471" s="4"/>
      <c r="GH471" s="4"/>
      <c r="GI471" s="4"/>
      <c r="GJ471" s="4"/>
      <c r="GK471" s="4"/>
      <c r="GL471" s="4"/>
      <c r="GM471" s="4"/>
      <c r="GN471" s="4"/>
      <c r="GO471" s="4"/>
      <c r="GP471" s="4"/>
      <c r="GQ471" s="4"/>
      <c r="GR471" s="4"/>
      <c r="GS471" s="4"/>
      <c r="GT471" s="4"/>
      <c r="GU471" s="4"/>
      <c r="GV471" s="4"/>
      <c r="GW471" s="4"/>
      <c r="GX471" s="4"/>
      <c r="GY471" s="4"/>
      <c r="GZ471" s="4"/>
      <c r="HA471" s="4"/>
      <c r="HB471" s="4"/>
      <c r="HC471" s="4"/>
      <c r="HD471" s="4"/>
      <c r="HE471" s="4"/>
      <c r="HF471" s="4"/>
      <c r="HG471" s="4"/>
      <c r="HH471" s="4"/>
    </row>
    <row r="472" spans="1:216" s="13" customFormat="1" ht="18" customHeight="1">
      <c r="A472" s="381" t="s">
        <v>694</v>
      </c>
      <c r="B472" s="304"/>
      <c r="C472" s="304"/>
      <c r="D472" s="305"/>
      <c r="E472" s="305"/>
      <c r="F472" s="553"/>
      <c r="G472" s="307"/>
      <c r="H472" s="307"/>
      <c r="I472" s="104">
        <v>3</v>
      </c>
      <c r="J472" s="14" t="s">
        <v>131</v>
      </c>
      <c r="K472" s="305"/>
      <c r="L472" s="305"/>
      <c r="M472" s="305"/>
      <c r="N472" s="305"/>
      <c r="O472" s="305"/>
      <c r="P472" s="432"/>
      <c r="Q472" s="555"/>
      <c r="R472" s="288"/>
      <c r="S472" s="288"/>
      <c r="T472" s="4"/>
      <c r="U472" s="4"/>
      <c r="V472" s="4"/>
      <c r="W472" s="4"/>
      <c r="X472" s="4"/>
      <c r="Y472" s="4"/>
      <c r="Z472" s="4"/>
      <c r="AA472" s="4"/>
      <c r="AB472" s="4"/>
      <c r="AC472" s="4"/>
      <c r="AD472" s="4"/>
      <c r="AE472" s="4"/>
      <c r="AF472" s="4"/>
      <c r="AG472" s="4"/>
      <c r="AH472" s="4"/>
      <c r="AI472" s="4"/>
      <c r="AJ472" s="4"/>
      <c r="AK472" s="4"/>
      <c r="AL472" s="4"/>
      <c r="AM472" s="4"/>
      <c r="AN472" s="4"/>
      <c r="AO472" s="4"/>
      <c r="AP472" s="4"/>
      <c r="AQ472" s="4"/>
      <c r="AR472" s="4"/>
      <c r="AS472" s="4"/>
      <c r="AT472" s="4"/>
      <c r="AU472" s="4"/>
      <c r="AV472" s="4"/>
      <c r="AW472" s="4"/>
      <c r="AX472" s="4"/>
      <c r="AY472" s="4"/>
      <c r="AZ472" s="4"/>
      <c r="BA472" s="4"/>
      <c r="BB472" s="4"/>
      <c r="BC472" s="4"/>
      <c r="BD472" s="4"/>
      <c r="BE472" s="4"/>
      <c r="BF472" s="4"/>
      <c r="BG472" s="4"/>
      <c r="BH472" s="4"/>
      <c r="BI472" s="4"/>
      <c r="BJ472" s="4"/>
      <c r="BK472" s="4"/>
      <c r="BL472" s="4"/>
      <c r="BM472" s="4"/>
      <c r="BN472" s="4"/>
      <c r="BO472" s="4"/>
      <c r="BP472" s="4"/>
      <c r="BQ472" s="4"/>
      <c r="BR472" s="4"/>
      <c r="BS472" s="4"/>
      <c r="BT472" s="4"/>
      <c r="BU472" s="4"/>
      <c r="BV472" s="4"/>
      <c r="BW472" s="4"/>
      <c r="BX472" s="4"/>
      <c r="BY472" s="4"/>
      <c r="BZ472" s="4"/>
      <c r="CA472" s="4"/>
      <c r="CB472" s="4"/>
      <c r="CC472" s="4"/>
      <c r="CD472" s="4"/>
      <c r="CE472" s="4"/>
      <c r="CF472" s="4"/>
      <c r="CG472" s="4"/>
      <c r="CH472" s="4"/>
      <c r="CI472" s="4"/>
      <c r="CJ472" s="4"/>
      <c r="CK472" s="4"/>
      <c r="CL472" s="4"/>
      <c r="CM472" s="4"/>
      <c r="CN472" s="4"/>
      <c r="CO472" s="4"/>
      <c r="CP472" s="4"/>
      <c r="CQ472" s="4"/>
      <c r="CR472" s="4"/>
      <c r="CS472" s="4"/>
      <c r="CT472" s="4"/>
      <c r="CU472" s="4"/>
      <c r="CV472" s="4"/>
      <c r="CW472" s="4"/>
      <c r="CX472" s="4"/>
      <c r="CY472" s="4"/>
      <c r="CZ472" s="4"/>
      <c r="DA472" s="4"/>
      <c r="DB472" s="4"/>
      <c r="DC472" s="4"/>
      <c r="DD472" s="4"/>
      <c r="DE472" s="4"/>
      <c r="DF472" s="4"/>
      <c r="DG472" s="4"/>
      <c r="DH472" s="4"/>
      <c r="DI472" s="4"/>
      <c r="DJ472" s="4"/>
      <c r="DK472" s="4"/>
      <c r="DL472" s="4"/>
      <c r="DM472" s="4"/>
      <c r="DN472" s="4"/>
      <c r="DO472" s="4"/>
      <c r="DP472" s="4"/>
      <c r="DQ472" s="4"/>
      <c r="DR472" s="4"/>
      <c r="DS472" s="4"/>
      <c r="DT472" s="4"/>
      <c r="DU472" s="4"/>
      <c r="DV472" s="4"/>
      <c r="DW472" s="4"/>
      <c r="DX472" s="4"/>
      <c r="DY472" s="4"/>
      <c r="DZ472" s="4"/>
      <c r="EA472" s="4"/>
      <c r="EB472" s="4"/>
      <c r="EC472" s="4"/>
      <c r="ED472" s="4"/>
      <c r="EE472" s="4"/>
      <c r="EF472" s="4"/>
      <c r="EG472" s="4"/>
      <c r="EH472" s="4"/>
      <c r="EI472" s="4"/>
      <c r="EJ472" s="4"/>
      <c r="EK472" s="4"/>
      <c r="EL472" s="4"/>
      <c r="EM472" s="4"/>
      <c r="EN472" s="4"/>
      <c r="EO472" s="4"/>
      <c r="EP472" s="4"/>
      <c r="EQ472" s="4"/>
      <c r="ER472" s="4"/>
      <c r="ES472" s="4"/>
      <c r="ET472" s="4"/>
      <c r="EU472" s="4"/>
      <c r="EV472" s="4"/>
      <c r="EW472" s="4"/>
      <c r="EX472" s="4"/>
      <c r="EY472" s="4"/>
      <c r="EZ472" s="4"/>
      <c r="FA472" s="4"/>
      <c r="FB472" s="4"/>
      <c r="FC472" s="4"/>
      <c r="FD472" s="4"/>
      <c r="FE472" s="4"/>
      <c r="FF472" s="4"/>
      <c r="FG472" s="4"/>
      <c r="FH472" s="4"/>
      <c r="FI472" s="4"/>
      <c r="FJ472" s="4"/>
      <c r="FK472" s="4"/>
      <c r="FL472" s="4"/>
      <c r="FM472" s="4"/>
      <c r="FN472" s="4"/>
      <c r="FO472" s="4"/>
      <c r="FP472" s="4"/>
      <c r="FQ472" s="4"/>
      <c r="FR472" s="4"/>
      <c r="FS472" s="4"/>
      <c r="FT472" s="4"/>
      <c r="FU472" s="4"/>
      <c r="FV472" s="4"/>
      <c r="FW472" s="4"/>
      <c r="FX472" s="4"/>
      <c r="FY472" s="4"/>
      <c r="FZ472" s="4"/>
      <c r="GA472" s="4"/>
      <c r="GB472" s="4"/>
      <c r="GC472" s="4"/>
      <c r="GD472" s="4"/>
      <c r="GE472" s="4"/>
      <c r="GF472" s="4"/>
      <c r="GG472" s="4"/>
      <c r="GH472" s="4"/>
      <c r="GI472" s="4"/>
      <c r="GJ472" s="4"/>
      <c r="GK472" s="4"/>
      <c r="GL472" s="4"/>
      <c r="GM472" s="4"/>
      <c r="GN472" s="4"/>
      <c r="GO472" s="4"/>
      <c r="GP472" s="4"/>
      <c r="GQ472" s="4"/>
      <c r="GR472" s="4"/>
      <c r="GS472" s="4"/>
      <c r="GT472" s="4"/>
      <c r="GU472" s="4"/>
      <c r="GV472" s="4"/>
      <c r="GW472" s="4"/>
      <c r="GX472" s="4"/>
      <c r="GY472" s="4"/>
      <c r="GZ472" s="4"/>
      <c r="HA472" s="4"/>
      <c r="HB472" s="4"/>
      <c r="HC472" s="4"/>
      <c r="HD472" s="4"/>
      <c r="HE472" s="4"/>
      <c r="HF472" s="4"/>
      <c r="HG472" s="4"/>
      <c r="HH472" s="4"/>
    </row>
    <row r="473" spans="1:216" s="13" customFormat="1" ht="18" customHeight="1">
      <c r="A473" s="381"/>
      <c r="B473" s="304"/>
      <c r="C473" s="304"/>
      <c r="D473" s="305"/>
      <c r="E473" s="305"/>
      <c r="F473" s="553"/>
      <c r="G473" s="307"/>
      <c r="H473" s="307"/>
      <c r="I473" s="104">
        <v>4</v>
      </c>
      <c r="J473" s="14" t="s">
        <v>132</v>
      </c>
      <c r="K473" s="305"/>
      <c r="L473" s="305"/>
      <c r="M473" s="305"/>
      <c r="N473" s="305"/>
      <c r="O473" s="305"/>
      <c r="P473" s="432"/>
      <c r="Q473" s="556"/>
      <c r="R473" s="430"/>
      <c r="S473" s="430"/>
      <c r="T473" s="4"/>
      <c r="U473" s="4"/>
      <c r="V473" s="4"/>
      <c r="W473" s="4"/>
      <c r="X473" s="4"/>
      <c r="Y473" s="4"/>
      <c r="Z473" s="4"/>
      <c r="AA473" s="4"/>
      <c r="AB473" s="4"/>
      <c r="AC473" s="4"/>
      <c r="AD473" s="4"/>
      <c r="AE473" s="4"/>
      <c r="AF473" s="4"/>
      <c r="AG473" s="4"/>
      <c r="AH473" s="4"/>
      <c r="AI473" s="4"/>
      <c r="AJ473" s="4"/>
      <c r="AK473" s="4"/>
      <c r="AL473" s="4"/>
      <c r="AM473" s="4"/>
      <c r="AN473" s="4"/>
      <c r="AO473" s="4"/>
      <c r="AP473" s="4"/>
      <c r="AQ473" s="4"/>
      <c r="AR473" s="4"/>
      <c r="AS473" s="4"/>
      <c r="AT473" s="4"/>
      <c r="AU473" s="4"/>
      <c r="AV473" s="4"/>
      <c r="AW473" s="4"/>
      <c r="AX473" s="4"/>
      <c r="AY473" s="4"/>
      <c r="AZ473" s="4"/>
      <c r="BA473" s="4"/>
      <c r="BB473" s="4"/>
      <c r="BC473" s="4"/>
      <c r="BD473" s="4"/>
      <c r="BE473" s="4"/>
      <c r="BF473" s="4"/>
      <c r="BG473" s="4"/>
      <c r="BH473" s="4"/>
      <c r="BI473" s="4"/>
      <c r="BJ473" s="4"/>
      <c r="BK473" s="4"/>
      <c r="BL473" s="4"/>
      <c r="BM473" s="4"/>
      <c r="BN473" s="4"/>
      <c r="BO473" s="4"/>
      <c r="BP473" s="4"/>
      <c r="BQ473" s="4"/>
      <c r="BR473" s="4"/>
      <c r="BS473" s="4"/>
      <c r="BT473" s="4"/>
      <c r="BU473" s="4"/>
      <c r="BV473" s="4"/>
      <c r="BW473" s="4"/>
      <c r="BX473" s="4"/>
      <c r="BY473" s="4"/>
      <c r="BZ473" s="4"/>
      <c r="CA473" s="4"/>
      <c r="CB473" s="4"/>
      <c r="CC473" s="4"/>
      <c r="CD473" s="4"/>
      <c r="CE473" s="4"/>
      <c r="CF473" s="4"/>
      <c r="CG473" s="4"/>
      <c r="CH473" s="4"/>
      <c r="CI473" s="4"/>
      <c r="CJ473" s="4"/>
      <c r="CK473" s="4"/>
      <c r="CL473" s="4"/>
      <c r="CM473" s="4"/>
      <c r="CN473" s="4"/>
      <c r="CO473" s="4"/>
      <c r="CP473" s="4"/>
      <c r="CQ473" s="4"/>
      <c r="CR473" s="4"/>
      <c r="CS473" s="4"/>
      <c r="CT473" s="4"/>
      <c r="CU473" s="4"/>
      <c r="CV473" s="4"/>
      <c r="CW473" s="4"/>
      <c r="CX473" s="4"/>
      <c r="CY473" s="4"/>
      <c r="CZ473" s="4"/>
      <c r="DA473" s="4"/>
      <c r="DB473" s="4"/>
      <c r="DC473" s="4"/>
      <c r="DD473" s="4"/>
      <c r="DE473" s="4"/>
      <c r="DF473" s="4"/>
      <c r="DG473" s="4"/>
      <c r="DH473" s="4"/>
      <c r="DI473" s="4"/>
      <c r="DJ473" s="4"/>
      <c r="DK473" s="4"/>
      <c r="DL473" s="4"/>
      <c r="DM473" s="4"/>
      <c r="DN473" s="4"/>
      <c r="DO473" s="4"/>
      <c r="DP473" s="4"/>
      <c r="DQ473" s="4"/>
      <c r="DR473" s="4"/>
      <c r="DS473" s="4"/>
      <c r="DT473" s="4"/>
      <c r="DU473" s="4"/>
      <c r="DV473" s="4"/>
      <c r="DW473" s="4"/>
      <c r="DX473" s="4"/>
      <c r="DY473" s="4"/>
      <c r="DZ473" s="4"/>
      <c r="EA473" s="4"/>
      <c r="EB473" s="4"/>
      <c r="EC473" s="4"/>
      <c r="ED473" s="4"/>
      <c r="EE473" s="4"/>
      <c r="EF473" s="4"/>
      <c r="EG473" s="4"/>
      <c r="EH473" s="4"/>
      <c r="EI473" s="4"/>
      <c r="EJ473" s="4"/>
      <c r="EK473" s="4"/>
      <c r="EL473" s="4"/>
      <c r="EM473" s="4"/>
      <c r="EN473" s="4"/>
      <c r="EO473" s="4"/>
      <c r="EP473" s="4"/>
      <c r="EQ473" s="4"/>
      <c r="ER473" s="4"/>
      <c r="ES473" s="4"/>
      <c r="ET473" s="4"/>
      <c r="EU473" s="4"/>
      <c r="EV473" s="4"/>
      <c r="EW473" s="4"/>
      <c r="EX473" s="4"/>
      <c r="EY473" s="4"/>
      <c r="EZ473" s="4"/>
      <c r="FA473" s="4"/>
      <c r="FB473" s="4"/>
      <c r="FC473" s="4"/>
      <c r="FD473" s="4"/>
      <c r="FE473" s="4"/>
      <c r="FF473" s="4"/>
      <c r="FG473" s="4"/>
      <c r="FH473" s="4"/>
      <c r="FI473" s="4"/>
      <c r="FJ473" s="4"/>
      <c r="FK473" s="4"/>
      <c r="FL473" s="4"/>
      <c r="FM473" s="4"/>
      <c r="FN473" s="4"/>
      <c r="FO473" s="4"/>
      <c r="FP473" s="4"/>
      <c r="FQ473" s="4"/>
      <c r="FR473" s="4"/>
      <c r="FS473" s="4"/>
      <c r="FT473" s="4"/>
      <c r="FU473" s="4"/>
      <c r="FV473" s="4"/>
      <c r="FW473" s="4"/>
      <c r="FX473" s="4"/>
      <c r="FY473" s="4"/>
      <c r="FZ473" s="4"/>
      <c r="GA473" s="4"/>
      <c r="GB473" s="4"/>
      <c r="GC473" s="4"/>
      <c r="GD473" s="4"/>
      <c r="GE473" s="4"/>
      <c r="GF473" s="4"/>
      <c r="GG473" s="4"/>
      <c r="GH473" s="4"/>
      <c r="GI473" s="4"/>
      <c r="GJ473" s="4"/>
      <c r="GK473" s="4"/>
      <c r="GL473" s="4"/>
      <c r="GM473" s="4"/>
      <c r="GN473" s="4"/>
      <c r="GO473" s="4"/>
      <c r="GP473" s="4"/>
      <c r="GQ473" s="4"/>
      <c r="GR473" s="4"/>
      <c r="GS473" s="4"/>
      <c r="GT473" s="4"/>
      <c r="GU473" s="4"/>
      <c r="GV473" s="4"/>
      <c r="GW473" s="4"/>
      <c r="GX473" s="4"/>
      <c r="GY473" s="4"/>
      <c r="GZ473" s="4"/>
      <c r="HA473" s="4"/>
      <c r="HB473" s="4"/>
      <c r="HC473" s="4"/>
      <c r="HD473" s="4"/>
      <c r="HE473" s="4"/>
      <c r="HF473" s="4"/>
      <c r="HG473" s="4"/>
      <c r="HH473" s="4"/>
    </row>
    <row r="474" spans="1:216" s="13" customFormat="1" ht="38.25" customHeight="1">
      <c r="A474" s="135" t="s">
        <v>38</v>
      </c>
      <c r="B474" s="110" t="s">
        <v>38</v>
      </c>
      <c r="C474" s="110"/>
      <c r="D474" s="13">
        <v>43</v>
      </c>
      <c r="E474" s="13" t="s">
        <v>275</v>
      </c>
      <c r="F474" s="105"/>
      <c r="G474" s="114" t="s">
        <v>695</v>
      </c>
      <c r="H474" s="81"/>
      <c r="I474" s="104"/>
      <c r="J474" s="14"/>
      <c r="K474" s="13" t="s">
        <v>44</v>
      </c>
      <c r="L474" s="13">
        <v>1</v>
      </c>
      <c r="N474" s="13" t="s">
        <v>42</v>
      </c>
      <c r="P474" s="100" t="s">
        <v>43</v>
      </c>
      <c r="Q474" s="15"/>
      <c r="R474" s="15"/>
      <c r="S474" s="15"/>
      <c r="T474" s="4"/>
      <c r="U474" s="4"/>
      <c r="V474" s="4"/>
      <c r="W474" s="4"/>
      <c r="X474" s="4"/>
      <c r="Y474" s="4"/>
      <c r="Z474" s="4"/>
      <c r="AA474" s="4"/>
      <c r="AB474" s="4"/>
      <c r="AC474" s="4"/>
      <c r="AD474" s="4"/>
      <c r="AE474" s="4"/>
      <c r="AF474" s="4"/>
      <c r="AG474" s="4"/>
      <c r="AH474" s="4"/>
      <c r="AI474" s="4"/>
      <c r="AJ474" s="4"/>
      <c r="AK474" s="4"/>
      <c r="AL474" s="4"/>
      <c r="AM474" s="4"/>
      <c r="AN474" s="4"/>
      <c r="AO474" s="4"/>
      <c r="AP474" s="4"/>
      <c r="AQ474" s="4"/>
      <c r="AR474" s="4"/>
      <c r="AS474" s="4"/>
      <c r="AT474" s="4"/>
      <c r="AU474" s="4"/>
      <c r="AV474" s="4"/>
      <c r="AW474" s="4"/>
      <c r="AX474" s="4"/>
      <c r="AY474" s="4"/>
      <c r="AZ474" s="4"/>
      <c r="BA474" s="4"/>
      <c r="BB474" s="4"/>
      <c r="BC474" s="4"/>
      <c r="BD474" s="4"/>
      <c r="BE474" s="4"/>
      <c r="BF474" s="4"/>
      <c r="BG474" s="4"/>
      <c r="BH474" s="4"/>
      <c r="BI474" s="4"/>
      <c r="BJ474" s="4"/>
      <c r="BK474" s="4"/>
      <c r="BL474" s="4"/>
      <c r="BM474" s="4"/>
      <c r="BN474" s="4"/>
      <c r="BO474" s="4"/>
      <c r="BP474" s="4"/>
      <c r="BQ474" s="4"/>
      <c r="BR474" s="4"/>
      <c r="BS474" s="4"/>
      <c r="BT474" s="4"/>
      <c r="BU474" s="4"/>
      <c r="BV474" s="4"/>
      <c r="BW474" s="4"/>
      <c r="BX474" s="4"/>
      <c r="BY474" s="4"/>
      <c r="BZ474" s="4"/>
      <c r="CA474" s="4"/>
      <c r="CB474" s="4"/>
      <c r="CC474" s="4"/>
      <c r="CD474" s="4"/>
      <c r="CE474" s="4"/>
      <c r="CF474" s="4"/>
      <c r="CG474" s="4"/>
      <c r="CH474" s="4"/>
      <c r="CI474" s="4"/>
      <c r="CJ474" s="4"/>
      <c r="CK474" s="4"/>
      <c r="CL474" s="4"/>
      <c r="CM474" s="4"/>
      <c r="CN474" s="4"/>
      <c r="CO474" s="4"/>
      <c r="CP474" s="4"/>
      <c r="CQ474" s="4"/>
      <c r="CR474" s="4"/>
      <c r="CS474" s="4"/>
      <c r="CT474" s="4"/>
      <c r="CU474" s="4"/>
      <c r="CV474" s="4"/>
      <c r="CW474" s="4"/>
      <c r="CX474" s="4"/>
      <c r="CY474" s="4"/>
      <c r="CZ474" s="4"/>
      <c r="DA474" s="4"/>
      <c r="DB474" s="4"/>
      <c r="DC474" s="4"/>
      <c r="DD474" s="4"/>
      <c r="DE474" s="4"/>
      <c r="DF474" s="4"/>
      <c r="DG474" s="4"/>
      <c r="DH474" s="4"/>
      <c r="DI474" s="4"/>
      <c r="DJ474" s="4"/>
      <c r="DK474" s="4"/>
      <c r="DL474" s="4"/>
      <c r="DM474" s="4"/>
      <c r="DN474" s="4"/>
      <c r="DO474" s="4"/>
      <c r="DP474" s="4"/>
      <c r="DQ474" s="4"/>
      <c r="DR474" s="4"/>
      <c r="DS474" s="4"/>
      <c r="DT474" s="4"/>
      <c r="DU474" s="4"/>
      <c r="DV474" s="4"/>
      <c r="DW474" s="4"/>
      <c r="DX474" s="4"/>
      <c r="DY474" s="4"/>
      <c r="DZ474" s="4"/>
      <c r="EA474" s="4"/>
      <c r="EB474" s="4"/>
      <c r="EC474" s="4"/>
      <c r="ED474" s="4"/>
      <c r="EE474" s="4"/>
      <c r="EF474" s="4"/>
      <c r="EG474" s="4"/>
      <c r="EH474" s="4"/>
      <c r="EI474" s="4"/>
      <c r="EJ474" s="4"/>
      <c r="EK474" s="4"/>
      <c r="EL474" s="4"/>
      <c r="EM474" s="4"/>
      <c r="EN474" s="4"/>
      <c r="EO474" s="4"/>
      <c r="EP474" s="4"/>
      <c r="EQ474" s="4"/>
      <c r="ER474" s="4"/>
      <c r="ES474" s="4"/>
      <c r="ET474" s="4"/>
      <c r="EU474" s="4"/>
      <c r="EV474" s="4"/>
      <c r="EW474" s="4"/>
      <c r="EX474" s="4"/>
      <c r="EY474" s="4"/>
      <c r="EZ474" s="4"/>
      <c r="FA474" s="4"/>
      <c r="FB474" s="4"/>
      <c r="FC474" s="4"/>
      <c r="FD474" s="4"/>
      <c r="FE474" s="4"/>
      <c r="FF474" s="4"/>
      <c r="FG474" s="4"/>
      <c r="FH474" s="4"/>
      <c r="FI474" s="4"/>
      <c r="FJ474" s="4"/>
      <c r="FK474" s="4"/>
      <c r="FL474" s="4"/>
      <c r="FM474" s="4"/>
      <c r="FN474" s="4"/>
      <c r="FO474" s="4"/>
      <c r="FP474" s="4"/>
      <c r="FQ474" s="4"/>
      <c r="FR474" s="4"/>
      <c r="FS474" s="4"/>
      <c r="FT474" s="4"/>
      <c r="FU474" s="4"/>
      <c r="FV474" s="4"/>
      <c r="FW474" s="4"/>
      <c r="FX474" s="4"/>
      <c r="FY474" s="4"/>
      <c r="FZ474" s="4"/>
      <c r="GA474" s="4"/>
      <c r="GB474" s="4"/>
      <c r="GC474" s="4"/>
      <c r="GD474" s="4"/>
      <c r="GE474" s="4"/>
      <c r="GF474" s="4"/>
      <c r="GG474" s="4"/>
      <c r="GH474" s="4"/>
      <c r="GI474" s="4"/>
      <c r="GJ474" s="4"/>
      <c r="GK474" s="4"/>
      <c r="GL474" s="4"/>
      <c r="GM474" s="4"/>
      <c r="GN474" s="4"/>
      <c r="GO474" s="4"/>
      <c r="GP474" s="4"/>
      <c r="GQ474" s="4"/>
      <c r="GR474" s="4"/>
      <c r="GS474" s="4"/>
      <c r="GT474" s="4"/>
      <c r="GU474" s="4"/>
      <c r="GV474" s="4"/>
      <c r="GW474" s="4"/>
      <c r="GX474" s="4"/>
      <c r="GY474" s="4"/>
      <c r="GZ474" s="4"/>
      <c r="HA474" s="4"/>
      <c r="HB474" s="4"/>
      <c r="HC474" s="4"/>
      <c r="HD474" s="4"/>
      <c r="HE474" s="4"/>
      <c r="HF474" s="4"/>
      <c r="HG474" s="4"/>
      <c r="HH474" s="4"/>
    </row>
    <row r="475" spans="1:216" s="13" customFormat="1" ht="18" customHeight="1">
      <c r="A475" s="431" t="s">
        <v>277</v>
      </c>
      <c r="B475" s="368" t="s">
        <v>278</v>
      </c>
      <c r="C475" s="368" t="s">
        <v>106</v>
      </c>
      <c r="D475" s="264">
        <v>43</v>
      </c>
      <c r="E475" s="264" t="s">
        <v>696</v>
      </c>
      <c r="F475" s="553" t="s">
        <v>536</v>
      </c>
      <c r="G475" s="297" t="s">
        <v>697</v>
      </c>
      <c r="H475" s="307"/>
      <c r="I475" s="13">
        <v>1</v>
      </c>
      <c r="J475" s="16" t="s">
        <v>139</v>
      </c>
      <c r="K475" s="305" t="s">
        <v>44</v>
      </c>
      <c r="L475" s="305">
        <v>1</v>
      </c>
      <c r="M475" s="305"/>
      <c r="N475" s="305" t="s">
        <v>47</v>
      </c>
      <c r="O475" s="305" t="s">
        <v>48</v>
      </c>
      <c r="P475" s="432" t="s">
        <v>43</v>
      </c>
      <c r="Q475" s="568"/>
      <c r="R475" s="521"/>
      <c r="S475" s="521"/>
      <c r="T475" s="4"/>
      <c r="U475" s="4"/>
      <c r="V475" s="4"/>
      <c r="W475" s="4"/>
      <c r="X475" s="4"/>
      <c r="Y475" s="4"/>
      <c r="Z475" s="4"/>
      <c r="AA475" s="4"/>
      <c r="AB475" s="4"/>
      <c r="AC475" s="4"/>
      <c r="AD475" s="4"/>
      <c r="AE475" s="4"/>
      <c r="AF475" s="4"/>
      <c r="AG475" s="4"/>
      <c r="AH475" s="4"/>
      <c r="AI475" s="4"/>
      <c r="AJ475" s="4"/>
      <c r="AK475" s="4"/>
      <c r="AL475" s="4"/>
      <c r="AM475" s="4"/>
      <c r="AN475" s="4"/>
      <c r="AO475" s="4"/>
      <c r="AP475" s="4"/>
      <c r="AQ475" s="4"/>
      <c r="AR475" s="4"/>
      <c r="AS475" s="4"/>
      <c r="AT475" s="4"/>
      <c r="AU475" s="4"/>
      <c r="AV475" s="4"/>
      <c r="AW475" s="4"/>
      <c r="AX475" s="4"/>
      <c r="AY475" s="4"/>
      <c r="AZ475" s="4"/>
      <c r="BA475" s="4"/>
      <c r="BB475" s="4"/>
      <c r="BC475" s="4"/>
      <c r="BD475" s="4"/>
      <c r="BE475" s="4"/>
      <c r="BF475" s="4"/>
      <c r="BG475" s="4"/>
      <c r="BH475" s="4"/>
      <c r="BI475" s="4"/>
      <c r="BJ475" s="4"/>
      <c r="BK475" s="4"/>
      <c r="BL475" s="4"/>
      <c r="BM475" s="4"/>
      <c r="BN475" s="4"/>
      <c r="BO475" s="4"/>
      <c r="BP475" s="4"/>
      <c r="BQ475" s="4"/>
      <c r="BR475" s="4"/>
      <c r="BS475" s="4"/>
      <c r="BT475" s="4"/>
      <c r="BU475" s="4"/>
      <c r="BV475" s="4"/>
      <c r="BW475" s="4"/>
      <c r="BX475" s="4"/>
      <c r="BY475" s="4"/>
      <c r="BZ475" s="4"/>
      <c r="CA475" s="4"/>
      <c r="CB475" s="4"/>
      <c r="CC475" s="4"/>
      <c r="CD475" s="4"/>
      <c r="CE475" s="4"/>
      <c r="CF475" s="4"/>
      <c r="CG475" s="4"/>
      <c r="CH475" s="4"/>
      <c r="CI475" s="4"/>
      <c r="CJ475" s="4"/>
      <c r="CK475" s="4"/>
      <c r="CL475" s="4"/>
      <c r="CM475" s="4"/>
      <c r="CN475" s="4"/>
      <c r="CO475" s="4"/>
      <c r="CP475" s="4"/>
      <c r="CQ475" s="4"/>
      <c r="CR475" s="4"/>
      <c r="CS475" s="4"/>
      <c r="CT475" s="4"/>
      <c r="CU475" s="4"/>
      <c r="CV475" s="4"/>
      <c r="CW475" s="4"/>
      <c r="CX475" s="4"/>
      <c r="CY475" s="4"/>
      <c r="CZ475" s="4"/>
      <c r="DA475" s="4"/>
      <c r="DB475" s="4"/>
      <c r="DC475" s="4"/>
      <c r="DD475" s="4"/>
      <c r="DE475" s="4"/>
      <c r="DF475" s="4"/>
      <c r="DG475" s="4"/>
      <c r="DH475" s="4"/>
      <c r="DI475" s="4"/>
      <c r="DJ475" s="4"/>
      <c r="DK475" s="4"/>
      <c r="DL475" s="4"/>
      <c r="DM475" s="4"/>
      <c r="DN475" s="4"/>
      <c r="DO475" s="4"/>
      <c r="DP475" s="4"/>
      <c r="DQ475" s="4"/>
      <c r="DR475" s="4"/>
      <c r="DS475" s="4"/>
      <c r="DT475" s="4"/>
      <c r="DU475" s="4"/>
      <c r="DV475" s="4"/>
      <c r="DW475" s="4"/>
      <c r="DX475" s="4"/>
      <c r="DY475" s="4"/>
      <c r="DZ475" s="4"/>
      <c r="EA475" s="4"/>
      <c r="EB475" s="4"/>
      <c r="EC475" s="4"/>
      <c r="ED475" s="4"/>
      <c r="EE475" s="4"/>
      <c r="EF475" s="4"/>
      <c r="EG475" s="4"/>
      <c r="EH475" s="4"/>
      <c r="EI475" s="4"/>
      <c r="EJ475" s="4"/>
      <c r="EK475" s="4"/>
      <c r="EL475" s="4"/>
      <c r="EM475" s="4"/>
      <c r="EN475" s="4"/>
      <c r="EO475" s="4"/>
      <c r="EP475" s="4"/>
      <c r="EQ475" s="4"/>
      <c r="ER475" s="4"/>
      <c r="ES475" s="4"/>
      <c r="ET475" s="4"/>
      <c r="EU475" s="4"/>
      <c r="EV475" s="4"/>
      <c r="EW475" s="4"/>
      <c r="EX475" s="4"/>
      <c r="EY475" s="4"/>
      <c r="EZ475" s="4"/>
      <c r="FA475" s="4"/>
      <c r="FB475" s="4"/>
      <c r="FC475" s="4"/>
      <c r="FD475" s="4"/>
      <c r="FE475" s="4"/>
      <c r="FF475" s="4"/>
      <c r="FG475" s="4"/>
      <c r="FH475" s="4"/>
      <c r="FI475" s="4"/>
      <c r="FJ475" s="4"/>
      <c r="FK475" s="4"/>
      <c r="FL475" s="4"/>
      <c r="FM475" s="4"/>
      <c r="FN475" s="4"/>
      <c r="FO475" s="4"/>
      <c r="FP475" s="4"/>
      <c r="FQ475" s="4"/>
      <c r="FR475" s="4"/>
      <c r="FS475" s="4"/>
      <c r="FT475" s="4"/>
      <c r="FU475" s="4"/>
      <c r="FV475" s="4"/>
      <c r="FW475" s="4"/>
      <c r="FX475" s="4"/>
      <c r="FY475" s="4"/>
      <c r="FZ475" s="4"/>
      <c r="GA475" s="4"/>
      <c r="GB475" s="4"/>
      <c r="GC475" s="4"/>
      <c r="GD475" s="4"/>
      <c r="GE475" s="4"/>
      <c r="GF475" s="4"/>
      <c r="GG475" s="4"/>
      <c r="GH475" s="4"/>
      <c r="GI475" s="4"/>
      <c r="GJ475" s="4"/>
      <c r="GK475" s="4"/>
      <c r="GL475" s="4"/>
      <c r="GM475" s="4"/>
      <c r="GN475" s="4"/>
      <c r="GO475" s="4"/>
      <c r="GP475" s="4"/>
      <c r="GQ475" s="4"/>
      <c r="GR475" s="4"/>
      <c r="GS475" s="4"/>
      <c r="GT475" s="4"/>
      <c r="GU475" s="4"/>
      <c r="GV475" s="4"/>
      <c r="GW475" s="4"/>
      <c r="GX475" s="4"/>
      <c r="GY475" s="4"/>
      <c r="GZ475" s="4"/>
      <c r="HA475" s="4"/>
      <c r="HB475" s="4"/>
      <c r="HC475" s="4"/>
      <c r="HD475" s="4"/>
      <c r="HE475" s="4"/>
      <c r="HF475" s="4"/>
      <c r="HG475" s="4"/>
      <c r="HH475" s="4"/>
    </row>
    <row r="476" spans="1:216" s="13" customFormat="1" ht="18" customHeight="1">
      <c r="A476" s="431"/>
      <c r="B476" s="368"/>
      <c r="C476" s="368"/>
      <c r="D476" s="264"/>
      <c r="E476" s="264"/>
      <c r="F476" s="553"/>
      <c r="G476" s="297"/>
      <c r="H476" s="307"/>
      <c r="I476" s="13">
        <v>2</v>
      </c>
      <c r="J476" s="16" t="s">
        <v>283</v>
      </c>
      <c r="K476" s="305"/>
      <c r="L476" s="305"/>
      <c r="M476" s="305"/>
      <c r="N476" s="305"/>
      <c r="O476" s="305"/>
      <c r="P476" s="432"/>
      <c r="Q476" s="568"/>
      <c r="R476" s="521"/>
      <c r="S476" s="521"/>
      <c r="T476" s="4"/>
      <c r="U476" s="4"/>
      <c r="V476" s="4"/>
      <c r="W476" s="4"/>
      <c r="X476" s="4"/>
      <c r="Y476" s="4"/>
      <c r="Z476" s="4"/>
      <c r="AA476" s="4"/>
      <c r="AB476" s="4"/>
      <c r="AC476" s="4"/>
      <c r="AD476" s="4"/>
      <c r="AE476" s="4"/>
      <c r="AF476" s="4"/>
      <c r="AG476" s="4"/>
      <c r="AH476" s="4"/>
      <c r="AI476" s="4"/>
      <c r="AJ476" s="4"/>
      <c r="AK476" s="4"/>
      <c r="AL476" s="4"/>
      <c r="AM476" s="4"/>
      <c r="AN476" s="4"/>
      <c r="AO476" s="4"/>
      <c r="AP476" s="4"/>
      <c r="AQ476" s="4"/>
      <c r="AR476" s="4"/>
      <c r="AS476" s="4"/>
      <c r="AT476" s="4"/>
      <c r="AU476" s="4"/>
      <c r="AV476" s="4"/>
      <c r="AW476" s="4"/>
      <c r="AX476" s="4"/>
      <c r="AY476" s="4"/>
      <c r="AZ476" s="4"/>
      <c r="BA476" s="4"/>
      <c r="BB476" s="4"/>
      <c r="BC476" s="4"/>
      <c r="BD476" s="4"/>
      <c r="BE476" s="4"/>
      <c r="BF476" s="4"/>
      <c r="BG476" s="4"/>
      <c r="BH476" s="4"/>
      <c r="BI476" s="4"/>
      <c r="BJ476" s="4"/>
      <c r="BK476" s="4"/>
      <c r="BL476" s="4"/>
      <c r="BM476" s="4"/>
      <c r="BN476" s="4"/>
      <c r="BO476" s="4"/>
      <c r="BP476" s="4"/>
      <c r="BQ476" s="4"/>
      <c r="BR476" s="4"/>
      <c r="BS476" s="4"/>
      <c r="BT476" s="4"/>
      <c r="BU476" s="4"/>
      <c r="BV476" s="4"/>
      <c r="BW476" s="4"/>
      <c r="BX476" s="4"/>
      <c r="BY476" s="4"/>
      <c r="BZ476" s="4"/>
      <c r="CA476" s="4"/>
      <c r="CB476" s="4"/>
      <c r="CC476" s="4"/>
      <c r="CD476" s="4"/>
      <c r="CE476" s="4"/>
      <c r="CF476" s="4"/>
      <c r="CG476" s="4"/>
      <c r="CH476" s="4"/>
      <c r="CI476" s="4"/>
      <c r="CJ476" s="4"/>
      <c r="CK476" s="4"/>
      <c r="CL476" s="4"/>
      <c r="CM476" s="4"/>
      <c r="CN476" s="4"/>
      <c r="CO476" s="4"/>
      <c r="CP476" s="4"/>
      <c r="CQ476" s="4"/>
      <c r="CR476" s="4"/>
      <c r="CS476" s="4"/>
      <c r="CT476" s="4"/>
      <c r="CU476" s="4"/>
      <c r="CV476" s="4"/>
      <c r="CW476" s="4"/>
      <c r="CX476" s="4"/>
      <c r="CY476" s="4"/>
      <c r="CZ476" s="4"/>
      <c r="DA476" s="4"/>
      <c r="DB476" s="4"/>
      <c r="DC476" s="4"/>
      <c r="DD476" s="4"/>
      <c r="DE476" s="4"/>
      <c r="DF476" s="4"/>
      <c r="DG476" s="4"/>
      <c r="DH476" s="4"/>
      <c r="DI476" s="4"/>
      <c r="DJ476" s="4"/>
      <c r="DK476" s="4"/>
      <c r="DL476" s="4"/>
      <c r="DM476" s="4"/>
      <c r="DN476" s="4"/>
      <c r="DO476" s="4"/>
      <c r="DP476" s="4"/>
      <c r="DQ476" s="4"/>
      <c r="DR476" s="4"/>
      <c r="DS476" s="4"/>
      <c r="DT476" s="4"/>
      <c r="DU476" s="4"/>
      <c r="DV476" s="4"/>
      <c r="DW476" s="4"/>
      <c r="DX476" s="4"/>
      <c r="DY476" s="4"/>
      <c r="DZ476" s="4"/>
      <c r="EA476" s="4"/>
      <c r="EB476" s="4"/>
      <c r="EC476" s="4"/>
      <c r="ED476" s="4"/>
      <c r="EE476" s="4"/>
      <c r="EF476" s="4"/>
      <c r="EG476" s="4"/>
      <c r="EH476" s="4"/>
      <c r="EI476" s="4"/>
      <c r="EJ476" s="4"/>
      <c r="EK476" s="4"/>
      <c r="EL476" s="4"/>
      <c r="EM476" s="4"/>
      <c r="EN476" s="4"/>
      <c r="EO476" s="4"/>
      <c r="EP476" s="4"/>
      <c r="EQ476" s="4"/>
      <c r="ER476" s="4"/>
      <c r="ES476" s="4"/>
      <c r="ET476" s="4"/>
      <c r="EU476" s="4"/>
      <c r="EV476" s="4"/>
      <c r="EW476" s="4"/>
      <c r="EX476" s="4"/>
      <c r="EY476" s="4"/>
      <c r="EZ476" s="4"/>
      <c r="FA476" s="4"/>
      <c r="FB476" s="4"/>
      <c r="FC476" s="4"/>
      <c r="FD476" s="4"/>
      <c r="FE476" s="4"/>
      <c r="FF476" s="4"/>
      <c r="FG476" s="4"/>
      <c r="FH476" s="4"/>
      <c r="FI476" s="4"/>
      <c r="FJ476" s="4"/>
      <c r="FK476" s="4"/>
      <c r="FL476" s="4"/>
      <c r="FM476" s="4"/>
      <c r="FN476" s="4"/>
      <c r="FO476" s="4"/>
      <c r="FP476" s="4"/>
      <c r="FQ476" s="4"/>
      <c r="FR476" s="4"/>
      <c r="FS476" s="4"/>
      <c r="FT476" s="4"/>
      <c r="FU476" s="4"/>
      <c r="FV476" s="4"/>
      <c r="FW476" s="4"/>
      <c r="FX476" s="4"/>
      <c r="FY476" s="4"/>
      <c r="FZ476" s="4"/>
      <c r="GA476" s="4"/>
      <c r="GB476" s="4"/>
      <c r="GC476" s="4"/>
      <c r="GD476" s="4"/>
      <c r="GE476" s="4"/>
      <c r="GF476" s="4"/>
      <c r="GG476" s="4"/>
      <c r="GH476" s="4"/>
      <c r="GI476" s="4"/>
      <c r="GJ476" s="4"/>
      <c r="GK476" s="4"/>
      <c r="GL476" s="4"/>
      <c r="GM476" s="4"/>
      <c r="GN476" s="4"/>
      <c r="GO476" s="4"/>
      <c r="GP476" s="4"/>
      <c r="GQ476" s="4"/>
      <c r="GR476" s="4"/>
      <c r="GS476" s="4"/>
      <c r="GT476" s="4"/>
      <c r="GU476" s="4"/>
      <c r="GV476" s="4"/>
      <c r="GW476" s="4"/>
      <c r="GX476" s="4"/>
      <c r="GY476" s="4"/>
      <c r="GZ476" s="4"/>
      <c r="HA476" s="4"/>
      <c r="HB476" s="4"/>
      <c r="HC476" s="4"/>
      <c r="HD476" s="4"/>
      <c r="HE476" s="4"/>
      <c r="HF476" s="4"/>
      <c r="HG476" s="4"/>
      <c r="HH476" s="4"/>
    </row>
    <row r="477" spans="1:216" s="13" customFormat="1" ht="18" customHeight="1">
      <c r="A477" s="431"/>
      <c r="B477" s="368"/>
      <c r="C477" s="368"/>
      <c r="D477" s="264"/>
      <c r="E477" s="264"/>
      <c r="F477" s="553"/>
      <c r="G477" s="297"/>
      <c r="H477" s="307"/>
      <c r="I477" s="93">
        <v>77</v>
      </c>
      <c r="J477" s="206" t="s">
        <v>133</v>
      </c>
      <c r="K477" s="305"/>
      <c r="L477" s="305"/>
      <c r="M477" s="305"/>
      <c r="N477" s="305"/>
      <c r="O477" s="305"/>
      <c r="P477" s="432"/>
      <c r="Q477" s="569"/>
      <c r="R477" s="522"/>
      <c r="S477" s="522"/>
      <c r="T477" s="4"/>
      <c r="U477" s="4"/>
      <c r="V477" s="4"/>
      <c r="W477" s="4"/>
      <c r="X477" s="4"/>
      <c r="Y477" s="4"/>
      <c r="Z477" s="4"/>
      <c r="AA477" s="4"/>
      <c r="AB477" s="4"/>
      <c r="AC477" s="4"/>
      <c r="AD477" s="4"/>
      <c r="AE477" s="4"/>
      <c r="AF477" s="4"/>
      <c r="AG477" s="4"/>
      <c r="AH477" s="4"/>
      <c r="AI477" s="4"/>
      <c r="AJ477" s="4"/>
      <c r="AK477" s="4"/>
      <c r="AL477" s="4"/>
      <c r="AM477" s="4"/>
      <c r="AN477" s="4"/>
      <c r="AO477" s="4"/>
      <c r="AP477" s="4"/>
      <c r="AQ477" s="4"/>
      <c r="AR477" s="4"/>
      <c r="AS477" s="4"/>
      <c r="AT477" s="4"/>
      <c r="AU477" s="4"/>
      <c r="AV477" s="4"/>
      <c r="AW477" s="4"/>
      <c r="AX477" s="4"/>
      <c r="AY477" s="4"/>
      <c r="AZ477" s="4"/>
      <c r="BA477" s="4"/>
      <c r="BB477" s="4"/>
      <c r="BC477" s="4"/>
      <c r="BD477" s="4"/>
      <c r="BE477" s="4"/>
      <c r="BF477" s="4"/>
      <c r="BG477" s="4"/>
      <c r="BH477" s="4"/>
      <c r="BI477" s="4"/>
      <c r="BJ477" s="4"/>
      <c r="BK477" s="4"/>
      <c r="BL477" s="4"/>
      <c r="BM477" s="4"/>
      <c r="BN477" s="4"/>
      <c r="BO477" s="4"/>
      <c r="BP477" s="4"/>
      <c r="BQ477" s="4"/>
      <c r="BR477" s="4"/>
      <c r="BS477" s="4"/>
      <c r="BT477" s="4"/>
      <c r="BU477" s="4"/>
      <c r="BV477" s="4"/>
      <c r="BW477" s="4"/>
      <c r="BX477" s="4"/>
      <c r="BY477" s="4"/>
      <c r="BZ477" s="4"/>
      <c r="CA477" s="4"/>
      <c r="CB477" s="4"/>
      <c r="CC477" s="4"/>
      <c r="CD477" s="4"/>
      <c r="CE477" s="4"/>
      <c r="CF477" s="4"/>
      <c r="CG477" s="4"/>
      <c r="CH477" s="4"/>
      <c r="CI477" s="4"/>
      <c r="CJ477" s="4"/>
      <c r="CK477" s="4"/>
      <c r="CL477" s="4"/>
      <c r="CM477" s="4"/>
      <c r="CN477" s="4"/>
      <c r="CO477" s="4"/>
      <c r="CP477" s="4"/>
      <c r="CQ477" s="4"/>
      <c r="CR477" s="4"/>
      <c r="CS477" s="4"/>
      <c r="CT477" s="4"/>
      <c r="CU477" s="4"/>
      <c r="CV477" s="4"/>
      <c r="CW477" s="4"/>
      <c r="CX477" s="4"/>
      <c r="CY477" s="4"/>
      <c r="CZ477" s="4"/>
      <c r="DA477" s="4"/>
      <c r="DB477" s="4"/>
      <c r="DC477" s="4"/>
      <c r="DD477" s="4"/>
      <c r="DE477" s="4"/>
      <c r="DF477" s="4"/>
      <c r="DG477" s="4"/>
      <c r="DH477" s="4"/>
      <c r="DI477" s="4"/>
      <c r="DJ477" s="4"/>
      <c r="DK477" s="4"/>
      <c r="DL477" s="4"/>
      <c r="DM477" s="4"/>
      <c r="DN477" s="4"/>
      <c r="DO477" s="4"/>
      <c r="DP477" s="4"/>
      <c r="DQ477" s="4"/>
      <c r="DR477" s="4"/>
      <c r="DS477" s="4"/>
      <c r="DT477" s="4"/>
      <c r="DU477" s="4"/>
      <c r="DV477" s="4"/>
      <c r="DW477" s="4"/>
      <c r="DX477" s="4"/>
      <c r="DY477" s="4"/>
      <c r="DZ477" s="4"/>
      <c r="EA477" s="4"/>
      <c r="EB477" s="4"/>
      <c r="EC477" s="4"/>
      <c r="ED477" s="4"/>
      <c r="EE477" s="4"/>
      <c r="EF477" s="4"/>
      <c r="EG477" s="4"/>
      <c r="EH477" s="4"/>
      <c r="EI477" s="4"/>
      <c r="EJ477" s="4"/>
      <c r="EK477" s="4"/>
      <c r="EL477" s="4"/>
      <c r="EM477" s="4"/>
      <c r="EN477" s="4"/>
      <c r="EO477" s="4"/>
      <c r="EP477" s="4"/>
      <c r="EQ477" s="4"/>
      <c r="ER477" s="4"/>
      <c r="ES477" s="4"/>
      <c r="ET477" s="4"/>
      <c r="EU477" s="4"/>
      <c r="EV477" s="4"/>
      <c r="EW477" s="4"/>
      <c r="EX477" s="4"/>
      <c r="EY477" s="4"/>
      <c r="EZ477" s="4"/>
      <c r="FA477" s="4"/>
      <c r="FB477" s="4"/>
      <c r="FC477" s="4"/>
      <c r="FD477" s="4"/>
      <c r="FE477" s="4"/>
      <c r="FF477" s="4"/>
      <c r="FG477" s="4"/>
      <c r="FH477" s="4"/>
      <c r="FI477" s="4"/>
      <c r="FJ477" s="4"/>
      <c r="FK477" s="4"/>
      <c r="FL477" s="4"/>
      <c r="FM477" s="4"/>
      <c r="FN477" s="4"/>
      <c r="FO477" s="4"/>
      <c r="FP477" s="4"/>
      <c r="FQ477" s="4"/>
      <c r="FR477" s="4"/>
      <c r="FS477" s="4"/>
      <c r="FT477" s="4"/>
      <c r="FU477" s="4"/>
      <c r="FV477" s="4"/>
      <c r="FW477" s="4"/>
      <c r="FX477" s="4"/>
      <c r="FY477" s="4"/>
      <c r="FZ477" s="4"/>
      <c r="GA477" s="4"/>
      <c r="GB477" s="4"/>
      <c r="GC477" s="4"/>
      <c r="GD477" s="4"/>
      <c r="GE477" s="4"/>
      <c r="GF477" s="4"/>
      <c r="GG477" s="4"/>
      <c r="GH477" s="4"/>
      <c r="GI477" s="4"/>
      <c r="GJ477" s="4"/>
      <c r="GK477" s="4"/>
      <c r="GL477" s="4"/>
      <c r="GM477" s="4"/>
      <c r="GN477" s="4"/>
      <c r="GO477" s="4"/>
      <c r="GP477" s="4"/>
      <c r="GQ477" s="4"/>
      <c r="GR477" s="4"/>
      <c r="GS477" s="4"/>
      <c r="GT477" s="4"/>
      <c r="GU477" s="4"/>
      <c r="GV477" s="4"/>
      <c r="GW477" s="4"/>
      <c r="GX477" s="4"/>
      <c r="GY477" s="4"/>
      <c r="GZ477" s="4"/>
      <c r="HA477" s="4"/>
      <c r="HB477" s="4"/>
      <c r="HC477" s="4"/>
      <c r="HD477" s="4"/>
      <c r="HE477" s="4"/>
      <c r="HF477" s="4"/>
      <c r="HG477" s="4"/>
      <c r="HH477" s="4"/>
    </row>
    <row r="478" spans="1:216" s="84" customFormat="1" ht="18" customHeight="1">
      <c r="A478" s="431" t="s">
        <v>698</v>
      </c>
      <c r="B478" s="368" t="s">
        <v>699</v>
      </c>
      <c r="C478" s="368" t="s">
        <v>415</v>
      </c>
      <c r="D478" s="264">
        <v>43</v>
      </c>
      <c r="E478" s="264" t="s">
        <v>700</v>
      </c>
      <c r="F478" s="553" t="s">
        <v>536</v>
      </c>
      <c r="G478" s="297" t="s">
        <v>701</v>
      </c>
      <c r="H478" s="297"/>
      <c r="I478" s="13">
        <v>1</v>
      </c>
      <c r="J478" s="16" t="s">
        <v>139</v>
      </c>
      <c r="K478" s="264" t="s">
        <v>44</v>
      </c>
      <c r="L478" s="264">
        <v>1</v>
      </c>
      <c r="M478" s="264"/>
      <c r="N478" s="264" t="s">
        <v>47</v>
      </c>
      <c r="O478" s="264" t="s">
        <v>48</v>
      </c>
      <c r="P478" s="265" t="s">
        <v>43</v>
      </c>
      <c r="Q478" s="298"/>
      <c r="R478" s="570"/>
      <c r="S478" s="570"/>
      <c r="T478" s="85"/>
      <c r="U478" s="85"/>
      <c r="V478" s="85"/>
      <c r="W478" s="85"/>
      <c r="X478" s="85"/>
      <c r="Y478" s="85"/>
      <c r="Z478" s="85"/>
      <c r="AA478" s="85"/>
      <c r="AB478" s="85"/>
      <c r="AC478" s="85"/>
      <c r="AD478" s="85"/>
      <c r="AE478" s="85"/>
      <c r="AF478" s="85"/>
      <c r="AG478" s="85"/>
      <c r="AH478" s="85"/>
      <c r="AI478" s="85"/>
      <c r="AJ478" s="85"/>
      <c r="AK478" s="85"/>
      <c r="AL478" s="85"/>
      <c r="AM478" s="85"/>
      <c r="AN478" s="85"/>
      <c r="AO478" s="85"/>
      <c r="AP478" s="85"/>
      <c r="AQ478" s="85"/>
      <c r="AR478" s="85"/>
      <c r="AS478" s="85"/>
      <c r="AT478" s="85"/>
      <c r="AU478" s="85"/>
      <c r="AV478" s="85"/>
      <c r="AW478" s="85"/>
      <c r="AX478" s="85"/>
      <c r="AY478" s="85"/>
      <c r="AZ478" s="85"/>
      <c r="BA478" s="85"/>
      <c r="BB478" s="85"/>
      <c r="BC478" s="85"/>
      <c r="BD478" s="85"/>
      <c r="BE478" s="85"/>
      <c r="BF478" s="85"/>
      <c r="BG478" s="85"/>
      <c r="BH478" s="85"/>
      <c r="BI478" s="85"/>
      <c r="BJ478" s="85"/>
      <c r="BK478" s="85"/>
      <c r="BL478" s="85"/>
      <c r="BM478" s="85"/>
      <c r="BN478" s="85"/>
      <c r="BO478" s="85"/>
      <c r="BP478" s="85"/>
      <c r="BQ478" s="85"/>
      <c r="BR478" s="85"/>
      <c r="BS478" s="85"/>
      <c r="BT478" s="85"/>
      <c r="BU478" s="85"/>
      <c r="BV478" s="85"/>
      <c r="BW478" s="85"/>
      <c r="BX478" s="85"/>
      <c r="BY478" s="85"/>
      <c r="BZ478" s="85"/>
      <c r="CA478" s="85"/>
      <c r="CB478" s="85"/>
      <c r="CC478" s="85"/>
      <c r="CD478" s="85"/>
      <c r="CE478" s="85"/>
      <c r="CF478" s="85"/>
      <c r="CG478" s="85"/>
      <c r="CH478" s="85"/>
      <c r="CI478" s="85"/>
      <c r="CJ478" s="85"/>
      <c r="CK478" s="85"/>
      <c r="CL478" s="85"/>
      <c r="CM478" s="85"/>
      <c r="CN478" s="85"/>
      <c r="CO478" s="85"/>
      <c r="CP478" s="85"/>
      <c r="CQ478" s="85"/>
      <c r="CR478" s="85"/>
      <c r="CS478" s="85"/>
      <c r="CT478" s="85"/>
      <c r="CU478" s="85"/>
      <c r="CV478" s="85"/>
      <c r="CW478" s="85"/>
      <c r="CX478" s="85"/>
      <c r="CY478" s="85"/>
      <c r="CZ478" s="85"/>
      <c r="DA478" s="85"/>
      <c r="DB478" s="85"/>
      <c r="DC478" s="85"/>
      <c r="DD478" s="85"/>
      <c r="DE478" s="85"/>
      <c r="DF478" s="85"/>
      <c r="DG478" s="85"/>
      <c r="DH478" s="85"/>
      <c r="DI478" s="85"/>
      <c r="DJ478" s="85"/>
      <c r="DK478" s="85"/>
      <c r="DL478" s="85"/>
      <c r="DM478" s="85"/>
      <c r="DN478" s="85"/>
      <c r="DO478" s="85"/>
      <c r="DP478" s="85"/>
      <c r="DQ478" s="85"/>
      <c r="DR478" s="85"/>
      <c r="DS478" s="85"/>
      <c r="DT478" s="85"/>
      <c r="DU478" s="85"/>
      <c r="DV478" s="85"/>
      <c r="DW478" s="85"/>
      <c r="DX478" s="85"/>
      <c r="DY478" s="85"/>
      <c r="DZ478" s="85"/>
      <c r="EA478" s="85"/>
      <c r="EB478" s="85"/>
      <c r="EC478" s="85"/>
      <c r="ED478" s="85"/>
      <c r="EE478" s="85"/>
      <c r="EF478" s="85"/>
      <c r="EG478" s="85"/>
      <c r="EH478" s="85"/>
      <c r="EI478" s="85"/>
      <c r="EJ478" s="85"/>
      <c r="EK478" s="85"/>
      <c r="EL478" s="85"/>
      <c r="EM478" s="85"/>
      <c r="EN478" s="85"/>
      <c r="EO478" s="85"/>
      <c r="EP478" s="85"/>
      <c r="EQ478" s="85"/>
      <c r="ER478" s="85"/>
      <c r="ES478" s="85"/>
      <c r="ET478" s="85"/>
      <c r="EU478" s="85"/>
      <c r="EV478" s="85"/>
      <c r="EW478" s="85"/>
      <c r="EX478" s="85"/>
      <c r="EY478" s="85"/>
      <c r="EZ478" s="85"/>
      <c r="FA478" s="85"/>
      <c r="FB478" s="85"/>
      <c r="FC478" s="85"/>
      <c r="FD478" s="85"/>
      <c r="FE478" s="85"/>
      <c r="FF478" s="85"/>
      <c r="FG478" s="85"/>
      <c r="FH478" s="85"/>
      <c r="FI478" s="85"/>
      <c r="FJ478" s="85"/>
      <c r="FK478" s="85"/>
      <c r="FL478" s="85"/>
      <c r="FM478" s="85"/>
      <c r="FN478" s="85"/>
      <c r="FO478" s="85"/>
      <c r="FP478" s="85"/>
      <c r="FQ478" s="85"/>
      <c r="FR478" s="85"/>
      <c r="FS478" s="85"/>
      <c r="FT478" s="85"/>
      <c r="FU478" s="85"/>
      <c r="FV478" s="85"/>
      <c r="FW478" s="85"/>
      <c r="FX478" s="85"/>
      <c r="FY478" s="85"/>
      <c r="FZ478" s="85"/>
      <c r="GA478" s="85"/>
      <c r="GB478" s="85"/>
      <c r="GC478" s="85"/>
      <c r="GD478" s="85"/>
      <c r="GE478" s="85"/>
      <c r="GF478" s="85"/>
      <c r="GG478" s="85"/>
      <c r="GH478" s="85"/>
      <c r="GI478" s="85"/>
      <c r="GJ478" s="85"/>
      <c r="GK478" s="85"/>
      <c r="GL478" s="85"/>
      <c r="GM478" s="85"/>
      <c r="GN478" s="85"/>
      <c r="GO478" s="85"/>
      <c r="GP478" s="85"/>
      <c r="GQ478" s="85"/>
      <c r="GR478" s="85"/>
      <c r="GS478" s="85"/>
      <c r="GT478" s="85"/>
      <c r="GU478" s="85"/>
      <c r="GV478" s="85"/>
      <c r="GW478" s="85"/>
      <c r="GX478" s="85"/>
      <c r="GY478" s="85"/>
      <c r="GZ478" s="85"/>
      <c r="HA478" s="85"/>
      <c r="HB478" s="85"/>
      <c r="HC478" s="85"/>
      <c r="HD478" s="85"/>
      <c r="HE478" s="85"/>
      <c r="HF478" s="85"/>
      <c r="HG478" s="85"/>
      <c r="HH478" s="85"/>
    </row>
    <row r="479" spans="1:216" s="84" customFormat="1" ht="18" customHeight="1">
      <c r="A479" s="431"/>
      <c r="B479" s="368"/>
      <c r="C479" s="368"/>
      <c r="D479" s="264"/>
      <c r="E479" s="264"/>
      <c r="F479" s="553"/>
      <c r="G479" s="297"/>
      <c r="H479" s="297"/>
      <c r="I479" s="13">
        <v>2</v>
      </c>
      <c r="J479" s="16" t="s">
        <v>283</v>
      </c>
      <c r="K479" s="264"/>
      <c r="L479" s="264"/>
      <c r="M479" s="264"/>
      <c r="N479" s="264"/>
      <c r="O479" s="264"/>
      <c r="P479" s="265"/>
      <c r="Q479" s="298"/>
      <c r="R479" s="570"/>
      <c r="S479" s="570"/>
      <c r="T479" s="85"/>
      <c r="U479" s="85"/>
      <c r="V479" s="85"/>
      <c r="W479" s="85"/>
      <c r="X479" s="85"/>
      <c r="Y479" s="85"/>
      <c r="Z479" s="85"/>
      <c r="AA479" s="85"/>
      <c r="AB479" s="85"/>
      <c r="AC479" s="85"/>
      <c r="AD479" s="85"/>
      <c r="AE479" s="85"/>
      <c r="AF479" s="85"/>
      <c r="AG479" s="85"/>
      <c r="AH479" s="85"/>
      <c r="AI479" s="85"/>
      <c r="AJ479" s="85"/>
      <c r="AK479" s="85"/>
      <c r="AL479" s="85"/>
      <c r="AM479" s="85"/>
      <c r="AN479" s="85"/>
      <c r="AO479" s="85"/>
      <c r="AP479" s="85"/>
      <c r="AQ479" s="85"/>
      <c r="AR479" s="85"/>
      <c r="AS479" s="85"/>
      <c r="AT479" s="85"/>
      <c r="AU479" s="85"/>
      <c r="AV479" s="85"/>
      <c r="AW479" s="85"/>
      <c r="AX479" s="85"/>
      <c r="AY479" s="85"/>
      <c r="AZ479" s="85"/>
      <c r="BA479" s="85"/>
      <c r="BB479" s="85"/>
      <c r="BC479" s="85"/>
      <c r="BD479" s="85"/>
      <c r="BE479" s="85"/>
      <c r="BF479" s="85"/>
      <c r="BG479" s="85"/>
      <c r="BH479" s="85"/>
      <c r="BI479" s="85"/>
      <c r="BJ479" s="85"/>
      <c r="BK479" s="85"/>
      <c r="BL479" s="85"/>
      <c r="BM479" s="85"/>
      <c r="BN479" s="85"/>
      <c r="BO479" s="85"/>
      <c r="BP479" s="85"/>
      <c r="BQ479" s="85"/>
      <c r="BR479" s="85"/>
      <c r="BS479" s="85"/>
      <c r="BT479" s="85"/>
      <c r="BU479" s="85"/>
      <c r="BV479" s="85"/>
      <c r="BW479" s="85"/>
      <c r="BX479" s="85"/>
      <c r="BY479" s="85"/>
      <c r="BZ479" s="85"/>
      <c r="CA479" s="85"/>
      <c r="CB479" s="85"/>
      <c r="CC479" s="85"/>
      <c r="CD479" s="85"/>
      <c r="CE479" s="85"/>
      <c r="CF479" s="85"/>
      <c r="CG479" s="85"/>
      <c r="CH479" s="85"/>
      <c r="CI479" s="85"/>
      <c r="CJ479" s="85"/>
      <c r="CK479" s="85"/>
      <c r="CL479" s="85"/>
      <c r="CM479" s="85"/>
      <c r="CN479" s="85"/>
      <c r="CO479" s="85"/>
      <c r="CP479" s="85"/>
      <c r="CQ479" s="85"/>
      <c r="CR479" s="85"/>
      <c r="CS479" s="85"/>
      <c r="CT479" s="85"/>
      <c r="CU479" s="85"/>
      <c r="CV479" s="85"/>
      <c r="CW479" s="85"/>
      <c r="CX479" s="85"/>
      <c r="CY479" s="85"/>
      <c r="CZ479" s="85"/>
      <c r="DA479" s="85"/>
      <c r="DB479" s="85"/>
      <c r="DC479" s="85"/>
      <c r="DD479" s="85"/>
      <c r="DE479" s="85"/>
      <c r="DF479" s="85"/>
      <c r="DG479" s="85"/>
      <c r="DH479" s="85"/>
      <c r="DI479" s="85"/>
      <c r="DJ479" s="85"/>
      <c r="DK479" s="85"/>
      <c r="DL479" s="85"/>
      <c r="DM479" s="85"/>
      <c r="DN479" s="85"/>
      <c r="DO479" s="85"/>
      <c r="DP479" s="85"/>
      <c r="DQ479" s="85"/>
      <c r="DR479" s="85"/>
      <c r="DS479" s="85"/>
      <c r="DT479" s="85"/>
      <c r="DU479" s="85"/>
      <c r="DV479" s="85"/>
      <c r="DW479" s="85"/>
      <c r="DX479" s="85"/>
      <c r="DY479" s="85"/>
      <c r="DZ479" s="85"/>
      <c r="EA479" s="85"/>
      <c r="EB479" s="85"/>
      <c r="EC479" s="85"/>
      <c r="ED479" s="85"/>
      <c r="EE479" s="85"/>
      <c r="EF479" s="85"/>
      <c r="EG479" s="85"/>
      <c r="EH479" s="85"/>
      <c r="EI479" s="85"/>
      <c r="EJ479" s="85"/>
      <c r="EK479" s="85"/>
      <c r="EL479" s="85"/>
      <c r="EM479" s="85"/>
      <c r="EN479" s="85"/>
      <c r="EO479" s="85"/>
      <c r="EP479" s="85"/>
      <c r="EQ479" s="85"/>
      <c r="ER479" s="85"/>
      <c r="ES479" s="85"/>
      <c r="ET479" s="85"/>
      <c r="EU479" s="85"/>
      <c r="EV479" s="85"/>
      <c r="EW479" s="85"/>
      <c r="EX479" s="85"/>
      <c r="EY479" s="85"/>
      <c r="EZ479" s="85"/>
      <c r="FA479" s="85"/>
      <c r="FB479" s="85"/>
      <c r="FC479" s="85"/>
      <c r="FD479" s="85"/>
      <c r="FE479" s="85"/>
      <c r="FF479" s="85"/>
      <c r="FG479" s="85"/>
      <c r="FH479" s="85"/>
      <c r="FI479" s="85"/>
      <c r="FJ479" s="85"/>
      <c r="FK479" s="85"/>
      <c r="FL479" s="85"/>
      <c r="FM479" s="85"/>
      <c r="FN479" s="85"/>
      <c r="FO479" s="85"/>
      <c r="FP479" s="85"/>
      <c r="FQ479" s="85"/>
      <c r="FR479" s="85"/>
      <c r="FS479" s="85"/>
      <c r="FT479" s="85"/>
      <c r="FU479" s="85"/>
      <c r="FV479" s="85"/>
      <c r="FW479" s="85"/>
      <c r="FX479" s="85"/>
      <c r="FY479" s="85"/>
      <c r="FZ479" s="85"/>
      <c r="GA479" s="85"/>
      <c r="GB479" s="85"/>
      <c r="GC479" s="85"/>
      <c r="GD479" s="85"/>
      <c r="GE479" s="85"/>
      <c r="GF479" s="85"/>
      <c r="GG479" s="85"/>
      <c r="GH479" s="85"/>
      <c r="GI479" s="85"/>
      <c r="GJ479" s="85"/>
      <c r="GK479" s="85"/>
      <c r="GL479" s="85"/>
      <c r="GM479" s="85"/>
      <c r="GN479" s="85"/>
      <c r="GO479" s="85"/>
      <c r="GP479" s="85"/>
      <c r="GQ479" s="85"/>
      <c r="GR479" s="85"/>
      <c r="GS479" s="85"/>
      <c r="GT479" s="85"/>
      <c r="GU479" s="85"/>
      <c r="GV479" s="85"/>
      <c r="GW479" s="85"/>
      <c r="GX479" s="85"/>
      <c r="GY479" s="85"/>
      <c r="GZ479" s="85"/>
      <c r="HA479" s="85"/>
      <c r="HB479" s="85"/>
      <c r="HC479" s="85"/>
      <c r="HD479" s="85"/>
      <c r="HE479" s="85"/>
      <c r="HF479" s="85"/>
      <c r="HG479" s="85"/>
      <c r="HH479" s="85"/>
    </row>
    <row r="480" spans="1:216" s="84" customFormat="1" ht="18" customHeight="1">
      <c r="A480" s="363" t="s">
        <v>702</v>
      </c>
      <c r="B480" s="328" t="s">
        <v>703</v>
      </c>
      <c r="C480" s="328" t="s">
        <v>106</v>
      </c>
      <c r="D480" s="264">
        <v>43</v>
      </c>
      <c r="E480" s="264" t="s">
        <v>704</v>
      </c>
      <c r="F480" s="264" t="s">
        <v>705</v>
      </c>
      <c r="G480" s="297" t="s">
        <v>706</v>
      </c>
      <c r="H480" s="297" t="s">
        <v>707</v>
      </c>
      <c r="I480" s="84">
        <v>1</v>
      </c>
      <c r="J480" s="12" t="s">
        <v>141</v>
      </c>
      <c r="K480" s="264" t="s">
        <v>44</v>
      </c>
      <c r="L480" s="264">
        <v>1</v>
      </c>
      <c r="M480" s="264"/>
      <c r="N480" s="264" t="s">
        <v>47</v>
      </c>
      <c r="O480" s="264" t="s">
        <v>48</v>
      </c>
      <c r="P480" s="265" t="s">
        <v>43</v>
      </c>
      <c r="Q480" s="264"/>
      <c r="R480" s="264"/>
      <c r="S480" s="264"/>
    </row>
    <row r="481" spans="1:216" s="84" customFormat="1" ht="18" customHeight="1">
      <c r="A481" s="365"/>
      <c r="B481" s="330"/>
      <c r="C481" s="330"/>
      <c r="D481" s="264"/>
      <c r="E481" s="264"/>
      <c r="F481" s="264"/>
      <c r="G481" s="297"/>
      <c r="H481" s="297"/>
      <c r="I481" s="84">
        <v>2</v>
      </c>
      <c r="J481" s="12" t="s">
        <v>708</v>
      </c>
      <c r="K481" s="264"/>
      <c r="L481" s="264"/>
      <c r="M481" s="264"/>
      <c r="N481" s="264"/>
      <c r="O481" s="264"/>
      <c r="P481" s="265"/>
      <c r="Q481" s="264"/>
      <c r="R481" s="264"/>
      <c r="S481" s="264"/>
    </row>
    <row r="482" spans="1:216" s="84" customFormat="1" ht="18" customHeight="1">
      <c r="A482" s="280" t="s">
        <v>709</v>
      </c>
      <c r="B482" s="272" t="s">
        <v>710</v>
      </c>
      <c r="C482" s="461" t="s">
        <v>94</v>
      </c>
      <c r="D482" s="264"/>
      <c r="E482" s="264"/>
      <c r="F482" s="264"/>
      <c r="G482" s="297"/>
      <c r="H482" s="297"/>
      <c r="I482" s="84">
        <v>3</v>
      </c>
      <c r="J482" s="12" t="s">
        <v>711</v>
      </c>
      <c r="K482" s="264"/>
      <c r="L482" s="264"/>
      <c r="M482" s="264"/>
      <c r="N482" s="264"/>
      <c r="O482" s="264"/>
      <c r="P482" s="265"/>
      <c r="Q482" s="264"/>
      <c r="R482" s="264"/>
      <c r="S482" s="264"/>
    </row>
    <row r="483" spans="1:216" s="84" customFormat="1" ht="18" customHeight="1">
      <c r="A483" s="280"/>
      <c r="B483" s="272"/>
      <c r="C483" s="461"/>
      <c r="D483" s="264"/>
      <c r="E483" s="264"/>
      <c r="F483" s="264"/>
      <c r="G483" s="297"/>
      <c r="H483" s="297"/>
      <c r="I483" s="84">
        <v>4</v>
      </c>
      <c r="J483" s="12" t="s">
        <v>712</v>
      </c>
      <c r="K483" s="264"/>
      <c r="L483" s="264"/>
      <c r="M483" s="264"/>
      <c r="N483" s="264"/>
      <c r="O483" s="264"/>
      <c r="P483" s="265"/>
      <c r="Q483" s="264"/>
      <c r="R483" s="264"/>
      <c r="S483" s="264"/>
    </row>
    <row r="484" spans="1:216" s="13" customFormat="1" ht="18" customHeight="1">
      <c r="A484" s="562" t="s">
        <v>713</v>
      </c>
      <c r="B484" s="560" t="s">
        <v>714</v>
      </c>
      <c r="C484" s="304" t="s">
        <v>106</v>
      </c>
      <c r="D484" s="305">
        <v>44</v>
      </c>
      <c r="E484" s="305" t="s">
        <v>715</v>
      </c>
      <c r="F484" s="553" t="s">
        <v>536</v>
      </c>
      <c r="G484" s="297" t="s">
        <v>716</v>
      </c>
      <c r="H484" s="297" t="s">
        <v>602</v>
      </c>
      <c r="I484" s="84">
        <v>1</v>
      </c>
      <c r="J484" s="12" t="s">
        <v>283</v>
      </c>
      <c r="K484" s="305" t="str">
        <f>E480</f>
        <v>V110</v>
      </c>
      <c r="L484" s="305" t="s">
        <v>717</v>
      </c>
      <c r="M484" s="305" t="s">
        <v>718</v>
      </c>
      <c r="N484" s="305" t="s">
        <v>47</v>
      </c>
      <c r="O484" s="305" t="s">
        <v>48</v>
      </c>
      <c r="P484" s="432" t="s">
        <v>43</v>
      </c>
      <c r="Q484" s="561"/>
      <c r="R484" s="289"/>
      <c r="S484" s="289"/>
      <c r="T484" s="4"/>
      <c r="U484" s="4"/>
      <c r="V484" s="4"/>
      <c r="W484" s="4"/>
      <c r="X484" s="4"/>
      <c r="Y484" s="4"/>
      <c r="Z484" s="4"/>
      <c r="AA484" s="4"/>
      <c r="AB484" s="4"/>
      <c r="AC484" s="4"/>
      <c r="AD484" s="4"/>
      <c r="AE484" s="4"/>
      <c r="AF484" s="4"/>
      <c r="AG484" s="4"/>
      <c r="AH484" s="4"/>
      <c r="AI484" s="4"/>
      <c r="AJ484" s="4"/>
      <c r="AK484" s="4"/>
      <c r="AL484" s="4"/>
      <c r="AM484" s="4"/>
      <c r="AN484" s="4"/>
      <c r="AO484" s="4"/>
      <c r="AP484" s="4"/>
      <c r="AQ484" s="4"/>
      <c r="AR484" s="4"/>
      <c r="AS484" s="4"/>
      <c r="AT484" s="4"/>
      <c r="AU484" s="4"/>
      <c r="AV484" s="4"/>
      <c r="AW484" s="4"/>
      <c r="AX484" s="4"/>
      <c r="AY484" s="4"/>
      <c r="AZ484" s="4"/>
      <c r="BA484" s="4"/>
      <c r="BB484" s="4"/>
      <c r="BC484" s="4"/>
      <c r="BD484" s="4"/>
      <c r="BE484" s="4"/>
      <c r="BF484" s="4"/>
      <c r="BG484" s="4"/>
      <c r="BH484" s="4"/>
      <c r="BI484" s="4"/>
      <c r="BJ484" s="4"/>
      <c r="BK484" s="4"/>
      <c r="BL484" s="4"/>
      <c r="BM484" s="4"/>
      <c r="BN484" s="4"/>
      <c r="BO484" s="4"/>
      <c r="BP484" s="4"/>
      <c r="BQ484" s="4"/>
      <c r="BR484" s="4"/>
      <c r="BS484" s="4"/>
      <c r="BT484" s="4"/>
      <c r="BU484" s="4"/>
      <c r="BV484" s="4"/>
      <c r="BW484" s="4"/>
      <c r="BX484" s="4"/>
      <c r="BY484" s="4"/>
      <c r="BZ484" s="4"/>
      <c r="CA484" s="4"/>
      <c r="CB484" s="4"/>
      <c r="CC484" s="4"/>
      <c r="CD484" s="4"/>
      <c r="CE484" s="4"/>
      <c r="CF484" s="4"/>
      <c r="CG484" s="4"/>
      <c r="CH484" s="4"/>
      <c r="CI484" s="4"/>
      <c r="CJ484" s="4"/>
      <c r="CK484" s="4"/>
      <c r="CL484" s="4"/>
      <c r="CM484" s="4"/>
      <c r="CN484" s="4"/>
      <c r="CO484" s="4"/>
      <c r="CP484" s="4"/>
      <c r="CQ484" s="4"/>
      <c r="CR484" s="4"/>
      <c r="CS484" s="4"/>
      <c r="CT484" s="4"/>
      <c r="CU484" s="4"/>
      <c r="CV484" s="4"/>
      <c r="CW484" s="4"/>
      <c r="CX484" s="4"/>
      <c r="CY484" s="4"/>
      <c r="CZ484" s="4"/>
      <c r="DA484" s="4"/>
      <c r="DB484" s="4"/>
      <c r="DC484" s="4"/>
      <c r="DD484" s="4"/>
      <c r="DE484" s="4"/>
      <c r="DF484" s="4"/>
      <c r="DG484" s="4"/>
      <c r="DH484" s="4"/>
      <c r="DI484" s="4"/>
      <c r="DJ484" s="4"/>
      <c r="DK484" s="4"/>
      <c r="DL484" s="4"/>
      <c r="DM484" s="4"/>
      <c r="DN484" s="4"/>
      <c r="DO484" s="4"/>
      <c r="DP484" s="4"/>
      <c r="DQ484" s="4"/>
      <c r="DR484" s="4"/>
      <c r="DS484" s="4"/>
      <c r="DT484" s="4"/>
      <c r="DU484" s="4"/>
      <c r="DV484" s="4"/>
      <c r="DW484" s="4"/>
      <c r="DX484" s="4"/>
      <c r="DY484" s="4"/>
      <c r="DZ484" s="4"/>
      <c r="EA484" s="4"/>
      <c r="EB484" s="4"/>
      <c r="EC484" s="4"/>
      <c r="ED484" s="4"/>
      <c r="EE484" s="4"/>
      <c r="EF484" s="4"/>
      <c r="EG484" s="4"/>
      <c r="EH484" s="4"/>
      <c r="EI484" s="4"/>
      <c r="EJ484" s="4"/>
      <c r="EK484" s="4"/>
      <c r="EL484" s="4"/>
      <c r="EM484" s="4"/>
      <c r="EN484" s="4"/>
      <c r="EO484" s="4"/>
      <c r="EP484" s="4"/>
      <c r="EQ484" s="4"/>
      <c r="ER484" s="4"/>
      <c r="ES484" s="4"/>
      <c r="ET484" s="4"/>
      <c r="EU484" s="4"/>
      <c r="EV484" s="4"/>
      <c r="EW484" s="4"/>
      <c r="EX484" s="4"/>
      <c r="EY484" s="4"/>
      <c r="EZ484" s="4"/>
      <c r="FA484" s="4"/>
      <c r="FB484" s="4"/>
      <c r="FC484" s="4"/>
      <c r="FD484" s="4"/>
      <c r="FE484" s="4"/>
      <c r="FF484" s="4"/>
      <c r="FG484" s="4"/>
      <c r="FH484" s="4"/>
      <c r="FI484" s="4"/>
      <c r="FJ484" s="4"/>
      <c r="FK484" s="4"/>
      <c r="FL484" s="4"/>
      <c r="FM484" s="4"/>
      <c r="FN484" s="4"/>
      <c r="FO484" s="4"/>
      <c r="FP484" s="4"/>
      <c r="FQ484" s="4"/>
      <c r="FR484" s="4"/>
      <c r="FS484" s="4"/>
      <c r="FT484" s="4"/>
      <c r="FU484" s="4"/>
      <c r="FV484" s="4"/>
      <c r="FW484" s="4"/>
      <c r="FX484" s="4"/>
      <c r="FY484" s="4"/>
      <c r="FZ484" s="4"/>
      <c r="GA484" s="4"/>
      <c r="GB484" s="4"/>
      <c r="GC484" s="4"/>
      <c r="GD484" s="4"/>
      <c r="GE484" s="4"/>
      <c r="GF484" s="4"/>
      <c r="GG484" s="4"/>
      <c r="GH484" s="4"/>
      <c r="GI484" s="4"/>
      <c r="GJ484" s="4"/>
      <c r="GK484" s="4"/>
      <c r="GL484" s="4"/>
      <c r="GM484" s="4"/>
      <c r="GN484" s="4"/>
      <c r="GO484" s="4"/>
      <c r="GP484" s="4"/>
      <c r="GQ484" s="4"/>
      <c r="GR484" s="4"/>
      <c r="GS484" s="4"/>
      <c r="GT484" s="4"/>
      <c r="GU484" s="4"/>
      <c r="GV484" s="4"/>
      <c r="GW484" s="4"/>
      <c r="GX484" s="4"/>
      <c r="GY484" s="4"/>
      <c r="GZ484" s="4"/>
      <c r="HA484" s="4"/>
      <c r="HB484" s="4"/>
      <c r="HC484" s="4"/>
      <c r="HD484" s="4"/>
      <c r="HE484" s="4"/>
      <c r="HF484" s="4"/>
      <c r="HG484" s="4"/>
      <c r="HH484" s="4"/>
    </row>
    <row r="485" spans="1:216" s="13" customFormat="1" ht="18" customHeight="1">
      <c r="A485" s="562"/>
      <c r="B485" s="560"/>
      <c r="C485" s="304"/>
      <c r="D485" s="305"/>
      <c r="E485" s="305"/>
      <c r="F485" s="553"/>
      <c r="G485" s="297"/>
      <c r="H485" s="297"/>
      <c r="I485" s="84">
        <v>2</v>
      </c>
      <c r="J485" s="12" t="s">
        <v>719</v>
      </c>
      <c r="K485" s="305"/>
      <c r="L485" s="305"/>
      <c r="M485" s="305"/>
      <c r="N485" s="305"/>
      <c r="O485" s="305"/>
      <c r="P485" s="432"/>
      <c r="Q485" s="432"/>
      <c r="R485" s="305"/>
      <c r="S485" s="305"/>
      <c r="T485" s="4"/>
      <c r="U485" s="4"/>
      <c r="V485" s="4"/>
      <c r="W485" s="4"/>
      <c r="X485" s="4"/>
      <c r="Y485" s="4"/>
      <c r="Z485" s="4"/>
      <c r="AA485" s="4"/>
      <c r="AB485" s="4"/>
      <c r="AC485" s="4"/>
      <c r="AD485" s="4"/>
      <c r="AE485" s="4"/>
      <c r="AF485" s="4"/>
      <c r="AG485" s="4"/>
      <c r="AH485" s="4"/>
      <c r="AI485" s="4"/>
      <c r="AJ485" s="4"/>
      <c r="AK485" s="4"/>
      <c r="AL485" s="4"/>
      <c r="AM485" s="4"/>
      <c r="AN485" s="4"/>
      <c r="AO485" s="4"/>
      <c r="AP485" s="4"/>
      <c r="AQ485" s="4"/>
      <c r="AR485" s="4"/>
      <c r="AS485" s="4"/>
      <c r="AT485" s="4"/>
      <c r="AU485" s="4"/>
      <c r="AV485" s="4"/>
      <c r="AW485" s="4"/>
      <c r="AX485" s="4"/>
      <c r="AY485" s="4"/>
      <c r="AZ485" s="4"/>
      <c r="BA485" s="4"/>
      <c r="BB485" s="4"/>
      <c r="BC485" s="4"/>
      <c r="BD485" s="4"/>
      <c r="BE485" s="4"/>
      <c r="BF485" s="4"/>
      <c r="BG485" s="4"/>
      <c r="BH485" s="4"/>
      <c r="BI485" s="4"/>
      <c r="BJ485" s="4"/>
      <c r="BK485" s="4"/>
      <c r="BL485" s="4"/>
      <c r="BM485" s="4"/>
      <c r="BN485" s="4"/>
      <c r="BO485" s="4"/>
      <c r="BP485" s="4"/>
      <c r="BQ485" s="4"/>
      <c r="BR485" s="4"/>
      <c r="BS485" s="4"/>
      <c r="BT485" s="4"/>
      <c r="BU485" s="4"/>
      <c r="BV485" s="4"/>
      <c r="BW485" s="4"/>
      <c r="BX485" s="4"/>
      <c r="BY485" s="4"/>
      <c r="BZ485" s="4"/>
      <c r="CA485" s="4"/>
      <c r="CB485" s="4"/>
      <c r="CC485" s="4"/>
      <c r="CD485" s="4"/>
      <c r="CE485" s="4"/>
      <c r="CF485" s="4"/>
      <c r="CG485" s="4"/>
      <c r="CH485" s="4"/>
      <c r="CI485" s="4"/>
      <c r="CJ485" s="4"/>
      <c r="CK485" s="4"/>
      <c r="CL485" s="4"/>
      <c r="CM485" s="4"/>
      <c r="CN485" s="4"/>
      <c r="CO485" s="4"/>
      <c r="CP485" s="4"/>
      <c r="CQ485" s="4"/>
      <c r="CR485" s="4"/>
      <c r="CS485" s="4"/>
      <c r="CT485" s="4"/>
      <c r="CU485" s="4"/>
      <c r="CV485" s="4"/>
      <c r="CW485" s="4"/>
      <c r="CX485" s="4"/>
      <c r="CY485" s="4"/>
      <c r="CZ485" s="4"/>
      <c r="DA485" s="4"/>
      <c r="DB485" s="4"/>
      <c r="DC485" s="4"/>
      <c r="DD485" s="4"/>
      <c r="DE485" s="4"/>
      <c r="DF485" s="4"/>
      <c r="DG485" s="4"/>
      <c r="DH485" s="4"/>
      <c r="DI485" s="4"/>
      <c r="DJ485" s="4"/>
      <c r="DK485" s="4"/>
      <c r="DL485" s="4"/>
      <c r="DM485" s="4"/>
      <c r="DN485" s="4"/>
      <c r="DO485" s="4"/>
      <c r="DP485" s="4"/>
      <c r="DQ485" s="4"/>
      <c r="DR485" s="4"/>
      <c r="DS485" s="4"/>
      <c r="DT485" s="4"/>
      <c r="DU485" s="4"/>
      <c r="DV485" s="4"/>
      <c r="DW485" s="4"/>
      <c r="DX485" s="4"/>
      <c r="DY485" s="4"/>
      <c r="DZ485" s="4"/>
      <c r="EA485" s="4"/>
      <c r="EB485" s="4"/>
      <c r="EC485" s="4"/>
      <c r="ED485" s="4"/>
      <c r="EE485" s="4"/>
      <c r="EF485" s="4"/>
      <c r="EG485" s="4"/>
      <c r="EH485" s="4"/>
      <c r="EI485" s="4"/>
      <c r="EJ485" s="4"/>
      <c r="EK485" s="4"/>
      <c r="EL485" s="4"/>
      <c r="EM485" s="4"/>
      <c r="EN485" s="4"/>
      <c r="EO485" s="4"/>
      <c r="EP485" s="4"/>
      <c r="EQ485" s="4"/>
      <c r="ER485" s="4"/>
      <c r="ES485" s="4"/>
      <c r="ET485" s="4"/>
      <c r="EU485" s="4"/>
      <c r="EV485" s="4"/>
      <c r="EW485" s="4"/>
      <c r="EX485" s="4"/>
      <c r="EY485" s="4"/>
      <c r="EZ485" s="4"/>
      <c r="FA485" s="4"/>
      <c r="FB485" s="4"/>
      <c r="FC485" s="4"/>
      <c r="FD485" s="4"/>
      <c r="FE485" s="4"/>
      <c r="FF485" s="4"/>
      <c r="FG485" s="4"/>
      <c r="FH485" s="4"/>
      <c r="FI485" s="4"/>
      <c r="FJ485" s="4"/>
      <c r="FK485" s="4"/>
      <c r="FL485" s="4"/>
      <c r="FM485" s="4"/>
      <c r="FN485" s="4"/>
      <c r="FO485" s="4"/>
      <c r="FP485" s="4"/>
      <c r="FQ485" s="4"/>
      <c r="FR485" s="4"/>
      <c r="FS485" s="4"/>
      <c r="FT485" s="4"/>
      <c r="FU485" s="4"/>
      <c r="FV485" s="4"/>
      <c r="FW485" s="4"/>
      <c r="FX485" s="4"/>
      <c r="FY485" s="4"/>
      <c r="FZ485" s="4"/>
      <c r="GA485" s="4"/>
      <c r="GB485" s="4"/>
      <c r="GC485" s="4"/>
      <c r="GD485" s="4"/>
      <c r="GE485" s="4"/>
      <c r="GF485" s="4"/>
      <c r="GG485" s="4"/>
      <c r="GH485" s="4"/>
      <c r="GI485" s="4"/>
      <c r="GJ485" s="4"/>
      <c r="GK485" s="4"/>
      <c r="GL485" s="4"/>
      <c r="GM485" s="4"/>
      <c r="GN485" s="4"/>
      <c r="GO485" s="4"/>
      <c r="GP485" s="4"/>
      <c r="GQ485" s="4"/>
      <c r="GR485" s="4"/>
      <c r="GS485" s="4"/>
      <c r="GT485" s="4"/>
      <c r="GU485" s="4"/>
      <c r="GV485" s="4"/>
      <c r="GW485" s="4"/>
      <c r="GX485" s="4"/>
      <c r="GY485" s="4"/>
      <c r="GZ485" s="4"/>
      <c r="HA485" s="4"/>
      <c r="HB485" s="4"/>
      <c r="HC485" s="4"/>
      <c r="HD485" s="4"/>
      <c r="HE485" s="4"/>
      <c r="HF485" s="4"/>
      <c r="HG485" s="4"/>
      <c r="HH485" s="4"/>
    </row>
    <row r="486" spans="1:216" s="13" customFormat="1" ht="18" customHeight="1">
      <c r="A486" s="562"/>
      <c r="B486" s="560"/>
      <c r="C486" s="304"/>
      <c r="D486" s="305"/>
      <c r="E486" s="305"/>
      <c r="F486" s="553"/>
      <c r="G486" s="297"/>
      <c r="H486" s="297"/>
      <c r="I486" s="84">
        <v>3</v>
      </c>
      <c r="J486" s="12" t="s">
        <v>720</v>
      </c>
      <c r="K486" s="305"/>
      <c r="L486" s="305"/>
      <c r="M486" s="305"/>
      <c r="N486" s="305"/>
      <c r="O486" s="305"/>
      <c r="P486" s="432"/>
      <c r="Q486" s="432"/>
      <c r="R486" s="305"/>
      <c r="S486" s="305"/>
      <c r="T486" s="4"/>
      <c r="U486" s="4"/>
      <c r="V486" s="4"/>
      <c r="W486" s="4"/>
      <c r="X486" s="4"/>
      <c r="Y486" s="4"/>
      <c r="Z486" s="4"/>
      <c r="AA486" s="4"/>
      <c r="AB486" s="4"/>
      <c r="AC486" s="4"/>
      <c r="AD486" s="4"/>
      <c r="AE486" s="4"/>
      <c r="AF486" s="4"/>
      <c r="AG486" s="4"/>
      <c r="AH486" s="4"/>
      <c r="AI486" s="4"/>
      <c r="AJ486" s="4"/>
      <c r="AK486" s="4"/>
      <c r="AL486" s="4"/>
      <c r="AM486" s="4"/>
      <c r="AN486" s="4"/>
      <c r="AO486" s="4"/>
      <c r="AP486" s="4"/>
      <c r="AQ486" s="4"/>
      <c r="AR486" s="4"/>
      <c r="AS486" s="4"/>
      <c r="AT486" s="4"/>
      <c r="AU486" s="4"/>
      <c r="AV486" s="4"/>
      <c r="AW486" s="4"/>
      <c r="AX486" s="4"/>
      <c r="AY486" s="4"/>
      <c r="AZ486" s="4"/>
      <c r="BA486" s="4"/>
      <c r="BB486" s="4"/>
      <c r="BC486" s="4"/>
      <c r="BD486" s="4"/>
      <c r="BE486" s="4"/>
      <c r="BF486" s="4"/>
      <c r="BG486" s="4"/>
      <c r="BH486" s="4"/>
      <c r="BI486" s="4"/>
      <c r="BJ486" s="4"/>
      <c r="BK486" s="4"/>
      <c r="BL486" s="4"/>
      <c r="BM486" s="4"/>
      <c r="BN486" s="4"/>
      <c r="BO486" s="4"/>
      <c r="BP486" s="4"/>
      <c r="BQ486" s="4"/>
      <c r="BR486" s="4"/>
      <c r="BS486" s="4"/>
      <c r="BT486" s="4"/>
      <c r="BU486" s="4"/>
      <c r="BV486" s="4"/>
      <c r="BW486" s="4"/>
      <c r="BX486" s="4"/>
      <c r="BY486" s="4"/>
      <c r="BZ486" s="4"/>
      <c r="CA486" s="4"/>
      <c r="CB486" s="4"/>
      <c r="CC486" s="4"/>
      <c r="CD486" s="4"/>
      <c r="CE486" s="4"/>
      <c r="CF486" s="4"/>
      <c r="CG486" s="4"/>
      <c r="CH486" s="4"/>
      <c r="CI486" s="4"/>
      <c r="CJ486" s="4"/>
      <c r="CK486" s="4"/>
      <c r="CL486" s="4"/>
      <c r="CM486" s="4"/>
      <c r="CN486" s="4"/>
      <c r="CO486" s="4"/>
      <c r="CP486" s="4"/>
      <c r="CQ486" s="4"/>
      <c r="CR486" s="4"/>
      <c r="CS486" s="4"/>
      <c r="CT486" s="4"/>
      <c r="CU486" s="4"/>
      <c r="CV486" s="4"/>
      <c r="CW486" s="4"/>
      <c r="CX486" s="4"/>
      <c r="CY486" s="4"/>
      <c r="CZ486" s="4"/>
      <c r="DA486" s="4"/>
      <c r="DB486" s="4"/>
      <c r="DC486" s="4"/>
      <c r="DD486" s="4"/>
      <c r="DE486" s="4"/>
      <c r="DF486" s="4"/>
      <c r="DG486" s="4"/>
      <c r="DH486" s="4"/>
      <c r="DI486" s="4"/>
      <c r="DJ486" s="4"/>
      <c r="DK486" s="4"/>
      <c r="DL486" s="4"/>
      <c r="DM486" s="4"/>
      <c r="DN486" s="4"/>
      <c r="DO486" s="4"/>
      <c r="DP486" s="4"/>
      <c r="DQ486" s="4"/>
      <c r="DR486" s="4"/>
      <c r="DS486" s="4"/>
      <c r="DT486" s="4"/>
      <c r="DU486" s="4"/>
      <c r="DV486" s="4"/>
      <c r="DW486" s="4"/>
      <c r="DX486" s="4"/>
      <c r="DY486" s="4"/>
      <c r="DZ486" s="4"/>
      <c r="EA486" s="4"/>
      <c r="EB486" s="4"/>
      <c r="EC486" s="4"/>
      <c r="ED486" s="4"/>
      <c r="EE486" s="4"/>
      <c r="EF486" s="4"/>
      <c r="EG486" s="4"/>
      <c r="EH486" s="4"/>
      <c r="EI486" s="4"/>
      <c r="EJ486" s="4"/>
      <c r="EK486" s="4"/>
      <c r="EL486" s="4"/>
      <c r="EM486" s="4"/>
      <c r="EN486" s="4"/>
      <c r="EO486" s="4"/>
      <c r="EP486" s="4"/>
      <c r="EQ486" s="4"/>
      <c r="ER486" s="4"/>
      <c r="ES486" s="4"/>
      <c r="ET486" s="4"/>
      <c r="EU486" s="4"/>
      <c r="EV486" s="4"/>
      <c r="EW486" s="4"/>
      <c r="EX486" s="4"/>
      <c r="EY486" s="4"/>
      <c r="EZ486" s="4"/>
      <c r="FA486" s="4"/>
      <c r="FB486" s="4"/>
      <c r="FC486" s="4"/>
      <c r="FD486" s="4"/>
      <c r="FE486" s="4"/>
      <c r="FF486" s="4"/>
      <c r="FG486" s="4"/>
      <c r="FH486" s="4"/>
      <c r="FI486" s="4"/>
      <c r="FJ486" s="4"/>
      <c r="FK486" s="4"/>
      <c r="FL486" s="4"/>
      <c r="FM486" s="4"/>
      <c r="FN486" s="4"/>
      <c r="FO486" s="4"/>
      <c r="FP486" s="4"/>
      <c r="FQ486" s="4"/>
      <c r="FR486" s="4"/>
      <c r="FS486" s="4"/>
      <c r="FT486" s="4"/>
      <c r="FU486" s="4"/>
      <c r="FV486" s="4"/>
      <c r="FW486" s="4"/>
      <c r="FX486" s="4"/>
      <c r="FY486" s="4"/>
      <c r="FZ486" s="4"/>
      <c r="GA486" s="4"/>
      <c r="GB486" s="4"/>
      <c r="GC486" s="4"/>
      <c r="GD486" s="4"/>
      <c r="GE486" s="4"/>
      <c r="GF486" s="4"/>
      <c r="GG486" s="4"/>
      <c r="GH486" s="4"/>
      <c r="GI486" s="4"/>
      <c r="GJ486" s="4"/>
      <c r="GK486" s="4"/>
      <c r="GL486" s="4"/>
      <c r="GM486" s="4"/>
      <c r="GN486" s="4"/>
      <c r="GO486" s="4"/>
      <c r="GP486" s="4"/>
      <c r="GQ486" s="4"/>
      <c r="GR486" s="4"/>
      <c r="GS486" s="4"/>
      <c r="GT486" s="4"/>
      <c r="GU486" s="4"/>
      <c r="GV486" s="4"/>
      <c r="GW486" s="4"/>
      <c r="GX486" s="4"/>
      <c r="GY486" s="4"/>
      <c r="GZ486" s="4"/>
      <c r="HA486" s="4"/>
      <c r="HB486" s="4"/>
      <c r="HC486" s="4"/>
      <c r="HD486" s="4"/>
      <c r="HE486" s="4"/>
      <c r="HF486" s="4"/>
      <c r="HG486" s="4"/>
      <c r="HH486" s="4"/>
    </row>
    <row r="487" spans="1:216" s="13" customFormat="1" ht="18" customHeight="1">
      <c r="A487" s="562"/>
      <c r="B487" s="560"/>
      <c r="C487" s="304"/>
      <c r="D487" s="305"/>
      <c r="E487" s="305"/>
      <c r="F487" s="553"/>
      <c r="G487" s="297"/>
      <c r="H487" s="297"/>
      <c r="I487" s="84">
        <v>4</v>
      </c>
      <c r="J487" s="12" t="s">
        <v>721</v>
      </c>
      <c r="K487" s="305"/>
      <c r="L487" s="305"/>
      <c r="M487" s="305"/>
      <c r="N487" s="305"/>
      <c r="O487" s="305"/>
      <c r="P487" s="432"/>
      <c r="Q487" s="432"/>
      <c r="R487" s="305"/>
      <c r="S487" s="305"/>
      <c r="T487" s="4"/>
      <c r="U487" s="4"/>
      <c r="V487" s="4"/>
      <c r="W487" s="4"/>
      <c r="X487" s="4"/>
      <c r="Y487" s="4"/>
      <c r="Z487" s="4"/>
      <c r="AA487" s="4"/>
      <c r="AB487" s="4"/>
      <c r="AC487" s="4"/>
      <c r="AD487" s="4"/>
      <c r="AE487" s="4"/>
      <c r="AF487" s="4"/>
      <c r="AG487" s="4"/>
      <c r="AH487" s="4"/>
      <c r="AI487" s="4"/>
      <c r="AJ487" s="4"/>
      <c r="AK487" s="4"/>
      <c r="AL487" s="4"/>
      <c r="AM487" s="4"/>
      <c r="AN487" s="4"/>
      <c r="AO487" s="4"/>
      <c r="AP487" s="4"/>
      <c r="AQ487" s="4"/>
      <c r="AR487" s="4"/>
      <c r="AS487" s="4"/>
      <c r="AT487" s="4"/>
      <c r="AU487" s="4"/>
      <c r="AV487" s="4"/>
      <c r="AW487" s="4"/>
      <c r="AX487" s="4"/>
      <c r="AY487" s="4"/>
      <c r="AZ487" s="4"/>
      <c r="BA487" s="4"/>
      <c r="BB487" s="4"/>
      <c r="BC487" s="4"/>
      <c r="BD487" s="4"/>
      <c r="BE487" s="4"/>
      <c r="BF487" s="4"/>
      <c r="BG487" s="4"/>
      <c r="BH487" s="4"/>
      <c r="BI487" s="4"/>
      <c r="BJ487" s="4"/>
      <c r="BK487" s="4"/>
      <c r="BL487" s="4"/>
      <c r="BM487" s="4"/>
      <c r="BN487" s="4"/>
      <c r="BO487" s="4"/>
      <c r="BP487" s="4"/>
      <c r="BQ487" s="4"/>
      <c r="BR487" s="4"/>
      <c r="BS487" s="4"/>
      <c r="BT487" s="4"/>
      <c r="BU487" s="4"/>
      <c r="BV487" s="4"/>
      <c r="BW487" s="4"/>
      <c r="BX487" s="4"/>
      <c r="BY487" s="4"/>
      <c r="BZ487" s="4"/>
      <c r="CA487" s="4"/>
      <c r="CB487" s="4"/>
      <c r="CC487" s="4"/>
      <c r="CD487" s="4"/>
      <c r="CE487" s="4"/>
      <c r="CF487" s="4"/>
      <c r="CG487" s="4"/>
      <c r="CH487" s="4"/>
      <c r="CI487" s="4"/>
      <c r="CJ487" s="4"/>
      <c r="CK487" s="4"/>
      <c r="CL487" s="4"/>
      <c r="CM487" s="4"/>
      <c r="CN487" s="4"/>
      <c r="CO487" s="4"/>
      <c r="CP487" s="4"/>
      <c r="CQ487" s="4"/>
      <c r="CR487" s="4"/>
      <c r="CS487" s="4"/>
      <c r="CT487" s="4"/>
      <c r="CU487" s="4"/>
      <c r="CV487" s="4"/>
      <c r="CW487" s="4"/>
      <c r="CX487" s="4"/>
      <c r="CY487" s="4"/>
      <c r="CZ487" s="4"/>
      <c r="DA487" s="4"/>
      <c r="DB487" s="4"/>
      <c r="DC487" s="4"/>
      <c r="DD487" s="4"/>
      <c r="DE487" s="4"/>
      <c r="DF487" s="4"/>
      <c r="DG487" s="4"/>
      <c r="DH487" s="4"/>
      <c r="DI487" s="4"/>
      <c r="DJ487" s="4"/>
      <c r="DK487" s="4"/>
      <c r="DL487" s="4"/>
      <c r="DM487" s="4"/>
      <c r="DN487" s="4"/>
      <c r="DO487" s="4"/>
      <c r="DP487" s="4"/>
      <c r="DQ487" s="4"/>
      <c r="DR487" s="4"/>
      <c r="DS487" s="4"/>
      <c r="DT487" s="4"/>
      <c r="DU487" s="4"/>
      <c r="DV487" s="4"/>
      <c r="DW487" s="4"/>
      <c r="DX487" s="4"/>
      <c r="DY487" s="4"/>
      <c r="DZ487" s="4"/>
      <c r="EA487" s="4"/>
      <c r="EB487" s="4"/>
      <c r="EC487" s="4"/>
      <c r="ED487" s="4"/>
      <c r="EE487" s="4"/>
      <c r="EF487" s="4"/>
      <c r="EG487" s="4"/>
      <c r="EH487" s="4"/>
      <c r="EI487" s="4"/>
      <c r="EJ487" s="4"/>
      <c r="EK487" s="4"/>
      <c r="EL487" s="4"/>
      <c r="EM487" s="4"/>
      <c r="EN487" s="4"/>
      <c r="EO487" s="4"/>
      <c r="EP487" s="4"/>
      <c r="EQ487" s="4"/>
      <c r="ER487" s="4"/>
      <c r="ES487" s="4"/>
      <c r="ET487" s="4"/>
      <c r="EU487" s="4"/>
      <c r="EV487" s="4"/>
      <c r="EW487" s="4"/>
      <c r="EX487" s="4"/>
      <c r="EY487" s="4"/>
      <c r="EZ487" s="4"/>
      <c r="FA487" s="4"/>
      <c r="FB487" s="4"/>
      <c r="FC487" s="4"/>
      <c r="FD487" s="4"/>
      <c r="FE487" s="4"/>
      <c r="FF487" s="4"/>
      <c r="FG487" s="4"/>
      <c r="FH487" s="4"/>
      <c r="FI487" s="4"/>
      <c r="FJ487" s="4"/>
      <c r="FK487" s="4"/>
      <c r="FL487" s="4"/>
      <c r="FM487" s="4"/>
      <c r="FN487" s="4"/>
      <c r="FO487" s="4"/>
      <c r="FP487" s="4"/>
      <c r="FQ487" s="4"/>
      <c r="FR487" s="4"/>
      <c r="FS487" s="4"/>
      <c r="FT487" s="4"/>
      <c r="FU487" s="4"/>
      <c r="FV487" s="4"/>
      <c r="FW487" s="4"/>
      <c r="FX487" s="4"/>
      <c r="FY487" s="4"/>
      <c r="FZ487" s="4"/>
      <c r="GA487" s="4"/>
      <c r="GB487" s="4"/>
      <c r="GC487" s="4"/>
      <c r="GD487" s="4"/>
      <c r="GE487" s="4"/>
      <c r="GF487" s="4"/>
      <c r="GG487" s="4"/>
      <c r="GH487" s="4"/>
      <c r="GI487" s="4"/>
      <c r="GJ487" s="4"/>
      <c r="GK487" s="4"/>
      <c r="GL487" s="4"/>
      <c r="GM487" s="4"/>
      <c r="GN487" s="4"/>
      <c r="GO487" s="4"/>
      <c r="GP487" s="4"/>
      <c r="GQ487" s="4"/>
      <c r="GR487" s="4"/>
      <c r="GS487" s="4"/>
      <c r="GT487" s="4"/>
      <c r="GU487" s="4"/>
      <c r="GV487" s="4"/>
      <c r="GW487" s="4"/>
      <c r="GX487" s="4"/>
      <c r="GY487" s="4"/>
      <c r="GZ487" s="4"/>
      <c r="HA487" s="4"/>
      <c r="HB487" s="4"/>
      <c r="HC487" s="4"/>
      <c r="HD487" s="4"/>
      <c r="HE487" s="4"/>
      <c r="HF487" s="4"/>
      <c r="HG487" s="4"/>
      <c r="HH487" s="4"/>
    </row>
    <row r="488" spans="1:216" s="13" customFormat="1" ht="18" customHeight="1">
      <c r="A488" s="381" t="s">
        <v>722</v>
      </c>
      <c r="B488" s="304" t="s">
        <v>723</v>
      </c>
      <c r="C488" s="304" t="s">
        <v>165</v>
      </c>
      <c r="D488" s="305">
        <v>44</v>
      </c>
      <c r="E488" s="305" t="s">
        <v>724</v>
      </c>
      <c r="F488" s="553" t="s">
        <v>536</v>
      </c>
      <c r="G488" s="297" t="s">
        <v>725</v>
      </c>
      <c r="H488" s="297"/>
      <c r="I488" s="84">
        <v>1</v>
      </c>
      <c r="J488" s="12" t="s">
        <v>726</v>
      </c>
      <c r="K488" s="305" t="str">
        <f>E480</f>
        <v>V110</v>
      </c>
      <c r="L488" s="305" t="s">
        <v>717</v>
      </c>
      <c r="M488" s="305" t="s">
        <v>718</v>
      </c>
      <c r="N488" s="305" t="s">
        <v>47</v>
      </c>
      <c r="O488" s="305" t="s">
        <v>48</v>
      </c>
      <c r="P488" s="432" t="s">
        <v>43</v>
      </c>
      <c r="Q488" s="561"/>
      <c r="R488" s="289"/>
      <c r="S488" s="289"/>
      <c r="T488" s="4"/>
      <c r="U488" s="4"/>
      <c r="V488" s="4"/>
      <c r="W488" s="4"/>
      <c r="X488" s="4"/>
      <c r="Y488" s="4"/>
      <c r="Z488" s="4"/>
      <c r="AA488" s="4"/>
      <c r="AB488" s="4"/>
      <c r="AC488" s="4"/>
      <c r="AD488" s="4"/>
      <c r="AE488" s="4"/>
      <c r="AF488" s="4"/>
      <c r="AG488" s="4"/>
      <c r="AH488" s="4"/>
      <c r="AI488" s="4"/>
      <c r="AJ488" s="4"/>
      <c r="AK488" s="4"/>
      <c r="AL488" s="4"/>
      <c r="AM488" s="4"/>
      <c r="AN488" s="4"/>
      <c r="AO488" s="4"/>
      <c r="AP488" s="4"/>
      <c r="AQ488" s="4"/>
      <c r="AR488" s="4"/>
      <c r="AS488" s="4"/>
      <c r="AT488" s="4"/>
      <c r="AU488" s="4"/>
      <c r="AV488" s="4"/>
      <c r="AW488" s="4"/>
      <c r="AX488" s="4"/>
      <c r="AY488" s="4"/>
      <c r="AZ488" s="4"/>
      <c r="BA488" s="4"/>
      <c r="BB488" s="4"/>
      <c r="BC488" s="4"/>
      <c r="BD488" s="4"/>
      <c r="BE488" s="4"/>
      <c r="BF488" s="4"/>
      <c r="BG488" s="4"/>
      <c r="BH488" s="4"/>
      <c r="BI488" s="4"/>
      <c r="BJ488" s="4"/>
      <c r="BK488" s="4"/>
      <c r="BL488" s="4"/>
      <c r="BM488" s="4"/>
      <c r="BN488" s="4"/>
      <c r="BO488" s="4"/>
      <c r="BP488" s="4"/>
      <c r="BQ488" s="4"/>
      <c r="BR488" s="4"/>
      <c r="BS488" s="4"/>
      <c r="BT488" s="4"/>
      <c r="BU488" s="4"/>
      <c r="BV488" s="4"/>
      <c r="BW488" s="4"/>
      <c r="BX488" s="4"/>
      <c r="BY488" s="4"/>
      <c r="BZ488" s="4"/>
      <c r="CA488" s="4"/>
      <c r="CB488" s="4"/>
      <c r="CC488" s="4"/>
      <c r="CD488" s="4"/>
      <c r="CE488" s="4"/>
      <c r="CF488" s="4"/>
      <c r="CG488" s="4"/>
      <c r="CH488" s="4"/>
      <c r="CI488" s="4"/>
      <c r="CJ488" s="4"/>
      <c r="CK488" s="4"/>
      <c r="CL488" s="4"/>
      <c r="CM488" s="4"/>
      <c r="CN488" s="4"/>
      <c r="CO488" s="4"/>
      <c r="CP488" s="4"/>
      <c r="CQ488" s="4"/>
      <c r="CR488" s="4"/>
      <c r="CS488" s="4"/>
      <c r="CT488" s="4"/>
      <c r="CU488" s="4"/>
      <c r="CV488" s="4"/>
      <c r="CW488" s="4"/>
      <c r="CX488" s="4"/>
      <c r="CY488" s="4"/>
      <c r="CZ488" s="4"/>
      <c r="DA488" s="4"/>
      <c r="DB488" s="4"/>
      <c r="DC488" s="4"/>
      <c r="DD488" s="4"/>
      <c r="DE488" s="4"/>
      <c r="DF488" s="4"/>
      <c r="DG488" s="4"/>
      <c r="DH488" s="4"/>
      <c r="DI488" s="4"/>
      <c r="DJ488" s="4"/>
      <c r="DK488" s="4"/>
      <c r="DL488" s="4"/>
      <c r="DM488" s="4"/>
      <c r="DN488" s="4"/>
      <c r="DO488" s="4"/>
      <c r="DP488" s="4"/>
      <c r="DQ488" s="4"/>
      <c r="DR488" s="4"/>
      <c r="DS488" s="4"/>
      <c r="DT488" s="4"/>
      <c r="DU488" s="4"/>
      <c r="DV488" s="4"/>
      <c r="DW488" s="4"/>
      <c r="DX488" s="4"/>
      <c r="DY488" s="4"/>
      <c r="DZ488" s="4"/>
      <c r="EA488" s="4"/>
      <c r="EB488" s="4"/>
      <c r="EC488" s="4"/>
      <c r="ED488" s="4"/>
      <c r="EE488" s="4"/>
      <c r="EF488" s="4"/>
      <c r="EG488" s="4"/>
      <c r="EH488" s="4"/>
      <c r="EI488" s="4"/>
      <c r="EJ488" s="4"/>
      <c r="EK488" s="4"/>
      <c r="EL488" s="4"/>
      <c r="EM488" s="4"/>
      <c r="EN488" s="4"/>
      <c r="EO488" s="4"/>
      <c r="EP488" s="4"/>
      <c r="EQ488" s="4"/>
      <c r="ER488" s="4"/>
      <c r="ES488" s="4"/>
      <c r="ET488" s="4"/>
      <c r="EU488" s="4"/>
      <c r="EV488" s="4"/>
      <c r="EW488" s="4"/>
      <c r="EX488" s="4"/>
      <c r="EY488" s="4"/>
      <c r="EZ488" s="4"/>
      <c r="FA488" s="4"/>
      <c r="FB488" s="4"/>
      <c r="FC488" s="4"/>
      <c r="FD488" s="4"/>
      <c r="FE488" s="4"/>
      <c r="FF488" s="4"/>
      <c r="FG488" s="4"/>
      <c r="FH488" s="4"/>
      <c r="FI488" s="4"/>
      <c r="FJ488" s="4"/>
      <c r="FK488" s="4"/>
      <c r="FL488" s="4"/>
      <c r="FM488" s="4"/>
      <c r="FN488" s="4"/>
      <c r="FO488" s="4"/>
      <c r="FP488" s="4"/>
      <c r="FQ488" s="4"/>
      <c r="FR488" s="4"/>
      <c r="FS488" s="4"/>
      <c r="FT488" s="4"/>
      <c r="FU488" s="4"/>
      <c r="FV488" s="4"/>
      <c r="FW488" s="4"/>
      <c r="FX488" s="4"/>
      <c r="FY488" s="4"/>
      <c r="FZ488" s="4"/>
      <c r="GA488" s="4"/>
      <c r="GB488" s="4"/>
      <c r="GC488" s="4"/>
      <c r="GD488" s="4"/>
      <c r="GE488" s="4"/>
      <c r="GF488" s="4"/>
      <c r="GG488" s="4"/>
      <c r="GH488" s="4"/>
      <c r="GI488" s="4"/>
      <c r="GJ488" s="4"/>
      <c r="GK488" s="4"/>
      <c r="GL488" s="4"/>
      <c r="GM488" s="4"/>
      <c r="GN488" s="4"/>
      <c r="GO488" s="4"/>
      <c r="GP488" s="4"/>
      <c r="GQ488" s="4"/>
      <c r="GR488" s="4"/>
      <c r="GS488" s="4"/>
      <c r="GT488" s="4"/>
      <c r="GU488" s="4"/>
      <c r="GV488" s="4"/>
      <c r="GW488" s="4"/>
      <c r="GX488" s="4"/>
      <c r="GY488" s="4"/>
      <c r="GZ488" s="4"/>
      <c r="HA488" s="4"/>
      <c r="HB488" s="4"/>
      <c r="HC488" s="4"/>
      <c r="HD488" s="4"/>
      <c r="HE488" s="4"/>
      <c r="HF488" s="4"/>
      <c r="HG488" s="4"/>
      <c r="HH488" s="4"/>
    </row>
    <row r="489" spans="1:216" s="13" customFormat="1" ht="18" customHeight="1">
      <c r="A489" s="381"/>
      <c r="B489" s="304"/>
      <c r="C489" s="304"/>
      <c r="D489" s="305"/>
      <c r="E489" s="305"/>
      <c r="F489" s="553"/>
      <c r="G489" s="297"/>
      <c r="H489" s="297"/>
      <c r="I489" s="84">
        <v>2</v>
      </c>
      <c r="J489" s="12" t="s">
        <v>727</v>
      </c>
      <c r="K489" s="305"/>
      <c r="L489" s="305"/>
      <c r="M489" s="305"/>
      <c r="N489" s="305"/>
      <c r="O489" s="305"/>
      <c r="P489" s="432"/>
      <c r="Q489" s="432"/>
      <c r="R489" s="305"/>
      <c r="S489" s="305"/>
      <c r="T489" s="4"/>
      <c r="U489" s="4"/>
      <c r="V489" s="4"/>
      <c r="W489" s="4"/>
      <c r="X489" s="4"/>
      <c r="Y489" s="4"/>
      <c r="Z489" s="4"/>
      <c r="AA489" s="4"/>
      <c r="AB489" s="4"/>
      <c r="AC489" s="4"/>
      <c r="AD489" s="4"/>
      <c r="AE489" s="4"/>
      <c r="AF489" s="4"/>
      <c r="AG489" s="4"/>
      <c r="AH489" s="4"/>
      <c r="AI489" s="4"/>
      <c r="AJ489" s="4"/>
      <c r="AK489" s="4"/>
      <c r="AL489" s="4"/>
      <c r="AM489" s="4"/>
      <c r="AN489" s="4"/>
      <c r="AO489" s="4"/>
      <c r="AP489" s="4"/>
      <c r="AQ489" s="4"/>
      <c r="AR489" s="4"/>
      <c r="AS489" s="4"/>
      <c r="AT489" s="4"/>
      <c r="AU489" s="4"/>
      <c r="AV489" s="4"/>
      <c r="AW489" s="4"/>
      <c r="AX489" s="4"/>
      <c r="AY489" s="4"/>
      <c r="AZ489" s="4"/>
      <c r="BA489" s="4"/>
      <c r="BB489" s="4"/>
      <c r="BC489" s="4"/>
      <c r="BD489" s="4"/>
      <c r="BE489" s="4"/>
      <c r="BF489" s="4"/>
      <c r="BG489" s="4"/>
      <c r="BH489" s="4"/>
      <c r="BI489" s="4"/>
      <c r="BJ489" s="4"/>
      <c r="BK489" s="4"/>
      <c r="BL489" s="4"/>
      <c r="BM489" s="4"/>
      <c r="BN489" s="4"/>
      <c r="BO489" s="4"/>
      <c r="BP489" s="4"/>
      <c r="BQ489" s="4"/>
      <c r="BR489" s="4"/>
      <c r="BS489" s="4"/>
      <c r="BT489" s="4"/>
      <c r="BU489" s="4"/>
      <c r="BV489" s="4"/>
      <c r="BW489" s="4"/>
      <c r="BX489" s="4"/>
      <c r="BY489" s="4"/>
      <c r="BZ489" s="4"/>
      <c r="CA489" s="4"/>
      <c r="CB489" s="4"/>
      <c r="CC489" s="4"/>
      <c r="CD489" s="4"/>
      <c r="CE489" s="4"/>
      <c r="CF489" s="4"/>
      <c r="CG489" s="4"/>
      <c r="CH489" s="4"/>
      <c r="CI489" s="4"/>
      <c r="CJ489" s="4"/>
      <c r="CK489" s="4"/>
      <c r="CL489" s="4"/>
      <c r="CM489" s="4"/>
      <c r="CN489" s="4"/>
      <c r="CO489" s="4"/>
      <c r="CP489" s="4"/>
      <c r="CQ489" s="4"/>
      <c r="CR489" s="4"/>
      <c r="CS489" s="4"/>
      <c r="CT489" s="4"/>
      <c r="CU489" s="4"/>
      <c r="CV489" s="4"/>
      <c r="CW489" s="4"/>
      <c r="CX489" s="4"/>
      <c r="CY489" s="4"/>
      <c r="CZ489" s="4"/>
      <c r="DA489" s="4"/>
      <c r="DB489" s="4"/>
      <c r="DC489" s="4"/>
      <c r="DD489" s="4"/>
      <c r="DE489" s="4"/>
      <c r="DF489" s="4"/>
      <c r="DG489" s="4"/>
      <c r="DH489" s="4"/>
      <c r="DI489" s="4"/>
      <c r="DJ489" s="4"/>
      <c r="DK489" s="4"/>
      <c r="DL489" s="4"/>
      <c r="DM489" s="4"/>
      <c r="DN489" s="4"/>
      <c r="DO489" s="4"/>
      <c r="DP489" s="4"/>
      <c r="DQ489" s="4"/>
      <c r="DR489" s="4"/>
      <c r="DS489" s="4"/>
      <c r="DT489" s="4"/>
      <c r="DU489" s="4"/>
      <c r="DV489" s="4"/>
      <c r="DW489" s="4"/>
      <c r="DX489" s="4"/>
      <c r="DY489" s="4"/>
      <c r="DZ489" s="4"/>
      <c r="EA489" s="4"/>
      <c r="EB489" s="4"/>
      <c r="EC489" s="4"/>
      <c r="ED489" s="4"/>
      <c r="EE489" s="4"/>
      <c r="EF489" s="4"/>
      <c r="EG489" s="4"/>
      <c r="EH489" s="4"/>
      <c r="EI489" s="4"/>
      <c r="EJ489" s="4"/>
      <c r="EK489" s="4"/>
      <c r="EL489" s="4"/>
      <c r="EM489" s="4"/>
      <c r="EN489" s="4"/>
      <c r="EO489" s="4"/>
      <c r="EP489" s="4"/>
      <c r="EQ489" s="4"/>
      <c r="ER489" s="4"/>
      <c r="ES489" s="4"/>
      <c r="ET489" s="4"/>
      <c r="EU489" s="4"/>
      <c r="EV489" s="4"/>
      <c r="EW489" s="4"/>
      <c r="EX489" s="4"/>
      <c r="EY489" s="4"/>
      <c r="EZ489" s="4"/>
      <c r="FA489" s="4"/>
      <c r="FB489" s="4"/>
      <c r="FC489" s="4"/>
      <c r="FD489" s="4"/>
      <c r="FE489" s="4"/>
      <c r="FF489" s="4"/>
      <c r="FG489" s="4"/>
      <c r="FH489" s="4"/>
      <c r="FI489" s="4"/>
      <c r="FJ489" s="4"/>
      <c r="FK489" s="4"/>
      <c r="FL489" s="4"/>
      <c r="FM489" s="4"/>
      <c r="FN489" s="4"/>
      <c r="FO489" s="4"/>
      <c r="FP489" s="4"/>
      <c r="FQ489" s="4"/>
      <c r="FR489" s="4"/>
      <c r="FS489" s="4"/>
      <c r="FT489" s="4"/>
      <c r="FU489" s="4"/>
      <c r="FV489" s="4"/>
      <c r="FW489" s="4"/>
      <c r="FX489" s="4"/>
      <c r="FY489" s="4"/>
      <c r="FZ489" s="4"/>
      <c r="GA489" s="4"/>
      <c r="GB489" s="4"/>
      <c r="GC489" s="4"/>
      <c r="GD489" s="4"/>
      <c r="GE489" s="4"/>
      <c r="GF489" s="4"/>
      <c r="GG489" s="4"/>
      <c r="GH489" s="4"/>
      <c r="GI489" s="4"/>
      <c r="GJ489" s="4"/>
      <c r="GK489" s="4"/>
      <c r="GL489" s="4"/>
      <c r="GM489" s="4"/>
      <c r="GN489" s="4"/>
      <c r="GO489" s="4"/>
      <c r="GP489" s="4"/>
      <c r="GQ489" s="4"/>
      <c r="GR489" s="4"/>
      <c r="GS489" s="4"/>
      <c r="GT489" s="4"/>
      <c r="GU489" s="4"/>
      <c r="GV489" s="4"/>
      <c r="GW489" s="4"/>
      <c r="GX489" s="4"/>
      <c r="GY489" s="4"/>
      <c r="GZ489" s="4"/>
      <c r="HA489" s="4"/>
      <c r="HB489" s="4"/>
      <c r="HC489" s="4"/>
      <c r="HD489" s="4"/>
      <c r="HE489" s="4"/>
      <c r="HF489" s="4"/>
      <c r="HG489" s="4"/>
      <c r="HH489" s="4"/>
    </row>
    <row r="490" spans="1:216" s="13" customFormat="1" ht="18" customHeight="1">
      <c r="A490" s="381"/>
      <c r="B490" s="304"/>
      <c r="C490" s="304"/>
      <c r="D490" s="305"/>
      <c r="E490" s="305"/>
      <c r="F490" s="553"/>
      <c r="G490" s="297"/>
      <c r="H490" s="297"/>
      <c r="I490" s="84">
        <v>3</v>
      </c>
      <c r="J490" s="12" t="s">
        <v>728</v>
      </c>
      <c r="K490" s="305"/>
      <c r="L490" s="305"/>
      <c r="M490" s="305"/>
      <c r="N490" s="305"/>
      <c r="O490" s="305"/>
      <c r="P490" s="432"/>
      <c r="Q490" s="432"/>
      <c r="R490" s="305"/>
      <c r="S490" s="305"/>
      <c r="T490" s="4"/>
      <c r="U490" s="4"/>
      <c r="V490" s="4"/>
      <c r="W490" s="4"/>
      <c r="X490" s="4"/>
      <c r="Y490" s="4"/>
      <c r="Z490" s="4"/>
      <c r="AA490" s="4"/>
      <c r="AB490" s="4"/>
      <c r="AC490" s="4"/>
      <c r="AD490" s="4"/>
      <c r="AE490" s="4"/>
      <c r="AF490" s="4"/>
      <c r="AG490" s="4"/>
      <c r="AH490" s="4"/>
      <c r="AI490" s="4"/>
      <c r="AJ490" s="4"/>
      <c r="AK490" s="4"/>
      <c r="AL490" s="4"/>
      <c r="AM490" s="4"/>
      <c r="AN490" s="4"/>
      <c r="AO490" s="4"/>
      <c r="AP490" s="4"/>
      <c r="AQ490" s="4"/>
      <c r="AR490" s="4"/>
      <c r="AS490" s="4"/>
      <c r="AT490" s="4"/>
      <c r="AU490" s="4"/>
      <c r="AV490" s="4"/>
      <c r="AW490" s="4"/>
      <c r="AX490" s="4"/>
      <c r="AY490" s="4"/>
      <c r="AZ490" s="4"/>
      <c r="BA490" s="4"/>
      <c r="BB490" s="4"/>
      <c r="BC490" s="4"/>
      <c r="BD490" s="4"/>
      <c r="BE490" s="4"/>
      <c r="BF490" s="4"/>
      <c r="BG490" s="4"/>
      <c r="BH490" s="4"/>
      <c r="BI490" s="4"/>
      <c r="BJ490" s="4"/>
      <c r="BK490" s="4"/>
      <c r="BL490" s="4"/>
      <c r="BM490" s="4"/>
      <c r="BN490" s="4"/>
      <c r="BO490" s="4"/>
      <c r="BP490" s="4"/>
      <c r="BQ490" s="4"/>
      <c r="BR490" s="4"/>
      <c r="BS490" s="4"/>
      <c r="BT490" s="4"/>
      <c r="BU490" s="4"/>
      <c r="BV490" s="4"/>
      <c r="BW490" s="4"/>
      <c r="BX490" s="4"/>
      <c r="BY490" s="4"/>
      <c r="BZ490" s="4"/>
      <c r="CA490" s="4"/>
      <c r="CB490" s="4"/>
      <c r="CC490" s="4"/>
      <c r="CD490" s="4"/>
      <c r="CE490" s="4"/>
      <c r="CF490" s="4"/>
      <c r="CG490" s="4"/>
      <c r="CH490" s="4"/>
      <c r="CI490" s="4"/>
      <c r="CJ490" s="4"/>
      <c r="CK490" s="4"/>
      <c r="CL490" s="4"/>
      <c r="CM490" s="4"/>
      <c r="CN490" s="4"/>
      <c r="CO490" s="4"/>
      <c r="CP490" s="4"/>
      <c r="CQ490" s="4"/>
      <c r="CR490" s="4"/>
      <c r="CS490" s="4"/>
      <c r="CT490" s="4"/>
      <c r="CU490" s="4"/>
      <c r="CV490" s="4"/>
      <c r="CW490" s="4"/>
      <c r="CX490" s="4"/>
      <c r="CY490" s="4"/>
      <c r="CZ490" s="4"/>
      <c r="DA490" s="4"/>
      <c r="DB490" s="4"/>
      <c r="DC490" s="4"/>
      <c r="DD490" s="4"/>
      <c r="DE490" s="4"/>
      <c r="DF490" s="4"/>
      <c r="DG490" s="4"/>
      <c r="DH490" s="4"/>
      <c r="DI490" s="4"/>
      <c r="DJ490" s="4"/>
      <c r="DK490" s="4"/>
      <c r="DL490" s="4"/>
      <c r="DM490" s="4"/>
      <c r="DN490" s="4"/>
      <c r="DO490" s="4"/>
      <c r="DP490" s="4"/>
      <c r="DQ490" s="4"/>
      <c r="DR490" s="4"/>
      <c r="DS490" s="4"/>
      <c r="DT490" s="4"/>
      <c r="DU490" s="4"/>
      <c r="DV490" s="4"/>
      <c r="DW490" s="4"/>
      <c r="DX490" s="4"/>
      <c r="DY490" s="4"/>
      <c r="DZ490" s="4"/>
      <c r="EA490" s="4"/>
      <c r="EB490" s="4"/>
      <c r="EC490" s="4"/>
      <c r="ED490" s="4"/>
      <c r="EE490" s="4"/>
      <c r="EF490" s="4"/>
      <c r="EG490" s="4"/>
      <c r="EH490" s="4"/>
      <c r="EI490" s="4"/>
      <c r="EJ490" s="4"/>
      <c r="EK490" s="4"/>
      <c r="EL490" s="4"/>
      <c r="EM490" s="4"/>
      <c r="EN490" s="4"/>
      <c r="EO490" s="4"/>
      <c r="EP490" s="4"/>
      <c r="EQ490" s="4"/>
      <c r="ER490" s="4"/>
      <c r="ES490" s="4"/>
      <c r="ET490" s="4"/>
      <c r="EU490" s="4"/>
      <c r="EV490" s="4"/>
      <c r="EW490" s="4"/>
      <c r="EX490" s="4"/>
      <c r="EY490" s="4"/>
      <c r="EZ490" s="4"/>
      <c r="FA490" s="4"/>
      <c r="FB490" s="4"/>
      <c r="FC490" s="4"/>
      <c r="FD490" s="4"/>
      <c r="FE490" s="4"/>
      <c r="FF490" s="4"/>
      <c r="FG490" s="4"/>
      <c r="FH490" s="4"/>
      <c r="FI490" s="4"/>
      <c r="FJ490" s="4"/>
      <c r="FK490" s="4"/>
      <c r="FL490" s="4"/>
      <c r="FM490" s="4"/>
      <c r="FN490" s="4"/>
      <c r="FO490" s="4"/>
      <c r="FP490" s="4"/>
      <c r="FQ490" s="4"/>
      <c r="FR490" s="4"/>
      <c r="FS490" s="4"/>
      <c r="FT490" s="4"/>
      <c r="FU490" s="4"/>
      <c r="FV490" s="4"/>
      <c r="FW490" s="4"/>
      <c r="FX490" s="4"/>
      <c r="FY490" s="4"/>
      <c r="FZ490" s="4"/>
      <c r="GA490" s="4"/>
      <c r="GB490" s="4"/>
      <c r="GC490" s="4"/>
      <c r="GD490" s="4"/>
      <c r="GE490" s="4"/>
      <c r="GF490" s="4"/>
      <c r="GG490" s="4"/>
      <c r="GH490" s="4"/>
      <c r="GI490" s="4"/>
      <c r="GJ490" s="4"/>
      <c r="GK490" s="4"/>
      <c r="GL490" s="4"/>
      <c r="GM490" s="4"/>
      <c r="GN490" s="4"/>
      <c r="GO490" s="4"/>
      <c r="GP490" s="4"/>
      <c r="GQ490" s="4"/>
      <c r="GR490" s="4"/>
      <c r="GS490" s="4"/>
      <c r="GT490" s="4"/>
      <c r="GU490" s="4"/>
      <c r="GV490" s="4"/>
      <c r="GW490" s="4"/>
      <c r="GX490" s="4"/>
      <c r="GY490" s="4"/>
      <c r="GZ490" s="4"/>
      <c r="HA490" s="4"/>
      <c r="HB490" s="4"/>
      <c r="HC490" s="4"/>
      <c r="HD490" s="4"/>
      <c r="HE490" s="4"/>
      <c r="HF490" s="4"/>
      <c r="HG490" s="4"/>
      <c r="HH490" s="4"/>
    </row>
    <row r="491" spans="1:216" s="13" customFormat="1" ht="18" customHeight="1">
      <c r="A491" s="381"/>
      <c r="B491" s="304"/>
      <c r="C491" s="304"/>
      <c r="D491" s="305"/>
      <c r="E491" s="305"/>
      <c r="F491" s="553"/>
      <c r="G491" s="297"/>
      <c r="H491" s="297"/>
      <c r="I491" s="84">
        <v>4</v>
      </c>
      <c r="J491" s="12" t="s">
        <v>729</v>
      </c>
      <c r="K491" s="305"/>
      <c r="L491" s="305"/>
      <c r="M491" s="305"/>
      <c r="N491" s="305"/>
      <c r="O491" s="305"/>
      <c r="P491" s="432"/>
      <c r="Q491" s="432"/>
      <c r="R491" s="305"/>
      <c r="S491" s="305"/>
      <c r="T491" s="4"/>
      <c r="U491" s="4"/>
      <c r="V491" s="4"/>
      <c r="W491" s="4"/>
      <c r="X491" s="4"/>
      <c r="Y491" s="4"/>
      <c r="Z491" s="4"/>
      <c r="AA491" s="4"/>
      <c r="AB491" s="4"/>
      <c r="AC491" s="4"/>
      <c r="AD491" s="4"/>
      <c r="AE491" s="4"/>
      <c r="AF491" s="4"/>
      <c r="AG491" s="4"/>
      <c r="AH491" s="4"/>
      <c r="AI491" s="4"/>
      <c r="AJ491" s="4"/>
      <c r="AK491" s="4"/>
      <c r="AL491" s="4"/>
      <c r="AM491" s="4"/>
      <c r="AN491" s="4"/>
      <c r="AO491" s="4"/>
      <c r="AP491" s="4"/>
      <c r="AQ491" s="4"/>
      <c r="AR491" s="4"/>
      <c r="AS491" s="4"/>
      <c r="AT491" s="4"/>
      <c r="AU491" s="4"/>
      <c r="AV491" s="4"/>
      <c r="AW491" s="4"/>
      <c r="AX491" s="4"/>
      <c r="AY491" s="4"/>
      <c r="AZ491" s="4"/>
      <c r="BA491" s="4"/>
      <c r="BB491" s="4"/>
      <c r="BC491" s="4"/>
      <c r="BD491" s="4"/>
      <c r="BE491" s="4"/>
      <c r="BF491" s="4"/>
      <c r="BG491" s="4"/>
      <c r="BH491" s="4"/>
      <c r="BI491" s="4"/>
      <c r="BJ491" s="4"/>
      <c r="BK491" s="4"/>
      <c r="BL491" s="4"/>
      <c r="BM491" s="4"/>
      <c r="BN491" s="4"/>
      <c r="BO491" s="4"/>
      <c r="BP491" s="4"/>
      <c r="BQ491" s="4"/>
      <c r="BR491" s="4"/>
      <c r="BS491" s="4"/>
      <c r="BT491" s="4"/>
      <c r="BU491" s="4"/>
      <c r="BV491" s="4"/>
      <c r="BW491" s="4"/>
      <c r="BX491" s="4"/>
      <c r="BY491" s="4"/>
      <c r="BZ491" s="4"/>
      <c r="CA491" s="4"/>
      <c r="CB491" s="4"/>
      <c r="CC491" s="4"/>
      <c r="CD491" s="4"/>
      <c r="CE491" s="4"/>
      <c r="CF491" s="4"/>
      <c r="CG491" s="4"/>
      <c r="CH491" s="4"/>
      <c r="CI491" s="4"/>
      <c r="CJ491" s="4"/>
      <c r="CK491" s="4"/>
      <c r="CL491" s="4"/>
      <c r="CM491" s="4"/>
      <c r="CN491" s="4"/>
      <c r="CO491" s="4"/>
      <c r="CP491" s="4"/>
      <c r="CQ491" s="4"/>
      <c r="CR491" s="4"/>
      <c r="CS491" s="4"/>
      <c r="CT491" s="4"/>
      <c r="CU491" s="4"/>
      <c r="CV491" s="4"/>
      <c r="CW491" s="4"/>
      <c r="CX491" s="4"/>
      <c r="CY491" s="4"/>
      <c r="CZ491" s="4"/>
      <c r="DA491" s="4"/>
      <c r="DB491" s="4"/>
      <c r="DC491" s="4"/>
      <c r="DD491" s="4"/>
      <c r="DE491" s="4"/>
      <c r="DF491" s="4"/>
      <c r="DG491" s="4"/>
      <c r="DH491" s="4"/>
      <c r="DI491" s="4"/>
      <c r="DJ491" s="4"/>
      <c r="DK491" s="4"/>
      <c r="DL491" s="4"/>
      <c r="DM491" s="4"/>
      <c r="DN491" s="4"/>
      <c r="DO491" s="4"/>
      <c r="DP491" s="4"/>
      <c r="DQ491" s="4"/>
      <c r="DR491" s="4"/>
      <c r="DS491" s="4"/>
      <c r="DT491" s="4"/>
      <c r="DU491" s="4"/>
      <c r="DV491" s="4"/>
      <c r="DW491" s="4"/>
      <c r="DX491" s="4"/>
      <c r="DY491" s="4"/>
      <c r="DZ491" s="4"/>
      <c r="EA491" s="4"/>
      <c r="EB491" s="4"/>
      <c r="EC491" s="4"/>
      <c r="ED491" s="4"/>
      <c r="EE491" s="4"/>
      <c r="EF491" s="4"/>
      <c r="EG491" s="4"/>
      <c r="EH491" s="4"/>
      <c r="EI491" s="4"/>
      <c r="EJ491" s="4"/>
      <c r="EK491" s="4"/>
      <c r="EL491" s="4"/>
      <c r="EM491" s="4"/>
      <c r="EN491" s="4"/>
      <c r="EO491" s="4"/>
      <c r="EP491" s="4"/>
      <c r="EQ491" s="4"/>
      <c r="ER491" s="4"/>
      <c r="ES491" s="4"/>
      <c r="ET491" s="4"/>
      <c r="EU491" s="4"/>
      <c r="EV491" s="4"/>
      <c r="EW491" s="4"/>
      <c r="EX491" s="4"/>
      <c r="EY491" s="4"/>
      <c r="EZ491" s="4"/>
      <c r="FA491" s="4"/>
      <c r="FB491" s="4"/>
      <c r="FC491" s="4"/>
      <c r="FD491" s="4"/>
      <c r="FE491" s="4"/>
      <c r="FF491" s="4"/>
      <c r="FG491" s="4"/>
      <c r="FH491" s="4"/>
      <c r="FI491" s="4"/>
      <c r="FJ491" s="4"/>
      <c r="FK491" s="4"/>
      <c r="FL491" s="4"/>
      <c r="FM491" s="4"/>
      <c r="FN491" s="4"/>
      <c r="FO491" s="4"/>
      <c r="FP491" s="4"/>
      <c r="FQ491" s="4"/>
      <c r="FR491" s="4"/>
      <c r="FS491" s="4"/>
      <c r="FT491" s="4"/>
      <c r="FU491" s="4"/>
      <c r="FV491" s="4"/>
      <c r="FW491" s="4"/>
      <c r="FX491" s="4"/>
      <c r="FY491" s="4"/>
      <c r="FZ491" s="4"/>
      <c r="GA491" s="4"/>
      <c r="GB491" s="4"/>
      <c r="GC491" s="4"/>
      <c r="GD491" s="4"/>
      <c r="GE491" s="4"/>
      <c r="GF491" s="4"/>
      <c r="GG491" s="4"/>
      <c r="GH491" s="4"/>
      <c r="GI491" s="4"/>
      <c r="GJ491" s="4"/>
      <c r="GK491" s="4"/>
      <c r="GL491" s="4"/>
      <c r="GM491" s="4"/>
      <c r="GN491" s="4"/>
      <c r="GO491" s="4"/>
      <c r="GP491" s="4"/>
      <c r="GQ491" s="4"/>
      <c r="GR491" s="4"/>
      <c r="GS491" s="4"/>
      <c r="GT491" s="4"/>
      <c r="GU491" s="4"/>
      <c r="GV491" s="4"/>
      <c r="GW491" s="4"/>
      <c r="GX491" s="4"/>
      <c r="GY491" s="4"/>
      <c r="GZ491" s="4"/>
      <c r="HA491" s="4"/>
      <c r="HB491" s="4"/>
      <c r="HC491" s="4"/>
      <c r="HD491" s="4"/>
      <c r="HE491" s="4"/>
      <c r="HF491" s="4"/>
      <c r="HG491" s="4"/>
      <c r="HH491" s="4"/>
    </row>
    <row r="492" spans="1:216" s="13" customFormat="1" ht="28">
      <c r="A492" s="381" t="s">
        <v>722</v>
      </c>
      <c r="B492" s="304" t="s">
        <v>723</v>
      </c>
      <c r="C492" s="304" t="s">
        <v>165</v>
      </c>
      <c r="D492" s="305">
        <v>44</v>
      </c>
      <c r="E492" s="305" t="s">
        <v>730</v>
      </c>
      <c r="F492" s="553" t="s">
        <v>536</v>
      </c>
      <c r="G492" s="297" t="s">
        <v>731</v>
      </c>
      <c r="H492" s="297"/>
      <c r="I492" s="84">
        <v>1</v>
      </c>
      <c r="J492" s="12" t="s">
        <v>732</v>
      </c>
      <c r="K492" s="305" t="str">
        <f>E480</f>
        <v>V110</v>
      </c>
      <c r="L492" s="305" t="s">
        <v>717</v>
      </c>
      <c r="M492" s="305" t="s">
        <v>718</v>
      </c>
      <c r="N492" s="305" t="s">
        <v>47</v>
      </c>
      <c r="O492" s="305" t="s">
        <v>48</v>
      </c>
      <c r="P492" s="432" t="s">
        <v>43</v>
      </c>
      <c r="Q492" s="305"/>
      <c r="R492" s="289"/>
      <c r="S492" s="305"/>
      <c r="T492" s="4"/>
      <c r="U492" s="4"/>
      <c r="V492" s="4"/>
      <c r="W492" s="4"/>
      <c r="X492" s="4"/>
      <c r="Y492" s="4"/>
      <c r="Z492" s="4"/>
      <c r="AA492" s="4"/>
      <c r="AB492" s="4"/>
      <c r="AC492" s="4"/>
      <c r="AD492" s="4"/>
      <c r="AE492" s="4"/>
      <c r="AF492" s="4"/>
      <c r="AG492" s="4"/>
      <c r="AH492" s="4"/>
      <c r="AI492" s="4"/>
      <c r="AJ492" s="4"/>
      <c r="AK492" s="4"/>
      <c r="AL492" s="4"/>
      <c r="AM492" s="4"/>
      <c r="AN492" s="4"/>
      <c r="AO492" s="4"/>
      <c r="AP492" s="4"/>
      <c r="AQ492" s="4"/>
      <c r="AR492" s="4"/>
      <c r="AS492" s="4"/>
      <c r="AT492" s="4"/>
      <c r="AU492" s="4"/>
      <c r="AV492" s="4"/>
      <c r="AW492" s="4"/>
      <c r="AX492" s="4"/>
      <c r="AY492" s="4"/>
      <c r="AZ492" s="4"/>
      <c r="BA492" s="4"/>
      <c r="BB492" s="4"/>
      <c r="BC492" s="4"/>
      <c r="BD492" s="4"/>
      <c r="BE492" s="4"/>
      <c r="BF492" s="4"/>
      <c r="BG492" s="4"/>
      <c r="BH492" s="4"/>
      <c r="BI492" s="4"/>
      <c r="BJ492" s="4"/>
      <c r="BK492" s="4"/>
      <c r="BL492" s="4"/>
      <c r="BM492" s="4"/>
      <c r="BN492" s="4"/>
      <c r="BO492" s="4"/>
      <c r="BP492" s="4"/>
      <c r="BQ492" s="4"/>
      <c r="BR492" s="4"/>
      <c r="BS492" s="4"/>
      <c r="BT492" s="4"/>
      <c r="BU492" s="4"/>
      <c r="BV492" s="4"/>
      <c r="BW492" s="4"/>
      <c r="BX492" s="4"/>
      <c r="BY492" s="4"/>
      <c r="BZ492" s="4"/>
      <c r="CA492" s="4"/>
      <c r="CB492" s="4"/>
      <c r="CC492" s="4"/>
      <c r="CD492" s="4"/>
      <c r="CE492" s="4"/>
      <c r="CF492" s="4"/>
      <c r="CG492" s="4"/>
      <c r="CH492" s="4"/>
      <c r="CI492" s="4"/>
      <c r="CJ492" s="4"/>
      <c r="CK492" s="4"/>
      <c r="CL492" s="4"/>
      <c r="CM492" s="4"/>
      <c r="CN492" s="4"/>
      <c r="CO492" s="4"/>
      <c r="CP492" s="4"/>
      <c r="CQ492" s="4"/>
      <c r="CR492" s="4"/>
      <c r="CS492" s="4"/>
      <c r="CT492" s="4"/>
      <c r="CU492" s="4"/>
      <c r="CV492" s="4"/>
      <c r="CW492" s="4"/>
      <c r="CX492" s="4"/>
      <c r="CY492" s="4"/>
      <c r="CZ492" s="4"/>
      <c r="DA492" s="4"/>
      <c r="DB492" s="4"/>
      <c r="DC492" s="4"/>
      <c r="DD492" s="4"/>
      <c r="DE492" s="4"/>
      <c r="DF492" s="4"/>
      <c r="DG492" s="4"/>
      <c r="DH492" s="4"/>
      <c r="DI492" s="4"/>
      <c r="DJ492" s="4"/>
      <c r="DK492" s="4"/>
      <c r="DL492" s="4"/>
      <c r="DM492" s="4"/>
      <c r="DN492" s="4"/>
      <c r="DO492" s="4"/>
      <c r="DP492" s="4"/>
      <c r="DQ492" s="4"/>
      <c r="DR492" s="4"/>
      <c r="DS492" s="4"/>
      <c r="DT492" s="4"/>
      <c r="DU492" s="4"/>
      <c r="DV492" s="4"/>
      <c r="DW492" s="4"/>
      <c r="DX492" s="4"/>
      <c r="DY492" s="4"/>
      <c r="DZ492" s="4"/>
      <c r="EA492" s="4"/>
      <c r="EB492" s="4"/>
      <c r="EC492" s="4"/>
      <c r="ED492" s="4"/>
      <c r="EE492" s="4"/>
      <c r="EF492" s="4"/>
      <c r="EG492" s="4"/>
      <c r="EH492" s="4"/>
      <c r="EI492" s="4"/>
      <c r="EJ492" s="4"/>
      <c r="EK492" s="4"/>
      <c r="EL492" s="4"/>
      <c r="EM492" s="4"/>
      <c r="EN492" s="4"/>
      <c r="EO492" s="4"/>
      <c r="EP492" s="4"/>
      <c r="EQ492" s="4"/>
      <c r="ER492" s="4"/>
      <c r="ES492" s="4"/>
      <c r="ET492" s="4"/>
      <c r="EU492" s="4"/>
      <c r="EV492" s="4"/>
      <c r="EW492" s="4"/>
      <c r="EX492" s="4"/>
      <c r="EY492" s="4"/>
      <c r="EZ492" s="4"/>
      <c r="FA492" s="4"/>
      <c r="FB492" s="4"/>
      <c r="FC492" s="4"/>
      <c r="FD492" s="4"/>
      <c r="FE492" s="4"/>
      <c r="FF492" s="4"/>
      <c r="FG492" s="4"/>
      <c r="FH492" s="4"/>
      <c r="FI492" s="4"/>
      <c r="FJ492" s="4"/>
      <c r="FK492" s="4"/>
      <c r="FL492" s="4"/>
      <c r="FM492" s="4"/>
      <c r="FN492" s="4"/>
      <c r="FO492" s="4"/>
      <c r="FP492" s="4"/>
      <c r="FQ492" s="4"/>
      <c r="FR492" s="4"/>
      <c r="FS492" s="4"/>
      <c r="FT492" s="4"/>
      <c r="FU492" s="4"/>
      <c r="FV492" s="4"/>
      <c r="FW492" s="4"/>
      <c r="FX492" s="4"/>
      <c r="FY492" s="4"/>
      <c r="FZ492" s="4"/>
      <c r="GA492" s="4"/>
      <c r="GB492" s="4"/>
      <c r="GC492" s="4"/>
      <c r="GD492" s="4"/>
      <c r="GE492" s="4"/>
      <c r="GF492" s="4"/>
      <c r="GG492" s="4"/>
      <c r="GH492" s="4"/>
      <c r="GI492" s="4"/>
      <c r="GJ492" s="4"/>
      <c r="GK492" s="4"/>
      <c r="GL492" s="4"/>
      <c r="GM492" s="4"/>
      <c r="GN492" s="4"/>
      <c r="GO492" s="4"/>
      <c r="GP492" s="4"/>
      <c r="GQ492" s="4"/>
      <c r="GR492" s="4"/>
      <c r="GS492" s="4"/>
      <c r="GT492" s="4"/>
      <c r="GU492" s="4"/>
      <c r="GV492" s="4"/>
      <c r="GW492" s="4"/>
      <c r="GX492" s="4"/>
      <c r="GY492" s="4"/>
      <c r="GZ492" s="4"/>
      <c r="HA492" s="4"/>
      <c r="HB492" s="4"/>
      <c r="HC492" s="4"/>
      <c r="HD492" s="4"/>
      <c r="HE492" s="4"/>
      <c r="HF492" s="4"/>
      <c r="HG492" s="4"/>
      <c r="HH492" s="4"/>
    </row>
    <row r="493" spans="1:216" s="13" customFormat="1" ht="21.75" customHeight="1">
      <c r="A493" s="381"/>
      <c r="B493" s="304"/>
      <c r="C493" s="304"/>
      <c r="D493" s="305"/>
      <c r="E493" s="305"/>
      <c r="F493" s="553"/>
      <c r="G493" s="297"/>
      <c r="H493" s="297"/>
      <c r="I493" s="84">
        <v>2</v>
      </c>
      <c r="J493" s="12" t="s">
        <v>727</v>
      </c>
      <c r="K493" s="305"/>
      <c r="L493" s="305"/>
      <c r="M493" s="305"/>
      <c r="N493" s="305"/>
      <c r="O493" s="305"/>
      <c r="P493" s="432"/>
      <c r="Q493" s="305"/>
      <c r="R493" s="305"/>
      <c r="S493" s="305"/>
      <c r="T493" s="4"/>
      <c r="U493" s="4"/>
      <c r="V493" s="4"/>
      <c r="W493" s="4"/>
      <c r="X493" s="4"/>
      <c r="Y493" s="4"/>
      <c r="Z493" s="4"/>
      <c r="AA493" s="4"/>
      <c r="AB493" s="4"/>
      <c r="AC493" s="4"/>
      <c r="AD493" s="4"/>
      <c r="AE493" s="4"/>
      <c r="AF493" s="4"/>
      <c r="AG493" s="4"/>
      <c r="AH493" s="4"/>
      <c r="AI493" s="4"/>
      <c r="AJ493" s="4"/>
      <c r="AK493" s="4"/>
      <c r="AL493" s="4"/>
      <c r="AM493" s="4"/>
      <c r="AN493" s="4"/>
      <c r="AO493" s="4"/>
      <c r="AP493" s="4"/>
      <c r="AQ493" s="4"/>
      <c r="AR493" s="4"/>
      <c r="AS493" s="4"/>
      <c r="AT493" s="4"/>
      <c r="AU493" s="4"/>
      <c r="AV493" s="4"/>
      <c r="AW493" s="4"/>
      <c r="AX493" s="4"/>
      <c r="AY493" s="4"/>
      <c r="AZ493" s="4"/>
      <c r="BA493" s="4"/>
      <c r="BB493" s="4"/>
      <c r="BC493" s="4"/>
      <c r="BD493" s="4"/>
      <c r="BE493" s="4"/>
      <c r="BF493" s="4"/>
      <c r="BG493" s="4"/>
      <c r="BH493" s="4"/>
      <c r="BI493" s="4"/>
      <c r="BJ493" s="4"/>
      <c r="BK493" s="4"/>
      <c r="BL493" s="4"/>
      <c r="BM493" s="4"/>
      <c r="BN493" s="4"/>
      <c r="BO493" s="4"/>
      <c r="BP493" s="4"/>
      <c r="BQ493" s="4"/>
      <c r="BR493" s="4"/>
      <c r="BS493" s="4"/>
      <c r="BT493" s="4"/>
      <c r="BU493" s="4"/>
      <c r="BV493" s="4"/>
      <c r="BW493" s="4"/>
      <c r="BX493" s="4"/>
      <c r="BY493" s="4"/>
      <c r="BZ493" s="4"/>
      <c r="CA493" s="4"/>
      <c r="CB493" s="4"/>
      <c r="CC493" s="4"/>
      <c r="CD493" s="4"/>
      <c r="CE493" s="4"/>
      <c r="CF493" s="4"/>
      <c r="CG493" s="4"/>
      <c r="CH493" s="4"/>
      <c r="CI493" s="4"/>
      <c r="CJ493" s="4"/>
      <c r="CK493" s="4"/>
      <c r="CL493" s="4"/>
      <c r="CM493" s="4"/>
      <c r="CN493" s="4"/>
      <c r="CO493" s="4"/>
      <c r="CP493" s="4"/>
      <c r="CQ493" s="4"/>
      <c r="CR493" s="4"/>
      <c r="CS493" s="4"/>
      <c r="CT493" s="4"/>
      <c r="CU493" s="4"/>
      <c r="CV493" s="4"/>
      <c r="CW493" s="4"/>
      <c r="CX493" s="4"/>
      <c r="CY493" s="4"/>
      <c r="CZ493" s="4"/>
      <c r="DA493" s="4"/>
      <c r="DB493" s="4"/>
      <c r="DC493" s="4"/>
      <c r="DD493" s="4"/>
      <c r="DE493" s="4"/>
      <c r="DF493" s="4"/>
      <c r="DG493" s="4"/>
      <c r="DH493" s="4"/>
      <c r="DI493" s="4"/>
      <c r="DJ493" s="4"/>
      <c r="DK493" s="4"/>
      <c r="DL493" s="4"/>
      <c r="DM493" s="4"/>
      <c r="DN493" s="4"/>
      <c r="DO493" s="4"/>
      <c r="DP493" s="4"/>
      <c r="DQ493" s="4"/>
      <c r="DR493" s="4"/>
      <c r="DS493" s="4"/>
      <c r="DT493" s="4"/>
      <c r="DU493" s="4"/>
      <c r="DV493" s="4"/>
      <c r="DW493" s="4"/>
      <c r="DX493" s="4"/>
      <c r="DY493" s="4"/>
      <c r="DZ493" s="4"/>
      <c r="EA493" s="4"/>
      <c r="EB493" s="4"/>
      <c r="EC493" s="4"/>
      <c r="ED493" s="4"/>
      <c r="EE493" s="4"/>
      <c r="EF493" s="4"/>
      <c r="EG493" s="4"/>
      <c r="EH493" s="4"/>
      <c r="EI493" s="4"/>
      <c r="EJ493" s="4"/>
      <c r="EK493" s="4"/>
      <c r="EL493" s="4"/>
      <c r="EM493" s="4"/>
      <c r="EN493" s="4"/>
      <c r="EO493" s="4"/>
      <c r="EP493" s="4"/>
      <c r="EQ493" s="4"/>
      <c r="ER493" s="4"/>
      <c r="ES493" s="4"/>
      <c r="ET493" s="4"/>
      <c r="EU493" s="4"/>
      <c r="EV493" s="4"/>
      <c r="EW493" s="4"/>
      <c r="EX493" s="4"/>
      <c r="EY493" s="4"/>
      <c r="EZ493" s="4"/>
      <c r="FA493" s="4"/>
      <c r="FB493" s="4"/>
      <c r="FC493" s="4"/>
      <c r="FD493" s="4"/>
      <c r="FE493" s="4"/>
      <c r="FF493" s="4"/>
      <c r="FG493" s="4"/>
      <c r="FH493" s="4"/>
      <c r="FI493" s="4"/>
      <c r="FJ493" s="4"/>
      <c r="FK493" s="4"/>
      <c r="FL493" s="4"/>
      <c r="FM493" s="4"/>
      <c r="FN493" s="4"/>
      <c r="FO493" s="4"/>
      <c r="FP493" s="4"/>
      <c r="FQ493" s="4"/>
      <c r="FR493" s="4"/>
      <c r="FS493" s="4"/>
      <c r="FT493" s="4"/>
      <c r="FU493" s="4"/>
      <c r="FV493" s="4"/>
      <c r="FW493" s="4"/>
      <c r="FX493" s="4"/>
      <c r="FY493" s="4"/>
      <c r="FZ493" s="4"/>
      <c r="GA493" s="4"/>
      <c r="GB493" s="4"/>
      <c r="GC493" s="4"/>
      <c r="GD493" s="4"/>
      <c r="GE493" s="4"/>
      <c r="GF493" s="4"/>
      <c r="GG493" s="4"/>
      <c r="GH493" s="4"/>
      <c r="GI493" s="4"/>
      <c r="GJ493" s="4"/>
      <c r="GK493" s="4"/>
      <c r="GL493" s="4"/>
      <c r="GM493" s="4"/>
      <c r="GN493" s="4"/>
      <c r="GO493" s="4"/>
      <c r="GP493" s="4"/>
      <c r="GQ493" s="4"/>
      <c r="GR493" s="4"/>
      <c r="GS493" s="4"/>
      <c r="GT493" s="4"/>
      <c r="GU493" s="4"/>
      <c r="GV493" s="4"/>
      <c r="GW493" s="4"/>
      <c r="GX493" s="4"/>
      <c r="GY493" s="4"/>
      <c r="GZ493" s="4"/>
      <c r="HA493" s="4"/>
      <c r="HB493" s="4"/>
      <c r="HC493" s="4"/>
      <c r="HD493" s="4"/>
      <c r="HE493" s="4"/>
      <c r="HF493" s="4"/>
      <c r="HG493" s="4"/>
      <c r="HH493" s="4"/>
    </row>
    <row r="494" spans="1:216" s="13" customFormat="1" ht="18" customHeight="1">
      <c r="A494" s="381"/>
      <c r="B494" s="304"/>
      <c r="C494" s="304"/>
      <c r="D494" s="305"/>
      <c r="E494" s="305"/>
      <c r="F494" s="553"/>
      <c r="G494" s="297"/>
      <c r="H494" s="297"/>
      <c r="I494" s="84">
        <v>3</v>
      </c>
      <c r="J494" s="12" t="s">
        <v>728</v>
      </c>
      <c r="K494" s="305"/>
      <c r="L494" s="305"/>
      <c r="M494" s="305"/>
      <c r="N494" s="305"/>
      <c r="O494" s="305"/>
      <c r="P494" s="432"/>
      <c r="Q494" s="305"/>
      <c r="R494" s="305"/>
      <c r="S494" s="305"/>
      <c r="T494" s="4"/>
      <c r="U494" s="4"/>
      <c r="V494" s="4"/>
      <c r="W494" s="4"/>
      <c r="X494" s="4"/>
      <c r="Y494" s="4"/>
      <c r="Z494" s="4"/>
      <c r="AA494" s="4"/>
      <c r="AB494" s="4"/>
      <c r="AC494" s="4"/>
      <c r="AD494" s="4"/>
      <c r="AE494" s="4"/>
      <c r="AF494" s="4"/>
      <c r="AG494" s="4"/>
      <c r="AH494" s="4"/>
      <c r="AI494" s="4"/>
      <c r="AJ494" s="4"/>
      <c r="AK494" s="4"/>
      <c r="AL494" s="4"/>
      <c r="AM494" s="4"/>
      <c r="AN494" s="4"/>
      <c r="AO494" s="4"/>
      <c r="AP494" s="4"/>
      <c r="AQ494" s="4"/>
      <c r="AR494" s="4"/>
      <c r="AS494" s="4"/>
      <c r="AT494" s="4"/>
      <c r="AU494" s="4"/>
      <c r="AV494" s="4"/>
      <c r="AW494" s="4"/>
      <c r="AX494" s="4"/>
      <c r="AY494" s="4"/>
      <c r="AZ494" s="4"/>
      <c r="BA494" s="4"/>
      <c r="BB494" s="4"/>
      <c r="BC494" s="4"/>
      <c r="BD494" s="4"/>
      <c r="BE494" s="4"/>
      <c r="BF494" s="4"/>
      <c r="BG494" s="4"/>
      <c r="BH494" s="4"/>
      <c r="BI494" s="4"/>
      <c r="BJ494" s="4"/>
      <c r="BK494" s="4"/>
      <c r="BL494" s="4"/>
      <c r="BM494" s="4"/>
      <c r="BN494" s="4"/>
      <c r="BO494" s="4"/>
      <c r="BP494" s="4"/>
      <c r="BQ494" s="4"/>
      <c r="BR494" s="4"/>
      <c r="BS494" s="4"/>
      <c r="BT494" s="4"/>
      <c r="BU494" s="4"/>
      <c r="BV494" s="4"/>
      <c r="BW494" s="4"/>
      <c r="BX494" s="4"/>
      <c r="BY494" s="4"/>
      <c r="BZ494" s="4"/>
      <c r="CA494" s="4"/>
      <c r="CB494" s="4"/>
      <c r="CC494" s="4"/>
      <c r="CD494" s="4"/>
      <c r="CE494" s="4"/>
      <c r="CF494" s="4"/>
      <c r="CG494" s="4"/>
      <c r="CH494" s="4"/>
      <c r="CI494" s="4"/>
      <c r="CJ494" s="4"/>
      <c r="CK494" s="4"/>
      <c r="CL494" s="4"/>
      <c r="CM494" s="4"/>
      <c r="CN494" s="4"/>
      <c r="CO494" s="4"/>
      <c r="CP494" s="4"/>
      <c r="CQ494" s="4"/>
      <c r="CR494" s="4"/>
      <c r="CS494" s="4"/>
      <c r="CT494" s="4"/>
      <c r="CU494" s="4"/>
      <c r="CV494" s="4"/>
      <c r="CW494" s="4"/>
      <c r="CX494" s="4"/>
      <c r="CY494" s="4"/>
      <c r="CZ494" s="4"/>
      <c r="DA494" s="4"/>
      <c r="DB494" s="4"/>
      <c r="DC494" s="4"/>
      <c r="DD494" s="4"/>
      <c r="DE494" s="4"/>
      <c r="DF494" s="4"/>
      <c r="DG494" s="4"/>
      <c r="DH494" s="4"/>
      <c r="DI494" s="4"/>
      <c r="DJ494" s="4"/>
      <c r="DK494" s="4"/>
      <c r="DL494" s="4"/>
      <c r="DM494" s="4"/>
      <c r="DN494" s="4"/>
      <c r="DO494" s="4"/>
      <c r="DP494" s="4"/>
      <c r="DQ494" s="4"/>
      <c r="DR494" s="4"/>
      <c r="DS494" s="4"/>
      <c r="DT494" s="4"/>
      <c r="DU494" s="4"/>
      <c r="DV494" s="4"/>
      <c r="DW494" s="4"/>
      <c r="DX494" s="4"/>
      <c r="DY494" s="4"/>
      <c r="DZ494" s="4"/>
      <c r="EA494" s="4"/>
      <c r="EB494" s="4"/>
      <c r="EC494" s="4"/>
      <c r="ED494" s="4"/>
      <c r="EE494" s="4"/>
      <c r="EF494" s="4"/>
      <c r="EG494" s="4"/>
      <c r="EH494" s="4"/>
      <c r="EI494" s="4"/>
      <c r="EJ494" s="4"/>
      <c r="EK494" s="4"/>
      <c r="EL494" s="4"/>
      <c r="EM494" s="4"/>
      <c r="EN494" s="4"/>
      <c r="EO494" s="4"/>
      <c r="EP494" s="4"/>
      <c r="EQ494" s="4"/>
      <c r="ER494" s="4"/>
      <c r="ES494" s="4"/>
      <c r="ET494" s="4"/>
      <c r="EU494" s="4"/>
      <c r="EV494" s="4"/>
      <c r="EW494" s="4"/>
      <c r="EX494" s="4"/>
      <c r="EY494" s="4"/>
      <c r="EZ494" s="4"/>
      <c r="FA494" s="4"/>
      <c r="FB494" s="4"/>
      <c r="FC494" s="4"/>
      <c r="FD494" s="4"/>
      <c r="FE494" s="4"/>
      <c r="FF494" s="4"/>
      <c r="FG494" s="4"/>
      <c r="FH494" s="4"/>
      <c r="FI494" s="4"/>
      <c r="FJ494" s="4"/>
      <c r="FK494" s="4"/>
      <c r="FL494" s="4"/>
      <c r="FM494" s="4"/>
      <c r="FN494" s="4"/>
      <c r="FO494" s="4"/>
      <c r="FP494" s="4"/>
      <c r="FQ494" s="4"/>
      <c r="FR494" s="4"/>
      <c r="FS494" s="4"/>
      <c r="FT494" s="4"/>
      <c r="FU494" s="4"/>
      <c r="FV494" s="4"/>
      <c r="FW494" s="4"/>
      <c r="FX494" s="4"/>
      <c r="FY494" s="4"/>
      <c r="FZ494" s="4"/>
      <c r="GA494" s="4"/>
      <c r="GB494" s="4"/>
      <c r="GC494" s="4"/>
      <c r="GD494" s="4"/>
      <c r="GE494" s="4"/>
      <c r="GF494" s="4"/>
      <c r="GG494" s="4"/>
      <c r="GH494" s="4"/>
      <c r="GI494" s="4"/>
      <c r="GJ494" s="4"/>
      <c r="GK494" s="4"/>
      <c r="GL494" s="4"/>
      <c r="GM494" s="4"/>
      <c r="GN494" s="4"/>
      <c r="GO494" s="4"/>
      <c r="GP494" s="4"/>
      <c r="GQ494" s="4"/>
      <c r="GR494" s="4"/>
      <c r="GS494" s="4"/>
      <c r="GT494" s="4"/>
      <c r="GU494" s="4"/>
      <c r="GV494" s="4"/>
      <c r="GW494" s="4"/>
      <c r="GX494" s="4"/>
      <c r="GY494" s="4"/>
      <c r="GZ494" s="4"/>
      <c r="HA494" s="4"/>
      <c r="HB494" s="4"/>
      <c r="HC494" s="4"/>
      <c r="HD494" s="4"/>
      <c r="HE494" s="4"/>
      <c r="HF494" s="4"/>
      <c r="HG494" s="4"/>
      <c r="HH494" s="4"/>
    </row>
    <row r="495" spans="1:216" s="13" customFormat="1" ht="18" customHeight="1">
      <c r="A495" s="381"/>
      <c r="B495" s="304"/>
      <c r="C495" s="304"/>
      <c r="D495" s="305"/>
      <c r="E495" s="305"/>
      <c r="F495" s="553"/>
      <c r="G495" s="297"/>
      <c r="H495" s="297"/>
      <c r="I495" s="84">
        <v>4</v>
      </c>
      <c r="J495" s="12" t="s">
        <v>729</v>
      </c>
      <c r="K495" s="305"/>
      <c r="L495" s="305"/>
      <c r="M495" s="305"/>
      <c r="N495" s="305"/>
      <c r="O495" s="305"/>
      <c r="P495" s="554"/>
      <c r="Q495" s="287"/>
      <c r="R495" s="305"/>
      <c r="S495" s="287"/>
      <c r="T495" s="4"/>
      <c r="U495" s="4"/>
      <c r="V495" s="4"/>
      <c r="W495" s="4"/>
      <c r="X495" s="4"/>
      <c r="Y495" s="4"/>
      <c r="Z495" s="4"/>
      <c r="AA495" s="4"/>
      <c r="AB495" s="4"/>
      <c r="AC495" s="4"/>
      <c r="AD495" s="4"/>
      <c r="AE495" s="4"/>
      <c r="AF495" s="4"/>
      <c r="AG495" s="4"/>
      <c r="AH495" s="4"/>
      <c r="AI495" s="4"/>
      <c r="AJ495" s="4"/>
      <c r="AK495" s="4"/>
      <c r="AL495" s="4"/>
      <c r="AM495" s="4"/>
      <c r="AN495" s="4"/>
      <c r="AO495" s="4"/>
      <c r="AP495" s="4"/>
      <c r="AQ495" s="4"/>
      <c r="AR495" s="4"/>
      <c r="AS495" s="4"/>
      <c r="AT495" s="4"/>
      <c r="AU495" s="4"/>
      <c r="AV495" s="4"/>
      <c r="AW495" s="4"/>
      <c r="AX495" s="4"/>
      <c r="AY495" s="4"/>
      <c r="AZ495" s="4"/>
      <c r="BA495" s="4"/>
      <c r="BB495" s="4"/>
      <c r="BC495" s="4"/>
      <c r="BD495" s="4"/>
      <c r="BE495" s="4"/>
      <c r="BF495" s="4"/>
      <c r="BG495" s="4"/>
      <c r="BH495" s="4"/>
      <c r="BI495" s="4"/>
      <c r="BJ495" s="4"/>
      <c r="BK495" s="4"/>
      <c r="BL495" s="4"/>
      <c r="BM495" s="4"/>
      <c r="BN495" s="4"/>
      <c r="BO495" s="4"/>
      <c r="BP495" s="4"/>
      <c r="BQ495" s="4"/>
      <c r="BR495" s="4"/>
      <c r="BS495" s="4"/>
      <c r="BT495" s="4"/>
      <c r="BU495" s="4"/>
      <c r="BV495" s="4"/>
      <c r="BW495" s="4"/>
      <c r="BX495" s="4"/>
      <c r="BY495" s="4"/>
      <c r="BZ495" s="4"/>
      <c r="CA495" s="4"/>
      <c r="CB495" s="4"/>
      <c r="CC495" s="4"/>
      <c r="CD495" s="4"/>
      <c r="CE495" s="4"/>
      <c r="CF495" s="4"/>
      <c r="CG495" s="4"/>
      <c r="CH495" s="4"/>
      <c r="CI495" s="4"/>
      <c r="CJ495" s="4"/>
      <c r="CK495" s="4"/>
      <c r="CL495" s="4"/>
      <c r="CM495" s="4"/>
      <c r="CN495" s="4"/>
      <c r="CO495" s="4"/>
      <c r="CP495" s="4"/>
      <c r="CQ495" s="4"/>
      <c r="CR495" s="4"/>
      <c r="CS495" s="4"/>
      <c r="CT495" s="4"/>
      <c r="CU495" s="4"/>
      <c r="CV495" s="4"/>
      <c r="CW495" s="4"/>
      <c r="CX495" s="4"/>
      <c r="CY495" s="4"/>
      <c r="CZ495" s="4"/>
      <c r="DA495" s="4"/>
      <c r="DB495" s="4"/>
      <c r="DC495" s="4"/>
      <c r="DD495" s="4"/>
      <c r="DE495" s="4"/>
      <c r="DF495" s="4"/>
      <c r="DG495" s="4"/>
      <c r="DH495" s="4"/>
      <c r="DI495" s="4"/>
      <c r="DJ495" s="4"/>
      <c r="DK495" s="4"/>
      <c r="DL495" s="4"/>
      <c r="DM495" s="4"/>
      <c r="DN495" s="4"/>
      <c r="DO495" s="4"/>
      <c r="DP495" s="4"/>
      <c r="DQ495" s="4"/>
      <c r="DR495" s="4"/>
      <c r="DS495" s="4"/>
      <c r="DT495" s="4"/>
      <c r="DU495" s="4"/>
      <c r="DV495" s="4"/>
      <c r="DW495" s="4"/>
      <c r="DX495" s="4"/>
      <c r="DY495" s="4"/>
      <c r="DZ495" s="4"/>
      <c r="EA495" s="4"/>
      <c r="EB495" s="4"/>
      <c r="EC495" s="4"/>
      <c r="ED495" s="4"/>
      <c r="EE495" s="4"/>
      <c r="EF495" s="4"/>
      <c r="EG495" s="4"/>
      <c r="EH495" s="4"/>
      <c r="EI495" s="4"/>
      <c r="EJ495" s="4"/>
      <c r="EK495" s="4"/>
      <c r="EL495" s="4"/>
      <c r="EM495" s="4"/>
      <c r="EN495" s="4"/>
      <c r="EO495" s="4"/>
      <c r="EP495" s="4"/>
      <c r="EQ495" s="4"/>
      <c r="ER495" s="4"/>
      <c r="ES495" s="4"/>
      <c r="ET495" s="4"/>
      <c r="EU495" s="4"/>
      <c r="EV495" s="4"/>
      <c r="EW495" s="4"/>
      <c r="EX495" s="4"/>
      <c r="EY495" s="4"/>
      <c r="EZ495" s="4"/>
      <c r="FA495" s="4"/>
      <c r="FB495" s="4"/>
      <c r="FC495" s="4"/>
      <c r="FD495" s="4"/>
      <c r="FE495" s="4"/>
      <c r="FF495" s="4"/>
      <c r="FG495" s="4"/>
      <c r="FH495" s="4"/>
      <c r="FI495" s="4"/>
      <c r="FJ495" s="4"/>
      <c r="FK495" s="4"/>
      <c r="FL495" s="4"/>
      <c r="FM495" s="4"/>
      <c r="FN495" s="4"/>
      <c r="FO495" s="4"/>
      <c r="FP495" s="4"/>
      <c r="FQ495" s="4"/>
      <c r="FR495" s="4"/>
      <c r="FS495" s="4"/>
      <c r="FT495" s="4"/>
      <c r="FU495" s="4"/>
      <c r="FV495" s="4"/>
      <c r="FW495" s="4"/>
      <c r="FX495" s="4"/>
      <c r="FY495" s="4"/>
      <c r="FZ495" s="4"/>
      <c r="GA495" s="4"/>
      <c r="GB495" s="4"/>
      <c r="GC495" s="4"/>
      <c r="GD495" s="4"/>
      <c r="GE495" s="4"/>
      <c r="GF495" s="4"/>
      <c r="GG495" s="4"/>
      <c r="GH495" s="4"/>
      <c r="GI495" s="4"/>
      <c r="GJ495" s="4"/>
      <c r="GK495" s="4"/>
      <c r="GL495" s="4"/>
      <c r="GM495" s="4"/>
      <c r="GN495" s="4"/>
      <c r="GO495" s="4"/>
      <c r="GP495" s="4"/>
      <c r="GQ495" s="4"/>
      <c r="GR495" s="4"/>
      <c r="GS495" s="4"/>
      <c r="GT495" s="4"/>
      <c r="GU495" s="4"/>
      <c r="GV495" s="4"/>
      <c r="GW495" s="4"/>
      <c r="GX495" s="4"/>
      <c r="GY495" s="4"/>
      <c r="GZ495" s="4"/>
      <c r="HA495" s="4"/>
      <c r="HB495" s="4"/>
      <c r="HC495" s="4"/>
      <c r="HD495" s="4"/>
      <c r="HE495" s="4"/>
      <c r="HF495" s="4"/>
      <c r="HG495" s="4"/>
      <c r="HH495" s="4"/>
    </row>
    <row r="496" spans="1:216">
      <c r="A496" s="280" t="s">
        <v>733</v>
      </c>
      <c r="B496" s="272" t="s">
        <v>734</v>
      </c>
      <c r="C496" s="280" t="s">
        <v>415</v>
      </c>
      <c r="D496" s="353">
        <v>45</v>
      </c>
      <c r="E496" s="237" t="s">
        <v>735</v>
      </c>
      <c r="F496" s="559" t="s">
        <v>536</v>
      </c>
      <c r="G496" s="558" t="s">
        <v>736</v>
      </c>
      <c r="H496" s="307" t="s">
        <v>128</v>
      </c>
      <c r="I496" s="104">
        <v>1</v>
      </c>
      <c r="J496" s="14" t="s">
        <v>129</v>
      </c>
      <c r="K496" s="305" t="s">
        <v>44</v>
      </c>
      <c r="L496" s="305">
        <v>1</v>
      </c>
      <c r="M496" s="305"/>
      <c r="N496" s="305" t="s">
        <v>47</v>
      </c>
      <c r="O496" s="305" t="s">
        <v>48</v>
      </c>
      <c r="P496" s="432" t="s">
        <v>43</v>
      </c>
      <c r="Q496" s="455"/>
      <c r="R496" s="305"/>
      <c r="S496" s="305"/>
    </row>
    <row r="497" spans="1:216">
      <c r="A497" s="280"/>
      <c r="B497" s="272"/>
      <c r="C497" s="280"/>
      <c r="D497" s="353"/>
      <c r="E497" s="237"/>
      <c r="F497" s="237"/>
      <c r="G497" s="558"/>
      <c r="H497" s="307"/>
      <c r="I497" s="104">
        <v>2</v>
      </c>
      <c r="J497" s="14" t="s">
        <v>130</v>
      </c>
      <c r="K497" s="305"/>
      <c r="L497" s="305"/>
      <c r="M497" s="305"/>
      <c r="N497" s="305"/>
      <c r="O497" s="305"/>
      <c r="P497" s="432"/>
      <c r="Q497" s="455"/>
      <c r="R497" s="305"/>
      <c r="S497" s="305"/>
    </row>
    <row r="498" spans="1:216">
      <c r="A498" s="280"/>
      <c r="B498" s="272"/>
      <c r="C498" s="280"/>
      <c r="D498" s="353"/>
      <c r="E498" s="237"/>
      <c r="F498" s="237"/>
      <c r="G498" s="558"/>
      <c r="H498" s="307"/>
      <c r="I498" s="104">
        <v>3</v>
      </c>
      <c r="J498" s="14" t="s">
        <v>131</v>
      </c>
      <c r="K498" s="305"/>
      <c r="L498" s="305"/>
      <c r="M498" s="305"/>
      <c r="N498" s="305"/>
      <c r="O498" s="305"/>
      <c r="P498" s="432"/>
      <c r="Q498" s="455"/>
      <c r="R498" s="305"/>
      <c r="S498" s="305"/>
      <c r="T498" s="79"/>
      <c r="U498" s="79"/>
      <c r="V498" s="79"/>
      <c r="W498" s="79"/>
      <c r="X498" s="79"/>
    </row>
    <row r="499" spans="1:216">
      <c r="A499" s="280"/>
      <c r="B499" s="272"/>
      <c r="C499" s="280"/>
      <c r="D499" s="353"/>
      <c r="E499" s="237"/>
      <c r="F499" s="237"/>
      <c r="G499" s="558"/>
      <c r="H499" s="307"/>
      <c r="I499" s="104">
        <v>4</v>
      </c>
      <c r="J499" s="14" t="s">
        <v>132</v>
      </c>
      <c r="K499" s="305"/>
      <c r="L499" s="305"/>
      <c r="M499" s="305"/>
      <c r="N499" s="305"/>
      <c r="O499" s="305"/>
      <c r="P499" s="432"/>
      <c r="Q499" s="557"/>
      <c r="R499" s="287"/>
      <c r="S499" s="287"/>
      <c r="T499" s="79"/>
      <c r="U499" s="79"/>
      <c r="V499" s="79"/>
      <c r="W499" s="79"/>
      <c r="X499" s="79"/>
    </row>
    <row r="500" spans="1:216" s="13" customFormat="1" ht="28">
      <c r="A500" s="139" t="s">
        <v>38</v>
      </c>
      <c r="B500" s="13" t="s">
        <v>38</v>
      </c>
      <c r="D500" s="104">
        <v>45</v>
      </c>
      <c r="E500" s="13" t="s">
        <v>310</v>
      </c>
      <c r="F500" s="44" t="s">
        <v>536</v>
      </c>
      <c r="G500" s="230" t="s">
        <v>737</v>
      </c>
      <c r="H500" s="81"/>
      <c r="J500" s="16"/>
      <c r="K500" s="13" t="s">
        <v>44</v>
      </c>
      <c r="L500" s="13">
        <v>1</v>
      </c>
      <c r="N500" s="15" t="s">
        <v>42</v>
      </c>
      <c r="O500" s="15"/>
      <c r="P500" s="13" t="s">
        <v>43</v>
      </c>
      <c r="Q500" s="140"/>
      <c r="T500" s="4"/>
      <c r="U500" s="4"/>
      <c r="V500" s="4"/>
      <c r="W500" s="4"/>
      <c r="X500" s="4"/>
      <c r="Y500" s="4"/>
      <c r="Z500" s="4"/>
      <c r="AA500" s="4"/>
      <c r="AB500" s="4"/>
      <c r="AC500" s="4"/>
      <c r="AD500" s="4"/>
      <c r="AE500" s="4"/>
      <c r="AF500" s="4"/>
      <c r="AG500" s="4"/>
      <c r="AH500" s="4"/>
      <c r="AI500" s="4"/>
      <c r="AJ500" s="4"/>
      <c r="AK500" s="4"/>
      <c r="AL500" s="4"/>
      <c r="AM500" s="4"/>
      <c r="AN500" s="4"/>
      <c r="AO500" s="4"/>
      <c r="AP500" s="4"/>
      <c r="AQ500" s="4"/>
      <c r="AR500" s="4"/>
      <c r="AS500" s="4"/>
      <c r="AT500" s="4"/>
      <c r="AU500" s="4"/>
      <c r="AV500" s="4"/>
      <c r="AW500" s="4"/>
      <c r="AX500" s="4"/>
      <c r="AY500" s="4"/>
      <c r="AZ500" s="4"/>
      <c r="BA500" s="4"/>
      <c r="BB500" s="4"/>
      <c r="BC500" s="4"/>
      <c r="BD500" s="4"/>
      <c r="BE500" s="4"/>
      <c r="BF500" s="4"/>
      <c r="BG500" s="4"/>
      <c r="BH500" s="4"/>
      <c r="BI500" s="4"/>
      <c r="BJ500" s="4"/>
      <c r="BK500" s="4"/>
      <c r="BL500" s="4"/>
      <c r="BM500" s="4"/>
      <c r="BN500" s="4"/>
      <c r="BO500" s="4"/>
      <c r="BP500" s="4"/>
      <c r="BQ500" s="4"/>
      <c r="BR500" s="4"/>
      <c r="BS500" s="4"/>
      <c r="BT500" s="4"/>
      <c r="BU500" s="4"/>
      <c r="BV500" s="4"/>
      <c r="BW500" s="4"/>
      <c r="BX500" s="4"/>
      <c r="BY500" s="4"/>
      <c r="BZ500" s="4"/>
      <c r="CA500" s="4"/>
      <c r="CB500" s="4"/>
      <c r="CC500" s="4"/>
      <c r="CD500" s="4"/>
      <c r="CE500" s="4"/>
      <c r="CF500" s="4"/>
      <c r="CG500" s="4"/>
      <c r="CH500" s="4"/>
      <c r="CI500" s="4"/>
      <c r="CJ500" s="4"/>
      <c r="CK500" s="4"/>
      <c r="CL500" s="4"/>
      <c r="CM500" s="4"/>
      <c r="CN500" s="4"/>
      <c r="CO500" s="4"/>
      <c r="CP500" s="4"/>
      <c r="CQ500" s="4"/>
      <c r="CR500" s="4"/>
      <c r="CS500" s="4"/>
      <c r="CT500" s="4"/>
      <c r="CU500" s="4"/>
      <c r="CV500" s="4"/>
      <c r="CW500" s="4"/>
      <c r="CX500" s="4"/>
      <c r="CY500" s="4"/>
      <c r="CZ500" s="4"/>
      <c r="DA500" s="4"/>
      <c r="DB500" s="4"/>
      <c r="DC500" s="4"/>
      <c r="DD500" s="4"/>
      <c r="DE500" s="4"/>
      <c r="DF500" s="4"/>
      <c r="DG500" s="4"/>
      <c r="DH500" s="4"/>
      <c r="DI500" s="4"/>
      <c r="DJ500" s="4"/>
      <c r="DK500" s="4"/>
      <c r="DL500" s="4"/>
      <c r="DM500" s="4"/>
      <c r="DN500" s="4"/>
      <c r="DO500" s="4"/>
      <c r="DP500" s="4"/>
      <c r="DQ500" s="4"/>
      <c r="DR500" s="4"/>
      <c r="DS500" s="4"/>
      <c r="DT500" s="4"/>
      <c r="DU500" s="4"/>
      <c r="DV500" s="4"/>
      <c r="DW500" s="4"/>
      <c r="DX500" s="4"/>
      <c r="DY500" s="4"/>
      <c r="DZ500" s="4"/>
      <c r="EA500" s="4"/>
      <c r="EB500" s="4"/>
      <c r="EC500" s="4"/>
      <c r="ED500" s="4"/>
      <c r="EE500" s="4"/>
      <c r="EF500" s="4"/>
      <c r="EG500" s="4"/>
      <c r="EH500" s="4"/>
      <c r="EI500" s="4"/>
      <c r="EJ500" s="4"/>
      <c r="EK500" s="4"/>
      <c r="EL500" s="4"/>
      <c r="EM500" s="4"/>
      <c r="EN500" s="4"/>
      <c r="EO500" s="4"/>
      <c r="EP500" s="4"/>
      <c r="EQ500" s="4"/>
      <c r="ER500" s="4"/>
      <c r="ES500" s="4"/>
      <c r="ET500" s="4"/>
      <c r="EU500" s="4"/>
      <c r="EV500" s="4"/>
      <c r="EW500" s="4"/>
      <c r="EX500" s="4"/>
      <c r="EY500" s="4"/>
      <c r="EZ500" s="4"/>
      <c r="FA500" s="4"/>
      <c r="FB500" s="4"/>
      <c r="FC500" s="4"/>
      <c r="FD500" s="4"/>
      <c r="FE500" s="4"/>
      <c r="FF500" s="4"/>
      <c r="FG500" s="4"/>
      <c r="FH500" s="4"/>
      <c r="FI500" s="4"/>
      <c r="FJ500" s="4"/>
      <c r="FK500" s="4"/>
      <c r="FL500" s="4"/>
      <c r="FM500" s="4"/>
      <c r="FN500" s="4"/>
      <c r="FO500" s="4"/>
      <c r="FP500" s="4"/>
      <c r="FQ500" s="4"/>
      <c r="FR500" s="4"/>
      <c r="FS500" s="4"/>
      <c r="FT500" s="4"/>
      <c r="FU500" s="4"/>
      <c r="FV500" s="4"/>
      <c r="FW500" s="4"/>
      <c r="FX500" s="4"/>
      <c r="FY500" s="4"/>
      <c r="FZ500" s="4"/>
      <c r="GA500" s="4"/>
      <c r="GB500" s="4"/>
      <c r="GC500" s="4"/>
      <c r="GD500" s="4"/>
      <c r="GE500" s="4"/>
      <c r="GF500" s="4"/>
      <c r="GG500" s="4"/>
      <c r="GH500" s="4"/>
      <c r="GI500" s="4"/>
      <c r="GJ500" s="4"/>
      <c r="GK500" s="4"/>
      <c r="GL500" s="4"/>
      <c r="GM500" s="4"/>
      <c r="GN500" s="4"/>
      <c r="GO500" s="4"/>
      <c r="GP500" s="4"/>
      <c r="GQ500" s="4"/>
      <c r="GR500" s="4"/>
      <c r="GS500" s="4"/>
      <c r="GT500" s="4"/>
      <c r="GU500" s="4"/>
      <c r="GV500" s="4"/>
      <c r="GW500" s="4"/>
      <c r="GX500" s="4"/>
      <c r="GY500" s="4"/>
      <c r="GZ500" s="4"/>
      <c r="HA500" s="4"/>
      <c r="HB500" s="4"/>
      <c r="HC500" s="4"/>
      <c r="HD500" s="4"/>
      <c r="HE500" s="4"/>
      <c r="HF500" s="4"/>
      <c r="HG500" s="4"/>
      <c r="HH500" s="4"/>
    </row>
    <row r="501" spans="1:216" s="84" customFormat="1" ht="18" customHeight="1">
      <c r="A501" s="439" t="s">
        <v>738</v>
      </c>
      <c r="B501" s="264" t="s">
        <v>739</v>
      </c>
      <c r="C501" s="264" t="s">
        <v>415</v>
      </c>
      <c r="D501" s="264">
        <v>45</v>
      </c>
      <c r="E501" s="264" t="s">
        <v>740</v>
      </c>
      <c r="F501" s="264" t="s">
        <v>536</v>
      </c>
      <c r="G501" s="297" t="s">
        <v>741</v>
      </c>
      <c r="H501" s="297" t="s">
        <v>128</v>
      </c>
      <c r="I501" s="84">
        <v>1</v>
      </c>
      <c r="J501" s="12" t="s">
        <v>129</v>
      </c>
      <c r="K501" s="264" t="s">
        <v>44</v>
      </c>
      <c r="L501" s="264">
        <v>1</v>
      </c>
      <c r="M501" s="264"/>
      <c r="N501" s="264" t="s">
        <v>47</v>
      </c>
      <c r="O501" s="264" t="s">
        <v>48</v>
      </c>
      <c r="P501" s="264" t="s">
        <v>43</v>
      </c>
      <c r="Q501" s="265"/>
      <c r="R501" s="264"/>
      <c r="S501" s="264"/>
      <c r="T501" s="85"/>
      <c r="U501" s="85"/>
      <c r="V501" s="85"/>
      <c r="W501" s="85"/>
      <c r="X501" s="85"/>
      <c r="Y501" s="85"/>
      <c r="Z501" s="85"/>
      <c r="AA501" s="85"/>
      <c r="AB501" s="85"/>
      <c r="AC501" s="85"/>
      <c r="AD501" s="85"/>
      <c r="AE501" s="85"/>
      <c r="AF501" s="85"/>
      <c r="AG501" s="85"/>
      <c r="AH501" s="85"/>
      <c r="AI501" s="85"/>
      <c r="AJ501" s="85"/>
      <c r="AK501" s="85"/>
      <c r="AL501" s="85"/>
      <c r="AM501" s="85"/>
      <c r="AN501" s="85"/>
      <c r="AO501" s="85"/>
      <c r="AP501" s="85"/>
      <c r="AQ501" s="85"/>
      <c r="AR501" s="85"/>
      <c r="AS501" s="85"/>
      <c r="AT501" s="85"/>
      <c r="AU501" s="85"/>
      <c r="AV501" s="85"/>
      <c r="AW501" s="85"/>
      <c r="AX501" s="85"/>
      <c r="AY501" s="85"/>
      <c r="AZ501" s="85"/>
      <c r="BA501" s="85"/>
      <c r="BB501" s="85"/>
      <c r="BC501" s="85"/>
      <c r="BD501" s="85"/>
      <c r="BE501" s="85"/>
      <c r="BF501" s="85"/>
      <c r="BG501" s="85"/>
      <c r="BH501" s="85"/>
      <c r="BI501" s="85"/>
      <c r="BJ501" s="85"/>
      <c r="BK501" s="85"/>
      <c r="BL501" s="85"/>
      <c r="BM501" s="85"/>
      <c r="BN501" s="85"/>
      <c r="BO501" s="85"/>
      <c r="BP501" s="85"/>
      <c r="BQ501" s="85"/>
      <c r="BR501" s="85"/>
      <c r="BS501" s="85"/>
      <c r="BT501" s="85"/>
      <c r="BU501" s="85"/>
      <c r="BV501" s="85"/>
      <c r="BW501" s="85"/>
      <c r="BX501" s="85"/>
      <c r="BY501" s="85"/>
      <c r="BZ501" s="85"/>
      <c r="CA501" s="85"/>
      <c r="CB501" s="85"/>
      <c r="CC501" s="85"/>
      <c r="CD501" s="85"/>
      <c r="CE501" s="85"/>
      <c r="CF501" s="85"/>
      <c r="CG501" s="85"/>
      <c r="CH501" s="85"/>
      <c r="CI501" s="85"/>
      <c r="CJ501" s="85"/>
      <c r="CK501" s="85"/>
      <c r="CL501" s="85"/>
      <c r="CM501" s="85"/>
      <c r="CN501" s="85"/>
      <c r="CO501" s="85"/>
      <c r="CP501" s="85"/>
      <c r="CQ501" s="85"/>
      <c r="CR501" s="85"/>
      <c r="CS501" s="85"/>
      <c r="CT501" s="85"/>
      <c r="CU501" s="85"/>
      <c r="CV501" s="85"/>
      <c r="CW501" s="85"/>
      <c r="CX501" s="85"/>
      <c r="CY501" s="85"/>
      <c r="CZ501" s="85"/>
      <c r="DA501" s="85"/>
      <c r="DB501" s="85"/>
      <c r="DC501" s="85"/>
      <c r="DD501" s="85"/>
      <c r="DE501" s="85"/>
      <c r="DF501" s="85"/>
      <c r="DG501" s="85"/>
      <c r="DH501" s="85"/>
      <c r="DI501" s="85"/>
      <c r="DJ501" s="85"/>
      <c r="DK501" s="85"/>
      <c r="DL501" s="85"/>
      <c r="DM501" s="85"/>
      <c r="DN501" s="85"/>
      <c r="DO501" s="85"/>
      <c r="DP501" s="85"/>
      <c r="DQ501" s="85"/>
      <c r="DR501" s="85"/>
      <c r="DS501" s="85"/>
      <c r="DT501" s="85"/>
      <c r="DU501" s="85"/>
      <c r="DV501" s="85"/>
      <c r="DW501" s="85"/>
      <c r="DX501" s="85"/>
      <c r="DY501" s="85"/>
      <c r="DZ501" s="85"/>
      <c r="EA501" s="85"/>
      <c r="EB501" s="85"/>
      <c r="EC501" s="85"/>
      <c r="ED501" s="85"/>
      <c r="EE501" s="85"/>
      <c r="EF501" s="85"/>
      <c r="EG501" s="85"/>
      <c r="EH501" s="85"/>
      <c r="EI501" s="85"/>
      <c r="EJ501" s="85"/>
      <c r="EK501" s="85"/>
      <c r="EL501" s="85"/>
      <c r="EM501" s="85"/>
      <c r="EN501" s="85"/>
      <c r="EO501" s="85"/>
      <c r="EP501" s="85"/>
      <c r="EQ501" s="85"/>
      <c r="ER501" s="85"/>
      <c r="ES501" s="85"/>
      <c r="ET501" s="85"/>
      <c r="EU501" s="85"/>
      <c r="EV501" s="85"/>
      <c r="EW501" s="85"/>
      <c r="EX501" s="85"/>
      <c r="EY501" s="85"/>
      <c r="EZ501" s="85"/>
      <c r="FA501" s="85"/>
      <c r="FB501" s="85"/>
      <c r="FC501" s="85"/>
      <c r="FD501" s="85"/>
      <c r="FE501" s="85"/>
      <c r="FF501" s="85"/>
      <c r="FG501" s="85"/>
      <c r="FH501" s="85"/>
      <c r="FI501" s="85"/>
      <c r="FJ501" s="85"/>
      <c r="FK501" s="85"/>
      <c r="FL501" s="85"/>
      <c r="FM501" s="85"/>
      <c r="FN501" s="85"/>
      <c r="FO501" s="85"/>
      <c r="FP501" s="85"/>
      <c r="FQ501" s="85"/>
      <c r="FR501" s="85"/>
      <c r="FS501" s="85"/>
      <c r="FT501" s="85"/>
      <c r="FU501" s="85"/>
      <c r="FV501" s="85"/>
      <c r="FW501" s="85"/>
      <c r="FX501" s="85"/>
      <c r="FY501" s="85"/>
      <c r="FZ501" s="85"/>
      <c r="GA501" s="85"/>
      <c r="GB501" s="85"/>
      <c r="GC501" s="85"/>
      <c r="GD501" s="85"/>
      <c r="GE501" s="85"/>
      <c r="GF501" s="85"/>
      <c r="GG501" s="85"/>
      <c r="GH501" s="85"/>
      <c r="GI501" s="85"/>
      <c r="GJ501" s="85"/>
      <c r="GK501" s="85"/>
      <c r="GL501" s="85"/>
      <c r="GM501" s="85"/>
      <c r="GN501" s="85"/>
      <c r="GO501" s="85"/>
      <c r="GP501" s="85"/>
      <c r="GQ501" s="85"/>
      <c r="GR501" s="85"/>
      <c r="GS501" s="85"/>
      <c r="GT501" s="85"/>
      <c r="GU501" s="85"/>
      <c r="GV501" s="85"/>
      <c r="GW501" s="85"/>
      <c r="GX501" s="85"/>
      <c r="GY501" s="85"/>
      <c r="GZ501" s="85"/>
      <c r="HA501" s="85"/>
      <c r="HB501" s="85"/>
      <c r="HC501" s="85"/>
      <c r="HD501" s="85"/>
      <c r="HE501" s="85"/>
      <c r="HF501" s="85"/>
      <c r="HG501" s="85"/>
      <c r="HH501" s="85"/>
    </row>
    <row r="502" spans="1:216" s="84" customFormat="1" ht="18" customHeight="1">
      <c r="A502" s="439"/>
      <c r="B502" s="264"/>
      <c r="C502" s="264"/>
      <c r="D502" s="264"/>
      <c r="E502" s="264"/>
      <c r="F502" s="264"/>
      <c r="G502" s="297"/>
      <c r="H502" s="297"/>
      <c r="I502" s="84">
        <v>2</v>
      </c>
      <c r="J502" s="12" t="s">
        <v>130</v>
      </c>
      <c r="K502" s="264"/>
      <c r="L502" s="264"/>
      <c r="M502" s="264"/>
      <c r="N502" s="264"/>
      <c r="O502" s="264"/>
      <c r="P502" s="264"/>
      <c r="Q502" s="265"/>
      <c r="R502" s="264"/>
      <c r="S502" s="264"/>
      <c r="T502" s="85"/>
      <c r="U502" s="85"/>
      <c r="V502" s="85"/>
      <c r="W502" s="85"/>
      <c r="X502" s="85"/>
      <c r="Y502" s="85"/>
      <c r="Z502" s="85"/>
      <c r="AA502" s="85"/>
      <c r="AB502" s="85"/>
      <c r="AC502" s="85"/>
      <c r="AD502" s="85"/>
      <c r="AE502" s="85"/>
      <c r="AF502" s="85"/>
      <c r="AG502" s="85"/>
      <c r="AH502" s="85"/>
      <c r="AI502" s="85"/>
      <c r="AJ502" s="85"/>
      <c r="AK502" s="85"/>
      <c r="AL502" s="85"/>
      <c r="AM502" s="85"/>
      <c r="AN502" s="85"/>
      <c r="AO502" s="85"/>
      <c r="AP502" s="85"/>
      <c r="AQ502" s="85"/>
      <c r="AR502" s="85"/>
      <c r="AS502" s="85"/>
      <c r="AT502" s="85"/>
      <c r="AU502" s="85"/>
      <c r="AV502" s="85"/>
      <c r="AW502" s="85"/>
      <c r="AX502" s="85"/>
      <c r="AY502" s="85"/>
      <c r="AZ502" s="85"/>
      <c r="BA502" s="85"/>
      <c r="BB502" s="85"/>
      <c r="BC502" s="85"/>
      <c r="BD502" s="85"/>
      <c r="BE502" s="85"/>
      <c r="BF502" s="85"/>
      <c r="BG502" s="85"/>
      <c r="BH502" s="85"/>
      <c r="BI502" s="85"/>
      <c r="BJ502" s="85"/>
      <c r="BK502" s="85"/>
      <c r="BL502" s="85"/>
      <c r="BM502" s="85"/>
      <c r="BN502" s="85"/>
      <c r="BO502" s="85"/>
      <c r="BP502" s="85"/>
      <c r="BQ502" s="85"/>
      <c r="BR502" s="85"/>
      <c r="BS502" s="85"/>
      <c r="BT502" s="85"/>
      <c r="BU502" s="85"/>
      <c r="BV502" s="85"/>
      <c r="BW502" s="85"/>
      <c r="BX502" s="85"/>
      <c r="BY502" s="85"/>
      <c r="BZ502" s="85"/>
      <c r="CA502" s="85"/>
      <c r="CB502" s="85"/>
      <c r="CC502" s="85"/>
      <c r="CD502" s="85"/>
      <c r="CE502" s="85"/>
      <c r="CF502" s="85"/>
      <c r="CG502" s="85"/>
      <c r="CH502" s="85"/>
      <c r="CI502" s="85"/>
      <c r="CJ502" s="85"/>
      <c r="CK502" s="85"/>
      <c r="CL502" s="85"/>
      <c r="CM502" s="85"/>
      <c r="CN502" s="85"/>
      <c r="CO502" s="85"/>
      <c r="CP502" s="85"/>
      <c r="CQ502" s="85"/>
      <c r="CR502" s="85"/>
      <c r="CS502" s="85"/>
      <c r="CT502" s="85"/>
      <c r="CU502" s="85"/>
      <c r="CV502" s="85"/>
      <c r="CW502" s="85"/>
      <c r="CX502" s="85"/>
      <c r="CY502" s="85"/>
      <c r="CZ502" s="85"/>
      <c r="DA502" s="85"/>
      <c r="DB502" s="85"/>
      <c r="DC502" s="85"/>
      <c r="DD502" s="85"/>
      <c r="DE502" s="85"/>
      <c r="DF502" s="85"/>
      <c r="DG502" s="85"/>
      <c r="DH502" s="85"/>
      <c r="DI502" s="85"/>
      <c r="DJ502" s="85"/>
      <c r="DK502" s="85"/>
      <c r="DL502" s="85"/>
      <c r="DM502" s="85"/>
      <c r="DN502" s="85"/>
      <c r="DO502" s="85"/>
      <c r="DP502" s="85"/>
      <c r="DQ502" s="85"/>
      <c r="DR502" s="85"/>
      <c r="DS502" s="85"/>
      <c r="DT502" s="85"/>
      <c r="DU502" s="85"/>
      <c r="DV502" s="85"/>
      <c r="DW502" s="85"/>
      <c r="DX502" s="85"/>
      <c r="DY502" s="85"/>
      <c r="DZ502" s="85"/>
      <c r="EA502" s="85"/>
      <c r="EB502" s="85"/>
      <c r="EC502" s="85"/>
      <c r="ED502" s="85"/>
      <c r="EE502" s="85"/>
      <c r="EF502" s="85"/>
      <c r="EG502" s="85"/>
      <c r="EH502" s="85"/>
      <c r="EI502" s="85"/>
      <c r="EJ502" s="85"/>
      <c r="EK502" s="85"/>
      <c r="EL502" s="85"/>
      <c r="EM502" s="85"/>
      <c r="EN502" s="85"/>
      <c r="EO502" s="85"/>
      <c r="EP502" s="85"/>
      <c r="EQ502" s="85"/>
      <c r="ER502" s="85"/>
      <c r="ES502" s="85"/>
      <c r="ET502" s="85"/>
      <c r="EU502" s="85"/>
      <c r="EV502" s="85"/>
      <c r="EW502" s="85"/>
      <c r="EX502" s="85"/>
      <c r="EY502" s="85"/>
      <c r="EZ502" s="85"/>
      <c r="FA502" s="85"/>
      <c r="FB502" s="85"/>
      <c r="FC502" s="85"/>
      <c r="FD502" s="85"/>
      <c r="FE502" s="85"/>
      <c r="FF502" s="85"/>
      <c r="FG502" s="85"/>
      <c r="FH502" s="85"/>
      <c r="FI502" s="85"/>
      <c r="FJ502" s="85"/>
      <c r="FK502" s="85"/>
      <c r="FL502" s="85"/>
      <c r="FM502" s="85"/>
      <c r="FN502" s="85"/>
      <c r="FO502" s="85"/>
      <c r="FP502" s="85"/>
      <c r="FQ502" s="85"/>
      <c r="FR502" s="85"/>
      <c r="FS502" s="85"/>
      <c r="FT502" s="85"/>
      <c r="FU502" s="85"/>
      <c r="FV502" s="85"/>
      <c r="FW502" s="85"/>
      <c r="FX502" s="85"/>
      <c r="FY502" s="85"/>
      <c r="FZ502" s="85"/>
      <c r="GA502" s="85"/>
      <c r="GB502" s="85"/>
      <c r="GC502" s="85"/>
      <c r="GD502" s="85"/>
      <c r="GE502" s="85"/>
      <c r="GF502" s="85"/>
      <c r="GG502" s="85"/>
      <c r="GH502" s="85"/>
      <c r="GI502" s="85"/>
      <c r="GJ502" s="85"/>
      <c r="GK502" s="85"/>
      <c r="GL502" s="85"/>
      <c r="GM502" s="85"/>
      <c r="GN502" s="85"/>
      <c r="GO502" s="85"/>
      <c r="GP502" s="85"/>
      <c r="GQ502" s="85"/>
      <c r="GR502" s="85"/>
      <c r="GS502" s="85"/>
      <c r="GT502" s="85"/>
      <c r="GU502" s="85"/>
      <c r="GV502" s="85"/>
      <c r="GW502" s="85"/>
      <c r="GX502" s="85"/>
      <c r="GY502" s="85"/>
      <c r="GZ502" s="85"/>
      <c r="HA502" s="85"/>
      <c r="HB502" s="85"/>
      <c r="HC502" s="85"/>
      <c r="HD502" s="85"/>
      <c r="HE502" s="85"/>
      <c r="HF502" s="85"/>
      <c r="HG502" s="85"/>
      <c r="HH502" s="85"/>
    </row>
    <row r="503" spans="1:216" s="84" customFormat="1" ht="18" customHeight="1">
      <c r="A503" s="439"/>
      <c r="B503" s="264"/>
      <c r="C503" s="264"/>
      <c r="D503" s="264"/>
      <c r="E503" s="264"/>
      <c r="F503" s="264"/>
      <c r="G503" s="297"/>
      <c r="H503" s="297"/>
      <c r="I503" s="84">
        <v>3</v>
      </c>
      <c r="J503" s="12" t="s">
        <v>131</v>
      </c>
      <c r="K503" s="264"/>
      <c r="L503" s="264"/>
      <c r="M503" s="264"/>
      <c r="N503" s="264"/>
      <c r="O503" s="264"/>
      <c r="P503" s="264"/>
      <c r="Q503" s="265"/>
      <c r="R503" s="264"/>
      <c r="S503" s="264"/>
      <c r="T503" s="85"/>
      <c r="U503" s="85"/>
      <c r="V503" s="85"/>
      <c r="W503" s="85"/>
      <c r="X503" s="85"/>
      <c r="Y503" s="85"/>
      <c r="Z503" s="85"/>
      <c r="AA503" s="85"/>
      <c r="AB503" s="85"/>
      <c r="AC503" s="85"/>
      <c r="AD503" s="85"/>
      <c r="AE503" s="85"/>
      <c r="AF503" s="85"/>
      <c r="AG503" s="85"/>
      <c r="AH503" s="85"/>
      <c r="AI503" s="85"/>
      <c r="AJ503" s="85"/>
      <c r="AK503" s="85"/>
      <c r="AL503" s="85"/>
      <c r="AM503" s="85"/>
      <c r="AN503" s="85"/>
      <c r="AO503" s="85"/>
      <c r="AP503" s="85"/>
      <c r="AQ503" s="85"/>
      <c r="AR503" s="85"/>
      <c r="AS503" s="85"/>
      <c r="AT503" s="85"/>
      <c r="AU503" s="85"/>
      <c r="AV503" s="85"/>
      <c r="AW503" s="85"/>
      <c r="AX503" s="85"/>
      <c r="AY503" s="85"/>
      <c r="AZ503" s="85"/>
      <c r="BA503" s="85"/>
      <c r="BB503" s="85"/>
      <c r="BC503" s="85"/>
      <c r="BD503" s="85"/>
      <c r="BE503" s="85"/>
      <c r="BF503" s="85"/>
      <c r="BG503" s="85"/>
      <c r="BH503" s="85"/>
      <c r="BI503" s="85"/>
      <c r="BJ503" s="85"/>
      <c r="BK503" s="85"/>
      <c r="BL503" s="85"/>
      <c r="BM503" s="85"/>
      <c r="BN503" s="85"/>
      <c r="BO503" s="85"/>
      <c r="BP503" s="85"/>
      <c r="BQ503" s="85"/>
      <c r="BR503" s="85"/>
      <c r="BS503" s="85"/>
      <c r="BT503" s="85"/>
      <c r="BU503" s="85"/>
      <c r="BV503" s="85"/>
      <c r="BW503" s="85"/>
      <c r="BX503" s="85"/>
      <c r="BY503" s="85"/>
      <c r="BZ503" s="85"/>
      <c r="CA503" s="85"/>
      <c r="CB503" s="85"/>
      <c r="CC503" s="85"/>
      <c r="CD503" s="85"/>
      <c r="CE503" s="85"/>
      <c r="CF503" s="85"/>
      <c r="CG503" s="85"/>
      <c r="CH503" s="85"/>
      <c r="CI503" s="85"/>
      <c r="CJ503" s="85"/>
      <c r="CK503" s="85"/>
      <c r="CL503" s="85"/>
      <c r="CM503" s="85"/>
      <c r="CN503" s="85"/>
      <c r="CO503" s="85"/>
      <c r="CP503" s="85"/>
      <c r="CQ503" s="85"/>
      <c r="CR503" s="85"/>
      <c r="CS503" s="85"/>
      <c r="CT503" s="85"/>
      <c r="CU503" s="85"/>
      <c r="CV503" s="85"/>
      <c r="CW503" s="85"/>
      <c r="CX503" s="85"/>
      <c r="CY503" s="85"/>
      <c r="CZ503" s="85"/>
      <c r="DA503" s="85"/>
      <c r="DB503" s="85"/>
      <c r="DC503" s="85"/>
      <c r="DD503" s="85"/>
      <c r="DE503" s="85"/>
      <c r="DF503" s="85"/>
      <c r="DG503" s="85"/>
      <c r="DH503" s="85"/>
      <c r="DI503" s="85"/>
      <c r="DJ503" s="85"/>
      <c r="DK503" s="85"/>
      <c r="DL503" s="85"/>
      <c r="DM503" s="85"/>
      <c r="DN503" s="85"/>
      <c r="DO503" s="85"/>
      <c r="DP503" s="85"/>
      <c r="DQ503" s="85"/>
      <c r="DR503" s="85"/>
      <c r="DS503" s="85"/>
      <c r="DT503" s="85"/>
      <c r="DU503" s="85"/>
      <c r="DV503" s="85"/>
      <c r="DW503" s="85"/>
      <c r="DX503" s="85"/>
      <c r="DY503" s="85"/>
      <c r="DZ503" s="85"/>
      <c r="EA503" s="85"/>
      <c r="EB503" s="85"/>
      <c r="EC503" s="85"/>
      <c r="ED503" s="85"/>
      <c r="EE503" s="85"/>
      <c r="EF503" s="85"/>
      <c r="EG503" s="85"/>
      <c r="EH503" s="85"/>
      <c r="EI503" s="85"/>
      <c r="EJ503" s="85"/>
      <c r="EK503" s="85"/>
      <c r="EL503" s="85"/>
      <c r="EM503" s="85"/>
      <c r="EN503" s="85"/>
      <c r="EO503" s="85"/>
      <c r="EP503" s="85"/>
      <c r="EQ503" s="85"/>
      <c r="ER503" s="85"/>
      <c r="ES503" s="85"/>
      <c r="ET503" s="85"/>
      <c r="EU503" s="85"/>
      <c r="EV503" s="85"/>
      <c r="EW503" s="85"/>
      <c r="EX503" s="85"/>
      <c r="EY503" s="85"/>
      <c r="EZ503" s="85"/>
      <c r="FA503" s="85"/>
      <c r="FB503" s="85"/>
      <c r="FC503" s="85"/>
      <c r="FD503" s="85"/>
      <c r="FE503" s="85"/>
      <c r="FF503" s="85"/>
      <c r="FG503" s="85"/>
      <c r="FH503" s="85"/>
      <c r="FI503" s="85"/>
      <c r="FJ503" s="85"/>
      <c r="FK503" s="85"/>
      <c r="FL503" s="85"/>
      <c r="FM503" s="85"/>
      <c r="FN503" s="85"/>
      <c r="FO503" s="85"/>
      <c r="FP503" s="85"/>
      <c r="FQ503" s="85"/>
      <c r="FR503" s="85"/>
      <c r="FS503" s="85"/>
      <c r="FT503" s="85"/>
      <c r="FU503" s="85"/>
      <c r="FV503" s="85"/>
      <c r="FW503" s="85"/>
      <c r="FX503" s="85"/>
      <c r="FY503" s="85"/>
      <c r="FZ503" s="85"/>
      <c r="GA503" s="85"/>
      <c r="GB503" s="85"/>
      <c r="GC503" s="85"/>
      <c r="GD503" s="85"/>
      <c r="GE503" s="85"/>
      <c r="GF503" s="85"/>
      <c r="GG503" s="85"/>
      <c r="GH503" s="85"/>
      <c r="GI503" s="85"/>
      <c r="GJ503" s="85"/>
      <c r="GK503" s="85"/>
      <c r="GL503" s="85"/>
      <c r="GM503" s="85"/>
      <c r="GN503" s="85"/>
      <c r="GO503" s="85"/>
      <c r="GP503" s="85"/>
      <c r="GQ503" s="85"/>
      <c r="GR503" s="85"/>
      <c r="GS503" s="85"/>
      <c r="GT503" s="85"/>
      <c r="GU503" s="85"/>
      <c r="GV503" s="85"/>
      <c r="GW503" s="85"/>
      <c r="GX503" s="85"/>
      <c r="GY503" s="85"/>
      <c r="GZ503" s="85"/>
      <c r="HA503" s="85"/>
      <c r="HB503" s="85"/>
      <c r="HC503" s="85"/>
      <c r="HD503" s="85"/>
      <c r="HE503" s="85"/>
      <c r="HF503" s="85"/>
      <c r="HG503" s="85"/>
      <c r="HH503" s="85"/>
    </row>
    <row r="504" spans="1:216" s="84" customFormat="1" ht="18" customHeight="1">
      <c r="A504" s="439"/>
      <c r="B504" s="264"/>
      <c r="C504" s="264"/>
      <c r="D504" s="264"/>
      <c r="E504" s="264"/>
      <c r="F504" s="264"/>
      <c r="G504" s="297"/>
      <c r="H504" s="297"/>
      <c r="I504" s="84">
        <v>4</v>
      </c>
      <c r="J504" s="12" t="s">
        <v>132</v>
      </c>
      <c r="K504" s="264"/>
      <c r="L504" s="264"/>
      <c r="M504" s="264"/>
      <c r="N504" s="264"/>
      <c r="O504" s="264"/>
      <c r="P504" s="264"/>
      <c r="Q504" s="265"/>
      <c r="R504" s="264"/>
      <c r="S504" s="264"/>
      <c r="T504" s="85"/>
      <c r="U504" s="85"/>
      <c r="V504" s="85"/>
      <c r="W504" s="85"/>
      <c r="X504" s="85"/>
      <c r="Y504" s="85"/>
      <c r="Z504" s="85"/>
      <c r="AA504" s="85"/>
      <c r="AB504" s="85"/>
      <c r="AC504" s="85"/>
      <c r="AD504" s="85"/>
      <c r="AE504" s="85"/>
      <c r="AF504" s="85"/>
      <c r="AG504" s="85"/>
      <c r="AH504" s="85"/>
      <c r="AI504" s="85"/>
      <c r="AJ504" s="85"/>
      <c r="AK504" s="85"/>
      <c r="AL504" s="85"/>
      <c r="AM504" s="85"/>
      <c r="AN504" s="85"/>
      <c r="AO504" s="85"/>
      <c r="AP504" s="85"/>
      <c r="AQ504" s="85"/>
      <c r="AR504" s="85"/>
      <c r="AS504" s="85"/>
      <c r="AT504" s="85"/>
      <c r="AU504" s="85"/>
      <c r="AV504" s="85"/>
      <c r="AW504" s="85"/>
      <c r="AX504" s="85"/>
      <c r="AY504" s="85"/>
      <c r="AZ504" s="85"/>
      <c r="BA504" s="85"/>
      <c r="BB504" s="85"/>
      <c r="BC504" s="85"/>
      <c r="BD504" s="85"/>
      <c r="BE504" s="85"/>
      <c r="BF504" s="85"/>
      <c r="BG504" s="85"/>
      <c r="BH504" s="85"/>
      <c r="BI504" s="85"/>
      <c r="BJ504" s="85"/>
      <c r="BK504" s="85"/>
      <c r="BL504" s="85"/>
      <c r="BM504" s="85"/>
      <c r="BN504" s="85"/>
      <c r="BO504" s="85"/>
      <c r="BP504" s="85"/>
      <c r="BQ504" s="85"/>
      <c r="BR504" s="85"/>
      <c r="BS504" s="85"/>
      <c r="BT504" s="85"/>
      <c r="BU504" s="85"/>
      <c r="BV504" s="85"/>
      <c r="BW504" s="85"/>
      <c r="BX504" s="85"/>
      <c r="BY504" s="85"/>
      <c r="BZ504" s="85"/>
      <c r="CA504" s="85"/>
      <c r="CB504" s="85"/>
      <c r="CC504" s="85"/>
      <c r="CD504" s="85"/>
      <c r="CE504" s="85"/>
      <c r="CF504" s="85"/>
      <c r="CG504" s="85"/>
      <c r="CH504" s="85"/>
      <c r="CI504" s="85"/>
      <c r="CJ504" s="85"/>
      <c r="CK504" s="85"/>
      <c r="CL504" s="85"/>
      <c r="CM504" s="85"/>
      <c r="CN504" s="85"/>
      <c r="CO504" s="85"/>
      <c r="CP504" s="85"/>
      <c r="CQ504" s="85"/>
      <c r="CR504" s="85"/>
      <c r="CS504" s="85"/>
      <c r="CT504" s="85"/>
      <c r="CU504" s="85"/>
      <c r="CV504" s="85"/>
      <c r="CW504" s="85"/>
      <c r="CX504" s="85"/>
      <c r="CY504" s="85"/>
      <c r="CZ504" s="85"/>
      <c r="DA504" s="85"/>
      <c r="DB504" s="85"/>
      <c r="DC504" s="85"/>
      <c r="DD504" s="85"/>
      <c r="DE504" s="85"/>
      <c r="DF504" s="85"/>
      <c r="DG504" s="85"/>
      <c r="DH504" s="85"/>
      <c r="DI504" s="85"/>
      <c r="DJ504" s="85"/>
      <c r="DK504" s="85"/>
      <c r="DL504" s="85"/>
      <c r="DM504" s="85"/>
      <c r="DN504" s="85"/>
      <c r="DO504" s="85"/>
      <c r="DP504" s="85"/>
      <c r="DQ504" s="85"/>
      <c r="DR504" s="85"/>
      <c r="DS504" s="85"/>
      <c r="DT504" s="85"/>
      <c r="DU504" s="85"/>
      <c r="DV504" s="85"/>
      <c r="DW504" s="85"/>
      <c r="DX504" s="85"/>
      <c r="DY504" s="85"/>
      <c r="DZ504" s="85"/>
      <c r="EA504" s="85"/>
      <c r="EB504" s="85"/>
      <c r="EC504" s="85"/>
      <c r="ED504" s="85"/>
      <c r="EE504" s="85"/>
      <c r="EF504" s="85"/>
      <c r="EG504" s="85"/>
      <c r="EH504" s="85"/>
      <c r="EI504" s="85"/>
      <c r="EJ504" s="85"/>
      <c r="EK504" s="85"/>
      <c r="EL504" s="85"/>
      <c r="EM504" s="85"/>
      <c r="EN504" s="85"/>
      <c r="EO504" s="85"/>
      <c r="EP504" s="85"/>
      <c r="EQ504" s="85"/>
      <c r="ER504" s="85"/>
      <c r="ES504" s="85"/>
      <c r="ET504" s="85"/>
      <c r="EU504" s="85"/>
      <c r="EV504" s="85"/>
      <c r="EW504" s="85"/>
      <c r="EX504" s="85"/>
      <c r="EY504" s="85"/>
      <c r="EZ504" s="85"/>
      <c r="FA504" s="85"/>
      <c r="FB504" s="85"/>
      <c r="FC504" s="85"/>
      <c r="FD504" s="85"/>
      <c r="FE504" s="85"/>
      <c r="FF504" s="85"/>
      <c r="FG504" s="85"/>
      <c r="FH504" s="85"/>
      <c r="FI504" s="85"/>
      <c r="FJ504" s="85"/>
      <c r="FK504" s="85"/>
      <c r="FL504" s="85"/>
      <c r="FM504" s="85"/>
      <c r="FN504" s="85"/>
      <c r="FO504" s="85"/>
      <c r="FP504" s="85"/>
      <c r="FQ504" s="85"/>
      <c r="FR504" s="85"/>
      <c r="FS504" s="85"/>
      <c r="FT504" s="85"/>
      <c r="FU504" s="85"/>
      <c r="FV504" s="85"/>
      <c r="FW504" s="85"/>
      <c r="FX504" s="85"/>
      <c r="FY504" s="85"/>
      <c r="FZ504" s="85"/>
      <c r="GA504" s="85"/>
      <c r="GB504" s="85"/>
      <c r="GC504" s="85"/>
      <c r="GD504" s="85"/>
      <c r="GE504" s="85"/>
      <c r="GF504" s="85"/>
      <c r="GG504" s="85"/>
      <c r="GH504" s="85"/>
      <c r="GI504" s="85"/>
      <c r="GJ504" s="85"/>
      <c r="GK504" s="85"/>
      <c r="GL504" s="85"/>
      <c r="GM504" s="85"/>
      <c r="GN504" s="85"/>
      <c r="GO504" s="85"/>
      <c r="GP504" s="85"/>
      <c r="GQ504" s="85"/>
      <c r="GR504" s="85"/>
      <c r="GS504" s="85"/>
      <c r="GT504" s="85"/>
      <c r="GU504" s="85"/>
      <c r="GV504" s="85"/>
      <c r="GW504" s="85"/>
      <c r="GX504" s="85"/>
      <c r="GY504" s="85"/>
      <c r="GZ504" s="85"/>
      <c r="HA504" s="85"/>
      <c r="HB504" s="85"/>
      <c r="HC504" s="85"/>
      <c r="HD504" s="85"/>
      <c r="HE504" s="85"/>
      <c r="HF504" s="85"/>
      <c r="HG504" s="85"/>
      <c r="HH504" s="85"/>
    </row>
    <row r="505" spans="1:216" s="84" customFormat="1" ht="18" customHeight="1">
      <c r="A505" s="439" t="s">
        <v>738</v>
      </c>
      <c r="B505" s="264" t="s">
        <v>739</v>
      </c>
      <c r="C505" s="264" t="s">
        <v>415</v>
      </c>
      <c r="D505" s="264">
        <v>45</v>
      </c>
      <c r="E505" s="264" t="s">
        <v>742</v>
      </c>
      <c r="F505" s="264" t="s">
        <v>536</v>
      </c>
      <c r="G505" s="297" t="s">
        <v>743</v>
      </c>
      <c r="H505" s="297" t="s">
        <v>128</v>
      </c>
      <c r="I505" s="84">
        <v>1</v>
      </c>
      <c r="J505" s="12" t="s">
        <v>129</v>
      </c>
      <c r="K505" s="264" t="s">
        <v>44</v>
      </c>
      <c r="L505" s="264">
        <v>1</v>
      </c>
      <c r="M505" s="264"/>
      <c r="N505" s="264" t="s">
        <v>47</v>
      </c>
      <c r="O505" s="264" t="s">
        <v>48</v>
      </c>
      <c r="P505" s="264" t="s">
        <v>43</v>
      </c>
      <c r="Q505" s="266"/>
      <c r="R505" s="268"/>
      <c r="S505" s="268"/>
      <c r="T505" s="85"/>
      <c r="U505" s="85"/>
      <c r="V505" s="85"/>
      <c r="W505" s="85"/>
      <c r="X505" s="85"/>
      <c r="Y505" s="85"/>
      <c r="Z505" s="85"/>
      <c r="AA505" s="85"/>
      <c r="AB505" s="85"/>
      <c r="AC505" s="85"/>
      <c r="AD505" s="85"/>
      <c r="AE505" s="85"/>
      <c r="AF505" s="85"/>
      <c r="AG505" s="85"/>
      <c r="AH505" s="85"/>
      <c r="AI505" s="85"/>
      <c r="AJ505" s="85"/>
      <c r="AK505" s="85"/>
      <c r="AL505" s="85"/>
      <c r="AM505" s="85"/>
      <c r="AN505" s="85"/>
      <c r="AO505" s="85"/>
      <c r="AP505" s="85"/>
      <c r="AQ505" s="85"/>
      <c r="AR505" s="85"/>
      <c r="AS505" s="85"/>
      <c r="AT505" s="85"/>
      <c r="AU505" s="85"/>
      <c r="AV505" s="85"/>
      <c r="AW505" s="85"/>
      <c r="AX505" s="85"/>
      <c r="AY505" s="85"/>
      <c r="AZ505" s="85"/>
      <c r="BA505" s="85"/>
      <c r="BB505" s="85"/>
      <c r="BC505" s="85"/>
      <c r="BD505" s="85"/>
      <c r="BE505" s="85"/>
      <c r="BF505" s="85"/>
      <c r="BG505" s="85"/>
      <c r="BH505" s="85"/>
      <c r="BI505" s="85"/>
      <c r="BJ505" s="85"/>
      <c r="BK505" s="85"/>
      <c r="BL505" s="85"/>
      <c r="BM505" s="85"/>
      <c r="BN505" s="85"/>
      <c r="BO505" s="85"/>
      <c r="BP505" s="85"/>
      <c r="BQ505" s="85"/>
      <c r="BR505" s="85"/>
      <c r="BS505" s="85"/>
      <c r="BT505" s="85"/>
      <c r="BU505" s="85"/>
      <c r="BV505" s="85"/>
      <c r="BW505" s="85"/>
      <c r="BX505" s="85"/>
      <c r="BY505" s="85"/>
      <c r="BZ505" s="85"/>
      <c r="CA505" s="85"/>
      <c r="CB505" s="85"/>
      <c r="CC505" s="85"/>
      <c r="CD505" s="85"/>
      <c r="CE505" s="85"/>
      <c r="CF505" s="85"/>
      <c r="CG505" s="85"/>
      <c r="CH505" s="85"/>
      <c r="CI505" s="85"/>
      <c r="CJ505" s="85"/>
      <c r="CK505" s="85"/>
      <c r="CL505" s="85"/>
      <c r="CM505" s="85"/>
      <c r="CN505" s="85"/>
      <c r="CO505" s="85"/>
      <c r="CP505" s="85"/>
      <c r="CQ505" s="85"/>
      <c r="CR505" s="85"/>
      <c r="CS505" s="85"/>
      <c r="CT505" s="85"/>
      <c r="CU505" s="85"/>
      <c r="CV505" s="85"/>
      <c r="CW505" s="85"/>
      <c r="CX505" s="85"/>
      <c r="CY505" s="85"/>
      <c r="CZ505" s="85"/>
      <c r="DA505" s="85"/>
      <c r="DB505" s="85"/>
      <c r="DC505" s="85"/>
      <c r="DD505" s="85"/>
      <c r="DE505" s="85"/>
      <c r="DF505" s="85"/>
      <c r="DG505" s="85"/>
      <c r="DH505" s="85"/>
      <c r="DI505" s="85"/>
      <c r="DJ505" s="85"/>
      <c r="DK505" s="85"/>
      <c r="DL505" s="85"/>
      <c r="DM505" s="85"/>
      <c r="DN505" s="85"/>
      <c r="DO505" s="85"/>
      <c r="DP505" s="85"/>
      <c r="DQ505" s="85"/>
      <c r="DR505" s="85"/>
      <c r="DS505" s="85"/>
      <c r="DT505" s="85"/>
      <c r="DU505" s="85"/>
      <c r="DV505" s="85"/>
      <c r="DW505" s="85"/>
      <c r="DX505" s="85"/>
      <c r="DY505" s="85"/>
      <c r="DZ505" s="85"/>
      <c r="EA505" s="85"/>
      <c r="EB505" s="85"/>
      <c r="EC505" s="85"/>
      <c r="ED505" s="85"/>
      <c r="EE505" s="85"/>
      <c r="EF505" s="85"/>
      <c r="EG505" s="85"/>
      <c r="EH505" s="85"/>
      <c r="EI505" s="85"/>
      <c r="EJ505" s="85"/>
      <c r="EK505" s="85"/>
      <c r="EL505" s="85"/>
      <c r="EM505" s="85"/>
      <c r="EN505" s="85"/>
      <c r="EO505" s="85"/>
      <c r="EP505" s="85"/>
      <c r="EQ505" s="85"/>
      <c r="ER505" s="85"/>
      <c r="ES505" s="85"/>
      <c r="ET505" s="85"/>
      <c r="EU505" s="85"/>
      <c r="EV505" s="85"/>
      <c r="EW505" s="85"/>
      <c r="EX505" s="85"/>
      <c r="EY505" s="85"/>
      <c r="EZ505" s="85"/>
      <c r="FA505" s="85"/>
      <c r="FB505" s="85"/>
      <c r="FC505" s="85"/>
      <c r="FD505" s="85"/>
      <c r="FE505" s="85"/>
      <c r="FF505" s="85"/>
      <c r="FG505" s="85"/>
      <c r="FH505" s="85"/>
      <c r="FI505" s="85"/>
      <c r="FJ505" s="85"/>
      <c r="FK505" s="85"/>
      <c r="FL505" s="85"/>
      <c r="FM505" s="85"/>
      <c r="FN505" s="85"/>
      <c r="FO505" s="85"/>
      <c r="FP505" s="85"/>
      <c r="FQ505" s="85"/>
      <c r="FR505" s="85"/>
      <c r="FS505" s="85"/>
      <c r="FT505" s="85"/>
      <c r="FU505" s="85"/>
      <c r="FV505" s="85"/>
      <c r="FW505" s="85"/>
      <c r="FX505" s="85"/>
      <c r="FY505" s="85"/>
      <c r="FZ505" s="85"/>
      <c r="GA505" s="85"/>
      <c r="GB505" s="85"/>
      <c r="GC505" s="85"/>
      <c r="GD505" s="85"/>
      <c r="GE505" s="85"/>
      <c r="GF505" s="85"/>
      <c r="GG505" s="85"/>
      <c r="GH505" s="85"/>
      <c r="GI505" s="85"/>
      <c r="GJ505" s="85"/>
      <c r="GK505" s="85"/>
      <c r="GL505" s="85"/>
      <c r="GM505" s="85"/>
      <c r="GN505" s="85"/>
      <c r="GO505" s="85"/>
      <c r="GP505" s="85"/>
      <c r="GQ505" s="85"/>
      <c r="GR505" s="85"/>
      <c r="GS505" s="85"/>
      <c r="GT505" s="85"/>
      <c r="GU505" s="85"/>
      <c r="GV505" s="85"/>
      <c r="GW505" s="85"/>
      <c r="GX505" s="85"/>
      <c r="GY505" s="85"/>
      <c r="GZ505" s="85"/>
      <c r="HA505" s="85"/>
      <c r="HB505" s="85"/>
      <c r="HC505" s="85"/>
      <c r="HD505" s="85"/>
      <c r="HE505" s="85"/>
      <c r="HF505" s="85"/>
      <c r="HG505" s="85"/>
      <c r="HH505" s="85"/>
    </row>
    <row r="506" spans="1:216" s="84" customFormat="1" ht="18" customHeight="1">
      <c r="A506" s="439"/>
      <c r="B506" s="264"/>
      <c r="C506" s="264"/>
      <c r="D506" s="264"/>
      <c r="E506" s="264"/>
      <c r="F506" s="264"/>
      <c r="G506" s="297"/>
      <c r="H506" s="297"/>
      <c r="I506" s="84">
        <v>2</v>
      </c>
      <c r="J506" s="12" t="s">
        <v>130</v>
      </c>
      <c r="K506" s="264"/>
      <c r="L506" s="264"/>
      <c r="M506" s="264"/>
      <c r="N506" s="264"/>
      <c r="O506" s="264"/>
      <c r="P506" s="264"/>
      <c r="Q506" s="267"/>
      <c r="R506" s="269"/>
      <c r="S506" s="269"/>
      <c r="T506" s="85"/>
      <c r="U506" s="85"/>
      <c r="V506" s="85"/>
      <c r="W506" s="85"/>
      <c r="X506" s="85"/>
      <c r="Y506" s="85"/>
      <c r="Z506" s="85"/>
      <c r="AA506" s="85"/>
      <c r="AB506" s="85"/>
      <c r="AC506" s="85"/>
      <c r="AD506" s="85"/>
      <c r="AE506" s="85"/>
      <c r="AF506" s="85"/>
      <c r="AG506" s="85"/>
      <c r="AH506" s="85"/>
      <c r="AI506" s="85"/>
      <c r="AJ506" s="85"/>
      <c r="AK506" s="85"/>
      <c r="AL506" s="85"/>
      <c r="AM506" s="85"/>
      <c r="AN506" s="85"/>
      <c r="AO506" s="85"/>
      <c r="AP506" s="85"/>
      <c r="AQ506" s="85"/>
      <c r="AR506" s="85"/>
      <c r="AS506" s="85"/>
      <c r="AT506" s="85"/>
      <c r="AU506" s="85"/>
      <c r="AV506" s="85"/>
      <c r="AW506" s="85"/>
      <c r="AX506" s="85"/>
      <c r="AY506" s="85"/>
      <c r="AZ506" s="85"/>
      <c r="BA506" s="85"/>
      <c r="BB506" s="85"/>
      <c r="BC506" s="85"/>
      <c r="BD506" s="85"/>
      <c r="BE506" s="85"/>
      <c r="BF506" s="85"/>
      <c r="BG506" s="85"/>
      <c r="BH506" s="85"/>
      <c r="BI506" s="85"/>
      <c r="BJ506" s="85"/>
      <c r="BK506" s="85"/>
      <c r="BL506" s="85"/>
      <c r="BM506" s="85"/>
      <c r="BN506" s="85"/>
      <c r="BO506" s="85"/>
      <c r="BP506" s="85"/>
      <c r="BQ506" s="85"/>
      <c r="BR506" s="85"/>
      <c r="BS506" s="85"/>
      <c r="BT506" s="85"/>
      <c r="BU506" s="85"/>
      <c r="BV506" s="85"/>
      <c r="BW506" s="85"/>
      <c r="BX506" s="85"/>
      <c r="BY506" s="85"/>
      <c r="BZ506" s="85"/>
      <c r="CA506" s="85"/>
      <c r="CB506" s="85"/>
      <c r="CC506" s="85"/>
      <c r="CD506" s="85"/>
      <c r="CE506" s="85"/>
      <c r="CF506" s="85"/>
      <c r="CG506" s="85"/>
      <c r="CH506" s="85"/>
      <c r="CI506" s="85"/>
      <c r="CJ506" s="85"/>
      <c r="CK506" s="85"/>
      <c r="CL506" s="85"/>
      <c r="CM506" s="85"/>
      <c r="CN506" s="85"/>
      <c r="CO506" s="85"/>
      <c r="CP506" s="85"/>
      <c r="CQ506" s="85"/>
      <c r="CR506" s="85"/>
      <c r="CS506" s="85"/>
      <c r="CT506" s="85"/>
      <c r="CU506" s="85"/>
      <c r="CV506" s="85"/>
      <c r="CW506" s="85"/>
      <c r="CX506" s="85"/>
      <c r="CY506" s="85"/>
      <c r="CZ506" s="85"/>
      <c r="DA506" s="85"/>
      <c r="DB506" s="85"/>
      <c r="DC506" s="85"/>
      <c r="DD506" s="85"/>
      <c r="DE506" s="85"/>
      <c r="DF506" s="85"/>
      <c r="DG506" s="85"/>
      <c r="DH506" s="85"/>
      <c r="DI506" s="85"/>
      <c r="DJ506" s="85"/>
      <c r="DK506" s="85"/>
      <c r="DL506" s="85"/>
      <c r="DM506" s="85"/>
      <c r="DN506" s="85"/>
      <c r="DO506" s="85"/>
      <c r="DP506" s="85"/>
      <c r="DQ506" s="85"/>
      <c r="DR506" s="85"/>
      <c r="DS506" s="85"/>
      <c r="DT506" s="85"/>
      <c r="DU506" s="85"/>
      <c r="DV506" s="85"/>
      <c r="DW506" s="85"/>
      <c r="DX506" s="85"/>
      <c r="DY506" s="85"/>
      <c r="DZ506" s="85"/>
      <c r="EA506" s="85"/>
      <c r="EB506" s="85"/>
      <c r="EC506" s="85"/>
      <c r="ED506" s="85"/>
      <c r="EE506" s="85"/>
      <c r="EF506" s="85"/>
      <c r="EG506" s="85"/>
      <c r="EH506" s="85"/>
      <c r="EI506" s="85"/>
      <c r="EJ506" s="85"/>
      <c r="EK506" s="85"/>
      <c r="EL506" s="85"/>
      <c r="EM506" s="85"/>
      <c r="EN506" s="85"/>
      <c r="EO506" s="85"/>
      <c r="EP506" s="85"/>
      <c r="EQ506" s="85"/>
      <c r="ER506" s="85"/>
      <c r="ES506" s="85"/>
      <c r="ET506" s="85"/>
      <c r="EU506" s="85"/>
      <c r="EV506" s="85"/>
      <c r="EW506" s="85"/>
      <c r="EX506" s="85"/>
      <c r="EY506" s="85"/>
      <c r="EZ506" s="85"/>
      <c r="FA506" s="85"/>
      <c r="FB506" s="85"/>
      <c r="FC506" s="85"/>
      <c r="FD506" s="85"/>
      <c r="FE506" s="85"/>
      <c r="FF506" s="85"/>
      <c r="FG506" s="85"/>
      <c r="FH506" s="85"/>
      <c r="FI506" s="85"/>
      <c r="FJ506" s="85"/>
      <c r="FK506" s="85"/>
      <c r="FL506" s="85"/>
      <c r="FM506" s="85"/>
      <c r="FN506" s="85"/>
      <c r="FO506" s="85"/>
      <c r="FP506" s="85"/>
      <c r="FQ506" s="85"/>
      <c r="FR506" s="85"/>
      <c r="FS506" s="85"/>
      <c r="FT506" s="85"/>
      <c r="FU506" s="85"/>
      <c r="FV506" s="85"/>
      <c r="FW506" s="85"/>
      <c r="FX506" s="85"/>
      <c r="FY506" s="85"/>
      <c r="FZ506" s="85"/>
      <c r="GA506" s="85"/>
      <c r="GB506" s="85"/>
      <c r="GC506" s="85"/>
      <c r="GD506" s="85"/>
      <c r="GE506" s="85"/>
      <c r="GF506" s="85"/>
      <c r="GG506" s="85"/>
      <c r="GH506" s="85"/>
      <c r="GI506" s="85"/>
      <c r="GJ506" s="85"/>
      <c r="GK506" s="85"/>
      <c r="GL506" s="85"/>
      <c r="GM506" s="85"/>
      <c r="GN506" s="85"/>
      <c r="GO506" s="85"/>
      <c r="GP506" s="85"/>
      <c r="GQ506" s="85"/>
      <c r="GR506" s="85"/>
      <c r="GS506" s="85"/>
      <c r="GT506" s="85"/>
      <c r="GU506" s="85"/>
      <c r="GV506" s="85"/>
      <c r="GW506" s="85"/>
      <c r="GX506" s="85"/>
      <c r="GY506" s="85"/>
      <c r="GZ506" s="85"/>
      <c r="HA506" s="85"/>
      <c r="HB506" s="85"/>
      <c r="HC506" s="85"/>
      <c r="HD506" s="85"/>
      <c r="HE506" s="85"/>
      <c r="HF506" s="85"/>
      <c r="HG506" s="85"/>
      <c r="HH506" s="85"/>
    </row>
    <row r="507" spans="1:216" s="84" customFormat="1" ht="18" customHeight="1">
      <c r="A507" s="439"/>
      <c r="B507" s="264"/>
      <c r="C507" s="264"/>
      <c r="D507" s="264"/>
      <c r="E507" s="264"/>
      <c r="F507" s="264"/>
      <c r="G507" s="297"/>
      <c r="H507" s="297"/>
      <c r="I507" s="84">
        <v>3</v>
      </c>
      <c r="J507" s="12" t="s">
        <v>131</v>
      </c>
      <c r="K507" s="264"/>
      <c r="L507" s="264"/>
      <c r="M507" s="264"/>
      <c r="N507" s="264"/>
      <c r="O507" s="264"/>
      <c r="P507" s="264"/>
      <c r="Q507" s="267"/>
      <c r="R507" s="269"/>
      <c r="S507" s="269"/>
      <c r="T507" s="85"/>
      <c r="U507" s="85"/>
      <c r="V507" s="85"/>
      <c r="W507" s="85"/>
      <c r="X507" s="85"/>
      <c r="Y507" s="85"/>
      <c r="Z507" s="85"/>
      <c r="AA507" s="85"/>
      <c r="AB507" s="85"/>
      <c r="AC507" s="85"/>
      <c r="AD507" s="85"/>
      <c r="AE507" s="85"/>
      <c r="AF507" s="85"/>
      <c r="AG507" s="85"/>
      <c r="AH507" s="85"/>
      <c r="AI507" s="85"/>
      <c r="AJ507" s="85"/>
      <c r="AK507" s="85"/>
      <c r="AL507" s="85"/>
      <c r="AM507" s="85"/>
      <c r="AN507" s="85"/>
      <c r="AO507" s="85"/>
      <c r="AP507" s="85"/>
      <c r="AQ507" s="85"/>
      <c r="AR507" s="85"/>
      <c r="AS507" s="85"/>
      <c r="AT507" s="85"/>
      <c r="AU507" s="85"/>
      <c r="AV507" s="85"/>
      <c r="AW507" s="85"/>
      <c r="AX507" s="85"/>
      <c r="AY507" s="85"/>
      <c r="AZ507" s="85"/>
      <c r="BA507" s="85"/>
      <c r="BB507" s="85"/>
      <c r="BC507" s="85"/>
      <c r="BD507" s="85"/>
      <c r="BE507" s="85"/>
      <c r="BF507" s="85"/>
      <c r="BG507" s="85"/>
      <c r="BH507" s="85"/>
      <c r="BI507" s="85"/>
      <c r="BJ507" s="85"/>
      <c r="BK507" s="85"/>
      <c r="BL507" s="85"/>
      <c r="BM507" s="85"/>
      <c r="BN507" s="85"/>
      <c r="BO507" s="85"/>
      <c r="BP507" s="85"/>
      <c r="BQ507" s="85"/>
      <c r="BR507" s="85"/>
      <c r="BS507" s="85"/>
      <c r="BT507" s="85"/>
      <c r="BU507" s="85"/>
      <c r="BV507" s="85"/>
      <c r="BW507" s="85"/>
      <c r="BX507" s="85"/>
      <c r="BY507" s="85"/>
      <c r="BZ507" s="85"/>
      <c r="CA507" s="85"/>
      <c r="CB507" s="85"/>
      <c r="CC507" s="85"/>
      <c r="CD507" s="85"/>
      <c r="CE507" s="85"/>
      <c r="CF507" s="85"/>
      <c r="CG507" s="85"/>
      <c r="CH507" s="85"/>
      <c r="CI507" s="85"/>
      <c r="CJ507" s="85"/>
      <c r="CK507" s="85"/>
      <c r="CL507" s="85"/>
      <c r="CM507" s="85"/>
      <c r="CN507" s="85"/>
      <c r="CO507" s="85"/>
      <c r="CP507" s="85"/>
      <c r="CQ507" s="85"/>
      <c r="CR507" s="85"/>
      <c r="CS507" s="85"/>
      <c r="CT507" s="85"/>
      <c r="CU507" s="85"/>
      <c r="CV507" s="85"/>
      <c r="CW507" s="85"/>
      <c r="CX507" s="85"/>
      <c r="CY507" s="85"/>
      <c r="CZ507" s="85"/>
      <c r="DA507" s="85"/>
      <c r="DB507" s="85"/>
      <c r="DC507" s="85"/>
      <c r="DD507" s="85"/>
      <c r="DE507" s="85"/>
      <c r="DF507" s="85"/>
      <c r="DG507" s="85"/>
      <c r="DH507" s="85"/>
      <c r="DI507" s="85"/>
      <c r="DJ507" s="85"/>
      <c r="DK507" s="85"/>
      <c r="DL507" s="85"/>
      <c r="DM507" s="85"/>
      <c r="DN507" s="85"/>
      <c r="DO507" s="85"/>
      <c r="DP507" s="85"/>
      <c r="DQ507" s="85"/>
      <c r="DR507" s="85"/>
      <c r="DS507" s="85"/>
      <c r="DT507" s="85"/>
      <c r="DU507" s="85"/>
      <c r="DV507" s="85"/>
      <c r="DW507" s="85"/>
      <c r="DX507" s="85"/>
      <c r="DY507" s="85"/>
      <c r="DZ507" s="85"/>
      <c r="EA507" s="85"/>
      <c r="EB507" s="85"/>
      <c r="EC507" s="85"/>
      <c r="ED507" s="85"/>
      <c r="EE507" s="85"/>
      <c r="EF507" s="85"/>
      <c r="EG507" s="85"/>
      <c r="EH507" s="85"/>
      <c r="EI507" s="85"/>
      <c r="EJ507" s="85"/>
      <c r="EK507" s="85"/>
      <c r="EL507" s="85"/>
      <c r="EM507" s="85"/>
      <c r="EN507" s="85"/>
      <c r="EO507" s="85"/>
      <c r="EP507" s="85"/>
      <c r="EQ507" s="85"/>
      <c r="ER507" s="85"/>
      <c r="ES507" s="85"/>
      <c r="ET507" s="85"/>
      <c r="EU507" s="85"/>
      <c r="EV507" s="85"/>
      <c r="EW507" s="85"/>
      <c r="EX507" s="85"/>
      <c r="EY507" s="85"/>
      <c r="EZ507" s="85"/>
      <c r="FA507" s="85"/>
      <c r="FB507" s="85"/>
      <c r="FC507" s="85"/>
      <c r="FD507" s="85"/>
      <c r="FE507" s="85"/>
      <c r="FF507" s="85"/>
      <c r="FG507" s="85"/>
      <c r="FH507" s="85"/>
      <c r="FI507" s="85"/>
      <c r="FJ507" s="85"/>
      <c r="FK507" s="85"/>
      <c r="FL507" s="85"/>
      <c r="FM507" s="85"/>
      <c r="FN507" s="85"/>
      <c r="FO507" s="85"/>
      <c r="FP507" s="85"/>
      <c r="FQ507" s="85"/>
      <c r="FR507" s="85"/>
      <c r="FS507" s="85"/>
      <c r="FT507" s="85"/>
      <c r="FU507" s="85"/>
      <c r="FV507" s="85"/>
      <c r="FW507" s="85"/>
      <c r="FX507" s="85"/>
      <c r="FY507" s="85"/>
      <c r="FZ507" s="85"/>
      <c r="GA507" s="85"/>
      <c r="GB507" s="85"/>
      <c r="GC507" s="85"/>
      <c r="GD507" s="85"/>
      <c r="GE507" s="85"/>
      <c r="GF507" s="85"/>
      <c r="GG507" s="85"/>
      <c r="GH507" s="85"/>
      <c r="GI507" s="85"/>
      <c r="GJ507" s="85"/>
      <c r="GK507" s="85"/>
      <c r="GL507" s="85"/>
      <c r="GM507" s="85"/>
      <c r="GN507" s="85"/>
      <c r="GO507" s="85"/>
      <c r="GP507" s="85"/>
      <c r="GQ507" s="85"/>
      <c r="GR507" s="85"/>
      <c r="GS507" s="85"/>
      <c r="GT507" s="85"/>
      <c r="GU507" s="85"/>
      <c r="GV507" s="85"/>
      <c r="GW507" s="85"/>
      <c r="GX507" s="85"/>
      <c r="GY507" s="85"/>
      <c r="GZ507" s="85"/>
      <c r="HA507" s="85"/>
      <c r="HB507" s="85"/>
      <c r="HC507" s="85"/>
      <c r="HD507" s="85"/>
      <c r="HE507" s="85"/>
      <c r="HF507" s="85"/>
      <c r="HG507" s="85"/>
      <c r="HH507" s="85"/>
    </row>
    <row r="508" spans="1:216" s="84" customFormat="1" ht="18" customHeight="1">
      <c r="A508" s="439"/>
      <c r="B508" s="264"/>
      <c r="C508" s="264"/>
      <c r="D508" s="264"/>
      <c r="E508" s="264"/>
      <c r="F508" s="264"/>
      <c r="G508" s="297"/>
      <c r="H508" s="297"/>
      <c r="I508" s="84">
        <v>4</v>
      </c>
      <c r="J508" s="12" t="s">
        <v>132</v>
      </c>
      <c r="K508" s="264"/>
      <c r="L508" s="264"/>
      <c r="M508" s="264"/>
      <c r="N508" s="264"/>
      <c r="O508" s="264"/>
      <c r="P508" s="264"/>
      <c r="Q508" s="267"/>
      <c r="R508" s="269"/>
      <c r="S508" s="269"/>
      <c r="T508" s="85"/>
      <c r="U508" s="85"/>
      <c r="V508" s="85"/>
      <c r="W508" s="85"/>
      <c r="X508" s="85"/>
      <c r="Y508" s="85"/>
      <c r="Z508" s="85"/>
      <c r="AA508" s="85"/>
      <c r="AB508" s="85"/>
      <c r="AC508" s="85"/>
      <c r="AD508" s="85"/>
      <c r="AE508" s="85"/>
      <c r="AF508" s="85"/>
      <c r="AG508" s="85"/>
      <c r="AH508" s="85"/>
      <c r="AI508" s="85"/>
      <c r="AJ508" s="85"/>
      <c r="AK508" s="85"/>
      <c r="AL508" s="85"/>
      <c r="AM508" s="85"/>
      <c r="AN508" s="85"/>
      <c r="AO508" s="85"/>
      <c r="AP508" s="85"/>
      <c r="AQ508" s="85"/>
      <c r="AR508" s="85"/>
      <c r="AS508" s="85"/>
      <c r="AT508" s="85"/>
      <c r="AU508" s="85"/>
      <c r="AV508" s="85"/>
      <c r="AW508" s="85"/>
      <c r="AX508" s="85"/>
      <c r="AY508" s="85"/>
      <c r="AZ508" s="85"/>
      <c r="BA508" s="85"/>
      <c r="BB508" s="85"/>
      <c r="BC508" s="85"/>
      <c r="BD508" s="85"/>
      <c r="BE508" s="85"/>
      <c r="BF508" s="85"/>
      <c r="BG508" s="85"/>
      <c r="BH508" s="85"/>
      <c r="BI508" s="85"/>
      <c r="BJ508" s="85"/>
      <c r="BK508" s="85"/>
      <c r="BL508" s="85"/>
      <c r="BM508" s="85"/>
      <c r="BN508" s="85"/>
      <c r="BO508" s="85"/>
      <c r="BP508" s="85"/>
      <c r="BQ508" s="85"/>
      <c r="BR508" s="85"/>
      <c r="BS508" s="85"/>
      <c r="BT508" s="85"/>
      <c r="BU508" s="85"/>
      <c r="BV508" s="85"/>
      <c r="BW508" s="85"/>
      <c r="BX508" s="85"/>
      <c r="BY508" s="85"/>
      <c r="BZ508" s="85"/>
      <c r="CA508" s="85"/>
      <c r="CB508" s="85"/>
      <c r="CC508" s="85"/>
      <c r="CD508" s="85"/>
      <c r="CE508" s="85"/>
      <c r="CF508" s="85"/>
      <c r="CG508" s="85"/>
      <c r="CH508" s="85"/>
      <c r="CI508" s="85"/>
      <c r="CJ508" s="85"/>
      <c r="CK508" s="85"/>
      <c r="CL508" s="85"/>
      <c r="CM508" s="85"/>
      <c r="CN508" s="85"/>
      <c r="CO508" s="85"/>
      <c r="CP508" s="85"/>
      <c r="CQ508" s="85"/>
      <c r="CR508" s="85"/>
      <c r="CS508" s="85"/>
      <c r="CT508" s="85"/>
      <c r="CU508" s="85"/>
      <c r="CV508" s="85"/>
      <c r="CW508" s="85"/>
      <c r="CX508" s="85"/>
      <c r="CY508" s="85"/>
      <c r="CZ508" s="85"/>
      <c r="DA508" s="85"/>
      <c r="DB508" s="85"/>
      <c r="DC508" s="85"/>
      <c r="DD508" s="85"/>
      <c r="DE508" s="85"/>
      <c r="DF508" s="85"/>
      <c r="DG508" s="85"/>
      <c r="DH508" s="85"/>
      <c r="DI508" s="85"/>
      <c r="DJ508" s="85"/>
      <c r="DK508" s="85"/>
      <c r="DL508" s="85"/>
      <c r="DM508" s="85"/>
      <c r="DN508" s="85"/>
      <c r="DO508" s="85"/>
      <c r="DP508" s="85"/>
      <c r="DQ508" s="85"/>
      <c r="DR508" s="85"/>
      <c r="DS508" s="85"/>
      <c r="DT508" s="85"/>
      <c r="DU508" s="85"/>
      <c r="DV508" s="85"/>
      <c r="DW508" s="85"/>
      <c r="DX508" s="85"/>
      <c r="DY508" s="85"/>
      <c r="DZ508" s="85"/>
      <c r="EA508" s="85"/>
      <c r="EB508" s="85"/>
      <c r="EC508" s="85"/>
      <c r="ED508" s="85"/>
      <c r="EE508" s="85"/>
      <c r="EF508" s="85"/>
      <c r="EG508" s="85"/>
      <c r="EH508" s="85"/>
      <c r="EI508" s="85"/>
      <c r="EJ508" s="85"/>
      <c r="EK508" s="85"/>
      <c r="EL508" s="85"/>
      <c r="EM508" s="85"/>
      <c r="EN508" s="85"/>
      <c r="EO508" s="85"/>
      <c r="EP508" s="85"/>
      <c r="EQ508" s="85"/>
      <c r="ER508" s="85"/>
      <c r="ES508" s="85"/>
      <c r="ET508" s="85"/>
      <c r="EU508" s="85"/>
      <c r="EV508" s="85"/>
      <c r="EW508" s="85"/>
      <c r="EX508" s="85"/>
      <c r="EY508" s="85"/>
      <c r="EZ508" s="85"/>
      <c r="FA508" s="85"/>
      <c r="FB508" s="85"/>
      <c r="FC508" s="85"/>
      <c r="FD508" s="85"/>
      <c r="FE508" s="85"/>
      <c r="FF508" s="85"/>
      <c r="FG508" s="85"/>
      <c r="FH508" s="85"/>
      <c r="FI508" s="85"/>
      <c r="FJ508" s="85"/>
      <c r="FK508" s="85"/>
      <c r="FL508" s="85"/>
      <c r="FM508" s="85"/>
      <c r="FN508" s="85"/>
      <c r="FO508" s="85"/>
      <c r="FP508" s="85"/>
      <c r="FQ508" s="85"/>
      <c r="FR508" s="85"/>
      <c r="FS508" s="85"/>
      <c r="FT508" s="85"/>
      <c r="FU508" s="85"/>
      <c r="FV508" s="85"/>
      <c r="FW508" s="85"/>
      <c r="FX508" s="85"/>
      <c r="FY508" s="85"/>
      <c r="FZ508" s="85"/>
      <c r="GA508" s="85"/>
      <c r="GB508" s="85"/>
      <c r="GC508" s="85"/>
      <c r="GD508" s="85"/>
      <c r="GE508" s="85"/>
      <c r="GF508" s="85"/>
      <c r="GG508" s="85"/>
      <c r="GH508" s="85"/>
      <c r="GI508" s="85"/>
      <c r="GJ508" s="85"/>
      <c r="GK508" s="85"/>
      <c r="GL508" s="85"/>
      <c r="GM508" s="85"/>
      <c r="GN508" s="85"/>
      <c r="GO508" s="85"/>
      <c r="GP508" s="85"/>
      <c r="GQ508" s="85"/>
      <c r="GR508" s="85"/>
      <c r="GS508" s="85"/>
      <c r="GT508" s="85"/>
      <c r="GU508" s="85"/>
      <c r="GV508" s="85"/>
      <c r="GW508" s="85"/>
      <c r="GX508" s="85"/>
      <c r="GY508" s="85"/>
      <c r="GZ508" s="85"/>
      <c r="HA508" s="85"/>
      <c r="HB508" s="85"/>
      <c r="HC508" s="85"/>
      <c r="HD508" s="85"/>
      <c r="HE508" s="85"/>
      <c r="HF508" s="85"/>
      <c r="HG508" s="85"/>
      <c r="HH508" s="85"/>
    </row>
    <row r="509" spans="1:216" s="84" customFormat="1" ht="18" customHeight="1">
      <c r="A509" s="439" t="s">
        <v>744</v>
      </c>
      <c r="B509" s="264" t="s">
        <v>745</v>
      </c>
      <c r="C509" s="264" t="s">
        <v>435</v>
      </c>
      <c r="D509" s="264">
        <v>45</v>
      </c>
      <c r="E509" s="264" t="s">
        <v>746</v>
      </c>
      <c r="F509" s="264" t="s">
        <v>536</v>
      </c>
      <c r="G509" s="297" t="s">
        <v>747</v>
      </c>
      <c r="H509" s="297"/>
      <c r="I509" s="84">
        <v>1</v>
      </c>
      <c r="J509" s="12" t="s">
        <v>748</v>
      </c>
      <c r="K509" s="264" t="s">
        <v>44</v>
      </c>
      <c r="L509" s="264">
        <v>1</v>
      </c>
      <c r="M509" s="264"/>
      <c r="N509" s="264" t="s">
        <v>47</v>
      </c>
      <c r="O509" s="264" t="s">
        <v>48</v>
      </c>
      <c r="P509" s="264" t="s">
        <v>43</v>
      </c>
      <c r="Q509" s="266"/>
      <c r="R509" s="268"/>
      <c r="S509" s="268"/>
      <c r="T509" s="85"/>
      <c r="U509" s="85"/>
      <c r="V509" s="85"/>
      <c r="W509" s="85"/>
      <c r="X509" s="85"/>
      <c r="Y509" s="85"/>
      <c r="Z509" s="85"/>
      <c r="AA509" s="85"/>
      <c r="AB509" s="85"/>
      <c r="AC509" s="85"/>
      <c r="AD509" s="85"/>
      <c r="AE509" s="85"/>
      <c r="AF509" s="85"/>
      <c r="AG509" s="85"/>
      <c r="AH509" s="85"/>
      <c r="AI509" s="85"/>
      <c r="AJ509" s="85"/>
      <c r="AK509" s="85"/>
      <c r="AL509" s="85"/>
      <c r="AM509" s="85"/>
      <c r="AN509" s="85"/>
      <c r="AO509" s="85"/>
      <c r="AP509" s="85"/>
      <c r="AQ509" s="85"/>
      <c r="AR509" s="85"/>
      <c r="AS509" s="85"/>
      <c r="AT509" s="85"/>
      <c r="AU509" s="85"/>
      <c r="AV509" s="85"/>
      <c r="AW509" s="85"/>
      <c r="AX509" s="85"/>
      <c r="AY509" s="85"/>
      <c r="AZ509" s="85"/>
      <c r="BA509" s="85"/>
      <c r="BB509" s="85"/>
      <c r="BC509" s="85"/>
      <c r="BD509" s="85"/>
      <c r="BE509" s="85"/>
      <c r="BF509" s="85"/>
      <c r="BG509" s="85"/>
      <c r="BH509" s="85"/>
      <c r="BI509" s="85"/>
      <c r="BJ509" s="85"/>
      <c r="BK509" s="85"/>
      <c r="BL509" s="85"/>
      <c r="BM509" s="85"/>
      <c r="BN509" s="85"/>
      <c r="BO509" s="85"/>
      <c r="BP509" s="85"/>
      <c r="BQ509" s="85"/>
      <c r="BR509" s="85"/>
      <c r="BS509" s="85"/>
      <c r="BT509" s="85"/>
      <c r="BU509" s="85"/>
      <c r="BV509" s="85"/>
      <c r="BW509" s="85"/>
      <c r="BX509" s="85"/>
      <c r="BY509" s="85"/>
      <c r="BZ509" s="85"/>
      <c r="CA509" s="85"/>
      <c r="CB509" s="85"/>
      <c r="CC509" s="85"/>
      <c r="CD509" s="85"/>
      <c r="CE509" s="85"/>
      <c r="CF509" s="85"/>
      <c r="CG509" s="85"/>
      <c r="CH509" s="85"/>
      <c r="CI509" s="85"/>
      <c r="CJ509" s="85"/>
      <c r="CK509" s="85"/>
      <c r="CL509" s="85"/>
      <c r="CM509" s="85"/>
      <c r="CN509" s="85"/>
      <c r="CO509" s="85"/>
      <c r="CP509" s="85"/>
      <c r="CQ509" s="85"/>
      <c r="CR509" s="85"/>
      <c r="CS509" s="85"/>
      <c r="CT509" s="85"/>
      <c r="CU509" s="85"/>
      <c r="CV509" s="85"/>
      <c r="CW509" s="85"/>
      <c r="CX509" s="85"/>
      <c r="CY509" s="85"/>
      <c r="CZ509" s="85"/>
      <c r="DA509" s="85"/>
      <c r="DB509" s="85"/>
      <c r="DC509" s="85"/>
      <c r="DD509" s="85"/>
      <c r="DE509" s="85"/>
      <c r="DF509" s="85"/>
      <c r="DG509" s="85"/>
      <c r="DH509" s="85"/>
      <c r="DI509" s="85"/>
      <c r="DJ509" s="85"/>
      <c r="DK509" s="85"/>
      <c r="DL509" s="85"/>
      <c r="DM509" s="85"/>
      <c r="DN509" s="85"/>
      <c r="DO509" s="85"/>
      <c r="DP509" s="85"/>
      <c r="DQ509" s="85"/>
      <c r="DR509" s="85"/>
      <c r="DS509" s="85"/>
      <c r="DT509" s="85"/>
      <c r="DU509" s="85"/>
      <c r="DV509" s="85"/>
      <c r="DW509" s="85"/>
      <c r="DX509" s="85"/>
      <c r="DY509" s="85"/>
      <c r="DZ509" s="85"/>
      <c r="EA509" s="85"/>
      <c r="EB509" s="85"/>
      <c r="EC509" s="85"/>
      <c r="ED509" s="85"/>
      <c r="EE509" s="85"/>
      <c r="EF509" s="85"/>
      <c r="EG509" s="85"/>
      <c r="EH509" s="85"/>
      <c r="EI509" s="85"/>
      <c r="EJ509" s="85"/>
      <c r="EK509" s="85"/>
      <c r="EL509" s="85"/>
      <c r="EM509" s="85"/>
      <c r="EN509" s="85"/>
      <c r="EO509" s="85"/>
      <c r="EP509" s="85"/>
      <c r="EQ509" s="85"/>
      <c r="ER509" s="85"/>
      <c r="ES509" s="85"/>
      <c r="ET509" s="85"/>
      <c r="EU509" s="85"/>
      <c r="EV509" s="85"/>
      <c r="EW509" s="85"/>
      <c r="EX509" s="85"/>
      <c r="EY509" s="85"/>
      <c r="EZ509" s="85"/>
      <c r="FA509" s="85"/>
      <c r="FB509" s="85"/>
      <c r="FC509" s="85"/>
      <c r="FD509" s="85"/>
      <c r="FE509" s="85"/>
      <c r="FF509" s="85"/>
      <c r="FG509" s="85"/>
      <c r="FH509" s="85"/>
      <c r="FI509" s="85"/>
      <c r="FJ509" s="85"/>
      <c r="FK509" s="85"/>
      <c r="FL509" s="85"/>
      <c r="FM509" s="85"/>
      <c r="FN509" s="85"/>
      <c r="FO509" s="85"/>
      <c r="FP509" s="85"/>
      <c r="FQ509" s="85"/>
      <c r="FR509" s="85"/>
      <c r="FS509" s="85"/>
      <c r="FT509" s="85"/>
      <c r="FU509" s="85"/>
      <c r="FV509" s="85"/>
      <c r="FW509" s="85"/>
      <c r="FX509" s="85"/>
      <c r="FY509" s="85"/>
      <c r="FZ509" s="85"/>
      <c r="GA509" s="85"/>
      <c r="GB509" s="85"/>
      <c r="GC509" s="85"/>
      <c r="GD509" s="85"/>
      <c r="GE509" s="85"/>
      <c r="GF509" s="85"/>
      <c r="GG509" s="85"/>
      <c r="GH509" s="85"/>
      <c r="GI509" s="85"/>
      <c r="GJ509" s="85"/>
      <c r="GK509" s="85"/>
      <c r="GL509" s="85"/>
      <c r="GM509" s="85"/>
      <c r="GN509" s="85"/>
      <c r="GO509" s="85"/>
      <c r="GP509" s="85"/>
      <c r="GQ509" s="85"/>
      <c r="GR509" s="85"/>
      <c r="GS509" s="85"/>
      <c r="GT509" s="85"/>
      <c r="GU509" s="85"/>
      <c r="GV509" s="85"/>
      <c r="GW509" s="85"/>
      <c r="GX509" s="85"/>
      <c r="GY509" s="85"/>
      <c r="GZ509" s="85"/>
      <c r="HA509" s="85"/>
      <c r="HB509" s="85"/>
      <c r="HC509" s="85"/>
      <c r="HD509" s="85"/>
      <c r="HE509" s="85"/>
      <c r="HF509" s="85"/>
      <c r="HG509" s="85"/>
      <c r="HH509" s="85"/>
    </row>
    <row r="510" spans="1:216" s="84" customFormat="1" ht="18" customHeight="1">
      <c r="A510" s="439"/>
      <c r="B510" s="264"/>
      <c r="C510" s="264"/>
      <c r="D510" s="264"/>
      <c r="E510" s="264"/>
      <c r="F510" s="264"/>
      <c r="G510" s="297"/>
      <c r="H510" s="297"/>
      <c r="I510" s="84">
        <v>2</v>
      </c>
      <c r="J510" s="12" t="s">
        <v>749</v>
      </c>
      <c r="K510" s="264"/>
      <c r="L510" s="264"/>
      <c r="M510" s="264"/>
      <c r="N510" s="264"/>
      <c r="O510" s="264"/>
      <c r="P510" s="264"/>
      <c r="Q510" s="267"/>
      <c r="R510" s="269"/>
      <c r="S510" s="269"/>
      <c r="T510" s="85"/>
      <c r="U510" s="85"/>
      <c r="V510" s="85"/>
      <c r="W510" s="85"/>
      <c r="X510" s="85"/>
      <c r="Y510" s="85"/>
      <c r="Z510" s="85"/>
      <c r="AA510" s="85"/>
      <c r="AB510" s="85"/>
      <c r="AC510" s="85"/>
      <c r="AD510" s="85"/>
      <c r="AE510" s="85"/>
      <c r="AF510" s="85"/>
      <c r="AG510" s="85"/>
      <c r="AH510" s="85"/>
      <c r="AI510" s="85"/>
      <c r="AJ510" s="85"/>
      <c r="AK510" s="85"/>
      <c r="AL510" s="85"/>
      <c r="AM510" s="85"/>
      <c r="AN510" s="85"/>
      <c r="AO510" s="85"/>
      <c r="AP510" s="85"/>
      <c r="AQ510" s="85"/>
      <c r="AR510" s="85"/>
      <c r="AS510" s="85"/>
      <c r="AT510" s="85"/>
      <c r="AU510" s="85"/>
      <c r="AV510" s="85"/>
      <c r="AW510" s="85"/>
      <c r="AX510" s="85"/>
      <c r="AY510" s="85"/>
      <c r="AZ510" s="85"/>
      <c r="BA510" s="85"/>
      <c r="BB510" s="85"/>
      <c r="BC510" s="85"/>
      <c r="BD510" s="85"/>
      <c r="BE510" s="85"/>
      <c r="BF510" s="85"/>
      <c r="BG510" s="85"/>
      <c r="BH510" s="85"/>
      <c r="BI510" s="85"/>
      <c r="BJ510" s="85"/>
      <c r="BK510" s="85"/>
      <c r="BL510" s="85"/>
      <c r="BM510" s="85"/>
      <c r="BN510" s="85"/>
      <c r="BO510" s="85"/>
      <c r="BP510" s="85"/>
      <c r="BQ510" s="85"/>
      <c r="BR510" s="85"/>
      <c r="BS510" s="85"/>
      <c r="BT510" s="85"/>
      <c r="BU510" s="85"/>
      <c r="BV510" s="85"/>
      <c r="BW510" s="85"/>
      <c r="BX510" s="85"/>
      <c r="BY510" s="85"/>
      <c r="BZ510" s="85"/>
      <c r="CA510" s="85"/>
      <c r="CB510" s="85"/>
      <c r="CC510" s="85"/>
      <c r="CD510" s="85"/>
      <c r="CE510" s="85"/>
      <c r="CF510" s="85"/>
      <c r="CG510" s="85"/>
      <c r="CH510" s="85"/>
      <c r="CI510" s="85"/>
      <c r="CJ510" s="85"/>
      <c r="CK510" s="85"/>
      <c r="CL510" s="85"/>
      <c r="CM510" s="85"/>
      <c r="CN510" s="85"/>
      <c r="CO510" s="85"/>
      <c r="CP510" s="85"/>
      <c r="CQ510" s="85"/>
      <c r="CR510" s="85"/>
      <c r="CS510" s="85"/>
      <c r="CT510" s="85"/>
      <c r="CU510" s="85"/>
      <c r="CV510" s="85"/>
      <c r="CW510" s="85"/>
      <c r="CX510" s="85"/>
      <c r="CY510" s="85"/>
      <c r="CZ510" s="85"/>
      <c r="DA510" s="85"/>
      <c r="DB510" s="85"/>
      <c r="DC510" s="85"/>
      <c r="DD510" s="85"/>
      <c r="DE510" s="85"/>
      <c r="DF510" s="85"/>
      <c r="DG510" s="85"/>
      <c r="DH510" s="85"/>
      <c r="DI510" s="85"/>
      <c r="DJ510" s="85"/>
      <c r="DK510" s="85"/>
      <c r="DL510" s="85"/>
      <c r="DM510" s="85"/>
      <c r="DN510" s="85"/>
      <c r="DO510" s="85"/>
      <c r="DP510" s="85"/>
      <c r="DQ510" s="85"/>
      <c r="DR510" s="85"/>
      <c r="DS510" s="85"/>
      <c r="DT510" s="85"/>
      <c r="DU510" s="85"/>
      <c r="DV510" s="85"/>
      <c r="DW510" s="85"/>
      <c r="DX510" s="85"/>
      <c r="DY510" s="85"/>
      <c r="DZ510" s="85"/>
      <c r="EA510" s="85"/>
      <c r="EB510" s="85"/>
      <c r="EC510" s="85"/>
      <c r="ED510" s="85"/>
      <c r="EE510" s="85"/>
      <c r="EF510" s="85"/>
      <c r="EG510" s="85"/>
      <c r="EH510" s="85"/>
      <c r="EI510" s="85"/>
      <c r="EJ510" s="85"/>
      <c r="EK510" s="85"/>
      <c r="EL510" s="85"/>
      <c r="EM510" s="85"/>
      <c r="EN510" s="85"/>
      <c r="EO510" s="85"/>
      <c r="EP510" s="85"/>
      <c r="EQ510" s="85"/>
      <c r="ER510" s="85"/>
      <c r="ES510" s="85"/>
      <c r="ET510" s="85"/>
      <c r="EU510" s="85"/>
      <c r="EV510" s="85"/>
      <c r="EW510" s="85"/>
      <c r="EX510" s="85"/>
      <c r="EY510" s="85"/>
      <c r="EZ510" s="85"/>
      <c r="FA510" s="85"/>
      <c r="FB510" s="85"/>
      <c r="FC510" s="85"/>
      <c r="FD510" s="85"/>
      <c r="FE510" s="85"/>
      <c r="FF510" s="85"/>
      <c r="FG510" s="85"/>
      <c r="FH510" s="85"/>
      <c r="FI510" s="85"/>
      <c r="FJ510" s="85"/>
      <c r="FK510" s="85"/>
      <c r="FL510" s="85"/>
      <c r="FM510" s="85"/>
      <c r="FN510" s="85"/>
      <c r="FO510" s="85"/>
      <c r="FP510" s="85"/>
      <c r="FQ510" s="85"/>
      <c r="FR510" s="85"/>
      <c r="FS510" s="85"/>
      <c r="FT510" s="85"/>
      <c r="FU510" s="85"/>
      <c r="FV510" s="85"/>
      <c r="FW510" s="85"/>
      <c r="FX510" s="85"/>
      <c r="FY510" s="85"/>
      <c r="FZ510" s="85"/>
      <c r="GA510" s="85"/>
      <c r="GB510" s="85"/>
      <c r="GC510" s="85"/>
      <c r="GD510" s="85"/>
      <c r="GE510" s="85"/>
      <c r="GF510" s="85"/>
      <c r="GG510" s="85"/>
      <c r="GH510" s="85"/>
      <c r="GI510" s="85"/>
      <c r="GJ510" s="85"/>
      <c r="GK510" s="85"/>
      <c r="GL510" s="85"/>
      <c r="GM510" s="85"/>
      <c r="GN510" s="85"/>
      <c r="GO510" s="85"/>
      <c r="GP510" s="85"/>
      <c r="GQ510" s="85"/>
      <c r="GR510" s="85"/>
      <c r="GS510" s="85"/>
      <c r="GT510" s="85"/>
      <c r="GU510" s="85"/>
      <c r="GV510" s="85"/>
      <c r="GW510" s="85"/>
      <c r="GX510" s="85"/>
      <c r="GY510" s="85"/>
      <c r="GZ510" s="85"/>
      <c r="HA510" s="85"/>
      <c r="HB510" s="85"/>
      <c r="HC510" s="85"/>
      <c r="HD510" s="85"/>
      <c r="HE510" s="85"/>
      <c r="HF510" s="85"/>
      <c r="HG510" s="85"/>
      <c r="HH510" s="85"/>
    </row>
    <row r="511" spans="1:216" s="84" customFormat="1" ht="18" customHeight="1">
      <c r="A511" s="439"/>
      <c r="B511" s="264"/>
      <c r="C511" s="264"/>
      <c r="D511" s="264"/>
      <c r="E511" s="264"/>
      <c r="F511" s="264"/>
      <c r="G511" s="297"/>
      <c r="H511" s="297"/>
      <c r="I511" s="84">
        <v>3</v>
      </c>
      <c r="J511" s="12" t="s">
        <v>750</v>
      </c>
      <c r="K511" s="264"/>
      <c r="L511" s="264"/>
      <c r="M511" s="264"/>
      <c r="N511" s="264"/>
      <c r="O511" s="264"/>
      <c r="P511" s="264"/>
      <c r="Q511" s="267"/>
      <c r="R511" s="269"/>
      <c r="S511" s="269"/>
      <c r="T511" s="85"/>
      <c r="U511" s="85"/>
      <c r="V511" s="85"/>
      <c r="W511" s="85"/>
      <c r="X511" s="85"/>
      <c r="Y511" s="85"/>
      <c r="Z511" s="85"/>
      <c r="AA511" s="85"/>
      <c r="AB511" s="85"/>
      <c r="AC511" s="85"/>
      <c r="AD511" s="85"/>
      <c r="AE511" s="85"/>
      <c r="AF511" s="85"/>
      <c r="AG511" s="85"/>
      <c r="AH511" s="85"/>
      <c r="AI511" s="85"/>
      <c r="AJ511" s="85"/>
      <c r="AK511" s="85"/>
      <c r="AL511" s="85"/>
      <c r="AM511" s="85"/>
      <c r="AN511" s="85"/>
      <c r="AO511" s="85"/>
      <c r="AP511" s="85"/>
      <c r="AQ511" s="85"/>
      <c r="AR511" s="85"/>
      <c r="AS511" s="85"/>
      <c r="AT511" s="85"/>
      <c r="AU511" s="85"/>
      <c r="AV511" s="85"/>
      <c r="AW511" s="85"/>
      <c r="AX511" s="85"/>
      <c r="AY511" s="85"/>
      <c r="AZ511" s="85"/>
      <c r="BA511" s="85"/>
      <c r="BB511" s="85"/>
      <c r="BC511" s="85"/>
      <c r="BD511" s="85"/>
      <c r="BE511" s="85"/>
      <c r="BF511" s="85"/>
      <c r="BG511" s="85"/>
      <c r="BH511" s="85"/>
      <c r="BI511" s="85"/>
      <c r="BJ511" s="85"/>
      <c r="BK511" s="85"/>
      <c r="BL511" s="85"/>
      <c r="BM511" s="85"/>
      <c r="BN511" s="85"/>
      <c r="BO511" s="85"/>
      <c r="BP511" s="85"/>
      <c r="BQ511" s="85"/>
      <c r="BR511" s="85"/>
      <c r="BS511" s="85"/>
      <c r="BT511" s="85"/>
      <c r="BU511" s="85"/>
      <c r="BV511" s="85"/>
      <c r="BW511" s="85"/>
      <c r="BX511" s="85"/>
      <c r="BY511" s="85"/>
      <c r="BZ511" s="85"/>
      <c r="CA511" s="85"/>
      <c r="CB511" s="85"/>
      <c r="CC511" s="85"/>
      <c r="CD511" s="85"/>
      <c r="CE511" s="85"/>
      <c r="CF511" s="85"/>
      <c r="CG511" s="85"/>
      <c r="CH511" s="85"/>
      <c r="CI511" s="85"/>
      <c r="CJ511" s="85"/>
      <c r="CK511" s="85"/>
      <c r="CL511" s="85"/>
      <c r="CM511" s="85"/>
      <c r="CN511" s="85"/>
      <c r="CO511" s="85"/>
      <c r="CP511" s="85"/>
      <c r="CQ511" s="85"/>
      <c r="CR511" s="85"/>
      <c r="CS511" s="85"/>
      <c r="CT511" s="85"/>
      <c r="CU511" s="85"/>
      <c r="CV511" s="85"/>
      <c r="CW511" s="85"/>
      <c r="CX511" s="85"/>
      <c r="CY511" s="85"/>
      <c r="CZ511" s="85"/>
      <c r="DA511" s="85"/>
      <c r="DB511" s="85"/>
      <c r="DC511" s="85"/>
      <c r="DD511" s="85"/>
      <c r="DE511" s="85"/>
      <c r="DF511" s="85"/>
      <c r="DG511" s="85"/>
      <c r="DH511" s="85"/>
      <c r="DI511" s="85"/>
      <c r="DJ511" s="85"/>
      <c r="DK511" s="85"/>
      <c r="DL511" s="85"/>
      <c r="DM511" s="85"/>
      <c r="DN511" s="85"/>
      <c r="DO511" s="85"/>
      <c r="DP511" s="85"/>
      <c r="DQ511" s="85"/>
      <c r="DR511" s="85"/>
      <c r="DS511" s="85"/>
      <c r="DT511" s="85"/>
      <c r="DU511" s="85"/>
      <c r="DV511" s="85"/>
      <c r="DW511" s="85"/>
      <c r="DX511" s="85"/>
      <c r="DY511" s="85"/>
      <c r="DZ511" s="85"/>
      <c r="EA511" s="85"/>
      <c r="EB511" s="85"/>
      <c r="EC511" s="85"/>
      <c r="ED511" s="85"/>
      <c r="EE511" s="85"/>
      <c r="EF511" s="85"/>
      <c r="EG511" s="85"/>
      <c r="EH511" s="85"/>
      <c r="EI511" s="85"/>
      <c r="EJ511" s="85"/>
      <c r="EK511" s="85"/>
      <c r="EL511" s="85"/>
      <c r="EM511" s="85"/>
      <c r="EN511" s="85"/>
      <c r="EO511" s="85"/>
      <c r="EP511" s="85"/>
      <c r="EQ511" s="85"/>
      <c r="ER511" s="85"/>
      <c r="ES511" s="85"/>
      <c r="ET511" s="85"/>
      <c r="EU511" s="85"/>
      <c r="EV511" s="85"/>
      <c r="EW511" s="85"/>
      <c r="EX511" s="85"/>
      <c r="EY511" s="85"/>
      <c r="EZ511" s="85"/>
      <c r="FA511" s="85"/>
      <c r="FB511" s="85"/>
      <c r="FC511" s="85"/>
      <c r="FD511" s="85"/>
      <c r="FE511" s="85"/>
      <c r="FF511" s="85"/>
      <c r="FG511" s="85"/>
      <c r="FH511" s="85"/>
      <c r="FI511" s="85"/>
      <c r="FJ511" s="85"/>
      <c r="FK511" s="85"/>
      <c r="FL511" s="85"/>
      <c r="FM511" s="85"/>
      <c r="FN511" s="85"/>
      <c r="FO511" s="85"/>
      <c r="FP511" s="85"/>
      <c r="FQ511" s="85"/>
      <c r="FR511" s="85"/>
      <c r="FS511" s="85"/>
      <c r="FT511" s="85"/>
      <c r="FU511" s="85"/>
      <c r="FV511" s="85"/>
      <c r="FW511" s="85"/>
      <c r="FX511" s="85"/>
      <c r="FY511" s="85"/>
      <c r="FZ511" s="85"/>
      <c r="GA511" s="85"/>
      <c r="GB511" s="85"/>
      <c r="GC511" s="85"/>
      <c r="GD511" s="85"/>
      <c r="GE511" s="85"/>
      <c r="GF511" s="85"/>
      <c r="GG511" s="85"/>
      <c r="GH511" s="85"/>
      <c r="GI511" s="85"/>
      <c r="GJ511" s="85"/>
      <c r="GK511" s="85"/>
      <c r="GL511" s="85"/>
      <c r="GM511" s="85"/>
      <c r="GN511" s="85"/>
      <c r="GO511" s="85"/>
      <c r="GP511" s="85"/>
      <c r="GQ511" s="85"/>
      <c r="GR511" s="85"/>
      <c r="GS511" s="85"/>
      <c r="GT511" s="85"/>
      <c r="GU511" s="85"/>
      <c r="GV511" s="85"/>
      <c r="GW511" s="85"/>
      <c r="GX511" s="85"/>
      <c r="GY511" s="85"/>
      <c r="GZ511" s="85"/>
      <c r="HA511" s="85"/>
      <c r="HB511" s="85"/>
      <c r="HC511" s="85"/>
      <c r="HD511" s="85"/>
      <c r="HE511" s="85"/>
      <c r="HF511" s="85"/>
      <c r="HG511" s="85"/>
      <c r="HH511" s="85"/>
    </row>
    <row r="512" spans="1:216" s="174" customFormat="1" ht="18" customHeight="1">
      <c r="A512" s="454" t="s">
        <v>751</v>
      </c>
      <c r="B512" s="446" t="s">
        <v>752</v>
      </c>
      <c r="C512" s="446" t="s">
        <v>415</v>
      </c>
      <c r="D512" s="446">
        <v>45</v>
      </c>
      <c r="E512" s="446" t="s">
        <v>753</v>
      </c>
      <c r="F512" s="446" t="s">
        <v>536</v>
      </c>
      <c r="G512" s="297" t="s">
        <v>754</v>
      </c>
      <c r="H512" s="456" t="s">
        <v>147</v>
      </c>
      <c r="I512" s="185">
        <v>1</v>
      </c>
      <c r="J512" s="184" t="s">
        <v>583</v>
      </c>
      <c r="K512" s="446" t="s">
        <v>44</v>
      </c>
      <c r="L512" s="446">
        <v>1</v>
      </c>
      <c r="M512" s="446"/>
      <c r="N512" s="446" t="s">
        <v>150</v>
      </c>
      <c r="O512" s="446" t="s">
        <v>48</v>
      </c>
      <c r="P512" s="446" t="s">
        <v>43</v>
      </c>
      <c r="Q512" s="447"/>
      <c r="R512" s="449"/>
      <c r="S512" s="449"/>
      <c r="T512" s="179"/>
      <c r="U512" s="179"/>
      <c r="V512" s="179"/>
      <c r="W512" s="179"/>
      <c r="X512" s="179"/>
      <c r="Y512" s="179"/>
      <c r="Z512" s="179"/>
      <c r="AA512" s="179"/>
      <c r="AB512" s="179"/>
      <c r="AC512" s="179"/>
      <c r="AD512" s="179"/>
      <c r="AE512" s="179"/>
      <c r="AF512" s="179"/>
      <c r="AG512" s="179"/>
      <c r="AH512" s="179"/>
      <c r="AI512" s="179"/>
      <c r="AJ512" s="179"/>
      <c r="AK512" s="179"/>
      <c r="AL512" s="179"/>
      <c r="AM512" s="179"/>
      <c r="AN512" s="179"/>
      <c r="AO512" s="179"/>
      <c r="AP512" s="179"/>
      <c r="AQ512" s="179"/>
      <c r="AR512" s="179"/>
      <c r="AS512" s="179"/>
      <c r="AT512" s="179"/>
      <c r="AU512" s="179"/>
      <c r="AV512" s="179"/>
      <c r="AW512" s="179"/>
      <c r="AX512" s="179"/>
      <c r="AY512" s="179"/>
      <c r="AZ512" s="179"/>
      <c r="BA512" s="179"/>
      <c r="BB512" s="179"/>
      <c r="BC512" s="179"/>
      <c r="BD512" s="179"/>
      <c r="BE512" s="179"/>
      <c r="BF512" s="179"/>
      <c r="BG512" s="179"/>
      <c r="BH512" s="179"/>
      <c r="BI512" s="179"/>
      <c r="BJ512" s="179"/>
      <c r="BK512" s="179"/>
      <c r="BL512" s="179"/>
      <c r="BM512" s="179"/>
      <c r="BN512" s="179"/>
      <c r="BO512" s="179"/>
      <c r="BP512" s="179"/>
      <c r="BQ512" s="179"/>
      <c r="BR512" s="179"/>
      <c r="BS512" s="179"/>
      <c r="BT512" s="179"/>
      <c r="BU512" s="179"/>
      <c r="BV512" s="179"/>
      <c r="BW512" s="179"/>
      <c r="BX512" s="179"/>
      <c r="BY512" s="179"/>
      <c r="BZ512" s="179"/>
      <c r="CA512" s="179"/>
      <c r="CB512" s="179"/>
      <c r="CC512" s="179"/>
      <c r="CD512" s="179"/>
      <c r="CE512" s="179"/>
      <c r="CF512" s="179"/>
      <c r="CG512" s="179"/>
      <c r="CH512" s="179"/>
      <c r="CI512" s="179"/>
      <c r="CJ512" s="179"/>
      <c r="CK512" s="179"/>
      <c r="CL512" s="179"/>
      <c r="CM512" s="179"/>
      <c r="CN512" s="179"/>
      <c r="CO512" s="179"/>
      <c r="CP512" s="179"/>
      <c r="CQ512" s="179"/>
      <c r="CR512" s="179"/>
      <c r="CS512" s="179"/>
      <c r="CT512" s="179"/>
      <c r="CU512" s="179"/>
      <c r="CV512" s="179"/>
      <c r="CW512" s="179"/>
      <c r="CX512" s="179"/>
      <c r="CY512" s="179"/>
      <c r="CZ512" s="179"/>
      <c r="DA512" s="179"/>
      <c r="DB512" s="179"/>
      <c r="DC512" s="179"/>
      <c r="DD512" s="179"/>
      <c r="DE512" s="179"/>
      <c r="DF512" s="179"/>
      <c r="DG512" s="179"/>
      <c r="DH512" s="179"/>
      <c r="DI512" s="179"/>
      <c r="DJ512" s="179"/>
      <c r="DK512" s="179"/>
      <c r="DL512" s="179"/>
      <c r="DM512" s="179"/>
      <c r="DN512" s="179"/>
      <c r="DO512" s="179"/>
      <c r="DP512" s="179"/>
      <c r="DQ512" s="179"/>
      <c r="DR512" s="179"/>
      <c r="DS512" s="179"/>
      <c r="DT512" s="179"/>
      <c r="DU512" s="179"/>
      <c r="DV512" s="179"/>
      <c r="DW512" s="179"/>
      <c r="DX512" s="179"/>
      <c r="DY512" s="179"/>
      <c r="DZ512" s="179"/>
      <c r="EA512" s="179"/>
      <c r="EB512" s="179"/>
      <c r="EC512" s="179"/>
      <c r="ED512" s="179"/>
      <c r="EE512" s="179"/>
      <c r="EF512" s="179"/>
      <c r="EG512" s="179"/>
      <c r="EH512" s="179"/>
      <c r="EI512" s="179"/>
      <c r="EJ512" s="179"/>
      <c r="EK512" s="179"/>
      <c r="EL512" s="179"/>
      <c r="EM512" s="179"/>
      <c r="EN512" s="179"/>
      <c r="EO512" s="179"/>
      <c r="EP512" s="179"/>
      <c r="EQ512" s="179"/>
      <c r="ER512" s="179"/>
      <c r="ES512" s="179"/>
      <c r="ET512" s="179"/>
      <c r="EU512" s="179"/>
      <c r="EV512" s="179"/>
      <c r="EW512" s="179"/>
      <c r="EX512" s="179"/>
      <c r="EY512" s="179"/>
      <c r="EZ512" s="179"/>
      <c r="FA512" s="179"/>
      <c r="FB512" s="179"/>
      <c r="FC512" s="179"/>
      <c r="FD512" s="179"/>
      <c r="FE512" s="179"/>
      <c r="FF512" s="179"/>
      <c r="FG512" s="179"/>
      <c r="FH512" s="179"/>
      <c r="FI512" s="179"/>
      <c r="FJ512" s="179"/>
      <c r="FK512" s="179"/>
      <c r="FL512" s="179"/>
      <c r="FM512" s="179"/>
      <c r="FN512" s="179"/>
      <c r="FO512" s="179"/>
      <c r="FP512" s="179"/>
      <c r="FQ512" s="179"/>
      <c r="FR512" s="179"/>
      <c r="FS512" s="179"/>
      <c r="FT512" s="179"/>
      <c r="FU512" s="179"/>
      <c r="FV512" s="179"/>
      <c r="FW512" s="179"/>
      <c r="FX512" s="179"/>
      <c r="FY512" s="179"/>
      <c r="FZ512" s="179"/>
      <c r="GA512" s="179"/>
      <c r="GB512" s="179"/>
      <c r="GC512" s="179"/>
      <c r="GD512" s="179"/>
      <c r="GE512" s="179"/>
      <c r="GF512" s="179"/>
      <c r="GG512" s="179"/>
      <c r="GH512" s="179"/>
      <c r="GI512" s="179"/>
      <c r="GJ512" s="179"/>
      <c r="GK512" s="179"/>
      <c r="GL512" s="179"/>
      <c r="GM512" s="179"/>
      <c r="GN512" s="179"/>
      <c r="GO512" s="179"/>
      <c r="GP512" s="179"/>
      <c r="GQ512" s="179"/>
      <c r="GR512" s="179"/>
      <c r="GS512" s="179"/>
      <c r="GT512" s="179"/>
      <c r="GU512" s="179"/>
      <c r="GV512" s="179"/>
      <c r="GW512" s="179"/>
      <c r="GX512" s="179"/>
      <c r="GY512" s="179"/>
      <c r="GZ512" s="179"/>
      <c r="HA512" s="179"/>
      <c r="HB512" s="179"/>
      <c r="HC512" s="179"/>
      <c r="HD512" s="179"/>
      <c r="HE512" s="179"/>
      <c r="HF512" s="179"/>
      <c r="HG512" s="179"/>
      <c r="HH512" s="179"/>
    </row>
    <row r="513" spans="1:216" s="174" customFormat="1" ht="18" customHeight="1">
      <c r="A513" s="454"/>
      <c r="B513" s="446"/>
      <c r="C513" s="446"/>
      <c r="D513" s="446"/>
      <c r="E513" s="446"/>
      <c r="F513" s="446"/>
      <c r="G513" s="297"/>
      <c r="H513" s="456"/>
      <c r="I513" s="185">
        <v>2</v>
      </c>
      <c r="J513" s="184" t="s">
        <v>584</v>
      </c>
      <c r="K513" s="446"/>
      <c r="L513" s="446"/>
      <c r="M513" s="446"/>
      <c r="N513" s="446"/>
      <c r="O513" s="446"/>
      <c r="P513" s="446"/>
      <c r="Q513" s="447"/>
      <c r="R513" s="449"/>
      <c r="S513" s="449"/>
      <c r="T513" s="179"/>
      <c r="U513" s="179"/>
      <c r="V513" s="179"/>
      <c r="W513" s="179"/>
      <c r="X513" s="179"/>
      <c r="Y513" s="179"/>
      <c r="Z513" s="179"/>
      <c r="AA513" s="179"/>
      <c r="AB513" s="179"/>
      <c r="AC513" s="179"/>
      <c r="AD513" s="179"/>
      <c r="AE513" s="179"/>
      <c r="AF513" s="179"/>
      <c r="AG513" s="179"/>
      <c r="AH513" s="179"/>
      <c r="AI513" s="179"/>
      <c r="AJ513" s="179"/>
      <c r="AK513" s="179"/>
      <c r="AL513" s="179"/>
      <c r="AM513" s="179"/>
      <c r="AN513" s="179"/>
      <c r="AO513" s="179"/>
      <c r="AP513" s="179"/>
      <c r="AQ513" s="179"/>
      <c r="AR513" s="179"/>
      <c r="AS513" s="179"/>
      <c r="AT513" s="179"/>
      <c r="AU513" s="179"/>
      <c r="AV513" s="179"/>
      <c r="AW513" s="179"/>
      <c r="AX513" s="179"/>
      <c r="AY513" s="179"/>
      <c r="AZ513" s="179"/>
      <c r="BA513" s="179"/>
      <c r="BB513" s="179"/>
      <c r="BC513" s="179"/>
      <c r="BD513" s="179"/>
      <c r="BE513" s="179"/>
      <c r="BF513" s="179"/>
      <c r="BG513" s="179"/>
      <c r="BH513" s="179"/>
      <c r="BI513" s="179"/>
      <c r="BJ513" s="179"/>
      <c r="BK513" s="179"/>
      <c r="BL513" s="179"/>
      <c r="BM513" s="179"/>
      <c r="BN513" s="179"/>
      <c r="BO513" s="179"/>
      <c r="BP513" s="179"/>
      <c r="BQ513" s="179"/>
      <c r="BR513" s="179"/>
      <c r="BS513" s="179"/>
      <c r="BT513" s="179"/>
      <c r="BU513" s="179"/>
      <c r="BV513" s="179"/>
      <c r="BW513" s="179"/>
      <c r="BX513" s="179"/>
      <c r="BY513" s="179"/>
      <c r="BZ513" s="179"/>
      <c r="CA513" s="179"/>
      <c r="CB513" s="179"/>
      <c r="CC513" s="179"/>
      <c r="CD513" s="179"/>
      <c r="CE513" s="179"/>
      <c r="CF513" s="179"/>
      <c r="CG513" s="179"/>
      <c r="CH513" s="179"/>
      <c r="CI513" s="179"/>
      <c r="CJ513" s="179"/>
      <c r="CK513" s="179"/>
      <c r="CL513" s="179"/>
      <c r="CM513" s="179"/>
      <c r="CN513" s="179"/>
      <c r="CO513" s="179"/>
      <c r="CP513" s="179"/>
      <c r="CQ513" s="179"/>
      <c r="CR513" s="179"/>
      <c r="CS513" s="179"/>
      <c r="CT513" s="179"/>
      <c r="CU513" s="179"/>
      <c r="CV513" s="179"/>
      <c r="CW513" s="179"/>
      <c r="CX513" s="179"/>
      <c r="CY513" s="179"/>
      <c r="CZ513" s="179"/>
      <c r="DA513" s="179"/>
      <c r="DB513" s="179"/>
      <c r="DC513" s="179"/>
      <c r="DD513" s="179"/>
      <c r="DE513" s="179"/>
      <c r="DF513" s="179"/>
      <c r="DG513" s="179"/>
      <c r="DH513" s="179"/>
      <c r="DI513" s="179"/>
      <c r="DJ513" s="179"/>
      <c r="DK513" s="179"/>
      <c r="DL513" s="179"/>
      <c r="DM513" s="179"/>
      <c r="DN513" s="179"/>
      <c r="DO513" s="179"/>
      <c r="DP513" s="179"/>
      <c r="DQ513" s="179"/>
      <c r="DR513" s="179"/>
      <c r="DS513" s="179"/>
      <c r="DT513" s="179"/>
      <c r="DU513" s="179"/>
      <c r="DV513" s="179"/>
      <c r="DW513" s="179"/>
      <c r="DX513" s="179"/>
      <c r="DY513" s="179"/>
      <c r="DZ513" s="179"/>
      <c r="EA513" s="179"/>
      <c r="EB513" s="179"/>
      <c r="EC513" s="179"/>
      <c r="ED513" s="179"/>
      <c r="EE513" s="179"/>
      <c r="EF513" s="179"/>
      <c r="EG513" s="179"/>
      <c r="EH513" s="179"/>
      <c r="EI513" s="179"/>
      <c r="EJ513" s="179"/>
      <c r="EK513" s="179"/>
      <c r="EL513" s="179"/>
      <c r="EM513" s="179"/>
      <c r="EN513" s="179"/>
      <c r="EO513" s="179"/>
      <c r="EP513" s="179"/>
      <c r="EQ513" s="179"/>
      <c r="ER513" s="179"/>
      <c r="ES513" s="179"/>
      <c r="ET513" s="179"/>
      <c r="EU513" s="179"/>
      <c r="EV513" s="179"/>
      <c r="EW513" s="179"/>
      <c r="EX513" s="179"/>
      <c r="EY513" s="179"/>
      <c r="EZ513" s="179"/>
      <c r="FA513" s="179"/>
      <c r="FB513" s="179"/>
      <c r="FC513" s="179"/>
      <c r="FD513" s="179"/>
      <c r="FE513" s="179"/>
      <c r="FF513" s="179"/>
      <c r="FG513" s="179"/>
      <c r="FH513" s="179"/>
      <c r="FI513" s="179"/>
      <c r="FJ513" s="179"/>
      <c r="FK513" s="179"/>
      <c r="FL513" s="179"/>
      <c r="FM513" s="179"/>
      <c r="FN513" s="179"/>
      <c r="FO513" s="179"/>
      <c r="FP513" s="179"/>
      <c r="FQ513" s="179"/>
      <c r="FR513" s="179"/>
      <c r="FS513" s="179"/>
      <c r="FT513" s="179"/>
      <c r="FU513" s="179"/>
      <c r="FV513" s="179"/>
      <c r="FW513" s="179"/>
      <c r="FX513" s="179"/>
      <c r="FY513" s="179"/>
      <c r="FZ513" s="179"/>
      <c r="GA513" s="179"/>
      <c r="GB513" s="179"/>
      <c r="GC513" s="179"/>
      <c r="GD513" s="179"/>
      <c r="GE513" s="179"/>
      <c r="GF513" s="179"/>
      <c r="GG513" s="179"/>
      <c r="GH513" s="179"/>
      <c r="GI513" s="179"/>
      <c r="GJ513" s="179"/>
      <c r="GK513" s="179"/>
      <c r="GL513" s="179"/>
      <c r="GM513" s="179"/>
      <c r="GN513" s="179"/>
      <c r="GO513" s="179"/>
      <c r="GP513" s="179"/>
      <c r="GQ513" s="179"/>
      <c r="GR513" s="179"/>
      <c r="GS513" s="179"/>
      <c r="GT513" s="179"/>
      <c r="GU513" s="179"/>
      <c r="GV513" s="179"/>
      <c r="GW513" s="179"/>
      <c r="GX513" s="179"/>
      <c r="GY513" s="179"/>
      <c r="GZ513" s="179"/>
      <c r="HA513" s="179"/>
      <c r="HB513" s="179"/>
      <c r="HC513" s="179"/>
      <c r="HD513" s="179"/>
      <c r="HE513" s="179"/>
      <c r="HF513" s="179"/>
      <c r="HG513" s="179"/>
      <c r="HH513" s="179"/>
    </row>
    <row r="514" spans="1:216" s="174" customFormat="1" ht="18" customHeight="1">
      <c r="A514" s="454"/>
      <c r="B514" s="446"/>
      <c r="C514" s="446"/>
      <c r="D514" s="446"/>
      <c r="E514" s="446"/>
      <c r="F514" s="446"/>
      <c r="G514" s="297"/>
      <c r="H514" s="456"/>
      <c r="I514" s="185">
        <v>3</v>
      </c>
      <c r="J514" s="184" t="s">
        <v>585</v>
      </c>
      <c r="K514" s="446"/>
      <c r="L514" s="446"/>
      <c r="M514" s="446"/>
      <c r="N514" s="446"/>
      <c r="O514" s="446"/>
      <c r="P514" s="446"/>
      <c r="Q514" s="447"/>
      <c r="R514" s="449"/>
      <c r="S514" s="449"/>
      <c r="T514" s="179"/>
      <c r="U514" s="179"/>
      <c r="V514" s="179"/>
      <c r="W514" s="179"/>
      <c r="X514" s="179"/>
      <c r="Y514" s="179"/>
      <c r="Z514" s="179"/>
      <c r="AA514" s="179"/>
      <c r="AB514" s="179"/>
      <c r="AC514" s="179"/>
      <c r="AD514" s="179"/>
      <c r="AE514" s="179"/>
      <c r="AF514" s="179"/>
      <c r="AG514" s="179"/>
      <c r="AH514" s="179"/>
      <c r="AI514" s="179"/>
      <c r="AJ514" s="179"/>
      <c r="AK514" s="179"/>
      <c r="AL514" s="179"/>
      <c r="AM514" s="179"/>
      <c r="AN514" s="179"/>
      <c r="AO514" s="179"/>
      <c r="AP514" s="179"/>
      <c r="AQ514" s="179"/>
      <c r="AR514" s="179"/>
      <c r="AS514" s="179"/>
      <c r="AT514" s="179"/>
      <c r="AU514" s="179"/>
      <c r="AV514" s="179"/>
      <c r="AW514" s="179"/>
      <c r="AX514" s="179"/>
      <c r="AY514" s="179"/>
      <c r="AZ514" s="179"/>
      <c r="BA514" s="179"/>
      <c r="BB514" s="179"/>
      <c r="BC514" s="179"/>
      <c r="BD514" s="179"/>
      <c r="BE514" s="179"/>
      <c r="BF514" s="179"/>
      <c r="BG514" s="179"/>
      <c r="BH514" s="179"/>
      <c r="BI514" s="179"/>
      <c r="BJ514" s="179"/>
      <c r="BK514" s="179"/>
      <c r="BL514" s="179"/>
      <c r="BM514" s="179"/>
      <c r="BN514" s="179"/>
      <c r="BO514" s="179"/>
      <c r="BP514" s="179"/>
      <c r="BQ514" s="179"/>
      <c r="BR514" s="179"/>
      <c r="BS514" s="179"/>
      <c r="BT514" s="179"/>
      <c r="BU514" s="179"/>
      <c r="BV514" s="179"/>
      <c r="BW514" s="179"/>
      <c r="BX514" s="179"/>
      <c r="BY514" s="179"/>
      <c r="BZ514" s="179"/>
      <c r="CA514" s="179"/>
      <c r="CB514" s="179"/>
      <c r="CC514" s="179"/>
      <c r="CD514" s="179"/>
      <c r="CE514" s="179"/>
      <c r="CF514" s="179"/>
      <c r="CG514" s="179"/>
      <c r="CH514" s="179"/>
      <c r="CI514" s="179"/>
      <c r="CJ514" s="179"/>
      <c r="CK514" s="179"/>
      <c r="CL514" s="179"/>
      <c r="CM514" s="179"/>
      <c r="CN514" s="179"/>
      <c r="CO514" s="179"/>
      <c r="CP514" s="179"/>
      <c r="CQ514" s="179"/>
      <c r="CR514" s="179"/>
      <c r="CS514" s="179"/>
      <c r="CT514" s="179"/>
      <c r="CU514" s="179"/>
      <c r="CV514" s="179"/>
      <c r="CW514" s="179"/>
      <c r="CX514" s="179"/>
      <c r="CY514" s="179"/>
      <c r="CZ514" s="179"/>
      <c r="DA514" s="179"/>
      <c r="DB514" s="179"/>
      <c r="DC514" s="179"/>
      <c r="DD514" s="179"/>
      <c r="DE514" s="179"/>
      <c r="DF514" s="179"/>
      <c r="DG514" s="179"/>
      <c r="DH514" s="179"/>
      <c r="DI514" s="179"/>
      <c r="DJ514" s="179"/>
      <c r="DK514" s="179"/>
      <c r="DL514" s="179"/>
      <c r="DM514" s="179"/>
      <c r="DN514" s="179"/>
      <c r="DO514" s="179"/>
      <c r="DP514" s="179"/>
      <c r="DQ514" s="179"/>
      <c r="DR514" s="179"/>
      <c r="DS514" s="179"/>
      <c r="DT514" s="179"/>
      <c r="DU514" s="179"/>
      <c r="DV514" s="179"/>
      <c r="DW514" s="179"/>
      <c r="DX514" s="179"/>
      <c r="DY514" s="179"/>
      <c r="DZ514" s="179"/>
      <c r="EA514" s="179"/>
      <c r="EB514" s="179"/>
      <c r="EC514" s="179"/>
      <c r="ED514" s="179"/>
      <c r="EE514" s="179"/>
      <c r="EF514" s="179"/>
      <c r="EG514" s="179"/>
      <c r="EH514" s="179"/>
      <c r="EI514" s="179"/>
      <c r="EJ514" s="179"/>
      <c r="EK514" s="179"/>
      <c r="EL514" s="179"/>
      <c r="EM514" s="179"/>
      <c r="EN514" s="179"/>
      <c r="EO514" s="179"/>
      <c r="EP514" s="179"/>
      <c r="EQ514" s="179"/>
      <c r="ER514" s="179"/>
      <c r="ES514" s="179"/>
      <c r="ET514" s="179"/>
      <c r="EU514" s="179"/>
      <c r="EV514" s="179"/>
      <c r="EW514" s="179"/>
      <c r="EX514" s="179"/>
      <c r="EY514" s="179"/>
      <c r="EZ514" s="179"/>
      <c r="FA514" s="179"/>
      <c r="FB514" s="179"/>
      <c r="FC514" s="179"/>
      <c r="FD514" s="179"/>
      <c r="FE514" s="179"/>
      <c r="FF514" s="179"/>
      <c r="FG514" s="179"/>
      <c r="FH514" s="179"/>
      <c r="FI514" s="179"/>
      <c r="FJ514" s="179"/>
      <c r="FK514" s="179"/>
      <c r="FL514" s="179"/>
      <c r="FM514" s="179"/>
      <c r="FN514" s="179"/>
      <c r="FO514" s="179"/>
      <c r="FP514" s="179"/>
      <c r="FQ514" s="179"/>
      <c r="FR514" s="179"/>
      <c r="FS514" s="179"/>
      <c r="FT514" s="179"/>
      <c r="FU514" s="179"/>
      <c r="FV514" s="179"/>
      <c r="FW514" s="179"/>
      <c r="FX514" s="179"/>
      <c r="FY514" s="179"/>
      <c r="FZ514" s="179"/>
      <c r="GA514" s="179"/>
      <c r="GB514" s="179"/>
      <c r="GC514" s="179"/>
      <c r="GD514" s="179"/>
      <c r="GE514" s="179"/>
      <c r="GF514" s="179"/>
      <c r="GG514" s="179"/>
      <c r="GH514" s="179"/>
      <c r="GI514" s="179"/>
      <c r="GJ514" s="179"/>
      <c r="GK514" s="179"/>
      <c r="GL514" s="179"/>
      <c r="GM514" s="179"/>
      <c r="GN514" s="179"/>
      <c r="GO514" s="179"/>
      <c r="GP514" s="179"/>
      <c r="GQ514" s="179"/>
      <c r="GR514" s="179"/>
      <c r="GS514" s="179"/>
      <c r="GT514" s="179"/>
      <c r="GU514" s="179"/>
      <c r="GV514" s="179"/>
      <c r="GW514" s="179"/>
      <c r="GX514" s="179"/>
      <c r="GY514" s="179"/>
      <c r="GZ514" s="179"/>
      <c r="HA514" s="179"/>
      <c r="HB514" s="179"/>
      <c r="HC514" s="179"/>
      <c r="HD514" s="179"/>
      <c r="HE514" s="179"/>
      <c r="HF514" s="179"/>
      <c r="HG514" s="179"/>
      <c r="HH514" s="179"/>
    </row>
    <row r="515" spans="1:216" s="174" customFormat="1" ht="18" customHeight="1">
      <c r="A515" s="454"/>
      <c r="B515" s="446"/>
      <c r="C515" s="446"/>
      <c r="D515" s="446"/>
      <c r="E515" s="446"/>
      <c r="F515" s="446"/>
      <c r="G515" s="297"/>
      <c r="H515" s="456"/>
      <c r="I515" s="185">
        <v>4</v>
      </c>
      <c r="J515" s="184" t="s">
        <v>586</v>
      </c>
      <c r="K515" s="446"/>
      <c r="L515" s="446"/>
      <c r="M515" s="446"/>
      <c r="N515" s="446"/>
      <c r="O515" s="446"/>
      <c r="P515" s="446"/>
      <c r="Q515" s="447"/>
      <c r="R515" s="449"/>
      <c r="S515" s="449"/>
      <c r="T515" s="179"/>
      <c r="U515" s="179" t="s">
        <v>755</v>
      </c>
      <c r="V515" s="179"/>
      <c r="W515" s="179"/>
      <c r="X515" s="179"/>
      <c r="Y515" s="179"/>
      <c r="Z515" s="179"/>
      <c r="AA515" s="179"/>
      <c r="AB515" s="179"/>
      <c r="AC515" s="179"/>
      <c r="AD515" s="179"/>
      <c r="AE515" s="179"/>
      <c r="AF515" s="179"/>
      <c r="AG515" s="179"/>
      <c r="AH515" s="179"/>
      <c r="AI515" s="179"/>
      <c r="AJ515" s="179"/>
      <c r="AK515" s="179"/>
      <c r="AL515" s="179"/>
      <c r="AM515" s="179"/>
      <c r="AN515" s="179"/>
      <c r="AO515" s="179"/>
      <c r="AP515" s="179"/>
      <c r="AQ515" s="179"/>
      <c r="AR515" s="179"/>
      <c r="AS515" s="179"/>
      <c r="AT515" s="179"/>
      <c r="AU515" s="179"/>
      <c r="AV515" s="179"/>
      <c r="AW515" s="179"/>
      <c r="AX515" s="179"/>
      <c r="AY515" s="179"/>
      <c r="AZ515" s="179"/>
      <c r="BA515" s="179"/>
      <c r="BB515" s="179"/>
      <c r="BC515" s="179"/>
      <c r="BD515" s="179"/>
      <c r="BE515" s="179"/>
      <c r="BF515" s="179"/>
      <c r="BG515" s="179"/>
      <c r="BH515" s="179"/>
      <c r="BI515" s="179"/>
      <c r="BJ515" s="179"/>
      <c r="BK515" s="179"/>
      <c r="BL515" s="179"/>
      <c r="BM515" s="179"/>
      <c r="BN515" s="179"/>
      <c r="BO515" s="179"/>
      <c r="BP515" s="179"/>
      <c r="BQ515" s="179"/>
      <c r="BR515" s="179"/>
      <c r="BS515" s="179"/>
      <c r="BT515" s="179"/>
      <c r="BU515" s="179"/>
      <c r="BV515" s="179"/>
      <c r="BW515" s="179"/>
      <c r="BX515" s="179"/>
      <c r="BY515" s="179"/>
      <c r="BZ515" s="179"/>
      <c r="CA515" s="179"/>
      <c r="CB515" s="179"/>
      <c r="CC515" s="179"/>
      <c r="CD515" s="179"/>
      <c r="CE515" s="179"/>
      <c r="CF515" s="179"/>
      <c r="CG515" s="179"/>
      <c r="CH515" s="179"/>
      <c r="CI515" s="179"/>
      <c r="CJ515" s="179"/>
      <c r="CK515" s="179"/>
      <c r="CL515" s="179"/>
      <c r="CM515" s="179"/>
      <c r="CN515" s="179"/>
      <c r="CO515" s="179"/>
      <c r="CP515" s="179"/>
      <c r="CQ515" s="179"/>
      <c r="CR515" s="179"/>
      <c r="CS515" s="179"/>
      <c r="CT515" s="179"/>
      <c r="CU515" s="179"/>
      <c r="CV515" s="179"/>
      <c r="CW515" s="179"/>
      <c r="CX515" s="179"/>
      <c r="CY515" s="179"/>
      <c r="CZ515" s="179"/>
      <c r="DA515" s="179"/>
      <c r="DB515" s="179"/>
      <c r="DC515" s="179"/>
      <c r="DD515" s="179"/>
      <c r="DE515" s="179"/>
      <c r="DF515" s="179"/>
      <c r="DG515" s="179"/>
      <c r="DH515" s="179"/>
      <c r="DI515" s="179"/>
      <c r="DJ515" s="179"/>
      <c r="DK515" s="179"/>
      <c r="DL515" s="179"/>
      <c r="DM515" s="179"/>
      <c r="DN515" s="179"/>
      <c r="DO515" s="179"/>
      <c r="DP515" s="179"/>
      <c r="DQ515" s="179"/>
      <c r="DR515" s="179"/>
      <c r="DS515" s="179"/>
      <c r="DT515" s="179"/>
      <c r="DU515" s="179"/>
      <c r="DV515" s="179"/>
      <c r="DW515" s="179"/>
      <c r="DX515" s="179"/>
      <c r="DY515" s="179"/>
      <c r="DZ515" s="179"/>
      <c r="EA515" s="179"/>
      <c r="EB515" s="179"/>
      <c r="EC515" s="179"/>
      <c r="ED515" s="179"/>
      <c r="EE515" s="179"/>
      <c r="EF515" s="179"/>
      <c r="EG515" s="179"/>
      <c r="EH515" s="179"/>
      <c r="EI515" s="179"/>
      <c r="EJ515" s="179"/>
      <c r="EK515" s="179"/>
      <c r="EL515" s="179"/>
      <c r="EM515" s="179"/>
      <c r="EN515" s="179"/>
      <c r="EO515" s="179"/>
      <c r="EP515" s="179"/>
      <c r="EQ515" s="179"/>
      <c r="ER515" s="179"/>
      <c r="ES515" s="179"/>
      <c r="ET515" s="179"/>
      <c r="EU515" s="179"/>
      <c r="EV515" s="179"/>
      <c r="EW515" s="179"/>
      <c r="EX515" s="179"/>
      <c r="EY515" s="179"/>
      <c r="EZ515" s="179"/>
      <c r="FA515" s="179"/>
      <c r="FB515" s="179"/>
      <c r="FC515" s="179"/>
      <c r="FD515" s="179"/>
      <c r="FE515" s="179"/>
      <c r="FF515" s="179"/>
      <c r="FG515" s="179"/>
      <c r="FH515" s="179"/>
      <c r="FI515" s="179"/>
      <c r="FJ515" s="179"/>
      <c r="FK515" s="179"/>
      <c r="FL515" s="179"/>
      <c r="FM515" s="179"/>
      <c r="FN515" s="179"/>
      <c r="FO515" s="179"/>
      <c r="FP515" s="179"/>
      <c r="FQ515" s="179"/>
      <c r="FR515" s="179"/>
      <c r="FS515" s="179"/>
      <c r="FT515" s="179"/>
      <c r="FU515" s="179"/>
      <c r="FV515" s="179"/>
      <c r="FW515" s="179"/>
      <c r="FX515" s="179"/>
      <c r="FY515" s="179"/>
      <c r="FZ515" s="179"/>
      <c r="GA515" s="179"/>
      <c r="GB515" s="179"/>
      <c r="GC515" s="179"/>
      <c r="GD515" s="179"/>
      <c r="GE515" s="179"/>
      <c r="GF515" s="179"/>
      <c r="GG515" s="179"/>
      <c r="GH515" s="179"/>
      <c r="GI515" s="179"/>
      <c r="GJ515" s="179"/>
      <c r="GK515" s="179"/>
      <c r="GL515" s="179"/>
      <c r="GM515" s="179"/>
      <c r="GN515" s="179"/>
      <c r="GO515" s="179"/>
      <c r="GP515" s="179"/>
      <c r="GQ515" s="179"/>
      <c r="GR515" s="179"/>
      <c r="GS515" s="179"/>
      <c r="GT515" s="179"/>
      <c r="GU515" s="179"/>
      <c r="GV515" s="179"/>
      <c r="GW515" s="179"/>
      <c r="GX515" s="179"/>
      <c r="GY515" s="179"/>
      <c r="GZ515" s="179"/>
      <c r="HA515" s="179"/>
      <c r="HB515" s="179"/>
      <c r="HC515" s="179"/>
      <c r="HD515" s="179"/>
      <c r="HE515" s="179"/>
      <c r="HF515" s="179"/>
      <c r="HG515" s="179"/>
      <c r="HH515" s="179"/>
    </row>
    <row r="516" spans="1:216" s="174" customFormat="1" ht="18" customHeight="1">
      <c r="A516" s="454"/>
      <c r="B516" s="446"/>
      <c r="C516" s="446"/>
      <c r="D516" s="446"/>
      <c r="E516" s="446"/>
      <c r="F516" s="446"/>
      <c r="G516" s="297"/>
      <c r="H516" s="456"/>
      <c r="I516" s="185">
        <v>5</v>
      </c>
      <c r="J516" s="184" t="s">
        <v>587</v>
      </c>
      <c r="K516" s="446"/>
      <c r="L516" s="446"/>
      <c r="M516" s="446"/>
      <c r="N516" s="446"/>
      <c r="O516" s="446"/>
      <c r="P516" s="446"/>
      <c r="Q516" s="447"/>
      <c r="R516" s="449"/>
      <c r="S516" s="449"/>
      <c r="T516" s="179"/>
      <c r="U516" s="179"/>
      <c r="V516" s="179"/>
      <c r="W516" s="179"/>
      <c r="X516" s="179"/>
      <c r="Y516" s="179"/>
      <c r="Z516" s="179"/>
      <c r="AA516" s="179"/>
      <c r="AB516" s="179"/>
      <c r="AC516" s="179"/>
      <c r="AD516" s="179"/>
      <c r="AE516" s="179"/>
      <c r="AF516" s="179"/>
      <c r="AG516" s="179"/>
      <c r="AH516" s="179"/>
      <c r="AI516" s="179"/>
      <c r="AJ516" s="179"/>
      <c r="AK516" s="179"/>
      <c r="AL516" s="179"/>
      <c r="AM516" s="179"/>
      <c r="AN516" s="179"/>
      <c r="AO516" s="179"/>
      <c r="AP516" s="179"/>
      <c r="AQ516" s="179"/>
      <c r="AR516" s="179"/>
      <c r="AS516" s="179"/>
      <c r="AT516" s="179"/>
      <c r="AU516" s="179"/>
      <c r="AV516" s="179"/>
      <c r="AW516" s="179"/>
      <c r="AX516" s="179"/>
      <c r="AY516" s="179"/>
      <c r="AZ516" s="179"/>
      <c r="BA516" s="179"/>
      <c r="BB516" s="179"/>
      <c r="BC516" s="179"/>
      <c r="BD516" s="179"/>
      <c r="BE516" s="179"/>
      <c r="BF516" s="179"/>
      <c r="BG516" s="179"/>
      <c r="BH516" s="179"/>
      <c r="BI516" s="179"/>
      <c r="BJ516" s="179"/>
      <c r="BK516" s="179"/>
      <c r="BL516" s="179"/>
      <c r="BM516" s="179"/>
      <c r="BN516" s="179"/>
      <c r="BO516" s="179"/>
      <c r="BP516" s="179"/>
      <c r="BQ516" s="179"/>
      <c r="BR516" s="179"/>
      <c r="BS516" s="179"/>
      <c r="BT516" s="179"/>
      <c r="BU516" s="179"/>
      <c r="BV516" s="179"/>
      <c r="BW516" s="179"/>
      <c r="BX516" s="179"/>
      <c r="BY516" s="179"/>
      <c r="BZ516" s="179"/>
      <c r="CA516" s="179"/>
      <c r="CB516" s="179"/>
      <c r="CC516" s="179"/>
      <c r="CD516" s="179"/>
      <c r="CE516" s="179"/>
      <c r="CF516" s="179"/>
      <c r="CG516" s="179"/>
      <c r="CH516" s="179"/>
      <c r="CI516" s="179"/>
      <c r="CJ516" s="179"/>
      <c r="CK516" s="179"/>
      <c r="CL516" s="179"/>
      <c r="CM516" s="179"/>
      <c r="CN516" s="179"/>
      <c r="CO516" s="179"/>
      <c r="CP516" s="179"/>
      <c r="CQ516" s="179"/>
      <c r="CR516" s="179"/>
      <c r="CS516" s="179"/>
      <c r="CT516" s="179"/>
      <c r="CU516" s="179"/>
      <c r="CV516" s="179"/>
      <c r="CW516" s="179"/>
      <c r="CX516" s="179"/>
      <c r="CY516" s="179"/>
      <c r="CZ516" s="179"/>
      <c r="DA516" s="179"/>
      <c r="DB516" s="179"/>
      <c r="DC516" s="179"/>
      <c r="DD516" s="179"/>
      <c r="DE516" s="179"/>
      <c r="DF516" s="179"/>
      <c r="DG516" s="179"/>
      <c r="DH516" s="179"/>
      <c r="DI516" s="179"/>
      <c r="DJ516" s="179"/>
      <c r="DK516" s="179"/>
      <c r="DL516" s="179"/>
      <c r="DM516" s="179"/>
      <c r="DN516" s="179"/>
      <c r="DO516" s="179"/>
      <c r="DP516" s="179"/>
      <c r="DQ516" s="179"/>
      <c r="DR516" s="179"/>
      <c r="DS516" s="179"/>
      <c r="DT516" s="179"/>
      <c r="DU516" s="179"/>
      <c r="DV516" s="179"/>
      <c r="DW516" s="179"/>
      <c r="DX516" s="179"/>
      <c r="DY516" s="179"/>
      <c r="DZ516" s="179"/>
      <c r="EA516" s="179"/>
      <c r="EB516" s="179"/>
      <c r="EC516" s="179"/>
      <c r="ED516" s="179"/>
      <c r="EE516" s="179"/>
      <c r="EF516" s="179"/>
      <c r="EG516" s="179"/>
      <c r="EH516" s="179"/>
      <c r="EI516" s="179"/>
      <c r="EJ516" s="179"/>
      <c r="EK516" s="179"/>
      <c r="EL516" s="179"/>
      <c r="EM516" s="179"/>
      <c r="EN516" s="179"/>
      <c r="EO516" s="179"/>
      <c r="EP516" s="179"/>
      <c r="EQ516" s="179"/>
      <c r="ER516" s="179"/>
      <c r="ES516" s="179"/>
      <c r="ET516" s="179"/>
      <c r="EU516" s="179"/>
      <c r="EV516" s="179"/>
      <c r="EW516" s="179"/>
      <c r="EX516" s="179"/>
      <c r="EY516" s="179"/>
      <c r="EZ516" s="179"/>
      <c r="FA516" s="179"/>
      <c r="FB516" s="179"/>
      <c r="FC516" s="179"/>
      <c r="FD516" s="179"/>
      <c r="FE516" s="179"/>
      <c r="FF516" s="179"/>
      <c r="FG516" s="179"/>
      <c r="FH516" s="179"/>
      <c r="FI516" s="179"/>
      <c r="FJ516" s="179"/>
      <c r="FK516" s="179"/>
      <c r="FL516" s="179"/>
      <c r="FM516" s="179"/>
      <c r="FN516" s="179"/>
      <c r="FO516" s="179"/>
      <c r="FP516" s="179"/>
      <c r="FQ516" s="179"/>
      <c r="FR516" s="179"/>
      <c r="FS516" s="179"/>
      <c r="FT516" s="179"/>
      <c r="FU516" s="179"/>
      <c r="FV516" s="179"/>
      <c r="FW516" s="179"/>
      <c r="FX516" s="179"/>
      <c r="FY516" s="179"/>
      <c r="FZ516" s="179"/>
      <c r="GA516" s="179"/>
      <c r="GB516" s="179"/>
      <c r="GC516" s="179"/>
      <c r="GD516" s="179"/>
      <c r="GE516" s="179"/>
      <c r="GF516" s="179"/>
      <c r="GG516" s="179"/>
      <c r="GH516" s="179"/>
      <c r="GI516" s="179"/>
      <c r="GJ516" s="179"/>
      <c r="GK516" s="179"/>
      <c r="GL516" s="179"/>
      <c r="GM516" s="179"/>
      <c r="GN516" s="179"/>
      <c r="GO516" s="179"/>
      <c r="GP516" s="179"/>
      <c r="GQ516" s="179"/>
      <c r="GR516" s="179"/>
      <c r="GS516" s="179"/>
      <c r="GT516" s="179"/>
      <c r="GU516" s="179"/>
      <c r="GV516" s="179"/>
      <c r="GW516" s="179"/>
      <c r="GX516" s="179"/>
      <c r="GY516" s="179"/>
      <c r="GZ516" s="179"/>
      <c r="HA516" s="179"/>
      <c r="HB516" s="179"/>
      <c r="HC516" s="179"/>
      <c r="HD516" s="179"/>
      <c r="HE516" s="179"/>
      <c r="HF516" s="179"/>
      <c r="HG516" s="179"/>
      <c r="HH516" s="179"/>
    </row>
    <row r="517" spans="1:216" s="174" customFormat="1" ht="18" customHeight="1">
      <c r="A517" s="454"/>
      <c r="B517" s="446"/>
      <c r="C517" s="446"/>
      <c r="D517" s="446"/>
      <c r="E517" s="446"/>
      <c r="F517" s="446"/>
      <c r="G517" s="297"/>
      <c r="H517" s="456"/>
      <c r="I517" s="185">
        <v>6</v>
      </c>
      <c r="J517" s="184" t="s">
        <v>588</v>
      </c>
      <c r="K517" s="446"/>
      <c r="L517" s="446"/>
      <c r="M517" s="446"/>
      <c r="N517" s="446"/>
      <c r="O517" s="446"/>
      <c r="P517" s="446"/>
      <c r="Q517" s="447"/>
      <c r="R517" s="449"/>
      <c r="S517" s="449"/>
      <c r="T517" s="179"/>
      <c r="U517" s="179"/>
      <c r="V517" s="179"/>
      <c r="W517" s="179"/>
      <c r="X517" s="179"/>
      <c r="Y517" s="179"/>
      <c r="Z517" s="179"/>
      <c r="AA517" s="179"/>
      <c r="AB517" s="179"/>
      <c r="AC517" s="179"/>
      <c r="AD517" s="179"/>
      <c r="AE517" s="179"/>
      <c r="AF517" s="179"/>
      <c r="AG517" s="179"/>
      <c r="AH517" s="179"/>
      <c r="AI517" s="179"/>
      <c r="AJ517" s="179"/>
      <c r="AK517" s="179"/>
      <c r="AL517" s="179"/>
      <c r="AM517" s="179"/>
      <c r="AN517" s="179"/>
      <c r="AO517" s="179"/>
      <c r="AP517" s="179"/>
      <c r="AQ517" s="179"/>
      <c r="AR517" s="179"/>
      <c r="AS517" s="179"/>
      <c r="AT517" s="179"/>
      <c r="AU517" s="179"/>
      <c r="AV517" s="179"/>
      <c r="AW517" s="179"/>
      <c r="AX517" s="179"/>
      <c r="AY517" s="179"/>
      <c r="AZ517" s="179"/>
      <c r="BA517" s="179"/>
      <c r="BB517" s="179"/>
      <c r="BC517" s="179"/>
      <c r="BD517" s="179"/>
      <c r="BE517" s="179"/>
      <c r="BF517" s="179"/>
      <c r="BG517" s="179"/>
      <c r="BH517" s="179"/>
      <c r="BI517" s="179"/>
      <c r="BJ517" s="179"/>
      <c r="BK517" s="179"/>
      <c r="BL517" s="179"/>
      <c r="BM517" s="179"/>
      <c r="BN517" s="179"/>
      <c r="BO517" s="179"/>
      <c r="BP517" s="179"/>
      <c r="BQ517" s="179"/>
      <c r="BR517" s="179"/>
      <c r="BS517" s="179"/>
      <c r="BT517" s="179"/>
      <c r="BU517" s="179"/>
      <c r="BV517" s="179"/>
      <c r="BW517" s="179"/>
      <c r="BX517" s="179"/>
      <c r="BY517" s="179"/>
      <c r="BZ517" s="179"/>
      <c r="CA517" s="179"/>
      <c r="CB517" s="179"/>
      <c r="CC517" s="179"/>
      <c r="CD517" s="179"/>
      <c r="CE517" s="179"/>
      <c r="CF517" s="179"/>
      <c r="CG517" s="179"/>
      <c r="CH517" s="179"/>
      <c r="CI517" s="179"/>
      <c r="CJ517" s="179"/>
      <c r="CK517" s="179"/>
      <c r="CL517" s="179"/>
      <c r="CM517" s="179"/>
      <c r="CN517" s="179"/>
      <c r="CO517" s="179"/>
      <c r="CP517" s="179"/>
      <c r="CQ517" s="179"/>
      <c r="CR517" s="179"/>
      <c r="CS517" s="179"/>
      <c r="CT517" s="179"/>
      <c r="CU517" s="179"/>
      <c r="CV517" s="179"/>
      <c r="CW517" s="179"/>
      <c r="CX517" s="179"/>
      <c r="CY517" s="179"/>
      <c r="CZ517" s="179"/>
      <c r="DA517" s="179"/>
      <c r="DB517" s="179"/>
      <c r="DC517" s="179"/>
      <c r="DD517" s="179"/>
      <c r="DE517" s="179"/>
      <c r="DF517" s="179"/>
      <c r="DG517" s="179"/>
      <c r="DH517" s="179"/>
      <c r="DI517" s="179"/>
      <c r="DJ517" s="179"/>
      <c r="DK517" s="179"/>
      <c r="DL517" s="179"/>
      <c r="DM517" s="179"/>
      <c r="DN517" s="179"/>
      <c r="DO517" s="179"/>
      <c r="DP517" s="179"/>
      <c r="DQ517" s="179"/>
      <c r="DR517" s="179"/>
      <c r="DS517" s="179"/>
      <c r="DT517" s="179"/>
      <c r="DU517" s="179"/>
      <c r="DV517" s="179"/>
      <c r="DW517" s="179"/>
      <c r="DX517" s="179"/>
      <c r="DY517" s="179"/>
      <c r="DZ517" s="179"/>
      <c r="EA517" s="179"/>
      <c r="EB517" s="179"/>
      <c r="EC517" s="179"/>
      <c r="ED517" s="179"/>
      <c r="EE517" s="179"/>
      <c r="EF517" s="179"/>
      <c r="EG517" s="179"/>
      <c r="EH517" s="179"/>
      <c r="EI517" s="179"/>
      <c r="EJ517" s="179"/>
      <c r="EK517" s="179"/>
      <c r="EL517" s="179"/>
      <c r="EM517" s="179"/>
      <c r="EN517" s="179"/>
      <c r="EO517" s="179"/>
      <c r="EP517" s="179"/>
      <c r="EQ517" s="179"/>
      <c r="ER517" s="179"/>
      <c r="ES517" s="179"/>
      <c r="ET517" s="179"/>
      <c r="EU517" s="179"/>
      <c r="EV517" s="179"/>
      <c r="EW517" s="179"/>
      <c r="EX517" s="179"/>
      <c r="EY517" s="179"/>
      <c r="EZ517" s="179"/>
      <c r="FA517" s="179"/>
      <c r="FB517" s="179"/>
      <c r="FC517" s="179"/>
      <c r="FD517" s="179"/>
      <c r="FE517" s="179"/>
      <c r="FF517" s="179"/>
      <c r="FG517" s="179"/>
      <c r="FH517" s="179"/>
      <c r="FI517" s="179"/>
      <c r="FJ517" s="179"/>
      <c r="FK517" s="179"/>
      <c r="FL517" s="179"/>
      <c r="FM517" s="179"/>
      <c r="FN517" s="179"/>
      <c r="FO517" s="179"/>
      <c r="FP517" s="179"/>
      <c r="FQ517" s="179"/>
      <c r="FR517" s="179"/>
      <c r="FS517" s="179"/>
      <c r="FT517" s="179"/>
      <c r="FU517" s="179"/>
      <c r="FV517" s="179"/>
      <c r="FW517" s="179"/>
      <c r="FX517" s="179"/>
      <c r="FY517" s="179"/>
      <c r="FZ517" s="179"/>
      <c r="GA517" s="179"/>
      <c r="GB517" s="179"/>
      <c r="GC517" s="179"/>
      <c r="GD517" s="179"/>
      <c r="GE517" s="179"/>
      <c r="GF517" s="179"/>
      <c r="GG517" s="179"/>
      <c r="GH517" s="179"/>
      <c r="GI517" s="179"/>
      <c r="GJ517" s="179"/>
      <c r="GK517" s="179"/>
      <c r="GL517" s="179"/>
      <c r="GM517" s="179"/>
      <c r="GN517" s="179"/>
      <c r="GO517" s="179"/>
      <c r="GP517" s="179"/>
      <c r="GQ517" s="179"/>
      <c r="GR517" s="179"/>
      <c r="GS517" s="179"/>
      <c r="GT517" s="179"/>
      <c r="GU517" s="179"/>
      <c r="GV517" s="179"/>
      <c r="GW517" s="179"/>
      <c r="GX517" s="179"/>
      <c r="GY517" s="179"/>
      <c r="GZ517" s="179"/>
      <c r="HA517" s="179"/>
      <c r="HB517" s="179"/>
      <c r="HC517" s="179"/>
      <c r="HD517" s="179"/>
      <c r="HE517" s="179"/>
      <c r="HF517" s="179"/>
      <c r="HG517" s="179"/>
      <c r="HH517" s="179"/>
    </row>
    <row r="518" spans="1:216" s="174" customFormat="1" ht="18" customHeight="1">
      <c r="A518" s="454"/>
      <c r="B518" s="446"/>
      <c r="C518" s="446"/>
      <c r="D518" s="446"/>
      <c r="E518" s="446"/>
      <c r="F518" s="446"/>
      <c r="G518" s="297"/>
      <c r="H518" s="456"/>
      <c r="I518" s="185">
        <v>7</v>
      </c>
      <c r="J518" s="184" t="s">
        <v>234</v>
      </c>
      <c r="K518" s="446"/>
      <c r="L518" s="446"/>
      <c r="M518" s="446"/>
      <c r="N518" s="446"/>
      <c r="O518" s="446"/>
      <c r="P518" s="446"/>
      <c r="Q518" s="448"/>
      <c r="R518" s="450"/>
      <c r="S518" s="450"/>
      <c r="T518" s="179"/>
      <c r="U518" s="179"/>
      <c r="V518" s="179"/>
      <c r="W518" s="179"/>
      <c r="X518" s="179"/>
      <c r="Y518" s="179"/>
      <c r="Z518" s="179"/>
      <c r="AA518" s="179"/>
      <c r="AB518" s="179"/>
      <c r="AC518" s="179"/>
      <c r="AD518" s="179"/>
      <c r="AE518" s="179"/>
      <c r="AF518" s="179"/>
      <c r="AG518" s="179"/>
      <c r="AH518" s="179"/>
      <c r="AI518" s="179"/>
      <c r="AJ518" s="179"/>
      <c r="AK518" s="179"/>
      <c r="AL518" s="179"/>
      <c r="AM518" s="179"/>
      <c r="AN518" s="179"/>
      <c r="AO518" s="179"/>
      <c r="AP518" s="179"/>
      <c r="AQ518" s="179"/>
      <c r="AR518" s="179"/>
      <c r="AS518" s="179"/>
      <c r="AT518" s="179"/>
      <c r="AU518" s="179"/>
      <c r="AV518" s="179"/>
      <c r="AW518" s="179"/>
      <c r="AX518" s="179"/>
      <c r="AY518" s="179"/>
      <c r="AZ518" s="179"/>
      <c r="BA518" s="179"/>
      <c r="BB518" s="179"/>
      <c r="BC518" s="179"/>
      <c r="BD518" s="179"/>
      <c r="BE518" s="179"/>
      <c r="BF518" s="179"/>
      <c r="BG518" s="179"/>
      <c r="BH518" s="179"/>
      <c r="BI518" s="179"/>
      <c r="BJ518" s="179"/>
      <c r="BK518" s="179"/>
      <c r="BL518" s="179"/>
      <c r="BM518" s="179"/>
      <c r="BN518" s="179"/>
      <c r="BO518" s="179"/>
      <c r="BP518" s="179"/>
      <c r="BQ518" s="179"/>
      <c r="BR518" s="179"/>
      <c r="BS518" s="179"/>
      <c r="BT518" s="179"/>
      <c r="BU518" s="179"/>
      <c r="BV518" s="179"/>
      <c r="BW518" s="179"/>
      <c r="BX518" s="179"/>
      <c r="BY518" s="179"/>
      <c r="BZ518" s="179"/>
      <c r="CA518" s="179"/>
      <c r="CB518" s="179"/>
      <c r="CC518" s="179"/>
      <c r="CD518" s="179"/>
      <c r="CE518" s="179"/>
      <c r="CF518" s="179"/>
      <c r="CG518" s="179"/>
      <c r="CH518" s="179"/>
      <c r="CI518" s="179"/>
      <c r="CJ518" s="179"/>
      <c r="CK518" s="179"/>
      <c r="CL518" s="179"/>
      <c r="CM518" s="179"/>
      <c r="CN518" s="179"/>
      <c r="CO518" s="179"/>
      <c r="CP518" s="179"/>
      <c r="CQ518" s="179"/>
      <c r="CR518" s="179"/>
      <c r="CS518" s="179"/>
      <c r="CT518" s="179"/>
      <c r="CU518" s="179"/>
      <c r="CV518" s="179"/>
      <c r="CW518" s="179"/>
      <c r="CX518" s="179"/>
      <c r="CY518" s="179"/>
      <c r="CZ518" s="179"/>
      <c r="DA518" s="179"/>
      <c r="DB518" s="179"/>
      <c r="DC518" s="179"/>
      <c r="DD518" s="179"/>
      <c r="DE518" s="179"/>
      <c r="DF518" s="179"/>
      <c r="DG518" s="179"/>
      <c r="DH518" s="179"/>
      <c r="DI518" s="179"/>
      <c r="DJ518" s="179"/>
      <c r="DK518" s="179"/>
      <c r="DL518" s="179"/>
      <c r="DM518" s="179"/>
      <c r="DN518" s="179"/>
      <c r="DO518" s="179"/>
      <c r="DP518" s="179"/>
      <c r="DQ518" s="179"/>
      <c r="DR518" s="179"/>
      <c r="DS518" s="179"/>
      <c r="DT518" s="179"/>
      <c r="DU518" s="179"/>
      <c r="DV518" s="179"/>
      <c r="DW518" s="179"/>
      <c r="DX518" s="179"/>
      <c r="DY518" s="179"/>
      <c r="DZ518" s="179"/>
      <c r="EA518" s="179"/>
      <c r="EB518" s="179"/>
      <c r="EC518" s="179"/>
      <c r="ED518" s="179"/>
      <c r="EE518" s="179"/>
      <c r="EF518" s="179"/>
      <c r="EG518" s="179"/>
      <c r="EH518" s="179"/>
      <c r="EI518" s="179"/>
      <c r="EJ518" s="179"/>
      <c r="EK518" s="179"/>
      <c r="EL518" s="179"/>
      <c r="EM518" s="179"/>
      <c r="EN518" s="179"/>
      <c r="EO518" s="179"/>
      <c r="EP518" s="179"/>
      <c r="EQ518" s="179"/>
      <c r="ER518" s="179"/>
      <c r="ES518" s="179"/>
      <c r="ET518" s="179"/>
      <c r="EU518" s="179"/>
      <c r="EV518" s="179"/>
      <c r="EW518" s="179"/>
      <c r="EX518" s="179"/>
      <c r="EY518" s="179"/>
      <c r="EZ518" s="179"/>
      <c r="FA518" s="179"/>
      <c r="FB518" s="179"/>
      <c r="FC518" s="179"/>
      <c r="FD518" s="179"/>
      <c r="FE518" s="179"/>
      <c r="FF518" s="179"/>
      <c r="FG518" s="179"/>
      <c r="FH518" s="179"/>
      <c r="FI518" s="179"/>
      <c r="FJ518" s="179"/>
      <c r="FK518" s="179"/>
      <c r="FL518" s="179"/>
      <c r="FM518" s="179"/>
      <c r="FN518" s="179"/>
      <c r="FO518" s="179"/>
      <c r="FP518" s="179"/>
      <c r="FQ518" s="179"/>
      <c r="FR518" s="179"/>
      <c r="FS518" s="179"/>
      <c r="FT518" s="179"/>
      <c r="FU518" s="179"/>
      <c r="FV518" s="179"/>
      <c r="FW518" s="179"/>
      <c r="FX518" s="179"/>
      <c r="FY518" s="179"/>
      <c r="FZ518" s="179"/>
      <c r="GA518" s="179"/>
      <c r="GB518" s="179"/>
      <c r="GC518" s="179"/>
      <c r="GD518" s="179"/>
      <c r="GE518" s="179"/>
      <c r="GF518" s="179"/>
      <c r="GG518" s="179"/>
      <c r="GH518" s="179"/>
      <c r="GI518" s="179"/>
      <c r="GJ518" s="179"/>
      <c r="GK518" s="179"/>
      <c r="GL518" s="179"/>
      <c r="GM518" s="179"/>
      <c r="GN518" s="179"/>
      <c r="GO518" s="179"/>
      <c r="GP518" s="179"/>
      <c r="GQ518" s="179"/>
      <c r="GR518" s="179"/>
      <c r="GS518" s="179"/>
      <c r="GT518" s="179"/>
      <c r="GU518" s="179"/>
      <c r="GV518" s="179"/>
      <c r="GW518" s="179"/>
      <c r="GX518" s="179"/>
      <c r="GY518" s="179"/>
      <c r="GZ518" s="179"/>
      <c r="HA518" s="179"/>
      <c r="HB518" s="179"/>
      <c r="HC518" s="179"/>
      <c r="HD518" s="179"/>
      <c r="HE518" s="179"/>
      <c r="HF518" s="179"/>
      <c r="HG518" s="179"/>
      <c r="HH518" s="179"/>
    </row>
    <row r="519" spans="1:216" s="13" customFormat="1" ht="18" customHeight="1">
      <c r="A519" s="139"/>
      <c r="D519" s="13">
        <v>46</v>
      </c>
      <c r="E519" s="13" t="s">
        <v>756</v>
      </c>
      <c r="G519" s="81" t="s">
        <v>128</v>
      </c>
      <c r="H519" s="81"/>
      <c r="I519" s="104"/>
      <c r="J519" s="12"/>
      <c r="K519" s="13" t="s">
        <v>44</v>
      </c>
      <c r="L519" s="13">
        <v>1</v>
      </c>
      <c r="N519" s="13" t="s">
        <v>42</v>
      </c>
      <c r="P519" s="13" t="s">
        <v>43</v>
      </c>
      <c r="T519" s="4"/>
      <c r="U519" s="4"/>
      <c r="V519" s="4"/>
      <c r="W519" s="4"/>
      <c r="X519" s="4"/>
      <c r="Y519" s="4"/>
      <c r="Z519" s="4"/>
      <c r="AA519" s="4"/>
      <c r="AB519" s="4"/>
      <c r="AC519" s="4"/>
      <c r="AD519" s="4"/>
      <c r="AE519" s="4"/>
      <c r="AF519" s="4"/>
      <c r="AG519" s="4"/>
      <c r="AH519" s="4"/>
      <c r="AI519" s="4"/>
      <c r="AJ519" s="4"/>
      <c r="AK519" s="4"/>
      <c r="AL519" s="4"/>
      <c r="AM519" s="4"/>
      <c r="AN519" s="4"/>
      <c r="AO519" s="4"/>
      <c r="AP519" s="4"/>
      <c r="AQ519" s="4"/>
      <c r="AR519" s="4"/>
      <c r="AS519" s="4"/>
      <c r="AT519" s="4"/>
      <c r="AU519" s="4"/>
      <c r="AV519" s="4"/>
      <c r="AW519" s="4"/>
      <c r="AX519" s="4"/>
      <c r="AY519" s="4"/>
      <c r="AZ519" s="4"/>
      <c r="BA519" s="4"/>
      <c r="BB519" s="4"/>
      <c r="BC519" s="4"/>
      <c r="BD519" s="4"/>
      <c r="BE519" s="4"/>
      <c r="BF519" s="4"/>
      <c r="BG519" s="4"/>
      <c r="BH519" s="4"/>
      <c r="BI519" s="4"/>
      <c r="BJ519" s="4"/>
      <c r="BK519" s="4"/>
      <c r="BL519" s="4"/>
      <c r="BM519" s="4"/>
      <c r="BN519" s="4"/>
      <c r="BO519" s="4"/>
      <c r="BP519" s="4"/>
      <c r="BQ519" s="4"/>
      <c r="BR519" s="4"/>
      <c r="BS519" s="4"/>
      <c r="BT519" s="4"/>
      <c r="BU519" s="4"/>
      <c r="BV519" s="4"/>
      <c r="BW519" s="4"/>
      <c r="BX519" s="4"/>
      <c r="BY519" s="4"/>
      <c r="BZ519" s="4"/>
      <c r="CA519" s="4"/>
      <c r="CB519" s="4"/>
      <c r="CC519" s="4"/>
      <c r="CD519" s="4"/>
      <c r="CE519" s="4"/>
      <c r="CF519" s="4"/>
      <c r="CG519" s="4"/>
      <c r="CH519" s="4"/>
      <c r="CI519" s="4"/>
      <c r="CJ519" s="4"/>
      <c r="CK519" s="4"/>
      <c r="CL519" s="4"/>
      <c r="CM519" s="4"/>
      <c r="CN519" s="4"/>
      <c r="CO519" s="4"/>
      <c r="CP519" s="4"/>
      <c r="CQ519" s="4"/>
      <c r="CR519" s="4"/>
      <c r="CS519" s="4"/>
      <c r="CT519" s="4"/>
      <c r="CU519" s="4"/>
      <c r="CV519" s="4"/>
      <c r="CW519" s="4"/>
      <c r="CX519" s="4"/>
      <c r="CY519" s="4"/>
      <c r="CZ519" s="4"/>
      <c r="DA519" s="4"/>
      <c r="DB519" s="4"/>
      <c r="DC519" s="4"/>
      <c r="DD519" s="4"/>
      <c r="DE519" s="4"/>
      <c r="DF519" s="4"/>
      <c r="DG519" s="4"/>
      <c r="DH519" s="4"/>
      <c r="DI519" s="4"/>
      <c r="DJ519" s="4"/>
      <c r="DK519" s="4"/>
      <c r="DL519" s="4"/>
      <c r="DM519" s="4"/>
      <c r="DN519" s="4"/>
      <c r="DO519" s="4"/>
      <c r="DP519" s="4"/>
      <c r="DQ519" s="4"/>
      <c r="DR519" s="4"/>
      <c r="DS519" s="4"/>
      <c r="DT519" s="4"/>
      <c r="DU519" s="4"/>
      <c r="DV519" s="4"/>
      <c r="DW519" s="4"/>
      <c r="DX519" s="4"/>
      <c r="DY519" s="4"/>
      <c r="DZ519" s="4"/>
      <c r="EA519" s="4"/>
      <c r="EB519" s="4"/>
      <c r="EC519" s="4"/>
      <c r="ED519" s="4"/>
      <c r="EE519" s="4"/>
      <c r="EF519" s="4"/>
      <c r="EG519" s="4"/>
      <c r="EH519" s="4"/>
      <c r="EI519" s="4"/>
      <c r="EJ519" s="4"/>
      <c r="EK519" s="4"/>
      <c r="EL519" s="4"/>
      <c r="EM519" s="4"/>
      <c r="EN519" s="4"/>
      <c r="EO519" s="4"/>
      <c r="EP519" s="4"/>
      <c r="EQ519" s="4"/>
      <c r="ER519" s="4"/>
      <c r="ES519" s="4"/>
      <c r="ET519" s="4"/>
      <c r="EU519" s="4"/>
      <c r="EV519" s="4"/>
      <c r="EW519" s="4"/>
      <c r="EX519" s="4"/>
      <c r="EY519" s="4"/>
      <c r="EZ519" s="4"/>
      <c r="FA519" s="4"/>
      <c r="FB519" s="4"/>
      <c r="FC519" s="4"/>
      <c r="FD519" s="4"/>
      <c r="FE519" s="4"/>
      <c r="FF519" s="4"/>
      <c r="FG519" s="4"/>
      <c r="FH519" s="4"/>
      <c r="FI519" s="4"/>
      <c r="FJ519" s="4"/>
      <c r="FK519" s="4"/>
      <c r="FL519" s="4"/>
      <c r="FM519" s="4"/>
      <c r="FN519" s="4"/>
      <c r="FO519" s="4"/>
      <c r="FP519" s="4"/>
      <c r="FQ519" s="4"/>
      <c r="FR519" s="4"/>
      <c r="FS519" s="4"/>
      <c r="FT519" s="4"/>
      <c r="FU519" s="4"/>
      <c r="FV519" s="4"/>
      <c r="FW519" s="4"/>
      <c r="FX519" s="4"/>
      <c r="FY519" s="4"/>
      <c r="FZ519" s="4"/>
      <c r="GA519" s="4"/>
      <c r="GB519" s="4"/>
      <c r="GC519" s="4"/>
      <c r="GD519" s="4"/>
      <c r="GE519" s="4"/>
      <c r="GF519" s="4"/>
      <c r="GG519" s="4"/>
      <c r="GH519" s="4"/>
      <c r="GI519" s="4"/>
      <c r="GJ519" s="4"/>
      <c r="GK519" s="4"/>
      <c r="GL519" s="4"/>
      <c r="GM519" s="4"/>
      <c r="GN519" s="4"/>
      <c r="GO519" s="4"/>
      <c r="GP519" s="4"/>
      <c r="GQ519" s="4"/>
      <c r="GR519" s="4"/>
      <c r="GS519" s="4"/>
      <c r="GT519" s="4"/>
      <c r="GU519" s="4"/>
      <c r="GV519" s="4"/>
      <c r="GW519" s="4"/>
      <c r="GX519" s="4"/>
      <c r="GY519" s="4"/>
      <c r="GZ519" s="4"/>
      <c r="HA519" s="4"/>
      <c r="HB519" s="4"/>
      <c r="HC519" s="4"/>
      <c r="HD519" s="4"/>
      <c r="HE519" s="4"/>
      <c r="HF519" s="4"/>
      <c r="HG519" s="4"/>
      <c r="HH519" s="4"/>
    </row>
    <row r="520" spans="1:216" s="84" customFormat="1" ht="17.25" customHeight="1">
      <c r="A520" s="439" t="s">
        <v>757</v>
      </c>
      <c r="B520" s="264" t="s">
        <v>758</v>
      </c>
      <c r="C520" s="264" t="s">
        <v>415</v>
      </c>
      <c r="D520" s="264">
        <v>46</v>
      </c>
      <c r="E520" s="264" t="s">
        <v>759</v>
      </c>
      <c r="F520" s="264" t="s">
        <v>536</v>
      </c>
      <c r="G520" s="297" t="s">
        <v>760</v>
      </c>
      <c r="H520" s="297"/>
      <c r="I520" s="84">
        <v>1</v>
      </c>
      <c r="J520" s="12" t="s">
        <v>129</v>
      </c>
      <c r="K520" s="264" t="s">
        <v>44</v>
      </c>
      <c r="L520" s="264">
        <v>1</v>
      </c>
      <c r="M520" s="264"/>
      <c r="N520" s="264" t="s">
        <v>47</v>
      </c>
      <c r="O520" s="264" t="s">
        <v>48</v>
      </c>
      <c r="P520" s="264" t="s">
        <v>43</v>
      </c>
      <c r="Q520" s="266"/>
      <c r="R520" s="268"/>
      <c r="S520" s="268"/>
      <c r="T520" s="85"/>
      <c r="U520" s="85"/>
      <c r="V520" s="85"/>
      <c r="W520" s="85"/>
      <c r="X520" s="85"/>
      <c r="Y520" s="85"/>
      <c r="Z520" s="85"/>
      <c r="AA520" s="85"/>
      <c r="AB520" s="85"/>
      <c r="AC520" s="85"/>
      <c r="AD520" s="85"/>
      <c r="AE520" s="85"/>
      <c r="AF520" s="85"/>
      <c r="AG520" s="85"/>
      <c r="AH520" s="85"/>
      <c r="AI520" s="85"/>
      <c r="AJ520" s="85"/>
      <c r="AK520" s="85"/>
      <c r="AL520" s="85"/>
      <c r="AM520" s="85"/>
      <c r="AN520" s="85"/>
      <c r="AO520" s="85"/>
      <c r="AP520" s="85"/>
      <c r="AQ520" s="85"/>
      <c r="AR520" s="85"/>
      <c r="AS520" s="85"/>
      <c r="AT520" s="85"/>
      <c r="AU520" s="85"/>
      <c r="AV520" s="85"/>
      <c r="AW520" s="85"/>
      <c r="AX520" s="85"/>
      <c r="AY520" s="85"/>
      <c r="AZ520" s="85"/>
      <c r="BA520" s="85"/>
      <c r="BB520" s="85"/>
      <c r="BC520" s="85"/>
      <c r="BD520" s="85"/>
      <c r="BE520" s="85"/>
      <c r="BF520" s="85"/>
      <c r="BG520" s="85"/>
      <c r="BH520" s="85"/>
      <c r="BI520" s="85"/>
      <c r="BJ520" s="85"/>
      <c r="BK520" s="85"/>
      <c r="BL520" s="85"/>
      <c r="BM520" s="85"/>
      <c r="BN520" s="85"/>
      <c r="BO520" s="85"/>
      <c r="BP520" s="85"/>
      <c r="BQ520" s="85"/>
      <c r="BR520" s="85"/>
      <c r="BS520" s="85"/>
      <c r="BT520" s="85"/>
      <c r="BU520" s="85"/>
      <c r="BV520" s="85"/>
      <c r="BW520" s="85"/>
      <c r="BX520" s="85"/>
      <c r="BY520" s="85"/>
      <c r="BZ520" s="85"/>
      <c r="CA520" s="85"/>
      <c r="CB520" s="85"/>
      <c r="CC520" s="85"/>
      <c r="CD520" s="85"/>
      <c r="CE520" s="85"/>
      <c r="CF520" s="85"/>
      <c r="CG520" s="85"/>
      <c r="CH520" s="85"/>
      <c r="CI520" s="85"/>
      <c r="CJ520" s="85"/>
      <c r="CK520" s="85"/>
      <c r="CL520" s="85"/>
      <c r="CM520" s="85"/>
      <c r="CN520" s="85"/>
      <c r="CO520" s="85"/>
      <c r="CP520" s="85"/>
      <c r="CQ520" s="85"/>
      <c r="CR520" s="85"/>
      <c r="CS520" s="85"/>
      <c r="CT520" s="85"/>
      <c r="CU520" s="85"/>
      <c r="CV520" s="85"/>
      <c r="CW520" s="85"/>
      <c r="CX520" s="85"/>
      <c r="CY520" s="85"/>
      <c r="CZ520" s="85"/>
      <c r="DA520" s="85"/>
      <c r="DB520" s="85"/>
      <c r="DC520" s="85"/>
      <c r="DD520" s="85"/>
      <c r="DE520" s="85"/>
      <c r="DF520" s="85"/>
      <c r="DG520" s="85"/>
      <c r="DH520" s="85"/>
      <c r="DI520" s="85"/>
      <c r="DJ520" s="85"/>
      <c r="DK520" s="85"/>
      <c r="DL520" s="85"/>
      <c r="DM520" s="85"/>
      <c r="DN520" s="85"/>
      <c r="DO520" s="85"/>
      <c r="DP520" s="85"/>
      <c r="DQ520" s="85"/>
      <c r="DR520" s="85"/>
      <c r="DS520" s="85"/>
      <c r="DT520" s="85"/>
      <c r="DU520" s="85"/>
      <c r="DV520" s="85"/>
      <c r="DW520" s="85"/>
      <c r="DX520" s="85"/>
      <c r="DY520" s="85"/>
      <c r="DZ520" s="85"/>
      <c r="EA520" s="85"/>
      <c r="EB520" s="85"/>
      <c r="EC520" s="85"/>
      <c r="ED520" s="85"/>
      <c r="EE520" s="85"/>
      <c r="EF520" s="85"/>
      <c r="EG520" s="85"/>
      <c r="EH520" s="85"/>
      <c r="EI520" s="85"/>
      <c r="EJ520" s="85"/>
      <c r="EK520" s="85"/>
      <c r="EL520" s="85"/>
      <c r="EM520" s="85"/>
      <c r="EN520" s="85"/>
      <c r="EO520" s="85"/>
      <c r="EP520" s="85"/>
      <c r="EQ520" s="85"/>
      <c r="ER520" s="85"/>
      <c r="ES520" s="85"/>
      <c r="ET520" s="85"/>
      <c r="EU520" s="85"/>
      <c r="EV520" s="85"/>
      <c r="EW520" s="85"/>
      <c r="EX520" s="85"/>
      <c r="EY520" s="85"/>
      <c r="EZ520" s="85"/>
      <c r="FA520" s="85"/>
      <c r="FB520" s="85"/>
      <c r="FC520" s="85"/>
      <c r="FD520" s="85"/>
      <c r="FE520" s="85"/>
      <c r="FF520" s="85"/>
      <c r="FG520" s="85"/>
      <c r="FH520" s="85"/>
      <c r="FI520" s="85"/>
      <c r="FJ520" s="85"/>
      <c r="FK520" s="85"/>
      <c r="FL520" s="85"/>
      <c r="FM520" s="85"/>
      <c r="FN520" s="85"/>
      <c r="FO520" s="85"/>
      <c r="FP520" s="85"/>
      <c r="FQ520" s="85"/>
      <c r="FR520" s="85"/>
      <c r="FS520" s="85"/>
      <c r="FT520" s="85"/>
      <c r="FU520" s="85"/>
      <c r="FV520" s="85"/>
      <c r="FW520" s="85"/>
      <c r="FX520" s="85"/>
      <c r="FY520" s="85"/>
      <c r="FZ520" s="85"/>
      <c r="GA520" s="85"/>
      <c r="GB520" s="85"/>
      <c r="GC520" s="85"/>
      <c r="GD520" s="85"/>
      <c r="GE520" s="85"/>
      <c r="GF520" s="85"/>
      <c r="GG520" s="85"/>
      <c r="GH520" s="85"/>
      <c r="GI520" s="85"/>
      <c r="GJ520" s="85"/>
      <c r="GK520" s="85"/>
      <c r="GL520" s="85"/>
      <c r="GM520" s="85"/>
      <c r="GN520" s="85"/>
      <c r="GO520" s="85"/>
      <c r="GP520" s="85"/>
      <c r="GQ520" s="85"/>
      <c r="GR520" s="85"/>
      <c r="GS520" s="85"/>
      <c r="GT520" s="85"/>
      <c r="GU520" s="85"/>
      <c r="GV520" s="85"/>
      <c r="GW520" s="85"/>
      <c r="GX520" s="85"/>
      <c r="GY520" s="85"/>
      <c r="GZ520" s="85"/>
      <c r="HA520" s="85"/>
      <c r="HB520" s="85"/>
      <c r="HC520" s="85"/>
      <c r="HD520" s="85"/>
      <c r="HE520" s="85"/>
      <c r="HF520" s="85"/>
      <c r="HG520" s="85"/>
      <c r="HH520" s="85"/>
    </row>
    <row r="521" spans="1:216" s="84" customFormat="1" ht="18" customHeight="1">
      <c r="A521" s="439"/>
      <c r="B521" s="264"/>
      <c r="C521" s="264"/>
      <c r="D521" s="264"/>
      <c r="E521" s="264"/>
      <c r="F521" s="264"/>
      <c r="G521" s="297"/>
      <c r="H521" s="297"/>
      <c r="I521" s="84">
        <v>2</v>
      </c>
      <c r="J521" s="12" t="s">
        <v>130</v>
      </c>
      <c r="K521" s="264"/>
      <c r="L521" s="264"/>
      <c r="M521" s="264"/>
      <c r="N521" s="264"/>
      <c r="O521" s="264"/>
      <c r="P521" s="264"/>
      <c r="Q521" s="267"/>
      <c r="R521" s="269"/>
      <c r="S521" s="269"/>
      <c r="T521" s="85"/>
      <c r="U521" s="85"/>
      <c r="V521" s="85"/>
      <c r="W521" s="85"/>
      <c r="X521" s="85"/>
      <c r="Y521" s="85"/>
      <c r="Z521" s="85"/>
      <c r="AA521" s="85"/>
      <c r="AB521" s="85"/>
      <c r="AC521" s="85"/>
      <c r="AD521" s="85"/>
      <c r="AE521" s="85"/>
      <c r="AF521" s="85"/>
      <c r="AG521" s="85"/>
      <c r="AH521" s="85"/>
      <c r="AI521" s="85"/>
      <c r="AJ521" s="85"/>
      <c r="AK521" s="85"/>
      <c r="AL521" s="85"/>
      <c r="AM521" s="85"/>
      <c r="AN521" s="85"/>
      <c r="AO521" s="85"/>
      <c r="AP521" s="85"/>
      <c r="AQ521" s="85"/>
      <c r="AR521" s="85"/>
      <c r="AS521" s="85"/>
      <c r="AT521" s="85"/>
      <c r="AU521" s="85"/>
      <c r="AV521" s="85"/>
      <c r="AW521" s="85"/>
      <c r="AX521" s="85"/>
      <c r="AY521" s="85"/>
      <c r="AZ521" s="85"/>
      <c r="BA521" s="85"/>
      <c r="BB521" s="85"/>
      <c r="BC521" s="85"/>
      <c r="BD521" s="85"/>
      <c r="BE521" s="85"/>
      <c r="BF521" s="85"/>
      <c r="BG521" s="85"/>
      <c r="BH521" s="85"/>
      <c r="BI521" s="85"/>
      <c r="BJ521" s="85"/>
      <c r="BK521" s="85"/>
      <c r="BL521" s="85"/>
      <c r="BM521" s="85"/>
      <c r="BN521" s="85"/>
      <c r="BO521" s="85"/>
      <c r="BP521" s="85"/>
      <c r="BQ521" s="85"/>
      <c r="BR521" s="85"/>
      <c r="BS521" s="85"/>
      <c r="BT521" s="85"/>
      <c r="BU521" s="85"/>
      <c r="BV521" s="85"/>
      <c r="BW521" s="85"/>
      <c r="BX521" s="85"/>
      <c r="BY521" s="85"/>
      <c r="BZ521" s="85"/>
      <c r="CA521" s="85"/>
      <c r="CB521" s="85"/>
      <c r="CC521" s="85"/>
      <c r="CD521" s="85"/>
      <c r="CE521" s="85"/>
      <c r="CF521" s="85"/>
      <c r="CG521" s="85"/>
      <c r="CH521" s="85"/>
      <c r="CI521" s="85"/>
      <c r="CJ521" s="85"/>
      <c r="CK521" s="85"/>
      <c r="CL521" s="85"/>
      <c r="CM521" s="85"/>
      <c r="CN521" s="85"/>
      <c r="CO521" s="85"/>
      <c r="CP521" s="85"/>
      <c r="CQ521" s="85"/>
      <c r="CR521" s="85"/>
      <c r="CS521" s="85"/>
      <c r="CT521" s="85"/>
      <c r="CU521" s="85"/>
      <c r="CV521" s="85"/>
      <c r="CW521" s="85"/>
      <c r="CX521" s="85"/>
      <c r="CY521" s="85"/>
      <c r="CZ521" s="85"/>
      <c r="DA521" s="85"/>
      <c r="DB521" s="85"/>
      <c r="DC521" s="85"/>
      <c r="DD521" s="85"/>
      <c r="DE521" s="85"/>
      <c r="DF521" s="85"/>
      <c r="DG521" s="85"/>
      <c r="DH521" s="85"/>
      <c r="DI521" s="85"/>
      <c r="DJ521" s="85"/>
      <c r="DK521" s="85"/>
      <c r="DL521" s="85"/>
      <c r="DM521" s="85"/>
      <c r="DN521" s="85"/>
      <c r="DO521" s="85"/>
      <c r="DP521" s="85"/>
      <c r="DQ521" s="85"/>
      <c r="DR521" s="85"/>
      <c r="DS521" s="85"/>
      <c r="DT521" s="85"/>
      <c r="DU521" s="85"/>
      <c r="DV521" s="85"/>
      <c r="DW521" s="85"/>
      <c r="DX521" s="85"/>
      <c r="DY521" s="85"/>
      <c r="DZ521" s="85"/>
      <c r="EA521" s="85"/>
      <c r="EB521" s="85"/>
      <c r="EC521" s="85"/>
      <c r="ED521" s="85"/>
      <c r="EE521" s="85"/>
      <c r="EF521" s="85"/>
      <c r="EG521" s="85"/>
      <c r="EH521" s="85"/>
      <c r="EI521" s="85"/>
      <c r="EJ521" s="85"/>
      <c r="EK521" s="85"/>
      <c r="EL521" s="85"/>
      <c r="EM521" s="85"/>
      <c r="EN521" s="85"/>
      <c r="EO521" s="85"/>
      <c r="EP521" s="85"/>
      <c r="EQ521" s="85"/>
      <c r="ER521" s="85"/>
      <c r="ES521" s="85"/>
      <c r="ET521" s="85"/>
      <c r="EU521" s="85"/>
      <c r="EV521" s="85"/>
      <c r="EW521" s="85"/>
      <c r="EX521" s="85"/>
      <c r="EY521" s="85"/>
      <c r="EZ521" s="85"/>
      <c r="FA521" s="85"/>
      <c r="FB521" s="85"/>
      <c r="FC521" s="85"/>
      <c r="FD521" s="85"/>
      <c r="FE521" s="85"/>
      <c r="FF521" s="85"/>
      <c r="FG521" s="85"/>
      <c r="FH521" s="85"/>
      <c r="FI521" s="85"/>
      <c r="FJ521" s="85"/>
      <c r="FK521" s="85"/>
      <c r="FL521" s="85"/>
      <c r="FM521" s="85"/>
      <c r="FN521" s="85"/>
      <c r="FO521" s="85"/>
      <c r="FP521" s="85"/>
      <c r="FQ521" s="85"/>
      <c r="FR521" s="85"/>
      <c r="FS521" s="85"/>
      <c r="FT521" s="85"/>
      <c r="FU521" s="85"/>
      <c r="FV521" s="85"/>
      <c r="FW521" s="85"/>
      <c r="FX521" s="85"/>
      <c r="FY521" s="85"/>
      <c r="FZ521" s="85"/>
      <c r="GA521" s="85"/>
      <c r="GB521" s="85"/>
      <c r="GC521" s="85"/>
      <c r="GD521" s="85"/>
      <c r="GE521" s="85"/>
      <c r="GF521" s="85"/>
      <c r="GG521" s="85"/>
      <c r="GH521" s="85"/>
      <c r="GI521" s="85"/>
      <c r="GJ521" s="85"/>
      <c r="GK521" s="85"/>
      <c r="GL521" s="85"/>
      <c r="GM521" s="85"/>
      <c r="GN521" s="85"/>
      <c r="GO521" s="85"/>
      <c r="GP521" s="85"/>
      <c r="GQ521" s="85"/>
      <c r="GR521" s="85"/>
      <c r="GS521" s="85"/>
      <c r="GT521" s="85"/>
      <c r="GU521" s="85"/>
      <c r="GV521" s="85"/>
      <c r="GW521" s="85"/>
      <c r="GX521" s="85"/>
      <c r="GY521" s="85"/>
      <c r="GZ521" s="85"/>
      <c r="HA521" s="85"/>
      <c r="HB521" s="85"/>
      <c r="HC521" s="85"/>
      <c r="HD521" s="85"/>
      <c r="HE521" s="85"/>
      <c r="HF521" s="85"/>
      <c r="HG521" s="85"/>
      <c r="HH521" s="85"/>
    </row>
    <row r="522" spans="1:216" s="84" customFormat="1" ht="18" customHeight="1">
      <c r="A522" s="439"/>
      <c r="B522" s="264"/>
      <c r="C522" s="264"/>
      <c r="D522" s="264"/>
      <c r="E522" s="264"/>
      <c r="F522" s="264"/>
      <c r="G522" s="297"/>
      <c r="H522" s="297"/>
      <c r="I522" s="84">
        <v>3</v>
      </c>
      <c r="J522" s="12" t="s">
        <v>131</v>
      </c>
      <c r="K522" s="264"/>
      <c r="L522" s="264"/>
      <c r="M522" s="264"/>
      <c r="N522" s="264"/>
      <c r="O522" s="264"/>
      <c r="P522" s="264"/>
      <c r="Q522" s="267"/>
      <c r="R522" s="269"/>
      <c r="S522" s="269"/>
      <c r="T522" s="85"/>
      <c r="U522" s="85"/>
      <c r="V522" s="85"/>
      <c r="W522" s="85"/>
      <c r="X522" s="85"/>
      <c r="Y522" s="85"/>
      <c r="Z522" s="85"/>
      <c r="AA522" s="85"/>
      <c r="AB522" s="85"/>
      <c r="AC522" s="85"/>
      <c r="AD522" s="85"/>
      <c r="AE522" s="85"/>
      <c r="AF522" s="85"/>
      <c r="AG522" s="85"/>
      <c r="AH522" s="85"/>
      <c r="AI522" s="85"/>
      <c r="AJ522" s="85"/>
      <c r="AK522" s="85"/>
      <c r="AL522" s="85"/>
      <c r="AM522" s="85"/>
      <c r="AN522" s="85"/>
      <c r="AO522" s="85"/>
      <c r="AP522" s="85"/>
      <c r="AQ522" s="85"/>
      <c r="AR522" s="85"/>
      <c r="AS522" s="85"/>
      <c r="AT522" s="85"/>
      <c r="AU522" s="85"/>
      <c r="AV522" s="85"/>
      <c r="AW522" s="85"/>
      <c r="AX522" s="85"/>
      <c r="AY522" s="85"/>
      <c r="AZ522" s="85"/>
      <c r="BA522" s="85"/>
      <c r="BB522" s="85"/>
      <c r="BC522" s="85"/>
      <c r="BD522" s="85"/>
      <c r="BE522" s="85"/>
      <c r="BF522" s="85"/>
      <c r="BG522" s="85"/>
      <c r="BH522" s="85"/>
      <c r="BI522" s="85"/>
      <c r="BJ522" s="85"/>
      <c r="BK522" s="85"/>
      <c r="BL522" s="85"/>
      <c r="BM522" s="85"/>
      <c r="BN522" s="85"/>
      <c r="BO522" s="85"/>
      <c r="BP522" s="85"/>
      <c r="BQ522" s="85"/>
      <c r="BR522" s="85"/>
      <c r="BS522" s="85"/>
      <c r="BT522" s="85"/>
      <c r="BU522" s="85"/>
      <c r="BV522" s="85"/>
      <c r="BW522" s="85"/>
      <c r="BX522" s="85"/>
      <c r="BY522" s="85"/>
      <c r="BZ522" s="85"/>
      <c r="CA522" s="85"/>
      <c r="CB522" s="85"/>
      <c r="CC522" s="85"/>
      <c r="CD522" s="85"/>
      <c r="CE522" s="85"/>
      <c r="CF522" s="85"/>
      <c r="CG522" s="85"/>
      <c r="CH522" s="85"/>
      <c r="CI522" s="85"/>
      <c r="CJ522" s="85"/>
      <c r="CK522" s="85"/>
      <c r="CL522" s="85"/>
      <c r="CM522" s="85"/>
      <c r="CN522" s="85"/>
      <c r="CO522" s="85"/>
      <c r="CP522" s="85"/>
      <c r="CQ522" s="85"/>
      <c r="CR522" s="85"/>
      <c r="CS522" s="85"/>
      <c r="CT522" s="85"/>
      <c r="CU522" s="85"/>
      <c r="CV522" s="85"/>
      <c r="CW522" s="85"/>
      <c r="CX522" s="85"/>
      <c r="CY522" s="85"/>
      <c r="CZ522" s="85"/>
      <c r="DA522" s="85"/>
      <c r="DB522" s="85"/>
      <c r="DC522" s="85"/>
      <c r="DD522" s="85"/>
      <c r="DE522" s="85"/>
      <c r="DF522" s="85"/>
      <c r="DG522" s="85"/>
      <c r="DH522" s="85"/>
      <c r="DI522" s="85"/>
      <c r="DJ522" s="85"/>
      <c r="DK522" s="85"/>
      <c r="DL522" s="85"/>
      <c r="DM522" s="85"/>
      <c r="DN522" s="85"/>
      <c r="DO522" s="85"/>
      <c r="DP522" s="85"/>
      <c r="DQ522" s="85"/>
      <c r="DR522" s="85"/>
      <c r="DS522" s="85"/>
      <c r="DT522" s="85"/>
      <c r="DU522" s="85"/>
      <c r="DV522" s="85"/>
      <c r="DW522" s="85"/>
      <c r="DX522" s="85"/>
      <c r="DY522" s="85"/>
      <c r="DZ522" s="85"/>
      <c r="EA522" s="85"/>
      <c r="EB522" s="85"/>
      <c r="EC522" s="85"/>
      <c r="ED522" s="85"/>
      <c r="EE522" s="85"/>
      <c r="EF522" s="85"/>
      <c r="EG522" s="85"/>
      <c r="EH522" s="85"/>
      <c r="EI522" s="85"/>
      <c r="EJ522" s="85"/>
      <c r="EK522" s="85"/>
      <c r="EL522" s="85"/>
      <c r="EM522" s="85"/>
      <c r="EN522" s="85"/>
      <c r="EO522" s="85"/>
      <c r="EP522" s="85"/>
      <c r="EQ522" s="85"/>
      <c r="ER522" s="85"/>
      <c r="ES522" s="85"/>
      <c r="ET522" s="85"/>
      <c r="EU522" s="85"/>
      <c r="EV522" s="85"/>
      <c r="EW522" s="85"/>
      <c r="EX522" s="85"/>
      <c r="EY522" s="85"/>
      <c r="EZ522" s="85"/>
      <c r="FA522" s="85"/>
      <c r="FB522" s="85"/>
      <c r="FC522" s="85"/>
      <c r="FD522" s="85"/>
      <c r="FE522" s="85"/>
      <c r="FF522" s="85"/>
      <c r="FG522" s="85"/>
      <c r="FH522" s="85"/>
      <c r="FI522" s="85"/>
      <c r="FJ522" s="85"/>
      <c r="FK522" s="85"/>
      <c r="FL522" s="85"/>
      <c r="FM522" s="85"/>
      <c r="FN522" s="85"/>
      <c r="FO522" s="85"/>
      <c r="FP522" s="85"/>
      <c r="FQ522" s="85"/>
      <c r="FR522" s="85"/>
      <c r="FS522" s="85"/>
      <c r="FT522" s="85"/>
      <c r="FU522" s="85"/>
      <c r="FV522" s="85"/>
      <c r="FW522" s="85"/>
      <c r="FX522" s="85"/>
      <c r="FY522" s="85"/>
      <c r="FZ522" s="85"/>
      <c r="GA522" s="85"/>
      <c r="GB522" s="85"/>
      <c r="GC522" s="85"/>
      <c r="GD522" s="85"/>
      <c r="GE522" s="85"/>
      <c r="GF522" s="85"/>
      <c r="GG522" s="85"/>
      <c r="GH522" s="85"/>
      <c r="GI522" s="85"/>
      <c r="GJ522" s="85"/>
      <c r="GK522" s="85"/>
      <c r="GL522" s="85"/>
      <c r="GM522" s="85"/>
      <c r="GN522" s="85"/>
      <c r="GO522" s="85"/>
      <c r="GP522" s="85"/>
      <c r="GQ522" s="85"/>
      <c r="GR522" s="85"/>
      <c r="GS522" s="85"/>
      <c r="GT522" s="85"/>
      <c r="GU522" s="85"/>
      <c r="GV522" s="85"/>
      <c r="GW522" s="85"/>
      <c r="GX522" s="85"/>
      <c r="GY522" s="85"/>
      <c r="GZ522" s="85"/>
      <c r="HA522" s="85"/>
      <c r="HB522" s="85"/>
      <c r="HC522" s="85"/>
      <c r="HD522" s="85"/>
      <c r="HE522" s="85"/>
      <c r="HF522" s="85"/>
      <c r="HG522" s="85"/>
      <c r="HH522" s="85"/>
    </row>
    <row r="523" spans="1:216" s="84" customFormat="1" ht="18" customHeight="1">
      <c r="A523" s="439"/>
      <c r="B523" s="264"/>
      <c r="C523" s="264"/>
      <c r="D523" s="264"/>
      <c r="E523" s="264"/>
      <c r="F523" s="264"/>
      <c r="G523" s="297"/>
      <c r="H523" s="297"/>
      <c r="I523" s="84">
        <v>4</v>
      </c>
      <c r="J523" s="12" t="s">
        <v>132</v>
      </c>
      <c r="K523" s="264"/>
      <c r="L523" s="264"/>
      <c r="M523" s="264"/>
      <c r="N523" s="264"/>
      <c r="O523" s="264"/>
      <c r="P523" s="264"/>
      <c r="Q523" s="267"/>
      <c r="R523" s="269"/>
      <c r="S523" s="269"/>
      <c r="T523" s="85"/>
      <c r="U523" s="85"/>
      <c r="V523" s="85"/>
      <c r="W523" s="85"/>
      <c r="X523" s="85"/>
      <c r="Y523" s="85"/>
      <c r="Z523" s="85"/>
      <c r="AA523" s="85"/>
      <c r="AB523" s="85"/>
      <c r="AC523" s="85"/>
      <c r="AD523" s="85"/>
      <c r="AE523" s="85"/>
      <c r="AF523" s="85"/>
      <c r="AG523" s="85"/>
      <c r="AH523" s="85"/>
      <c r="AI523" s="85"/>
      <c r="AJ523" s="85"/>
      <c r="AK523" s="85"/>
      <c r="AL523" s="85"/>
      <c r="AM523" s="85"/>
      <c r="AN523" s="85"/>
      <c r="AO523" s="85"/>
      <c r="AP523" s="85"/>
      <c r="AQ523" s="85"/>
      <c r="AR523" s="85"/>
      <c r="AS523" s="85"/>
      <c r="AT523" s="85"/>
      <c r="AU523" s="85"/>
      <c r="AV523" s="85"/>
      <c r="AW523" s="85"/>
      <c r="AX523" s="85"/>
      <c r="AY523" s="85"/>
      <c r="AZ523" s="85"/>
      <c r="BA523" s="85"/>
      <c r="BB523" s="85"/>
      <c r="BC523" s="85"/>
      <c r="BD523" s="85"/>
      <c r="BE523" s="85"/>
      <c r="BF523" s="85"/>
      <c r="BG523" s="85"/>
      <c r="BH523" s="85"/>
      <c r="BI523" s="85"/>
      <c r="BJ523" s="85"/>
      <c r="BK523" s="85"/>
      <c r="BL523" s="85"/>
      <c r="BM523" s="85"/>
      <c r="BN523" s="85"/>
      <c r="BO523" s="85"/>
      <c r="BP523" s="85"/>
      <c r="BQ523" s="85"/>
      <c r="BR523" s="85"/>
      <c r="BS523" s="85"/>
      <c r="BT523" s="85"/>
      <c r="BU523" s="85"/>
      <c r="BV523" s="85"/>
      <c r="BW523" s="85"/>
      <c r="BX523" s="85"/>
      <c r="BY523" s="85"/>
      <c r="BZ523" s="85"/>
      <c r="CA523" s="85"/>
      <c r="CB523" s="85"/>
      <c r="CC523" s="85"/>
      <c r="CD523" s="85"/>
      <c r="CE523" s="85"/>
      <c r="CF523" s="85"/>
      <c r="CG523" s="85"/>
      <c r="CH523" s="85"/>
      <c r="CI523" s="85"/>
      <c r="CJ523" s="85"/>
      <c r="CK523" s="85"/>
      <c r="CL523" s="85"/>
      <c r="CM523" s="85"/>
      <c r="CN523" s="85"/>
      <c r="CO523" s="85"/>
      <c r="CP523" s="85"/>
      <c r="CQ523" s="85"/>
      <c r="CR523" s="85"/>
      <c r="CS523" s="85"/>
      <c r="CT523" s="85"/>
      <c r="CU523" s="85"/>
      <c r="CV523" s="85"/>
      <c r="CW523" s="85"/>
      <c r="CX523" s="85"/>
      <c r="CY523" s="85"/>
      <c r="CZ523" s="85"/>
      <c r="DA523" s="85"/>
      <c r="DB523" s="85"/>
      <c r="DC523" s="85"/>
      <c r="DD523" s="85"/>
      <c r="DE523" s="85"/>
      <c r="DF523" s="85"/>
      <c r="DG523" s="85"/>
      <c r="DH523" s="85"/>
      <c r="DI523" s="85"/>
      <c r="DJ523" s="85"/>
      <c r="DK523" s="85"/>
      <c r="DL523" s="85"/>
      <c r="DM523" s="85"/>
      <c r="DN523" s="85"/>
      <c r="DO523" s="85"/>
      <c r="DP523" s="85"/>
      <c r="DQ523" s="85"/>
      <c r="DR523" s="85"/>
      <c r="DS523" s="85"/>
      <c r="DT523" s="85"/>
      <c r="DU523" s="85"/>
      <c r="DV523" s="85"/>
      <c r="DW523" s="85"/>
      <c r="DX523" s="85"/>
      <c r="DY523" s="85"/>
      <c r="DZ523" s="85"/>
      <c r="EA523" s="85"/>
      <c r="EB523" s="85"/>
      <c r="EC523" s="85"/>
      <c r="ED523" s="85"/>
      <c r="EE523" s="85"/>
      <c r="EF523" s="85"/>
      <c r="EG523" s="85"/>
      <c r="EH523" s="85"/>
      <c r="EI523" s="85"/>
      <c r="EJ523" s="85"/>
      <c r="EK523" s="85"/>
      <c r="EL523" s="85"/>
      <c r="EM523" s="85"/>
      <c r="EN523" s="85"/>
      <c r="EO523" s="85"/>
      <c r="EP523" s="85"/>
      <c r="EQ523" s="85"/>
      <c r="ER523" s="85"/>
      <c r="ES523" s="85"/>
      <c r="ET523" s="85"/>
      <c r="EU523" s="85"/>
      <c r="EV523" s="85"/>
      <c r="EW523" s="85"/>
      <c r="EX523" s="85"/>
      <c r="EY523" s="85"/>
      <c r="EZ523" s="85"/>
      <c r="FA523" s="85"/>
      <c r="FB523" s="85"/>
      <c r="FC523" s="85"/>
      <c r="FD523" s="85"/>
      <c r="FE523" s="85"/>
      <c r="FF523" s="85"/>
      <c r="FG523" s="85"/>
      <c r="FH523" s="85"/>
      <c r="FI523" s="85"/>
      <c r="FJ523" s="85"/>
      <c r="FK523" s="85"/>
      <c r="FL523" s="85"/>
      <c r="FM523" s="85"/>
      <c r="FN523" s="85"/>
      <c r="FO523" s="85"/>
      <c r="FP523" s="85"/>
      <c r="FQ523" s="85"/>
      <c r="FR523" s="85"/>
      <c r="FS523" s="85"/>
      <c r="FT523" s="85"/>
      <c r="FU523" s="85"/>
      <c r="FV523" s="85"/>
      <c r="FW523" s="85"/>
      <c r="FX523" s="85"/>
      <c r="FY523" s="85"/>
      <c r="FZ523" s="85"/>
      <c r="GA523" s="85"/>
      <c r="GB523" s="85"/>
      <c r="GC523" s="85"/>
      <c r="GD523" s="85"/>
      <c r="GE523" s="85"/>
      <c r="GF523" s="85"/>
      <c r="GG523" s="85"/>
      <c r="GH523" s="85"/>
      <c r="GI523" s="85"/>
      <c r="GJ523" s="85"/>
      <c r="GK523" s="85"/>
      <c r="GL523" s="85"/>
      <c r="GM523" s="85"/>
      <c r="GN523" s="85"/>
      <c r="GO523" s="85"/>
      <c r="GP523" s="85"/>
      <c r="GQ523" s="85"/>
      <c r="GR523" s="85"/>
      <c r="GS523" s="85"/>
      <c r="GT523" s="85"/>
      <c r="GU523" s="85"/>
      <c r="GV523" s="85"/>
      <c r="GW523" s="85"/>
      <c r="GX523" s="85"/>
      <c r="GY523" s="85"/>
      <c r="GZ523" s="85"/>
      <c r="HA523" s="85"/>
      <c r="HB523" s="85"/>
      <c r="HC523" s="85"/>
      <c r="HD523" s="85"/>
      <c r="HE523" s="85"/>
      <c r="HF523" s="85"/>
      <c r="HG523" s="85"/>
      <c r="HH523" s="85"/>
    </row>
    <row r="524" spans="1:216" s="183" customFormat="1" ht="18.75" customHeight="1">
      <c r="A524" s="443" t="s">
        <v>761</v>
      </c>
      <c r="B524" s="442" t="s">
        <v>762</v>
      </c>
      <c r="C524" s="442" t="s">
        <v>415</v>
      </c>
      <c r="D524" s="442">
        <v>46</v>
      </c>
      <c r="E524" s="442" t="s">
        <v>763</v>
      </c>
      <c r="F524" s="442" t="s">
        <v>536</v>
      </c>
      <c r="G524" s="306" t="s">
        <v>764</v>
      </c>
      <c r="H524" s="306"/>
      <c r="I524" s="183">
        <v>1</v>
      </c>
      <c r="J524" s="184" t="s">
        <v>129</v>
      </c>
      <c r="K524" s="442" t="s">
        <v>44</v>
      </c>
      <c r="L524" s="442">
        <v>1</v>
      </c>
      <c r="M524" s="442"/>
      <c r="N524" s="442" t="s">
        <v>47</v>
      </c>
      <c r="O524" s="442" t="s">
        <v>48</v>
      </c>
      <c r="P524" s="442" t="s">
        <v>43</v>
      </c>
      <c r="Q524" s="444"/>
      <c r="R524" s="436"/>
      <c r="S524" s="436"/>
      <c r="T524" s="103"/>
      <c r="U524" s="103"/>
      <c r="V524" s="103"/>
      <c r="W524" s="103"/>
      <c r="X524" s="103"/>
      <c r="Y524" s="103"/>
      <c r="Z524" s="103"/>
      <c r="AA524" s="103"/>
      <c r="AB524" s="103"/>
      <c r="AC524" s="103"/>
      <c r="AD524" s="103"/>
      <c r="AE524" s="103"/>
      <c r="AF524" s="103"/>
      <c r="AG524" s="103"/>
      <c r="AH524" s="103"/>
      <c r="AI524" s="103"/>
      <c r="AJ524" s="103"/>
      <c r="AK524" s="103"/>
      <c r="AL524" s="103"/>
      <c r="AM524" s="103"/>
      <c r="AN524" s="103"/>
      <c r="AO524" s="103"/>
      <c r="AP524" s="103"/>
      <c r="AQ524" s="103"/>
      <c r="AR524" s="103"/>
      <c r="AS524" s="103"/>
      <c r="AT524" s="103"/>
      <c r="AU524" s="103"/>
      <c r="AV524" s="103"/>
      <c r="AW524" s="103"/>
      <c r="AX524" s="103"/>
      <c r="AY524" s="103"/>
      <c r="AZ524" s="103"/>
      <c r="BA524" s="103"/>
      <c r="BB524" s="103"/>
      <c r="BC524" s="103"/>
      <c r="BD524" s="103"/>
      <c r="BE524" s="103"/>
      <c r="BF524" s="103"/>
      <c r="BG524" s="103"/>
      <c r="BH524" s="103"/>
      <c r="BI524" s="103"/>
      <c r="BJ524" s="103"/>
      <c r="BK524" s="103"/>
      <c r="BL524" s="103"/>
      <c r="BM524" s="103"/>
      <c r="BN524" s="103"/>
      <c r="BO524" s="103"/>
      <c r="BP524" s="103"/>
      <c r="BQ524" s="103"/>
      <c r="BR524" s="103"/>
      <c r="BS524" s="103"/>
      <c r="BT524" s="103"/>
      <c r="BU524" s="103"/>
      <c r="BV524" s="103"/>
      <c r="BW524" s="103"/>
      <c r="BX524" s="103"/>
      <c r="BY524" s="103"/>
      <c r="BZ524" s="103"/>
      <c r="CA524" s="103"/>
      <c r="CB524" s="103"/>
      <c r="CC524" s="103"/>
      <c r="CD524" s="103"/>
      <c r="CE524" s="103"/>
      <c r="CF524" s="103"/>
      <c r="CG524" s="103"/>
      <c r="CH524" s="103"/>
      <c r="CI524" s="103"/>
      <c r="CJ524" s="103"/>
      <c r="CK524" s="103"/>
      <c r="CL524" s="103"/>
      <c r="CM524" s="103"/>
      <c r="CN524" s="103"/>
      <c r="CO524" s="103"/>
      <c r="CP524" s="103"/>
      <c r="CQ524" s="103"/>
      <c r="CR524" s="103"/>
      <c r="CS524" s="103"/>
      <c r="CT524" s="103"/>
      <c r="CU524" s="103"/>
      <c r="CV524" s="103"/>
      <c r="CW524" s="103"/>
      <c r="CX524" s="103"/>
      <c r="CY524" s="103"/>
      <c r="CZ524" s="103"/>
      <c r="DA524" s="103"/>
      <c r="DB524" s="103"/>
      <c r="DC524" s="103"/>
      <c r="DD524" s="103"/>
      <c r="DE524" s="103"/>
      <c r="DF524" s="103"/>
      <c r="DG524" s="103"/>
      <c r="DH524" s="103"/>
      <c r="DI524" s="103"/>
      <c r="DJ524" s="103"/>
      <c r="DK524" s="103"/>
      <c r="DL524" s="103"/>
      <c r="DM524" s="103"/>
      <c r="DN524" s="103"/>
      <c r="DO524" s="103"/>
      <c r="DP524" s="103"/>
      <c r="DQ524" s="103"/>
      <c r="DR524" s="103"/>
      <c r="DS524" s="103"/>
      <c r="DT524" s="103"/>
      <c r="DU524" s="103"/>
      <c r="DV524" s="103"/>
      <c r="DW524" s="103"/>
      <c r="DX524" s="103"/>
      <c r="DY524" s="103"/>
      <c r="DZ524" s="103"/>
      <c r="EA524" s="103"/>
      <c r="EB524" s="103"/>
      <c r="EC524" s="103"/>
      <c r="ED524" s="103"/>
      <c r="EE524" s="103"/>
      <c r="EF524" s="103"/>
      <c r="EG524" s="103"/>
      <c r="EH524" s="103"/>
      <c r="EI524" s="103"/>
      <c r="EJ524" s="103"/>
      <c r="EK524" s="103"/>
      <c r="EL524" s="103"/>
      <c r="EM524" s="103"/>
      <c r="EN524" s="103"/>
      <c r="EO524" s="103"/>
      <c r="EP524" s="103"/>
      <c r="EQ524" s="103"/>
      <c r="ER524" s="103"/>
      <c r="ES524" s="103"/>
      <c r="ET524" s="103"/>
      <c r="EU524" s="103"/>
      <c r="EV524" s="103"/>
      <c r="EW524" s="103"/>
      <c r="EX524" s="103"/>
      <c r="EY524" s="103"/>
      <c r="EZ524" s="103"/>
      <c r="FA524" s="103"/>
      <c r="FB524" s="103"/>
      <c r="FC524" s="103"/>
      <c r="FD524" s="103"/>
      <c r="FE524" s="103"/>
      <c r="FF524" s="103"/>
      <c r="FG524" s="103"/>
      <c r="FH524" s="103"/>
      <c r="FI524" s="103"/>
      <c r="FJ524" s="103"/>
      <c r="FK524" s="103"/>
      <c r="FL524" s="103"/>
      <c r="FM524" s="103"/>
      <c r="FN524" s="103"/>
      <c r="FO524" s="103"/>
      <c r="FP524" s="103"/>
      <c r="FQ524" s="103"/>
      <c r="FR524" s="103"/>
      <c r="FS524" s="103"/>
      <c r="FT524" s="103"/>
      <c r="FU524" s="103"/>
      <c r="FV524" s="103"/>
      <c r="FW524" s="103"/>
      <c r="FX524" s="103"/>
      <c r="FY524" s="103"/>
      <c r="FZ524" s="103"/>
      <c r="GA524" s="103"/>
      <c r="GB524" s="103"/>
      <c r="GC524" s="103"/>
      <c r="GD524" s="103"/>
      <c r="GE524" s="103"/>
      <c r="GF524" s="103"/>
      <c r="GG524" s="103"/>
      <c r="GH524" s="103"/>
      <c r="GI524" s="103"/>
      <c r="GJ524" s="103"/>
      <c r="GK524" s="103"/>
      <c r="GL524" s="103"/>
      <c r="GM524" s="103"/>
      <c r="GN524" s="103"/>
      <c r="GO524" s="103"/>
      <c r="GP524" s="103"/>
      <c r="GQ524" s="103"/>
      <c r="GR524" s="103"/>
      <c r="GS524" s="103"/>
      <c r="GT524" s="103"/>
      <c r="GU524" s="103"/>
      <c r="GV524" s="103"/>
      <c r="GW524" s="103"/>
      <c r="GX524" s="103"/>
      <c r="GY524" s="103"/>
      <c r="GZ524" s="103"/>
      <c r="HA524" s="103"/>
      <c r="HB524" s="103"/>
      <c r="HC524" s="103"/>
      <c r="HD524" s="103"/>
      <c r="HE524" s="103"/>
      <c r="HF524" s="103"/>
      <c r="HG524" s="103"/>
      <c r="HH524" s="103"/>
    </row>
    <row r="525" spans="1:216" s="183" customFormat="1" ht="18" customHeight="1">
      <c r="A525" s="443"/>
      <c r="B525" s="442"/>
      <c r="C525" s="442"/>
      <c r="D525" s="442"/>
      <c r="E525" s="442"/>
      <c r="F525" s="442"/>
      <c r="G525" s="306"/>
      <c r="H525" s="306"/>
      <c r="I525" s="183">
        <v>2</v>
      </c>
      <c r="J525" s="184" t="s">
        <v>130</v>
      </c>
      <c r="K525" s="442"/>
      <c r="L525" s="442"/>
      <c r="M525" s="442"/>
      <c r="N525" s="442"/>
      <c r="O525" s="442"/>
      <c r="P525" s="442"/>
      <c r="Q525" s="445"/>
      <c r="R525" s="437"/>
      <c r="S525" s="437"/>
      <c r="T525" s="103"/>
      <c r="U525" s="103" t="s">
        <v>765</v>
      </c>
      <c r="V525" s="103"/>
      <c r="W525" s="103"/>
      <c r="X525" s="103"/>
      <c r="Y525" s="103"/>
      <c r="Z525" s="103"/>
      <c r="AA525" s="103"/>
      <c r="AB525" s="103"/>
      <c r="AC525" s="103"/>
      <c r="AD525" s="103"/>
      <c r="AE525" s="103"/>
      <c r="AF525" s="103"/>
      <c r="AG525" s="103"/>
      <c r="AH525" s="103"/>
      <c r="AI525" s="103"/>
      <c r="AJ525" s="103"/>
      <c r="AK525" s="103"/>
      <c r="AL525" s="103"/>
      <c r="AM525" s="103"/>
      <c r="AN525" s="103"/>
      <c r="AO525" s="103"/>
      <c r="AP525" s="103"/>
      <c r="AQ525" s="103"/>
      <c r="AR525" s="103"/>
      <c r="AS525" s="103"/>
      <c r="AT525" s="103"/>
      <c r="AU525" s="103"/>
      <c r="AV525" s="103"/>
      <c r="AW525" s="103"/>
      <c r="AX525" s="103"/>
      <c r="AY525" s="103"/>
      <c r="AZ525" s="103"/>
      <c r="BA525" s="103"/>
      <c r="BB525" s="103"/>
      <c r="BC525" s="103"/>
      <c r="BD525" s="103"/>
      <c r="BE525" s="103"/>
      <c r="BF525" s="103"/>
      <c r="BG525" s="103"/>
      <c r="BH525" s="103"/>
      <c r="BI525" s="103"/>
      <c r="BJ525" s="103"/>
      <c r="BK525" s="103"/>
      <c r="BL525" s="103"/>
      <c r="BM525" s="103"/>
      <c r="BN525" s="103"/>
      <c r="BO525" s="103"/>
      <c r="BP525" s="103"/>
      <c r="BQ525" s="103"/>
      <c r="BR525" s="103"/>
      <c r="BS525" s="103"/>
      <c r="BT525" s="103"/>
      <c r="BU525" s="103"/>
      <c r="BV525" s="103"/>
      <c r="BW525" s="103"/>
      <c r="BX525" s="103"/>
      <c r="BY525" s="103"/>
      <c r="BZ525" s="103"/>
      <c r="CA525" s="103"/>
      <c r="CB525" s="103"/>
      <c r="CC525" s="103"/>
      <c r="CD525" s="103"/>
      <c r="CE525" s="103"/>
      <c r="CF525" s="103"/>
      <c r="CG525" s="103"/>
      <c r="CH525" s="103"/>
      <c r="CI525" s="103"/>
      <c r="CJ525" s="103"/>
      <c r="CK525" s="103"/>
      <c r="CL525" s="103"/>
      <c r="CM525" s="103"/>
      <c r="CN525" s="103"/>
      <c r="CO525" s="103"/>
      <c r="CP525" s="103"/>
      <c r="CQ525" s="103"/>
      <c r="CR525" s="103"/>
      <c r="CS525" s="103"/>
      <c r="CT525" s="103"/>
      <c r="CU525" s="103"/>
      <c r="CV525" s="103"/>
      <c r="CW525" s="103"/>
      <c r="CX525" s="103"/>
      <c r="CY525" s="103"/>
      <c r="CZ525" s="103"/>
      <c r="DA525" s="103"/>
      <c r="DB525" s="103"/>
      <c r="DC525" s="103"/>
      <c r="DD525" s="103"/>
      <c r="DE525" s="103"/>
      <c r="DF525" s="103"/>
      <c r="DG525" s="103"/>
      <c r="DH525" s="103"/>
      <c r="DI525" s="103"/>
      <c r="DJ525" s="103"/>
      <c r="DK525" s="103"/>
      <c r="DL525" s="103"/>
      <c r="DM525" s="103"/>
      <c r="DN525" s="103"/>
      <c r="DO525" s="103"/>
      <c r="DP525" s="103"/>
      <c r="DQ525" s="103"/>
      <c r="DR525" s="103"/>
      <c r="DS525" s="103"/>
      <c r="DT525" s="103"/>
      <c r="DU525" s="103"/>
      <c r="DV525" s="103"/>
      <c r="DW525" s="103"/>
      <c r="DX525" s="103"/>
      <c r="DY525" s="103"/>
      <c r="DZ525" s="103"/>
      <c r="EA525" s="103"/>
      <c r="EB525" s="103"/>
      <c r="EC525" s="103"/>
      <c r="ED525" s="103"/>
      <c r="EE525" s="103"/>
      <c r="EF525" s="103"/>
      <c r="EG525" s="103"/>
      <c r="EH525" s="103"/>
      <c r="EI525" s="103"/>
      <c r="EJ525" s="103"/>
      <c r="EK525" s="103"/>
      <c r="EL525" s="103"/>
      <c r="EM525" s="103"/>
      <c r="EN525" s="103"/>
      <c r="EO525" s="103"/>
      <c r="EP525" s="103"/>
      <c r="EQ525" s="103"/>
      <c r="ER525" s="103"/>
      <c r="ES525" s="103"/>
      <c r="ET525" s="103"/>
      <c r="EU525" s="103"/>
      <c r="EV525" s="103"/>
      <c r="EW525" s="103"/>
      <c r="EX525" s="103"/>
      <c r="EY525" s="103"/>
      <c r="EZ525" s="103"/>
      <c r="FA525" s="103"/>
      <c r="FB525" s="103"/>
      <c r="FC525" s="103"/>
      <c r="FD525" s="103"/>
      <c r="FE525" s="103"/>
      <c r="FF525" s="103"/>
      <c r="FG525" s="103"/>
      <c r="FH525" s="103"/>
      <c r="FI525" s="103"/>
      <c r="FJ525" s="103"/>
      <c r="FK525" s="103"/>
      <c r="FL525" s="103"/>
      <c r="FM525" s="103"/>
      <c r="FN525" s="103"/>
      <c r="FO525" s="103"/>
      <c r="FP525" s="103"/>
      <c r="FQ525" s="103"/>
      <c r="FR525" s="103"/>
      <c r="FS525" s="103"/>
      <c r="FT525" s="103"/>
      <c r="FU525" s="103"/>
      <c r="FV525" s="103"/>
      <c r="FW525" s="103"/>
      <c r="FX525" s="103"/>
      <c r="FY525" s="103"/>
      <c r="FZ525" s="103"/>
      <c r="GA525" s="103"/>
      <c r="GB525" s="103"/>
      <c r="GC525" s="103"/>
      <c r="GD525" s="103"/>
      <c r="GE525" s="103"/>
      <c r="GF525" s="103"/>
      <c r="GG525" s="103"/>
      <c r="GH525" s="103"/>
      <c r="GI525" s="103"/>
      <c r="GJ525" s="103"/>
      <c r="GK525" s="103"/>
      <c r="GL525" s="103"/>
      <c r="GM525" s="103"/>
      <c r="GN525" s="103"/>
      <c r="GO525" s="103"/>
      <c r="GP525" s="103"/>
      <c r="GQ525" s="103"/>
      <c r="GR525" s="103"/>
      <c r="GS525" s="103"/>
      <c r="GT525" s="103"/>
      <c r="GU525" s="103"/>
      <c r="GV525" s="103"/>
      <c r="GW525" s="103"/>
      <c r="GX525" s="103"/>
      <c r="GY525" s="103"/>
      <c r="GZ525" s="103"/>
      <c r="HA525" s="103"/>
      <c r="HB525" s="103"/>
      <c r="HC525" s="103"/>
      <c r="HD525" s="103"/>
      <c r="HE525" s="103"/>
      <c r="HF525" s="103"/>
      <c r="HG525" s="103"/>
      <c r="HH525" s="103"/>
    </row>
    <row r="526" spans="1:216" s="183" customFormat="1" ht="18" customHeight="1">
      <c r="A526" s="443"/>
      <c r="B526" s="442"/>
      <c r="C526" s="442"/>
      <c r="D526" s="442"/>
      <c r="E526" s="442"/>
      <c r="F526" s="442"/>
      <c r="G526" s="306"/>
      <c r="H526" s="306"/>
      <c r="I526" s="183">
        <v>3</v>
      </c>
      <c r="J526" s="184" t="s">
        <v>131</v>
      </c>
      <c r="K526" s="442"/>
      <c r="L526" s="442"/>
      <c r="M526" s="442"/>
      <c r="N526" s="442"/>
      <c r="O526" s="442"/>
      <c r="P526" s="442"/>
      <c r="Q526" s="445"/>
      <c r="R526" s="437"/>
      <c r="S526" s="437"/>
      <c r="T526" s="103"/>
      <c r="U526" s="103"/>
      <c r="V526" s="103"/>
      <c r="W526" s="103"/>
      <c r="X526" s="103"/>
      <c r="Y526" s="103"/>
      <c r="Z526" s="103"/>
      <c r="AA526" s="103"/>
      <c r="AB526" s="103"/>
      <c r="AC526" s="103"/>
      <c r="AD526" s="103"/>
      <c r="AE526" s="103"/>
      <c r="AF526" s="103"/>
      <c r="AG526" s="103"/>
      <c r="AH526" s="103"/>
      <c r="AI526" s="103"/>
      <c r="AJ526" s="103"/>
      <c r="AK526" s="103"/>
      <c r="AL526" s="103"/>
      <c r="AM526" s="103"/>
      <c r="AN526" s="103"/>
      <c r="AO526" s="103"/>
      <c r="AP526" s="103"/>
      <c r="AQ526" s="103"/>
      <c r="AR526" s="103"/>
      <c r="AS526" s="103"/>
      <c r="AT526" s="103"/>
      <c r="AU526" s="103"/>
      <c r="AV526" s="103"/>
      <c r="AW526" s="103"/>
      <c r="AX526" s="103"/>
      <c r="AY526" s="103"/>
      <c r="AZ526" s="103"/>
      <c r="BA526" s="103"/>
      <c r="BB526" s="103"/>
      <c r="BC526" s="103"/>
      <c r="BD526" s="103"/>
      <c r="BE526" s="103"/>
      <c r="BF526" s="103"/>
      <c r="BG526" s="103"/>
      <c r="BH526" s="103"/>
      <c r="BI526" s="103"/>
      <c r="BJ526" s="103"/>
      <c r="BK526" s="103"/>
      <c r="BL526" s="103"/>
      <c r="BM526" s="103"/>
      <c r="BN526" s="103"/>
      <c r="BO526" s="103"/>
      <c r="BP526" s="103"/>
      <c r="BQ526" s="103"/>
      <c r="BR526" s="103"/>
      <c r="BS526" s="103"/>
      <c r="BT526" s="103"/>
      <c r="BU526" s="103"/>
      <c r="BV526" s="103"/>
      <c r="BW526" s="103"/>
      <c r="BX526" s="103"/>
      <c r="BY526" s="103"/>
      <c r="BZ526" s="103"/>
      <c r="CA526" s="103"/>
      <c r="CB526" s="103"/>
      <c r="CC526" s="103"/>
      <c r="CD526" s="103"/>
      <c r="CE526" s="103"/>
      <c r="CF526" s="103"/>
      <c r="CG526" s="103"/>
      <c r="CH526" s="103"/>
      <c r="CI526" s="103"/>
      <c r="CJ526" s="103"/>
      <c r="CK526" s="103"/>
      <c r="CL526" s="103"/>
      <c r="CM526" s="103"/>
      <c r="CN526" s="103"/>
      <c r="CO526" s="103"/>
      <c r="CP526" s="103"/>
      <c r="CQ526" s="103"/>
      <c r="CR526" s="103"/>
      <c r="CS526" s="103"/>
      <c r="CT526" s="103"/>
      <c r="CU526" s="103"/>
      <c r="CV526" s="103"/>
      <c r="CW526" s="103"/>
      <c r="CX526" s="103"/>
      <c r="CY526" s="103"/>
      <c r="CZ526" s="103"/>
      <c r="DA526" s="103"/>
      <c r="DB526" s="103"/>
      <c r="DC526" s="103"/>
      <c r="DD526" s="103"/>
      <c r="DE526" s="103"/>
      <c r="DF526" s="103"/>
      <c r="DG526" s="103"/>
      <c r="DH526" s="103"/>
      <c r="DI526" s="103"/>
      <c r="DJ526" s="103"/>
      <c r="DK526" s="103"/>
      <c r="DL526" s="103"/>
      <c r="DM526" s="103"/>
      <c r="DN526" s="103"/>
      <c r="DO526" s="103"/>
      <c r="DP526" s="103"/>
      <c r="DQ526" s="103"/>
      <c r="DR526" s="103"/>
      <c r="DS526" s="103"/>
      <c r="DT526" s="103"/>
      <c r="DU526" s="103"/>
      <c r="DV526" s="103"/>
      <c r="DW526" s="103"/>
      <c r="DX526" s="103"/>
      <c r="DY526" s="103"/>
      <c r="DZ526" s="103"/>
      <c r="EA526" s="103"/>
      <c r="EB526" s="103"/>
      <c r="EC526" s="103"/>
      <c r="ED526" s="103"/>
      <c r="EE526" s="103"/>
      <c r="EF526" s="103"/>
      <c r="EG526" s="103"/>
      <c r="EH526" s="103"/>
      <c r="EI526" s="103"/>
      <c r="EJ526" s="103"/>
      <c r="EK526" s="103"/>
      <c r="EL526" s="103"/>
      <c r="EM526" s="103"/>
      <c r="EN526" s="103"/>
      <c r="EO526" s="103"/>
      <c r="EP526" s="103"/>
      <c r="EQ526" s="103"/>
      <c r="ER526" s="103"/>
      <c r="ES526" s="103"/>
      <c r="ET526" s="103"/>
      <c r="EU526" s="103"/>
      <c r="EV526" s="103"/>
      <c r="EW526" s="103"/>
      <c r="EX526" s="103"/>
      <c r="EY526" s="103"/>
      <c r="EZ526" s="103"/>
      <c r="FA526" s="103"/>
      <c r="FB526" s="103"/>
      <c r="FC526" s="103"/>
      <c r="FD526" s="103"/>
      <c r="FE526" s="103"/>
      <c r="FF526" s="103"/>
      <c r="FG526" s="103"/>
      <c r="FH526" s="103"/>
      <c r="FI526" s="103"/>
      <c r="FJ526" s="103"/>
      <c r="FK526" s="103"/>
      <c r="FL526" s="103"/>
      <c r="FM526" s="103"/>
      <c r="FN526" s="103"/>
      <c r="FO526" s="103"/>
      <c r="FP526" s="103"/>
      <c r="FQ526" s="103"/>
      <c r="FR526" s="103"/>
      <c r="FS526" s="103"/>
      <c r="FT526" s="103"/>
      <c r="FU526" s="103"/>
      <c r="FV526" s="103"/>
      <c r="FW526" s="103"/>
      <c r="FX526" s="103"/>
      <c r="FY526" s="103"/>
      <c r="FZ526" s="103"/>
      <c r="GA526" s="103"/>
      <c r="GB526" s="103"/>
      <c r="GC526" s="103"/>
      <c r="GD526" s="103"/>
      <c r="GE526" s="103"/>
      <c r="GF526" s="103"/>
      <c r="GG526" s="103"/>
      <c r="GH526" s="103"/>
      <c r="GI526" s="103"/>
      <c r="GJ526" s="103"/>
      <c r="GK526" s="103"/>
      <c r="GL526" s="103"/>
      <c r="GM526" s="103"/>
      <c r="GN526" s="103"/>
      <c r="GO526" s="103"/>
      <c r="GP526" s="103"/>
      <c r="GQ526" s="103"/>
      <c r="GR526" s="103"/>
      <c r="GS526" s="103"/>
      <c r="GT526" s="103"/>
      <c r="GU526" s="103"/>
      <c r="GV526" s="103"/>
      <c r="GW526" s="103"/>
      <c r="GX526" s="103"/>
      <c r="GY526" s="103"/>
      <c r="GZ526" s="103"/>
      <c r="HA526" s="103"/>
      <c r="HB526" s="103"/>
      <c r="HC526" s="103"/>
      <c r="HD526" s="103"/>
      <c r="HE526" s="103"/>
      <c r="HF526" s="103"/>
      <c r="HG526" s="103"/>
      <c r="HH526" s="103"/>
    </row>
    <row r="527" spans="1:216" s="183" customFormat="1" ht="18" customHeight="1">
      <c r="A527" s="443"/>
      <c r="B527" s="442"/>
      <c r="C527" s="442"/>
      <c r="D527" s="442"/>
      <c r="E527" s="442"/>
      <c r="F527" s="442"/>
      <c r="G527" s="306"/>
      <c r="H527" s="306"/>
      <c r="I527" s="183">
        <v>4</v>
      </c>
      <c r="J527" s="184" t="s">
        <v>132</v>
      </c>
      <c r="K527" s="442"/>
      <c r="L527" s="442"/>
      <c r="M527" s="442"/>
      <c r="N527" s="442"/>
      <c r="O527" s="442"/>
      <c r="P527" s="442"/>
      <c r="Q527" s="445"/>
      <c r="R527" s="437"/>
      <c r="S527" s="437"/>
      <c r="T527" s="103"/>
      <c r="U527" s="103"/>
      <c r="V527" s="103"/>
      <c r="W527" s="103"/>
      <c r="X527" s="103"/>
      <c r="Y527" s="103"/>
      <c r="Z527" s="103"/>
      <c r="AA527" s="103"/>
      <c r="AB527" s="103"/>
      <c r="AC527" s="103"/>
      <c r="AD527" s="103"/>
      <c r="AE527" s="103"/>
      <c r="AF527" s="103"/>
      <c r="AG527" s="103"/>
      <c r="AH527" s="103"/>
      <c r="AI527" s="103"/>
      <c r="AJ527" s="103"/>
      <c r="AK527" s="103"/>
      <c r="AL527" s="103"/>
      <c r="AM527" s="103"/>
      <c r="AN527" s="103"/>
      <c r="AO527" s="103"/>
      <c r="AP527" s="103"/>
      <c r="AQ527" s="103"/>
      <c r="AR527" s="103"/>
      <c r="AS527" s="103"/>
      <c r="AT527" s="103"/>
      <c r="AU527" s="103"/>
      <c r="AV527" s="103"/>
      <c r="AW527" s="103"/>
      <c r="AX527" s="103"/>
      <c r="AY527" s="103"/>
      <c r="AZ527" s="103"/>
      <c r="BA527" s="103"/>
      <c r="BB527" s="103"/>
      <c r="BC527" s="103"/>
      <c r="BD527" s="103"/>
      <c r="BE527" s="103"/>
      <c r="BF527" s="103"/>
      <c r="BG527" s="103"/>
      <c r="BH527" s="103"/>
      <c r="BI527" s="103"/>
      <c r="BJ527" s="103"/>
      <c r="BK527" s="103"/>
      <c r="BL527" s="103"/>
      <c r="BM527" s="103"/>
      <c r="BN527" s="103"/>
      <c r="BO527" s="103"/>
      <c r="BP527" s="103"/>
      <c r="BQ527" s="103"/>
      <c r="BR527" s="103"/>
      <c r="BS527" s="103"/>
      <c r="BT527" s="103"/>
      <c r="BU527" s="103"/>
      <c r="BV527" s="103"/>
      <c r="BW527" s="103"/>
      <c r="BX527" s="103"/>
      <c r="BY527" s="103"/>
      <c r="BZ527" s="103"/>
      <c r="CA527" s="103"/>
      <c r="CB527" s="103"/>
      <c r="CC527" s="103"/>
      <c r="CD527" s="103"/>
      <c r="CE527" s="103"/>
      <c r="CF527" s="103"/>
      <c r="CG527" s="103"/>
      <c r="CH527" s="103"/>
      <c r="CI527" s="103"/>
      <c r="CJ527" s="103"/>
      <c r="CK527" s="103"/>
      <c r="CL527" s="103"/>
      <c r="CM527" s="103"/>
      <c r="CN527" s="103"/>
      <c r="CO527" s="103"/>
      <c r="CP527" s="103"/>
      <c r="CQ527" s="103"/>
      <c r="CR527" s="103"/>
      <c r="CS527" s="103"/>
      <c r="CT527" s="103"/>
      <c r="CU527" s="103"/>
      <c r="CV527" s="103"/>
      <c r="CW527" s="103"/>
      <c r="CX527" s="103"/>
      <c r="CY527" s="103"/>
      <c r="CZ527" s="103"/>
      <c r="DA527" s="103"/>
      <c r="DB527" s="103"/>
      <c r="DC527" s="103"/>
      <c r="DD527" s="103"/>
      <c r="DE527" s="103"/>
      <c r="DF527" s="103"/>
      <c r="DG527" s="103"/>
      <c r="DH527" s="103"/>
      <c r="DI527" s="103"/>
      <c r="DJ527" s="103"/>
      <c r="DK527" s="103"/>
      <c r="DL527" s="103"/>
      <c r="DM527" s="103"/>
      <c r="DN527" s="103"/>
      <c r="DO527" s="103"/>
      <c r="DP527" s="103"/>
      <c r="DQ527" s="103"/>
      <c r="DR527" s="103"/>
      <c r="DS527" s="103"/>
      <c r="DT527" s="103"/>
      <c r="DU527" s="103"/>
      <c r="DV527" s="103"/>
      <c r="DW527" s="103"/>
      <c r="DX527" s="103"/>
      <c r="DY527" s="103"/>
      <c r="DZ527" s="103"/>
      <c r="EA527" s="103"/>
      <c r="EB527" s="103"/>
      <c r="EC527" s="103"/>
      <c r="ED527" s="103"/>
      <c r="EE527" s="103"/>
      <c r="EF527" s="103"/>
      <c r="EG527" s="103"/>
      <c r="EH527" s="103"/>
      <c r="EI527" s="103"/>
      <c r="EJ527" s="103"/>
      <c r="EK527" s="103"/>
      <c r="EL527" s="103"/>
      <c r="EM527" s="103"/>
      <c r="EN527" s="103"/>
      <c r="EO527" s="103"/>
      <c r="EP527" s="103"/>
      <c r="EQ527" s="103"/>
      <c r="ER527" s="103"/>
      <c r="ES527" s="103"/>
      <c r="ET527" s="103"/>
      <c r="EU527" s="103"/>
      <c r="EV527" s="103"/>
      <c r="EW527" s="103"/>
      <c r="EX527" s="103"/>
      <c r="EY527" s="103"/>
      <c r="EZ527" s="103"/>
      <c r="FA527" s="103"/>
      <c r="FB527" s="103"/>
      <c r="FC527" s="103"/>
      <c r="FD527" s="103"/>
      <c r="FE527" s="103"/>
      <c r="FF527" s="103"/>
      <c r="FG527" s="103"/>
      <c r="FH527" s="103"/>
      <c r="FI527" s="103"/>
      <c r="FJ527" s="103"/>
      <c r="FK527" s="103"/>
      <c r="FL527" s="103"/>
      <c r="FM527" s="103"/>
      <c r="FN527" s="103"/>
      <c r="FO527" s="103"/>
      <c r="FP527" s="103"/>
      <c r="FQ527" s="103"/>
      <c r="FR527" s="103"/>
      <c r="FS527" s="103"/>
      <c r="FT527" s="103"/>
      <c r="FU527" s="103"/>
      <c r="FV527" s="103"/>
      <c r="FW527" s="103"/>
      <c r="FX527" s="103"/>
      <c r="FY527" s="103"/>
      <c r="FZ527" s="103"/>
      <c r="GA527" s="103"/>
      <c r="GB527" s="103"/>
      <c r="GC527" s="103"/>
      <c r="GD527" s="103"/>
      <c r="GE527" s="103"/>
      <c r="GF527" s="103"/>
      <c r="GG527" s="103"/>
      <c r="GH527" s="103"/>
      <c r="GI527" s="103"/>
      <c r="GJ527" s="103"/>
      <c r="GK527" s="103"/>
      <c r="GL527" s="103"/>
      <c r="GM527" s="103"/>
      <c r="GN527" s="103"/>
      <c r="GO527" s="103"/>
      <c r="GP527" s="103"/>
      <c r="GQ527" s="103"/>
      <c r="GR527" s="103"/>
      <c r="GS527" s="103"/>
      <c r="GT527" s="103"/>
      <c r="GU527" s="103"/>
      <c r="GV527" s="103"/>
      <c r="GW527" s="103"/>
      <c r="GX527" s="103"/>
      <c r="GY527" s="103"/>
      <c r="GZ527" s="103"/>
      <c r="HA527" s="103"/>
      <c r="HB527" s="103"/>
      <c r="HC527" s="103"/>
      <c r="HD527" s="103"/>
      <c r="HE527" s="103"/>
      <c r="HF527" s="103"/>
      <c r="HG527" s="103"/>
      <c r="HH527" s="103"/>
    </row>
    <row r="528" spans="1:216" s="13" customFormat="1" ht="46.5">
      <c r="A528" s="228"/>
      <c r="B528" s="84"/>
      <c r="C528" s="84"/>
      <c r="D528" s="84">
        <v>47</v>
      </c>
      <c r="E528" s="92" t="s">
        <v>766</v>
      </c>
      <c r="F528" s="229"/>
      <c r="G528" s="74" t="s">
        <v>767</v>
      </c>
      <c r="H528" s="77"/>
      <c r="I528" s="84"/>
      <c r="J528" s="12"/>
      <c r="K528" s="84" t="s">
        <v>44</v>
      </c>
      <c r="L528" s="84" t="s">
        <v>768</v>
      </c>
      <c r="M528" s="84" t="s">
        <v>769</v>
      </c>
      <c r="N528" s="84"/>
      <c r="O528" s="84"/>
      <c r="P528" s="84"/>
      <c r="Q528" s="84"/>
      <c r="R528" s="84"/>
      <c r="S528" s="84"/>
      <c r="T528" s="4"/>
      <c r="U528" s="4"/>
      <c r="V528" s="4"/>
      <c r="W528" s="4"/>
      <c r="X528" s="4"/>
      <c r="Y528" s="4"/>
      <c r="Z528" s="4"/>
      <c r="AA528" s="4"/>
      <c r="AB528" s="4"/>
      <c r="AC528" s="4"/>
      <c r="AD528" s="4"/>
      <c r="AE528" s="4"/>
      <c r="AF528" s="4"/>
      <c r="AG528" s="4"/>
      <c r="AH528" s="4"/>
      <c r="AI528" s="4"/>
      <c r="AJ528" s="4"/>
      <c r="AK528" s="4"/>
      <c r="AL528" s="4"/>
      <c r="AM528" s="4"/>
      <c r="AN528" s="4"/>
      <c r="AO528" s="4"/>
      <c r="AP528" s="4"/>
      <c r="AQ528" s="4"/>
      <c r="AR528" s="4"/>
      <c r="AS528" s="4"/>
      <c r="AT528" s="4"/>
      <c r="AU528" s="4"/>
      <c r="AV528" s="4"/>
      <c r="AW528" s="4"/>
      <c r="AX528" s="4"/>
      <c r="AY528" s="4"/>
      <c r="AZ528" s="4"/>
      <c r="BA528" s="4"/>
      <c r="BB528" s="4"/>
      <c r="BC528" s="4"/>
      <c r="BD528" s="4"/>
      <c r="BE528" s="4"/>
      <c r="BF528" s="4"/>
      <c r="BG528" s="4"/>
      <c r="BH528" s="4"/>
      <c r="BI528" s="4"/>
      <c r="BJ528" s="4"/>
      <c r="BK528" s="4"/>
      <c r="BL528" s="4"/>
      <c r="BM528" s="4"/>
      <c r="BN528" s="4"/>
      <c r="BO528" s="4"/>
      <c r="BP528" s="4"/>
      <c r="BQ528" s="4"/>
      <c r="BR528" s="4"/>
      <c r="BS528" s="4"/>
      <c r="BT528" s="4"/>
      <c r="BU528" s="4"/>
      <c r="BV528" s="4"/>
      <c r="BW528" s="4"/>
      <c r="BX528" s="4"/>
      <c r="BY528" s="4"/>
      <c r="BZ528" s="4"/>
      <c r="CA528" s="4"/>
      <c r="CB528" s="4"/>
      <c r="CC528" s="4"/>
      <c r="CD528" s="4"/>
      <c r="CE528" s="4"/>
      <c r="CF528" s="4"/>
      <c r="CG528" s="4"/>
      <c r="CH528" s="4"/>
      <c r="CI528" s="4"/>
      <c r="CJ528" s="4"/>
      <c r="CK528" s="4"/>
      <c r="CL528" s="4"/>
      <c r="CM528" s="4"/>
      <c r="CN528" s="4"/>
      <c r="CO528" s="4"/>
      <c r="CP528" s="4"/>
      <c r="CQ528" s="4"/>
      <c r="CR528" s="4"/>
      <c r="CS528" s="4"/>
      <c r="CT528" s="4"/>
      <c r="CU528" s="4"/>
      <c r="CV528" s="4"/>
      <c r="CW528" s="4"/>
      <c r="CX528" s="4"/>
      <c r="CY528" s="4"/>
      <c r="CZ528" s="4"/>
      <c r="DA528" s="4"/>
      <c r="DB528" s="4"/>
      <c r="DC528" s="4"/>
      <c r="DD528" s="4"/>
      <c r="DE528" s="4"/>
      <c r="DF528" s="4"/>
      <c r="DG528" s="4"/>
      <c r="DH528" s="4"/>
      <c r="DI528" s="4"/>
      <c r="DJ528" s="4"/>
      <c r="DK528" s="4"/>
      <c r="DL528" s="4"/>
      <c r="DM528" s="4"/>
      <c r="DN528" s="4"/>
      <c r="DO528" s="4"/>
      <c r="DP528" s="4"/>
      <c r="DQ528" s="4"/>
      <c r="DR528" s="4"/>
      <c r="DS528" s="4"/>
      <c r="DT528" s="4"/>
      <c r="DU528" s="4"/>
      <c r="DV528" s="4"/>
      <c r="DW528" s="4"/>
      <c r="DX528" s="4"/>
      <c r="DY528" s="4"/>
      <c r="DZ528" s="4"/>
      <c r="EA528" s="4"/>
      <c r="EB528" s="4"/>
      <c r="EC528" s="4"/>
      <c r="ED528" s="4"/>
      <c r="EE528" s="4"/>
      <c r="EF528" s="4"/>
      <c r="EG528" s="4"/>
      <c r="EH528" s="4"/>
      <c r="EI528" s="4"/>
      <c r="EJ528" s="4"/>
      <c r="EK528" s="4"/>
      <c r="EL528" s="4"/>
      <c r="EM528" s="4"/>
      <c r="EN528" s="4"/>
      <c r="EO528" s="4"/>
      <c r="EP528" s="4"/>
      <c r="EQ528" s="4"/>
      <c r="ER528" s="4"/>
      <c r="ES528" s="4"/>
      <c r="ET528" s="4"/>
      <c r="EU528" s="4"/>
      <c r="EV528" s="4"/>
      <c r="EW528" s="4"/>
      <c r="EX528" s="4"/>
      <c r="EY528" s="4"/>
      <c r="EZ528" s="4"/>
      <c r="FA528" s="4"/>
      <c r="FB528" s="4"/>
      <c r="FC528" s="4"/>
      <c r="FD528" s="4"/>
      <c r="FE528" s="4"/>
      <c r="FF528" s="4"/>
      <c r="FG528" s="4"/>
      <c r="FH528" s="4"/>
      <c r="FI528" s="4"/>
      <c r="FJ528" s="4"/>
      <c r="FK528" s="4"/>
      <c r="FL528" s="4"/>
      <c r="FM528" s="4"/>
      <c r="FN528" s="4"/>
      <c r="FO528" s="4"/>
      <c r="FP528" s="4"/>
      <c r="FQ528" s="4"/>
      <c r="FR528" s="4"/>
      <c r="FS528" s="4"/>
      <c r="FT528" s="4"/>
      <c r="FU528" s="4"/>
      <c r="FV528" s="4"/>
      <c r="FW528" s="4"/>
      <c r="FX528" s="4"/>
      <c r="FY528" s="4"/>
      <c r="FZ528" s="4"/>
      <c r="GA528" s="4"/>
      <c r="GB528" s="4"/>
      <c r="GC528" s="4"/>
      <c r="GD528" s="4"/>
      <c r="GE528" s="4"/>
      <c r="GF528" s="4"/>
      <c r="GG528" s="4"/>
      <c r="GH528" s="4"/>
      <c r="GI528" s="4"/>
      <c r="GJ528" s="4"/>
      <c r="GK528" s="4"/>
      <c r="GL528" s="4"/>
      <c r="GM528" s="4"/>
      <c r="GN528" s="4"/>
      <c r="GO528" s="4"/>
      <c r="GP528" s="4"/>
      <c r="GQ528" s="4"/>
      <c r="GR528" s="4"/>
      <c r="GS528" s="4"/>
      <c r="GT528" s="4"/>
      <c r="GU528" s="4"/>
      <c r="GV528" s="4"/>
      <c r="GW528" s="4"/>
      <c r="GX528" s="4"/>
      <c r="GY528" s="4"/>
      <c r="GZ528" s="4"/>
      <c r="HA528" s="4"/>
      <c r="HB528" s="4"/>
      <c r="HC528" s="4"/>
      <c r="HD528" s="4"/>
      <c r="HE528" s="4"/>
      <c r="HF528" s="4"/>
      <c r="HG528" s="4"/>
      <c r="HH528" s="4"/>
    </row>
    <row r="529" spans="1:16384" s="13" customFormat="1" ht="20.25" customHeight="1">
      <c r="A529" s="122"/>
      <c r="B529" s="122"/>
      <c r="C529" s="122"/>
      <c r="D529" s="26"/>
      <c r="E529" s="28"/>
      <c r="F529" s="28"/>
      <c r="G529" s="79"/>
      <c r="H529" s="73"/>
      <c r="I529" s="19"/>
      <c r="J529" s="74"/>
      <c r="K529" s="28"/>
      <c r="L529" s="28"/>
      <c r="M529" s="28"/>
      <c r="N529" s="28"/>
      <c r="O529" s="28"/>
      <c r="P529" s="117"/>
      <c r="Q529" s="28"/>
      <c r="R529" s="28"/>
      <c r="S529" s="34"/>
      <c r="T529" s="28"/>
      <c r="U529" s="28"/>
      <c r="V529" s="28"/>
      <c r="W529" s="28"/>
      <c r="X529" s="28"/>
      <c r="Y529" s="4"/>
    </row>
    <row r="530" spans="1:16384" s="13" customFormat="1">
      <c r="A530" s="122"/>
      <c r="B530" s="122"/>
      <c r="C530" s="122"/>
      <c r="D530" s="26"/>
      <c r="E530" s="28"/>
      <c r="F530" s="28"/>
      <c r="G530" s="79"/>
      <c r="H530" s="73"/>
      <c r="I530" s="19"/>
      <c r="J530" s="74"/>
      <c r="K530" s="28"/>
      <c r="L530" s="28"/>
      <c r="M530" s="28"/>
      <c r="N530" s="28"/>
      <c r="O530" s="28"/>
      <c r="P530" s="117"/>
      <c r="Q530" s="28"/>
      <c r="R530" s="28"/>
      <c r="S530" s="34"/>
      <c r="T530" s="28"/>
      <c r="U530" s="28"/>
      <c r="V530" s="28"/>
      <c r="W530" s="28"/>
      <c r="X530" s="28"/>
      <c r="Y530" s="4"/>
    </row>
    <row r="531" spans="1:16384" s="13" customFormat="1">
      <c r="A531" s="122"/>
      <c r="B531" s="122"/>
      <c r="C531" s="122"/>
      <c r="D531" s="26"/>
      <c r="E531" s="28"/>
      <c r="F531" s="28"/>
      <c r="G531" s="79"/>
      <c r="H531" s="73"/>
      <c r="I531" s="19"/>
      <c r="J531" s="74"/>
      <c r="K531" s="28"/>
      <c r="L531" s="28"/>
      <c r="M531" s="28"/>
      <c r="N531" s="28"/>
      <c r="O531" s="28"/>
      <c r="P531" s="117"/>
      <c r="Q531" s="28"/>
      <c r="R531" s="28"/>
      <c r="S531" s="34"/>
      <c r="T531" s="28"/>
      <c r="U531" s="28"/>
      <c r="V531" s="28"/>
      <c r="W531" s="28"/>
      <c r="X531" s="28"/>
      <c r="Y531" s="4"/>
    </row>
    <row r="532" spans="1:16384" s="13" customFormat="1">
      <c r="A532" s="122"/>
      <c r="B532" s="122"/>
      <c r="C532" s="122"/>
      <c r="D532" s="26"/>
      <c r="E532" s="28"/>
      <c r="F532" s="28"/>
      <c r="G532" s="79"/>
      <c r="H532" s="73"/>
      <c r="I532" s="19"/>
      <c r="J532" s="74"/>
      <c r="K532" s="28"/>
      <c r="L532" s="28"/>
      <c r="M532" s="28"/>
      <c r="N532" s="28"/>
      <c r="O532" s="28"/>
      <c r="P532" s="117"/>
      <c r="Q532" s="28"/>
      <c r="R532" s="28"/>
      <c r="S532" s="34"/>
      <c r="T532" s="28"/>
      <c r="U532" s="28"/>
      <c r="V532" s="28"/>
      <c r="W532" s="28"/>
      <c r="X532" s="28"/>
      <c r="Y532" s="4"/>
    </row>
    <row r="533" spans="1:16384" s="13" customFormat="1">
      <c r="A533" s="122"/>
      <c r="B533" s="122"/>
      <c r="C533" s="122"/>
      <c r="D533" s="26"/>
      <c r="E533" s="28"/>
      <c r="F533" s="28"/>
      <c r="G533" s="79"/>
      <c r="H533" s="73"/>
      <c r="I533" s="19"/>
      <c r="J533" s="74"/>
      <c r="K533" s="28"/>
      <c r="L533" s="28"/>
      <c r="M533" s="28"/>
      <c r="N533" s="28"/>
      <c r="O533" s="28"/>
      <c r="P533" s="117"/>
      <c r="Q533" s="28"/>
      <c r="R533" s="28"/>
      <c r="S533" s="34"/>
      <c r="T533" s="28"/>
      <c r="U533" s="28"/>
      <c r="V533" s="28"/>
      <c r="W533" s="28"/>
      <c r="X533" s="28"/>
      <c r="Y533" s="4"/>
    </row>
    <row r="534" spans="1:16384" s="13" customFormat="1">
      <c r="A534" s="122"/>
      <c r="B534" s="122"/>
      <c r="C534" s="122"/>
      <c r="D534" s="26"/>
      <c r="E534" s="28"/>
      <c r="F534" s="28"/>
      <c r="G534" s="79"/>
      <c r="H534" s="73"/>
      <c r="I534" s="19"/>
      <c r="J534" s="74"/>
      <c r="K534" s="28"/>
      <c r="L534" s="28"/>
      <c r="M534" s="28"/>
      <c r="N534" s="28"/>
      <c r="O534" s="28"/>
      <c r="P534" s="117"/>
      <c r="Q534" s="28"/>
      <c r="R534" s="28"/>
      <c r="S534" s="34"/>
      <c r="T534" s="28"/>
      <c r="U534" s="28"/>
      <c r="V534" s="28"/>
      <c r="W534" s="28"/>
      <c r="X534" s="28"/>
      <c r="Y534" s="4"/>
    </row>
    <row r="535" spans="1:16384" s="13" customFormat="1">
      <c r="A535" s="122"/>
      <c r="B535" s="122"/>
      <c r="C535" s="122"/>
      <c r="D535" s="26"/>
      <c r="E535" s="28"/>
      <c r="F535" s="28"/>
      <c r="G535" s="79"/>
      <c r="H535" s="73"/>
      <c r="I535" s="19"/>
      <c r="J535" s="74"/>
      <c r="K535" s="28"/>
      <c r="L535" s="28"/>
      <c r="M535" s="28"/>
      <c r="N535" s="28"/>
      <c r="O535" s="28"/>
      <c r="P535" s="117"/>
      <c r="Q535" s="28"/>
      <c r="R535" s="28"/>
      <c r="S535" s="34"/>
      <c r="T535" s="28"/>
      <c r="U535" s="28"/>
      <c r="V535" s="28"/>
      <c r="W535" s="28"/>
      <c r="X535" s="28"/>
      <c r="Y535" s="4"/>
    </row>
    <row r="536" spans="1:16384" s="13" customFormat="1">
      <c r="A536" s="122"/>
      <c r="B536" s="122"/>
      <c r="C536" s="122"/>
      <c r="D536" s="26"/>
      <c r="E536" s="28"/>
      <c r="F536" s="28"/>
      <c r="G536" s="79"/>
      <c r="H536" s="73"/>
      <c r="I536" s="19"/>
      <c r="J536" s="74"/>
      <c r="K536" s="28"/>
      <c r="L536" s="28"/>
      <c r="M536" s="28"/>
      <c r="N536" s="28"/>
      <c r="O536" s="28"/>
      <c r="P536" s="117"/>
      <c r="Q536" s="28"/>
      <c r="R536" s="28"/>
      <c r="S536" s="34"/>
      <c r="T536" s="28"/>
      <c r="U536" s="28"/>
      <c r="V536" s="28"/>
      <c r="W536" s="28"/>
      <c r="X536" s="28"/>
      <c r="Y536" s="4"/>
    </row>
    <row r="537" spans="1:16384" s="88" customFormat="1">
      <c r="A537" s="122"/>
      <c r="B537" s="122"/>
      <c r="C537" s="122"/>
      <c r="D537" s="26"/>
      <c r="E537" s="26"/>
      <c r="F537" s="28"/>
      <c r="G537" s="79"/>
      <c r="H537" s="74"/>
      <c r="I537" s="19"/>
      <c r="J537" s="74"/>
      <c r="K537" s="26"/>
      <c r="L537" s="26"/>
      <c r="M537" s="20"/>
      <c r="N537" s="26"/>
      <c r="O537" s="26"/>
      <c r="P537" s="56"/>
      <c r="Q537" s="20"/>
      <c r="R537" s="20"/>
      <c r="S537" s="39"/>
      <c r="T537" s="31"/>
      <c r="U537" s="31"/>
      <c r="V537" s="31"/>
      <c r="W537" s="31"/>
      <c r="X537" s="31"/>
    </row>
    <row r="538" spans="1:16384">
      <c r="D538" s="26"/>
      <c r="F538" s="28"/>
      <c r="G538" s="79"/>
      <c r="H538" s="74"/>
      <c r="I538" s="19"/>
      <c r="J538" s="74"/>
      <c r="P538" s="56"/>
      <c r="Q538" s="20"/>
      <c r="R538" s="20"/>
      <c r="S538" s="39"/>
      <c r="T538" s="86"/>
      <c r="U538" s="86"/>
      <c r="V538" s="86"/>
      <c r="W538" s="86"/>
      <c r="X538" s="86"/>
      <c r="Y538" s="89"/>
      <c r="Z538" s="89"/>
      <c r="AA538" s="89"/>
      <c r="AB538" s="89"/>
      <c r="AC538" s="89"/>
      <c r="AD538" s="89"/>
      <c r="AE538" s="89"/>
      <c r="AF538" s="89"/>
      <c r="AG538" s="89"/>
      <c r="AH538" s="89"/>
      <c r="AI538" s="89"/>
      <c r="AJ538" s="89"/>
      <c r="AK538" s="89"/>
      <c r="AL538" s="89"/>
      <c r="AM538" s="89"/>
      <c r="AN538" s="89"/>
      <c r="AO538" s="89"/>
      <c r="AP538" s="89"/>
      <c r="AQ538" s="89"/>
      <c r="AR538" s="89"/>
      <c r="AS538" s="89"/>
      <c r="AT538" s="89"/>
      <c r="AU538" s="89"/>
      <c r="AV538" s="89"/>
      <c r="AW538" s="89"/>
      <c r="AX538" s="89"/>
      <c r="AY538" s="89"/>
      <c r="AZ538" s="89"/>
      <c r="BA538" s="89"/>
      <c r="BB538" s="89"/>
      <c r="BC538" s="89"/>
      <c r="BD538" s="89"/>
      <c r="BE538" s="89"/>
      <c r="BF538" s="89"/>
      <c r="BG538" s="89"/>
      <c r="BH538" s="89"/>
      <c r="BI538" s="89"/>
      <c r="BJ538" s="89"/>
      <c r="BK538" s="89"/>
      <c r="BL538" s="89"/>
      <c r="BM538" s="89"/>
      <c r="BN538" s="89"/>
      <c r="BO538" s="89"/>
      <c r="BP538" s="89"/>
      <c r="BQ538" s="89"/>
      <c r="BR538" s="89"/>
      <c r="BS538" s="89"/>
      <c r="BT538" s="89"/>
      <c r="BU538" s="89"/>
      <c r="BV538" s="89"/>
      <c r="BW538" s="89"/>
      <c r="BX538" s="89"/>
      <c r="BY538" s="89"/>
      <c r="BZ538" s="89"/>
      <c r="CA538" s="89"/>
      <c r="CB538" s="89"/>
      <c r="CC538" s="89"/>
      <c r="CD538" s="89"/>
      <c r="CE538" s="89"/>
      <c r="CF538" s="89"/>
      <c r="CG538" s="89"/>
      <c r="CH538" s="89"/>
      <c r="CI538" s="89"/>
      <c r="CJ538" s="89"/>
      <c r="CK538" s="89"/>
      <c r="CL538" s="89"/>
      <c r="CM538" s="89"/>
      <c r="CN538" s="89"/>
      <c r="CO538" s="89"/>
      <c r="CP538" s="89"/>
      <c r="CQ538" s="89"/>
      <c r="CR538" s="89"/>
      <c r="CS538" s="89"/>
      <c r="CT538" s="89"/>
      <c r="CU538" s="89"/>
      <c r="CV538" s="89"/>
      <c r="CW538" s="89"/>
      <c r="CX538" s="89"/>
      <c r="CY538" s="89"/>
      <c r="CZ538" s="89"/>
      <c r="DA538" s="89"/>
      <c r="DB538" s="89"/>
      <c r="DC538" s="89"/>
      <c r="DD538" s="89"/>
      <c r="DE538" s="89"/>
      <c r="DF538" s="89"/>
      <c r="DG538" s="89"/>
      <c r="DH538" s="89"/>
      <c r="DI538" s="89"/>
      <c r="DJ538" s="89"/>
      <c r="DK538" s="89"/>
      <c r="DL538" s="89"/>
      <c r="DM538" s="89"/>
      <c r="DN538" s="89"/>
      <c r="DO538" s="89"/>
      <c r="DP538" s="89"/>
      <c r="DQ538" s="89"/>
      <c r="DR538" s="89"/>
      <c r="DS538" s="89"/>
      <c r="DT538" s="89"/>
      <c r="DU538" s="89"/>
      <c r="DV538" s="89"/>
      <c r="DW538" s="89"/>
      <c r="DX538" s="89"/>
      <c r="DY538" s="89"/>
      <c r="DZ538" s="89"/>
      <c r="EA538" s="89"/>
      <c r="EB538" s="89"/>
      <c r="EC538" s="89"/>
      <c r="ED538" s="89"/>
      <c r="EE538" s="89"/>
      <c r="EF538" s="89"/>
      <c r="EG538" s="89"/>
      <c r="EH538" s="89"/>
      <c r="EI538" s="89"/>
      <c r="EJ538" s="89"/>
      <c r="EK538" s="89"/>
      <c r="EL538" s="89"/>
      <c r="EM538" s="89"/>
      <c r="EN538" s="89"/>
      <c r="EO538" s="89"/>
      <c r="EP538" s="89"/>
      <c r="EQ538" s="89"/>
      <c r="ER538" s="89"/>
      <c r="ES538" s="89"/>
      <c r="ET538" s="89"/>
      <c r="EU538" s="89"/>
      <c r="EV538" s="89"/>
      <c r="EW538" s="89"/>
      <c r="EX538" s="89"/>
      <c r="EY538" s="89"/>
      <c r="EZ538" s="89"/>
      <c r="FA538" s="89"/>
      <c r="FB538" s="89"/>
      <c r="FC538" s="89"/>
      <c r="FD538" s="89"/>
      <c r="FE538" s="89"/>
      <c r="FF538" s="89"/>
      <c r="FG538" s="89"/>
      <c r="FH538" s="89"/>
      <c r="FI538" s="89"/>
      <c r="FJ538" s="89"/>
      <c r="FK538" s="89"/>
      <c r="FL538" s="89"/>
      <c r="FM538" s="89"/>
      <c r="FN538" s="89"/>
      <c r="FO538" s="89"/>
      <c r="FP538" s="89"/>
      <c r="FQ538" s="89"/>
      <c r="FR538" s="89"/>
      <c r="FS538" s="89"/>
      <c r="FT538" s="89"/>
      <c r="FU538" s="89"/>
      <c r="FV538" s="89"/>
      <c r="FW538" s="89"/>
      <c r="FX538" s="89"/>
      <c r="FY538" s="89"/>
      <c r="FZ538" s="89"/>
      <c r="GA538" s="89"/>
      <c r="GB538" s="89"/>
      <c r="GC538" s="89"/>
      <c r="GD538" s="89"/>
      <c r="GE538" s="89"/>
      <c r="GF538" s="89"/>
      <c r="GG538" s="89"/>
      <c r="GH538" s="89"/>
      <c r="GI538" s="89"/>
      <c r="GJ538" s="89"/>
      <c r="GK538" s="89"/>
      <c r="GL538" s="89"/>
      <c r="GM538" s="89"/>
      <c r="GN538" s="89"/>
      <c r="GO538" s="89"/>
      <c r="GP538" s="89"/>
      <c r="GQ538" s="89"/>
      <c r="GR538" s="89"/>
      <c r="GS538" s="89"/>
      <c r="GT538" s="89"/>
      <c r="GU538" s="89"/>
      <c r="GV538" s="89"/>
      <c r="GW538" s="89"/>
      <c r="GX538" s="89"/>
      <c r="GY538" s="89"/>
      <c r="GZ538" s="89"/>
      <c r="HA538" s="89"/>
      <c r="HB538" s="89"/>
      <c r="HC538" s="89"/>
      <c r="HD538" s="89"/>
      <c r="HE538" s="89"/>
      <c r="HF538" s="89"/>
      <c r="HG538" s="89"/>
      <c r="HH538" s="89"/>
      <c r="HI538" s="89"/>
      <c r="HJ538" s="89"/>
      <c r="HK538" s="89"/>
      <c r="HL538" s="89"/>
      <c r="HM538" s="89"/>
      <c r="HN538" s="89"/>
      <c r="HO538" s="89"/>
      <c r="HP538" s="89"/>
      <c r="HQ538" s="89"/>
      <c r="HR538" s="89"/>
      <c r="HS538" s="89"/>
      <c r="HT538" s="89"/>
      <c r="HU538" s="89"/>
      <c r="HV538" s="89"/>
      <c r="HW538" s="89"/>
      <c r="HX538" s="89"/>
      <c r="HY538" s="89"/>
      <c r="HZ538" s="89"/>
      <c r="IA538" s="89"/>
      <c r="IB538" s="89"/>
      <c r="IC538" s="89"/>
      <c r="ID538" s="89"/>
      <c r="IE538" s="89"/>
      <c r="IF538" s="89"/>
      <c r="IG538" s="89"/>
      <c r="IH538" s="89"/>
      <c r="II538" s="89"/>
      <c r="IJ538" s="89"/>
      <c r="IK538" s="89"/>
      <c r="IL538" s="89"/>
      <c r="IM538" s="89"/>
      <c r="IN538" s="89"/>
      <c r="IO538" s="89"/>
      <c r="IP538" s="89"/>
      <c r="IQ538" s="89"/>
      <c r="IR538" s="89"/>
      <c r="IS538" s="89"/>
      <c r="IT538" s="89"/>
      <c r="IU538" s="89"/>
      <c r="IV538" s="89"/>
      <c r="IW538" s="89"/>
      <c r="IX538" s="89"/>
      <c r="IY538" s="89"/>
      <c r="IZ538" s="89"/>
      <c r="JA538" s="89"/>
      <c r="JB538" s="89"/>
      <c r="JC538" s="89"/>
      <c r="JD538" s="89"/>
      <c r="JE538" s="89"/>
      <c r="JF538" s="89"/>
      <c r="JG538" s="89"/>
      <c r="JH538" s="89"/>
      <c r="JI538" s="89"/>
      <c r="JJ538" s="89"/>
      <c r="JK538" s="89"/>
      <c r="JL538" s="89"/>
      <c r="JM538" s="89"/>
      <c r="JN538" s="89"/>
      <c r="JO538" s="89"/>
      <c r="JP538" s="89"/>
      <c r="JQ538" s="89"/>
      <c r="JR538" s="89"/>
      <c r="JS538" s="89"/>
      <c r="JT538" s="89"/>
      <c r="JU538" s="89"/>
      <c r="JV538" s="89"/>
      <c r="JW538" s="89"/>
      <c r="JX538" s="89"/>
      <c r="JY538" s="89"/>
      <c r="JZ538" s="89"/>
      <c r="KA538" s="89"/>
      <c r="KB538" s="89"/>
      <c r="KC538" s="89"/>
      <c r="KD538" s="89"/>
      <c r="KE538" s="89"/>
      <c r="KF538" s="89"/>
      <c r="KG538" s="89"/>
      <c r="KH538" s="89"/>
      <c r="KI538" s="89"/>
      <c r="KJ538" s="89"/>
      <c r="KK538" s="89"/>
      <c r="KL538" s="89"/>
      <c r="KM538" s="89"/>
      <c r="KN538" s="89"/>
      <c r="KO538" s="89"/>
      <c r="KP538" s="89"/>
      <c r="KQ538" s="89"/>
      <c r="KR538" s="89"/>
      <c r="KS538" s="89"/>
      <c r="KT538" s="89"/>
      <c r="KU538" s="89"/>
      <c r="KV538" s="89"/>
      <c r="KW538" s="89"/>
      <c r="KX538" s="89"/>
      <c r="KY538" s="89"/>
      <c r="KZ538" s="89"/>
      <c r="LA538" s="89"/>
      <c r="LB538" s="89"/>
      <c r="LC538" s="89"/>
      <c r="LD538" s="89"/>
      <c r="LE538" s="89"/>
      <c r="LF538" s="89"/>
      <c r="LG538" s="89"/>
      <c r="LH538" s="89"/>
      <c r="LI538" s="89"/>
      <c r="LJ538" s="89"/>
      <c r="LK538" s="89"/>
      <c r="LL538" s="89"/>
      <c r="LM538" s="89"/>
      <c r="LN538" s="89"/>
      <c r="LO538" s="89"/>
      <c r="LP538" s="89"/>
      <c r="LQ538" s="89"/>
      <c r="LR538" s="89"/>
      <c r="LS538" s="89"/>
      <c r="LT538" s="89"/>
      <c r="LU538" s="89"/>
      <c r="LV538" s="89"/>
      <c r="LW538" s="89"/>
      <c r="LX538" s="89"/>
      <c r="LY538" s="89"/>
      <c r="LZ538" s="89"/>
      <c r="MA538" s="89"/>
      <c r="MB538" s="89"/>
      <c r="MC538" s="89"/>
      <c r="MD538" s="89"/>
      <c r="ME538" s="89"/>
      <c r="MF538" s="89"/>
      <c r="MG538" s="89"/>
      <c r="MH538" s="89"/>
      <c r="MI538" s="89"/>
      <c r="MJ538" s="89"/>
      <c r="MK538" s="89"/>
      <c r="ML538" s="89"/>
      <c r="MM538" s="89"/>
      <c r="MN538" s="89"/>
      <c r="MO538" s="89"/>
      <c r="MP538" s="89"/>
      <c r="MQ538" s="89"/>
      <c r="MR538" s="89"/>
      <c r="MS538" s="89"/>
      <c r="MT538" s="89"/>
      <c r="MU538" s="89"/>
      <c r="MV538" s="89"/>
      <c r="MW538" s="89"/>
      <c r="MX538" s="89"/>
      <c r="MY538" s="89"/>
      <c r="MZ538" s="89"/>
      <c r="NA538" s="89"/>
      <c r="NB538" s="89"/>
      <c r="NC538" s="89"/>
      <c r="ND538" s="89"/>
      <c r="NE538" s="89"/>
      <c r="NF538" s="89"/>
      <c r="NG538" s="89"/>
      <c r="NH538" s="89"/>
      <c r="NI538" s="89"/>
      <c r="NJ538" s="89"/>
      <c r="NK538" s="89"/>
      <c r="NL538" s="89"/>
      <c r="NM538" s="89"/>
      <c r="NN538" s="89"/>
      <c r="NO538" s="89"/>
      <c r="NP538" s="89"/>
      <c r="NQ538" s="89"/>
      <c r="NR538" s="89"/>
      <c r="NS538" s="89"/>
      <c r="NT538" s="89"/>
      <c r="NU538" s="89"/>
      <c r="NV538" s="89"/>
      <c r="NW538" s="89"/>
      <c r="NX538" s="89"/>
      <c r="NY538" s="89"/>
      <c r="NZ538" s="89"/>
      <c r="OA538" s="89"/>
      <c r="OB538" s="89"/>
      <c r="OC538" s="89"/>
      <c r="OD538" s="89"/>
      <c r="OE538" s="89"/>
      <c r="OF538" s="89"/>
      <c r="OG538" s="89"/>
      <c r="OH538" s="89"/>
      <c r="OI538" s="89"/>
      <c r="OJ538" s="89"/>
      <c r="OK538" s="89"/>
      <c r="OL538" s="89"/>
      <c r="OM538" s="89"/>
      <c r="ON538" s="89"/>
      <c r="OO538" s="89"/>
      <c r="OP538" s="89"/>
      <c r="OQ538" s="89"/>
      <c r="OR538" s="89"/>
      <c r="OS538" s="89"/>
      <c r="OT538" s="89"/>
      <c r="OU538" s="89"/>
      <c r="OV538" s="89"/>
      <c r="OW538" s="89"/>
      <c r="OX538" s="89"/>
      <c r="OY538" s="89"/>
      <c r="OZ538" s="89"/>
      <c r="PA538" s="89"/>
      <c r="PB538" s="89"/>
      <c r="PC538" s="89"/>
      <c r="PD538" s="89"/>
      <c r="PE538" s="89"/>
      <c r="PF538" s="89"/>
      <c r="PG538" s="89"/>
      <c r="PH538" s="89"/>
      <c r="PI538" s="89"/>
      <c r="PJ538" s="89"/>
      <c r="PK538" s="89"/>
      <c r="PL538" s="89"/>
      <c r="PM538" s="89"/>
      <c r="PN538" s="89"/>
      <c r="PO538" s="89"/>
      <c r="PP538" s="89"/>
      <c r="PQ538" s="89"/>
      <c r="PR538" s="89"/>
      <c r="PS538" s="89"/>
      <c r="PT538" s="89"/>
      <c r="PU538" s="89"/>
      <c r="PV538" s="89"/>
      <c r="PW538" s="89"/>
      <c r="PX538" s="89"/>
      <c r="PY538" s="89"/>
      <c r="PZ538" s="89"/>
      <c r="QA538" s="89"/>
      <c r="QB538" s="89"/>
      <c r="QC538" s="89"/>
      <c r="QD538" s="89"/>
      <c r="QE538" s="89"/>
      <c r="QF538" s="89"/>
      <c r="QG538" s="89"/>
      <c r="QH538" s="89"/>
      <c r="QI538" s="89"/>
      <c r="QJ538" s="89"/>
      <c r="QK538" s="89"/>
      <c r="QL538" s="89"/>
      <c r="QM538" s="89"/>
      <c r="QN538" s="89"/>
      <c r="QO538" s="89"/>
      <c r="QP538" s="89"/>
      <c r="QQ538" s="89"/>
      <c r="QR538" s="89"/>
      <c r="QS538" s="89"/>
      <c r="QT538" s="89"/>
      <c r="QU538" s="89"/>
      <c r="QV538" s="89"/>
      <c r="QW538" s="89"/>
      <c r="QX538" s="89"/>
      <c r="QY538" s="89"/>
      <c r="QZ538" s="89"/>
      <c r="RA538" s="89"/>
      <c r="RB538" s="89"/>
      <c r="RC538" s="89"/>
      <c r="RD538" s="89"/>
      <c r="RE538" s="89"/>
      <c r="RF538" s="89"/>
      <c r="RG538" s="89"/>
      <c r="RH538" s="89"/>
      <c r="RI538" s="89"/>
      <c r="RJ538" s="89"/>
      <c r="RK538" s="89"/>
      <c r="RL538" s="89"/>
      <c r="RM538" s="89"/>
      <c r="RN538" s="89"/>
      <c r="RO538" s="89"/>
      <c r="RP538" s="89"/>
      <c r="RQ538" s="89"/>
      <c r="RR538" s="89"/>
      <c r="RS538" s="89"/>
      <c r="RT538" s="89"/>
      <c r="RU538" s="89"/>
      <c r="RV538" s="89"/>
      <c r="RW538" s="89"/>
      <c r="RX538" s="89"/>
      <c r="RY538" s="89"/>
      <c r="RZ538" s="89"/>
      <c r="SA538" s="89"/>
      <c r="SB538" s="89"/>
      <c r="SC538" s="89"/>
      <c r="SD538" s="89"/>
      <c r="SE538" s="89"/>
      <c r="SF538" s="89"/>
      <c r="SG538" s="89"/>
      <c r="SH538" s="89"/>
      <c r="SI538" s="89"/>
      <c r="SJ538" s="89"/>
      <c r="SK538" s="89"/>
      <c r="SL538" s="89"/>
      <c r="SM538" s="89"/>
      <c r="SN538" s="89"/>
      <c r="SO538" s="89"/>
      <c r="SP538" s="89"/>
      <c r="SQ538" s="89"/>
      <c r="SR538" s="89"/>
      <c r="SS538" s="89"/>
      <c r="ST538" s="89"/>
      <c r="SU538" s="89"/>
      <c r="SV538" s="89"/>
      <c r="SW538" s="89"/>
      <c r="SX538" s="89"/>
      <c r="SY538" s="89"/>
      <c r="SZ538" s="89"/>
      <c r="TA538" s="89"/>
      <c r="TB538" s="89"/>
      <c r="TC538" s="89"/>
      <c r="TD538" s="89"/>
      <c r="TE538" s="89"/>
      <c r="TF538" s="89"/>
      <c r="TG538" s="89"/>
      <c r="TH538" s="89"/>
      <c r="TI538" s="89"/>
      <c r="TJ538" s="89"/>
      <c r="TK538" s="89"/>
      <c r="TL538" s="89"/>
      <c r="TM538" s="89"/>
      <c r="TN538" s="89"/>
      <c r="TO538" s="89"/>
      <c r="TP538" s="89"/>
      <c r="TQ538" s="89"/>
      <c r="TR538" s="89"/>
      <c r="TS538" s="89"/>
      <c r="TT538" s="89"/>
      <c r="TU538" s="89"/>
      <c r="TV538" s="89"/>
      <c r="TW538" s="89"/>
      <c r="TX538" s="89"/>
      <c r="TY538" s="89"/>
      <c r="TZ538" s="89"/>
      <c r="UA538" s="89"/>
      <c r="UB538" s="89"/>
      <c r="UC538" s="89"/>
      <c r="UD538" s="89"/>
      <c r="UE538" s="89"/>
      <c r="UF538" s="89"/>
      <c r="UG538" s="89"/>
      <c r="UH538" s="89"/>
      <c r="UI538" s="89"/>
      <c r="UJ538" s="89"/>
      <c r="UK538" s="89"/>
      <c r="UL538" s="89"/>
      <c r="UM538" s="89"/>
      <c r="UN538" s="89"/>
      <c r="UO538" s="89"/>
      <c r="UP538" s="89"/>
      <c r="UQ538" s="89"/>
      <c r="UR538" s="89"/>
      <c r="US538" s="89"/>
      <c r="UT538" s="89"/>
      <c r="UU538" s="89"/>
      <c r="UV538" s="89"/>
      <c r="UW538" s="89"/>
      <c r="UX538" s="89"/>
      <c r="UY538" s="89"/>
      <c r="UZ538" s="89"/>
      <c r="VA538" s="89"/>
      <c r="VB538" s="89"/>
      <c r="VC538" s="89"/>
      <c r="VD538" s="89"/>
      <c r="VE538" s="89"/>
      <c r="VF538" s="89"/>
      <c r="VG538" s="89"/>
      <c r="VH538" s="89"/>
      <c r="VI538" s="89"/>
      <c r="VJ538" s="89"/>
      <c r="VK538" s="89"/>
      <c r="VL538" s="89"/>
      <c r="VM538" s="89"/>
      <c r="VN538" s="89"/>
      <c r="VO538" s="89"/>
      <c r="VP538" s="89"/>
      <c r="VQ538" s="89"/>
      <c r="VR538" s="89"/>
      <c r="VS538" s="89"/>
      <c r="VT538" s="89"/>
      <c r="VU538" s="89"/>
      <c r="VV538" s="89"/>
      <c r="VW538" s="89"/>
      <c r="VX538" s="89"/>
      <c r="VY538" s="89"/>
      <c r="VZ538" s="89"/>
      <c r="WA538" s="89"/>
      <c r="WB538" s="89"/>
      <c r="WC538" s="89"/>
      <c r="WD538" s="89"/>
      <c r="WE538" s="89"/>
      <c r="WF538" s="89"/>
      <c r="WG538" s="89"/>
      <c r="WH538" s="89"/>
      <c r="WI538" s="89"/>
      <c r="WJ538" s="89"/>
      <c r="WK538" s="89"/>
      <c r="WL538" s="89"/>
      <c r="WM538" s="89"/>
      <c r="WN538" s="89"/>
      <c r="WO538" s="89"/>
      <c r="WP538" s="89"/>
      <c r="WQ538" s="89"/>
      <c r="WR538" s="89"/>
      <c r="WS538" s="89"/>
      <c r="WT538" s="89"/>
      <c r="WU538" s="89"/>
      <c r="WV538" s="89"/>
      <c r="WW538" s="89"/>
      <c r="WX538" s="89"/>
      <c r="WY538" s="89"/>
      <c r="WZ538" s="89"/>
      <c r="XA538" s="89"/>
      <c r="XB538" s="89"/>
      <c r="XC538" s="89"/>
      <c r="XD538" s="89"/>
      <c r="XE538" s="89"/>
      <c r="XF538" s="89"/>
      <c r="XG538" s="89"/>
      <c r="XH538" s="89"/>
      <c r="XI538" s="89"/>
      <c r="XJ538" s="89"/>
      <c r="XK538" s="89"/>
      <c r="XL538" s="89"/>
      <c r="XM538" s="89"/>
      <c r="XN538" s="89"/>
      <c r="XO538" s="89"/>
      <c r="XP538" s="89"/>
      <c r="XQ538" s="89"/>
      <c r="XR538" s="89"/>
      <c r="XS538" s="89"/>
      <c r="XT538" s="89"/>
      <c r="XU538" s="89"/>
      <c r="XV538" s="89"/>
      <c r="XW538" s="89"/>
      <c r="XX538" s="89"/>
      <c r="XY538" s="89"/>
      <c r="XZ538" s="89"/>
      <c r="YA538" s="89"/>
      <c r="YB538" s="89"/>
      <c r="YC538" s="89"/>
      <c r="YD538" s="89"/>
      <c r="YE538" s="89"/>
      <c r="YF538" s="89"/>
      <c r="YG538" s="89"/>
      <c r="YH538" s="89"/>
      <c r="YI538" s="89"/>
      <c r="YJ538" s="89"/>
      <c r="YK538" s="89"/>
      <c r="YL538" s="89"/>
      <c r="YM538" s="89"/>
      <c r="YN538" s="89"/>
      <c r="YO538" s="89"/>
      <c r="YP538" s="89"/>
      <c r="YQ538" s="89"/>
      <c r="YR538" s="89"/>
      <c r="YS538" s="89"/>
      <c r="YT538" s="89"/>
      <c r="YU538" s="89"/>
      <c r="YV538" s="89"/>
      <c r="YW538" s="89"/>
      <c r="YX538" s="89"/>
      <c r="YY538" s="89"/>
      <c r="YZ538" s="89"/>
      <c r="ZA538" s="89"/>
      <c r="ZB538" s="89"/>
      <c r="ZC538" s="89"/>
      <c r="ZD538" s="89"/>
      <c r="ZE538" s="89"/>
      <c r="ZF538" s="89"/>
      <c r="ZG538" s="89"/>
      <c r="ZH538" s="89"/>
      <c r="ZI538" s="89"/>
      <c r="ZJ538" s="89"/>
      <c r="ZK538" s="89"/>
      <c r="ZL538" s="89"/>
      <c r="ZM538" s="89"/>
      <c r="ZN538" s="89"/>
      <c r="ZO538" s="89"/>
      <c r="ZP538" s="89"/>
      <c r="ZQ538" s="89"/>
      <c r="ZR538" s="89"/>
      <c r="ZS538" s="89"/>
      <c r="ZT538" s="89"/>
      <c r="ZU538" s="89"/>
      <c r="ZV538" s="89"/>
      <c r="ZW538" s="89"/>
      <c r="ZX538" s="89"/>
      <c r="ZY538" s="89"/>
      <c r="ZZ538" s="89"/>
      <c r="AAA538" s="89"/>
      <c r="AAB538" s="89"/>
      <c r="AAC538" s="89"/>
      <c r="AAD538" s="89"/>
      <c r="AAE538" s="89"/>
      <c r="AAF538" s="89"/>
      <c r="AAG538" s="89"/>
      <c r="AAH538" s="89"/>
      <c r="AAI538" s="89"/>
      <c r="AAJ538" s="89"/>
      <c r="AAK538" s="89"/>
      <c r="AAL538" s="89"/>
      <c r="AAM538" s="89"/>
      <c r="AAN538" s="89"/>
      <c r="AAO538" s="89"/>
      <c r="AAP538" s="89"/>
      <c r="AAQ538" s="89"/>
      <c r="AAR538" s="89"/>
      <c r="AAS538" s="89"/>
      <c r="AAT538" s="89"/>
      <c r="AAU538" s="89"/>
      <c r="AAV538" s="89"/>
      <c r="AAW538" s="89"/>
      <c r="AAX538" s="89"/>
      <c r="AAY538" s="89"/>
      <c r="AAZ538" s="89"/>
      <c r="ABA538" s="89"/>
      <c r="ABB538" s="89"/>
      <c r="ABC538" s="89"/>
      <c r="ABD538" s="89"/>
      <c r="ABE538" s="89"/>
      <c r="ABF538" s="89"/>
      <c r="ABG538" s="89"/>
      <c r="ABH538" s="89"/>
      <c r="ABI538" s="89"/>
      <c r="ABJ538" s="89"/>
      <c r="ABK538" s="89"/>
      <c r="ABL538" s="89"/>
      <c r="ABM538" s="89"/>
      <c r="ABN538" s="89"/>
      <c r="ABO538" s="89"/>
      <c r="ABP538" s="89"/>
      <c r="ABQ538" s="89"/>
      <c r="ABR538" s="89"/>
      <c r="ABS538" s="89"/>
      <c r="ABT538" s="89"/>
      <c r="ABU538" s="89"/>
      <c r="ABV538" s="89"/>
      <c r="ABW538" s="89"/>
      <c r="ABX538" s="89"/>
      <c r="ABY538" s="89"/>
      <c r="ABZ538" s="89"/>
      <c r="ACA538" s="89"/>
      <c r="ACB538" s="89"/>
      <c r="ACC538" s="89"/>
      <c r="ACD538" s="89"/>
      <c r="ACE538" s="89"/>
      <c r="ACF538" s="89"/>
      <c r="ACG538" s="89"/>
      <c r="ACH538" s="89"/>
      <c r="ACI538" s="89"/>
      <c r="ACJ538" s="89"/>
      <c r="ACK538" s="89"/>
      <c r="ACL538" s="89"/>
      <c r="ACM538" s="89"/>
      <c r="ACN538" s="89"/>
      <c r="ACO538" s="89"/>
      <c r="ACP538" s="89"/>
      <c r="ACQ538" s="89"/>
      <c r="ACR538" s="89"/>
      <c r="ACS538" s="89"/>
      <c r="ACT538" s="89"/>
      <c r="ACU538" s="89"/>
      <c r="ACV538" s="89"/>
      <c r="ACW538" s="89"/>
      <c r="ACX538" s="89"/>
      <c r="ACY538" s="89"/>
      <c r="ACZ538" s="89"/>
      <c r="ADA538" s="89"/>
      <c r="ADB538" s="89"/>
      <c r="ADC538" s="89"/>
      <c r="ADD538" s="89"/>
      <c r="ADE538" s="89"/>
      <c r="ADF538" s="89"/>
      <c r="ADG538" s="89"/>
      <c r="ADH538" s="89"/>
      <c r="ADI538" s="89"/>
      <c r="ADJ538" s="89"/>
      <c r="ADK538" s="89"/>
      <c r="ADL538" s="89"/>
      <c r="ADM538" s="89"/>
      <c r="ADN538" s="89"/>
      <c r="ADO538" s="89"/>
      <c r="ADP538" s="89"/>
      <c r="ADQ538" s="89"/>
      <c r="ADR538" s="89"/>
      <c r="ADS538" s="89"/>
      <c r="ADT538" s="89"/>
      <c r="ADU538" s="89"/>
      <c r="ADV538" s="89"/>
      <c r="ADW538" s="89"/>
      <c r="ADX538" s="89"/>
      <c r="ADY538" s="89"/>
      <c r="ADZ538" s="89"/>
      <c r="AEA538" s="89"/>
      <c r="AEB538" s="89"/>
      <c r="AEC538" s="89"/>
      <c r="AED538" s="89"/>
      <c r="AEE538" s="89"/>
      <c r="AEF538" s="89"/>
      <c r="AEG538" s="89"/>
      <c r="AEH538" s="89"/>
      <c r="AEI538" s="89"/>
      <c r="AEJ538" s="89"/>
      <c r="AEK538" s="89"/>
      <c r="AEL538" s="89"/>
      <c r="AEM538" s="89"/>
      <c r="AEN538" s="89"/>
      <c r="AEO538" s="89"/>
      <c r="AEP538" s="89"/>
      <c r="AEQ538" s="89"/>
      <c r="AER538" s="89"/>
      <c r="AES538" s="89"/>
      <c r="AET538" s="89"/>
      <c r="AEU538" s="89"/>
      <c r="AEV538" s="89"/>
      <c r="AEW538" s="89"/>
      <c r="AEX538" s="89"/>
      <c r="AEY538" s="89"/>
      <c r="AEZ538" s="89"/>
      <c r="AFA538" s="89"/>
      <c r="AFB538" s="89"/>
      <c r="AFC538" s="89"/>
      <c r="AFD538" s="89"/>
      <c r="AFE538" s="89"/>
      <c r="AFF538" s="89"/>
      <c r="AFG538" s="89"/>
      <c r="AFH538" s="89"/>
      <c r="AFI538" s="89"/>
      <c r="AFJ538" s="89"/>
      <c r="AFK538" s="89"/>
      <c r="AFL538" s="89"/>
      <c r="AFM538" s="89"/>
      <c r="AFN538" s="89"/>
      <c r="AFO538" s="89"/>
      <c r="AFP538" s="89"/>
      <c r="AFQ538" s="89"/>
      <c r="AFR538" s="89"/>
      <c r="AFS538" s="89"/>
      <c r="AFT538" s="89"/>
      <c r="AFU538" s="89"/>
      <c r="AFV538" s="89"/>
      <c r="AFW538" s="89"/>
      <c r="AFX538" s="89"/>
      <c r="AFY538" s="89"/>
      <c r="AFZ538" s="89"/>
      <c r="AGA538" s="89"/>
      <c r="AGB538" s="89"/>
      <c r="AGC538" s="89"/>
      <c r="AGD538" s="89"/>
      <c r="AGE538" s="89"/>
      <c r="AGF538" s="89"/>
      <c r="AGG538" s="89"/>
      <c r="AGH538" s="89"/>
      <c r="AGI538" s="89"/>
      <c r="AGJ538" s="89"/>
      <c r="AGK538" s="89"/>
      <c r="AGL538" s="89"/>
      <c r="AGM538" s="89"/>
      <c r="AGN538" s="89"/>
      <c r="AGO538" s="89"/>
      <c r="AGP538" s="89"/>
      <c r="AGQ538" s="89"/>
      <c r="AGR538" s="89"/>
      <c r="AGS538" s="89"/>
      <c r="AGT538" s="89"/>
      <c r="AGU538" s="89"/>
      <c r="AGV538" s="89"/>
      <c r="AGW538" s="89"/>
      <c r="AGX538" s="89"/>
      <c r="AGY538" s="89"/>
      <c r="AGZ538" s="89"/>
      <c r="AHA538" s="89"/>
      <c r="AHB538" s="89"/>
      <c r="AHC538" s="89"/>
      <c r="AHD538" s="89"/>
      <c r="AHE538" s="89"/>
      <c r="AHF538" s="89"/>
      <c r="AHG538" s="89"/>
      <c r="AHH538" s="89"/>
      <c r="AHI538" s="89"/>
      <c r="AHJ538" s="89"/>
      <c r="AHK538" s="89"/>
      <c r="AHL538" s="89"/>
      <c r="AHM538" s="89"/>
      <c r="AHN538" s="89"/>
      <c r="AHO538" s="89"/>
      <c r="AHP538" s="89"/>
      <c r="AHQ538" s="89"/>
      <c r="AHR538" s="89"/>
      <c r="AHS538" s="89"/>
      <c r="AHT538" s="89"/>
      <c r="AHU538" s="89"/>
      <c r="AHV538" s="89"/>
      <c r="AHW538" s="89"/>
      <c r="AHX538" s="89"/>
      <c r="AHY538" s="89"/>
      <c r="AHZ538" s="89"/>
      <c r="AIA538" s="89"/>
      <c r="AIB538" s="89"/>
      <c r="AIC538" s="89"/>
      <c r="AID538" s="89"/>
      <c r="AIE538" s="89"/>
      <c r="AIF538" s="89"/>
      <c r="AIG538" s="89"/>
      <c r="AIH538" s="89"/>
      <c r="AII538" s="89"/>
      <c r="AIJ538" s="89"/>
      <c r="AIK538" s="89"/>
      <c r="AIL538" s="89"/>
      <c r="AIM538" s="89"/>
      <c r="AIN538" s="89"/>
      <c r="AIO538" s="89"/>
      <c r="AIP538" s="89"/>
      <c r="AIQ538" s="89"/>
      <c r="AIR538" s="89"/>
      <c r="AIS538" s="89"/>
      <c r="AIT538" s="89"/>
      <c r="AIU538" s="89"/>
      <c r="AIV538" s="89"/>
      <c r="AIW538" s="89"/>
      <c r="AIX538" s="89"/>
      <c r="AIY538" s="89"/>
      <c r="AIZ538" s="89"/>
      <c r="AJA538" s="89"/>
      <c r="AJB538" s="89"/>
      <c r="AJC538" s="89"/>
      <c r="AJD538" s="89"/>
      <c r="AJE538" s="89"/>
      <c r="AJF538" s="89"/>
      <c r="AJG538" s="89"/>
      <c r="AJH538" s="89"/>
      <c r="AJI538" s="89"/>
      <c r="AJJ538" s="89"/>
      <c r="AJK538" s="89"/>
      <c r="AJL538" s="89"/>
      <c r="AJM538" s="89"/>
      <c r="AJN538" s="89"/>
      <c r="AJO538" s="89"/>
      <c r="AJP538" s="89"/>
      <c r="AJQ538" s="89"/>
      <c r="AJR538" s="89"/>
      <c r="AJS538" s="89"/>
      <c r="AJT538" s="89"/>
      <c r="AJU538" s="89"/>
      <c r="AJV538" s="89"/>
      <c r="AJW538" s="89"/>
      <c r="AJX538" s="89"/>
      <c r="AJY538" s="89"/>
      <c r="AJZ538" s="89"/>
      <c r="AKA538" s="89"/>
      <c r="AKB538" s="89"/>
      <c r="AKC538" s="89"/>
      <c r="AKD538" s="89"/>
      <c r="AKE538" s="89"/>
      <c r="AKF538" s="89"/>
      <c r="AKG538" s="89"/>
      <c r="AKH538" s="89"/>
      <c r="AKI538" s="89"/>
      <c r="AKJ538" s="89"/>
      <c r="AKK538" s="89"/>
      <c r="AKL538" s="89"/>
      <c r="AKM538" s="89"/>
      <c r="AKN538" s="89"/>
      <c r="AKO538" s="89"/>
      <c r="AKP538" s="89"/>
      <c r="AKQ538" s="89"/>
      <c r="AKR538" s="89"/>
      <c r="AKS538" s="89"/>
      <c r="AKT538" s="89"/>
      <c r="AKU538" s="89"/>
      <c r="AKV538" s="89"/>
      <c r="AKW538" s="89"/>
      <c r="AKX538" s="89"/>
      <c r="AKY538" s="89"/>
      <c r="AKZ538" s="89"/>
      <c r="ALA538" s="89"/>
      <c r="ALB538" s="89"/>
      <c r="ALC538" s="89"/>
      <c r="ALD538" s="89"/>
      <c r="ALE538" s="89"/>
      <c r="ALF538" s="89"/>
      <c r="ALG538" s="89"/>
      <c r="ALH538" s="89"/>
      <c r="ALI538" s="89"/>
      <c r="ALJ538" s="89"/>
      <c r="ALK538" s="89"/>
      <c r="ALL538" s="89"/>
      <c r="ALM538" s="89"/>
      <c r="ALN538" s="89"/>
      <c r="ALO538" s="89"/>
      <c r="ALP538" s="89"/>
      <c r="ALQ538" s="89"/>
      <c r="ALR538" s="89"/>
      <c r="ALS538" s="89"/>
      <c r="ALT538" s="89"/>
      <c r="ALU538" s="89"/>
      <c r="ALV538" s="89"/>
      <c r="ALW538" s="89"/>
      <c r="ALX538" s="89"/>
      <c r="ALY538" s="89"/>
      <c r="ALZ538" s="89"/>
      <c r="AMA538" s="89"/>
      <c r="AMB538" s="89"/>
      <c r="AMC538" s="89"/>
      <c r="AMD538" s="89"/>
      <c r="AME538" s="89"/>
      <c r="AMF538" s="89"/>
      <c r="AMG538" s="89"/>
      <c r="AMH538" s="89"/>
      <c r="AMI538" s="89"/>
      <c r="AMJ538" s="89"/>
      <c r="AMK538" s="89"/>
      <c r="AML538" s="89"/>
      <c r="AMM538" s="89"/>
      <c r="AMN538" s="89"/>
      <c r="AMO538" s="89"/>
      <c r="AMP538" s="89"/>
      <c r="AMQ538" s="89"/>
      <c r="AMR538" s="89"/>
      <c r="AMS538" s="89"/>
      <c r="AMT538" s="89"/>
      <c r="AMU538" s="89"/>
      <c r="AMV538" s="89"/>
      <c r="AMW538" s="89"/>
      <c r="AMX538" s="89"/>
      <c r="AMY538" s="89"/>
      <c r="AMZ538" s="89"/>
      <c r="ANA538" s="89"/>
      <c r="ANB538" s="89"/>
      <c r="ANC538" s="89"/>
      <c r="AND538" s="89"/>
      <c r="ANE538" s="89"/>
      <c r="ANF538" s="89"/>
      <c r="ANG538" s="89"/>
      <c r="ANH538" s="89"/>
      <c r="ANI538" s="89"/>
      <c r="ANJ538" s="89"/>
      <c r="ANK538" s="89"/>
      <c r="ANL538" s="89"/>
      <c r="ANM538" s="89"/>
      <c r="ANN538" s="89"/>
      <c r="ANO538" s="89"/>
      <c r="ANP538" s="89"/>
      <c r="ANQ538" s="89"/>
      <c r="ANR538" s="89"/>
      <c r="ANS538" s="89"/>
      <c r="ANT538" s="89"/>
      <c r="ANU538" s="89"/>
      <c r="ANV538" s="89"/>
      <c r="ANW538" s="89"/>
      <c r="ANX538" s="89"/>
      <c r="ANY538" s="89"/>
      <c r="ANZ538" s="89"/>
      <c r="AOA538" s="89"/>
      <c r="AOB538" s="89"/>
      <c r="AOC538" s="89"/>
      <c r="AOD538" s="89"/>
      <c r="AOE538" s="89"/>
      <c r="AOF538" s="89"/>
      <c r="AOG538" s="89"/>
      <c r="AOH538" s="89"/>
      <c r="AOI538" s="89"/>
      <c r="AOJ538" s="89"/>
      <c r="AOK538" s="89"/>
      <c r="AOL538" s="89"/>
      <c r="AOM538" s="89"/>
      <c r="AON538" s="89"/>
      <c r="AOO538" s="89"/>
      <c r="AOP538" s="89"/>
      <c r="AOQ538" s="89"/>
      <c r="AOR538" s="89"/>
      <c r="AOS538" s="89"/>
      <c r="AOT538" s="89"/>
      <c r="AOU538" s="89"/>
      <c r="AOV538" s="89"/>
      <c r="AOW538" s="89"/>
      <c r="AOX538" s="89"/>
      <c r="AOY538" s="89"/>
      <c r="AOZ538" s="89"/>
      <c r="APA538" s="89"/>
      <c r="APB538" s="89"/>
      <c r="APC538" s="89"/>
      <c r="APD538" s="89"/>
      <c r="APE538" s="89"/>
      <c r="APF538" s="89"/>
      <c r="APG538" s="89"/>
      <c r="APH538" s="89"/>
      <c r="API538" s="89"/>
      <c r="APJ538" s="89"/>
      <c r="APK538" s="89"/>
      <c r="APL538" s="89"/>
      <c r="APM538" s="89"/>
      <c r="APN538" s="89"/>
      <c r="APO538" s="89"/>
      <c r="APP538" s="89"/>
      <c r="APQ538" s="89"/>
      <c r="APR538" s="89"/>
      <c r="APS538" s="89"/>
      <c r="APT538" s="89"/>
      <c r="APU538" s="89"/>
      <c r="APV538" s="89"/>
      <c r="APW538" s="89"/>
      <c r="APX538" s="89"/>
      <c r="APY538" s="89"/>
      <c r="APZ538" s="89"/>
      <c r="AQA538" s="89"/>
      <c r="AQB538" s="89"/>
      <c r="AQC538" s="89"/>
      <c r="AQD538" s="89"/>
      <c r="AQE538" s="89"/>
      <c r="AQF538" s="89"/>
      <c r="AQG538" s="89"/>
      <c r="AQH538" s="89"/>
      <c r="AQI538" s="89"/>
      <c r="AQJ538" s="89"/>
      <c r="AQK538" s="89"/>
      <c r="AQL538" s="89"/>
      <c r="AQM538" s="89"/>
      <c r="AQN538" s="89"/>
      <c r="AQO538" s="89"/>
      <c r="AQP538" s="89"/>
      <c r="AQQ538" s="89"/>
      <c r="AQR538" s="89"/>
      <c r="AQS538" s="89"/>
      <c r="AQT538" s="89"/>
      <c r="AQU538" s="89"/>
      <c r="AQV538" s="89"/>
      <c r="AQW538" s="89"/>
      <c r="AQX538" s="89"/>
      <c r="AQY538" s="89"/>
      <c r="AQZ538" s="89"/>
      <c r="ARA538" s="89"/>
      <c r="ARB538" s="89"/>
      <c r="ARC538" s="89"/>
      <c r="ARD538" s="89"/>
      <c r="ARE538" s="89"/>
      <c r="ARF538" s="89"/>
      <c r="ARG538" s="89"/>
      <c r="ARH538" s="89"/>
      <c r="ARI538" s="89"/>
      <c r="ARJ538" s="89"/>
      <c r="ARK538" s="89"/>
      <c r="ARL538" s="89"/>
      <c r="ARM538" s="89"/>
      <c r="ARN538" s="89"/>
      <c r="ARO538" s="89"/>
      <c r="ARP538" s="89"/>
      <c r="ARQ538" s="89"/>
      <c r="ARR538" s="89"/>
      <c r="ARS538" s="89"/>
      <c r="ART538" s="89"/>
      <c r="ARU538" s="89"/>
      <c r="ARV538" s="89"/>
      <c r="ARW538" s="89"/>
      <c r="ARX538" s="89"/>
      <c r="ARY538" s="89"/>
      <c r="ARZ538" s="89"/>
      <c r="ASA538" s="89"/>
      <c r="ASB538" s="89"/>
      <c r="ASC538" s="89"/>
      <c r="ASD538" s="89"/>
      <c r="ASE538" s="89"/>
      <c r="ASF538" s="89"/>
      <c r="ASG538" s="89"/>
      <c r="ASH538" s="89"/>
      <c r="ASI538" s="89"/>
      <c r="ASJ538" s="89"/>
      <c r="ASK538" s="89"/>
      <c r="ASL538" s="89"/>
      <c r="ASM538" s="89"/>
      <c r="ASN538" s="89"/>
      <c r="ASO538" s="89"/>
      <c r="ASP538" s="89"/>
      <c r="ASQ538" s="89"/>
      <c r="ASR538" s="89"/>
      <c r="ASS538" s="89"/>
      <c r="AST538" s="89"/>
      <c r="ASU538" s="89"/>
      <c r="ASV538" s="89"/>
      <c r="ASW538" s="89"/>
      <c r="ASX538" s="89"/>
      <c r="ASY538" s="89"/>
      <c r="ASZ538" s="89"/>
      <c r="ATA538" s="89"/>
      <c r="ATB538" s="89"/>
      <c r="ATC538" s="89"/>
      <c r="ATD538" s="89"/>
      <c r="ATE538" s="89"/>
      <c r="ATF538" s="89"/>
      <c r="ATG538" s="89"/>
      <c r="ATH538" s="89"/>
      <c r="ATI538" s="89"/>
      <c r="ATJ538" s="89"/>
      <c r="ATK538" s="89"/>
      <c r="ATL538" s="89"/>
      <c r="ATM538" s="89"/>
      <c r="ATN538" s="89"/>
      <c r="ATO538" s="89"/>
      <c r="ATP538" s="89"/>
      <c r="ATQ538" s="89"/>
      <c r="ATR538" s="89"/>
      <c r="ATS538" s="89"/>
      <c r="ATT538" s="89"/>
      <c r="ATU538" s="89"/>
      <c r="ATV538" s="89"/>
      <c r="ATW538" s="89"/>
      <c r="ATX538" s="89"/>
      <c r="ATY538" s="89"/>
      <c r="ATZ538" s="89"/>
      <c r="AUA538" s="89"/>
      <c r="AUB538" s="89"/>
      <c r="AUC538" s="89"/>
      <c r="AUD538" s="89"/>
      <c r="AUE538" s="89"/>
      <c r="AUF538" s="89"/>
      <c r="AUG538" s="89"/>
      <c r="AUH538" s="89"/>
      <c r="AUI538" s="89"/>
      <c r="AUJ538" s="89"/>
      <c r="AUK538" s="89"/>
      <c r="AUL538" s="89"/>
      <c r="AUM538" s="89"/>
      <c r="AUN538" s="89"/>
      <c r="AUO538" s="89"/>
      <c r="AUP538" s="89"/>
      <c r="AUQ538" s="89"/>
      <c r="AUR538" s="89"/>
      <c r="AUS538" s="89"/>
      <c r="AUT538" s="89"/>
      <c r="AUU538" s="89"/>
      <c r="AUV538" s="89"/>
      <c r="AUW538" s="89"/>
      <c r="AUX538" s="89"/>
      <c r="AUY538" s="89"/>
      <c r="AUZ538" s="89"/>
      <c r="AVA538" s="89"/>
      <c r="AVB538" s="89"/>
      <c r="AVC538" s="89"/>
      <c r="AVD538" s="89"/>
      <c r="AVE538" s="89"/>
      <c r="AVF538" s="89"/>
      <c r="AVG538" s="89"/>
      <c r="AVH538" s="89"/>
      <c r="AVI538" s="89"/>
      <c r="AVJ538" s="89"/>
      <c r="AVK538" s="89"/>
      <c r="AVL538" s="89"/>
      <c r="AVM538" s="89"/>
      <c r="AVN538" s="89"/>
      <c r="AVO538" s="89"/>
      <c r="AVP538" s="89"/>
      <c r="AVQ538" s="89"/>
      <c r="AVR538" s="89"/>
      <c r="AVS538" s="89"/>
      <c r="AVT538" s="89"/>
      <c r="AVU538" s="89"/>
      <c r="AVV538" s="89"/>
      <c r="AVW538" s="89"/>
      <c r="AVX538" s="89"/>
      <c r="AVY538" s="89"/>
      <c r="AVZ538" s="89"/>
      <c r="AWA538" s="89"/>
      <c r="AWB538" s="89"/>
      <c r="AWC538" s="89"/>
      <c r="AWD538" s="89"/>
      <c r="AWE538" s="89"/>
      <c r="AWF538" s="89"/>
      <c r="AWG538" s="89"/>
      <c r="AWH538" s="89"/>
      <c r="AWI538" s="89"/>
      <c r="AWJ538" s="89"/>
      <c r="AWK538" s="89"/>
      <c r="AWL538" s="89"/>
      <c r="AWM538" s="89"/>
      <c r="AWN538" s="89"/>
      <c r="AWO538" s="89"/>
      <c r="AWP538" s="89"/>
      <c r="AWQ538" s="89"/>
      <c r="AWR538" s="89"/>
      <c r="AWS538" s="89"/>
      <c r="AWT538" s="89"/>
      <c r="AWU538" s="89"/>
      <c r="AWV538" s="89"/>
      <c r="AWW538" s="89"/>
      <c r="AWX538" s="89"/>
      <c r="AWY538" s="89"/>
      <c r="AWZ538" s="89"/>
      <c r="AXA538" s="89"/>
      <c r="AXB538" s="89"/>
      <c r="AXC538" s="89"/>
      <c r="AXD538" s="89"/>
      <c r="AXE538" s="89"/>
      <c r="AXF538" s="89"/>
      <c r="AXG538" s="89"/>
      <c r="AXH538" s="89"/>
      <c r="AXI538" s="89"/>
      <c r="AXJ538" s="89"/>
      <c r="AXK538" s="89"/>
      <c r="AXL538" s="89"/>
      <c r="AXM538" s="89"/>
      <c r="AXN538" s="89"/>
      <c r="AXO538" s="89"/>
      <c r="AXP538" s="89"/>
      <c r="AXQ538" s="89"/>
      <c r="AXR538" s="89"/>
      <c r="AXS538" s="89"/>
      <c r="AXT538" s="89"/>
      <c r="AXU538" s="89"/>
      <c r="AXV538" s="89"/>
      <c r="AXW538" s="89"/>
      <c r="AXX538" s="89"/>
      <c r="AXY538" s="89"/>
      <c r="AXZ538" s="89"/>
      <c r="AYA538" s="89"/>
      <c r="AYB538" s="89"/>
      <c r="AYC538" s="89"/>
      <c r="AYD538" s="89"/>
      <c r="AYE538" s="89"/>
      <c r="AYF538" s="89"/>
      <c r="AYG538" s="89"/>
      <c r="AYH538" s="89"/>
      <c r="AYI538" s="89"/>
      <c r="AYJ538" s="89"/>
      <c r="AYK538" s="89"/>
      <c r="AYL538" s="89"/>
      <c r="AYM538" s="89"/>
      <c r="AYN538" s="89"/>
      <c r="AYO538" s="89"/>
      <c r="AYP538" s="89"/>
      <c r="AYQ538" s="89"/>
      <c r="AYR538" s="89"/>
      <c r="AYS538" s="89"/>
      <c r="AYT538" s="89"/>
      <c r="AYU538" s="89"/>
      <c r="AYV538" s="89"/>
      <c r="AYW538" s="89"/>
      <c r="AYX538" s="89"/>
      <c r="AYY538" s="89"/>
      <c r="AYZ538" s="89"/>
      <c r="AZA538" s="89"/>
      <c r="AZB538" s="89"/>
      <c r="AZC538" s="89"/>
      <c r="AZD538" s="89"/>
      <c r="AZE538" s="89"/>
      <c r="AZF538" s="89"/>
      <c r="AZG538" s="89"/>
      <c r="AZH538" s="89"/>
      <c r="AZI538" s="89"/>
      <c r="AZJ538" s="89"/>
      <c r="AZK538" s="89"/>
      <c r="AZL538" s="89"/>
      <c r="AZM538" s="89"/>
      <c r="AZN538" s="89"/>
      <c r="AZO538" s="89"/>
      <c r="AZP538" s="89"/>
      <c r="AZQ538" s="89"/>
      <c r="AZR538" s="89"/>
      <c r="AZS538" s="89"/>
      <c r="AZT538" s="89"/>
      <c r="AZU538" s="89"/>
      <c r="AZV538" s="89"/>
      <c r="AZW538" s="89"/>
      <c r="AZX538" s="89"/>
      <c r="AZY538" s="89"/>
      <c r="AZZ538" s="89"/>
      <c r="BAA538" s="89"/>
      <c r="BAB538" s="89"/>
      <c r="BAC538" s="89"/>
      <c r="BAD538" s="89"/>
      <c r="BAE538" s="89"/>
      <c r="BAF538" s="89"/>
      <c r="BAG538" s="89"/>
      <c r="BAH538" s="89"/>
      <c r="BAI538" s="89"/>
      <c r="BAJ538" s="89"/>
      <c r="BAK538" s="89"/>
      <c r="BAL538" s="89"/>
      <c r="BAM538" s="89"/>
      <c r="BAN538" s="89"/>
      <c r="BAO538" s="89"/>
      <c r="BAP538" s="89"/>
      <c r="BAQ538" s="89"/>
      <c r="BAR538" s="89"/>
      <c r="BAS538" s="89"/>
      <c r="BAT538" s="89"/>
      <c r="BAU538" s="89"/>
      <c r="BAV538" s="89"/>
      <c r="BAW538" s="89"/>
      <c r="BAX538" s="89"/>
      <c r="BAY538" s="89"/>
      <c r="BAZ538" s="89"/>
      <c r="BBA538" s="89"/>
      <c r="BBB538" s="89"/>
      <c r="BBC538" s="89"/>
      <c r="BBD538" s="89"/>
      <c r="BBE538" s="89"/>
      <c r="BBF538" s="89"/>
      <c r="BBG538" s="89"/>
      <c r="BBH538" s="89"/>
      <c r="BBI538" s="89"/>
      <c r="BBJ538" s="89"/>
      <c r="BBK538" s="89"/>
      <c r="BBL538" s="89"/>
      <c r="BBM538" s="89"/>
      <c r="BBN538" s="89"/>
      <c r="BBO538" s="89"/>
      <c r="BBP538" s="89"/>
      <c r="BBQ538" s="89"/>
      <c r="BBR538" s="89"/>
      <c r="BBS538" s="89"/>
      <c r="BBT538" s="89"/>
      <c r="BBU538" s="89"/>
      <c r="BBV538" s="89"/>
      <c r="BBW538" s="89"/>
      <c r="BBX538" s="89"/>
      <c r="BBY538" s="89"/>
      <c r="BBZ538" s="89"/>
      <c r="BCA538" s="89"/>
      <c r="BCB538" s="89"/>
      <c r="BCC538" s="89"/>
      <c r="BCD538" s="89"/>
      <c r="BCE538" s="89"/>
      <c r="BCF538" s="89"/>
      <c r="BCG538" s="89"/>
      <c r="BCH538" s="89"/>
      <c r="BCI538" s="89"/>
      <c r="BCJ538" s="89"/>
      <c r="BCK538" s="89"/>
      <c r="BCL538" s="89"/>
      <c r="BCM538" s="89"/>
      <c r="BCN538" s="89"/>
      <c r="BCO538" s="89"/>
      <c r="BCP538" s="89"/>
      <c r="BCQ538" s="89"/>
      <c r="BCR538" s="89"/>
      <c r="BCS538" s="89"/>
      <c r="BCT538" s="89"/>
      <c r="BCU538" s="89"/>
      <c r="BCV538" s="89"/>
      <c r="BCW538" s="89"/>
      <c r="BCX538" s="89"/>
      <c r="BCY538" s="89"/>
      <c r="BCZ538" s="89"/>
      <c r="BDA538" s="89"/>
      <c r="BDB538" s="89"/>
      <c r="BDC538" s="89"/>
      <c r="BDD538" s="89"/>
      <c r="BDE538" s="89"/>
      <c r="BDF538" s="89"/>
      <c r="BDG538" s="89"/>
      <c r="BDH538" s="89"/>
      <c r="BDI538" s="89"/>
      <c r="BDJ538" s="89"/>
      <c r="BDK538" s="89"/>
      <c r="BDL538" s="89"/>
      <c r="BDM538" s="89"/>
      <c r="BDN538" s="89"/>
      <c r="BDO538" s="89"/>
      <c r="BDP538" s="89"/>
      <c r="BDQ538" s="89"/>
      <c r="BDR538" s="89"/>
      <c r="BDS538" s="89"/>
      <c r="BDT538" s="89"/>
      <c r="BDU538" s="89"/>
      <c r="BDV538" s="89"/>
      <c r="BDW538" s="89"/>
      <c r="BDX538" s="89"/>
      <c r="BDY538" s="89"/>
      <c r="BDZ538" s="89"/>
      <c r="BEA538" s="89"/>
      <c r="BEB538" s="89"/>
      <c r="BEC538" s="89"/>
      <c r="BED538" s="89"/>
      <c r="BEE538" s="89"/>
      <c r="BEF538" s="89"/>
      <c r="BEG538" s="89"/>
      <c r="BEH538" s="89"/>
      <c r="BEI538" s="89"/>
      <c r="BEJ538" s="89"/>
      <c r="BEK538" s="89"/>
      <c r="BEL538" s="89"/>
      <c r="BEM538" s="89"/>
      <c r="BEN538" s="89"/>
      <c r="BEO538" s="89"/>
      <c r="BEP538" s="89"/>
      <c r="BEQ538" s="89"/>
      <c r="BER538" s="89"/>
      <c r="BES538" s="89"/>
      <c r="BET538" s="89"/>
      <c r="BEU538" s="89"/>
      <c r="BEV538" s="89"/>
      <c r="BEW538" s="89"/>
      <c r="BEX538" s="89"/>
      <c r="BEY538" s="89"/>
      <c r="BEZ538" s="89"/>
      <c r="BFA538" s="89"/>
      <c r="BFB538" s="89"/>
      <c r="BFC538" s="89"/>
      <c r="BFD538" s="89"/>
      <c r="BFE538" s="89"/>
      <c r="BFF538" s="89"/>
      <c r="BFG538" s="89"/>
      <c r="BFH538" s="89"/>
      <c r="BFI538" s="89"/>
      <c r="BFJ538" s="89"/>
      <c r="BFK538" s="89"/>
      <c r="BFL538" s="89"/>
      <c r="BFM538" s="89"/>
      <c r="BFN538" s="89"/>
      <c r="BFO538" s="89"/>
      <c r="BFP538" s="89"/>
      <c r="BFQ538" s="89"/>
      <c r="BFR538" s="89"/>
      <c r="BFS538" s="89"/>
      <c r="BFT538" s="89"/>
      <c r="BFU538" s="89"/>
      <c r="BFV538" s="89"/>
      <c r="BFW538" s="89"/>
      <c r="BFX538" s="89"/>
      <c r="BFY538" s="89"/>
      <c r="BFZ538" s="89"/>
      <c r="BGA538" s="89"/>
      <c r="BGB538" s="89"/>
      <c r="BGC538" s="89"/>
      <c r="BGD538" s="89"/>
      <c r="BGE538" s="89"/>
      <c r="BGF538" s="89"/>
      <c r="BGG538" s="89"/>
      <c r="BGH538" s="89"/>
      <c r="BGI538" s="89"/>
      <c r="BGJ538" s="89"/>
      <c r="BGK538" s="89"/>
      <c r="BGL538" s="89"/>
      <c r="BGM538" s="89"/>
      <c r="BGN538" s="89"/>
      <c r="BGO538" s="89"/>
      <c r="BGP538" s="89"/>
      <c r="BGQ538" s="89"/>
      <c r="BGR538" s="89"/>
      <c r="BGS538" s="89"/>
      <c r="BGT538" s="89"/>
      <c r="BGU538" s="89"/>
      <c r="BGV538" s="89"/>
      <c r="BGW538" s="89"/>
      <c r="BGX538" s="89"/>
      <c r="BGY538" s="89"/>
      <c r="BGZ538" s="89"/>
      <c r="BHA538" s="89"/>
      <c r="BHB538" s="89"/>
      <c r="BHC538" s="89"/>
      <c r="BHD538" s="89"/>
      <c r="BHE538" s="89"/>
      <c r="BHF538" s="89"/>
      <c r="BHG538" s="89"/>
      <c r="BHH538" s="89"/>
      <c r="BHI538" s="89"/>
      <c r="BHJ538" s="89"/>
      <c r="BHK538" s="89"/>
      <c r="BHL538" s="89"/>
      <c r="BHM538" s="89"/>
      <c r="BHN538" s="89"/>
      <c r="BHO538" s="89"/>
      <c r="BHP538" s="89"/>
      <c r="BHQ538" s="89"/>
      <c r="BHR538" s="89"/>
      <c r="BHS538" s="89"/>
      <c r="BHT538" s="89"/>
      <c r="BHU538" s="89"/>
      <c r="BHV538" s="89"/>
      <c r="BHW538" s="89"/>
      <c r="BHX538" s="89"/>
      <c r="BHY538" s="89"/>
      <c r="BHZ538" s="89"/>
      <c r="BIA538" s="89"/>
      <c r="BIB538" s="89"/>
      <c r="BIC538" s="89"/>
      <c r="BID538" s="89"/>
      <c r="BIE538" s="89"/>
      <c r="BIF538" s="89"/>
      <c r="BIG538" s="89"/>
      <c r="BIH538" s="89"/>
      <c r="BII538" s="89"/>
      <c r="BIJ538" s="89"/>
      <c r="BIK538" s="89"/>
      <c r="BIL538" s="89"/>
      <c r="BIM538" s="89"/>
      <c r="BIN538" s="89"/>
      <c r="BIO538" s="89"/>
      <c r="BIP538" s="89"/>
      <c r="BIQ538" s="89"/>
      <c r="BIR538" s="89"/>
      <c r="BIS538" s="89"/>
      <c r="BIT538" s="89"/>
      <c r="BIU538" s="89"/>
      <c r="BIV538" s="89"/>
      <c r="BIW538" s="89"/>
      <c r="BIX538" s="89"/>
      <c r="BIY538" s="89"/>
      <c r="BIZ538" s="89"/>
      <c r="BJA538" s="89"/>
      <c r="BJB538" s="89"/>
      <c r="BJC538" s="89"/>
      <c r="BJD538" s="89"/>
      <c r="BJE538" s="89"/>
      <c r="BJF538" s="89"/>
      <c r="BJG538" s="89"/>
      <c r="BJH538" s="89"/>
      <c r="BJI538" s="89"/>
      <c r="BJJ538" s="89"/>
      <c r="BJK538" s="89"/>
      <c r="BJL538" s="89"/>
      <c r="BJM538" s="89"/>
      <c r="BJN538" s="89"/>
      <c r="BJO538" s="89"/>
      <c r="BJP538" s="89"/>
      <c r="BJQ538" s="89"/>
      <c r="BJR538" s="89"/>
      <c r="BJS538" s="89"/>
      <c r="BJT538" s="89"/>
      <c r="BJU538" s="89"/>
      <c r="BJV538" s="89"/>
      <c r="BJW538" s="89"/>
      <c r="BJX538" s="89"/>
      <c r="BJY538" s="89"/>
      <c r="BJZ538" s="89"/>
      <c r="BKA538" s="89"/>
      <c r="BKB538" s="89"/>
      <c r="BKC538" s="89"/>
      <c r="BKD538" s="89"/>
      <c r="BKE538" s="89"/>
      <c r="BKF538" s="89"/>
      <c r="BKG538" s="89"/>
      <c r="BKH538" s="89"/>
      <c r="BKI538" s="89"/>
      <c r="BKJ538" s="89"/>
      <c r="BKK538" s="89"/>
      <c r="BKL538" s="89"/>
      <c r="BKM538" s="89"/>
      <c r="BKN538" s="89"/>
      <c r="BKO538" s="89"/>
      <c r="BKP538" s="89"/>
      <c r="BKQ538" s="89"/>
      <c r="BKR538" s="89"/>
      <c r="BKS538" s="89"/>
      <c r="BKT538" s="89"/>
      <c r="BKU538" s="89"/>
      <c r="BKV538" s="89"/>
      <c r="BKW538" s="89"/>
      <c r="BKX538" s="89"/>
      <c r="BKY538" s="89"/>
      <c r="BKZ538" s="89"/>
      <c r="BLA538" s="89"/>
      <c r="BLB538" s="89"/>
      <c r="BLC538" s="89"/>
      <c r="BLD538" s="89"/>
      <c r="BLE538" s="89"/>
      <c r="BLF538" s="89"/>
      <c r="BLG538" s="89"/>
      <c r="BLH538" s="89"/>
      <c r="BLI538" s="89"/>
      <c r="BLJ538" s="89"/>
      <c r="BLK538" s="89"/>
      <c r="BLL538" s="89"/>
      <c r="BLM538" s="89"/>
      <c r="BLN538" s="89"/>
      <c r="BLO538" s="89"/>
      <c r="BLP538" s="89"/>
      <c r="BLQ538" s="89"/>
      <c r="BLR538" s="89"/>
      <c r="BLS538" s="89"/>
      <c r="BLT538" s="89"/>
      <c r="BLU538" s="89"/>
      <c r="BLV538" s="89"/>
      <c r="BLW538" s="89"/>
      <c r="BLX538" s="89"/>
      <c r="BLY538" s="89"/>
      <c r="BLZ538" s="89"/>
      <c r="BMA538" s="89"/>
      <c r="BMB538" s="89"/>
      <c r="BMC538" s="89"/>
      <c r="BMD538" s="89"/>
      <c r="BME538" s="89"/>
      <c r="BMF538" s="89"/>
      <c r="BMG538" s="89"/>
      <c r="BMH538" s="89"/>
      <c r="BMI538" s="89"/>
      <c r="BMJ538" s="89"/>
      <c r="BMK538" s="89"/>
      <c r="BML538" s="89"/>
      <c r="BMM538" s="89"/>
      <c r="BMN538" s="89"/>
      <c r="BMO538" s="89"/>
      <c r="BMP538" s="89"/>
      <c r="BMQ538" s="89"/>
      <c r="BMR538" s="89"/>
      <c r="BMS538" s="89"/>
      <c r="BMT538" s="89"/>
      <c r="BMU538" s="89"/>
      <c r="BMV538" s="89"/>
      <c r="BMW538" s="89"/>
      <c r="BMX538" s="89"/>
      <c r="BMY538" s="89"/>
      <c r="BMZ538" s="89"/>
      <c r="BNA538" s="89"/>
      <c r="BNB538" s="89"/>
      <c r="BNC538" s="89"/>
      <c r="BND538" s="89"/>
      <c r="BNE538" s="89"/>
      <c r="BNF538" s="89"/>
      <c r="BNG538" s="89"/>
      <c r="BNH538" s="89"/>
      <c r="BNI538" s="89"/>
      <c r="BNJ538" s="89"/>
      <c r="BNK538" s="89"/>
      <c r="BNL538" s="89"/>
      <c r="BNM538" s="89"/>
      <c r="BNN538" s="89"/>
      <c r="BNO538" s="89"/>
      <c r="BNP538" s="89"/>
      <c r="BNQ538" s="89"/>
      <c r="BNR538" s="89"/>
      <c r="BNS538" s="89"/>
      <c r="BNT538" s="89"/>
      <c r="BNU538" s="89"/>
      <c r="BNV538" s="89"/>
      <c r="BNW538" s="89"/>
      <c r="BNX538" s="89"/>
      <c r="BNY538" s="89"/>
      <c r="BNZ538" s="89"/>
      <c r="BOA538" s="89"/>
      <c r="BOB538" s="89"/>
      <c r="BOC538" s="89"/>
      <c r="BOD538" s="89"/>
      <c r="BOE538" s="89"/>
      <c r="BOF538" s="89"/>
      <c r="BOG538" s="89"/>
      <c r="BOH538" s="89"/>
      <c r="BOI538" s="89"/>
      <c r="BOJ538" s="89"/>
      <c r="BOK538" s="89"/>
      <c r="BOL538" s="89"/>
      <c r="BOM538" s="89"/>
      <c r="BON538" s="89"/>
      <c r="BOO538" s="89"/>
      <c r="BOP538" s="89"/>
      <c r="BOQ538" s="89"/>
      <c r="BOR538" s="89"/>
      <c r="BOS538" s="89"/>
      <c r="BOT538" s="89"/>
      <c r="BOU538" s="89"/>
      <c r="BOV538" s="89"/>
      <c r="BOW538" s="89"/>
      <c r="BOX538" s="89"/>
      <c r="BOY538" s="89"/>
      <c r="BOZ538" s="89"/>
      <c r="BPA538" s="89"/>
      <c r="BPB538" s="89"/>
      <c r="BPC538" s="89"/>
      <c r="BPD538" s="89"/>
      <c r="BPE538" s="89"/>
      <c r="BPF538" s="89"/>
      <c r="BPG538" s="89"/>
      <c r="BPH538" s="89"/>
      <c r="BPI538" s="89"/>
      <c r="BPJ538" s="89"/>
      <c r="BPK538" s="89"/>
      <c r="BPL538" s="89"/>
      <c r="BPM538" s="89"/>
      <c r="BPN538" s="89"/>
      <c r="BPO538" s="89"/>
      <c r="BPP538" s="89"/>
      <c r="BPQ538" s="89"/>
      <c r="BPR538" s="89"/>
      <c r="BPS538" s="89"/>
      <c r="BPT538" s="89"/>
      <c r="BPU538" s="89"/>
      <c r="BPV538" s="89"/>
      <c r="BPW538" s="89"/>
      <c r="BPX538" s="89"/>
      <c r="BPY538" s="89"/>
      <c r="BPZ538" s="89"/>
      <c r="BQA538" s="89"/>
      <c r="BQB538" s="89"/>
      <c r="BQC538" s="89"/>
      <c r="BQD538" s="89"/>
      <c r="BQE538" s="89"/>
      <c r="BQF538" s="89"/>
      <c r="BQG538" s="89"/>
      <c r="BQH538" s="89"/>
      <c r="BQI538" s="89"/>
      <c r="BQJ538" s="89"/>
      <c r="BQK538" s="89"/>
      <c r="BQL538" s="89"/>
      <c r="BQM538" s="89"/>
      <c r="BQN538" s="89"/>
      <c r="BQO538" s="89"/>
      <c r="BQP538" s="89"/>
      <c r="BQQ538" s="89"/>
      <c r="BQR538" s="89"/>
      <c r="BQS538" s="89"/>
      <c r="BQT538" s="89"/>
      <c r="BQU538" s="89"/>
      <c r="BQV538" s="89"/>
      <c r="BQW538" s="89"/>
      <c r="BQX538" s="89"/>
      <c r="BQY538" s="89"/>
      <c r="BQZ538" s="89"/>
      <c r="BRA538" s="89"/>
      <c r="BRB538" s="89"/>
      <c r="BRC538" s="89"/>
      <c r="BRD538" s="89"/>
      <c r="BRE538" s="89"/>
      <c r="BRF538" s="89"/>
      <c r="BRG538" s="89"/>
      <c r="BRH538" s="89"/>
      <c r="BRI538" s="89"/>
      <c r="BRJ538" s="89"/>
      <c r="BRK538" s="89"/>
      <c r="BRL538" s="89"/>
      <c r="BRM538" s="89"/>
      <c r="BRN538" s="89"/>
      <c r="BRO538" s="89"/>
      <c r="BRP538" s="89"/>
      <c r="BRQ538" s="89"/>
      <c r="BRR538" s="89"/>
      <c r="BRS538" s="89"/>
      <c r="BRT538" s="89"/>
      <c r="BRU538" s="89"/>
      <c r="BRV538" s="89"/>
      <c r="BRW538" s="89"/>
      <c r="BRX538" s="89"/>
      <c r="BRY538" s="89"/>
      <c r="BRZ538" s="89"/>
      <c r="BSA538" s="89"/>
      <c r="BSB538" s="89"/>
      <c r="BSC538" s="89"/>
      <c r="BSD538" s="89"/>
      <c r="BSE538" s="89"/>
      <c r="BSF538" s="89"/>
      <c r="BSG538" s="89"/>
      <c r="BSH538" s="89"/>
      <c r="BSI538" s="89"/>
      <c r="BSJ538" s="89"/>
      <c r="BSK538" s="89"/>
      <c r="BSL538" s="89"/>
      <c r="BSM538" s="89"/>
      <c r="BSN538" s="89"/>
      <c r="BSO538" s="89"/>
      <c r="BSP538" s="89"/>
      <c r="BSQ538" s="89"/>
      <c r="BSR538" s="89"/>
      <c r="BSS538" s="89"/>
      <c r="BST538" s="89"/>
      <c r="BSU538" s="89"/>
      <c r="BSV538" s="89"/>
      <c r="BSW538" s="89"/>
      <c r="BSX538" s="89"/>
      <c r="BSY538" s="89"/>
      <c r="BSZ538" s="89"/>
      <c r="BTA538" s="89"/>
      <c r="BTB538" s="89"/>
      <c r="BTC538" s="89"/>
      <c r="BTD538" s="89"/>
      <c r="BTE538" s="89"/>
      <c r="BTF538" s="89"/>
      <c r="BTG538" s="89"/>
      <c r="BTH538" s="89"/>
      <c r="BTI538" s="89"/>
      <c r="BTJ538" s="89"/>
      <c r="BTK538" s="89"/>
      <c r="BTL538" s="89"/>
      <c r="BTM538" s="89"/>
      <c r="BTN538" s="89"/>
      <c r="BTO538" s="89"/>
      <c r="BTP538" s="89"/>
      <c r="BTQ538" s="89"/>
      <c r="BTR538" s="89"/>
      <c r="BTS538" s="89"/>
      <c r="BTT538" s="89"/>
      <c r="BTU538" s="89"/>
      <c r="BTV538" s="89"/>
      <c r="BTW538" s="89"/>
      <c r="BTX538" s="89"/>
      <c r="BTY538" s="89"/>
      <c r="BTZ538" s="89"/>
      <c r="BUA538" s="89"/>
      <c r="BUB538" s="89"/>
      <c r="BUC538" s="89"/>
      <c r="BUD538" s="89"/>
      <c r="BUE538" s="89"/>
      <c r="BUF538" s="89"/>
      <c r="BUG538" s="89"/>
      <c r="BUH538" s="89"/>
      <c r="BUI538" s="89"/>
      <c r="BUJ538" s="89"/>
      <c r="BUK538" s="89"/>
      <c r="BUL538" s="89"/>
      <c r="BUM538" s="89"/>
      <c r="BUN538" s="89"/>
      <c r="BUO538" s="89"/>
      <c r="BUP538" s="89"/>
      <c r="BUQ538" s="89"/>
      <c r="BUR538" s="89"/>
      <c r="BUS538" s="89"/>
      <c r="BUT538" s="89"/>
      <c r="BUU538" s="89"/>
      <c r="BUV538" s="89"/>
      <c r="BUW538" s="89"/>
      <c r="BUX538" s="89"/>
      <c r="BUY538" s="89"/>
      <c r="BUZ538" s="89"/>
      <c r="BVA538" s="89"/>
      <c r="BVB538" s="89"/>
      <c r="BVC538" s="89"/>
      <c r="BVD538" s="89"/>
      <c r="BVE538" s="89"/>
      <c r="BVF538" s="89"/>
      <c r="BVG538" s="89"/>
      <c r="BVH538" s="89"/>
      <c r="BVI538" s="89"/>
      <c r="BVJ538" s="89"/>
      <c r="BVK538" s="89"/>
      <c r="BVL538" s="89"/>
      <c r="BVM538" s="89"/>
      <c r="BVN538" s="89"/>
      <c r="BVO538" s="89"/>
      <c r="BVP538" s="89"/>
      <c r="BVQ538" s="89"/>
      <c r="BVR538" s="89"/>
      <c r="BVS538" s="89"/>
      <c r="BVT538" s="89"/>
      <c r="BVU538" s="89"/>
      <c r="BVV538" s="89"/>
      <c r="BVW538" s="89"/>
      <c r="BVX538" s="89"/>
      <c r="BVY538" s="89"/>
      <c r="BVZ538" s="89"/>
      <c r="BWA538" s="89"/>
      <c r="BWB538" s="89"/>
      <c r="BWC538" s="89"/>
      <c r="BWD538" s="89"/>
      <c r="BWE538" s="89"/>
      <c r="BWF538" s="89"/>
      <c r="BWG538" s="89"/>
      <c r="BWH538" s="89"/>
      <c r="BWI538" s="89"/>
      <c r="BWJ538" s="89"/>
      <c r="BWK538" s="89"/>
      <c r="BWL538" s="89"/>
      <c r="BWM538" s="89"/>
      <c r="BWN538" s="89"/>
      <c r="BWO538" s="89"/>
      <c r="BWP538" s="89"/>
      <c r="BWQ538" s="89"/>
      <c r="BWR538" s="89"/>
      <c r="BWS538" s="89"/>
      <c r="BWT538" s="89"/>
      <c r="BWU538" s="89"/>
      <c r="BWV538" s="89"/>
      <c r="BWW538" s="89"/>
      <c r="BWX538" s="89"/>
      <c r="BWY538" s="89"/>
      <c r="BWZ538" s="89"/>
      <c r="BXA538" s="89"/>
      <c r="BXB538" s="89"/>
      <c r="BXC538" s="89"/>
      <c r="BXD538" s="89"/>
      <c r="BXE538" s="89"/>
      <c r="BXF538" s="89"/>
      <c r="BXG538" s="89"/>
      <c r="BXH538" s="89"/>
      <c r="BXI538" s="89"/>
      <c r="BXJ538" s="89"/>
      <c r="BXK538" s="89"/>
      <c r="BXL538" s="89"/>
      <c r="BXM538" s="89"/>
      <c r="BXN538" s="89"/>
      <c r="BXO538" s="89"/>
      <c r="BXP538" s="89"/>
      <c r="BXQ538" s="89"/>
      <c r="BXR538" s="89"/>
      <c r="BXS538" s="89"/>
      <c r="BXT538" s="89"/>
      <c r="BXU538" s="89"/>
      <c r="BXV538" s="89"/>
      <c r="BXW538" s="89"/>
      <c r="BXX538" s="89"/>
      <c r="BXY538" s="89"/>
      <c r="BXZ538" s="89"/>
      <c r="BYA538" s="89"/>
      <c r="BYB538" s="89"/>
      <c r="BYC538" s="89"/>
      <c r="BYD538" s="89"/>
      <c r="BYE538" s="89"/>
      <c r="BYF538" s="89"/>
      <c r="BYG538" s="89"/>
      <c r="BYH538" s="89"/>
      <c r="BYI538" s="89"/>
      <c r="BYJ538" s="89"/>
      <c r="BYK538" s="89"/>
      <c r="BYL538" s="89"/>
      <c r="BYM538" s="89"/>
      <c r="BYN538" s="89"/>
      <c r="BYO538" s="89"/>
      <c r="BYP538" s="89"/>
      <c r="BYQ538" s="89"/>
      <c r="BYR538" s="89"/>
      <c r="BYS538" s="89"/>
      <c r="BYT538" s="89"/>
      <c r="BYU538" s="89"/>
      <c r="BYV538" s="89"/>
      <c r="BYW538" s="89"/>
      <c r="BYX538" s="89"/>
      <c r="BYY538" s="89"/>
      <c r="BYZ538" s="89"/>
      <c r="BZA538" s="89"/>
      <c r="BZB538" s="89"/>
      <c r="BZC538" s="89"/>
      <c r="BZD538" s="89"/>
      <c r="BZE538" s="89"/>
      <c r="BZF538" s="89"/>
      <c r="BZG538" s="89"/>
      <c r="BZH538" s="89"/>
      <c r="BZI538" s="89"/>
      <c r="BZJ538" s="89"/>
      <c r="BZK538" s="89"/>
      <c r="BZL538" s="89"/>
      <c r="BZM538" s="89"/>
      <c r="BZN538" s="89"/>
      <c r="BZO538" s="89"/>
      <c r="BZP538" s="89"/>
      <c r="BZQ538" s="89"/>
      <c r="BZR538" s="89"/>
      <c r="BZS538" s="89"/>
      <c r="BZT538" s="89"/>
      <c r="BZU538" s="89"/>
      <c r="BZV538" s="89"/>
      <c r="BZW538" s="89"/>
      <c r="BZX538" s="89"/>
      <c r="BZY538" s="89"/>
      <c r="BZZ538" s="89"/>
      <c r="CAA538" s="89"/>
      <c r="CAB538" s="89"/>
      <c r="CAC538" s="89"/>
      <c r="CAD538" s="89"/>
      <c r="CAE538" s="89"/>
      <c r="CAF538" s="89"/>
      <c r="CAG538" s="89"/>
      <c r="CAH538" s="89"/>
      <c r="CAI538" s="89"/>
      <c r="CAJ538" s="89"/>
      <c r="CAK538" s="89"/>
      <c r="CAL538" s="89"/>
      <c r="CAM538" s="89"/>
      <c r="CAN538" s="89"/>
      <c r="CAO538" s="89"/>
      <c r="CAP538" s="89"/>
      <c r="CAQ538" s="89"/>
      <c r="CAR538" s="89"/>
      <c r="CAS538" s="89"/>
      <c r="CAT538" s="89"/>
      <c r="CAU538" s="89"/>
      <c r="CAV538" s="89"/>
      <c r="CAW538" s="89"/>
      <c r="CAX538" s="89"/>
      <c r="CAY538" s="89"/>
      <c r="CAZ538" s="89"/>
      <c r="CBA538" s="89"/>
      <c r="CBB538" s="89"/>
      <c r="CBC538" s="89"/>
      <c r="CBD538" s="89"/>
      <c r="CBE538" s="89"/>
      <c r="CBF538" s="89"/>
      <c r="CBG538" s="89"/>
      <c r="CBH538" s="89"/>
      <c r="CBI538" s="89"/>
      <c r="CBJ538" s="89"/>
      <c r="CBK538" s="89"/>
      <c r="CBL538" s="89"/>
      <c r="CBM538" s="89"/>
      <c r="CBN538" s="89"/>
      <c r="CBO538" s="89"/>
      <c r="CBP538" s="89"/>
      <c r="CBQ538" s="89"/>
      <c r="CBR538" s="89"/>
      <c r="CBS538" s="89"/>
      <c r="CBT538" s="89"/>
      <c r="CBU538" s="89"/>
      <c r="CBV538" s="89"/>
      <c r="CBW538" s="89"/>
      <c r="CBX538" s="89"/>
      <c r="CBY538" s="89"/>
      <c r="CBZ538" s="89"/>
      <c r="CCA538" s="89"/>
      <c r="CCB538" s="89"/>
      <c r="CCC538" s="89"/>
      <c r="CCD538" s="89"/>
      <c r="CCE538" s="89"/>
      <c r="CCF538" s="89"/>
      <c r="CCG538" s="89"/>
      <c r="CCH538" s="89"/>
      <c r="CCI538" s="89"/>
      <c r="CCJ538" s="89"/>
      <c r="CCK538" s="89"/>
      <c r="CCL538" s="89"/>
      <c r="CCM538" s="89"/>
      <c r="CCN538" s="89"/>
      <c r="CCO538" s="89"/>
      <c r="CCP538" s="89"/>
      <c r="CCQ538" s="89"/>
      <c r="CCR538" s="89"/>
      <c r="CCS538" s="89"/>
      <c r="CCT538" s="89"/>
      <c r="CCU538" s="89"/>
      <c r="CCV538" s="89"/>
      <c r="CCW538" s="89"/>
      <c r="CCX538" s="89"/>
      <c r="CCY538" s="89"/>
      <c r="CCZ538" s="89"/>
      <c r="CDA538" s="89"/>
      <c r="CDB538" s="89"/>
      <c r="CDC538" s="89"/>
      <c r="CDD538" s="89"/>
      <c r="CDE538" s="89"/>
      <c r="CDF538" s="89"/>
      <c r="CDG538" s="89"/>
      <c r="CDH538" s="89"/>
      <c r="CDI538" s="89"/>
      <c r="CDJ538" s="89"/>
      <c r="CDK538" s="89"/>
      <c r="CDL538" s="89"/>
      <c r="CDM538" s="89"/>
      <c r="CDN538" s="89"/>
      <c r="CDO538" s="89"/>
      <c r="CDP538" s="89"/>
      <c r="CDQ538" s="89"/>
      <c r="CDR538" s="89"/>
      <c r="CDS538" s="89"/>
      <c r="CDT538" s="89"/>
      <c r="CDU538" s="89"/>
      <c r="CDV538" s="89"/>
      <c r="CDW538" s="89"/>
      <c r="CDX538" s="89"/>
      <c r="CDY538" s="89"/>
      <c r="CDZ538" s="89"/>
      <c r="CEA538" s="89"/>
      <c r="CEB538" s="89"/>
      <c r="CEC538" s="89"/>
      <c r="CED538" s="89"/>
      <c r="CEE538" s="89"/>
      <c r="CEF538" s="89"/>
      <c r="CEG538" s="89"/>
      <c r="CEH538" s="89"/>
      <c r="CEI538" s="89"/>
      <c r="CEJ538" s="89"/>
      <c r="CEK538" s="89"/>
      <c r="CEL538" s="89"/>
      <c r="CEM538" s="89"/>
      <c r="CEN538" s="89"/>
      <c r="CEO538" s="89"/>
      <c r="CEP538" s="89"/>
      <c r="CEQ538" s="89"/>
      <c r="CER538" s="89"/>
      <c r="CES538" s="89"/>
      <c r="CET538" s="89"/>
      <c r="CEU538" s="89"/>
      <c r="CEV538" s="89"/>
      <c r="CEW538" s="89"/>
      <c r="CEX538" s="89"/>
      <c r="CEY538" s="89"/>
      <c r="CEZ538" s="89"/>
      <c r="CFA538" s="89"/>
      <c r="CFB538" s="89"/>
      <c r="CFC538" s="89"/>
      <c r="CFD538" s="89"/>
      <c r="CFE538" s="89"/>
      <c r="CFF538" s="89"/>
      <c r="CFG538" s="89"/>
      <c r="CFH538" s="89"/>
      <c r="CFI538" s="89"/>
      <c r="CFJ538" s="89"/>
      <c r="CFK538" s="89"/>
      <c r="CFL538" s="89"/>
      <c r="CFM538" s="89"/>
      <c r="CFN538" s="89"/>
      <c r="CFO538" s="89"/>
      <c r="CFP538" s="89"/>
      <c r="CFQ538" s="89"/>
      <c r="CFR538" s="89"/>
      <c r="CFS538" s="89"/>
      <c r="CFT538" s="89"/>
      <c r="CFU538" s="89"/>
      <c r="CFV538" s="89"/>
      <c r="CFW538" s="89"/>
      <c r="CFX538" s="89"/>
      <c r="CFY538" s="89"/>
      <c r="CFZ538" s="89"/>
      <c r="CGA538" s="89"/>
      <c r="CGB538" s="89"/>
      <c r="CGC538" s="89"/>
      <c r="CGD538" s="89"/>
      <c r="CGE538" s="89"/>
      <c r="CGF538" s="89"/>
      <c r="CGG538" s="89"/>
      <c r="CGH538" s="89"/>
      <c r="CGI538" s="89"/>
      <c r="CGJ538" s="89"/>
      <c r="CGK538" s="89"/>
      <c r="CGL538" s="89"/>
      <c r="CGM538" s="89"/>
      <c r="CGN538" s="89"/>
      <c r="CGO538" s="89"/>
      <c r="CGP538" s="89"/>
      <c r="CGQ538" s="89"/>
      <c r="CGR538" s="89"/>
      <c r="CGS538" s="89"/>
      <c r="CGT538" s="89"/>
      <c r="CGU538" s="89"/>
      <c r="CGV538" s="89"/>
      <c r="CGW538" s="89"/>
      <c r="CGX538" s="89"/>
      <c r="CGY538" s="89"/>
      <c r="CGZ538" s="89"/>
      <c r="CHA538" s="89"/>
      <c r="CHB538" s="89"/>
      <c r="CHC538" s="89"/>
      <c r="CHD538" s="89"/>
      <c r="CHE538" s="89"/>
      <c r="CHF538" s="89"/>
      <c r="CHG538" s="89"/>
      <c r="CHH538" s="89"/>
      <c r="CHI538" s="89"/>
      <c r="CHJ538" s="89"/>
      <c r="CHK538" s="89"/>
      <c r="CHL538" s="89"/>
      <c r="CHM538" s="89"/>
      <c r="CHN538" s="89"/>
      <c r="CHO538" s="89"/>
      <c r="CHP538" s="89"/>
      <c r="CHQ538" s="89"/>
      <c r="CHR538" s="89"/>
      <c r="CHS538" s="89"/>
      <c r="CHT538" s="89"/>
      <c r="CHU538" s="89"/>
      <c r="CHV538" s="89"/>
      <c r="CHW538" s="89"/>
      <c r="CHX538" s="89"/>
      <c r="CHY538" s="89"/>
      <c r="CHZ538" s="89"/>
      <c r="CIA538" s="89"/>
      <c r="CIB538" s="89"/>
      <c r="CIC538" s="89"/>
      <c r="CID538" s="89"/>
      <c r="CIE538" s="89"/>
      <c r="CIF538" s="89"/>
      <c r="CIG538" s="89"/>
      <c r="CIH538" s="89"/>
      <c r="CII538" s="89"/>
      <c r="CIJ538" s="89"/>
      <c r="CIK538" s="89"/>
      <c r="CIL538" s="89"/>
      <c r="CIM538" s="89"/>
      <c r="CIN538" s="89"/>
      <c r="CIO538" s="89"/>
      <c r="CIP538" s="89"/>
      <c r="CIQ538" s="89"/>
      <c r="CIR538" s="89"/>
      <c r="CIS538" s="89"/>
      <c r="CIT538" s="89"/>
      <c r="CIU538" s="89"/>
      <c r="CIV538" s="89"/>
      <c r="CIW538" s="89"/>
      <c r="CIX538" s="89"/>
      <c r="CIY538" s="89"/>
      <c r="CIZ538" s="89"/>
      <c r="CJA538" s="89"/>
      <c r="CJB538" s="89"/>
      <c r="CJC538" s="89"/>
      <c r="CJD538" s="89"/>
      <c r="CJE538" s="89"/>
      <c r="CJF538" s="89"/>
      <c r="CJG538" s="89"/>
      <c r="CJH538" s="89"/>
      <c r="CJI538" s="89"/>
      <c r="CJJ538" s="89"/>
      <c r="CJK538" s="89"/>
      <c r="CJL538" s="89"/>
      <c r="CJM538" s="89"/>
      <c r="CJN538" s="89"/>
      <c r="CJO538" s="89"/>
      <c r="CJP538" s="89"/>
      <c r="CJQ538" s="89"/>
      <c r="CJR538" s="89"/>
      <c r="CJS538" s="89"/>
      <c r="CJT538" s="89"/>
      <c r="CJU538" s="89"/>
      <c r="CJV538" s="89"/>
      <c r="CJW538" s="89"/>
      <c r="CJX538" s="89"/>
      <c r="CJY538" s="89"/>
      <c r="CJZ538" s="89"/>
      <c r="CKA538" s="89"/>
      <c r="CKB538" s="89"/>
      <c r="CKC538" s="89"/>
      <c r="CKD538" s="89"/>
      <c r="CKE538" s="89"/>
      <c r="CKF538" s="89"/>
      <c r="CKG538" s="89"/>
      <c r="CKH538" s="89"/>
      <c r="CKI538" s="89"/>
      <c r="CKJ538" s="89"/>
      <c r="CKK538" s="89"/>
      <c r="CKL538" s="89"/>
      <c r="CKM538" s="89"/>
      <c r="CKN538" s="89"/>
      <c r="CKO538" s="89"/>
      <c r="CKP538" s="89"/>
      <c r="CKQ538" s="89"/>
      <c r="CKR538" s="89"/>
      <c r="CKS538" s="89"/>
      <c r="CKT538" s="89"/>
      <c r="CKU538" s="89"/>
      <c r="CKV538" s="89"/>
      <c r="CKW538" s="89"/>
      <c r="CKX538" s="89"/>
      <c r="CKY538" s="89"/>
      <c r="CKZ538" s="89"/>
      <c r="CLA538" s="89"/>
      <c r="CLB538" s="89"/>
      <c r="CLC538" s="89"/>
      <c r="CLD538" s="89"/>
      <c r="CLE538" s="89"/>
      <c r="CLF538" s="89"/>
      <c r="CLG538" s="89"/>
      <c r="CLH538" s="89"/>
      <c r="CLI538" s="89"/>
      <c r="CLJ538" s="89"/>
      <c r="CLK538" s="89"/>
      <c r="CLL538" s="89"/>
      <c r="CLM538" s="89"/>
      <c r="CLN538" s="89"/>
      <c r="CLO538" s="89"/>
      <c r="CLP538" s="89"/>
      <c r="CLQ538" s="89"/>
      <c r="CLR538" s="89"/>
      <c r="CLS538" s="89"/>
      <c r="CLT538" s="89"/>
      <c r="CLU538" s="89"/>
      <c r="CLV538" s="89"/>
      <c r="CLW538" s="89"/>
      <c r="CLX538" s="89"/>
      <c r="CLY538" s="89"/>
      <c r="CLZ538" s="89"/>
      <c r="CMA538" s="89"/>
      <c r="CMB538" s="89"/>
      <c r="CMC538" s="89"/>
      <c r="CMD538" s="89"/>
      <c r="CME538" s="89"/>
      <c r="CMF538" s="89"/>
      <c r="CMG538" s="89"/>
      <c r="CMH538" s="89"/>
      <c r="CMI538" s="89"/>
      <c r="CMJ538" s="89"/>
      <c r="CMK538" s="89"/>
      <c r="CML538" s="89"/>
      <c r="CMM538" s="89"/>
      <c r="CMN538" s="89"/>
      <c r="CMO538" s="89"/>
      <c r="CMP538" s="89"/>
      <c r="CMQ538" s="89"/>
      <c r="CMR538" s="89"/>
      <c r="CMS538" s="89"/>
      <c r="CMT538" s="89"/>
      <c r="CMU538" s="89"/>
      <c r="CMV538" s="89"/>
      <c r="CMW538" s="89"/>
      <c r="CMX538" s="89"/>
      <c r="CMY538" s="89"/>
      <c r="CMZ538" s="89"/>
      <c r="CNA538" s="89"/>
      <c r="CNB538" s="89"/>
      <c r="CNC538" s="89"/>
      <c r="CND538" s="89"/>
      <c r="CNE538" s="89"/>
      <c r="CNF538" s="89"/>
      <c r="CNG538" s="89"/>
      <c r="CNH538" s="89"/>
      <c r="CNI538" s="89"/>
      <c r="CNJ538" s="89"/>
      <c r="CNK538" s="89"/>
      <c r="CNL538" s="89"/>
      <c r="CNM538" s="89"/>
      <c r="CNN538" s="89"/>
      <c r="CNO538" s="89"/>
      <c r="CNP538" s="89"/>
      <c r="CNQ538" s="89"/>
      <c r="CNR538" s="89"/>
      <c r="CNS538" s="89"/>
      <c r="CNT538" s="89"/>
      <c r="CNU538" s="89"/>
      <c r="CNV538" s="89"/>
      <c r="CNW538" s="89"/>
      <c r="CNX538" s="89"/>
      <c r="CNY538" s="89"/>
      <c r="CNZ538" s="89"/>
      <c r="COA538" s="89"/>
      <c r="COB538" s="89"/>
      <c r="COC538" s="89"/>
      <c r="COD538" s="89"/>
      <c r="COE538" s="89"/>
      <c r="COF538" s="89"/>
      <c r="COG538" s="89"/>
      <c r="COH538" s="89"/>
      <c r="COI538" s="89"/>
      <c r="COJ538" s="89"/>
      <c r="COK538" s="89"/>
      <c r="COL538" s="89"/>
      <c r="COM538" s="89"/>
      <c r="CON538" s="89"/>
      <c r="COO538" s="89"/>
      <c r="COP538" s="89"/>
      <c r="COQ538" s="89"/>
      <c r="COR538" s="89"/>
      <c r="COS538" s="89"/>
      <c r="COT538" s="89"/>
      <c r="COU538" s="89"/>
      <c r="COV538" s="89"/>
      <c r="COW538" s="89"/>
      <c r="COX538" s="89"/>
      <c r="COY538" s="89"/>
      <c r="COZ538" s="89"/>
      <c r="CPA538" s="89"/>
      <c r="CPB538" s="89"/>
      <c r="CPC538" s="89"/>
      <c r="CPD538" s="89"/>
      <c r="CPE538" s="89"/>
      <c r="CPF538" s="89"/>
      <c r="CPG538" s="89"/>
      <c r="CPH538" s="89"/>
      <c r="CPI538" s="89"/>
      <c r="CPJ538" s="89"/>
      <c r="CPK538" s="89"/>
      <c r="CPL538" s="89"/>
      <c r="CPM538" s="89"/>
      <c r="CPN538" s="89"/>
      <c r="CPO538" s="89"/>
      <c r="CPP538" s="89"/>
      <c r="CPQ538" s="89"/>
      <c r="CPR538" s="89"/>
      <c r="CPS538" s="89"/>
      <c r="CPT538" s="89"/>
      <c r="CPU538" s="89"/>
      <c r="CPV538" s="89"/>
      <c r="CPW538" s="89"/>
      <c r="CPX538" s="89"/>
      <c r="CPY538" s="89"/>
      <c r="CPZ538" s="89"/>
      <c r="CQA538" s="89"/>
      <c r="CQB538" s="89"/>
      <c r="CQC538" s="89"/>
      <c r="CQD538" s="89"/>
      <c r="CQE538" s="89"/>
      <c r="CQF538" s="89"/>
      <c r="CQG538" s="89"/>
      <c r="CQH538" s="89"/>
      <c r="CQI538" s="89"/>
      <c r="CQJ538" s="89"/>
      <c r="CQK538" s="89"/>
      <c r="CQL538" s="89"/>
      <c r="CQM538" s="89"/>
      <c r="CQN538" s="89"/>
      <c r="CQO538" s="89"/>
      <c r="CQP538" s="89"/>
      <c r="CQQ538" s="89"/>
      <c r="CQR538" s="89"/>
      <c r="CQS538" s="89"/>
      <c r="CQT538" s="89"/>
      <c r="CQU538" s="89"/>
      <c r="CQV538" s="89"/>
      <c r="CQW538" s="89"/>
      <c r="CQX538" s="89"/>
      <c r="CQY538" s="89"/>
      <c r="CQZ538" s="89"/>
      <c r="CRA538" s="89"/>
      <c r="CRB538" s="89"/>
      <c r="CRC538" s="89"/>
      <c r="CRD538" s="89"/>
      <c r="CRE538" s="89"/>
      <c r="CRF538" s="89"/>
      <c r="CRG538" s="89"/>
      <c r="CRH538" s="89"/>
      <c r="CRI538" s="89"/>
      <c r="CRJ538" s="89"/>
      <c r="CRK538" s="89"/>
      <c r="CRL538" s="89"/>
      <c r="CRM538" s="89"/>
      <c r="CRN538" s="89"/>
      <c r="CRO538" s="89"/>
      <c r="CRP538" s="89"/>
      <c r="CRQ538" s="89"/>
      <c r="CRR538" s="89"/>
      <c r="CRS538" s="89"/>
      <c r="CRT538" s="89"/>
      <c r="CRU538" s="89"/>
      <c r="CRV538" s="89"/>
      <c r="CRW538" s="89"/>
      <c r="CRX538" s="89"/>
      <c r="CRY538" s="89"/>
      <c r="CRZ538" s="89"/>
      <c r="CSA538" s="89"/>
      <c r="CSB538" s="89"/>
      <c r="CSC538" s="89"/>
      <c r="CSD538" s="89"/>
      <c r="CSE538" s="89"/>
      <c r="CSF538" s="89"/>
      <c r="CSG538" s="89"/>
      <c r="CSH538" s="89"/>
      <c r="CSI538" s="89"/>
      <c r="CSJ538" s="89"/>
      <c r="CSK538" s="89"/>
      <c r="CSL538" s="89"/>
      <c r="CSM538" s="89"/>
      <c r="CSN538" s="89"/>
      <c r="CSO538" s="89"/>
      <c r="CSP538" s="89"/>
      <c r="CSQ538" s="89"/>
      <c r="CSR538" s="89"/>
      <c r="CSS538" s="89"/>
      <c r="CST538" s="89"/>
      <c r="CSU538" s="89"/>
      <c r="CSV538" s="89"/>
      <c r="CSW538" s="89"/>
      <c r="CSX538" s="89"/>
      <c r="CSY538" s="89"/>
      <c r="CSZ538" s="89"/>
      <c r="CTA538" s="89"/>
      <c r="CTB538" s="89"/>
      <c r="CTC538" s="89"/>
      <c r="CTD538" s="89"/>
      <c r="CTE538" s="89"/>
      <c r="CTF538" s="89"/>
      <c r="CTG538" s="89"/>
      <c r="CTH538" s="89"/>
      <c r="CTI538" s="89"/>
      <c r="CTJ538" s="89"/>
      <c r="CTK538" s="89"/>
      <c r="CTL538" s="89"/>
      <c r="CTM538" s="89"/>
      <c r="CTN538" s="89"/>
      <c r="CTO538" s="89"/>
      <c r="CTP538" s="89"/>
      <c r="CTQ538" s="89"/>
      <c r="CTR538" s="89"/>
      <c r="CTS538" s="89"/>
      <c r="CTT538" s="89"/>
      <c r="CTU538" s="89"/>
      <c r="CTV538" s="89"/>
      <c r="CTW538" s="89"/>
      <c r="CTX538" s="89"/>
      <c r="CTY538" s="89"/>
      <c r="CTZ538" s="89"/>
      <c r="CUA538" s="89"/>
      <c r="CUB538" s="89"/>
      <c r="CUC538" s="89"/>
      <c r="CUD538" s="89"/>
      <c r="CUE538" s="89"/>
      <c r="CUF538" s="89"/>
      <c r="CUG538" s="89"/>
      <c r="CUH538" s="89"/>
      <c r="CUI538" s="89"/>
      <c r="CUJ538" s="89"/>
      <c r="CUK538" s="89"/>
      <c r="CUL538" s="89"/>
      <c r="CUM538" s="89"/>
      <c r="CUN538" s="89"/>
      <c r="CUO538" s="89"/>
      <c r="CUP538" s="89"/>
      <c r="CUQ538" s="89"/>
      <c r="CUR538" s="89"/>
      <c r="CUS538" s="89"/>
      <c r="CUT538" s="89"/>
      <c r="CUU538" s="89"/>
      <c r="CUV538" s="89"/>
      <c r="CUW538" s="89"/>
      <c r="CUX538" s="89"/>
      <c r="CUY538" s="89"/>
      <c r="CUZ538" s="89"/>
      <c r="CVA538" s="89"/>
      <c r="CVB538" s="89"/>
      <c r="CVC538" s="89"/>
      <c r="CVD538" s="89"/>
      <c r="CVE538" s="89"/>
      <c r="CVF538" s="89"/>
      <c r="CVG538" s="89"/>
      <c r="CVH538" s="89"/>
      <c r="CVI538" s="89"/>
      <c r="CVJ538" s="89"/>
      <c r="CVK538" s="89"/>
      <c r="CVL538" s="89"/>
      <c r="CVM538" s="89"/>
      <c r="CVN538" s="89"/>
      <c r="CVO538" s="89"/>
      <c r="CVP538" s="89"/>
      <c r="CVQ538" s="89"/>
      <c r="CVR538" s="89"/>
      <c r="CVS538" s="89"/>
      <c r="CVT538" s="89"/>
      <c r="CVU538" s="89"/>
      <c r="CVV538" s="89"/>
      <c r="CVW538" s="89"/>
      <c r="CVX538" s="89"/>
      <c r="CVY538" s="89"/>
      <c r="CVZ538" s="89"/>
      <c r="CWA538" s="89"/>
      <c r="CWB538" s="89"/>
      <c r="CWC538" s="89"/>
      <c r="CWD538" s="89"/>
      <c r="CWE538" s="89"/>
      <c r="CWF538" s="89"/>
      <c r="CWG538" s="89"/>
      <c r="CWH538" s="89"/>
      <c r="CWI538" s="89"/>
      <c r="CWJ538" s="89"/>
      <c r="CWK538" s="89"/>
      <c r="CWL538" s="89"/>
      <c r="CWM538" s="89"/>
      <c r="CWN538" s="89"/>
      <c r="CWO538" s="89"/>
      <c r="CWP538" s="89"/>
      <c r="CWQ538" s="89"/>
      <c r="CWR538" s="89"/>
      <c r="CWS538" s="89"/>
      <c r="CWT538" s="89"/>
      <c r="CWU538" s="89"/>
      <c r="CWV538" s="89"/>
      <c r="CWW538" s="89"/>
      <c r="CWX538" s="89"/>
      <c r="CWY538" s="89"/>
      <c r="CWZ538" s="89"/>
      <c r="CXA538" s="89"/>
      <c r="CXB538" s="89"/>
      <c r="CXC538" s="89"/>
      <c r="CXD538" s="89"/>
      <c r="CXE538" s="89"/>
      <c r="CXF538" s="89"/>
      <c r="CXG538" s="89"/>
      <c r="CXH538" s="89"/>
      <c r="CXI538" s="89"/>
      <c r="CXJ538" s="89"/>
      <c r="CXK538" s="89"/>
      <c r="CXL538" s="89"/>
      <c r="CXM538" s="89"/>
      <c r="CXN538" s="89"/>
      <c r="CXO538" s="89"/>
      <c r="CXP538" s="89"/>
      <c r="CXQ538" s="89"/>
      <c r="CXR538" s="89"/>
      <c r="CXS538" s="89"/>
      <c r="CXT538" s="89"/>
      <c r="CXU538" s="89"/>
      <c r="CXV538" s="89"/>
      <c r="CXW538" s="89"/>
      <c r="CXX538" s="89"/>
      <c r="CXY538" s="89"/>
      <c r="CXZ538" s="89"/>
      <c r="CYA538" s="89"/>
      <c r="CYB538" s="89"/>
      <c r="CYC538" s="89"/>
      <c r="CYD538" s="89"/>
      <c r="CYE538" s="89"/>
      <c r="CYF538" s="89"/>
      <c r="CYG538" s="89"/>
      <c r="CYH538" s="89"/>
      <c r="CYI538" s="89"/>
      <c r="CYJ538" s="89"/>
      <c r="CYK538" s="89"/>
      <c r="CYL538" s="89"/>
      <c r="CYM538" s="89"/>
      <c r="CYN538" s="89"/>
      <c r="CYO538" s="89"/>
      <c r="CYP538" s="89"/>
      <c r="CYQ538" s="89"/>
      <c r="CYR538" s="89"/>
      <c r="CYS538" s="89"/>
      <c r="CYT538" s="89"/>
      <c r="CYU538" s="89"/>
      <c r="CYV538" s="89"/>
      <c r="CYW538" s="89"/>
      <c r="CYX538" s="89"/>
      <c r="CYY538" s="89"/>
      <c r="CYZ538" s="89"/>
      <c r="CZA538" s="89"/>
      <c r="CZB538" s="89"/>
      <c r="CZC538" s="89"/>
      <c r="CZD538" s="89"/>
      <c r="CZE538" s="89"/>
      <c r="CZF538" s="89"/>
      <c r="CZG538" s="89"/>
      <c r="CZH538" s="89"/>
      <c r="CZI538" s="89"/>
      <c r="CZJ538" s="89"/>
      <c r="CZK538" s="89"/>
      <c r="CZL538" s="89"/>
      <c r="CZM538" s="89"/>
      <c r="CZN538" s="89"/>
      <c r="CZO538" s="89"/>
      <c r="CZP538" s="89"/>
      <c r="CZQ538" s="89"/>
      <c r="CZR538" s="89"/>
      <c r="CZS538" s="89"/>
      <c r="CZT538" s="89"/>
      <c r="CZU538" s="89"/>
      <c r="CZV538" s="89"/>
      <c r="CZW538" s="89"/>
      <c r="CZX538" s="89"/>
      <c r="CZY538" s="89"/>
      <c r="CZZ538" s="89"/>
      <c r="DAA538" s="89"/>
      <c r="DAB538" s="89"/>
      <c r="DAC538" s="89"/>
      <c r="DAD538" s="89"/>
      <c r="DAE538" s="89"/>
      <c r="DAF538" s="89"/>
      <c r="DAG538" s="89"/>
      <c r="DAH538" s="89"/>
      <c r="DAI538" s="89"/>
      <c r="DAJ538" s="89"/>
      <c r="DAK538" s="89"/>
      <c r="DAL538" s="89"/>
      <c r="DAM538" s="89"/>
      <c r="DAN538" s="89"/>
      <c r="DAO538" s="89"/>
      <c r="DAP538" s="89"/>
      <c r="DAQ538" s="89"/>
      <c r="DAR538" s="89"/>
      <c r="DAS538" s="89"/>
      <c r="DAT538" s="89"/>
      <c r="DAU538" s="89"/>
      <c r="DAV538" s="89"/>
      <c r="DAW538" s="89"/>
      <c r="DAX538" s="89"/>
      <c r="DAY538" s="89"/>
      <c r="DAZ538" s="89"/>
      <c r="DBA538" s="89"/>
      <c r="DBB538" s="89"/>
      <c r="DBC538" s="89"/>
      <c r="DBD538" s="89"/>
      <c r="DBE538" s="89"/>
      <c r="DBF538" s="89"/>
      <c r="DBG538" s="89"/>
      <c r="DBH538" s="89"/>
      <c r="DBI538" s="89"/>
      <c r="DBJ538" s="89"/>
      <c r="DBK538" s="89"/>
      <c r="DBL538" s="89"/>
      <c r="DBM538" s="89"/>
      <c r="DBN538" s="89"/>
      <c r="DBO538" s="89"/>
      <c r="DBP538" s="89"/>
      <c r="DBQ538" s="89"/>
      <c r="DBR538" s="89"/>
      <c r="DBS538" s="89"/>
      <c r="DBT538" s="89"/>
      <c r="DBU538" s="89"/>
      <c r="DBV538" s="89"/>
      <c r="DBW538" s="89"/>
      <c r="DBX538" s="89"/>
      <c r="DBY538" s="89"/>
      <c r="DBZ538" s="89"/>
      <c r="DCA538" s="89"/>
      <c r="DCB538" s="89"/>
      <c r="DCC538" s="89"/>
      <c r="DCD538" s="89"/>
      <c r="DCE538" s="89"/>
      <c r="DCF538" s="89"/>
      <c r="DCG538" s="89"/>
      <c r="DCH538" s="89"/>
      <c r="DCI538" s="89"/>
      <c r="DCJ538" s="89"/>
      <c r="DCK538" s="89"/>
      <c r="DCL538" s="89"/>
      <c r="DCM538" s="89"/>
      <c r="DCN538" s="89"/>
      <c r="DCO538" s="89"/>
      <c r="DCP538" s="89"/>
      <c r="DCQ538" s="89"/>
      <c r="DCR538" s="89"/>
      <c r="DCS538" s="89"/>
      <c r="DCT538" s="89"/>
      <c r="DCU538" s="89"/>
      <c r="DCV538" s="89"/>
      <c r="DCW538" s="89"/>
      <c r="DCX538" s="89"/>
      <c r="DCY538" s="89"/>
      <c r="DCZ538" s="89"/>
      <c r="DDA538" s="89"/>
      <c r="DDB538" s="89"/>
      <c r="DDC538" s="89"/>
      <c r="DDD538" s="89"/>
      <c r="DDE538" s="89"/>
      <c r="DDF538" s="89"/>
      <c r="DDG538" s="89"/>
      <c r="DDH538" s="89"/>
      <c r="DDI538" s="89"/>
      <c r="DDJ538" s="89"/>
      <c r="DDK538" s="89"/>
      <c r="DDL538" s="89"/>
      <c r="DDM538" s="89"/>
      <c r="DDN538" s="89"/>
      <c r="DDO538" s="89"/>
      <c r="DDP538" s="89"/>
      <c r="DDQ538" s="89"/>
      <c r="DDR538" s="89"/>
      <c r="DDS538" s="89"/>
      <c r="DDT538" s="89"/>
      <c r="DDU538" s="89"/>
      <c r="DDV538" s="89"/>
      <c r="DDW538" s="89"/>
      <c r="DDX538" s="89"/>
      <c r="DDY538" s="89"/>
      <c r="DDZ538" s="89"/>
      <c r="DEA538" s="89"/>
      <c r="DEB538" s="89"/>
      <c r="DEC538" s="89"/>
      <c r="DED538" s="89"/>
      <c r="DEE538" s="89"/>
      <c r="DEF538" s="89"/>
      <c r="DEG538" s="89"/>
      <c r="DEH538" s="89"/>
      <c r="DEI538" s="89"/>
      <c r="DEJ538" s="89"/>
      <c r="DEK538" s="89"/>
      <c r="DEL538" s="89"/>
      <c r="DEM538" s="89"/>
      <c r="DEN538" s="89"/>
      <c r="DEO538" s="89"/>
      <c r="DEP538" s="89"/>
      <c r="DEQ538" s="89"/>
      <c r="DER538" s="89"/>
      <c r="DES538" s="89"/>
      <c r="DET538" s="89"/>
      <c r="DEU538" s="89"/>
      <c r="DEV538" s="89"/>
      <c r="DEW538" s="89"/>
      <c r="DEX538" s="89"/>
      <c r="DEY538" s="89"/>
      <c r="DEZ538" s="89"/>
      <c r="DFA538" s="89"/>
      <c r="DFB538" s="89"/>
      <c r="DFC538" s="89"/>
      <c r="DFD538" s="89"/>
      <c r="DFE538" s="89"/>
      <c r="DFF538" s="89"/>
      <c r="DFG538" s="89"/>
      <c r="DFH538" s="89"/>
      <c r="DFI538" s="89"/>
      <c r="DFJ538" s="89"/>
      <c r="DFK538" s="89"/>
      <c r="DFL538" s="89"/>
      <c r="DFM538" s="89"/>
      <c r="DFN538" s="89"/>
      <c r="DFO538" s="89"/>
      <c r="DFP538" s="89"/>
      <c r="DFQ538" s="89"/>
      <c r="DFR538" s="89"/>
      <c r="DFS538" s="89"/>
      <c r="DFT538" s="89"/>
      <c r="DFU538" s="89"/>
      <c r="DFV538" s="89"/>
      <c r="DFW538" s="89"/>
      <c r="DFX538" s="89"/>
      <c r="DFY538" s="89"/>
      <c r="DFZ538" s="89"/>
      <c r="DGA538" s="89"/>
      <c r="DGB538" s="89"/>
      <c r="DGC538" s="89"/>
      <c r="DGD538" s="89"/>
      <c r="DGE538" s="89"/>
      <c r="DGF538" s="89"/>
      <c r="DGG538" s="89"/>
      <c r="DGH538" s="89"/>
      <c r="DGI538" s="89"/>
      <c r="DGJ538" s="89"/>
      <c r="DGK538" s="89"/>
      <c r="DGL538" s="89"/>
      <c r="DGM538" s="89"/>
      <c r="DGN538" s="89"/>
      <c r="DGO538" s="89"/>
      <c r="DGP538" s="89"/>
      <c r="DGQ538" s="89"/>
      <c r="DGR538" s="89"/>
      <c r="DGS538" s="89"/>
      <c r="DGT538" s="89"/>
      <c r="DGU538" s="89"/>
      <c r="DGV538" s="89"/>
      <c r="DGW538" s="89"/>
      <c r="DGX538" s="89"/>
      <c r="DGY538" s="89"/>
      <c r="DGZ538" s="89"/>
      <c r="DHA538" s="89"/>
      <c r="DHB538" s="89"/>
      <c r="DHC538" s="89"/>
      <c r="DHD538" s="89"/>
      <c r="DHE538" s="89"/>
      <c r="DHF538" s="89"/>
      <c r="DHG538" s="89"/>
      <c r="DHH538" s="89"/>
      <c r="DHI538" s="89"/>
      <c r="DHJ538" s="89"/>
      <c r="DHK538" s="89"/>
      <c r="DHL538" s="89"/>
      <c r="DHM538" s="89"/>
      <c r="DHN538" s="89"/>
      <c r="DHO538" s="89"/>
      <c r="DHP538" s="89"/>
      <c r="DHQ538" s="89"/>
      <c r="DHR538" s="89"/>
      <c r="DHS538" s="89"/>
      <c r="DHT538" s="89"/>
      <c r="DHU538" s="89"/>
      <c r="DHV538" s="89"/>
      <c r="DHW538" s="89"/>
      <c r="DHX538" s="89"/>
      <c r="DHY538" s="89"/>
      <c r="DHZ538" s="89"/>
      <c r="DIA538" s="89"/>
      <c r="DIB538" s="89"/>
      <c r="DIC538" s="89"/>
      <c r="DID538" s="89"/>
      <c r="DIE538" s="89"/>
      <c r="DIF538" s="89"/>
      <c r="DIG538" s="89"/>
      <c r="DIH538" s="89"/>
      <c r="DII538" s="89"/>
      <c r="DIJ538" s="89"/>
      <c r="DIK538" s="89"/>
      <c r="DIL538" s="89"/>
      <c r="DIM538" s="89"/>
      <c r="DIN538" s="89"/>
      <c r="DIO538" s="89"/>
      <c r="DIP538" s="89"/>
      <c r="DIQ538" s="89"/>
      <c r="DIR538" s="89"/>
      <c r="DIS538" s="89"/>
      <c r="DIT538" s="89"/>
      <c r="DIU538" s="89"/>
      <c r="DIV538" s="89"/>
      <c r="DIW538" s="89"/>
      <c r="DIX538" s="89"/>
      <c r="DIY538" s="89"/>
      <c r="DIZ538" s="89"/>
      <c r="DJA538" s="89"/>
      <c r="DJB538" s="89"/>
      <c r="DJC538" s="89"/>
      <c r="DJD538" s="89"/>
      <c r="DJE538" s="89"/>
      <c r="DJF538" s="89"/>
      <c r="DJG538" s="89"/>
      <c r="DJH538" s="89"/>
      <c r="DJI538" s="89"/>
      <c r="DJJ538" s="89"/>
      <c r="DJK538" s="89"/>
      <c r="DJL538" s="89"/>
      <c r="DJM538" s="89"/>
      <c r="DJN538" s="89"/>
      <c r="DJO538" s="89"/>
      <c r="DJP538" s="89"/>
      <c r="DJQ538" s="89"/>
      <c r="DJR538" s="89"/>
      <c r="DJS538" s="89"/>
      <c r="DJT538" s="89"/>
      <c r="DJU538" s="89"/>
      <c r="DJV538" s="89"/>
      <c r="DJW538" s="89"/>
      <c r="DJX538" s="89"/>
      <c r="DJY538" s="89"/>
      <c r="DJZ538" s="89"/>
      <c r="DKA538" s="89"/>
      <c r="DKB538" s="89"/>
      <c r="DKC538" s="89"/>
      <c r="DKD538" s="89"/>
      <c r="DKE538" s="89"/>
      <c r="DKF538" s="89"/>
      <c r="DKG538" s="89"/>
      <c r="DKH538" s="89"/>
      <c r="DKI538" s="89"/>
      <c r="DKJ538" s="89"/>
      <c r="DKK538" s="89"/>
      <c r="DKL538" s="89"/>
      <c r="DKM538" s="89"/>
      <c r="DKN538" s="89"/>
      <c r="DKO538" s="89"/>
      <c r="DKP538" s="89"/>
      <c r="DKQ538" s="89"/>
      <c r="DKR538" s="89"/>
      <c r="DKS538" s="89"/>
      <c r="DKT538" s="89"/>
      <c r="DKU538" s="89"/>
      <c r="DKV538" s="89"/>
      <c r="DKW538" s="89"/>
      <c r="DKX538" s="89"/>
      <c r="DKY538" s="89"/>
      <c r="DKZ538" s="89"/>
      <c r="DLA538" s="89"/>
      <c r="DLB538" s="89"/>
      <c r="DLC538" s="89"/>
      <c r="DLD538" s="89"/>
      <c r="DLE538" s="89"/>
      <c r="DLF538" s="89"/>
      <c r="DLG538" s="89"/>
      <c r="DLH538" s="89"/>
      <c r="DLI538" s="89"/>
      <c r="DLJ538" s="89"/>
      <c r="DLK538" s="89"/>
      <c r="DLL538" s="89"/>
      <c r="DLM538" s="89"/>
      <c r="DLN538" s="89"/>
      <c r="DLO538" s="89"/>
      <c r="DLP538" s="89"/>
      <c r="DLQ538" s="89"/>
      <c r="DLR538" s="89"/>
      <c r="DLS538" s="89"/>
      <c r="DLT538" s="89"/>
      <c r="DLU538" s="89"/>
      <c r="DLV538" s="89"/>
      <c r="DLW538" s="89"/>
      <c r="DLX538" s="89"/>
      <c r="DLY538" s="89"/>
      <c r="DLZ538" s="89"/>
      <c r="DMA538" s="89"/>
      <c r="DMB538" s="89"/>
      <c r="DMC538" s="89"/>
      <c r="DMD538" s="89"/>
      <c r="DME538" s="89"/>
      <c r="DMF538" s="89"/>
      <c r="DMG538" s="89"/>
      <c r="DMH538" s="89"/>
      <c r="DMI538" s="89"/>
      <c r="DMJ538" s="89"/>
      <c r="DMK538" s="89"/>
      <c r="DML538" s="89"/>
      <c r="DMM538" s="89"/>
      <c r="DMN538" s="89"/>
      <c r="DMO538" s="89"/>
      <c r="DMP538" s="89"/>
      <c r="DMQ538" s="89"/>
      <c r="DMR538" s="89"/>
      <c r="DMS538" s="89"/>
      <c r="DMT538" s="89"/>
      <c r="DMU538" s="89"/>
      <c r="DMV538" s="89"/>
      <c r="DMW538" s="89"/>
      <c r="DMX538" s="89"/>
      <c r="DMY538" s="89"/>
      <c r="DMZ538" s="89"/>
      <c r="DNA538" s="89"/>
      <c r="DNB538" s="89"/>
      <c r="DNC538" s="89"/>
      <c r="DND538" s="89"/>
      <c r="DNE538" s="89"/>
      <c r="DNF538" s="89"/>
      <c r="DNG538" s="89"/>
      <c r="DNH538" s="89"/>
      <c r="DNI538" s="89"/>
      <c r="DNJ538" s="89"/>
      <c r="DNK538" s="89"/>
      <c r="DNL538" s="89"/>
      <c r="DNM538" s="89"/>
      <c r="DNN538" s="89"/>
      <c r="DNO538" s="89"/>
      <c r="DNP538" s="89"/>
      <c r="DNQ538" s="89"/>
      <c r="DNR538" s="89"/>
      <c r="DNS538" s="89"/>
      <c r="DNT538" s="89"/>
      <c r="DNU538" s="89"/>
      <c r="DNV538" s="89"/>
      <c r="DNW538" s="89"/>
      <c r="DNX538" s="89"/>
      <c r="DNY538" s="89"/>
      <c r="DNZ538" s="89"/>
      <c r="DOA538" s="89"/>
      <c r="DOB538" s="89"/>
      <c r="DOC538" s="89"/>
      <c r="DOD538" s="89"/>
      <c r="DOE538" s="89"/>
      <c r="DOF538" s="89"/>
      <c r="DOG538" s="89"/>
      <c r="DOH538" s="89"/>
      <c r="DOI538" s="89"/>
      <c r="DOJ538" s="89"/>
      <c r="DOK538" s="89"/>
      <c r="DOL538" s="89"/>
      <c r="DOM538" s="89"/>
      <c r="DON538" s="89"/>
      <c r="DOO538" s="89"/>
      <c r="DOP538" s="89"/>
      <c r="DOQ538" s="89"/>
      <c r="DOR538" s="89"/>
      <c r="DOS538" s="89"/>
      <c r="DOT538" s="89"/>
      <c r="DOU538" s="89"/>
      <c r="DOV538" s="89"/>
      <c r="DOW538" s="89"/>
      <c r="DOX538" s="89"/>
      <c r="DOY538" s="89"/>
      <c r="DOZ538" s="89"/>
      <c r="DPA538" s="89"/>
      <c r="DPB538" s="89"/>
      <c r="DPC538" s="89"/>
      <c r="DPD538" s="89"/>
      <c r="DPE538" s="89"/>
      <c r="DPF538" s="89"/>
      <c r="DPG538" s="89"/>
      <c r="DPH538" s="89"/>
      <c r="DPI538" s="89"/>
      <c r="DPJ538" s="89"/>
      <c r="DPK538" s="89"/>
      <c r="DPL538" s="89"/>
      <c r="DPM538" s="89"/>
      <c r="DPN538" s="89"/>
      <c r="DPO538" s="89"/>
      <c r="DPP538" s="89"/>
      <c r="DPQ538" s="89"/>
      <c r="DPR538" s="89"/>
      <c r="DPS538" s="89"/>
      <c r="DPT538" s="89"/>
      <c r="DPU538" s="89"/>
      <c r="DPV538" s="89"/>
      <c r="DPW538" s="89"/>
      <c r="DPX538" s="89"/>
      <c r="DPY538" s="89"/>
      <c r="DPZ538" s="89"/>
      <c r="DQA538" s="89"/>
      <c r="DQB538" s="89"/>
      <c r="DQC538" s="89"/>
      <c r="DQD538" s="89"/>
      <c r="DQE538" s="89"/>
      <c r="DQF538" s="89"/>
      <c r="DQG538" s="89"/>
      <c r="DQH538" s="89"/>
      <c r="DQI538" s="89"/>
      <c r="DQJ538" s="89"/>
      <c r="DQK538" s="89"/>
      <c r="DQL538" s="89"/>
      <c r="DQM538" s="89"/>
      <c r="DQN538" s="89"/>
      <c r="DQO538" s="89"/>
      <c r="DQP538" s="89"/>
      <c r="DQQ538" s="89"/>
      <c r="DQR538" s="89"/>
      <c r="DQS538" s="89"/>
      <c r="DQT538" s="89"/>
      <c r="DQU538" s="89"/>
      <c r="DQV538" s="89"/>
      <c r="DQW538" s="89"/>
      <c r="DQX538" s="89"/>
      <c r="DQY538" s="89"/>
      <c r="DQZ538" s="89"/>
      <c r="DRA538" s="89"/>
      <c r="DRB538" s="89"/>
      <c r="DRC538" s="89"/>
      <c r="DRD538" s="89"/>
      <c r="DRE538" s="89"/>
      <c r="DRF538" s="89"/>
      <c r="DRG538" s="89"/>
      <c r="DRH538" s="89"/>
      <c r="DRI538" s="89"/>
      <c r="DRJ538" s="89"/>
      <c r="DRK538" s="89"/>
      <c r="DRL538" s="89"/>
      <c r="DRM538" s="89"/>
      <c r="DRN538" s="89"/>
      <c r="DRO538" s="89"/>
      <c r="DRP538" s="89"/>
      <c r="DRQ538" s="89"/>
      <c r="DRR538" s="89"/>
      <c r="DRS538" s="89"/>
      <c r="DRT538" s="89"/>
      <c r="DRU538" s="89"/>
      <c r="DRV538" s="89"/>
      <c r="DRW538" s="89"/>
      <c r="DRX538" s="89"/>
      <c r="DRY538" s="89"/>
      <c r="DRZ538" s="89"/>
      <c r="DSA538" s="89"/>
      <c r="DSB538" s="89"/>
      <c r="DSC538" s="89"/>
      <c r="DSD538" s="89"/>
      <c r="DSE538" s="89"/>
      <c r="DSF538" s="89"/>
      <c r="DSG538" s="89"/>
      <c r="DSH538" s="89"/>
      <c r="DSI538" s="89"/>
      <c r="DSJ538" s="89"/>
      <c r="DSK538" s="89"/>
      <c r="DSL538" s="89"/>
      <c r="DSM538" s="89"/>
      <c r="DSN538" s="89"/>
      <c r="DSO538" s="89"/>
      <c r="DSP538" s="89"/>
      <c r="DSQ538" s="89"/>
      <c r="DSR538" s="89"/>
      <c r="DSS538" s="89"/>
      <c r="DST538" s="89"/>
      <c r="DSU538" s="89"/>
      <c r="DSV538" s="89"/>
      <c r="DSW538" s="89"/>
      <c r="DSX538" s="89"/>
      <c r="DSY538" s="89"/>
      <c r="DSZ538" s="89"/>
      <c r="DTA538" s="89"/>
      <c r="DTB538" s="89"/>
      <c r="DTC538" s="89"/>
      <c r="DTD538" s="89"/>
      <c r="DTE538" s="89"/>
      <c r="DTF538" s="89"/>
      <c r="DTG538" s="89"/>
      <c r="DTH538" s="89"/>
      <c r="DTI538" s="89"/>
      <c r="DTJ538" s="89"/>
      <c r="DTK538" s="89"/>
      <c r="DTL538" s="89"/>
      <c r="DTM538" s="89"/>
      <c r="DTN538" s="89"/>
      <c r="DTO538" s="89"/>
      <c r="DTP538" s="89"/>
      <c r="DTQ538" s="89"/>
      <c r="DTR538" s="89"/>
      <c r="DTS538" s="89"/>
      <c r="DTT538" s="89"/>
      <c r="DTU538" s="89"/>
      <c r="DTV538" s="89"/>
      <c r="DTW538" s="89"/>
      <c r="DTX538" s="89"/>
      <c r="DTY538" s="89"/>
      <c r="DTZ538" s="89"/>
      <c r="DUA538" s="89"/>
      <c r="DUB538" s="89"/>
      <c r="DUC538" s="89"/>
      <c r="DUD538" s="89"/>
      <c r="DUE538" s="89"/>
      <c r="DUF538" s="89"/>
      <c r="DUG538" s="89"/>
      <c r="DUH538" s="89"/>
      <c r="DUI538" s="89"/>
      <c r="DUJ538" s="89"/>
      <c r="DUK538" s="89"/>
      <c r="DUL538" s="89"/>
      <c r="DUM538" s="89"/>
      <c r="DUN538" s="89"/>
      <c r="DUO538" s="89"/>
      <c r="DUP538" s="89"/>
      <c r="DUQ538" s="89"/>
      <c r="DUR538" s="89"/>
      <c r="DUS538" s="89"/>
      <c r="DUT538" s="89"/>
      <c r="DUU538" s="89"/>
      <c r="DUV538" s="89"/>
      <c r="DUW538" s="89"/>
      <c r="DUX538" s="89"/>
      <c r="DUY538" s="89"/>
      <c r="DUZ538" s="89"/>
      <c r="DVA538" s="89"/>
      <c r="DVB538" s="89"/>
      <c r="DVC538" s="89"/>
      <c r="DVD538" s="89"/>
      <c r="DVE538" s="89"/>
      <c r="DVF538" s="89"/>
      <c r="DVG538" s="89"/>
      <c r="DVH538" s="89"/>
      <c r="DVI538" s="89"/>
      <c r="DVJ538" s="89"/>
      <c r="DVK538" s="89"/>
      <c r="DVL538" s="89"/>
      <c r="DVM538" s="89"/>
      <c r="DVN538" s="89"/>
      <c r="DVO538" s="89"/>
      <c r="DVP538" s="89"/>
      <c r="DVQ538" s="89"/>
      <c r="DVR538" s="89"/>
      <c r="DVS538" s="89"/>
      <c r="DVT538" s="89"/>
      <c r="DVU538" s="89"/>
      <c r="DVV538" s="89"/>
      <c r="DVW538" s="89"/>
      <c r="DVX538" s="89"/>
      <c r="DVY538" s="89"/>
      <c r="DVZ538" s="89"/>
      <c r="DWA538" s="89"/>
      <c r="DWB538" s="89"/>
      <c r="DWC538" s="89"/>
      <c r="DWD538" s="89"/>
      <c r="DWE538" s="89"/>
      <c r="DWF538" s="89"/>
      <c r="DWG538" s="89"/>
      <c r="DWH538" s="89"/>
      <c r="DWI538" s="89"/>
      <c r="DWJ538" s="89"/>
      <c r="DWK538" s="89"/>
      <c r="DWL538" s="89"/>
      <c r="DWM538" s="89"/>
      <c r="DWN538" s="89"/>
      <c r="DWO538" s="89"/>
      <c r="DWP538" s="89"/>
      <c r="DWQ538" s="89"/>
      <c r="DWR538" s="89"/>
      <c r="DWS538" s="89"/>
      <c r="DWT538" s="89"/>
      <c r="DWU538" s="89"/>
      <c r="DWV538" s="89"/>
      <c r="DWW538" s="89"/>
      <c r="DWX538" s="89"/>
      <c r="DWY538" s="89"/>
      <c r="DWZ538" s="89"/>
      <c r="DXA538" s="89"/>
      <c r="DXB538" s="89"/>
      <c r="DXC538" s="89"/>
      <c r="DXD538" s="89"/>
      <c r="DXE538" s="89"/>
      <c r="DXF538" s="89"/>
      <c r="DXG538" s="89"/>
      <c r="DXH538" s="89"/>
      <c r="DXI538" s="89"/>
      <c r="DXJ538" s="89"/>
      <c r="DXK538" s="89"/>
      <c r="DXL538" s="89"/>
      <c r="DXM538" s="89"/>
      <c r="DXN538" s="89"/>
      <c r="DXO538" s="89"/>
      <c r="DXP538" s="89"/>
      <c r="DXQ538" s="89"/>
      <c r="DXR538" s="89"/>
      <c r="DXS538" s="89"/>
      <c r="DXT538" s="89"/>
      <c r="DXU538" s="89"/>
      <c r="DXV538" s="89"/>
      <c r="DXW538" s="89"/>
      <c r="DXX538" s="89"/>
      <c r="DXY538" s="89"/>
      <c r="DXZ538" s="89"/>
      <c r="DYA538" s="89"/>
      <c r="DYB538" s="89"/>
      <c r="DYC538" s="89"/>
      <c r="DYD538" s="89"/>
      <c r="DYE538" s="89"/>
      <c r="DYF538" s="89"/>
      <c r="DYG538" s="89"/>
      <c r="DYH538" s="89"/>
      <c r="DYI538" s="89"/>
      <c r="DYJ538" s="89"/>
      <c r="DYK538" s="89"/>
      <c r="DYL538" s="89"/>
      <c r="DYM538" s="89"/>
      <c r="DYN538" s="89"/>
      <c r="DYO538" s="89"/>
      <c r="DYP538" s="89"/>
      <c r="DYQ538" s="89"/>
      <c r="DYR538" s="89"/>
      <c r="DYS538" s="89"/>
      <c r="DYT538" s="89"/>
      <c r="DYU538" s="89"/>
      <c r="DYV538" s="89"/>
      <c r="DYW538" s="89"/>
      <c r="DYX538" s="89"/>
      <c r="DYY538" s="89"/>
      <c r="DYZ538" s="89"/>
      <c r="DZA538" s="89"/>
      <c r="DZB538" s="89"/>
      <c r="DZC538" s="89"/>
      <c r="DZD538" s="89"/>
      <c r="DZE538" s="89"/>
      <c r="DZF538" s="89"/>
      <c r="DZG538" s="89"/>
      <c r="DZH538" s="89"/>
      <c r="DZI538" s="89"/>
      <c r="DZJ538" s="89"/>
      <c r="DZK538" s="89"/>
      <c r="DZL538" s="89"/>
      <c r="DZM538" s="89"/>
      <c r="DZN538" s="89"/>
      <c r="DZO538" s="89"/>
      <c r="DZP538" s="89"/>
      <c r="DZQ538" s="89"/>
      <c r="DZR538" s="89"/>
      <c r="DZS538" s="89"/>
      <c r="DZT538" s="89"/>
      <c r="DZU538" s="89"/>
      <c r="DZV538" s="89"/>
      <c r="DZW538" s="89"/>
      <c r="DZX538" s="89"/>
      <c r="DZY538" s="89"/>
      <c r="DZZ538" s="89"/>
      <c r="EAA538" s="89"/>
      <c r="EAB538" s="89"/>
      <c r="EAC538" s="89"/>
      <c r="EAD538" s="89"/>
      <c r="EAE538" s="89"/>
      <c r="EAF538" s="89"/>
      <c r="EAG538" s="89"/>
      <c r="EAH538" s="89"/>
      <c r="EAI538" s="89"/>
      <c r="EAJ538" s="89"/>
      <c r="EAK538" s="89"/>
      <c r="EAL538" s="89"/>
      <c r="EAM538" s="89"/>
      <c r="EAN538" s="89"/>
      <c r="EAO538" s="89"/>
      <c r="EAP538" s="89"/>
      <c r="EAQ538" s="89"/>
      <c r="EAR538" s="89"/>
      <c r="EAS538" s="89"/>
      <c r="EAT538" s="89"/>
      <c r="EAU538" s="89"/>
      <c r="EAV538" s="89"/>
      <c r="EAW538" s="89"/>
      <c r="EAX538" s="89"/>
      <c r="EAY538" s="89"/>
      <c r="EAZ538" s="89"/>
      <c r="EBA538" s="89"/>
      <c r="EBB538" s="89"/>
      <c r="EBC538" s="89"/>
      <c r="EBD538" s="89"/>
      <c r="EBE538" s="89"/>
      <c r="EBF538" s="89"/>
      <c r="EBG538" s="89"/>
      <c r="EBH538" s="89"/>
      <c r="EBI538" s="89"/>
      <c r="EBJ538" s="89"/>
      <c r="EBK538" s="89"/>
      <c r="EBL538" s="89"/>
      <c r="EBM538" s="89"/>
      <c r="EBN538" s="89"/>
      <c r="EBO538" s="89"/>
      <c r="EBP538" s="89"/>
      <c r="EBQ538" s="89"/>
      <c r="EBR538" s="89"/>
      <c r="EBS538" s="89"/>
      <c r="EBT538" s="89"/>
      <c r="EBU538" s="89"/>
      <c r="EBV538" s="89"/>
      <c r="EBW538" s="89"/>
      <c r="EBX538" s="89"/>
      <c r="EBY538" s="89"/>
      <c r="EBZ538" s="89"/>
      <c r="ECA538" s="89"/>
      <c r="ECB538" s="89"/>
      <c r="ECC538" s="89"/>
      <c r="ECD538" s="89"/>
      <c r="ECE538" s="89"/>
      <c r="ECF538" s="89"/>
      <c r="ECG538" s="89"/>
      <c r="ECH538" s="89"/>
      <c r="ECI538" s="89"/>
      <c r="ECJ538" s="89"/>
      <c r="ECK538" s="89"/>
      <c r="ECL538" s="89"/>
      <c r="ECM538" s="89"/>
      <c r="ECN538" s="89"/>
      <c r="ECO538" s="89"/>
      <c r="ECP538" s="89"/>
      <c r="ECQ538" s="89"/>
      <c r="ECR538" s="89"/>
      <c r="ECS538" s="89"/>
      <c r="ECT538" s="89"/>
      <c r="ECU538" s="89"/>
      <c r="ECV538" s="89"/>
      <c r="ECW538" s="89"/>
      <c r="ECX538" s="89"/>
      <c r="ECY538" s="89"/>
      <c r="ECZ538" s="89"/>
      <c r="EDA538" s="89"/>
      <c r="EDB538" s="89"/>
      <c r="EDC538" s="89"/>
      <c r="EDD538" s="89"/>
      <c r="EDE538" s="89"/>
      <c r="EDF538" s="89"/>
      <c r="EDG538" s="89"/>
      <c r="EDH538" s="89"/>
      <c r="EDI538" s="89"/>
      <c r="EDJ538" s="89"/>
      <c r="EDK538" s="89"/>
      <c r="EDL538" s="89"/>
      <c r="EDM538" s="89"/>
      <c r="EDN538" s="89"/>
      <c r="EDO538" s="89"/>
      <c r="EDP538" s="89"/>
      <c r="EDQ538" s="89"/>
      <c r="EDR538" s="89"/>
      <c r="EDS538" s="89"/>
      <c r="EDT538" s="89"/>
      <c r="EDU538" s="89"/>
      <c r="EDV538" s="89"/>
      <c r="EDW538" s="89"/>
      <c r="EDX538" s="89"/>
      <c r="EDY538" s="89"/>
      <c r="EDZ538" s="89"/>
      <c r="EEA538" s="89"/>
      <c r="EEB538" s="89"/>
      <c r="EEC538" s="89"/>
      <c r="EED538" s="89"/>
      <c r="EEE538" s="89"/>
      <c r="EEF538" s="89"/>
      <c r="EEG538" s="89"/>
      <c r="EEH538" s="89"/>
      <c r="EEI538" s="89"/>
      <c r="EEJ538" s="89"/>
      <c r="EEK538" s="89"/>
      <c r="EEL538" s="89"/>
      <c r="EEM538" s="89"/>
      <c r="EEN538" s="89"/>
      <c r="EEO538" s="89"/>
      <c r="EEP538" s="89"/>
      <c r="EEQ538" s="89"/>
      <c r="EER538" s="89"/>
      <c r="EES538" s="89"/>
      <c r="EET538" s="89"/>
      <c r="EEU538" s="89"/>
      <c r="EEV538" s="89"/>
      <c r="EEW538" s="89"/>
      <c r="EEX538" s="89"/>
      <c r="EEY538" s="89"/>
      <c r="EEZ538" s="89"/>
      <c r="EFA538" s="89"/>
      <c r="EFB538" s="89"/>
      <c r="EFC538" s="89"/>
      <c r="EFD538" s="89"/>
      <c r="EFE538" s="89"/>
      <c r="EFF538" s="89"/>
      <c r="EFG538" s="89"/>
      <c r="EFH538" s="89"/>
      <c r="EFI538" s="89"/>
      <c r="EFJ538" s="89"/>
      <c r="EFK538" s="89"/>
      <c r="EFL538" s="89"/>
      <c r="EFM538" s="89"/>
      <c r="EFN538" s="89"/>
      <c r="EFO538" s="89"/>
      <c r="EFP538" s="89"/>
      <c r="EFQ538" s="89"/>
      <c r="EFR538" s="89"/>
      <c r="EFS538" s="89"/>
      <c r="EFT538" s="89"/>
      <c r="EFU538" s="89"/>
      <c r="EFV538" s="89"/>
      <c r="EFW538" s="89"/>
      <c r="EFX538" s="89"/>
      <c r="EFY538" s="89"/>
      <c r="EFZ538" s="89"/>
      <c r="EGA538" s="89"/>
      <c r="EGB538" s="89"/>
      <c r="EGC538" s="89"/>
      <c r="EGD538" s="89"/>
      <c r="EGE538" s="89"/>
      <c r="EGF538" s="89"/>
      <c r="EGG538" s="89"/>
      <c r="EGH538" s="89"/>
      <c r="EGI538" s="89"/>
      <c r="EGJ538" s="89"/>
      <c r="EGK538" s="89"/>
      <c r="EGL538" s="89"/>
      <c r="EGM538" s="89"/>
      <c r="EGN538" s="89"/>
      <c r="EGO538" s="89"/>
      <c r="EGP538" s="89"/>
      <c r="EGQ538" s="89"/>
      <c r="EGR538" s="89"/>
      <c r="EGS538" s="89"/>
      <c r="EGT538" s="89"/>
      <c r="EGU538" s="89"/>
      <c r="EGV538" s="89"/>
      <c r="EGW538" s="89"/>
      <c r="EGX538" s="89"/>
      <c r="EGY538" s="89"/>
      <c r="EGZ538" s="89"/>
      <c r="EHA538" s="89"/>
      <c r="EHB538" s="89"/>
      <c r="EHC538" s="89"/>
      <c r="EHD538" s="89"/>
      <c r="EHE538" s="89"/>
      <c r="EHF538" s="89"/>
      <c r="EHG538" s="89"/>
      <c r="EHH538" s="89"/>
      <c r="EHI538" s="89"/>
      <c r="EHJ538" s="89"/>
      <c r="EHK538" s="89"/>
      <c r="EHL538" s="89"/>
      <c r="EHM538" s="89"/>
      <c r="EHN538" s="89"/>
      <c r="EHO538" s="89"/>
      <c r="EHP538" s="89"/>
      <c r="EHQ538" s="89"/>
      <c r="EHR538" s="89"/>
      <c r="EHS538" s="89"/>
      <c r="EHT538" s="89"/>
      <c r="EHU538" s="89"/>
      <c r="EHV538" s="89"/>
      <c r="EHW538" s="89"/>
      <c r="EHX538" s="89"/>
      <c r="EHY538" s="89"/>
      <c r="EHZ538" s="89"/>
      <c r="EIA538" s="89"/>
      <c r="EIB538" s="89"/>
      <c r="EIC538" s="89"/>
      <c r="EID538" s="89"/>
      <c r="EIE538" s="89"/>
      <c r="EIF538" s="89"/>
      <c r="EIG538" s="89"/>
      <c r="EIH538" s="89"/>
      <c r="EII538" s="89"/>
      <c r="EIJ538" s="89"/>
      <c r="EIK538" s="89"/>
      <c r="EIL538" s="89"/>
      <c r="EIM538" s="89"/>
      <c r="EIN538" s="89"/>
      <c r="EIO538" s="89"/>
      <c r="EIP538" s="89"/>
      <c r="EIQ538" s="89"/>
      <c r="EIR538" s="89"/>
      <c r="EIS538" s="89"/>
      <c r="EIT538" s="89"/>
      <c r="EIU538" s="89"/>
      <c r="EIV538" s="89"/>
      <c r="EIW538" s="89"/>
      <c r="EIX538" s="89"/>
      <c r="EIY538" s="89"/>
      <c r="EIZ538" s="89"/>
      <c r="EJA538" s="89"/>
      <c r="EJB538" s="89"/>
      <c r="EJC538" s="89"/>
      <c r="EJD538" s="89"/>
      <c r="EJE538" s="89"/>
      <c r="EJF538" s="89"/>
      <c r="EJG538" s="89"/>
      <c r="EJH538" s="89"/>
      <c r="EJI538" s="89"/>
      <c r="EJJ538" s="89"/>
      <c r="EJK538" s="89"/>
      <c r="EJL538" s="89"/>
      <c r="EJM538" s="89"/>
      <c r="EJN538" s="89"/>
      <c r="EJO538" s="89"/>
      <c r="EJP538" s="89"/>
      <c r="EJQ538" s="89"/>
      <c r="EJR538" s="89"/>
      <c r="EJS538" s="89"/>
      <c r="EJT538" s="89"/>
      <c r="EJU538" s="89"/>
      <c r="EJV538" s="89"/>
      <c r="EJW538" s="89"/>
      <c r="EJX538" s="89"/>
      <c r="EJY538" s="89"/>
      <c r="EJZ538" s="89"/>
      <c r="EKA538" s="89"/>
      <c r="EKB538" s="89"/>
      <c r="EKC538" s="89"/>
      <c r="EKD538" s="89"/>
      <c r="EKE538" s="89"/>
      <c r="EKF538" s="89"/>
      <c r="EKG538" s="89"/>
      <c r="EKH538" s="89"/>
      <c r="EKI538" s="89"/>
      <c r="EKJ538" s="89"/>
      <c r="EKK538" s="89"/>
      <c r="EKL538" s="89"/>
      <c r="EKM538" s="89"/>
      <c r="EKN538" s="89"/>
      <c r="EKO538" s="89"/>
      <c r="EKP538" s="89"/>
      <c r="EKQ538" s="89"/>
      <c r="EKR538" s="89"/>
      <c r="EKS538" s="89"/>
      <c r="EKT538" s="89"/>
      <c r="EKU538" s="89"/>
      <c r="EKV538" s="89"/>
      <c r="EKW538" s="89"/>
      <c r="EKX538" s="89"/>
      <c r="EKY538" s="89"/>
      <c r="EKZ538" s="89"/>
      <c r="ELA538" s="89"/>
      <c r="ELB538" s="89"/>
      <c r="ELC538" s="89"/>
      <c r="ELD538" s="89"/>
      <c r="ELE538" s="89"/>
      <c r="ELF538" s="89"/>
      <c r="ELG538" s="89"/>
      <c r="ELH538" s="89"/>
      <c r="ELI538" s="89"/>
      <c r="ELJ538" s="89"/>
      <c r="ELK538" s="89"/>
      <c r="ELL538" s="89"/>
      <c r="ELM538" s="89"/>
      <c r="ELN538" s="89"/>
      <c r="ELO538" s="89"/>
      <c r="ELP538" s="89"/>
      <c r="ELQ538" s="89"/>
      <c r="ELR538" s="89"/>
      <c r="ELS538" s="89"/>
      <c r="ELT538" s="89"/>
      <c r="ELU538" s="89"/>
      <c r="ELV538" s="89"/>
      <c r="ELW538" s="89"/>
      <c r="ELX538" s="89"/>
      <c r="ELY538" s="89"/>
      <c r="ELZ538" s="89"/>
      <c r="EMA538" s="89"/>
      <c r="EMB538" s="89"/>
      <c r="EMC538" s="89"/>
      <c r="EMD538" s="89"/>
      <c r="EME538" s="89"/>
      <c r="EMF538" s="89"/>
      <c r="EMG538" s="89"/>
      <c r="EMH538" s="89"/>
      <c r="EMI538" s="89"/>
      <c r="EMJ538" s="89"/>
      <c r="EMK538" s="89"/>
      <c r="EML538" s="89"/>
      <c r="EMM538" s="89"/>
      <c r="EMN538" s="89"/>
      <c r="EMO538" s="89"/>
      <c r="EMP538" s="89"/>
      <c r="EMQ538" s="89"/>
      <c r="EMR538" s="89"/>
      <c r="EMS538" s="89"/>
      <c r="EMT538" s="89"/>
      <c r="EMU538" s="89"/>
      <c r="EMV538" s="89"/>
      <c r="EMW538" s="89"/>
      <c r="EMX538" s="89"/>
      <c r="EMY538" s="89"/>
      <c r="EMZ538" s="89"/>
      <c r="ENA538" s="89"/>
      <c r="ENB538" s="89"/>
      <c r="ENC538" s="89"/>
      <c r="END538" s="89"/>
      <c r="ENE538" s="89"/>
      <c r="ENF538" s="89"/>
      <c r="ENG538" s="89"/>
      <c r="ENH538" s="89"/>
      <c r="ENI538" s="89"/>
      <c r="ENJ538" s="89"/>
      <c r="ENK538" s="89"/>
      <c r="ENL538" s="89"/>
      <c r="ENM538" s="89"/>
      <c r="ENN538" s="89"/>
      <c r="ENO538" s="89"/>
      <c r="ENP538" s="89"/>
      <c r="ENQ538" s="89"/>
      <c r="ENR538" s="89"/>
      <c r="ENS538" s="89"/>
      <c r="ENT538" s="89"/>
      <c r="ENU538" s="89"/>
      <c r="ENV538" s="89"/>
      <c r="ENW538" s="89"/>
      <c r="ENX538" s="89"/>
      <c r="ENY538" s="89"/>
      <c r="ENZ538" s="89"/>
      <c r="EOA538" s="89"/>
      <c r="EOB538" s="89"/>
      <c r="EOC538" s="89"/>
      <c r="EOD538" s="89"/>
      <c r="EOE538" s="89"/>
      <c r="EOF538" s="89"/>
      <c r="EOG538" s="89"/>
      <c r="EOH538" s="89"/>
      <c r="EOI538" s="89"/>
      <c r="EOJ538" s="89"/>
      <c r="EOK538" s="89"/>
      <c r="EOL538" s="89"/>
      <c r="EOM538" s="89"/>
      <c r="EON538" s="89"/>
      <c r="EOO538" s="89"/>
      <c r="EOP538" s="89"/>
      <c r="EOQ538" s="89"/>
      <c r="EOR538" s="89"/>
      <c r="EOS538" s="89"/>
      <c r="EOT538" s="89"/>
      <c r="EOU538" s="89"/>
      <c r="EOV538" s="89"/>
      <c r="EOW538" s="89"/>
      <c r="EOX538" s="89"/>
      <c r="EOY538" s="89"/>
      <c r="EOZ538" s="89"/>
      <c r="EPA538" s="89"/>
      <c r="EPB538" s="89"/>
      <c r="EPC538" s="89"/>
      <c r="EPD538" s="89"/>
      <c r="EPE538" s="89"/>
      <c r="EPF538" s="89"/>
      <c r="EPG538" s="89"/>
      <c r="EPH538" s="89"/>
      <c r="EPI538" s="89"/>
      <c r="EPJ538" s="89"/>
      <c r="EPK538" s="89"/>
      <c r="EPL538" s="89"/>
      <c r="EPM538" s="89"/>
      <c r="EPN538" s="89"/>
      <c r="EPO538" s="89"/>
      <c r="EPP538" s="89"/>
      <c r="EPQ538" s="89"/>
      <c r="EPR538" s="89"/>
      <c r="EPS538" s="89"/>
      <c r="EPT538" s="89"/>
      <c r="EPU538" s="89"/>
      <c r="EPV538" s="89"/>
      <c r="EPW538" s="89"/>
      <c r="EPX538" s="89"/>
      <c r="EPY538" s="89"/>
      <c r="EPZ538" s="89"/>
      <c r="EQA538" s="89"/>
      <c r="EQB538" s="89"/>
      <c r="EQC538" s="89"/>
      <c r="EQD538" s="89"/>
      <c r="EQE538" s="89"/>
      <c r="EQF538" s="89"/>
      <c r="EQG538" s="89"/>
      <c r="EQH538" s="89"/>
      <c r="EQI538" s="89"/>
      <c r="EQJ538" s="89"/>
      <c r="EQK538" s="89"/>
      <c r="EQL538" s="89"/>
      <c r="EQM538" s="89"/>
      <c r="EQN538" s="89"/>
      <c r="EQO538" s="89"/>
      <c r="EQP538" s="89"/>
      <c r="EQQ538" s="89"/>
      <c r="EQR538" s="89"/>
      <c r="EQS538" s="89"/>
      <c r="EQT538" s="89"/>
      <c r="EQU538" s="89"/>
      <c r="EQV538" s="89"/>
      <c r="EQW538" s="89"/>
      <c r="EQX538" s="89"/>
      <c r="EQY538" s="89"/>
      <c r="EQZ538" s="89"/>
      <c r="ERA538" s="89"/>
      <c r="ERB538" s="89"/>
      <c r="ERC538" s="89"/>
      <c r="ERD538" s="89"/>
      <c r="ERE538" s="89"/>
      <c r="ERF538" s="89"/>
      <c r="ERG538" s="89"/>
      <c r="ERH538" s="89"/>
      <c r="ERI538" s="89"/>
      <c r="ERJ538" s="89"/>
      <c r="ERK538" s="89"/>
      <c r="ERL538" s="89"/>
      <c r="ERM538" s="89"/>
      <c r="ERN538" s="89"/>
      <c r="ERO538" s="89"/>
      <c r="ERP538" s="89"/>
      <c r="ERQ538" s="89"/>
      <c r="ERR538" s="89"/>
      <c r="ERS538" s="89"/>
      <c r="ERT538" s="89"/>
      <c r="ERU538" s="89"/>
      <c r="ERV538" s="89"/>
      <c r="ERW538" s="89"/>
      <c r="ERX538" s="89"/>
      <c r="ERY538" s="89"/>
      <c r="ERZ538" s="89"/>
      <c r="ESA538" s="89"/>
      <c r="ESB538" s="89"/>
      <c r="ESC538" s="89"/>
      <c r="ESD538" s="89"/>
      <c r="ESE538" s="89"/>
      <c r="ESF538" s="89"/>
      <c r="ESG538" s="89"/>
      <c r="ESH538" s="89"/>
      <c r="ESI538" s="89"/>
      <c r="ESJ538" s="89"/>
      <c r="ESK538" s="89"/>
      <c r="ESL538" s="89"/>
      <c r="ESM538" s="89"/>
      <c r="ESN538" s="89"/>
      <c r="ESO538" s="89"/>
      <c r="ESP538" s="89"/>
      <c r="ESQ538" s="89"/>
      <c r="ESR538" s="89"/>
      <c r="ESS538" s="89"/>
      <c r="EST538" s="89"/>
      <c r="ESU538" s="89"/>
      <c r="ESV538" s="89"/>
      <c r="ESW538" s="89"/>
      <c r="ESX538" s="89"/>
      <c r="ESY538" s="89"/>
      <c r="ESZ538" s="89"/>
      <c r="ETA538" s="89"/>
      <c r="ETB538" s="89"/>
      <c r="ETC538" s="89"/>
      <c r="ETD538" s="89"/>
      <c r="ETE538" s="89"/>
      <c r="ETF538" s="89"/>
      <c r="ETG538" s="89"/>
      <c r="ETH538" s="89"/>
      <c r="ETI538" s="89"/>
      <c r="ETJ538" s="89"/>
      <c r="ETK538" s="89"/>
      <c r="ETL538" s="89"/>
      <c r="ETM538" s="89"/>
      <c r="ETN538" s="89"/>
      <c r="ETO538" s="89"/>
      <c r="ETP538" s="89"/>
      <c r="ETQ538" s="89"/>
      <c r="ETR538" s="89"/>
      <c r="ETS538" s="89"/>
      <c r="ETT538" s="89"/>
      <c r="ETU538" s="89"/>
      <c r="ETV538" s="89"/>
      <c r="ETW538" s="89"/>
      <c r="ETX538" s="89"/>
      <c r="ETY538" s="89"/>
      <c r="ETZ538" s="89"/>
      <c r="EUA538" s="89"/>
      <c r="EUB538" s="89"/>
      <c r="EUC538" s="89"/>
      <c r="EUD538" s="89"/>
      <c r="EUE538" s="89"/>
      <c r="EUF538" s="89"/>
      <c r="EUG538" s="89"/>
      <c r="EUH538" s="89"/>
      <c r="EUI538" s="89"/>
      <c r="EUJ538" s="89"/>
      <c r="EUK538" s="89"/>
      <c r="EUL538" s="89"/>
      <c r="EUM538" s="89"/>
      <c r="EUN538" s="89"/>
      <c r="EUO538" s="89"/>
      <c r="EUP538" s="89"/>
      <c r="EUQ538" s="89"/>
      <c r="EUR538" s="89"/>
      <c r="EUS538" s="89"/>
      <c r="EUT538" s="89"/>
      <c r="EUU538" s="89"/>
      <c r="EUV538" s="89"/>
      <c r="EUW538" s="89"/>
      <c r="EUX538" s="89"/>
      <c r="EUY538" s="89"/>
      <c r="EUZ538" s="89"/>
      <c r="EVA538" s="89"/>
      <c r="EVB538" s="89"/>
      <c r="EVC538" s="89"/>
      <c r="EVD538" s="89"/>
      <c r="EVE538" s="89"/>
      <c r="EVF538" s="89"/>
      <c r="EVG538" s="89"/>
      <c r="EVH538" s="89"/>
      <c r="EVI538" s="89"/>
      <c r="EVJ538" s="89"/>
      <c r="EVK538" s="89"/>
      <c r="EVL538" s="89"/>
      <c r="EVM538" s="89"/>
      <c r="EVN538" s="89"/>
      <c r="EVO538" s="89"/>
      <c r="EVP538" s="89"/>
      <c r="EVQ538" s="89"/>
      <c r="EVR538" s="89"/>
      <c r="EVS538" s="89"/>
      <c r="EVT538" s="89"/>
      <c r="EVU538" s="89"/>
      <c r="EVV538" s="89"/>
      <c r="EVW538" s="89"/>
      <c r="EVX538" s="89"/>
      <c r="EVY538" s="89"/>
      <c r="EVZ538" s="89"/>
      <c r="EWA538" s="89"/>
      <c r="EWB538" s="89"/>
      <c r="EWC538" s="89"/>
      <c r="EWD538" s="89"/>
      <c r="EWE538" s="89"/>
      <c r="EWF538" s="89"/>
      <c r="EWG538" s="89"/>
      <c r="EWH538" s="89"/>
      <c r="EWI538" s="89"/>
      <c r="EWJ538" s="89"/>
      <c r="EWK538" s="89"/>
      <c r="EWL538" s="89"/>
      <c r="EWM538" s="89"/>
      <c r="EWN538" s="89"/>
      <c r="EWO538" s="89"/>
      <c r="EWP538" s="89"/>
      <c r="EWQ538" s="89"/>
      <c r="EWR538" s="89"/>
      <c r="EWS538" s="89"/>
      <c r="EWT538" s="89"/>
      <c r="EWU538" s="89"/>
      <c r="EWV538" s="89"/>
      <c r="EWW538" s="89"/>
      <c r="EWX538" s="89"/>
      <c r="EWY538" s="89"/>
      <c r="EWZ538" s="89"/>
      <c r="EXA538" s="89"/>
      <c r="EXB538" s="89"/>
      <c r="EXC538" s="89"/>
      <c r="EXD538" s="89"/>
      <c r="EXE538" s="89"/>
      <c r="EXF538" s="89"/>
      <c r="EXG538" s="89"/>
      <c r="EXH538" s="89"/>
      <c r="EXI538" s="89"/>
      <c r="EXJ538" s="89"/>
      <c r="EXK538" s="89"/>
      <c r="EXL538" s="89"/>
      <c r="EXM538" s="89"/>
      <c r="EXN538" s="89"/>
      <c r="EXO538" s="89"/>
      <c r="EXP538" s="89"/>
      <c r="EXQ538" s="89"/>
      <c r="EXR538" s="89"/>
      <c r="EXS538" s="89"/>
      <c r="EXT538" s="89"/>
      <c r="EXU538" s="89"/>
      <c r="EXV538" s="89"/>
      <c r="EXW538" s="89"/>
      <c r="EXX538" s="89"/>
      <c r="EXY538" s="89"/>
      <c r="EXZ538" s="89"/>
      <c r="EYA538" s="89"/>
      <c r="EYB538" s="89"/>
      <c r="EYC538" s="89"/>
      <c r="EYD538" s="89"/>
      <c r="EYE538" s="89"/>
      <c r="EYF538" s="89"/>
      <c r="EYG538" s="89"/>
      <c r="EYH538" s="89"/>
      <c r="EYI538" s="89"/>
      <c r="EYJ538" s="89"/>
      <c r="EYK538" s="89"/>
      <c r="EYL538" s="89"/>
      <c r="EYM538" s="89"/>
      <c r="EYN538" s="89"/>
      <c r="EYO538" s="89"/>
      <c r="EYP538" s="89"/>
      <c r="EYQ538" s="89"/>
      <c r="EYR538" s="89"/>
      <c r="EYS538" s="89"/>
      <c r="EYT538" s="89"/>
      <c r="EYU538" s="89"/>
      <c r="EYV538" s="89"/>
      <c r="EYW538" s="89"/>
      <c r="EYX538" s="89"/>
      <c r="EYY538" s="89"/>
      <c r="EYZ538" s="89"/>
      <c r="EZA538" s="89"/>
      <c r="EZB538" s="89"/>
      <c r="EZC538" s="89"/>
      <c r="EZD538" s="89"/>
      <c r="EZE538" s="89"/>
      <c r="EZF538" s="89"/>
      <c r="EZG538" s="89"/>
      <c r="EZH538" s="89"/>
      <c r="EZI538" s="89"/>
      <c r="EZJ538" s="89"/>
      <c r="EZK538" s="89"/>
      <c r="EZL538" s="89"/>
      <c r="EZM538" s="89"/>
      <c r="EZN538" s="89"/>
      <c r="EZO538" s="89"/>
      <c r="EZP538" s="89"/>
      <c r="EZQ538" s="89"/>
      <c r="EZR538" s="89"/>
      <c r="EZS538" s="89"/>
      <c r="EZT538" s="89"/>
      <c r="EZU538" s="89"/>
      <c r="EZV538" s="89"/>
      <c r="EZW538" s="89"/>
      <c r="EZX538" s="89"/>
      <c r="EZY538" s="89"/>
      <c r="EZZ538" s="89"/>
      <c r="FAA538" s="89"/>
      <c r="FAB538" s="89"/>
      <c r="FAC538" s="89"/>
      <c r="FAD538" s="89"/>
      <c r="FAE538" s="89"/>
      <c r="FAF538" s="89"/>
      <c r="FAG538" s="89"/>
      <c r="FAH538" s="89"/>
      <c r="FAI538" s="89"/>
      <c r="FAJ538" s="89"/>
      <c r="FAK538" s="89"/>
      <c r="FAL538" s="89"/>
      <c r="FAM538" s="89"/>
      <c r="FAN538" s="89"/>
      <c r="FAO538" s="89"/>
      <c r="FAP538" s="89"/>
      <c r="FAQ538" s="89"/>
      <c r="FAR538" s="89"/>
      <c r="FAS538" s="89"/>
      <c r="FAT538" s="89"/>
      <c r="FAU538" s="89"/>
      <c r="FAV538" s="89"/>
      <c r="FAW538" s="89"/>
      <c r="FAX538" s="89"/>
      <c r="FAY538" s="89"/>
      <c r="FAZ538" s="89"/>
      <c r="FBA538" s="89"/>
      <c r="FBB538" s="89"/>
      <c r="FBC538" s="89"/>
      <c r="FBD538" s="89"/>
      <c r="FBE538" s="89"/>
      <c r="FBF538" s="89"/>
      <c r="FBG538" s="89"/>
      <c r="FBH538" s="89"/>
      <c r="FBI538" s="89"/>
      <c r="FBJ538" s="89"/>
      <c r="FBK538" s="89"/>
      <c r="FBL538" s="89"/>
      <c r="FBM538" s="89"/>
      <c r="FBN538" s="89"/>
      <c r="FBO538" s="89"/>
      <c r="FBP538" s="89"/>
      <c r="FBQ538" s="89"/>
      <c r="FBR538" s="89"/>
      <c r="FBS538" s="89"/>
      <c r="FBT538" s="89"/>
      <c r="FBU538" s="89"/>
      <c r="FBV538" s="89"/>
      <c r="FBW538" s="89"/>
      <c r="FBX538" s="89"/>
      <c r="FBY538" s="89"/>
      <c r="FBZ538" s="89"/>
      <c r="FCA538" s="89"/>
      <c r="FCB538" s="89"/>
      <c r="FCC538" s="89"/>
      <c r="FCD538" s="89"/>
      <c r="FCE538" s="89"/>
      <c r="FCF538" s="89"/>
      <c r="FCG538" s="89"/>
      <c r="FCH538" s="89"/>
      <c r="FCI538" s="89"/>
      <c r="FCJ538" s="89"/>
      <c r="FCK538" s="89"/>
      <c r="FCL538" s="89"/>
      <c r="FCM538" s="89"/>
      <c r="FCN538" s="89"/>
      <c r="FCO538" s="89"/>
      <c r="FCP538" s="89"/>
      <c r="FCQ538" s="89"/>
      <c r="FCR538" s="89"/>
      <c r="FCS538" s="89"/>
      <c r="FCT538" s="89"/>
      <c r="FCU538" s="89"/>
      <c r="FCV538" s="89"/>
      <c r="FCW538" s="89"/>
      <c r="FCX538" s="89"/>
      <c r="FCY538" s="89"/>
      <c r="FCZ538" s="89"/>
      <c r="FDA538" s="89"/>
      <c r="FDB538" s="89"/>
      <c r="FDC538" s="89"/>
      <c r="FDD538" s="89"/>
      <c r="FDE538" s="89"/>
      <c r="FDF538" s="89"/>
      <c r="FDG538" s="89"/>
      <c r="FDH538" s="89"/>
      <c r="FDI538" s="89"/>
      <c r="FDJ538" s="89"/>
      <c r="FDK538" s="89"/>
      <c r="FDL538" s="89"/>
      <c r="FDM538" s="89"/>
      <c r="FDN538" s="89"/>
      <c r="FDO538" s="89"/>
      <c r="FDP538" s="89"/>
      <c r="FDQ538" s="89"/>
      <c r="FDR538" s="89"/>
      <c r="FDS538" s="89"/>
      <c r="FDT538" s="89"/>
      <c r="FDU538" s="89"/>
      <c r="FDV538" s="89"/>
      <c r="FDW538" s="89"/>
      <c r="FDX538" s="89"/>
      <c r="FDY538" s="89"/>
      <c r="FDZ538" s="89"/>
      <c r="FEA538" s="89"/>
      <c r="FEB538" s="89"/>
      <c r="FEC538" s="89"/>
      <c r="FED538" s="89"/>
      <c r="FEE538" s="89"/>
      <c r="FEF538" s="89"/>
      <c r="FEG538" s="89"/>
      <c r="FEH538" s="89"/>
      <c r="FEI538" s="89"/>
      <c r="FEJ538" s="89"/>
      <c r="FEK538" s="89"/>
      <c r="FEL538" s="89"/>
      <c r="FEM538" s="89"/>
      <c r="FEN538" s="89"/>
      <c r="FEO538" s="89"/>
      <c r="FEP538" s="89"/>
      <c r="FEQ538" s="89"/>
      <c r="FER538" s="89"/>
      <c r="FES538" s="89"/>
      <c r="FET538" s="89"/>
      <c r="FEU538" s="89"/>
      <c r="FEV538" s="89"/>
      <c r="FEW538" s="89"/>
      <c r="FEX538" s="89"/>
      <c r="FEY538" s="89"/>
      <c r="FEZ538" s="89"/>
      <c r="FFA538" s="89"/>
      <c r="FFB538" s="89"/>
      <c r="FFC538" s="89"/>
      <c r="FFD538" s="89"/>
      <c r="FFE538" s="89"/>
      <c r="FFF538" s="89"/>
      <c r="FFG538" s="89"/>
      <c r="FFH538" s="89"/>
      <c r="FFI538" s="89"/>
      <c r="FFJ538" s="89"/>
      <c r="FFK538" s="89"/>
      <c r="FFL538" s="89"/>
      <c r="FFM538" s="89"/>
      <c r="FFN538" s="89"/>
      <c r="FFO538" s="89"/>
      <c r="FFP538" s="89"/>
      <c r="FFQ538" s="89"/>
      <c r="FFR538" s="89"/>
      <c r="FFS538" s="89"/>
      <c r="FFT538" s="89"/>
      <c r="FFU538" s="89"/>
      <c r="FFV538" s="89"/>
      <c r="FFW538" s="89"/>
      <c r="FFX538" s="89"/>
      <c r="FFY538" s="89"/>
      <c r="FFZ538" s="89"/>
      <c r="FGA538" s="89"/>
      <c r="FGB538" s="89"/>
      <c r="FGC538" s="89"/>
      <c r="FGD538" s="89"/>
      <c r="FGE538" s="89"/>
      <c r="FGF538" s="89"/>
      <c r="FGG538" s="89"/>
      <c r="FGH538" s="89"/>
      <c r="FGI538" s="89"/>
      <c r="FGJ538" s="89"/>
      <c r="FGK538" s="89"/>
      <c r="FGL538" s="89"/>
      <c r="FGM538" s="89"/>
      <c r="FGN538" s="89"/>
      <c r="FGO538" s="89"/>
      <c r="FGP538" s="89"/>
      <c r="FGQ538" s="89"/>
      <c r="FGR538" s="89"/>
      <c r="FGS538" s="89"/>
      <c r="FGT538" s="89"/>
      <c r="FGU538" s="89"/>
      <c r="FGV538" s="89"/>
      <c r="FGW538" s="89"/>
      <c r="FGX538" s="89"/>
      <c r="FGY538" s="89"/>
      <c r="FGZ538" s="89"/>
      <c r="FHA538" s="89"/>
      <c r="FHB538" s="89"/>
      <c r="FHC538" s="89"/>
      <c r="FHD538" s="89"/>
      <c r="FHE538" s="89"/>
      <c r="FHF538" s="89"/>
      <c r="FHG538" s="89"/>
      <c r="FHH538" s="89"/>
      <c r="FHI538" s="89"/>
      <c r="FHJ538" s="89"/>
      <c r="FHK538" s="89"/>
      <c r="FHL538" s="89"/>
      <c r="FHM538" s="89"/>
      <c r="FHN538" s="89"/>
      <c r="FHO538" s="89"/>
      <c r="FHP538" s="89"/>
      <c r="FHQ538" s="89"/>
      <c r="FHR538" s="89"/>
      <c r="FHS538" s="89"/>
      <c r="FHT538" s="89"/>
      <c r="FHU538" s="89"/>
      <c r="FHV538" s="89"/>
      <c r="FHW538" s="89"/>
      <c r="FHX538" s="89"/>
      <c r="FHY538" s="89"/>
      <c r="FHZ538" s="89"/>
      <c r="FIA538" s="89"/>
      <c r="FIB538" s="89"/>
      <c r="FIC538" s="89"/>
      <c r="FID538" s="89"/>
      <c r="FIE538" s="89"/>
      <c r="FIF538" s="89"/>
      <c r="FIG538" s="89"/>
      <c r="FIH538" s="89"/>
      <c r="FII538" s="89"/>
      <c r="FIJ538" s="89"/>
      <c r="FIK538" s="89"/>
      <c r="FIL538" s="89"/>
      <c r="FIM538" s="89"/>
      <c r="FIN538" s="89"/>
      <c r="FIO538" s="89"/>
      <c r="FIP538" s="89"/>
      <c r="FIQ538" s="89"/>
      <c r="FIR538" s="89"/>
      <c r="FIS538" s="89"/>
      <c r="FIT538" s="89"/>
      <c r="FIU538" s="89"/>
      <c r="FIV538" s="89"/>
      <c r="FIW538" s="89"/>
      <c r="FIX538" s="89"/>
      <c r="FIY538" s="89"/>
      <c r="FIZ538" s="89"/>
      <c r="FJA538" s="89"/>
      <c r="FJB538" s="89"/>
      <c r="FJC538" s="89"/>
      <c r="FJD538" s="89"/>
      <c r="FJE538" s="89"/>
      <c r="FJF538" s="89"/>
      <c r="FJG538" s="89"/>
      <c r="FJH538" s="89"/>
      <c r="FJI538" s="89"/>
      <c r="FJJ538" s="89"/>
      <c r="FJK538" s="89"/>
      <c r="FJL538" s="89"/>
      <c r="FJM538" s="89"/>
      <c r="FJN538" s="89"/>
      <c r="FJO538" s="89"/>
      <c r="FJP538" s="89"/>
      <c r="FJQ538" s="89"/>
      <c r="FJR538" s="89"/>
      <c r="FJS538" s="89"/>
      <c r="FJT538" s="89"/>
      <c r="FJU538" s="89"/>
      <c r="FJV538" s="89"/>
      <c r="FJW538" s="89"/>
      <c r="FJX538" s="89"/>
      <c r="FJY538" s="89"/>
      <c r="FJZ538" s="89"/>
      <c r="FKA538" s="89"/>
      <c r="FKB538" s="89"/>
      <c r="FKC538" s="89"/>
      <c r="FKD538" s="89"/>
      <c r="FKE538" s="89"/>
      <c r="FKF538" s="89"/>
      <c r="FKG538" s="89"/>
      <c r="FKH538" s="89"/>
      <c r="FKI538" s="89"/>
      <c r="FKJ538" s="89"/>
      <c r="FKK538" s="89"/>
      <c r="FKL538" s="89"/>
      <c r="FKM538" s="89"/>
      <c r="FKN538" s="89"/>
      <c r="FKO538" s="89"/>
      <c r="FKP538" s="89"/>
      <c r="FKQ538" s="89"/>
      <c r="FKR538" s="89"/>
      <c r="FKS538" s="89"/>
      <c r="FKT538" s="89"/>
      <c r="FKU538" s="89"/>
      <c r="FKV538" s="89"/>
      <c r="FKW538" s="89"/>
      <c r="FKX538" s="89"/>
      <c r="FKY538" s="89"/>
      <c r="FKZ538" s="89"/>
      <c r="FLA538" s="89"/>
      <c r="FLB538" s="89"/>
      <c r="FLC538" s="89"/>
      <c r="FLD538" s="89"/>
      <c r="FLE538" s="89"/>
      <c r="FLF538" s="89"/>
      <c r="FLG538" s="89"/>
      <c r="FLH538" s="89"/>
      <c r="FLI538" s="89"/>
      <c r="FLJ538" s="89"/>
      <c r="FLK538" s="89"/>
      <c r="FLL538" s="89"/>
      <c r="FLM538" s="89"/>
      <c r="FLN538" s="89"/>
      <c r="FLO538" s="89"/>
      <c r="FLP538" s="89"/>
      <c r="FLQ538" s="89"/>
      <c r="FLR538" s="89"/>
      <c r="FLS538" s="89"/>
      <c r="FLT538" s="89"/>
      <c r="FLU538" s="89"/>
      <c r="FLV538" s="89"/>
      <c r="FLW538" s="89"/>
      <c r="FLX538" s="89"/>
      <c r="FLY538" s="89"/>
      <c r="FLZ538" s="89"/>
      <c r="FMA538" s="89"/>
      <c r="FMB538" s="89"/>
      <c r="FMC538" s="89"/>
      <c r="FMD538" s="89"/>
      <c r="FME538" s="89"/>
      <c r="FMF538" s="89"/>
      <c r="FMG538" s="89"/>
      <c r="FMH538" s="89"/>
      <c r="FMI538" s="89"/>
      <c r="FMJ538" s="89"/>
      <c r="FMK538" s="89"/>
      <c r="FML538" s="89"/>
      <c r="FMM538" s="89"/>
      <c r="FMN538" s="89"/>
      <c r="FMO538" s="89"/>
      <c r="FMP538" s="89"/>
      <c r="FMQ538" s="89"/>
      <c r="FMR538" s="89"/>
      <c r="FMS538" s="89"/>
      <c r="FMT538" s="89"/>
      <c r="FMU538" s="89"/>
      <c r="FMV538" s="89"/>
      <c r="FMW538" s="89"/>
      <c r="FMX538" s="89"/>
      <c r="FMY538" s="89"/>
      <c r="FMZ538" s="89"/>
      <c r="FNA538" s="89"/>
      <c r="FNB538" s="89"/>
      <c r="FNC538" s="89"/>
      <c r="FND538" s="89"/>
      <c r="FNE538" s="89"/>
      <c r="FNF538" s="89"/>
      <c r="FNG538" s="89"/>
      <c r="FNH538" s="89"/>
      <c r="FNI538" s="89"/>
      <c r="FNJ538" s="89"/>
      <c r="FNK538" s="89"/>
      <c r="FNL538" s="89"/>
      <c r="FNM538" s="89"/>
      <c r="FNN538" s="89"/>
      <c r="FNO538" s="89"/>
      <c r="FNP538" s="89"/>
      <c r="FNQ538" s="89"/>
      <c r="FNR538" s="89"/>
      <c r="FNS538" s="89"/>
      <c r="FNT538" s="89"/>
      <c r="FNU538" s="89"/>
      <c r="FNV538" s="89"/>
      <c r="FNW538" s="89"/>
      <c r="FNX538" s="89"/>
      <c r="FNY538" s="89"/>
      <c r="FNZ538" s="89"/>
      <c r="FOA538" s="89"/>
      <c r="FOB538" s="89"/>
      <c r="FOC538" s="89"/>
      <c r="FOD538" s="89"/>
      <c r="FOE538" s="89"/>
      <c r="FOF538" s="89"/>
      <c r="FOG538" s="89"/>
      <c r="FOH538" s="89"/>
      <c r="FOI538" s="89"/>
      <c r="FOJ538" s="89"/>
      <c r="FOK538" s="89"/>
      <c r="FOL538" s="89"/>
      <c r="FOM538" s="89"/>
      <c r="FON538" s="89"/>
      <c r="FOO538" s="89"/>
      <c r="FOP538" s="89"/>
      <c r="FOQ538" s="89"/>
      <c r="FOR538" s="89"/>
      <c r="FOS538" s="89"/>
      <c r="FOT538" s="89"/>
      <c r="FOU538" s="89"/>
      <c r="FOV538" s="89"/>
      <c r="FOW538" s="89"/>
      <c r="FOX538" s="89"/>
      <c r="FOY538" s="89"/>
      <c r="FOZ538" s="89"/>
      <c r="FPA538" s="89"/>
      <c r="FPB538" s="89"/>
      <c r="FPC538" s="89"/>
      <c r="FPD538" s="89"/>
      <c r="FPE538" s="89"/>
      <c r="FPF538" s="89"/>
      <c r="FPG538" s="89"/>
      <c r="FPH538" s="89"/>
      <c r="FPI538" s="89"/>
      <c r="FPJ538" s="89"/>
      <c r="FPK538" s="89"/>
      <c r="FPL538" s="89"/>
      <c r="FPM538" s="89"/>
      <c r="FPN538" s="89"/>
      <c r="FPO538" s="89"/>
      <c r="FPP538" s="89"/>
      <c r="FPQ538" s="89"/>
      <c r="FPR538" s="89"/>
      <c r="FPS538" s="89"/>
      <c r="FPT538" s="89"/>
      <c r="FPU538" s="89"/>
      <c r="FPV538" s="89"/>
      <c r="FPW538" s="89"/>
      <c r="FPX538" s="89"/>
      <c r="FPY538" s="89"/>
      <c r="FPZ538" s="89"/>
      <c r="FQA538" s="89"/>
      <c r="FQB538" s="89"/>
      <c r="FQC538" s="89"/>
      <c r="FQD538" s="89"/>
      <c r="FQE538" s="89"/>
      <c r="FQF538" s="89"/>
      <c r="FQG538" s="89"/>
      <c r="FQH538" s="89"/>
      <c r="FQI538" s="89"/>
      <c r="FQJ538" s="89"/>
      <c r="FQK538" s="89"/>
      <c r="FQL538" s="89"/>
      <c r="FQM538" s="89"/>
      <c r="FQN538" s="89"/>
      <c r="FQO538" s="89"/>
      <c r="FQP538" s="89"/>
      <c r="FQQ538" s="89"/>
      <c r="FQR538" s="89"/>
      <c r="FQS538" s="89"/>
      <c r="FQT538" s="89"/>
      <c r="FQU538" s="89"/>
      <c r="FQV538" s="89"/>
      <c r="FQW538" s="89"/>
      <c r="FQX538" s="89"/>
      <c r="FQY538" s="89"/>
      <c r="FQZ538" s="89"/>
      <c r="FRA538" s="89"/>
      <c r="FRB538" s="89"/>
      <c r="FRC538" s="89"/>
      <c r="FRD538" s="89"/>
      <c r="FRE538" s="89"/>
      <c r="FRF538" s="89"/>
      <c r="FRG538" s="89"/>
      <c r="FRH538" s="89"/>
      <c r="FRI538" s="89"/>
      <c r="FRJ538" s="89"/>
      <c r="FRK538" s="89"/>
      <c r="FRL538" s="89"/>
      <c r="FRM538" s="89"/>
      <c r="FRN538" s="89"/>
      <c r="FRO538" s="89"/>
      <c r="FRP538" s="89"/>
      <c r="FRQ538" s="89"/>
      <c r="FRR538" s="89"/>
      <c r="FRS538" s="89"/>
      <c r="FRT538" s="89"/>
      <c r="FRU538" s="89"/>
      <c r="FRV538" s="89"/>
      <c r="FRW538" s="89"/>
      <c r="FRX538" s="89"/>
      <c r="FRY538" s="89"/>
      <c r="FRZ538" s="89"/>
      <c r="FSA538" s="89"/>
      <c r="FSB538" s="89"/>
      <c r="FSC538" s="89"/>
      <c r="FSD538" s="89"/>
      <c r="FSE538" s="89"/>
      <c r="FSF538" s="89"/>
      <c r="FSG538" s="89"/>
      <c r="FSH538" s="89"/>
      <c r="FSI538" s="89"/>
      <c r="FSJ538" s="89"/>
      <c r="FSK538" s="89"/>
      <c r="FSL538" s="89"/>
      <c r="FSM538" s="89"/>
      <c r="FSN538" s="89"/>
      <c r="FSO538" s="89"/>
      <c r="FSP538" s="89"/>
      <c r="FSQ538" s="89"/>
      <c r="FSR538" s="89"/>
      <c r="FSS538" s="89"/>
      <c r="FST538" s="89"/>
      <c r="FSU538" s="89"/>
      <c r="FSV538" s="89"/>
      <c r="FSW538" s="89"/>
      <c r="FSX538" s="89"/>
      <c r="FSY538" s="89"/>
      <c r="FSZ538" s="89"/>
      <c r="FTA538" s="89"/>
      <c r="FTB538" s="89"/>
      <c r="FTC538" s="89"/>
      <c r="FTD538" s="89"/>
      <c r="FTE538" s="89"/>
      <c r="FTF538" s="89"/>
      <c r="FTG538" s="89"/>
      <c r="FTH538" s="89"/>
      <c r="FTI538" s="89"/>
      <c r="FTJ538" s="89"/>
      <c r="FTK538" s="89"/>
      <c r="FTL538" s="89"/>
      <c r="FTM538" s="89"/>
      <c r="FTN538" s="89"/>
      <c r="FTO538" s="89"/>
      <c r="FTP538" s="89"/>
      <c r="FTQ538" s="89"/>
      <c r="FTR538" s="89"/>
      <c r="FTS538" s="89"/>
      <c r="FTT538" s="89"/>
      <c r="FTU538" s="89"/>
      <c r="FTV538" s="89"/>
      <c r="FTW538" s="89"/>
      <c r="FTX538" s="89"/>
      <c r="FTY538" s="89"/>
      <c r="FTZ538" s="89"/>
      <c r="FUA538" s="89"/>
      <c r="FUB538" s="89"/>
      <c r="FUC538" s="89"/>
      <c r="FUD538" s="89"/>
      <c r="FUE538" s="89"/>
      <c r="FUF538" s="89"/>
      <c r="FUG538" s="89"/>
      <c r="FUH538" s="89"/>
      <c r="FUI538" s="89"/>
      <c r="FUJ538" s="89"/>
      <c r="FUK538" s="89"/>
      <c r="FUL538" s="89"/>
      <c r="FUM538" s="89"/>
      <c r="FUN538" s="89"/>
      <c r="FUO538" s="89"/>
      <c r="FUP538" s="89"/>
      <c r="FUQ538" s="89"/>
      <c r="FUR538" s="89"/>
      <c r="FUS538" s="89"/>
      <c r="FUT538" s="89"/>
      <c r="FUU538" s="89"/>
      <c r="FUV538" s="89"/>
      <c r="FUW538" s="89"/>
      <c r="FUX538" s="89"/>
      <c r="FUY538" s="89"/>
      <c r="FUZ538" s="89"/>
      <c r="FVA538" s="89"/>
      <c r="FVB538" s="89"/>
      <c r="FVC538" s="89"/>
      <c r="FVD538" s="89"/>
      <c r="FVE538" s="89"/>
      <c r="FVF538" s="89"/>
      <c r="FVG538" s="89"/>
      <c r="FVH538" s="89"/>
      <c r="FVI538" s="89"/>
      <c r="FVJ538" s="89"/>
      <c r="FVK538" s="89"/>
      <c r="FVL538" s="89"/>
      <c r="FVM538" s="89"/>
      <c r="FVN538" s="89"/>
      <c r="FVO538" s="89"/>
      <c r="FVP538" s="89"/>
      <c r="FVQ538" s="89"/>
      <c r="FVR538" s="89"/>
      <c r="FVS538" s="89"/>
      <c r="FVT538" s="89"/>
      <c r="FVU538" s="89"/>
      <c r="FVV538" s="89"/>
      <c r="FVW538" s="89"/>
      <c r="FVX538" s="89"/>
      <c r="FVY538" s="89"/>
      <c r="FVZ538" s="89"/>
      <c r="FWA538" s="89"/>
      <c r="FWB538" s="89"/>
      <c r="FWC538" s="89"/>
      <c r="FWD538" s="89"/>
      <c r="FWE538" s="89"/>
      <c r="FWF538" s="89"/>
      <c r="FWG538" s="89"/>
      <c r="FWH538" s="89"/>
      <c r="FWI538" s="89"/>
      <c r="FWJ538" s="89"/>
      <c r="FWK538" s="89"/>
      <c r="FWL538" s="89"/>
      <c r="FWM538" s="89"/>
      <c r="FWN538" s="89"/>
      <c r="FWO538" s="89"/>
      <c r="FWP538" s="89"/>
      <c r="FWQ538" s="89"/>
      <c r="FWR538" s="89"/>
      <c r="FWS538" s="89"/>
      <c r="FWT538" s="89"/>
      <c r="FWU538" s="89"/>
      <c r="FWV538" s="89"/>
      <c r="FWW538" s="89"/>
      <c r="FWX538" s="89"/>
      <c r="FWY538" s="89"/>
      <c r="FWZ538" s="89"/>
      <c r="FXA538" s="89"/>
      <c r="FXB538" s="89"/>
      <c r="FXC538" s="89"/>
      <c r="FXD538" s="89"/>
      <c r="FXE538" s="89"/>
      <c r="FXF538" s="89"/>
      <c r="FXG538" s="89"/>
      <c r="FXH538" s="89"/>
      <c r="FXI538" s="89"/>
      <c r="FXJ538" s="89"/>
      <c r="FXK538" s="89"/>
      <c r="FXL538" s="89"/>
      <c r="FXM538" s="89"/>
      <c r="FXN538" s="89"/>
      <c r="FXO538" s="89"/>
      <c r="FXP538" s="89"/>
      <c r="FXQ538" s="89"/>
      <c r="FXR538" s="89"/>
      <c r="FXS538" s="89"/>
      <c r="FXT538" s="89"/>
      <c r="FXU538" s="89"/>
      <c r="FXV538" s="89"/>
      <c r="FXW538" s="89"/>
      <c r="FXX538" s="89"/>
      <c r="FXY538" s="89"/>
      <c r="FXZ538" s="89"/>
      <c r="FYA538" s="89"/>
      <c r="FYB538" s="89"/>
      <c r="FYC538" s="89"/>
      <c r="FYD538" s="89"/>
      <c r="FYE538" s="89"/>
      <c r="FYF538" s="89"/>
      <c r="FYG538" s="89"/>
      <c r="FYH538" s="89"/>
      <c r="FYI538" s="89"/>
      <c r="FYJ538" s="89"/>
      <c r="FYK538" s="89"/>
      <c r="FYL538" s="89"/>
      <c r="FYM538" s="89"/>
      <c r="FYN538" s="89"/>
      <c r="FYO538" s="89"/>
      <c r="FYP538" s="89"/>
      <c r="FYQ538" s="89"/>
      <c r="FYR538" s="89"/>
      <c r="FYS538" s="89"/>
      <c r="FYT538" s="89"/>
      <c r="FYU538" s="89"/>
      <c r="FYV538" s="89"/>
      <c r="FYW538" s="89"/>
      <c r="FYX538" s="89"/>
      <c r="FYY538" s="89"/>
      <c r="FYZ538" s="89"/>
      <c r="FZA538" s="89"/>
      <c r="FZB538" s="89"/>
      <c r="FZC538" s="89"/>
      <c r="FZD538" s="89"/>
      <c r="FZE538" s="89"/>
      <c r="FZF538" s="89"/>
      <c r="FZG538" s="89"/>
      <c r="FZH538" s="89"/>
      <c r="FZI538" s="89"/>
      <c r="FZJ538" s="89"/>
      <c r="FZK538" s="89"/>
      <c r="FZL538" s="89"/>
      <c r="FZM538" s="89"/>
      <c r="FZN538" s="89"/>
      <c r="FZO538" s="89"/>
      <c r="FZP538" s="89"/>
      <c r="FZQ538" s="89"/>
      <c r="FZR538" s="89"/>
      <c r="FZS538" s="89"/>
      <c r="FZT538" s="89"/>
      <c r="FZU538" s="89"/>
      <c r="FZV538" s="89"/>
      <c r="FZW538" s="89"/>
      <c r="FZX538" s="89"/>
      <c r="FZY538" s="89"/>
      <c r="FZZ538" s="89"/>
      <c r="GAA538" s="89"/>
      <c r="GAB538" s="89"/>
      <c r="GAC538" s="89"/>
      <c r="GAD538" s="89"/>
      <c r="GAE538" s="89"/>
      <c r="GAF538" s="89"/>
      <c r="GAG538" s="89"/>
      <c r="GAH538" s="89"/>
      <c r="GAI538" s="89"/>
      <c r="GAJ538" s="89"/>
      <c r="GAK538" s="89"/>
      <c r="GAL538" s="89"/>
      <c r="GAM538" s="89"/>
      <c r="GAN538" s="89"/>
      <c r="GAO538" s="89"/>
      <c r="GAP538" s="89"/>
      <c r="GAQ538" s="89"/>
      <c r="GAR538" s="89"/>
      <c r="GAS538" s="89"/>
      <c r="GAT538" s="89"/>
      <c r="GAU538" s="89"/>
      <c r="GAV538" s="89"/>
      <c r="GAW538" s="89"/>
      <c r="GAX538" s="89"/>
      <c r="GAY538" s="89"/>
      <c r="GAZ538" s="89"/>
      <c r="GBA538" s="89"/>
      <c r="GBB538" s="89"/>
      <c r="GBC538" s="89"/>
      <c r="GBD538" s="89"/>
      <c r="GBE538" s="89"/>
      <c r="GBF538" s="89"/>
      <c r="GBG538" s="89"/>
      <c r="GBH538" s="89"/>
      <c r="GBI538" s="89"/>
      <c r="GBJ538" s="89"/>
      <c r="GBK538" s="89"/>
      <c r="GBL538" s="89"/>
      <c r="GBM538" s="89"/>
      <c r="GBN538" s="89"/>
      <c r="GBO538" s="89"/>
      <c r="GBP538" s="89"/>
      <c r="GBQ538" s="89"/>
      <c r="GBR538" s="89"/>
      <c r="GBS538" s="89"/>
      <c r="GBT538" s="89"/>
      <c r="GBU538" s="89"/>
      <c r="GBV538" s="89"/>
      <c r="GBW538" s="89"/>
      <c r="GBX538" s="89"/>
      <c r="GBY538" s="89"/>
      <c r="GBZ538" s="89"/>
      <c r="GCA538" s="89"/>
      <c r="GCB538" s="89"/>
      <c r="GCC538" s="89"/>
      <c r="GCD538" s="89"/>
      <c r="GCE538" s="89"/>
      <c r="GCF538" s="89"/>
      <c r="GCG538" s="89"/>
      <c r="GCH538" s="89"/>
      <c r="GCI538" s="89"/>
      <c r="GCJ538" s="89"/>
      <c r="GCK538" s="89"/>
      <c r="GCL538" s="89"/>
      <c r="GCM538" s="89"/>
      <c r="GCN538" s="89"/>
      <c r="GCO538" s="89"/>
      <c r="GCP538" s="89"/>
      <c r="GCQ538" s="89"/>
      <c r="GCR538" s="89"/>
      <c r="GCS538" s="89"/>
      <c r="GCT538" s="89"/>
      <c r="GCU538" s="89"/>
      <c r="GCV538" s="89"/>
      <c r="GCW538" s="89"/>
      <c r="GCX538" s="89"/>
      <c r="GCY538" s="89"/>
      <c r="GCZ538" s="89"/>
      <c r="GDA538" s="89"/>
      <c r="GDB538" s="89"/>
      <c r="GDC538" s="89"/>
      <c r="GDD538" s="89"/>
      <c r="GDE538" s="89"/>
      <c r="GDF538" s="89"/>
      <c r="GDG538" s="89"/>
      <c r="GDH538" s="89"/>
      <c r="GDI538" s="89"/>
      <c r="GDJ538" s="89"/>
      <c r="GDK538" s="89"/>
      <c r="GDL538" s="89"/>
      <c r="GDM538" s="89"/>
      <c r="GDN538" s="89"/>
      <c r="GDO538" s="89"/>
      <c r="GDP538" s="89"/>
      <c r="GDQ538" s="89"/>
      <c r="GDR538" s="89"/>
      <c r="GDS538" s="89"/>
      <c r="GDT538" s="89"/>
      <c r="GDU538" s="89"/>
      <c r="GDV538" s="89"/>
      <c r="GDW538" s="89"/>
      <c r="GDX538" s="89"/>
      <c r="GDY538" s="89"/>
      <c r="GDZ538" s="89"/>
      <c r="GEA538" s="89"/>
      <c r="GEB538" s="89"/>
      <c r="GEC538" s="89"/>
      <c r="GED538" s="89"/>
      <c r="GEE538" s="89"/>
      <c r="GEF538" s="89"/>
      <c r="GEG538" s="89"/>
      <c r="GEH538" s="89"/>
      <c r="GEI538" s="89"/>
      <c r="GEJ538" s="89"/>
      <c r="GEK538" s="89"/>
      <c r="GEL538" s="89"/>
      <c r="GEM538" s="89"/>
      <c r="GEN538" s="89"/>
      <c r="GEO538" s="89"/>
      <c r="GEP538" s="89"/>
      <c r="GEQ538" s="89"/>
      <c r="GER538" s="89"/>
      <c r="GES538" s="89"/>
      <c r="GET538" s="89"/>
      <c r="GEU538" s="89"/>
      <c r="GEV538" s="89"/>
      <c r="GEW538" s="89"/>
      <c r="GEX538" s="89"/>
      <c r="GEY538" s="89"/>
      <c r="GEZ538" s="89"/>
      <c r="GFA538" s="89"/>
      <c r="GFB538" s="89"/>
      <c r="GFC538" s="89"/>
      <c r="GFD538" s="89"/>
      <c r="GFE538" s="89"/>
      <c r="GFF538" s="89"/>
      <c r="GFG538" s="89"/>
      <c r="GFH538" s="89"/>
      <c r="GFI538" s="89"/>
      <c r="GFJ538" s="89"/>
      <c r="GFK538" s="89"/>
      <c r="GFL538" s="89"/>
      <c r="GFM538" s="89"/>
      <c r="GFN538" s="89"/>
      <c r="GFO538" s="89"/>
      <c r="GFP538" s="89"/>
      <c r="GFQ538" s="89"/>
      <c r="GFR538" s="89"/>
      <c r="GFS538" s="89"/>
      <c r="GFT538" s="89"/>
      <c r="GFU538" s="89"/>
      <c r="GFV538" s="89"/>
      <c r="GFW538" s="89"/>
      <c r="GFX538" s="89"/>
      <c r="GFY538" s="89"/>
      <c r="GFZ538" s="89"/>
      <c r="GGA538" s="89"/>
      <c r="GGB538" s="89"/>
      <c r="GGC538" s="89"/>
      <c r="GGD538" s="89"/>
      <c r="GGE538" s="89"/>
      <c r="GGF538" s="89"/>
      <c r="GGG538" s="89"/>
      <c r="GGH538" s="89"/>
      <c r="GGI538" s="89"/>
      <c r="GGJ538" s="89"/>
      <c r="GGK538" s="89"/>
      <c r="GGL538" s="89"/>
      <c r="GGM538" s="89"/>
      <c r="GGN538" s="89"/>
      <c r="GGO538" s="89"/>
      <c r="GGP538" s="89"/>
      <c r="GGQ538" s="89"/>
      <c r="GGR538" s="89"/>
      <c r="GGS538" s="89"/>
      <c r="GGT538" s="89"/>
      <c r="GGU538" s="89"/>
      <c r="GGV538" s="89"/>
      <c r="GGW538" s="89"/>
      <c r="GGX538" s="89"/>
      <c r="GGY538" s="89"/>
      <c r="GGZ538" s="89"/>
      <c r="GHA538" s="89"/>
      <c r="GHB538" s="89"/>
      <c r="GHC538" s="89"/>
      <c r="GHD538" s="89"/>
      <c r="GHE538" s="89"/>
      <c r="GHF538" s="89"/>
      <c r="GHG538" s="89"/>
      <c r="GHH538" s="89"/>
      <c r="GHI538" s="89"/>
      <c r="GHJ538" s="89"/>
      <c r="GHK538" s="89"/>
      <c r="GHL538" s="89"/>
      <c r="GHM538" s="89"/>
      <c r="GHN538" s="89"/>
      <c r="GHO538" s="89"/>
      <c r="GHP538" s="89"/>
      <c r="GHQ538" s="89"/>
      <c r="GHR538" s="89"/>
      <c r="GHS538" s="89"/>
      <c r="GHT538" s="89"/>
      <c r="GHU538" s="89"/>
      <c r="GHV538" s="89"/>
      <c r="GHW538" s="89"/>
      <c r="GHX538" s="89"/>
      <c r="GHY538" s="89"/>
      <c r="GHZ538" s="89"/>
      <c r="GIA538" s="89"/>
      <c r="GIB538" s="89"/>
      <c r="GIC538" s="89"/>
      <c r="GID538" s="89"/>
      <c r="GIE538" s="89"/>
      <c r="GIF538" s="89"/>
      <c r="GIG538" s="89"/>
      <c r="GIH538" s="89"/>
      <c r="GII538" s="89"/>
      <c r="GIJ538" s="89"/>
      <c r="GIK538" s="89"/>
      <c r="GIL538" s="89"/>
      <c r="GIM538" s="89"/>
      <c r="GIN538" s="89"/>
      <c r="GIO538" s="89"/>
      <c r="GIP538" s="89"/>
      <c r="GIQ538" s="89"/>
      <c r="GIR538" s="89"/>
      <c r="GIS538" s="89"/>
      <c r="GIT538" s="89"/>
      <c r="GIU538" s="89"/>
      <c r="GIV538" s="89"/>
      <c r="GIW538" s="89"/>
      <c r="GIX538" s="89"/>
      <c r="GIY538" s="89"/>
      <c r="GIZ538" s="89"/>
      <c r="GJA538" s="89"/>
      <c r="GJB538" s="89"/>
      <c r="GJC538" s="89"/>
      <c r="GJD538" s="89"/>
      <c r="GJE538" s="89"/>
      <c r="GJF538" s="89"/>
      <c r="GJG538" s="89"/>
      <c r="GJH538" s="89"/>
      <c r="GJI538" s="89"/>
      <c r="GJJ538" s="89"/>
      <c r="GJK538" s="89"/>
      <c r="GJL538" s="89"/>
      <c r="GJM538" s="89"/>
      <c r="GJN538" s="89"/>
      <c r="GJO538" s="89"/>
      <c r="GJP538" s="89"/>
      <c r="GJQ538" s="89"/>
      <c r="GJR538" s="89"/>
      <c r="GJS538" s="89"/>
      <c r="GJT538" s="89"/>
      <c r="GJU538" s="89"/>
      <c r="GJV538" s="89"/>
      <c r="GJW538" s="89"/>
      <c r="GJX538" s="89"/>
      <c r="GJY538" s="89"/>
      <c r="GJZ538" s="89"/>
      <c r="GKA538" s="89"/>
      <c r="GKB538" s="89"/>
      <c r="GKC538" s="89"/>
      <c r="GKD538" s="89"/>
      <c r="GKE538" s="89"/>
      <c r="GKF538" s="89"/>
      <c r="GKG538" s="89"/>
      <c r="GKH538" s="89"/>
      <c r="GKI538" s="89"/>
      <c r="GKJ538" s="89"/>
      <c r="GKK538" s="89"/>
      <c r="GKL538" s="89"/>
      <c r="GKM538" s="89"/>
      <c r="GKN538" s="89"/>
      <c r="GKO538" s="89"/>
      <c r="GKP538" s="89"/>
      <c r="GKQ538" s="89"/>
      <c r="GKR538" s="89"/>
      <c r="GKS538" s="89"/>
      <c r="GKT538" s="89"/>
      <c r="GKU538" s="89"/>
      <c r="GKV538" s="89"/>
      <c r="GKW538" s="89"/>
      <c r="GKX538" s="89"/>
      <c r="GKY538" s="89"/>
      <c r="GKZ538" s="89"/>
      <c r="GLA538" s="89"/>
      <c r="GLB538" s="89"/>
      <c r="GLC538" s="89"/>
      <c r="GLD538" s="89"/>
      <c r="GLE538" s="89"/>
      <c r="GLF538" s="89"/>
      <c r="GLG538" s="89"/>
      <c r="GLH538" s="89"/>
      <c r="GLI538" s="89"/>
      <c r="GLJ538" s="89"/>
      <c r="GLK538" s="89"/>
      <c r="GLL538" s="89"/>
      <c r="GLM538" s="89"/>
      <c r="GLN538" s="89"/>
      <c r="GLO538" s="89"/>
      <c r="GLP538" s="89"/>
      <c r="GLQ538" s="89"/>
      <c r="GLR538" s="89"/>
      <c r="GLS538" s="89"/>
      <c r="GLT538" s="89"/>
      <c r="GLU538" s="89"/>
      <c r="GLV538" s="89"/>
      <c r="GLW538" s="89"/>
      <c r="GLX538" s="89"/>
      <c r="GLY538" s="89"/>
      <c r="GLZ538" s="89"/>
      <c r="GMA538" s="89"/>
      <c r="GMB538" s="89"/>
      <c r="GMC538" s="89"/>
      <c r="GMD538" s="89"/>
      <c r="GME538" s="89"/>
      <c r="GMF538" s="89"/>
      <c r="GMG538" s="89"/>
      <c r="GMH538" s="89"/>
      <c r="GMI538" s="89"/>
      <c r="GMJ538" s="89"/>
      <c r="GMK538" s="89"/>
      <c r="GML538" s="89"/>
      <c r="GMM538" s="89"/>
      <c r="GMN538" s="89"/>
      <c r="GMO538" s="89"/>
      <c r="GMP538" s="89"/>
      <c r="GMQ538" s="89"/>
      <c r="GMR538" s="89"/>
      <c r="GMS538" s="89"/>
      <c r="GMT538" s="89"/>
      <c r="GMU538" s="89"/>
      <c r="GMV538" s="89"/>
      <c r="GMW538" s="89"/>
      <c r="GMX538" s="89"/>
      <c r="GMY538" s="89"/>
      <c r="GMZ538" s="89"/>
      <c r="GNA538" s="89"/>
      <c r="GNB538" s="89"/>
      <c r="GNC538" s="89"/>
      <c r="GND538" s="89"/>
      <c r="GNE538" s="89"/>
      <c r="GNF538" s="89"/>
      <c r="GNG538" s="89"/>
      <c r="GNH538" s="89"/>
      <c r="GNI538" s="89"/>
      <c r="GNJ538" s="89"/>
      <c r="GNK538" s="89"/>
      <c r="GNL538" s="89"/>
      <c r="GNM538" s="89"/>
      <c r="GNN538" s="89"/>
      <c r="GNO538" s="89"/>
      <c r="GNP538" s="89"/>
      <c r="GNQ538" s="89"/>
      <c r="GNR538" s="89"/>
      <c r="GNS538" s="89"/>
      <c r="GNT538" s="89"/>
      <c r="GNU538" s="89"/>
      <c r="GNV538" s="89"/>
      <c r="GNW538" s="89"/>
      <c r="GNX538" s="89"/>
      <c r="GNY538" s="89"/>
      <c r="GNZ538" s="89"/>
      <c r="GOA538" s="89"/>
      <c r="GOB538" s="89"/>
      <c r="GOC538" s="89"/>
      <c r="GOD538" s="89"/>
      <c r="GOE538" s="89"/>
      <c r="GOF538" s="89"/>
      <c r="GOG538" s="89"/>
      <c r="GOH538" s="89"/>
      <c r="GOI538" s="89"/>
      <c r="GOJ538" s="89"/>
      <c r="GOK538" s="89"/>
      <c r="GOL538" s="89"/>
      <c r="GOM538" s="89"/>
      <c r="GON538" s="89"/>
      <c r="GOO538" s="89"/>
      <c r="GOP538" s="89"/>
      <c r="GOQ538" s="89"/>
      <c r="GOR538" s="89"/>
      <c r="GOS538" s="89"/>
      <c r="GOT538" s="89"/>
      <c r="GOU538" s="89"/>
      <c r="GOV538" s="89"/>
      <c r="GOW538" s="89"/>
      <c r="GOX538" s="89"/>
      <c r="GOY538" s="89"/>
      <c r="GOZ538" s="89"/>
      <c r="GPA538" s="89"/>
      <c r="GPB538" s="89"/>
      <c r="GPC538" s="89"/>
      <c r="GPD538" s="89"/>
      <c r="GPE538" s="89"/>
      <c r="GPF538" s="89"/>
      <c r="GPG538" s="89"/>
      <c r="GPH538" s="89"/>
      <c r="GPI538" s="89"/>
      <c r="GPJ538" s="89"/>
      <c r="GPK538" s="89"/>
      <c r="GPL538" s="89"/>
      <c r="GPM538" s="89"/>
      <c r="GPN538" s="89"/>
      <c r="GPO538" s="89"/>
      <c r="GPP538" s="89"/>
      <c r="GPQ538" s="89"/>
      <c r="GPR538" s="89"/>
      <c r="GPS538" s="89"/>
      <c r="GPT538" s="89"/>
      <c r="GPU538" s="89"/>
      <c r="GPV538" s="89"/>
      <c r="GPW538" s="89"/>
      <c r="GPX538" s="89"/>
      <c r="GPY538" s="89"/>
      <c r="GPZ538" s="89"/>
      <c r="GQA538" s="89"/>
      <c r="GQB538" s="89"/>
      <c r="GQC538" s="89"/>
      <c r="GQD538" s="89"/>
      <c r="GQE538" s="89"/>
      <c r="GQF538" s="89"/>
      <c r="GQG538" s="89"/>
      <c r="GQH538" s="89"/>
      <c r="GQI538" s="89"/>
      <c r="GQJ538" s="89"/>
      <c r="GQK538" s="89"/>
      <c r="GQL538" s="89"/>
      <c r="GQM538" s="89"/>
      <c r="GQN538" s="89"/>
      <c r="GQO538" s="89"/>
      <c r="GQP538" s="89"/>
      <c r="GQQ538" s="89"/>
      <c r="GQR538" s="89"/>
      <c r="GQS538" s="89"/>
      <c r="GQT538" s="89"/>
      <c r="GQU538" s="89"/>
      <c r="GQV538" s="89"/>
      <c r="GQW538" s="89"/>
      <c r="GQX538" s="89"/>
      <c r="GQY538" s="89"/>
      <c r="GQZ538" s="89"/>
      <c r="GRA538" s="89"/>
      <c r="GRB538" s="89"/>
      <c r="GRC538" s="89"/>
      <c r="GRD538" s="89"/>
      <c r="GRE538" s="89"/>
      <c r="GRF538" s="89"/>
      <c r="GRG538" s="89"/>
      <c r="GRH538" s="89"/>
      <c r="GRI538" s="89"/>
      <c r="GRJ538" s="89"/>
      <c r="GRK538" s="89"/>
      <c r="GRL538" s="89"/>
      <c r="GRM538" s="89"/>
      <c r="GRN538" s="89"/>
      <c r="GRO538" s="89"/>
      <c r="GRP538" s="89"/>
      <c r="GRQ538" s="89"/>
      <c r="GRR538" s="89"/>
      <c r="GRS538" s="89"/>
      <c r="GRT538" s="89"/>
      <c r="GRU538" s="89"/>
      <c r="GRV538" s="89"/>
      <c r="GRW538" s="89"/>
      <c r="GRX538" s="89"/>
      <c r="GRY538" s="89"/>
      <c r="GRZ538" s="89"/>
      <c r="GSA538" s="89"/>
      <c r="GSB538" s="89"/>
      <c r="GSC538" s="89"/>
      <c r="GSD538" s="89"/>
      <c r="GSE538" s="89"/>
      <c r="GSF538" s="89"/>
      <c r="GSG538" s="89"/>
      <c r="GSH538" s="89"/>
      <c r="GSI538" s="89"/>
      <c r="GSJ538" s="89"/>
      <c r="GSK538" s="89"/>
      <c r="GSL538" s="89"/>
      <c r="GSM538" s="89"/>
      <c r="GSN538" s="89"/>
      <c r="GSO538" s="89"/>
      <c r="GSP538" s="89"/>
      <c r="GSQ538" s="89"/>
      <c r="GSR538" s="89"/>
      <c r="GSS538" s="89"/>
      <c r="GST538" s="89"/>
      <c r="GSU538" s="89"/>
      <c r="GSV538" s="89"/>
      <c r="GSW538" s="89"/>
      <c r="GSX538" s="89"/>
      <c r="GSY538" s="89"/>
      <c r="GSZ538" s="89"/>
      <c r="GTA538" s="89"/>
      <c r="GTB538" s="89"/>
      <c r="GTC538" s="89"/>
      <c r="GTD538" s="89"/>
      <c r="GTE538" s="89"/>
      <c r="GTF538" s="89"/>
      <c r="GTG538" s="89"/>
      <c r="GTH538" s="89"/>
      <c r="GTI538" s="89"/>
      <c r="GTJ538" s="89"/>
      <c r="GTK538" s="89"/>
      <c r="GTL538" s="89"/>
      <c r="GTM538" s="89"/>
      <c r="GTN538" s="89"/>
      <c r="GTO538" s="89"/>
      <c r="GTP538" s="89"/>
      <c r="GTQ538" s="89"/>
      <c r="GTR538" s="89"/>
      <c r="GTS538" s="89"/>
      <c r="GTT538" s="89"/>
      <c r="GTU538" s="89"/>
      <c r="GTV538" s="89"/>
      <c r="GTW538" s="89"/>
      <c r="GTX538" s="89"/>
      <c r="GTY538" s="89"/>
      <c r="GTZ538" s="89"/>
      <c r="GUA538" s="89"/>
      <c r="GUB538" s="89"/>
      <c r="GUC538" s="89"/>
      <c r="GUD538" s="89"/>
      <c r="GUE538" s="89"/>
      <c r="GUF538" s="89"/>
      <c r="GUG538" s="89"/>
      <c r="GUH538" s="89"/>
      <c r="GUI538" s="89"/>
      <c r="GUJ538" s="89"/>
      <c r="GUK538" s="89"/>
      <c r="GUL538" s="89"/>
      <c r="GUM538" s="89"/>
      <c r="GUN538" s="89"/>
      <c r="GUO538" s="89"/>
      <c r="GUP538" s="89"/>
      <c r="GUQ538" s="89"/>
      <c r="GUR538" s="89"/>
      <c r="GUS538" s="89"/>
      <c r="GUT538" s="89"/>
      <c r="GUU538" s="89"/>
      <c r="GUV538" s="89"/>
      <c r="GUW538" s="89"/>
      <c r="GUX538" s="89"/>
      <c r="GUY538" s="89"/>
      <c r="GUZ538" s="89"/>
      <c r="GVA538" s="89"/>
      <c r="GVB538" s="89"/>
      <c r="GVC538" s="89"/>
      <c r="GVD538" s="89"/>
      <c r="GVE538" s="89"/>
      <c r="GVF538" s="89"/>
      <c r="GVG538" s="89"/>
      <c r="GVH538" s="89"/>
      <c r="GVI538" s="89"/>
      <c r="GVJ538" s="89"/>
      <c r="GVK538" s="89"/>
      <c r="GVL538" s="89"/>
      <c r="GVM538" s="89"/>
      <c r="GVN538" s="89"/>
      <c r="GVO538" s="89"/>
      <c r="GVP538" s="89"/>
      <c r="GVQ538" s="89"/>
      <c r="GVR538" s="89"/>
      <c r="GVS538" s="89"/>
      <c r="GVT538" s="89"/>
      <c r="GVU538" s="89"/>
      <c r="GVV538" s="89"/>
      <c r="GVW538" s="89"/>
      <c r="GVX538" s="89"/>
      <c r="GVY538" s="89"/>
      <c r="GVZ538" s="89"/>
      <c r="GWA538" s="89"/>
      <c r="GWB538" s="89"/>
      <c r="GWC538" s="89"/>
      <c r="GWD538" s="89"/>
      <c r="GWE538" s="89"/>
      <c r="GWF538" s="89"/>
      <c r="GWG538" s="89"/>
      <c r="GWH538" s="89"/>
      <c r="GWI538" s="89"/>
      <c r="GWJ538" s="89"/>
      <c r="GWK538" s="89"/>
      <c r="GWL538" s="89"/>
      <c r="GWM538" s="89"/>
      <c r="GWN538" s="89"/>
      <c r="GWO538" s="89"/>
      <c r="GWP538" s="89"/>
      <c r="GWQ538" s="89"/>
      <c r="GWR538" s="89"/>
      <c r="GWS538" s="89"/>
      <c r="GWT538" s="89"/>
      <c r="GWU538" s="89"/>
      <c r="GWV538" s="89"/>
      <c r="GWW538" s="89"/>
      <c r="GWX538" s="89"/>
      <c r="GWY538" s="89"/>
      <c r="GWZ538" s="89"/>
      <c r="GXA538" s="89"/>
      <c r="GXB538" s="89"/>
      <c r="GXC538" s="89"/>
      <c r="GXD538" s="89"/>
      <c r="GXE538" s="89"/>
      <c r="GXF538" s="89"/>
      <c r="GXG538" s="89"/>
      <c r="GXH538" s="89"/>
      <c r="GXI538" s="89"/>
      <c r="GXJ538" s="89"/>
      <c r="GXK538" s="89"/>
      <c r="GXL538" s="89"/>
      <c r="GXM538" s="89"/>
      <c r="GXN538" s="89"/>
      <c r="GXO538" s="89"/>
      <c r="GXP538" s="89"/>
      <c r="GXQ538" s="89"/>
      <c r="GXR538" s="89"/>
      <c r="GXS538" s="89"/>
      <c r="GXT538" s="89"/>
      <c r="GXU538" s="89"/>
      <c r="GXV538" s="89"/>
      <c r="GXW538" s="89"/>
      <c r="GXX538" s="89"/>
      <c r="GXY538" s="89"/>
      <c r="GXZ538" s="89"/>
      <c r="GYA538" s="89"/>
      <c r="GYB538" s="89"/>
      <c r="GYC538" s="89"/>
      <c r="GYD538" s="89"/>
      <c r="GYE538" s="89"/>
      <c r="GYF538" s="89"/>
      <c r="GYG538" s="89"/>
      <c r="GYH538" s="89"/>
      <c r="GYI538" s="89"/>
      <c r="GYJ538" s="89"/>
      <c r="GYK538" s="89"/>
      <c r="GYL538" s="89"/>
      <c r="GYM538" s="89"/>
      <c r="GYN538" s="89"/>
      <c r="GYO538" s="89"/>
      <c r="GYP538" s="89"/>
      <c r="GYQ538" s="89"/>
      <c r="GYR538" s="89"/>
      <c r="GYS538" s="89"/>
      <c r="GYT538" s="89"/>
      <c r="GYU538" s="89"/>
      <c r="GYV538" s="89"/>
      <c r="GYW538" s="89"/>
      <c r="GYX538" s="89"/>
      <c r="GYY538" s="89"/>
      <c r="GYZ538" s="89"/>
      <c r="GZA538" s="89"/>
      <c r="GZB538" s="89"/>
      <c r="GZC538" s="89"/>
      <c r="GZD538" s="89"/>
      <c r="GZE538" s="89"/>
      <c r="GZF538" s="89"/>
      <c r="GZG538" s="89"/>
      <c r="GZH538" s="89"/>
      <c r="GZI538" s="89"/>
      <c r="GZJ538" s="89"/>
      <c r="GZK538" s="89"/>
      <c r="GZL538" s="89"/>
      <c r="GZM538" s="89"/>
      <c r="GZN538" s="89"/>
      <c r="GZO538" s="89"/>
      <c r="GZP538" s="89"/>
      <c r="GZQ538" s="89"/>
      <c r="GZR538" s="89"/>
      <c r="GZS538" s="89"/>
      <c r="GZT538" s="89"/>
      <c r="GZU538" s="89"/>
      <c r="GZV538" s="89"/>
      <c r="GZW538" s="89"/>
      <c r="GZX538" s="89"/>
      <c r="GZY538" s="89"/>
      <c r="GZZ538" s="89"/>
      <c r="HAA538" s="89"/>
      <c r="HAB538" s="89"/>
      <c r="HAC538" s="89"/>
      <c r="HAD538" s="89"/>
      <c r="HAE538" s="89"/>
      <c r="HAF538" s="89"/>
      <c r="HAG538" s="89"/>
      <c r="HAH538" s="89"/>
      <c r="HAI538" s="89"/>
      <c r="HAJ538" s="89"/>
      <c r="HAK538" s="89"/>
      <c r="HAL538" s="89"/>
      <c r="HAM538" s="89"/>
      <c r="HAN538" s="89"/>
      <c r="HAO538" s="89"/>
      <c r="HAP538" s="89"/>
      <c r="HAQ538" s="89"/>
      <c r="HAR538" s="89"/>
      <c r="HAS538" s="89"/>
      <c r="HAT538" s="89"/>
      <c r="HAU538" s="89"/>
      <c r="HAV538" s="89"/>
      <c r="HAW538" s="89"/>
      <c r="HAX538" s="89"/>
      <c r="HAY538" s="89"/>
      <c r="HAZ538" s="89"/>
      <c r="HBA538" s="89"/>
      <c r="HBB538" s="89"/>
      <c r="HBC538" s="89"/>
      <c r="HBD538" s="89"/>
      <c r="HBE538" s="89"/>
      <c r="HBF538" s="89"/>
      <c r="HBG538" s="89"/>
      <c r="HBH538" s="89"/>
      <c r="HBI538" s="89"/>
      <c r="HBJ538" s="89"/>
      <c r="HBK538" s="89"/>
      <c r="HBL538" s="89"/>
      <c r="HBM538" s="89"/>
      <c r="HBN538" s="89"/>
      <c r="HBO538" s="89"/>
      <c r="HBP538" s="89"/>
      <c r="HBQ538" s="89"/>
      <c r="HBR538" s="89"/>
      <c r="HBS538" s="89"/>
      <c r="HBT538" s="89"/>
      <c r="HBU538" s="89"/>
      <c r="HBV538" s="89"/>
      <c r="HBW538" s="89"/>
      <c r="HBX538" s="89"/>
      <c r="HBY538" s="89"/>
      <c r="HBZ538" s="89"/>
      <c r="HCA538" s="89"/>
      <c r="HCB538" s="89"/>
      <c r="HCC538" s="89"/>
      <c r="HCD538" s="89"/>
      <c r="HCE538" s="89"/>
      <c r="HCF538" s="89"/>
      <c r="HCG538" s="89"/>
      <c r="HCH538" s="89"/>
      <c r="HCI538" s="89"/>
      <c r="HCJ538" s="89"/>
      <c r="HCK538" s="89"/>
      <c r="HCL538" s="89"/>
      <c r="HCM538" s="89"/>
      <c r="HCN538" s="89"/>
      <c r="HCO538" s="89"/>
      <c r="HCP538" s="89"/>
      <c r="HCQ538" s="89"/>
      <c r="HCR538" s="89"/>
      <c r="HCS538" s="89"/>
      <c r="HCT538" s="89"/>
      <c r="HCU538" s="89"/>
      <c r="HCV538" s="89"/>
      <c r="HCW538" s="89"/>
      <c r="HCX538" s="89"/>
      <c r="HCY538" s="89"/>
      <c r="HCZ538" s="89"/>
      <c r="HDA538" s="89"/>
      <c r="HDB538" s="89"/>
      <c r="HDC538" s="89"/>
      <c r="HDD538" s="89"/>
      <c r="HDE538" s="89"/>
      <c r="HDF538" s="89"/>
      <c r="HDG538" s="89"/>
      <c r="HDH538" s="89"/>
      <c r="HDI538" s="89"/>
      <c r="HDJ538" s="89"/>
      <c r="HDK538" s="89"/>
      <c r="HDL538" s="89"/>
      <c r="HDM538" s="89"/>
      <c r="HDN538" s="89"/>
      <c r="HDO538" s="89"/>
      <c r="HDP538" s="89"/>
      <c r="HDQ538" s="89"/>
      <c r="HDR538" s="89"/>
      <c r="HDS538" s="89"/>
      <c r="HDT538" s="89"/>
      <c r="HDU538" s="89"/>
      <c r="HDV538" s="89"/>
      <c r="HDW538" s="89"/>
      <c r="HDX538" s="89"/>
      <c r="HDY538" s="89"/>
      <c r="HDZ538" s="89"/>
      <c r="HEA538" s="89"/>
      <c r="HEB538" s="89"/>
      <c r="HEC538" s="89"/>
      <c r="HED538" s="89"/>
      <c r="HEE538" s="89"/>
      <c r="HEF538" s="89"/>
      <c r="HEG538" s="89"/>
      <c r="HEH538" s="89"/>
      <c r="HEI538" s="89"/>
      <c r="HEJ538" s="89"/>
      <c r="HEK538" s="89"/>
      <c r="HEL538" s="89"/>
      <c r="HEM538" s="89"/>
      <c r="HEN538" s="89"/>
      <c r="HEO538" s="89"/>
      <c r="HEP538" s="89"/>
      <c r="HEQ538" s="89"/>
      <c r="HER538" s="89"/>
      <c r="HES538" s="89"/>
      <c r="HET538" s="89"/>
      <c r="HEU538" s="89"/>
      <c r="HEV538" s="89"/>
      <c r="HEW538" s="89"/>
      <c r="HEX538" s="89"/>
      <c r="HEY538" s="89"/>
      <c r="HEZ538" s="89"/>
      <c r="HFA538" s="89"/>
      <c r="HFB538" s="89"/>
      <c r="HFC538" s="89"/>
      <c r="HFD538" s="89"/>
      <c r="HFE538" s="89"/>
      <c r="HFF538" s="89"/>
      <c r="HFG538" s="89"/>
      <c r="HFH538" s="89"/>
      <c r="HFI538" s="89"/>
      <c r="HFJ538" s="89"/>
      <c r="HFK538" s="89"/>
      <c r="HFL538" s="89"/>
      <c r="HFM538" s="89"/>
      <c r="HFN538" s="89"/>
      <c r="HFO538" s="89"/>
      <c r="HFP538" s="89"/>
      <c r="HFQ538" s="89"/>
      <c r="HFR538" s="89"/>
      <c r="HFS538" s="89"/>
      <c r="HFT538" s="89"/>
      <c r="HFU538" s="89"/>
      <c r="HFV538" s="89"/>
      <c r="HFW538" s="89"/>
      <c r="HFX538" s="89"/>
      <c r="HFY538" s="89"/>
      <c r="HFZ538" s="89"/>
      <c r="HGA538" s="89"/>
      <c r="HGB538" s="89"/>
      <c r="HGC538" s="89"/>
      <c r="HGD538" s="89"/>
      <c r="HGE538" s="89"/>
      <c r="HGF538" s="89"/>
      <c r="HGG538" s="89"/>
      <c r="HGH538" s="89"/>
      <c r="HGI538" s="89"/>
      <c r="HGJ538" s="89"/>
      <c r="HGK538" s="89"/>
      <c r="HGL538" s="89"/>
      <c r="HGM538" s="89"/>
      <c r="HGN538" s="89"/>
      <c r="HGO538" s="89"/>
      <c r="HGP538" s="89"/>
      <c r="HGQ538" s="89"/>
      <c r="HGR538" s="89"/>
      <c r="HGS538" s="89"/>
      <c r="HGT538" s="89"/>
      <c r="HGU538" s="89"/>
      <c r="HGV538" s="89"/>
      <c r="HGW538" s="89"/>
      <c r="HGX538" s="89"/>
      <c r="HGY538" s="89"/>
      <c r="HGZ538" s="89"/>
      <c r="HHA538" s="89"/>
      <c r="HHB538" s="89"/>
      <c r="HHC538" s="89"/>
      <c r="HHD538" s="89"/>
      <c r="HHE538" s="89"/>
      <c r="HHF538" s="89"/>
      <c r="HHG538" s="89"/>
      <c r="HHH538" s="89"/>
      <c r="HHI538" s="89"/>
      <c r="HHJ538" s="89"/>
      <c r="HHK538" s="89"/>
      <c r="HHL538" s="89"/>
      <c r="HHM538" s="89"/>
      <c r="HHN538" s="89"/>
      <c r="HHO538" s="89"/>
      <c r="HHP538" s="89"/>
      <c r="HHQ538" s="89"/>
      <c r="HHR538" s="89"/>
      <c r="HHS538" s="89"/>
      <c r="HHT538" s="89"/>
      <c r="HHU538" s="89"/>
      <c r="HHV538" s="89"/>
      <c r="HHW538" s="89"/>
      <c r="HHX538" s="89"/>
      <c r="HHY538" s="89"/>
      <c r="HHZ538" s="89"/>
      <c r="HIA538" s="89"/>
      <c r="HIB538" s="89"/>
      <c r="HIC538" s="89"/>
      <c r="HID538" s="89"/>
      <c r="HIE538" s="89"/>
      <c r="HIF538" s="89"/>
      <c r="HIG538" s="89"/>
      <c r="HIH538" s="89"/>
      <c r="HII538" s="89"/>
      <c r="HIJ538" s="89"/>
      <c r="HIK538" s="89"/>
      <c r="HIL538" s="89"/>
      <c r="HIM538" s="89"/>
      <c r="HIN538" s="89"/>
      <c r="HIO538" s="89"/>
      <c r="HIP538" s="89"/>
      <c r="HIQ538" s="89"/>
      <c r="HIR538" s="89"/>
      <c r="HIS538" s="89"/>
      <c r="HIT538" s="89"/>
      <c r="HIU538" s="89"/>
      <c r="HIV538" s="89"/>
      <c r="HIW538" s="89"/>
      <c r="HIX538" s="89"/>
      <c r="HIY538" s="89"/>
      <c r="HIZ538" s="89"/>
      <c r="HJA538" s="89"/>
      <c r="HJB538" s="89"/>
      <c r="HJC538" s="89"/>
      <c r="HJD538" s="89"/>
      <c r="HJE538" s="89"/>
      <c r="HJF538" s="89"/>
      <c r="HJG538" s="89"/>
      <c r="HJH538" s="89"/>
      <c r="HJI538" s="89"/>
      <c r="HJJ538" s="89"/>
      <c r="HJK538" s="89"/>
      <c r="HJL538" s="89"/>
      <c r="HJM538" s="89"/>
      <c r="HJN538" s="89"/>
      <c r="HJO538" s="89"/>
      <c r="HJP538" s="89"/>
      <c r="HJQ538" s="89"/>
      <c r="HJR538" s="89"/>
      <c r="HJS538" s="89"/>
      <c r="HJT538" s="89"/>
      <c r="HJU538" s="89"/>
      <c r="HJV538" s="89"/>
      <c r="HJW538" s="89"/>
      <c r="HJX538" s="89"/>
      <c r="HJY538" s="89"/>
      <c r="HJZ538" s="89"/>
      <c r="HKA538" s="89"/>
      <c r="HKB538" s="89"/>
      <c r="HKC538" s="89"/>
      <c r="HKD538" s="89"/>
      <c r="HKE538" s="89"/>
      <c r="HKF538" s="89"/>
      <c r="HKG538" s="89"/>
      <c r="HKH538" s="89"/>
      <c r="HKI538" s="89"/>
      <c r="HKJ538" s="89"/>
      <c r="HKK538" s="89"/>
      <c r="HKL538" s="89"/>
      <c r="HKM538" s="89"/>
      <c r="HKN538" s="89"/>
      <c r="HKO538" s="89"/>
      <c r="HKP538" s="89"/>
      <c r="HKQ538" s="89"/>
      <c r="HKR538" s="89"/>
      <c r="HKS538" s="89"/>
      <c r="HKT538" s="89"/>
      <c r="HKU538" s="89"/>
      <c r="HKV538" s="89"/>
      <c r="HKW538" s="89"/>
      <c r="HKX538" s="89"/>
      <c r="HKY538" s="89"/>
      <c r="HKZ538" s="89"/>
      <c r="HLA538" s="89"/>
      <c r="HLB538" s="89"/>
      <c r="HLC538" s="89"/>
      <c r="HLD538" s="89"/>
      <c r="HLE538" s="89"/>
      <c r="HLF538" s="89"/>
      <c r="HLG538" s="89"/>
      <c r="HLH538" s="89"/>
      <c r="HLI538" s="89"/>
      <c r="HLJ538" s="89"/>
      <c r="HLK538" s="89"/>
      <c r="HLL538" s="89"/>
      <c r="HLM538" s="89"/>
      <c r="HLN538" s="89"/>
      <c r="HLO538" s="89"/>
      <c r="HLP538" s="89"/>
      <c r="HLQ538" s="89"/>
      <c r="HLR538" s="89"/>
      <c r="HLS538" s="89"/>
      <c r="HLT538" s="89"/>
      <c r="HLU538" s="89"/>
      <c r="HLV538" s="89"/>
      <c r="HLW538" s="89"/>
      <c r="HLX538" s="89"/>
      <c r="HLY538" s="89"/>
      <c r="HLZ538" s="89"/>
      <c r="HMA538" s="89"/>
      <c r="HMB538" s="89"/>
      <c r="HMC538" s="89"/>
      <c r="HMD538" s="89"/>
      <c r="HME538" s="89"/>
      <c r="HMF538" s="89"/>
      <c r="HMG538" s="89"/>
      <c r="HMH538" s="89"/>
      <c r="HMI538" s="89"/>
      <c r="HMJ538" s="89"/>
      <c r="HMK538" s="89"/>
      <c r="HML538" s="89"/>
      <c r="HMM538" s="89"/>
      <c r="HMN538" s="89"/>
      <c r="HMO538" s="89"/>
      <c r="HMP538" s="89"/>
      <c r="HMQ538" s="89"/>
      <c r="HMR538" s="89"/>
      <c r="HMS538" s="89"/>
      <c r="HMT538" s="89"/>
      <c r="HMU538" s="89"/>
      <c r="HMV538" s="89"/>
      <c r="HMW538" s="89"/>
      <c r="HMX538" s="89"/>
      <c r="HMY538" s="89"/>
      <c r="HMZ538" s="89"/>
      <c r="HNA538" s="89"/>
      <c r="HNB538" s="89"/>
      <c r="HNC538" s="89"/>
      <c r="HND538" s="89"/>
      <c r="HNE538" s="89"/>
      <c r="HNF538" s="89"/>
      <c r="HNG538" s="89"/>
      <c r="HNH538" s="89"/>
      <c r="HNI538" s="89"/>
      <c r="HNJ538" s="89"/>
      <c r="HNK538" s="89"/>
      <c r="HNL538" s="89"/>
      <c r="HNM538" s="89"/>
      <c r="HNN538" s="89"/>
      <c r="HNO538" s="89"/>
      <c r="HNP538" s="89"/>
      <c r="HNQ538" s="89"/>
      <c r="HNR538" s="89"/>
      <c r="HNS538" s="89"/>
      <c r="HNT538" s="89"/>
      <c r="HNU538" s="89"/>
      <c r="HNV538" s="89"/>
      <c r="HNW538" s="89"/>
      <c r="HNX538" s="89"/>
      <c r="HNY538" s="89"/>
      <c r="HNZ538" s="89"/>
      <c r="HOA538" s="89"/>
      <c r="HOB538" s="89"/>
      <c r="HOC538" s="89"/>
      <c r="HOD538" s="89"/>
      <c r="HOE538" s="89"/>
      <c r="HOF538" s="89"/>
      <c r="HOG538" s="89"/>
      <c r="HOH538" s="89"/>
      <c r="HOI538" s="89"/>
      <c r="HOJ538" s="89"/>
      <c r="HOK538" s="89"/>
      <c r="HOL538" s="89"/>
      <c r="HOM538" s="89"/>
      <c r="HON538" s="89"/>
      <c r="HOO538" s="89"/>
      <c r="HOP538" s="89"/>
      <c r="HOQ538" s="89"/>
      <c r="HOR538" s="89"/>
      <c r="HOS538" s="89"/>
      <c r="HOT538" s="89"/>
      <c r="HOU538" s="89"/>
      <c r="HOV538" s="89"/>
      <c r="HOW538" s="89"/>
      <c r="HOX538" s="89"/>
      <c r="HOY538" s="89"/>
      <c r="HOZ538" s="89"/>
      <c r="HPA538" s="89"/>
      <c r="HPB538" s="89"/>
      <c r="HPC538" s="89"/>
      <c r="HPD538" s="89"/>
      <c r="HPE538" s="89"/>
      <c r="HPF538" s="89"/>
      <c r="HPG538" s="89"/>
      <c r="HPH538" s="89"/>
      <c r="HPI538" s="89"/>
      <c r="HPJ538" s="89"/>
      <c r="HPK538" s="89"/>
      <c r="HPL538" s="89"/>
      <c r="HPM538" s="89"/>
      <c r="HPN538" s="89"/>
      <c r="HPO538" s="89"/>
      <c r="HPP538" s="89"/>
      <c r="HPQ538" s="89"/>
      <c r="HPR538" s="89"/>
      <c r="HPS538" s="89"/>
      <c r="HPT538" s="89"/>
      <c r="HPU538" s="89"/>
      <c r="HPV538" s="89"/>
      <c r="HPW538" s="89"/>
      <c r="HPX538" s="89"/>
      <c r="HPY538" s="89"/>
      <c r="HPZ538" s="89"/>
      <c r="HQA538" s="89"/>
      <c r="HQB538" s="89"/>
      <c r="HQC538" s="89"/>
      <c r="HQD538" s="89"/>
      <c r="HQE538" s="89"/>
      <c r="HQF538" s="89"/>
      <c r="HQG538" s="89"/>
      <c r="HQH538" s="89"/>
      <c r="HQI538" s="89"/>
      <c r="HQJ538" s="89"/>
      <c r="HQK538" s="89"/>
      <c r="HQL538" s="89"/>
      <c r="HQM538" s="89"/>
      <c r="HQN538" s="89"/>
      <c r="HQO538" s="89"/>
      <c r="HQP538" s="89"/>
      <c r="HQQ538" s="89"/>
      <c r="HQR538" s="89"/>
      <c r="HQS538" s="89"/>
      <c r="HQT538" s="89"/>
      <c r="HQU538" s="89"/>
      <c r="HQV538" s="89"/>
      <c r="HQW538" s="89"/>
      <c r="HQX538" s="89"/>
      <c r="HQY538" s="89"/>
      <c r="HQZ538" s="89"/>
      <c r="HRA538" s="89"/>
      <c r="HRB538" s="89"/>
      <c r="HRC538" s="89"/>
      <c r="HRD538" s="89"/>
      <c r="HRE538" s="89"/>
      <c r="HRF538" s="89"/>
      <c r="HRG538" s="89"/>
      <c r="HRH538" s="89"/>
      <c r="HRI538" s="89"/>
      <c r="HRJ538" s="89"/>
      <c r="HRK538" s="89"/>
      <c r="HRL538" s="89"/>
      <c r="HRM538" s="89"/>
      <c r="HRN538" s="89"/>
      <c r="HRO538" s="89"/>
      <c r="HRP538" s="89"/>
      <c r="HRQ538" s="89"/>
      <c r="HRR538" s="89"/>
      <c r="HRS538" s="89"/>
      <c r="HRT538" s="89"/>
      <c r="HRU538" s="89"/>
      <c r="HRV538" s="89"/>
      <c r="HRW538" s="89"/>
      <c r="HRX538" s="89"/>
      <c r="HRY538" s="89"/>
      <c r="HRZ538" s="89"/>
      <c r="HSA538" s="89"/>
      <c r="HSB538" s="89"/>
      <c r="HSC538" s="89"/>
      <c r="HSD538" s="89"/>
      <c r="HSE538" s="89"/>
      <c r="HSF538" s="89"/>
      <c r="HSG538" s="89"/>
      <c r="HSH538" s="89"/>
      <c r="HSI538" s="89"/>
      <c r="HSJ538" s="89"/>
      <c r="HSK538" s="89"/>
      <c r="HSL538" s="89"/>
      <c r="HSM538" s="89"/>
      <c r="HSN538" s="89"/>
      <c r="HSO538" s="89"/>
      <c r="HSP538" s="89"/>
      <c r="HSQ538" s="89"/>
      <c r="HSR538" s="89"/>
      <c r="HSS538" s="89"/>
      <c r="HST538" s="89"/>
      <c r="HSU538" s="89"/>
      <c r="HSV538" s="89"/>
      <c r="HSW538" s="89"/>
      <c r="HSX538" s="89"/>
      <c r="HSY538" s="89"/>
      <c r="HSZ538" s="89"/>
      <c r="HTA538" s="89"/>
      <c r="HTB538" s="89"/>
      <c r="HTC538" s="89"/>
      <c r="HTD538" s="89"/>
      <c r="HTE538" s="89"/>
      <c r="HTF538" s="89"/>
      <c r="HTG538" s="89"/>
      <c r="HTH538" s="89"/>
      <c r="HTI538" s="89"/>
      <c r="HTJ538" s="89"/>
      <c r="HTK538" s="89"/>
      <c r="HTL538" s="89"/>
      <c r="HTM538" s="89"/>
      <c r="HTN538" s="89"/>
      <c r="HTO538" s="89"/>
      <c r="HTP538" s="89"/>
      <c r="HTQ538" s="89"/>
      <c r="HTR538" s="89"/>
      <c r="HTS538" s="89"/>
      <c r="HTT538" s="89"/>
      <c r="HTU538" s="89"/>
      <c r="HTV538" s="89"/>
      <c r="HTW538" s="89"/>
      <c r="HTX538" s="89"/>
      <c r="HTY538" s="89"/>
      <c r="HTZ538" s="89"/>
      <c r="HUA538" s="89"/>
      <c r="HUB538" s="89"/>
      <c r="HUC538" s="89"/>
      <c r="HUD538" s="89"/>
      <c r="HUE538" s="89"/>
      <c r="HUF538" s="89"/>
      <c r="HUG538" s="89"/>
      <c r="HUH538" s="89"/>
      <c r="HUI538" s="89"/>
      <c r="HUJ538" s="89"/>
      <c r="HUK538" s="89"/>
      <c r="HUL538" s="89"/>
      <c r="HUM538" s="89"/>
      <c r="HUN538" s="89"/>
      <c r="HUO538" s="89"/>
      <c r="HUP538" s="89"/>
      <c r="HUQ538" s="89"/>
      <c r="HUR538" s="89"/>
      <c r="HUS538" s="89"/>
      <c r="HUT538" s="89"/>
      <c r="HUU538" s="89"/>
      <c r="HUV538" s="89"/>
      <c r="HUW538" s="89"/>
      <c r="HUX538" s="89"/>
      <c r="HUY538" s="89"/>
      <c r="HUZ538" s="89"/>
      <c r="HVA538" s="89"/>
      <c r="HVB538" s="89"/>
      <c r="HVC538" s="89"/>
      <c r="HVD538" s="89"/>
      <c r="HVE538" s="89"/>
      <c r="HVF538" s="89"/>
      <c r="HVG538" s="89"/>
      <c r="HVH538" s="89"/>
      <c r="HVI538" s="89"/>
      <c r="HVJ538" s="89"/>
      <c r="HVK538" s="89"/>
      <c r="HVL538" s="89"/>
      <c r="HVM538" s="89"/>
      <c r="HVN538" s="89"/>
      <c r="HVO538" s="89"/>
      <c r="HVP538" s="89"/>
      <c r="HVQ538" s="89"/>
      <c r="HVR538" s="89"/>
      <c r="HVS538" s="89"/>
      <c r="HVT538" s="89"/>
      <c r="HVU538" s="89"/>
      <c r="HVV538" s="89"/>
      <c r="HVW538" s="89"/>
      <c r="HVX538" s="89"/>
      <c r="HVY538" s="89"/>
      <c r="HVZ538" s="89"/>
      <c r="HWA538" s="89"/>
      <c r="HWB538" s="89"/>
      <c r="HWC538" s="89"/>
      <c r="HWD538" s="89"/>
      <c r="HWE538" s="89"/>
      <c r="HWF538" s="89"/>
      <c r="HWG538" s="89"/>
      <c r="HWH538" s="89"/>
      <c r="HWI538" s="89"/>
      <c r="HWJ538" s="89"/>
      <c r="HWK538" s="89"/>
      <c r="HWL538" s="89"/>
      <c r="HWM538" s="89"/>
      <c r="HWN538" s="89"/>
      <c r="HWO538" s="89"/>
      <c r="HWP538" s="89"/>
      <c r="HWQ538" s="89"/>
      <c r="HWR538" s="89"/>
      <c r="HWS538" s="89"/>
      <c r="HWT538" s="89"/>
      <c r="HWU538" s="89"/>
      <c r="HWV538" s="89"/>
      <c r="HWW538" s="89"/>
      <c r="HWX538" s="89"/>
      <c r="HWY538" s="89"/>
      <c r="HWZ538" s="89"/>
      <c r="HXA538" s="89"/>
      <c r="HXB538" s="89"/>
      <c r="HXC538" s="89"/>
      <c r="HXD538" s="89"/>
      <c r="HXE538" s="89"/>
      <c r="HXF538" s="89"/>
      <c r="HXG538" s="89"/>
      <c r="HXH538" s="89"/>
      <c r="HXI538" s="89"/>
      <c r="HXJ538" s="89"/>
      <c r="HXK538" s="89"/>
      <c r="HXL538" s="89"/>
      <c r="HXM538" s="89"/>
      <c r="HXN538" s="89"/>
      <c r="HXO538" s="89"/>
      <c r="HXP538" s="89"/>
      <c r="HXQ538" s="89"/>
      <c r="HXR538" s="89"/>
      <c r="HXS538" s="89"/>
      <c r="HXT538" s="89"/>
      <c r="HXU538" s="89"/>
      <c r="HXV538" s="89"/>
      <c r="HXW538" s="89"/>
      <c r="HXX538" s="89"/>
      <c r="HXY538" s="89"/>
      <c r="HXZ538" s="89"/>
      <c r="HYA538" s="89"/>
      <c r="HYB538" s="89"/>
      <c r="HYC538" s="89"/>
      <c r="HYD538" s="89"/>
      <c r="HYE538" s="89"/>
      <c r="HYF538" s="89"/>
      <c r="HYG538" s="89"/>
      <c r="HYH538" s="89"/>
      <c r="HYI538" s="89"/>
      <c r="HYJ538" s="89"/>
      <c r="HYK538" s="89"/>
      <c r="HYL538" s="89"/>
      <c r="HYM538" s="89"/>
      <c r="HYN538" s="89"/>
      <c r="HYO538" s="89"/>
      <c r="HYP538" s="89"/>
      <c r="HYQ538" s="89"/>
      <c r="HYR538" s="89"/>
      <c r="HYS538" s="89"/>
      <c r="HYT538" s="89"/>
      <c r="HYU538" s="89"/>
      <c r="HYV538" s="89"/>
      <c r="HYW538" s="89"/>
      <c r="HYX538" s="89"/>
      <c r="HYY538" s="89"/>
      <c r="HYZ538" s="89"/>
      <c r="HZA538" s="89"/>
      <c r="HZB538" s="89"/>
      <c r="HZC538" s="89"/>
      <c r="HZD538" s="89"/>
      <c r="HZE538" s="89"/>
      <c r="HZF538" s="89"/>
      <c r="HZG538" s="89"/>
      <c r="HZH538" s="89"/>
      <c r="HZI538" s="89"/>
      <c r="HZJ538" s="89"/>
      <c r="HZK538" s="89"/>
      <c r="HZL538" s="89"/>
      <c r="HZM538" s="89"/>
      <c r="HZN538" s="89"/>
      <c r="HZO538" s="89"/>
      <c r="HZP538" s="89"/>
      <c r="HZQ538" s="89"/>
      <c r="HZR538" s="89"/>
      <c r="HZS538" s="89"/>
      <c r="HZT538" s="89"/>
      <c r="HZU538" s="89"/>
      <c r="HZV538" s="89"/>
      <c r="HZW538" s="89"/>
      <c r="HZX538" s="89"/>
      <c r="HZY538" s="89"/>
      <c r="HZZ538" s="89"/>
      <c r="IAA538" s="89"/>
      <c r="IAB538" s="89"/>
      <c r="IAC538" s="89"/>
      <c r="IAD538" s="89"/>
      <c r="IAE538" s="89"/>
      <c r="IAF538" s="89"/>
      <c r="IAG538" s="89"/>
      <c r="IAH538" s="89"/>
      <c r="IAI538" s="89"/>
      <c r="IAJ538" s="89"/>
      <c r="IAK538" s="89"/>
      <c r="IAL538" s="89"/>
      <c r="IAM538" s="89"/>
      <c r="IAN538" s="89"/>
      <c r="IAO538" s="89"/>
      <c r="IAP538" s="89"/>
      <c r="IAQ538" s="89"/>
      <c r="IAR538" s="89"/>
      <c r="IAS538" s="89"/>
      <c r="IAT538" s="89"/>
      <c r="IAU538" s="89"/>
      <c r="IAV538" s="89"/>
      <c r="IAW538" s="89"/>
      <c r="IAX538" s="89"/>
      <c r="IAY538" s="89"/>
      <c r="IAZ538" s="89"/>
      <c r="IBA538" s="89"/>
      <c r="IBB538" s="89"/>
      <c r="IBC538" s="89"/>
      <c r="IBD538" s="89"/>
      <c r="IBE538" s="89"/>
      <c r="IBF538" s="89"/>
      <c r="IBG538" s="89"/>
      <c r="IBH538" s="89"/>
      <c r="IBI538" s="89"/>
      <c r="IBJ538" s="89"/>
      <c r="IBK538" s="89"/>
      <c r="IBL538" s="89"/>
      <c r="IBM538" s="89"/>
      <c r="IBN538" s="89"/>
      <c r="IBO538" s="89"/>
      <c r="IBP538" s="89"/>
      <c r="IBQ538" s="89"/>
      <c r="IBR538" s="89"/>
      <c r="IBS538" s="89"/>
      <c r="IBT538" s="89"/>
      <c r="IBU538" s="89"/>
      <c r="IBV538" s="89"/>
      <c r="IBW538" s="89"/>
      <c r="IBX538" s="89"/>
      <c r="IBY538" s="89"/>
      <c r="IBZ538" s="89"/>
      <c r="ICA538" s="89"/>
      <c r="ICB538" s="89"/>
      <c r="ICC538" s="89"/>
      <c r="ICD538" s="89"/>
      <c r="ICE538" s="89"/>
      <c r="ICF538" s="89"/>
      <c r="ICG538" s="89"/>
      <c r="ICH538" s="89"/>
      <c r="ICI538" s="89"/>
      <c r="ICJ538" s="89"/>
      <c r="ICK538" s="89"/>
      <c r="ICL538" s="89"/>
      <c r="ICM538" s="89"/>
      <c r="ICN538" s="89"/>
      <c r="ICO538" s="89"/>
      <c r="ICP538" s="89"/>
      <c r="ICQ538" s="89"/>
      <c r="ICR538" s="89"/>
      <c r="ICS538" s="89"/>
      <c r="ICT538" s="89"/>
      <c r="ICU538" s="89"/>
      <c r="ICV538" s="89"/>
      <c r="ICW538" s="89"/>
      <c r="ICX538" s="89"/>
      <c r="ICY538" s="89"/>
      <c r="ICZ538" s="89"/>
      <c r="IDA538" s="89"/>
      <c r="IDB538" s="89"/>
      <c r="IDC538" s="89"/>
      <c r="IDD538" s="89"/>
      <c r="IDE538" s="89"/>
      <c r="IDF538" s="89"/>
      <c r="IDG538" s="89"/>
      <c r="IDH538" s="89"/>
      <c r="IDI538" s="89"/>
      <c r="IDJ538" s="89"/>
      <c r="IDK538" s="89"/>
      <c r="IDL538" s="89"/>
      <c r="IDM538" s="89"/>
      <c r="IDN538" s="89"/>
      <c r="IDO538" s="89"/>
      <c r="IDP538" s="89"/>
      <c r="IDQ538" s="89"/>
      <c r="IDR538" s="89"/>
      <c r="IDS538" s="89"/>
      <c r="IDT538" s="89"/>
      <c r="IDU538" s="89"/>
      <c r="IDV538" s="89"/>
      <c r="IDW538" s="89"/>
      <c r="IDX538" s="89"/>
      <c r="IDY538" s="89"/>
      <c r="IDZ538" s="89"/>
      <c r="IEA538" s="89"/>
      <c r="IEB538" s="89"/>
      <c r="IEC538" s="89"/>
      <c r="IED538" s="89"/>
      <c r="IEE538" s="89"/>
      <c r="IEF538" s="89"/>
      <c r="IEG538" s="89"/>
      <c r="IEH538" s="89"/>
      <c r="IEI538" s="89"/>
      <c r="IEJ538" s="89"/>
      <c r="IEK538" s="89"/>
      <c r="IEL538" s="89"/>
      <c r="IEM538" s="89"/>
      <c r="IEN538" s="89"/>
      <c r="IEO538" s="89"/>
      <c r="IEP538" s="89"/>
      <c r="IEQ538" s="89"/>
      <c r="IER538" s="89"/>
      <c r="IES538" s="89"/>
      <c r="IET538" s="89"/>
      <c r="IEU538" s="89"/>
      <c r="IEV538" s="89"/>
      <c r="IEW538" s="89"/>
      <c r="IEX538" s="89"/>
      <c r="IEY538" s="89"/>
      <c r="IEZ538" s="89"/>
      <c r="IFA538" s="89"/>
      <c r="IFB538" s="89"/>
      <c r="IFC538" s="89"/>
      <c r="IFD538" s="89"/>
      <c r="IFE538" s="89"/>
      <c r="IFF538" s="89"/>
      <c r="IFG538" s="89"/>
      <c r="IFH538" s="89"/>
      <c r="IFI538" s="89"/>
      <c r="IFJ538" s="89"/>
      <c r="IFK538" s="89"/>
      <c r="IFL538" s="89"/>
      <c r="IFM538" s="89"/>
      <c r="IFN538" s="89"/>
      <c r="IFO538" s="89"/>
      <c r="IFP538" s="89"/>
      <c r="IFQ538" s="89"/>
      <c r="IFR538" s="89"/>
      <c r="IFS538" s="89"/>
      <c r="IFT538" s="89"/>
      <c r="IFU538" s="89"/>
      <c r="IFV538" s="89"/>
      <c r="IFW538" s="89"/>
      <c r="IFX538" s="89"/>
      <c r="IFY538" s="89"/>
      <c r="IFZ538" s="89"/>
      <c r="IGA538" s="89"/>
      <c r="IGB538" s="89"/>
      <c r="IGC538" s="89"/>
      <c r="IGD538" s="89"/>
      <c r="IGE538" s="89"/>
      <c r="IGF538" s="89"/>
      <c r="IGG538" s="89"/>
      <c r="IGH538" s="89"/>
      <c r="IGI538" s="89"/>
      <c r="IGJ538" s="89"/>
      <c r="IGK538" s="89"/>
      <c r="IGL538" s="89"/>
      <c r="IGM538" s="89"/>
      <c r="IGN538" s="89"/>
      <c r="IGO538" s="89"/>
      <c r="IGP538" s="89"/>
      <c r="IGQ538" s="89"/>
      <c r="IGR538" s="89"/>
      <c r="IGS538" s="89"/>
      <c r="IGT538" s="89"/>
      <c r="IGU538" s="89"/>
      <c r="IGV538" s="89"/>
      <c r="IGW538" s="89"/>
      <c r="IGX538" s="89"/>
      <c r="IGY538" s="89"/>
      <c r="IGZ538" s="89"/>
      <c r="IHA538" s="89"/>
      <c r="IHB538" s="89"/>
      <c r="IHC538" s="89"/>
      <c r="IHD538" s="89"/>
      <c r="IHE538" s="89"/>
      <c r="IHF538" s="89"/>
      <c r="IHG538" s="89"/>
      <c r="IHH538" s="89"/>
      <c r="IHI538" s="89"/>
      <c r="IHJ538" s="89"/>
      <c r="IHK538" s="89"/>
      <c r="IHL538" s="89"/>
      <c r="IHM538" s="89"/>
      <c r="IHN538" s="89"/>
      <c r="IHO538" s="89"/>
      <c r="IHP538" s="89"/>
      <c r="IHQ538" s="89"/>
      <c r="IHR538" s="89"/>
      <c r="IHS538" s="89"/>
      <c r="IHT538" s="89"/>
      <c r="IHU538" s="89"/>
      <c r="IHV538" s="89"/>
      <c r="IHW538" s="89"/>
      <c r="IHX538" s="89"/>
      <c r="IHY538" s="89"/>
      <c r="IHZ538" s="89"/>
      <c r="IIA538" s="89"/>
      <c r="IIB538" s="89"/>
      <c r="IIC538" s="89"/>
      <c r="IID538" s="89"/>
      <c r="IIE538" s="89"/>
      <c r="IIF538" s="89"/>
      <c r="IIG538" s="89"/>
      <c r="IIH538" s="89"/>
      <c r="III538" s="89"/>
      <c r="IIJ538" s="89"/>
      <c r="IIK538" s="89"/>
      <c r="IIL538" s="89"/>
      <c r="IIM538" s="89"/>
      <c r="IIN538" s="89"/>
      <c r="IIO538" s="89"/>
      <c r="IIP538" s="89"/>
      <c r="IIQ538" s="89"/>
      <c r="IIR538" s="89"/>
      <c r="IIS538" s="89"/>
      <c r="IIT538" s="89"/>
      <c r="IIU538" s="89"/>
      <c r="IIV538" s="89"/>
      <c r="IIW538" s="89"/>
      <c r="IIX538" s="89"/>
      <c r="IIY538" s="89"/>
      <c r="IIZ538" s="89"/>
      <c r="IJA538" s="89"/>
      <c r="IJB538" s="89"/>
      <c r="IJC538" s="89"/>
      <c r="IJD538" s="89"/>
      <c r="IJE538" s="89"/>
      <c r="IJF538" s="89"/>
      <c r="IJG538" s="89"/>
      <c r="IJH538" s="89"/>
      <c r="IJI538" s="89"/>
      <c r="IJJ538" s="89"/>
      <c r="IJK538" s="89"/>
      <c r="IJL538" s="89"/>
      <c r="IJM538" s="89"/>
      <c r="IJN538" s="89"/>
      <c r="IJO538" s="89"/>
      <c r="IJP538" s="89"/>
      <c r="IJQ538" s="89"/>
      <c r="IJR538" s="89"/>
      <c r="IJS538" s="89"/>
      <c r="IJT538" s="89"/>
      <c r="IJU538" s="89"/>
      <c r="IJV538" s="89"/>
      <c r="IJW538" s="89"/>
      <c r="IJX538" s="89"/>
      <c r="IJY538" s="89"/>
      <c r="IJZ538" s="89"/>
      <c r="IKA538" s="89"/>
      <c r="IKB538" s="89"/>
      <c r="IKC538" s="89"/>
      <c r="IKD538" s="89"/>
      <c r="IKE538" s="89"/>
      <c r="IKF538" s="89"/>
      <c r="IKG538" s="89"/>
      <c r="IKH538" s="89"/>
      <c r="IKI538" s="89"/>
      <c r="IKJ538" s="89"/>
      <c r="IKK538" s="89"/>
      <c r="IKL538" s="89"/>
      <c r="IKM538" s="89"/>
      <c r="IKN538" s="89"/>
      <c r="IKO538" s="89"/>
      <c r="IKP538" s="89"/>
      <c r="IKQ538" s="89"/>
      <c r="IKR538" s="89"/>
      <c r="IKS538" s="89"/>
      <c r="IKT538" s="89"/>
      <c r="IKU538" s="89"/>
      <c r="IKV538" s="89"/>
      <c r="IKW538" s="89"/>
      <c r="IKX538" s="89"/>
      <c r="IKY538" s="89"/>
      <c r="IKZ538" s="89"/>
      <c r="ILA538" s="89"/>
      <c r="ILB538" s="89"/>
      <c r="ILC538" s="89"/>
      <c r="ILD538" s="89"/>
      <c r="ILE538" s="89"/>
      <c r="ILF538" s="89"/>
      <c r="ILG538" s="89"/>
      <c r="ILH538" s="89"/>
      <c r="ILI538" s="89"/>
      <c r="ILJ538" s="89"/>
      <c r="ILK538" s="89"/>
      <c r="ILL538" s="89"/>
      <c r="ILM538" s="89"/>
      <c r="ILN538" s="89"/>
      <c r="ILO538" s="89"/>
      <c r="ILP538" s="89"/>
      <c r="ILQ538" s="89"/>
      <c r="ILR538" s="89"/>
      <c r="ILS538" s="89"/>
      <c r="ILT538" s="89"/>
      <c r="ILU538" s="89"/>
      <c r="ILV538" s="89"/>
      <c r="ILW538" s="89"/>
      <c r="ILX538" s="89"/>
      <c r="ILY538" s="89"/>
      <c r="ILZ538" s="89"/>
      <c r="IMA538" s="89"/>
      <c r="IMB538" s="89"/>
      <c r="IMC538" s="89"/>
      <c r="IMD538" s="89"/>
      <c r="IME538" s="89"/>
      <c r="IMF538" s="89"/>
      <c r="IMG538" s="89"/>
      <c r="IMH538" s="89"/>
      <c r="IMI538" s="89"/>
      <c r="IMJ538" s="89"/>
      <c r="IMK538" s="89"/>
      <c r="IML538" s="89"/>
      <c r="IMM538" s="89"/>
      <c r="IMN538" s="89"/>
      <c r="IMO538" s="89"/>
      <c r="IMP538" s="89"/>
      <c r="IMQ538" s="89"/>
      <c r="IMR538" s="89"/>
      <c r="IMS538" s="89"/>
      <c r="IMT538" s="89"/>
      <c r="IMU538" s="89"/>
      <c r="IMV538" s="89"/>
      <c r="IMW538" s="89"/>
      <c r="IMX538" s="89"/>
      <c r="IMY538" s="89"/>
      <c r="IMZ538" s="89"/>
      <c r="INA538" s="89"/>
      <c r="INB538" s="89"/>
      <c r="INC538" s="89"/>
      <c r="IND538" s="89"/>
      <c r="INE538" s="89"/>
      <c r="INF538" s="89"/>
      <c r="ING538" s="89"/>
      <c r="INH538" s="89"/>
      <c r="INI538" s="89"/>
      <c r="INJ538" s="89"/>
      <c r="INK538" s="89"/>
      <c r="INL538" s="89"/>
      <c r="INM538" s="89"/>
      <c r="INN538" s="89"/>
      <c r="INO538" s="89"/>
      <c r="INP538" s="89"/>
      <c r="INQ538" s="89"/>
      <c r="INR538" s="89"/>
      <c r="INS538" s="89"/>
      <c r="INT538" s="89"/>
      <c r="INU538" s="89"/>
      <c r="INV538" s="89"/>
      <c r="INW538" s="89"/>
      <c r="INX538" s="89"/>
      <c r="INY538" s="89"/>
      <c r="INZ538" s="89"/>
      <c r="IOA538" s="89"/>
      <c r="IOB538" s="89"/>
      <c r="IOC538" s="89"/>
      <c r="IOD538" s="89"/>
      <c r="IOE538" s="89"/>
      <c r="IOF538" s="89"/>
      <c r="IOG538" s="89"/>
      <c r="IOH538" s="89"/>
      <c r="IOI538" s="89"/>
      <c r="IOJ538" s="89"/>
      <c r="IOK538" s="89"/>
      <c r="IOL538" s="89"/>
      <c r="IOM538" s="89"/>
      <c r="ION538" s="89"/>
      <c r="IOO538" s="89"/>
      <c r="IOP538" s="89"/>
      <c r="IOQ538" s="89"/>
      <c r="IOR538" s="89"/>
      <c r="IOS538" s="89"/>
      <c r="IOT538" s="89"/>
      <c r="IOU538" s="89"/>
      <c r="IOV538" s="89"/>
      <c r="IOW538" s="89"/>
      <c r="IOX538" s="89"/>
      <c r="IOY538" s="89"/>
      <c r="IOZ538" s="89"/>
      <c r="IPA538" s="89"/>
      <c r="IPB538" s="89"/>
      <c r="IPC538" s="89"/>
      <c r="IPD538" s="89"/>
      <c r="IPE538" s="89"/>
      <c r="IPF538" s="89"/>
      <c r="IPG538" s="89"/>
      <c r="IPH538" s="89"/>
      <c r="IPI538" s="89"/>
      <c r="IPJ538" s="89"/>
      <c r="IPK538" s="89"/>
      <c r="IPL538" s="89"/>
      <c r="IPM538" s="89"/>
      <c r="IPN538" s="89"/>
      <c r="IPO538" s="89"/>
      <c r="IPP538" s="89"/>
      <c r="IPQ538" s="89"/>
      <c r="IPR538" s="89"/>
      <c r="IPS538" s="89"/>
      <c r="IPT538" s="89"/>
      <c r="IPU538" s="89"/>
      <c r="IPV538" s="89"/>
      <c r="IPW538" s="89"/>
      <c r="IPX538" s="89"/>
      <c r="IPY538" s="89"/>
      <c r="IPZ538" s="89"/>
      <c r="IQA538" s="89"/>
      <c r="IQB538" s="89"/>
      <c r="IQC538" s="89"/>
      <c r="IQD538" s="89"/>
      <c r="IQE538" s="89"/>
      <c r="IQF538" s="89"/>
      <c r="IQG538" s="89"/>
      <c r="IQH538" s="89"/>
      <c r="IQI538" s="89"/>
      <c r="IQJ538" s="89"/>
      <c r="IQK538" s="89"/>
      <c r="IQL538" s="89"/>
      <c r="IQM538" s="89"/>
      <c r="IQN538" s="89"/>
      <c r="IQO538" s="89"/>
      <c r="IQP538" s="89"/>
      <c r="IQQ538" s="89"/>
      <c r="IQR538" s="89"/>
      <c r="IQS538" s="89"/>
      <c r="IQT538" s="89"/>
      <c r="IQU538" s="89"/>
      <c r="IQV538" s="89"/>
      <c r="IQW538" s="89"/>
      <c r="IQX538" s="89"/>
      <c r="IQY538" s="89"/>
      <c r="IQZ538" s="89"/>
      <c r="IRA538" s="89"/>
      <c r="IRB538" s="89"/>
      <c r="IRC538" s="89"/>
      <c r="IRD538" s="89"/>
      <c r="IRE538" s="89"/>
      <c r="IRF538" s="89"/>
      <c r="IRG538" s="89"/>
      <c r="IRH538" s="89"/>
      <c r="IRI538" s="89"/>
      <c r="IRJ538" s="89"/>
      <c r="IRK538" s="89"/>
      <c r="IRL538" s="89"/>
      <c r="IRM538" s="89"/>
      <c r="IRN538" s="89"/>
      <c r="IRO538" s="89"/>
      <c r="IRP538" s="89"/>
      <c r="IRQ538" s="89"/>
      <c r="IRR538" s="89"/>
      <c r="IRS538" s="89"/>
      <c r="IRT538" s="89"/>
      <c r="IRU538" s="89"/>
      <c r="IRV538" s="89"/>
      <c r="IRW538" s="89"/>
      <c r="IRX538" s="89"/>
      <c r="IRY538" s="89"/>
      <c r="IRZ538" s="89"/>
      <c r="ISA538" s="89"/>
      <c r="ISB538" s="89"/>
      <c r="ISC538" s="89"/>
      <c r="ISD538" s="89"/>
      <c r="ISE538" s="89"/>
      <c r="ISF538" s="89"/>
      <c r="ISG538" s="89"/>
      <c r="ISH538" s="89"/>
      <c r="ISI538" s="89"/>
      <c r="ISJ538" s="89"/>
      <c r="ISK538" s="89"/>
      <c r="ISL538" s="89"/>
      <c r="ISM538" s="89"/>
      <c r="ISN538" s="89"/>
      <c r="ISO538" s="89"/>
      <c r="ISP538" s="89"/>
      <c r="ISQ538" s="89"/>
      <c r="ISR538" s="89"/>
      <c r="ISS538" s="89"/>
      <c r="IST538" s="89"/>
      <c r="ISU538" s="89"/>
      <c r="ISV538" s="89"/>
      <c r="ISW538" s="89"/>
      <c r="ISX538" s="89"/>
      <c r="ISY538" s="89"/>
      <c r="ISZ538" s="89"/>
      <c r="ITA538" s="89"/>
      <c r="ITB538" s="89"/>
      <c r="ITC538" s="89"/>
      <c r="ITD538" s="89"/>
      <c r="ITE538" s="89"/>
      <c r="ITF538" s="89"/>
      <c r="ITG538" s="89"/>
      <c r="ITH538" s="89"/>
      <c r="ITI538" s="89"/>
      <c r="ITJ538" s="89"/>
      <c r="ITK538" s="89"/>
      <c r="ITL538" s="89"/>
      <c r="ITM538" s="89"/>
      <c r="ITN538" s="89"/>
      <c r="ITO538" s="89"/>
      <c r="ITP538" s="89"/>
      <c r="ITQ538" s="89"/>
      <c r="ITR538" s="89"/>
      <c r="ITS538" s="89"/>
      <c r="ITT538" s="89"/>
      <c r="ITU538" s="89"/>
      <c r="ITV538" s="89"/>
      <c r="ITW538" s="89"/>
      <c r="ITX538" s="89"/>
      <c r="ITY538" s="89"/>
      <c r="ITZ538" s="89"/>
      <c r="IUA538" s="89"/>
      <c r="IUB538" s="89"/>
      <c r="IUC538" s="89"/>
      <c r="IUD538" s="89"/>
      <c r="IUE538" s="89"/>
      <c r="IUF538" s="89"/>
      <c r="IUG538" s="89"/>
      <c r="IUH538" s="89"/>
      <c r="IUI538" s="89"/>
      <c r="IUJ538" s="89"/>
      <c r="IUK538" s="89"/>
      <c r="IUL538" s="89"/>
      <c r="IUM538" s="89"/>
      <c r="IUN538" s="89"/>
      <c r="IUO538" s="89"/>
      <c r="IUP538" s="89"/>
      <c r="IUQ538" s="89"/>
      <c r="IUR538" s="89"/>
      <c r="IUS538" s="89"/>
      <c r="IUT538" s="89"/>
      <c r="IUU538" s="89"/>
      <c r="IUV538" s="89"/>
      <c r="IUW538" s="89"/>
      <c r="IUX538" s="89"/>
      <c r="IUY538" s="89"/>
      <c r="IUZ538" s="89"/>
      <c r="IVA538" s="89"/>
      <c r="IVB538" s="89"/>
      <c r="IVC538" s="89"/>
      <c r="IVD538" s="89"/>
      <c r="IVE538" s="89"/>
      <c r="IVF538" s="89"/>
      <c r="IVG538" s="89"/>
      <c r="IVH538" s="89"/>
      <c r="IVI538" s="89"/>
      <c r="IVJ538" s="89"/>
      <c r="IVK538" s="89"/>
      <c r="IVL538" s="89"/>
      <c r="IVM538" s="89"/>
      <c r="IVN538" s="89"/>
      <c r="IVO538" s="89"/>
      <c r="IVP538" s="89"/>
      <c r="IVQ538" s="89"/>
      <c r="IVR538" s="89"/>
      <c r="IVS538" s="89"/>
      <c r="IVT538" s="89"/>
      <c r="IVU538" s="89"/>
      <c r="IVV538" s="89"/>
      <c r="IVW538" s="89"/>
      <c r="IVX538" s="89"/>
      <c r="IVY538" s="89"/>
      <c r="IVZ538" s="89"/>
      <c r="IWA538" s="89"/>
      <c r="IWB538" s="89"/>
      <c r="IWC538" s="89"/>
      <c r="IWD538" s="89"/>
      <c r="IWE538" s="89"/>
      <c r="IWF538" s="89"/>
      <c r="IWG538" s="89"/>
      <c r="IWH538" s="89"/>
      <c r="IWI538" s="89"/>
      <c r="IWJ538" s="89"/>
      <c r="IWK538" s="89"/>
      <c r="IWL538" s="89"/>
      <c r="IWM538" s="89"/>
      <c r="IWN538" s="89"/>
      <c r="IWO538" s="89"/>
      <c r="IWP538" s="89"/>
      <c r="IWQ538" s="89"/>
      <c r="IWR538" s="89"/>
      <c r="IWS538" s="89"/>
      <c r="IWT538" s="89"/>
      <c r="IWU538" s="89"/>
      <c r="IWV538" s="89"/>
      <c r="IWW538" s="89"/>
      <c r="IWX538" s="89"/>
      <c r="IWY538" s="89"/>
      <c r="IWZ538" s="89"/>
      <c r="IXA538" s="89"/>
      <c r="IXB538" s="89"/>
      <c r="IXC538" s="89"/>
      <c r="IXD538" s="89"/>
      <c r="IXE538" s="89"/>
      <c r="IXF538" s="89"/>
      <c r="IXG538" s="89"/>
      <c r="IXH538" s="89"/>
      <c r="IXI538" s="89"/>
      <c r="IXJ538" s="89"/>
      <c r="IXK538" s="89"/>
      <c r="IXL538" s="89"/>
      <c r="IXM538" s="89"/>
      <c r="IXN538" s="89"/>
      <c r="IXO538" s="89"/>
      <c r="IXP538" s="89"/>
      <c r="IXQ538" s="89"/>
      <c r="IXR538" s="89"/>
      <c r="IXS538" s="89"/>
      <c r="IXT538" s="89"/>
      <c r="IXU538" s="89"/>
      <c r="IXV538" s="89"/>
      <c r="IXW538" s="89"/>
      <c r="IXX538" s="89"/>
      <c r="IXY538" s="89"/>
      <c r="IXZ538" s="89"/>
      <c r="IYA538" s="89"/>
      <c r="IYB538" s="89"/>
      <c r="IYC538" s="89"/>
      <c r="IYD538" s="89"/>
      <c r="IYE538" s="89"/>
      <c r="IYF538" s="89"/>
      <c r="IYG538" s="89"/>
      <c r="IYH538" s="89"/>
      <c r="IYI538" s="89"/>
      <c r="IYJ538" s="89"/>
      <c r="IYK538" s="89"/>
      <c r="IYL538" s="89"/>
      <c r="IYM538" s="89"/>
      <c r="IYN538" s="89"/>
      <c r="IYO538" s="89"/>
      <c r="IYP538" s="89"/>
      <c r="IYQ538" s="89"/>
      <c r="IYR538" s="89"/>
      <c r="IYS538" s="89"/>
      <c r="IYT538" s="89"/>
      <c r="IYU538" s="89"/>
      <c r="IYV538" s="89"/>
      <c r="IYW538" s="89"/>
      <c r="IYX538" s="89"/>
      <c r="IYY538" s="89"/>
      <c r="IYZ538" s="89"/>
      <c r="IZA538" s="89"/>
      <c r="IZB538" s="89"/>
      <c r="IZC538" s="89"/>
      <c r="IZD538" s="89"/>
      <c r="IZE538" s="89"/>
      <c r="IZF538" s="89"/>
      <c r="IZG538" s="89"/>
      <c r="IZH538" s="89"/>
      <c r="IZI538" s="89"/>
      <c r="IZJ538" s="89"/>
      <c r="IZK538" s="89"/>
      <c r="IZL538" s="89"/>
      <c r="IZM538" s="89"/>
      <c r="IZN538" s="89"/>
      <c r="IZO538" s="89"/>
      <c r="IZP538" s="89"/>
      <c r="IZQ538" s="89"/>
      <c r="IZR538" s="89"/>
      <c r="IZS538" s="89"/>
      <c r="IZT538" s="89"/>
      <c r="IZU538" s="89"/>
      <c r="IZV538" s="89"/>
      <c r="IZW538" s="89"/>
      <c r="IZX538" s="89"/>
      <c r="IZY538" s="89"/>
      <c r="IZZ538" s="89"/>
      <c r="JAA538" s="89"/>
      <c r="JAB538" s="89"/>
      <c r="JAC538" s="89"/>
      <c r="JAD538" s="89"/>
      <c r="JAE538" s="89"/>
      <c r="JAF538" s="89"/>
      <c r="JAG538" s="89"/>
      <c r="JAH538" s="89"/>
      <c r="JAI538" s="89"/>
      <c r="JAJ538" s="89"/>
      <c r="JAK538" s="89"/>
      <c r="JAL538" s="89"/>
      <c r="JAM538" s="89"/>
      <c r="JAN538" s="89"/>
      <c r="JAO538" s="89"/>
      <c r="JAP538" s="89"/>
      <c r="JAQ538" s="89"/>
      <c r="JAR538" s="89"/>
      <c r="JAS538" s="89"/>
      <c r="JAT538" s="89"/>
      <c r="JAU538" s="89"/>
      <c r="JAV538" s="89"/>
      <c r="JAW538" s="89"/>
      <c r="JAX538" s="89"/>
      <c r="JAY538" s="89"/>
      <c r="JAZ538" s="89"/>
      <c r="JBA538" s="89"/>
      <c r="JBB538" s="89"/>
      <c r="JBC538" s="89"/>
      <c r="JBD538" s="89"/>
      <c r="JBE538" s="89"/>
      <c r="JBF538" s="89"/>
      <c r="JBG538" s="89"/>
      <c r="JBH538" s="89"/>
      <c r="JBI538" s="89"/>
      <c r="JBJ538" s="89"/>
      <c r="JBK538" s="89"/>
      <c r="JBL538" s="89"/>
      <c r="JBM538" s="89"/>
      <c r="JBN538" s="89"/>
      <c r="JBO538" s="89"/>
      <c r="JBP538" s="89"/>
      <c r="JBQ538" s="89"/>
      <c r="JBR538" s="89"/>
      <c r="JBS538" s="89"/>
      <c r="JBT538" s="89"/>
      <c r="JBU538" s="89"/>
      <c r="JBV538" s="89"/>
      <c r="JBW538" s="89"/>
      <c r="JBX538" s="89"/>
      <c r="JBY538" s="89"/>
      <c r="JBZ538" s="89"/>
      <c r="JCA538" s="89"/>
      <c r="JCB538" s="89"/>
      <c r="JCC538" s="89"/>
      <c r="JCD538" s="89"/>
      <c r="JCE538" s="89"/>
      <c r="JCF538" s="89"/>
      <c r="JCG538" s="89"/>
      <c r="JCH538" s="89"/>
      <c r="JCI538" s="89"/>
      <c r="JCJ538" s="89"/>
      <c r="JCK538" s="89"/>
      <c r="JCL538" s="89"/>
      <c r="JCM538" s="89"/>
      <c r="JCN538" s="89"/>
      <c r="JCO538" s="89"/>
      <c r="JCP538" s="89"/>
      <c r="JCQ538" s="89"/>
      <c r="JCR538" s="89"/>
      <c r="JCS538" s="89"/>
      <c r="JCT538" s="89"/>
      <c r="JCU538" s="89"/>
      <c r="JCV538" s="89"/>
      <c r="JCW538" s="89"/>
      <c r="JCX538" s="89"/>
      <c r="JCY538" s="89"/>
      <c r="JCZ538" s="89"/>
      <c r="JDA538" s="89"/>
      <c r="JDB538" s="89"/>
      <c r="JDC538" s="89"/>
      <c r="JDD538" s="89"/>
      <c r="JDE538" s="89"/>
      <c r="JDF538" s="89"/>
      <c r="JDG538" s="89"/>
      <c r="JDH538" s="89"/>
      <c r="JDI538" s="89"/>
      <c r="JDJ538" s="89"/>
      <c r="JDK538" s="89"/>
      <c r="JDL538" s="89"/>
      <c r="JDM538" s="89"/>
      <c r="JDN538" s="89"/>
      <c r="JDO538" s="89"/>
      <c r="JDP538" s="89"/>
      <c r="JDQ538" s="89"/>
      <c r="JDR538" s="89"/>
      <c r="JDS538" s="89"/>
      <c r="JDT538" s="89"/>
      <c r="JDU538" s="89"/>
      <c r="JDV538" s="89"/>
      <c r="JDW538" s="89"/>
      <c r="JDX538" s="89"/>
      <c r="JDY538" s="89"/>
      <c r="JDZ538" s="89"/>
      <c r="JEA538" s="89"/>
      <c r="JEB538" s="89"/>
      <c r="JEC538" s="89"/>
      <c r="JED538" s="89"/>
      <c r="JEE538" s="89"/>
      <c r="JEF538" s="89"/>
      <c r="JEG538" s="89"/>
      <c r="JEH538" s="89"/>
      <c r="JEI538" s="89"/>
      <c r="JEJ538" s="89"/>
      <c r="JEK538" s="89"/>
      <c r="JEL538" s="89"/>
      <c r="JEM538" s="89"/>
      <c r="JEN538" s="89"/>
      <c r="JEO538" s="89"/>
      <c r="JEP538" s="89"/>
      <c r="JEQ538" s="89"/>
      <c r="JER538" s="89"/>
      <c r="JES538" s="89"/>
      <c r="JET538" s="89"/>
      <c r="JEU538" s="89"/>
      <c r="JEV538" s="89"/>
      <c r="JEW538" s="89"/>
      <c r="JEX538" s="89"/>
      <c r="JEY538" s="89"/>
      <c r="JEZ538" s="89"/>
      <c r="JFA538" s="89"/>
      <c r="JFB538" s="89"/>
      <c r="JFC538" s="89"/>
      <c r="JFD538" s="89"/>
      <c r="JFE538" s="89"/>
      <c r="JFF538" s="89"/>
      <c r="JFG538" s="89"/>
      <c r="JFH538" s="89"/>
      <c r="JFI538" s="89"/>
      <c r="JFJ538" s="89"/>
      <c r="JFK538" s="89"/>
      <c r="JFL538" s="89"/>
      <c r="JFM538" s="89"/>
      <c r="JFN538" s="89"/>
      <c r="JFO538" s="89"/>
      <c r="JFP538" s="89"/>
      <c r="JFQ538" s="89"/>
      <c r="JFR538" s="89"/>
      <c r="JFS538" s="89"/>
      <c r="JFT538" s="89"/>
      <c r="JFU538" s="89"/>
      <c r="JFV538" s="89"/>
      <c r="JFW538" s="89"/>
      <c r="JFX538" s="89"/>
      <c r="JFY538" s="89"/>
      <c r="JFZ538" s="89"/>
      <c r="JGA538" s="89"/>
      <c r="JGB538" s="89"/>
      <c r="JGC538" s="89"/>
      <c r="JGD538" s="89"/>
      <c r="JGE538" s="89"/>
      <c r="JGF538" s="89"/>
      <c r="JGG538" s="89"/>
      <c r="JGH538" s="89"/>
      <c r="JGI538" s="89"/>
      <c r="JGJ538" s="89"/>
      <c r="JGK538" s="89"/>
      <c r="JGL538" s="89"/>
      <c r="JGM538" s="89"/>
      <c r="JGN538" s="89"/>
      <c r="JGO538" s="89"/>
      <c r="JGP538" s="89"/>
      <c r="JGQ538" s="89"/>
      <c r="JGR538" s="89"/>
      <c r="JGS538" s="89"/>
      <c r="JGT538" s="89"/>
      <c r="JGU538" s="89"/>
      <c r="JGV538" s="89"/>
      <c r="JGW538" s="89"/>
      <c r="JGX538" s="89"/>
      <c r="JGY538" s="89"/>
      <c r="JGZ538" s="89"/>
      <c r="JHA538" s="89"/>
      <c r="JHB538" s="89"/>
      <c r="JHC538" s="89"/>
      <c r="JHD538" s="89"/>
      <c r="JHE538" s="89"/>
      <c r="JHF538" s="89"/>
      <c r="JHG538" s="89"/>
      <c r="JHH538" s="89"/>
      <c r="JHI538" s="89"/>
      <c r="JHJ538" s="89"/>
      <c r="JHK538" s="89"/>
      <c r="JHL538" s="89"/>
      <c r="JHM538" s="89"/>
      <c r="JHN538" s="89"/>
      <c r="JHO538" s="89"/>
      <c r="JHP538" s="89"/>
      <c r="JHQ538" s="89"/>
      <c r="JHR538" s="89"/>
      <c r="JHS538" s="89"/>
      <c r="JHT538" s="89"/>
      <c r="JHU538" s="89"/>
      <c r="JHV538" s="89"/>
      <c r="JHW538" s="89"/>
      <c r="JHX538" s="89"/>
      <c r="JHY538" s="89"/>
      <c r="JHZ538" s="89"/>
      <c r="JIA538" s="89"/>
      <c r="JIB538" s="89"/>
      <c r="JIC538" s="89"/>
      <c r="JID538" s="89"/>
      <c r="JIE538" s="89"/>
      <c r="JIF538" s="89"/>
      <c r="JIG538" s="89"/>
      <c r="JIH538" s="89"/>
      <c r="JII538" s="89"/>
      <c r="JIJ538" s="89"/>
      <c r="JIK538" s="89"/>
      <c r="JIL538" s="89"/>
      <c r="JIM538" s="89"/>
      <c r="JIN538" s="89"/>
      <c r="JIO538" s="89"/>
      <c r="JIP538" s="89"/>
      <c r="JIQ538" s="89"/>
      <c r="JIR538" s="89"/>
      <c r="JIS538" s="89"/>
      <c r="JIT538" s="89"/>
      <c r="JIU538" s="89"/>
      <c r="JIV538" s="89"/>
      <c r="JIW538" s="89"/>
      <c r="JIX538" s="89"/>
      <c r="JIY538" s="89"/>
      <c r="JIZ538" s="89"/>
      <c r="JJA538" s="89"/>
      <c r="JJB538" s="89"/>
      <c r="JJC538" s="89"/>
      <c r="JJD538" s="89"/>
      <c r="JJE538" s="89"/>
      <c r="JJF538" s="89"/>
      <c r="JJG538" s="89"/>
      <c r="JJH538" s="89"/>
      <c r="JJI538" s="89"/>
      <c r="JJJ538" s="89"/>
      <c r="JJK538" s="89"/>
      <c r="JJL538" s="89"/>
      <c r="JJM538" s="89"/>
      <c r="JJN538" s="89"/>
      <c r="JJO538" s="89"/>
      <c r="JJP538" s="89"/>
      <c r="JJQ538" s="89"/>
      <c r="JJR538" s="89"/>
      <c r="JJS538" s="89"/>
      <c r="JJT538" s="89"/>
      <c r="JJU538" s="89"/>
      <c r="JJV538" s="89"/>
      <c r="JJW538" s="89"/>
      <c r="JJX538" s="89"/>
      <c r="JJY538" s="89"/>
      <c r="JJZ538" s="89"/>
      <c r="JKA538" s="89"/>
      <c r="JKB538" s="89"/>
      <c r="JKC538" s="89"/>
      <c r="JKD538" s="89"/>
      <c r="JKE538" s="89"/>
      <c r="JKF538" s="89"/>
      <c r="JKG538" s="89"/>
      <c r="JKH538" s="89"/>
      <c r="JKI538" s="89"/>
      <c r="JKJ538" s="89"/>
      <c r="JKK538" s="89"/>
      <c r="JKL538" s="89"/>
      <c r="JKM538" s="89"/>
      <c r="JKN538" s="89"/>
      <c r="JKO538" s="89"/>
      <c r="JKP538" s="89"/>
      <c r="JKQ538" s="89"/>
      <c r="JKR538" s="89"/>
      <c r="JKS538" s="89"/>
      <c r="JKT538" s="89"/>
      <c r="JKU538" s="89"/>
      <c r="JKV538" s="89"/>
      <c r="JKW538" s="89"/>
      <c r="JKX538" s="89"/>
      <c r="JKY538" s="89"/>
      <c r="JKZ538" s="89"/>
      <c r="JLA538" s="89"/>
      <c r="JLB538" s="89"/>
      <c r="JLC538" s="89"/>
      <c r="JLD538" s="89"/>
      <c r="JLE538" s="89"/>
      <c r="JLF538" s="89"/>
      <c r="JLG538" s="89"/>
      <c r="JLH538" s="89"/>
      <c r="JLI538" s="89"/>
      <c r="JLJ538" s="89"/>
      <c r="JLK538" s="89"/>
      <c r="JLL538" s="89"/>
      <c r="JLM538" s="89"/>
      <c r="JLN538" s="89"/>
      <c r="JLO538" s="89"/>
      <c r="JLP538" s="89"/>
      <c r="JLQ538" s="89"/>
      <c r="JLR538" s="89"/>
      <c r="JLS538" s="89"/>
      <c r="JLT538" s="89"/>
      <c r="JLU538" s="89"/>
      <c r="JLV538" s="89"/>
      <c r="JLW538" s="89"/>
      <c r="JLX538" s="89"/>
      <c r="JLY538" s="89"/>
      <c r="JLZ538" s="89"/>
      <c r="JMA538" s="89"/>
      <c r="JMB538" s="89"/>
      <c r="JMC538" s="89"/>
      <c r="JMD538" s="89"/>
      <c r="JME538" s="89"/>
      <c r="JMF538" s="89"/>
      <c r="JMG538" s="89"/>
      <c r="JMH538" s="89"/>
      <c r="JMI538" s="89"/>
      <c r="JMJ538" s="89"/>
      <c r="JMK538" s="89"/>
      <c r="JML538" s="89"/>
      <c r="JMM538" s="89"/>
      <c r="JMN538" s="89"/>
      <c r="JMO538" s="89"/>
      <c r="JMP538" s="89"/>
      <c r="JMQ538" s="89"/>
      <c r="JMR538" s="89"/>
      <c r="JMS538" s="89"/>
      <c r="JMT538" s="89"/>
      <c r="JMU538" s="89"/>
      <c r="JMV538" s="89"/>
      <c r="JMW538" s="89"/>
      <c r="JMX538" s="89"/>
      <c r="JMY538" s="89"/>
      <c r="JMZ538" s="89"/>
      <c r="JNA538" s="89"/>
      <c r="JNB538" s="89"/>
      <c r="JNC538" s="89"/>
      <c r="JND538" s="89"/>
      <c r="JNE538" s="89"/>
      <c r="JNF538" s="89"/>
      <c r="JNG538" s="89"/>
      <c r="JNH538" s="89"/>
      <c r="JNI538" s="89"/>
      <c r="JNJ538" s="89"/>
      <c r="JNK538" s="89"/>
      <c r="JNL538" s="89"/>
      <c r="JNM538" s="89"/>
      <c r="JNN538" s="89"/>
      <c r="JNO538" s="89"/>
      <c r="JNP538" s="89"/>
      <c r="JNQ538" s="89"/>
      <c r="JNR538" s="89"/>
      <c r="JNS538" s="89"/>
      <c r="JNT538" s="89"/>
      <c r="JNU538" s="89"/>
      <c r="JNV538" s="89"/>
      <c r="JNW538" s="89"/>
      <c r="JNX538" s="89"/>
      <c r="JNY538" s="89"/>
      <c r="JNZ538" s="89"/>
      <c r="JOA538" s="89"/>
      <c r="JOB538" s="89"/>
      <c r="JOC538" s="89"/>
      <c r="JOD538" s="89"/>
      <c r="JOE538" s="89"/>
      <c r="JOF538" s="89"/>
      <c r="JOG538" s="89"/>
      <c r="JOH538" s="89"/>
      <c r="JOI538" s="89"/>
      <c r="JOJ538" s="89"/>
      <c r="JOK538" s="89"/>
      <c r="JOL538" s="89"/>
      <c r="JOM538" s="89"/>
      <c r="JON538" s="89"/>
      <c r="JOO538" s="89"/>
      <c r="JOP538" s="89"/>
      <c r="JOQ538" s="89"/>
      <c r="JOR538" s="89"/>
      <c r="JOS538" s="89"/>
      <c r="JOT538" s="89"/>
      <c r="JOU538" s="89"/>
      <c r="JOV538" s="89"/>
      <c r="JOW538" s="89"/>
      <c r="JOX538" s="89"/>
      <c r="JOY538" s="89"/>
      <c r="JOZ538" s="89"/>
      <c r="JPA538" s="89"/>
      <c r="JPB538" s="89"/>
      <c r="JPC538" s="89"/>
      <c r="JPD538" s="89"/>
      <c r="JPE538" s="89"/>
      <c r="JPF538" s="89"/>
      <c r="JPG538" s="89"/>
      <c r="JPH538" s="89"/>
      <c r="JPI538" s="89"/>
      <c r="JPJ538" s="89"/>
      <c r="JPK538" s="89"/>
      <c r="JPL538" s="89"/>
      <c r="JPM538" s="89"/>
      <c r="JPN538" s="89"/>
      <c r="JPO538" s="89"/>
      <c r="JPP538" s="89"/>
      <c r="JPQ538" s="89"/>
      <c r="JPR538" s="89"/>
      <c r="JPS538" s="89"/>
      <c r="JPT538" s="89"/>
      <c r="JPU538" s="89"/>
      <c r="JPV538" s="89"/>
      <c r="JPW538" s="89"/>
      <c r="JPX538" s="89"/>
      <c r="JPY538" s="89"/>
      <c r="JPZ538" s="89"/>
      <c r="JQA538" s="89"/>
      <c r="JQB538" s="89"/>
      <c r="JQC538" s="89"/>
      <c r="JQD538" s="89"/>
      <c r="JQE538" s="89"/>
      <c r="JQF538" s="89"/>
      <c r="JQG538" s="89"/>
      <c r="JQH538" s="89"/>
      <c r="JQI538" s="89"/>
      <c r="JQJ538" s="89"/>
      <c r="JQK538" s="89"/>
      <c r="JQL538" s="89"/>
      <c r="JQM538" s="89"/>
      <c r="JQN538" s="89"/>
      <c r="JQO538" s="89"/>
      <c r="JQP538" s="89"/>
      <c r="JQQ538" s="89"/>
      <c r="JQR538" s="89"/>
      <c r="JQS538" s="89"/>
      <c r="JQT538" s="89"/>
      <c r="JQU538" s="89"/>
      <c r="JQV538" s="89"/>
      <c r="JQW538" s="89"/>
      <c r="JQX538" s="89"/>
      <c r="JQY538" s="89"/>
      <c r="JQZ538" s="89"/>
      <c r="JRA538" s="89"/>
      <c r="JRB538" s="89"/>
      <c r="JRC538" s="89"/>
      <c r="JRD538" s="89"/>
      <c r="JRE538" s="89"/>
      <c r="JRF538" s="89"/>
      <c r="JRG538" s="89"/>
      <c r="JRH538" s="89"/>
      <c r="JRI538" s="89"/>
      <c r="JRJ538" s="89"/>
      <c r="JRK538" s="89"/>
      <c r="JRL538" s="89"/>
      <c r="JRM538" s="89"/>
      <c r="JRN538" s="89"/>
      <c r="JRO538" s="89"/>
      <c r="JRP538" s="89"/>
      <c r="JRQ538" s="89"/>
      <c r="JRR538" s="89"/>
      <c r="JRS538" s="89"/>
      <c r="JRT538" s="89"/>
      <c r="JRU538" s="89"/>
      <c r="JRV538" s="89"/>
      <c r="JRW538" s="89"/>
      <c r="JRX538" s="89"/>
      <c r="JRY538" s="89"/>
      <c r="JRZ538" s="89"/>
      <c r="JSA538" s="89"/>
      <c r="JSB538" s="89"/>
      <c r="JSC538" s="89"/>
      <c r="JSD538" s="89"/>
      <c r="JSE538" s="89"/>
      <c r="JSF538" s="89"/>
      <c r="JSG538" s="89"/>
      <c r="JSH538" s="89"/>
      <c r="JSI538" s="89"/>
      <c r="JSJ538" s="89"/>
      <c r="JSK538" s="89"/>
      <c r="JSL538" s="89"/>
      <c r="JSM538" s="89"/>
      <c r="JSN538" s="89"/>
      <c r="JSO538" s="89"/>
      <c r="JSP538" s="89"/>
      <c r="JSQ538" s="89"/>
      <c r="JSR538" s="89"/>
      <c r="JSS538" s="89"/>
      <c r="JST538" s="89"/>
      <c r="JSU538" s="89"/>
      <c r="JSV538" s="89"/>
      <c r="JSW538" s="89"/>
      <c r="JSX538" s="89"/>
      <c r="JSY538" s="89"/>
      <c r="JSZ538" s="89"/>
      <c r="JTA538" s="89"/>
      <c r="JTB538" s="89"/>
      <c r="JTC538" s="89"/>
      <c r="JTD538" s="89"/>
      <c r="JTE538" s="89"/>
      <c r="JTF538" s="89"/>
      <c r="JTG538" s="89"/>
      <c r="JTH538" s="89"/>
      <c r="JTI538" s="89"/>
      <c r="JTJ538" s="89"/>
      <c r="JTK538" s="89"/>
      <c r="JTL538" s="89"/>
      <c r="JTM538" s="89"/>
      <c r="JTN538" s="89"/>
      <c r="JTO538" s="89"/>
      <c r="JTP538" s="89"/>
      <c r="JTQ538" s="89"/>
      <c r="JTR538" s="89"/>
      <c r="JTS538" s="89"/>
      <c r="JTT538" s="89"/>
      <c r="JTU538" s="89"/>
      <c r="JTV538" s="89"/>
      <c r="JTW538" s="89"/>
      <c r="JTX538" s="89"/>
      <c r="JTY538" s="89"/>
      <c r="JTZ538" s="89"/>
      <c r="JUA538" s="89"/>
      <c r="JUB538" s="89"/>
      <c r="JUC538" s="89"/>
      <c r="JUD538" s="89"/>
      <c r="JUE538" s="89"/>
      <c r="JUF538" s="89"/>
      <c r="JUG538" s="89"/>
      <c r="JUH538" s="89"/>
      <c r="JUI538" s="89"/>
      <c r="JUJ538" s="89"/>
      <c r="JUK538" s="89"/>
      <c r="JUL538" s="89"/>
      <c r="JUM538" s="89"/>
      <c r="JUN538" s="89"/>
      <c r="JUO538" s="89"/>
      <c r="JUP538" s="89"/>
      <c r="JUQ538" s="89"/>
      <c r="JUR538" s="89"/>
      <c r="JUS538" s="89"/>
      <c r="JUT538" s="89"/>
      <c r="JUU538" s="89"/>
      <c r="JUV538" s="89"/>
      <c r="JUW538" s="89"/>
      <c r="JUX538" s="89"/>
      <c r="JUY538" s="89"/>
      <c r="JUZ538" s="89"/>
      <c r="JVA538" s="89"/>
      <c r="JVB538" s="89"/>
      <c r="JVC538" s="89"/>
      <c r="JVD538" s="89"/>
      <c r="JVE538" s="89"/>
      <c r="JVF538" s="89"/>
      <c r="JVG538" s="89"/>
      <c r="JVH538" s="89"/>
      <c r="JVI538" s="89"/>
      <c r="JVJ538" s="89"/>
      <c r="JVK538" s="89"/>
      <c r="JVL538" s="89"/>
      <c r="JVM538" s="89"/>
      <c r="JVN538" s="89"/>
      <c r="JVO538" s="89"/>
      <c r="JVP538" s="89"/>
      <c r="JVQ538" s="89"/>
      <c r="JVR538" s="89"/>
      <c r="JVS538" s="89"/>
      <c r="JVT538" s="89"/>
      <c r="JVU538" s="89"/>
      <c r="JVV538" s="89"/>
      <c r="JVW538" s="89"/>
      <c r="JVX538" s="89"/>
      <c r="JVY538" s="89"/>
      <c r="JVZ538" s="89"/>
      <c r="JWA538" s="89"/>
      <c r="JWB538" s="89"/>
      <c r="JWC538" s="89"/>
      <c r="JWD538" s="89"/>
      <c r="JWE538" s="89"/>
      <c r="JWF538" s="89"/>
      <c r="JWG538" s="89"/>
      <c r="JWH538" s="89"/>
      <c r="JWI538" s="89"/>
      <c r="JWJ538" s="89"/>
      <c r="JWK538" s="89"/>
      <c r="JWL538" s="89"/>
      <c r="JWM538" s="89"/>
      <c r="JWN538" s="89"/>
      <c r="JWO538" s="89"/>
      <c r="JWP538" s="89"/>
      <c r="JWQ538" s="89"/>
      <c r="JWR538" s="89"/>
      <c r="JWS538" s="89"/>
      <c r="JWT538" s="89"/>
      <c r="JWU538" s="89"/>
      <c r="JWV538" s="89"/>
      <c r="JWW538" s="89"/>
      <c r="JWX538" s="89"/>
      <c r="JWY538" s="89"/>
      <c r="JWZ538" s="89"/>
      <c r="JXA538" s="89"/>
      <c r="JXB538" s="89"/>
      <c r="JXC538" s="89"/>
      <c r="JXD538" s="89"/>
      <c r="JXE538" s="89"/>
      <c r="JXF538" s="89"/>
      <c r="JXG538" s="89"/>
      <c r="JXH538" s="89"/>
      <c r="JXI538" s="89"/>
      <c r="JXJ538" s="89"/>
      <c r="JXK538" s="89"/>
      <c r="JXL538" s="89"/>
      <c r="JXM538" s="89"/>
      <c r="JXN538" s="89"/>
      <c r="JXO538" s="89"/>
      <c r="JXP538" s="89"/>
      <c r="JXQ538" s="89"/>
      <c r="JXR538" s="89"/>
      <c r="JXS538" s="89"/>
      <c r="JXT538" s="89"/>
      <c r="JXU538" s="89"/>
      <c r="JXV538" s="89"/>
      <c r="JXW538" s="89"/>
      <c r="JXX538" s="89"/>
      <c r="JXY538" s="89"/>
      <c r="JXZ538" s="89"/>
      <c r="JYA538" s="89"/>
      <c r="JYB538" s="89"/>
      <c r="JYC538" s="89"/>
      <c r="JYD538" s="89"/>
      <c r="JYE538" s="89"/>
      <c r="JYF538" s="89"/>
      <c r="JYG538" s="89"/>
      <c r="JYH538" s="89"/>
      <c r="JYI538" s="89"/>
      <c r="JYJ538" s="89"/>
      <c r="JYK538" s="89"/>
      <c r="JYL538" s="89"/>
      <c r="JYM538" s="89"/>
      <c r="JYN538" s="89"/>
      <c r="JYO538" s="89"/>
      <c r="JYP538" s="89"/>
      <c r="JYQ538" s="89"/>
      <c r="JYR538" s="89"/>
      <c r="JYS538" s="89"/>
      <c r="JYT538" s="89"/>
      <c r="JYU538" s="89"/>
      <c r="JYV538" s="89"/>
      <c r="JYW538" s="89"/>
      <c r="JYX538" s="89"/>
      <c r="JYY538" s="89"/>
      <c r="JYZ538" s="89"/>
      <c r="JZA538" s="89"/>
      <c r="JZB538" s="89"/>
      <c r="JZC538" s="89"/>
      <c r="JZD538" s="89"/>
      <c r="JZE538" s="89"/>
      <c r="JZF538" s="89"/>
      <c r="JZG538" s="89"/>
      <c r="JZH538" s="89"/>
      <c r="JZI538" s="89"/>
      <c r="JZJ538" s="89"/>
      <c r="JZK538" s="89"/>
      <c r="JZL538" s="89"/>
      <c r="JZM538" s="89"/>
      <c r="JZN538" s="89"/>
      <c r="JZO538" s="89"/>
      <c r="JZP538" s="89"/>
      <c r="JZQ538" s="89"/>
      <c r="JZR538" s="89"/>
      <c r="JZS538" s="89"/>
      <c r="JZT538" s="89"/>
      <c r="JZU538" s="89"/>
      <c r="JZV538" s="89"/>
      <c r="JZW538" s="89"/>
      <c r="JZX538" s="89"/>
      <c r="JZY538" s="89"/>
      <c r="JZZ538" s="89"/>
      <c r="KAA538" s="89"/>
      <c r="KAB538" s="89"/>
      <c r="KAC538" s="89"/>
      <c r="KAD538" s="89"/>
      <c r="KAE538" s="89"/>
      <c r="KAF538" s="89"/>
      <c r="KAG538" s="89"/>
      <c r="KAH538" s="89"/>
      <c r="KAI538" s="89"/>
      <c r="KAJ538" s="89"/>
      <c r="KAK538" s="89"/>
      <c r="KAL538" s="89"/>
      <c r="KAM538" s="89"/>
      <c r="KAN538" s="89"/>
      <c r="KAO538" s="89"/>
      <c r="KAP538" s="89"/>
      <c r="KAQ538" s="89"/>
      <c r="KAR538" s="89"/>
      <c r="KAS538" s="89"/>
      <c r="KAT538" s="89"/>
      <c r="KAU538" s="89"/>
      <c r="KAV538" s="89"/>
      <c r="KAW538" s="89"/>
      <c r="KAX538" s="89"/>
      <c r="KAY538" s="89"/>
      <c r="KAZ538" s="89"/>
      <c r="KBA538" s="89"/>
      <c r="KBB538" s="89"/>
      <c r="KBC538" s="89"/>
      <c r="KBD538" s="89"/>
      <c r="KBE538" s="89"/>
      <c r="KBF538" s="89"/>
      <c r="KBG538" s="89"/>
      <c r="KBH538" s="89"/>
      <c r="KBI538" s="89"/>
      <c r="KBJ538" s="89"/>
      <c r="KBK538" s="89"/>
      <c r="KBL538" s="89"/>
      <c r="KBM538" s="89"/>
      <c r="KBN538" s="89"/>
      <c r="KBO538" s="89"/>
      <c r="KBP538" s="89"/>
      <c r="KBQ538" s="89"/>
      <c r="KBR538" s="89"/>
      <c r="KBS538" s="89"/>
      <c r="KBT538" s="89"/>
      <c r="KBU538" s="89"/>
      <c r="KBV538" s="89"/>
      <c r="KBW538" s="89"/>
      <c r="KBX538" s="89"/>
      <c r="KBY538" s="89"/>
      <c r="KBZ538" s="89"/>
      <c r="KCA538" s="89"/>
      <c r="KCB538" s="89"/>
      <c r="KCC538" s="89"/>
      <c r="KCD538" s="89"/>
      <c r="KCE538" s="89"/>
      <c r="KCF538" s="89"/>
      <c r="KCG538" s="89"/>
      <c r="KCH538" s="89"/>
      <c r="KCI538" s="89"/>
      <c r="KCJ538" s="89"/>
      <c r="KCK538" s="89"/>
      <c r="KCL538" s="89"/>
      <c r="KCM538" s="89"/>
      <c r="KCN538" s="89"/>
      <c r="KCO538" s="89"/>
      <c r="KCP538" s="89"/>
      <c r="KCQ538" s="89"/>
      <c r="KCR538" s="89"/>
      <c r="KCS538" s="89"/>
      <c r="KCT538" s="89"/>
      <c r="KCU538" s="89"/>
      <c r="KCV538" s="89"/>
      <c r="KCW538" s="89"/>
      <c r="KCX538" s="89"/>
      <c r="KCY538" s="89"/>
      <c r="KCZ538" s="89"/>
      <c r="KDA538" s="89"/>
      <c r="KDB538" s="89"/>
      <c r="KDC538" s="89"/>
      <c r="KDD538" s="89"/>
      <c r="KDE538" s="89"/>
      <c r="KDF538" s="89"/>
      <c r="KDG538" s="89"/>
      <c r="KDH538" s="89"/>
      <c r="KDI538" s="89"/>
      <c r="KDJ538" s="89"/>
      <c r="KDK538" s="89"/>
      <c r="KDL538" s="89"/>
      <c r="KDM538" s="89"/>
      <c r="KDN538" s="89"/>
      <c r="KDO538" s="89"/>
      <c r="KDP538" s="89"/>
      <c r="KDQ538" s="89"/>
      <c r="KDR538" s="89"/>
      <c r="KDS538" s="89"/>
      <c r="KDT538" s="89"/>
      <c r="KDU538" s="89"/>
      <c r="KDV538" s="89"/>
      <c r="KDW538" s="89"/>
      <c r="KDX538" s="89"/>
      <c r="KDY538" s="89"/>
      <c r="KDZ538" s="89"/>
      <c r="KEA538" s="89"/>
      <c r="KEB538" s="89"/>
      <c r="KEC538" s="89"/>
      <c r="KED538" s="89"/>
      <c r="KEE538" s="89"/>
      <c r="KEF538" s="89"/>
      <c r="KEG538" s="89"/>
      <c r="KEH538" s="89"/>
      <c r="KEI538" s="89"/>
      <c r="KEJ538" s="89"/>
      <c r="KEK538" s="89"/>
      <c r="KEL538" s="89"/>
      <c r="KEM538" s="89"/>
      <c r="KEN538" s="89"/>
      <c r="KEO538" s="89"/>
      <c r="KEP538" s="89"/>
      <c r="KEQ538" s="89"/>
      <c r="KER538" s="89"/>
      <c r="KES538" s="89"/>
      <c r="KET538" s="89"/>
      <c r="KEU538" s="89"/>
      <c r="KEV538" s="89"/>
      <c r="KEW538" s="89"/>
      <c r="KEX538" s="89"/>
      <c r="KEY538" s="89"/>
      <c r="KEZ538" s="89"/>
      <c r="KFA538" s="89"/>
      <c r="KFB538" s="89"/>
      <c r="KFC538" s="89"/>
      <c r="KFD538" s="89"/>
      <c r="KFE538" s="89"/>
      <c r="KFF538" s="89"/>
      <c r="KFG538" s="89"/>
      <c r="KFH538" s="89"/>
      <c r="KFI538" s="89"/>
      <c r="KFJ538" s="89"/>
      <c r="KFK538" s="89"/>
      <c r="KFL538" s="89"/>
      <c r="KFM538" s="89"/>
      <c r="KFN538" s="89"/>
      <c r="KFO538" s="89"/>
      <c r="KFP538" s="89"/>
      <c r="KFQ538" s="89"/>
      <c r="KFR538" s="89"/>
      <c r="KFS538" s="89"/>
      <c r="KFT538" s="89"/>
      <c r="KFU538" s="89"/>
      <c r="KFV538" s="89"/>
      <c r="KFW538" s="89"/>
      <c r="KFX538" s="89"/>
      <c r="KFY538" s="89"/>
      <c r="KFZ538" s="89"/>
      <c r="KGA538" s="89"/>
      <c r="KGB538" s="89"/>
      <c r="KGC538" s="89"/>
      <c r="KGD538" s="89"/>
      <c r="KGE538" s="89"/>
      <c r="KGF538" s="89"/>
      <c r="KGG538" s="89"/>
      <c r="KGH538" s="89"/>
      <c r="KGI538" s="89"/>
      <c r="KGJ538" s="89"/>
      <c r="KGK538" s="89"/>
      <c r="KGL538" s="89"/>
      <c r="KGM538" s="89"/>
      <c r="KGN538" s="89"/>
      <c r="KGO538" s="89"/>
      <c r="KGP538" s="89"/>
      <c r="KGQ538" s="89"/>
      <c r="KGR538" s="89"/>
      <c r="KGS538" s="89"/>
      <c r="KGT538" s="89"/>
      <c r="KGU538" s="89"/>
      <c r="KGV538" s="89"/>
      <c r="KGW538" s="89"/>
      <c r="KGX538" s="89"/>
      <c r="KGY538" s="89"/>
      <c r="KGZ538" s="89"/>
      <c r="KHA538" s="89"/>
      <c r="KHB538" s="89"/>
      <c r="KHC538" s="89"/>
      <c r="KHD538" s="89"/>
      <c r="KHE538" s="89"/>
      <c r="KHF538" s="89"/>
      <c r="KHG538" s="89"/>
      <c r="KHH538" s="89"/>
      <c r="KHI538" s="89"/>
      <c r="KHJ538" s="89"/>
      <c r="KHK538" s="89"/>
      <c r="KHL538" s="89"/>
      <c r="KHM538" s="89"/>
      <c r="KHN538" s="89"/>
      <c r="KHO538" s="89"/>
      <c r="KHP538" s="89"/>
      <c r="KHQ538" s="89"/>
      <c r="KHR538" s="89"/>
      <c r="KHS538" s="89"/>
      <c r="KHT538" s="89"/>
      <c r="KHU538" s="89"/>
      <c r="KHV538" s="89"/>
      <c r="KHW538" s="89"/>
      <c r="KHX538" s="89"/>
      <c r="KHY538" s="89"/>
      <c r="KHZ538" s="89"/>
      <c r="KIA538" s="89"/>
      <c r="KIB538" s="89"/>
      <c r="KIC538" s="89"/>
      <c r="KID538" s="89"/>
      <c r="KIE538" s="89"/>
      <c r="KIF538" s="89"/>
      <c r="KIG538" s="89"/>
      <c r="KIH538" s="89"/>
      <c r="KII538" s="89"/>
      <c r="KIJ538" s="89"/>
      <c r="KIK538" s="89"/>
      <c r="KIL538" s="89"/>
      <c r="KIM538" s="89"/>
      <c r="KIN538" s="89"/>
      <c r="KIO538" s="89"/>
      <c r="KIP538" s="89"/>
      <c r="KIQ538" s="89"/>
      <c r="KIR538" s="89"/>
      <c r="KIS538" s="89"/>
      <c r="KIT538" s="89"/>
      <c r="KIU538" s="89"/>
      <c r="KIV538" s="89"/>
      <c r="KIW538" s="89"/>
      <c r="KIX538" s="89"/>
      <c r="KIY538" s="89"/>
      <c r="KIZ538" s="89"/>
      <c r="KJA538" s="89"/>
      <c r="KJB538" s="89"/>
      <c r="KJC538" s="89"/>
      <c r="KJD538" s="89"/>
      <c r="KJE538" s="89"/>
      <c r="KJF538" s="89"/>
      <c r="KJG538" s="89"/>
      <c r="KJH538" s="89"/>
      <c r="KJI538" s="89"/>
      <c r="KJJ538" s="89"/>
      <c r="KJK538" s="89"/>
      <c r="KJL538" s="89"/>
      <c r="KJM538" s="89"/>
      <c r="KJN538" s="89"/>
      <c r="KJO538" s="89"/>
      <c r="KJP538" s="89"/>
      <c r="KJQ538" s="89"/>
      <c r="KJR538" s="89"/>
      <c r="KJS538" s="89"/>
      <c r="KJT538" s="89"/>
      <c r="KJU538" s="89"/>
      <c r="KJV538" s="89"/>
      <c r="KJW538" s="89"/>
      <c r="KJX538" s="89"/>
      <c r="KJY538" s="89"/>
      <c r="KJZ538" s="89"/>
      <c r="KKA538" s="89"/>
      <c r="KKB538" s="89"/>
      <c r="KKC538" s="89"/>
      <c r="KKD538" s="89"/>
      <c r="KKE538" s="89"/>
      <c r="KKF538" s="89"/>
      <c r="KKG538" s="89"/>
      <c r="KKH538" s="89"/>
      <c r="KKI538" s="89"/>
      <c r="KKJ538" s="89"/>
      <c r="KKK538" s="89"/>
      <c r="KKL538" s="89"/>
      <c r="KKM538" s="89"/>
      <c r="KKN538" s="89"/>
      <c r="KKO538" s="89"/>
      <c r="KKP538" s="89"/>
      <c r="KKQ538" s="89"/>
      <c r="KKR538" s="89"/>
      <c r="KKS538" s="89"/>
      <c r="KKT538" s="89"/>
      <c r="KKU538" s="89"/>
      <c r="KKV538" s="89"/>
      <c r="KKW538" s="89"/>
      <c r="KKX538" s="89"/>
      <c r="KKY538" s="89"/>
      <c r="KKZ538" s="89"/>
      <c r="KLA538" s="89"/>
      <c r="KLB538" s="89"/>
      <c r="KLC538" s="89"/>
      <c r="KLD538" s="89"/>
      <c r="KLE538" s="89"/>
      <c r="KLF538" s="89"/>
      <c r="KLG538" s="89"/>
      <c r="KLH538" s="89"/>
      <c r="KLI538" s="89"/>
      <c r="KLJ538" s="89"/>
      <c r="KLK538" s="89"/>
      <c r="KLL538" s="89"/>
      <c r="KLM538" s="89"/>
      <c r="KLN538" s="89"/>
      <c r="KLO538" s="89"/>
      <c r="KLP538" s="89"/>
      <c r="KLQ538" s="89"/>
      <c r="KLR538" s="89"/>
      <c r="KLS538" s="89"/>
      <c r="KLT538" s="89"/>
      <c r="KLU538" s="89"/>
      <c r="KLV538" s="89"/>
      <c r="KLW538" s="89"/>
      <c r="KLX538" s="89"/>
      <c r="KLY538" s="89"/>
      <c r="KLZ538" s="89"/>
      <c r="KMA538" s="89"/>
      <c r="KMB538" s="89"/>
      <c r="KMC538" s="89"/>
      <c r="KMD538" s="89"/>
      <c r="KME538" s="89"/>
      <c r="KMF538" s="89"/>
      <c r="KMG538" s="89"/>
      <c r="KMH538" s="89"/>
      <c r="KMI538" s="89"/>
      <c r="KMJ538" s="89"/>
      <c r="KMK538" s="89"/>
      <c r="KML538" s="89"/>
      <c r="KMM538" s="89"/>
      <c r="KMN538" s="89"/>
      <c r="KMO538" s="89"/>
      <c r="KMP538" s="89"/>
      <c r="KMQ538" s="89"/>
      <c r="KMR538" s="89"/>
      <c r="KMS538" s="89"/>
      <c r="KMT538" s="89"/>
      <c r="KMU538" s="89"/>
      <c r="KMV538" s="89"/>
      <c r="KMW538" s="89"/>
      <c r="KMX538" s="89"/>
      <c r="KMY538" s="89"/>
      <c r="KMZ538" s="89"/>
      <c r="KNA538" s="89"/>
      <c r="KNB538" s="89"/>
      <c r="KNC538" s="89"/>
      <c r="KND538" s="89"/>
      <c r="KNE538" s="89"/>
      <c r="KNF538" s="89"/>
      <c r="KNG538" s="89"/>
      <c r="KNH538" s="89"/>
      <c r="KNI538" s="89"/>
      <c r="KNJ538" s="89"/>
      <c r="KNK538" s="89"/>
      <c r="KNL538" s="89"/>
      <c r="KNM538" s="89"/>
      <c r="KNN538" s="89"/>
      <c r="KNO538" s="89"/>
      <c r="KNP538" s="89"/>
      <c r="KNQ538" s="89"/>
      <c r="KNR538" s="89"/>
      <c r="KNS538" s="89"/>
      <c r="KNT538" s="89"/>
      <c r="KNU538" s="89"/>
      <c r="KNV538" s="89"/>
      <c r="KNW538" s="89"/>
      <c r="KNX538" s="89"/>
      <c r="KNY538" s="89"/>
      <c r="KNZ538" s="89"/>
      <c r="KOA538" s="89"/>
      <c r="KOB538" s="89"/>
      <c r="KOC538" s="89"/>
      <c r="KOD538" s="89"/>
      <c r="KOE538" s="89"/>
      <c r="KOF538" s="89"/>
      <c r="KOG538" s="89"/>
      <c r="KOH538" s="89"/>
      <c r="KOI538" s="89"/>
      <c r="KOJ538" s="89"/>
      <c r="KOK538" s="89"/>
      <c r="KOL538" s="89"/>
      <c r="KOM538" s="89"/>
      <c r="KON538" s="89"/>
      <c r="KOO538" s="89"/>
      <c r="KOP538" s="89"/>
      <c r="KOQ538" s="89"/>
      <c r="KOR538" s="89"/>
      <c r="KOS538" s="89"/>
      <c r="KOT538" s="89"/>
      <c r="KOU538" s="89"/>
      <c r="KOV538" s="89"/>
      <c r="KOW538" s="89"/>
      <c r="KOX538" s="89"/>
      <c r="KOY538" s="89"/>
      <c r="KOZ538" s="89"/>
      <c r="KPA538" s="89"/>
      <c r="KPB538" s="89"/>
      <c r="KPC538" s="89"/>
      <c r="KPD538" s="89"/>
      <c r="KPE538" s="89"/>
      <c r="KPF538" s="89"/>
      <c r="KPG538" s="89"/>
      <c r="KPH538" s="89"/>
      <c r="KPI538" s="89"/>
      <c r="KPJ538" s="89"/>
      <c r="KPK538" s="89"/>
      <c r="KPL538" s="89"/>
      <c r="KPM538" s="89"/>
      <c r="KPN538" s="89"/>
      <c r="KPO538" s="89"/>
      <c r="KPP538" s="89"/>
      <c r="KPQ538" s="89"/>
      <c r="KPR538" s="89"/>
      <c r="KPS538" s="89"/>
      <c r="KPT538" s="89"/>
      <c r="KPU538" s="89"/>
      <c r="KPV538" s="89"/>
      <c r="KPW538" s="89"/>
      <c r="KPX538" s="89"/>
      <c r="KPY538" s="89"/>
      <c r="KPZ538" s="89"/>
      <c r="KQA538" s="89"/>
      <c r="KQB538" s="89"/>
      <c r="KQC538" s="89"/>
      <c r="KQD538" s="89"/>
      <c r="KQE538" s="89"/>
      <c r="KQF538" s="89"/>
      <c r="KQG538" s="89"/>
      <c r="KQH538" s="89"/>
      <c r="KQI538" s="89"/>
      <c r="KQJ538" s="89"/>
      <c r="KQK538" s="89"/>
      <c r="KQL538" s="89"/>
      <c r="KQM538" s="89"/>
      <c r="KQN538" s="89"/>
      <c r="KQO538" s="89"/>
      <c r="KQP538" s="89"/>
      <c r="KQQ538" s="89"/>
      <c r="KQR538" s="89"/>
      <c r="KQS538" s="89"/>
      <c r="KQT538" s="89"/>
      <c r="KQU538" s="89"/>
      <c r="KQV538" s="89"/>
      <c r="KQW538" s="89"/>
      <c r="KQX538" s="89"/>
      <c r="KQY538" s="89"/>
      <c r="KQZ538" s="89"/>
      <c r="KRA538" s="89"/>
      <c r="KRB538" s="89"/>
      <c r="KRC538" s="89"/>
      <c r="KRD538" s="89"/>
      <c r="KRE538" s="89"/>
      <c r="KRF538" s="89"/>
      <c r="KRG538" s="89"/>
      <c r="KRH538" s="89"/>
      <c r="KRI538" s="89"/>
      <c r="KRJ538" s="89"/>
      <c r="KRK538" s="89"/>
      <c r="KRL538" s="89"/>
      <c r="KRM538" s="89"/>
      <c r="KRN538" s="89"/>
      <c r="KRO538" s="89"/>
      <c r="KRP538" s="89"/>
      <c r="KRQ538" s="89"/>
      <c r="KRR538" s="89"/>
      <c r="KRS538" s="89"/>
      <c r="KRT538" s="89"/>
      <c r="KRU538" s="89"/>
      <c r="KRV538" s="89"/>
      <c r="KRW538" s="89"/>
      <c r="KRX538" s="89"/>
      <c r="KRY538" s="89"/>
      <c r="KRZ538" s="89"/>
      <c r="KSA538" s="89"/>
      <c r="KSB538" s="89"/>
      <c r="KSC538" s="89"/>
      <c r="KSD538" s="89"/>
      <c r="KSE538" s="89"/>
      <c r="KSF538" s="89"/>
      <c r="KSG538" s="89"/>
      <c r="KSH538" s="89"/>
      <c r="KSI538" s="89"/>
      <c r="KSJ538" s="89"/>
      <c r="KSK538" s="89"/>
      <c r="KSL538" s="89"/>
      <c r="KSM538" s="89"/>
      <c r="KSN538" s="89"/>
      <c r="KSO538" s="89"/>
      <c r="KSP538" s="89"/>
      <c r="KSQ538" s="89"/>
      <c r="KSR538" s="89"/>
      <c r="KSS538" s="89"/>
      <c r="KST538" s="89"/>
      <c r="KSU538" s="89"/>
      <c r="KSV538" s="89"/>
      <c r="KSW538" s="89"/>
      <c r="KSX538" s="89"/>
      <c r="KSY538" s="89"/>
      <c r="KSZ538" s="89"/>
      <c r="KTA538" s="89"/>
      <c r="KTB538" s="89"/>
      <c r="KTC538" s="89"/>
      <c r="KTD538" s="89"/>
      <c r="KTE538" s="89"/>
      <c r="KTF538" s="89"/>
      <c r="KTG538" s="89"/>
      <c r="KTH538" s="89"/>
      <c r="KTI538" s="89"/>
      <c r="KTJ538" s="89"/>
      <c r="KTK538" s="89"/>
      <c r="KTL538" s="89"/>
      <c r="KTM538" s="89"/>
      <c r="KTN538" s="89"/>
      <c r="KTO538" s="89"/>
      <c r="KTP538" s="89"/>
      <c r="KTQ538" s="89"/>
      <c r="KTR538" s="89"/>
      <c r="KTS538" s="89"/>
      <c r="KTT538" s="89"/>
      <c r="KTU538" s="89"/>
      <c r="KTV538" s="89"/>
      <c r="KTW538" s="89"/>
      <c r="KTX538" s="89"/>
      <c r="KTY538" s="89"/>
      <c r="KTZ538" s="89"/>
      <c r="KUA538" s="89"/>
      <c r="KUB538" s="89"/>
      <c r="KUC538" s="89"/>
      <c r="KUD538" s="89"/>
      <c r="KUE538" s="89"/>
      <c r="KUF538" s="89"/>
      <c r="KUG538" s="89"/>
      <c r="KUH538" s="89"/>
      <c r="KUI538" s="89"/>
      <c r="KUJ538" s="89"/>
      <c r="KUK538" s="89"/>
      <c r="KUL538" s="89"/>
      <c r="KUM538" s="89"/>
      <c r="KUN538" s="89"/>
      <c r="KUO538" s="89"/>
      <c r="KUP538" s="89"/>
      <c r="KUQ538" s="89"/>
      <c r="KUR538" s="89"/>
      <c r="KUS538" s="89"/>
      <c r="KUT538" s="89"/>
      <c r="KUU538" s="89"/>
      <c r="KUV538" s="89"/>
      <c r="KUW538" s="89"/>
      <c r="KUX538" s="89"/>
      <c r="KUY538" s="89"/>
      <c r="KUZ538" s="89"/>
      <c r="KVA538" s="89"/>
      <c r="KVB538" s="89"/>
      <c r="KVC538" s="89"/>
      <c r="KVD538" s="89"/>
      <c r="KVE538" s="89"/>
      <c r="KVF538" s="89"/>
      <c r="KVG538" s="89"/>
      <c r="KVH538" s="89"/>
      <c r="KVI538" s="89"/>
      <c r="KVJ538" s="89"/>
      <c r="KVK538" s="89"/>
      <c r="KVL538" s="89"/>
      <c r="KVM538" s="89"/>
      <c r="KVN538" s="89"/>
      <c r="KVO538" s="89"/>
      <c r="KVP538" s="89"/>
      <c r="KVQ538" s="89"/>
      <c r="KVR538" s="89"/>
      <c r="KVS538" s="89"/>
      <c r="KVT538" s="89"/>
      <c r="KVU538" s="89"/>
      <c r="KVV538" s="89"/>
      <c r="KVW538" s="89"/>
      <c r="KVX538" s="89"/>
      <c r="KVY538" s="89"/>
      <c r="KVZ538" s="89"/>
      <c r="KWA538" s="89"/>
      <c r="KWB538" s="89"/>
      <c r="KWC538" s="89"/>
      <c r="KWD538" s="89"/>
      <c r="KWE538" s="89"/>
      <c r="KWF538" s="89"/>
      <c r="KWG538" s="89"/>
      <c r="KWH538" s="89"/>
      <c r="KWI538" s="89"/>
      <c r="KWJ538" s="89"/>
      <c r="KWK538" s="89"/>
      <c r="KWL538" s="89"/>
      <c r="KWM538" s="89"/>
      <c r="KWN538" s="89"/>
      <c r="KWO538" s="89"/>
      <c r="KWP538" s="89"/>
      <c r="KWQ538" s="89"/>
      <c r="KWR538" s="89"/>
      <c r="KWS538" s="89"/>
      <c r="KWT538" s="89"/>
      <c r="KWU538" s="89"/>
      <c r="KWV538" s="89"/>
      <c r="KWW538" s="89"/>
      <c r="KWX538" s="89"/>
      <c r="KWY538" s="89"/>
      <c r="KWZ538" s="89"/>
      <c r="KXA538" s="89"/>
      <c r="KXB538" s="89"/>
      <c r="KXC538" s="89"/>
      <c r="KXD538" s="89"/>
      <c r="KXE538" s="89"/>
      <c r="KXF538" s="89"/>
      <c r="KXG538" s="89"/>
      <c r="KXH538" s="89"/>
      <c r="KXI538" s="89"/>
      <c r="KXJ538" s="89"/>
      <c r="KXK538" s="89"/>
      <c r="KXL538" s="89"/>
      <c r="KXM538" s="89"/>
      <c r="KXN538" s="89"/>
      <c r="KXO538" s="89"/>
      <c r="KXP538" s="89"/>
      <c r="KXQ538" s="89"/>
      <c r="KXR538" s="89"/>
      <c r="KXS538" s="89"/>
      <c r="KXT538" s="89"/>
      <c r="KXU538" s="89"/>
      <c r="KXV538" s="89"/>
      <c r="KXW538" s="89"/>
      <c r="KXX538" s="89"/>
      <c r="KXY538" s="89"/>
      <c r="KXZ538" s="89"/>
      <c r="KYA538" s="89"/>
      <c r="KYB538" s="89"/>
      <c r="KYC538" s="89"/>
      <c r="KYD538" s="89"/>
      <c r="KYE538" s="89"/>
      <c r="KYF538" s="89"/>
      <c r="KYG538" s="89"/>
      <c r="KYH538" s="89"/>
      <c r="KYI538" s="89"/>
      <c r="KYJ538" s="89"/>
      <c r="KYK538" s="89"/>
      <c r="KYL538" s="89"/>
      <c r="KYM538" s="89"/>
      <c r="KYN538" s="89"/>
      <c r="KYO538" s="89"/>
      <c r="KYP538" s="89"/>
      <c r="KYQ538" s="89"/>
      <c r="KYR538" s="89"/>
      <c r="KYS538" s="89"/>
      <c r="KYT538" s="89"/>
      <c r="KYU538" s="89"/>
      <c r="KYV538" s="89"/>
      <c r="KYW538" s="89"/>
      <c r="KYX538" s="89"/>
      <c r="KYY538" s="89"/>
      <c r="KYZ538" s="89"/>
      <c r="KZA538" s="89"/>
      <c r="KZB538" s="89"/>
      <c r="KZC538" s="89"/>
      <c r="KZD538" s="89"/>
      <c r="KZE538" s="89"/>
      <c r="KZF538" s="89"/>
      <c r="KZG538" s="89"/>
      <c r="KZH538" s="89"/>
      <c r="KZI538" s="89"/>
      <c r="KZJ538" s="89"/>
      <c r="KZK538" s="89"/>
      <c r="KZL538" s="89"/>
      <c r="KZM538" s="89"/>
      <c r="KZN538" s="89"/>
      <c r="KZO538" s="89"/>
      <c r="KZP538" s="89"/>
      <c r="KZQ538" s="89"/>
      <c r="KZR538" s="89"/>
      <c r="KZS538" s="89"/>
      <c r="KZT538" s="89"/>
      <c r="KZU538" s="89"/>
      <c r="KZV538" s="89"/>
      <c r="KZW538" s="89"/>
      <c r="KZX538" s="89"/>
      <c r="KZY538" s="89"/>
      <c r="KZZ538" s="89"/>
      <c r="LAA538" s="89"/>
      <c r="LAB538" s="89"/>
      <c r="LAC538" s="89"/>
      <c r="LAD538" s="89"/>
      <c r="LAE538" s="89"/>
      <c r="LAF538" s="89"/>
      <c r="LAG538" s="89"/>
      <c r="LAH538" s="89"/>
      <c r="LAI538" s="89"/>
      <c r="LAJ538" s="89"/>
      <c r="LAK538" s="89"/>
      <c r="LAL538" s="89"/>
      <c r="LAM538" s="89"/>
      <c r="LAN538" s="89"/>
      <c r="LAO538" s="89"/>
      <c r="LAP538" s="89"/>
      <c r="LAQ538" s="89"/>
      <c r="LAR538" s="89"/>
      <c r="LAS538" s="89"/>
      <c r="LAT538" s="89"/>
      <c r="LAU538" s="89"/>
      <c r="LAV538" s="89"/>
      <c r="LAW538" s="89"/>
      <c r="LAX538" s="89"/>
      <c r="LAY538" s="89"/>
      <c r="LAZ538" s="89"/>
      <c r="LBA538" s="89"/>
      <c r="LBB538" s="89"/>
      <c r="LBC538" s="89"/>
      <c r="LBD538" s="89"/>
      <c r="LBE538" s="89"/>
      <c r="LBF538" s="89"/>
      <c r="LBG538" s="89"/>
      <c r="LBH538" s="89"/>
      <c r="LBI538" s="89"/>
      <c r="LBJ538" s="89"/>
      <c r="LBK538" s="89"/>
      <c r="LBL538" s="89"/>
      <c r="LBM538" s="89"/>
      <c r="LBN538" s="89"/>
      <c r="LBO538" s="89"/>
      <c r="LBP538" s="89"/>
      <c r="LBQ538" s="89"/>
      <c r="LBR538" s="89"/>
      <c r="LBS538" s="89"/>
      <c r="LBT538" s="89"/>
      <c r="LBU538" s="89"/>
      <c r="LBV538" s="89"/>
      <c r="LBW538" s="89"/>
      <c r="LBX538" s="89"/>
      <c r="LBY538" s="89"/>
      <c r="LBZ538" s="89"/>
      <c r="LCA538" s="89"/>
      <c r="LCB538" s="89"/>
      <c r="LCC538" s="89"/>
      <c r="LCD538" s="89"/>
      <c r="LCE538" s="89"/>
      <c r="LCF538" s="89"/>
      <c r="LCG538" s="89"/>
      <c r="LCH538" s="89"/>
      <c r="LCI538" s="89"/>
      <c r="LCJ538" s="89"/>
      <c r="LCK538" s="89"/>
      <c r="LCL538" s="89"/>
      <c r="LCM538" s="89"/>
      <c r="LCN538" s="89"/>
      <c r="LCO538" s="89"/>
      <c r="LCP538" s="89"/>
      <c r="LCQ538" s="89"/>
      <c r="LCR538" s="89"/>
      <c r="LCS538" s="89"/>
      <c r="LCT538" s="89"/>
      <c r="LCU538" s="89"/>
      <c r="LCV538" s="89"/>
      <c r="LCW538" s="89"/>
      <c r="LCX538" s="89"/>
      <c r="LCY538" s="89"/>
      <c r="LCZ538" s="89"/>
      <c r="LDA538" s="89"/>
      <c r="LDB538" s="89"/>
      <c r="LDC538" s="89"/>
      <c r="LDD538" s="89"/>
      <c r="LDE538" s="89"/>
      <c r="LDF538" s="89"/>
      <c r="LDG538" s="89"/>
      <c r="LDH538" s="89"/>
      <c r="LDI538" s="89"/>
      <c r="LDJ538" s="89"/>
      <c r="LDK538" s="89"/>
      <c r="LDL538" s="89"/>
      <c r="LDM538" s="89"/>
      <c r="LDN538" s="89"/>
      <c r="LDO538" s="89"/>
      <c r="LDP538" s="89"/>
      <c r="LDQ538" s="89"/>
      <c r="LDR538" s="89"/>
      <c r="LDS538" s="89"/>
      <c r="LDT538" s="89"/>
      <c r="LDU538" s="89"/>
      <c r="LDV538" s="89"/>
      <c r="LDW538" s="89"/>
      <c r="LDX538" s="89"/>
      <c r="LDY538" s="89"/>
      <c r="LDZ538" s="89"/>
      <c r="LEA538" s="89"/>
      <c r="LEB538" s="89"/>
      <c r="LEC538" s="89"/>
      <c r="LED538" s="89"/>
      <c r="LEE538" s="89"/>
      <c r="LEF538" s="89"/>
      <c r="LEG538" s="89"/>
      <c r="LEH538" s="89"/>
      <c r="LEI538" s="89"/>
      <c r="LEJ538" s="89"/>
      <c r="LEK538" s="89"/>
      <c r="LEL538" s="89"/>
      <c r="LEM538" s="89"/>
      <c r="LEN538" s="89"/>
      <c r="LEO538" s="89"/>
      <c r="LEP538" s="89"/>
      <c r="LEQ538" s="89"/>
      <c r="LER538" s="89"/>
      <c r="LES538" s="89"/>
      <c r="LET538" s="89"/>
      <c r="LEU538" s="89"/>
      <c r="LEV538" s="89"/>
      <c r="LEW538" s="89"/>
      <c r="LEX538" s="89"/>
      <c r="LEY538" s="89"/>
      <c r="LEZ538" s="89"/>
      <c r="LFA538" s="89"/>
      <c r="LFB538" s="89"/>
      <c r="LFC538" s="89"/>
      <c r="LFD538" s="89"/>
      <c r="LFE538" s="89"/>
      <c r="LFF538" s="89"/>
      <c r="LFG538" s="89"/>
      <c r="LFH538" s="89"/>
      <c r="LFI538" s="89"/>
      <c r="LFJ538" s="89"/>
      <c r="LFK538" s="89"/>
      <c r="LFL538" s="89"/>
      <c r="LFM538" s="89"/>
      <c r="LFN538" s="89"/>
      <c r="LFO538" s="89"/>
      <c r="LFP538" s="89"/>
      <c r="LFQ538" s="89"/>
      <c r="LFR538" s="89"/>
      <c r="LFS538" s="89"/>
      <c r="LFT538" s="89"/>
      <c r="LFU538" s="89"/>
      <c r="LFV538" s="89"/>
      <c r="LFW538" s="89"/>
      <c r="LFX538" s="89"/>
      <c r="LFY538" s="89"/>
      <c r="LFZ538" s="89"/>
      <c r="LGA538" s="89"/>
      <c r="LGB538" s="89"/>
      <c r="LGC538" s="89"/>
      <c r="LGD538" s="89"/>
      <c r="LGE538" s="89"/>
      <c r="LGF538" s="89"/>
      <c r="LGG538" s="89"/>
      <c r="LGH538" s="89"/>
      <c r="LGI538" s="89"/>
      <c r="LGJ538" s="89"/>
      <c r="LGK538" s="89"/>
      <c r="LGL538" s="89"/>
      <c r="LGM538" s="89"/>
      <c r="LGN538" s="89"/>
      <c r="LGO538" s="89"/>
      <c r="LGP538" s="89"/>
      <c r="LGQ538" s="89"/>
      <c r="LGR538" s="89"/>
      <c r="LGS538" s="89"/>
      <c r="LGT538" s="89"/>
      <c r="LGU538" s="89"/>
      <c r="LGV538" s="89"/>
      <c r="LGW538" s="89"/>
      <c r="LGX538" s="89"/>
      <c r="LGY538" s="89"/>
      <c r="LGZ538" s="89"/>
      <c r="LHA538" s="89"/>
      <c r="LHB538" s="89"/>
      <c r="LHC538" s="89"/>
      <c r="LHD538" s="89"/>
      <c r="LHE538" s="89"/>
      <c r="LHF538" s="89"/>
      <c r="LHG538" s="89"/>
      <c r="LHH538" s="89"/>
      <c r="LHI538" s="89"/>
      <c r="LHJ538" s="89"/>
      <c r="LHK538" s="89"/>
      <c r="LHL538" s="89"/>
      <c r="LHM538" s="89"/>
      <c r="LHN538" s="89"/>
      <c r="LHO538" s="89"/>
      <c r="LHP538" s="89"/>
      <c r="LHQ538" s="89"/>
      <c r="LHR538" s="89"/>
      <c r="LHS538" s="89"/>
      <c r="LHT538" s="89"/>
      <c r="LHU538" s="89"/>
      <c r="LHV538" s="89"/>
      <c r="LHW538" s="89"/>
      <c r="LHX538" s="89"/>
      <c r="LHY538" s="89"/>
      <c r="LHZ538" s="89"/>
      <c r="LIA538" s="89"/>
      <c r="LIB538" s="89"/>
      <c r="LIC538" s="89"/>
      <c r="LID538" s="89"/>
      <c r="LIE538" s="89"/>
      <c r="LIF538" s="89"/>
      <c r="LIG538" s="89"/>
      <c r="LIH538" s="89"/>
      <c r="LII538" s="89"/>
      <c r="LIJ538" s="89"/>
      <c r="LIK538" s="89"/>
      <c r="LIL538" s="89"/>
      <c r="LIM538" s="89"/>
      <c r="LIN538" s="89"/>
      <c r="LIO538" s="89"/>
      <c r="LIP538" s="89"/>
      <c r="LIQ538" s="89"/>
      <c r="LIR538" s="89"/>
      <c r="LIS538" s="89"/>
      <c r="LIT538" s="89"/>
      <c r="LIU538" s="89"/>
      <c r="LIV538" s="89"/>
      <c r="LIW538" s="89"/>
      <c r="LIX538" s="89"/>
      <c r="LIY538" s="89"/>
      <c r="LIZ538" s="89"/>
      <c r="LJA538" s="89"/>
      <c r="LJB538" s="89"/>
      <c r="LJC538" s="89"/>
      <c r="LJD538" s="89"/>
      <c r="LJE538" s="89"/>
      <c r="LJF538" s="89"/>
      <c r="LJG538" s="89"/>
      <c r="LJH538" s="89"/>
      <c r="LJI538" s="89"/>
      <c r="LJJ538" s="89"/>
      <c r="LJK538" s="89"/>
      <c r="LJL538" s="89"/>
      <c r="LJM538" s="89"/>
      <c r="LJN538" s="89"/>
      <c r="LJO538" s="89"/>
      <c r="LJP538" s="89"/>
      <c r="LJQ538" s="89"/>
      <c r="LJR538" s="89"/>
      <c r="LJS538" s="89"/>
      <c r="LJT538" s="89"/>
      <c r="LJU538" s="89"/>
      <c r="LJV538" s="89"/>
      <c r="LJW538" s="89"/>
      <c r="LJX538" s="89"/>
      <c r="LJY538" s="89"/>
      <c r="LJZ538" s="89"/>
      <c r="LKA538" s="89"/>
      <c r="LKB538" s="89"/>
      <c r="LKC538" s="89"/>
      <c r="LKD538" s="89"/>
      <c r="LKE538" s="89"/>
      <c r="LKF538" s="89"/>
      <c r="LKG538" s="89"/>
      <c r="LKH538" s="89"/>
      <c r="LKI538" s="89"/>
      <c r="LKJ538" s="89"/>
      <c r="LKK538" s="89"/>
      <c r="LKL538" s="89"/>
      <c r="LKM538" s="89"/>
      <c r="LKN538" s="89"/>
      <c r="LKO538" s="89"/>
      <c r="LKP538" s="89"/>
      <c r="LKQ538" s="89"/>
      <c r="LKR538" s="89"/>
      <c r="LKS538" s="89"/>
      <c r="LKT538" s="89"/>
      <c r="LKU538" s="89"/>
      <c r="LKV538" s="89"/>
      <c r="LKW538" s="89"/>
      <c r="LKX538" s="89"/>
      <c r="LKY538" s="89"/>
      <c r="LKZ538" s="89"/>
      <c r="LLA538" s="89"/>
      <c r="LLB538" s="89"/>
      <c r="LLC538" s="89"/>
      <c r="LLD538" s="89"/>
      <c r="LLE538" s="89"/>
      <c r="LLF538" s="89"/>
      <c r="LLG538" s="89"/>
      <c r="LLH538" s="89"/>
      <c r="LLI538" s="89"/>
      <c r="LLJ538" s="89"/>
      <c r="LLK538" s="89"/>
      <c r="LLL538" s="89"/>
      <c r="LLM538" s="89"/>
      <c r="LLN538" s="89"/>
      <c r="LLO538" s="89"/>
      <c r="LLP538" s="89"/>
      <c r="LLQ538" s="89"/>
      <c r="LLR538" s="89"/>
      <c r="LLS538" s="89"/>
      <c r="LLT538" s="89"/>
      <c r="LLU538" s="89"/>
      <c r="LLV538" s="89"/>
      <c r="LLW538" s="89"/>
      <c r="LLX538" s="89"/>
      <c r="LLY538" s="89"/>
      <c r="LLZ538" s="89"/>
      <c r="LMA538" s="89"/>
      <c r="LMB538" s="89"/>
      <c r="LMC538" s="89"/>
      <c r="LMD538" s="89"/>
      <c r="LME538" s="89"/>
      <c r="LMF538" s="89"/>
      <c r="LMG538" s="89"/>
      <c r="LMH538" s="89"/>
      <c r="LMI538" s="89"/>
      <c r="LMJ538" s="89"/>
      <c r="LMK538" s="89"/>
      <c r="LML538" s="89"/>
      <c r="LMM538" s="89"/>
      <c r="LMN538" s="89"/>
      <c r="LMO538" s="89"/>
      <c r="LMP538" s="89"/>
      <c r="LMQ538" s="89"/>
      <c r="LMR538" s="89"/>
      <c r="LMS538" s="89"/>
      <c r="LMT538" s="89"/>
      <c r="LMU538" s="89"/>
      <c r="LMV538" s="89"/>
      <c r="LMW538" s="89"/>
      <c r="LMX538" s="89"/>
      <c r="LMY538" s="89"/>
      <c r="LMZ538" s="89"/>
      <c r="LNA538" s="89"/>
      <c r="LNB538" s="89"/>
      <c r="LNC538" s="89"/>
      <c r="LND538" s="89"/>
      <c r="LNE538" s="89"/>
      <c r="LNF538" s="89"/>
      <c r="LNG538" s="89"/>
      <c r="LNH538" s="89"/>
      <c r="LNI538" s="89"/>
      <c r="LNJ538" s="89"/>
      <c r="LNK538" s="89"/>
      <c r="LNL538" s="89"/>
      <c r="LNM538" s="89"/>
      <c r="LNN538" s="89"/>
      <c r="LNO538" s="89"/>
      <c r="LNP538" s="89"/>
      <c r="LNQ538" s="89"/>
      <c r="LNR538" s="89"/>
      <c r="LNS538" s="89"/>
      <c r="LNT538" s="89"/>
      <c r="LNU538" s="89"/>
      <c r="LNV538" s="89"/>
      <c r="LNW538" s="89"/>
      <c r="LNX538" s="89"/>
      <c r="LNY538" s="89"/>
      <c r="LNZ538" s="89"/>
      <c r="LOA538" s="89"/>
      <c r="LOB538" s="89"/>
      <c r="LOC538" s="89"/>
      <c r="LOD538" s="89"/>
      <c r="LOE538" s="89"/>
      <c r="LOF538" s="89"/>
      <c r="LOG538" s="89"/>
      <c r="LOH538" s="89"/>
      <c r="LOI538" s="89"/>
      <c r="LOJ538" s="89"/>
      <c r="LOK538" s="89"/>
      <c r="LOL538" s="89"/>
      <c r="LOM538" s="89"/>
      <c r="LON538" s="89"/>
      <c r="LOO538" s="89"/>
      <c r="LOP538" s="89"/>
      <c r="LOQ538" s="89"/>
      <c r="LOR538" s="89"/>
      <c r="LOS538" s="89"/>
      <c r="LOT538" s="89"/>
      <c r="LOU538" s="89"/>
      <c r="LOV538" s="89"/>
      <c r="LOW538" s="89"/>
      <c r="LOX538" s="89"/>
      <c r="LOY538" s="89"/>
      <c r="LOZ538" s="89"/>
      <c r="LPA538" s="89"/>
      <c r="LPB538" s="89"/>
      <c r="LPC538" s="89"/>
      <c r="LPD538" s="89"/>
      <c r="LPE538" s="89"/>
      <c r="LPF538" s="89"/>
      <c r="LPG538" s="89"/>
      <c r="LPH538" s="89"/>
      <c r="LPI538" s="89"/>
      <c r="LPJ538" s="89"/>
      <c r="LPK538" s="89"/>
      <c r="LPL538" s="89"/>
      <c r="LPM538" s="89"/>
      <c r="LPN538" s="89"/>
      <c r="LPO538" s="89"/>
      <c r="LPP538" s="89"/>
      <c r="LPQ538" s="89"/>
      <c r="LPR538" s="89"/>
      <c r="LPS538" s="89"/>
      <c r="LPT538" s="89"/>
      <c r="LPU538" s="89"/>
      <c r="LPV538" s="89"/>
      <c r="LPW538" s="89"/>
      <c r="LPX538" s="89"/>
      <c r="LPY538" s="89"/>
      <c r="LPZ538" s="89"/>
      <c r="LQA538" s="89"/>
      <c r="LQB538" s="89"/>
      <c r="LQC538" s="89"/>
      <c r="LQD538" s="89"/>
      <c r="LQE538" s="89"/>
      <c r="LQF538" s="89"/>
      <c r="LQG538" s="89"/>
      <c r="LQH538" s="89"/>
      <c r="LQI538" s="89"/>
      <c r="LQJ538" s="89"/>
      <c r="LQK538" s="89"/>
      <c r="LQL538" s="89"/>
      <c r="LQM538" s="89"/>
      <c r="LQN538" s="89"/>
      <c r="LQO538" s="89"/>
      <c r="LQP538" s="89"/>
      <c r="LQQ538" s="89"/>
      <c r="LQR538" s="89"/>
      <c r="LQS538" s="89"/>
      <c r="LQT538" s="89"/>
      <c r="LQU538" s="89"/>
      <c r="LQV538" s="89"/>
      <c r="LQW538" s="89"/>
      <c r="LQX538" s="89"/>
      <c r="LQY538" s="89"/>
      <c r="LQZ538" s="89"/>
      <c r="LRA538" s="89"/>
      <c r="LRB538" s="89"/>
      <c r="LRC538" s="89"/>
      <c r="LRD538" s="89"/>
      <c r="LRE538" s="89"/>
      <c r="LRF538" s="89"/>
      <c r="LRG538" s="89"/>
      <c r="LRH538" s="89"/>
      <c r="LRI538" s="89"/>
      <c r="LRJ538" s="89"/>
      <c r="LRK538" s="89"/>
      <c r="LRL538" s="89"/>
      <c r="LRM538" s="89"/>
      <c r="LRN538" s="89"/>
      <c r="LRO538" s="89"/>
      <c r="LRP538" s="89"/>
      <c r="LRQ538" s="89"/>
      <c r="LRR538" s="89"/>
      <c r="LRS538" s="89"/>
      <c r="LRT538" s="89"/>
      <c r="LRU538" s="89"/>
      <c r="LRV538" s="89"/>
      <c r="LRW538" s="89"/>
      <c r="LRX538" s="89"/>
      <c r="LRY538" s="89"/>
      <c r="LRZ538" s="89"/>
      <c r="LSA538" s="89"/>
      <c r="LSB538" s="89"/>
      <c r="LSC538" s="89"/>
      <c r="LSD538" s="89"/>
      <c r="LSE538" s="89"/>
      <c r="LSF538" s="89"/>
      <c r="LSG538" s="89"/>
      <c r="LSH538" s="89"/>
      <c r="LSI538" s="89"/>
      <c r="LSJ538" s="89"/>
      <c r="LSK538" s="89"/>
      <c r="LSL538" s="89"/>
      <c r="LSM538" s="89"/>
      <c r="LSN538" s="89"/>
      <c r="LSO538" s="89"/>
      <c r="LSP538" s="89"/>
      <c r="LSQ538" s="89"/>
      <c r="LSR538" s="89"/>
      <c r="LSS538" s="89"/>
      <c r="LST538" s="89"/>
      <c r="LSU538" s="89"/>
      <c r="LSV538" s="89"/>
      <c r="LSW538" s="89"/>
      <c r="LSX538" s="89"/>
      <c r="LSY538" s="89"/>
      <c r="LSZ538" s="89"/>
      <c r="LTA538" s="89"/>
      <c r="LTB538" s="89"/>
      <c r="LTC538" s="89"/>
      <c r="LTD538" s="89"/>
      <c r="LTE538" s="89"/>
      <c r="LTF538" s="89"/>
      <c r="LTG538" s="89"/>
      <c r="LTH538" s="89"/>
      <c r="LTI538" s="89"/>
      <c r="LTJ538" s="89"/>
      <c r="LTK538" s="89"/>
      <c r="LTL538" s="89"/>
      <c r="LTM538" s="89"/>
      <c r="LTN538" s="89"/>
      <c r="LTO538" s="89"/>
      <c r="LTP538" s="89"/>
      <c r="LTQ538" s="89"/>
      <c r="LTR538" s="89"/>
      <c r="LTS538" s="89"/>
      <c r="LTT538" s="89"/>
      <c r="LTU538" s="89"/>
      <c r="LTV538" s="89"/>
      <c r="LTW538" s="89"/>
      <c r="LTX538" s="89"/>
      <c r="LTY538" s="89"/>
      <c r="LTZ538" s="89"/>
      <c r="LUA538" s="89"/>
      <c r="LUB538" s="89"/>
      <c r="LUC538" s="89"/>
      <c r="LUD538" s="89"/>
      <c r="LUE538" s="89"/>
      <c r="LUF538" s="89"/>
      <c r="LUG538" s="89"/>
      <c r="LUH538" s="89"/>
      <c r="LUI538" s="89"/>
      <c r="LUJ538" s="89"/>
      <c r="LUK538" s="89"/>
      <c r="LUL538" s="89"/>
      <c r="LUM538" s="89"/>
      <c r="LUN538" s="89"/>
      <c r="LUO538" s="89"/>
      <c r="LUP538" s="89"/>
      <c r="LUQ538" s="89"/>
      <c r="LUR538" s="89"/>
      <c r="LUS538" s="89"/>
      <c r="LUT538" s="89"/>
      <c r="LUU538" s="89"/>
      <c r="LUV538" s="89"/>
      <c r="LUW538" s="89"/>
      <c r="LUX538" s="89"/>
      <c r="LUY538" s="89"/>
      <c r="LUZ538" s="89"/>
      <c r="LVA538" s="89"/>
      <c r="LVB538" s="89"/>
      <c r="LVC538" s="89"/>
      <c r="LVD538" s="89"/>
      <c r="LVE538" s="89"/>
      <c r="LVF538" s="89"/>
      <c r="LVG538" s="89"/>
      <c r="LVH538" s="89"/>
      <c r="LVI538" s="89"/>
      <c r="LVJ538" s="89"/>
      <c r="LVK538" s="89"/>
      <c r="LVL538" s="89"/>
      <c r="LVM538" s="89"/>
      <c r="LVN538" s="89"/>
      <c r="LVO538" s="89"/>
      <c r="LVP538" s="89"/>
      <c r="LVQ538" s="89"/>
      <c r="LVR538" s="89"/>
      <c r="LVS538" s="89"/>
      <c r="LVT538" s="89"/>
      <c r="LVU538" s="89"/>
      <c r="LVV538" s="89"/>
      <c r="LVW538" s="89"/>
      <c r="LVX538" s="89"/>
      <c r="LVY538" s="89"/>
      <c r="LVZ538" s="89"/>
      <c r="LWA538" s="89"/>
      <c r="LWB538" s="89"/>
      <c r="LWC538" s="89"/>
      <c r="LWD538" s="89"/>
      <c r="LWE538" s="89"/>
      <c r="LWF538" s="89"/>
      <c r="LWG538" s="89"/>
      <c r="LWH538" s="89"/>
      <c r="LWI538" s="89"/>
      <c r="LWJ538" s="89"/>
      <c r="LWK538" s="89"/>
      <c r="LWL538" s="89"/>
      <c r="LWM538" s="89"/>
      <c r="LWN538" s="89"/>
      <c r="LWO538" s="89"/>
      <c r="LWP538" s="89"/>
      <c r="LWQ538" s="89"/>
      <c r="LWR538" s="89"/>
      <c r="LWS538" s="89"/>
      <c r="LWT538" s="89"/>
      <c r="LWU538" s="89"/>
      <c r="LWV538" s="89"/>
      <c r="LWW538" s="89"/>
      <c r="LWX538" s="89"/>
      <c r="LWY538" s="89"/>
      <c r="LWZ538" s="89"/>
      <c r="LXA538" s="89"/>
      <c r="LXB538" s="89"/>
      <c r="LXC538" s="89"/>
      <c r="LXD538" s="89"/>
      <c r="LXE538" s="89"/>
      <c r="LXF538" s="89"/>
      <c r="LXG538" s="89"/>
      <c r="LXH538" s="89"/>
      <c r="LXI538" s="89"/>
      <c r="LXJ538" s="89"/>
      <c r="LXK538" s="89"/>
      <c r="LXL538" s="89"/>
      <c r="LXM538" s="89"/>
      <c r="LXN538" s="89"/>
      <c r="LXO538" s="89"/>
      <c r="LXP538" s="89"/>
      <c r="LXQ538" s="89"/>
      <c r="LXR538" s="89"/>
      <c r="LXS538" s="89"/>
      <c r="LXT538" s="89"/>
      <c r="LXU538" s="89"/>
      <c r="LXV538" s="89"/>
      <c r="LXW538" s="89"/>
      <c r="LXX538" s="89"/>
      <c r="LXY538" s="89"/>
      <c r="LXZ538" s="89"/>
      <c r="LYA538" s="89"/>
      <c r="LYB538" s="89"/>
      <c r="LYC538" s="89"/>
      <c r="LYD538" s="89"/>
      <c r="LYE538" s="89"/>
      <c r="LYF538" s="89"/>
      <c r="LYG538" s="89"/>
      <c r="LYH538" s="89"/>
      <c r="LYI538" s="89"/>
      <c r="LYJ538" s="89"/>
      <c r="LYK538" s="89"/>
      <c r="LYL538" s="89"/>
      <c r="LYM538" s="89"/>
      <c r="LYN538" s="89"/>
      <c r="LYO538" s="89"/>
      <c r="LYP538" s="89"/>
      <c r="LYQ538" s="89"/>
      <c r="LYR538" s="89"/>
      <c r="LYS538" s="89"/>
      <c r="LYT538" s="89"/>
      <c r="LYU538" s="89"/>
      <c r="LYV538" s="89"/>
      <c r="LYW538" s="89"/>
      <c r="LYX538" s="89"/>
      <c r="LYY538" s="89"/>
      <c r="LYZ538" s="89"/>
      <c r="LZA538" s="89"/>
      <c r="LZB538" s="89"/>
      <c r="LZC538" s="89"/>
      <c r="LZD538" s="89"/>
      <c r="LZE538" s="89"/>
      <c r="LZF538" s="89"/>
      <c r="LZG538" s="89"/>
      <c r="LZH538" s="89"/>
      <c r="LZI538" s="89"/>
      <c r="LZJ538" s="89"/>
      <c r="LZK538" s="89"/>
      <c r="LZL538" s="89"/>
      <c r="LZM538" s="89"/>
      <c r="LZN538" s="89"/>
      <c r="LZO538" s="89"/>
      <c r="LZP538" s="89"/>
      <c r="LZQ538" s="89"/>
      <c r="LZR538" s="89"/>
      <c r="LZS538" s="89"/>
      <c r="LZT538" s="89"/>
      <c r="LZU538" s="89"/>
      <c r="LZV538" s="89"/>
      <c r="LZW538" s="89"/>
      <c r="LZX538" s="89"/>
      <c r="LZY538" s="89"/>
      <c r="LZZ538" s="89"/>
      <c r="MAA538" s="89"/>
      <c r="MAB538" s="89"/>
      <c r="MAC538" s="89"/>
      <c r="MAD538" s="89"/>
      <c r="MAE538" s="89"/>
      <c r="MAF538" s="89"/>
      <c r="MAG538" s="89"/>
      <c r="MAH538" s="89"/>
      <c r="MAI538" s="89"/>
      <c r="MAJ538" s="89"/>
      <c r="MAK538" s="89"/>
      <c r="MAL538" s="89"/>
      <c r="MAM538" s="89"/>
      <c r="MAN538" s="89"/>
      <c r="MAO538" s="89"/>
      <c r="MAP538" s="89"/>
      <c r="MAQ538" s="89"/>
      <c r="MAR538" s="89"/>
      <c r="MAS538" s="89"/>
      <c r="MAT538" s="89"/>
      <c r="MAU538" s="89"/>
      <c r="MAV538" s="89"/>
      <c r="MAW538" s="89"/>
      <c r="MAX538" s="89"/>
      <c r="MAY538" s="89"/>
      <c r="MAZ538" s="89"/>
      <c r="MBA538" s="89"/>
      <c r="MBB538" s="89"/>
      <c r="MBC538" s="89"/>
      <c r="MBD538" s="89"/>
      <c r="MBE538" s="89"/>
      <c r="MBF538" s="89"/>
      <c r="MBG538" s="89"/>
      <c r="MBH538" s="89"/>
      <c r="MBI538" s="89"/>
      <c r="MBJ538" s="89"/>
      <c r="MBK538" s="89"/>
      <c r="MBL538" s="89"/>
      <c r="MBM538" s="89"/>
      <c r="MBN538" s="89"/>
      <c r="MBO538" s="89"/>
      <c r="MBP538" s="89"/>
      <c r="MBQ538" s="89"/>
      <c r="MBR538" s="89"/>
      <c r="MBS538" s="89"/>
      <c r="MBT538" s="89"/>
      <c r="MBU538" s="89"/>
      <c r="MBV538" s="89"/>
      <c r="MBW538" s="89"/>
      <c r="MBX538" s="89"/>
      <c r="MBY538" s="89"/>
      <c r="MBZ538" s="89"/>
      <c r="MCA538" s="89"/>
      <c r="MCB538" s="89"/>
      <c r="MCC538" s="89"/>
      <c r="MCD538" s="89"/>
      <c r="MCE538" s="89"/>
      <c r="MCF538" s="89"/>
      <c r="MCG538" s="89"/>
      <c r="MCH538" s="89"/>
      <c r="MCI538" s="89"/>
      <c r="MCJ538" s="89"/>
      <c r="MCK538" s="89"/>
      <c r="MCL538" s="89"/>
      <c r="MCM538" s="89"/>
      <c r="MCN538" s="89"/>
      <c r="MCO538" s="89"/>
      <c r="MCP538" s="89"/>
      <c r="MCQ538" s="89"/>
      <c r="MCR538" s="89"/>
      <c r="MCS538" s="89"/>
      <c r="MCT538" s="89"/>
      <c r="MCU538" s="89"/>
      <c r="MCV538" s="89"/>
      <c r="MCW538" s="89"/>
      <c r="MCX538" s="89"/>
      <c r="MCY538" s="89"/>
      <c r="MCZ538" s="89"/>
      <c r="MDA538" s="89"/>
      <c r="MDB538" s="89"/>
      <c r="MDC538" s="89"/>
      <c r="MDD538" s="89"/>
      <c r="MDE538" s="89"/>
      <c r="MDF538" s="89"/>
      <c r="MDG538" s="89"/>
      <c r="MDH538" s="89"/>
      <c r="MDI538" s="89"/>
      <c r="MDJ538" s="89"/>
      <c r="MDK538" s="89"/>
      <c r="MDL538" s="89"/>
      <c r="MDM538" s="89"/>
      <c r="MDN538" s="89"/>
      <c r="MDO538" s="89"/>
      <c r="MDP538" s="89"/>
      <c r="MDQ538" s="89"/>
      <c r="MDR538" s="89"/>
      <c r="MDS538" s="89"/>
      <c r="MDT538" s="89"/>
      <c r="MDU538" s="89"/>
      <c r="MDV538" s="89"/>
      <c r="MDW538" s="89"/>
      <c r="MDX538" s="89"/>
      <c r="MDY538" s="89"/>
      <c r="MDZ538" s="89"/>
      <c r="MEA538" s="89"/>
      <c r="MEB538" s="89"/>
      <c r="MEC538" s="89"/>
      <c r="MED538" s="89"/>
      <c r="MEE538" s="89"/>
      <c r="MEF538" s="89"/>
      <c r="MEG538" s="89"/>
      <c r="MEH538" s="89"/>
      <c r="MEI538" s="89"/>
      <c r="MEJ538" s="89"/>
      <c r="MEK538" s="89"/>
      <c r="MEL538" s="89"/>
      <c r="MEM538" s="89"/>
      <c r="MEN538" s="89"/>
      <c r="MEO538" s="89"/>
      <c r="MEP538" s="89"/>
      <c r="MEQ538" s="89"/>
      <c r="MER538" s="89"/>
      <c r="MES538" s="89"/>
      <c r="MET538" s="89"/>
      <c r="MEU538" s="89"/>
      <c r="MEV538" s="89"/>
      <c r="MEW538" s="89"/>
      <c r="MEX538" s="89"/>
      <c r="MEY538" s="89"/>
      <c r="MEZ538" s="89"/>
      <c r="MFA538" s="89"/>
      <c r="MFB538" s="89"/>
      <c r="MFC538" s="89"/>
      <c r="MFD538" s="89"/>
      <c r="MFE538" s="89"/>
      <c r="MFF538" s="89"/>
      <c r="MFG538" s="89"/>
      <c r="MFH538" s="89"/>
      <c r="MFI538" s="89"/>
      <c r="MFJ538" s="89"/>
      <c r="MFK538" s="89"/>
      <c r="MFL538" s="89"/>
      <c r="MFM538" s="89"/>
      <c r="MFN538" s="89"/>
      <c r="MFO538" s="89"/>
      <c r="MFP538" s="89"/>
      <c r="MFQ538" s="89"/>
      <c r="MFR538" s="89"/>
      <c r="MFS538" s="89"/>
      <c r="MFT538" s="89"/>
      <c r="MFU538" s="89"/>
      <c r="MFV538" s="89"/>
      <c r="MFW538" s="89"/>
      <c r="MFX538" s="89"/>
      <c r="MFY538" s="89"/>
      <c r="MFZ538" s="89"/>
      <c r="MGA538" s="89"/>
      <c r="MGB538" s="89"/>
      <c r="MGC538" s="89"/>
      <c r="MGD538" s="89"/>
      <c r="MGE538" s="89"/>
      <c r="MGF538" s="89"/>
      <c r="MGG538" s="89"/>
      <c r="MGH538" s="89"/>
      <c r="MGI538" s="89"/>
      <c r="MGJ538" s="89"/>
      <c r="MGK538" s="89"/>
      <c r="MGL538" s="89"/>
      <c r="MGM538" s="89"/>
      <c r="MGN538" s="89"/>
      <c r="MGO538" s="89"/>
      <c r="MGP538" s="89"/>
      <c r="MGQ538" s="89"/>
      <c r="MGR538" s="89"/>
      <c r="MGS538" s="89"/>
      <c r="MGT538" s="89"/>
      <c r="MGU538" s="89"/>
      <c r="MGV538" s="89"/>
      <c r="MGW538" s="89"/>
      <c r="MGX538" s="89"/>
      <c r="MGY538" s="89"/>
      <c r="MGZ538" s="89"/>
      <c r="MHA538" s="89"/>
      <c r="MHB538" s="89"/>
      <c r="MHC538" s="89"/>
      <c r="MHD538" s="89"/>
      <c r="MHE538" s="89"/>
      <c r="MHF538" s="89"/>
      <c r="MHG538" s="89"/>
      <c r="MHH538" s="89"/>
      <c r="MHI538" s="89"/>
      <c r="MHJ538" s="89"/>
      <c r="MHK538" s="89"/>
      <c r="MHL538" s="89"/>
      <c r="MHM538" s="89"/>
      <c r="MHN538" s="89"/>
      <c r="MHO538" s="89"/>
      <c r="MHP538" s="89"/>
      <c r="MHQ538" s="89"/>
      <c r="MHR538" s="89"/>
      <c r="MHS538" s="89"/>
      <c r="MHT538" s="89"/>
      <c r="MHU538" s="89"/>
      <c r="MHV538" s="89"/>
      <c r="MHW538" s="89"/>
      <c r="MHX538" s="89"/>
      <c r="MHY538" s="89"/>
      <c r="MHZ538" s="89"/>
      <c r="MIA538" s="89"/>
      <c r="MIB538" s="89"/>
      <c r="MIC538" s="89"/>
      <c r="MID538" s="89"/>
      <c r="MIE538" s="89"/>
      <c r="MIF538" s="89"/>
      <c r="MIG538" s="89"/>
      <c r="MIH538" s="89"/>
      <c r="MII538" s="89"/>
      <c r="MIJ538" s="89"/>
      <c r="MIK538" s="89"/>
      <c r="MIL538" s="89"/>
      <c r="MIM538" s="89"/>
      <c r="MIN538" s="89"/>
      <c r="MIO538" s="89"/>
      <c r="MIP538" s="89"/>
      <c r="MIQ538" s="89"/>
      <c r="MIR538" s="89"/>
      <c r="MIS538" s="89"/>
      <c r="MIT538" s="89"/>
      <c r="MIU538" s="89"/>
      <c r="MIV538" s="89"/>
      <c r="MIW538" s="89"/>
      <c r="MIX538" s="89"/>
      <c r="MIY538" s="89"/>
      <c r="MIZ538" s="89"/>
      <c r="MJA538" s="89"/>
      <c r="MJB538" s="89"/>
      <c r="MJC538" s="89"/>
      <c r="MJD538" s="89"/>
      <c r="MJE538" s="89"/>
      <c r="MJF538" s="89"/>
      <c r="MJG538" s="89"/>
      <c r="MJH538" s="89"/>
      <c r="MJI538" s="89"/>
      <c r="MJJ538" s="89"/>
      <c r="MJK538" s="89"/>
      <c r="MJL538" s="89"/>
      <c r="MJM538" s="89"/>
      <c r="MJN538" s="89"/>
      <c r="MJO538" s="89"/>
      <c r="MJP538" s="89"/>
      <c r="MJQ538" s="89"/>
      <c r="MJR538" s="89"/>
      <c r="MJS538" s="89"/>
      <c r="MJT538" s="89"/>
      <c r="MJU538" s="89"/>
      <c r="MJV538" s="89"/>
      <c r="MJW538" s="89"/>
      <c r="MJX538" s="89"/>
      <c r="MJY538" s="89"/>
      <c r="MJZ538" s="89"/>
      <c r="MKA538" s="89"/>
      <c r="MKB538" s="89"/>
      <c r="MKC538" s="89"/>
      <c r="MKD538" s="89"/>
      <c r="MKE538" s="89"/>
      <c r="MKF538" s="89"/>
      <c r="MKG538" s="89"/>
      <c r="MKH538" s="89"/>
      <c r="MKI538" s="89"/>
      <c r="MKJ538" s="89"/>
      <c r="MKK538" s="89"/>
      <c r="MKL538" s="89"/>
      <c r="MKM538" s="89"/>
      <c r="MKN538" s="89"/>
      <c r="MKO538" s="89"/>
      <c r="MKP538" s="89"/>
      <c r="MKQ538" s="89"/>
      <c r="MKR538" s="89"/>
      <c r="MKS538" s="89"/>
      <c r="MKT538" s="89"/>
      <c r="MKU538" s="89"/>
      <c r="MKV538" s="89"/>
      <c r="MKW538" s="89"/>
      <c r="MKX538" s="89"/>
      <c r="MKY538" s="89"/>
      <c r="MKZ538" s="89"/>
      <c r="MLA538" s="89"/>
      <c r="MLB538" s="89"/>
      <c r="MLC538" s="89"/>
      <c r="MLD538" s="89"/>
      <c r="MLE538" s="89"/>
      <c r="MLF538" s="89"/>
      <c r="MLG538" s="89"/>
      <c r="MLH538" s="89"/>
      <c r="MLI538" s="89"/>
      <c r="MLJ538" s="89"/>
      <c r="MLK538" s="89"/>
      <c r="MLL538" s="89"/>
      <c r="MLM538" s="89"/>
      <c r="MLN538" s="89"/>
      <c r="MLO538" s="89"/>
      <c r="MLP538" s="89"/>
      <c r="MLQ538" s="89"/>
      <c r="MLR538" s="89"/>
      <c r="MLS538" s="89"/>
      <c r="MLT538" s="89"/>
      <c r="MLU538" s="89"/>
      <c r="MLV538" s="89"/>
      <c r="MLW538" s="89"/>
      <c r="MLX538" s="89"/>
      <c r="MLY538" s="89"/>
      <c r="MLZ538" s="89"/>
      <c r="MMA538" s="89"/>
      <c r="MMB538" s="89"/>
      <c r="MMC538" s="89"/>
      <c r="MMD538" s="89"/>
      <c r="MME538" s="89"/>
      <c r="MMF538" s="89"/>
      <c r="MMG538" s="89"/>
      <c r="MMH538" s="89"/>
      <c r="MMI538" s="89"/>
      <c r="MMJ538" s="89"/>
      <c r="MMK538" s="89"/>
      <c r="MML538" s="89"/>
      <c r="MMM538" s="89"/>
      <c r="MMN538" s="89"/>
      <c r="MMO538" s="89"/>
      <c r="MMP538" s="89"/>
      <c r="MMQ538" s="89"/>
      <c r="MMR538" s="89"/>
      <c r="MMS538" s="89"/>
      <c r="MMT538" s="89"/>
      <c r="MMU538" s="89"/>
      <c r="MMV538" s="89"/>
      <c r="MMW538" s="89"/>
      <c r="MMX538" s="89"/>
      <c r="MMY538" s="89"/>
      <c r="MMZ538" s="89"/>
      <c r="MNA538" s="89"/>
      <c r="MNB538" s="89"/>
      <c r="MNC538" s="89"/>
      <c r="MND538" s="89"/>
      <c r="MNE538" s="89"/>
      <c r="MNF538" s="89"/>
      <c r="MNG538" s="89"/>
      <c r="MNH538" s="89"/>
      <c r="MNI538" s="89"/>
      <c r="MNJ538" s="89"/>
      <c r="MNK538" s="89"/>
      <c r="MNL538" s="89"/>
      <c r="MNM538" s="89"/>
      <c r="MNN538" s="89"/>
      <c r="MNO538" s="89"/>
      <c r="MNP538" s="89"/>
      <c r="MNQ538" s="89"/>
      <c r="MNR538" s="89"/>
      <c r="MNS538" s="89"/>
      <c r="MNT538" s="89"/>
      <c r="MNU538" s="89"/>
      <c r="MNV538" s="89"/>
      <c r="MNW538" s="89"/>
      <c r="MNX538" s="89"/>
      <c r="MNY538" s="89"/>
      <c r="MNZ538" s="89"/>
      <c r="MOA538" s="89"/>
      <c r="MOB538" s="89"/>
      <c r="MOC538" s="89"/>
      <c r="MOD538" s="89"/>
      <c r="MOE538" s="89"/>
      <c r="MOF538" s="89"/>
      <c r="MOG538" s="89"/>
      <c r="MOH538" s="89"/>
      <c r="MOI538" s="89"/>
      <c r="MOJ538" s="89"/>
      <c r="MOK538" s="89"/>
      <c r="MOL538" s="89"/>
      <c r="MOM538" s="89"/>
      <c r="MON538" s="89"/>
      <c r="MOO538" s="89"/>
      <c r="MOP538" s="89"/>
      <c r="MOQ538" s="89"/>
      <c r="MOR538" s="89"/>
      <c r="MOS538" s="89"/>
      <c r="MOT538" s="89"/>
      <c r="MOU538" s="89"/>
      <c r="MOV538" s="89"/>
      <c r="MOW538" s="89"/>
      <c r="MOX538" s="89"/>
      <c r="MOY538" s="89"/>
      <c r="MOZ538" s="89"/>
      <c r="MPA538" s="89"/>
      <c r="MPB538" s="89"/>
      <c r="MPC538" s="89"/>
      <c r="MPD538" s="89"/>
      <c r="MPE538" s="89"/>
      <c r="MPF538" s="89"/>
      <c r="MPG538" s="89"/>
      <c r="MPH538" s="89"/>
      <c r="MPI538" s="89"/>
      <c r="MPJ538" s="89"/>
      <c r="MPK538" s="89"/>
      <c r="MPL538" s="89"/>
      <c r="MPM538" s="89"/>
      <c r="MPN538" s="89"/>
      <c r="MPO538" s="89"/>
      <c r="MPP538" s="89"/>
      <c r="MPQ538" s="89"/>
      <c r="MPR538" s="89"/>
      <c r="MPS538" s="89"/>
      <c r="MPT538" s="89"/>
      <c r="MPU538" s="89"/>
      <c r="MPV538" s="89"/>
      <c r="MPW538" s="89"/>
      <c r="MPX538" s="89"/>
      <c r="MPY538" s="89"/>
      <c r="MPZ538" s="89"/>
      <c r="MQA538" s="89"/>
      <c r="MQB538" s="89"/>
      <c r="MQC538" s="89"/>
      <c r="MQD538" s="89"/>
      <c r="MQE538" s="89"/>
      <c r="MQF538" s="89"/>
      <c r="MQG538" s="89"/>
      <c r="MQH538" s="89"/>
      <c r="MQI538" s="89"/>
      <c r="MQJ538" s="89"/>
      <c r="MQK538" s="89"/>
      <c r="MQL538" s="89"/>
      <c r="MQM538" s="89"/>
      <c r="MQN538" s="89"/>
      <c r="MQO538" s="89"/>
      <c r="MQP538" s="89"/>
      <c r="MQQ538" s="89"/>
      <c r="MQR538" s="89"/>
      <c r="MQS538" s="89"/>
      <c r="MQT538" s="89"/>
      <c r="MQU538" s="89"/>
      <c r="MQV538" s="89"/>
      <c r="MQW538" s="89"/>
      <c r="MQX538" s="89"/>
      <c r="MQY538" s="89"/>
      <c r="MQZ538" s="89"/>
      <c r="MRA538" s="89"/>
      <c r="MRB538" s="89"/>
      <c r="MRC538" s="89"/>
      <c r="MRD538" s="89"/>
      <c r="MRE538" s="89"/>
      <c r="MRF538" s="89"/>
      <c r="MRG538" s="89"/>
      <c r="MRH538" s="89"/>
      <c r="MRI538" s="89"/>
      <c r="MRJ538" s="89"/>
      <c r="MRK538" s="89"/>
      <c r="MRL538" s="89"/>
      <c r="MRM538" s="89"/>
      <c r="MRN538" s="89"/>
      <c r="MRO538" s="89"/>
      <c r="MRP538" s="89"/>
      <c r="MRQ538" s="89"/>
      <c r="MRR538" s="89"/>
      <c r="MRS538" s="89"/>
      <c r="MRT538" s="89"/>
      <c r="MRU538" s="89"/>
      <c r="MRV538" s="89"/>
      <c r="MRW538" s="89"/>
      <c r="MRX538" s="89"/>
      <c r="MRY538" s="89"/>
      <c r="MRZ538" s="89"/>
      <c r="MSA538" s="89"/>
      <c r="MSB538" s="89"/>
      <c r="MSC538" s="89"/>
      <c r="MSD538" s="89"/>
      <c r="MSE538" s="89"/>
      <c r="MSF538" s="89"/>
      <c r="MSG538" s="89"/>
      <c r="MSH538" s="89"/>
      <c r="MSI538" s="89"/>
      <c r="MSJ538" s="89"/>
      <c r="MSK538" s="89"/>
      <c r="MSL538" s="89"/>
      <c r="MSM538" s="89"/>
      <c r="MSN538" s="89"/>
      <c r="MSO538" s="89"/>
      <c r="MSP538" s="89"/>
      <c r="MSQ538" s="89"/>
      <c r="MSR538" s="89"/>
      <c r="MSS538" s="89"/>
      <c r="MST538" s="89"/>
      <c r="MSU538" s="89"/>
      <c r="MSV538" s="89"/>
      <c r="MSW538" s="89"/>
      <c r="MSX538" s="89"/>
      <c r="MSY538" s="89"/>
      <c r="MSZ538" s="89"/>
      <c r="MTA538" s="89"/>
      <c r="MTB538" s="89"/>
      <c r="MTC538" s="89"/>
      <c r="MTD538" s="89"/>
      <c r="MTE538" s="89"/>
      <c r="MTF538" s="89"/>
      <c r="MTG538" s="89"/>
      <c r="MTH538" s="89"/>
      <c r="MTI538" s="89"/>
      <c r="MTJ538" s="89"/>
      <c r="MTK538" s="89"/>
      <c r="MTL538" s="89"/>
      <c r="MTM538" s="89"/>
      <c r="MTN538" s="89"/>
      <c r="MTO538" s="89"/>
      <c r="MTP538" s="89"/>
      <c r="MTQ538" s="89"/>
      <c r="MTR538" s="89"/>
      <c r="MTS538" s="89"/>
      <c r="MTT538" s="89"/>
      <c r="MTU538" s="89"/>
      <c r="MTV538" s="89"/>
      <c r="MTW538" s="89"/>
      <c r="MTX538" s="89"/>
      <c r="MTY538" s="89"/>
      <c r="MTZ538" s="89"/>
      <c r="MUA538" s="89"/>
      <c r="MUB538" s="89"/>
      <c r="MUC538" s="89"/>
      <c r="MUD538" s="89"/>
      <c r="MUE538" s="89"/>
      <c r="MUF538" s="89"/>
      <c r="MUG538" s="89"/>
      <c r="MUH538" s="89"/>
      <c r="MUI538" s="89"/>
      <c r="MUJ538" s="89"/>
      <c r="MUK538" s="89"/>
      <c r="MUL538" s="89"/>
      <c r="MUM538" s="89"/>
      <c r="MUN538" s="89"/>
      <c r="MUO538" s="89"/>
      <c r="MUP538" s="89"/>
      <c r="MUQ538" s="89"/>
      <c r="MUR538" s="89"/>
      <c r="MUS538" s="89"/>
      <c r="MUT538" s="89"/>
      <c r="MUU538" s="89"/>
      <c r="MUV538" s="89"/>
      <c r="MUW538" s="89"/>
      <c r="MUX538" s="89"/>
      <c r="MUY538" s="89"/>
      <c r="MUZ538" s="89"/>
      <c r="MVA538" s="89"/>
      <c r="MVB538" s="89"/>
      <c r="MVC538" s="89"/>
      <c r="MVD538" s="89"/>
      <c r="MVE538" s="89"/>
      <c r="MVF538" s="89"/>
      <c r="MVG538" s="89"/>
      <c r="MVH538" s="89"/>
      <c r="MVI538" s="89"/>
      <c r="MVJ538" s="89"/>
      <c r="MVK538" s="89"/>
      <c r="MVL538" s="89"/>
      <c r="MVM538" s="89"/>
      <c r="MVN538" s="89"/>
      <c r="MVO538" s="89"/>
      <c r="MVP538" s="89"/>
      <c r="MVQ538" s="89"/>
      <c r="MVR538" s="89"/>
      <c r="MVS538" s="89"/>
      <c r="MVT538" s="89"/>
      <c r="MVU538" s="89"/>
      <c r="MVV538" s="89"/>
      <c r="MVW538" s="89"/>
      <c r="MVX538" s="89"/>
      <c r="MVY538" s="89"/>
      <c r="MVZ538" s="89"/>
      <c r="MWA538" s="89"/>
      <c r="MWB538" s="89"/>
      <c r="MWC538" s="89"/>
      <c r="MWD538" s="89"/>
      <c r="MWE538" s="89"/>
      <c r="MWF538" s="89"/>
      <c r="MWG538" s="89"/>
      <c r="MWH538" s="89"/>
      <c r="MWI538" s="89"/>
      <c r="MWJ538" s="89"/>
      <c r="MWK538" s="89"/>
      <c r="MWL538" s="89"/>
      <c r="MWM538" s="89"/>
      <c r="MWN538" s="89"/>
      <c r="MWO538" s="89"/>
      <c r="MWP538" s="89"/>
      <c r="MWQ538" s="89"/>
      <c r="MWR538" s="89"/>
      <c r="MWS538" s="89"/>
      <c r="MWT538" s="89"/>
      <c r="MWU538" s="89"/>
      <c r="MWV538" s="89"/>
      <c r="MWW538" s="89"/>
      <c r="MWX538" s="89"/>
      <c r="MWY538" s="89"/>
      <c r="MWZ538" s="89"/>
      <c r="MXA538" s="89"/>
      <c r="MXB538" s="89"/>
      <c r="MXC538" s="89"/>
      <c r="MXD538" s="89"/>
      <c r="MXE538" s="89"/>
      <c r="MXF538" s="89"/>
      <c r="MXG538" s="89"/>
      <c r="MXH538" s="89"/>
      <c r="MXI538" s="89"/>
      <c r="MXJ538" s="89"/>
      <c r="MXK538" s="89"/>
      <c r="MXL538" s="89"/>
      <c r="MXM538" s="89"/>
      <c r="MXN538" s="89"/>
      <c r="MXO538" s="89"/>
      <c r="MXP538" s="89"/>
      <c r="MXQ538" s="89"/>
      <c r="MXR538" s="89"/>
      <c r="MXS538" s="89"/>
      <c r="MXT538" s="89"/>
      <c r="MXU538" s="89"/>
      <c r="MXV538" s="89"/>
      <c r="MXW538" s="89"/>
      <c r="MXX538" s="89"/>
      <c r="MXY538" s="89"/>
      <c r="MXZ538" s="89"/>
      <c r="MYA538" s="89"/>
      <c r="MYB538" s="89"/>
      <c r="MYC538" s="89"/>
      <c r="MYD538" s="89"/>
      <c r="MYE538" s="89"/>
      <c r="MYF538" s="89"/>
      <c r="MYG538" s="89"/>
      <c r="MYH538" s="89"/>
      <c r="MYI538" s="89"/>
      <c r="MYJ538" s="89"/>
      <c r="MYK538" s="89"/>
      <c r="MYL538" s="89"/>
      <c r="MYM538" s="89"/>
      <c r="MYN538" s="89"/>
      <c r="MYO538" s="89"/>
      <c r="MYP538" s="89"/>
      <c r="MYQ538" s="89"/>
      <c r="MYR538" s="89"/>
      <c r="MYS538" s="89"/>
      <c r="MYT538" s="89"/>
      <c r="MYU538" s="89"/>
      <c r="MYV538" s="89"/>
      <c r="MYW538" s="89"/>
      <c r="MYX538" s="89"/>
      <c r="MYY538" s="89"/>
      <c r="MYZ538" s="89"/>
      <c r="MZA538" s="89"/>
      <c r="MZB538" s="89"/>
      <c r="MZC538" s="89"/>
      <c r="MZD538" s="89"/>
      <c r="MZE538" s="89"/>
      <c r="MZF538" s="89"/>
      <c r="MZG538" s="89"/>
      <c r="MZH538" s="89"/>
      <c r="MZI538" s="89"/>
      <c r="MZJ538" s="89"/>
      <c r="MZK538" s="89"/>
      <c r="MZL538" s="89"/>
      <c r="MZM538" s="89"/>
      <c r="MZN538" s="89"/>
      <c r="MZO538" s="89"/>
      <c r="MZP538" s="89"/>
      <c r="MZQ538" s="89"/>
      <c r="MZR538" s="89"/>
      <c r="MZS538" s="89"/>
      <c r="MZT538" s="89"/>
      <c r="MZU538" s="89"/>
      <c r="MZV538" s="89"/>
      <c r="MZW538" s="89"/>
      <c r="MZX538" s="89"/>
      <c r="MZY538" s="89"/>
      <c r="MZZ538" s="89"/>
      <c r="NAA538" s="89"/>
      <c r="NAB538" s="89"/>
      <c r="NAC538" s="89"/>
      <c r="NAD538" s="89"/>
      <c r="NAE538" s="89"/>
      <c r="NAF538" s="89"/>
      <c r="NAG538" s="89"/>
      <c r="NAH538" s="89"/>
      <c r="NAI538" s="89"/>
      <c r="NAJ538" s="89"/>
      <c r="NAK538" s="89"/>
      <c r="NAL538" s="89"/>
      <c r="NAM538" s="89"/>
      <c r="NAN538" s="89"/>
      <c r="NAO538" s="89"/>
      <c r="NAP538" s="89"/>
      <c r="NAQ538" s="89"/>
      <c r="NAR538" s="89"/>
      <c r="NAS538" s="89"/>
      <c r="NAT538" s="89"/>
      <c r="NAU538" s="89"/>
      <c r="NAV538" s="89"/>
      <c r="NAW538" s="89"/>
      <c r="NAX538" s="89"/>
      <c r="NAY538" s="89"/>
      <c r="NAZ538" s="89"/>
      <c r="NBA538" s="89"/>
      <c r="NBB538" s="89"/>
      <c r="NBC538" s="89"/>
      <c r="NBD538" s="89"/>
      <c r="NBE538" s="89"/>
      <c r="NBF538" s="89"/>
      <c r="NBG538" s="89"/>
      <c r="NBH538" s="89"/>
      <c r="NBI538" s="89"/>
      <c r="NBJ538" s="89"/>
      <c r="NBK538" s="89"/>
      <c r="NBL538" s="89"/>
      <c r="NBM538" s="89"/>
      <c r="NBN538" s="89"/>
      <c r="NBO538" s="89"/>
      <c r="NBP538" s="89"/>
      <c r="NBQ538" s="89"/>
      <c r="NBR538" s="89"/>
      <c r="NBS538" s="89"/>
      <c r="NBT538" s="89"/>
      <c r="NBU538" s="89"/>
      <c r="NBV538" s="89"/>
      <c r="NBW538" s="89"/>
      <c r="NBX538" s="89"/>
      <c r="NBY538" s="89"/>
      <c r="NBZ538" s="89"/>
      <c r="NCA538" s="89"/>
      <c r="NCB538" s="89"/>
      <c r="NCC538" s="89"/>
      <c r="NCD538" s="89"/>
      <c r="NCE538" s="89"/>
      <c r="NCF538" s="89"/>
      <c r="NCG538" s="89"/>
      <c r="NCH538" s="89"/>
      <c r="NCI538" s="89"/>
      <c r="NCJ538" s="89"/>
      <c r="NCK538" s="89"/>
      <c r="NCL538" s="89"/>
      <c r="NCM538" s="89"/>
      <c r="NCN538" s="89"/>
      <c r="NCO538" s="89"/>
      <c r="NCP538" s="89"/>
      <c r="NCQ538" s="89"/>
      <c r="NCR538" s="89"/>
      <c r="NCS538" s="89"/>
      <c r="NCT538" s="89"/>
      <c r="NCU538" s="89"/>
      <c r="NCV538" s="89"/>
      <c r="NCW538" s="89"/>
      <c r="NCX538" s="89"/>
      <c r="NCY538" s="89"/>
      <c r="NCZ538" s="89"/>
      <c r="NDA538" s="89"/>
      <c r="NDB538" s="89"/>
      <c r="NDC538" s="89"/>
      <c r="NDD538" s="89"/>
      <c r="NDE538" s="89"/>
      <c r="NDF538" s="89"/>
      <c r="NDG538" s="89"/>
      <c r="NDH538" s="89"/>
      <c r="NDI538" s="89"/>
      <c r="NDJ538" s="89"/>
      <c r="NDK538" s="89"/>
      <c r="NDL538" s="89"/>
      <c r="NDM538" s="89"/>
      <c r="NDN538" s="89"/>
      <c r="NDO538" s="89"/>
      <c r="NDP538" s="89"/>
      <c r="NDQ538" s="89"/>
      <c r="NDR538" s="89"/>
      <c r="NDS538" s="89"/>
      <c r="NDT538" s="89"/>
      <c r="NDU538" s="89"/>
      <c r="NDV538" s="89"/>
      <c r="NDW538" s="89"/>
      <c r="NDX538" s="89"/>
      <c r="NDY538" s="89"/>
      <c r="NDZ538" s="89"/>
      <c r="NEA538" s="89"/>
      <c r="NEB538" s="89"/>
      <c r="NEC538" s="89"/>
      <c r="NED538" s="89"/>
      <c r="NEE538" s="89"/>
      <c r="NEF538" s="89"/>
      <c r="NEG538" s="89"/>
      <c r="NEH538" s="89"/>
      <c r="NEI538" s="89"/>
      <c r="NEJ538" s="89"/>
      <c r="NEK538" s="89"/>
      <c r="NEL538" s="89"/>
      <c r="NEM538" s="89"/>
      <c r="NEN538" s="89"/>
      <c r="NEO538" s="89"/>
      <c r="NEP538" s="89"/>
      <c r="NEQ538" s="89"/>
      <c r="NER538" s="89"/>
      <c r="NES538" s="89"/>
      <c r="NET538" s="89"/>
      <c r="NEU538" s="89"/>
      <c r="NEV538" s="89"/>
      <c r="NEW538" s="89"/>
      <c r="NEX538" s="89"/>
      <c r="NEY538" s="89"/>
      <c r="NEZ538" s="89"/>
      <c r="NFA538" s="89"/>
      <c r="NFB538" s="89"/>
      <c r="NFC538" s="89"/>
      <c r="NFD538" s="89"/>
      <c r="NFE538" s="89"/>
      <c r="NFF538" s="89"/>
      <c r="NFG538" s="89"/>
      <c r="NFH538" s="89"/>
      <c r="NFI538" s="89"/>
      <c r="NFJ538" s="89"/>
      <c r="NFK538" s="89"/>
      <c r="NFL538" s="89"/>
      <c r="NFM538" s="89"/>
      <c r="NFN538" s="89"/>
      <c r="NFO538" s="89"/>
      <c r="NFP538" s="89"/>
      <c r="NFQ538" s="89"/>
      <c r="NFR538" s="89"/>
      <c r="NFS538" s="89"/>
      <c r="NFT538" s="89"/>
      <c r="NFU538" s="89"/>
      <c r="NFV538" s="89"/>
      <c r="NFW538" s="89"/>
      <c r="NFX538" s="89"/>
      <c r="NFY538" s="89"/>
      <c r="NFZ538" s="89"/>
      <c r="NGA538" s="89"/>
      <c r="NGB538" s="89"/>
      <c r="NGC538" s="89"/>
      <c r="NGD538" s="89"/>
      <c r="NGE538" s="89"/>
      <c r="NGF538" s="89"/>
      <c r="NGG538" s="89"/>
      <c r="NGH538" s="89"/>
      <c r="NGI538" s="89"/>
      <c r="NGJ538" s="89"/>
      <c r="NGK538" s="89"/>
      <c r="NGL538" s="89"/>
      <c r="NGM538" s="89"/>
      <c r="NGN538" s="89"/>
      <c r="NGO538" s="89"/>
      <c r="NGP538" s="89"/>
      <c r="NGQ538" s="89"/>
      <c r="NGR538" s="89"/>
      <c r="NGS538" s="89"/>
      <c r="NGT538" s="89"/>
      <c r="NGU538" s="89"/>
      <c r="NGV538" s="89"/>
      <c r="NGW538" s="89"/>
      <c r="NGX538" s="89"/>
      <c r="NGY538" s="89"/>
      <c r="NGZ538" s="89"/>
      <c r="NHA538" s="89"/>
      <c r="NHB538" s="89"/>
      <c r="NHC538" s="89"/>
      <c r="NHD538" s="89"/>
      <c r="NHE538" s="89"/>
      <c r="NHF538" s="89"/>
      <c r="NHG538" s="89"/>
      <c r="NHH538" s="89"/>
      <c r="NHI538" s="89"/>
      <c r="NHJ538" s="89"/>
      <c r="NHK538" s="89"/>
      <c r="NHL538" s="89"/>
      <c r="NHM538" s="89"/>
      <c r="NHN538" s="89"/>
      <c r="NHO538" s="89"/>
      <c r="NHP538" s="89"/>
      <c r="NHQ538" s="89"/>
      <c r="NHR538" s="89"/>
      <c r="NHS538" s="89"/>
      <c r="NHT538" s="89"/>
      <c r="NHU538" s="89"/>
      <c r="NHV538" s="89"/>
      <c r="NHW538" s="89"/>
      <c r="NHX538" s="89"/>
      <c r="NHY538" s="89"/>
      <c r="NHZ538" s="89"/>
      <c r="NIA538" s="89"/>
      <c r="NIB538" s="89"/>
      <c r="NIC538" s="89"/>
      <c r="NID538" s="89"/>
      <c r="NIE538" s="89"/>
      <c r="NIF538" s="89"/>
      <c r="NIG538" s="89"/>
      <c r="NIH538" s="89"/>
      <c r="NII538" s="89"/>
      <c r="NIJ538" s="89"/>
      <c r="NIK538" s="89"/>
      <c r="NIL538" s="89"/>
      <c r="NIM538" s="89"/>
      <c r="NIN538" s="89"/>
      <c r="NIO538" s="89"/>
      <c r="NIP538" s="89"/>
      <c r="NIQ538" s="89"/>
      <c r="NIR538" s="89"/>
      <c r="NIS538" s="89"/>
      <c r="NIT538" s="89"/>
      <c r="NIU538" s="89"/>
      <c r="NIV538" s="89"/>
      <c r="NIW538" s="89"/>
      <c r="NIX538" s="89"/>
      <c r="NIY538" s="89"/>
      <c r="NIZ538" s="89"/>
      <c r="NJA538" s="89"/>
      <c r="NJB538" s="89"/>
      <c r="NJC538" s="89"/>
      <c r="NJD538" s="89"/>
      <c r="NJE538" s="89"/>
      <c r="NJF538" s="89"/>
      <c r="NJG538" s="89"/>
      <c r="NJH538" s="89"/>
      <c r="NJI538" s="89"/>
      <c r="NJJ538" s="89"/>
      <c r="NJK538" s="89"/>
      <c r="NJL538" s="89"/>
      <c r="NJM538" s="89"/>
      <c r="NJN538" s="89"/>
      <c r="NJO538" s="89"/>
      <c r="NJP538" s="89"/>
      <c r="NJQ538" s="89"/>
      <c r="NJR538" s="89"/>
      <c r="NJS538" s="89"/>
      <c r="NJT538" s="89"/>
      <c r="NJU538" s="89"/>
      <c r="NJV538" s="89"/>
      <c r="NJW538" s="89"/>
      <c r="NJX538" s="89"/>
      <c r="NJY538" s="89"/>
      <c r="NJZ538" s="89"/>
      <c r="NKA538" s="89"/>
      <c r="NKB538" s="89"/>
      <c r="NKC538" s="89"/>
      <c r="NKD538" s="89"/>
      <c r="NKE538" s="89"/>
      <c r="NKF538" s="89"/>
      <c r="NKG538" s="89"/>
      <c r="NKH538" s="89"/>
      <c r="NKI538" s="89"/>
      <c r="NKJ538" s="89"/>
      <c r="NKK538" s="89"/>
      <c r="NKL538" s="89"/>
      <c r="NKM538" s="89"/>
      <c r="NKN538" s="89"/>
      <c r="NKO538" s="89"/>
      <c r="NKP538" s="89"/>
      <c r="NKQ538" s="89"/>
      <c r="NKR538" s="89"/>
      <c r="NKS538" s="89"/>
      <c r="NKT538" s="89"/>
      <c r="NKU538" s="89"/>
      <c r="NKV538" s="89"/>
      <c r="NKW538" s="89"/>
      <c r="NKX538" s="89"/>
      <c r="NKY538" s="89"/>
      <c r="NKZ538" s="89"/>
      <c r="NLA538" s="89"/>
      <c r="NLB538" s="89"/>
      <c r="NLC538" s="89"/>
      <c r="NLD538" s="89"/>
      <c r="NLE538" s="89"/>
      <c r="NLF538" s="89"/>
      <c r="NLG538" s="89"/>
      <c r="NLH538" s="89"/>
      <c r="NLI538" s="89"/>
      <c r="NLJ538" s="89"/>
      <c r="NLK538" s="89"/>
      <c r="NLL538" s="89"/>
      <c r="NLM538" s="89"/>
      <c r="NLN538" s="89"/>
      <c r="NLO538" s="89"/>
      <c r="NLP538" s="89"/>
      <c r="NLQ538" s="89"/>
      <c r="NLR538" s="89"/>
      <c r="NLS538" s="89"/>
      <c r="NLT538" s="89"/>
      <c r="NLU538" s="89"/>
      <c r="NLV538" s="89"/>
      <c r="NLW538" s="89"/>
      <c r="NLX538" s="89"/>
      <c r="NLY538" s="89"/>
      <c r="NLZ538" s="89"/>
      <c r="NMA538" s="89"/>
      <c r="NMB538" s="89"/>
      <c r="NMC538" s="89"/>
      <c r="NMD538" s="89"/>
      <c r="NME538" s="89"/>
      <c r="NMF538" s="89"/>
      <c r="NMG538" s="89"/>
      <c r="NMH538" s="89"/>
      <c r="NMI538" s="89"/>
      <c r="NMJ538" s="89"/>
      <c r="NMK538" s="89"/>
      <c r="NML538" s="89"/>
      <c r="NMM538" s="89"/>
      <c r="NMN538" s="89"/>
      <c r="NMO538" s="89"/>
      <c r="NMP538" s="89"/>
      <c r="NMQ538" s="89"/>
      <c r="NMR538" s="89"/>
      <c r="NMS538" s="89"/>
      <c r="NMT538" s="89"/>
      <c r="NMU538" s="89"/>
      <c r="NMV538" s="89"/>
      <c r="NMW538" s="89"/>
      <c r="NMX538" s="89"/>
      <c r="NMY538" s="89"/>
      <c r="NMZ538" s="89"/>
      <c r="NNA538" s="89"/>
      <c r="NNB538" s="89"/>
      <c r="NNC538" s="89"/>
      <c r="NND538" s="89"/>
      <c r="NNE538" s="89"/>
      <c r="NNF538" s="89"/>
      <c r="NNG538" s="89"/>
      <c r="NNH538" s="89"/>
      <c r="NNI538" s="89"/>
      <c r="NNJ538" s="89"/>
      <c r="NNK538" s="89"/>
      <c r="NNL538" s="89"/>
      <c r="NNM538" s="89"/>
      <c r="NNN538" s="89"/>
      <c r="NNO538" s="89"/>
      <c r="NNP538" s="89"/>
      <c r="NNQ538" s="89"/>
      <c r="NNR538" s="89"/>
      <c r="NNS538" s="89"/>
      <c r="NNT538" s="89"/>
      <c r="NNU538" s="89"/>
      <c r="NNV538" s="89"/>
      <c r="NNW538" s="89"/>
      <c r="NNX538" s="89"/>
      <c r="NNY538" s="89"/>
      <c r="NNZ538" s="89"/>
      <c r="NOA538" s="89"/>
      <c r="NOB538" s="89"/>
      <c r="NOC538" s="89"/>
      <c r="NOD538" s="89"/>
      <c r="NOE538" s="89"/>
      <c r="NOF538" s="89"/>
      <c r="NOG538" s="89"/>
      <c r="NOH538" s="89"/>
      <c r="NOI538" s="89"/>
      <c r="NOJ538" s="89"/>
      <c r="NOK538" s="89"/>
      <c r="NOL538" s="89"/>
      <c r="NOM538" s="89"/>
      <c r="NON538" s="89"/>
      <c r="NOO538" s="89"/>
      <c r="NOP538" s="89"/>
      <c r="NOQ538" s="89"/>
      <c r="NOR538" s="89"/>
      <c r="NOS538" s="89"/>
      <c r="NOT538" s="89"/>
      <c r="NOU538" s="89"/>
      <c r="NOV538" s="89"/>
      <c r="NOW538" s="89"/>
      <c r="NOX538" s="89"/>
      <c r="NOY538" s="89"/>
      <c r="NOZ538" s="89"/>
      <c r="NPA538" s="89"/>
      <c r="NPB538" s="89"/>
      <c r="NPC538" s="89"/>
      <c r="NPD538" s="89"/>
      <c r="NPE538" s="89"/>
      <c r="NPF538" s="89"/>
      <c r="NPG538" s="89"/>
      <c r="NPH538" s="89"/>
      <c r="NPI538" s="89"/>
      <c r="NPJ538" s="89"/>
      <c r="NPK538" s="89"/>
      <c r="NPL538" s="89"/>
      <c r="NPM538" s="89"/>
      <c r="NPN538" s="89"/>
      <c r="NPO538" s="89"/>
      <c r="NPP538" s="89"/>
      <c r="NPQ538" s="89"/>
      <c r="NPR538" s="89"/>
      <c r="NPS538" s="89"/>
      <c r="NPT538" s="89"/>
      <c r="NPU538" s="89"/>
      <c r="NPV538" s="89"/>
      <c r="NPW538" s="89"/>
      <c r="NPX538" s="89"/>
      <c r="NPY538" s="89"/>
      <c r="NPZ538" s="89"/>
      <c r="NQA538" s="89"/>
      <c r="NQB538" s="89"/>
      <c r="NQC538" s="89"/>
      <c r="NQD538" s="89"/>
      <c r="NQE538" s="89"/>
      <c r="NQF538" s="89"/>
      <c r="NQG538" s="89"/>
      <c r="NQH538" s="89"/>
      <c r="NQI538" s="89"/>
      <c r="NQJ538" s="89"/>
      <c r="NQK538" s="89"/>
      <c r="NQL538" s="89"/>
      <c r="NQM538" s="89"/>
      <c r="NQN538" s="89"/>
      <c r="NQO538" s="89"/>
      <c r="NQP538" s="89"/>
      <c r="NQQ538" s="89"/>
      <c r="NQR538" s="89"/>
      <c r="NQS538" s="89"/>
      <c r="NQT538" s="89"/>
      <c r="NQU538" s="89"/>
      <c r="NQV538" s="89"/>
      <c r="NQW538" s="89"/>
      <c r="NQX538" s="89"/>
      <c r="NQY538" s="89"/>
      <c r="NQZ538" s="89"/>
      <c r="NRA538" s="89"/>
      <c r="NRB538" s="89"/>
      <c r="NRC538" s="89"/>
      <c r="NRD538" s="89"/>
      <c r="NRE538" s="89"/>
      <c r="NRF538" s="89"/>
      <c r="NRG538" s="89"/>
      <c r="NRH538" s="89"/>
      <c r="NRI538" s="89"/>
      <c r="NRJ538" s="89"/>
      <c r="NRK538" s="89"/>
      <c r="NRL538" s="89"/>
      <c r="NRM538" s="89"/>
      <c r="NRN538" s="89"/>
      <c r="NRO538" s="89"/>
      <c r="NRP538" s="89"/>
      <c r="NRQ538" s="89"/>
      <c r="NRR538" s="89"/>
      <c r="NRS538" s="89"/>
      <c r="NRT538" s="89"/>
      <c r="NRU538" s="89"/>
      <c r="NRV538" s="89"/>
      <c r="NRW538" s="89"/>
      <c r="NRX538" s="89"/>
      <c r="NRY538" s="89"/>
      <c r="NRZ538" s="89"/>
      <c r="NSA538" s="89"/>
      <c r="NSB538" s="89"/>
      <c r="NSC538" s="89"/>
      <c r="NSD538" s="89"/>
      <c r="NSE538" s="89"/>
      <c r="NSF538" s="89"/>
      <c r="NSG538" s="89"/>
      <c r="NSH538" s="89"/>
      <c r="NSI538" s="89"/>
      <c r="NSJ538" s="89"/>
      <c r="NSK538" s="89"/>
      <c r="NSL538" s="89"/>
      <c r="NSM538" s="89"/>
      <c r="NSN538" s="89"/>
      <c r="NSO538" s="89"/>
      <c r="NSP538" s="89"/>
      <c r="NSQ538" s="89"/>
      <c r="NSR538" s="89"/>
      <c r="NSS538" s="89"/>
      <c r="NST538" s="89"/>
      <c r="NSU538" s="89"/>
      <c r="NSV538" s="89"/>
      <c r="NSW538" s="89"/>
      <c r="NSX538" s="89"/>
      <c r="NSY538" s="89"/>
      <c r="NSZ538" s="89"/>
      <c r="NTA538" s="89"/>
      <c r="NTB538" s="89"/>
      <c r="NTC538" s="89"/>
      <c r="NTD538" s="89"/>
      <c r="NTE538" s="89"/>
      <c r="NTF538" s="89"/>
      <c r="NTG538" s="89"/>
      <c r="NTH538" s="89"/>
      <c r="NTI538" s="89"/>
      <c r="NTJ538" s="89"/>
      <c r="NTK538" s="89"/>
      <c r="NTL538" s="89"/>
      <c r="NTM538" s="89"/>
      <c r="NTN538" s="89"/>
      <c r="NTO538" s="89"/>
      <c r="NTP538" s="89"/>
      <c r="NTQ538" s="89"/>
      <c r="NTR538" s="89"/>
      <c r="NTS538" s="89"/>
      <c r="NTT538" s="89"/>
      <c r="NTU538" s="89"/>
      <c r="NTV538" s="89"/>
      <c r="NTW538" s="89"/>
      <c r="NTX538" s="89"/>
      <c r="NTY538" s="89"/>
      <c r="NTZ538" s="89"/>
      <c r="NUA538" s="89"/>
      <c r="NUB538" s="89"/>
      <c r="NUC538" s="89"/>
      <c r="NUD538" s="89"/>
      <c r="NUE538" s="89"/>
      <c r="NUF538" s="89"/>
      <c r="NUG538" s="89"/>
      <c r="NUH538" s="89"/>
      <c r="NUI538" s="89"/>
      <c r="NUJ538" s="89"/>
      <c r="NUK538" s="89"/>
      <c r="NUL538" s="89"/>
      <c r="NUM538" s="89"/>
      <c r="NUN538" s="89"/>
      <c r="NUO538" s="89"/>
      <c r="NUP538" s="89"/>
      <c r="NUQ538" s="89"/>
      <c r="NUR538" s="89"/>
      <c r="NUS538" s="89"/>
      <c r="NUT538" s="89"/>
      <c r="NUU538" s="89"/>
      <c r="NUV538" s="89"/>
      <c r="NUW538" s="89"/>
      <c r="NUX538" s="89"/>
      <c r="NUY538" s="89"/>
      <c r="NUZ538" s="89"/>
      <c r="NVA538" s="89"/>
      <c r="NVB538" s="89"/>
      <c r="NVC538" s="89"/>
      <c r="NVD538" s="89"/>
      <c r="NVE538" s="89"/>
      <c r="NVF538" s="89"/>
      <c r="NVG538" s="89"/>
      <c r="NVH538" s="89"/>
      <c r="NVI538" s="89"/>
      <c r="NVJ538" s="89"/>
      <c r="NVK538" s="89"/>
      <c r="NVL538" s="89"/>
      <c r="NVM538" s="89"/>
      <c r="NVN538" s="89"/>
      <c r="NVO538" s="89"/>
      <c r="NVP538" s="89"/>
      <c r="NVQ538" s="89"/>
      <c r="NVR538" s="89"/>
      <c r="NVS538" s="89"/>
      <c r="NVT538" s="89"/>
      <c r="NVU538" s="89"/>
      <c r="NVV538" s="89"/>
      <c r="NVW538" s="89"/>
      <c r="NVX538" s="89"/>
      <c r="NVY538" s="89"/>
      <c r="NVZ538" s="89"/>
      <c r="NWA538" s="89"/>
      <c r="NWB538" s="89"/>
      <c r="NWC538" s="89"/>
      <c r="NWD538" s="89"/>
      <c r="NWE538" s="89"/>
      <c r="NWF538" s="89"/>
      <c r="NWG538" s="89"/>
      <c r="NWH538" s="89"/>
      <c r="NWI538" s="89"/>
      <c r="NWJ538" s="89"/>
      <c r="NWK538" s="89"/>
      <c r="NWL538" s="89"/>
      <c r="NWM538" s="89"/>
      <c r="NWN538" s="89"/>
      <c r="NWO538" s="89"/>
      <c r="NWP538" s="89"/>
      <c r="NWQ538" s="89"/>
      <c r="NWR538" s="89"/>
      <c r="NWS538" s="89"/>
      <c r="NWT538" s="89"/>
      <c r="NWU538" s="89"/>
      <c r="NWV538" s="89"/>
      <c r="NWW538" s="89"/>
      <c r="NWX538" s="89"/>
      <c r="NWY538" s="89"/>
      <c r="NWZ538" s="89"/>
      <c r="NXA538" s="89"/>
      <c r="NXB538" s="89"/>
      <c r="NXC538" s="89"/>
      <c r="NXD538" s="89"/>
      <c r="NXE538" s="89"/>
      <c r="NXF538" s="89"/>
      <c r="NXG538" s="89"/>
      <c r="NXH538" s="89"/>
      <c r="NXI538" s="89"/>
      <c r="NXJ538" s="89"/>
      <c r="NXK538" s="89"/>
      <c r="NXL538" s="89"/>
      <c r="NXM538" s="89"/>
      <c r="NXN538" s="89"/>
      <c r="NXO538" s="89"/>
      <c r="NXP538" s="89"/>
      <c r="NXQ538" s="89"/>
      <c r="NXR538" s="89"/>
      <c r="NXS538" s="89"/>
      <c r="NXT538" s="89"/>
      <c r="NXU538" s="89"/>
      <c r="NXV538" s="89"/>
      <c r="NXW538" s="89"/>
      <c r="NXX538" s="89"/>
      <c r="NXY538" s="89"/>
      <c r="NXZ538" s="89"/>
      <c r="NYA538" s="89"/>
      <c r="NYB538" s="89"/>
      <c r="NYC538" s="89"/>
      <c r="NYD538" s="89"/>
      <c r="NYE538" s="89"/>
      <c r="NYF538" s="89"/>
      <c r="NYG538" s="89"/>
      <c r="NYH538" s="89"/>
      <c r="NYI538" s="89"/>
      <c r="NYJ538" s="89"/>
      <c r="NYK538" s="89"/>
      <c r="NYL538" s="89"/>
      <c r="NYM538" s="89"/>
      <c r="NYN538" s="89"/>
      <c r="NYO538" s="89"/>
      <c r="NYP538" s="89"/>
      <c r="NYQ538" s="89"/>
      <c r="NYR538" s="89"/>
      <c r="NYS538" s="89"/>
      <c r="NYT538" s="89"/>
      <c r="NYU538" s="89"/>
      <c r="NYV538" s="89"/>
      <c r="NYW538" s="89"/>
      <c r="NYX538" s="89"/>
      <c r="NYY538" s="89"/>
      <c r="NYZ538" s="89"/>
      <c r="NZA538" s="89"/>
      <c r="NZB538" s="89"/>
      <c r="NZC538" s="89"/>
      <c r="NZD538" s="89"/>
      <c r="NZE538" s="89"/>
      <c r="NZF538" s="89"/>
      <c r="NZG538" s="89"/>
      <c r="NZH538" s="89"/>
      <c r="NZI538" s="89"/>
      <c r="NZJ538" s="89"/>
      <c r="NZK538" s="89"/>
      <c r="NZL538" s="89"/>
      <c r="NZM538" s="89"/>
      <c r="NZN538" s="89"/>
      <c r="NZO538" s="89"/>
      <c r="NZP538" s="89"/>
      <c r="NZQ538" s="89"/>
      <c r="NZR538" s="89"/>
      <c r="NZS538" s="89"/>
      <c r="NZT538" s="89"/>
      <c r="NZU538" s="89"/>
      <c r="NZV538" s="89"/>
      <c r="NZW538" s="89"/>
      <c r="NZX538" s="89"/>
      <c r="NZY538" s="89"/>
      <c r="NZZ538" s="89"/>
      <c r="OAA538" s="89"/>
      <c r="OAB538" s="89"/>
      <c r="OAC538" s="89"/>
      <c r="OAD538" s="89"/>
      <c r="OAE538" s="89"/>
      <c r="OAF538" s="89"/>
      <c r="OAG538" s="89"/>
      <c r="OAH538" s="89"/>
      <c r="OAI538" s="89"/>
      <c r="OAJ538" s="89"/>
      <c r="OAK538" s="89"/>
      <c r="OAL538" s="89"/>
      <c r="OAM538" s="89"/>
      <c r="OAN538" s="89"/>
      <c r="OAO538" s="89"/>
      <c r="OAP538" s="89"/>
      <c r="OAQ538" s="89"/>
      <c r="OAR538" s="89"/>
      <c r="OAS538" s="89"/>
      <c r="OAT538" s="89"/>
      <c r="OAU538" s="89"/>
      <c r="OAV538" s="89"/>
      <c r="OAW538" s="89"/>
      <c r="OAX538" s="89"/>
      <c r="OAY538" s="89"/>
      <c r="OAZ538" s="89"/>
      <c r="OBA538" s="89"/>
      <c r="OBB538" s="89"/>
      <c r="OBC538" s="89"/>
      <c r="OBD538" s="89"/>
      <c r="OBE538" s="89"/>
      <c r="OBF538" s="89"/>
      <c r="OBG538" s="89"/>
      <c r="OBH538" s="89"/>
      <c r="OBI538" s="89"/>
      <c r="OBJ538" s="89"/>
      <c r="OBK538" s="89"/>
      <c r="OBL538" s="89"/>
      <c r="OBM538" s="89"/>
      <c r="OBN538" s="89"/>
      <c r="OBO538" s="89"/>
      <c r="OBP538" s="89"/>
      <c r="OBQ538" s="89"/>
      <c r="OBR538" s="89"/>
      <c r="OBS538" s="89"/>
      <c r="OBT538" s="89"/>
      <c r="OBU538" s="89"/>
      <c r="OBV538" s="89"/>
      <c r="OBW538" s="89"/>
      <c r="OBX538" s="89"/>
      <c r="OBY538" s="89"/>
      <c r="OBZ538" s="89"/>
      <c r="OCA538" s="89"/>
      <c r="OCB538" s="89"/>
      <c r="OCC538" s="89"/>
      <c r="OCD538" s="89"/>
      <c r="OCE538" s="89"/>
      <c r="OCF538" s="89"/>
      <c r="OCG538" s="89"/>
      <c r="OCH538" s="89"/>
      <c r="OCI538" s="89"/>
      <c r="OCJ538" s="89"/>
      <c r="OCK538" s="89"/>
      <c r="OCL538" s="89"/>
      <c r="OCM538" s="89"/>
      <c r="OCN538" s="89"/>
      <c r="OCO538" s="89"/>
      <c r="OCP538" s="89"/>
      <c r="OCQ538" s="89"/>
      <c r="OCR538" s="89"/>
      <c r="OCS538" s="89"/>
      <c r="OCT538" s="89"/>
      <c r="OCU538" s="89"/>
      <c r="OCV538" s="89"/>
      <c r="OCW538" s="89"/>
      <c r="OCX538" s="89"/>
      <c r="OCY538" s="89"/>
      <c r="OCZ538" s="89"/>
      <c r="ODA538" s="89"/>
      <c r="ODB538" s="89"/>
      <c r="ODC538" s="89"/>
      <c r="ODD538" s="89"/>
      <c r="ODE538" s="89"/>
      <c r="ODF538" s="89"/>
      <c r="ODG538" s="89"/>
      <c r="ODH538" s="89"/>
      <c r="ODI538" s="89"/>
      <c r="ODJ538" s="89"/>
      <c r="ODK538" s="89"/>
      <c r="ODL538" s="89"/>
      <c r="ODM538" s="89"/>
      <c r="ODN538" s="89"/>
      <c r="ODO538" s="89"/>
      <c r="ODP538" s="89"/>
      <c r="ODQ538" s="89"/>
      <c r="ODR538" s="89"/>
      <c r="ODS538" s="89"/>
      <c r="ODT538" s="89"/>
      <c r="ODU538" s="89"/>
      <c r="ODV538" s="89"/>
      <c r="ODW538" s="89"/>
      <c r="ODX538" s="89"/>
      <c r="ODY538" s="89"/>
      <c r="ODZ538" s="89"/>
      <c r="OEA538" s="89"/>
      <c r="OEB538" s="89"/>
      <c r="OEC538" s="89"/>
      <c r="OED538" s="89"/>
      <c r="OEE538" s="89"/>
      <c r="OEF538" s="89"/>
      <c r="OEG538" s="89"/>
      <c r="OEH538" s="89"/>
      <c r="OEI538" s="89"/>
      <c r="OEJ538" s="89"/>
      <c r="OEK538" s="89"/>
      <c r="OEL538" s="89"/>
      <c r="OEM538" s="89"/>
      <c r="OEN538" s="89"/>
      <c r="OEO538" s="89"/>
      <c r="OEP538" s="89"/>
      <c r="OEQ538" s="89"/>
      <c r="OER538" s="89"/>
      <c r="OES538" s="89"/>
      <c r="OET538" s="89"/>
      <c r="OEU538" s="89"/>
      <c r="OEV538" s="89"/>
      <c r="OEW538" s="89"/>
      <c r="OEX538" s="89"/>
      <c r="OEY538" s="89"/>
      <c r="OEZ538" s="89"/>
      <c r="OFA538" s="89"/>
      <c r="OFB538" s="89"/>
      <c r="OFC538" s="89"/>
      <c r="OFD538" s="89"/>
      <c r="OFE538" s="89"/>
      <c r="OFF538" s="89"/>
      <c r="OFG538" s="89"/>
      <c r="OFH538" s="89"/>
      <c r="OFI538" s="89"/>
      <c r="OFJ538" s="89"/>
      <c r="OFK538" s="89"/>
      <c r="OFL538" s="89"/>
      <c r="OFM538" s="89"/>
      <c r="OFN538" s="89"/>
      <c r="OFO538" s="89"/>
      <c r="OFP538" s="89"/>
      <c r="OFQ538" s="89"/>
      <c r="OFR538" s="89"/>
      <c r="OFS538" s="89"/>
      <c r="OFT538" s="89"/>
      <c r="OFU538" s="89"/>
      <c r="OFV538" s="89"/>
      <c r="OFW538" s="89"/>
      <c r="OFX538" s="89"/>
      <c r="OFY538" s="89"/>
      <c r="OFZ538" s="89"/>
      <c r="OGA538" s="89"/>
      <c r="OGB538" s="89"/>
      <c r="OGC538" s="89"/>
      <c r="OGD538" s="89"/>
      <c r="OGE538" s="89"/>
      <c r="OGF538" s="89"/>
      <c r="OGG538" s="89"/>
      <c r="OGH538" s="89"/>
      <c r="OGI538" s="89"/>
      <c r="OGJ538" s="89"/>
      <c r="OGK538" s="89"/>
      <c r="OGL538" s="89"/>
      <c r="OGM538" s="89"/>
      <c r="OGN538" s="89"/>
      <c r="OGO538" s="89"/>
      <c r="OGP538" s="89"/>
      <c r="OGQ538" s="89"/>
      <c r="OGR538" s="89"/>
      <c r="OGS538" s="89"/>
      <c r="OGT538" s="89"/>
      <c r="OGU538" s="89"/>
      <c r="OGV538" s="89"/>
      <c r="OGW538" s="89"/>
      <c r="OGX538" s="89"/>
      <c r="OGY538" s="89"/>
      <c r="OGZ538" s="89"/>
      <c r="OHA538" s="89"/>
      <c r="OHB538" s="89"/>
      <c r="OHC538" s="89"/>
      <c r="OHD538" s="89"/>
      <c r="OHE538" s="89"/>
      <c r="OHF538" s="89"/>
      <c r="OHG538" s="89"/>
      <c r="OHH538" s="89"/>
      <c r="OHI538" s="89"/>
      <c r="OHJ538" s="89"/>
      <c r="OHK538" s="89"/>
      <c r="OHL538" s="89"/>
      <c r="OHM538" s="89"/>
      <c r="OHN538" s="89"/>
      <c r="OHO538" s="89"/>
      <c r="OHP538" s="89"/>
      <c r="OHQ538" s="89"/>
      <c r="OHR538" s="89"/>
      <c r="OHS538" s="89"/>
      <c r="OHT538" s="89"/>
      <c r="OHU538" s="89"/>
      <c r="OHV538" s="89"/>
      <c r="OHW538" s="89"/>
      <c r="OHX538" s="89"/>
      <c r="OHY538" s="89"/>
      <c r="OHZ538" s="89"/>
      <c r="OIA538" s="89"/>
      <c r="OIB538" s="89"/>
      <c r="OIC538" s="89"/>
      <c r="OID538" s="89"/>
      <c r="OIE538" s="89"/>
      <c r="OIF538" s="89"/>
      <c r="OIG538" s="89"/>
      <c r="OIH538" s="89"/>
      <c r="OII538" s="89"/>
      <c r="OIJ538" s="89"/>
      <c r="OIK538" s="89"/>
      <c r="OIL538" s="89"/>
      <c r="OIM538" s="89"/>
      <c r="OIN538" s="89"/>
      <c r="OIO538" s="89"/>
      <c r="OIP538" s="89"/>
      <c r="OIQ538" s="89"/>
      <c r="OIR538" s="89"/>
      <c r="OIS538" s="89"/>
      <c r="OIT538" s="89"/>
      <c r="OIU538" s="89"/>
      <c r="OIV538" s="89"/>
      <c r="OIW538" s="89"/>
      <c r="OIX538" s="89"/>
      <c r="OIY538" s="89"/>
      <c r="OIZ538" s="89"/>
      <c r="OJA538" s="89"/>
      <c r="OJB538" s="89"/>
      <c r="OJC538" s="89"/>
      <c r="OJD538" s="89"/>
      <c r="OJE538" s="89"/>
      <c r="OJF538" s="89"/>
      <c r="OJG538" s="89"/>
      <c r="OJH538" s="89"/>
      <c r="OJI538" s="89"/>
      <c r="OJJ538" s="89"/>
      <c r="OJK538" s="89"/>
      <c r="OJL538" s="89"/>
      <c r="OJM538" s="89"/>
      <c r="OJN538" s="89"/>
      <c r="OJO538" s="89"/>
      <c r="OJP538" s="89"/>
      <c r="OJQ538" s="89"/>
      <c r="OJR538" s="89"/>
      <c r="OJS538" s="89"/>
      <c r="OJT538" s="89"/>
      <c r="OJU538" s="89"/>
      <c r="OJV538" s="89"/>
      <c r="OJW538" s="89"/>
      <c r="OJX538" s="89"/>
      <c r="OJY538" s="89"/>
      <c r="OJZ538" s="89"/>
      <c r="OKA538" s="89"/>
      <c r="OKB538" s="89"/>
      <c r="OKC538" s="89"/>
      <c r="OKD538" s="89"/>
      <c r="OKE538" s="89"/>
      <c r="OKF538" s="89"/>
      <c r="OKG538" s="89"/>
      <c r="OKH538" s="89"/>
      <c r="OKI538" s="89"/>
      <c r="OKJ538" s="89"/>
      <c r="OKK538" s="89"/>
      <c r="OKL538" s="89"/>
      <c r="OKM538" s="89"/>
      <c r="OKN538" s="89"/>
      <c r="OKO538" s="89"/>
      <c r="OKP538" s="89"/>
      <c r="OKQ538" s="89"/>
      <c r="OKR538" s="89"/>
      <c r="OKS538" s="89"/>
      <c r="OKT538" s="89"/>
      <c r="OKU538" s="89"/>
      <c r="OKV538" s="89"/>
      <c r="OKW538" s="89"/>
      <c r="OKX538" s="89"/>
      <c r="OKY538" s="89"/>
      <c r="OKZ538" s="89"/>
      <c r="OLA538" s="89"/>
      <c r="OLB538" s="89"/>
      <c r="OLC538" s="89"/>
      <c r="OLD538" s="89"/>
      <c r="OLE538" s="89"/>
      <c r="OLF538" s="89"/>
      <c r="OLG538" s="89"/>
      <c r="OLH538" s="89"/>
      <c r="OLI538" s="89"/>
      <c r="OLJ538" s="89"/>
      <c r="OLK538" s="89"/>
      <c r="OLL538" s="89"/>
      <c r="OLM538" s="89"/>
      <c r="OLN538" s="89"/>
      <c r="OLO538" s="89"/>
      <c r="OLP538" s="89"/>
      <c r="OLQ538" s="89"/>
      <c r="OLR538" s="89"/>
      <c r="OLS538" s="89"/>
      <c r="OLT538" s="89"/>
      <c r="OLU538" s="89"/>
      <c r="OLV538" s="89"/>
      <c r="OLW538" s="89"/>
      <c r="OLX538" s="89"/>
      <c r="OLY538" s="89"/>
      <c r="OLZ538" s="89"/>
      <c r="OMA538" s="89"/>
      <c r="OMB538" s="89"/>
      <c r="OMC538" s="89"/>
      <c r="OMD538" s="89"/>
      <c r="OME538" s="89"/>
      <c r="OMF538" s="89"/>
      <c r="OMG538" s="89"/>
      <c r="OMH538" s="89"/>
      <c r="OMI538" s="89"/>
      <c r="OMJ538" s="89"/>
      <c r="OMK538" s="89"/>
      <c r="OML538" s="89"/>
      <c r="OMM538" s="89"/>
      <c r="OMN538" s="89"/>
      <c r="OMO538" s="89"/>
      <c r="OMP538" s="89"/>
      <c r="OMQ538" s="89"/>
      <c r="OMR538" s="89"/>
      <c r="OMS538" s="89"/>
      <c r="OMT538" s="89"/>
      <c r="OMU538" s="89"/>
      <c r="OMV538" s="89"/>
      <c r="OMW538" s="89"/>
      <c r="OMX538" s="89"/>
      <c r="OMY538" s="89"/>
      <c r="OMZ538" s="89"/>
      <c r="ONA538" s="89"/>
      <c r="ONB538" s="89"/>
      <c r="ONC538" s="89"/>
      <c r="OND538" s="89"/>
      <c r="ONE538" s="89"/>
      <c r="ONF538" s="89"/>
      <c r="ONG538" s="89"/>
      <c r="ONH538" s="89"/>
      <c r="ONI538" s="89"/>
      <c r="ONJ538" s="89"/>
      <c r="ONK538" s="89"/>
      <c r="ONL538" s="89"/>
      <c r="ONM538" s="89"/>
      <c r="ONN538" s="89"/>
      <c r="ONO538" s="89"/>
      <c r="ONP538" s="89"/>
      <c r="ONQ538" s="89"/>
      <c r="ONR538" s="89"/>
      <c r="ONS538" s="89"/>
      <c r="ONT538" s="89"/>
      <c r="ONU538" s="89"/>
      <c r="ONV538" s="89"/>
      <c r="ONW538" s="89"/>
      <c r="ONX538" s="89"/>
      <c r="ONY538" s="89"/>
      <c r="ONZ538" s="89"/>
      <c r="OOA538" s="89"/>
      <c r="OOB538" s="89"/>
      <c r="OOC538" s="89"/>
      <c r="OOD538" s="89"/>
      <c r="OOE538" s="89"/>
      <c r="OOF538" s="89"/>
      <c r="OOG538" s="89"/>
      <c r="OOH538" s="89"/>
      <c r="OOI538" s="89"/>
      <c r="OOJ538" s="89"/>
      <c r="OOK538" s="89"/>
      <c r="OOL538" s="89"/>
      <c r="OOM538" s="89"/>
      <c r="OON538" s="89"/>
      <c r="OOO538" s="89"/>
      <c r="OOP538" s="89"/>
      <c r="OOQ538" s="89"/>
      <c r="OOR538" s="89"/>
      <c r="OOS538" s="89"/>
      <c r="OOT538" s="89"/>
      <c r="OOU538" s="89"/>
      <c r="OOV538" s="89"/>
      <c r="OOW538" s="89"/>
      <c r="OOX538" s="89"/>
      <c r="OOY538" s="89"/>
      <c r="OOZ538" s="89"/>
      <c r="OPA538" s="89"/>
      <c r="OPB538" s="89"/>
      <c r="OPC538" s="89"/>
      <c r="OPD538" s="89"/>
      <c r="OPE538" s="89"/>
      <c r="OPF538" s="89"/>
      <c r="OPG538" s="89"/>
      <c r="OPH538" s="89"/>
      <c r="OPI538" s="89"/>
      <c r="OPJ538" s="89"/>
      <c r="OPK538" s="89"/>
      <c r="OPL538" s="89"/>
      <c r="OPM538" s="89"/>
      <c r="OPN538" s="89"/>
      <c r="OPO538" s="89"/>
      <c r="OPP538" s="89"/>
      <c r="OPQ538" s="89"/>
      <c r="OPR538" s="89"/>
      <c r="OPS538" s="89"/>
      <c r="OPT538" s="89"/>
      <c r="OPU538" s="89"/>
      <c r="OPV538" s="89"/>
      <c r="OPW538" s="89"/>
      <c r="OPX538" s="89"/>
      <c r="OPY538" s="89"/>
      <c r="OPZ538" s="89"/>
      <c r="OQA538" s="89"/>
      <c r="OQB538" s="89"/>
      <c r="OQC538" s="89"/>
      <c r="OQD538" s="89"/>
      <c r="OQE538" s="89"/>
      <c r="OQF538" s="89"/>
      <c r="OQG538" s="89"/>
      <c r="OQH538" s="89"/>
      <c r="OQI538" s="89"/>
      <c r="OQJ538" s="89"/>
      <c r="OQK538" s="89"/>
      <c r="OQL538" s="89"/>
      <c r="OQM538" s="89"/>
      <c r="OQN538" s="89"/>
      <c r="OQO538" s="89"/>
      <c r="OQP538" s="89"/>
      <c r="OQQ538" s="89"/>
      <c r="OQR538" s="89"/>
      <c r="OQS538" s="89"/>
      <c r="OQT538" s="89"/>
      <c r="OQU538" s="89"/>
      <c r="OQV538" s="89"/>
      <c r="OQW538" s="89"/>
      <c r="OQX538" s="89"/>
      <c r="OQY538" s="89"/>
      <c r="OQZ538" s="89"/>
      <c r="ORA538" s="89"/>
      <c r="ORB538" s="89"/>
      <c r="ORC538" s="89"/>
      <c r="ORD538" s="89"/>
      <c r="ORE538" s="89"/>
      <c r="ORF538" s="89"/>
      <c r="ORG538" s="89"/>
      <c r="ORH538" s="89"/>
      <c r="ORI538" s="89"/>
      <c r="ORJ538" s="89"/>
      <c r="ORK538" s="89"/>
      <c r="ORL538" s="89"/>
      <c r="ORM538" s="89"/>
      <c r="ORN538" s="89"/>
      <c r="ORO538" s="89"/>
      <c r="ORP538" s="89"/>
      <c r="ORQ538" s="89"/>
      <c r="ORR538" s="89"/>
      <c r="ORS538" s="89"/>
      <c r="ORT538" s="89"/>
      <c r="ORU538" s="89"/>
      <c r="ORV538" s="89"/>
      <c r="ORW538" s="89"/>
      <c r="ORX538" s="89"/>
      <c r="ORY538" s="89"/>
      <c r="ORZ538" s="89"/>
      <c r="OSA538" s="89"/>
      <c r="OSB538" s="89"/>
      <c r="OSC538" s="89"/>
      <c r="OSD538" s="89"/>
      <c r="OSE538" s="89"/>
      <c r="OSF538" s="89"/>
      <c r="OSG538" s="89"/>
      <c r="OSH538" s="89"/>
      <c r="OSI538" s="89"/>
      <c r="OSJ538" s="89"/>
      <c r="OSK538" s="89"/>
      <c r="OSL538" s="89"/>
      <c r="OSM538" s="89"/>
      <c r="OSN538" s="89"/>
      <c r="OSO538" s="89"/>
      <c r="OSP538" s="89"/>
      <c r="OSQ538" s="89"/>
      <c r="OSR538" s="89"/>
      <c r="OSS538" s="89"/>
      <c r="OST538" s="89"/>
      <c r="OSU538" s="89"/>
      <c r="OSV538" s="89"/>
      <c r="OSW538" s="89"/>
      <c r="OSX538" s="89"/>
      <c r="OSY538" s="89"/>
      <c r="OSZ538" s="89"/>
      <c r="OTA538" s="89"/>
      <c r="OTB538" s="89"/>
      <c r="OTC538" s="89"/>
      <c r="OTD538" s="89"/>
      <c r="OTE538" s="89"/>
      <c r="OTF538" s="89"/>
      <c r="OTG538" s="89"/>
      <c r="OTH538" s="89"/>
      <c r="OTI538" s="89"/>
      <c r="OTJ538" s="89"/>
      <c r="OTK538" s="89"/>
      <c r="OTL538" s="89"/>
      <c r="OTM538" s="89"/>
      <c r="OTN538" s="89"/>
      <c r="OTO538" s="89"/>
      <c r="OTP538" s="89"/>
      <c r="OTQ538" s="89"/>
      <c r="OTR538" s="89"/>
      <c r="OTS538" s="89"/>
      <c r="OTT538" s="89"/>
      <c r="OTU538" s="89"/>
      <c r="OTV538" s="89"/>
      <c r="OTW538" s="89"/>
      <c r="OTX538" s="89"/>
      <c r="OTY538" s="89"/>
      <c r="OTZ538" s="89"/>
      <c r="OUA538" s="89"/>
      <c r="OUB538" s="89"/>
      <c r="OUC538" s="89"/>
      <c r="OUD538" s="89"/>
      <c r="OUE538" s="89"/>
      <c r="OUF538" s="89"/>
      <c r="OUG538" s="89"/>
      <c r="OUH538" s="89"/>
      <c r="OUI538" s="89"/>
      <c r="OUJ538" s="89"/>
      <c r="OUK538" s="89"/>
      <c r="OUL538" s="89"/>
      <c r="OUM538" s="89"/>
      <c r="OUN538" s="89"/>
      <c r="OUO538" s="89"/>
      <c r="OUP538" s="89"/>
      <c r="OUQ538" s="89"/>
      <c r="OUR538" s="89"/>
      <c r="OUS538" s="89"/>
      <c r="OUT538" s="89"/>
      <c r="OUU538" s="89"/>
      <c r="OUV538" s="89"/>
      <c r="OUW538" s="89"/>
      <c r="OUX538" s="89"/>
      <c r="OUY538" s="89"/>
      <c r="OUZ538" s="89"/>
      <c r="OVA538" s="89"/>
      <c r="OVB538" s="89"/>
      <c r="OVC538" s="89"/>
      <c r="OVD538" s="89"/>
      <c r="OVE538" s="89"/>
      <c r="OVF538" s="89"/>
      <c r="OVG538" s="89"/>
      <c r="OVH538" s="89"/>
      <c r="OVI538" s="89"/>
      <c r="OVJ538" s="89"/>
      <c r="OVK538" s="89"/>
      <c r="OVL538" s="89"/>
      <c r="OVM538" s="89"/>
      <c r="OVN538" s="89"/>
      <c r="OVO538" s="89"/>
      <c r="OVP538" s="89"/>
      <c r="OVQ538" s="89"/>
      <c r="OVR538" s="89"/>
      <c r="OVS538" s="89"/>
      <c r="OVT538" s="89"/>
      <c r="OVU538" s="89"/>
      <c r="OVV538" s="89"/>
      <c r="OVW538" s="89"/>
      <c r="OVX538" s="89"/>
      <c r="OVY538" s="89"/>
      <c r="OVZ538" s="89"/>
      <c r="OWA538" s="89"/>
      <c r="OWB538" s="89"/>
      <c r="OWC538" s="89"/>
      <c r="OWD538" s="89"/>
      <c r="OWE538" s="89"/>
      <c r="OWF538" s="89"/>
      <c r="OWG538" s="89"/>
      <c r="OWH538" s="89"/>
      <c r="OWI538" s="89"/>
      <c r="OWJ538" s="89"/>
      <c r="OWK538" s="89"/>
      <c r="OWL538" s="89"/>
      <c r="OWM538" s="89"/>
      <c r="OWN538" s="89"/>
      <c r="OWO538" s="89"/>
      <c r="OWP538" s="89"/>
      <c r="OWQ538" s="89"/>
      <c r="OWR538" s="89"/>
      <c r="OWS538" s="89"/>
      <c r="OWT538" s="89"/>
      <c r="OWU538" s="89"/>
      <c r="OWV538" s="89"/>
      <c r="OWW538" s="89"/>
      <c r="OWX538" s="89"/>
      <c r="OWY538" s="89"/>
      <c r="OWZ538" s="89"/>
      <c r="OXA538" s="89"/>
      <c r="OXB538" s="89"/>
      <c r="OXC538" s="89"/>
      <c r="OXD538" s="89"/>
      <c r="OXE538" s="89"/>
      <c r="OXF538" s="89"/>
      <c r="OXG538" s="89"/>
      <c r="OXH538" s="89"/>
      <c r="OXI538" s="89"/>
      <c r="OXJ538" s="89"/>
      <c r="OXK538" s="89"/>
      <c r="OXL538" s="89"/>
      <c r="OXM538" s="89"/>
      <c r="OXN538" s="89"/>
      <c r="OXO538" s="89"/>
      <c r="OXP538" s="89"/>
      <c r="OXQ538" s="89"/>
      <c r="OXR538" s="89"/>
      <c r="OXS538" s="89"/>
      <c r="OXT538" s="89"/>
      <c r="OXU538" s="89"/>
      <c r="OXV538" s="89"/>
      <c r="OXW538" s="89"/>
      <c r="OXX538" s="89"/>
      <c r="OXY538" s="89"/>
      <c r="OXZ538" s="89"/>
      <c r="OYA538" s="89"/>
      <c r="OYB538" s="89"/>
      <c r="OYC538" s="89"/>
      <c r="OYD538" s="89"/>
      <c r="OYE538" s="89"/>
      <c r="OYF538" s="89"/>
      <c r="OYG538" s="89"/>
      <c r="OYH538" s="89"/>
      <c r="OYI538" s="89"/>
      <c r="OYJ538" s="89"/>
      <c r="OYK538" s="89"/>
      <c r="OYL538" s="89"/>
      <c r="OYM538" s="89"/>
      <c r="OYN538" s="89"/>
      <c r="OYO538" s="89"/>
      <c r="OYP538" s="89"/>
      <c r="OYQ538" s="89"/>
      <c r="OYR538" s="89"/>
      <c r="OYS538" s="89"/>
      <c r="OYT538" s="89"/>
      <c r="OYU538" s="89"/>
      <c r="OYV538" s="89"/>
      <c r="OYW538" s="89"/>
      <c r="OYX538" s="89"/>
      <c r="OYY538" s="89"/>
      <c r="OYZ538" s="89"/>
      <c r="OZA538" s="89"/>
      <c r="OZB538" s="89"/>
      <c r="OZC538" s="89"/>
      <c r="OZD538" s="89"/>
      <c r="OZE538" s="89"/>
      <c r="OZF538" s="89"/>
      <c r="OZG538" s="89"/>
      <c r="OZH538" s="89"/>
      <c r="OZI538" s="89"/>
      <c r="OZJ538" s="89"/>
      <c r="OZK538" s="89"/>
      <c r="OZL538" s="89"/>
      <c r="OZM538" s="89"/>
      <c r="OZN538" s="89"/>
      <c r="OZO538" s="89"/>
      <c r="OZP538" s="89"/>
      <c r="OZQ538" s="89"/>
      <c r="OZR538" s="89"/>
      <c r="OZS538" s="89"/>
      <c r="OZT538" s="89"/>
      <c r="OZU538" s="89"/>
      <c r="OZV538" s="89"/>
      <c r="OZW538" s="89"/>
      <c r="OZX538" s="89"/>
      <c r="OZY538" s="89"/>
      <c r="OZZ538" s="89"/>
      <c r="PAA538" s="89"/>
      <c r="PAB538" s="89"/>
      <c r="PAC538" s="89"/>
      <c r="PAD538" s="89"/>
      <c r="PAE538" s="89"/>
      <c r="PAF538" s="89"/>
      <c r="PAG538" s="89"/>
      <c r="PAH538" s="89"/>
      <c r="PAI538" s="89"/>
      <c r="PAJ538" s="89"/>
      <c r="PAK538" s="89"/>
      <c r="PAL538" s="89"/>
      <c r="PAM538" s="89"/>
      <c r="PAN538" s="89"/>
      <c r="PAO538" s="89"/>
      <c r="PAP538" s="89"/>
      <c r="PAQ538" s="89"/>
      <c r="PAR538" s="89"/>
      <c r="PAS538" s="89"/>
      <c r="PAT538" s="89"/>
      <c r="PAU538" s="89"/>
      <c r="PAV538" s="89"/>
      <c r="PAW538" s="89"/>
      <c r="PAX538" s="89"/>
      <c r="PAY538" s="89"/>
      <c r="PAZ538" s="89"/>
      <c r="PBA538" s="89"/>
      <c r="PBB538" s="89"/>
      <c r="PBC538" s="89"/>
      <c r="PBD538" s="89"/>
      <c r="PBE538" s="89"/>
      <c r="PBF538" s="89"/>
      <c r="PBG538" s="89"/>
      <c r="PBH538" s="89"/>
      <c r="PBI538" s="89"/>
      <c r="PBJ538" s="89"/>
      <c r="PBK538" s="89"/>
      <c r="PBL538" s="89"/>
      <c r="PBM538" s="89"/>
      <c r="PBN538" s="89"/>
      <c r="PBO538" s="89"/>
      <c r="PBP538" s="89"/>
      <c r="PBQ538" s="89"/>
      <c r="PBR538" s="89"/>
      <c r="PBS538" s="89"/>
      <c r="PBT538" s="89"/>
      <c r="PBU538" s="89"/>
      <c r="PBV538" s="89"/>
      <c r="PBW538" s="89"/>
      <c r="PBX538" s="89"/>
      <c r="PBY538" s="89"/>
      <c r="PBZ538" s="89"/>
      <c r="PCA538" s="89"/>
      <c r="PCB538" s="89"/>
      <c r="PCC538" s="89"/>
      <c r="PCD538" s="89"/>
      <c r="PCE538" s="89"/>
      <c r="PCF538" s="89"/>
      <c r="PCG538" s="89"/>
      <c r="PCH538" s="89"/>
      <c r="PCI538" s="89"/>
      <c r="PCJ538" s="89"/>
      <c r="PCK538" s="89"/>
      <c r="PCL538" s="89"/>
      <c r="PCM538" s="89"/>
      <c r="PCN538" s="89"/>
      <c r="PCO538" s="89"/>
      <c r="PCP538" s="89"/>
      <c r="PCQ538" s="89"/>
      <c r="PCR538" s="89"/>
      <c r="PCS538" s="89"/>
      <c r="PCT538" s="89"/>
      <c r="PCU538" s="89"/>
      <c r="PCV538" s="89"/>
      <c r="PCW538" s="89"/>
      <c r="PCX538" s="89"/>
      <c r="PCY538" s="89"/>
      <c r="PCZ538" s="89"/>
      <c r="PDA538" s="89"/>
      <c r="PDB538" s="89"/>
      <c r="PDC538" s="89"/>
      <c r="PDD538" s="89"/>
      <c r="PDE538" s="89"/>
      <c r="PDF538" s="89"/>
      <c r="PDG538" s="89"/>
      <c r="PDH538" s="89"/>
      <c r="PDI538" s="89"/>
      <c r="PDJ538" s="89"/>
      <c r="PDK538" s="89"/>
      <c r="PDL538" s="89"/>
      <c r="PDM538" s="89"/>
      <c r="PDN538" s="89"/>
      <c r="PDO538" s="89"/>
      <c r="PDP538" s="89"/>
      <c r="PDQ538" s="89"/>
      <c r="PDR538" s="89"/>
      <c r="PDS538" s="89"/>
      <c r="PDT538" s="89"/>
      <c r="PDU538" s="89"/>
      <c r="PDV538" s="89"/>
      <c r="PDW538" s="89"/>
      <c r="PDX538" s="89"/>
      <c r="PDY538" s="89"/>
      <c r="PDZ538" s="89"/>
      <c r="PEA538" s="89"/>
      <c r="PEB538" s="89"/>
      <c r="PEC538" s="89"/>
      <c r="PED538" s="89"/>
      <c r="PEE538" s="89"/>
      <c r="PEF538" s="89"/>
      <c r="PEG538" s="89"/>
      <c r="PEH538" s="89"/>
      <c r="PEI538" s="89"/>
      <c r="PEJ538" s="89"/>
      <c r="PEK538" s="89"/>
      <c r="PEL538" s="89"/>
      <c r="PEM538" s="89"/>
      <c r="PEN538" s="89"/>
      <c r="PEO538" s="89"/>
      <c r="PEP538" s="89"/>
      <c r="PEQ538" s="89"/>
      <c r="PER538" s="89"/>
      <c r="PES538" s="89"/>
      <c r="PET538" s="89"/>
      <c r="PEU538" s="89"/>
      <c r="PEV538" s="89"/>
      <c r="PEW538" s="89"/>
      <c r="PEX538" s="89"/>
      <c r="PEY538" s="89"/>
      <c r="PEZ538" s="89"/>
      <c r="PFA538" s="89"/>
      <c r="PFB538" s="89"/>
      <c r="PFC538" s="89"/>
      <c r="PFD538" s="89"/>
      <c r="PFE538" s="89"/>
      <c r="PFF538" s="89"/>
      <c r="PFG538" s="89"/>
      <c r="PFH538" s="89"/>
      <c r="PFI538" s="89"/>
      <c r="PFJ538" s="89"/>
      <c r="PFK538" s="89"/>
      <c r="PFL538" s="89"/>
      <c r="PFM538" s="89"/>
      <c r="PFN538" s="89"/>
      <c r="PFO538" s="89"/>
      <c r="PFP538" s="89"/>
      <c r="PFQ538" s="89"/>
      <c r="PFR538" s="89"/>
      <c r="PFS538" s="89"/>
      <c r="PFT538" s="89"/>
      <c r="PFU538" s="89"/>
      <c r="PFV538" s="89"/>
      <c r="PFW538" s="89"/>
      <c r="PFX538" s="89"/>
      <c r="PFY538" s="89"/>
      <c r="PFZ538" s="89"/>
      <c r="PGA538" s="89"/>
      <c r="PGB538" s="89"/>
      <c r="PGC538" s="89"/>
      <c r="PGD538" s="89"/>
      <c r="PGE538" s="89"/>
      <c r="PGF538" s="89"/>
      <c r="PGG538" s="89"/>
      <c r="PGH538" s="89"/>
      <c r="PGI538" s="89"/>
      <c r="PGJ538" s="89"/>
      <c r="PGK538" s="89"/>
      <c r="PGL538" s="89"/>
      <c r="PGM538" s="89"/>
      <c r="PGN538" s="89"/>
      <c r="PGO538" s="89"/>
      <c r="PGP538" s="89"/>
      <c r="PGQ538" s="89"/>
      <c r="PGR538" s="89"/>
      <c r="PGS538" s="89"/>
      <c r="PGT538" s="89"/>
      <c r="PGU538" s="89"/>
      <c r="PGV538" s="89"/>
      <c r="PGW538" s="89"/>
      <c r="PGX538" s="89"/>
      <c r="PGY538" s="89"/>
      <c r="PGZ538" s="89"/>
      <c r="PHA538" s="89"/>
      <c r="PHB538" s="89"/>
      <c r="PHC538" s="89"/>
      <c r="PHD538" s="89"/>
      <c r="PHE538" s="89"/>
      <c r="PHF538" s="89"/>
      <c r="PHG538" s="89"/>
      <c r="PHH538" s="89"/>
      <c r="PHI538" s="89"/>
      <c r="PHJ538" s="89"/>
      <c r="PHK538" s="89"/>
      <c r="PHL538" s="89"/>
      <c r="PHM538" s="89"/>
      <c r="PHN538" s="89"/>
      <c r="PHO538" s="89"/>
      <c r="PHP538" s="89"/>
      <c r="PHQ538" s="89"/>
      <c r="PHR538" s="89"/>
      <c r="PHS538" s="89"/>
      <c r="PHT538" s="89"/>
      <c r="PHU538" s="89"/>
      <c r="PHV538" s="89"/>
      <c r="PHW538" s="89"/>
      <c r="PHX538" s="89"/>
      <c r="PHY538" s="89"/>
      <c r="PHZ538" s="89"/>
      <c r="PIA538" s="89"/>
      <c r="PIB538" s="89"/>
      <c r="PIC538" s="89"/>
      <c r="PID538" s="89"/>
      <c r="PIE538" s="89"/>
      <c r="PIF538" s="89"/>
      <c r="PIG538" s="89"/>
      <c r="PIH538" s="89"/>
      <c r="PII538" s="89"/>
      <c r="PIJ538" s="89"/>
      <c r="PIK538" s="89"/>
      <c r="PIL538" s="89"/>
      <c r="PIM538" s="89"/>
      <c r="PIN538" s="89"/>
      <c r="PIO538" s="89"/>
      <c r="PIP538" s="89"/>
      <c r="PIQ538" s="89"/>
      <c r="PIR538" s="89"/>
      <c r="PIS538" s="89"/>
      <c r="PIT538" s="89"/>
      <c r="PIU538" s="89"/>
      <c r="PIV538" s="89"/>
      <c r="PIW538" s="89"/>
      <c r="PIX538" s="89"/>
      <c r="PIY538" s="89"/>
      <c r="PIZ538" s="89"/>
      <c r="PJA538" s="89"/>
      <c r="PJB538" s="89"/>
      <c r="PJC538" s="89"/>
      <c r="PJD538" s="89"/>
      <c r="PJE538" s="89"/>
      <c r="PJF538" s="89"/>
      <c r="PJG538" s="89"/>
      <c r="PJH538" s="89"/>
      <c r="PJI538" s="89"/>
      <c r="PJJ538" s="89"/>
      <c r="PJK538" s="89"/>
      <c r="PJL538" s="89"/>
      <c r="PJM538" s="89"/>
      <c r="PJN538" s="89"/>
      <c r="PJO538" s="89"/>
      <c r="PJP538" s="89"/>
      <c r="PJQ538" s="89"/>
      <c r="PJR538" s="89"/>
      <c r="PJS538" s="89"/>
      <c r="PJT538" s="89"/>
      <c r="PJU538" s="89"/>
      <c r="PJV538" s="89"/>
      <c r="PJW538" s="89"/>
      <c r="PJX538" s="89"/>
      <c r="PJY538" s="89"/>
      <c r="PJZ538" s="89"/>
      <c r="PKA538" s="89"/>
      <c r="PKB538" s="89"/>
      <c r="PKC538" s="89"/>
      <c r="PKD538" s="89"/>
      <c r="PKE538" s="89"/>
      <c r="PKF538" s="89"/>
      <c r="PKG538" s="89"/>
      <c r="PKH538" s="89"/>
      <c r="PKI538" s="89"/>
      <c r="PKJ538" s="89"/>
      <c r="PKK538" s="89"/>
      <c r="PKL538" s="89"/>
      <c r="PKM538" s="89"/>
      <c r="PKN538" s="89"/>
      <c r="PKO538" s="89"/>
      <c r="PKP538" s="89"/>
      <c r="PKQ538" s="89"/>
      <c r="PKR538" s="89"/>
      <c r="PKS538" s="89"/>
      <c r="PKT538" s="89"/>
      <c r="PKU538" s="89"/>
      <c r="PKV538" s="89"/>
      <c r="PKW538" s="89"/>
      <c r="PKX538" s="89"/>
      <c r="PKY538" s="89"/>
      <c r="PKZ538" s="89"/>
      <c r="PLA538" s="89"/>
      <c r="PLB538" s="89"/>
      <c r="PLC538" s="89"/>
      <c r="PLD538" s="89"/>
      <c r="PLE538" s="89"/>
      <c r="PLF538" s="89"/>
      <c r="PLG538" s="89"/>
      <c r="PLH538" s="89"/>
      <c r="PLI538" s="89"/>
      <c r="PLJ538" s="89"/>
      <c r="PLK538" s="89"/>
      <c r="PLL538" s="89"/>
      <c r="PLM538" s="89"/>
      <c r="PLN538" s="89"/>
      <c r="PLO538" s="89"/>
      <c r="PLP538" s="89"/>
      <c r="PLQ538" s="89"/>
      <c r="PLR538" s="89"/>
      <c r="PLS538" s="89"/>
      <c r="PLT538" s="89"/>
      <c r="PLU538" s="89"/>
      <c r="PLV538" s="89"/>
      <c r="PLW538" s="89"/>
      <c r="PLX538" s="89"/>
      <c r="PLY538" s="89"/>
      <c r="PLZ538" s="89"/>
      <c r="PMA538" s="89"/>
      <c r="PMB538" s="89"/>
      <c r="PMC538" s="89"/>
      <c r="PMD538" s="89"/>
      <c r="PME538" s="89"/>
      <c r="PMF538" s="89"/>
      <c r="PMG538" s="89"/>
      <c r="PMH538" s="89"/>
      <c r="PMI538" s="89"/>
      <c r="PMJ538" s="89"/>
      <c r="PMK538" s="89"/>
      <c r="PML538" s="89"/>
      <c r="PMM538" s="89"/>
      <c r="PMN538" s="89"/>
      <c r="PMO538" s="89"/>
      <c r="PMP538" s="89"/>
      <c r="PMQ538" s="89"/>
      <c r="PMR538" s="89"/>
      <c r="PMS538" s="89"/>
      <c r="PMT538" s="89"/>
      <c r="PMU538" s="89"/>
      <c r="PMV538" s="89"/>
      <c r="PMW538" s="89"/>
      <c r="PMX538" s="89"/>
      <c r="PMY538" s="89"/>
      <c r="PMZ538" s="89"/>
      <c r="PNA538" s="89"/>
      <c r="PNB538" s="89"/>
      <c r="PNC538" s="89"/>
      <c r="PND538" s="89"/>
      <c r="PNE538" s="89"/>
      <c r="PNF538" s="89"/>
      <c r="PNG538" s="89"/>
      <c r="PNH538" s="89"/>
      <c r="PNI538" s="89"/>
      <c r="PNJ538" s="89"/>
      <c r="PNK538" s="89"/>
      <c r="PNL538" s="89"/>
      <c r="PNM538" s="89"/>
      <c r="PNN538" s="89"/>
      <c r="PNO538" s="89"/>
      <c r="PNP538" s="89"/>
      <c r="PNQ538" s="89"/>
      <c r="PNR538" s="89"/>
      <c r="PNS538" s="89"/>
      <c r="PNT538" s="89"/>
      <c r="PNU538" s="89"/>
      <c r="PNV538" s="89"/>
      <c r="PNW538" s="89"/>
      <c r="PNX538" s="89"/>
      <c r="PNY538" s="89"/>
      <c r="PNZ538" s="89"/>
      <c r="POA538" s="89"/>
      <c r="POB538" s="89"/>
      <c r="POC538" s="89"/>
      <c r="POD538" s="89"/>
      <c r="POE538" s="89"/>
      <c r="POF538" s="89"/>
      <c r="POG538" s="89"/>
      <c r="POH538" s="89"/>
      <c r="POI538" s="89"/>
      <c r="POJ538" s="89"/>
      <c r="POK538" s="89"/>
      <c r="POL538" s="89"/>
      <c r="POM538" s="89"/>
      <c r="PON538" s="89"/>
      <c r="POO538" s="89"/>
      <c r="POP538" s="89"/>
      <c r="POQ538" s="89"/>
      <c r="POR538" s="89"/>
      <c r="POS538" s="89"/>
      <c r="POT538" s="89"/>
      <c r="POU538" s="89"/>
      <c r="POV538" s="89"/>
      <c r="POW538" s="89"/>
      <c r="POX538" s="89"/>
      <c r="POY538" s="89"/>
      <c r="POZ538" s="89"/>
      <c r="PPA538" s="89"/>
      <c r="PPB538" s="89"/>
      <c r="PPC538" s="89"/>
      <c r="PPD538" s="89"/>
      <c r="PPE538" s="89"/>
      <c r="PPF538" s="89"/>
      <c r="PPG538" s="89"/>
      <c r="PPH538" s="89"/>
      <c r="PPI538" s="89"/>
      <c r="PPJ538" s="89"/>
      <c r="PPK538" s="89"/>
      <c r="PPL538" s="89"/>
      <c r="PPM538" s="89"/>
      <c r="PPN538" s="89"/>
      <c r="PPO538" s="89"/>
      <c r="PPP538" s="89"/>
      <c r="PPQ538" s="89"/>
      <c r="PPR538" s="89"/>
      <c r="PPS538" s="89"/>
      <c r="PPT538" s="89"/>
      <c r="PPU538" s="89"/>
      <c r="PPV538" s="89"/>
      <c r="PPW538" s="89"/>
      <c r="PPX538" s="89"/>
      <c r="PPY538" s="89"/>
      <c r="PPZ538" s="89"/>
      <c r="PQA538" s="89"/>
      <c r="PQB538" s="89"/>
      <c r="PQC538" s="89"/>
      <c r="PQD538" s="89"/>
      <c r="PQE538" s="89"/>
      <c r="PQF538" s="89"/>
      <c r="PQG538" s="89"/>
      <c r="PQH538" s="89"/>
      <c r="PQI538" s="89"/>
      <c r="PQJ538" s="89"/>
      <c r="PQK538" s="89"/>
      <c r="PQL538" s="89"/>
      <c r="PQM538" s="89"/>
      <c r="PQN538" s="89"/>
      <c r="PQO538" s="89"/>
      <c r="PQP538" s="89"/>
      <c r="PQQ538" s="89"/>
      <c r="PQR538" s="89"/>
      <c r="PQS538" s="89"/>
      <c r="PQT538" s="89"/>
      <c r="PQU538" s="89"/>
      <c r="PQV538" s="89"/>
      <c r="PQW538" s="89"/>
      <c r="PQX538" s="89"/>
      <c r="PQY538" s="89"/>
      <c r="PQZ538" s="89"/>
      <c r="PRA538" s="89"/>
      <c r="PRB538" s="89"/>
      <c r="PRC538" s="89"/>
      <c r="PRD538" s="89"/>
      <c r="PRE538" s="89"/>
      <c r="PRF538" s="89"/>
      <c r="PRG538" s="89"/>
      <c r="PRH538" s="89"/>
      <c r="PRI538" s="89"/>
      <c r="PRJ538" s="89"/>
      <c r="PRK538" s="89"/>
      <c r="PRL538" s="89"/>
      <c r="PRM538" s="89"/>
      <c r="PRN538" s="89"/>
      <c r="PRO538" s="89"/>
      <c r="PRP538" s="89"/>
      <c r="PRQ538" s="89"/>
      <c r="PRR538" s="89"/>
      <c r="PRS538" s="89"/>
      <c r="PRT538" s="89"/>
      <c r="PRU538" s="89"/>
      <c r="PRV538" s="89"/>
      <c r="PRW538" s="89"/>
      <c r="PRX538" s="89"/>
      <c r="PRY538" s="89"/>
      <c r="PRZ538" s="89"/>
      <c r="PSA538" s="89"/>
      <c r="PSB538" s="89"/>
      <c r="PSC538" s="89"/>
      <c r="PSD538" s="89"/>
      <c r="PSE538" s="89"/>
      <c r="PSF538" s="89"/>
      <c r="PSG538" s="89"/>
      <c r="PSH538" s="89"/>
      <c r="PSI538" s="89"/>
      <c r="PSJ538" s="89"/>
      <c r="PSK538" s="89"/>
      <c r="PSL538" s="89"/>
      <c r="PSM538" s="89"/>
      <c r="PSN538" s="89"/>
      <c r="PSO538" s="89"/>
      <c r="PSP538" s="89"/>
      <c r="PSQ538" s="89"/>
      <c r="PSR538" s="89"/>
      <c r="PSS538" s="89"/>
      <c r="PST538" s="89"/>
      <c r="PSU538" s="89"/>
      <c r="PSV538" s="89"/>
      <c r="PSW538" s="89"/>
      <c r="PSX538" s="89"/>
      <c r="PSY538" s="89"/>
      <c r="PSZ538" s="89"/>
      <c r="PTA538" s="89"/>
      <c r="PTB538" s="89"/>
      <c r="PTC538" s="89"/>
      <c r="PTD538" s="89"/>
      <c r="PTE538" s="89"/>
      <c r="PTF538" s="89"/>
      <c r="PTG538" s="89"/>
      <c r="PTH538" s="89"/>
      <c r="PTI538" s="89"/>
      <c r="PTJ538" s="89"/>
      <c r="PTK538" s="89"/>
      <c r="PTL538" s="89"/>
      <c r="PTM538" s="89"/>
      <c r="PTN538" s="89"/>
      <c r="PTO538" s="89"/>
      <c r="PTP538" s="89"/>
      <c r="PTQ538" s="89"/>
      <c r="PTR538" s="89"/>
      <c r="PTS538" s="89"/>
      <c r="PTT538" s="89"/>
      <c r="PTU538" s="89"/>
      <c r="PTV538" s="89"/>
      <c r="PTW538" s="89"/>
      <c r="PTX538" s="89"/>
      <c r="PTY538" s="89"/>
      <c r="PTZ538" s="89"/>
      <c r="PUA538" s="89"/>
      <c r="PUB538" s="89"/>
      <c r="PUC538" s="89"/>
      <c r="PUD538" s="89"/>
      <c r="PUE538" s="89"/>
      <c r="PUF538" s="89"/>
      <c r="PUG538" s="89"/>
      <c r="PUH538" s="89"/>
      <c r="PUI538" s="89"/>
      <c r="PUJ538" s="89"/>
      <c r="PUK538" s="89"/>
      <c r="PUL538" s="89"/>
      <c r="PUM538" s="89"/>
      <c r="PUN538" s="89"/>
      <c r="PUO538" s="89"/>
      <c r="PUP538" s="89"/>
      <c r="PUQ538" s="89"/>
      <c r="PUR538" s="89"/>
      <c r="PUS538" s="89"/>
      <c r="PUT538" s="89"/>
      <c r="PUU538" s="89"/>
      <c r="PUV538" s="89"/>
      <c r="PUW538" s="89"/>
      <c r="PUX538" s="89"/>
      <c r="PUY538" s="89"/>
      <c r="PUZ538" s="89"/>
      <c r="PVA538" s="89"/>
      <c r="PVB538" s="89"/>
      <c r="PVC538" s="89"/>
      <c r="PVD538" s="89"/>
      <c r="PVE538" s="89"/>
      <c r="PVF538" s="89"/>
      <c r="PVG538" s="89"/>
      <c r="PVH538" s="89"/>
      <c r="PVI538" s="89"/>
      <c r="PVJ538" s="89"/>
      <c r="PVK538" s="89"/>
      <c r="PVL538" s="89"/>
      <c r="PVM538" s="89"/>
      <c r="PVN538" s="89"/>
      <c r="PVO538" s="89"/>
      <c r="PVP538" s="89"/>
      <c r="PVQ538" s="89"/>
      <c r="PVR538" s="89"/>
      <c r="PVS538" s="89"/>
      <c r="PVT538" s="89"/>
      <c r="PVU538" s="89"/>
      <c r="PVV538" s="89"/>
      <c r="PVW538" s="89"/>
      <c r="PVX538" s="89"/>
      <c r="PVY538" s="89"/>
      <c r="PVZ538" s="89"/>
      <c r="PWA538" s="89"/>
      <c r="PWB538" s="89"/>
      <c r="PWC538" s="89"/>
      <c r="PWD538" s="89"/>
      <c r="PWE538" s="89"/>
      <c r="PWF538" s="89"/>
      <c r="PWG538" s="89"/>
      <c r="PWH538" s="89"/>
      <c r="PWI538" s="89"/>
      <c r="PWJ538" s="89"/>
      <c r="PWK538" s="89"/>
      <c r="PWL538" s="89"/>
      <c r="PWM538" s="89"/>
      <c r="PWN538" s="89"/>
      <c r="PWO538" s="89"/>
      <c r="PWP538" s="89"/>
      <c r="PWQ538" s="89"/>
      <c r="PWR538" s="89"/>
      <c r="PWS538" s="89"/>
      <c r="PWT538" s="89"/>
      <c r="PWU538" s="89"/>
      <c r="PWV538" s="89"/>
      <c r="PWW538" s="89"/>
      <c r="PWX538" s="89"/>
      <c r="PWY538" s="89"/>
      <c r="PWZ538" s="89"/>
      <c r="PXA538" s="89"/>
      <c r="PXB538" s="89"/>
      <c r="PXC538" s="89"/>
      <c r="PXD538" s="89"/>
      <c r="PXE538" s="89"/>
      <c r="PXF538" s="89"/>
      <c r="PXG538" s="89"/>
      <c r="PXH538" s="89"/>
      <c r="PXI538" s="89"/>
      <c r="PXJ538" s="89"/>
      <c r="PXK538" s="89"/>
      <c r="PXL538" s="89"/>
      <c r="PXM538" s="89"/>
      <c r="PXN538" s="89"/>
      <c r="PXO538" s="89"/>
      <c r="PXP538" s="89"/>
      <c r="PXQ538" s="89"/>
      <c r="PXR538" s="89"/>
      <c r="PXS538" s="89"/>
      <c r="PXT538" s="89"/>
      <c r="PXU538" s="89"/>
      <c r="PXV538" s="89"/>
      <c r="PXW538" s="89"/>
      <c r="PXX538" s="89"/>
      <c r="PXY538" s="89"/>
      <c r="PXZ538" s="89"/>
      <c r="PYA538" s="89"/>
      <c r="PYB538" s="89"/>
      <c r="PYC538" s="89"/>
      <c r="PYD538" s="89"/>
      <c r="PYE538" s="89"/>
      <c r="PYF538" s="89"/>
      <c r="PYG538" s="89"/>
      <c r="PYH538" s="89"/>
      <c r="PYI538" s="89"/>
      <c r="PYJ538" s="89"/>
      <c r="PYK538" s="89"/>
      <c r="PYL538" s="89"/>
      <c r="PYM538" s="89"/>
      <c r="PYN538" s="89"/>
      <c r="PYO538" s="89"/>
      <c r="PYP538" s="89"/>
      <c r="PYQ538" s="89"/>
      <c r="PYR538" s="89"/>
      <c r="PYS538" s="89"/>
      <c r="PYT538" s="89"/>
      <c r="PYU538" s="89"/>
      <c r="PYV538" s="89"/>
      <c r="PYW538" s="89"/>
      <c r="PYX538" s="89"/>
      <c r="PYY538" s="89"/>
      <c r="PYZ538" s="89"/>
      <c r="PZA538" s="89"/>
      <c r="PZB538" s="89"/>
      <c r="PZC538" s="89"/>
      <c r="PZD538" s="89"/>
      <c r="PZE538" s="89"/>
      <c r="PZF538" s="89"/>
      <c r="PZG538" s="89"/>
      <c r="PZH538" s="89"/>
      <c r="PZI538" s="89"/>
      <c r="PZJ538" s="89"/>
      <c r="PZK538" s="89"/>
      <c r="PZL538" s="89"/>
      <c r="PZM538" s="89"/>
      <c r="PZN538" s="89"/>
      <c r="PZO538" s="89"/>
      <c r="PZP538" s="89"/>
      <c r="PZQ538" s="89"/>
      <c r="PZR538" s="89"/>
      <c r="PZS538" s="89"/>
      <c r="PZT538" s="89"/>
      <c r="PZU538" s="89"/>
      <c r="PZV538" s="89"/>
      <c r="PZW538" s="89"/>
      <c r="PZX538" s="89"/>
      <c r="PZY538" s="89"/>
      <c r="PZZ538" s="89"/>
      <c r="QAA538" s="89"/>
      <c r="QAB538" s="89"/>
      <c r="QAC538" s="89"/>
      <c r="QAD538" s="89"/>
      <c r="QAE538" s="89"/>
      <c r="QAF538" s="89"/>
      <c r="QAG538" s="89"/>
      <c r="QAH538" s="89"/>
      <c r="QAI538" s="89"/>
      <c r="QAJ538" s="89"/>
      <c r="QAK538" s="89"/>
      <c r="QAL538" s="89"/>
      <c r="QAM538" s="89"/>
      <c r="QAN538" s="89"/>
      <c r="QAO538" s="89"/>
      <c r="QAP538" s="89"/>
      <c r="QAQ538" s="89"/>
      <c r="QAR538" s="89"/>
      <c r="QAS538" s="89"/>
      <c r="QAT538" s="89"/>
      <c r="QAU538" s="89"/>
      <c r="QAV538" s="89"/>
      <c r="QAW538" s="89"/>
      <c r="QAX538" s="89"/>
      <c r="QAY538" s="89"/>
      <c r="QAZ538" s="89"/>
      <c r="QBA538" s="89"/>
      <c r="QBB538" s="89"/>
      <c r="QBC538" s="89"/>
      <c r="QBD538" s="89"/>
      <c r="QBE538" s="89"/>
      <c r="QBF538" s="89"/>
      <c r="QBG538" s="89"/>
      <c r="QBH538" s="89"/>
      <c r="QBI538" s="89"/>
      <c r="QBJ538" s="89"/>
      <c r="QBK538" s="89"/>
      <c r="QBL538" s="89"/>
      <c r="QBM538" s="89"/>
      <c r="QBN538" s="89"/>
      <c r="QBO538" s="89"/>
      <c r="QBP538" s="89"/>
      <c r="QBQ538" s="89"/>
      <c r="QBR538" s="89"/>
      <c r="QBS538" s="89"/>
      <c r="QBT538" s="89"/>
      <c r="QBU538" s="89"/>
      <c r="QBV538" s="89"/>
      <c r="QBW538" s="89"/>
      <c r="QBX538" s="89"/>
      <c r="QBY538" s="89"/>
      <c r="QBZ538" s="89"/>
      <c r="QCA538" s="89"/>
      <c r="QCB538" s="89"/>
      <c r="QCC538" s="89"/>
      <c r="QCD538" s="89"/>
      <c r="QCE538" s="89"/>
      <c r="QCF538" s="89"/>
      <c r="QCG538" s="89"/>
      <c r="QCH538" s="89"/>
      <c r="QCI538" s="89"/>
      <c r="QCJ538" s="89"/>
      <c r="QCK538" s="89"/>
      <c r="QCL538" s="89"/>
      <c r="QCM538" s="89"/>
      <c r="QCN538" s="89"/>
      <c r="QCO538" s="89"/>
      <c r="QCP538" s="89"/>
      <c r="QCQ538" s="89"/>
      <c r="QCR538" s="89"/>
      <c r="QCS538" s="89"/>
      <c r="QCT538" s="89"/>
      <c r="QCU538" s="89"/>
      <c r="QCV538" s="89"/>
      <c r="QCW538" s="89"/>
      <c r="QCX538" s="89"/>
      <c r="QCY538" s="89"/>
      <c r="QCZ538" s="89"/>
      <c r="QDA538" s="89"/>
      <c r="QDB538" s="89"/>
      <c r="QDC538" s="89"/>
      <c r="QDD538" s="89"/>
      <c r="QDE538" s="89"/>
      <c r="QDF538" s="89"/>
      <c r="QDG538" s="89"/>
      <c r="QDH538" s="89"/>
      <c r="QDI538" s="89"/>
      <c r="QDJ538" s="89"/>
      <c r="QDK538" s="89"/>
      <c r="QDL538" s="89"/>
      <c r="QDM538" s="89"/>
      <c r="QDN538" s="89"/>
      <c r="QDO538" s="89"/>
      <c r="QDP538" s="89"/>
      <c r="QDQ538" s="89"/>
      <c r="QDR538" s="89"/>
      <c r="QDS538" s="89"/>
      <c r="QDT538" s="89"/>
      <c r="QDU538" s="89"/>
      <c r="QDV538" s="89"/>
      <c r="QDW538" s="89"/>
      <c r="QDX538" s="89"/>
      <c r="QDY538" s="89"/>
      <c r="QDZ538" s="89"/>
      <c r="QEA538" s="89"/>
      <c r="QEB538" s="89"/>
      <c r="QEC538" s="89"/>
      <c r="QED538" s="89"/>
      <c r="QEE538" s="89"/>
      <c r="QEF538" s="89"/>
      <c r="QEG538" s="89"/>
      <c r="QEH538" s="89"/>
      <c r="QEI538" s="89"/>
      <c r="QEJ538" s="89"/>
      <c r="QEK538" s="89"/>
      <c r="QEL538" s="89"/>
      <c r="QEM538" s="89"/>
      <c r="QEN538" s="89"/>
      <c r="QEO538" s="89"/>
      <c r="QEP538" s="89"/>
      <c r="QEQ538" s="89"/>
      <c r="QER538" s="89"/>
      <c r="QES538" s="89"/>
      <c r="QET538" s="89"/>
      <c r="QEU538" s="89"/>
      <c r="QEV538" s="89"/>
      <c r="QEW538" s="89"/>
      <c r="QEX538" s="89"/>
      <c r="QEY538" s="89"/>
      <c r="QEZ538" s="89"/>
      <c r="QFA538" s="89"/>
      <c r="QFB538" s="89"/>
      <c r="QFC538" s="89"/>
      <c r="QFD538" s="89"/>
      <c r="QFE538" s="89"/>
      <c r="QFF538" s="89"/>
      <c r="QFG538" s="89"/>
      <c r="QFH538" s="89"/>
      <c r="QFI538" s="89"/>
      <c r="QFJ538" s="89"/>
      <c r="QFK538" s="89"/>
      <c r="QFL538" s="89"/>
      <c r="QFM538" s="89"/>
      <c r="QFN538" s="89"/>
      <c r="QFO538" s="89"/>
      <c r="QFP538" s="89"/>
      <c r="QFQ538" s="89"/>
      <c r="QFR538" s="89"/>
      <c r="QFS538" s="89"/>
      <c r="QFT538" s="89"/>
      <c r="QFU538" s="89"/>
      <c r="QFV538" s="89"/>
      <c r="QFW538" s="89"/>
      <c r="QFX538" s="89"/>
      <c r="QFY538" s="89"/>
      <c r="QFZ538" s="89"/>
      <c r="QGA538" s="89"/>
      <c r="QGB538" s="89"/>
      <c r="QGC538" s="89"/>
      <c r="QGD538" s="89"/>
      <c r="QGE538" s="89"/>
      <c r="QGF538" s="89"/>
      <c r="QGG538" s="89"/>
      <c r="QGH538" s="89"/>
      <c r="QGI538" s="89"/>
      <c r="QGJ538" s="89"/>
      <c r="QGK538" s="89"/>
      <c r="QGL538" s="89"/>
      <c r="QGM538" s="89"/>
      <c r="QGN538" s="89"/>
      <c r="QGO538" s="89"/>
      <c r="QGP538" s="89"/>
      <c r="QGQ538" s="89"/>
      <c r="QGR538" s="89"/>
      <c r="QGS538" s="89"/>
      <c r="QGT538" s="89"/>
      <c r="QGU538" s="89"/>
      <c r="QGV538" s="89"/>
      <c r="QGW538" s="89"/>
      <c r="QGX538" s="89"/>
      <c r="QGY538" s="89"/>
      <c r="QGZ538" s="89"/>
      <c r="QHA538" s="89"/>
      <c r="QHB538" s="89"/>
      <c r="QHC538" s="89"/>
      <c r="QHD538" s="89"/>
      <c r="QHE538" s="89"/>
      <c r="QHF538" s="89"/>
      <c r="QHG538" s="89"/>
      <c r="QHH538" s="89"/>
      <c r="QHI538" s="89"/>
      <c r="QHJ538" s="89"/>
      <c r="QHK538" s="89"/>
      <c r="QHL538" s="89"/>
      <c r="QHM538" s="89"/>
      <c r="QHN538" s="89"/>
      <c r="QHO538" s="89"/>
      <c r="QHP538" s="89"/>
      <c r="QHQ538" s="89"/>
      <c r="QHR538" s="89"/>
      <c r="QHS538" s="89"/>
      <c r="QHT538" s="89"/>
      <c r="QHU538" s="89"/>
      <c r="QHV538" s="89"/>
      <c r="QHW538" s="89"/>
      <c r="QHX538" s="89"/>
      <c r="QHY538" s="89"/>
      <c r="QHZ538" s="89"/>
      <c r="QIA538" s="89"/>
      <c r="QIB538" s="89"/>
      <c r="QIC538" s="89"/>
      <c r="QID538" s="89"/>
      <c r="QIE538" s="89"/>
      <c r="QIF538" s="89"/>
      <c r="QIG538" s="89"/>
      <c r="QIH538" s="89"/>
      <c r="QII538" s="89"/>
      <c r="QIJ538" s="89"/>
      <c r="QIK538" s="89"/>
      <c r="QIL538" s="89"/>
      <c r="QIM538" s="89"/>
      <c r="QIN538" s="89"/>
      <c r="QIO538" s="89"/>
      <c r="QIP538" s="89"/>
      <c r="QIQ538" s="89"/>
      <c r="QIR538" s="89"/>
      <c r="QIS538" s="89"/>
      <c r="QIT538" s="89"/>
      <c r="QIU538" s="89"/>
      <c r="QIV538" s="89"/>
      <c r="QIW538" s="89"/>
      <c r="QIX538" s="89"/>
      <c r="QIY538" s="89"/>
      <c r="QIZ538" s="89"/>
      <c r="QJA538" s="89"/>
      <c r="QJB538" s="89"/>
      <c r="QJC538" s="89"/>
      <c r="QJD538" s="89"/>
      <c r="QJE538" s="89"/>
      <c r="QJF538" s="89"/>
      <c r="QJG538" s="89"/>
      <c r="QJH538" s="89"/>
      <c r="QJI538" s="89"/>
      <c r="QJJ538" s="89"/>
      <c r="QJK538" s="89"/>
      <c r="QJL538" s="89"/>
      <c r="QJM538" s="89"/>
      <c r="QJN538" s="89"/>
      <c r="QJO538" s="89"/>
      <c r="QJP538" s="89"/>
      <c r="QJQ538" s="89"/>
      <c r="QJR538" s="89"/>
      <c r="QJS538" s="89"/>
      <c r="QJT538" s="89"/>
      <c r="QJU538" s="89"/>
      <c r="QJV538" s="89"/>
      <c r="QJW538" s="89"/>
      <c r="QJX538" s="89"/>
      <c r="QJY538" s="89"/>
      <c r="QJZ538" s="89"/>
      <c r="QKA538" s="89"/>
      <c r="QKB538" s="89"/>
      <c r="QKC538" s="89"/>
      <c r="QKD538" s="89"/>
      <c r="QKE538" s="89"/>
      <c r="QKF538" s="89"/>
      <c r="QKG538" s="89"/>
      <c r="QKH538" s="89"/>
      <c r="QKI538" s="89"/>
      <c r="QKJ538" s="89"/>
      <c r="QKK538" s="89"/>
      <c r="QKL538" s="89"/>
      <c r="QKM538" s="89"/>
      <c r="QKN538" s="89"/>
      <c r="QKO538" s="89"/>
      <c r="QKP538" s="89"/>
      <c r="QKQ538" s="89"/>
      <c r="QKR538" s="89"/>
      <c r="QKS538" s="89"/>
      <c r="QKT538" s="89"/>
      <c r="QKU538" s="89"/>
      <c r="QKV538" s="89"/>
      <c r="QKW538" s="89"/>
      <c r="QKX538" s="89"/>
      <c r="QKY538" s="89"/>
      <c r="QKZ538" s="89"/>
      <c r="QLA538" s="89"/>
      <c r="QLB538" s="89"/>
      <c r="QLC538" s="89"/>
      <c r="QLD538" s="89"/>
      <c r="QLE538" s="89"/>
      <c r="QLF538" s="89"/>
      <c r="QLG538" s="89"/>
      <c r="QLH538" s="89"/>
      <c r="QLI538" s="89"/>
      <c r="QLJ538" s="89"/>
      <c r="QLK538" s="89"/>
      <c r="QLL538" s="89"/>
      <c r="QLM538" s="89"/>
      <c r="QLN538" s="89"/>
      <c r="QLO538" s="89"/>
      <c r="QLP538" s="89"/>
      <c r="QLQ538" s="89"/>
      <c r="QLR538" s="89"/>
      <c r="QLS538" s="89"/>
      <c r="QLT538" s="89"/>
      <c r="QLU538" s="89"/>
      <c r="QLV538" s="89"/>
      <c r="QLW538" s="89"/>
      <c r="QLX538" s="89"/>
      <c r="QLY538" s="89"/>
      <c r="QLZ538" s="89"/>
      <c r="QMA538" s="89"/>
      <c r="QMB538" s="89"/>
      <c r="QMC538" s="89"/>
      <c r="QMD538" s="89"/>
      <c r="QME538" s="89"/>
      <c r="QMF538" s="89"/>
      <c r="QMG538" s="89"/>
      <c r="QMH538" s="89"/>
      <c r="QMI538" s="89"/>
      <c r="QMJ538" s="89"/>
      <c r="QMK538" s="89"/>
      <c r="QML538" s="89"/>
      <c r="QMM538" s="89"/>
      <c r="QMN538" s="89"/>
      <c r="QMO538" s="89"/>
      <c r="QMP538" s="89"/>
      <c r="QMQ538" s="89"/>
      <c r="QMR538" s="89"/>
      <c r="QMS538" s="89"/>
      <c r="QMT538" s="89"/>
      <c r="QMU538" s="89"/>
      <c r="QMV538" s="89"/>
      <c r="QMW538" s="89"/>
      <c r="QMX538" s="89"/>
      <c r="QMY538" s="89"/>
      <c r="QMZ538" s="89"/>
      <c r="QNA538" s="89"/>
      <c r="QNB538" s="89"/>
      <c r="QNC538" s="89"/>
      <c r="QND538" s="89"/>
      <c r="QNE538" s="89"/>
      <c r="QNF538" s="89"/>
      <c r="QNG538" s="89"/>
      <c r="QNH538" s="89"/>
      <c r="QNI538" s="89"/>
      <c r="QNJ538" s="89"/>
      <c r="QNK538" s="89"/>
      <c r="QNL538" s="89"/>
      <c r="QNM538" s="89"/>
      <c r="QNN538" s="89"/>
      <c r="QNO538" s="89"/>
      <c r="QNP538" s="89"/>
      <c r="QNQ538" s="89"/>
      <c r="QNR538" s="89"/>
      <c r="QNS538" s="89"/>
      <c r="QNT538" s="89"/>
      <c r="QNU538" s="89"/>
      <c r="QNV538" s="89"/>
      <c r="QNW538" s="89"/>
      <c r="QNX538" s="89"/>
      <c r="QNY538" s="89"/>
      <c r="QNZ538" s="89"/>
      <c r="QOA538" s="89"/>
      <c r="QOB538" s="89"/>
      <c r="QOC538" s="89"/>
      <c r="QOD538" s="89"/>
      <c r="QOE538" s="89"/>
      <c r="QOF538" s="89"/>
      <c r="QOG538" s="89"/>
      <c r="QOH538" s="89"/>
      <c r="QOI538" s="89"/>
      <c r="QOJ538" s="89"/>
      <c r="QOK538" s="89"/>
      <c r="QOL538" s="89"/>
      <c r="QOM538" s="89"/>
      <c r="QON538" s="89"/>
      <c r="QOO538" s="89"/>
      <c r="QOP538" s="89"/>
      <c r="QOQ538" s="89"/>
      <c r="QOR538" s="89"/>
      <c r="QOS538" s="89"/>
      <c r="QOT538" s="89"/>
      <c r="QOU538" s="89"/>
      <c r="QOV538" s="89"/>
      <c r="QOW538" s="89"/>
      <c r="QOX538" s="89"/>
      <c r="QOY538" s="89"/>
      <c r="QOZ538" s="89"/>
      <c r="QPA538" s="89"/>
      <c r="QPB538" s="89"/>
      <c r="QPC538" s="89"/>
      <c r="QPD538" s="89"/>
      <c r="QPE538" s="89"/>
      <c r="QPF538" s="89"/>
      <c r="QPG538" s="89"/>
      <c r="QPH538" s="89"/>
      <c r="QPI538" s="89"/>
      <c r="QPJ538" s="89"/>
      <c r="QPK538" s="89"/>
      <c r="QPL538" s="89"/>
      <c r="QPM538" s="89"/>
      <c r="QPN538" s="89"/>
      <c r="QPO538" s="89"/>
      <c r="QPP538" s="89"/>
      <c r="QPQ538" s="89"/>
      <c r="QPR538" s="89"/>
      <c r="QPS538" s="89"/>
      <c r="QPT538" s="89"/>
      <c r="QPU538" s="89"/>
      <c r="QPV538" s="89"/>
      <c r="QPW538" s="89"/>
      <c r="QPX538" s="89"/>
      <c r="QPY538" s="89"/>
      <c r="QPZ538" s="89"/>
      <c r="QQA538" s="89"/>
      <c r="QQB538" s="89"/>
      <c r="QQC538" s="89"/>
      <c r="QQD538" s="89"/>
      <c r="QQE538" s="89"/>
      <c r="QQF538" s="89"/>
      <c r="QQG538" s="89"/>
      <c r="QQH538" s="89"/>
      <c r="QQI538" s="89"/>
      <c r="QQJ538" s="89"/>
      <c r="QQK538" s="89"/>
      <c r="QQL538" s="89"/>
      <c r="QQM538" s="89"/>
      <c r="QQN538" s="89"/>
      <c r="QQO538" s="89"/>
      <c r="QQP538" s="89"/>
      <c r="QQQ538" s="89"/>
      <c r="QQR538" s="89"/>
      <c r="QQS538" s="89"/>
      <c r="QQT538" s="89"/>
      <c r="QQU538" s="89"/>
      <c r="QQV538" s="89"/>
      <c r="QQW538" s="89"/>
      <c r="QQX538" s="89"/>
      <c r="QQY538" s="89"/>
      <c r="QQZ538" s="89"/>
      <c r="QRA538" s="89"/>
      <c r="QRB538" s="89"/>
      <c r="QRC538" s="89"/>
      <c r="QRD538" s="89"/>
      <c r="QRE538" s="89"/>
      <c r="QRF538" s="89"/>
      <c r="QRG538" s="89"/>
      <c r="QRH538" s="89"/>
      <c r="QRI538" s="89"/>
      <c r="QRJ538" s="89"/>
      <c r="QRK538" s="89"/>
      <c r="QRL538" s="89"/>
      <c r="QRM538" s="89"/>
      <c r="QRN538" s="89"/>
      <c r="QRO538" s="89"/>
      <c r="QRP538" s="89"/>
      <c r="QRQ538" s="89"/>
      <c r="QRR538" s="89"/>
      <c r="QRS538" s="89"/>
      <c r="QRT538" s="89"/>
      <c r="QRU538" s="89"/>
      <c r="QRV538" s="89"/>
      <c r="QRW538" s="89"/>
      <c r="QRX538" s="89"/>
      <c r="QRY538" s="89"/>
      <c r="QRZ538" s="89"/>
      <c r="QSA538" s="89"/>
      <c r="QSB538" s="89"/>
      <c r="QSC538" s="89"/>
      <c r="QSD538" s="89"/>
      <c r="QSE538" s="89"/>
      <c r="QSF538" s="89"/>
      <c r="QSG538" s="89"/>
      <c r="QSH538" s="89"/>
      <c r="QSI538" s="89"/>
      <c r="QSJ538" s="89"/>
      <c r="QSK538" s="89"/>
      <c r="QSL538" s="89"/>
      <c r="QSM538" s="89"/>
      <c r="QSN538" s="89"/>
      <c r="QSO538" s="89"/>
      <c r="QSP538" s="89"/>
      <c r="QSQ538" s="89"/>
      <c r="QSR538" s="89"/>
      <c r="QSS538" s="89"/>
      <c r="QST538" s="89"/>
      <c r="QSU538" s="89"/>
      <c r="QSV538" s="89"/>
      <c r="QSW538" s="89"/>
      <c r="QSX538" s="89"/>
      <c r="QSY538" s="89"/>
      <c r="QSZ538" s="89"/>
      <c r="QTA538" s="89"/>
      <c r="QTB538" s="89"/>
      <c r="QTC538" s="89"/>
      <c r="QTD538" s="89"/>
      <c r="QTE538" s="89"/>
      <c r="QTF538" s="89"/>
      <c r="QTG538" s="89"/>
      <c r="QTH538" s="89"/>
      <c r="QTI538" s="89"/>
      <c r="QTJ538" s="89"/>
      <c r="QTK538" s="89"/>
      <c r="QTL538" s="89"/>
      <c r="QTM538" s="89"/>
      <c r="QTN538" s="89"/>
      <c r="QTO538" s="89"/>
      <c r="QTP538" s="89"/>
      <c r="QTQ538" s="89"/>
      <c r="QTR538" s="89"/>
      <c r="QTS538" s="89"/>
      <c r="QTT538" s="89"/>
      <c r="QTU538" s="89"/>
      <c r="QTV538" s="89"/>
      <c r="QTW538" s="89"/>
      <c r="QTX538" s="89"/>
      <c r="QTY538" s="89"/>
      <c r="QTZ538" s="89"/>
      <c r="QUA538" s="89"/>
      <c r="QUB538" s="89"/>
      <c r="QUC538" s="89"/>
      <c r="QUD538" s="89"/>
      <c r="QUE538" s="89"/>
      <c r="QUF538" s="89"/>
      <c r="QUG538" s="89"/>
      <c r="QUH538" s="89"/>
      <c r="QUI538" s="89"/>
      <c r="QUJ538" s="89"/>
      <c r="QUK538" s="89"/>
      <c r="QUL538" s="89"/>
      <c r="QUM538" s="89"/>
      <c r="QUN538" s="89"/>
      <c r="QUO538" s="89"/>
      <c r="QUP538" s="89"/>
      <c r="QUQ538" s="89"/>
      <c r="QUR538" s="89"/>
      <c r="QUS538" s="89"/>
      <c r="QUT538" s="89"/>
      <c r="QUU538" s="89"/>
      <c r="QUV538" s="89"/>
      <c r="QUW538" s="89"/>
      <c r="QUX538" s="89"/>
      <c r="QUY538" s="89"/>
      <c r="QUZ538" s="89"/>
      <c r="QVA538" s="89"/>
      <c r="QVB538" s="89"/>
      <c r="QVC538" s="89"/>
      <c r="QVD538" s="89"/>
      <c r="QVE538" s="89"/>
      <c r="QVF538" s="89"/>
      <c r="QVG538" s="89"/>
      <c r="QVH538" s="89"/>
      <c r="QVI538" s="89"/>
      <c r="QVJ538" s="89"/>
      <c r="QVK538" s="89"/>
      <c r="QVL538" s="89"/>
      <c r="QVM538" s="89"/>
      <c r="QVN538" s="89"/>
      <c r="QVO538" s="89"/>
      <c r="QVP538" s="89"/>
      <c r="QVQ538" s="89"/>
      <c r="QVR538" s="89"/>
      <c r="QVS538" s="89"/>
      <c r="QVT538" s="89"/>
      <c r="QVU538" s="89"/>
      <c r="QVV538" s="89"/>
      <c r="QVW538" s="89"/>
      <c r="QVX538" s="89"/>
      <c r="QVY538" s="89"/>
      <c r="QVZ538" s="89"/>
      <c r="QWA538" s="89"/>
      <c r="QWB538" s="89"/>
      <c r="QWC538" s="89"/>
      <c r="QWD538" s="89"/>
      <c r="QWE538" s="89"/>
      <c r="QWF538" s="89"/>
      <c r="QWG538" s="89"/>
      <c r="QWH538" s="89"/>
      <c r="QWI538" s="89"/>
      <c r="QWJ538" s="89"/>
      <c r="QWK538" s="89"/>
      <c r="QWL538" s="89"/>
      <c r="QWM538" s="89"/>
      <c r="QWN538" s="89"/>
      <c r="QWO538" s="89"/>
      <c r="QWP538" s="89"/>
      <c r="QWQ538" s="89"/>
      <c r="QWR538" s="89"/>
      <c r="QWS538" s="89"/>
      <c r="QWT538" s="89"/>
      <c r="QWU538" s="89"/>
      <c r="QWV538" s="89"/>
      <c r="QWW538" s="89"/>
      <c r="QWX538" s="89"/>
      <c r="QWY538" s="89"/>
      <c r="QWZ538" s="89"/>
      <c r="QXA538" s="89"/>
      <c r="QXB538" s="89"/>
      <c r="QXC538" s="89"/>
      <c r="QXD538" s="89"/>
      <c r="QXE538" s="89"/>
      <c r="QXF538" s="89"/>
      <c r="QXG538" s="89"/>
      <c r="QXH538" s="89"/>
      <c r="QXI538" s="89"/>
      <c r="QXJ538" s="89"/>
      <c r="QXK538" s="89"/>
      <c r="QXL538" s="89"/>
      <c r="QXM538" s="89"/>
      <c r="QXN538" s="89"/>
      <c r="QXO538" s="89"/>
      <c r="QXP538" s="89"/>
      <c r="QXQ538" s="89"/>
      <c r="QXR538" s="89"/>
      <c r="QXS538" s="89"/>
      <c r="QXT538" s="89"/>
      <c r="QXU538" s="89"/>
      <c r="QXV538" s="89"/>
      <c r="QXW538" s="89"/>
      <c r="QXX538" s="89"/>
      <c r="QXY538" s="89"/>
      <c r="QXZ538" s="89"/>
      <c r="QYA538" s="89"/>
      <c r="QYB538" s="89"/>
      <c r="QYC538" s="89"/>
      <c r="QYD538" s="89"/>
      <c r="QYE538" s="89"/>
      <c r="QYF538" s="89"/>
      <c r="QYG538" s="89"/>
      <c r="QYH538" s="89"/>
      <c r="QYI538" s="89"/>
      <c r="QYJ538" s="89"/>
      <c r="QYK538" s="89"/>
      <c r="QYL538" s="89"/>
      <c r="QYM538" s="89"/>
      <c r="QYN538" s="89"/>
      <c r="QYO538" s="89"/>
      <c r="QYP538" s="89"/>
      <c r="QYQ538" s="89"/>
      <c r="QYR538" s="89"/>
      <c r="QYS538" s="89"/>
      <c r="QYT538" s="89"/>
      <c r="QYU538" s="89"/>
      <c r="QYV538" s="89"/>
      <c r="QYW538" s="89"/>
      <c r="QYX538" s="89"/>
      <c r="QYY538" s="89"/>
      <c r="QYZ538" s="89"/>
      <c r="QZA538" s="89"/>
      <c r="QZB538" s="89"/>
      <c r="QZC538" s="89"/>
      <c r="QZD538" s="89"/>
      <c r="QZE538" s="89"/>
      <c r="QZF538" s="89"/>
      <c r="QZG538" s="89"/>
      <c r="QZH538" s="89"/>
      <c r="QZI538" s="89"/>
      <c r="QZJ538" s="89"/>
      <c r="QZK538" s="89"/>
      <c r="QZL538" s="89"/>
      <c r="QZM538" s="89"/>
      <c r="QZN538" s="89"/>
      <c r="QZO538" s="89"/>
      <c r="QZP538" s="89"/>
      <c r="QZQ538" s="89"/>
      <c r="QZR538" s="89"/>
      <c r="QZS538" s="89"/>
      <c r="QZT538" s="89"/>
      <c r="QZU538" s="89"/>
      <c r="QZV538" s="89"/>
      <c r="QZW538" s="89"/>
      <c r="QZX538" s="89"/>
      <c r="QZY538" s="89"/>
      <c r="QZZ538" s="89"/>
      <c r="RAA538" s="89"/>
      <c r="RAB538" s="89"/>
      <c r="RAC538" s="89"/>
      <c r="RAD538" s="89"/>
      <c r="RAE538" s="89"/>
      <c r="RAF538" s="89"/>
      <c r="RAG538" s="89"/>
      <c r="RAH538" s="89"/>
      <c r="RAI538" s="89"/>
      <c r="RAJ538" s="89"/>
      <c r="RAK538" s="89"/>
      <c r="RAL538" s="89"/>
      <c r="RAM538" s="89"/>
      <c r="RAN538" s="89"/>
      <c r="RAO538" s="89"/>
      <c r="RAP538" s="89"/>
      <c r="RAQ538" s="89"/>
      <c r="RAR538" s="89"/>
      <c r="RAS538" s="89"/>
      <c r="RAT538" s="89"/>
      <c r="RAU538" s="89"/>
      <c r="RAV538" s="89"/>
      <c r="RAW538" s="89"/>
      <c r="RAX538" s="89"/>
      <c r="RAY538" s="89"/>
      <c r="RAZ538" s="89"/>
      <c r="RBA538" s="89"/>
      <c r="RBB538" s="89"/>
      <c r="RBC538" s="89"/>
      <c r="RBD538" s="89"/>
      <c r="RBE538" s="89"/>
      <c r="RBF538" s="89"/>
      <c r="RBG538" s="89"/>
      <c r="RBH538" s="89"/>
      <c r="RBI538" s="89"/>
      <c r="RBJ538" s="89"/>
      <c r="RBK538" s="89"/>
      <c r="RBL538" s="89"/>
      <c r="RBM538" s="89"/>
      <c r="RBN538" s="89"/>
      <c r="RBO538" s="89"/>
      <c r="RBP538" s="89"/>
      <c r="RBQ538" s="89"/>
      <c r="RBR538" s="89"/>
      <c r="RBS538" s="89"/>
      <c r="RBT538" s="89"/>
      <c r="RBU538" s="89"/>
      <c r="RBV538" s="89"/>
      <c r="RBW538" s="89"/>
      <c r="RBX538" s="89"/>
      <c r="RBY538" s="89"/>
      <c r="RBZ538" s="89"/>
      <c r="RCA538" s="89"/>
      <c r="RCB538" s="89"/>
      <c r="RCC538" s="89"/>
      <c r="RCD538" s="89"/>
      <c r="RCE538" s="89"/>
      <c r="RCF538" s="89"/>
      <c r="RCG538" s="89"/>
      <c r="RCH538" s="89"/>
      <c r="RCI538" s="89"/>
      <c r="RCJ538" s="89"/>
      <c r="RCK538" s="89"/>
      <c r="RCL538" s="89"/>
      <c r="RCM538" s="89"/>
      <c r="RCN538" s="89"/>
      <c r="RCO538" s="89"/>
      <c r="RCP538" s="89"/>
      <c r="RCQ538" s="89"/>
      <c r="RCR538" s="89"/>
      <c r="RCS538" s="89"/>
      <c r="RCT538" s="89"/>
      <c r="RCU538" s="89"/>
      <c r="RCV538" s="89"/>
      <c r="RCW538" s="89"/>
      <c r="RCX538" s="89"/>
      <c r="RCY538" s="89"/>
      <c r="RCZ538" s="89"/>
      <c r="RDA538" s="89"/>
      <c r="RDB538" s="89"/>
      <c r="RDC538" s="89"/>
      <c r="RDD538" s="89"/>
      <c r="RDE538" s="89"/>
      <c r="RDF538" s="89"/>
      <c r="RDG538" s="89"/>
      <c r="RDH538" s="89"/>
      <c r="RDI538" s="89"/>
      <c r="RDJ538" s="89"/>
      <c r="RDK538" s="89"/>
      <c r="RDL538" s="89"/>
      <c r="RDM538" s="89"/>
      <c r="RDN538" s="89"/>
      <c r="RDO538" s="89"/>
      <c r="RDP538" s="89"/>
      <c r="RDQ538" s="89"/>
      <c r="RDR538" s="89"/>
      <c r="RDS538" s="89"/>
      <c r="RDT538" s="89"/>
      <c r="RDU538" s="89"/>
      <c r="RDV538" s="89"/>
      <c r="RDW538" s="89"/>
      <c r="RDX538" s="89"/>
      <c r="RDY538" s="89"/>
      <c r="RDZ538" s="89"/>
      <c r="REA538" s="89"/>
      <c r="REB538" s="89"/>
      <c r="REC538" s="89"/>
      <c r="RED538" s="89"/>
      <c r="REE538" s="89"/>
      <c r="REF538" s="89"/>
      <c r="REG538" s="89"/>
      <c r="REH538" s="89"/>
      <c r="REI538" s="89"/>
      <c r="REJ538" s="89"/>
      <c r="REK538" s="89"/>
      <c r="REL538" s="89"/>
      <c r="REM538" s="89"/>
      <c r="REN538" s="89"/>
      <c r="REO538" s="89"/>
      <c r="REP538" s="89"/>
      <c r="REQ538" s="89"/>
      <c r="RER538" s="89"/>
      <c r="RES538" s="89"/>
      <c r="RET538" s="89"/>
      <c r="REU538" s="89"/>
      <c r="REV538" s="89"/>
      <c r="REW538" s="89"/>
      <c r="REX538" s="89"/>
      <c r="REY538" s="89"/>
      <c r="REZ538" s="89"/>
      <c r="RFA538" s="89"/>
      <c r="RFB538" s="89"/>
      <c r="RFC538" s="89"/>
      <c r="RFD538" s="89"/>
      <c r="RFE538" s="89"/>
      <c r="RFF538" s="89"/>
      <c r="RFG538" s="89"/>
      <c r="RFH538" s="89"/>
      <c r="RFI538" s="89"/>
      <c r="RFJ538" s="89"/>
      <c r="RFK538" s="89"/>
      <c r="RFL538" s="89"/>
      <c r="RFM538" s="89"/>
      <c r="RFN538" s="89"/>
      <c r="RFO538" s="89"/>
      <c r="RFP538" s="89"/>
      <c r="RFQ538" s="89"/>
      <c r="RFR538" s="89"/>
      <c r="RFS538" s="89"/>
      <c r="RFT538" s="89"/>
      <c r="RFU538" s="89"/>
      <c r="RFV538" s="89"/>
      <c r="RFW538" s="89"/>
      <c r="RFX538" s="89"/>
      <c r="RFY538" s="89"/>
      <c r="RFZ538" s="89"/>
      <c r="RGA538" s="89"/>
      <c r="RGB538" s="89"/>
      <c r="RGC538" s="89"/>
      <c r="RGD538" s="89"/>
      <c r="RGE538" s="89"/>
      <c r="RGF538" s="89"/>
      <c r="RGG538" s="89"/>
      <c r="RGH538" s="89"/>
      <c r="RGI538" s="89"/>
      <c r="RGJ538" s="89"/>
      <c r="RGK538" s="89"/>
      <c r="RGL538" s="89"/>
      <c r="RGM538" s="89"/>
      <c r="RGN538" s="89"/>
      <c r="RGO538" s="89"/>
      <c r="RGP538" s="89"/>
      <c r="RGQ538" s="89"/>
      <c r="RGR538" s="89"/>
      <c r="RGS538" s="89"/>
      <c r="RGT538" s="89"/>
      <c r="RGU538" s="89"/>
      <c r="RGV538" s="89"/>
      <c r="RGW538" s="89"/>
      <c r="RGX538" s="89"/>
      <c r="RGY538" s="89"/>
      <c r="RGZ538" s="89"/>
      <c r="RHA538" s="89"/>
      <c r="RHB538" s="89"/>
      <c r="RHC538" s="89"/>
      <c r="RHD538" s="89"/>
      <c r="RHE538" s="89"/>
      <c r="RHF538" s="89"/>
      <c r="RHG538" s="89"/>
      <c r="RHH538" s="89"/>
      <c r="RHI538" s="89"/>
      <c r="RHJ538" s="89"/>
      <c r="RHK538" s="89"/>
      <c r="RHL538" s="89"/>
      <c r="RHM538" s="89"/>
      <c r="RHN538" s="89"/>
      <c r="RHO538" s="89"/>
      <c r="RHP538" s="89"/>
      <c r="RHQ538" s="89"/>
      <c r="RHR538" s="89"/>
      <c r="RHS538" s="89"/>
      <c r="RHT538" s="89"/>
      <c r="RHU538" s="89"/>
      <c r="RHV538" s="89"/>
      <c r="RHW538" s="89"/>
      <c r="RHX538" s="89"/>
      <c r="RHY538" s="89"/>
      <c r="RHZ538" s="89"/>
      <c r="RIA538" s="89"/>
      <c r="RIB538" s="89"/>
      <c r="RIC538" s="89"/>
      <c r="RID538" s="89"/>
      <c r="RIE538" s="89"/>
      <c r="RIF538" s="89"/>
      <c r="RIG538" s="89"/>
      <c r="RIH538" s="89"/>
      <c r="RII538" s="89"/>
      <c r="RIJ538" s="89"/>
      <c r="RIK538" s="89"/>
      <c r="RIL538" s="89"/>
      <c r="RIM538" s="89"/>
      <c r="RIN538" s="89"/>
      <c r="RIO538" s="89"/>
      <c r="RIP538" s="89"/>
      <c r="RIQ538" s="89"/>
      <c r="RIR538" s="89"/>
      <c r="RIS538" s="89"/>
      <c r="RIT538" s="89"/>
      <c r="RIU538" s="89"/>
      <c r="RIV538" s="89"/>
      <c r="RIW538" s="89"/>
      <c r="RIX538" s="89"/>
      <c r="RIY538" s="89"/>
      <c r="RIZ538" s="89"/>
      <c r="RJA538" s="89"/>
      <c r="RJB538" s="89"/>
      <c r="RJC538" s="89"/>
      <c r="RJD538" s="89"/>
      <c r="RJE538" s="89"/>
      <c r="RJF538" s="89"/>
      <c r="RJG538" s="89"/>
      <c r="RJH538" s="89"/>
      <c r="RJI538" s="89"/>
      <c r="RJJ538" s="89"/>
      <c r="RJK538" s="89"/>
      <c r="RJL538" s="89"/>
      <c r="RJM538" s="89"/>
      <c r="RJN538" s="89"/>
      <c r="RJO538" s="89"/>
      <c r="RJP538" s="89"/>
      <c r="RJQ538" s="89"/>
      <c r="RJR538" s="89"/>
      <c r="RJS538" s="89"/>
      <c r="RJT538" s="89"/>
      <c r="RJU538" s="89"/>
      <c r="RJV538" s="89"/>
      <c r="RJW538" s="89"/>
      <c r="RJX538" s="89"/>
      <c r="RJY538" s="89"/>
      <c r="RJZ538" s="89"/>
      <c r="RKA538" s="89"/>
      <c r="RKB538" s="89"/>
      <c r="RKC538" s="89"/>
      <c r="RKD538" s="89"/>
      <c r="RKE538" s="89"/>
      <c r="RKF538" s="89"/>
      <c r="RKG538" s="89"/>
      <c r="RKH538" s="89"/>
      <c r="RKI538" s="89"/>
      <c r="RKJ538" s="89"/>
      <c r="RKK538" s="89"/>
      <c r="RKL538" s="89"/>
      <c r="RKM538" s="89"/>
      <c r="RKN538" s="89"/>
      <c r="RKO538" s="89"/>
      <c r="RKP538" s="89"/>
      <c r="RKQ538" s="89"/>
      <c r="RKR538" s="89"/>
      <c r="RKS538" s="89"/>
      <c r="RKT538" s="89"/>
      <c r="RKU538" s="89"/>
      <c r="RKV538" s="89"/>
      <c r="RKW538" s="89"/>
      <c r="RKX538" s="89"/>
      <c r="RKY538" s="89"/>
      <c r="RKZ538" s="89"/>
      <c r="RLA538" s="89"/>
      <c r="RLB538" s="89"/>
      <c r="RLC538" s="89"/>
      <c r="RLD538" s="89"/>
      <c r="RLE538" s="89"/>
      <c r="RLF538" s="89"/>
      <c r="RLG538" s="89"/>
      <c r="RLH538" s="89"/>
      <c r="RLI538" s="89"/>
      <c r="RLJ538" s="89"/>
      <c r="RLK538" s="89"/>
      <c r="RLL538" s="89"/>
      <c r="RLM538" s="89"/>
      <c r="RLN538" s="89"/>
      <c r="RLO538" s="89"/>
      <c r="RLP538" s="89"/>
      <c r="RLQ538" s="89"/>
      <c r="RLR538" s="89"/>
      <c r="RLS538" s="89"/>
      <c r="RLT538" s="89"/>
      <c r="RLU538" s="89"/>
      <c r="RLV538" s="89"/>
      <c r="RLW538" s="89"/>
      <c r="RLX538" s="89"/>
      <c r="RLY538" s="89"/>
      <c r="RLZ538" s="89"/>
      <c r="RMA538" s="89"/>
      <c r="RMB538" s="89"/>
      <c r="RMC538" s="89"/>
      <c r="RMD538" s="89"/>
      <c r="RME538" s="89"/>
      <c r="RMF538" s="89"/>
      <c r="RMG538" s="89"/>
      <c r="RMH538" s="89"/>
      <c r="RMI538" s="89"/>
      <c r="RMJ538" s="89"/>
      <c r="RMK538" s="89"/>
      <c r="RML538" s="89"/>
      <c r="RMM538" s="89"/>
      <c r="RMN538" s="89"/>
      <c r="RMO538" s="89"/>
      <c r="RMP538" s="89"/>
      <c r="RMQ538" s="89"/>
      <c r="RMR538" s="89"/>
      <c r="RMS538" s="89"/>
      <c r="RMT538" s="89"/>
      <c r="RMU538" s="89"/>
      <c r="RMV538" s="89"/>
      <c r="RMW538" s="89"/>
      <c r="RMX538" s="89"/>
      <c r="RMY538" s="89"/>
      <c r="RMZ538" s="89"/>
      <c r="RNA538" s="89"/>
      <c r="RNB538" s="89"/>
      <c r="RNC538" s="89"/>
      <c r="RND538" s="89"/>
      <c r="RNE538" s="89"/>
      <c r="RNF538" s="89"/>
      <c r="RNG538" s="89"/>
      <c r="RNH538" s="89"/>
      <c r="RNI538" s="89"/>
      <c r="RNJ538" s="89"/>
      <c r="RNK538" s="89"/>
      <c r="RNL538" s="89"/>
      <c r="RNM538" s="89"/>
      <c r="RNN538" s="89"/>
      <c r="RNO538" s="89"/>
      <c r="RNP538" s="89"/>
      <c r="RNQ538" s="89"/>
      <c r="RNR538" s="89"/>
      <c r="RNS538" s="89"/>
      <c r="RNT538" s="89"/>
      <c r="RNU538" s="89"/>
      <c r="RNV538" s="89"/>
      <c r="RNW538" s="89"/>
      <c r="RNX538" s="89"/>
      <c r="RNY538" s="89"/>
      <c r="RNZ538" s="89"/>
      <c r="ROA538" s="89"/>
      <c r="ROB538" s="89"/>
      <c r="ROC538" s="89"/>
      <c r="ROD538" s="89"/>
      <c r="ROE538" s="89"/>
      <c r="ROF538" s="89"/>
      <c r="ROG538" s="89"/>
      <c r="ROH538" s="89"/>
      <c r="ROI538" s="89"/>
      <c r="ROJ538" s="89"/>
      <c r="ROK538" s="89"/>
      <c r="ROL538" s="89"/>
      <c r="ROM538" s="89"/>
      <c r="RON538" s="89"/>
      <c r="ROO538" s="89"/>
      <c r="ROP538" s="89"/>
      <c r="ROQ538" s="89"/>
      <c r="ROR538" s="89"/>
      <c r="ROS538" s="89"/>
      <c r="ROT538" s="89"/>
      <c r="ROU538" s="89"/>
      <c r="ROV538" s="89"/>
      <c r="ROW538" s="89"/>
      <c r="ROX538" s="89"/>
      <c r="ROY538" s="89"/>
      <c r="ROZ538" s="89"/>
      <c r="RPA538" s="89"/>
      <c r="RPB538" s="89"/>
      <c r="RPC538" s="89"/>
      <c r="RPD538" s="89"/>
      <c r="RPE538" s="89"/>
      <c r="RPF538" s="89"/>
      <c r="RPG538" s="89"/>
      <c r="RPH538" s="89"/>
      <c r="RPI538" s="89"/>
      <c r="RPJ538" s="89"/>
      <c r="RPK538" s="89"/>
      <c r="RPL538" s="89"/>
      <c r="RPM538" s="89"/>
      <c r="RPN538" s="89"/>
      <c r="RPO538" s="89"/>
      <c r="RPP538" s="89"/>
      <c r="RPQ538" s="89"/>
      <c r="RPR538" s="89"/>
      <c r="RPS538" s="89"/>
      <c r="RPT538" s="89"/>
      <c r="RPU538" s="89"/>
      <c r="RPV538" s="89"/>
      <c r="RPW538" s="89"/>
      <c r="RPX538" s="89"/>
      <c r="RPY538" s="89"/>
      <c r="RPZ538" s="89"/>
      <c r="RQA538" s="89"/>
      <c r="RQB538" s="89"/>
      <c r="RQC538" s="89"/>
      <c r="RQD538" s="89"/>
      <c r="RQE538" s="89"/>
      <c r="RQF538" s="89"/>
      <c r="RQG538" s="89"/>
      <c r="RQH538" s="89"/>
      <c r="RQI538" s="89"/>
      <c r="RQJ538" s="89"/>
      <c r="RQK538" s="89"/>
      <c r="RQL538" s="89"/>
      <c r="RQM538" s="89"/>
      <c r="RQN538" s="89"/>
      <c r="RQO538" s="89"/>
      <c r="RQP538" s="89"/>
      <c r="RQQ538" s="89"/>
      <c r="RQR538" s="89"/>
      <c r="RQS538" s="89"/>
      <c r="RQT538" s="89"/>
      <c r="RQU538" s="89"/>
      <c r="RQV538" s="89"/>
      <c r="RQW538" s="89"/>
      <c r="RQX538" s="89"/>
      <c r="RQY538" s="89"/>
      <c r="RQZ538" s="89"/>
      <c r="RRA538" s="89"/>
      <c r="RRB538" s="89"/>
      <c r="RRC538" s="89"/>
      <c r="RRD538" s="89"/>
      <c r="RRE538" s="89"/>
      <c r="RRF538" s="89"/>
      <c r="RRG538" s="89"/>
      <c r="RRH538" s="89"/>
      <c r="RRI538" s="89"/>
      <c r="RRJ538" s="89"/>
      <c r="RRK538" s="89"/>
      <c r="RRL538" s="89"/>
      <c r="RRM538" s="89"/>
      <c r="RRN538" s="89"/>
      <c r="RRO538" s="89"/>
      <c r="RRP538" s="89"/>
      <c r="RRQ538" s="89"/>
      <c r="RRR538" s="89"/>
      <c r="RRS538" s="89"/>
      <c r="RRT538" s="89"/>
      <c r="RRU538" s="89"/>
      <c r="RRV538" s="89"/>
      <c r="RRW538" s="89"/>
      <c r="RRX538" s="89"/>
      <c r="RRY538" s="89"/>
      <c r="RRZ538" s="89"/>
      <c r="RSA538" s="89"/>
      <c r="RSB538" s="89"/>
      <c r="RSC538" s="89"/>
      <c r="RSD538" s="89"/>
      <c r="RSE538" s="89"/>
      <c r="RSF538" s="89"/>
      <c r="RSG538" s="89"/>
      <c r="RSH538" s="89"/>
      <c r="RSI538" s="89"/>
      <c r="RSJ538" s="89"/>
      <c r="RSK538" s="89"/>
      <c r="RSL538" s="89"/>
      <c r="RSM538" s="89"/>
      <c r="RSN538" s="89"/>
      <c r="RSO538" s="89"/>
      <c r="RSP538" s="89"/>
      <c r="RSQ538" s="89"/>
      <c r="RSR538" s="89"/>
      <c r="RSS538" s="89"/>
      <c r="RST538" s="89"/>
      <c r="RSU538" s="89"/>
      <c r="RSV538" s="89"/>
      <c r="RSW538" s="89"/>
      <c r="RSX538" s="89"/>
      <c r="RSY538" s="89"/>
      <c r="RSZ538" s="89"/>
      <c r="RTA538" s="89"/>
      <c r="RTB538" s="89"/>
      <c r="RTC538" s="89"/>
      <c r="RTD538" s="89"/>
      <c r="RTE538" s="89"/>
      <c r="RTF538" s="89"/>
      <c r="RTG538" s="89"/>
      <c r="RTH538" s="89"/>
      <c r="RTI538" s="89"/>
      <c r="RTJ538" s="89"/>
      <c r="RTK538" s="89"/>
      <c r="RTL538" s="89"/>
      <c r="RTM538" s="89"/>
      <c r="RTN538" s="89"/>
      <c r="RTO538" s="89"/>
      <c r="RTP538" s="89"/>
      <c r="RTQ538" s="89"/>
      <c r="RTR538" s="89"/>
      <c r="RTS538" s="89"/>
      <c r="RTT538" s="89"/>
      <c r="RTU538" s="89"/>
      <c r="RTV538" s="89"/>
      <c r="RTW538" s="89"/>
      <c r="RTX538" s="89"/>
      <c r="RTY538" s="89"/>
      <c r="RTZ538" s="89"/>
      <c r="RUA538" s="89"/>
      <c r="RUB538" s="89"/>
      <c r="RUC538" s="89"/>
      <c r="RUD538" s="89"/>
      <c r="RUE538" s="89"/>
      <c r="RUF538" s="89"/>
      <c r="RUG538" s="89"/>
      <c r="RUH538" s="89"/>
      <c r="RUI538" s="89"/>
      <c r="RUJ538" s="89"/>
      <c r="RUK538" s="89"/>
      <c r="RUL538" s="89"/>
      <c r="RUM538" s="89"/>
      <c r="RUN538" s="89"/>
      <c r="RUO538" s="89"/>
      <c r="RUP538" s="89"/>
      <c r="RUQ538" s="89"/>
      <c r="RUR538" s="89"/>
      <c r="RUS538" s="89"/>
      <c r="RUT538" s="89"/>
      <c r="RUU538" s="89"/>
      <c r="RUV538" s="89"/>
      <c r="RUW538" s="89"/>
      <c r="RUX538" s="89"/>
      <c r="RUY538" s="89"/>
      <c r="RUZ538" s="89"/>
      <c r="RVA538" s="89"/>
      <c r="RVB538" s="89"/>
      <c r="RVC538" s="89"/>
      <c r="RVD538" s="89"/>
      <c r="RVE538" s="89"/>
      <c r="RVF538" s="89"/>
      <c r="RVG538" s="89"/>
      <c r="RVH538" s="89"/>
      <c r="RVI538" s="89"/>
      <c r="RVJ538" s="89"/>
      <c r="RVK538" s="89"/>
      <c r="RVL538" s="89"/>
      <c r="RVM538" s="89"/>
      <c r="RVN538" s="89"/>
      <c r="RVO538" s="89"/>
      <c r="RVP538" s="89"/>
      <c r="RVQ538" s="89"/>
      <c r="RVR538" s="89"/>
      <c r="RVS538" s="89"/>
      <c r="RVT538" s="89"/>
      <c r="RVU538" s="89"/>
      <c r="RVV538" s="89"/>
      <c r="RVW538" s="89"/>
      <c r="RVX538" s="89"/>
      <c r="RVY538" s="89"/>
      <c r="RVZ538" s="89"/>
      <c r="RWA538" s="89"/>
      <c r="RWB538" s="89"/>
      <c r="RWC538" s="89"/>
      <c r="RWD538" s="89"/>
      <c r="RWE538" s="89"/>
      <c r="RWF538" s="89"/>
      <c r="RWG538" s="89"/>
      <c r="RWH538" s="89"/>
      <c r="RWI538" s="89"/>
      <c r="RWJ538" s="89"/>
      <c r="RWK538" s="89"/>
      <c r="RWL538" s="89"/>
      <c r="RWM538" s="89"/>
      <c r="RWN538" s="89"/>
      <c r="RWO538" s="89"/>
      <c r="RWP538" s="89"/>
      <c r="RWQ538" s="89"/>
      <c r="RWR538" s="89"/>
      <c r="RWS538" s="89"/>
      <c r="RWT538" s="89"/>
      <c r="RWU538" s="89"/>
      <c r="RWV538" s="89"/>
      <c r="RWW538" s="89"/>
      <c r="RWX538" s="89"/>
      <c r="RWY538" s="89"/>
      <c r="RWZ538" s="89"/>
      <c r="RXA538" s="89"/>
      <c r="RXB538" s="89"/>
      <c r="RXC538" s="89"/>
      <c r="RXD538" s="89"/>
      <c r="RXE538" s="89"/>
      <c r="RXF538" s="89"/>
      <c r="RXG538" s="89"/>
      <c r="RXH538" s="89"/>
      <c r="RXI538" s="89"/>
      <c r="RXJ538" s="89"/>
      <c r="RXK538" s="89"/>
      <c r="RXL538" s="89"/>
      <c r="RXM538" s="89"/>
      <c r="RXN538" s="89"/>
      <c r="RXO538" s="89"/>
      <c r="RXP538" s="89"/>
      <c r="RXQ538" s="89"/>
      <c r="RXR538" s="89"/>
      <c r="RXS538" s="89"/>
      <c r="RXT538" s="89"/>
      <c r="RXU538" s="89"/>
      <c r="RXV538" s="89"/>
      <c r="RXW538" s="89"/>
      <c r="RXX538" s="89"/>
      <c r="RXY538" s="89"/>
      <c r="RXZ538" s="89"/>
      <c r="RYA538" s="89"/>
      <c r="RYB538" s="89"/>
      <c r="RYC538" s="89"/>
      <c r="RYD538" s="89"/>
      <c r="RYE538" s="89"/>
      <c r="RYF538" s="89"/>
      <c r="RYG538" s="89"/>
      <c r="RYH538" s="89"/>
      <c r="RYI538" s="89"/>
      <c r="RYJ538" s="89"/>
      <c r="RYK538" s="89"/>
      <c r="RYL538" s="89"/>
      <c r="RYM538" s="89"/>
      <c r="RYN538" s="89"/>
      <c r="RYO538" s="89"/>
      <c r="RYP538" s="89"/>
      <c r="RYQ538" s="89"/>
      <c r="RYR538" s="89"/>
      <c r="RYS538" s="89"/>
      <c r="RYT538" s="89"/>
      <c r="RYU538" s="89"/>
      <c r="RYV538" s="89"/>
      <c r="RYW538" s="89"/>
      <c r="RYX538" s="89"/>
      <c r="RYY538" s="89"/>
      <c r="RYZ538" s="89"/>
      <c r="RZA538" s="89"/>
      <c r="RZB538" s="89"/>
      <c r="RZC538" s="89"/>
      <c r="RZD538" s="89"/>
      <c r="RZE538" s="89"/>
      <c r="RZF538" s="89"/>
      <c r="RZG538" s="89"/>
      <c r="RZH538" s="89"/>
      <c r="RZI538" s="89"/>
      <c r="RZJ538" s="89"/>
      <c r="RZK538" s="89"/>
      <c r="RZL538" s="89"/>
      <c r="RZM538" s="89"/>
      <c r="RZN538" s="89"/>
      <c r="RZO538" s="89"/>
      <c r="RZP538" s="89"/>
      <c r="RZQ538" s="89"/>
      <c r="RZR538" s="89"/>
      <c r="RZS538" s="89"/>
      <c r="RZT538" s="89"/>
      <c r="RZU538" s="89"/>
      <c r="RZV538" s="89"/>
      <c r="RZW538" s="89"/>
      <c r="RZX538" s="89"/>
      <c r="RZY538" s="89"/>
      <c r="RZZ538" s="89"/>
      <c r="SAA538" s="89"/>
      <c r="SAB538" s="89"/>
      <c r="SAC538" s="89"/>
      <c r="SAD538" s="89"/>
      <c r="SAE538" s="89"/>
      <c r="SAF538" s="89"/>
      <c r="SAG538" s="89"/>
      <c r="SAH538" s="89"/>
      <c r="SAI538" s="89"/>
      <c r="SAJ538" s="89"/>
      <c r="SAK538" s="89"/>
      <c r="SAL538" s="89"/>
      <c r="SAM538" s="89"/>
      <c r="SAN538" s="89"/>
      <c r="SAO538" s="89"/>
      <c r="SAP538" s="89"/>
      <c r="SAQ538" s="89"/>
      <c r="SAR538" s="89"/>
      <c r="SAS538" s="89"/>
      <c r="SAT538" s="89"/>
      <c r="SAU538" s="89"/>
      <c r="SAV538" s="89"/>
      <c r="SAW538" s="89"/>
      <c r="SAX538" s="89"/>
      <c r="SAY538" s="89"/>
      <c r="SAZ538" s="89"/>
      <c r="SBA538" s="89"/>
      <c r="SBB538" s="89"/>
      <c r="SBC538" s="89"/>
      <c r="SBD538" s="89"/>
      <c r="SBE538" s="89"/>
      <c r="SBF538" s="89"/>
      <c r="SBG538" s="89"/>
      <c r="SBH538" s="89"/>
      <c r="SBI538" s="89"/>
      <c r="SBJ538" s="89"/>
      <c r="SBK538" s="89"/>
      <c r="SBL538" s="89"/>
      <c r="SBM538" s="89"/>
      <c r="SBN538" s="89"/>
      <c r="SBO538" s="89"/>
      <c r="SBP538" s="89"/>
      <c r="SBQ538" s="89"/>
      <c r="SBR538" s="89"/>
      <c r="SBS538" s="89"/>
      <c r="SBT538" s="89"/>
      <c r="SBU538" s="89"/>
      <c r="SBV538" s="89"/>
      <c r="SBW538" s="89"/>
      <c r="SBX538" s="89"/>
      <c r="SBY538" s="89"/>
      <c r="SBZ538" s="89"/>
      <c r="SCA538" s="89"/>
      <c r="SCB538" s="89"/>
      <c r="SCC538" s="89"/>
      <c r="SCD538" s="89"/>
      <c r="SCE538" s="89"/>
      <c r="SCF538" s="89"/>
      <c r="SCG538" s="89"/>
      <c r="SCH538" s="89"/>
      <c r="SCI538" s="89"/>
      <c r="SCJ538" s="89"/>
      <c r="SCK538" s="89"/>
      <c r="SCL538" s="89"/>
      <c r="SCM538" s="89"/>
      <c r="SCN538" s="89"/>
      <c r="SCO538" s="89"/>
      <c r="SCP538" s="89"/>
      <c r="SCQ538" s="89"/>
      <c r="SCR538" s="89"/>
      <c r="SCS538" s="89"/>
      <c r="SCT538" s="89"/>
      <c r="SCU538" s="89"/>
      <c r="SCV538" s="89"/>
      <c r="SCW538" s="89"/>
      <c r="SCX538" s="89"/>
      <c r="SCY538" s="89"/>
      <c r="SCZ538" s="89"/>
      <c r="SDA538" s="89"/>
      <c r="SDB538" s="89"/>
      <c r="SDC538" s="89"/>
      <c r="SDD538" s="89"/>
      <c r="SDE538" s="89"/>
      <c r="SDF538" s="89"/>
      <c r="SDG538" s="89"/>
      <c r="SDH538" s="89"/>
      <c r="SDI538" s="89"/>
      <c r="SDJ538" s="89"/>
      <c r="SDK538" s="89"/>
      <c r="SDL538" s="89"/>
      <c r="SDM538" s="89"/>
      <c r="SDN538" s="89"/>
      <c r="SDO538" s="89"/>
      <c r="SDP538" s="89"/>
      <c r="SDQ538" s="89"/>
      <c r="SDR538" s="89"/>
      <c r="SDS538" s="89"/>
      <c r="SDT538" s="89"/>
      <c r="SDU538" s="89"/>
      <c r="SDV538" s="89"/>
      <c r="SDW538" s="89"/>
      <c r="SDX538" s="89"/>
      <c r="SDY538" s="89"/>
      <c r="SDZ538" s="89"/>
      <c r="SEA538" s="89"/>
      <c r="SEB538" s="89"/>
      <c r="SEC538" s="89"/>
      <c r="SED538" s="89"/>
      <c r="SEE538" s="89"/>
      <c r="SEF538" s="89"/>
      <c r="SEG538" s="89"/>
      <c r="SEH538" s="89"/>
      <c r="SEI538" s="89"/>
      <c r="SEJ538" s="89"/>
      <c r="SEK538" s="89"/>
      <c r="SEL538" s="89"/>
      <c r="SEM538" s="89"/>
      <c r="SEN538" s="89"/>
      <c r="SEO538" s="89"/>
      <c r="SEP538" s="89"/>
      <c r="SEQ538" s="89"/>
      <c r="SER538" s="89"/>
      <c r="SES538" s="89"/>
      <c r="SET538" s="89"/>
      <c r="SEU538" s="89"/>
      <c r="SEV538" s="89"/>
      <c r="SEW538" s="89"/>
      <c r="SEX538" s="89"/>
      <c r="SEY538" s="89"/>
      <c r="SEZ538" s="89"/>
      <c r="SFA538" s="89"/>
      <c r="SFB538" s="89"/>
      <c r="SFC538" s="89"/>
      <c r="SFD538" s="89"/>
      <c r="SFE538" s="89"/>
      <c r="SFF538" s="89"/>
      <c r="SFG538" s="89"/>
      <c r="SFH538" s="89"/>
      <c r="SFI538" s="89"/>
      <c r="SFJ538" s="89"/>
      <c r="SFK538" s="89"/>
      <c r="SFL538" s="89"/>
      <c r="SFM538" s="89"/>
      <c r="SFN538" s="89"/>
      <c r="SFO538" s="89"/>
      <c r="SFP538" s="89"/>
      <c r="SFQ538" s="89"/>
      <c r="SFR538" s="89"/>
      <c r="SFS538" s="89"/>
      <c r="SFT538" s="89"/>
      <c r="SFU538" s="89"/>
      <c r="SFV538" s="89"/>
      <c r="SFW538" s="89"/>
      <c r="SFX538" s="89"/>
      <c r="SFY538" s="89"/>
      <c r="SFZ538" s="89"/>
      <c r="SGA538" s="89"/>
      <c r="SGB538" s="89"/>
      <c r="SGC538" s="89"/>
      <c r="SGD538" s="89"/>
      <c r="SGE538" s="89"/>
      <c r="SGF538" s="89"/>
      <c r="SGG538" s="89"/>
      <c r="SGH538" s="89"/>
      <c r="SGI538" s="89"/>
      <c r="SGJ538" s="89"/>
      <c r="SGK538" s="89"/>
      <c r="SGL538" s="89"/>
      <c r="SGM538" s="89"/>
      <c r="SGN538" s="89"/>
      <c r="SGO538" s="89"/>
      <c r="SGP538" s="89"/>
      <c r="SGQ538" s="89"/>
      <c r="SGR538" s="89"/>
      <c r="SGS538" s="89"/>
      <c r="SGT538" s="89"/>
      <c r="SGU538" s="89"/>
      <c r="SGV538" s="89"/>
      <c r="SGW538" s="89"/>
      <c r="SGX538" s="89"/>
      <c r="SGY538" s="89"/>
      <c r="SGZ538" s="89"/>
      <c r="SHA538" s="89"/>
      <c r="SHB538" s="89"/>
      <c r="SHC538" s="89"/>
      <c r="SHD538" s="89"/>
      <c r="SHE538" s="89"/>
      <c r="SHF538" s="89"/>
      <c r="SHG538" s="89"/>
      <c r="SHH538" s="89"/>
      <c r="SHI538" s="89"/>
      <c r="SHJ538" s="89"/>
      <c r="SHK538" s="89"/>
      <c r="SHL538" s="89"/>
      <c r="SHM538" s="89"/>
      <c r="SHN538" s="89"/>
      <c r="SHO538" s="89"/>
      <c r="SHP538" s="89"/>
      <c r="SHQ538" s="89"/>
      <c r="SHR538" s="89"/>
      <c r="SHS538" s="89"/>
      <c r="SHT538" s="89"/>
      <c r="SHU538" s="89"/>
      <c r="SHV538" s="89"/>
      <c r="SHW538" s="89"/>
      <c r="SHX538" s="89"/>
      <c r="SHY538" s="89"/>
      <c r="SHZ538" s="89"/>
      <c r="SIA538" s="89"/>
      <c r="SIB538" s="89"/>
      <c r="SIC538" s="89"/>
      <c r="SID538" s="89"/>
      <c r="SIE538" s="89"/>
      <c r="SIF538" s="89"/>
      <c r="SIG538" s="89"/>
      <c r="SIH538" s="89"/>
      <c r="SII538" s="89"/>
      <c r="SIJ538" s="89"/>
      <c r="SIK538" s="89"/>
      <c r="SIL538" s="89"/>
      <c r="SIM538" s="89"/>
      <c r="SIN538" s="89"/>
      <c r="SIO538" s="89"/>
      <c r="SIP538" s="89"/>
      <c r="SIQ538" s="89"/>
      <c r="SIR538" s="89"/>
      <c r="SIS538" s="89"/>
      <c r="SIT538" s="89"/>
      <c r="SIU538" s="89"/>
      <c r="SIV538" s="89"/>
      <c r="SIW538" s="89"/>
      <c r="SIX538" s="89"/>
      <c r="SIY538" s="89"/>
      <c r="SIZ538" s="89"/>
      <c r="SJA538" s="89"/>
      <c r="SJB538" s="89"/>
      <c r="SJC538" s="89"/>
      <c r="SJD538" s="89"/>
      <c r="SJE538" s="89"/>
      <c r="SJF538" s="89"/>
      <c r="SJG538" s="89"/>
      <c r="SJH538" s="89"/>
      <c r="SJI538" s="89"/>
      <c r="SJJ538" s="89"/>
      <c r="SJK538" s="89"/>
      <c r="SJL538" s="89"/>
      <c r="SJM538" s="89"/>
      <c r="SJN538" s="89"/>
      <c r="SJO538" s="89"/>
      <c r="SJP538" s="89"/>
      <c r="SJQ538" s="89"/>
      <c r="SJR538" s="89"/>
      <c r="SJS538" s="89"/>
      <c r="SJT538" s="89"/>
      <c r="SJU538" s="89"/>
      <c r="SJV538" s="89"/>
      <c r="SJW538" s="89"/>
      <c r="SJX538" s="89"/>
      <c r="SJY538" s="89"/>
      <c r="SJZ538" s="89"/>
      <c r="SKA538" s="89"/>
      <c r="SKB538" s="89"/>
      <c r="SKC538" s="89"/>
      <c r="SKD538" s="89"/>
      <c r="SKE538" s="89"/>
      <c r="SKF538" s="89"/>
      <c r="SKG538" s="89"/>
      <c r="SKH538" s="89"/>
      <c r="SKI538" s="89"/>
      <c r="SKJ538" s="89"/>
      <c r="SKK538" s="89"/>
      <c r="SKL538" s="89"/>
      <c r="SKM538" s="89"/>
      <c r="SKN538" s="89"/>
      <c r="SKO538" s="89"/>
      <c r="SKP538" s="89"/>
      <c r="SKQ538" s="89"/>
      <c r="SKR538" s="89"/>
      <c r="SKS538" s="89"/>
      <c r="SKT538" s="89"/>
      <c r="SKU538" s="89"/>
      <c r="SKV538" s="89"/>
      <c r="SKW538" s="89"/>
      <c r="SKX538" s="89"/>
      <c r="SKY538" s="89"/>
      <c r="SKZ538" s="89"/>
      <c r="SLA538" s="89"/>
      <c r="SLB538" s="89"/>
      <c r="SLC538" s="89"/>
      <c r="SLD538" s="89"/>
      <c r="SLE538" s="89"/>
      <c r="SLF538" s="89"/>
      <c r="SLG538" s="89"/>
      <c r="SLH538" s="89"/>
      <c r="SLI538" s="89"/>
      <c r="SLJ538" s="89"/>
      <c r="SLK538" s="89"/>
      <c r="SLL538" s="89"/>
      <c r="SLM538" s="89"/>
      <c r="SLN538" s="89"/>
      <c r="SLO538" s="89"/>
      <c r="SLP538" s="89"/>
      <c r="SLQ538" s="89"/>
      <c r="SLR538" s="89"/>
      <c r="SLS538" s="89"/>
      <c r="SLT538" s="89"/>
      <c r="SLU538" s="89"/>
      <c r="SLV538" s="89"/>
      <c r="SLW538" s="89"/>
      <c r="SLX538" s="89"/>
      <c r="SLY538" s="89"/>
      <c r="SLZ538" s="89"/>
      <c r="SMA538" s="89"/>
      <c r="SMB538" s="89"/>
      <c r="SMC538" s="89"/>
      <c r="SMD538" s="89"/>
      <c r="SME538" s="89"/>
      <c r="SMF538" s="89"/>
      <c r="SMG538" s="89"/>
      <c r="SMH538" s="89"/>
      <c r="SMI538" s="89"/>
      <c r="SMJ538" s="89"/>
      <c r="SMK538" s="89"/>
      <c r="SML538" s="89"/>
      <c r="SMM538" s="89"/>
      <c r="SMN538" s="89"/>
      <c r="SMO538" s="89"/>
      <c r="SMP538" s="89"/>
      <c r="SMQ538" s="89"/>
      <c r="SMR538" s="89"/>
      <c r="SMS538" s="89"/>
      <c r="SMT538" s="89"/>
      <c r="SMU538" s="89"/>
      <c r="SMV538" s="89"/>
      <c r="SMW538" s="89"/>
      <c r="SMX538" s="89"/>
      <c r="SMY538" s="89"/>
      <c r="SMZ538" s="89"/>
      <c r="SNA538" s="89"/>
      <c r="SNB538" s="89"/>
      <c r="SNC538" s="89"/>
      <c r="SND538" s="89"/>
      <c r="SNE538" s="89"/>
      <c r="SNF538" s="89"/>
      <c r="SNG538" s="89"/>
      <c r="SNH538" s="89"/>
      <c r="SNI538" s="89"/>
      <c r="SNJ538" s="89"/>
      <c r="SNK538" s="89"/>
      <c r="SNL538" s="89"/>
      <c r="SNM538" s="89"/>
      <c r="SNN538" s="89"/>
      <c r="SNO538" s="89"/>
      <c r="SNP538" s="89"/>
      <c r="SNQ538" s="89"/>
      <c r="SNR538" s="89"/>
      <c r="SNS538" s="89"/>
      <c r="SNT538" s="89"/>
      <c r="SNU538" s="89"/>
      <c r="SNV538" s="89"/>
      <c r="SNW538" s="89"/>
      <c r="SNX538" s="89"/>
      <c r="SNY538" s="89"/>
      <c r="SNZ538" s="89"/>
      <c r="SOA538" s="89"/>
      <c r="SOB538" s="89"/>
      <c r="SOC538" s="89"/>
      <c r="SOD538" s="89"/>
      <c r="SOE538" s="89"/>
      <c r="SOF538" s="89"/>
      <c r="SOG538" s="89"/>
      <c r="SOH538" s="89"/>
      <c r="SOI538" s="89"/>
      <c r="SOJ538" s="89"/>
      <c r="SOK538" s="89"/>
      <c r="SOL538" s="89"/>
      <c r="SOM538" s="89"/>
      <c r="SON538" s="89"/>
      <c r="SOO538" s="89"/>
      <c r="SOP538" s="89"/>
      <c r="SOQ538" s="89"/>
      <c r="SOR538" s="89"/>
      <c r="SOS538" s="89"/>
      <c r="SOT538" s="89"/>
      <c r="SOU538" s="89"/>
      <c r="SOV538" s="89"/>
      <c r="SOW538" s="89"/>
      <c r="SOX538" s="89"/>
      <c r="SOY538" s="89"/>
      <c r="SOZ538" s="89"/>
      <c r="SPA538" s="89"/>
      <c r="SPB538" s="89"/>
      <c r="SPC538" s="89"/>
      <c r="SPD538" s="89"/>
      <c r="SPE538" s="89"/>
      <c r="SPF538" s="89"/>
      <c r="SPG538" s="89"/>
      <c r="SPH538" s="89"/>
      <c r="SPI538" s="89"/>
      <c r="SPJ538" s="89"/>
      <c r="SPK538" s="89"/>
      <c r="SPL538" s="89"/>
      <c r="SPM538" s="89"/>
      <c r="SPN538" s="89"/>
      <c r="SPO538" s="89"/>
      <c r="SPP538" s="89"/>
      <c r="SPQ538" s="89"/>
      <c r="SPR538" s="89"/>
      <c r="SPS538" s="89"/>
      <c r="SPT538" s="89"/>
      <c r="SPU538" s="89"/>
      <c r="SPV538" s="89"/>
      <c r="SPW538" s="89"/>
      <c r="SPX538" s="89"/>
      <c r="SPY538" s="89"/>
      <c r="SPZ538" s="89"/>
      <c r="SQA538" s="89"/>
      <c r="SQB538" s="89"/>
      <c r="SQC538" s="89"/>
      <c r="SQD538" s="89"/>
      <c r="SQE538" s="89"/>
      <c r="SQF538" s="89"/>
      <c r="SQG538" s="89"/>
      <c r="SQH538" s="89"/>
      <c r="SQI538" s="89"/>
      <c r="SQJ538" s="89"/>
      <c r="SQK538" s="89"/>
      <c r="SQL538" s="89"/>
      <c r="SQM538" s="89"/>
      <c r="SQN538" s="89"/>
      <c r="SQO538" s="89"/>
      <c r="SQP538" s="89"/>
      <c r="SQQ538" s="89"/>
      <c r="SQR538" s="89"/>
      <c r="SQS538" s="89"/>
      <c r="SQT538" s="89"/>
      <c r="SQU538" s="89"/>
      <c r="SQV538" s="89"/>
      <c r="SQW538" s="89"/>
      <c r="SQX538" s="89"/>
      <c r="SQY538" s="89"/>
      <c r="SQZ538" s="89"/>
      <c r="SRA538" s="89"/>
      <c r="SRB538" s="89"/>
      <c r="SRC538" s="89"/>
      <c r="SRD538" s="89"/>
      <c r="SRE538" s="89"/>
      <c r="SRF538" s="89"/>
      <c r="SRG538" s="89"/>
      <c r="SRH538" s="89"/>
      <c r="SRI538" s="89"/>
      <c r="SRJ538" s="89"/>
      <c r="SRK538" s="89"/>
      <c r="SRL538" s="89"/>
      <c r="SRM538" s="89"/>
      <c r="SRN538" s="89"/>
      <c r="SRO538" s="89"/>
      <c r="SRP538" s="89"/>
      <c r="SRQ538" s="89"/>
      <c r="SRR538" s="89"/>
      <c r="SRS538" s="89"/>
      <c r="SRT538" s="89"/>
      <c r="SRU538" s="89"/>
      <c r="SRV538" s="89"/>
      <c r="SRW538" s="89"/>
      <c r="SRX538" s="89"/>
      <c r="SRY538" s="89"/>
      <c r="SRZ538" s="89"/>
      <c r="SSA538" s="89"/>
      <c r="SSB538" s="89"/>
      <c r="SSC538" s="89"/>
      <c r="SSD538" s="89"/>
      <c r="SSE538" s="89"/>
      <c r="SSF538" s="89"/>
      <c r="SSG538" s="89"/>
      <c r="SSH538" s="89"/>
      <c r="SSI538" s="89"/>
      <c r="SSJ538" s="89"/>
      <c r="SSK538" s="89"/>
      <c r="SSL538" s="89"/>
      <c r="SSM538" s="89"/>
      <c r="SSN538" s="89"/>
      <c r="SSO538" s="89"/>
      <c r="SSP538" s="89"/>
      <c r="SSQ538" s="89"/>
      <c r="SSR538" s="89"/>
      <c r="SSS538" s="89"/>
      <c r="SST538" s="89"/>
      <c r="SSU538" s="89"/>
      <c r="SSV538" s="89"/>
      <c r="SSW538" s="89"/>
      <c r="SSX538" s="89"/>
      <c r="SSY538" s="89"/>
      <c r="SSZ538" s="89"/>
      <c r="STA538" s="89"/>
      <c r="STB538" s="89"/>
      <c r="STC538" s="89"/>
      <c r="STD538" s="89"/>
      <c r="STE538" s="89"/>
      <c r="STF538" s="89"/>
      <c r="STG538" s="89"/>
      <c r="STH538" s="89"/>
      <c r="STI538" s="89"/>
      <c r="STJ538" s="89"/>
      <c r="STK538" s="89"/>
      <c r="STL538" s="89"/>
      <c r="STM538" s="89"/>
      <c r="STN538" s="89"/>
      <c r="STO538" s="89"/>
      <c r="STP538" s="89"/>
      <c r="STQ538" s="89"/>
      <c r="STR538" s="89"/>
      <c r="STS538" s="89"/>
      <c r="STT538" s="89"/>
      <c r="STU538" s="89"/>
      <c r="STV538" s="89"/>
      <c r="STW538" s="89"/>
      <c r="STX538" s="89"/>
      <c r="STY538" s="89"/>
      <c r="STZ538" s="89"/>
      <c r="SUA538" s="89"/>
      <c r="SUB538" s="89"/>
      <c r="SUC538" s="89"/>
      <c r="SUD538" s="89"/>
      <c r="SUE538" s="89"/>
      <c r="SUF538" s="89"/>
      <c r="SUG538" s="89"/>
      <c r="SUH538" s="89"/>
      <c r="SUI538" s="89"/>
      <c r="SUJ538" s="89"/>
      <c r="SUK538" s="89"/>
      <c r="SUL538" s="89"/>
      <c r="SUM538" s="89"/>
      <c r="SUN538" s="89"/>
      <c r="SUO538" s="89"/>
      <c r="SUP538" s="89"/>
      <c r="SUQ538" s="89"/>
      <c r="SUR538" s="89"/>
      <c r="SUS538" s="89"/>
      <c r="SUT538" s="89"/>
      <c r="SUU538" s="89"/>
      <c r="SUV538" s="89"/>
      <c r="SUW538" s="89"/>
      <c r="SUX538" s="89"/>
      <c r="SUY538" s="89"/>
      <c r="SUZ538" s="89"/>
      <c r="SVA538" s="89"/>
      <c r="SVB538" s="89"/>
      <c r="SVC538" s="89"/>
      <c r="SVD538" s="89"/>
      <c r="SVE538" s="89"/>
      <c r="SVF538" s="89"/>
      <c r="SVG538" s="89"/>
      <c r="SVH538" s="89"/>
      <c r="SVI538" s="89"/>
      <c r="SVJ538" s="89"/>
      <c r="SVK538" s="89"/>
      <c r="SVL538" s="89"/>
      <c r="SVM538" s="89"/>
      <c r="SVN538" s="89"/>
      <c r="SVO538" s="89"/>
      <c r="SVP538" s="89"/>
      <c r="SVQ538" s="89"/>
      <c r="SVR538" s="89"/>
      <c r="SVS538" s="89"/>
      <c r="SVT538" s="89"/>
      <c r="SVU538" s="89"/>
      <c r="SVV538" s="89"/>
      <c r="SVW538" s="89"/>
      <c r="SVX538" s="89"/>
      <c r="SVY538" s="89"/>
      <c r="SVZ538" s="89"/>
      <c r="SWA538" s="89"/>
      <c r="SWB538" s="89"/>
      <c r="SWC538" s="89"/>
      <c r="SWD538" s="89"/>
      <c r="SWE538" s="89"/>
      <c r="SWF538" s="89"/>
      <c r="SWG538" s="89"/>
      <c r="SWH538" s="89"/>
      <c r="SWI538" s="89"/>
      <c r="SWJ538" s="89"/>
      <c r="SWK538" s="89"/>
      <c r="SWL538" s="89"/>
      <c r="SWM538" s="89"/>
      <c r="SWN538" s="89"/>
      <c r="SWO538" s="89"/>
      <c r="SWP538" s="89"/>
      <c r="SWQ538" s="89"/>
      <c r="SWR538" s="89"/>
      <c r="SWS538" s="89"/>
      <c r="SWT538" s="89"/>
      <c r="SWU538" s="89"/>
      <c r="SWV538" s="89"/>
      <c r="SWW538" s="89"/>
      <c r="SWX538" s="89"/>
      <c r="SWY538" s="89"/>
      <c r="SWZ538" s="89"/>
      <c r="SXA538" s="89"/>
      <c r="SXB538" s="89"/>
      <c r="SXC538" s="89"/>
      <c r="SXD538" s="89"/>
      <c r="SXE538" s="89"/>
      <c r="SXF538" s="89"/>
      <c r="SXG538" s="89"/>
      <c r="SXH538" s="89"/>
      <c r="SXI538" s="89"/>
      <c r="SXJ538" s="89"/>
      <c r="SXK538" s="89"/>
      <c r="SXL538" s="89"/>
      <c r="SXM538" s="89"/>
      <c r="SXN538" s="89"/>
      <c r="SXO538" s="89"/>
      <c r="SXP538" s="89"/>
      <c r="SXQ538" s="89"/>
      <c r="SXR538" s="89"/>
      <c r="SXS538" s="89"/>
      <c r="SXT538" s="89"/>
      <c r="SXU538" s="89"/>
      <c r="SXV538" s="89"/>
      <c r="SXW538" s="89"/>
      <c r="SXX538" s="89"/>
      <c r="SXY538" s="89"/>
      <c r="SXZ538" s="89"/>
      <c r="SYA538" s="89"/>
      <c r="SYB538" s="89"/>
      <c r="SYC538" s="89"/>
      <c r="SYD538" s="89"/>
      <c r="SYE538" s="89"/>
      <c r="SYF538" s="89"/>
      <c r="SYG538" s="89"/>
      <c r="SYH538" s="89"/>
      <c r="SYI538" s="89"/>
      <c r="SYJ538" s="89"/>
      <c r="SYK538" s="89"/>
      <c r="SYL538" s="89"/>
      <c r="SYM538" s="89"/>
      <c r="SYN538" s="89"/>
      <c r="SYO538" s="89"/>
      <c r="SYP538" s="89"/>
      <c r="SYQ538" s="89"/>
      <c r="SYR538" s="89"/>
      <c r="SYS538" s="89"/>
      <c r="SYT538" s="89"/>
      <c r="SYU538" s="89"/>
      <c r="SYV538" s="89"/>
      <c r="SYW538" s="89"/>
      <c r="SYX538" s="89"/>
      <c r="SYY538" s="89"/>
      <c r="SYZ538" s="89"/>
      <c r="SZA538" s="89"/>
      <c r="SZB538" s="89"/>
      <c r="SZC538" s="89"/>
      <c r="SZD538" s="89"/>
      <c r="SZE538" s="89"/>
      <c r="SZF538" s="89"/>
      <c r="SZG538" s="89"/>
      <c r="SZH538" s="89"/>
      <c r="SZI538" s="89"/>
      <c r="SZJ538" s="89"/>
      <c r="SZK538" s="89"/>
      <c r="SZL538" s="89"/>
      <c r="SZM538" s="89"/>
      <c r="SZN538" s="89"/>
      <c r="SZO538" s="89"/>
      <c r="SZP538" s="89"/>
      <c r="SZQ538" s="89"/>
      <c r="SZR538" s="89"/>
      <c r="SZS538" s="89"/>
      <c r="SZT538" s="89"/>
      <c r="SZU538" s="89"/>
      <c r="SZV538" s="89"/>
      <c r="SZW538" s="89"/>
      <c r="SZX538" s="89"/>
      <c r="SZY538" s="89"/>
      <c r="SZZ538" s="89"/>
      <c r="TAA538" s="89"/>
      <c r="TAB538" s="89"/>
      <c r="TAC538" s="89"/>
      <c r="TAD538" s="89"/>
      <c r="TAE538" s="89"/>
      <c r="TAF538" s="89"/>
      <c r="TAG538" s="89"/>
      <c r="TAH538" s="89"/>
      <c r="TAI538" s="89"/>
      <c r="TAJ538" s="89"/>
      <c r="TAK538" s="89"/>
      <c r="TAL538" s="89"/>
      <c r="TAM538" s="89"/>
      <c r="TAN538" s="89"/>
      <c r="TAO538" s="89"/>
      <c r="TAP538" s="89"/>
      <c r="TAQ538" s="89"/>
      <c r="TAR538" s="89"/>
      <c r="TAS538" s="89"/>
      <c r="TAT538" s="89"/>
      <c r="TAU538" s="89"/>
      <c r="TAV538" s="89"/>
      <c r="TAW538" s="89"/>
      <c r="TAX538" s="89"/>
      <c r="TAY538" s="89"/>
      <c r="TAZ538" s="89"/>
      <c r="TBA538" s="89"/>
      <c r="TBB538" s="89"/>
      <c r="TBC538" s="89"/>
      <c r="TBD538" s="89"/>
      <c r="TBE538" s="89"/>
      <c r="TBF538" s="89"/>
      <c r="TBG538" s="89"/>
      <c r="TBH538" s="89"/>
      <c r="TBI538" s="89"/>
      <c r="TBJ538" s="89"/>
      <c r="TBK538" s="89"/>
      <c r="TBL538" s="89"/>
      <c r="TBM538" s="89"/>
      <c r="TBN538" s="89"/>
      <c r="TBO538" s="89"/>
      <c r="TBP538" s="89"/>
      <c r="TBQ538" s="89"/>
      <c r="TBR538" s="89"/>
      <c r="TBS538" s="89"/>
      <c r="TBT538" s="89"/>
      <c r="TBU538" s="89"/>
      <c r="TBV538" s="89"/>
      <c r="TBW538" s="89"/>
      <c r="TBX538" s="89"/>
      <c r="TBY538" s="89"/>
      <c r="TBZ538" s="89"/>
      <c r="TCA538" s="89"/>
      <c r="TCB538" s="89"/>
      <c r="TCC538" s="89"/>
      <c r="TCD538" s="89"/>
      <c r="TCE538" s="89"/>
      <c r="TCF538" s="89"/>
      <c r="TCG538" s="89"/>
      <c r="TCH538" s="89"/>
      <c r="TCI538" s="89"/>
      <c r="TCJ538" s="89"/>
      <c r="TCK538" s="89"/>
      <c r="TCL538" s="89"/>
      <c r="TCM538" s="89"/>
      <c r="TCN538" s="89"/>
      <c r="TCO538" s="89"/>
      <c r="TCP538" s="89"/>
      <c r="TCQ538" s="89"/>
      <c r="TCR538" s="89"/>
      <c r="TCS538" s="89"/>
      <c r="TCT538" s="89"/>
      <c r="TCU538" s="89"/>
      <c r="TCV538" s="89"/>
      <c r="TCW538" s="89"/>
      <c r="TCX538" s="89"/>
      <c r="TCY538" s="89"/>
      <c r="TCZ538" s="89"/>
      <c r="TDA538" s="89"/>
      <c r="TDB538" s="89"/>
      <c r="TDC538" s="89"/>
      <c r="TDD538" s="89"/>
      <c r="TDE538" s="89"/>
      <c r="TDF538" s="89"/>
      <c r="TDG538" s="89"/>
      <c r="TDH538" s="89"/>
      <c r="TDI538" s="89"/>
      <c r="TDJ538" s="89"/>
      <c r="TDK538" s="89"/>
      <c r="TDL538" s="89"/>
      <c r="TDM538" s="89"/>
      <c r="TDN538" s="89"/>
      <c r="TDO538" s="89"/>
      <c r="TDP538" s="89"/>
      <c r="TDQ538" s="89"/>
      <c r="TDR538" s="89"/>
      <c r="TDS538" s="89"/>
      <c r="TDT538" s="89"/>
      <c r="TDU538" s="89"/>
      <c r="TDV538" s="89"/>
      <c r="TDW538" s="89"/>
      <c r="TDX538" s="89"/>
      <c r="TDY538" s="89"/>
      <c r="TDZ538" s="89"/>
      <c r="TEA538" s="89"/>
      <c r="TEB538" s="89"/>
      <c r="TEC538" s="89"/>
      <c r="TED538" s="89"/>
      <c r="TEE538" s="89"/>
      <c r="TEF538" s="89"/>
      <c r="TEG538" s="89"/>
      <c r="TEH538" s="89"/>
      <c r="TEI538" s="89"/>
      <c r="TEJ538" s="89"/>
      <c r="TEK538" s="89"/>
      <c r="TEL538" s="89"/>
      <c r="TEM538" s="89"/>
      <c r="TEN538" s="89"/>
      <c r="TEO538" s="89"/>
      <c r="TEP538" s="89"/>
      <c r="TEQ538" s="89"/>
      <c r="TER538" s="89"/>
      <c r="TES538" s="89"/>
      <c r="TET538" s="89"/>
      <c r="TEU538" s="89"/>
      <c r="TEV538" s="89"/>
      <c r="TEW538" s="89"/>
      <c r="TEX538" s="89"/>
      <c r="TEY538" s="89"/>
      <c r="TEZ538" s="89"/>
      <c r="TFA538" s="89"/>
      <c r="TFB538" s="89"/>
      <c r="TFC538" s="89"/>
      <c r="TFD538" s="89"/>
      <c r="TFE538" s="89"/>
      <c r="TFF538" s="89"/>
      <c r="TFG538" s="89"/>
      <c r="TFH538" s="89"/>
      <c r="TFI538" s="89"/>
      <c r="TFJ538" s="89"/>
      <c r="TFK538" s="89"/>
      <c r="TFL538" s="89"/>
      <c r="TFM538" s="89"/>
      <c r="TFN538" s="89"/>
      <c r="TFO538" s="89"/>
      <c r="TFP538" s="89"/>
      <c r="TFQ538" s="89"/>
      <c r="TFR538" s="89"/>
      <c r="TFS538" s="89"/>
      <c r="TFT538" s="89"/>
      <c r="TFU538" s="89"/>
      <c r="TFV538" s="89"/>
      <c r="TFW538" s="89"/>
      <c r="TFX538" s="89"/>
      <c r="TFY538" s="89"/>
      <c r="TFZ538" s="89"/>
      <c r="TGA538" s="89"/>
      <c r="TGB538" s="89"/>
      <c r="TGC538" s="89"/>
      <c r="TGD538" s="89"/>
      <c r="TGE538" s="89"/>
      <c r="TGF538" s="89"/>
      <c r="TGG538" s="89"/>
      <c r="TGH538" s="89"/>
      <c r="TGI538" s="89"/>
      <c r="TGJ538" s="89"/>
      <c r="TGK538" s="89"/>
      <c r="TGL538" s="89"/>
      <c r="TGM538" s="89"/>
      <c r="TGN538" s="89"/>
      <c r="TGO538" s="89"/>
      <c r="TGP538" s="89"/>
      <c r="TGQ538" s="89"/>
      <c r="TGR538" s="89"/>
      <c r="TGS538" s="89"/>
      <c r="TGT538" s="89"/>
      <c r="TGU538" s="89"/>
      <c r="TGV538" s="89"/>
      <c r="TGW538" s="89"/>
      <c r="TGX538" s="89"/>
      <c r="TGY538" s="89"/>
      <c r="TGZ538" s="89"/>
      <c r="THA538" s="89"/>
      <c r="THB538" s="89"/>
      <c r="THC538" s="89"/>
      <c r="THD538" s="89"/>
      <c r="THE538" s="89"/>
      <c r="THF538" s="89"/>
      <c r="THG538" s="89"/>
      <c r="THH538" s="89"/>
      <c r="THI538" s="89"/>
      <c r="THJ538" s="89"/>
      <c r="THK538" s="89"/>
      <c r="THL538" s="89"/>
      <c r="THM538" s="89"/>
      <c r="THN538" s="89"/>
      <c r="THO538" s="89"/>
      <c r="THP538" s="89"/>
      <c r="THQ538" s="89"/>
      <c r="THR538" s="89"/>
      <c r="THS538" s="89"/>
      <c r="THT538" s="89"/>
      <c r="THU538" s="89"/>
      <c r="THV538" s="89"/>
      <c r="THW538" s="89"/>
      <c r="THX538" s="89"/>
      <c r="THY538" s="89"/>
      <c r="THZ538" s="89"/>
      <c r="TIA538" s="89"/>
      <c r="TIB538" s="89"/>
      <c r="TIC538" s="89"/>
      <c r="TID538" s="89"/>
      <c r="TIE538" s="89"/>
      <c r="TIF538" s="89"/>
      <c r="TIG538" s="89"/>
      <c r="TIH538" s="89"/>
      <c r="TII538" s="89"/>
      <c r="TIJ538" s="89"/>
      <c r="TIK538" s="89"/>
      <c r="TIL538" s="89"/>
      <c r="TIM538" s="89"/>
      <c r="TIN538" s="89"/>
      <c r="TIO538" s="89"/>
      <c r="TIP538" s="89"/>
      <c r="TIQ538" s="89"/>
      <c r="TIR538" s="89"/>
      <c r="TIS538" s="89"/>
      <c r="TIT538" s="89"/>
      <c r="TIU538" s="89"/>
      <c r="TIV538" s="89"/>
      <c r="TIW538" s="89"/>
      <c r="TIX538" s="89"/>
      <c r="TIY538" s="89"/>
      <c r="TIZ538" s="89"/>
      <c r="TJA538" s="89"/>
      <c r="TJB538" s="89"/>
      <c r="TJC538" s="89"/>
      <c r="TJD538" s="89"/>
      <c r="TJE538" s="89"/>
      <c r="TJF538" s="89"/>
      <c r="TJG538" s="89"/>
      <c r="TJH538" s="89"/>
      <c r="TJI538" s="89"/>
      <c r="TJJ538" s="89"/>
      <c r="TJK538" s="89"/>
      <c r="TJL538" s="89"/>
      <c r="TJM538" s="89"/>
      <c r="TJN538" s="89"/>
      <c r="TJO538" s="89"/>
      <c r="TJP538" s="89"/>
      <c r="TJQ538" s="89"/>
      <c r="TJR538" s="89"/>
      <c r="TJS538" s="89"/>
      <c r="TJT538" s="89"/>
      <c r="TJU538" s="89"/>
      <c r="TJV538" s="89"/>
      <c r="TJW538" s="89"/>
      <c r="TJX538" s="89"/>
      <c r="TJY538" s="89"/>
      <c r="TJZ538" s="89"/>
      <c r="TKA538" s="89"/>
      <c r="TKB538" s="89"/>
      <c r="TKC538" s="89"/>
      <c r="TKD538" s="89"/>
      <c r="TKE538" s="89"/>
      <c r="TKF538" s="89"/>
      <c r="TKG538" s="89"/>
      <c r="TKH538" s="89"/>
      <c r="TKI538" s="89"/>
      <c r="TKJ538" s="89"/>
      <c r="TKK538" s="89"/>
      <c r="TKL538" s="89"/>
      <c r="TKM538" s="89"/>
      <c r="TKN538" s="89"/>
      <c r="TKO538" s="89"/>
      <c r="TKP538" s="89"/>
      <c r="TKQ538" s="89"/>
      <c r="TKR538" s="89"/>
      <c r="TKS538" s="89"/>
      <c r="TKT538" s="89"/>
      <c r="TKU538" s="89"/>
      <c r="TKV538" s="89"/>
      <c r="TKW538" s="89"/>
      <c r="TKX538" s="89"/>
      <c r="TKY538" s="89"/>
      <c r="TKZ538" s="89"/>
      <c r="TLA538" s="89"/>
      <c r="TLB538" s="89"/>
      <c r="TLC538" s="89"/>
      <c r="TLD538" s="89"/>
      <c r="TLE538" s="89"/>
      <c r="TLF538" s="89"/>
      <c r="TLG538" s="89"/>
      <c r="TLH538" s="89"/>
      <c r="TLI538" s="89"/>
      <c r="TLJ538" s="89"/>
      <c r="TLK538" s="89"/>
      <c r="TLL538" s="89"/>
      <c r="TLM538" s="89"/>
      <c r="TLN538" s="89"/>
      <c r="TLO538" s="89"/>
      <c r="TLP538" s="89"/>
      <c r="TLQ538" s="89"/>
      <c r="TLR538" s="89"/>
      <c r="TLS538" s="89"/>
      <c r="TLT538" s="89"/>
      <c r="TLU538" s="89"/>
      <c r="TLV538" s="89"/>
      <c r="TLW538" s="89"/>
      <c r="TLX538" s="89"/>
      <c r="TLY538" s="89"/>
      <c r="TLZ538" s="89"/>
      <c r="TMA538" s="89"/>
      <c r="TMB538" s="89"/>
      <c r="TMC538" s="89"/>
      <c r="TMD538" s="89"/>
      <c r="TME538" s="89"/>
      <c r="TMF538" s="89"/>
      <c r="TMG538" s="89"/>
      <c r="TMH538" s="89"/>
      <c r="TMI538" s="89"/>
      <c r="TMJ538" s="89"/>
      <c r="TMK538" s="89"/>
      <c r="TML538" s="89"/>
      <c r="TMM538" s="89"/>
      <c r="TMN538" s="89"/>
      <c r="TMO538" s="89"/>
      <c r="TMP538" s="89"/>
      <c r="TMQ538" s="89"/>
      <c r="TMR538" s="89"/>
      <c r="TMS538" s="89"/>
      <c r="TMT538" s="89"/>
      <c r="TMU538" s="89"/>
      <c r="TMV538" s="89"/>
      <c r="TMW538" s="89"/>
      <c r="TMX538" s="89"/>
      <c r="TMY538" s="89"/>
      <c r="TMZ538" s="89"/>
      <c r="TNA538" s="89"/>
      <c r="TNB538" s="89"/>
      <c r="TNC538" s="89"/>
      <c r="TND538" s="89"/>
      <c r="TNE538" s="89"/>
      <c r="TNF538" s="89"/>
      <c r="TNG538" s="89"/>
      <c r="TNH538" s="89"/>
      <c r="TNI538" s="89"/>
      <c r="TNJ538" s="89"/>
      <c r="TNK538" s="89"/>
      <c r="TNL538" s="89"/>
      <c r="TNM538" s="89"/>
      <c r="TNN538" s="89"/>
      <c r="TNO538" s="89"/>
      <c r="TNP538" s="89"/>
      <c r="TNQ538" s="89"/>
      <c r="TNR538" s="89"/>
      <c r="TNS538" s="89"/>
      <c r="TNT538" s="89"/>
      <c r="TNU538" s="89"/>
      <c r="TNV538" s="89"/>
      <c r="TNW538" s="89"/>
      <c r="TNX538" s="89"/>
      <c r="TNY538" s="89"/>
      <c r="TNZ538" s="89"/>
      <c r="TOA538" s="89"/>
      <c r="TOB538" s="89"/>
      <c r="TOC538" s="89"/>
      <c r="TOD538" s="89"/>
      <c r="TOE538" s="89"/>
      <c r="TOF538" s="89"/>
      <c r="TOG538" s="89"/>
      <c r="TOH538" s="89"/>
      <c r="TOI538" s="89"/>
      <c r="TOJ538" s="89"/>
      <c r="TOK538" s="89"/>
      <c r="TOL538" s="89"/>
      <c r="TOM538" s="89"/>
      <c r="TON538" s="89"/>
      <c r="TOO538" s="89"/>
      <c r="TOP538" s="89"/>
      <c r="TOQ538" s="89"/>
      <c r="TOR538" s="89"/>
      <c r="TOS538" s="89"/>
      <c r="TOT538" s="89"/>
      <c r="TOU538" s="89"/>
      <c r="TOV538" s="89"/>
      <c r="TOW538" s="89"/>
      <c r="TOX538" s="89"/>
      <c r="TOY538" s="89"/>
      <c r="TOZ538" s="89"/>
      <c r="TPA538" s="89"/>
      <c r="TPB538" s="89"/>
      <c r="TPC538" s="89"/>
      <c r="TPD538" s="89"/>
      <c r="TPE538" s="89"/>
      <c r="TPF538" s="89"/>
      <c r="TPG538" s="89"/>
      <c r="TPH538" s="89"/>
      <c r="TPI538" s="89"/>
      <c r="TPJ538" s="89"/>
      <c r="TPK538" s="89"/>
      <c r="TPL538" s="89"/>
      <c r="TPM538" s="89"/>
      <c r="TPN538" s="89"/>
      <c r="TPO538" s="89"/>
      <c r="TPP538" s="89"/>
      <c r="TPQ538" s="89"/>
      <c r="TPR538" s="89"/>
      <c r="TPS538" s="89"/>
      <c r="TPT538" s="89"/>
      <c r="TPU538" s="89"/>
      <c r="TPV538" s="89"/>
      <c r="TPW538" s="89"/>
      <c r="TPX538" s="89"/>
      <c r="TPY538" s="89"/>
      <c r="TPZ538" s="89"/>
      <c r="TQA538" s="89"/>
      <c r="TQB538" s="89"/>
      <c r="TQC538" s="89"/>
      <c r="TQD538" s="89"/>
      <c r="TQE538" s="89"/>
      <c r="TQF538" s="89"/>
      <c r="TQG538" s="89"/>
      <c r="TQH538" s="89"/>
      <c r="TQI538" s="89"/>
      <c r="TQJ538" s="89"/>
      <c r="TQK538" s="89"/>
      <c r="TQL538" s="89"/>
      <c r="TQM538" s="89"/>
      <c r="TQN538" s="89"/>
      <c r="TQO538" s="89"/>
      <c r="TQP538" s="89"/>
      <c r="TQQ538" s="89"/>
      <c r="TQR538" s="89"/>
      <c r="TQS538" s="89"/>
      <c r="TQT538" s="89"/>
      <c r="TQU538" s="89"/>
      <c r="TQV538" s="89"/>
      <c r="TQW538" s="89"/>
      <c r="TQX538" s="89"/>
      <c r="TQY538" s="89"/>
      <c r="TQZ538" s="89"/>
      <c r="TRA538" s="89"/>
      <c r="TRB538" s="89"/>
      <c r="TRC538" s="89"/>
      <c r="TRD538" s="89"/>
      <c r="TRE538" s="89"/>
      <c r="TRF538" s="89"/>
      <c r="TRG538" s="89"/>
      <c r="TRH538" s="89"/>
      <c r="TRI538" s="89"/>
      <c r="TRJ538" s="89"/>
      <c r="TRK538" s="89"/>
      <c r="TRL538" s="89"/>
      <c r="TRM538" s="89"/>
      <c r="TRN538" s="89"/>
      <c r="TRO538" s="89"/>
      <c r="TRP538" s="89"/>
      <c r="TRQ538" s="89"/>
      <c r="TRR538" s="89"/>
      <c r="TRS538" s="89"/>
      <c r="TRT538" s="89"/>
      <c r="TRU538" s="89"/>
      <c r="TRV538" s="89"/>
      <c r="TRW538" s="89"/>
      <c r="TRX538" s="89"/>
      <c r="TRY538" s="89"/>
      <c r="TRZ538" s="89"/>
      <c r="TSA538" s="89"/>
      <c r="TSB538" s="89"/>
      <c r="TSC538" s="89"/>
      <c r="TSD538" s="89"/>
      <c r="TSE538" s="89"/>
      <c r="TSF538" s="89"/>
      <c r="TSG538" s="89"/>
      <c r="TSH538" s="89"/>
      <c r="TSI538" s="89"/>
      <c r="TSJ538" s="89"/>
      <c r="TSK538" s="89"/>
      <c r="TSL538" s="89"/>
      <c r="TSM538" s="89"/>
      <c r="TSN538" s="89"/>
      <c r="TSO538" s="89"/>
      <c r="TSP538" s="89"/>
      <c r="TSQ538" s="89"/>
      <c r="TSR538" s="89"/>
      <c r="TSS538" s="89"/>
      <c r="TST538" s="89"/>
      <c r="TSU538" s="89"/>
      <c r="TSV538" s="89"/>
      <c r="TSW538" s="89"/>
      <c r="TSX538" s="89"/>
      <c r="TSY538" s="89"/>
      <c r="TSZ538" s="89"/>
      <c r="TTA538" s="89"/>
      <c r="TTB538" s="89"/>
      <c r="TTC538" s="89"/>
      <c r="TTD538" s="89"/>
      <c r="TTE538" s="89"/>
      <c r="TTF538" s="89"/>
      <c r="TTG538" s="89"/>
      <c r="TTH538" s="89"/>
      <c r="TTI538" s="89"/>
      <c r="TTJ538" s="89"/>
      <c r="TTK538" s="89"/>
      <c r="TTL538" s="89"/>
      <c r="TTM538" s="89"/>
      <c r="TTN538" s="89"/>
      <c r="TTO538" s="89"/>
      <c r="TTP538" s="89"/>
      <c r="TTQ538" s="89"/>
      <c r="TTR538" s="89"/>
      <c r="TTS538" s="89"/>
      <c r="TTT538" s="89"/>
      <c r="TTU538" s="89"/>
      <c r="TTV538" s="89"/>
      <c r="TTW538" s="89"/>
      <c r="TTX538" s="89"/>
      <c r="TTY538" s="89"/>
      <c r="TTZ538" s="89"/>
      <c r="TUA538" s="89"/>
      <c r="TUB538" s="89"/>
      <c r="TUC538" s="89"/>
      <c r="TUD538" s="89"/>
      <c r="TUE538" s="89"/>
      <c r="TUF538" s="89"/>
      <c r="TUG538" s="89"/>
      <c r="TUH538" s="89"/>
      <c r="TUI538" s="89"/>
      <c r="TUJ538" s="89"/>
      <c r="TUK538" s="89"/>
      <c r="TUL538" s="89"/>
      <c r="TUM538" s="89"/>
      <c r="TUN538" s="89"/>
      <c r="TUO538" s="89"/>
      <c r="TUP538" s="89"/>
      <c r="TUQ538" s="89"/>
      <c r="TUR538" s="89"/>
      <c r="TUS538" s="89"/>
      <c r="TUT538" s="89"/>
      <c r="TUU538" s="89"/>
      <c r="TUV538" s="89"/>
      <c r="TUW538" s="89"/>
      <c r="TUX538" s="89"/>
      <c r="TUY538" s="89"/>
      <c r="TUZ538" s="89"/>
      <c r="TVA538" s="89"/>
      <c r="TVB538" s="89"/>
      <c r="TVC538" s="89"/>
      <c r="TVD538" s="89"/>
      <c r="TVE538" s="89"/>
      <c r="TVF538" s="89"/>
      <c r="TVG538" s="89"/>
      <c r="TVH538" s="89"/>
      <c r="TVI538" s="89"/>
      <c r="TVJ538" s="89"/>
      <c r="TVK538" s="89"/>
      <c r="TVL538" s="89"/>
      <c r="TVM538" s="89"/>
      <c r="TVN538" s="89"/>
      <c r="TVO538" s="89"/>
      <c r="TVP538" s="89"/>
      <c r="TVQ538" s="89"/>
      <c r="TVR538" s="89"/>
      <c r="TVS538" s="89"/>
      <c r="TVT538" s="89"/>
      <c r="TVU538" s="89"/>
      <c r="TVV538" s="89"/>
      <c r="TVW538" s="89"/>
      <c r="TVX538" s="89"/>
      <c r="TVY538" s="89"/>
      <c r="TVZ538" s="89"/>
      <c r="TWA538" s="89"/>
      <c r="TWB538" s="89"/>
      <c r="TWC538" s="89"/>
      <c r="TWD538" s="89"/>
      <c r="TWE538" s="89"/>
      <c r="TWF538" s="89"/>
      <c r="TWG538" s="89"/>
      <c r="TWH538" s="89"/>
      <c r="TWI538" s="89"/>
      <c r="TWJ538" s="89"/>
      <c r="TWK538" s="89"/>
      <c r="TWL538" s="89"/>
      <c r="TWM538" s="89"/>
      <c r="TWN538" s="89"/>
      <c r="TWO538" s="89"/>
      <c r="TWP538" s="89"/>
      <c r="TWQ538" s="89"/>
      <c r="TWR538" s="89"/>
      <c r="TWS538" s="89"/>
      <c r="TWT538" s="89"/>
      <c r="TWU538" s="89"/>
      <c r="TWV538" s="89"/>
      <c r="TWW538" s="89"/>
      <c r="TWX538" s="89"/>
      <c r="TWY538" s="89"/>
      <c r="TWZ538" s="89"/>
      <c r="TXA538" s="89"/>
      <c r="TXB538" s="89"/>
      <c r="TXC538" s="89"/>
      <c r="TXD538" s="89"/>
      <c r="TXE538" s="89"/>
      <c r="TXF538" s="89"/>
      <c r="TXG538" s="89"/>
      <c r="TXH538" s="89"/>
      <c r="TXI538" s="89"/>
      <c r="TXJ538" s="89"/>
      <c r="TXK538" s="89"/>
      <c r="TXL538" s="89"/>
      <c r="TXM538" s="89"/>
      <c r="TXN538" s="89"/>
      <c r="TXO538" s="89"/>
      <c r="TXP538" s="89"/>
      <c r="TXQ538" s="89"/>
      <c r="TXR538" s="89"/>
      <c r="TXS538" s="89"/>
      <c r="TXT538" s="89"/>
      <c r="TXU538" s="89"/>
      <c r="TXV538" s="89"/>
      <c r="TXW538" s="89"/>
      <c r="TXX538" s="89"/>
      <c r="TXY538" s="89"/>
      <c r="TXZ538" s="89"/>
      <c r="TYA538" s="89"/>
      <c r="TYB538" s="89"/>
      <c r="TYC538" s="89"/>
      <c r="TYD538" s="89"/>
      <c r="TYE538" s="89"/>
      <c r="TYF538" s="89"/>
      <c r="TYG538" s="89"/>
      <c r="TYH538" s="89"/>
      <c r="TYI538" s="89"/>
      <c r="TYJ538" s="89"/>
      <c r="TYK538" s="89"/>
      <c r="TYL538" s="89"/>
      <c r="TYM538" s="89"/>
      <c r="TYN538" s="89"/>
      <c r="TYO538" s="89"/>
      <c r="TYP538" s="89"/>
      <c r="TYQ538" s="89"/>
      <c r="TYR538" s="89"/>
      <c r="TYS538" s="89"/>
      <c r="TYT538" s="89"/>
      <c r="TYU538" s="89"/>
      <c r="TYV538" s="89"/>
      <c r="TYW538" s="89"/>
      <c r="TYX538" s="89"/>
      <c r="TYY538" s="89"/>
      <c r="TYZ538" s="89"/>
      <c r="TZA538" s="89"/>
      <c r="TZB538" s="89"/>
      <c r="TZC538" s="89"/>
      <c r="TZD538" s="89"/>
      <c r="TZE538" s="89"/>
      <c r="TZF538" s="89"/>
      <c r="TZG538" s="89"/>
      <c r="TZH538" s="89"/>
      <c r="TZI538" s="89"/>
      <c r="TZJ538" s="89"/>
      <c r="TZK538" s="89"/>
      <c r="TZL538" s="89"/>
      <c r="TZM538" s="89"/>
      <c r="TZN538" s="89"/>
      <c r="TZO538" s="89"/>
      <c r="TZP538" s="89"/>
      <c r="TZQ538" s="89"/>
      <c r="TZR538" s="89"/>
      <c r="TZS538" s="89"/>
      <c r="TZT538" s="89"/>
      <c r="TZU538" s="89"/>
      <c r="TZV538" s="89"/>
      <c r="TZW538" s="89"/>
      <c r="TZX538" s="89"/>
      <c r="TZY538" s="89"/>
      <c r="TZZ538" s="89"/>
      <c r="UAA538" s="89"/>
      <c r="UAB538" s="89"/>
      <c r="UAC538" s="89"/>
      <c r="UAD538" s="89"/>
      <c r="UAE538" s="89"/>
      <c r="UAF538" s="89"/>
      <c r="UAG538" s="89"/>
      <c r="UAH538" s="89"/>
      <c r="UAI538" s="89"/>
      <c r="UAJ538" s="89"/>
      <c r="UAK538" s="89"/>
      <c r="UAL538" s="89"/>
      <c r="UAM538" s="89"/>
      <c r="UAN538" s="89"/>
      <c r="UAO538" s="89"/>
      <c r="UAP538" s="89"/>
      <c r="UAQ538" s="89"/>
      <c r="UAR538" s="89"/>
      <c r="UAS538" s="89"/>
      <c r="UAT538" s="89"/>
      <c r="UAU538" s="89"/>
      <c r="UAV538" s="89"/>
      <c r="UAW538" s="89"/>
      <c r="UAX538" s="89"/>
      <c r="UAY538" s="89"/>
      <c r="UAZ538" s="89"/>
      <c r="UBA538" s="89"/>
      <c r="UBB538" s="89"/>
      <c r="UBC538" s="89"/>
      <c r="UBD538" s="89"/>
      <c r="UBE538" s="89"/>
      <c r="UBF538" s="89"/>
      <c r="UBG538" s="89"/>
      <c r="UBH538" s="89"/>
      <c r="UBI538" s="89"/>
      <c r="UBJ538" s="89"/>
      <c r="UBK538" s="89"/>
      <c r="UBL538" s="89"/>
      <c r="UBM538" s="89"/>
      <c r="UBN538" s="89"/>
      <c r="UBO538" s="89"/>
      <c r="UBP538" s="89"/>
      <c r="UBQ538" s="89"/>
      <c r="UBR538" s="89"/>
      <c r="UBS538" s="89"/>
      <c r="UBT538" s="89"/>
      <c r="UBU538" s="89"/>
      <c r="UBV538" s="89"/>
      <c r="UBW538" s="89"/>
      <c r="UBX538" s="89"/>
      <c r="UBY538" s="89"/>
      <c r="UBZ538" s="89"/>
      <c r="UCA538" s="89"/>
      <c r="UCB538" s="89"/>
      <c r="UCC538" s="89"/>
      <c r="UCD538" s="89"/>
      <c r="UCE538" s="89"/>
      <c r="UCF538" s="89"/>
      <c r="UCG538" s="89"/>
      <c r="UCH538" s="89"/>
      <c r="UCI538" s="89"/>
      <c r="UCJ538" s="89"/>
      <c r="UCK538" s="89"/>
      <c r="UCL538" s="89"/>
      <c r="UCM538" s="89"/>
      <c r="UCN538" s="89"/>
      <c r="UCO538" s="89"/>
      <c r="UCP538" s="89"/>
      <c r="UCQ538" s="89"/>
      <c r="UCR538" s="89"/>
      <c r="UCS538" s="89"/>
      <c r="UCT538" s="89"/>
      <c r="UCU538" s="89"/>
      <c r="UCV538" s="89"/>
      <c r="UCW538" s="89"/>
      <c r="UCX538" s="89"/>
      <c r="UCY538" s="89"/>
      <c r="UCZ538" s="89"/>
      <c r="UDA538" s="89"/>
      <c r="UDB538" s="89"/>
      <c r="UDC538" s="89"/>
      <c r="UDD538" s="89"/>
      <c r="UDE538" s="89"/>
      <c r="UDF538" s="89"/>
      <c r="UDG538" s="89"/>
      <c r="UDH538" s="89"/>
      <c r="UDI538" s="89"/>
      <c r="UDJ538" s="89"/>
      <c r="UDK538" s="89"/>
      <c r="UDL538" s="89"/>
      <c r="UDM538" s="89"/>
      <c r="UDN538" s="89"/>
      <c r="UDO538" s="89"/>
      <c r="UDP538" s="89"/>
      <c r="UDQ538" s="89"/>
      <c r="UDR538" s="89"/>
      <c r="UDS538" s="89"/>
      <c r="UDT538" s="89"/>
      <c r="UDU538" s="89"/>
      <c r="UDV538" s="89"/>
      <c r="UDW538" s="89"/>
      <c r="UDX538" s="89"/>
      <c r="UDY538" s="89"/>
      <c r="UDZ538" s="89"/>
      <c r="UEA538" s="89"/>
      <c r="UEB538" s="89"/>
      <c r="UEC538" s="89"/>
      <c r="UED538" s="89"/>
      <c r="UEE538" s="89"/>
      <c r="UEF538" s="89"/>
      <c r="UEG538" s="89"/>
      <c r="UEH538" s="89"/>
      <c r="UEI538" s="89"/>
      <c r="UEJ538" s="89"/>
      <c r="UEK538" s="89"/>
      <c r="UEL538" s="89"/>
      <c r="UEM538" s="89"/>
      <c r="UEN538" s="89"/>
      <c r="UEO538" s="89"/>
      <c r="UEP538" s="89"/>
      <c r="UEQ538" s="89"/>
      <c r="UER538" s="89"/>
      <c r="UES538" s="89"/>
      <c r="UET538" s="89"/>
      <c r="UEU538" s="89"/>
      <c r="UEV538" s="89"/>
      <c r="UEW538" s="89"/>
      <c r="UEX538" s="89"/>
      <c r="UEY538" s="89"/>
      <c r="UEZ538" s="89"/>
      <c r="UFA538" s="89"/>
      <c r="UFB538" s="89"/>
      <c r="UFC538" s="89"/>
      <c r="UFD538" s="89"/>
      <c r="UFE538" s="89"/>
      <c r="UFF538" s="89"/>
      <c r="UFG538" s="89"/>
      <c r="UFH538" s="89"/>
      <c r="UFI538" s="89"/>
      <c r="UFJ538" s="89"/>
      <c r="UFK538" s="89"/>
      <c r="UFL538" s="89"/>
      <c r="UFM538" s="89"/>
      <c r="UFN538" s="89"/>
      <c r="UFO538" s="89"/>
      <c r="UFP538" s="89"/>
      <c r="UFQ538" s="89"/>
      <c r="UFR538" s="89"/>
      <c r="UFS538" s="89"/>
      <c r="UFT538" s="89"/>
      <c r="UFU538" s="89"/>
      <c r="UFV538" s="89"/>
      <c r="UFW538" s="89"/>
      <c r="UFX538" s="89"/>
      <c r="UFY538" s="89"/>
      <c r="UFZ538" s="89"/>
      <c r="UGA538" s="89"/>
      <c r="UGB538" s="89"/>
      <c r="UGC538" s="89"/>
      <c r="UGD538" s="89"/>
      <c r="UGE538" s="89"/>
      <c r="UGF538" s="89"/>
      <c r="UGG538" s="89"/>
      <c r="UGH538" s="89"/>
      <c r="UGI538" s="89"/>
      <c r="UGJ538" s="89"/>
      <c r="UGK538" s="89"/>
      <c r="UGL538" s="89"/>
      <c r="UGM538" s="89"/>
      <c r="UGN538" s="89"/>
      <c r="UGO538" s="89"/>
      <c r="UGP538" s="89"/>
      <c r="UGQ538" s="89"/>
      <c r="UGR538" s="89"/>
      <c r="UGS538" s="89"/>
      <c r="UGT538" s="89"/>
      <c r="UGU538" s="89"/>
      <c r="UGV538" s="89"/>
      <c r="UGW538" s="89"/>
      <c r="UGX538" s="89"/>
      <c r="UGY538" s="89"/>
      <c r="UGZ538" s="89"/>
      <c r="UHA538" s="89"/>
      <c r="UHB538" s="89"/>
      <c r="UHC538" s="89"/>
      <c r="UHD538" s="89"/>
      <c r="UHE538" s="89"/>
      <c r="UHF538" s="89"/>
      <c r="UHG538" s="89"/>
      <c r="UHH538" s="89"/>
      <c r="UHI538" s="89"/>
      <c r="UHJ538" s="89"/>
      <c r="UHK538" s="89"/>
      <c r="UHL538" s="89"/>
      <c r="UHM538" s="89"/>
      <c r="UHN538" s="89"/>
      <c r="UHO538" s="89"/>
      <c r="UHP538" s="89"/>
      <c r="UHQ538" s="89"/>
      <c r="UHR538" s="89"/>
      <c r="UHS538" s="89"/>
      <c r="UHT538" s="89"/>
      <c r="UHU538" s="89"/>
      <c r="UHV538" s="89"/>
      <c r="UHW538" s="89"/>
      <c r="UHX538" s="89"/>
      <c r="UHY538" s="89"/>
      <c r="UHZ538" s="89"/>
      <c r="UIA538" s="89"/>
      <c r="UIB538" s="89"/>
      <c r="UIC538" s="89"/>
      <c r="UID538" s="89"/>
      <c r="UIE538" s="89"/>
      <c r="UIF538" s="89"/>
      <c r="UIG538" s="89"/>
      <c r="UIH538" s="89"/>
      <c r="UII538" s="89"/>
      <c r="UIJ538" s="89"/>
      <c r="UIK538" s="89"/>
      <c r="UIL538" s="89"/>
      <c r="UIM538" s="89"/>
      <c r="UIN538" s="89"/>
      <c r="UIO538" s="89"/>
      <c r="UIP538" s="89"/>
      <c r="UIQ538" s="89"/>
      <c r="UIR538" s="89"/>
      <c r="UIS538" s="89"/>
      <c r="UIT538" s="89"/>
      <c r="UIU538" s="89"/>
      <c r="UIV538" s="89"/>
      <c r="UIW538" s="89"/>
      <c r="UIX538" s="89"/>
      <c r="UIY538" s="89"/>
      <c r="UIZ538" s="89"/>
      <c r="UJA538" s="89"/>
      <c r="UJB538" s="89"/>
      <c r="UJC538" s="89"/>
      <c r="UJD538" s="89"/>
      <c r="UJE538" s="89"/>
      <c r="UJF538" s="89"/>
      <c r="UJG538" s="89"/>
      <c r="UJH538" s="89"/>
      <c r="UJI538" s="89"/>
      <c r="UJJ538" s="89"/>
      <c r="UJK538" s="89"/>
      <c r="UJL538" s="89"/>
      <c r="UJM538" s="89"/>
      <c r="UJN538" s="89"/>
      <c r="UJO538" s="89"/>
      <c r="UJP538" s="89"/>
      <c r="UJQ538" s="89"/>
      <c r="UJR538" s="89"/>
      <c r="UJS538" s="89"/>
      <c r="UJT538" s="89"/>
      <c r="UJU538" s="89"/>
      <c r="UJV538" s="89"/>
      <c r="UJW538" s="89"/>
      <c r="UJX538" s="89"/>
      <c r="UJY538" s="89"/>
      <c r="UJZ538" s="89"/>
      <c r="UKA538" s="89"/>
      <c r="UKB538" s="89"/>
      <c r="UKC538" s="89"/>
      <c r="UKD538" s="89"/>
      <c r="UKE538" s="89"/>
      <c r="UKF538" s="89"/>
      <c r="UKG538" s="89"/>
      <c r="UKH538" s="89"/>
      <c r="UKI538" s="89"/>
      <c r="UKJ538" s="89"/>
      <c r="UKK538" s="89"/>
      <c r="UKL538" s="89"/>
      <c r="UKM538" s="89"/>
      <c r="UKN538" s="89"/>
      <c r="UKO538" s="89"/>
      <c r="UKP538" s="89"/>
      <c r="UKQ538" s="89"/>
      <c r="UKR538" s="89"/>
      <c r="UKS538" s="89"/>
      <c r="UKT538" s="89"/>
      <c r="UKU538" s="89"/>
      <c r="UKV538" s="89"/>
      <c r="UKW538" s="89"/>
      <c r="UKX538" s="89"/>
      <c r="UKY538" s="89"/>
      <c r="UKZ538" s="89"/>
      <c r="ULA538" s="89"/>
      <c r="ULB538" s="89"/>
      <c r="ULC538" s="89"/>
      <c r="ULD538" s="89"/>
      <c r="ULE538" s="89"/>
      <c r="ULF538" s="89"/>
      <c r="ULG538" s="89"/>
      <c r="ULH538" s="89"/>
      <c r="ULI538" s="89"/>
      <c r="ULJ538" s="89"/>
      <c r="ULK538" s="89"/>
      <c r="ULL538" s="89"/>
      <c r="ULM538" s="89"/>
      <c r="ULN538" s="89"/>
      <c r="ULO538" s="89"/>
      <c r="ULP538" s="89"/>
      <c r="ULQ538" s="89"/>
      <c r="ULR538" s="89"/>
      <c r="ULS538" s="89"/>
      <c r="ULT538" s="89"/>
      <c r="ULU538" s="89"/>
      <c r="ULV538" s="89"/>
      <c r="ULW538" s="89"/>
      <c r="ULX538" s="89"/>
      <c r="ULY538" s="89"/>
      <c r="ULZ538" s="89"/>
      <c r="UMA538" s="89"/>
      <c r="UMB538" s="89"/>
      <c r="UMC538" s="89"/>
      <c r="UMD538" s="89"/>
      <c r="UME538" s="89"/>
      <c r="UMF538" s="89"/>
      <c r="UMG538" s="89"/>
      <c r="UMH538" s="89"/>
      <c r="UMI538" s="89"/>
      <c r="UMJ538" s="89"/>
      <c r="UMK538" s="89"/>
      <c r="UML538" s="89"/>
      <c r="UMM538" s="89"/>
      <c r="UMN538" s="89"/>
      <c r="UMO538" s="89"/>
      <c r="UMP538" s="89"/>
      <c r="UMQ538" s="89"/>
      <c r="UMR538" s="89"/>
      <c r="UMS538" s="89"/>
      <c r="UMT538" s="89"/>
      <c r="UMU538" s="89"/>
      <c r="UMV538" s="89"/>
      <c r="UMW538" s="89"/>
      <c r="UMX538" s="89"/>
      <c r="UMY538" s="89"/>
      <c r="UMZ538" s="89"/>
      <c r="UNA538" s="89"/>
      <c r="UNB538" s="89"/>
      <c r="UNC538" s="89"/>
      <c r="UND538" s="89"/>
      <c r="UNE538" s="89"/>
      <c r="UNF538" s="89"/>
      <c r="UNG538" s="89"/>
      <c r="UNH538" s="89"/>
      <c r="UNI538" s="89"/>
      <c r="UNJ538" s="89"/>
      <c r="UNK538" s="89"/>
      <c r="UNL538" s="89"/>
      <c r="UNM538" s="89"/>
      <c r="UNN538" s="89"/>
      <c r="UNO538" s="89"/>
      <c r="UNP538" s="89"/>
      <c r="UNQ538" s="89"/>
      <c r="UNR538" s="89"/>
      <c r="UNS538" s="89"/>
      <c r="UNT538" s="89"/>
      <c r="UNU538" s="89"/>
      <c r="UNV538" s="89"/>
      <c r="UNW538" s="89"/>
      <c r="UNX538" s="89"/>
      <c r="UNY538" s="89"/>
      <c r="UNZ538" s="89"/>
      <c r="UOA538" s="89"/>
      <c r="UOB538" s="89"/>
      <c r="UOC538" s="89"/>
      <c r="UOD538" s="89"/>
      <c r="UOE538" s="89"/>
      <c r="UOF538" s="89"/>
      <c r="UOG538" s="89"/>
      <c r="UOH538" s="89"/>
      <c r="UOI538" s="89"/>
      <c r="UOJ538" s="89"/>
      <c r="UOK538" s="89"/>
      <c r="UOL538" s="89"/>
      <c r="UOM538" s="89"/>
      <c r="UON538" s="89"/>
      <c r="UOO538" s="89"/>
      <c r="UOP538" s="89"/>
      <c r="UOQ538" s="89"/>
      <c r="UOR538" s="89"/>
      <c r="UOS538" s="89"/>
      <c r="UOT538" s="89"/>
      <c r="UOU538" s="89"/>
      <c r="UOV538" s="89"/>
      <c r="UOW538" s="89"/>
      <c r="UOX538" s="89"/>
      <c r="UOY538" s="89"/>
      <c r="UOZ538" s="89"/>
      <c r="UPA538" s="89"/>
      <c r="UPB538" s="89"/>
      <c r="UPC538" s="89"/>
      <c r="UPD538" s="89"/>
      <c r="UPE538" s="89"/>
      <c r="UPF538" s="89"/>
      <c r="UPG538" s="89"/>
      <c r="UPH538" s="89"/>
      <c r="UPI538" s="89"/>
      <c r="UPJ538" s="89"/>
      <c r="UPK538" s="89"/>
      <c r="UPL538" s="89"/>
      <c r="UPM538" s="89"/>
      <c r="UPN538" s="89"/>
      <c r="UPO538" s="89"/>
      <c r="UPP538" s="89"/>
      <c r="UPQ538" s="89"/>
      <c r="UPR538" s="89"/>
      <c r="UPS538" s="89"/>
      <c r="UPT538" s="89"/>
      <c r="UPU538" s="89"/>
      <c r="UPV538" s="89"/>
      <c r="UPW538" s="89"/>
      <c r="UPX538" s="89"/>
      <c r="UPY538" s="89"/>
      <c r="UPZ538" s="89"/>
      <c r="UQA538" s="89"/>
      <c r="UQB538" s="89"/>
      <c r="UQC538" s="89"/>
      <c r="UQD538" s="89"/>
      <c r="UQE538" s="89"/>
      <c r="UQF538" s="89"/>
      <c r="UQG538" s="89"/>
      <c r="UQH538" s="89"/>
      <c r="UQI538" s="89"/>
      <c r="UQJ538" s="89"/>
      <c r="UQK538" s="89"/>
      <c r="UQL538" s="89"/>
      <c r="UQM538" s="89"/>
      <c r="UQN538" s="89"/>
      <c r="UQO538" s="89"/>
      <c r="UQP538" s="89"/>
      <c r="UQQ538" s="89"/>
      <c r="UQR538" s="89"/>
      <c r="UQS538" s="89"/>
      <c r="UQT538" s="89"/>
      <c r="UQU538" s="89"/>
      <c r="UQV538" s="89"/>
      <c r="UQW538" s="89"/>
      <c r="UQX538" s="89"/>
      <c r="UQY538" s="89"/>
      <c r="UQZ538" s="89"/>
      <c r="URA538" s="89"/>
      <c r="URB538" s="89"/>
      <c r="URC538" s="89"/>
      <c r="URD538" s="89"/>
      <c r="URE538" s="89"/>
      <c r="URF538" s="89"/>
      <c r="URG538" s="89"/>
      <c r="URH538" s="89"/>
      <c r="URI538" s="89"/>
      <c r="URJ538" s="89"/>
      <c r="URK538" s="89"/>
      <c r="URL538" s="89"/>
      <c r="URM538" s="89"/>
      <c r="URN538" s="89"/>
      <c r="URO538" s="89"/>
      <c r="URP538" s="89"/>
      <c r="URQ538" s="89"/>
      <c r="URR538" s="89"/>
      <c r="URS538" s="89"/>
      <c r="URT538" s="89"/>
      <c r="URU538" s="89"/>
      <c r="URV538" s="89"/>
      <c r="URW538" s="89"/>
      <c r="URX538" s="89"/>
      <c r="URY538" s="89"/>
      <c r="URZ538" s="89"/>
      <c r="USA538" s="89"/>
      <c r="USB538" s="89"/>
      <c r="USC538" s="89"/>
      <c r="USD538" s="89"/>
      <c r="USE538" s="89"/>
      <c r="USF538" s="89"/>
      <c r="USG538" s="89"/>
      <c r="USH538" s="89"/>
      <c r="USI538" s="89"/>
      <c r="USJ538" s="89"/>
      <c r="USK538" s="89"/>
      <c r="USL538" s="89"/>
      <c r="USM538" s="89"/>
      <c r="USN538" s="89"/>
      <c r="USO538" s="89"/>
      <c r="USP538" s="89"/>
      <c r="USQ538" s="89"/>
      <c r="USR538" s="89"/>
      <c r="USS538" s="89"/>
      <c r="UST538" s="89"/>
      <c r="USU538" s="89"/>
      <c r="USV538" s="89"/>
      <c r="USW538" s="89"/>
      <c r="USX538" s="89"/>
      <c r="USY538" s="89"/>
      <c r="USZ538" s="89"/>
      <c r="UTA538" s="89"/>
      <c r="UTB538" s="89"/>
      <c r="UTC538" s="89"/>
      <c r="UTD538" s="89"/>
      <c r="UTE538" s="89"/>
      <c r="UTF538" s="89"/>
      <c r="UTG538" s="89"/>
      <c r="UTH538" s="89"/>
      <c r="UTI538" s="89"/>
      <c r="UTJ538" s="89"/>
      <c r="UTK538" s="89"/>
      <c r="UTL538" s="89"/>
      <c r="UTM538" s="89"/>
      <c r="UTN538" s="89"/>
      <c r="UTO538" s="89"/>
      <c r="UTP538" s="89"/>
      <c r="UTQ538" s="89"/>
      <c r="UTR538" s="89"/>
      <c r="UTS538" s="89"/>
      <c r="UTT538" s="89"/>
      <c r="UTU538" s="89"/>
      <c r="UTV538" s="89"/>
      <c r="UTW538" s="89"/>
      <c r="UTX538" s="89"/>
      <c r="UTY538" s="89"/>
      <c r="UTZ538" s="89"/>
      <c r="UUA538" s="89"/>
      <c r="UUB538" s="89"/>
      <c r="UUC538" s="89"/>
      <c r="UUD538" s="89"/>
      <c r="UUE538" s="89"/>
      <c r="UUF538" s="89"/>
      <c r="UUG538" s="89"/>
      <c r="UUH538" s="89"/>
      <c r="UUI538" s="89"/>
      <c r="UUJ538" s="89"/>
      <c r="UUK538" s="89"/>
      <c r="UUL538" s="89"/>
      <c r="UUM538" s="89"/>
      <c r="UUN538" s="89"/>
      <c r="UUO538" s="89"/>
      <c r="UUP538" s="89"/>
      <c r="UUQ538" s="89"/>
      <c r="UUR538" s="89"/>
      <c r="UUS538" s="89"/>
      <c r="UUT538" s="89"/>
      <c r="UUU538" s="89"/>
      <c r="UUV538" s="89"/>
      <c r="UUW538" s="89"/>
      <c r="UUX538" s="89"/>
      <c r="UUY538" s="89"/>
      <c r="UUZ538" s="89"/>
      <c r="UVA538" s="89"/>
      <c r="UVB538" s="89"/>
      <c r="UVC538" s="89"/>
      <c r="UVD538" s="89"/>
      <c r="UVE538" s="89"/>
      <c r="UVF538" s="89"/>
      <c r="UVG538" s="89"/>
      <c r="UVH538" s="89"/>
      <c r="UVI538" s="89"/>
      <c r="UVJ538" s="89"/>
      <c r="UVK538" s="89"/>
      <c r="UVL538" s="89"/>
      <c r="UVM538" s="89"/>
      <c r="UVN538" s="89"/>
      <c r="UVO538" s="89"/>
      <c r="UVP538" s="89"/>
      <c r="UVQ538" s="89"/>
      <c r="UVR538" s="89"/>
      <c r="UVS538" s="89"/>
      <c r="UVT538" s="89"/>
      <c r="UVU538" s="89"/>
      <c r="UVV538" s="89"/>
      <c r="UVW538" s="89"/>
      <c r="UVX538" s="89"/>
      <c r="UVY538" s="89"/>
      <c r="UVZ538" s="89"/>
      <c r="UWA538" s="89"/>
      <c r="UWB538" s="89"/>
      <c r="UWC538" s="89"/>
      <c r="UWD538" s="89"/>
      <c r="UWE538" s="89"/>
      <c r="UWF538" s="89"/>
      <c r="UWG538" s="89"/>
      <c r="UWH538" s="89"/>
      <c r="UWI538" s="89"/>
      <c r="UWJ538" s="89"/>
      <c r="UWK538" s="89"/>
      <c r="UWL538" s="89"/>
      <c r="UWM538" s="89"/>
      <c r="UWN538" s="89"/>
      <c r="UWO538" s="89"/>
      <c r="UWP538" s="89"/>
      <c r="UWQ538" s="89"/>
      <c r="UWR538" s="89"/>
      <c r="UWS538" s="89"/>
      <c r="UWT538" s="89"/>
      <c r="UWU538" s="89"/>
      <c r="UWV538" s="89"/>
      <c r="UWW538" s="89"/>
      <c r="UWX538" s="89"/>
      <c r="UWY538" s="89"/>
      <c r="UWZ538" s="89"/>
      <c r="UXA538" s="89"/>
      <c r="UXB538" s="89"/>
      <c r="UXC538" s="89"/>
      <c r="UXD538" s="89"/>
      <c r="UXE538" s="89"/>
      <c r="UXF538" s="89"/>
      <c r="UXG538" s="89"/>
      <c r="UXH538" s="89"/>
      <c r="UXI538" s="89"/>
      <c r="UXJ538" s="89"/>
      <c r="UXK538" s="89"/>
      <c r="UXL538" s="89"/>
      <c r="UXM538" s="89"/>
      <c r="UXN538" s="89"/>
      <c r="UXO538" s="89"/>
      <c r="UXP538" s="89"/>
      <c r="UXQ538" s="89"/>
      <c r="UXR538" s="89"/>
      <c r="UXS538" s="89"/>
      <c r="UXT538" s="89"/>
      <c r="UXU538" s="89"/>
      <c r="UXV538" s="89"/>
      <c r="UXW538" s="89"/>
      <c r="UXX538" s="89"/>
      <c r="UXY538" s="89"/>
      <c r="UXZ538" s="89"/>
      <c r="UYA538" s="89"/>
      <c r="UYB538" s="89"/>
      <c r="UYC538" s="89"/>
      <c r="UYD538" s="89"/>
      <c r="UYE538" s="89"/>
      <c r="UYF538" s="89"/>
      <c r="UYG538" s="89"/>
      <c r="UYH538" s="89"/>
      <c r="UYI538" s="89"/>
      <c r="UYJ538" s="89"/>
      <c r="UYK538" s="89"/>
      <c r="UYL538" s="89"/>
      <c r="UYM538" s="89"/>
      <c r="UYN538" s="89"/>
      <c r="UYO538" s="89"/>
      <c r="UYP538" s="89"/>
      <c r="UYQ538" s="89"/>
      <c r="UYR538" s="89"/>
      <c r="UYS538" s="89"/>
      <c r="UYT538" s="89"/>
      <c r="UYU538" s="89"/>
      <c r="UYV538" s="89"/>
      <c r="UYW538" s="89"/>
      <c r="UYX538" s="89"/>
      <c r="UYY538" s="89"/>
      <c r="UYZ538" s="89"/>
      <c r="UZA538" s="89"/>
      <c r="UZB538" s="89"/>
      <c r="UZC538" s="89"/>
      <c r="UZD538" s="89"/>
      <c r="UZE538" s="89"/>
      <c r="UZF538" s="89"/>
      <c r="UZG538" s="89"/>
      <c r="UZH538" s="89"/>
      <c r="UZI538" s="89"/>
      <c r="UZJ538" s="89"/>
      <c r="UZK538" s="89"/>
      <c r="UZL538" s="89"/>
      <c r="UZM538" s="89"/>
      <c r="UZN538" s="89"/>
      <c r="UZO538" s="89"/>
      <c r="UZP538" s="89"/>
      <c r="UZQ538" s="89"/>
      <c r="UZR538" s="89"/>
      <c r="UZS538" s="89"/>
      <c r="UZT538" s="89"/>
      <c r="UZU538" s="89"/>
      <c r="UZV538" s="89"/>
      <c r="UZW538" s="89"/>
      <c r="UZX538" s="89"/>
      <c r="UZY538" s="89"/>
      <c r="UZZ538" s="89"/>
      <c r="VAA538" s="89"/>
      <c r="VAB538" s="89"/>
      <c r="VAC538" s="89"/>
      <c r="VAD538" s="89"/>
      <c r="VAE538" s="89"/>
      <c r="VAF538" s="89"/>
      <c r="VAG538" s="89"/>
      <c r="VAH538" s="89"/>
      <c r="VAI538" s="89"/>
      <c r="VAJ538" s="89"/>
      <c r="VAK538" s="89"/>
      <c r="VAL538" s="89"/>
      <c r="VAM538" s="89"/>
      <c r="VAN538" s="89"/>
      <c r="VAO538" s="89"/>
      <c r="VAP538" s="89"/>
      <c r="VAQ538" s="89"/>
      <c r="VAR538" s="89"/>
      <c r="VAS538" s="89"/>
      <c r="VAT538" s="89"/>
      <c r="VAU538" s="89"/>
      <c r="VAV538" s="89"/>
      <c r="VAW538" s="89"/>
      <c r="VAX538" s="89"/>
      <c r="VAY538" s="89"/>
      <c r="VAZ538" s="89"/>
      <c r="VBA538" s="89"/>
      <c r="VBB538" s="89"/>
      <c r="VBC538" s="89"/>
      <c r="VBD538" s="89"/>
      <c r="VBE538" s="89"/>
      <c r="VBF538" s="89"/>
      <c r="VBG538" s="89"/>
      <c r="VBH538" s="89"/>
      <c r="VBI538" s="89"/>
      <c r="VBJ538" s="89"/>
      <c r="VBK538" s="89"/>
      <c r="VBL538" s="89"/>
      <c r="VBM538" s="89"/>
      <c r="VBN538" s="89"/>
      <c r="VBO538" s="89"/>
      <c r="VBP538" s="89"/>
      <c r="VBQ538" s="89"/>
      <c r="VBR538" s="89"/>
      <c r="VBS538" s="89"/>
      <c r="VBT538" s="89"/>
      <c r="VBU538" s="89"/>
      <c r="VBV538" s="89"/>
      <c r="VBW538" s="89"/>
      <c r="VBX538" s="89"/>
      <c r="VBY538" s="89"/>
      <c r="VBZ538" s="89"/>
      <c r="VCA538" s="89"/>
      <c r="VCB538" s="89"/>
      <c r="VCC538" s="89"/>
      <c r="VCD538" s="89"/>
      <c r="VCE538" s="89"/>
      <c r="VCF538" s="89"/>
      <c r="VCG538" s="89"/>
      <c r="VCH538" s="89"/>
      <c r="VCI538" s="89"/>
      <c r="VCJ538" s="89"/>
      <c r="VCK538" s="89"/>
      <c r="VCL538" s="89"/>
      <c r="VCM538" s="89"/>
      <c r="VCN538" s="89"/>
      <c r="VCO538" s="89"/>
      <c r="VCP538" s="89"/>
      <c r="VCQ538" s="89"/>
      <c r="VCR538" s="89"/>
      <c r="VCS538" s="89"/>
      <c r="VCT538" s="89"/>
      <c r="VCU538" s="89"/>
      <c r="VCV538" s="89"/>
      <c r="VCW538" s="89"/>
      <c r="VCX538" s="89"/>
      <c r="VCY538" s="89"/>
      <c r="VCZ538" s="89"/>
      <c r="VDA538" s="89"/>
      <c r="VDB538" s="89"/>
      <c r="VDC538" s="89"/>
      <c r="VDD538" s="89"/>
      <c r="VDE538" s="89"/>
      <c r="VDF538" s="89"/>
      <c r="VDG538" s="89"/>
      <c r="VDH538" s="89"/>
      <c r="VDI538" s="89"/>
      <c r="VDJ538" s="89"/>
      <c r="VDK538" s="89"/>
      <c r="VDL538" s="89"/>
      <c r="VDM538" s="89"/>
      <c r="VDN538" s="89"/>
      <c r="VDO538" s="89"/>
      <c r="VDP538" s="89"/>
      <c r="VDQ538" s="89"/>
      <c r="VDR538" s="89"/>
      <c r="VDS538" s="89"/>
      <c r="VDT538" s="89"/>
      <c r="VDU538" s="89"/>
      <c r="VDV538" s="89"/>
      <c r="VDW538" s="89"/>
      <c r="VDX538" s="89"/>
      <c r="VDY538" s="89"/>
      <c r="VDZ538" s="89"/>
      <c r="VEA538" s="89"/>
      <c r="VEB538" s="89"/>
      <c r="VEC538" s="89"/>
      <c r="VED538" s="89"/>
      <c r="VEE538" s="89"/>
      <c r="VEF538" s="89"/>
      <c r="VEG538" s="89"/>
      <c r="VEH538" s="89"/>
      <c r="VEI538" s="89"/>
      <c r="VEJ538" s="89"/>
      <c r="VEK538" s="89"/>
      <c r="VEL538" s="89"/>
      <c r="VEM538" s="89"/>
      <c r="VEN538" s="89"/>
      <c r="VEO538" s="89"/>
      <c r="VEP538" s="89"/>
      <c r="VEQ538" s="89"/>
      <c r="VER538" s="89"/>
      <c r="VES538" s="89"/>
      <c r="VET538" s="89"/>
      <c r="VEU538" s="89"/>
      <c r="VEV538" s="89"/>
      <c r="VEW538" s="89"/>
      <c r="VEX538" s="89"/>
      <c r="VEY538" s="89"/>
      <c r="VEZ538" s="89"/>
      <c r="VFA538" s="89"/>
      <c r="VFB538" s="89"/>
      <c r="VFC538" s="89"/>
      <c r="VFD538" s="89"/>
      <c r="VFE538" s="89"/>
      <c r="VFF538" s="89"/>
      <c r="VFG538" s="89"/>
      <c r="VFH538" s="89"/>
      <c r="VFI538" s="89"/>
      <c r="VFJ538" s="89"/>
      <c r="VFK538" s="89"/>
      <c r="VFL538" s="89"/>
      <c r="VFM538" s="89"/>
      <c r="VFN538" s="89"/>
      <c r="VFO538" s="89"/>
      <c r="VFP538" s="89"/>
      <c r="VFQ538" s="89"/>
      <c r="VFR538" s="89"/>
      <c r="VFS538" s="89"/>
      <c r="VFT538" s="89"/>
      <c r="VFU538" s="89"/>
      <c r="VFV538" s="89"/>
      <c r="VFW538" s="89"/>
      <c r="VFX538" s="89"/>
      <c r="VFY538" s="89"/>
      <c r="VFZ538" s="89"/>
      <c r="VGA538" s="89"/>
      <c r="VGB538" s="89"/>
      <c r="VGC538" s="89"/>
      <c r="VGD538" s="89"/>
      <c r="VGE538" s="89"/>
      <c r="VGF538" s="89"/>
      <c r="VGG538" s="89"/>
      <c r="VGH538" s="89"/>
      <c r="VGI538" s="89"/>
      <c r="VGJ538" s="89"/>
      <c r="VGK538" s="89"/>
      <c r="VGL538" s="89"/>
      <c r="VGM538" s="89"/>
      <c r="VGN538" s="89"/>
      <c r="VGO538" s="89"/>
      <c r="VGP538" s="89"/>
      <c r="VGQ538" s="89"/>
      <c r="VGR538" s="89"/>
      <c r="VGS538" s="89"/>
      <c r="VGT538" s="89"/>
      <c r="VGU538" s="89"/>
      <c r="VGV538" s="89"/>
      <c r="VGW538" s="89"/>
      <c r="VGX538" s="89"/>
      <c r="VGY538" s="89"/>
      <c r="VGZ538" s="89"/>
      <c r="VHA538" s="89"/>
      <c r="VHB538" s="89"/>
      <c r="VHC538" s="89"/>
      <c r="VHD538" s="89"/>
      <c r="VHE538" s="89"/>
      <c r="VHF538" s="89"/>
      <c r="VHG538" s="89"/>
      <c r="VHH538" s="89"/>
      <c r="VHI538" s="89"/>
      <c r="VHJ538" s="89"/>
      <c r="VHK538" s="89"/>
      <c r="VHL538" s="89"/>
      <c r="VHM538" s="89"/>
      <c r="VHN538" s="89"/>
      <c r="VHO538" s="89"/>
      <c r="VHP538" s="89"/>
      <c r="VHQ538" s="89"/>
      <c r="VHR538" s="89"/>
      <c r="VHS538" s="89"/>
      <c r="VHT538" s="89"/>
      <c r="VHU538" s="89"/>
      <c r="VHV538" s="89"/>
      <c r="VHW538" s="89"/>
      <c r="VHX538" s="89"/>
      <c r="VHY538" s="89"/>
      <c r="VHZ538" s="89"/>
      <c r="VIA538" s="89"/>
      <c r="VIB538" s="89"/>
      <c r="VIC538" s="89"/>
      <c r="VID538" s="89"/>
      <c r="VIE538" s="89"/>
      <c r="VIF538" s="89"/>
      <c r="VIG538" s="89"/>
      <c r="VIH538" s="89"/>
      <c r="VII538" s="89"/>
      <c r="VIJ538" s="89"/>
      <c r="VIK538" s="89"/>
      <c r="VIL538" s="89"/>
      <c r="VIM538" s="89"/>
      <c r="VIN538" s="89"/>
      <c r="VIO538" s="89"/>
      <c r="VIP538" s="89"/>
      <c r="VIQ538" s="89"/>
      <c r="VIR538" s="89"/>
      <c r="VIS538" s="89"/>
      <c r="VIT538" s="89"/>
      <c r="VIU538" s="89"/>
      <c r="VIV538" s="89"/>
      <c r="VIW538" s="89"/>
      <c r="VIX538" s="89"/>
      <c r="VIY538" s="89"/>
      <c r="VIZ538" s="89"/>
      <c r="VJA538" s="89"/>
      <c r="VJB538" s="89"/>
      <c r="VJC538" s="89"/>
      <c r="VJD538" s="89"/>
      <c r="VJE538" s="89"/>
      <c r="VJF538" s="89"/>
      <c r="VJG538" s="89"/>
      <c r="VJH538" s="89"/>
      <c r="VJI538" s="89"/>
      <c r="VJJ538" s="89"/>
      <c r="VJK538" s="89"/>
      <c r="VJL538" s="89"/>
      <c r="VJM538" s="89"/>
      <c r="VJN538" s="89"/>
      <c r="VJO538" s="89"/>
      <c r="VJP538" s="89"/>
      <c r="VJQ538" s="89"/>
      <c r="VJR538" s="89"/>
      <c r="VJS538" s="89"/>
      <c r="VJT538" s="89"/>
      <c r="VJU538" s="89"/>
      <c r="VJV538" s="89"/>
      <c r="VJW538" s="89"/>
      <c r="VJX538" s="89"/>
      <c r="VJY538" s="89"/>
      <c r="VJZ538" s="89"/>
      <c r="VKA538" s="89"/>
      <c r="VKB538" s="89"/>
      <c r="VKC538" s="89"/>
      <c r="VKD538" s="89"/>
      <c r="VKE538" s="89"/>
      <c r="VKF538" s="89"/>
      <c r="VKG538" s="89"/>
      <c r="VKH538" s="89"/>
      <c r="VKI538" s="89"/>
      <c r="VKJ538" s="89"/>
      <c r="VKK538" s="89"/>
      <c r="VKL538" s="89"/>
      <c r="VKM538" s="89"/>
      <c r="VKN538" s="89"/>
      <c r="VKO538" s="89"/>
      <c r="VKP538" s="89"/>
      <c r="VKQ538" s="89"/>
      <c r="VKR538" s="89"/>
      <c r="VKS538" s="89"/>
      <c r="VKT538" s="89"/>
      <c r="VKU538" s="89"/>
      <c r="VKV538" s="89"/>
      <c r="VKW538" s="89"/>
      <c r="VKX538" s="89"/>
      <c r="VKY538" s="89"/>
      <c r="VKZ538" s="89"/>
      <c r="VLA538" s="89"/>
      <c r="VLB538" s="89"/>
      <c r="VLC538" s="89"/>
      <c r="VLD538" s="89"/>
      <c r="VLE538" s="89"/>
      <c r="VLF538" s="89"/>
      <c r="VLG538" s="89"/>
      <c r="VLH538" s="89"/>
      <c r="VLI538" s="89"/>
      <c r="VLJ538" s="89"/>
      <c r="VLK538" s="89"/>
      <c r="VLL538" s="89"/>
      <c r="VLM538" s="89"/>
      <c r="VLN538" s="89"/>
      <c r="VLO538" s="89"/>
      <c r="VLP538" s="89"/>
      <c r="VLQ538" s="89"/>
      <c r="VLR538" s="89"/>
      <c r="VLS538" s="89"/>
      <c r="VLT538" s="89"/>
      <c r="VLU538" s="89"/>
      <c r="VLV538" s="89"/>
      <c r="VLW538" s="89"/>
      <c r="VLX538" s="89"/>
      <c r="VLY538" s="89"/>
      <c r="VLZ538" s="89"/>
      <c r="VMA538" s="89"/>
      <c r="VMB538" s="89"/>
      <c r="VMC538" s="89"/>
      <c r="VMD538" s="89"/>
      <c r="VME538" s="89"/>
      <c r="VMF538" s="89"/>
      <c r="VMG538" s="89"/>
      <c r="VMH538" s="89"/>
      <c r="VMI538" s="89"/>
      <c r="VMJ538" s="89"/>
      <c r="VMK538" s="89"/>
      <c r="VML538" s="89"/>
      <c r="VMM538" s="89"/>
      <c r="VMN538" s="89"/>
      <c r="VMO538" s="89"/>
      <c r="VMP538" s="89"/>
      <c r="VMQ538" s="89"/>
      <c r="VMR538" s="89"/>
      <c r="VMS538" s="89"/>
      <c r="VMT538" s="89"/>
      <c r="VMU538" s="89"/>
      <c r="VMV538" s="89"/>
      <c r="VMW538" s="89"/>
      <c r="VMX538" s="89"/>
      <c r="VMY538" s="89"/>
      <c r="VMZ538" s="89"/>
      <c r="VNA538" s="89"/>
      <c r="VNB538" s="89"/>
      <c r="VNC538" s="89"/>
      <c r="VND538" s="89"/>
      <c r="VNE538" s="89"/>
      <c r="VNF538" s="89"/>
      <c r="VNG538" s="89"/>
      <c r="VNH538" s="89"/>
      <c r="VNI538" s="89"/>
      <c r="VNJ538" s="89"/>
      <c r="VNK538" s="89"/>
      <c r="VNL538" s="89"/>
      <c r="VNM538" s="89"/>
      <c r="VNN538" s="89"/>
      <c r="VNO538" s="89"/>
      <c r="VNP538" s="89"/>
      <c r="VNQ538" s="89"/>
      <c r="VNR538" s="89"/>
      <c r="VNS538" s="89"/>
      <c r="VNT538" s="89"/>
      <c r="VNU538" s="89"/>
      <c r="VNV538" s="89"/>
      <c r="VNW538" s="89"/>
      <c r="VNX538" s="89"/>
      <c r="VNY538" s="89"/>
      <c r="VNZ538" s="89"/>
      <c r="VOA538" s="89"/>
      <c r="VOB538" s="89"/>
      <c r="VOC538" s="89"/>
      <c r="VOD538" s="89"/>
      <c r="VOE538" s="89"/>
      <c r="VOF538" s="89"/>
      <c r="VOG538" s="89"/>
      <c r="VOH538" s="89"/>
      <c r="VOI538" s="89"/>
      <c r="VOJ538" s="89"/>
      <c r="VOK538" s="89"/>
      <c r="VOL538" s="89"/>
      <c r="VOM538" s="89"/>
      <c r="VON538" s="89"/>
      <c r="VOO538" s="89"/>
      <c r="VOP538" s="89"/>
      <c r="VOQ538" s="89"/>
      <c r="VOR538" s="89"/>
      <c r="VOS538" s="89"/>
      <c r="VOT538" s="89"/>
      <c r="VOU538" s="89"/>
      <c r="VOV538" s="89"/>
      <c r="VOW538" s="89"/>
      <c r="VOX538" s="89"/>
      <c r="VOY538" s="89"/>
      <c r="VOZ538" s="89"/>
      <c r="VPA538" s="89"/>
      <c r="VPB538" s="89"/>
      <c r="VPC538" s="89"/>
      <c r="VPD538" s="89"/>
      <c r="VPE538" s="89"/>
      <c r="VPF538" s="89"/>
      <c r="VPG538" s="89"/>
      <c r="VPH538" s="89"/>
      <c r="VPI538" s="89"/>
      <c r="VPJ538" s="89"/>
      <c r="VPK538" s="89"/>
      <c r="VPL538" s="89"/>
      <c r="VPM538" s="89"/>
      <c r="VPN538" s="89"/>
      <c r="VPO538" s="89"/>
      <c r="VPP538" s="89"/>
      <c r="VPQ538" s="89"/>
      <c r="VPR538" s="89"/>
      <c r="VPS538" s="89"/>
      <c r="VPT538" s="89"/>
      <c r="VPU538" s="89"/>
      <c r="VPV538" s="89"/>
      <c r="VPW538" s="89"/>
      <c r="VPX538" s="89"/>
      <c r="VPY538" s="89"/>
      <c r="VPZ538" s="89"/>
      <c r="VQA538" s="89"/>
      <c r="VQB538" s="89"/>
      <c r="VQC538" s="89"/>
      <c r="VQD538" s="89"/>
      <c r="VQE538" s="89"/>
      <c r="VQF538" s="89"/>
      <c r="VQG538" s="89"/>
      <c r="VQH538" s="89"/>
      <c r="VQI538" s="89"/>
      <c r="VQJ538" s="89"/>
      <c r="VQK538" s="89"/>
      <c r="VQL538" s="89"/>
      <c r="VQM538" s="89"/>
      <c r="VQN538" s="89"/>
      <c r="VQO538" s="89"/>
      <c r="VQP538" s="89"/>
      <c r="VQQ538" s="89"/>
      <c r="VQR538" s="89"/>
      <c r="VQS538" s="89"/>
      <c r="VQT538" s="89"/>
      <c r="VQU538" s="89"/>
      <c r="VQV538" s="89"/>
      <c r="VQW538" s="89"/>
      <c r="VQX538" s="89"/>
      <c r="VQY538" s="89"/>
      <c r="VQZ538" s="89"/>
      <c r="VRA538" s="89"/>
      <c r="VRB538" s="89"/>
      <c r="VRC538" s="89"/>
      <c r="VRD538" s="89"/>
      <c r="VRE538" s="89"/>
      <c r="VRF538" s="89"/>
      <c r="VRG538" s="89"/>
      <c r="VRH538" s="89"/>
      <c r="VRI538" s="89"/>
      <c r="VRJ538" s="89"/>
      <c r="VRK538" s="89"/>
      <c r="VRL538" s="89"/>
      <c r="VRM538" s="89"/>
      <c r="VRN538" s="89"/>
      <c r="VRO538" s="89"/>
      <c r="VRP538" s="89"/>
      <c r="VRQ538" s="89"/>
      <c r="VRR538" s="89"/>
      <c r="VRS538" s="89"/>
      <c r="VRT538" s="89"/>
      <c r="VRU538" s="89"/>
      <c r="VRV538" s="89"/>
      <c r="VRW538" s="89"/>
      <c r="VRX538" s="89"/>
      <c r="VRY538" s="89"/>
      <c r="VRZ538" s="89"/>
      <c r="VSA538" s="89"/>
      <c r="VSB538" s="89"/>
      <c r="VSC538" s="89"/>
      <c r="VSD538" s="89"/>
      <c r="VSE538" s="89"/>
      <c r="VSF538" s="89"/>
      <c r="VSG538" s="89"/>
      <c r="VSH538" s="89"/>
      <c r="VSI538" s="89"/>
      <c r="VSJ538" s="89"/>
      <c r="VSK538" s="89"/>
      <c r="VSL538" s="89"/>
      <c r="VSM538" s="89"/>
      <c r="VSN538" s="89"/>
      <c r="VSO538" s="89"/>
      <c r="VSP538" s="89"/>
      <c r="VSQ538" s="89"/>
      <c r="VSR538" s="89"/>
      <c r="VSS538" s="89"/>
      <c r="VST538" s="89"/>
      <c r="VSU538" s="89"/>
      <c r="VSV538" s="89"/>
      <c r="VSW538" s="89"/>
      <c r="VSX538" s="89"/>
      <c r="VSY538" s="89"/>
      <c r="VSZ538" s="89"/>
      <c r="VTA538" s="89"/>
      <c r="VTB538" s="89"/>
      <c r="VTC538" s="89"/>
      <c r="VTD538" s="89"/>
      <c r="VTE538" s="89"/>
      <c r="VTF538" s="89"/>
      <c r="VTG538" s="89"/>
      <c r="VTH538" s="89"/>
      <c r="VTI538" s="89"/>
      <c r="VTJ538" s="89"/>
      <c r="VTK538" s="89"/>
      <c r="VTL538" s="89"/>
      <c r="VTM538" s="89"/>
      <c r="VTN538" s="89"/>
      <c r="VTO538" s="89"/>
      <c r="VTP538" s="89"/>
      <c r="VTQ538" s="89"/>
      <c r="VTR538" s="89"/>
      <c r="VTS538" s="89"/>
      <c r="VTT538" s="89"/>
      <c r="VTU538" s="89"/>
      <c r="VTV538" s="89"/>
      <c r="VTW538" s="89"/>
      <c r="VTX538" s="89"/>
      <c r="VTY538" s="89"/>
      <c r="VTZ538" s="89"/>
      <c r="VUA538" s="89"/>
      <c r="VUB538" s="89"/>
      <c r="VUC538" s="89"/>
      <c r="VUD538" s="89"/>
      <c r="VUE538" s="89"/>
      <c r="VUF538" s="89"/>
      <c r="VUG538" s="89"/>
      <c r="VUH538" s="89"/>
      <c r="VUI538" s="89"/>
      <c r="VUJ538" s="89"/>
      <c r="VUK538" s="89"/>
      <c r="VUL538" s="89"/>
      <c r="VUM538" s="89"/>
      <c r="VUN538" s="89"/>
      <c r="VUO538" s="89"/>
      <c r="VUP538" s="89"/>
      <c r="VUQ538" s="89"/>
      <c r="VUR538" s="89"/>
      <c r="VUS538" s="89"/>
      <c r="VUT538" s="89"/>
      <c r="VUU538" s="89"/>
      <c r="VUV538" s="89"/>
      <c r="VUW538" s="89"/>
      <c r="VUX538" s="89"/>
      <c r="VUY538" s="89"/>
      <c r="VUZ538" s="89"/>
      <c r="VVA538" s="89"/>
      <c r="VVB538" s="89"/>
      <c r="VVC538" s="89"/>
      <c r="VVD538" s="89"/>
      <c r="VVE538" s="89"/>
      <c r="VVF538" s="89"/>
      <c r="VVG538" s="89"/>
      <c r="VVH538" s="89"/>
      <c r="VVI538" s="89"/>
      <c r="VVJ538" s="89"/>
      <c r="VVK538" s="89"/>
      <c r="VVL538" s="89"/>
      <c r="VVM538" s="89"/>
      <c r="VVN538" s="89"/>
      <c r="VVO538" s="89"/>
      <c r="VVP538" s="89"/>
      <c r="VVQ538" s="89"/>
      <c r="VVR538" s="89"/>
      <c r="VVS538" s="89"/>
      <c r="VVT538" s="89"/>
      <c r="VVU538" s="89"/>
      <c r="VVV538" s="89"/>
      <c r="VVW538" s="89"/>
      <c r="VVX538" s="89"/>
      <c r="VVY538" s="89"/>
      <c r="VVZ538" s="89"/>
      <c r="VWA538" s="89"/>
      <c r="VWB538" s="89"/>
      <c r="VWC538" s="89"/>
      <c r="VWD538" s="89"/>
      <c r="VWE538" s="89"/>
      <c r="VWF538" s="89"/>
      <c r="VWG538" s="89"/>
      <c r="VWH538" s="89"/>
      <c r="VWI538" s="89"/>
      <c r="VWJ538" s="89"/>
      <c r="VWK538" s="89"/>
      <c r="VWL538" s="89"/>
      <c r="VWM538" s="89"/>
      <c r="VWN538" s="89"/>
      <c r="VWO538" s="89"/>
      <c r="VWP538" s="89"/>
      <c r="VWQ538" s="89"/>
      <c r="VWR538" s="89"/>
      <c r="VWS538" s="89"/>
      <c r="VWT538" s="89"/>
      <c r="VWU538" s="89"/>
      <c r="VWV538" s="89"/>
      <c r="VWW538" s="89"/>
      <c r="VWX538" s="89"/>
      <c r="VWY538" s="89"/>
      <c r="VWZ538" s="89"/>
      <c r="VXA538" s="89"/>
      <c r="VXB538" s="89"/>
      <c r="VXC538" s="89"/>
      <c r="VXD538" s="89"/>
      <c r="VXE538" s="89"/>
      <c r="VXF538" s="89"/>
      <c r="VXG538" s="89"/>
      <c r="VXH538" s="89"/>
      <c r="VXI538" s="89"/>
      <c r="VXJ538" s="89"/>
      <c r="VXK538" s="89"/>
      <c r="VXL538" s="89"/>
      <c r="VXM538" s="89"/>
      <c r="VXN538" s="89"/>
      <c r="VXO538" s="89"/>
      <c r="VXP538" s="89"/>
      <c r="VXQ538" s="89"/>
      <c r="VXR538" s="89"/>
      <c r="VXS538" s="89"/>
      <c r="VXT538" s="89"/>
      <c r="VXU538" s="89"/>
      <c r="VXV538" s="89"/>
      <c r="VXW538" s="89"/>
      <c r="VXX538" s="89"/>
      <c r="VXY538" s="89"/>
      <c r="VXZ538" s="89"/>
      <c r="VYA538" s="89"/>
      <c r="VYB538" s="89"/>
      <c r="VYC538" s="89"/>
      <c r="VYD538" s="89"/>
      <c r="VYE538" s="89"/>
      <c r="VYF538" s="89"/>
      <c r="VYG538" s="89"/>
      <c r="VYH538" s="89"/>
      <c r="VYI538" s="89"/>
      <c r="VYJ538" s="89"/>
      <c r="VYK538" s="89"/>
      <c r="VYL538" s="89"/>
      <c r="VYM538" s="89"/>
      <c r="VYN538" s="89"/>
      <c r="VYO538" s="89"/>
      <c r="VYP538" s="89"/>
      <c r="VYQ538" s="89"/>
      <c r="VYR538" s="89"/>
      <c r="VYS538" s="89"/>
      <c r="VYT538" s="89"/>
      <c r="VYU538" s="89"/>
      <c r="VYV538" s="89"/>
      <c r="VYW538" s="89"/>
      <c r="VYX538" s="89"/>
      <c r="VYY538" s="89"/>
      <c r="VYZ538" s="89"/>
      <c r="VZA538" s="89"/>
      <c r="VZB538" s="89"/>
      <c r="VZC538" s="89"/>
      <c r="VZD538" s="89"/>
      <c r="VZE538" s="89"/>
      <c r="VZF538" s="89"/>
      <c r="VZG538" s="89"/>
      <c r="VZH538" s="89"/>
      <c r="VZI538" s="89"/>
      <c r="VZJ538" s="89"/>
      <c r="VZK538" s="89"/>
      <c r="VZL538" s="89"/>
      <c r="VZM538" s="89"/>
      <c r="VZN538" s="89"/>
      <c r="VZO538" s="89"/>
      <c r="VZP538" s="89"/>
      <c r="VZQ538" s="89"/>
      <c r="VZR538" s="89"/>
      <c r="VZS538" s="89"/>
      <c r="VZT538" s="89"/>
      <c r="VZU538" s="89"/>
      <c r="VZV538" s="89"/>
      <c r="VZW538" s="89"/>
      <c r="VZX538" s="89"/>
      <c r="VZY538" s="89"/>
      <c r="VZZ538" s="89"/>
      <c r="WAA538" s="89"/>
      <c r="WAB538" s="89"/>
      <c r="WAC538" s="89"/>
      <c r="WAD538" s="89"/>
      <c r="WAE538" s="89"/>
      <c r="WAF538" s="89"/>
      <c r="WAG538" s="89"/>
      <c r="WAH538" s="89"/>
      <c r="WAI538" s="89"/>
      <c r="WAJ538" s="89"/>
      <c r="WAK538" s="89"/>
      <c r="WAL538" s="89"/>
      <c r="WAM538" s="89"/>
      <c r="WAN538" s="89"/>
      <c r="WAO538" s="89"/>
      <c r="WAP538" s="89"/>
      <c r="WAQ538" s="89"/>
      <c r="WAR538" s="89"/>
      <c r="WAS538" s="89"/>
      <c r="WAT538" s="89"/>
      <c r="WAU538" s="89"/>
      <c r="WAV538" s="89"/>
      <c r="WAW538" s="89"/>
      <c r="WAX538" s="89"/>
      <c r="WAY538" s="89"/>
      <c r="WAZ538" s="89"/>
      <c r="WBA538" s="89"/>
      <c r="WBB538" s="89"/>
      <c r="WBC538" s="89"/>
      <c r="WBD538" s="89"/>
      <c r="WBE538" s="89"/>
      <c r="WBF538" s="89"/>
      <c r="WBG538" s="89"/>
      <c r="WBH538" s="89"/>
      <c r="WBI538" s="89"/>
      <c r="WBJ538" s="89"/>
      <c r="WBK538" s="89"/>
      <c r="WBL538" s="89"/>
      <c r="WBM538" s="89"/>
      <c r="WBN538" s="89"/>
      <c r="WBO538" s="89"/>
      <c r="WBP538" s="89"/>
      <c r="WBQ538" s="89"/>
      <c r="WBR538" s="89"/>
      <c r="WBS538" s="89"/>
      <c r="WBT538" s="89"/>
      <c r="WBU538" s="89"/>
      <c r="WBV538" s="89"/>
      <c r="WBW538" s="89"/>
      <c r="WBX538" s="89"/>
      <c r="WBY538" s="89"/>
      <c r="WBZ538" s="89"/>
      <c r="WCA538" s="89"/>
      <c r="WCB538" s="89"/>
      <c r="WCC538" s="89"/>
      <c r="WCD538" s="89"/>
      <c r="WCE538" s="89"/>
      <c r="WCF538" s="89"/>
      <c r="WCG538" s="89"/>
      <c r="WCH538" s="89"/>
      <c r="WCI538" s="89"/>
      <c r="WCJ538" s="89"/>
      <c r="WCK538" s="89"/>
      <c r="WCL538" s="89"/>
      <c r="WCM538" s="89"/>
      <c r="WCN538" s="89"/>
      <c r="WCO538" s="89"/>
      <c r="WCP538" s="89"/>
      <c r="WCQ538" s="89"/>
      <c r="WCR538" s="89"/>
      <c r="WCS538" s="89"/>
      <c r="WCT538" s="89"/>
      <c r="WCU538" s="89"/>
      <c r="WCV538" s="89"/>
      <c r="WCW538" s="89"/>
      <c r="WCX538" s="89"/>
      <c r="WCY538" s="89"/>
      <c r="WCZ538" s="89"/>
      <c r="WDA538" s="89"/>
      <c r="WDB538" s="89"/>
      <c r="WDC538" s="89"/>
      <c r="WDD538" s="89"/>
      <c r="WDE538" s="89"/>
      <c r="WDF538" s="89"/>
      <c r="WDG538" s="89"/>
      <c r="WDH538" s="89"/>
      <c r="WDI538" s="89"/>
      <c r="WDJ538" s="89"/>
      <c r="WDK538" s="89"/>
      <c r="WDL538" s="89"/>
      <c r="WDM538" s="89"/>
      <c r="WDN538" s="89"/>
      <c r="WDO538" s="89"/>
      <c r="WDP538" s="89"/>
      <c r="WDQ538" s="89"/>
      <c r="WDR538" s="89"/>
      <c r="WDS538" s="89"/>
      <c r="WDT538" s="89"/>
      <c r="WDU538" s="89"/>
      <c r="WDV538" s="89"/>
      <c r="WDW538" s="89"/>
      <c r="WDX538" s="89"/>
      <c r="WDY538" s="89"/>
      <c r="WDZ538" s="89"/>
      <c r="WEA538" s="89"/>
      <c r="WEB538" s="89"/>
      <c r="WEC538" s="89"/>
      <c r="WED538" s="89"/>
      <c r="WEE538" s="89"/>
      <c r="WEF538" s="89"/>
      <c r="WEG538" s="89"/>
      <c r="WEH538" s="89"/>
      <c r="WEI538" s="89"/>
      <c r="WEJ538" s="89"/>
      <c r="WEK538" s="89"/>
      <c r="WEL538" s="89"/>
      <c r="WEM538" s="89"/>
      <c r="WEN538" s="89"/>
      <c r="WEO538" s="89"/>
      <c r="WEP538" s="89"/>
      <c r="WEQ538" s="89"/>
      <c r="WER538" s="89"/>
      <c r="WES538" s="89"/>
      <c r="WET538" s="89"/>
      <c r="WEU538" s="89"/>
      <c r="WEV538" s="89"/>
      <c r="WEW538" s="89"/>
      <c r="WEX538" s="89"/>
      <c r="WEY538" s="89"/>
      <c r="WEZ538" s="89"/>
      <c r="WFA538" s="89"/>
      <c r="WFB538" s="89"/>
      <c r="WFC538" s="89"/>
      <c r="WFD538" s="89"/>
      <c r="WFE538" s="89"/>
      <c r="WFF538" s="89"/>
      <c r="WFG538" s="89"/>
      <c r="WFH538" s="89"/>
      <c r="WFI538" s="89"/>
      <c r="WFJ538" s="89"/>
      <c r="WFK538" s="89"/>
      <c r="WFL538" s="89"/>
      <c r="WFM538" s="89"/>
      <c r="WFN538" s="89"/>
      <c r="WFO538" s="89"/>
      <c r="WFP538" s="89"/>
      <c r="WFQ538" s="89"/>
      <c r="WFR538" s="89"/>
      <c r="WFS538" s="89"/>
      <c r="WFT538" s="89"/>
      <c r="WFU538" s="89"/>
      <c r="WFV538" s="89"/>
      <c r="WFW538" s="89"/>
      <c r="WFX538" s="89"/>
      <c r="WFY538" s="89"/>
      <c r="WFZ538" s="89"/>
      <c r="WGA538" s="89"/>
      <c r="WGB538" s="89"/>
      <c r="WGC538" s="89"/>
      <c r="WGD538" s="89"/>
      <c r="WGE538" s="89"/>
      <c r="WGF538" s="89"/>
      <c r="WGG538" s="89"/>
      <c r="WGH538" s="89"/>
      <c r="WGI538" s="89"/>
      <c r="WGJ538" s="89"/>
      <c r="WGK538" s="89"/>
      <c r="WGL538" s="89"/>
      <c r="WGM538" s="89"/>
      <c r="WGN538" s="89"/>
      <c r="WGO538" s="89"/>
      <c r="WGP538" s="89"/>
      <c r="WGQ538" s="89"/>
      <c r="WGR538" s="89"/>
      <c r="WGS538" s="89"/>
      <c r="WGT538" s="89"/>
      <c r="WGU538" s="89"/>
      <c r="WGV538" s="89"/>
      <c r="WGW538" s="89"/>
      <c r="WGX538" s="89"/>
      <c r="WGY538" s="89"/>
      <c r="WGZ538" s="89"/>
      <c r="WHA538" s="89"/>
      <c r="WHB538" s="89"/>
      <c r="WHC538" s="89"/>
      <c r="WHD538" s="89"/>
      <c r="WHE538" s="89"/>
      <c r="WHF538" s="89"/>
      <c r="WHG538" s="89"/>
      <c r="WHH538" s="89"/>
      <c r="WHI538" s="89"/>
      <c r="WHJ538" s="89"/>
      <c r="WHK538" s="89"/>
      <c r="WHL538" s="89"/>
      <c r="WHM538" s="89"/>
      <c r="WHN538" s="89"/>
      <c r="WHO538" s="89"/>
      <c r="WHP538" s="89"/>
      <c r="WHQ538" s="89"/>
      <c r="WHR538" s="89"/>
      <c r="WHS538" s="89"/>
      <c r="WHT538" s="89"/>
      <c r="WHU538" s="89"/>
      <c r="WHV538" s="89"/>
      <c r="WHW538" s="89"/>
      <c r="WHX538" s="89"/>
      <c r="WHY538" s="89"/>
      <c r="WHZ538" s="89"/>
      <c r="WIA538" s="89"/>
      <c r="WIB538" s="89"/>
      <c r="WIC538" s="89"/>
      <c r="WID538" s="89"/>
      <c r="WIE538" s="89"/>
      <c r="WIF538" s="89"/>
      <c r="WIG538" s="89"/>
      <c r="WIH538" s="89"/>
      <c r="WII538" s="89"/>
      <c r="WIJ538" s="89"/>
      <c r="WIK538" s="89"/>
      <c r="WIL538" s="89"/>
      <c r="WIM538" s="89"/>
      <c r="WIN538" s="89"/>
      <c r="WIO538" s="89"/>
      <c r="WIP538" s="89"/>
      <c r="WIQ538" s="89"/>
      <c r="WIR538" s="89"/>
      <c r="WIS538" s="89"/>
      <c r="WIT538" s="89"/>
      <c r="WIU538" s="89"/>
      <c r="WIV538" s="89"/>
      <c r="WIW538" s="89"/>
      <c r="WIX538" s="89"/>
      <c r="WIY538" s="89"/>
      <c r="WIZ538" s="89"/>
      <c r="WJA538" s="89"/>
      <c r="WJB538" s="89"/>
      <c r="WJC538" s="89"/>
      <c r="WJD538" s="89"/>
      <c r="WJE538" s="89"/>
      <c r="WJF538" s="89"/>
      <c r="WJG538" s="89"/>
      <c r="WJH538" s="89"/>
      <c r="WJI538" s="89"/>
      <c r="WJJ538" s="89"/>
      <c r="WJK538" s="89"/>
      <c r="WJL538" s="89"/>
      <c r="WJM538" s="89"/>
      <c r="WJN538" s="89"/>
      <c r="WJO538" s="89"/>
      <c r="WJP538" s="89"/>
      <c r="WJQ538" s="89"/>
      <c r="WJR538" s="89"/>
      <c r="WJS538" s="89"/>
      <c r="WJT538" s="89"/>
      <c r="WJU538" s="89"/>
      <c r="WJV538" s="89"/>
      <c r="WJW538" s="89"/>
      <c r="WJX538" s="89"/>
      <c r="WJY538" s="89"/>
      <c r="WJZ538" s="89"/>
      <c r="WKA538" s="89"/>
      <c r="WKB538" s="89"/>
      <c r="WKC538" s="89"/>
      <c r="WKD538" s="89"/>
      <c r="WKE538" s="89"/>
      <c r="WKF538" s="89"/>
      <c r="WKG538" s="89"/>
      <c r="WKH538" s="89"/>
      <c r="WKI538" s="89"/>
      <c r="WKJ538" s="89"/>
      <c r="WKK538" s="89"/>
      <c r="WKL538" s="89"/>
      <c r="WKM538" s="89"/>
      <c r="WKN538" s="89"/>
      <c r="WKO538" s="89"/>
      <c r="WKP538" s="89"/>
      <c r="WKQ538" s="89"/>
      <c r="WKR538" s="89"/>
      <c r="WKS538" s="89"/>
      <c r="WKT538" s="89"/>
      <c r="WKU538" s="89"/>
      <c r="WKV538" s="89"/>
      <c r="WKW538" s="89"/>
      <c r="WKX538" s="89"/>
      <c r="WKY538" s="89"/>
      <c r="WKZ538" s="89"/>
      <c r="WLA538" s="89"/>
      <c r="WLB538" s="89"/>
      <c r="WLC538" s="89"/>
      <c r="WLD538" s="89"/>
      <c r="WLE538" s="89"/>
      <c r="WLF538" s="89"/>
      <c r="WLG538" s="89"/>
      <c r="WLH538" s="89"/>
      <c r="WLI538" s="89"/>
      <c r="WLJ538" s="89"/>
      <c r="WLK538" s="89"/>
      <c r="WLL538" s="89"/>
      <c r="WLM538" s="89"/>
      <c r="WLN538" s="89"/>
      <c r="WLO538" s="89"/>
      <c r="WLP538" s="89"/>
      <c r="WLQ538" s="89"/>
      <c r="WLR538" s="89"/>
      <c r="WLS538" s="89"/>
      <c r="WLT538" s="89"/>
      <c r="WLU538" s="89"/>
      <c r="WLV538" s="89"/>
      <c r="WLW538" s="89"/>
      <c r="WLX538" s="89"/>
      <c r="WLY538" s="89"/>
      <c r="WLZ538" s="89"/>
      <c r="WMA538" s="89"/>
      <c r="WMB538" s="89"/>
      <c r="WMC538" s="89"/>
      <c r="WMD538" s="89"/>
      <c r="WME538" s="89"/>
      <c r="WMF538" s="89"/>
      <c r="WMG538" s="89"/>
      <c r="WMH538" s="89"/>
      <c r="WMI538" s="89"/>
      <c r="WMJ538" s="89"/>
      <c r="WMK538" s="89"/>
      <c r="WML538" s="89"/>
      <c r="WMM538" s="89"/>
      <c r="WMN538" s="89"/>
      <c r="WMO538" s="89"/>
      <c r="WMP538" s="89"/>
      <c r="WMQ538" s="89"/>
      <c r="WMR538" s="89"/>
      <c r="WMS538" s="89"/>
      <c r="WMT538" s="89"/>
      <c r="WMU538" s="89"/>
      <c r="WMV538" s="89"/>
      <c r="WMW538" s="89"/>
      <c r="WMX538" s="89"/>
      <c r="WMY538" s="89"/>
      <c r="WMZ538" s="89"/>
      <c r="WNA538" s="89"/>
      <c r="WNB538" s="89"/>
      <c r="WNC538" s="89"/>
      <c r="WND538" s="89"/>
      <c r="WNE538" s="89"/>
      <c r="WNF538" s="89"/>
      <c r="WNG538" s="89"/>
      <c r="WNH538" s="89"/>
      <c r="WNI538" s="89"/>
      <c r="WNJ538" s="89"/>
      <c r="WNK538" s="89"/>
      <c r="WNL538" s="89"/>
      <c r="WNM538" s="89"/>
      <c r="WNN538" s="89"/>
      <c r="WNO538" s="89"/>
      <c r="WNP538" s="89"/>
      <c r="WNQ538" s="89"/>
      <c r="WNR538" s="89"/>
      <c r="WNS538" s="89"/>
      <c r="WNT538" s="89"/>
      <c r="WNU538" s="89"/>
      <c r="WNV538" s="89"/>
      <c r="WNW538" s="89"/>
      <c r="WNX538" s="89"/>
      <c r="WNY538" s="89"/>
      <c r="WNZ538" s="89"/>
      <c r="WOA538" s="89"/>
      <c r="WOB538" s="89"/>
      <c r="WOC538" s="89"/>
      <c r="WOD538" s="89"/>
      <c r="WOE538" s="89"/>
      <c r="WOF538" s="89"/>
      <c r="WOG538" s="89"/>
      <c r="WOH538" s="89"/>
      <c r="WOI538" s="89"/>
      <c r="WOJ538" s="89"/>
      <c r="WOK538" s="89"/>
      <c r="WOL538" s="89"/>
      <c r="WOM538" s="89"/>
      <c r="WON538" s="89"/>
      <c r="WOO538" s="89"/>
      <c r="WOP538" s="89"/>
      <c r="WOQ538" s="89"/>
      <c r="WOR538" s="89"/>
      <c r="WOS538" s="89"/>
      <c r="WOT538" s="89"/>
      <c r="WOU538" s="89"/>
      <c r="WOV538" s="89"/>
      <c r="WOW538" s="89"/>
      <c r="WOX538" s="89"/>
      <c r="WOY538" s="89"/>
      <c r="WOZ538" s="89"/>
      <c r="WPA538" s="89"/>
      <c r="WPB538" s="89"/>
      <c r="WPC538" s="89"/>
      <c r="WPD538" s="89"/>
      <c r="WPE538" s="89"/>
      <c r="WPF538" s="89"/>
      <c r="WPG538" s="89"/>
      <c r="WPH538" s="89"/>
      <c r="WPI538" s="89"/>
      <c r="WPJ538" s="89"/>
      <c r="WPK538" s="89"/>
      <c r="WPL538" s="89"/>
      <c r="WPM538" s="89"/>
      <c r="WPN538" s="89"/>
      <c r="WPO538" s="89"/>
      <c r="WPP538" s="89"/>
      <c r="WPQ538" s="89"/>
      <c r="WPR538" s="89"/>
      <c r="WPS538" s="89"/>
      <c r="WPT538" s="89"/>
      <c r="WPU538" s="89"/>
      <c r="WPV538" s="89"/>
      <c r="WPW538" s="89"/>
      <c r="WPX538" s="89"/>
      <c r="WPY538" s="89"/>
      <c r="WPZ538" s="89"/>
      <c r="WQA538" s="89"/>
      <c r="WQB538" s="89"/>
      <c r="WQC538" s="89"/>
      <c r="WQD538" s="89"/>
      <c r="WQE538" s="89"/>
      <c r="WQF538" s="89"/>
      <c r="WQG538" s="89"/>
      <c r="WQH538" s="89"/>
      <c r="WQI538" s="89"/>
      <c r="WQJ538" s="89"/>
      <c r="WQK538" s="89"/>
      <c r="WQL538" s="89"/>
      <c r="WQM538" s="89"/>
      <c r="WQN538" s="89"/>
      <c r="WQO538" s="89"/>
      <c r="WQP538" s="89"/>
      <c r="WQQ538" s="89"/>
      <c r="WQR538" s="89"/>
      <c r="WQS538" s="89"/>
      <c r="WQT538" s="89"/>
      <c r="WQU538" s="89"/>
      <c r="WQV538" s="89"/>
      <c r="WQW538" s="89"/>
      <c r="WQX538" s="89"/>
      <c r="WQY538" s="89"/>
      <c r="WQZ538" s="89"/>
      <c r="WRA538" s="89"/>
      <c r="WRB538" s="89"/>
      <c r="WRC538" s="89"/>
      <c r="WRD538" s="89"/>
      <c r="WRE538" s="89"/>
      <c r="WRF538" s="89"/>
      <c r="WRG538" s="89"/>
      <c r="WRH538" s="89"/>
      <c r="WRI538" s="89"/>
      <c r="WRJ538" s="89"/>
      <c r="WRK538" s="89"/>
      <c r="WRL538" s="89"/>
      <c r="WRM538" s="89"/>
      <c r="WRN538" s="89"/>
      <c r="WRO538" s="89"/>
      <c r="WRP538" s="89"/>
      <c r="WRQ538" s="89"/>
      <c r="WRR538" s="89"/>
      <c r="WRS538" s="89"/>
      <c r="WRT538" s="89"/>
      <c r="WRU538" s="89"/>
      <c r="WRV538" s="89"/>
      <c r="WRW538" s="89"/>
      <c r="WRX538" s="89"/>
      <c r="WRY538" s="89"/>
      <c r="WRZ538" s="89"/>
      <c r="WSA538" s="89"/>
      <c r="WSB538" s="89"/>
      <c r="WSC538" s="89"/>
      <c r="WSD538" s="89"/>
      <c r="WSE538" s="89"/>
      <c r="WSF538" s="89"/>
      <c r="WSG538" s="89"/>
      <c r="WSH538" s="89"/>
      <c r="WSI538" s="89"/>
      <c r="WSJ538" s="89"/>
      <c r="WSK538" s="89"/>
      <c r="WSL538" s="89"/>
      <c r="WSM538" s="89"/>
      <c r="WSN538" s="89"/>
      <c r="WSO538" s="89"/>
      <c r="WSP538" s="89"/>
      <c r="WSQ538" s="89"/>
      <c r="WSR538" s="89"/>
      <c r="WSS538" s="89"/>
      <c r="WST538" s="89"/>
      <c r="WSU538" s="89"/>
      <c r="WSV538" s="89"/>
      <c r="WSW538" s="89"/>
      <c r="WSX538" s="89"/>
      <c r="WSY538" s="89"/>
      <c r="WSZ538" s="89"/>
      <c r="WTA538" s="89"/>
      <c r="WTB538" s="89"/>
      <c r="WTC538" s="89"/>
      <c r="WTD538" s="89"/>
      <c r="WTE538" s="89"/>
      <c r="WTF538" s="89"/>
      <c r="WTG538" s="89"/>
      <c r="WTH538" s="89"/>
      <c r="WTI538" s="89"/>
      <c r="WTJ538" s="89"/>
      <c r="WTK538" s="89"/>
      <c r="WTL538" s="89"/>
      <c r="WTM538" s="89"/>
      <c r="WTN538" s="89"/>
      <c r="WTO538" s="89"/>
      <c r="WTP538" s="89"/>
      <c r="WTQ538" s="89"/>
      <c r="WTR538" s="89"/>
      <c r="WTS538" s="89"/>
      <c r="WTT538" s="89"/>
      <c r="WTU538" s="89"/>
      <c r="WTV538" s="89"/>
      <c r="WTW538" s="89"/>
      <c r="WTX538" s="89"/>
      <c r="WTY538" s="89"/>
      <c r="WTZ538" s="89"/>
      <c r="WUA538" s="89"/>
      <c r="WUB538" s="89"/>
      <c r="WUC538" s="89"/>
      <c r="WUD538" s="89"/>
      <c r="WUE538" s="89"/>
      <c r="WUF538" s="89"/>
      <c r="WUG538" s="89"/>
      <c r="WUH538" s="89"/>
      <c r="WUI538" s="89"/>
      <c r="WUJ538" s="89"/>
      <c r="WUK538" s="89"/>
      <c r="WUL538" s="89"/>
      <c r="WUM538" s="89"/>
      <c r="WUN538" s="89"/>
      <c r="WUO538" s="89"/>
      <c r="WUP538" s="89"/>
      <c r="WUQ538" s="89"/>
      <c r="WUR538" s="89"/>
      <c r="WUS538" s="89"/>
      <c r="WUT538" s="89"/>
      <c r="WUU538" s="89"/>
      <c r="WUV538" s="89"/>
      <c r="WUW538" s="89"/>
      <c r="WUX538" s="89"/>
      <c r="WUY538" s="89"/>
      <c r="WUZ538" s="89"/>
      <c r="WVA538" s="89"/>
      <c r="WVB538" s="89"/>
      <c r="WVC538" s="89"/>
      <c r="WVD538" s="89"/>
      <c r="WVE538" s="89"/>
      <c r="WVF538" s="89"/>
      <c r="WVG538" s="89"/>
      <c r="WVH538" s="89"/>
      <c r="WVI538" s="89"/>
      <c r="WVJ538" s="89"/>
      <c r="WVK538" s="89"/>
      <c r="WVL538" s="89"/>
      <c r="WVM538" s="89"/>
      <c r="WVN538" s="89"/>
      <c r="WVO538" s="89"/>
      <c r="WVP538" s="89"/>
      <c r="WVQ538" s="89"/>
      <c r="WVR538" s="89"/>
      <c r="WVS538" s="89"/>
      <c r="WVT538" s="89"/>
      <c r="WVU538" s="89"/>
      <c r="WVV538" s="89"/>
      <c r="WVW538" s="89"/>
      <c r="WVX538" s="89"/>
      <c r="WVY538" s="89"/>
      <c r="WVZ538" s="89"/>
      <c r="WWA538" s="89"/>
      <c r="WWB538" s="89"/>
      <c r="WWC538" s="89"/>
      <c r="WWD538" s="89"/>
      <c r="WWE538" s="89"/>
      <c r="WWF538" s="89"/>
      <c r="WWG538" s="89"/>
      <c r="WWH538" s="89"/>
      <c r="WWI538" s="89"/>
      <c r="WWJ538" s="89"/>
      <c r="WWK538" s="89"/>
      <c r="WWL538" s="89"/>
      <c r="WWM538" s="89"/>
      <c r="WWN538" s="89"/>
      <c r="WWO538" s="89"/>
      <c r="WWP538" s="89"/>
      <c r="WWQ538" s="89"/>
      <c r="WWR538" s="89"/>
      <c r="WWS538" s="89"/>
      <c r="WWT538" s="89"/>
      <c r="WWU538" s="89"/>
      <c r="WWV538" s="89"/>
      <c r="WWW538" s="89"/>
      <c r="WWX538" s="89"/>
      <c r="WWY538" s="89"/>
      <c r="WWZ538" s="89"/>
      <c r="WXA538" s="89"/>
      <c r="WXB538" s="89"/>
      <c r="WXC538" s="89"/>
      <c r="WXD538" s="89"/>
      <c r="WXE538" s="89"/>
      <c r="WXF538" s="89"/>
      <c r="WXG538" s="89"/>
      <c r="WXH538" s="89"/>
      <c r="WXI538" s="89"/>
      <c r="WXJ538" s="89"/>
      <c r="WXK538" s="89"/>
      <c r="WXL538" s="89"/>
      <c r="WXM538" s="89"/>
      <c r="WXN538" s="89"/>
      <c r="WXO538" s="89"/>
      <c r="WXP538" s="89"/>
      <c r="WXQ538" s="89"/>
      <c r="WXR538" s="89"/>
      <c r="WXS538" s="89"/>
      <c r="WXT538" s="89"/>
      <c r="WXU538" s="89"/>
      <c r="WXV538" s="89"/>
      <c r="WXW538" s="89"/>
      <c r="WXX538" s="89"/>
      <c r="WXY538" s="89"/>
      <c r="WXZ538" s="89"/>
      <c r="WYA538" s="89"/>
      <c r="WYB538" s="89"/>
      <c r="WYC538" s="89"/>
      <c r="WYD538" s="89"/>
      <c r="WYE538" s="89"/>
      <c r="WYF538" s="89"/>
      <c r="WYG538" s="89"/>
      <c r="WYH538" s="89"/>
      <c r="WYI538" s="89"/>
      <c r="WYJ538" s="89"/>
      <c r="WYK538" s="89"/>
      <c r="WYL538" s="89"/>
      <c r="WYM538" s="89"/>
      <c r="WYN538" s="89"/>
      <c r="WYO538" s="89"/>
      <c r="WYP538" s="89"/>
      <c r="WYQ538" s="89"/>
      <c r="WYR538" s="89"/>
      <c r="WYS538" s="89"/>
      <c r="WYT538" s="89"/>
      <c r="WYU538" s="89"/>
      <c r="WYV538" s="89"/>
      <c r="WYW538" s="89"/>
      <c r="WYX538" s="89"/>
      <c r="WYY538" s="89"/>
      <c r="WYZ538" s="89"/>
      <c r="WZA538" s="89"/>
      <c r="WZB538" s="89"/>
      <c r="WZC538" s="89"/>
      <c r="WZD538" s="89"/>
      <c r="WZE538" s="89"/>
      <c r="WZF538" s="89"/>
      <c r="WZG538" s="89"/>
      <c r="WZH538" s="89"/>
      <c r="WZI538" s="89"/>
      <c r="WZJ538" s="89"/>
      <c r="WZK538" s="89"/>
      <c r="WZL538" s="89"/>
      <c r="WZM538" s="89"/>
      <c r="WZN538" s="89"/>
      <c r="WZO538" s="89"/>
      <c r="WZP538" s="89"/>
      <c r="WZQ538" s="89"/>
      <c r="WZR538" s="89"/>
      <c r="WZS538" s="89"/>
      <c r="WZT538" s="89"/>
      <c r="WZU538" s="89"/>
      <c r="WZV538" s="89"/>
      <c r="WZW538" s="89"/>
      <c r="WZX538" s="89"/>
      <c r="WZY538" s="89"/>
      <c r="WZZ538" s="89"/>
      <c r="XAA538" s="89"/>
      <c r="XAB538" s="89"/>
      <c r="XAC538" s="89"/>
      <c r="XAD538" s="89"/>
      <c r="XAE538" s="89"/>
      <c r="XAF538" s="89"/>
      <c r="XAG538" s="89"/>
      <c r="XAH538" s="89"/>
      <c r="XAI538" s="89"/>
      <c r="XAJ538" s="89"/>
      <c r="XAK538" s="89"/>
      <c r="XAL538" s="89"/>
      <c r="XAM538" s="89"/>
      <c r="XAN538" s="89"/>
      <c r="XAO538" s="89"/>
      <c r="XAP538" s="89"/>
      <c r="XAQ538" s="89"/>
      <c r="XAR538" s="89"/>
      <c r="XAS538" s="89"/>
      <c r="XAT538" s="89"/>
      <c r="XAU538" s="89"/>
      <c r="XAV538" s="89"/>
      <c r="XAW538" s="89"/>
      <c r="XAX538" s="89"/>
      <c r="XAY538" s="89"/>
      <c r="XAZ538" s="89"/>
      <c r="XBA538" s="89"/>
      <c r="XBB538" s="89"/>
      <c r="XBC538" s="89"/>
      <c r="XBD538" s="89"/>
      <c r="XBE538" s="89"/>
      <c r="XBF538" s="89"/>
      <c r="XBG538" s="89"/>
      <c r="XBH538" s="89"/>
      <c r="XBI538" s="89"/>
      <c r="XBJ538" s="89"/>
      <c r="XBK538" s="89"/>
      <c r="XBL538" s="89"/>
      <c r="XBM538" s="89"/>
      <c r="XBN538" s="89"/>
      <c r="XBO538" s="89"/>
      <c r="XBP538" s="89"/>
      <c r="XBQ538" s="89"/>
      <c r="XBR538" s="89"/>
      <c r="XBS538" s="89"/>
      <c r="XBT538" s="89"/>
      <c r="XBU538" s="89"/>
      <c r="XBV538" s="89"/>
      <c r="XBW538" s="89"/>
      <c r="XBX538" s="89"/>
      <c r="XBY538" s="89"/>
      <c r="XBZ538" s="89"/>
      <c r="XCA538" s="89"/>
      <c r="XCB538" s="89"/>
      <c r="XCC538" s="89"/>
      <c r="XCD538" s="89"/>
      <c r="XCE538" s="89"/>
      <c r="XCF538" s="89"/>
      <c r="XCG538" s="89"/>
      <c r="XCH538" s="89"/>
      <c r="XCI538" s="89"/>
      <c r="XCJ538" s="89"/>
      <c r="XCK538" s="89"/>
      <c r="XCL538" s="89"/>
      <c r="XCM538" s="89"/>
      <c r="XCN538" s="89"/>
      <c r="XCO538" s="89"/>
      <c r="XCP538" s="89"/>
      <c r="XCQ538" s="89"/>
      <c r="XCR538" s="89"/>
      <c r="XCS538" s="89"/>
      <c r="XCT538" s="89"/>
      <c r="XCU538" s="89"/>
      <c r="XCV538" s="89"/>
      <c r="XCW538" s="89"/>
      <c r="XCX538" s="89"/>
      <c r="XCY538" s="89"/>
      <c r="XCZ538" s="89"/>
      <c r="XDA538" s="89"/>
      <c r="XDB538" s="89"/>
      <c r="XDC538" s="89"/>
      <c r="XDD538" s="89"/>
      <c r="XDE538" s="89"/>
      <c r="XDF538" s="89"/>
      <c r="XDG538" s="89"/>
      <c r="XDH538" s="89"/>
      <c r="XDI538" s="89"/>
      <c r="XDJ538" s="89"/>
      <c r="XDK538" s="89"/>
      <c r="XDL538" s="89"/>
      <c r="XDM538" s="89"/>
      <c r="XDN538" s="89"/>
      <c r="XDO538" s="89"/>
      <c r="XDP538" s="89"/>
      <c r="XDQ538" s="89"/>
      <c r="XDR538" s="89"/>
      <c r="XDS538" s="89"/>
      <c r="XDT538" s="89"/>
      <c r="XDU538" s="89"/>
      <c r="XDV538" s="89"/>
      <c r="XDW538" s="89"/>
      <c r="XDX538" s="89"/>
      <c r="XDY538" s="89"/>
      <c r="XDZ538" s="89"/>
      <c r="XEA538" s="89"/>
      <c r="XEB538" s="89"/>
      <c r="XEC538" s="89"/>
      <c r="XED538" s="89"/>
      <c r="XEE538" s="89"/>
      <c r="XEF538" s="89"/>
      <c r="XEG538" s="89"/>
      <c r="XEH538" s="89"/>
      <c r="XEI538" s="89"/>
      <c r="XEJ538" s="89"/>
      <c r="XEK538" s="89"/>
      <c r="XEL538" s="89"/>
      <c r="XEM538" s="89"/>
      <c r="XEN538" s="89"/>
      <c r="XEO538" s="89"/>
      <c r="XEP538" s="89"/>
      <c r="XEQ538" s="89"/>
      <c r="XER538" s="89"/>
      <c r="XES538" s="89"/>
      <c r="XET538" s="89"/>
      <c r="XEU538" s="89"/>
      <c r="XEV538" s="89"/>
      <c r="XEW538" s="89"/>
      <c r="XEX538" s="89"/>
      <c r="XEY538" s="89"/>
      <c r="XEZ538" s="89"/>
      <c r="XFA538" s="89"/>
      <c r="XFB538" s="89"/>
      <c r="XFC538" s="89"/>
      <c r="XFD538" s="88"/>
    </row>
    <row r="539" spans="1:16384">
      <c r="D539" s="26"/>
      <c r="F539" s="28"/>
      <c r="G539" s="79"/>
      <c r="H539" s="74"/>
      <c r="I539" s="19"/>
      <c r="J539" s="74"/>
      <c r="P539" s="56"/>
      <c r="Q539" s="20"/>
      <c r="R539" s="20"/>
      <c r="S539" s="39"/>
      <c r="T539" s="86"/>
      <c r="U539" s="86"/>
      <c r="V539" s="86"/>
      <c r="W539" s="86"/>
      <c r="X539" s="86"/>
      <c r="Y539" s="89"/>
      <c r="Z539" s="89"/>
      <c r="AA539" s="89"/>
      <c r="AB539" s="89"/>
      <c r="AC539" s="89"/>
      <c r="AD539" s="89"/>
      <c r="AE539" s="89"/>
      <c r="AF539" s="89"/>
      <c r="AG539" s="89"/>
      <c r="AH539" s="89"/>
      <c r="AI539" s="89"/>
      <c r="AJ539" s="89"/>
      <c r="AK539" s="89"/>
      <c r="AL539" s="89"/>
      <c r="AM539" s="89"/>
      <c r="AN539" s="89"/>
      <c r="AO539" s="89"/>
      <c r="AP539" s="89"/>
      <c r="AQ539" s="89"/>
      <c r="AR539" s="89"/>
      <c r="AS539" s="89"/>
      <c r="AT539" s="89"/>
      <c r="AU539" s="89"/>
      <c r="AV539" s="89"/>
      <c r="AW539" s="89"/>
      <c r="AX539" s="89"/>
      <c r="AY539" s="89"/>
      <c r="AZ539" s="89"/>
      <c r="BA539" s="89"/>
      <c r="BB539" s="89"/>
      <c r="BC539" s="89"/>
      <c r="BD539" s="89"/>
      <c r="BE539" s="89"/>
      <c r="BF539" s="89"/>
      <c r="BG539" s="89"/>
      <c r="BH539" s="89"/>
      <c r="BI539" s="89"/>
      <c r="BJ539" s="89"/>
      <c r="BK539" s="89"/>
      <c r="BL539" s="89"/>
      <c r="BM539" s="89"/>
      <c r="BN539" s="89"/>
      <c r="BO539" s="89"/>
      <c r="BP539" s="89"/>
      <c r="BQ539" s="89"/>
      <c r="BR539" s="89"/>
      <c r="BS539" s="89"/>
      <c r="BT539" s="89"/>
      <c r="BU539" s="89"/>
      <c r="BV539" s="89"/>
      <c r="BW539" s="89"/>
      <c r="BX539" s="89"/>
      <c r="BY539" s="89"/>
      <c r="BZ539" s="89"/>
      <c r="CA539" s="89"/>
      <c r="CB539" s="89"/>
      <c r="CC539" s="89"/>
      <c r="CD539" s="89"/>
      <c r="CE539" s="89"/>
      <c r="CF539" s="89"/>
      <c r="CG539" s="89"/>
      <c r="CH539" s="89"/>
      <c r="CI539" s="89"/>
      <c r="CJ539" s="89"/>
      <c r="CK539" s="89"/>
      <c r="CL539" s="89"/>
      <c r="CM539" s="89"/>
      <c r="CN539" s="89"/>
      <c r="CO539" s="89"/>
      <c r="CP539" s="89"/>
      <c r="CQ539" s="89"/>
      <c r="CR539" s="89"/>
      <c r="CS539" s="89"/>
      <c r="CT539" s="89"/>
      <c r="CU539" s="89"/>
      <c r="CV539" s="89"/>
      <c r="CW539" s="89"/>
      <c r="CX539" s="89"/>
      <c r="CY539" s="89"/>
      <c r="CZ539" s="89"/>
      <c r="DA539" s="89"/>
      <c r="DB539" s="89"/>
      <c r="DC539" s="89"/>
      <c r="DD539" s="89"/>
      <c r="DE539" s="89"/>
      <c r="DF539" s="89"/>
      <c r="DG539" s="89"/>
      <c r="DH539" s="89"/>
      <c r="DI539" s="89"/>
      <c r="DJ539" s="89"/>
      <c r="DK539" s="89"/>
      <c r="DL539" s="89"/>
      <c r="DM539" s="89"/>
      <c r="DN539" s="89"/>
      <c r="DO539" s="89"/>
      <c r="DP539" s="89"/>
      <c r="DQ539" s="89"/>
      <c r="DR539" s="89"/>
      <c r="DS539" s="89"/>
      <c r="DT539" s="89"/>
      <c r="DU539" s="89"/>
      <c r="DV539" s="89"/>
      <c r="DW539" s="89"/>
      <c r="DX539" s="89"/>
      <c r="DY539" s="89"/>
      <c r="DZ539" s="89"/>
      <c r="EA539" s="89"/>
      <c r="EB539" s="89"/>
      <c r="EC539" s="89"/>
      <c r="ED539" s="89"/>
      <c r="EE539" s="89"/>
      <c r="EF539" s="89"/>
      <c r="EG539" s="89"/>
      <c r="EH539" s="89"/>
      <c r="EI539" s="89"/>
      <c r="EJ539" s="89"/>
      <c r="EK539" s="89"/>
      <c r="EL539" s="89"/>
      <c r="EM539" s="89"/>
      <c r="EN539" s="89"/>
      <c r="EO539" s="89"/>
      <c r="EP539" s="89"/>
      <c r="EQ539" s="89"/>
      <c r="ER539" s="89"/>
      <c r="ES539" s="89"/>
      <c r="ET539" s="89"/>
      <c r="EU539" s="89"/>
      <c r="EV539" s="89"/>
      <c r="EW539" s="89"/>
      <c r="EX539" s="89"/>
      <c r="EY539" s="89"/>
      <c r="EZ539" s="89"/>
      <c r="FA539" s="89"/>
      <c r="FB539" s="89"/>
      <c r="FC539" s="89"/>
      <c r="FD539" s="89"/>
      <c r="FE539" s="89"/>
      <c r="FF539" s="89"/>
      <c r="FG539" s="89"/>
      <c r="FH539" s="89"/>
      <c r="FI539" s="89"/>
      <c r="FJ539" s="89"/>
      <c r="FK539" s="89"/>
      <c r="FL539" s="89"/>
      <c r="FM539" s="89"/>
      <c r="FN539" s="89"/>
      <c r="FO539" s="89"/>
      <c r="FP539" s="89"/>
      <c r="FQ539" s="89"/>
      <c r="FR539" s="89"/>
      <c r="FS539" s="89"/>
      <c r="FT539" s="89"/>
      <c r="FU539" s="89"/>
      <c r="FV539" s="89"/>
      <c r="FW539" s="89"/>
      <c r="FX539" s="89"/>
      <c r="FY539" s="89"/>
      <c r="FZ539" s="89"/>
      <c r="GA539" s="89"/>
      <c r="GB539" s="89"/>
      <c r="GC539" s="89"/>
      <c r="GD539" s="89"/>
      <c r="GE539" s="89"/>
      <c r="GF539" s="89"/>
      <c r="GG539" s="89"/>
      <c r="GH539" s="89"/>
      <c r="GI539" s="89"/>
      <c r="GJ539" s="89"/>
      <c r="GK539" s="89"/>
      <c r="GL539" s="89"/>
      <c r="GM539" s="89"/>
      <c r="GN539" s="89"/>
      <c r="GO539" s="89"/>
      <c r="GP539" s="89"/>
      <c r="GQ539" s="89"/>
      <c r="GR539" s="89"/>
      <c r="GS539" s="89"/>
      <c r="GT539" s="89"/>
      <c r="GU539" s="89"/>
      <c r="GV539" s="89"/>
      <c r="GW539" s="89"/>
      <c r="GX539" s="89"/>
      <c r="GY539" s="89"/>
      <c r="GZ539" s="89"/>
      <c r="HA539" s="89"/>
      <c r="HB539" s="89"/>
      <c r="HC539" s="89"/>
      <c r="HD539" s="89"/>
      <c r="HE539" s="89"/>
      <c r="HF539" s="89"/>
      <c r="HG539" s="89"/>
      <c r="HH539" s="89"/>
      <c r="HI539" s="89"/>
      <c r="HJ539" s="89"/>
      <c r="HK539" s="89"/>
      <c r="HL539" s="89"/>
      <c r="HM539" s="89"/>
      <c r="HN539" s="89"/>
      <c r="HO539" s="89"/>
      <c r="HP539" s="89"/>
      <c r="HQ539" s="89"/>
      <c r="HR539" s="89"/>
      <c r="HS539" s="89"/>
      <c r="HT539" s="89"/>
      <c r="HU539" s="89"/>
      <c r="HV539" s="89"/>
      <c r="HW539" s="89"/>
      <c r="HX539" s="89"/>
      <c r="HY539" s="89"/>
      <c r="HZ539" s="89"/>
      <c r="IA539" s="89"/>
      <c r="IB539" s="89"/>
      <c r="IC539" s="89"/>
      <c r="ID539" s="89"/>
      <c r="IE539" s="89"/>
      <c r="IF539" s="89"/>
      <c r="IG539" s="89"/>
      <c r="IH539" s="89"/>
      <c r="II539" s="89"/>
      <c r="IJ539" s="89"/>
      <c r="IK539" s="89"/>
      <c r="IL539" s="89"/>
      <c r="IM539" s="89"/>
      <c r="IN539" s="89"/>
      <c r="IO539" s="89"/>
      <c r="IP539" s="89"/>
      <c r="IQ539" s="89"/>
      <c r="IR539" s="89"/>
      <c r="IS539" s="89"/>
      <c r="IT539" s="89"/>
      <c r="IU539" s="89"/>
      <c r="IV539" s="89"/>
      <c r="IW539" s="89"/>
      <c r="IX539" s="89"/>
      <c r="IY539" s="89"/>
      <c r="IZ539" s="89"/>
      <c r="JA539" s="89"/>
      <c r="JB539" s="89"/>
      <c r="JC539" s="89"/>
      <c r="JD539" s="89"/>
      <c r="JE539" s="89"/>
      <c r="JF539" s="89"/>
      <c r="JG539" s="89"/>
      <c r="JH539" s="89"/>
      <c r="JI539" s="89"/>
      <c r="JJ539" s="89"/>
      <c r="JK539" s="89"/>
      <c r="JL539" s="89"/>
      <c r="JM539" s="89"/>
      <c r="JN539" s="89"/>
      <c r="JO539" s="89"/>
      <c r="JP539" s="89"/>
      <c r="JQ539" s="89"/>
      <c r="JR539" s="89"/>
      <c r="JS539" s="89"/>
      <c r="JT539" s="89"/>
      <c r="JU539" s="89"/>
      <c r="JV539" s="89"/>
      <c r="JW539" s="89"/>
      <c r="JX539" s="89"/>
      <c r="JY539" s="89"/>
      <c r="JZ539" s="89"/>
      <c r="KA539" s="89"/>
      <c r="KB539" s="89"/>
      <c r="KC539" s="89"/>
      <c r="KD539" s="89"/>
      <c r="KE539" s="89"/>
      <c r="KF539" s="89"/>
      <c r="KG539" s="89"/>
      <c r="KH539" s="89"/>
      <c r="KI539" s="89"/>
      <c r="KJ539" s="89"/>
      <c r="KK539" s="89"/>
      <c r="KL539" s="89"/>
      <c r="KM539" s="89"/>
      <c r="KN539" s="89"/>
      <c r="KO539" s="89"/>
      <c r="KP539" s="89"/>
      <c r="KQ539" s="89"/>
      <c r="KR539" s="89"/>
      <c r="KS539" s="89"/>
      <c r="KT539" s="89"/>
      <c r="KU539" s="89"/>
      <c r="KV539" s="89"/>
      <c r="KW539" s="89"/>
      <c r="KX539" s="89"/>
      <c r="KY539" s="89"/>
      <c r="KZ539" s="89"/>
      <c r="LA539" s="89"/>
      <c r="LB539" s="89"/>
      <c r="LC539" s="89"/>
      <c r="LD539" s="89"/>
      <c r="LE539" s="89"/>
      <c r="LF539" s="89"/>
      <c r="LG539" s="89"/>
      <c r="LH539" s="89"/>
      <c r="LI539" s="89"/>
      <c r="LJ539" s="89"/>
      <c r="LK539" s="89"/>
      <c r="LL539" s="89"/>
      <c r="LM539" s="89"/>
      <c r="LN539" s="89"/>
      <c r="LO539" s="89"/>
      <c r="LP539" s="89"/>
      <c r="LQ539" s="89"/>
      <c r="LR539" s="89"/>
      <c r="LS539" s="89"/>
      <c r="LT539" s="89"/>
      <c r="LU539" s="89"/>
      <c r="LV539" s="89"/>
      <c r="LW539" s="89"/>
      <c r="LX539" s="89"/>
      <c r="LY539" s="89"/>
      <c r="LZ539" s="89"/>
      <c r="MA539" s="89"/>
      <c r="MB539" s="89"/>
      <c r="MC539" s="89"/>
      <c r="MD539" s="89"/>
      <c r="ME539" s="89"/>
      <c r="MF539" s="89"/>
      <c r="MG539" s="89"/>
      <c r="MH539" s="89"/>
      <c r="MI539" s="89"/>
      <c r="MJ539" s="89"/>
      <c r="MK539" s="89"/>
      <c r="ML539" s="89"/>
      <c r="MM539" s="89"/>
      <c r="MN539" s="89"/>
      <c r="MO539" s="89"/>
      <c r="MP539" s="89"/>
      <c r="MQ539" s="89"/>
      <c r="MR539" s="89"/>
      <c r="MS539" s="89"/>
      <c r="MT539" s="89"/>
      <c r="MU539" s="89"/>
      <c r="MV539" s="89"/>
      <c r="MW539" s="89"/>
      <c r="MX539" s="89"/>
      <c r="MY539" s="89"/>
      <c r="MZ539" s="89"/>
      <c r="NA539" s="89"/>
      <c r="NB539" s="89"/>
      <c r="NC539" s="89"/>
      <c r="ND539" s="89"/>
      <c r="NE539" s="89"/>
      <c r="NF539" s="89"/>
      <c r="NG539" s="89"/>
      <c r="NH539" s="89"/>
      <c r="NI539" s="89"/>
      <c r="NJ539" s="89"/>
      <c r="NK539" s="89"/>
      <c r="NL539" s="89"/>
      <c r="NM539" s="89"/>
      <c r="NN539" s="89"/>
      <c r="NO539" s="89"/>
      <c r="NP539" s="89"/>
      <c r="NQ539" s="89"/>
      <c r="NR539" s="89"/>
      <c r="NS539" s="89"/>
      <c r="NT539" s="89"/>
      <c r="NU539" s="89"/>
      <c r="NV539" s="89"/>
      <c r="NW539" s="89"/>
      <c r="NX539" s="89"/>
      <c r="NY539" s="89"/>
      <c r="NZ539" s="89"/>
      <c r="OA539" s="89"/>
      <c r="OB539" s="89"/>
      <c r="OC539" s="89"/>
      <c r="OD539" s="89"/>
      <c r="OE539" s="89"/>
      <c r="OF539" s="89"/>
      <c r="OG539" s="89"/>
      <c r="OH539" s="89"/>
      <c r="OI539" s="89"/>
      <c r="OJ539" s="89"/>
      <c r="OK539" s="89"/>
      <c r="OL539" s="89"/>
      <c r="OM539" s="89"/>
      <c r="ON539" s="89"/>
      <c r="OO539" s="89"/>
      <c r="OP539" s="89"/>
      <c r="OQ539" s="89"/>
      <c r="OR539" s="89"/>
      <c r="OS539" s="89"/>
      <c r="OT539" s="89"/>
      <c r="OU539" s="89"/>
      <c r="OV539" s="89"/>
      <c r="OW539" s="89"/>
      <c r="OX539" s="89"/>
      <c r="OY539" s="89"/>
      <c r="OZ539" s="89"/>
      <c r="PA539" s="89"/>
      <c r="PB539" s="89"/>
      <c r="PC539" s="89"/>
      <c r="PD539" s="89"/>
      <c r="PE539" s="89"/>
      <c r="PF539" s="89"/>
      <c r="PG539" s="89"/>
      <c r="PH539" s="89"/>
      <c r="PI539" s="89"/>
      <c r="PJ539" s="89"/>
      <c r="PK539" s="89"/>
      <c r="PL539" s="89"/>
      <c r="PM539" s="89"/>
      <c r="PN539" s="89"/>
      <c r="PO539" s="89"/>
      <c r="PP539" s="89"/>
      <c r="PQ539" s="89"/>
      <c r="PR539" s="89"/>
      <c r="PS539" s="89"/>
      <c r="PT539" s="89"/>
      <c r="PU539" s="89"/>
      <c r="PV539" s="89"/>
      <c r="PW539" s="89"/>
      <c r="PX539" s="89"/>
      <c r="PY539" s="89"/>
      <c r="PZ539" s="89"/>
      <c r="QA539" s="89"/>
      <c r="QB539" s="89"/>
      <c r="QC539" s="89"/>
      <c r="QD539" s="89"/>
      <c r="QE539" s="89"/>
      <c r="QF539" s="89"/>
      <c r="QG539" s="89"/>
      <c r="QH539" s="89"/>
      <c r="QI539" s="89"/>
      <c r="QJ539" s="89"/>
      <c r="QK539" s="89"/>
      <c r="QL539" s="89"/>
      <c r="QM539" s="89"/>
      <c r="QN539" s="89"/>
      <c r="QO539" s="89"/>
      <c r="QP539" s="89"/>
      <c r="QQ539" s="89"/>
      <c r="QR539" s="89"/>
      <c r="QS539" s="89"/>
      <c r="QT539" s="89"/>
      <c r="QU539" s="89"/>
      <c r="QV539" s="89"/>
      <c r="QW539" s="89"/>
      <c r="QX539" s="89"/>
      <c r="QY539" s="89"/>
      <c r="QZ539" s="89"/>
      <c r="RA539" s="89"/>
      <c r="RB539" s="89"/>
      <c r="RC539" s="89"/>
      <c r="RD539" s="89"/>
      <c r="RE539" s="89"/>
      <c r="RF539" s="89"/>
      <c r="RG539" s="89"/>
      <c r="RH539" s="89"/>
      <c r="RI539" s="89"/>
      <c r="RJ539" s="89"/>
      <c r="RK539" s="89"/>
      <c r="RL539" s="89"/>
      <c r="RM539" s="89"/>
      <c r="RN539" s="89"/>
      <c r="RO539" s="89"/>
      <c r="RP539" s="89"/>
      <c r="RQ539" s="89"/>
      <c r="RR539" s="89"/>
      <c r="RS539" s="89"/>
      <c r="RT539" s="89"/>
      <c r="RU539" s="89"/>
      <c r="RV539" s="89"/>
      <c r="RW539" s="89"/>
      <c r="RX539" s="89"/>
      <c r="RY539" s="89"/>
      <c r="RZ539" s="89"/>
      <c r="SA539" s="89"/>
      <c r="SB539" s="89"/>
      <c r="SC539" s="89"/>
      <c r="SD539" s="89"/>
      <c r="SE539" s="89"/>
      <c r="SF539" s="89"/>
      <c r="SG539" s="89"/>
      <c r="SH539" s="89"/>
      <c r="SI539" s="89"/>
      <c r="SJ539" s="89"/>
      <c r="SK539" s="89"/>
      <c r="SL539" s="89"/>
      <c r="SM539" s="89"/>
      <c r="SN539" s="89"/>
      <c r="SO539" s="89"/>
      <c r="SP539" s="89"/>
      <c r="SQ539" s="89"/>
      <c r="SR539" s="89"/>
      <c r="SS539" s="89"/>
      <c r="ST539" s="89"/>
      <c r="SU539" s="89"/>
      <c r="SV539" s="89"/>
      <c r="SW539" s="89"/>
      <c r="SX539" s="89"/>
      <c r="SY539" s="89"/>
      <c r="SZ539" s="89"/>
      <c r="TA539" s="89"/>
      <c r="TB539" s="89"/>
      <c r="TC539" s="89"/>
      <c r="TD539" s="89"/>
      <c r="TE539" s="89"/>
      <c r="TF539" s="89"/>
      <c r="TG539" s="89"/>
      <c r="TH539" s="89"/>
      <c r="TI539" s="89"/>
      <c r="TJ539" s="89"/>
      <c r="TK539" s="89"/>
      <c r="TL539" s="89"/>
      <c r="TM539" s="89"/>
      <c r="TN539" s="89"/>
      <c r="TO539" s="89"/>
      <c r="TP539" s="89"/>
      <c r="TQ539" s="89"/>
      <c r="TR539" s="89"/>
      <c r="TS539" s="89"/>
      <c r="TT539" s="89"/>
      <c r="TU539" s="89"/>
      <c r="TV539" s="89"/>
      <c r="TW539" s="89"/>
      <c r="TX539" s="89"/>
      <c r="TY539" s="89"/>
      <c r="TZ539" s="89"/>
      <c r="UA539" s="89"/>
      <c r="UB539" s="89"/>
      <c r="UC539" s="89"/>
      <c r="UD539" s="89"/>
      <c r="UE539" s="89"/>
      <c r="UF539" s="89"/>
      <c r="UG539" s="89"/>
      <c r="UH539" s="89"/>
      <c r="UI539" s="89"/>
      <c r="UJ539" s="89"/>
      <c r="UK539" s="89"/>
      <c r="UL539" s="89"/>
      <c r="UM539" s="89"/>
      <c r="UN539" s="89"/>
      <c r="UO539" s="89"/>
      <c r="UP539" s="89"/>
      <c r="UQ539" s="89"/>
      <c r="UR539" s="89"/>
      <c r="US539" s="89"/>
      <c r="UT539" s="89"/>
      <c r="UU539" s="89"/>
      <c r="UV539" s="89"/>
      <c r="UW539" s="89"/>
      <c r="UX539" s="89"/>
      <c r="UY539" s="89"/>
      <c r="UZ539" s="89"/>
      <c r="VA539" s="89"/>
      <c r="VB539" s="89"/>
      <c r="VC539" s="89"/>
      <c r="VD539" s="89"/>
      <c r="VE539" s="89"/>
      <c r="VF539" s="89"/>
      <c r="VG539" s="89"/>
      <c r="VH539" s="89"/>
      <c r="VI539" s="89"/>
      <c r="VJ539" s="89"/>
      <c r="VK539" s="89"/>
      <c r="VL539" s="89"/>
      <c r="VM539" s="89"/>
      <c r="VN539" s="89"/>
      <c r="VO539" s="89"/>
      <c r="VP539" s="89"/>
      <c r="VQ539" s="89"/>
      <c r="VR539" s="89"/>
      <c r="VS539" s="89"/>
      <c r="VT539" s="89"/>
      <c r="VU539" s="89"/>
      <c r="VV539" s="89"/>
      <c r="VW539" s="89"/>
      <c r="VX539" s="89"/>
      <c r="VY539" s="89"/>
      <c r="VZ539" s="89"/>
      <c r="WA539" s="89"/>
      <c r="WB539" s="89"/>
      <c r="WC539" s="89"/>
      <c r="WD539" s="89"/>
      <c r="WE539" s="89"/>
      <c r="WF539" s="89"/>
      <c r="WG539" s="89"/>
      <c r="WH539" s="89"/>
      <c r="WI539" s="89"/>
      <c r="WJ539" s="89"/>
      <c r="WK539" s="89"/>
      <c r="WL539" s="89"/>
      <c r="WM539" s="89"/>
      <c r="WN539" s="89"/>
      <c r="WO539" s="89"/>
      <c r="WP539" s="89"/>
      <c r="WQ539" s="89"/>
      <c r="WR539" s="89"/>
      <c r="WS539" s="89"/>
      <c r="WT539" s="89"/>
      <c r="WU539" s="89"/>
      <c r="WV539" s="89"/>
      <c r="WW539" s="89"/>
      <c r="WX539" s="89"/>
      <c r="WY539" s="89"/>
      <c r="WZ539" s="89"/>
      <c r="XA539" s="89"/>
      <c r="XB539" s="89"/>
      <c r="XC539" s="89"/>
      <c r="XD539" s="89"/>
      <c r="XE539" s="89"/>
      <c r="XF539" s="89"/>
      <c r="XG539" s="89"/>
      <c r="XH539" s="89"/>
      <c r="XI539" s="89"/>
      <c r="XJ539" s="89"/>
      <c r="XK539" s="89"/>
      <c r="XL539" s="89"/>
      <c r="XM539" s="89"/>
      <c r="XN539" s="89"/>
      <c r="XO539" s="89"/>
      <c r="XP539" s="89"/>
      <c r="XQ539" s="89"/>
      <c r="XR539" s="89"/>
      <c r="XS539" s="89"/>
      <c r="XT539" s="89"/>
      <c r="XU539" s="89"/>
      <c r="XV539" s="89"/>
      <c r="XW539" s="89"/>
      <c r="XX539" s="89"/>
      <c r="XY539" s="89"/>
      <c r="XZ539" s="89"/>
      <c r="YA539" s="89"/>
      <c r="YB539" s="89"/>
      <c r="YC539" s="89"/>
      <c r="YD539" s="89"/>
      <c r="YE539" s="89"/>
      <c r="YF539" s="89"/>
      <c r="YG539" s="89"/>
      <c r="YH539" s="89"/>
      <c r="YI539" s="89"/>
      <c r="YJ539" s="89"/>
      <c r="YK539" s="89"/>
      <c r="YL539" s="89"/>
      <c r="YM539" s="89"/>
      <c r="YN539" s="89"/>
      <c r="YO539" s="89"/>
      <c r="YP539" s="89"/>
      <c r="YQ539" s="89"/>
      <c r="YR539" s="89"/>
      <c r="YS539" s="89"/>
      <c r="YT539" s="89"/>
      <c r="YU539" s="89"/>
      <c r="YV539" s="89"/>
      <c r="YW539" s="89"/>
      <c r="YX539" s="89"/>
      <c r="YY539" s="89"/>
      <c r="YZ539" s="89"/>
      <c r="ZA539" s="89"/>
      <c r="ZB539" s="89"/>
      <c r="ZC539" s="89"/>
      <c r="ZD539" s="89"/>
      <c r="ZE539" s="89"/>
      <c r="ZF539" s="89"/>
      <c r="ZG539" s="89"/>
      <c r="ZH539" s="89"/>
      <c r="ZI539" s="89"/>
      <c r="ZJ539" s="89"/>
      <c r="ZK539" s="89"/>
      <c r="ZL539" s="89"/>
      <c r="ZM539" s="89"/>
      <c r="ZN539" s="89"/>
      <c r="ZO539" s="89"/>
      <c r="ZP539" s="89"/>
      <c r="ZQ539" s="89"/>
      <c r="ZR539" s="89"/>
      <c r="ZS539" s="89"/>
      <c r="ZT539" s="89"/>
      <c r="ZU539" s="89"/>
      <c r="ZV539" s="89"/>
      <c r="ZW539" s="89"/>
      <c r="ZX539" s="89"/>
      <c r="ZY539" s="89"/>
      <c r="ZZ539" s="89"/>
      <c r="AAA539" s="89"/>
      <c r="AAB539" s="89"/>
      <c r="AAC539" s="89"/>
      <c r="AAD539" s="89"/>
      <c r="AAE539" s="89"/>
      <c r="AAF539" s="89"/>
      <c r="AAG539" s="89"/>
      <c r="AAH539" s="89"/>
      <c r="AAI539" s="89"/>
      <c r="AAJ539" s="89"/>
      <c r="AAK539" s="89"/>
      <c r="AAL539" s="89"/>
      <c r="AAM539" s="89"/>
      <c r="AAN539" s="89"/>
      <c r="AAO539" s="89"/>
      <c r="AAP539" s="89"/>
      <c r="AAQ539" s="89"/>
      <c r="AAR539" s="89"/>
      <c r="AAS539" s="89"/>
      <c r="AAT539" s="89"/>
      <c r="AAU539" s="89"/>
      <c r="AAV539" s="89"/>
      <c r="AAW539" s="89"/>
      <c r="AAX539" s="89"/>
      <c r="AAY539" s="89"/>
      <c r="AAZ539" s="89"/>
      <c r="ABA539" s="89"/>
      <c r="ABB539" s="89"/>
      <c r="ABC539" s="89"/>
      <c r="ABD539" s="89"/>
      <c r="ABE539" s="89"/>
      <c r="ABF539" s="89"/>
      <c r="ABG539" s="89"/>
      <c r="ABH539" s="89"/>
      <c r="ABI539" s="89"/>
      <c r="ABJ539" s="89"/>
      <c r="ABK539" s="89"/>
      <c r="ABL539" s="89"/>
      <c r="ABM539" s="89"/>
      <c r="ABN539" s="89"/>
      <c r="ABO539" s="89"/>
      <c r="ABP539" s="89"/>
      <c r="ABQ539" s="89"/>
      <c r="ABR539" s="89"/>
      <c r="ABS539" s="89"/>
      <c r="ABT539" s="89"/>
      <c r="ABU539" s="89"/>
      <c r="ABV539" s="89"/>
      <c r="ABW539" s="89"/>
      <c r="ABX539" s="89"/>
      <c r="ABY539" s="89"/>
      <c r="ABZ539" s="89"/>
      <c r="ACA539" s="89"/>
      <c r="ACB539" s="89"/>
      <c r="ACC539" s="89"/>
      <c r="ACD539" s="89"/>
      <c r="ACE539" s="89"/>
      <c r="ACF539" s="89"/>
      <c r="ACG539" s="89"/>
      <c r="ACH539" s="89"/>
      <c r="ACI539" s="89"/>
      <c r="ACJ539" s="89"/>
      <c r="ACK539" s="89"/>
      <c r="ACL539" s="89"/>
      <c r="ACM539" s="89"/>
      <c r="ACN539" s="89"/>
      <c r="ACO539" s="89"/>
      <c r="ACP539" s="89"/>
      <c r="ACQ539" s="89"/>
      <c r="ACR539" s="89"/>
      <c r="ACS539" s="89"/>
      <c r="ACT539" s="89"/>
      <c r="ACU539" s="89"/>
      <c r="ACV539" s="89"/>
      <c r="ACW539" s="89"/>
      <c r="ACX539" s="89"/>
      <c r="ACY539" s="89"/>
      <c r="ACZ539" s="89"/>
      <c r="ADA539" s="89"/>
      <c r="ADB539" s="89"/>
      <c r="ADC539" s="89"/>
      <c r="ADD539" s="89"/>
      <c r="ADE539" s="89"/>
      <c r="ADF539" s="89"/>
      <c r="ADG539" s="89"/>
      <c r="ADH539" s="89"/>
      <c r="ADI539" s="89"/>
      <c r="ADJ539" s="89"/>
      <c r="ADK539" s="89"/>
      <c r="ADL539" s="89"/>
      <c r="ADM539" s="89"/>
      <c r="ADN539" s="89"/>
      <c r="ADO539" s="89"/>
      <c r="ADP539" s="89"/>
      <c r="ADQ539" s="89"/>
      <c r="ADR539" s="89"/>
      <c r="ADS539" s="89"/>
      <c r="ADT539" s="89"/>
      <c r="ADU539" s="89"/>
      <c r="ADV539" s="89"/>
      <c r="ADW539" s="89"/>
      <c r="ADX539" s="89"/>
      <c r="ADY539" s="89"/>
      <c r="ADZ539" s="89"/>
      <c r="AEA539" s="89"/>
      <c r="AEB539" s="89"/>
      <c r="AEC539" s="89"/>
      <c r="AED539" s="89"/>
      <c r="AEE539" s="89"/>
      <c r="AEF539" s="89"/>
      <c r="AEG539" s="89"/>
      <c r="AEH539" s="89"/>
      <c r="AEI539" s="89"/>
      <c r="AEJ539" s="89"/>
      <c r="AEK539" s="89"/>
      <c r="AEL539" s="89"/>
      <c r="AEM539" s="89"/>
      <c r="AEN539" s="89"/>
      <c r="AEO539" s="89"/>
      <c r="AEP539" s="89"/>
      <c r="AEQ539" s="89"/>
      <c r="AER539" s="89"/>
      <c r="AES539" s="89"/>
      <c r="AET539" s="89"/>
      <c r="AEU539" s="89"/>
      <c r="AEV539" s="89"/>
      <c r="AEW539" s="89"/>
      <c r="AEX539" s="89"/>
      <c r="AEY539" s="89"/>
      <c r="AEZ539" s="89"/>
      <c r="AFA539" s="89"/>
      <c r="AFB539" s="89"/>
      <c r="AFC539" s="89"/>
      <c r="AFD539" s="89"/>
      <c r="AFE539" s="89"/>
      <c r="AFF539" s="89"/>
      <c r="AFG539" s="89"/>
      <c r="AFH539" s="89"/>
      <c r="AFI539" s="89"/>
      <c r="AFJ539" s="89"/>
      <c r="AFK539" s="89"/>
      <c r="AFL539" s="89"/>
      <c r="AFM539" s="89"/>
      <c r="AFN539" s="89"/>
      <c r="AFO539" s="89"/>
      <c r="AFP539" s="89"/>
      <c r="AFQ539" s="89"/>
      <c r="AFR539" s="89"/>
      <c r="AFS539" s="89"/>
      <c r="AFT539" s="89"/>
      <c r="AFU539" s="89"/>
      <c r="AFV539" s="89"/>
      <c r="AFW539" s="89"/>
      <c r="AFX539" s="89"/>
      <c r="AFY539" s="89"/>
      <c r="AFZ539" s="89"/>
      <c r="AGA539" s="89"/>
      <c r="AGB539" s="89"/>
      <c r="AGC539" s="89"/>
      <c r="AGD539" s="89"/>
      <c r="AGE539" s="89"/>
      <c r="AGF539" s="89"/>
      <c r="AGG539" s="89"/>
      <c r="AGH539" s="89"/>
      <c r="AGI539" s="89"/>
      <c r="AGJ539" s="89"/>
      <c r="AGK539" s="89"/>
      <c r="AGL539" s="89"/>
      <c r="AGM539" s="89"/>
      <c r="AGN539" s="89"/>
      <c r="AGO539" s="89"/>
      <c r="AGP539" s="89"/>
      <c r="AGQ539" s="89"/>
      <c r="AGR539" s="89"/>
      <c r="AGS539" s="89"/>
      <c r="AGT539" s="89"/>
      <c r="AGU539" s="89"/>
      <c r="AGV539" s="89"/>
      <c r="AGW539" s="89"/>
      <c r="AGX539" s="89"/>
      <c r="AGY539" s="89"/>
      <c r="AGZ539" s="89"/>
      <c r="AHA539" s="89"/>
      <c r="AHB539" s="89"/>
      <c r="AHC539" s="89"/>
      <c r="AHD539" s="89"/>
      <c r="AHE539" s="89"/>
      <c r="AHF539" s="89"/>
      <c r="AHG539" s="89"/>
      <c r="AHH539" s="89"/>
      <c r="AHI539" s="89"/>
      <c r="AHJ539" s="89"/>
      <c r="AHK539" s="89"/>
      <c r="AHL539" s="89"/>
      <c r="AHM539" s="89"/>
      <c r="AHN539" s="89"/>
      <c r="AHO539" s="89"/>
      <c r="AHP539" s="89"/>
      <c r="AHQ539" s="89"/>
      <c r="AHR539" s="89"/>
      <c r="AHS539" s="89"/>
      <c r="AHT539" s="89"/>
      <c r="AHU539" s="89"/>
      <c r="AHV539" s="89"/>
      <c r="AHW539" s="89"/>
      <c r="AHX539" s="89"/>
      <c r="AHY539" s="89"/>
      <c r="AHZ539" s="89"/>
      <c r="AIA539" s="89"/>
      <c r="AIB539" s="89"/>
      <c r="AIC539" s="89"/>
      <c r="AID539" s="89"/>
      <c r="AIE539" s="89"/>
      <c r="AIF539" s="89"/>
      <c r="AIG539" s="89"/>
      <c r="AIH539" s="89"/>
      <c r="AII539" s="89"/>
      <c r="AIJ539" s="89"/>
      <c r="AIK539" s="89"/>
      <c r="AIL539" s="89"/>
      <c r="AIM539" s="89"/>
      <c r="AIN539" s="89"/>
      <c r="AIO539" s="89"/>
      <c r="AIP539" s="89"/>
      <c r="AIQ539" s="89"/>
      <c r="AIR539" s="89"/>
      <c r="AIS539" s="89"/>
      <c r="AIT539" s="89"/>
      <c r="AIU539" s="89"/>
      <c r="AIV539" s="89"/>
      <c r="AIW539" s="89"/>
      <c r="AIX539" s="89"/>
      <c r="AIY539" s="89"/>
      <c r="AIZ539" s="89"/>
      <c r="AJA539" s="89"/>
      <c r="AJB539" s="89"/>
      <c r="AJC539" s="89"/>
      <c r="AJD539" s="89"/>
      <c r="AJE539" s="89"/>
      <c r="AJF539" s="89"/>
      <c r="AJG539" s="89"/>
      <c r="AJH539" s="89"/>
      <c r="AJI539" s="89"/>
      <c r="AJJ539" s="89"/>
      <c r="AJK539" s="89"/>
      <c r="AJL539" s="89"/>
      <c r="AJM539" s="89"/>
      <c r="AJN539" s="89"/>
      <c r="AJO539" s="89"/>
      <c r="AJP539" s="89"/>
      <c r="AJQ539" s="89"/>
      <c r="AJR539" s="89"/>
      <c r="AJS539" s="89"/>
      <c r="AJT539" s="89"/>
      <c r="AJU539" s="89"/>
      <c r="AJV539" s="89"/>
      <c r="AJW539" s="89"/>
      <c r="AJX539" s="89"/>
      <c r="AJY539" s="89"/>
      <c r="AJZ539" s="89"/>
      <c r="AKA539" s="89"/>
      <c r="AKB539" s="89"/>
      <c r="AKC539" s="89"/>
      <c r="AKD539" s="89"/>
      <c r="AKE539" s="89"/>
      <c r="AKF539" s="89"/>
      <c r="AKG539" s="89"/>
      <c r="AKH539" s="89"/>
      <c r="AKI539" s="89"/>
      <c r="AKJ539" s="89"/>
      <c r="AKK539" s="89"/>
      <c r="AKL539" s="89"/>
      <c r="AKM539" s="89"/>
      <c r="AKN539" s="89"/>
      <c r="AKO539" s="89"/>
      <c r="AKP539" s="89"/>
      <c r="AKQ539" s="89"/>
      <c r="AKR539" s="89"/>
      <c r="AKS539" s="89"/>
      <c r="AKT539" s="89"/>
      <c r="AKU539" s="89"/>
      <c r="AKV539" s="89"/>
      <c r="AKW539" s="89"/>
      <c r="AKX539" s="89"/>
      <c r="AKY539" s="89"/>
      <c r="AKZ539" s="89"/>
      <c r="ALA539" s="89"/>
      <c r="ALB539" s="89"/>
      <c r="ALC539" s="89"/>
      <c r="ALD539" s="89"/>
      <c r="ALE539" s="89"/>
      <c r="ALF539" s="89"/>
      <c r="ALG539" s="89"/>
      <c r="ALH539" s="89"/>
      <c r="ALI539" s="89"/>
      <c r="ALJ539" s="89"/>
      <c r="ALK539" s="89"/>
      <c r="ALL539" s="89"/>
      <c r="ALM539" s="89"/>
      <c r="ALN539" s="89"/>
      <c r="ALO539" s="89"/>
      <c r="ALP539" s="89"/>
      <c r="ALQ539" s="89"/>
      <c r="ALR539" s="89"/>
      <c r="ALS539" s="89"/>
      <c r="ALT539" s="89"/>
      <c r="ALU539" s="89"/>
      <c r="ALV539" s="89"/>
      <c r="ALW539" s="89"/>
      <c r="ALX539" s="89"/>
      <c r="ALY539" s="89"/>
      <c r="ALZ539" s="89"/>
      <c r="AMA539" s="89"/>
      <c r="AMB539" s="89"/>
      <c r="AMC539" s="89"/>
      <c r="AMD539" s="89"/>
      <c r="AME539" s="89"/>
      <c r="AMF539" s="89"/>
      <c r="AMG539" s="89"/>
      <c r="AMH539" s="89"/>
      <c r="AMI539" s="89"/>
      <c r="AMJ539" s="89"/>
      <c r="AMK539" s="89"/>
      <c r="AML539" s="89"/>
      <c r="AMM539" s="89"/>
      <c r="AMN539" s="89"/>
      <c r="AMO539" s="89"/>
      <c r="AMP539" s="89"/>
      <c r="AMQ539" s="89"/>
      <c r="AMR539" s="89"/>
      <c r="AMS539" s="89"/>
      <c r="AMT539" s="89"/>
      <c r="AMU539" s="89"/>
      <c r="AMV539" s="89"/>
      <c r="AMW539" s="89"/>
      <c r="AMX539" s="89"/>
      <c r="AMY539" s="89"/>
      <c r="AMZ539" s="89"/>
      <c r="ANA539" s="89"/>
      <c r="ANB539" s="89"/>
      <c r="ANC539" s="89"/>
      <c r="AND539" s="89"/>
      <c r="ANE539" s="89"/>
      <c r="ANF539" s="89"/>
      <c r="ANG539" s="89"/>
      <c r="ANH539" s="89"/>
      <c r="ANI539" s="89"/>
      <c r="ANJ539" s="89"/>
      <c r="ANK539" s="89"/>
      <c r="ANL539" s="89"/>
      <c r="ANM539" s="89"/>
      <c r="ANN539" s="89"/>
      <c r="ANO539" s="89"/>
      <c r="ANP539" s="89"/>
      <c r="ANQ539" s="89"/>
      <c r="ANR539" s="89"/>
      <c r="ANS539" s="89"/>
      <c r="ANT539" s="89"/>
      <c r="ANU539" s="89"/>
      <c r="ANV539" s="89"/>
      <c r="ANW539" s="89"/>
      <c r="ANX539" s="89"/>
      <c r="ANY539" s="89"/>
      <c r="ANZ539" s="89"/>
      <c r="AOA539" s="89"/>
      <c r="AOB539" s="89"/>
      <c r="AOC539" s="89"/>
      <c r="AOD539" s="89"/>
      <c r="AOE539" s="89"/>
      <c r="AOF539" s="89"/>
      <c r="AOG539" s="89"/>
      <c r="AOH539" s="89"/>
      <c r="AOI539" s="89"/>
      <c r="AOJ539" s="89"/>
      <c r="AOK539" s="89"/>
      <c r="AOL539" s="89"/>
      <c r="AOM539" s="89"/>
      <c r="AON539" s="89"/>
      <c r="AOO539" s="89"/>
      <c r="AOP539" s="89"/>
      <c r="AOQ539" s="89"/>
      <c r="AOR539" s="89"/>
      <c r="AOS539" s="89"/>
      <c r="AOT539" s="89"/>
      <c r="AOU539" s="89"/>
      <c r="AOV539" s="89"/>
      <c r="AOW539" s="89"/>
      <c r="AOX539" s="89"/>
      <c r="AOY539" s="89"/>
      <c r="AOZ539" s="89"/>
      <c r="APA539" s="89"/>
      <c r="APB539" s="89"/>
      <c r="APC539" s="89"/>
      <c r="APD539" s="89"/>
      <c r="APE539" s="89"/>
      <c r="APF539" s="89"/>
      <c r="APG539" s="89"/>
      <c r="APH539" s="89"/>
      <c r="API539" s="89"/>
      <c r="APJ539" s="89"/>
      <c r="APK539" s="89"/>
      <c r="APL539" s="89"/>
      <c r="APM539" s="89"/>
      <c r="APN539" s="89"/>
      <c r="APO539" s="89"/>
      <c r="APP539" s="89"/>
      <c r="APQ539" s="89"/>
      <c r="APR539" s="89"/>
      <c r="APS539" s="89"/>
      <c r="APT539" s="89"/>
      <c r="APU539" s="89"/>
      <c r="APV539" s="89"/>
      <c r="APW539" s="89"/>
      <c r="APX539" s="89"/>
      <c r="APY539" s="89"/>
      <c r="APZ539" s="89"/>
      <c r="AQA539" s="89"/>
      <c r="AQB539" s="89"/>
      <c r="AQC539" s="89"/>
      <c r="AQD539" s="89"/>
      <c r="AQE539" s="89"/>
      <c r="AQF539" s="89"/>
      <c r="AQG539" s="89"/>
      <c r="AQH539" s="89"/>
      <c r="AQI539" s="89"/>
      <c r="AQJ539" s="89"/>
      <c r="AQK539" s="89"/>
      <c r="AQL539" s="89"/>
      <c r="AQM539" s="89"/>
      <c r="AQN539" s="89"/>
      <c r="AQO539" s="89"/>
      <c r="AQP539" s="89"/>
      <c r="AQQ539" s="89"/>
      <c r="AQR539" s="89"/>
      <c r="AQS539" s="89"/>
      <c r="AQT539" s="89"/>
      <c r="AQU539" s="89"/>
      <c r="AQV539" s="89"/>
      <c r="AQW539" s="89"/>
      <c r="AQX539" s="89"/>
      <c r="AQY539" s="89"/>
      <c r="AQZ539" s="89"/>
      <c r="ARA539" s="89"/>
      <c r="ARB539" s="89"/>
      <c r="ARC539" s="89"/>
      <c r="ARD539" s="89"/>
      <c r="ARE539" s="89"/>
      <c r="ARF539" s="89"/>
      <c r="ARG539" s="89"/>
      <c r="ARH539" s="89"/>
      <c r="ARI539" s="89"/>
      <c r="ARJ539" s="89"/>
      <c r="ARK539" s="89"/>
      <c r="ARL539" s="89"/>
      <c r="ARM539" s="89"/>
      <c r="ARN539" s="89"/>
      <c r="ARO539" s="89"/>
      <c r="ARP539" s="89"/>
      <c r="ARQ539" s="89"/>
      <c r="ARR539" s="89"/>
      <c r="ARS539" s="89"/>
      <c r="ART539" s="89"/>
      <c r="ARU539" s="89"/>
      <c r="ARV539" s="89"/>
      <c r="ARW539" s="89"/>
      <c r="ARX539" s="89"/>
      <c r="ARY539" s="89"/>
      <c r="ARZ539" s="89"/>
      <c r="ASA539" s="89"/>
      <c r="ASB539" s="89"/>
      <c r="ASC539" s="89"/>
      <c r="ASD539" s="89"/>
      <c r="ASE539" s="89"/>
      <c r="ASF539" s="89"/>
      <c r="ASG539" s="89"/>
      <c r="ASH539" s="89"/>
      <c r="ASI539" s="89"/>
      <c r="ASJ539" s="89"/>
      <c r="ASK539" s="89"/>
      <c r="ASL539" s="89"/>
      <c r="ASM539" s="89"/>
      <c r="ASN539" s="89"/>
      <c r="ASO539" s="89"/>
      <c r="ASP539" s="89"/>
      <c r="ASQ539" s="89"/>
      <c r="ASR539" s="89"/>
      <c r="ASS539" s="89"/>
      <c r="AST539" s="89"/>
      <c r="ASU539" s="89"/>
      <c r="ASV539" s="89"/>
      <c r="ASW539" s="89"/>
      <c r="ASX539" s="89"/>
      <c r="ASY539" s="89"/>
      <c r="ASZ539" s="89"/>
      <c r="ATA539" s="89"/>
      <c r="ATB539" s="89"/>
      <c r="ATC539" s="89"/>
      <c r="ATD539" s="89"/>
      <c r="ATE539" s="89"/>
      <c r="ATF539" s="89"/>
      <c r="ATG539" s="89"/>
      <c r="ATH539" s="89"/>
      <c r="ATI539" s="89"/>
      <c r="ATJ539" s="89"/>
      <c r="ATK539" s="89"/>
      <c r="ATL539" s="89"/>
      <c r="ATM539" s="89"/>
      <c r="ATN539" s="89"/>
      <c r="ATO539" s="89"/>
      <c r="ATP539" s="89"/>
      <c r="ATQ539" s="89"/>
      <c r="ATR539" s="89"/>
      <c r="ATS539" s="89"/>
      <c r="ATT539" s="89"/>
      <c r="ATU539" s="89"/>
      <c r="ATV539" s="89"/>
      <c r="ATW539" s="89"/>
      <c r="ATX539" s="89"/>
      <c r="ATY539" s="89"/>
      <c r="ATZ539" s="89"/>
      <c r="AUA539" s="89"/>
      <c r="AUB539" s="89"/>
      <c r="AUC539" s="89"/>
      <c r="AUD539" s="89"/>
      <c r="AUE539" s="89"/>
      <c r="AUF539" s="89"/>
      <c r="AUG539" s="89"/>
      <c r="AUH539" s="89"/>
      <c r="AUI539" s="89"/>
      <c r="AUJ539" s="89"/>
      <c r="AUK539" s="89"/>
      <c r="AUL539" s="89"/>
      <c r="AUM539" s="89"/>
      <c r="AUN539" s="89"/>
      <c r="AUO539" s="89"/>
      <c r="AUP539" s="89"/>
      <c r="AUQ539" s="89"/>
      <c r="AUR539" s="89"/>
      <c r="AUS539" s="89"/>
      <c r="AUT539" s="89"/>
      <c r="AUU539" s="89"/>
      <c r="AUV539" s="89"/>
      <c r="AUW539" s="89"/>
      <c r="AUX539" s="89"/>
      <c r="AUY539" s="89"/>
      <c r="AUZ539" s="89"/>
      <c r="AVA539" s="89"/>
      <c r="AVB539" s="89"/>
      <c r="AVC539" s="89"/>
      <c r="AVD539" s="89"/>
      <c r="AVE539" s="89"/>
      <c r="AVF539" s="89"/>
      <c r="AVG539" s="89"/>
      <c r="AVH539" s="89"/>
      <c r="AVI539" s="89"/>
      <c r="AVJ539" s="89"/>
      <c r="AVK539" s="89"/>
      <c r="AVL539" s="89"/>
      <c r="AVM539" s="89"/>
      <c r="AVN539" s="89"/>
      <c r="AVO539" s="89"/>
      <c r="AVP539" s="89"/>
      <c r="AVQ539" s="89"/>
      <c r="AVR539" s="89"/>
      <c r="AVS539" s="89"/>
      <c r="AVT539" s="89"/>
      <c r="AVU539" s="89"/>
      <c r="AVV539" s="89"/>
      <c r="AVW539" s="89"/>
      <c r="AVX539" s="89"/>
      <c r="AVY539" s="89"/>
      <c r="AVZ539" s="89"/>
      <c r="AWA539" s="89"/>
      <c r="AWB539" s="89"/>
      <c r="AWC539" s="89"/>
      <c r="AWD539" s="89"/>
      <c r="AWE539" s="89"/>
      <c r="AWF539" s="89"/>
      <c r="AWG539" s="89"/>
      <c r="AWH539" s="89"/>
      <c r="AWI539" s="89"/>
      <c r="AWJ539" s="89"/>
      <c r="AWK539" s="89"/>
      <c r="AWL539" s="89"/>
      <c r="AWM539" s="89"/>
      <c r="AWN539" s="89"/>
      <c r="AWO539" s="89"/>
      <c r="AWP539" s="89"/>
      <c r="AWQ539" s="89"/>
      <c r="AWR539" s="89"/>
      <c r="AWS539" s="89"/>
      <c r="AWT539" s="89"/>
      <c r="AWU539" s="89"/>
      <c r="AWV539" s="89"/>
      <c r="AWW539" s="89"/>
      <c r="AWX539" s="89"/>
      <c r="AWY539" s="89"/>
      <c r="AWZ539" s="89"/>
      <c r="AXA539" s="89"/>
      <c r="AXB539" s="89"/>
      <c r="AXC539" s="89"/>
      <c r="AXD539" s="89"/>
      <c r="AXE539" s="89"/>
      <c r="AXF539" s="89"/>
      <c r="AXG539" s="89"/>
      <c r="AXH539" s="89"/>
      <c r="AXI539" s="89"/>
      <c r="AXJ539" s="89"/>
      <c r="AXK539" s="89"/>
      <c r="AXL539" s="89"/>
      <c r="AXM539" s="89"/>
      <c r="AXN539" s="89"/>
      <c r="AXO539" s="89"/>
      <c r="AXP539" s="89"/>
      <c r="AXQ539" s="89"/>
      <c r="AXR539" s="89"/>
      <c r="AXS539" s="89"/>
      <c r="AXT539" s="89"/>
      <c r="AXU539" s="89"/>
      <c r="AXV539" s="89"/>
      <c r="AXW539" s="89"/>
      <c r="AXX539" s="89"/>
      <c r="AXY539" s="89"/>
      <c r="AXZ539" s="89"/>
      <c r="AYA539" s="89"/>
      <c r="AYB539" s="89"/>
      <c r="AYC539" s="89"/>
      <c r="AYD539" s="89"/>
      <c r="AYE539" s="89"/>
      <c r="AYF539" s="89"/>
      <c r="AYG539" s="89"/>
      <c r="AYH539" s="89"/>
      <c r="AYI539" s="89"/>
      <c r="AYJ539" s="89"/>
      <c r="AYK539" s="89"/>
      <c r="AYL539" s="89"/>
      <c r="AYM539" s="89"/>
      <c r="AYN539" s="89"/>
      <c r="AYO539" s="89"/>
      <c r="AYP539" s="89"/>
      <c r="AYQ539" s="89"/>
      <c r="AYR539" s="89"/>
      <c r="AYS539" s="89"/>
      <c r="AYT539" s="89"/>
      <c r="AYU539" s="89"/>
      <c r="AYV539" s="89"/>
      <c r="AYW539" s="89"/>
      <c r="AYX539" s="89"/>
      <c r="AYY539" s="89"/>
      <c r="AYZ539" s="89"/>
      <c r="AZA539" s="89"/>
      <c r="AZB539" s="89"/>
      <c r="AZC539" s="89"/>
      <c r="AZD539" s="89"/>
      <c r="AZE539" s="89"/>
      <c r="AZF539" s="89"/>
      <c r="AZG539" s="89"/>
      <c r="AZH539" s="89"/>
      <c r="AZI539" s="89"/>
      <c r="AZJ539" s="89"/>
      <c r="AZK539" s="89"/>
      <c r="AZL539" s="89"/>
      <c r="AZM539" s="89"/>
      <c r="AZN539" s="89"/>
      <c r="AZO539" s="89"/>
      <c r="AZP539" s="89"/>
      <c r="AZQ539" s="89"/>
      <c r="AZR539" s="89"/>
      <c r="AZS539" s="89"/>
      <c r="AZT539" s="89"/>
      <c r="AZU539" s="89"/>
      <c r="AZV539" s="89"/>
      <c r="AZW539" s="89"/>
      <c r="AZX539" s="89"/>
      <c r="AZY539" s="89"/>
      <c r="AZZ539" s="89"/>
      <c r="BAA539" s="89"/>
      <c r="BAB539" s="89"/>
      <c r="BAC539" s="89"/>
      <c r="BAD539" s="89"/>
      <c r="BAE539" s="89"/>
      <c r="BAF539" s="89"/>
      <c r="BAG539" s="89"/>
      <c r="BAH539" s="89"/>
      <c r="BAI539" s="89"/>
      <c r="BAJ539" s="89"/>
      <c r="BAK539" s="89"/>
      <c r="BAL539" s="89"/>
      <c r="BAM539" s="89"/>
      <c r="BAN539" s="89"/>
      <c r="BAO539" s="89"/>
      <c r="BAP539" s="89"/>
      <c r="BAQ539" s="89"/>
      <c r="BAR539" s="89"/>
      <c r="BAS539" s="89"/>
      <c r="BAT539" s="89"/>
      <c r="BAU539" s="89"/>
      <c r="BAV539" s="89"/>
      <c r="BAW539" s="89"/>
      <c r="BAX539" s="89"/>
      <c r="BAY539" s="89"/>
      <c r="BAZ539" s="89"/>
      <c r="BBA539" s="89"/>
      <c r="BBB539" s="89"/>
      <c r="BBC539" s="89"/>
      <c r="BBD539" s="89"/>
      <c r="BBE539" s="89"/>
      <c r="BBF539" s="89"/>
      <c r="BBG539" s="89"/>
      <c r="BBH539" s="89"/>
      <c r="BBI539" s="89"/>
      <c r="BBJ539" s="89"/>
      <c r="BBK539" s="89"/>
      <c r="BBL539" s="89"/>
      <c r="BBM539" s="89"/>
      <c r="BBN539" s="89"/>
      <c r="BBO539" s="89"/>
      <c r="BBP539" s="89"/>
      <c r="BBQ539" s="89"/>
      <c r="BBR539" s="89"/>
      <c r="BBS539" s="89"/>
      <c r="BBT539" s="89"/>
      <c r="BBU539" s="89"/>
      <c r="BBV539" s="89"/>
      <c r="BBW539" s="89"/>
      <c r="BBX539" s="89"/>
      <c r="BBY539" s="89"/>
      <c r="BBZ539" s="89"/>
      <c r="BCA539" s="89"/>
      <c r="BCB539" s="89"/>
      <c r="BCC539" s="89"/>
      <c r="BCD539" s="89"/>
      <c r="BCE539" s="89"/>
      <c r="BCF539" s="89"/>
      <c r="BCG539" s="89"/>
      <c r="BCH539" s="89"/>
      <c r="BCI539" s="89"/>
      <c r="BCJ539" s="89"/>
      <c r="BCK539" s="89"/>
      <c r="BCL539" s="89"/>
      <c r="BCM539" s="89"/>
      <c r="BCN539" s="89"/>
      <c r="BCO539" s="89"/>
      <c r="BCP539" s="89"/>
      <c r="BCQ539" s="89"/>
      <c r="BCR539" s="89"/>
      <c r="BCS539" s="89"/>
      <c r="BCT539" s="89"/>
      <c r="BCU539" s="89"/>
      <c r="BCV539" s="89"/>
      <c r="BCW539" s="89"/>
      <c r="BCX539" s="89"/>
      <c r="BCY539" s="89"/>
      <c r="BCZ539" s="89"/>
      <c r="BDA539" s="89"/>
      <c r="BDB539" s="89"/>
      <c r="BDC539" s="89"/>
      <c r="BDD539" s="89"/>
      <c r="BDE539" s="89"/>
      <c r="BDF539" s="89"/>
      <c r="BDG539" s="89"/>
      <c r="BDH539" s="89"/>
      <c r="BDI539" s="89"/>
      <c r="BDJ539" s="89"/>
      <c r="BDK539" s="89"/>
      <c r="BDL539" s="89"/>
      <c r="BDM539" s="89"/>
      <c r="BDN539" s="89"/>
      <c r="BDO539" s="89"/>
      <c r="BDP539" s="89"/>
      <c r="BDQ539" s="89"/>
      <c r="BDR539" s="89"/>
      <c r="BDS539" s="89"/>
      <c r="BDT539" s="89"/>
      <c r="BDU539" s="89"/>
      <c r="BDV539" s="89"/>
      <c r="BDW539" s="89"/>
      <c r="BDX539" s="89"/>
      <c r="BDY539" s="89"/>
      <c r="BDZ539" s="89"/>
      <c r="BEA539" s="89"/>
      <c r="BEB539" s="89"/>
      <c r="BEC539" s="89"/>
      <c r="BED539" s="89"/>
      <c r="BEE539" s="89"/>
      <c r="BEF539" s="89"/>
      <c r="BEG539" s="89"/>
      <c r="BEH539" s="89"/>
      <c r="BEI539" s="89"/>
      <c r="BEJ539" s="89"/>
      <c r="BEK539" s="89"/>
      <c r="BEL539" s="89"/>
      <c r="BEM539" s="89"/>
      <c r="BEN539" s="89"/>
      <c r="BEO539" s="89"/>
      <c r="BEP539" s="89"/>
      <c r="BEQ539" s="89"/>
      <c r="BER539" s="89"/>
      <c r="BES539" s="89"/>
      <c r="BET539" s="89"/>
      <c r="BEU539" s="89"/>
      <c r="BEV539" s="89"/>
      <c r="BEW539" s="89"/>
      <c r="BEX539" s="89"/>
      <c r="BEY539" s="89"/>
      <c r="BEZ539" s="89"/>
      <c r="BFA539" s="89"/>
      <c r="BFB539" s="89"/>
      <c r="BFC539" s="89"/>
      <c r="BFD539" s="89"/>
      <c r="BFE539" s="89"/>
      <c r="BFF539" s="89"/>
      <c r="BFG539" s="89"/>
      <c r="BFH539" s="89"/>
      <c r="BFI539" s="89"/>
      <c r="BFJ539" s="89"/>
      <c r="BFK539" s="89"/>
      <c r="BFL539" s="89"/>
      <c r="BFM539" s="89"/>
      <c r="BFN539" s="89"/>
      <c r="BFO539" s="89"/>
      <c r="BFP539" s="89"/>
      <c r="BFQ539" s="89"/>
      <c r="BFR539" s="89"/>
      <c r="BFS539" s="89"/>
      <c r="BFT539" s="89"/>
      <c r="BFU539" s="89"/>
      <c r="BFV539" s="89"/>
      <c r="BFW539" s="89"/>
      <c r="BFX539" s="89"/>
      <c r="BFY539" s="89"/>
      <c r="BFZ539" s="89"/>
      <c r="BGA539" s="89"/>
      <c r="BGB539" s="89"/>
      <c r="BGC539" s="89"/>
      <c r="BGD539" s="89"/>
      <c r="BGE539" s="89"/>
      <c r="BGF539" s="89"/>
      <c r="BGG539" s="89"/>
      <c r="BGH539" s="89"/>
      <c r="BGI539" s="89"/>
      <c r="BGJ539" s="89"/>
      <c r="BGK539" s="89"/>
      <c r="BGL539" s="89"/>
      <c r="BGM539" s="89"/>
      <c r="BGN539" s="89"/>
      <c r="BGO539" s="89"/>
      <c r="BGP539" s="89"/>
      <c r="BGQ539" s="89"/>
      <c r="BGR539" s="89"/>
      <c r="BGS539" s="89"/>
      <c r="BGT539" s="89"/>
      <c r="BGU539" s="89"/>
      <c r="BGV539" s="89"/>
      <c r="BGW539" s="89"/>
      <c r="BGX539" s="89"/>
      <c r="BGY539" s="89"/>
      <c r="BGZ539" s="89"/>
      <c r="BHA539" s="89"/>
      <c r="BHB539" s="89"/>
      <c r="BHC539" s="89"/>
      <c r="BHD539" s="89"/>
      <c r="BHE539" s="89"/>
      <c r="BHF539" s="89"/>
      <c r="BHG539" s="89"/>
      <c r="BHH539" s="89"/>
      <c r="BHI539" s="89"/>
      <c r="BHJ539" s="89"/>
      <c r="BHK539" s="89"/>
      <c r="BHL539" s="89"/>
      <c r="BHM539" s="89"/>
      <c r="BHN539" s="89"/>
      <c r="BHO539" s="89"/>
      <c r="BHP539" s="89"/>
      <c r="BHQ539" s="89"/>
      <c r="BHR539" s="89"/>
      <c r="BHS539" s="89"/>
      <c r="BHT539" s="89"/>
      <c r="BHU539" s="89"/>
      <c r="BHV539" s="89"/>
      <c r="BHW539" s="89"/>
      <c r="BHX539" s="89"/>
      <c r="BHY539" s="89"/>
      <c r="BHZ539" s="89"/>
      <c r="BIA539" s="89"/>
      <c r="BIB539" s="89"/>
      <c r="BIC539" s="89"/>
      <c r="BID539" s="89"/>
      <c r="BIE539" s="89"/>
      <c r="BIF539" s="89"/>
      <c r="BIG539" s="89"/>
      <c r="BIH539" s="89"/>
      <c r="BII539" s="89"/>
      <c r="BIJ539" s="89"/>
      <c r="BIK539" s="89"/>
      <c r="BIL539" s="89"/>
      <c r="BIM539" s="89"/>
      <c r="BIN539" s="89"/>
      <c r="BIO539" s="89"/>
      <c r="BIP539" s="89"/>
      <c r="BIQ539" s="89"/>
      <c r="BIR539" s="89"/>
      <c r="BIS539" s="89"/>
      <c r="BIT539" s="89"/>
      <c r="BIU539" s="89"/>
      <c r="BIV539" s="89"/>
      <c r="BIW539" s="89"/>
      <c r="BIX539" s="89"/>
      <c r="BIY539" s="89"/>
      <c r="BIZ539" s="89"/>
      <c r="BJA539" s="89"/>
      <c r="BJB539" s="89"/>
      <c r="BJC539" s="89"/>
      <c r="BJD539" s="89"/>
      <c r="BJE539" s="89"/>
      <c r="BJF539" s="89"/>
      <c r="BJG539" s="89"/>
      <c r="BJH539" s="89"/>
      <c r="BJI539" s="89"/>
      <c r="BJJ539" s="89"/>
      <c r="BJK539" s="89"/>
      <c r="BJL539" s="89"/>
      <c r="BJM539" s="89"/>
      <c r="BJN539" s="89"/>
      <c r="BJO539" s="89"/>
      <c r="BJP539" s="89"/>
      <c r="BJQ539" s="89"/>
      <c r="BJR539" s="89"/>
      <c r="BJS539" s="89"/>
      <c r="BJT539" s="89"/>
      <c r="BJU539" s="89"/>
      <c r="BJV539" s="89"/>
      <c r="BJW539" s="89"/>
      <c r="BJX539" s="89"/>
      <c r="BJY539" s="89"/>
      <c r="BJZ539" s="89"/>
      <c r="BKA539" s="89"/>
      <c r="BKB539" s="89"/>
      <c r="BKC539" s="89"/>
      <c r="BKD539" s="89"/>
      <c r="BKE539" s="89"/>
      <c r="BKF539" s="89"/>
      <c r="BKG539" s="89"/>
      <c r="BKH539" s="89"/>
      <c r="BKI539" s="89"/>
      <c r="BKJ539" s="89"/>
      <c r="BKK539" s="89"/>
      <c r="BKL539" s="89"/>
      <c r="BKM539" s="89"/>
      <c r="BKN539" s="89"/>
      <c r="BKO539" s="89"/>
      <c r="BKP539" s="89"/>
      <c r="BKQ539" s="89"/>
      <c r="BKR539" s="89"/>
      <c r="BKS539" s="89"/>
      <c r="BKT539" s="89"/>
      <c r="BKU539" s="89"/>
      <c r="BKV539" s="89"/>
      <c r="BKW539" s="89"/>
      <c r="BKX539" s="89"/>
      <c r="BKY539" s="89"/>
      <c r="BKZ539" s="89"/>
      <c r="BLA539" s="89"/>
      <c r="BLB539" s="89"/>
      <c r="BLC539" s="89"/>
      <c r="BLD539" s="89"/>
      <c r="BLE539" s="89"/>
      <c r="BLF539" s="89"/>
      <c r="BLG539" s="89"/>
      <c r="BLH539" s="89"/>
      <c r="BLI539" s="89"/>
      <c r="BLJ539" s="89"/>
      <c r="BLK539" s="89"/>
      <c r="BLL539" s="89"/>
      <c r="BLM539" s="89"/>
      <c r="BLN539" s="89"/>
      <c r="BLO539" s="89"/>
      <c r="BLP539" s="89"/>
      <c r="BLQ539" s="89"/>
      <c r="BLR539" s="89"/>
      <c r="BLS539" s="89"/>
      <c r="BLT539" s="89"/>
      <c r="BLU539" s="89"/>
      <c r="BLV539" s="89"/>
      <c r="BLW539" s="89"/>
      <c r="BLX539" s="89"/>
      <c r="BLY539" s="89"/>
      <c r="BLZ539" s="89"/>
      <c r="BMA539" s="89"/>
      <c r="BMB539" s="89"/>
      <c r="BMC539" s="89"/>
      <c r="BMD539" s="89"/>
      <c r="BME539" s="89"/>
      <c r="BMF539" s="89"/>
      <c r="BMG539" s="89"/>
      <c r="BMH539" s="89"/>
      <c r="BMI539" s="89"/>
      <c r="BMJ539" s="89"/>
      <c r="BMK539" s="89"/>
      <c r="BML539" s="89"/>
      <c r="BMM539" s="89"/>
      <c r="BMN539" s="89"/>
      <c r="BMO539" s="89"/>
      <c r="BMP539" s="89"/>
      <c r="BMQ539" s="89"/>
      <c r="BMR539" s="89"/>
      <c r="BMS539" s="89"/>
      <c r="BMT539" s="89"/>
      <c r="BMU539" s="89"/>
      <c r="BMV539" s="89"/>
      <c r="BMW539" s="89"/>
      <c r="BMX539" s="89"/>
      <c r="BMY539" s="89"/>
      <c r="BMZ539" s="89"/>
      <c r="BNA539" s="89"/>
      <c r="BNB539" s="89"/>
      <c r="BNC539" s="89"/>
      <c r="BND539" s="89"/>
      <c r="BNE539" s="89"/>
      <c r="BNF539" s="89"/>
      <c r="BNG539" s="89"/>
      <c r="BNH539" s="89"/>
      <c r="BNI539" s="89"/>
      <c r="BNJ539" s="89"/>
      <c r="BNK539" s="89"/>
      <c r="BNL539" s="89"/>
      <c r="BNM539" s="89"/>
      <c r="BNN539" s="89"/>
      <c r="BNO539" s="89"/>
      <c r="BNP539" s="89"/>
      <c r="BNQ539" s="89"/>
      <c r="BNR539" s="89"/>
      <c r="BNS539" s="89"/>
      <c r="BNT539" s="89"/>
      <c r="BNU539" s="89"/>
      <c r="BNV539" s="89"/>
      <c r="BNW539" s="89"/>
      <c r="BNX539" s="89"/>
      <c r="BNY539" s="89"/>
      <c r="BNZ539" s="89"/>
      <c r="BOA539" s="89"/>
      <c r="BOB539" s="89"/>
      <c r="BOC539" s="89"/>
      <c r="BOD539" s="89"/>
      <c r="BOE539" s="89"/>
      <c r="BOF539" s="89"/>
      <c r="BOG539" s="89"/>
      <c r="BOH539" s="89"/>
      <c r="BOI539" s="89"/>
      <c r="BOJ539" s="89"/>
      <c r="BOK539" s="89"/>
      <c r="BOL539" s="89"/>
      <c r="BOM539" s="89"/>
      <c r="BON539" s="89"/>
      <c r="BOO539" s="89"/>
      <c r="BOP539" s="89"/>
      <c r="BOQ539" s="89"/>
      <c r="BOR539" s="89"/>
      <c r="BOS539" s="89"/>
      <c r="BOT539" s="89"/>
      <c r="BOU539" s="89"/>
      <c r="BOV539" s="89"/>
      <c r="BOW539" s="89"/>
      <c r="BOX539" s="89"/>
      <c r="BOY539" s="89"/>
      <c r="BOZ539" s="89"/>
      <c r="BPA539" s="89"/>
      <c r="BPB539" s="89"/>
      <c r="BPC539" s="89"/>
      <c r="BPD539" s="89"/>
      <c r="BPE539" s="89"/>
      <c r="BPF539" s="89"/>
      <c r="BPG539" s="89"/>
      <c r="BPH539" s="89"/>
      <c r="BPI539" s="89"/>
      <c r="BPJ539" s="89"/>
      <c r="BPK539" s="89"/>
      <c r="BPL539" s="89"/>
      <c r="BPM539" s="89"/>
      <c r="BPN539" s="89"/>
      <c r="BPO539" s="89"/>
      <c r="BPP539" s="89"/>
      <c r="BPQ539" s="89"/>
      <c r="BPR539" s="89"/>
      <c r="BPS539" s="89"/>
      <c r="BPT539" s="89"/>
      <c r="BPU539" s="89"/>
      <c r="BPV539" s="89"/>
      <c r="BPW539" s="89"/>
      <c r="BPX539" s="89"/>
      <c r="BPY539" s="89"/>
      <c r="BPZ539" s="89"/>
      <c r="BQA539" s="89"/>
      <c r="BQB539" s="89"/>
      <c r="BQC539" s="89"/>
      <c r="BQD539" s="89"/>
      <c r="BQE539" s="89"/>
      <c r="BQF539" s="89"/>
      <c r="BQG539" s="89"/>
      <c r="BQH539" s="89"/>
      <c r="BQI539" s="89"/>
      <c r="BQJ539" s="89"/>
      <c r="BQK539" s="89"/>
      <c r="BQL539" s="89"/>
      <c r="BQM539" s="89"/>
      <c r="BQN539" s="89"/>
      <c r="BQO539" s="89"/>
      <c r="BQP539" s="89"/>
      <c r="BQQ539" s="89"/>
      <c r="BQR539" s="89"/>
      <c r="BQS539" s="89"/>
      <c r="BQT539" s="89"/>
      <c r="BQU539" s="89"/>
      <c r="BQV539" s="89"/>
      <c r="BQW539" s="89"/>
      <c r="BQX539" s="89"/>
      <c r="BQY539" s="89"/>
      <c r="BQZ539" s="89"/>
      <c r="BRA539" s="89"/>
      <c r="BRB539" s="89"/>
      <c r="BRC539" s="89"/>
      <c r="BRD539" s="89"/>
      <c r="BRE539" s="89"/>
      <c r="BRF539" s="89"/>
      <c r="BRG539" s="89"/>
      <c r="BRH539" s="89"/>
      <c r="BRI539" s="89"/>
      <c r="BRJ539" s="89"/>
      <c r="BRK539" s="89"/>
      <c r="BRL539" s="89"/>
      <c r="BRM539" s="89"/>
      <c r="BRN539" s="89"/>
      <c r="BRO539" s="89"/>
      <c r="BRP539" s="89"/>
      <c r="BRQ539" s="89"/>
      <c r="BRR539" s="89"/>
      <c r="BRS539" s="89"/>
      <c r="BRT539" s="89"/>
      <c r="BRU539" s="89"/>
      <c r="BRV539" s="89"/>
      <c r="BRW539" s="89"/>
      <c r="BRX539" s="89"/>
      <c r="BRY539" s="89"/>
      <c r="BRZ539" s="89"/>
      <c r="BSA539" s="89"/>
      <c r="BSB539" s="89"/>
      <c r="BSC539" s="89"/>
      <c r="BSD539" s="89"/>
      <c r="BSE539" s="89"/>
      <c r="BSF539" s="89"/>
      <c r="BSG539" s="89"/>
      <c r="BSH539" s="89"/>
      <c r="BSI539" s="89"/>
      <c r="BSJ539" s="89"/>
      <c r="BSK539" s="89"/>
      <c r="BSL539" s="89"/>
      <c r="BSM539" s="89"/>
      <c r="BSN539" s="89"/>
      <c r="BSO539" s="89"/>
      <c r="BSP539" s="89"/>
      <c r="BSQ539" s="89"/>
      <c r="BSR539" s="89"/>
      <c r="BSS539" s="89"/>
      <c r="BST539" s="89"/>
      <c r="BSU539" s="89"/>
      <c r="BSV539" s="89"/>
      <c r="BSW539" s="89"/>
      <c r="BSX539" s="89"/>
      <c r="BSY539" s="89"/>
      <c r="BSZ539" s="89"/>
      <c r="BTA539" s="89"/>
      <c r="BTB539" s="89"/>
      <c r="BTC539" s="89"/>
      <c r="BTD539" s="89"/>
      <c r="BTE539" s="89"/>
      <c r="BTF539" s="89"/>
      <c r="BTG539" s="89"/>
      <c r="BTH539" s="89"/>
      <c r="BTI539" s="89"/>
      <c r="BTJ539" s="89"/>
      <c r="BTK539" s="89"/>
      <c r="BTL539" s="89"/>
      <c r="BTM539" s="89"/>
      <c r="BTN539" s="89"/>
      <c r="BTO539" s="89"/>
      <c r="BTP539" s="89"/>
      <c r="BTQ539" s="89"/>
      <c r="BTR539" s="89"/>
      <c r="BTS539" s="89"/>
      <c r="BTT539" s="89"/>
      <c r="BTU539" s="89"/>
      <c r="BTV539" s="89"/>
      <c r="BTW539" s="89"/>
      <c r="BTX539" s="89"/>
      <c r="BTY539" s="89"/>
      <c r="BTZ539" s="89"/>
      <c r="BUA539" s="89"/>
      <c r="BUB539" s="89"/>
      <c r="BUC539" s="89"/>
      <c r="BUD539" s="89"/>
      <c r="BUE539" s="89"/>
      <c r="BUF539" s="89"/>
      <c r="BUG539" s="89"/>
      <c r="BUH539" s="89"/>
      <c r="BUI539" s="89"/>
      <c r="BUJ539" s="89"/>
      <c r="BUK539" s="89"/>
      <c r="BUL539" s="89"/>
      <c r="BUM539" s="89"/>
      <c r="BUN539" s="89"/>
      <c r="BUO539" s="89"/>
      <c r="BUP539" s="89"/>
      <c r="BUQ539" s="89"/>
      <c r="BUR539" s="89"/>
      <c r="BUS539" s="89"/>
      <c r="BUT539" s="89"/>
      <c r="BUU539" s="89"/>
      <c r="BUV539" s="89"/>
      <c r="BUW539" s="89"/>
      <c r="BUX539" s="89"/>
      <c r="BUY539" s="89"/>
      <c r="BUZ539" s="89"/>
      <c r="BVA539" s="89"/>
      <c r="BVB539" s="89"/>
      <c r="BVC539" s="89"/>
      <c r="BVD539" s="89"/>
      <c r="BVE539" s="89"/>
      <c r="BVF539" s="89"/>
      <c r="BVG539" s="89"/>
      <c r="BVH539" s="89"/>
      <c r="BVI539" s="89"/>
      <c r="BVJ539" s="89"/>
      <c r="BVK539" s="89"/>
      <c r="BVL539" s="89"/>
      <c r="BVM539" s="89"/>
      <c r="BVN539" s="89"/>
      <c r="BVO539" s="89"/>
      <c r="BVP539" s="89"/>
      <c r="BVQ539" s="89"/>
      <c r="BVR539" s="89"/>
      <c r="BVS539" s="89"/>
      <c r="BVT539" s="89"/>
      <c r="BVU539" s="89"/>
      <c r="BVV539" s="89"/>
      <c r="BVW539" s="89"/>
      <c r="BVX539" s="89"/>
      <c r="BVY539" s="89"/>
      <c r="BVZ539" s="89"/>
      <c r="BWA539" s="89"/>
      <c r="BWB539" s="89"/>
      <c r="BWC539" s="89"/>
      <c r="BWD539" s="89"/>
      <c r="BWE539" s="89"/>
      <c r="BWF539" s="89"/>
      <c r="BWG539" s="89"/>
      <c r="BWH539" s="89"/>
      <c r="BWI539" s="89"/>
      <c r="BWJ539" s="89"/>
      <c r="BWK539" s="89"/>
      <c r="BWL539" s="89"/>
      <c r="BWM539" s="89"/>
      <c r="BWN539" s="89"/>
      <c r="BWO539" s="89"/>
      <c r="BWP539" s="89"/>
      <c r="BWQ539" s="89"/>
      <c r="BWR539" s="89"/>
      <c r="BWS539" s="89"/>
      <c r="BWT539" s="89"/>
      <c r="BWU539" s="89"/>
      <c r="BWV539" s="89"/>
      <c r="BWW539" s="89"/>
      <c r="BWX539" s="89"/>
      <c r="BWY539" s="89"/>
      <c r="BWZ539" s="89"/>
      <c r="BXA539" s="89"/>
      <c r="BXB539" s="89"/>
      <c r="BXC539" s="89"/>
      <c r="BXD539" s="89"/>
      <c r="BXE539" s="89"/>
      <c r="BXF539" s="89"/>
      <c r="BXG539" s="89"/>
      <c r="BXH539" s="89"/>
      <c r="BXI539" s="89"/>
      <c r="BXJ539" s="89"/>
      <c r="BXK539" s="89"/>
      <c r="BXL539" s="89"/>
      <c r="BXM539" s="89"/>
      <c r="BXN539" s="89"/>
      <c r="BXO539" s="89"/>
      <c r="BXP539" s="89"/>
      <c r="BXQ539" s="89"/>
      <c r="BXR539" s="89"/>
      <c r="BXS539" s="89"/>
      <c r="BXT539" s="89"/>
      <c r="BXU539" s="89"/>
      <c r="BXV539" s="89"/>
      <c r="BXW539" s="89"/>
      <c r="BXX539" s="89"/>
      <c r="BXY539" s="89"/>
      <c r="BXZ539" s="89"/>
      <c r="BYA539" s="89"/>
      <c r="BYB539" s="89"/>
      <c r="BYC539" s="89"/>
      <c r="BYD539" s="89"/>
      <c r="BYE539" s="89"/>
      <c r="BYF539" s="89"/>
      <c r="BYG539" s="89"/>
      <c r="BYH539" s="89"/>
      <c r="BYI539" s="89"/>
      <c r="BYJ539" s="89"/>
      <c r="BYK539" s="89"/>
      <c r="BYL539" s="89"/>
      <c r="BYM539" s="89"/>
      <c r="BYN539" s="89"/>
      <c r="BYO539" s="89"/>
      <c r="BYP539" s="89"/>
      <c r="BYQ539" s="89"/>
      <c r="BYR539" s="89"/>
      <c r="BYS539" s="89"/>
      <c r="BYT539" s="89"/>
      <c r="BYU539" s="89"/>
      <c r="BYV539" s="89"/>
      <c r="BYW539" s="89"/>
      <c r="BYX539" s="89"/>
      <c r="BYY539" s="89"/>
      <c r="BYZ539" s="89"/>
      <c r="BZA539" s="89"/>
      <c r="BZB539" s="89"/>
      <c r="BZC539" s="89"/>
      <c r="BZD539" s="89"/>
      <c r="BZE539" s="89"/>
      <c r="BZF539" s="89"/>
      <c r="BZG539" s="89"/>
      <c r="BZH539" s="89"/>
      <c r="BZI539" s="89"/>
      <c r="BZJ539" s="89"/>
      <c r="BZK539" s="89"/>
      <c r="BZL539" s="89"/>
      <c r="BZM539" s="89"/>
      <c r="BZN539" s="89"/>
      <c r="BZO539" s="89"/>
      <c r="BZP539" s="89"/>
      <c r="BZQ539" s="89"/>
      <c r="BZR539" s="89"/>
      <c r="BZS539" s="89"/>
      <c r="BZT539" s="89"/>
      <c r="BZU539" s="89"/>
      <c r="BZV539" s="89"/>
      <c r="BZW539" s="89"/>
      <c r="BZX539" s="89"/>
      <c r="BZY539" s="89"/>
      <c r="BZZ539" s="89"/>
      <c r="CAA539" s="89"/>
      <c r="CAB539" s="89"/>
      <c r="CAC539" s="89"/>
      <c r="CAD539" s="89"/>
      <c r="CAE539" s="89"/>
      <c r="CAF539" s="89"/>
      <c r="CAG539" s="89"/>
      <c r="CAH539" s="89"/>
      <c r="CAI539" s="89"/>
      <c r="CAJ539" s="89"/>
      <c r="CAK539" s="89"/>
      <c r="CAL539" s="89"/>
      <c r="CAM539" s="89"/>
      <c r="CAN539" s="89"/>
      <c r="CAO539" s="89"/>
      <c r="CAP539" s="89"/>
      <c r="CAQ539" s="89"/>
      <c r="CAR539" s="89"/>
      <c r="CAS539" s="89"/>
      <c r="CAT539" s="89"/>
      <c r="CAU539" s="89"/>
      <c r="CAV539" s="89"/>
      <c r="CAW539" s="89"/>
      <c r="CAX539" s="89"/>
      <c r="CAY539" s="89"/>
      <c r="CAZ539" s="89"/>
      <c r="CBA539" s="89"/>
      <c r="CBB539" s="89"/>
      <c r="CBC539" s="89"/>
      <c r="CBD539" s="89"/>
      <c r="CBE539" s="89"/>
      <c r="CBF539" s="89"/>
      <c r="CBG539" s="89"/>
      <c r="CBH539" s="89"/>
      <c r="CBI539" s="89"/>
      <c r="CBJ539" s="89"/>
      <c r="CBK539" s="89"/>
      <c r="CBL539" s="89"/>
      <c r="CBM539" s="89"/>
      <c r="CBN539" s="89"/>
      <c r="CBO539" s="89"/>
      <c r="CBP539" s="89"/>
      <c r="CBQ539" s="89"/>
      <c r="CBR539" s="89"/>
      <c r="CBS539" s="89"/>
      <c r="CBT539" s="89"/>
      <c r="CBU539" s="89"/>
      <c r="CBV539" s="89"/>
      <c r="CBW539" s="89"/>
      <c r="CBX539" s="89"/>
      <c r="CBY539" s="89"/>
      <c r="CBZ539" s="89"/>
      <c r="CCA539" s="89"/>
      <c r="CCB539" s="89"/>
      <c r="CCC539" s="89"/>
      <c r="CCD539" s="89"/>
      <c r="CCE539" s="89"/>
      <c r="CCF539" s="89"/>
      <c r="CCG539" s="89"/>
      <c r="CCH539" s="89"/>
      <c r="CCI539" s="89"/>
      <c r="CCJ539" s="89"/>
      <c r="CCK539" s="89"/>
      <c r="CCL539" s="89"/>
      <c r="CCM539" s="89"/>
      <c r="CCN539" s="89"/>
      <c r="CCO539" s="89"/>
      <c r="CCP539" s="89"/>
      <c r="CCQ539" s="89"/>
      <c r="CCR539" s="89"/>
      <c r="CCS539" s="89"/>
      <c r="CCT539" s="89"/>
      <c r="CCU539" s="89"/>
      <c r="CCV539" s="89"/>
      <c r="CCW539" s="89"/>
      <c r="CCX539" s="89"/>
      <c r="CCY539" s="89"/>
      <c r="CCZ539" s="89"/>
      <c r="CDA539" s="89"/>
      <c r="CDB539" s="89"/>
      <c r="CDC539" s="89"/>
      <c r="CDD539" s="89"/>
      <c r="CDE539" s="89"/>
      <c r="CDF539" s="89"/>
      <c r="CDG539" s="89"/>
      <c r="CDH539" s="89"/>
      <c r="CDI539" s="89"/>
      <c r="CDJ539" s="89"/>
      <c r="CDK539" s="89"/>
      <c r="CDL539" s="89"/>
      <c r="CDM539" s="89"/>
      <c r="CDN539" s="89"/>
      <c r="CDO539" s="89"/>
      <c r="CDP539" s="89"/>
      <c r="CDQ539" s="89"/>
      <c r="CDR539" s="89"/>
      <c r="CDS539" s="89"/>
      <c r="CDT539" s="89"/>
      <c r="CDU539" s="89"/>
      <c r="CDV539" s="89"/>
      <c r="CDW539" s="89"/>
      <c r="CDX539" s="89"/>
      <c r="CDY539" s="89"/>
      <c r="CDZ539" s="89"/>
      <c r="CEA539" s="89"/>
      <c r="CEB539" s="89"/>
      <c r="CEC539" s="89"/>
      <c r="CED539" s="89"/>
      <c r="CEE539" s="89"/>
      <c r="CEF539" s="89"/>
      <c r="CEG539" s="89"/>
      <c r="CEH539" s="89"/>
      <c r="CEI539" s="89"/>
      <c r="CEJ539" s="89"/>
      <c r="CEK539" s="89"/>
      <c r="CEL539" s="89"/>
      <c r="CEM539" s="89"/>
      <c r="CEN539" s="89"/>
      <c r="CEO539" s="89"/>
      <c r="CEP539" s="89"/>
      <c r="CEQ539" s="89"/>
      <c r="CER539" s="89"/>
      <c r="CES539" s="89"/>
      <c r="CET539" s="89"/>
      <c r="CEU539" s="89"/>
      <c r="CEV539" s="89"/>
      <c r="CEW539" s="89"/>
      <c r="CEX539" s="89"/>
      <c r="CEY539" s="89"/>
      <c r="CEZ539" s="89"/>
      <c r="CFA539" s="89"/>
      <c r="CFB539" s="89"/>
      <c r="CFC539" s="89"/>
      <c r="CFD539" s="89"/>
      <c r="CFE539" s="89"/>
      <c r="CFF539" s="89"/>
      <c r="CFG539" s="89"/>
      <c r="CFH539" s="89"/>
      <c r="CFI539" s="89"/>
      <c r="CFJ539" s="89"/>
      <c r="CFK539" s="89"/>
      <c r="CFL539" s="89"/>
      <c r="CFM539" s="89"/>
      <c r="CFN539" s="89"/>
      <c r="CFO539" s="89"/>
      <c r="CFP539" s="89"/>
      <c r="CFQ539" s="89"/>
      <c r="CFR539" s="89"/>
      <c r="CFS539" s="89"/>
      <c r="CFT539" s="89"/>
      <c r="CFU539" s="89"/>
      <c r="CFV539" s="89"/>
      <c r="CFW539" s="89"/>
      <c r="CFX539" s="89"/>
      <c r="CFY539" s="89"/>
      <c r="CFZ539" s="89"/>
      <c r="CGA539" s="89"/>
      <c r="CGB539" s="89"/>
      <c r="CGC539" s="89"/>
      <c r="CGD539" s="89"/>
      <c r="CGE539" s="89"/>
      <c r="CGF539" s="89"/>
      <c r="CGG539" s="89"/>
      <c r="CGH539" s="89"/>
      <c r="CGI539" s="89"/>
      <c r="CGJ539" s="89"/>
      <c r="CGK539" s="89"/>
      <c r="CGL539" s="89"/>
      <c r="CGM539" s="89"/>
      <c r="CGN539" s="89"/>
      <c r="CGO539" s="89"/>
      <c r="CGP539" s="89"/>
      <c r="CGQ539" s="89"/>
      <c r="CGR539" s="89"/>
      <c r="CGS539" s="89"/>
      <c r="CGT539" s="89"/>
      <c r="CGU539" s="89"/>
      <c r="CGV539" s="89"/>
      <c r="CGW539" s="89"/>
      <c r="CGX539" s="89"/>
      <c r="CGY539" s="89"/>
      <c r="CGZ539" s="89"/>
      <c r="CHA539" s="89"/>
      <c r="CHB539" s="89"/>
      <c r="CHC539" s="89"/>
      <c r="CHD539" s="89"/>
      <c r="CHE539" s="89"/>
      <c r="CHF539" s="89"/>
      <c r="CHG539" s="89"/>
      <c r="CHH539" s="89"/>
      <c r="CHI539" s="89"/>
      <c r="CHJ539" s="89"/>
      <c r="CHK539" s="89"/>
      <c r="CHL539" s="89"/>
      <c r="CHM539" s="89"/>
      <c r="CHN539" s="89"/>
      <c r="CHO539" s="89"/>
      <c r="CHP539" s="89"/>
      <c r="CHQ539" s="89"/>
      <c r="CHR539" s="89"/>
      <c r="CHS539" s="89"/>
      <c r="CHT539" s="89"/>
      <c r="CHU539" s="89"/>
      <c r="CHV539" s="89"/>
      <c r="CHW539" s="89"/>
      <c r="CHX539" s="89"/>
      <c r="CHY539" s="89"/>
      <c r="CHZ539" s="89"/>
      <c r="CIA539" s="89"/>
      <c r="CIB539" s="89"/>
      <c r="CIC539" s="89"/>
      <c r="CID539" s="89"/>
      <c r="CIE539" s="89"/>
      <c r="CIF539" s="89"/>
      <c r="CIG539" s="89"/>
      <c r="CIH539" s="89"/>
      <c r="CII539" s="89"/>
      <c r="CIJ539" s="89"/>
      <c r="CIK539" s="89"/>
      <c r="CIL539" s="89"/>
      <c r="CIM539" s="89"/>
      <c r="CIN539" s="89"/>
      <c r="CIO539" s="89"/>
      <c r="CIP539" s="89"/>
      <c r="CIQ539" s="89"/>
      <c r="CIR539" s="89"/>
      <c r="CIS539" s="89"/>
      <c r="CIT539" s="89"/>
      <c r="CIU539" s="89"/>
      <c r="CIV539" s="89"/>
      <c r="CIW539" s="89"/>
      <c r="CIX539" s="89"/>
      <c r="CIY539" s="89"/>
      <c r="CIZ539" s="89"/>
      <c r="CJA539" s="89"/>
      <c r="CJB539" s="89"/>
      <c r="CJC539" s="89"/>
      <c r="CJD539" s="89"/>
      <c r="CJE539" s="89"/>
      <c r="CJF539" s="89"/>
      <c r="CJG539" s="89"/>
      <c r="CJH539" s="89"/>
      <c r="CJI539" s="89"/>
      <c r="CJJ539" s="89"/>
      <c r="CJK539" s="89"/>
      <c r="CJL539" s="89"/>
      <c r="CJM539" s="89"/>
      <c r="CJN539" s="89"/>
      <c r="CJO539" s="89"/>
      <c r="CJP539" s="89"/>
      <c r="CJQ539" s="89"/>
      <c r="CJR539" s="89"/>
      <c r="CJS539" s="89"/>
      <c r="CJT539" s="89"/>
      <c r="CJU539" s="89"/>
      <c r="CJV539" s="89"/>
      <c r="CJW539" s="89"/>
      <c r="CJX539" s="89"/>
      <c r="CJY539" s="89"/>
      <c r="CJZ539" s="89"/>
      <c r="CKA539" s="89"/>
      <c r="CKB539" s="89"/>
      <c r="CKC539" s="89"/>
      <c r="CKD539" s="89"/>
      <c r="CKE539" s="89"/>
      <c r="CKF539" s="89"/>
      <c r="CKG539" s="89"/>
      <c r="CKH539" s="89"/>
      <c r="CKI539" s="89"/>
      <c r="CKJ539" s="89"/>
      <c r="CKK539" s="89"/>
      <c r="CKL539" s="89"/>
      <c r="CKM539" s="89"/>
      <c r="CKN539" s="89"/>
      <c r="CKO539" s="89"/>
      <c r="CKP539" s="89"/>
      <c r="CKQ539" s="89"/>
      <c r="CKR539" s="89"/>
      <c r="CKS539" s="89"/>
      <c r="CKT539" s="89"/>
      <c r="CKU539" s="89"/>
      <c r="CKV539" s="89"/>
      <c r="CKW539" s="89"/>
      <c r="CKX539" s="89"/>
      <c r="CKY539" s="89"/>
      <c r="CKZ539" s="89"/>
      <c r="CLA539" s="89"/>
      <c r="CLB539" s="89"/>
      <c r="CLC539" s="89"/>
      <c r="CLD539" s="89"/>
      <c r="CLE539" s="89"/>
      <c r="CLF539" s="89"/>
      <c r="CLG539" s="89"/>
      <c r="CLH539" s="89"/>
      <c r="CLI539" s="89"/>
      <c r="CLJ539" s="89"/>
      <c r="CLK539" s="89"/>
      <c r="CLL539" s="89"/>
      <c r="CLM539" s="89"/>
      <c r="CLN539" s="89"/>
      <c r="CLO539" s="89"/>
      <c r="CLP539" s="89"/>
      <c r="CLQ539" s="89"/>
      <c r="CLR539" s="89"/>
      <c r="CLS539" s="89"/>
      <c r="CLT539" s="89"/>
      <c r="CLU539" s="89"/>
      <c r="CLV539" s="89"/>
      <c r="CLW539" s="89"/>
      <c r="CLX539" s="89"/>
      <c r="CLY539" s="89"/>
      <c r="CLZ539" s="89"/>
      <c r="CMA539" s="89"/>
      <c r="CMB539" s="89"/>
      <c r="CMC539" s="89"/>
      <c r="CMD539" s="89"/>
      <c r="CME539" s="89"/>
      <c r="CMF539" s="89"/>
      <c r="CMG539" s="89"/>
      <c r="CMH539" s="89"/>
      <c r="CMI539" s="89"/>
      <c r="CMJ539" s="89"/>
      <c r="CMK539" s="89"/>
      <c r="CML539" s="89"/>
      <c r="CMM539" s="89"/>
      <c r="CMN539" s="89"/>
      <c r="CMO539" s="89"/>
      <c r="CMP539" s="89"/>
      <c r="CMQ539" s="89"/>
      <c r="CMR539" s="89"/>
      <c r="CMS539" s="89"/>
      <c r="CMT539" s="89"/>
      <c r="CMU539" s="89"/>
      <c r="CMV539" s="89"/>
      <c r="CMW539" s="89"/>
      <c r="CMX539" s="89"/>
      <c r="CMY539" s="89"/>
      <c r="CMZ539" s="89"/>
      <c r="CNA539" s="89"/>
      <c r="CNB539" s="89"/>
      <c r="CNC539" s="89"/>
      <c r="CND539" s="89"/>
      <c r="CNE539" s="89"/>
      <c r="CNF539" s="89"/>
      <c r="CNG539" s="89"/>
      <c r="CNH539" s="89"/>
      <c r="CNI539" s="89"/>
      <c r="CNJ539" s="89"/>
      <c r="CNK539" s="89"/>
      <c r="CNL539" s="89"/>
      <c r="CNM539" s="89"/>
      <c r="CNN539" s="89"/>
      <c r="CNO539" s="89"/>
      <c r="CNP539" s="89"/>
      <c r="CNQ539" s="89"/>
      <c r="CNR539" s="89"/>
      <c r="CNS539" s="89"/>
      <c r="CNT539" s="89"/>
      <c r="CNU539" s="89"/>
      <c r="CNV539" s="89"/>
      <c r="CNW539" s="89"/>
      <c r="CNX539" s="89"/>
      <c r="CNY539" s="89"/>
      <c r="CNZ539" s="89"/>
      <c r="COA539" s="89"/>
      <c r="COB539" s="89"/>
      <c r="COC539" s="89"/>
      <c r="COD539" s="89"/>
      <c r="COE539" s="89"/>
      <c r="COF539" s="89"/>
      <c r="COG539" s="89"/>
      <c r="COH539" s="89"/>
      <c r="COI539" s="89"/>
      <c r="COJ539" s="89"/>
      <c r="COK539" s="89"/>
      <c r="COL539" s="89"/>
      <c r="COM539" s="89"/>
      <c r="CON539" s="89"/>
      <c r="COO539" s="89"/>
      <c r="COP539" s="89"/>
      <c r="COQ539" s="89"/>
      <c r="COR539" s="89"/>
      <c r="COS539" s="89"/>
      <c r="COT539" s="89"/>
      <c r="COU539" s="89"/>
      <c r="COV539" s="89"/>
      <c r="COW539" s="89"/>
      <c r="COX539" s="89"/>
      <c r="COY539" s="89"/>
      <c r="COZ539" s="89"/>
      <c r="CPA539" s="89"/>
      <c r="CPB539" s="89"/>
      <c r="CPC539" s="89"/>
      <c r="CPD539" s="89"/>
      <c r="CPE539" s="89"/>
      <c r="CPF539" s="89"/>
      <c r="CPG539" s="89"/>
      <c r="CPH539" s="89"/>
      <c r="CPI539" s="89"/>
      <c r="CPJ539" s="89"/>
      <c r="CPK539" s="89"/>
      <c r="CPL539" s="89"/>
      <c r="CPM539" s="89"/>
      <c r="CPN539" s="89"/>
      <c r="CPO539" s="89"/>
      <c r="CPP539" s="89"/>
      <c r="CPQ539" s="89"/>
      <c r="CPR539" s="89"/>
      <c r="CPS539" s="89"/>
      <c r="CPT539" s="89"/>
      <c r="CPU539" s="89"/>
      <c r="CPV539" s="89"/>
      <c r="CPW539" s="89"/>
      <c r="CPX539" s="89"/>
      <c r="CPY539" s="89"/>
      <c r="CPZ539" s="89"/>
      <c r="CQA539" s="89"/>
      <c r="CQB539" s="89"/>
      <c r="CQC539" s="89"/>
      <c r="CQD539" s="89"/>
      <c r="CQE539" s="89"/>
      <c r="CQF539" s="89"/>
      <c r="CQG539" s="89"/>
      <c r="CQH539" s="89"/>
      <c r="CQI539" s="89"/>
      <c r="CQJ539" s="89"/>
      <c r="CQK539" s="89"/>
      <c r="CQL539" s="89"/>
      <c r="CQM539" s="89"/>
      <c r="CQN539" s="89"/>
      <c r="CQO539" s="89"/>
      <c r="CQP539" s="89"/>
      <c r="CQQ539" s="89"/>
      <c r="CQR539" s="89"/>
      <c r="CQS539" s="89"/>
      <c r="CQT539" s="89"/>
      <c r="CQU539" s="89"/>
      <c r="CQV539" s="89"/>
      <c r="CQW539" s="89"/>
      <c r="CQX539" s="89"/>
      <c r="CQY539" s="89"/>
      <c r="CQZ539" s="89"/>
      <c r="CRA539" s="89"/>
      <c r="CRB539" s="89"/>
      <c r="CRC539" s="89"/>
      <c r="CRD539" s="89"/>
      <c r="CRE539" s="89"/>
      <c r="CRF539" s="89"/>
      <c r="CRG539" s="89"/>
      <c r="CRH539" s="89"/>
      <c r="CRI539" s="89"/>
      <c r="CRJ539" s="89"/>
      <c r="CRK539" s="89"/>
      <c r="CRL539" s="89"/>
      <c r="CRM539" s="89"/>
      <c r="CRN539" s="89"/>
      <c r="CRO539" s="89"/>
      <c r="CRP539" s="89"/>
      <c r="CRQ539" s="89"/>
      <c r="CRR539" s="89"/>
      <c r="CRS539" s="89"/>
      <c r="CRT539" s="89"/>
      <c r="CRU539" s="89"/>
      <c r="CRV539" s="89"/>
      <c r="CRW539" s="89"/>
      <c r="CRX539" s="89"/>
      <c r="CRY539" s="89"/>
      <c r="CRZ539" s="89"/>
      <c r="CSA539" s="89"/>
      <c r="CSB539" s="89"/>
      <c r="CSC539" s="89"/>
      <c r="CSD539" s="89"/>
      <c r="CSE539" s="89"/>
      <c r="CSF539" s="89"/>
      <c r="CSG539" s="89"/>
      <c r="CSH539" s="89"/>
      <c r="CSI539" s="89"/>
      <c r="CSJ539" s="89"/>
      <c r="CSK539" s="89"/>
      <c r="CSL539" s="89"/>
      <c r="CSM539" s="89"/>
      <c r="CSN539" s="89"/>
      <c r="CSO539" s="89"/>
      <c r="CSP539" s="89"/>
      <c r="CSQ539" s="89"/>
      <c r="CSR539" s="89"/>
      <c r="CSS539" s="89"/>
      <c r="CST539" s="89"/>
      <c r="CSU539" s="89"/>
      <c r="CSV539" s="89"/>
      <c r="CSW539" s="89"/>
      <c r="CSX539" s="89"/>
      <c r="CSY539" s="89"/>
      <c r="CSZ539" s="89"/>
      <c r="CTA539" s="89"/>
      <c r="CTB539" s="89"/>
      <c r="CTC539" s="89"/>
      <c r="CTD539" s="89"/>
      <c r="CTE539" s="89"/>
      <c r="CTF539" s="89"/>
      <c r="CTG539" s="89"/>
      <c r="CTH539" s="89"/>
      <c r="CTI539" s="89"/>
      <c r="CTJ539" s="89"/>
      <c r="CTK539" s="89"/>
      <c r="CTL539" s="89"/>
      <c r="CTM539" s="89"/>
      <c r="CTN539" s="89"/>
      <c r="CTO539" s="89"/>
      <c r="CTP539" s="89"/>
      <c r="CTQ539" s="89"/>
      <c r="CTR539" s="89"/>
      <c r="CTS539" s="89"/>
      <c r="CTT539" s="89"/>
      <c r="CTU539" s="89"/>
      <c r="CTV539" s="89"/>
      <c r="CTW539" s="89"/>
      <c r="CTX539" s="89"/>
      <c r="CTY539" s="89"/>
      <c r="CTZ539" s="89"/>
      <c r="CUA539" s="89"/>
      <c r="CUB539" s="89"/>
      <c r="CUC539" s="89"/>
      <c r="CUD539" s="89"/>
      <c r="CUE539" s="89"/>
      <c r="CUF539" s="89"/>
      <c r="CUG539" s="89"/>
      <c r="CUH539" s="89"/>
      <c r="CUI539" s="89"/>
      <c r="CUJ539" s="89"/>
      <c r="CUK539" s="89"/>
      <c r="CUL539" s="89"/>
      <c r="CUM539" s="89"/>
      <c r="CUN539" s="89"/>
      <c r="CUO539" s="89"/>
      <c r="CUP539" s="89"/>
      <c r="CUQ539" s="89"/>
      <c r="CUR539" s="89"/>
      <c r="CUS539" s="89"/>
      <c r="CUT539" s="89"/>
      <c r="CUU539" s="89"/>
      <c r="CUV539" s="89"/>
      <c r="CUW539" s="89"/>
      <c r="CUX539" s="89"/>
      <c r="CUY539" s="89"/>
      <c r="CUZ539" s="89"/>
      <c r="CVA539" s="89"/>
      <c r="CVB539" s="89"/>
      <c r="CVC539" s="89"/>
      <c r="CVD539" s="89"/>
      <c r="CVE539" s="89"/>
      <c r="CVF539" s="89"/>
      <c r="CVG539" s="89"/>
      <c r="CVH539" s="89"/>
      <c r="CVI539" s="89"/>
      <c r="CVJ539" s="89"/>
      <c r="CVK539" s="89"/>
      <c r="CVL539" s="89"/>
      <c r="CVM539" s="89"/>
      <c r="CVN539" s="89"/>
      <c r="CVO539" s="89"/>
      <c r="CVP539" s="89"/>
      <c r="CVQ539" s="89"/>
      <c r="CVR539" s="89"/>
      <c r="CVS539" s="89"/>
      <c r="CVT539" s="89"/>
      <c r="CVU539" s="89"/>
      <c r="CVV539" s="89"/>
      <c r="CVW539" s="89"/>
      <c r="CVX539" s="89"/>
      <c r="CVY539" s="89"/>
      <c r="CVZ539" s="89"/>
      <c r="CWA539" s="89"/>
      <c r="CWB539" s="89"/>
      <c r="CWC539" s="89"/>
      <c r="CWD539" s="89"/>
      <c r="CWE539" s="89"/>
      <c r="CWF539" s="89"/>
      <c r="CWG539" s="89"/>
      <c r="CWH539" s="89"/>
      <c r="CWI539" s="89"/>
      <c r="CWJ539" s="89"/>
      <c r="CWK539" s="89"/>
      <c r="CWL539" s="89"/>
      <c r="CWM539" s="89"/>
      <c r="CWN539" s="89"/>
      <c r="CWO539" s="89"/>
      <c r="CWP539" s="89"/>
      <c r="CWQ539" s="89"/>
      <c r="CWR539" s="89"/>
      <c r="CWS539" s="89"/>
      <c r="CWT539" s="89"/>
      <c r="CWU539" s="89"/>
      <c r="CWV539" s="89"/>
      <c r="CWW539" s="89"/>
      <c r="CWX539" s="89"/>
      <c r="CWY539" s="89"/>
      <c r="CWZ539" s="89"/>
      <c r="CXA539" s="89"/>
      <c r="CXB539" s="89"/>
      <c r="CXC539" s="89"/>
      <c r="CXD539" s="89"/>
      <c r="CXE539" s="89"/>
      <c r="CXF539" s="89"/>
      <c r="CXG539" s="89"/>
      <c r="CXH539" s="89"/>
      <c r="CXI539" s="89"/>
      <c r="CXJ539" s="89"/>
      <c r="CXK539" s="89"/>
      <c r="CXL539" s="89"/>
      <c r="CXM539" s="89"/>
      <c r="CXN539" s="89"/>
      <c r="CXO539" s="89"/>
      <c r="CXP539" s="89"/>
      <c r="CXQ539" s="89"/>
      <c r="CXR539" s="89"/>
      <c r="CXS539" s="89"/>
      <c r="CXT539" s="89"/>
      <c r="CXU539" s="89"/>
      <c r="CXV539" s="89"/>
      <c r="CXW539" s="89"/>
      <c r="CXX539" s="89"/>
      <c r="CXY539" s="89"/>
      <c r="CXZ539" s="89"/>
      <c r="CYA539" s="89"/>
      <c r="CYB539" s="89"/>
      <c r="CYC539" s="89"/>
      <c r="CYD539" s="89"/>
      <c r="CYE539" s="89"/>
      <c r="CYF539" s="89"/>
      <c r="CYG539" s="89"/>
      <c r="CYH539" s="89"/>
      <c r="CYI539" s="89"/>
      <c r="CYJ539" s="89"/>
      <c r="CYK539" s="89"/>
      <c r="CYL539" s="89"/>
      <c r="CYM539" s="89"/>
      <c r="CYN539" s="89"/>
      <c r="CYO539" s="89"/>
      <c r="CYP539" s="89"/>
      <c r="CYQ539" s="89"/>
      <c r="CYR539" s="89"/>
      <c r="CYS539" s="89"/>
      <c r="CYT539" s="89"/>
      <c r="CYU539" s="89"/>
      <c r="CYV539" s="89"/>
      <c r="CYW539" s="89"/>
      <c r="CYX539" s="89"/>
      <c r="CYY539" s="89"/>
      <c r="CYZ539" s="89"/>
      <c r="CZA539" s="89"/>
      <c r="CZB539" s="89"/>
      <c r="CZC539" s="89"/>
      <c r="CZD539" s="89"/>
      <c r="CZE539" s="89"/>
      <c r="CZF539" s="89"/>
      <c r="CZG539" s="89"/>
      <c r="CZH539" s="89"/>
      <c r="CZI539" s="89"/>
      <c r="CZJ539" s="89"/>
      <c r="CZK539" s="89"/>
      <c r="CZL539" s="89"/>
      <c r="CZM539" s="89"/>
      <c r="CZN539" s="89"/>
      <c r="CZO539" s="89"/>
      <c r="CZP539" s="89"/>
      <c r="CZQ539" s="89"/>
      <c r="CZR539" s="89"/>
      <c r="CZS539" s="89"/>
      <c r="CZT539" s="89"/>
      <c r="CZU539" s="89"/>
      <c r="CZV539" s="89"/>
      <c r="CZW539" s="89"/>
      <c r="CZX539" s="89"/>
      <c r="CZY539" s="89"/>
      <c r="CZZ539" s="89"/>
      <c r="DAA539" s="89"/>
      <c r="DAB539" s="89"/>
      <c r="DAC539" s="89"/>
      <c r="DAD539" s="89"/>
      <c r="DAE539" s="89"/>
      <c r="DAF539" s="89"/>
      <c r="DAG539" s="89"/>
      <c r="DAH539" s="89"/>
      <c r="DAI539" s="89"/>
      <c r="DAJ539" s="89"/>
      <c r="DAK539" s="89"/>
      <c r="DAL539" s="89"/>
      <c r="DAM539" s="89"/>
      <c r="DAN539" s="89"/>
      <c r="DAO539" s="89"/>
      <c r="DAP539" s="89"/>
      <c r="DAQ539" s="89"/>
      <c r="DAR539" s="89"/>
      <c r="DAS539" s="89"/>
      <c r="DAT539" s="89"/>
      <c r="DAU539" s="89"/>
      <c r="DAV539" s="89"/>
      <c r="DAW539" s="89"/>
      <c r="DAX539" s="89"/>
      <c r="DAY539" s="89"/>
      <c r="DAZ539" s="89"/>
      <c r="DBA539" s="89"/>
      <c r="DBB539" s="89"/>
      <c r="DBC539" s="89"/>
      <c r="DBD539" s="89"/>
      <c r="DBE539" s="89"/>
      <c r="DBF539" s="89"/>
      <c r="DBG539" s="89"/>
      <c r="DBH539" s="89"/>
      <c r="DBI539" s="89"/>
      <c r="DBJ539" s="89"/>
      <c r="DBK539" s="89"/>
      <c r="DBL539" s="89"/>
      <c r="DBM539" s="89"/>
      <c r="DBN539" s="89"/>
      <c r="DBO539" s="89"/>
      <c r="DBP539" s="89"/>
      <c r="DBQ539" s="89"/>
      <c r="DBR539" s="89"/>
      <c r="DBS539" s="89"/>
      <c r="DBT539" s="89"/>
      <c r="DBU539" s="89"/>
      <c r="DBV539" s="89"/>
      <c r="DBW539" s="89"/>
      <c r="DBX539" s="89"/>
      <c r="DBY539" s="89"/>
      <c r="DBZ539" s="89"/>
      <c r="DCA539" s="89"/>
      <c r="DCB539" s="89"/>
      <c r="DCC539" s="89"/>
      <c r="DCD539" s="89"/>
      <c r="DCE539" s="89"/>
      <c r="DCF539" s="89"/>
      <c r="DCG539" s="89"/>
      <c r="DCH539" s="89"/>
      <c r="DCI539" s="89"/>
      <c r="DCJ539" s="89"/>
      <c r="DCK539" s="89"/>
      <c r="DCL539" s="89"/>
      <c r="DCM539" s="89"/>
      <c r="DCN539" s="89"/>
      <c r="DCO539" s="89"/>
      <c r="DCP539" s="89"/>
      <c r="DCQ539" s="89"/>
      <c r="DCR539" s="89"/>
      <c r="DCS539" s="89"/>
      <c r="DCT539" s="89"/>
      <c r="DCU539" s="89"/>
      <c r="DCV539" s="89"/>
      <c r="DCW539" s="89"/>
      <c r="DCX539" s="89"/>
      <c r="DCY539" s="89"/>
      <c r="DCZ539" s="89"/>
      <c r="DDA539" s="89"/>
      <c r="DDB539" s="89"/>
      <c r="DDC539" s="89"/>
      <c r="DDD539" s="89"/>
      <c r="DDE539" s="89"/>
      <c r="DDF539" s="89"/>
      <c r="DDG539" s="89"/>
      <c r="DDH539" s="89"/>
      <c r="DDI539" s="89"/>
      <c r="DDJ539" s="89"/>
      <c r="DDK539" s="89"/>
      <c r="DDL539" s="89"/>
      <c r="DDM539" s="89"/>
      <c r="DDN539" s="89"/>
      <c r="DDO539" s="89"/>
      <c r="DDP539" s="89"/>
      <c r="DDQ539" s="89"/>
      <c r="DDR539" s="89"/>
      <c r="DDS539" s="89"/>
      <c r="DDT539" s="89"/>
      <c r="DDU539" s="89"/>
      <c r="DDV539" s="89"/>
      <c r="DDW539" s="89"/>
      <c r="DDX539" s="89"/>
      <c r="DDY539" s="89"/>
      <c r="DDZ539" s="89"/>
      <c r="DEA539" s="89"/>
      <c r="DEB539" s="89"/>
      <c r="DEC539" s="89"/>
      <c r="DED539" s="89"/>
      <c r="DEE539" s="89"/>
      <c r="DEF539" s="89"/>
      <c r="DEG539" s="89"/>
      <c r="DEH539" s="89"/>
      <c r="DEI539" s="89"/>
      <c r="DEJ539" s="89"/>
      <c r="DEK539" s="89"/>
      <c r="DEL539" s="89"/>
      <c r="DEM539" s="89"/>
      <c r="DEN539" s="89"/>
      <c r="DEO539" s="89"/>
      <c r="DEP539" s="89"/>
      <c r="DEQ539" s="89"/>
      <c r="DER539" s="89"/>
      <c r="DES539" s="89"/>
      <c r="DET539" s="89"/>
      <c r="DEU539" s="89"/>
      <c r="DEV539" s="89"/>
      <c r="DEW539" s="89"/>
      <c r="DEX539" s="89"/>
      <c r="DEY539" s="89"/>
      <c r="DEZ539" s="89"/>
      <c r="DFA539" s="89"/>
      <c r="DFB539" s="89"/>
      <c r="DFC539" s="89"/>
      <c r="DFD539" s="89"/>
      <c r="DFE539" s="89"/>
      <c r="DFF539" s="89"/>
      <c r="DFG539" s="89"/>
      <c r="DFH539" s="89"/>
      <c r="DFI539" s="89"/>
      <c r="DFJ539" s="89"/>
      <c r="DFK539" s="89"/>
      <c r="DFL539" s="89"/>
      <c r="DFM539" s="89"/>
      <c r="DFN539" s="89"/>
      <c r="DFO539" s="89"/>
      <c r="DFP539" s="89"/>
      <c r="DFQ539" s="89"/>
      <c r="DFR539" s="89"/>
      <c r="DFS539" s="89"/>
      <c r="DFT539" s="89"/>
      <c r="DFU539" s="89"/>
      <c r="DFV539" s="89"/>
      <c r="DFW539" s="89"/>
      <c r="DFX539" s="89"/>
      <c r="DFY539" s="89"/>
      <c r="DFZ539" s="89"/>
      <c r="DGA539" s="89"/>
      <c r="DGB539" s="89"/>
      <c r="DGC539" s="89"/>
      <c r="DGD539" s="89"/>
      <c r="DGE539" s="89"/>
      <c r="DGF539" s="89"/>
      <c r="DGG539" s="89"/>
      <c r="DGH539" s="89"/>
      <c r="DGI539" s="89"/>
      <c r="DGJ539" s="89"/>
      <c r="DGK539" s="89"/>
      <c r="DGL539" s="89"/>
      <c r="DGM539" s="89"/>
      <c r="DGN539" s="89"/>
      <c r="DGO539" s="89"/>
      <c r="DGP539" s="89"/>
      <c r="DGQ539" s="89"/>
      <c r="DGR539" s="89"/>
      <c r="DGS539" s="89"/>
      <c r="DGT539" s="89"/>
      <c r="DGU539" s="89"/>
      <c r="DGV539" s="89"/>
      <c r="DGW539" s="89"/>
      <c r="DGX539" s="89"/>
      <c r="DGY539" s="89"/>
      <c r="DGZ539" s="89"/>
      <c r="DHA539" s="89"/>
      <c r="DHB539" s="89"/>
      <c r="DHC539" s="89"/>
      <c r="DHD539" s="89"/>
      <c r="DHE539" s="89"/>
      <c r="DHF539" s="89"/>
      <c r="DHG539" s="89"/>
      <c r="DHH539" s="89"/>
      <c r="DHI539" s="89"/>
      <c r="DHJ539" s="89"/>
      <c r="DHK539" s="89"/>
      <c r="DHL539" s="89"/>
      <c r="DHM539" s="89"/>
      <c r="DHN539" s="89"/>
      <c r="DHO539" s="89"/>
      <c r="DHP539" s="89"/>
      <c r="DHQ539" s="89"/>
      <c r="DHR539" s="89"/>
      <c r="DHS539" s="89"/>
      <c r="DHT539" s="89"/>
      <c r="DHU539" s="89"/>
      <c r="DHV539" s="89"/>
      <c r="DHW539" s="89"/>
      <c r="DHX539" s="89"/>
      <c r="DHY539" s="89"/>
      <c r="DHZ539" s="89"/>
      <c r="DIA539" s="89"/>
      <c r="DIB539" s="89"/>
      <c r="DIC539" s="89"/>
      <c r="DID539" s="89"/>
      <c r="DIE539" s="89"/>
      <c r="DIF539" s="89"/>
      <c r="DIG539" s="89"/>
      <c r="DIH539" s="89"/>
      <c r="DII539" s="89"/>
      <c r="DIJ539" s="89"/>
      <c r="DIK539" s="89"/>
      <c r="DIL539" s="89"/>
      <c r="DIM539" s="89"/>
      <c r="DIN539" s="89"/>
      <c r="DIO539" s="89"/>
      <c r="DIP539" s="89"/>
      <c r="DIQ539" s="89"/>
      <c r="DIR539" s="89"/>
      <c r="DIS539" s="89"/>
      <c r="DIT539" s="89"/>
      <c r="DIU539" s="89"/>
      <c r="DIV539" s="89"/>
      <c r="DIW539" s="89"/>
      <c r="DIX539" s="89"/>
      <c r="DIY539" s="89"/>
      <c r="DIZ539" s="89"/>
      <c r="DJA539" s="89"/>
      <c r="DJB539" s="89"/>
      <c r="DJC539" s="89"/>
      <c r="DJD539" s="89"/>
      <c r="DJE539" s="89"/>
      <c r="DJF539" s="89"/>
      <c r="DJG539" s="89"/>
      <c r="DJH539" s="89"/>
      <c r="DJI539" s="89"/>
      <c r="DJJ539" s="89"/>
      <c r="DJK539" s="89"/>
      <c r="DJL539" s="89"/>
      <c r="DJM539" s="89"/>
      <c r="DJN539" s="89"/>
      <c r="DJO539" s="89"/>
      <c r="DJP539" s="89"/>
      <c r="DJQ539" s="89"/>
      <c r="DJR539" s="89"/>
      <c r="DJS539" s="89"/>
      <c r="DJT539" s="89"/>
      <c r="DJU539" s="89"/>
      <c r="DJV539" s="89"/>
      <c r="DJW539" s="89"/>
      <c r="DJX539" s="89"/>
      <c r="DJY539" s="89"/>
      <c r="DJZ539" s="89"/>
      <c r="DKA539" s="89"/>
      <c r="DKB539" s="89"/>
      <c r="DKC539" s="89"/>
      <c r="DKD539" s="89"/>
      <c r="DKE539" s="89"/>
      <c r="DKF539" s="89"/>
      <c r="DKG539" s="89"/>
      <c r="DKH539" s="89"/>
      <c r="DKI539" s="89"/>
      <c r="DKJ539" s="89"/>
      <c r="DKK539" s="89"/>
      <c r="DKL539" s="89"/>
      <c r="DKM539" s="89"/>
      <c r="DKN539" s="89"/>
      <c r="DKO539" s="89"/>
      <c r="DKP539" s="89"/>
      <c r="DKQ539" s="89"/>
      <c r="DKR539" s="89"/>
      <c r="DKS539" s="89"/>
      <c r="DKT539" s="89"/>
      <c r="DKU539" s="89"/>
      <c r="DKV539" s="89"/>
      <c r="DKW539" s="89"/>
      <c r="DKX539" s="89"/>
      <c r="DKY539" s="89"/>
      <c r="DKZ539" s="89"/>
      <c r="DLA539" s="89"/>
      <c r="DLB539" s="89"/>
      <c r="DLC539" s="89"/>
      <c r="DLD539" s="89"/>
      <c r="DLE539" s="89"/>
      <c r="DLF539" s="89"/>
      <c r="DLG539" s="89"/>
      <c r="DLH539" s="89"/>
      <c r="DLI539" s="89"/>
      <c r="DLJ539" s="89"/>
      <c r="DLK539" s="89"/>
      <c r="DLL539" s="89"/>
      <c r="DLM539" s="89"/>
      <c r="DLN539" s="89"/>
      <c r="DLO539" s="89"/>
      <c r="DLP539" s="89"/>
      <c r="DLQ539" s="89"/>
      <c r="DLR539" s="89"/>
      <c r="DLS539" s="89"/>
      <c r="DLT539" s="89"/>
      <c r="DLU539" s="89"/>
      <c r="DLV539" s="89"/>
      <c r="DLW539" s="89"/>
      <c r="DLX539" s="89"/>
      <c r="DLY539" s="89"/>
      <c r="DLZ539" s="89"/>
      <c r="DMA539" s="89"/>
      <c r="DMB539" s="89"/>
      <c r="DMC539" s="89"/>
      <c r="DMD539" s="89"/>
      <c r="DME539" s="89"/>
      <c r="DMF539" s="89"/>
      <c r="DMG539" s="89"/>
      <c r="DMH539" s="89"/>
      <c r="DMI539" s="89"/>
      <c r="DMJ539" s="89"/>
      <c r="DMK539" s="89"/>
      <c r="DML539" s="89"/>
      <c r="DMM539" s="89"/>
      <c r="DMN539" s="89"/>
      <c r="DMO539" s="89"/>
      <c r="DMP539" s="89"/>
      <c r="DMQ539" s="89"/>
      <c r="DMR539" s="89"/>
      <c r="DMS539" s="89"/>
      <c r="DMT539" s="89"/>
      <c r="DMU539" s="89"/>
      <c r="DMV539" s="89"/>
      <c r="DMW539" s="89"/>
      <c r="DMX539" s="89"/>
      <c r="DMY539" s="89"/>
      <c r="DMZ539" s="89"/>
      <c r="DNA539" s="89"/>
      <c r="DNB539" s="89"/>
      <c r="DNC539" s="89"/>
      <c r="DND539" s="89"/>
      <c r="DNE539" s="89"/>
      <c r="DNF539" s="89"/>
      <c r="DNG539" s="89"/>
      <c r="DNH539" s="89"/>
      <c r="DNI539" s="89"/>
      <c r="DNJ539" s="89"/>
      <c r="DNK539" s="89"/>
      <c r="DNL539" s="89"/>
      <c r="DNM539" s="89"/>
      <c r="DNN539" s="89"/>
      <c r="DNO539" s="89"/>
      <c r="DNP539" s="89"/>
      <c r="DNQ539" s="89"/>
      <c r="DNR539" s="89"/>
      <c r="DNS539" s="89"/>
      <c r="DNT539" s="89"/>
      <c r="DNU539" s="89"/>
      <c r="DNV539" s="89"/>
      <c r="DNW539" s="89"/>
      <c r="DNX539" s="89"/>
      <c r="DNY539" s="89"/>
      <c r="DNZ539" s="89"/>
      <c r="DOA539" s="89"/>
      <c r="DOB539" s="89"/>
      <c r="DOC539" s="89"/>
      <c r="DOD539" s="89"/>
      <c r="DOE539" s="89"/>
      <c r="DOF539" s="89"/>
      <c r="DOG539" s="89"/>
      <c r="DOH539" s="89"/>
      <c r="DOI539" s="89"/>
      <c r="DOJ539" s="89"/>
      <c r="DOK539" s="89"/>
      <c r="DOL539" s="89"/>
      <c r="DOM539" s="89"/>
      <c r="DON539" s="89"/>
      <c r="DOO539" s="89"/>
      <c r="DOP539" s="89"/>
      <c r="DOQ539" s="89"/>
      <c r="DOR539" s="89"/>
      <c r="DOS539" s="89"/>
      <c r="DOT539" s="89"/>
      <c r="DOU539" s="89"/>
      <c r="DOV539" s="89"/>
      <c r="DOW539" s="89"/>
      <c r="DOX539" s="89"/>
      <c r="DOY539" s="89"/>
      <c r="DOZ539" s="89"/>
      <c r="DPA539" s="89"/>
      <c r="DPB539" s="89"/>
      <c r="DPC539" s="89"/>
      <c r="DPD539" s="89"/>
      <c r="DPE539" s="89"/>
      <c r="DPF539" s="89"/>
      <c r="DPG539" s="89"/>
      <c r="DPH539" s="89"/>
      <c r="DPI539" s="89"/>
      <c r="DPJ539" s="89"/>
      <c r="DPK539" s="89"/>
      <c r="DPL539" s="89"/>
      <c r="DPM539" s="89"/>
      <c r="DPN539" s="89"/>
      <c r="DPO539" s="89"/>
      <c r="DPP539" s="89"/>
      <c r="DPQ539" s="89"/>
      <c r="DPR539" s="89"/>
      <c r="DPS539" s="89"/>
      <c r="DPT539" s="89"/>
      <c r="DPU539" s="89"/>
      <c r="DPV539" s="89"/>
      <c r="DPW539" s="89"/>
      <c r="DPX539" s="89"/>
      <c r="DPY539" s="89"/>
      <c r="DPZ539" s="89"/>
      <c r="DQA539" s="89"/>
      <c r="DQB539" s="89"/>
      <c r="DQC539" s="89"/>
      <c r="DQD539" s="89"/>
      <c r="DQE539" s="89"/>
      <c r="DQF539" s="89"/>
      <c r="DQG539" s="89"/>
      <c r="DQH539" s="89"/>
      <c r="DQI539" s="89"/>
      <c r="DQJ539" s="89"/>
      <c r="DQK539" s="89"/>
      <c r="DQL539" s="89"/>
      <c r="DQM539" s="89"/>
      <c r="DQN539" s="89"/>
      <c r="DQO539" s="89"/>
      <c r="DQP539" s="89"/>
      <c r="DQQ539" s="89"/>
      <c r="DQR539" s="89"/>
      <c r="DQS539" s="89"/>
      <c r="DQT539" s="89"/>
      <c r="DQU539" s="89"/>
      <c r="DQV539" s="89"/>
      <c r="DQW539" s="89"/>
      <c r="DQX539" s="89"/>
      <c r="DQY539" s="89"/>
      <c r="DQZ539" s="89"/>
      <c r="DRA539" s="89"/>
      <c r="DRB539" s="89"/>
      <c r="DRC539" s="89"/>
      <c r="DRD539" s="89"/>
      <c r="DRE539" s="89"/>
      <c r="DRF539" s="89"/>
      <c r="DRG539" s="89"/>
      <c r="DRH539" s="89"/>
      <c r="DRI539" s="89"/>
      <c r="DRJ539" s="89"/>
      <c r="DRK539" s="89"/>
      <c r="DRL539" s="89"/>
      <c r="DRM539" s="89"/>
      <c r="DRN539" s="89"/>
      <c r="DRO539" s="89"/>
      <c r="DRP539" s="89"/>
      <c r="DRQ539" s="89"/>
      <c r="DRR539" s="89"/>
      <c r="DRS539" s="89"/>
      <c r="DRT539" s="89"/>
      <c r="DRU539" s="89"/>
      <c r="DRV539" s="89"/>
      <c r="DRW539" s="89"/>
      <c r="DRX539" s="89"/>
      <c r="DRY539" s="89"/>
      <c r="DRZ539" s="89"/>
      <c r="DSA539" s="89"/>
      <c r="DSB539" s="89"/>
      <c r="DSC539" s="89"/>
      <c r="DSD539" s="89"/>
      <c r="DSE539" s="89"/>
      <c r="DSF539" s="89"/>
      <c r="DSG539" s="89"/>
      <c r="DSH539" s="89"/>
      <c r="DSI539" s="89"/>
      <c r="DSJ539" s="89"/>
      <c r="DSK539" s="89"/>
      <c r="DSL539" s="89"/>
      <c r="DSM539" s="89"/>
      <c r="DSN539" s="89"/>
      <c r="DSO539" s="89"/>
      <c r="DSP539" s="89"/>
      <c r="DSQ539" s="89"/>
      <c r="DSR539" s="89"/>
      <c r="DSS539" s="89"/>
      <c r="DST539" s="89"/>
      <c r="DSU539" s="89"/>
      <c r="DSV539" s="89"/>
      <c r="DSW539" s="89"/>
      <c r="DSX539" s="89"/>
      <c r="DSY539" s="89"/>
      <c r="DSZ539" s="89"/>
      <c r="DTA539" s="89"/>
      <c r="DTB539" s="89"/>
      <c r="DTC539" s="89"/>
      <c r="DTD539" s="89"/>
      <c r="DTE539" s="89"/>
      <c r="DTF539" s="89"/>
      <c r="DTG539" s="89"/>
      <c r="DTH539" s="89"/>
      <c r="DTI539" s="89"/>
      <c r="DTJ539" s="89"/>
      <c r="DTK539" s="89"/>
      <c r="DTL539" s="89"/>
      <c r="DTM539" s="89"/>
      <c r="DTN539" s="89"/>
      <c r="DTO539" s="89"/>
      <c r="DTP539" s="89"/>
      <c r="DTQ539" s="89"/>
      <c r="DTR539" s="89"/>
      <c r="DTS539" s="89"/>
      <c r="DTT539" s="89"/>
      <c r="DTU539" s="89"/>
      <c r="DTV539" s="89"/>
      <c r="DTW539" s="89"/>
      <c r="DTX539" s="89"/>
      <c r="DTY539" s="89"/>
      <c r="DTZ539" s="89"/>
      <c r="DUA539" s="89"/>
      <c r="DUB539" s="89"/>
      <c r="DUC539" s="89"/>
      <c r="DUD539" s="89"/>
      <c r="DUE539" s="89"/>
      <c r="DUF539" s="89"/>
      <c r="DUG539" s="89"/>
      <c r="DUH539" s="89"/>
      <c r="DUI539" s="89"/>
      <c r="DUJ539" s="89"/>
      <c r="DUK539" s="89"/>
      <c r="DUL539" s="89"/>
      <c r="DUM539" s="89"/>
      <c r="DUN539" s="89"/>
      <c r="DUO539" s="89"/>
      <c r="DUP539" s="89"/>
      <c r="DUQ539" s="89"/>
      <c r="DUR539" s="89"/>
      <c r="DUS539" s="89"/>
      <c r="DUT539" s="89"/>
      <c r="DUU539" s="89"/>
      <c r="DUV539" s="89"/>
      <c r="DUW539" s="89"/>
      <c r="DUX539" s="89"/>
      <c r="DUY539" s="89"/>
      <c r="DUZ539" s="89"/>
      <c r="DVA539" s="89"/>
      <c r="DVB539" s="89"/>
      <c r="DVC539" s="89"/>
      <c r="DVD539" s="89"/>
      <c r="DVE539" s="89"/>
      <c r="DVF539" s="89"/>
      <c r="DVG539" s="89"/>
      <c r="DVH539" s="89"/>
      <c r="DVI539" s="89"/>
      <c r="DVJ539" s="89"/>
      <c r="DVK539" s="89"/>
      <c r="DVL539" s="89"/>
      <c r="DVM539" s="89"/>
      <c r="DVN539" s="89"/>
      <c r="DVO539" s="89"/>
      <c r="DVP539" s="89"/>
      <c r="DVQ539" s="89"/>
      <c r="DVR539" s="89"/>
      <c r="DVS539" s="89"/>
      <c r="DVT539" s="89"/>
      <c r="DVU539" s="89"/>
      <c r="DVV539" s="89"/>
      <c r="DVW539" s="89"/>
      <c r="DVX539" s="89"/>
      <c r="DVY539" s="89"/>
      <c r="DVZ539" s="89"/>
      <c r="DWA539" s="89"/>
      <c r="DWB539" s="89"/>
      <c r="DWC539" s="89"/>
      <c r="DWD539" s="89"/>
      <c r="DWE539" s="89"/>
      <c r="DWF539" s="89"/>
      <c r="DWG539" s="89"/>
      <c r="DWH539" s="89"/>
      <c r="DWI539" s="89"/>
      <c r="DWJ539" s="89"/>
      <c r="DWK539" s="89"/>
      <c r="DWL539" s="89"/>
      <c r="DWM539" s="89"/>
      <c r="DWN539" s="89"/>
      <c r="DWO539" s="89"/>
      <c r="DWP539" s="89"/>
      <c r="DWQ539" s="89"/>
      <c r="DWR539" s="89"/>
      <c r="DWS539" s="89"/>
      <c r="DWT539" s="89"/>
      <c r="DWU539" s="89"/>
      <c r="DWV539" s="89"/>
      <c r="DWW539" s="89"/>
      <c r="DWX539" s="89"/>
      <c r="DWY539" s="89"/>
      <c r="DWZ539" s="89"/>
      <c r="DXA539" s="89"/>
      <c r="DXB539" s="89"/>
      <c r="DXC539" s="89"/>
      <c r="DXD539" s="89"/>
      <c r="DXE539" s="89"/>
      <c r="DXF539" s="89"/>
      <c r="DXG539" s="89"/>
      <c r="DXH539" s="89"/>
      <c r="DXI539" s="89"/>
      <c r="DXJ539" s="89"/>
      <c r="DXK539" s="89"/>
      <c r="DXL539" s="89"/>
      <c r="DXM539" s="89"/>
      <c r="DXN539" s="89"/>
      <c r="DXO539" s="89"/>
      <c r="DXP539" s="89"/>
      <c r="DXQ539" s="89"/>
      <c r="DXR539" s="89"/>
      <c r="DXS539" s="89"/>
      <c r="DXT539" s="89"/>
      <c r="DXU539" s="89"/>
      <c r="DXV539" s="89"/>
      <c r="DXW539" s="89"/>
      <c r="DXX539" s="89"/>
      <c r="DXY539" s="89"/>
      <c r="DXZ539" s="89"/>
      <c r="DYA539" s="89"/>
      <c r="DYB539" s="89"/>
      <c r="DYC539" s="89"/>
      <c r="DYD539" s="89"/>
      <c r="DYE539" s="89"/>
      <c r="DYF539" s="89"/>
      <c r="DYG539" s="89"/>
      <c r="DYH539" s="89"/>
      <c r="DYI539" s="89"/>
      <c r="DYJ539" s="89"/>
      <c r="DYK539" s="89"/>
      <c r="DYL539" s="89"/>
      <c r="DYM539" s="89"/>
      <c r="DYN539" s="89"/>
      <c r="DYO539" s="89"/>
      <c r="DYP539" s="89"/>
      <c r="DYQ539" s="89"/>
      <c r="DYR539" s="89"/>
      <c r="DYS539" s="89"/>
      <c r="DYT539" s="89"/>
      <c r="DYU539" s="89"/>
      <c r="DYV539" s="89"/>
      <c r="DYW539" s="89"/>
      <c r="DYX539" s="89"/>
      <c r="DYY539" s="89"/>
      <c r="DYZ539" s="89"/>
      <c r="DZA539" s="89"/>
      <c r="DZB539" s="89"/>
      <c r="DZC539" s="89"/>
      <c r="DZD539" s="89"/>
      <c r="DZE539" s="89"/>
      <c r="DZF539" s="89"/>
      <c r="DZG539" s="89"/>
      <c r="DZH539" s="89"/>
      <c r="DZI539" s="89"/>
      <c r="DZJ539" s="89"/>
      <c r="DZK539" s="89"/>
      <c r="DZL539" s="89"/>
      <c r="DZM539" s="89"/>
      <c r="DZN539" s="89"/>
      <c r="DZO539" s="89"/>
      <c r="DZP539" s="89"/>
      <c r="DZQ539" s="89"/>
      <c r="DZR539" s="89"/>
      <c r="DZS539" s="89"/>
      <c r="DZT539" s="89"/>
      <c r="DZU539" s="89"/>
      <c r="DZV539" s="89"/>
      <c r="DZW539" s="89"/>
      <c r="DZX539" s="89"/>
      <c r="DZY539" s="89"/>
      <c r="DZZ539" s="89"/>
      <c r="EAA539" s="89"/>
      <c r="EAB539" s="89"/>
      <c r="EAC539" s="89"/>
      <c r="EAD539" s="89"/>
      <c r="EAE539" s="89"/>
      <c r="EAF539" s="89"/>
      <c r="EAG539" s="89"/>
      <c r="EAH539" s="89"/>
      <c r="EAI539" s="89"/>
      <c r="EAJ539" s="89"/>
      <c r="EAK539" s="89"/>
      <c r="EAL539" s="89"/>
      <c r="EAM539" s="89"/>
      <c r="EAN539" s="89"/>
      <c r="EAO539" s="89"/>
      <c r="EAP539" s="89"/>
      <c r="EAQ539" s="89"/>
      <c r="EAR539" s="89"/>
      <c r="EAS539" s="89"/>
      <c r="EAT539" s="89"/>
      <c r="EAU539" s="89"/>
      <c r="EAV539" s="89"/>
      <c r="EAW539" s="89"/>
      <c r="EAX539" s="89"/>
      <c r="EAY539" s="89"/>
      <c r="EAZ539" s="89"/>
      <c r="EBA539" s="89"/>
      <c r="EBB539" s="89"/>
      <c r="EBC539" s="89"/>
      <c r="EBD539" s="89"/>
      <c r="EBE539" s="89"/>
      <c r="EBF539" s="89"/>
      <c r="EBG539" s="89"/>
      <c r="EBH539" s="89"/>
      <c r="EBI539" s="89"/>
      <c r="EBJ539" s="89"/>
      <c r="EBK539" s="89"/>
      <c r="EBL539" s="89"/>
      <c r="EBM539" s="89"/>
      <c r="EBN539" s="89"/>
      <c r="EBO539" s="89"/>
      <c r="EBP539" s="89"/>
      <c r="EBQ539" s="89"/>
      <c r="EBR539" s="89"/>
      <c r="EBS539" s="89"/>
      <c r="EBT539" s="89"/>
      <c r="EBU539" s="89"/>
      <c r="EBV539" s="89"/>
      <c r="EBW539" s="89"/>
      <c r="EBX539" s="89"/>
      <c r="EBY539" s="89"/>
      <c r="EBZ539" s="89"/>
      <c r="ECA539" s="89"/>
      <c r="ECB539" s="89"/>
      <c r="ECC539" s="89"/>
      <c r="ECD539" s="89"/>
      <c r="ECE539" s="89"/>
      <c r="ECF539" s="89"/>
      <c r="ECG539" s="89"/>
      <c r="ECH539" s="89"/>
      <c r="ECI539" s="89"/>
      <c r="ECJ539" s="89"/>
      <c r="ECK539" s="89"/>
      <c r="ECL539" s="89"/>
      <c r="ECM539" s="89"/>
      <c r="ECN539" s="89"/>
      <c r="ECO539" s="89"/>
      <c r="ECP539" s="89"/>
      <c r="ECQ539" s="89"/>
      <c r="ECR539" s="89"/>
      <c r="ECS539" s="89"/>
      <c r="ECT539" s="89"/>
      <c r="ECU539" s="89"/>
      <c r="ECV539" s="89"/>
      <c r="ECW539" s="89"/>
      <c r="ECX539" s="89"/>
      <c r="ECY539" s="89"/>
      <c r="ECZ539" s="89"/>
      <c r="EDA539" s="89"/>
      <c r="EDB539" s="89"/>
      <c r="EDC539" s="89"/>
      <c r="EDD539" s="89"/>
      <c r="EDE539" s="89"/>
      <c r="EDF539" s="89"/>
      <c r="EDG539" s="89"/>
      <c r="EDH539" s="89"/>
      <c r="EDI539" s="89"/>
      <c r="EDJ539" s="89"/>
      <c r="EDK539" s="89"/>
      <c r="EDL539" s="89"/>
      <c r="EDM539" s="89"/>
      <c r="EDN539" s="89"/>
      <c r="EDO539" s="89"/>
      <c r="EDP539" s="89"/>
      <c r="EDQ539" s="89"/>
      <c r="EDR539" s="89"/>
      <c r="EDS539" s="89"/>
      <c r="EDT539" s="89"/>
      <c r="EDU539" s="89"/>
      <c r="EDV539" s="89"/>
      <c r="EDW539" s="89"/>
      <c r="EDX539" s="89"/>
      <c r="EDY539" s="89"/>
      <c r="EDZ539" s="89"/>
      <c r="EEA539" s="89"/>
      <c r="EEB539" s="89"/>
      <c r="EEC539" s="89"/>
      <c r="EED539" s="89"/>
      <c r="EEE539" s="89"/>
      <c r="EEF539" s="89"/>
      <c r="EEG539" s="89"/>
      <c r="EEH539" s="89"/>
      <c r="EEI539" s="89"/>
      <c r="EEJ539" s="89"/>
      <c r="EEK539" s="89"/>
      <c r="EEL539" s="89"/>
      <c r="EEM539" s="89"/>
      <c r="EEN539" s="89"/>
      <c r="EEO539" s="89"/>
      <c r="EEP539" s="89"/>
      <c r="EEQ539" s="89"/>
      <c r="EER539" s="89"/>
      <c r="EES539" s="89"/>
      <c r="EET539" s="89"/>
      <c r="EEU539" s="89"/>
      <c r="EEV539" s="89"/>
      <c r="EEW539" s="89"/>
      <c r="EEX539" s="89"/>
      <c r="EEY539" s="89"/>
      <c r="EEZ539" s="89"/>
      <c r="EFA539" s="89"/>
      <c r="EFB539" s="89"/>
      <c r="EFC539" s="89"/>
      <c r="EFD539" s="89"/>
      <c r="EFE539" s="89"/>
      <c r="EFF539" s="89"/>
      <c r="EFG539" s="89"/>
      <c r="EFH539" s="89"/>
      <c r="EFI539" s="89"/>
      <c r="EFJ539" s="89"/>
      <c r="EFK539" s="89"/>
      <c r="EFL539" s="89"/>
      <c r="EFM539" s="89"/>
      <c r="EFN539" s="89"/>
      <c r="EFO539" s="89"/>
      <c r="EFP539" s="89"/>
      <c r="EFQ539" s="89"/>
      <c r="EFR539" s="89"/>
      <c r="EFS539" s="89"/>
      <c r="EFT539" s="89"/>
      <c r="EFU539" s="89"/>
      <c r="EFV539" s="89"/>
      <c r="EFW539" s="89"/>
      <c r="EFX539" s="89"/>
      <c r="EFY539" s="89"/>
      <c r="EFZ539" s="89"/>
      <c r="EGA539" s="89"/>
      <c r="EGB539" s="89"/>
      <c r="EGC539" s="89"/>
      <c r="EGD539" s="89"/>
      <c r="EGE539" s="89"/>
      <c r="EGF539" s="89"/>
      <c r="EGG539" s="89"/>
      <c r="EGH539" s="89"/>
      <c r="EGI539" s="89"/>
      <c r="EGJ539" s="89"/>
      <c r="EGK539" s="89"/>
      <c r="EGL539" s="89"/>
      <c r="EGM539" s="89"/>
      <c r="EGN539" s="89"/>
      <c r="EGO539" s="89"/>
      <c r="EGP539" s="89"/>
      <c r="EGQ539" s="89"/>
      <c r="EGR539" s="89"/>
      <c r="EGS539" s="89"/>
      <c r="EGT539" s="89"/>
      <c r="EGU539" s="89"/>
      <c r="EGV539" s="89"/>
      <c r="EGW539" s="89"/>
      <c r="EGX539" s="89"/>
      <c r="EGY539" s="89"/>
      <c r="EGZ539" s="89"/>
      <c r="EHA539" s="89"/>
      <c r="EHB539" s="89"/>
      <c r="EHC539" s="89"/>
      <c r="EHD539" s="89"/>
      <c r="EHE539" s="89"/>
      <c r="EHF539" s="89"/>
      <c r="EHG539" s="89"/>
      <c r="EHH539" s="89"/>
      <c r="EHI539" s="89"/>
      <c r="EHJ539" s="89"/>
      <c r="EHK539" s="89"/>
      <c r="EHL539" s="89"/>
      <c r="EHM539" s="89"/>
      <c r="EHN539" s="89"/>
      <c r="EHO539" s="89"/>
      <c r="EHP539" s="89"/>
      <c r="EHQ539" s="89"/>
      <c r="EHR539" s="89"/>
      <c r="EHS539" s="89"/>
      <c r="EHT539" s="89"/>
      <c r="EHU539" s="89"/>
      <c r="EHV539" s="89"/>
      <c r="EHW539" s="89"/>
      <c r="EHX539" s="89"/>
      <c r="EHY539" s="89"/>
      <c r="EHZ539" s="89"/>
      <c r="EIA539" s="89"/>
      <c r="EIB539" s="89"/>
      <c r="EIC539" s="89"/>
      <c r="EID539" s="89"/>
      <c r="EIE539" s="89"/>
      <c r="EIF539" s="89"/>
      <c r="EIG539" s="89"/>
      <c r="EIH539" s="89"/>
      <c r="EII539" s="89"/>
      <c r="EIJ539" s="89"/>
      <c r="EIK539" s="89"/>
      <c r="EIL539" s="89"/>
      <c r="EIM539" s="89"/>
      <c r="EIN539" s="89"/>
      <c r="EIO539" s="89"/>
      <c r="EIP539" s="89"/>
      <c r="EIQ539" s="89"/>
      <c r="EIR539" s="89"/>
      <c r="EIS539" s="89"/>
      <c r="EIT539" s="89"/>
      <c r="EIU539" s="89"/>
      <c r="EIV539" s="89"/>
      <c r="EIW539" s="89"/>
      <c r="EIX539" s="89"/>
      <c r="EIY539" s="89"/>
      <c r="EIZ539" s="89"/>
      <c r="EJA539" s="89"/>
      <c r="EJB539" s="89"/>
      <c r="EJC539" s="89"/>
      <c r="EJD539" s="89"/>
      <c r="EJE539" s="89"/>
      <c r="EJF539" s="89"/>
      <c r="EJG539" s="89"/>
      <c r="EJH539" s="89"/>
      <c r="EJI539" s="89"/>
      <c r="EJJ539" s="89"/>
      <c r="EJK539" s="89"/>
      <c r="EJL539" s="89"/>
      <c r="EJM539" s="89"/>
      <c r="EJN539" s="89"/>
      <c r="EJO539" s="89"/>
      <c r="EJP539" s="89"/>
      <c r="EJQ539" s="89"/>
      <c r="EJR539" s="89"/>
      <c r="EJS539" s="89"/>
      <c r="EJT539" s="89"/>
      <c r="EJU539" s="89"/>
      <c r="EJV539" s="89"/>
      <c r="EJW539" s="89"/>
      <c r="EJX539" s="89"/>
      <c r="EJY539" s="89"/>
      <c r="EJZ539" s="89"/>
      <c r="EKA539" s="89"/>
      <c r="EKB539" s="89"/>
      <c r="EKC539" s="89"/>
      <c r="EKD539" s="89"/>
      <c r="EKE539" s="89"/>
      <c r="EKF539" s="89"/>
      <c r="EKG539" s="89"/>
      <c r="EKH539" s="89"/>
      <c r="EKI539" s="89"/>
      <c r="EKJ539" s="89"/>
      <c r="EKK539" s="89"/>
      <c r="EKL539" s="89"/>
      <c r="EKM539" s="89"/>
      <c r="EKN539" s="89"/>
      <c r="EKO539" s="89"/>
      <c r="EKP539" s="89"/>
      <c r="EKQ539" s="89"/>
      <c r="EKR539" s="89"/>
      <c r="EKS539" s="89"/>
      <c r="EKT539" s="89"/>
      <c r="EKU539" s="89"/>
      <c r="EKV539" s="89"/>
      <c r="EKW539" s="89"/>
      <c r="EKX539" s="89"/>
      <c r="EKY539" s="89"/>
      <c r="EKZ539" s="89"/>
      <c r="ELA539" s="89"/>
      <c r="ELB539" s="89"/>
      <c r="ELC539" s="89"/>
      <c r="ELD539" s="89"/>
      <c r="ELE539" s="89"/>
      <c r="ELF539" s="89"/>
      <c r="ELG539" s="89"/>
      <c r="ELH539" s="89"/>
      <c r="ELI539" s="89"/>
      <c r="ELJ539" s="89"/>
      <c r="ELK539" s="89"/>
      <c r="ELL539" s="89"/>
      <c r="ELM539" s="89"/>
      <c r="ELN539" s="89"/>
      <c r="ELO539" s="89"/>
      <c r="ELP539" s="89"/>
      <c r="ELQ539" s="89"/>
      <c r="ELR539" s="89"/>
      <c r="ELS539" s="89"/>
      <c r="ELT539" s="89"/>
      <c r="ELU539" s="89"/>
      <c r="ELV539" s="89"/>
      <c r="ELW539" s="89"/>
      <c r="ELX539" s="89"/>
      <c r="ELY539" s="89"/>
      <c r="ELZ539" s="89"/>
      <c r="EMA539" s="89"/>
      <c r="EMB539" s="89"/>
      <c r="EMC539" s="89"/>
      <c r="EMD539" s="89"/>
      <c r="EME539" s="89"/>
      <c r="EMF539" s="89"/>
      <c r="EMG539" s="89"/>
      <c r="EMH539" s="89"/>
      <c r="EMI539" s="89"/>
      <c r="EMJ539" s="89"/>
      <c r="EMK539" s="89"/>
      <c r="EML539" s="89"/>
      <c r="EMM539" s="89"/>
      <c r="EMN539" s="89"/>
      <c r="EMO539" s="89"/>
      <c r="EMP539" s="89"/>
      <c r="EMQ539" s="89"/>
      <c r="EMR539" s="89"/>
      <c r="EMS539" s="89"/>
      <c r="EMT539" s="89"/>
      <c r="EMU539" s="89"/>
      <c r="EMV539" s="89"/>
      <c r="EMW539" s="89"/>
      <c r="EMX539" s="89"/>
      <c r="EMY539" s="89"/>
      <c r="EMZ539" s="89"/>
      <c r="ENA539" s="89"/>
      <c r="ENB539" s="89"/>
      <c r="ENC539" s="89"/>
      <c r="END539" s="89"/>
      <c r="ENE539" s="89"/>
      <c r="ENF539" s="89"/>
      <c r="ENG539" s="89"/>
      <c r="ENH539" s="89"/>
      <c r="ENI539" s="89"/>
      <c r="ENJ539" s="89"/>
      <c r="ENK539" s="89"/>
      <c r="ENL539" s="89"/>
      <c r="ENM539" s="89"/>
      <c r="ENN539" s="89"/>
      <c r="ENO539" s="89"/>
      <c r="ENP539" s="89"/>
      <c r="ENQ539" s="89"/>
      <c r="ENR539" s="89"/>
      <c r="ENS539" s="89"/>
      <c r="ENT539" s="89"/>
      <c r="ENU539" s="89"/>
      <c r="ENV539" s="89"/>
      <c r="ENW539" s="89"/>
      <c r="ENX539" s="89"/>
      <c r="ENY539" s="89"/>
      <c r="ENZ539" s="89"/>
      <c r="EOA539" s="89"/>
      <c r="EOB539" s="89"/>
      <c r="EOC539" s="89"/>
      <c r="EOD539" s="89"/>
      <c r="EOE539" s="89"/>
      <c r="EOF539" s="89"/>
      <c r="EOG539" s="89"/>
      <c r="EOH539" s="89"/>
      <c r="EOI539" s="89"/>
      <c r="EOJ539" s="89"/>
      <c r="EOK539" s="89"/>
      <c r="EOL539" s="89"/>
      <c r="EOM539" s="89"/>
      <c r="EON539" s="89"/>
      <c r="EOO539" s="89"/>
      <c r="EOP539" s="89"/>
      <c r="EOQ539" s="89"/>
      <c r="EOR539" s="89"/>
      <c r="EOS539" s="89"/>
      <c r="EOT539" s="89"/>
      <c r="EOU539" s="89"/>
      <c r="EOV539" s="89"/>
      <c r="EOW539" s="89"/>
      <c r="EOX539" s="89"/>
      <c r="EOY539" s="89"/>
      <c r="EOZ539" s="89"/>
      <c r="EPA539" s="89"/>
      <c r="EPB539" s="89"/>
      <c r="EPC539" s="89"/>
      <c r="EPD539" s="89"/>
      <c r="EPE539" s="89"/>
      <c r="EPF539" s="89"/>
      <c r="EPG539" s="89"/>
      <c r="EPH539" s="89"/>
      <c r="EPI539" s="89"/>
      <c r="EPJ539" s="89"/>
      <c r="EPK539" s="89"/>
      <c r="EPL539" s="89"/>
      <c r="EPM539" s="89"/>
      <c r="EPN539" s="89"/>
      <c r="EPO539" s="89"/>
      <c r="EPP539" s="89"/>
      <c r="EPQ539" s="89"/>
      <c r="EPR539" s="89"/>
      <c r="EPS539" s="89"/>
      <c r="EPT539" s="89"/>
      <c r="EPU539" s="89"/>
      <c r="EPV539" s="89"/>
      <c r="EPW539" s="89"/>
      <c r="EPX539" s="89"/>
      <c r="EPY539" s="89"/>
      <c r="EPZ539" s="89"/>
      <c r="EQA539" s="89"/>
      <c r="EQB539" s="89"/>
      <c r="EQC539" s="89"/>
      <c r="EQD539" s="89"/>
      <c r="EQE539" s="89"/>
      <c r="EQF539" s="89"/>
      <c r="EQG539" s="89"/>
      <c r="EQH539" s="89"/>
      <c r="EQI539" s="89"/>
      <c r="EQJ539" s="89"/>
      <c r="EQK539" s="89"/>
      <c r="EQL539" s="89"/>
      <c r="EQM539" s="89"/>
      <c r="EQN539" s="89"/>
      <c r="EQO539" s="89"/>
      <c r="EQP539" s="89"/>
      <c r="EQQ539" s="89"/>
      <c r="EQR539" s="89"/>
      <c r="EQS539" s="89"/>
      <c r="EQT539" s="89"/>
      <c r="EQU539" s="89"/>
      <c r="EQV539" s="89"/>
      <c r="EQW539" s="89"/>
      <c r="EQX539" s="89"/>
      <c r="EQY539" s="89"/>
      <c r="EQZ539" s="89"/>
      <c r="ERA539" s="89"/>
      <c r="ERB539" s="89"/>
      <c r="ERC539" s="89"/>
      <c r="ERD539" s="89"/>
      <c r="ERE539" s="89"/>
      <c r="ERF539" s="89"/>
      <c r="ERG539" s="89"/>
      <c r="ERH539" s="89"/>
      <c r="ERI539" s="89"/>
      <c r="ERJ539" s="89"/>
      <c r="ERK539" s="89"/>
      <c r="ERL539" s="89"/>
      <c r="ERM539" s="89"/>
      <c r="ERN539" s="89"/>
      <c r="ERO539" s="89"/>
      <c r="ERP539" s="89"/>
      <c r="ERQ539" s="89"/>
      <c r="ERR539" s="89"/>
      <c r="ERS539" s="89"/>
      <c r="ERT539" s="89"/>
      <c r="ERU539" s="89"/>
      <c r="ERV539" s="89"/>
      <c r="ERW539" s="89"/>
      <c r="ERX539" s="89"/>
      <c r="ERY539" s="89"/>
      <c r="ERZ539" s="89"/>
      <c r="ESA539" s="89"/>
      <c r="ESB539" s="89"/>
      <c r="ESC539" s="89"/>
      <c r="ESD539" s="89"/>
      <c r="ESE539" s="89"/>
      <c r="ESF539" s="89"/>
      <c r="ESG539" s="89"/>
      <c r="ESH539" s="89"/>
      <c r="ESI539" s="89"/>
      <c r="ESJ539" s="89"/>
      <c r="ESK539" s="89"/>
      <c r="ESL539" s="89"/>
      <c r="ESM539" s="89"/>
      <c r="ESN539" s="89"/>
      <c r="ESO539" s="89"/>
      <c r="ESP539" s="89"/>
      <c r="ESQ539" s="89"/>
      <c r="ESR539" s="89"/>
      <c r="ESS539" s="89"/>
      <c r="EST539" s="89"/>
      <c r="ESU539" s="89"/>
      <c r="ESV539" s="89"/>
      <c r="ESW539" s="89"/>
      <c r="ESX539" s="89"/>
      <c r="ESY539" s="89"/>
      <c r="ESZ539" s="89"/>
      <c r="ETA539" s="89"/>
      <c r="ETB539" s="89"/>
      <c r="ETC539" s="89"/>
      <c r="ETD539" s="89"/>
      <c r="ETE539" s="89"/>
      <c r="ETF539" s="89"/>
      <c r="ETG539" s="89"/>
      <c r="ETH539" s="89"/>
      <c r="ETI539" s="89"/>
      <c r="ETJ539" s="89"/>
      <c r="ETK539" s="89"/>
      <c r="ETL539" s="89"/>
      <c r="ETM539" s="89"/>
      <c r="ETN539" s="89"/>
      <c r="ETO539" s="89"/>
      <c r="ETP539" s="89"/>
      <c r="ETQ539" s="89"/>
      <c r="ETR539" s="89"/>
      <c r="ETS539" s="89"/>
      <c r="ETT539" s="89"/>
      <c r="ETU539" s="89"/>
      <c r="ETV539" s="89"/>
      <c r="ETW539" s="89"/>
      <c r="ETX539" s="89"/>
      <c r="ETY539" s="89"/>
      <c r="ETZ539" s="89"/>
      <c r="EUA539" s="89"/>
      <c r="EUB539" s="89"/>
      <c r="EUC539" s="89"/>
      <c r="EUD539" s="89"/>
      <c r="EUE539" s="89"/>
      <c r="EUF539" s="89"/>
      <c r="EUG539" s="89"/>
      <c r="EUH539" s="89"/>
      <c r="EUI539" s="89"/>
      <c r="EUJ539" s="89"/>
      <c r="EUK539" s="89"/>
      <c r="EUL539" s="89"/>
      <c r="EUM539" s="89"/>
      <c r="EUN539" s="89"/>
      <c r="EUO539" s="89"/>
      <c r="EUP539" s="89"/>
      <c r="EUQ539" s="89"/>
      <c r="EUR539" s="89"/>
      <c r="EUS539" s="89"/>
      <c r="EUT539" s="89"/>
      <c r="EUU539" s="89"/>
      <c r="EUV539" s="89"/>
      <c r="EUW539" s="89"/>
      <c r="EUX539" s="89"/>
      <c r="EUY539" s="89"/>
      <c r="EUZ539" s="89"/>
      <c r="EVA539" s="89"/>
      <c r="EVB539" s="89"/>
      <c r="EVC539" s="89"/>
      <c r="EVD539" s="89"/>
      <c r="EVE539" s="89"/>
      <c r="EVF539" s="89"/>
      <c r="EVG539" s="89"/>
      <c r="EVH539" s="89"/>
      <c r="EVI539" s="89"/>
      <c r="EVJ539" s="89"/>
      <c r="EVK539" s="89"/>
      <c r="EVL539" s="89"/>
      <c r="EVM539" s="89"/>
      <c r="EVN539" s="89"/>
      <c r="EVO539" s="89"/>
      <c r="EVP539" s="89"/>
      <c r="EVQ539" s="89"/>
      <c r="EVR539" s="89"/>
      <c r="EVS539" s="89"/>
      <c r="EVT539" s="89"/>
      <c r="EVU539" s="89"/>
      <c r="EVV539" s="89"/>
      <c r="EVW539" s="89"/>
      <c r="EVX539" s="89"/>
      <c r="EVY539" s="89"/>
      <c r="EVZ539" s="89"/>
      <c r="EWA539" s="89"/>
      <c r="EWB539" s="89"/>
      <c r="EWC539" s="89"/>
      <c r="EWD539" s="89"/>
      <c r="EWE539" s="89"/>
      <c r="EWF539" s="89"/>
      <c r="EWG539" s="89"/>
      <c r="EWH539" s="89"/>
      <c r="EWI539" s="89"/>
      <c r="EWJ539" s="89"/>
      <c r="EWK539" s="89"/>
      <c r="EWL539" s="89"/>
      <c r="EWM539" s="89"/>
      <c r="EWN539" s="89"/>
      <c r="EWO539" s="89"/>
      <c r="EWP539" s="89"/>
      <c r="EWQ539" s="89"/>
      <c r="EWR539" s="89"/>
      <c r="EWS539" s="89"/>
      <c r="EWT539" s="89"/>
      <c r="EWU539" s="89"/>
      <c r="EWV539" s="89"/>
      <c r="EWW539" s="89"/>
      <c r="EWX539" s="89"/>
      <c r="EWY539" s="89"/>
      <c r="EWZ539" s="89"/>
      <c r="EXA539" s="89"/>
      <c r="EXB539" s="89"/>
      <c r="EXC539" s="89"/>
      <c r="EXD539" s="89"/>
      <c r="EXE539" s="89"/>
      <c r="EXF539" s="89"/>
      <c r="EXG539" s="89"/>
      <c r="EXH539" s="89"/>
      <c r="EXI539" s="89"/>
      <c r="EXJ539" s="89"/>
      <c r="EXK539" s="89"/>
      <c r="EXL539" s="89"/>
      <c r="EXM539" s="89"/>
      <c r="EXN539" s="89"/>
      <c r="EXO539" s="89"/>
      <c r="EXP539" s="89"/>
      <c r="EXQ539" s="89"/>
      <c r="EXR539" s="89"/>
      <c r="EXS539" s="89"/>
      <c r="EXT539" s="89"/>
      <c r="EXU539" s="89"/>
      <c r="EXV539" s="89"/>
      <c r="EXW539" s="89"/>
      <c r="EXX539" s="89"/>
      <c r="EXY539" s="89"/>
      <c r="EXZ539" s="89"/>
      <c r="EYA539" s="89"/>
      <c r="EYB539" s="89"/>
      <c r="EYC539" s="89"/>
      <c r="EYD539" s="89"/>
      <c r="EYE539" s="89"/>
      <c r="EYF539" s="89"/>
      <c r="EYG539" s="89"/>
      <c r="EYH539" s="89"/>
      <c r="EYI539" s="89"/>
      <c r="EYJ539" s="89"/>
      <c r="EYK539" s="89"/>
      <c r="EYL539" s="89"/>
      <c r="EYM539" s="89"/>
      <c r="EYN539" s="89"/>
      <c r="EYO539" s="89"/>
      <c r="EYP539" s="89"/>
      <c r="EYQ539" s="89"/>
      <c r="EYR539" s="89"/>
      <c r="EYS539" s="89"/>
      <c r="EYT539" s="89"/>
      <c r="EYU539" s="89"/>
      <c r="EYV539" s="89"/>
      <c r="EYW539" s="89"/>
      <c r="EYX539" s="89"/>
      <c r="EYY539" s="89"/>
      <c r="EYZ539" s="89"/>
      <c r="EZA539" s="89"/>
      <c r="EZB539" s="89"/>
      <c r="EZC539" s="89"/>
      <c r="EZD539" s="89"/>
      <c r="EZE539" s="89"/>
      <c r="EZF539" s="89"/>
      <c r="EZG539" s="89"/>
      <c r="EZH539" s="89"/>
      <c r="EZI539" s="89"/>
      <c r="EZJ539" s="89"/>
      <c r="EZK539" s="89"/>
      <c r="EZL539" s="89"/>
      <c r="EZM539" s="89"/>
      <c r="EZN539" s="89"/>
      <c r="EZO539" s="89"/>
      <c r="EZP539" s="89"/>
      <c r="EZQ539" s="89"/>
      <c r="EZR539" s="89"/>
      <c r="EZS539" s="89"/>
      <c r="EZT539" s="89"/>
      <c r="EZU539" s="89"/>
      <c r="EZV539" s="89"/>
      <c r="EZW539" s="89"/>
      <c r="EZX539" s="89"/>
      <c r="EZY539" s="89"/>
      <c r="EZZ539" s="89"/>
      <c r="FAA539" s="89"/>
      <c r="FAB539" s="89"/>
      <c r="FAC539" s="89"/>
      <c r="FAD539" s="89"/>
      <c r="FAE539" s="89"/>
      <c r="FAF539" s="89"/>
      <c r="FAG539" s="89"/>
      <c r="FAH539" s="89"/>
      <c r="FAI539" s="89"/>
      <c r="FAJ539" s="89"/>
      <c r="FAK539" s="89"/>
      <c r="FAL539" s="89"/>
      <c r="FAM539" s="89"/>
      <c r="FAN539" s="89"/>
      <c r="FAO539" s="89"/>
      <c r="FAP539" s="89"/>
      <c r="FAQ539" s="89"/>
      <c r="FAR539" s="89"/>
      <c r="FAS539" s="89"/>
      <c r="FAT539" s="89"/>
      <c r="FAU539" s="89"/>
      <c r="FAV539" s="89"/>
      <c r="FAW539" s="89"/>
      <c r="FAX539" s="89"/>
      <c r="FAY539" s="89"/>
      <c r="FAZ539" s="89"/>
      <c r="FBA539" s="89"/>
      <c r="FBB539" s="89"/>
      <c r="FBC539" s="89"/>
      <c r="FBD539" s="89"/>
      <c r="FBE539" s="89"/>
      <c r="FBF539" s="89"/>
      <c r="FBG539" s="89"/>
      <c r="FBH539" s="89"/>
      <c r="FBI539" s="89"/>
      <c r="FBJ539" s="89"/>
      <c r="FBK539" s="89"/>
      <c r="FBL539" s="89"/>
      <c r="FBM539" s="89"/>
      <c r="FBN539" s="89"/>
      <c r="FBO539" s="89"/>
      <c r="FBP539" s="89"/>
      <c r="FBQ539" s="89"/>
      <c r="FBR539" s="89"/>
      <c r="FBS539" s="89"/>
      <c r="FBT539" s="89"/>
      <c r="FBU539" s="89"/>
      <c r="FBV539" s="89"/>
      <c r="FBW539" s="89"/>
      <c r="FBX539" s="89"/>
      <c r="FBY539" s="89"/>
      <c r="FBZ539" s="89"/>
      <c r="FCA539" s="89"/>
      <c r="FCB539" s="89"/>
      <c r="FCC539" s="89"/>
      <c r="FCD539" s="89"/>
      <c r="FCE539" s="89"/>
      <c r="FCF539" s="89"/>
      <c r="FCG539" s="89"/>
      <c r="FCH539" s="89"/>
      <c r="FCI539" s="89"/>
      <c r="FCJ539" s="89"/>
      <c r="FCK539" s="89"/>
      <c r="FCL539" s="89"/>
      <c r="FCM539" s="89"/>
      <c r="FCN539" s="89"/>
      <c r="FCO539" s="89"/>
      <c r="FCP539" s="89"/>
      <c r="FCQ539" s="89"/>
      <c r="FCR539" s="89"/>
      <c r="FCS539" s="89"/>
      <c r="FCT539" s="89"/>
      <c r="FCU539" s="89"/>
      <c r="FCV539" s="89"/>
      <c r="FCW539" s="89"/>
      <c r="FCX539" s="89"/>
      <c r="FCY539" s="89"/>
      <c r="FCZ539" s="89"/>
      <c r="FDA539" s="89"/>
      <c r="FDB539" s="89"/>
      <c r="FDC539" s="89"/>
      <c r="FDD539" s="89"/>
      <c r="FDE539" s="89"/>
      <c r="FDF539" s="89"/>
      <c r="FDG539" s="89"/>
      <c r="FDH539" s="89"/>
      <c r="FDI539" s="89"/>
      <c r="FDJ539" s="89"/>
      <c r="FDK539" s="89"/>
      <c r="FDL539" s="89"/>
      <c r="FDM539" s="89"/>
      <c r="FDN539" s="89"/>
      <c r="FDO539" s="89"/>
      <c r="FDP539" s="89"/>
      <c r="FDQ539" s="89"/>
      <c r="FDR539" s="89"/>
      <c r="FDS539" s="89"/>
      <c r="FDT539" s="89"/>
      <c r="FDU539" s="89"/>
      <c r="FDV539" s="89"/>
      <c r="FDW539" s="89"/>
      <c r="FDX539" s="89"/>
      <c r="FDY539" s="89"/>
      <c r="FDZ539" s="89"/>
      <c r="FEA539" s="89"/>
      <c r="FEB539" s="89"/>
      <c r="FEC539" s="89"/>
      <c r="FED539" s="89"/>
      <c r="FEE539" s="89"/>
      <c r="FEF539" s="89"/>
      <c r="FEG539" s="89"/>
      <c r="FEH539" s="89"/>
      <c r="FEI539" s="89"/>
      <c r="FEJ539" s="89"/>
      <c r="FEK539" s="89"/>
      <c r="FEL539" s="89"/>
      <c r="FEM539" s="89"/>
      <c r="FEN539" s="89"/>
      <c r="FEO539" s="89"/>
      <c r="FEP539" s="89"/>
      <c r="FEQ539" s="89"/>
      <c r="FER539" s="89"/>
      <c r="FES539" s="89"/>
      <c r="FET539" s="89"/>
      <c r="FEU539" s="89"/>
      <c r="FEV539" s="89"/>
      <c r="FEW539" s="89"/>
      <c r="FEX539" s="89"/>
      <c r="FEY539" s="89"/>
      <c r="FEZ539" s="89"/>
      <c r="FFA539" s="89"/>
      <c r="FFB539" s="89"/>
      <c r="FFC539" s="89"/>
      <c r="FFD539" s="89"/>
      <c r="FFE539" s="89"/>
      <c r="FFF539" s="89"/>
      <c r="FFG539" s="89"/>
      <c r="FFH539" s="89"/>
      <c r="FFI539" s="89"/>
      <c r="FFJ539" s="89"/>
      <c r="FFK539" s="89"/>
      <c r="FFL539" s="89"/>
      <c r="FFM539" s="89"/>
      <c r="FFN539" s="89"/>
      <c r="FFO539" s="89"/>
      <c r="FFP539" s="89"/>
      <c r="FFQ539" s="89"/>
      <c r="FFR539" s="89"/>
      <c r="FFS539" s="89"/>
      <c r="FFT539" s="89"/>
      <c r="FFU539" s="89"/>
      <c r="FFV539" s="89"/>
      <c r="FFW539" s="89"/>
      <c r="FFX539" s="89"/>
      <c r="FFY539" s="89"/>
      <c r="FFZ539" s="89"/>
      <c r="FGA539" s="89"/>
      <c r="FGB539" s="89"/>
      <c r="FGC539" s="89"/>
      <c r="FGD539" s="89"/>
      <c r="FGE539" s="89"/>
      <c r="FGF539" s="89"/>
      <c r="FGG539" s="89"/>
      <c r="FGH539" s="89"/>
      <c r="FGI539" s="89"/>
      <c r="FGJ539" s="89"/>
      <c r="FGK539" s="89"/>
      <c r="FGL539" s="89"/>
      <c r="FGM539" s="89"/>
      <c r="FGN539" s="89"/>
      <c r="FGO539" s="89"/>
      <c r="FGP539" s="89"/>
      <c r="FGQ539" s="89"/>
      <c r="FGR539" s="89"/>
      <c r="FGS539" s="89"/>
      <c r="FGT539" s="89"/>
      <c r="FGU539" s="89"/>
      <c r="FGV539" s="89"/>
      <c r="FGW539" s="89"/>
      <c r="FGX539" s="89"/>
      <c r="FGY539" s="89"/>
      <c r="FGZ539" s="89"/>
      <c r="FHA539" s="89"/>
      <c r="FHB539" s="89"/>
      <c r="FHC539" s="89"/>
      <c r="FHD539" s="89"/>
      <c r="FHE539" s="89"/>
      <c r="FHF539" s="89"/>
      <c r="FHG539" s="89"/>
      <c r="FHH539" s="89"/>
      <c r="FHI539" s="89"/>
      <c r="FHJ539" s="89"/>
      <c r="FHK539" s="89"/>
      <c r="FHL539" s="89"/>
      <c r="FHM539" s="89"/>
      <c r="FHN539" s="89"/>
      <c r="FHO539" s="89"/>
      <c r="FHP539" s="89"/>
      <c r="FHQ539" s="89"/>
      <c r="FHR539" s="89"/>
      <c r="FHS539" s="89"/>
      <c r="FHT539" s="89"/>
      <c r="FHU539" s="89"/>
      <c r="FHV539" s="89"/>
      <c r="FHW539" s="89"/>
      <c r="FHX539" s="89"/>
      <c r="FHY539" s="89"/>
      <c r="FHZ539" s="89"/>
      <c r="FIA539" s="89"/>
      <c r="FIB539" s="89"/>
      <c r="FIC539" s="89"/>
      <c r="FID539" s="89"/>
      <c r="FIE539" s="89"/>
      <c r="FIF539" s="89"/>
      <c r="FIG539" s="89"/>
      <c r="FIH539" s="89"/>
      <c r="FII539" s="89"/>
      <c r="FIJ539" s="89"/>
      <c r="FIK539" s="89"/>
      <c r="FIL539" s="89"/>
      <c r="FIM539" s="89"/>
      <c r="FIN539" s="89"/>
      <c r="FIO539" s="89"/>
      <c r="FIP539" s="89"/>
      <c r="FIQ539" s="89"/>
      <c r="FIR539" s="89"/>
      <c r="FIS539" s="89"/>
      <c r="FIT539" s="89"/>
      <c r="FIU539" s="89"/>
      <c r="FIV539" s="89"/>
      <c r="FIW539" s="89"/>
      <c r="FIX539" s="89"/>
      <c r="FIY539" s="89"/>
      <c r="FIZ539" s="89"/>
      <c r="FJA539" s="89"/>
      <c r="FJB539" s="89"/>
      <c r="FJC539" s="89"/>
      <c r="FJD539" s="89"/>
      <c r="FJE539" s="89"/>
      <c r="FJF539" s="89"/>
      <c r="FJG539" s="89"/>
      <c r="FJH539" s="89"/>
      <c r="FJI539" s="89"/>
      <c r="FJJ539" s="89"/>
      <c r="FJK539" s="89"/>
      <c r="FJL539" s="89"/>
      <c r="FJM539" s="89"/>
      <c r="FJN539" s="89"/>
      <c r="FJO539" s="89"/>
      <c r="FJP539" s="89"/>
      <c r="FJQ539" s="89"/>
      <c r="FJR539" s="89"/>
      <c r="FJS539" s="89"/>
      <c r="FJT539" s="89"/>
      <c r="FJU539" s="89"/>
      <c r="FJV539" s="89"/>
      <c r="FJW539" s="89"/>
      <c r="FJX539" s="89"/>
      <c r="FJY539" s="89"/>
      <c r="FJZ539" s="89"/>
      <c r="FKA539" s="89"/>
      <c r="FKB539" s="89"/>
      <c r="FKC539" s="89"/>
      <c r="FKD539" s="89"/>
      <c r="FKE539" s="89"/>
      <c r="FKF539" s="89"/>
      <c r="FKG539" s="89"/>
      <c r="FKH539" s="89"/>
      <c r="FKI539" s="89"/>
      <c r="FKJ539" s="89"/>
      <c r="FKK539" s="89"/>
      <c r="FKL539" s="89"/>
      <c r="FKM539" s="89"/>
      <c r="FKN539" s="89"/>
      <c r="FKO539" s="89"/>
      <c r="FKP539" s="89"/>
      <c r="FKQ539" s="89"/>
      <c r="FKR539" s="89"/>
      <c r="FKS539" s="89"/>
      <c r="FKT539" s="89"/>
      <c r="FKU539" s="89"/>
      <c r="FKV539" s="89"/>
      <c r="FKW539" s="89"/>
      <c r="FKX539" s="89"/>
      <c r="FKY539" s="89"/>
      <c r="FKZ539" s="89"/>
      <c r="FLA539" s="89"/>
      <c r="FLB539" s="89"/>
      <c r="FLC539" s="89"/>
      <c r="FLD539" s="89"/>
      <c r="FLE539" s="89"/>
      <c r="FLF539" s="89"/>
      <c r="FLG539" s="89"/>
      <c r="FLH539" s="89"/>
      <c r="FLI539" s="89"/>
      <c r="FLJ539" s="89"/>
      <c r="FLK539" s="89"/>
      <c r="FLL539" s="89"/>
      <c r="FLM539" s="89"/>
      <c r="FLN539" s="89"/>
      <c r="FLO539" s="89"/>
      <c r="FLP539" s="89"/>
      <c r="FLQ539" s="89"/>
      <c r="FLR539" s="89"/>
      <c r="FLS539" s="89"/>
      <c r="FLT539" s="89"/>
      <c r="FLU539" s="89"/>
      <c r="FLV539" s="89"/>
      <c r="FLW539" s="89"/>
      <c r="FLX539" s="89"/>
      <c r="FLY539" s="89"/>
      <c r="FLZ539" s="89"/>
      <c r="FMA539" s="89"/>
      <c r="FMB539" s="89"/>
      <c r="FMC539" s="89"/>
      <c r="FMD539" s="89"/>
      <c r="FME539" s="89"/>
      <c r="FMF539" s="89"/>
      <c r="FMG539" s="89"/>
      <c r="FMH539" s="89"/>
      <c r="FMI539" s="89"/>
      <c r="FMJ539" s="89"/>
      <c r="FMK539" s="89"/>
      <c r="FML539" s="89"/>
      <c r="FMM539" s="89"/>
      <c r="FMN539" s="89"/>
      <c r="FMO539" s="89"/>
      <c r="FMP539" s="89"/>
      <c r="FMQ539" s="89"/>
      <c r="FMR539" s="89"/>
      <c r="FMS539" s="89"/>
      <c r="FMT539" s="89"/>
      <c r="FMU539" s="89"/>
      <c r="FMV539" s="89"/>
      <c r="FMW539" s="89"/>
      <c r="FMX539" s="89"/>
      <c r="FMY539" s="89"/>
      <c r="FMZ539" s="89"/>
      <c r="FNA539" s="89"/>
      <c r="FNB539" s="89"/>
      <c r="FNC539" s="89"/>
      <c r="FND539" s="89"/>
      <c r="FNE539" s="89"/>
      <c r="FNF539" s="89"/>
      <c r="FNG539" s="89"/>
      <c r="FNH539" s="89"/>
      <c r="FNI539" s="89"/>
      <c r="FNJ539" s="89"/>
      <c r="FNK539" s="89"/>
      <c r="FNL539" s="89"/>
      <c r="FNM539" s="89"/>
      <c r="FNN539" s="89"/>
      <c r="FNO539" s="89"/>
      <c r="FNP539" s="89"/>
      <c r="FNQ539" s="89"/>
      <c r="FNR539" s="89"/>
      <c r="FNS539" s="89"/>
      <c r="FNT539" s="89"/>
      <c r="FNU539" s="89"/>
      <c r="FNV539" s="89"/>
      <c r="FNW539" s="89"/>
      <c r="FNX539" s="89"/>
      <c r="FNY539" s="89"/>
      <c r="FNZ539" s="89"/>
      <c r="FOA539" s="89"/>
      <c r="FOB539" s="89"/>
      <c r="FOC539" s="89"/>
      <c r="FOD539" s="89"/>
      <c r="FOE539" s="89"/>
      <c r="FOF539" s="89"/>
      <c r="FOG539" s="89"/>
      <c r="FOH539" s="89"/>
      <c r="FOI539" s="89"/>
      <c r="FOJ539" s="89"/>
      <c r="FOK539" s="89"/>
      <c r="FOL539" s="89"/>
      <c r="FOM539" s="89"/>
      <c r="FON539" s="89"/>
      <c r="FOO539" s="89"/>
      <c r="FOP539" s="89"/>
      <c r="FOQ539" s="89"/>
      <c r="FOR539" s="89"/>
      <c r="FOS539" s="89"/>
      <c r="FOT539" s="89"/>
      <c r="FOU539" s="89"/>
      <c r="FOV539" s="89"/>
      <c r="FOW539" s="89"/>
      <c r="FOX539" s="89"/>
      <c r="FOY539" s="89"/>
      <c r="FOZ539" s="89"/>
      <c r="FPA539" s="89"/>
      <c r="FPB539" s="89"/>
      <c r="FPC539" s="89"/>
      <c r="FPD539" s="89"/>
      <c r="FPE539" s="89"/>
      <c r="FPF539" s="89"/>
      <c r="FPG539" s="89"/>
      <c r="FPH539" s="89"/>
      <c r="FPI539" s="89"/>
      <c r="FPJ539" s="89"/>
      <c r="FPK539" s="89"/>
      <c r="FPL539" s="89"/>
      <c r="FPM539" s="89"/>
      <c r="FPN539" s="89"/>
      <c r="FPO539" s="89"/>
      <c r="FPP539" s="89"/>
      <c r="FPQ539" s="89"/>
      <c r="FPR539" s="89"/>
      <c r="FPS539" s="89"/>
      <c r="FPT539" s="89"/>
      <c r="FPU539" s="89"/>
      <c r="FPV539" s="89"/>
      <c r="FPW539" s="89"/>
      <c r="FPX539" s="89"/>
      <c r="FPY539" s="89"/>
      <c r="FPZ539" s="89"/>
      <c r="FQA539" s="89"/>
      <c r="FQB539" s="89"/>
      <c r="FQC539" s="89"/>
      <c r="FQD539" s="89"/>
      <c r="FQE539" s="89"/>
      <c r="FQF539" s="89"/>
      <c r="FQG539" s="89"/>
      <c r="FQH539" s="89"/>
      <c r="FQI539" s="89"/>
      <c r="FQJ539" s="89"/>
      <c r="FQK539" s="89"/>
      <c r="FQL539" s="89"/>
      <c r="FQM539" s="89"/>
      <c r="FQN539" s="89"/>
      <c r="FQO539" s="89"/>
      <c r="FQP539" s="89"/>
      <c r="FQQ539" s="89"/>
      <c r="FQR539" s="89"/>
      <c r="FQS539" s="89"/>
      <c r="FQT539" s="89"/>
      <c r="FQU539" s="89"/>
      <c r="FQV539" s="89"/>
      <c r="FQW539" s="89"/>
      <c r="FQX539" s="89"/>
      <c r="FQY539" s="89"/>
      <c r="FQZ539" s="89"/>
      <c r="FRA539" s="89"/>
      <c r="FRB539" s="89"/>
      <c r="FRC539" s="89"/>
      <c r="FRD539" s="89"/>
      <c r="FRE539" s="89"/>
      <c r="FRF539" s="89"/>
      <c r="FRG539" s="89"/>
      <c r="FRH539" s="89"/>
      <c r="FRI539" s="89"/>
      <c r="FRJ539" s="89"/>
      <c r="FRK539" s="89"/>
      <c r="FRL539" s="89"/>
      <c r="FRM539" s="89"/>
      <c r="FRN539" s="89"/>
      <c r="FRO539" s="89"/>
      <c r="FRP539" s="89"/>
      <c r="FRQ539" s="89"/>
      <c r="FRR539" s="89"/>
      <c r="FRS539" s="89"/>
      <c r="FRT539" s="89"/>
      <c r="FRU539" s="89"/>
      <c r="FRV539" s="89"/>
      <c r="FRW539" s="89"/>
      <c r="FRX539" s="89"/>
      <c r="FRY539" s="89"/>
      <c r="FRZ539" s="89"/>
      <c r="FSA539" s="89"/>
      <c r="FSB539" s="89"/>
      <c r="FSC539" s="89"/>
      <c r="FSD539" s="89"/>
      <c r="FSE539" s="89"/>
      <c r="FSF539" s="89"/>
      <c r="FSG539" s="89"/>
      <c r="FSH539" s="89"/>
      <c r="FSI539" s="89"/>
      <c r="FSJ539" s="89"/>
      <c r="FSK539" s="89"/>
      <c r="FSL539" s="89"/>
      <c r="FSM539" s="89"/>
      <c r="FSN539" s="89"/>
      <c r="FSO539" s="89"/>
      <c r="FSP539" s="89"/>
      <c r="FSQ539" s="89"/>
      <c r="FSR539" s="89"/>
      <c r="FSS539" s="89"/>
      <c r="FST539" s="89"/>
      <c r="FSU539" s="89"/>
      <c r="FSV539" s="89"/>
      <c r="FSW539" s="89"/>
      <c r="FSX539" s="89"/>
      <c r="FSY539" s="89"/>
      <c r="FSZ539" s="89"/>
      <c r="FTA539" s="89"/>
      <c r="FTB539" s="89"/>
      <c r="FTC539" s="89"/>
      <c r="FTD539" s="89"/>
      <c r="FTE539" s="89"/>
      <c r="FTF539" s="89"/>
      <c r="FTG539" s="89"/>
      <c r="FTH539" s="89"/>
      <c r="FTI539" s="89"/>
      <c r="FTJ539" s="89"/>
      <c r="FTK539" s="89"/>
      <c r="FTL539" s="89"/>
      <c r="FTM539" s="89"/>
      <c r="FTN539" s="89"/>
      <c r="FTO539" s="89"/>
      <c r="FTP539" s="89"/>
      <c r="FTQ539" s="89"/>
      <c r="FTR539" s="89"/>
      <c r="FTS539" s="89"/>
      <c r="FTT539" s="89"/>
      <c r="FTU539" s="89"/>
      <c r="FTV539" s="89"/>
      <c r="FTW539" s="89"/>
      <c r="FTX539" s="89"/>
      <c r="FTY539" s="89"/>
      <c r="FTZ539" s="89"/>
      <c r="FUA539" s="89"/>
      <c r="FUB539" s="89"/>
      <c r="FUC539" s="89"/>
      <c r="FUD539" s="89"/>
      <c r="FUE539" s="89"/>
      <c r="FUF539" s="89"/>
      <c r="FUG539" s="89"/>
      <c r="FUH539" s="89"/>
      <c r="FUI539" s="89"/>
      <c r="FUJ539" s="89"/>
      <c r="FUK539" s="89"/>
      <c r="FUL539" s="89"/>
      <c r="FUM539" s="89"/>
      <c r="FUN539" s="89"/>
      <c r="FUO539" s="89"/>
      <c r="FUP539" s="89"/>
      <c r="FUQ539" s="89"/>
      <c r="FUR539" s="89"/>
      <c r="FUS539" s="89"/>
      <c r="FUT539" s="89"/>
      <c r="FUU539" s="89"/>
      <c r="FUV539" s="89"/>
      <c r="FUW539" s="89"/>
      <c r="FUX539" s="89"/>
      <c r="FUY539" s="89"/>
      <c r="FUZ539" s="89"/>
      <c r="FVA539" s="89"/>
      <c r="FVB539" s="89"/>
      <c r="FVC539" s="89"/>
      <c r="FVD539" s="89"/>
      <c r="FVE539" s="89"/>
      <c r="FVF539" s="89"/>
      <c r="FVG539" s="89"/>
      <c r="FVH539" s="89"/>
      <c r="FVI539" s="89"/>
      <c r="FVJ539" s="89"/>
      <c r="FVK539" s="89"/>
      <c r="FVL539" s="89"/>
      <c r="FVM539" s="89"/>
      <c r="FVN539" s="89"/>
      <c r="FVO539" s="89"/>
      <c r="FVP539" s="89"/>
      <c r="FVQ539" s="89"/>
      <c r="FVR539" s="89"/>
      <c r="FVS539" s="89"/>
      <c r="FVT539" s="89"/>
      <c r="FVU539" s="89"/>
      <c r="FVV539" s="89"/>
      <c r="FVW539" s="89"/>
      <c r="FVX539" s="89"/>
      <c r="FVY539" s="89"/>
      <c r="FVZ539" s="89"/>
      <c r="FWA539" s="89"/>
      <c r="FWB539" s="89"/>
      <c r="FWC539" s="89"/>
      <c r="FWD539" s="89"/>
      <c r="FWE539" s="89"/>
      <c r="FWF539" s="89"/>
      <c r="FWG539" s="89"/>
      <c r="FWH539" s="89"/>
      <c r="FWI539" s="89"/>
      <c r="FWJ539" s="89"/>
      <c r="FWK539" s="89"/>
      <c r="FWL539" s="89"/>
      <c r="FWM539" s="89"/>
      <c r="FWN539" s="89"/>
      <c r="FWO539" s="89"/>
      <c r="FWP539" s="89"/>
      <c r="FWQ539" s="89"/>
      <c r="FWR539" s="89"/>
      <c r="FWS539" s="89"/>
      <c r="FWT539" s="89"/>
      <c r="FWU539" s="89"/>
      <c r="FWV539" s="89"/>
      <c r="FWW539" s="89"/>
      <c r="FWX539" s="89"/>
      <c r="FWY539" s="89"/>
      <c r="FWZ539" s="89"/>
      <c r="FXA539" s="89"/>
      <c r="FXB539" s="89"/>
      <c r="FXC539" s="89"/>
      <c r="FXD539" s="89"/>
      <c r="FXE539" s="89"/>
      <c r="FXF539" s="89"/>
      <c r="FXG539" s="89"/>
      <c r="FXH539" s="89"/>
      <c r="FXI539" s="89"/>
      <c r="FXJ539" s="89"/>
      <c r="FXK539" s="89"/>
      <c r="FXL539" s="89"/>
      <c r="FXM539" s="89"/>
      <c r="FXN539" s="89"/>
      <c r="FXO539" s="89"/>
      <c r="FXP539" s="89"/>
      <c r="FXQ539" s="89"/>
      <c r="FXR539" s="89"/>
      <c r="FXS539" s="89"/>
      <c r="FXT539" s="89"/>
      <c r="FXU539" s="89"/>
      <c r="FXV539" s="89"/>
      <c r="FXW539" s="89"/>
      <c r="FXX539" s="89"/>
      <c r="FXY539" s="89"/>
      <c r="FXZ539" s="89"/>
      <c r="FYA539" s="89"/>
      <c r="FYB539" s="89"/>
      <c r="FYC539" s="89"/>
      <c r="FYD539" s="89"/>
      <c r="FYE539" s="89"/>
      <c r="FYF539" s="89"/>
      <c r="FYG539" s="89"/>
      <c r="FYH539" s="89"/>
      <c r="FYI539" s="89"/>
      <c r="FYJ539" s="89"/>
      <c r="FYK539" s="89"/>
      <c r="FYL539" s="89"/>
      <c r="FYM539" s="89"/>
      <c r="FYN539" s="89"/>
      <c r="FYO539" s="89"/>
      <c r="FYP539" s="89"/>
      <c r="FYQ539" s="89"/>
      <c r="FYR539" s="89"/>
      <c r="FYS539" s="89"/>
      <c r="FYT539" s="89"/>
      <c r="FYU539" s="89"/>
      <c r="FYV539" s="89"/>
      <c r="FYW539" s="89"/>
      <c r="FYX539" s="89"/>
      <c r="FYY539" s="89"/>
      <c r="FYZ539" s="89"/>
      <c r="FZA539" s="89"/>
      <c r="FZB539" s="89"/>
      <c r="FZC539" s="89"/>
      <c r="FZD539" s="89"/>
      <c r="FZE539" s="89"/>
      <c r="FZF539" s="89"/>
      <c r="FZG539" s="89"/>
      <c r="FZH539" s="89"/>
      <c r="FZI539" s="89"/>
      <c r="FZJ539" s="89"/>
      <c r="FZK539" s="89"/>
      <c r="FZL539" s="89"/>
      <c r="FZM539" s="89"/>
      <c r="FZN539" s="89"/>
      <c r="FZO539" s="89"/>
      <c r="FZP539" s="89"/>
      <c r="FZQ539" s="89"/>
      <c r="FZR539" s="89"/>
      <c r="FZS539" s="89"/>
      <c r="FZT539" s="89"/>
      <c r="FZU539" s="89"/>
      <c r="FZV539" s="89"/>
      <c r="FZW539" s="89"/>
      <c r="FZX539" s="89"/>
      <c r="FZY539" s="89"/>
      <c r="FZZ539" s="89"/>
      <c r="GAA539" s="89"/>
      <c r="GAB539" s="89"/>
      <c r="GAC539" s="89"/>
      <c r="GAD539" s="89"/>
      <c r="GAE539" s="89"/>
      <c r="GAF539" s="89"/>
      <c r="GAG539" s="89"/>
      <c r="GAH539" s="89"/>
      <c r="GAI539" s="89"/>
      <c r="GAJ539" s="89"/>
      <c r="GAK539" s="89"/>
      <c r="GAL539" s="89"/>
      <c r="GAM539" s="89"/>
      <c r="GAN539" s="89"/>
      <c r="GAO539" s="89"/>
      <c r="GAP539" s="89"/>
      <c r="GAQ539" s="89"/>
      <c r="GAR539" s="89"/>
      <c r="GAS539" s="89"/>
      <c r="GAT539" s="89"/>
      <c r="GAU539" s="89"/>
      <c r="GAV539" s="89"/>
      <c r="GAW539" s="89"/>
      <c r="GAX539" s="89"/>
      <c r="GAY539" s="89"/>
      <c r="GAZ539" s="89"/>
      <c r="GBA539" s="89"/>
      <c r="GBB539" s="89"/>
      <c r="GBC539" s="89"/>
      <c r="GBD539" s="89"/>
      <c r="GBE539" s="89"/>
      <c r="GBF539" s="89"/>
      <c r="GBG539" s="89"/>
      <c r="GBH539" s="89"/>
      <c r="GBI539" s="89"/>
      <c r="GBJ539" s="89"/>
      <c r="GBK539" s="89"/>
      <c r="GBL539" s="89"/>
      <c r="GBM539" s="89"/>
      <c r="GBN539" s="89"/>
      <c r="GBO539" s="89"/>
      <c r="GBP539" s="89"/>
      <c r="GBQ539" s="89"/>
      <c r="GBR539" s="89"/>
      <c r="GBS539" s="89"/>
      <c r="GBT539" s="89"/>
      <c r="GBU539" s="89"/>
      <c r="GBV539" s="89"/>
      <c r="GBW539" s="89"/>
      <c r="GBX539" s="89"/>
      <c r="GBY539" s="89"/>
      <c r="GBZ539" s="89"/>
      <c r="GCA539" s="89"/>
      <c r="GCB539" s="89"/>
      <c r="GCC539" s="89"/>
      <c r="GCD539" s="89"/>
      <c r="GCE539" s="89"/>
      <c r="GCF539" s="89"/>
      <c r="GCG539" s="89"/>
      <c r="GCH539" s="89"/>
      <c r="GCI539" s="89"/>
      <c r="GCJ539" s="89"/>
      <c r="GCK539" s="89"/>
      <c r="GCL539" s="89"/>
      <c r="GCM539" s="89"/>
      <c r="GCN539" s="89"/>
      <c r="GCO539" s="89"/>
      <c r="GCP539" s="89"/>
      <c r="GCQ539" s="89"/>
      <c r="GCR539" s="89"/>
      <c r="GCS539" s="89"/>
      <c r="GCT539" s="89"/>
      <c r="GCU539" s="89"/>
      <c r="GCV539" s="89"/>
      <c r="GCW539" s="89"/>
      <c r="GCX539" s="89"/>
      <c r="GCY539" s="89"/>
      <c r="GCZ539" s="89"/>
      <c r="GDA539" s="89"/>
      <c r="GDB539" s="89"/>
      <c r="GDC539" s="89"/>
      <c r="GDD539" s="89"/>
      <c r="GDE539" s="89"/>
      <c r="GDF539" s="89"/>
      <c r="GDG539" s="89"/>
      <c r="GDH539" s="89"/>
      <c r="GDI539" s="89"/>
      <c r="GDJ539" s="89"/>
      <c r="GDK539" s="89"/>
      <c r="GDL539" s="89"/>
      <c r="GDM539" s="89"/>
      <c r="GDN539" s="89"/>
      <c r="GDO539" s="89"/>
      <c r="GDP539" s="89"/>
      <c r="GDQ539" s="89"/>
      <c r="GDR539" s="89"/>
      <c r="GDS539" s="89"/>
      <c r="GDT539" s="89"/>
      <c r="GDU539" s="89"/>
      <c r="GDV539" s="89"/>
      <c r="GDW539" s="89"/>
      <c r="GDX539" s="89"/>
      <c r="GDY539" s="89"/>
      <c r="GDZ539" s="89"/>
      <c r="GEA539" s="89"/>
      <c r="GEB539" s="89"/>
      <c r="GEC539" s="89"/>
      <c r="GED539" s="89"/>
      <c r="GEE539" s="89"/>
      <c r="GEF539" s="89"/>
      <c r="GEG539" s="89"/>
      <c r="GEH539" s="89"/>
      <c r="GEI539" s="89"/>
      <c r="GEJ539" s="89"/>
      <c r="GEK539" s="89"/>
      <c r="GEL539" s="89"/>
      <c r="GEM539" s="89"/>
      <c r="GEN539" s="89"/>
      <c r="GEO539" s="89"/>
      <c r="GEP539" s="89"/>
      <c r="GEQ539" s="89"/>
      <c r="GER539" s="89"/>
      <c r="GES539" s="89"/>
      <c r="GET539" s="89"/>
      <c r="GEU539" s="89"/>
      <c r="GEV539" s="89"/>
      <c r="GEW539" s="89"/>
      <c r="GEX539" s="89"/>
      <c r="GEY539" s="89"/>
      <c r="GEZ539" s="89"/>
      <c r="GFA539" s="89"/>
      <c r="GFB539" s="89"/>
      <c r="GFC539" s="89"/>
      <c r="GFD539" s="89"/>
      <c r="GFE539" s="89"/>
      <c r="GFF539" s="89"/>
      <c r="GFG539" s="89"/>
      <c r="GFH539" s="89"/>
      <c r="GFI539" s="89"/>
      <c r="GFJ539" s="89"/>
      <c r="GFK539" s="89"/>
      <c r="GFL539" s="89"/>
      <c r="GFM539" s="89"/>
      <c r="GFN539" s="89"/>
      <c r="GFO539" s="89"/>
      <c r="GFP539" s="89"/>
      <c r="GFQ539" s="89"/>
      <c r="GFR539" s="89"/>
      <c r="GFS539" s="89"/>
      <c r="GFT539" s="89"/>
      <c r="GFU539" s="89"/>
      <c r="GFV539" s="89"/>
      <c r="GFW539" s="89"/>
      <c r="GFX539" s="89"/>
      <c r="GFY539" s="89"/>
      <c r="GFZ539" s="89"/>
      <c r="GGA539" s="89"/>
      <c r="GGB539" s="89"/>
      <c r="GGC539" s="89"/>
      <c r="GGD539" s="89"/>
      <c r="GGE539" s="89"/>
      <c r="GGF539" s="89"/>
      <c r="GGG539" s="89"/>
      <c r="GGH539" s="89"/>
      <c r="GGI539" s="89"/>
      <c r="GGJ539" s="89"/>
      <c r="GGK539" s="89"/>
      <c r="GGL539" s="89"/>
      <c r="GGM539" s="89"/>
      <c r="GGN539" s="89"/>
      <c r="GGO539" s="89"/>
      <c r="GGP539" s="89"/>
      <c r="GGQ539" s="89"/>
      <c r="GGR539" s="89"/>
      <c r="GGS539" s="89"/>
      <c r="GGT539" s="89"/>
      <c r="GGU539" s="89"/>
      <c r="GGV539" s="89"/>
      <c r="GGW539" s="89"/>
      <c r="GGX539" s="89"/>
      <c r="GGY539" s="89"/>
      <c r="GGZ539" s="89"/>
      <c r="GHA539" s="89"/>
      <c r="GHB539" s="89"/>
      <c r="GHC539" s="89"/>
      <c r="GHD539" s="89"/>
      <c r="GHE539" s="89"/>
      <c r="GHF539" s="89"/>
      <c r="GHG539" s="89"/>
      <c r="GHH539" s="89"/>
      <c r="GHI539" s="89"/>
      <c r="GHJ539" s="89"/>
      <c r="GHK539" s="89"/>
      <c r="GHL539" s="89"/>
      <c r="GHM539" s="89"/>
      <c r="GHN539" s="89"/>
      <c r="GHO539" s="89"/>
      <c r="GHP539" s="89"/>
      <c r="GHQ539" s="89"/>
      <c r="GHR539" s="89"/>
      <c r="GHS539" s="89"/>
      <c r="GHT539" s="89"/>
      <c r="GHU539" s="89"/>
      <c r="GHV539" s="89"/>
      <c r="GHW539" s="89"/>
      <c r="GHX539" s="89"/>
      <c r="GHY539" s="89"/>
      <c r="GHZ539" s="89"/>
      <c r="GIA539" s="89"/>
      <c r="GIB539" s="89"/>
      <c r="GIC539" s="89"/>
      <c r="GID539" s="89"/>
      <c r="GIE539" s="89"/>
      <c r="GIF539" s="89"/>
      <c r="GIG539" s="89"/>
      <c r="GIH539" s="89"/>
      <c r="GII539" s="89"/>
      <c r="GIJ539" s="89"/>
      <c r="GIK539" s="89"/>
      <c r="GIL539" s="89"/>
      <c r="GIM539" s="89"/>
      <c r="GIN539" s="89"/>
      <c r="GIO539" s="89"/>
      <c r="GIP539" s="89"/>
      <c r="GIQ539" s="89"/>
      <c r="GIR539" s="89"/>
      <c r="GIS539" s="89"/>
      <c r="GIT539" s="89"/>
      <c r="GIU539" s="89"/>
      <c r="GIV539" s="89"/>
      <c r="GIW539" s="89"/>
      <c r="GIX539" s="89"/>
      <c r="GIY539" s="89"/>
      <c r="GIZ539" s="89"/>
      <c r="GJA539" s="89"/>
      <c r="GJB539" s="89"/>
      <c r="GJC539" s="89"/>
      <c r="GJD539" s="89"/>
      <c r="GJE539" s="89"/>
      <c r="GJF539" s="89"/>
      <c r="GJG539" s="89"/>
      <c r="GJH539" s="89"/>
      <c r="GJI539" s="89"/>
      <c r="GJJ539" s="89"/>
      <c r="GJK539" s="89"/>
      <c r="GJL539" s="89"/>
      <c r="GJM539" s="89"/>
      <c r="GJN539" s="89"/>
      <c r="GJO539" s="89"/>
      <c r="GJP539" s="89"/>
      <c r="GJQ539" s="89"/>
      <c r="GJR539" s="89"/>
      <c r="GJS539" s="89"/>
      <c r="GJT539" s="89"/>
      <c r="GJU539" s="89"/>
      <c r="GJV539" s="89"/>
      <c r="GJW539" s="89"/>
      <c r="GJX539" s="89"/>
      <c r="GJY539" s="89"/>
      <c r="GJZ539" s="89"/>
      <c r="GKA539" s="89"/>
      <c r="GKB539" s="89"/>
      <c r="GKC539" s="89"/>
      <c r="GKD539" s="89"/>
      <c r="GKE539" s="89"/>
      <c r="GKF539" s="89"/>
      <c r="GKG539" s="89"/>
      <c r="GKH539" s="89"/>
      <c r="GKI539" s="89"/>
      <c r="GKJ539" s="89"/>
      <c r="GKK539" s="89"/>
      <c r="GKL539" s="89"/>
      <c r="GKM539" s="89"/>
      <c r="GKN539" s="89"/>
      <c r="GKO539" s="89"/>
      <c r="GKP539" s="89"/>
      <c r="GKQ539" s="89"/>
      <c r="GKR539" s="89"/>
      <c r="GKS539" s="89"/>
      <c r="GKT539" s="89"/>
      <c r="GKU539" s="89"/>
      <c r="GKV539" s="89"/>
      <c r="GKW539" s="89"/>
      <c r="GKX539" s="89"/>
      <c r="GKY539" s="89"/>
      <c r="GKZ539" s="89"/>
      <c r="GLA539" s="89"/>
      <c r="GLB539" s="89"/>
      <c r="GLC539" s="89"/>
      <c r="GLD539" s="89"/>
      <c r="GLE539" s="89"/>
      <c r="GLF539" s="89"/>
      <c r="GLG539" s="89"/>
      <c r="GLH539" s="89"/>
      <c r="GLI539" s="89"/>
      <c r="GLJ539" s="89"/>
      <c r="GLK539" s="89"/>
      <c r="GLL539" s="89"/>
      <c r="GLM539" s="89"/>
      <c r="GLN539" s="89"/>
      <c r="GLO539" s="89"/>
      <c r="GLP539" s="89"/>
      <c r="GLQ539" s="89"/>
      <c r="GLR539" s="89"/>
      <c r="GLS539" s="89"/>
      <c r="GLT539" s="89"/>
      <c r="GLU539" s="89"/>
      <c r="GLV539" s="89"/>
      <c r="GLW539" s="89"/>
      <c r="GLX539" s="89"/>
      <c r="GLY539" s="89"/>
      <c r="GLZ539" s="89"/>
      <c r="GMA539" s="89"/>
      <c r="GMB539" s="89"/>
      <c r="GMC539" s="89"/>
      <c r="GMD539" s="89"/>
      <c r="GME539" s="89"/>
      <c r="GMF539" s="89"/>
      <c r="GMG539" s="89"/>
      <c r="GMH539" s="89"/>
      <c r="GMI539" s="89"/>
      <c r="GMJ539" s="89"/>
      <c r="GMK539" s="89"/>
      <c r="GML539" s="89"/>
      <c r="GMM539" s="89"/>
      <c r="GMN539" s="89"/>
      <c r="GMO539" s="89"/>
      <c r="GMP539" s="89"/>
      <c r="GMQ539" s="89"/>
      <c r="GMR539" s="89"/>
      <c r="GMS539" s="89"/>
      <c r="GMT539" s="89"/>
      <c r="GMU539" s="89"/>
      <c r="GMV539" s="89"/>
      <c r="GMW539" s="89"/>
      <c r="GMX539" s="89"/>
      <c r="GMY539" s="89"/>
      <c r="GMZ539" s="89"/>
      <c r="GNA539" s="89"/>
      <c r="GNB539" s="89"/>
      <c r="GNC539" s="89"/>
      <c r="GND539" s="89"/>
      <c r="GNE539" s="89"/>
      <c r="GNF539" s="89"/>
      <c r="GNG539" s="89"/>
      <c r="GNH539" s="89"/>
      <c r="GNI539" s="89"/>
      <c r="GNJ539" s="89"/>
      <c r="GNK539" s="89"/>
      <c r="GNL539" s="89"/>
      <c r="GNM539" s="89"/>
      <c r="GNN539" s="89"/>
      <c r="GNO539" s="89"/>
      <c r="GNP539" s="89"/>
      <c r="GNQ539" s="89"/>
      <c r="GNR539" s="89"/>
      <c r="GNS539" s="89"/>
      <c r="GNT539" s="89"/>
      <c r="GNU539" s="89"/>
      <c r="GNV539" s="89"/>
      <c r="GNW539" s="89"/>
      <c r="GNX539" s="89"/>
      <c r="GNY539" s="89"/>
      <c r="GNZ539" s="89"/>
      <c r="GOA539" s="89"/>
      <c r="GOB539" s="89"/>
      <c r="GOC539" s="89"/>
      <c r="GOD539" s="89"/>
      <c r="GOE539" s="89"/>
      <c r="GOF539" s="89"/>
      <c r="GOG539" s="89"/>
      <c r="GOH539" s="89"/>
      <c r="GOI539" s="89"/>
      <c r="GOJ539" s="89"/>
      <c r="GOK539" s="89"/>
      <c r="GOL539" s="89"/>
      <c r="GOM539" s="89"/>
      <c r="GON539" s="89"/>
      <c r="GOO539" s="89"/>
      <c r="GOP539" s="89"/>
      <c r="GOQ539" s="89"/>
      <c r="GOR539" s="89"/>
      <c r="GOS539" s="89"/>
      <c r="GOT539" s="89"/>
      <c r="GOU539" s="89"/>
      <c r="GOV539" s="89"/>
      <c r="GOW539" s="89"/>
      <c r="GOX539" s="89"/>
      <c r="GOY539" s="89"/>
      <c r="GOZ539" s="89"/>
      <c r="GPA539" s="89"/>
      <c r="GPB539" s="89"/>
      <c r="GPC539" s="89"/>
      <c r="GPD539" s="89"/>
      <c r="GPE539" s="89"/>
      <c r="GPF539" s="89"/>
      <c r="GPG539" s="89"/>
      <c r="GPH539" s="89"/>
      <c r="GPI539" s="89"/>
      <c r="GPJ539" s="89"/>
      <c r="GPK539" s="89"/>
      <c r="GPL539" s="89"/>
      <c r="GPM539" s="89"/>
      <c r="GPN539" s="89"/>
      <c r="GPO539" s="89"/>
      <c r="GPP539" s="89"/>
      <c r="GPQ539" s="89"/>
      <c r="GPR539" s="89"/>
      <c r="GPS539" s="89"/>
      <c r="GPT539" s="89"/>
      <c r="GPU539" s="89"/>
      <c r="GPV539" s="89"/>
      <c r="GPW539" s="89"/>
      <c r="GPX539" s="89"/>
      <c r="GPY539" s="89"/>
      <c r="GPZ539" s="89"/>
      <c r="GQA539" s="89"/>
      <c r="GQB539" s="89"/>
      <c r="GQC539" s="89"/>
      <c r="GQD539" s="89"/>
      <c r="GQE539" s="89"/>
      <c r="GQF539" s="89"/>
      <c r="GQG539" s="89"/>
      <c r="GQH539" s="89"/>
      <c r="GQI539" s="89"/>
      <c r="GQJ539" s="89"/>
      <c r="GQK539" s="89"/>
      <c r="GQL539" s="89"/>
      <c r="GQM539" s="89"/>
      <c r="GQN539" s="89"/>
      <c r="GQO539" s="89"/>
      <c r="GQP539" s="89"/>
      <c r="GQQ539" s="89"/>
      <c r="GQR539" s="89"/>
      <c r="GQS539" s="89"/>
      <c r="GQT539" s="89"/>
      <c r="GQU539" s="89"/>
      <c r="GQV539" s="89"/>
      <c r="GQW539" s="89"/>
      <c r="GQX539" s="89"/>
      <c r="GQY539" s="89"/>
      <c r="GQZ539" s="89"/>
      <c r="GRA539" s="89"/>
      <c r="GRB539" s="89"/>
      <c r="GRC539" s="89"/>
      <c r="GRD539" s="89"/>
      <c r="GRE539" s="89"/>
      <c r="GRF539" s="89"/>
      <c r="GRG539" s="89"/>
      <c r="GRH539" s="89"/>
      <c r="GRI539" s="89"/>
      <c r="GRJ539" s="89"/>
      <c r="GRK539" s="89"/>
      <c r="GRL539" s="89"/>
      <c r="GRM539" s="89"/>
      <c r="GRN539" s="89"/>
      <c r="GRO539" s="89"/>
      <c r="GRP539" s="89"/>
      <c r="GRQ539" s="89"/>
      <c r="GRR539" s="89"/>
      <c r="GRS539" s="89"/>
      <c r="GRT539" s="89"/>
      <c r="GRU539" s="89"/>
      <c r="GRV539" s="89"/>
      <c r="GRW539" s="89"/>
      <c r="GRX539" s="89"/>
      <c r="GRY539" s="89"/>
      <c r="GRZ539" s="89"/>
      <c r="GSA539" s="89"/>
      <c r="GSB539" s="89"/>
      <c r="GSC539" s="89"/>
      <c r="GSD539" s="89"/>
      <c r="GSE539" s="89"/>
      <c r="GSF539" s="89"/>
      <c r="GSG539" s="89"/>
      <c r="GSH539" s="89"/>
      <c r="GSI539" s="89"/>
      <c r="GSJ539" s="89"/>
      <c r="GSK539" s="89"/>
      <c r="GSL539" s="89"/>
      <c r="GSM539" s="89"/>
      <c r="GSN539" s="89"/>
      <c r="GSO539" s="89"/>
      <c r="GSP539" s="89"/>
      <c r="GSQ539" s="89"/>
      <c r="GSR539" s="89"/>
      <c r="GSS539" s="89"/>
      <c r="GST539" s="89"/>
      <c r="GSU539" s="89"/>
      <c r="GSV539" s="89"/>
      <c r="GSW539" s="89"/>
      <c r="GSX539" s="89"/>
      <c r="GSY539" s="89"/>
      <c r="GSZ539" s="89"/>
      <c r="GTA539" s="89"/>
      <c r="GTB539" s="89"/>
      <c r="GTC539" s="89"/>
      <c r="GTD539" s="89"/>
      <c r="GTE539" s="89"/>
      <c r="GTF539" s="89"/>
      <c r="GTG539" s="89"/>
      <c r="GTH539" s="89"/>
      <c r="GTI539" s="89"/>
      <c r="GTJ539" s="89"/>
      <c r="GTK539" s="89"/>
      <c r="GTL539" s="89"/>
      <c r="GTM539" s="89"/>
      <c r="GTN539" s="89"/>
      <c r="GTO539" s="89"/>
      <c r="GTP539" s="89"/>
      <c r="GTQ539" s="89"/>
      <c r="GTR539" s="89"/>
      <c r="GTS539" s="89"/>
      <c r="GTT539" s="89"/>
      <c r="GTU539" s="89"/>
      <c r="GTV539" s="89"/>
      <c r="GTW539" s="89"/>
      <c r="GTX539" s="89"/>
      <c r="GTY539" s="89"/>
      <c r="GTZ539" s="89"/>
      <c r="GUA539" s="89"/>
      <c r="GUB539" s="89"/>
      <c r="GUC539" s="89"/>
      <c r="GUD539" s="89"/>
      <c r="GUE539" s="89"/>
      <c r="GUF539" s="89"/>
      <c r="GUG539" s="89"/>
      <c r="GUH539" s="89"/>
      <c r="GUI539" s="89"/>
      <c r="GUJ539" s="89"/>
      <c r="GUK539" s="89"/>
      <c r="GUL539" s="89"/>
      <c r="GUM539" s="89"/>
      <c r="GUN539" s="89"/>
      <c r="GUO539" s="89"/>
      <c r="GUP539" s="89"/>
      <c r="GUQ539" s="89"/>
      <c r="GUR539" s="89"/>
      <c r="GUS539" s="89"/>
      <c r="GUT539" s="89"/>
      <c r="GUU539" s="89"/>
      <c r="GUV539" s="89"/>
      <c r="GUW539" s="89"/>
      <c r="GUX539" s="89"/>
      <c r="GUY539" s="89"/>
      <c r="GUZ539" s="89"/>
      <c r="GVA539" s="89"/>
      <c r="GVB539" s="89"/>
      <c r="GVC539" s="89"/>
      <c r="GVD539" s="89"/>
      <c r="GVE539" s="89"/>
      <c r="GVF539" s="89"/>
      <c r="GVG539" s="89"/>
      <c r="GVH539" s="89"/>
      <c r="GVI539" s="89"/>
      <c r="GVJ539" s="89"/>
      <c r="GVK539" s="89"/>
      <c r="GVL539" s="89"/>
      <c r="GVM539" s="89"/>
      <c r="GVN539" s="89"/>
      <c r="GVO539" s="89"/>
      <c r="GVP539" s="89"/>
      <c r="GVQ539" s="89"/>
      <c r="GVR539" s="89"/>
      <c r="GVS539" s="89"/>
      <c r="GVT539" s="89"/>
      <c r="GVU539" s="89"/>
      <c r="GVV539" s="89"/>
      <c r="GVW539" s="89"/>
      <c r="GVX539" s="89"/>
      <c r="GVY539" s="89"/>
      <c r="GVZ539" s="89"/>
      <c r="GWA539" s="89"/>
      <c r="GWB539" s="89"/>
      <c r="GWC539" s="89"/>
      <c r="GWD539" s="89"/>
      <c r="GWE539" s="89"/>
      <c r="GWF539" s="89"/>
      <c r="GWG539" s="89"/>
      <c r="GWH539" s="89"/>
      <c r="GWI539" s="89"/>
      <c r="GWJ539" s="89"/>
      <c r="GWK539" s="89"/>
      <c r="GWL539" s="89"/>
      <c r="GWM539" s="89"/>
      <c r="GWN539" s="89"/>
      <c r="GWO539" s="89"/>
      <c r="GWP539" s="89"/>
      <c r="GWQ539" s="89"/>
      <c r="GWR539" s="89"/>
      <c r="GWS539" s="89"/>
      <c r="GWT539" s="89"/>
      <c r="GWU539" s="89"/>
      <c r="GWV539" s="89"/>
      <c r="GWW539" s="89"/>
      <c r="GWX539" s="89"/>
      <c r="GWY539" s="89"/>
      <c r="GWZ539" s="89"/>
      <c r="GXA539" s="89"/>
      <c r="GXB539" s="89"/>
      <c r="GXC539" s="89"/>
      <c r="GXD539" s="89"/>
      <c r="GXE539" s="89"/>
      <c r="GXF539" s="89"/>
      <c r="GXG539" s="89"/>
      <c r="GXH539" s="89"/>
      <c r="GXI539" s="89"/>
      <c r="GXJ539" s="89"/>
      <c r="GXK539" s="89"/>
      <c r="GXL539" s="89"/>
      <c r="GXM539" s="89"/>
      <c r="GXN539" s="89"/>
      <c r="GXO539" s="89"/>
      <c r="GXP539" s="89"/>
      <c r="GXQ539" s="89"/>
      <c r="GXR539" s="89"/>
      <c r="GXS539" s="89"/>
      <c r="GXT539" s="89"/>
      <c r="GXU539" s="89"/>
      <c r="GXV539" s="89"/>
      <c r="GXW539" s="89"/>
      <c r="GXX539" s="89"/>
      <c r="GXY539" s="89"/>
      <c r="GXZ539" s="89"/>
      <c r="GYA539" s="89"/>
      <c r="GYB539" s="89"/>
      <c r="GYC539" s="89"/>
      <c r="GYD539" s="89"/>
      <c r="GYE539" s="89"/>
      <c r="GYF539" s="89"/>
      <c r="GYG539" s="89"/>
      <c r="GYH539" s="89"/>
      <c r="GYI539" s="89"/>
      <c r="GYJ539" s="89"/>
      <c r="GYK539" s="89"/>
      <c r="GYL539" s="89"/>
      <c r="GYM539" s="89"/>
      <c r="GYN539" s="89"/>
      <c r="GYO539" s="89"/>
      <c r="GYP539" s="89"/>
      <c r="GYQ539" s="89"/>
      <c r="GYR539" s="89"/>
      <c r="GYS539" s="89"/>
      <c r="GYT539" s="89"/>
      <c r="GYU539" s="89"/>
      <c r="GYV539" s="89"/>
      <c r="GYW539" s="89"/>
      <c r="GYX539" s="89"/>
      <c r="GYY539" s="89"/>
      <c r="GYZ539" s="89"/>
      <c r="GZA539" s="89"/>
      <c r="GZB539" s="89"/>
      <c r="GZC539" s="89"/>
      <c r="GZD539" s="89"/>
      <c r="GZE539" s="89"/>
      <c r="GZF539" s="89"/>
      <c r="GZG539" s="89"/>
      <c r="GZH539" s="89"/>
      <c r="GZI539" s="89"/>
      <c r="GZJ539" s="89"/>
      <c r="GZK539" s="89"/>
      <c r="GZL539" s="89"/>
      <c r="GZM539" s="89"/>
      <c r="GZN539" s="89"/>
      <c r="GZO539" s="89"/>
      <c r="GZP539" s="89"/>
      <c r="GZQ539" s="89"/>
      <c r="GZR539" s="89"/>
      <c r="GZS539" s="89"/>
      <c r="GZT539" s="89"/>
      <c r="GZU539" s="89"/>
      <c r="GZV539" s="89"/>
      <c r="GZW539" s="89"/>
      <c r="GZX539" s="89"/>
      <c r="GZY539" s="89"/>
      <c r="GZZ539" s="89"/>
      <c r="HAA539" s="89"/>
      <c r="HAB539" s="89"/>
      <c r="HAC539" s="89"/>
      <c r="HAD539" s="89"/>
      <c r="HAE539" s="89"/>
      <c r="HAF539" s="89"/>
      <c r="HAG539" s="89"/>
      <c r="HAH539" s="89"/>
      <c r="HAI539" s="89"/>
      <c r="HAJ539" s="89"/>
      <c r="HAK539" s="89"/>
      <c r="HAL539" s="89"/>
      <c r="HAM539" s="89"/>
      <c r="HAN539" s="89"/>
      <c r="HAO539" s="89"/>
      <c r="HAP539" s="89"/>
      <c r="HAQ539" s="89"/>
      <c r="HAR539" s="89"/>
      <c r="HAS539" s="89"/>
      <c r="HAT539" s="89"/>
      <c r="HAU539" s="89"/>
      <c r="HAV539" s="89"/>
      <c r="HAW539" s="89"/>
      <c r="HAX539" s="89"/>
      <c r="HAY539" s="89"/>
      <c r="HAZ539" s="89"/>
      <c r="HBA539" s="89"/>
      <c r="HBB539" s="89"/>
      <c r="HBC539" s="89"/>
      <c r="HBD539" s="89"/>
      <c r="HBE539" s="89"/>
      <c r="HBF539" s="89"/>
      <c r="HBG539" s="89"/>
      <c r="HBH539" s="89"/>
      <c r="HBI539" s="89"/>
      <c r="HBJ539" s="89"/>
      <c r="HBK539" s="89"/>
      <c r="HBL539" s="89"/>
      <c r="HBM539" s="89"/>
      <c r="HBN539" s="89"/>
      <c r="HBO539" s="89"/>
      <c r="HBP539" s="89"/>
      <c r="HBQ539" s="89"/>
      <c r="HBR539" s="89"/>
      <c r="HBS539" s="89"/>
      <c r="HBT539" s="89"/>
      <c r="HBU539" s="89"/>
      <c r="HBV539" s="89"/>
      <c r="HBW539" s="89"/>
      <c r="HBX539" s="89"/>
      <c r="HBY539" s="89"/>
      <c r="HBZ539" s="89"/>
      <c r="HCA539" s="89"/>
      <c r="HCB539" s="89"/>
      <c r="HCC539" s="89"/>
      <c r="HCD539" s="89"/>
      <c r="HCE539" s="89"/>
      <c r="HCF539" s="89"/>
      <c r="HCG539" s="89"/>
      <c r="HCH539" s="89"/>
      <c r="HCI539" s="89"/>
      <c r="HCJ539" s="89"/>
      <c r="HCK539" s="89"/>
      <c r="HCL539" s="89"/>
      <c r="HCM539" s="89"/>
      <c r="HCN539" s="89"/>
      <c r="HCO539" s="89"/>
      <c r="HCP539" s="89"/>
      <c r="HCQ539" s="89"/>
      <c r="HCR539" s="89"/>
      <c r="HCS539" s="89"/>
      <c r="HCT539" s="89"/>
      <c r="HCU539" s="89"/>
      <c r="HCV539" s="89"/>
      <c r="HCW539" s="89"/>
      <c r="HCX539" s="89"/>
      <c r="HCY539" s="89"/>
      <c r="HCZ539" s="89"/>
      <c r="HDA539" s="89"/>
      <c r="HDB539" s="89"/>
      <c r="HDC539" s="89"/>
      <c r="HDD539" s="89"/>
      <c r="HDE539" s="89"/>
      <c r="HDF539" s="89"/>
      <c r="HDG539" s="89"/>
      <c r="HDH539" s="89"/>
      <c r="HDI539" s="89"/>
      <c r="HDJ539" s="89"/>
      <c r="HDK539" s="89"/>
      <c r="HDL539" s="89"/>
      <c r="HDM539" s="89"/>
      <c r="HDN539" s="89"/>
      <c r="HDO539" s="89"/>
      <c r="HDP539" s="89"/>
      <c r="HDQ539" s="89"/>
      <c r="HDR539" s="89"/>
      <c r="HDS539" s="89"/>
      <c r="HDT539" s="89"/>
      <c r="HDU539" s="89"/>
      <c r="HDV539" s="89"/>
      <c r="HDW539" s="89"/>
      <c r="HDX539" s="89"/>
      <c r="HDY539" s="89"/>
      <c r="HDZ539" s="89"/>
      <c r="HEA539" s="89"/>
      <c r="HEB539" s="89"/>
      <c r="HEC539" s="89"/>
      <c r="HED539" s="89"/>
      <c r="HEE539" s="89"/>
      <c r="HEF539" s="89"/>
      <c r="HEG539" s="89"/>
      <c r="HEH539" s="89"/>
      <c r="HEI539" s="89"/>
      <c r="HEJ539" s="89"/>
      <c r="HEK539" s="89"/>
      <c r="HEL539" s="89"/>
      <c r="HEM539" s="89"/>
      <c r="HEN539" s="89"/>
      <c r="HEO539" s="89"/>
      <c r="HEP539" s="89"/>
      <c r="HEQ539" s="89"/>
      <c r="HER539" s="89"/>
      <c r="HES539" s="89"/>
      <c r="HET539" s="89"/>
      <c r="HEU539" s="89"/>
      <c r="HEV539" s="89"/>
      <c r="HEW539" s="89"/>
      <c r="HEX539" s="89"/>
      <c r="HEY539" s="89"/>
      <c r="HEZ539" s="89"/>
      <c r="HFA539" s="89"/>
      <c r="HFB539" s="89"/>
      <c r="HFC539" s="89"/>
      <c r="HFD539" s="89"/>
      <c r="HFE539" s="89"/>
      <c r="HFF539" s="89"/>
      <c r="HFG539" s="89"/>
      <c r="HFH539" s="89"/>
      <c r="HFI539" s="89"/>
      <c r="HFJ539" s="89"/>
      <c r="HFK539" s="89"/>
      <c r="HFL539" s="89"/>
      <c r="HFM539" s="89"/>
      <c r="HFN539" s="89"/>
      <c r="HFO539" s="89"/>
      <c r="HFP539" s="89"/>
      <c r="HFQ539" s="89"/>
      <c r="HFR539" s="89"/>
      <c r="HFS539" s="89"/>
      <c r="HFT539" s="89"/>
      <c r="HFU539" s="89"/>
      <c r="HFV539" s="89"/>
      <c r="HFW539" s="89"/>
      <c r="HFX539" s="89"/>
      <c r="HFY539" s="89"/>
      <c r="HFZ539" s="89"/>
      <c r="HGA539" s="89"/>
      <c r="HGB539" s="89"/>
      <c r="HGC539" s="89"/>
      <c r="HGD539" s="89"/>
      <c r="HGE539" s="89"/>
      <c r="HGF539" s="89"/>
      <c r="HGG539" s="89"/>
      <c r="HGH539" s="89"/>
      <c r="HGI539" s="89"/>
      <c r="HGJ539" s="89"/>
      <c r="HGK539" s="89"/>
      <c r="HGL539" s="89"/>
      <c r="HGM539" s="89"/>
      <c r="HGN539" s="89"/>
      <c r="HGO539" s="89"/>
      <c r="HGP539" s="89"/>
      <c r="HGQ539" s="89"/>
      <c r="HGR539" s="89"/>
      <c r="HGS539" s="89"/>
      <c r="HGT539" s="89"/>
      <c r="HGU539" s="89"/>
      <c r="HGV539" s="89"/>
      <c r="HGW539" s="89"/>
      <c r="HGX539" s="89"/>
      <c r="HGY539" s="89"/>
      <c r="HGZ539" s="89"/>
      <c r="HHA539" s="89"/>
      <c r="HHB539" s="89"/>
      <c r="HHC539" s="89"/>
      <c r="HHD539" s="89"/>
      <c r="HHE539" s="89"/>
      <c r="HHF539" s="89"/>
      <c r="HHG539" s="89"/>
      <c r="HHH539" s="89"/>
      <c r="HHI539" s="89"/>
      <c r="HHJ539" s="89"/>
      <c r="HHK539" s="89"/>
      <c r="HHL539" s="89"/>
      <c r="HHM539" s="89"/>
      <c r="HHN539" s="89"/>
      <c r="HHO539" s="89"/>
      <c r="HHP539" s="89"/>
      <c r="HHQ539" s="89"/>
      <c r="HHR539" s="89"/>
      <c r="HHS539" s="89"/>
      <c r="HHT539" s="89"/>
      <c r="HHU539" s="89"/>
      <c r="HHV539" s="89"/>
      <c r="HHW539" s="89"/>
      <c r="HHX539" s="89"/>
      <c r="HHY539" s="89"/>
      <c r="HHZ539" s="89"/>
      <c r="HIA539" s="89"/>
      <c r="HIB539" s="89"/>
      <c r="HIC539" s="89"/>
      <c r="HID539" s="89"/>
      <c r="HIE539" s="89"/>
      <c r="HIF539" s="89"/>
      <c r="HIG539" s="89"/>
      <c r="HIH539" s="89"/>
      <c r="HII539" s="89"/>
      <c r="HIJ539" s="89"/>
      <c r="HIK539" s="89"/>
      <c r="HIL539" s="89"/>
      <c r="HIM539" s="89"/>
      <c r="HIN539" s="89"/>
      <c r="HIO539" s="89"/>
      <c r="HIP539" s="89"/>
      <c r="HIQ539" s="89"/>
      <c r="HIR539" s="89"/>
      <c r="HIS539" s="89"/>
      <c r="HIT539" s="89"/>
      <c r="HIU539" s="89"/>
      <c r="HIV539" s="89"/>
      <c r="HIW539" s="89"/>
      <c r="HIX539" s="89"/>
      <c r="HIY539" s="89"/>
      <c r="HIZ539" s="89"/>
      <c r="HJA539" s="89"/>
      <c r="HJB539" s="89"/>
      <c r="HJC539" s="89"/>
      <c r="HJD539" s="89"/>
      <c r="HJE539" s="89"/>
      <c r="HJF539" s="89"/>
      <c r="HJG539" s="89"/>
      <c r="HJH539" s="89"/>
      <c r="HJI539" s="89"/>
      <c r="HJJ539" s="89"/>
      <c r="HJK539" s="89"/>
      <c r="HJL539" s="89"/>
      <c r="HJM539" s="89"/>
      <c r="HJN539" s="89"/>
      <c r="HJO539" s="89"/>
      <c r="HJP539" s="89"/>
      <c r="HJQ539" s="89"/>
      <c r="HJR539" s="89"/>
      <c r="HJS539" s="89"/>
      <c r="HJT539" s="89"/>
      <c r="HJU539" s="89"/>
      <c r="HJV539" s="89"/>
      <c r="HJW539" s="89"/>
      <c r="HJX539" s="89"/>
      <c r="HJY539" s="89"/>
      <c r="HJZ539" s="89"/>
      <c r="HKA539" s="89"/>
      <c r="HKB539" s="89"/>
      <c r="HKC539" s="89"/>
      <c r="HKD539" s="89"/>
      <c r="HKE539" s="89"/>
      <c r="HKF539" s="89"/>
      <c r="HKG539" s="89"/>
      <c r="HKH539" s="89"/>
      <c r="HKI539" s="89"/>
      <c r="HKJ539" s="89"/>
      <c r="HKK539" s="89"/>
      <c r="HKL539" s="89"/>
      <c r="HKM539" s="89"/>
      <c r="HKN539" s="89"/>
      <c r="HKO539" s="89"/>
      <c r="HKP539" s="89"/>
      <c r="HKQ539" s="89"/>
      <c r="HKR539" s="89"/>
      <c r="HKS539" s="89"/>
      <c r="HKT539" s="89"/>
      <c r="HKU539" s="89"/>
      <c r="HKV539" s="89"/>
      <c r="HKW539" s="89"/>
      <c r="HKX539" s="89"/>
      <c r="HKY539" s="89"/>
      <c r="HKZ539" s="89"/>
      <c r="HLA539" s="89"/>
      <c r="HLB539" s="89"/>
      <c r="HLC539" s="89"/>
      <c r="HLD539" s="89"/>
      <c r="HLE539" s="89"/>
      <c r="HLF539" s="89"/>
      <c r="HLG539" s="89"/>
      <c r="HLH539" s="89"/>
      <c r="HLI539" s="89"/>
      <c r="HLJ539" s="89"/>
      <c r="HLK539" s="89"/>
      <c r="HLL539" s="89"/>
      <c r="HLM539" s="89"/>
      <c r="HLN539" s="89"/>
      <c r="HLO539" s="89"/>
      <c r="HLP539" s="89"/>
      <c r="HLQ539" s="89"/>
      <c r="HLR539" s="89"/>
      <c r="HLS539" s="89"/>
      <c r="HLT539" s="89"/>
      <c r="HLU539" s="89"/>
      <c r="HLV539" s="89"/>
      <c r="HLW539" s="89"/>
      <c r="HLX539" s="89"/>
      <c r="HLY539" s="89"/>
      <c r="HLZ539" s="89"/>
      <c r="HMA539" s="89"/>
      <c r="HMB539" s="89"/>
      <c r="HMC539" s="89"/>
      <c r="HMD539" s="89"/>
      <c r="HME539" s="89"/>
      <c r="HMF539" s="89"/>
      <c r="HMG539" s="89"/>
      <c r="HMH539" s="89"/>
      <c r="HMI539" s="89"/>
      <c r="HMJ539" s="89"/>
      <c r="HMK539" s="89"/>
      <c r="HML539" s="89"/>
      <c r="HMM539" s="89"/>
      <c r="HMN539" s="89"/>
      <c r="HMO539" s="89"/>
      <c r="HMP539" s="89"/>
      <c r="HMQ539" s="89"/>
      <c r="HMR539" s="89"/>
      <c r="HMS539" s="89"/>
      <c r="HMT539" s="89"/>
      <c r="HMU539" s="89"/>
      <c r="HMV539" s="89"/>
      <c r="HMW539" s="89"/>
      <c r="HMX539" s="89"/>
      <c r="HMY539" s="89"/>
      <c r="HMZ539" s="89"/>
      <c r="HNA539" s="89"/>
      <c r="HNB539" s="89"/>
      <c r="HNC539" s="89"/>
      <c r="HND539" s="89"/>
      <c r="HNE539" s="89"/>
      <c r="HNF539" s="89"/>
      <c r="HNG539" s="89"/>
      <c r="HNH539" s="89"/>
      <c r="HNI539" s="89"/>
      <c r="HNJ539" s="89"/>
      <c r="HNK539" s="89"/>
      <c r="HNL539" s="89"/>
      <c r="HNM539" s="89"/>
      <c r="HNN539" s="89"/>
      <c r="HNO539" s="89"/>
      <c r="HNP539" s="89"/>
      <c r="HNQ539" s="89"/>
      <c r="HNR539" s="89"/>
      <c r="HNS539" s="89"/>
      <c r="HNT539" s="89"/>
      <c r="HNU539" s="89"/>
      <c r="HNV539" s="89"/>
      <c r="HNW539" s="89"/>
      <c r="HNX539" s="89"/>
      <c r="HNY539" s="89"/>
      <c r="HNZ539" s="89"/>
      <c r="HOA539" s="89"/>
      <c r="HOB539" s="89"/>
      <c r="HOC539" s="89"/>
      <c r="HOD539" s="89"/>
      <c r="HOE539" s="89"/>
      <c r="HOF539" s="89"/>
      <c r="HOG539" s="89"/>
      <c r="HOH539" s="89"/>
      <c r="HOI539" s="89"/>
      <c r="HOJ539" s="89"/>
      <c r="HOK539" s="89"/>
      <c r="HOL539" s="89"/>
      <c r="HOM539" s="89"/>
      <c r="HON539" s="89"/>
      <c r="HOO539" s="89"/>
      <c r="HOP539" s="89"/>
      <c r="HOQ539" s="89"/>
      <c r="HOR539" s="89"/>
      <c r="HOS539" s="89"/>
      <c r="HOT539" s="89"/>
      <c r="HOU539" s="89"/>
      <c r="HOV539" s="89"/>
      <c r="HOW539" s="89"/>
      <c r="HOX539" s="89"/>
      <c r="HOY539" s="89"/>
      <c r="HOZ539" s="89"/>
      <c r="HPA539" s="89"/>
      <c r="HPB539" s="89"/>
      <c r="HPC539" s="89"/>
      <c r="HPD539" s="89"/>
      <c r="HPE539" s="89"/>
      <c r="HPF539" s="89"/>
      <c r="HPG539" s="89"/>
      <c r="HPH539" s="89"/>
      <c r="HPI539" s="89"/>
      <c r="HPJ539" s="89"/>
      <c r="HPK539" s="89"/>
      <c r="HPL539" s="89"/>
      <c r="HPM539" s="89"/>
      <c r="HPN539" s="89"/>
      <c r="HPO539" s="89"/>
      <c r="HPP539" s="89"/>
      <c r="HPQ539" s="89"/>
      <c r="HPR539" s="89"/>
      <c r="HPS539" s="89"/>
      <c r="HPT539" s="89"/>
      <c r="HPU539" s="89"/>
      <c r="HPV539" s="89"/>
      <c r="HPW539" s="89"/>
      <c r="HPX539" s="89"/>
      <c r="HPY539" s="89"/>
      <c r="HPZ539" s="89"/>
      <c r="HQA539" s="89"/>
      <c r="HQB539" s="89"/>
      <c r="HQC539" s="89"/>
      <c r="HQD539" s="89"/>
      <c r="HQE539" s="89"/>
      <c r="HQF539" s="89"/>
      <c r="HQG539" s="89"/>
      <c r="HQH539" s="89"/>
      <c r="HQI539" s="89"/>
      <c r="HQJ539" s="89"/>
      <c r="HQK539" s="89"/>
      <c r="HQL539" s="89"/>
      <c r="HQM539" s="89"/>
      <c r="HQN539" s="89"/>
      <c r="HQO539" s="89"/>
      <c r="HQP539" s="89"/>
      <c r="HQQ539" s="89"/>
      <c r="HQR539" s="89"/>
      <c r="HQS539" s="89"/>
      <c r="HQT539" s="89"/>
      <c r="HQU539" s="89"/>
      <c r="HQV539" s="89"/>
      <c r="HQW539" s="89"/>
      <c r="HQX539" s="89"/>
      <c r="HQY539" s="89"/>
      <c r="HQZ539" s="89"/>
      <c r="HRA539" s="89"/>
      <c r="HRB539" s="89"/>
      <c r="HRC539" s="89"/>
      <c r="HRD539" s="89"/>
      <c r="HRE539" s="89"/>
      <c r="HRF539" s="89"/>
      <c r="HRG539" s="89"/>
      <c r="HRH539" s="89"/>
      <c r="HRI539" s="89"/>
      <c r="HRJ539" s="89"/>
      <c r="HRK539" s="89"/>
      <c r="HRL539" s="89"/>
      <c r="HRM539" s="89"/>
      <c r="HRN539" s="89"/>
      <c r="HRO539" s="89"/>
      <c r="HRP539" s="89"/>
      <c r="HRQ539" s="89"/>
      <c r="HRR539" s="89"/>
      <c r="HRS539" s="89"/>
      <c r="HRT539" s="89"/>
      <c r="HRU539" s="89"/>
      <c r="HRV539" s="89"/>
      <c r="HRW539" s="89"/>
      <c r="HRX539" s="89"/>
      <c r="HRY539" s="89"/>
      <c r="HRZ539" s="89"/>
      <c r="HSA539" s="89"/>
      <c r="HSB539" s="89"/>
      <c r="HSC539" s="89"/>
      <c r="HSD539" s="89"/>
      <c r="HSE539" s="89"/>
      <c r="HSF539" s="89"/>
      <c r="HSG539" s="89"/>
      <c r="HSH539" s="89"/>
      <c r="HSI539" s="89"/>
      <c r="HSJ539" s="89"/>
      <c r="HSK539" s="89"/>
      <c r="HSL539" s="89"/>
      <c r="HSM539" s="89"/>
      <c r="HSN539" s="89"/>
      <c r="HSO539" s="89"/>
      <c r="HSP539" s="89"/>
      <c r="HSQ539" s="89"/>
      <c r="HSR539" s="89"/>
      <c r="HSS539" s="89"/>
      <c r="HST539" s="89"/>
      <c r="HSU539" s="89"/>
      <c r="HSV539" s="89"/>
      <c r="HSW539" s="89"/>
      <c r="HSX539" s="89"/>
      <c r="HSY539" s="89"/>
      <c r="HSZ539" s="89"/>
      <c r="HTA539" s="89"/>
      <c r="HTB539" s="89"/>
      <c r="HTC539" s="89"/>
      <c r="HTD539" s="89"/>
      <c r="HTE539" s="89"/>
      <c r="HTF539" s="89"/>
      <c r="HTG539" s="89"/>
      <c r="HTH539" s="89"/>
      <c r="HTI539" s="89"/>
      <c r="HTJ539" s="89"/>
      <c r="HTK539" s="89"/>
      <c r="HTL539" s="89"/>
      <c r="HTM539" s="89"/>
      <c r="HTN539" s="89"/>
      <c r="HTO539" s="89"/>
      <c r="HTP539" s="89"/>
      <c r="HTQ539" s="89"/>
      <c r="HTR539" s="89"/>
      <c r="HTS539" s="89"/>
      <c r="HTT539" s="89"/>
      <c r="HTU539" s="89"/>
      <c r="HTV539" s="89"/>
      <c r="HTW539" s="89"/>
      <c r="HTX539" s="89"/>
      <c r="HTY539" s="89"/>
      <c r="HTZ539" s="89"/>
      <c r="HUA539" s="89"/>
      <c r="HUB539" s="89"/>
      <c r="HUC539" s="89"/>
      <c r="HUD539" s="89"/>
      <c r="HUE539" s="89"/>
      <c r="HUF539" s="89"/>
      <c r="HUG539" s="89"/>
      <c r="HUH539" s="89"/>
      <c r="HUI539" s="89"/>
      <c r="HUJ539" s="89"/>
      <c r="HUK539" s="89"/>
      <c r="HUL539" s="89"/>
      <c r="HUM539" s="89"/>
      <c r="HUN539" s="89"/>
      <c r="HUO539" s="89"/>
      <c r="HUP539" s="89"/>
      <c r="HUQ539" s="89"/>
      <c r="HUR539" s="89"/>
      <c r="HUS539" s="89"/>
      <c r="HUT539" s="89"/>
      <c r="HUU539" s="89"/>
      <c r="HUV539" s="89"/>
      <c r="HUW539" s="89"/>
      <c r="HUX539" s="89"/>
      <c r="HUY539" s="89"/>
      <c r="HUZ539" s="89"/>
      <c r="HVA539" s="89"/>
      <c r="HVB539" s="89"/>
      <c r="HVC539" s="89"/>
      <c r="HVD539" s="89"/>
      <c r="HVE539" s="89"/>
      <c r="HVF539" s="89"/>
      <c r="HVG539" s="89"/>
      <c r="HVH539" s="89"/>
      <c r="HVI539" s="89"/>
      <c r="HVJ539" s="89"/>
      <c r="HVK539" s="89"/>
      <c r="HVL539" s="89"/>
      <c r="HVM539" s="89"/>
      <c r="HVN539" s="89"/>
      <c r="HVO539" s="89"/>
      <c r="HVP539" s="89"/>
      <c r="HVQ539" s="89"/>
      <c r="HVR539" s="89"/>
      <c r="HVS539" s="89"/>
      <c r="HVT539" s="89"/>
      <c r="HVU539" s="89"/>
      <c r="HVV539" s="89"/>
      <c r="HVW539" s="89"/>
      <c r="HVX539" s="89"/>
      <c r="HVY539" s="89"/>
      <c r="HVZ539" s="89"/>
      <c r="HWA539" s="89"/>
      <c r="HWB539" s="89"/>
      <c r="HWC539" s="89"/>
      <c r="HWD539" s="89"/>
      <c r="HWE539" s="89"/>
      <c r="HWF539" s="89"/>
      <c r="HWG539" s="89"/>
      <c r="HWH539" s="89"/>
      <c r="HWI539" s="89"/>
      <c r="HWJ539" s="89"/>
      <c r="HWK539" s="89"/>
      <c r="HWL539" s="89"/>
      <c r="HWM539" s="89"/>
      <c r="HWN539" s="89"/>
      <c r="HWO539" s="89"/>
      <c r="HWP539" s="89"/>
      <c r="HWQ539" s="89"/>
      <c r="HWR539" s="89"/>
      <c r="HWS539" s="89"/>
      <c r="HWT539" s="89"/>
      <c r="HWU539" s="89"/>
      <c r="HWV539" s="89"/>
      <c r="HWW539" s="89"/>
      <c r="HWX539" s="89"/>
      <c r="HWY539" s="89"/>
      <c r="HWZ539" s="89"/>
      <c r="HXA539" s="89"/>
      <c r="HXB539" s="89"/>
      <c r="HXC539" s="89"/>
      <c r="HXD539" s="89"/>
      <c r="HXE539" s="89"/>
      <c r="HXF539" s="89"/>
      <c r="HXG539" s="89"/>
      <c r="HXH539" s="89"/>
      <c r="HXI539" s="89"/>
      <c r="HXJ539" s="89"/>
      <c r="HXK539" s="89"/>
      <c r="HXL539" s="89"/>
      <c r="HXM539" s="89"/>
      <c r="HXN539" s="89"/>
      <c r="HXO539" s="89"/>
      <c r="HXP539" s="89"/>
      <c r="HXQ539" s="89"/>
      <c r="HXR539" s="89"/>
      <c r="HXS539" s="89"/>
      <c r="HXT539" s="89"/>
      <c r="HXU539" s="89"/>
      <c r="HXV539" s="89"/>
      <c r="HXW539" s="89"/>
      <c r="HXX539" s="89"/>
      <c r="HXY539" s="89"/>
      <c r="HXZ539" s="89"/>
      <c r="HYA539" s="89"/>
      <c r="HYB539" s="89"/>
      <c r="HYC539" s="89"/>
      <c r="HYD539" s="89"/>
      <c r="HYE539" s="89"/>
      <c r="HYF539" s="89"/>
      <c r="HYG539" s="89"/>
      <c r="HYH539" s="89"/>
      <c r="HYI539" s="89"/>
      <c r="HYJ539" s="89"/>
      <c r="HYK539" s="89"/>
      <c r="HYL539" s="89"/>
      <c r="HYM539" s="89"/>
      <c r="HYN539" s="89"/>
      <c r="HYO539" s="89"/>
      <c r="HYP539" s="89"/>
      <c r="HYQ539" s="89"/>
      <c r="HYR539" s="89"/>
      <c r="HYS539" s="89"/>
      <c r="HYT539" s="89"/>
      <c r="HYU539" s="89"/>
      <c r="HYV539" s="89"/>
      <c r="HYW539" s="89"/>
      <c r="HYX539" s="89"/>
      <c r="HYY539" s="89"/>
      <c r="HYZ539" s="89"/>
      <c r="HZA539" s="89"/>
      <c r="HZB539" s="89"/>
      <c r="HZC539" s="89"/>
      <c r="HZD539" s="89"/>
      <c r="HZE539" s="89"/>
      <c r="HZF539" s="89"/>
      <c r="HZG539" s="89"/>
      <c r="HZH539" s="89"/>
      <c r="HZI539" s="89"/>
      <c r="HZJ539" s="89"/>
      <c r="HZK539" s="89"/>
      <c r="HZL539" s="89"/>
      <c r="HZM539" s="89"/>
      <c r="HZN539" s="89"/>
      <c r="HZO539" s="89"/>
      <c r="HZP539" s="89"/>
      <c r="HZQ539" s="89"/>
      <c r="HZR539" s="89"/>
      <c r="HZS539" s="89"/>
      <c r="HZT539" s="89"/>
      <c r="HZU539" s="89"/>
      <c r="HZV539" s="89"/>
      <c r="HZW539" s="89"/>
      <c r="HZX539" s="89"/>
      <c r="HZY539" s="89"/>
      <c r="HZZ539" s="89"/>
      <c r="IAA539" s="89"/>
      <c r="IAB539" s="89"/>
      <c r="IAC539" s="89"/>
      <c r="IAD539" s="89"/>
      <c r="IAE539" s="89"/>
      <c r="IAF539" s="89"/>
      <c r="IAG539" s="89"/>
      <c r="IAH539" s="89"/>
      <c r="IAI539" s="89"/>
      <c r="IAJ539" s="89"/>
      <c r="IAK539" s="89"/>
      <c r="IAL539" s="89"/>
      <c r="IAM539" s="89"/>
      <c r="IAN539" s="89"/>
      <c r="IAO539" s="89"/>
      <c r="IAP539" s="89"/>
      <c r="IAQ539" s="89"/>
      <c r="IAR539" s="89"/>
      <c r="IAS539" s="89"/>
      <c r="IAT539" s="89"/>
      <c r="IAU539" s="89"/>
      <c r="IAV539" s="89"/>
      <c r="IAW539" s="89"/>
      <c r="IAX539" s="89"/>
      <c r="IAY539" s="89"/>
      <c r="IAZ539" s="89"/>
      <c r="IBA539" s="89"/>
      <c r="IBB539" s="89"/>
      <c r="IBC539" s="89"/>
      <c r="IBD539" s="89"/>
      <c r="IBE539" s="89"/>
      <c r="IBF539" s="89"/>
      <c r="IBG539" s="89"/>
      <c r="IBH539" s="89"/>
      <c r="IBI539" s="89"/>
      <c r="IBJ539" s="89"/>
      <c r="IBK539" s="89"/>
      <c r="IBL539" s="89"/>
      <c r="IBM539" s="89"/>
      <c r="IBN539" s="89"/>
      <c r="IBO539" s="89"/>
      <c r="IBP539" s="89"/>
      <c r="IBQ539" s="89"/>
      <c r="IBR539" s="89"/>
      <c r="IBS539" s="89"/>
      <c r="IBT539" s="89"/>
      <c r="IBU539" s="89"/>
      <c r="IBV539" s="89"/>
      <c r="IBW539" s="89"/>
      <c r="IBX539" s="89"/>
      <c r="IBY539" s="89"/>
      <c r="IBZ539" s="89"/>
      <c r="ICA539" s="89"/>
      <c r="ICB539" s="89"/>
      <c r="ICC539" s="89"/>
      <c r="ICD539" s="89"/>
      <c r="ICE539" s="89"/>
      <c r="ICF539" s="89"/>
      <c r="ICG539" s="89"/>
      <c r="ICH539" s="89"/>
      <c r="ICI539" s="89"/>
      <c r="ICJ539" s="89"/>
      <c r="ICK539" s="89"/>
      <c r="ICL539" s="89"/>
      <c r="ICM539" s="89"/>
      <c r="ICN539" s="89"/>
      <c r="ICO539" s="89"/>
      <c r="ICP539" s="89"/>
      <c r="ICQ539" s="89"/>
      <c r="ICR539" s="89"/>
      <c r="ICS539" s="89"/>
      <c r="ICT539" s="89"/>
      <c r="ICU539" s="89"/>
      <c r="ICV539" s="89"/>
      <c r="ICW539" s="89"/>
      <c r="ICX539" s="89"/>
      <c r="ICY539" s="89"/>
      <c r="ICZ539" s="89"/>
      <c r="IDA539" s="89"/>
      <c r="IDB539" s="89"/>
      <c r="IDC539" s="89"/>
      <c r="IDD539" s="89"/>
      <c r="IDE539" s="89"/>
      <c r="IDF539" s="89"/>
      <c r="IDG539" s="89"/>
      <c r="IDH539" s="89"/>
      <c r="IDI539" s="89"/>
      <c r="IDJ539" s="89"/>
      <c r="IDK539" s="89"/>
      <c r="IDL539" s="89"/>
      <c r="IDM539" s="89"/>
      <c r="IDN539" s="89"/>
      <c r="IDO539" s="89"/>
      <c r="IDP539" s="89"/>
      <c r="IDQ539" s="89"/>
      <c r="IDR539" s="89"/>
      <c r="IDS539" s="89"/>
      <c r="IDT539" s="89"/>
      <c r="IDU539" s="89"/>
      <c r="IDV539" s="89"/>
      <c r="IDW539" s="89"/>
      <c r="IDX539" s="89"/>
      <c r="IDY539" s="89"/>
      <c r="IDZ539" s="89"/>
      <c r="IEA539" s="89"/>
      <c r="IEB539" s="89"/>
      <c r="IEC539" s="89"/>
      <c r="IED539" s="89"/>
      <c r="IEE539" s="89"/>
      <c r="IEF539" s="89"/>
      <c r="IEG539" s="89"/>
      <c r="IEH539" s="89"/>
      <c r="IEI539" s="89"/>
      <c r="IEJ539" s="89"/>
      <c r="IEK539" s="89"/>
      <c r="IEL539" s="89"/>
      <c r="IEM539" s="89"/>
      <c r="IEN539" s="89"/>
      <c r="IEO539" s="89"/>
      <c r="IEP539" s="89"/>
      <c r="IEQ539" s="89"/>
      <c r="IER539" s="89"/>
      <c r="IES539" s="89"/>
      <c r="IET539" s="89"/>
      <c r="IEU539" s="89"/>
      <c r="IEV539" s="89"/>
      <c r="IEW539" s="89"/>
      <c r="IEX539" s="89"/>
      <c r="IEY539" s="89"/>
      <c r="IEZ539" s="89"/>
      <c r="IFA539" s="89"/>
      <c r="IFB539" s="89"/>
      <c r="IFC539" s="89"/>
      <c r="IFD539" s="89"/>
      <c r="IFE539" s="89"/>
      <c r="IFF539" s="89"/>
      <c r="IFG539" s="89"/>
      <c r="IFH539" s="89"/>
      <c r="IFI539" s="89"/>
      <c r="IFJ539" s="89"/>
      <c r="IFK539" s="89"/>
      <c r="IFL539" s="89"/>
      <c r="IFM539" s="89"/>
      <c r="IFN539" s="89"/>
      <c r="IFO539" s="89"/>
      <c r="IFP539" s="89"/>
      <c r="IFQ539" s="89"/>
      <c r="IFR539" s="89"/>
      <c r="IFS539" s="89"/>
      <c r="IFT539" s="89"/>
      <c r="IFU539" s="89"/>
      <c r="IFV539" s="89"/>
      <c r="IFW539" s="89"/>
      <c r="IFX539" s="89"/>
      <c r="IFY539" s="89"/>
      <c r="IFZ539" s="89"/>
      <c r="IGA539" s="89"/>
      <c r="IGB539" s="89"/>
      <c r="IGC539" s="89"/>
      <c r="IGD539" s="89"/>
      <c r="IGE539" s="89"/>
      <c r="IGF539" s="89"/>
      <c r="IGG539" s="89"/>
      <c r="IGH539" s="89"/>
      <c r="IGI539" s="89"/>
      <c r="IGJ539" s="89"/>
      <c r="IGK539" s="89"/>
      <c r="IGL539" s="89"/>
      <c r="IGM539" s="89"/>
      <c r="IGN539" s="89"/>
      <c r="IGO539" s="89"/>
      <c r="IGP539" s="89"/>
      <c r="IGQ539" s="89"/>
      <c r="IGR539" s="89"/>
      <c r="IGS539" s="89"/>
      <c r="IGT539" s="89"/>
      <c r="IGU539" s="89"/>
      <c r="IGV539" s="89"/>
      <c r="IGW539" s="89"/>
      <c r="IGX539" s="89"/>
      <c r="IGY539" s="89"/>
      <c r="IGZ539" s="89"/>
      <c r="IHA539" s="89"/>
      <c r="IHB539" s="89"/>
      <c r="IHC539" s="89"/>
      <c r="IHD539" s="89"/>
      <c r="IHE539" s="89"/>
      <c r="IHF539" s="89"/>
      <c r="IHG539" s="89"/>
      <c r="IHH539" s="89"/>
      <c r="IHI539" s="89"/>
      <c r="IHJ539" s="89"/>
      <c r="IHK539" s="89"/>
      <c r="IHL539" s="89"/>
      <c r="IHM539" s="89"/>
      <c r="IHN539" s="89"/>
      <c r="IHO539" s="89"/>
      <c r="IHP539" s="89"/>
      <c r="IHQ539" s="89"/>
      <c r="IHR539" s="89"/>
      <c r="IHS539" s="89"/>
      <c r="IHT539" s="89"/>
      <c r="IHU539" s="89"/>
      <c r="IHV539" s="89"/>
      <c r="IHW539" s="89"/>
      <c r="IHX539" s="89"/>
      <c r="IHY539" s="89"/>
      <c r="IHZ539" s="89"/>
      <c r="IIA539" s="89"/>
      <c r="IIB539" s="89"/>
      <c r="IIC539" s="89"/>
      <c r="IID539" s="89"/>
      <c r="IIE539" s="89"/>
      <c r="IIF539" s="89"/>
      <c r="IIG539" s="89"/>
      <c r="IIH539" s="89"/>
      <c r="III539" s="89"/>
      <c r="IIJ539" s="89"/>
      <c r="IIK539" s="89"/>
      <c r="IIL539" s="89"/>
      <c r="IIM539" s="89"/>
      <c r="IIN539" s="89"/>
      <c r="IIO539" s="89"/>
      <c r="IIP539" s="89"/>
      <c r="IIQ539" s="89"/>
      <c r="IIR539" s="89"/>
      <c r="IIS539" s="89"/>
      <c r="IIT539" s="89"/>
      <c r="IIU539" s="89"/>
      <c r="IIV539" s="89"/>
      <c r="IIW539" s="89"/>
      <c r="IIX539" s="89"/>
      <c r="IIY539" s="89"/>
      <c r="IIZ539" s="89"/>
      <c r="IJA539" s="89"/>
      <c r="IJB539" s="89"/>
      <c r="IJC539" s="89"/>
      <c r="IJD539" s="89"/>
      <c r="IJE539" s="89"/>
      <c r="IJF539" s="89"/>
      <c r="IJG539" s="89"/>
      <c r="IJH539" s="89"/>
      <c r="IJI539" s="89"/>
      <c r="IJJ539" s="89"/>
      <c r="IJK539" s="89"/>
      <c r="IJL539" s="89"/>
      <c r="IJM539" s="89"/>
      <c r="IJN539" s="89"/>
      <c r="IJO539" s="89"/>
      <c r="IJP539" s="89"/>
      <c r="IJQ539" s="89"/>
      <c r="IJR539" s="89"/>
      <c r="IJS539" s="89"/>
      <c r="IJT539" s="89"/>
      <c r="IJU539" s="89"/>
      <c r="IJV539" s="89"/>
      <c r="IJW539" s="89"/>
      <c r="IJX539" s="89"/>
      <c r="IJY539" s="89"/>
      <c r="IJZ539" s="89"/>
      <c r="IKA539" s="89"/>
      <c r="IKB539" s="89"/>
      <c r="IKC539" s="89"/>
      <c r="IKD539" s="89"/>
      <c r="IKE539" s="89"/>
      <c r="IKF539" s="89"/>
      <c r="IKG539" s="89"/>
      <c r="IKH539" s="89"/>
      <c r="IKI539" s="89"/>
      <c r="IKJ539" s="89"/>
      <c r="IKK539" s="89"/>
      <c r="IKL539" s="89"/>
      <c r="IKM539" s="89"/>
      <c r="IKN539" s="89"/>
      <c r="IKO539" s="89"/>
      <c r="IKP539" s="89"/>
      <c r="IKQ539" s="89"/>
      <c r="IKR539" s="89"/>
      <c r="IKS539" s="89"/>
      <c r="IKT539" s="89"/>
      <c r="IKU539" s="89"/>
      <c r="IKV539" s="89"/>
      <c r="IKW539" s="89"/>
      <c r="IKX539" s="89"/>
      <c r="IKY539" s="89"/>
      <c r="IKZ539" s="89"/>
      <c r="ILA539" s="89"/>
      <c r="ILB539" s="89"/>
      <c r="ILC539" s="89"/>
      <c r="ILD539" s="89"/>
      <c r="ILE539" s="89"/>
      <c r="ILF539" s="89"/>
      <c r="ILG539" s="89"/>
      <c r="ILH539" s="89"/>
      <c r="ILI539" s="89"/>
      <c r="ILJ539" s="89"/>
      <c r="ILK539" s="89"/>
      <c r="ILL539" s="89"/>
      <c r="ILM539" s="89"/>
      <c r="ILN539" s="89"/>
      <c r="ILO539" s="89"/>
      <c r="ILP539" s="89"/>
      <c r="ILQ539" s="89"/>
      <c r="ILR539" s="89"/>
      <c r="ILS539" s="89"/>
      <c r="ILT539" s="89"/>
      <c r="ILU539" s="89"/>
      <c r="ILV539" s="89"/>
      <c r="ILW539" s="89"/>
      <c r="ILX539" s="89"/>
      <c r="ILY539" s="89"/>
      <c r="ILZ539" s="89"/>
      <c r="IMA539" s="89"/>
      <c r="IMB539" s="89"/>
      <c r="IMC539" s="89"/>
      <c r="IMD539" s="89"/>
      <c r="IME539" s="89"/>
      <c r="IMF539" s="89"/>
      <c r="IMG539" s="89"/>
      <c r="IMH539" s="89"/>
      <c r="IMI539" s="89"/>
      <c r="IMJ539" s="89"/>
      <c r="IMK539" s="89"/>
      <c r="IML539" s="89"/>
      <c r="IMM539" s="89"/>
      <c r="IMN539" s="89"/>
      <c r="IMO539" s="89"/>
      <c r="IMP539" s="89"/>
      <c r="IMQ539" s="89"/>
      <c r="IMR539" s="89"/>
      <c r="IMS539" s="89"/>
      <c r="IMT539" s="89"/>
      <c r="IMU539" s="89"/>
      <c r="IMV539" s="89"/>
      <c r="IMW539" s="89"/>
      <c r="IMX539" s="89"/>
      <c r="IMY539" s="89"/>
      <c r="IMZ539" s="89"/>
      <c r="INA539" s="89"/>
      <c r="INB539" s="89"/>
      <c r="INC539" s="89"/>
      <c r="IND539" s="89"/>
      <c r="INE539" s="89"/>
      <c r="INF539" s="89"/>
      <c r="ING539" s="89"/>
      <c r="INH539" s="89"/>
      <c r="INI539" s="89"/>
      <c r="INJ539" s="89"/>
      <c r="INK539" s="89"/>
      <c r="INL539" s="89"/>
      <c r="INM539" s="89"/>
      <c r="INN539" s="89"/>
      <c r="INO539" s="89"/>
      <c r="INP539" s="89"/>
      <c r="INQ539" s="89"/>
      <c r="INR539" s="89"/>
      <c r="INS539" s="89"/>
      <c r="INT539" s="89"/>
      <c r="INU539" s="89"/>
      <c r="INV539" s="89"/>
      <c r="INW539" s="89"/>
      <c r="INX539" s="89"/>
      <c r="INY539" s="89"/>
      <c r="INZ539" s="89"/>
      <c r="IOA539" s="89"/>
      <c r="IOB539" s="89"/>
      <c r="IOC539" s="89"/>
      <c r="IOD539" s="89"/>
      <c r="IOE539" s="89"/>
      <c r="IOF539" s="89"/>
      <c r="IOG539" s="89"/>
      <c r="IOH539" s="89"/>
      <c r="IOI539" s="89"/>
      <c r="IOJ539" s="89"/>
      <c r="IOK539" s="89"/>
      <c r="IOL539" s="89"/>
      <c r="IOM539" s="89"/>
      <c r="ION539" s="89"/>
      <c r="IOO539" s="89"/>
      <c r="IOP539" s="89"/>
      <c r="IOQ539" s="89"/>
      <c r="IOR539" s="89"/>
      <c r="IOS539" s="89"/>
      <c r="IOT539" s="89"/>
      <c r="IOU539" s="89"/>
      <c r="IOV539" s="89"/>
      <c r="IOW539" s="89"/>
      <c r="IOX539" s="89"/>
      <c r="IOY539" s="89"/>
      <c r="IOZ539" s="89"/>
      <c r="IPA539" s="89"/>
      <c r="IPB539" s="89"/>
      <c r="IPC539" s="89"/>
      <c r="IPD539" s="89"/>
      <c r="IPE539" s="89"/>
      <c r="IPF539" s="89"/>
      <c r="IPG539" s="89"/>
      <c r="IPH539" s="89"/>
      <c r="IPI539" s="89"/>
      <c r="IPJ539" s="89"/>
      <c r="IPK539" s="89"/>
      <c r="IPL539" s="89"/>
      <c r="IPM539" s="89"/>
      <c r="IPN539" s="89"/>
      <c r="IPO539" s="89"/>
      <c r="IPP539" s="89"/>
      <c r="IPQ539" s="89"/>
      <c r="IPR539" s="89"/>
      <c r="IPS539" s="89"/>
      <c r="IPT539" s="89"/>
      <c r="IPU539" s="89"/>
      <c r="IPV539" s="89"/>
      <c r="IPW539" s="89"/>
      <c r="IPX539" s="89"/>
      <c r="IPY539" s="89"/>
      <c r="IPZ539" s="89"/>
      <c r="IQA539" s="89"/>
      <c r="IQB539" s="89"/>
      <c r="IQC539" s="89"/>
      <c r="IQD539" s="89"/>
      <c r="IQE539" s="89"/>
      <c r="IQF539" s="89"/>
      <c r="IQG539" s="89"/>
      <c r="IQH539" s="89"/>
      <c r="IQI539" s="89"/>
      <c r="IQJ539" s="89"/>
      <c r="IQK539" s="89"/>
      <c r="IQL539" s="89"/>
      <c r="IQM539" s="89"/>
      <c r="IQN539" s="89"/>
      <c r="IQO539" s="89"/>
      <c r="IQP539" s="89"/>
      <c r="IQQ539" s="89"/>
      <c r="IQR539" s="89"/>
      <c r="IQS539" s="89"/>
      <c r="IQT539" s="89"/>
      <c r="IQU539" s="89"/>
      <c r="IQV539" s="89"/>
      <c r="IQW539" s="89"/>
      <c r="IQX539" s="89"/>
      <c r="IQY539" s="89"/>
      <c r="IQZ539" s="89"/>
      <c r="IRA539" s="89"/>
      <c r="IRB539" s="89"/>
      <c r="IRC539" s="89"/>
      <c r="IRD539" s="89"/>
      <c r="IRE539" s="89"/>
      <c r="IRF539" s="89"/>
      <c r="IRG539" s="89"/>
      <c r="IRH539" s="89"/>
      <c r="IRI539" s="89"/>
      <c r="IRJ539" s="89"/>
      <c r="IRK539" s="89"/>
      <c r="IRL539" s="89"/>
      <c r="IRM539" s="89"/>
      <c r="IRN539" s="89"/>
      <c r="IRO539" s="89"/>
      <c r="IRP539" s="89"/>
      <c r="IRQ539" s="89"/>
      <c r="IRR539" s="89"/>
      <c r="IRS539" s="89"/>
      <c r="IRT539" s="89"/>
      <c r="IRU539" s="89"/>
      <c r="IRV539" s="89"/>
      <c r="IRW539" s="89"/>
      <c r="IRX539" s="89"/>
      <c r="IRY539" s="89"/>
      <c r="IRZ539" s="89"/>
      <c r="ISA539" s="89"/>
      <c r="ISB539" s="89"/>
      <c r="ISC539" s="89"/>
      <c r="ISD539" s="89"/>
      <c r="ISE539" s="89"/>
      <c r="ISF539" s="89"/>
      <c r="ISG539" s="89"/>
      <c r="ISH539" s="89"/>
      <c r="ISI539" s="89"/>
      <c r="ISJ539" s="89"/>
      <c r="ISK539" s="89"/>
      <c r="ISL539" s="89"/>
      <c r="ISM539" s="89"/>
      <c r="ISN539" s="89"/>
      <c r="ISO539" s="89"/>
      <c r="ISP539" s="89"/>
      <c r="ISQ539" s="89"/>
      <c r="ISR539" s="89"/>
      <c r="ISS539" s="89"/>
      <c r="IST539" s="89"/>
      <c r="ISU539" s="89"/>
      <c r="ISV539" s="89"/>
      <c r="ISW539" s="89"/>
      <c r="ISX539" s="89"/>
      <c r="ISY539" s="89"/>
      <c r="ISZ539" s="89"/>
      <c r="ITA539" s="89"/>
      <c r="ITB539" s="89"/>
      <c r="ITC539" s="89"/>
      <c r="ITD539" s="89"/>
      <c r="ITE539" s="89"/>
      <c r="ITF539" s="89"/>
      <c r="ITG539" s="89"/>
      <c r="ITH539" s="89"/>
      <c r="ITI539" s="89"/>
      <c r="ITJ539" s="89"/>
      <c r="ITK539" s="89"/>
      <c r="ITL539" s="89"/>
      <c r="ITM539" s="89"/>
      <c r="ITN539" s="89"/>
      <c r="ITO539" s="89"/>
      <c r="ITP539" s="89"/>
      <c r="ITQ539" s="89"/>
      <c r="ITR539" s="89"/>
      <c r="ITS539" s="89"/>
      <c r="ITT539" s="89"/>
      <c r="ITU539" s="89"/>
      <c r="ITV539" s="89"/>
      <c r="ITW539" s="89"/>
      <c r="ITX539" s="89"/>
      <c r="ITY539" s="89"/>
      <c r="ITZ539" s="89"/>
      <c r="IUA539" s="89"/>
      <c r="IUB539" s="89"/>
      <c r="IUC539" s="89"/>
      <c r="IUD539" s="89"/>
      <c r="IUE539" s="89"/>
      <c r="IUF539" s="89"/>
      <c r="IUG539" s="89"/>
      <c r="IUH539" s="89"/>
      <c r="IUI539" s="89"/>
      <c r="IUJ539" s="89"/>
      <c r="IUK539" s="89"/>
      <c r="IUL539" s="89"/>
      <c r="IUM539" s="89"/>
      <c r="IUN539" s="89"/>
      <c r="IUO539" s="89"/>
      <c r="IUP539" s="89"/>
      <c r="IUQ539" s="89"/>
      <c r="IUR539" s="89"/>
      <c r="IUS539" s="89"/>
      <c r="IUT539" s="89"/>
      <c r="IUU539" s="89"/>
      <c r="IUV539" s="89"/>
      <c r="IUW539" s="89"/>
      <c r="IUX539" s="89"/>
      <c r="IUY539" s="89"/>
      <c r="IUZ539" s="89"/>
      <c r="IVA539" s="89"/>
      <c r="IVB539" s="89"/>
      <c r="IVC539" s="89"/>
      <c r="IVD539" s="89"/>
      <c r="IVE539" s="89"/>
      <c r="IVF539" s="89"/>
      <c r="IVG539" s="89"/>
      <c r="IVH539" s="89"/>
      <c r="IVI539" s="89"/>
      <c r="IVJ539" s="89"/>
      <c r="IVK539" s="89"/>
      <c r="IVL539" s="89"/>
      <c r="IVM539" s="89"/>
      <c r="IVN539" s="89"/>
      <c r="IVO539" s="89"/>
      <c r="IVP539" s="89"/>
      <c r="IVQ539" s="89"/>
      <c r="IVR539" s="89"/>
      <c r="IVS539" s="89"/>
      <c r="IVT539" s="89"/>
      <c r="IVU539" s="89"/>
      <c r="IVV539" s="89"/>
      <c r="IVW539" s="89"/>
      <c r="IVX539" s="89"/>
      <c r="IVY539" s="89"/>
      <c r="IVZ539" s="89"/>
      <c r="IWA539" s="89"/>
      <c r="IWB539" s="89"/>
      <c r="IWC539" s="89"/>
      <c r="IWD539" s="89"/>
      <c r="IWE539" s="89"/>
      <c r="IWF539" s="89"/>
      <c r="IWG539" s="89"/>
      <c r="IWH539" s="89"/>
      <c r="IWI539" s="89"/>
      <c r="IWJ539" s="89"/>
      <c r="IWK539" s="89"/>
      <c r="IWL539" s="89"/>
      <c r="IWM539" s="89"/>
      <c r="IWN539" s="89"/>
      <c r="IWO539" s="89"/>
      <c r="IWP539" s="89"/>
      <c r="IWQ539" s="89"/>
      <c r="IWR539" s="89"/>
      <c r="IWS539" s="89"/>
      <c r="IWT539" s="89"/>
      <c r="IWU539" s="89"/>
      <c r="IWV539" s="89"/>
      <c r="IWW539" s="89"/>
      <c r="IWX539" s="89"/>
      <c r="IWY539" s="89"/>
      <c r="IWZ539" s="89"/>
      <c r="IXA539" s="89"/>
      <c r="IXB539" s="89"/>
      <c r="IXC539" s="89"/>
      <c r="IXD539" s="89"/>
      <c r="IXE539" s="89"/>
      <c r="IXF539" s="89"/>
      <c r="IXG539" s="89"/>
      <c r="IXH539" s="89"/>
      <c r="IXI539" s="89"/>
      <c r="IXJ539" s="89"/>
      <c r="IXK539" s="89"/>
      <c r="IXL539" s="89"/>
      <c r="IXM539" s="89"/>
      <c r="IXN539" s="89"/>
      <c r="IXO539" s="89"/>
      <c r="IXP539" s="89"/>
      <c r="IXQ539" s="89"/>
      <c r="IXR539" s="89"/>
      <c r="IXS539" s="89"/>
      <c r="IXT539" s="89"/>
      <c r="IXU539" s="89"/>
      <c r="IXV539" s="89"/>
      <c r="IXW539" s="89"/>
      <c r="IXX539" s="89"/>
      <c r="IXY539" s="89"/>
      <c r="IXZ539" s="89"/>
      <c r="IYA539" s="89"/>
      <c r="IYB539" s="89"/>
      <c r="IYC539" s="89"/>
      <c r="IYD539" s="89"/>
      <c r="IYE539" s="89"/>
      <c r="IYF539" s="89"/>
      <c r="IYG539" s="89"/>
      <c r="IYH539" s="89"/>
      <c r="IYI539" s="89"/>
      <c r="IYJ539" s="89"/>
      <c r="IYK539" s="89"/>
      <c r="IYL539" s="89"/>
      <c r="IYM539" s="89"/>
      <c r="IYN539" s="89"/>
      <c r="IYO539" s="89"/>
      <c r="IYP539" s="89"/>
      <c r="IYQ539" s="89"/>
      <c r="IYR539" s="89"/>
      <c r="IYS539" s="89"/>
      <c r="IYT539" s="89"/>
      <c r="IYU539" s="89"/>
      <c r="IYV539" s="89"/>
      <c r="IYW539" s="89"/>
      <c r="IYX539" s="89"/>
      <c r="IYY539" s="89"/>
      <c r="IYZ539" s="89"/>
      <c r="IZA539" s="89"/>
      <c r="IZB539" s="89"/>
      <c r="IZC539" s="89"/>
      <c r="IZD539" s="89"/>
      <c r="IZE539" s="89"/>
      <c r="IZF539" s="89"/>
      <c r="IZG539" s="89"/>
      <c r="IZH539" s="89"/>
      <c r="IZI539" s="89"/>
      <c r="IZJ539" s="89"/>
      <c r="IZK539" s="89"/>
      <c r="IZL539" s="89"/>
      <c r="IZM539" s="89"/>
      <c r="IZN539" s="89"/>
      <c r="IZO539" s="89"/>
      <c r="IZP539" s="89"/>
      <c r="IZQ539" s="89"/>
      <c r="IZR539" s="89"/>
      <c r="IZS539" s="89"/>
      <c r="IZT539" s="89"/>
      <c r="IZU539" s="89"/>
      <c r="IZV539" s="89"/>
      <c r="IZW539" s="89"/>
      <c r="IZX539" s="89"/>
      <c r="IZY539" s="89"/>
      <c r="IZZ539" s="89"/>
      <c r="JAA539" s="89"/>
      <c r="JAB539" s="89"/>
      <c r="JAC539" s="89"/>
      <c r="JAD539" s="89"/>
      <c r="JAE539" s="89"/>
      <c r="JAF539" s="89"/>
      <c r="JAG539" s="89"/>
      <c r="JAH539" s="89"/>
      <c r="JAI539" s="89"/>
      <c r="JAJ539" s="89"/>
      <c r="JAK539" s="89"/>
      <c r="JAL539" s="89"/>
      <c r="JAM539" s="89"/>
      <c r="JAN539" s="89"/>
      <c r="JAO539" s="89"/>
      <c r="JAP539" s="89"/>
      <c r="JAQ539" s="89"/>
      <c r="JAR539" s="89"/>
      <c r="JAS539" s="89"/>
      <c r="JAT539" s="89"/>
      <c r="JAU539" s="89"/>
      <c r="JAV539" s="89"/>
      <c r="JAW539" s="89"/>
      <c r="JAX539" s="89"/>
      <c r="JAY539" s="89"/>
      <c r="JAZ539" s="89"/>
      <c r="JBA539" s="89"/>
      <c r="JBB539" s="89"/>
      <c r="JBC539" s="89"/>
      <c r="JBD539" s="89"/>
      <c r="JBE539" s="89"/>
      <c r="JBF539" s="89"/>
      <c r="JBG539" s="89"/>
      <c r="JBH539" s="89"/>
      <c r="JBI539" s="89"/>
      <c r="JBJ539" s="89"/>
      <c r="JBK539" s="89"/>
      <c r="JBL539" s="89"/>
      <c r="JBM539" s="89"/>
      <c r="JBN539" s="89"/>
      <c r="JBO539" s="89"/>
      <c r="JBP539" s="89"/>
      <c r="JBQ539" s="89"/>
      <c r="JBR539" s="89"/>
      <c r="JBS539" s="89"/>
      <c r="JBT539" s="89"/>
      <c r="JBU539" s="89"/>
      <c r="JBV539" s="89"/>
      <c r="JBW539" s="89"/>
      <c r="JBX539" s="89"/>
      <c r="JBY539" s="89"/>
      <c r="JBZ539" s="89"/>
      <c r="JCA539" s="89"/>
      <c r="JCB539" s="89"/>
      <c r="JCC539" s="89"/>
      <c r="JCD539" s="89"/>
      <c r="JCE539" s="89"/>
      <c r="JCF539" s="89"/>
      <c r="JCG539" s="89"/>
      <c r="JCH539" s="89"/>
      <c r="JCI539" s="89"/>
      <c r="JCJ539" s="89"/>
      <c r="JCK539" s="89"/>
      <c r="JCL539" s="89"/>
      <c r="JCM539" s="89"/>
      <c r="JCN539" s="89"/>
      <c r="JCO539" s="89"/>
      <c r="JCP539" s="89"/>
      <c r="JCQ539" s="89"/>
      <c r="JCR539" s="89"/>
      <c r="JCS539" s="89"/>
      <c r="JCT539" s="89"/>
      <c r="JCU539" s="89"/>
      <c r="JCV539" s="89"/>
      <c r="JCW539" s="89"/>
      <c r="JCX539" s="89"/>
      <c r="JCY539" s="89"/>
      <c r="JCZ539" s="89"/>
      <c r="JDA539" s="89"/>
      <c r="JDB539" s="89"/>
      <c r="JDC539" s="89"/>
      <c r="JDD539" s="89"/>
      <c r="JDE539" s="89"/>
      <c r="JDF539" s="89"/>
      <c r="JDG539" s="89"/>
      <c r="JDH539" s="89"/>
      <c r="JDI539" s="89"/>
      <c r="JDJ539" s="89"/>
      <c r="JDK539" s="89"/>
      <c r="JDL539" s="89"/>
      <c r="JDM539" s="89"/>
      <c r="JDN539" s="89"/>
      <c r="JDO539" s="89"/>
      <c r="JDP539" s="89"/>
      <c r="JDQ539" s="89"/>
      <c r="JDR539" s="89"/>
      <c r="JDS539" s="89"/>
      <c r="JDT539" s="89"/>
      <c r="JDU539" s="89"/>
      <c r="JDV539" s="89"/>
      <c r="JDW539" s="89"/>
      <c r="JDX539" s="89"/>
      <c r="JDY539" s="89"/>
      <c r="JDZ539" s="89"/>
      <c r="JEA539" s="89"/>
      <c r="JEB539" s="89"/>
      <c r="JEC539" s="89"/>
      <c r="JED539" s="89"/>
      <c r="JEE539" s="89"/>
      <c r="JEF539" s="89"/>
      <c r="JEG539" s="89"/>
      <c r="JEH539" s="89"/>
      <c r="JEI539" s="89"/>
      <c r="JEJ539" s="89"/>
      <c r="JEK539" s="89"/>
      <c r="JEL539" s="89"/>
      <c r="JEM539" s="89"/>
      <c r="JEN539" s="89"/>
      <c r="JEO539" s="89"/>
      <c r="JEP539" s="89"/>
      <c r="JEQ539" s="89"/>
      <c r="JER539" s="89"/>
      <c r="JES539" s="89"/>
      <c r="JET539" s="89"/>
      <c r="JEU539" s="89"/>
      <c r="JEV539" s="89"/>
      <c r="JEW539" s="89"/>
      <c r="JEX539" s="89"/>
      <c r="JEY539" s="89"/>
      <c r="JEZ539" s="89"/>
      <c r="JFA539" s="89"/>
      <c r="JFB539" s="89"/>
      <c r="JFC539" s="89"/>
      <c r="JFD539" s="89"/>
      <c r="JFE539" s="89"/>
      <c r="JFF539" s="89"/>
      <c r="JFG539" s="89"/>
      <c r="JFH539" s="89"/>
      <c r="JFI539" s="89"/>
      <c r="JFJ539" s="89"/>
      <c r="JFK539" s="89"/>
      <c r="JFL539" s="89"/>
      <c r="JFM539" s="89"/>
      <c r="JFN539" s="89"/>
      <c r="JFO539" s="89"/>
      <c r="JFP539" s="89"/>
      <c r="JFQ539" s="89"/>
      <c r="JFR539" s="89"/>
      <c r="JFS539" s="89"/>
      <c r="JFT539" s="89"/>
      <c r="JFU539" s="89"/>
      <c r="JFV539" s="89"/>
      <c r="JFW539" s="89"/>
      <c r="JFX539" s="89"/>
      <c r="JFY539" s="89"/>
      <c r="JFZ539" s="89"/>
      <c r="JGA539" s="89"/>
      <c r="JGB539" s="89"/>
      <c r="JGC539" s="89"/>
      <c r="JGD539" s="89"/>
      <c r="JGE539" s="89"/>
      <c r="JGF539" s="89"/>
      <c r="JGG539" s="89"/>
      <c r="JGH539" s="89"/>
      <c r="JGI539" s="89"/>
      <c r="JGJ539" s="89"/>
      <c r="JGK539" s="89"/>
      <c r="JGL539" s="89"/>
      <c r="JGM539" s="89"/>
      <c r="JGN539" s="89"/>
      <c r="JGO539" s="89"/>
      <c r="JGP539" s="89"/>
      <c r="JGQ539" s="89"/>
      <c r="JGR539" s="89"/>
      <c r="JGS539" s="89"/>
      <c r="JGT539" s="89"/>
      <c r="JGU539" s="89"/>
      <c r="JGV539" s="89"/>
      <c r="JGW539" s="89"/>
      <c r="JGX539" s="89"/>
      <c r="JGY539" s="89"/>
      <c r="JGZ539" s="89"/>
      <c r="JHA539" s="89"/>
      <c r="JHB539" s="89"/>
      <c r="JHC539" s="89"/>
      <c r="JHD539" s="89"/>
      <c r="JHE539" s="89"/>
      <c r="JHF539" s="89"/>
      <c r="JHG539" s="89"/>
      <c r="JHH539" s="89"/>
      <c r="JHI539" s="89"/>
      <c r="JHJ539" s="89"/>
      <c r="JHK539" s="89"/>
      <c r="JHL539" s="89"/>
      <c r="JHM539" s="89"/>
      <c r="JHN539" s="89"/>
      <c r="JHO539" s="89"/>
      <c r="JHP539" s="89"/>
      <c r="JHQ539" s="89"/>
      <c r="JHR539" s="89"/>
      <c r="JHS539" s="89"/>
      <c r="JHT539" s="89"/>
      <c r="JHU539" s="89"/>
      <c r="JHV539" s="89"/>
      <c r="JHW539" s="89"/>
      <c r="JHX539" s="89"/>
      <c r="JHY539" s="89"/>
      <c r="JHZ539" s="89"/>
      <c r="JIA539" s="89"/>
      <c r="JIB539" s="89"/>
      <c r="JIC539" s="89"/>
      <c r="JID539" s="89"/>
      <c r="JIE539" s="89"/>
      <c r="JIF539" s="89"/>
      <c r="JIG539" s="89"/>
      <c r="JIH539" s="89"/>
      <c r="JII539" s="89"/>
      <c r="JIJ539" s="89"/>
      <c r="JIK539" s="89"/>
      <c r="JIL539" s="89"/>
      <c r="JIM539" s="89"/>
      <c r="JIN539" s="89"/>
      <c r="JIO539" s="89"/>
      <c r="JIP539" s="89"/>
      <c r="JIQ539" s="89"/>
      <c r="JIR539" s="89"/>
      <c r="JIS539" s="89"/>
      <c r="JIT539" s="89"/>
      <c r="JIU539" s="89"/>
      <c r="JIV539" s="89"/>
      <c r="JIW539" s="89"/>
      <c r="JIX539" s="89"/>
      <c r="JIY539" s="89"/>
      <c r="JIZ539" s="89"/>
      <c r="JJA539" s="89"/>
      <c r="JJB539" s="89"/>
      <c r="JJC539" s="89"/>
      <c r="JJD539" s="89"/>
      <c r="JJE539" s="89"/>
      <c r="JJF539" s="89"/>
      <c r="JJG539" s="89"/>
      <c r="JJH539" s="89"/>
      <c r="JJI539" s="89"/>
      <c r="JJJ539" s="89"/>
      <c r="JJK539" s="89"/>
      <c r="JJL539" s="89"/>
      <c r="JJM539" s="89"/>
      <c r="JJN539" s="89"/>
      <c r="JJO539" s="89"/>
      <c r="JJP539" s="89"/>
      <c r="JJQ539" s="89"/>
      <c r="JJR539" s="89"/>
      <c r="JJS539" s="89"/>
      <c r="JJT539" s="89"/>
      <c r="JJU539" s="89"/>
      <c r="JJV539" s="89"/>
      <c r="JJW539" s="89"/>
      <c r="JJX539" s="89"/>
      <c r="JJY539" s="89"/>
      <c r="JJZ539" s="89"/>
      <c r="JKA539" s="89"/>
      <c r="JKB539" s="89"/>
      <c r="JKC539" s="89"/>
      <c r="JKD539" s="89"/>
      <c r="JKE539" s="89"/>
      <c r="JKF539" s="89"/>
      <c r="JKG539" s="89"/>
      <c r="JKH539" s="89"/>
      <c r="JKI539" s="89"/>
      <c r="JKJ539" s="89"/>
      <c r="JKK539" s="89"/>
      <c r="JKL539" s="89"/>
      <c r="JKM539" s="89"/>
      <c r="JKN539" s="89"/>
      <c r="JKO539" s="89"/>
      <c r="JKP539" s="89"/>
      <c r="JKQ539" s="89"/>
      <c r="JKR539" s="89"/>
      <c r="JKS539" s="89"/>
      <c r="JKT539" s="89"/>
      <c r="JKU539" s="89"/>
      <c r="JKV539" s="89"/>
      <c r="JKW539" s="89"/>
      <c r="JKX539" s="89"/>
      <c r="JKY539" s="89"/>
      <c r="JKZ539" s="89"/>
      <c r="JLA539" s="89"/>
      <c r="JLB539" s="89"/>
      <c r="JLC539" s="89"/>
      <c r="JLD539" s="89"/>
      <c r="JLE539" s="89"/>
      <c r="JLF539" s="89"/>
      <c r="JLG539" s="89"/>
      <c r="JLH539" s="89"/>
      <c r="JLI539" s="89"/>
      <c r="JLJ539" s="89"/>
      <c r="JLK539" s="89"/>
      <c r="JLL539" s="89"/>
      <c r="JLM539" s="89"/>
      <c r="JLN539" s="89"/>
      <c r="JLO539" s="89"/>
      <c r="JLP539" s="89"/>
      <c r="JLQ539" s="89"/>
      <c r="JLR539" s="89"/>
      <c r="JLS539" s="89"/>
      <c r="JLT539" s="89"/>
      <c r="JLU539" s="89"/>
      <c r="JLV539" s="89"/>
      <c r="JLW539" s="89"/>
      <c r="JLX539" s="89"/>
      <c r="JLY539" s="89"/>
      <c r="JLZ539" s="89"/>
      <c r="JMA539" s="89"/>
      <c r="JMB539" s="89"/>
      <c r="JMC539" s="89"/>
      <c r="JMD539" s="89"/>
      <c r="JME539" s="89"/>
      <c r="JMF539" s="89"/>
      <c r="JMG539" s="89"/>
      <c r="JMH539" s="89"/>
      <c r="JMI539" s="89"/>
      <c r="JMJ539" s="89"/>
      <c r="JMK539" s="89"/>
      <c r="JML539" s="89"/>
      <c r="JMM539" s="89"/>
      <c r="JMN539" s="89"/>
      <c r="JMO539" s="89"/>
      <c r="JMP539" s="89"/>
      <c r="JMQ539" s="89"/>
      <c r="JMR539" s="89"/>
      <c r="JMS539" s="89"/>
      <c r="JMT539" s="89"/>
      <c r="JMU539" s="89"/>
      <c r="JMV539" s="89"/>
      <c r="JMW539" s="89"/>
      <c r="JMX539" s="89"/>
      <c r="JMY539" s="89"/>
      <c r="JMZ539" s="89"/>
      <c r="JNA539" s="89"/>
      <c r="JNB539" s="89"/>
      <c r="JNC539" s="89"/>
      <c r="JND539" s="89"/>
      <c r="JNE539" s="89"/>
      <c r="JNF539" s="89"/>
      <c r="JNG539" s="89"/>
      <c r="JNH539" s="89"/>
      <c r="JNI539" s="89"/>
      <c r="JNJ539" s="89"/>
      <c r="JNK539" s="89"/>
      <c r="JNL539" s="89"/>
      <c r="JNM539" s="89"/>
      <c r="JNN539" s="89"/>
      <c r="JNO539" s="89"/>
      <c r="JNP539" s="89"/>
      <c r="JNQ539" s="89"/>
      <c r="JNR539" s="89"/>
      <c r="JNS539" s="89"/>
      <c r="JNT539" s="89"/>
      <c r="JNU539" s="89"/>
      <c r="JNV539" s="89"/>
      <c r="JNW539" s="89"/>
      <c r="JNX539" s="89"/>
      <c r="JNY539" s="89"/>
      <c r="JNZ539" s="89"/>
      <c r="JOA539" s="89"/>
      <c r="JOB539" s="89"/>
      <c r="JOC539" s="89"/>
      <c r="JOD539" s="89"/>
      <c r="JOE539" s="89"/>
      <c r="JOF539" s="89"/>
      <c r="JOG539" s="89"/>
      <c r="JOH539" s="89"/>
      <c r="JOI539" s="89"/>
      <c r="JOJ539" s="89"/>
      <c r="JOK539" s="89"/>
      <c r="JOL539" s="89"/>
      <c r="JOM539" s="89"/>
      <c r="JON539" s="89"/>
      <c r="JOO539" s="89"/>
      <c r="JOP539" s="89"/>
      <c r="JOQ539" s="89"/>
      <c r="JOR539" s="89"/>
      <c r="JOS539" s="89"/>
      <c r="JOT539" s="89"/>
      <c r="JOU539" s="89"/>
      <c r="JOV539" s="89"/>
      <c r="JOW539" s="89"/>
      <c r="JOX539" s="89"/>
      <c r="JOY539" s="89"/>
      <c r="JOZ539" s="89"/>
      <c r="JPA539" s="89"/>
      <c r="JPB539" s="89"/>
      <c r="JPC539" s="89"/>
      <c r="JPD539" s="89"/>
      <c r="JPE539" s="89"/>
      <c r="JPF539" s="89"/>
      <c r="JPG539" s="89"/>
      <c r="JPH539" s="89"/>
      <c r="JPI539" s="89"/>
      <c r="JPJ539" s="89"/>
      <c r="JPK539" s="89"/>
      <c r="JPL539" s="89"/>
      <c r="JPM539" s="89"/>
      <c r="JPN539" s="89"/>
      <c r="JPO539" s="89"/>
      <c r="JPP539" s="89"/>
      <c r="JPQ539" s="89"/>
      <c r="JPR539" s="89"/>
      <c r="JPS539" s="89"/>
      <c r="JPT539" s="89"/>
      <c r="JPU539" s="89"/>
      <c r="JPV539" s="89"/>
      <c r="JPW539" s="89"/>
      <c r="JPX539" s="89"/>
      <c r="JPY539" s="89"/>
      <c r="JPZ539" s="89"/>
      <c r="JQA539" s="89"/>
      <c r="JQB539" s="89"/>
      <c r="JQC539" s="89"/>
      <c r="JQD539" s="89"/>
      <c r="JQE539" s="89"/>
      <c r="JQF539" s="89"/>
      <c r="JQG539" s="89"/>
      <c r="JQH539" s="89"/>
      <c r="JQI539" s="89"/>
      <c r="JQJ539" s="89"/>
      <c r="JQK539" s="89"/>
      <c r="JQL539" s="89"/>
      <c r="JQM539" s="89"/>
      <c r="JQN539" s="89"/>
      <c r="JQO539" s="89"/>
      <c r="JQP539" s="89"/>
      <c r="JQQ539" s="89"/>
      <c r="JQR539" s="89"/>
      <c r="JQS539" s="89"/>
      <c r="JQT539" s="89"/>
      <c r="JQU539" s="89"/>
      <c r="JQV539" s="89"/>
      <c r="JQW539" s="89"/>
      <c r="JQX539" s="89"/>
      <c r="JQY539" s="89"/>
      <c r="JQZ539" s="89"/>
      <c r="JRA539" s="89"/>
      <c r="JRB539" s="89"/>
      <c r="JRC539" s="89"/>
      <c r="JRD539" s="89"/>
      <c r="JRE539" s="89"/>
      <c r="JRF539" s="89"/>
      <c r="JRG539" s="89"/>
      <c r="JRH539" s="89"/>
      <c r="JRI539" s="89"/>
      <c r="JRJ539" s="89"/>
      <c r="JRK539" s="89"/>
      <c r="JRL539" s="89"/>
      <c r="JRM539" s="89"/>
      <c r="JRN539" s="89"/>
      <c r="JRO539" s="89"/>
      <c r="JRP539" s="89"/>
      <c r="JRQ539" s="89"/>
      <c r="JRR539" s="89"/>
      <c r="JRS539" s="89"/>
      <c r="JRT539" s="89"/>
      <c r="JRU539" s="89"/>
      <c r="JRV539" s="89"/>
      <c r="JRW539" s="89"/>
      <c r="JRX539" s="89"/>
      <c r="JRY539" s="89"/>
      <c r="JRZ539" s="89"/>
      <c r="JSA539" s="89"/>
      <c r="JSB539" s="89"/>
      <c r="JSC539" s="89"/>
      <c r="JSD539" s="89"/>
      <c r="JSE539" s="89"/>
      <c r="JSF539" s="89"/>
      <c r="JSG539" s="89"/>
      <c r="JSH539" s="89"/>
      <c r="JSI539" s="89"/>
      <c r="JSJ539" s="89"/>
      <c r="JSK539" s="89"/>
      <c r="JSL539" s="89"/>
      <c r="JSM539" s="89"/>
      <c r="JSN539" s="89"/>
      <c r="JSO539" s="89"/>
      <c r="JSP539" s="89"/>
      <c r="JSQ539" s="89"/>
      <c r="JSR539" s="89"/>
      <c r="JSS539" s="89"/>
      <c r="JST539" s="89"/>
      <c r="JSU539" s="89"/>
      <c r="JSV539" s="89"/>
      <c r="JSW539" s="89"/>
      <c r="JSX539" s="89"/>
      <c r="JSY539" s="89"/>
      <c r="JSZ539" s="89"/>
      <c r="JTA539" s="89"/>
      <c r="JTB539" s="89"/>
      <c r="JTC539" s="89"/>
      <c r="JTD539" s="89"/>
      <c r="JTE539" s="89"/>
      <c r="JTF539" s="89"/>
      <c r="JTG539" s="89"/>
      <c r="JTH539" s="89"/>
      <c r="JTI539" s="89"/>
      <c r="JTJ539" s="89"/>
      <c r="JTK539" s="89"/>
      <c r="JTL539" s="89"/>
      <c r="JTM539" s="89"/>
      <c r="JTN539" s="89"/>
      <c r="JTO539" s="89"/>
      <c r="JTP539" s="89"/>
      <c r="JTQ539" s="89"/>
      <c r="JTR539" s="89"/>
      <c r="JTS539" s="89"/>
      <c r="JTT539" s="89"/>
      <c r="JTU539" s="89"/>
      <c r="JTV539" s="89"/>
      <c r="JTW539" s="89"/>
      <c r="JTX539" s="89"/>
      <c r="JTY539" s="89"/>
      <c r="JTZ539" s="89"/>
      <c r="JUA539" s="89"/>
      <c r="JUB539" s="89"/>
      <c r="JUC539" s="89"/>
      <c r="JUD539" s="89"/>
      <c r="JUE539" s="89"/>
      <c r="JUF539" s="89"/>
      <c r="JUG539" s="89"/>
      <c r="JUH539" s="89"/>
      <c r="JUI539" s="89"/>
      <c r="JUJ539" s="89"/>
      <c r="JUK539" s="89"/>
      <c r="JUL539" s="89"/>
      <c r="JUM539" s="89"/>
      <c r="JUN539" s="89"/>
      <c r="JUO539" s="89"/>
      <c r="JUP539" s="89"/>
      <c r="JUQ539" s="89"/>
      <c r="JUR539" s="89"/>
      <c r="JUS539" s="89"/>
      <c r="JUT539" s="89"/>
      <c r="JUU539" s="89"/>
      <c r="JUV539" s="89"/>
      <c r="JUW539" s="89"/>
      <c r="JUX539" s="89"/>
      <c r="JUY539" s="89"/>
      <c r="JUZ539" s="89"/>
      <c r="JVA539" s="89"/>
      <c r="JVB539" s="89"/>
      <c r="JVC539" s="89"/>
      <c r="JVD539" s="89"/>
      <c r="JVE539" s="89"/>
      <c r="JVF539" s="89"/>
      <c r="JVG539" s="89"/>
      <c r="JVH539" s="89"/>
      <c r="JVI539" s="89"/>
      <c r="JVJ539" s="89"/>
      <c r="JVK539" s="89"/>
      <c r="JVL539" s="89"/>
      <c r="JVM539" s="89"/>
      <c r="JVN539" s="89"/>
      <c r="JVO539" s="89"/>
      <c r="JVP539" s="89"/>
      <c r="JVQ539" s="89"/>
      <c r="JVR539" s="89"/>
      <c r="JVS539" s="89"/>
      <c r="JVT539" s="89"/>
      <c r="JVU539" s="89"/>
      <c r="JVV539" s="89"/>
      <c r="JVW539" s="89"/>
      <c r="JVX539" s="89"/>
      <c r="JVY539" s="89"/>
      <c r="JVZ539" s="89"/>
      <c r="JWA539" s="89"/>
      <c r="JWB539" s="89"/>
      <c r="JWC539" s="89"/>
      <c r="JWD539" s="89"/>
      <c r="JWE539" s="89"/>
      <c r="JWF539" s="89"/>
      <c r="JWG539" s="89"/>
      <c r="JWH539" s="89"/>
      <c r="JWI539" s="89"/>
      <c r="JWJ539" s="89"/>
      <c r="JWK539" s="89"/>
      <c r="JWL539" s="89"/>
      <c r="JWM539" s="89"/>
      <c r="JWN539" s="89"/>
      <c r="JWO539" s="89"/>
      <c r="JWP539" s="89"/>
      <c r="JWQ539" s="89"/>
      <c r="JWR539" s="89"/>
      <c r="JWS539" s="89"/>
      <c r="JWT539" s="89"/>
      <c r="JWU539" s="89"/>
      <c r="JWV539" s="89"/>
      <c r="JWW539" s="89"/>
      <c r="JWX539" s="89"/>
      <c r="JWY539" s="89"/>
      <c r="JWZ539" s="89"/>
      <c r="JXA539" s="89"/>
      <c r="JXB539" s="89"/>
      <c r="JXC539" s="89"/>
      <c r="JXD539" s="89"/>
      <c r="JXE539" s="89"/>
      <c r="JXF539" s="89"/>
      <c r="JXG539" s="89"/>
      <c r="JXH539" s="89"/>
      <c r="JXI539" s="89"/>
      <c r="JXJ539" s="89"/>
      <c r="JXK539" s="89"/>
      <c r="JXL539" s="89"/>
      <c r="JXM539" s="89"/>
      <c r="JXN539" s="89"/>
      <c r="JXO539" s="89"/>
      <c r="JXP539" s="89"/>
      <c r="JXQ539" s="89"/>
      <c r="JXR539" s="89"/>
      <c r="JXS539" s="89"/>
      <c r="JXT539" s="89"/>
      <c r="JXU539" s="89"/>
      <c r="JXV539" s="89"/>
      <c r="JXW539" s="89"/>
      <c r="JXX539" s="89"/>
      <c r="JXY539" s="89"/>
      <c r="JXZ539" s="89"/>
      <c r="JYA539" s="89"/>
      <c r="JYB539" s="89"/>
      <c r="JYC539" s="89"/>
      <c r="JYD539" s="89"/>
      <c r="JYE539" s="89"/>
      <c r="JYF539" s="89"/>
      <c r="JYG539" s="89"/>
      <c r="JYH539" s="89"/>
      <c r="JYI539" s="89"/>
      <c r="JYJ539" s="89"/>
      <c r="JYK539" s="89"/>
      <c r="JYL539" s="89"/>
      <c r="JYM539" s="89"/>
      <c r="JYN539" s="89"/>
      <c r="JYO539" s="89"/>
      <c r="JYP539" s="89"/>
      <c r="JYQ539" s="89"/>
      <c r="JYR539" s="89"/>
      <c r="JYS539" s="89"/>
      <c r="JYT539" s="89"/>
      <c r="JYU539" s="89"/>
      <c r="JYV539" s="89"/>
      <c r="JYW539" s="89"/>
      <c r="JYX539" s="89"/>
      <c r="JYY539" s="89"/>
      <c r="JYZ539" s="89"/>
      <c r="JZA539" s="89"/>
      <c r="JZB539" s="89"/>
      <c r="JZC539" s="89"/>
      <c r="JZD539" s="89"/>
      <c r="JZE539" s="89"/>
      <c r="JZF539" s="89"/>
      <c r="JZG539" s="89"/>
      <c r="JZH539" s="89"/>
      <c r="JZI539" s="89"/>
      <c r="JZJ539" s="89"/>
      <c r="JZK539" s="89"/>
      <c r="JZL539" s="89"/>
      <c r="JZM539" s="89"/>
      <c r="JZN539" s="89"/>
      <c r="JZO539" s="89"/>
      <c r="JZP539" s="89"/>
      <c r="JZQ539" s="89"/>
      <c r="JZR539" s="89"/>
      <c r="JZS539" s="89"/>
      <c r="JZT539" s="89"/>
      <c r="JZU539" s="89"/>
      <c r="JZV539" s="89"/>
      <c r="JZW539" s="89"/>
      <c r="JZX539" s="89"/>
      <c r="JZY539" s="89"/>
      <c r="JZZ539" s="89"/>
      <c r="KAA539" s="89"/>
      <c r="KAB539" s="89"/>
      <c r="KAC539" s="89"/>
      <c r="KAD539" s="89"/>
      <c r="KAE539" s="89"/>
      <c r="KAF539" s="89"/>
      <c r="KAG539" s="89"/>
      <c r="KAH539" s="89"/>
      <c r="KAI539" s="89"/>
      <c r="KAJ539" s="89"/>
      <c r="KAK539" s="89"/>
      <c r="KAL539" s="89"/>
      <c r="KAM539" s="89"/>
      <c r="KAN539" s="89"/>
      <c r="KAO539" s="89"/>
      <c r="KAP539" s="89"/>
      <c r="KAQ539" s="89"/>
      <c r="KAR539" s="89"/>
      <c r="KAS539" s="89"/>
      <c r="KAT539" s="89"/>
      <c r="KAU539" s="89"/>
      <c r="KAV539" s="89"/>
      <c r="KAW539" s="89"/>
      <c r="KAX539" s="89"/>
      <c r="KAY539" s="89"/>
      <c r="KAZ539" s="89"/>
      <c r="KBA539" s="89"/>
      <c r="KBB539" s="89"/>
      <c r="KBC539" s="89"/>
      <c r="KBD539" s="89"/>
      <c r="KBE539" s="89"/>
      <c r="KBF539" s="89"/>
      <c r="KBG539" s="89"/>
      <c r="KBH539" s="89"/>
      <c r="KBI539" s="89"/>
      <c r="KBJ539" s="89"/>
      <c r="KBK539" s="89"/>
      <c r="KBL539" s="89"/>
      <c r="KBM539" s="89"/>
      <c r="KBN539" s="89"/>
      <c r="KBO539" s="89"/>
      <c r="KBP539" s="89"/>
      <c r="KBQ539" s="89"/>
      <c r="KBR539" s="89"/>
      <c r="KBS539" s="89"/>
      <c r="KBT539" s="89"/>
      <c r="KBU539" s="89"/>
      <c r="KBV539" s="89"/>
      <c r="KBW539" s="89"/>
      <c r="KBX539" s="89"/>
      <c r="KBY539" s="89"/>
      <c r="KBZ539" s="89"/>
      <c r="KCA539" s="89"/>
      <c r="KCB539" s="89"/>
      <c r="KCC539" s="89"/>
      <c r="KCD539" s="89"/>
      <c r="KCE539" s="89"/>
      <c r="KCF539" s="89"/>
      <c r="KCG539" s="89"/>
      <c r="KCH539" s="89"/>
      <c r="KCI539" s="89"/>
      <c r="KCJ539" s="89"/>
      <c r="KCK539" s="89"/>
      <c r="KCL539" s="89"/>
      <c r="KCM539" s="89"/>
      <c r="KCN539" s="89"/>
      <c r="KCO539" s="89"/>
      <c r="KCP539" s="89"/>
      <c r="KCQ539" s="89"/>
      <c r="KCR539" s="89"/>
      <c r="KCS539" s="89"/>
      <c r="KCT539" s="89"/>
      <c r="KCU539" s="89"/>
      <c r="KCV539" s="89"/>
      <c r="KCW539" s="89"/>
      <c r="KCX539" s="89"/>
      <c r="KCY539" s="89"/>
      <c r="KCZ539" s="89"/>
      <c r="KDA539" s="89"/>
      <c r="KDB539" s="89"/>
      <c r="KDC539" s="89"/>
      <c r="KDD539" s="89"/>
      <c r="KDE539" s="89"/>
      <c r="KDF539" s="89"/>
      <c r="KDG539" s="89"/>
      <c r="KDH539" s="89"/>
      <c r="KDI539" s="89"/>
      <c r="KDJ539" s="89"/>
      <c r="KDK539" s="89"/>
      <c r="KDL539" s="89"/>
      <c r="KDM539" s="89"/>
      <c r="KDN539" s="89"/>
      <c r="KDO539" s="89"/>
      <c r="KDP539" s="89"/>
      <c r="KDQ539" s="89"/>
      <c r="KDR539" s="89"/>
      <c r="KDS539" s="89"/>
      <c r="KDT539" s="89"/>
      <c r="KDU539" s="89"/>
      <c r="KDV539" s="89"/>
      <c r="KDW539" s="89"/>
      <c r="KDX539" s="89"/>
      <c r="KDY539" s="89"/>
      <c r="KDZ539" s="89"/>
      <c r="KEA539" s="89"/>
      <c r="KEB539" s="89"/>
      <c r="KEC539" s="89"/>
      <c r="KED539" s="89"/>
      <c r="KEE539" s="89"/>
      <c r="KEF539" s="89"/>
      <c r="KEG539" s="89"/>
      <c r="KEH539" s="89"/>
      <c r="KEI539" s="89"/>
      <c r="KEJ539" s="89"/>
      <c r="KEK539" s="89"/>
      <c r="KEL539" s="89"/>
      <c r="KEM539" s="89"/>
      <c r="KEN539" s="89"/>
      <c r="KEO539" s="89"/>
      <c r="KEP539" s="89"/>
      <c r="KEQ539" s="89"/>
      <c r="KER539" s="89"/>
      <c r="KES539" s="89"/>
      <c r="KET539" s="89"/>
      <c r="KEU539" s="89"/>
      <c r="KEV539" s="89"/>
      <c r="KEW539" s="89"/>
      <c r="KEX539" s="89"/>
      <c r="KEY539" s="89"/>
      <c r="KEZ539" s="89"/>
      <c r="KFA539" s="89"/>
      <c r="KFB539" s="89"/>
      <c r="KFC539" s="89"/>
      <c r="KFD539" s="89"/>
      <c r="KFE539" s="89"/>
      <c r="KFF539" s="89"/>
      <c r="KFG539" s="89"/>
      <c r="KFH539" s="89"/>
      <c r="KFI539" s="89"/>
      <c r="KFJ539" s="89"/>
      <c r="KFK539" s="89"/>
      <c r="KFL539" s="89"/>
      <c r="KFM539" s="89"/>
      <c r="KFN539" s="89"/>
      <c r="KFO539" s="89"/>
      <c r="KFP539" s="89"/>
      <c r="KFQ539" s="89"/>
      <c r="KFR539" s="89"/>
      <c r="KFS539" s="89"/>
      <c r="KFT539" s="89"/>
      <c r="KFU539" s="89"/>
      <c r="KFV539" s="89"/>
      <c r="KFW539" s="89"/>
      <c r="KFX539" s="89"/>
      <c r="KFY539" s="89"/>
      <c r="KFZ539" s="89"/>
      <c r="KGA539" s="89"/>
      <c r="KGB539" s="89"/>
      <c r="KGC539" s="89"/>
      <c r="KGD539" s="89"/>
      <c r="KGE539" s="89"/>
      <c r="KGF539" s="89"/>
      <c r="KGG539" s="89"/>
      <c r="KGH539" s="89"/>
      <c r="KGI539" s="89"/>
      <c r="KGJ539" s="89"/>
      <c r="KGK539" s="89"/>
      <c r="KGL539" s="89"/>
      <c r="KGM539" s="89"/>
      <c r="KGN539" s="89"/>
      <c r="KGO539" s="89"/>
      <c r="KGP539" s="89"/>
      <c r="KGQ539" s="89"/>
      <c r="KGR539" s="89"/>
      <c r="KGS539" s="89"/>
      <c r="KGT539" s="89"/>
      <c r="KGU539" s="89"/>
      <c r="KGV539" s="89"/>
      <c r="KGW539" s="89"/>
      <c r="KGX539" s="89"/>
      <c r="KGY539" s="89"/>
      <c r="KGZ539" s="89"/>
      <c r="KHA539" s="89"/>
      <c r="KHB539" s="89"/>
      <c r="KHC539" s="89"/>
      <c r="KHD539" s="89"/>
      <c r="KHE539" s="89"/>
      <c r="KHF539" s="89"/>
      <c r="KHG539" s="89"/>
      <c r="KHH539" s="89"/>
      <c r="KHI539" s="89"/>
      <c r="KHJ539" s="89"/>
      <c r="KHK539" s="89"/>
      <c r="KHL539" s="89"/>
      <c r="KHM539" s="89"/>
      <c r="KHN539" s="89"/>
      <c r="KHO539" s="89"/>
      <c r="KHP539" s="89"/>
      <c r="KHQ539" s="89"/>
      <c r="KHR539" s="89"/>
      <c r="KHS539" s="89"/>
      <c r="KHT539" s="89"/>
      <c r="KHU539" s="89"/>
      <c r="KHV539" s="89"/>
      <c r="KHW539" s="89"/>
      <c r="KHX539" s="89"/>
      <c r="KHY539" s="89"/>
      <c r="KHZ539" s="89"/>
      <c r="KIA539" s="89"/>
      <c r="KIB539" s="89"/>
      <c r="KIC539" s="89"/>
      <c r="KID539" s="89"/>
      <c r="KIE539" s="89"/>
      <c r="KIF539" s="89"/>
      <c r="KIG539" s="89"/>
      <c r="KIH539" s="89"/>
      <c r="KII539" s="89"/>
      <c r="KIJ539" s="89"/>
      <c r="KIK539" s="89"/>
      <c r="KIL539" s="89"/>
      <c r="KIM539" s="89"/>
      <c r="KIN539" s="89"/>
      <c r="KIO539" s="89"/>
      <c r="KIP539" s="89"/>
      <c r="KIQ539" s="89"/>
      <c r="KIR539" s="89"/>
      <c r="KIS539" s="89"/>
      <c r="KIT539" s="89"/>
      <c r="KIU539" s="89"/>
      <c r="KIV539" s="89"/>
      <c r="KIW539" s="89"/>
      <c r="KIX539" s="89"/>
      <c r="KIY539" s="89"/>
      <c r="KIZ539" s="89"/>
      <c r="KJA539" s="89"/>
      <c r="KJB539" s="89"/>
      <c r="KJC539" s="89"/>
      <c r="KJD539" s="89"/>
      <c r="KJE539" s="89"/>
      <c r="KJF539" s="89"/>
      <c r="KJG539" s="89"/>
      <c r="KJH539" s="89"/>
      <c r="KJI539" s="89"/>
      <c r="KJJ539" s="89"/>
      <c r="KJK539" s="89"/>
      <c r="KJL539" s="89"/>
      <c r="KJM539" s="89"/>
      <c r="KJN539" s="89"/>
      <c r="KJO539" s="89"/>
      <c r="KJP539" s="89"/>
      <c r="KJQ539" s="89"/>
      <c r="KJR539" s="89"/>
      <c r="KJS539" s="89"/>
      <c r="KJT539" s="89"/>
      <c r="KJU539" s="89"/>
      <c r="KJV539" s="89"/>
      <c r="KJW539" s="89"/>
      <c r="KJX539" s="89"/>
      <c r="KJY539" s="89"/>
      <c r="KJZ539" s="89"/>
      <c r="KKA539" s="89"/>
      <c r="KKB539" s="89"/>
      <c r="KKC539" s="89"/>
      <c r="KKD539" s="89"/>
      <c r="KKE539" s="89"/>
      <c r="KKF539" s="89"/>
      <c r="KKG539" s="89"/>
      <c r="KKH539" s="89"/>
      <c r="KKI539" s="89"/>
      <c r="KKJ539" s="89"/>
      <c r="KKK539" s="89"/>
      <c r="KKL539" s="89"/>
      <c r="KKM539" s="89"/>
      <c r="KKN539" s="89"/>
      <c r="KKO539" s="89"/>
      <c r="KKP539" s="89"/>
      <c r="KKQ539" s="89"/>
      <c r="KKR539" s="89"/>
      <c r="KKS539" s="89"/>
      <c r="KKT539" s="89"/>
      <c r="KKU539" s="89"/>
      <c r="KKV539" s="89"/>
      <c r="KKW539" s="89"/>
      <c r="KKX539" s="89"/>
      <c r="KKY539" s="89"/>
      <c r="KKZ539" s="89"/>
      <c r="KLA539" s="89"/>
      <c r="KLB539" s="89"/>
      <c r="KLC539" s="89"/>
      <c r="KLD539" s="89"/>
      <c r="KLE539" s="89"/>
      <c r="KLF539" s="89"/>
      <c r="KLG539" s="89"/>
      <c r="KLH539" s="89"/>
      <c r="KLI539" s="89"/>
      <c r="KLJ539" s="89"/>
      <c r="KLK539" s="89"/>
      <c r="KLL539" s="89"/>
      <c r="KLM539" s="89"/>
      <c r="KLN539" s="89"/>
      <c r="KLO539" s="89"/>
      <c r="KLP539" s="89"/>
      <c r="KLQ539" s="89"/>
      <c r="KLR539" s="89"/>
      <c r="KLS539" s="89"/>
      <c r="KLT539" s="89"/>
      <c r="KLU539" s="89"/>
      <c r="KLV539" s="89"/>
      <c r="KLW539" s="89"/>
      <c r="KLX539" s="89"/>
      <c r="KLY539" s="89"/>
      <c r="KLZ539" s="89"/>
      <c r="KMA539" s="89"/>
      <c r="KMB539" s="89"/>
      <c r="KMC539" s="89"/>
      <c r="KMD539" s="89"/>
      <c r="KME539" s="89"/>
      <c r="KMF539" s="89"/>
      <c r="KMG539" s="89"/>
      <c r="KMH539" s="89"/>
      <c r="KMI539" s="89"/>
      <c r="KMJ539" s="89"/>
      <c r="KMK539" s="89"/>
      <c r="KML539" s="89"/>
      <c r="KMM539" s="89"/>
      <c r="KMN539" s="89"/>
      <c r="KMO539" s="89"/>
      <c r="KMP539" s="89"/>
      <c r="KMQ539" s="89"/>
      <c r="KMR539" s="89"/>
      <c r="KMS539" s="89"/>
      <c r="KMT539" s="89"/>
      <c r="KMU539" s="89"/>
      <c r="KMV539" s="89"/>
      <c r="KMW539" s="89"/>
      <c r="KMX539" s="89"/>
      <c r="KMY539" s="89"/>
      <c r="KMZ539" s="89"/>
      <c r="KNA539" s="89"/>
      <c r="KNB539" s="89"/>
      <c r="KNC539" s="89"/>
      <c r="KND539" s="89"/>
      <c r="KNE539" s="89"/>
      <c r="KNF539" s="89"/>
      <c r="KNG539" s="89"/>
      <c r="KNH539" s="89"/>
      <c r="KNI539" s="89"/>
      <c r="KNJ539" s="89"/>
      <c r="KNK539" s="89"/>
      <c r="KNL539" s="89"/>
      <c r="KNM539" s="89"/>
      <c r="KNN539" s="89"/>
      <c r="KNO539" s="89"/>
      <c r="KNP539" s="89"/>
      <c r="KNQ539" s="89"/>
      <c r="KNR539" s="89"/>
      <c r="KNS539" s="89"/>
      <c r="KNT539" s="89"/>
      <c r="KNU539" s="89"/>
      <c r="KNV539" s="89"/>
      <c r="KNW539" s="89"/>
      <c r="KNX539" s="89"/>
      <c r="KNY539" s="89"/>
      <c r="KNZ539" s="89"/>
      <c r="KOA539" s="89"/>
      <c r="KOB539" s="89"/>
      <c r="KOC539" s="89"/>
      <c r="KOD539" s="89"/>
      <c r="KOE539" s="89"/>
      <c r="KOF539" s="89"/>
      <c r="KOG539" s="89"/>
      <c r="KOH539" s="89"/>
      <c r="KOI539" s="89"/>
      <c r="KOJ539" s="89"/>
      <c r="KOK539" s="89"/>
      <c r="KOL539" s="89"/>
      <c r="KOM539" s="89"/>
      <c r="KON539" s="89"/>
      <c r="KOO539" s="89"/>
      <c r="KOP539" s="89"/>
      <c r="KOQ539" s="89"/>
      <c r="KOR539" s="89"/>
      <c r="KOS539" s="89"/>
      <c r="KOT539" s="89"/>
      <c r="KOU539" s="89"/>
      <c r="KOV539" s="89"/>
      <c r="KOW539" s="89"/>
      <c r="KOX539" s="89"/>
      <c r="KOY539" s="89"/>
      <c r="KOZ539" s="89"/>
      <c r="KPA539" s="89"/>
      <c r="KPB539" s="89"/>
      <c r="KPC539" s="89"/>
      <c r="KPD539" s="89"/>
      <c r="KPE539" s="89"/>
      <c r="KPF539" s="89"/>
      <c r="KPG539" s="89"/>
      <c r="KPH539" s="89"/>
      <c r="KPI539" s="89"/>
      <c r="KPJ539" s="89"/>
      <c r="KPK539" s="89"/>
      <c r="KPL539" s="89"/>
      <c r="KPM539" s="89"/>
      <c r="KPN539" s="89"/>
      <c r="KPO539" s="89"/>
      <c r="KPP539" s="89"/>
      <c r="KPQ539" s="89"/>
      <c r="KPR539" s="89"/>
      <c r="KPS539" s="89"/>
      <c r="KPT539" s="89"/>
      <c r="KPU539" s="89"/>
      <c r="KPV539" s="89"/>
      <c r="KPW539" s="89"/>
      <c r="KPX539" s="89"/>
      <c r="KPY539" s="89"/>
      <c r="KPZ539" s="89"/>
      <c r="KQA539" s="89"/>
      <c r="KQB539" s="89"/>
      <c r="KQC539" s="89"/>
      <c r="KQD539" s="89"/>
      <c r="KQE539" s="89"/>
      <c r="KQF539" s="89"/>
      <c r="KQG539" s="89"/>
      <c r="KQH539" s="89"/>
      <c r="KQI539" s="89"/>
      <c r="KQJ539" s="89"/>
      <c r="KQK539" s="89"/>
      <c r="KQL539" s="89"/>
      <c r="KQM539" s="89"/>
      <c r="KQN539" s="89"/>
      <c r="KQO539" s="89"/>
      <c r="KQP539" s="89"/>
      <c r="KQQ539" s="89"/>
      <c r="KQR539" s="89"/>
      <c r="KQS539" s="89"/>
      <c r="KQT539" s="89"/>
      <c r="KQU539" s="89"/>
      <c r="KQV539" s="89"/>
      <c r="KQW539" s="89"/>
      <c r="KQX539" s="89"/>
      <c r="KQY539" s="89"/>
      <c r="KQZ539" s="89"/>
      <c r="KRA539" s="89"/>
      <c r="KRB539" s="89"/>
      <c r="KRC539" s="89"/>
      <c r="KRD539" s="89"/>
      <c r="KRE539" s="89"/>
      <c r="KRF539" s="89"/>
      <c r="KRG539" s="89"/>
      <c r="KRH539" s="89"/>
      <c r="KRI539" s="89"/>
      <c r="KRJ539" s="89"/>
      <c r="KRK539" s="89"/>
      <c r="KRL539" s="89"/>
      <c r="KRM539" s="89"/>
      <c r="KRN539" s="89"/>
      <c r="KRO539" s="89"/>
      <c r="KRP539" s="89"/>
      <c r="KRQ539" s="89"/>
      <c r="KRR539" s="89"/>
      <c r="KRS539" s="89"/>
      <c r="KRT539" s="89"/>
      <c r="KRU539" s="89"/>
      <c r="KRV539" s="89"/>
      <c r="KRW539" s="89"/>
      <c r="KRX539" s="89"/>
      <c r="KRY539" s="89"/>
      <c r="KRZ539" s="89"/>
      <c r="KSA539" s="89"/>
      <c r="KSB539" s="89"/>
      <c r="KSC539" s="89"/>
      <c r="KSD539" s="89"/>
      <c r="KSE539" s="89"/>
      <c r="KSF539" s="89"/>
      <c r="KSG539" s="89"/>
      <c r="KSH539" s="89"/>
      <c r="KSI539" s="89"/>
      <c r="KSJ539" s="89"/>
      <c r="KSK539" s="89"/>
      <c r="KSL539" s="89"/>
      <c r="KSM539" s="89"/>
      <c r="KSN539" s="89"/>
      <c r="KSO539" s="89"/>
      <c r="KSP539" s="89"/>
      <c r="KSQ539" s="89"/>
      <c r="KSR539" s="89"/>
      <c r="KSS539" s="89"/>
      <c r="KST539" s="89"/>
      <c r="KSU539" s="89"/>
      <c r="KSV539" s="89"/>
      <c r="KSW539" s="89"/>
      <c r="KSX539" s="89"/>
      <c r="KSY539" s="89"/>
      <c r="KSZ539" s="89"/>
      <c r="KTA539" s="89"/>
      <c r="KTB539" s="89"/>
      <c r="KTC539" s="89"/>
      <c r="KTD539" s="89"/>
      <c r="KTE539" s="89"/>
      <c r="KTF539" s="89"/>
      <c r="KTG539" s="89"/>
      <c r="KTH539" s="89"/>
      <c r="KTI539" s="89"/>
      <c r="KTJ539" s="89"/>
      <c r="KTK539" s="89"/>
      <c r="KTL539" s="89"/>
      <c r="KTM539" s="89"/>
      <c r="KTN539" s="89"/>
      <c r="KTO539" s="89"/>
      <c r="KTP539" s="89"/>
      <c r="KTQ539" s="89"/>
      <c r="KTR539" s="89"/>
      <c r="KTS539" s="89"/>
      <c r="KTT539" s="89"/>
      <c r="KTU539" s="89"/>
      <c r="KTV539" s="89"/>
      <c r="KTW539" s="89"/>
      <c r="KTX539" s="89"/>
      <c r="KTY539" s="89"/>
      <c r="KTZ539" s="89"/>
      <c r="KUA539" s="89"/>
      <c r="KUB539" s="89"/>
      <c r="KUC539" s="89"/>
      <c r="KUD539" s="89"/>
      <c r="KUE539" s="89"/>
      <c r="KUF539" s="89"/>
      <c r="KUG539" s="89"/>
      <c r="KUH539" s="89"/>
      <c r="KUI539" s="89"/>
      <c r="KUJ539" s="89"/>
      <c r="KUK539" s="89"/>
      <c r="KUL539" s="89"/>
      <c r="KUM539" s="89"/>
      <c r="KUN539" s="89"/>
      <c r="KUO539" s="89"/>
      <c r="KUP539" s="89"/>
      <c r="KUQ539" s="89"/>
      <c r="KUR539" s="89"/>
      <c r="KUS539" s="89"/>
      <c r="KUT539" s="89"/>
      <c r="KUU539" s="89"/>
      <c r="KUV539" s="89"/>
      <c r="KUW539" s="89"/>
      <c r="KUX539" s="89"/>
      <c r="KUY539" s="89"/>
      <c r="KUZ539" s="89"/>
      <c r="KVA539" s="89"/>
      <c r="KVB539" s="89"/>
      <c r="KVC539" s="89"/>
      <c r="KVD539" s="89"/>
      <c r="KVE539" s="89"/>
      <c r="KVF539" s="89"/>
      <c r="KVG539" s="89"/>
      <c r="KVH539" s="89"/>
      <c r="KVI539" s="89"/>
      <c r="KVJ539" s="89"/>
      <c r="KVK539" s="89"/>
      <c r="KVL539" s="89"/>
      <c r="KVM539" s="89"/>
      <c r="KVN539" s="89"/>
      <c r="KVO539" s="89"/>
      <c r="KVP539" s="89"/>
      <c r="KVQ539" s="89"/>
      <c r="KVR539" s="89"/>
      <c r="KVS539" s="89"/>
      <c r="KVT539" s="89"/>
      <c r="KVU539" s="89"/>
      <c r="KVV539" s="89"/>
      <c r="KVW539" s="89"/>
      <c r="KVX539" s="89"/>
      <c r="KVY539" s="89"/>
      <c r="KVZ539" s="89"/>
      <c r="KWA539" s="89"/>
      <c r="KWB539" s="89"/>
      <c r="KWC539" s="89"/>
      <c r="KWD539" s="89"/>
      <c r="KWE539" s="89"/>
      <c r="KWF539" s="89"/>
      <c r="KWG539" s="89"/>
      <c r="KWH539" s="89"/>
      <c r="KWI539" s="89"/>
      <c r="KWJ539" s="89"/>
      <c r="KWK539" s="89"/>
      <c r="KWL539" s="89"/>
      <c r="KWM539" s="89"/>
      <c r="KWN539" s="89"/>
      <c r="KWO539" s="89"/>
      <c r="KWP539" s="89"/>
      <c r="KWQ539" s="89"/>
      <c r="KWR539" s="89"/>
      <c r="KWS539" s="89"/>
      <c r="KWT539" s="89"/>
      <c r="KWU539" s="89"/>
      <c r="KWV539" s="89"/>
      <c r="KWW539" s="89"/>
      <c r="KWX539" s="89"/>
      <c r="KWY539" s="89"/>
      <c r="KWZ539" s="89"/>
      <c r="KXA539" s="89"/>
      <c r="KXB539" s="89"/>
      <c r="KXC539" s="89"/>
      <c r="KXD539" s="89"/>
      <c r="KXE539" s="89"/>
      <c r="KXF539" s="89"/>
      <c r="KXG539" s="89"/>
      <c r="KXH539" s="89"/>
      <c r="KXI539" s="89"/>
      <c r="KXJ539" s="89"/>
      <c r="KXK539" s="89"/>
      <c r="KXL539" s="89"/>
      <c r="KXM539" s="89"/>
      <c r="KXN539" s="89"/>
      <c r="KXO539" s="89"/>
      <c r="KXP539" s="89"/>
      <c r="KXQ539" s="89"/>
      <c r="KXR539" s="89"/>
      <c r="KXS539" s="89"/>
      <c r="KXT539" s="89"/>
      <c r="KXU539" s="89"/>
      <c r="KXV539" s="89"/>
      <c r="KXW539" s="89"/>
      <c r="KXX539" s="89"/>
      <c r="KXY539" s="89"/>
      <c r="KXZ539" s="89"/>
      <c r="KYA539" s="89"/>
      <c r="KYB539" s="89"/>
      <c r="KYC539" s="89"/>
      <c r="KYD539" s="89"/>
      <c r="KYE539" s="89"/>
      <c r="KYF539" s="89"/>
      <c r="KYG539" s="89"/>
      <c r="KYH539" s="89"/>
      <c r="KYI539" s="89"/>
      <c r="KYJ539" s="89"/>
      <c r="KYK539" s="89"/>
      <c r="KYL539" s="89"/>
      <c r="KYM539" s="89"/>
      <c r="KYN539" s="89"/>
      <c r="KYO539" s="89"/>
      <c r="KYP539" s="89"/>
      <c r="KYQ539" s="89"/>
      <c r="KYR539" s="89"/>
      <c r="KYS539" s="89"/>
      <c r="KYT539" s="89"/>
      <c r="KYU539" s="89"/>
      <c r="KYV539" s="89"/>
      <c r="KYW539" s="89"/>
      <c r="KYX539" s="89"/>
      <c r="KYY539" s="89"/>
      <c r="KYZ539" s="89"/>
      <c r="KZA539" s="89"/>
      <c r="KZB539" s="89"/>
      <c r="KZC539" s="89"/>
      <c r="KZD539" s="89"/>
      <c r="KZE539" s="89"/>
      <c r="KZF539" s="89"/>
      <c r="KZG539" s="89"/>
      <c r="KZH539" s="89"/>
      <c r="KZI539" s="89"/>
      <c r="KZJ539" s="89"/>
      <c r="KZK539" s="89"/>
      <c r="KZL539" s="89"/>
      <c r="KZM539" s="89"/>
      <c r="KZN539" s="89"/>
      <c r="KZO539" s="89"/>
      <c r="KZP539" s="89"/>
      <c r="KZQ539" s="89"/>
      <c r="KZR539" s="89"/>
      <c r="KZS539" s="89"/>
      <c r="KZT539" s="89"/>
      <c r="KZU539" s="89"/>
      <c r="KZV539" s="89"/>
      <c r="KZW539" s="89"/>
      <c r="KZX539" s="89"/>
      <c r="KZY539" s="89"/>
      <c r="KZZ539" s="89"/>
      <c r="LAA539" s="89"/>
      <c r="LAB539" s="89"/>
      <c r="LAC539" s="89"/>
      <c r="LAD539" s="89"/>
      <c r="LAE539" s="89"/>
      <c r="LAF539" s="89"/>
      <c r="LAG539" s="89"/>
      <c r="LAH539" s="89"/>
      <c r="LAI539" s="89"/>
      <c r="LAJ539" s="89"/>
      <c r="LAK539" s="89"/>
      <c r="LAL539" s="89"/>
      <c r="LAM539" s="89"/>
      <c r="LAN539" s="89"/>
      <c r="LAO539" s="89"/>
      <c r="LAP539" s="89"/>
      <c r="LAQ539" s="89"/>
      <c r="LAR539" s="89"/>
      <c r="LAS539" s="89"/>
      <c r="LAT539" s="89"/>
      <c r="LAU539" s="89"/>
      <c r="LAV539" s="89"/>
      <c r="LAW539" s="89"/>
      <c r="LAX539" s="89"/>
      <c r="LAY539" s="89"/>
      <c r="LAZ539" s="89"/>
      <c r="LBA539" s="89"/>
      <c r="LBB539" s="89"/>
      <c r="LBC539" s="89"/>
      <c r="LBD539" s="89"/>
      <c r="LBE539" s="89"/>
      <c r="LBF539" s="89"/>
      <c r="LBG539" s="89"/>
      <c r="LBH539" s="89"/>
      <c r="LBI539" s="89"/>
      <c r="LBJ539" s="89"/>
      <c r="LBK539" s="89"/>
      <c r="LBL539" s="89"/>
      <c r="LBM539" s="89"/>
      <c r="LBN539" s="89"/>
      <c r="LBO539" s="89"/>
      <c r="LBP539" s="89"/>
      <c r="LBQ539" s="89"/>
      <c r="LBR539" s="89"/>
      <c r="LBS539" s="89"/>
      <c r="LBT539" s="89"/>
      <c r="LBU539" s="89"/>
      <c r="LBV539" s="89"/>
      <c r="LBW539" s="89"/>
      <c r="LBX539" s="89"/>
      <c r="LBY539" s="89"/>
      <c r="LBZ539" s="89"/>
      <c r="LCA539" s="89"/>
      <c r="LCB539" s="89"/>
      <c r="LCC539" s="89"/>
      <c r="LCD539" s="89"/>
      <c r="LCE539" s="89"/>
      <c r="LCF539" s="89"/>
      <c r="LCG539" s="89"/>
      <c r="LCH539" s="89"/>
      <c r="LCI539" s="89"/>
      <c r="LCJ539" s="89"/>
      <c r="LCK539" s="89"/>
      <c r="LCL539" s="89"/>
      <c r="LCM539" s="89"/>
      <c r="LCN539" s="89"/>
      <c r="LCO539" s="89"/>
      <c r="LCP539" s="89"/>
      <c r="LCQ539" s="89"/>
      <c r="LCR539" s="89"/>
      <c r="LCS539" s="89"/>
      <c r="LCT539" s="89"/>
      <c r="LCU539" s="89"/>
      <c r="LCV539" s="89"/>
      <c r="LCW539" s="89"/>
      <c r="LCX539" s="89"/>
      <c r="LCY539" s="89"/>
      <c r="LCZ539" s="89"/>
      <c r="LDA539" s="89"/>
      <c r="LDB539" s="89"/>
      <c r="LDC539" s="89"/>
      <c r="LDD539" s="89"/>
      <c r="LDE539" s="89"/>
      <c r="LDF539" s="89"/>
      <c r="LDG539" s="89"/>
      <c r="LDH539" s="89"/>
      <c r="LDI539" s="89"/>
      <c r="LDJ539" s="89"/>
      <c r="LDK539" s="89"/>
      <c r="LDL539" s="89"/>
      <c r="LDM539" s="89"/>
      <c r="LDN539" s="89"/>
      <c r="LDO539" s="89"/>
      <c r="LDP539" s="89"/>
      <c r="LDQ539" s="89"/>
      <c r="LDR539" s="89"/>
      <c r="LDS539" s="89"/>
      <c r="LDT539" s="89"/>
      <c r="LDU539" s="89"/>
      <c r="LDV539" s="89"/>
      <c r="LDW539" s="89"/>
      <c r="LDX539" s="89"/>
      <c r="LDY539" s="89"/>
      <c r="LDZ539" s="89"/>
      <c r="LEA539" s="89"/>
      <c r="LEB539" s="89"/>
      <c r="LEC539" s="89"/>
      <c r="LED539" s="89"/>
      <c r="LEE539" s="89"/>
      <c r="LEF539" s="89"/>
      <c r="LEG539" s="89"/>
      <c r="LEH539" s="89"/>
      <c r="LEI539" s="89"/>
      <c r="LEJ539" s="89"/>
      <c r="LEK539" s="89"/>
      <c r="LEL539" s="89"/>
      <c r="LEM539" s="89"/>
      <c r="LEN539" s="89"/>
      <c r="LEO539" s="89"/>
      <c r="LEP539" s="89"/>
      <c r="LEQ539" s="89"/>
      <c r="LER539" s="89"/>
      <c r="LES539" s="89"/>
      <c r="LET539" s="89"/>
      <c r="LEU539" s="89"/>
      <c r="LEV539" s="89"/>
      <c r="LEW539" s="89"/>
      <c r="LEX539" s="89"/>
      <c r="LEY539" s="89"/>
      <c r="LEZ539" s="89"/>
      <c r="LFA539" s="89"/>
      <c r="LFB539" s="89"/>
      <c r="LFC539" s="89"/>
      <c r="LFD539" s="89"/>
      <c r="LFE539" s="89"/>
      <c r="LFF539" s="89"/>
      <c r="LFG539" s="89"/>
      <c r="LFH539" s="89"/>
      <c r="LFI539" s="89"/>
      <c r="LFJ539" s="89"/>
      <c r="LFK539" s="89"/>
      <c r="LFL539" s="89"/>
      <c r="LFM539" s="89"/>
      <c r="LFN539" s="89"/>
      <c r="LFO539" s="89"/>
      <c r="LFP539" s="89"/>
      <c r="LFQ539" s="89"/>
      <c r="LFR539" s="89"/>
      <c r="LFS539" s="89"/>
      <c r="LFT539" s="89"/>
      <c r="LFU539" s="89"/>
      <c r="LFV539" s="89"/>
      <c r="LFW539" s="89"/>
      <c r="LFX539" s="89"/>
      <c r="LFY539" s="89"/>
      <c r="LFZ539" s="89"/>
      <c r="LGA539" s="89"/>
      <c r="LGB539" s="89"/>
      <c r="LGC539" s="89"/>
      <c r="LGD539" s="89"/>
      <c r="LGE539" s="89"/>
      <c r="LGF539" s="89"/>
      <c r="LGG539" s="89"/>
      <c r="LGH539" s="89"/>
      <c r="LGI539" s="89"/>
      <c r="LGJ539" s="89"/>
      <c r="LGK539" s="89"/>
      <c r="LGL539" s="89"/>
      <c r="LGM539" s="89"/>
      <c r="LGN539" s="89"/>
      <c r="LGO539" s="89"/>
      <c r="LGP539" s="89"/>
      <c r="LGQ539" s="89"/>
      <c r="LGR539" s="89"/>
      <c r="LGS539" s="89"/>
      <c r="LGT539" s="89"/>
      <c r="LGU539" s="89"/>
      <c r="LGV539" s="89"/>
      <c r="LGW539" s="89"/>
      <c r="LGX539" s="89"/>
      <c r="LGY539" s="89"/>
      <c r="LGZ539" s="89"/>
      <c r="LHA539" s="89"/>
      <c r="LHB539" s="89"/>
      <c r="LHC539" s="89"/>
      <c r="LHD539" s="89"/>
      <c r="LHE539" s="89"/>
      <c r="LHF539" s="89"/>
      <c r="LHG539" s="89"/>
      <c r="LHH539" s="89"/>
      <c r="LHI539" s="89"/>
      <c r="LHJ539" s="89"/>
      <c r="LHK539" s="89"/>
      <c r="LHL539" s="89"/>
      <c r="LHM539" s="89"/>
      <c r="LHN539" s="89"/>
      <c r="LHO539" s="89"/>
      <c r="LHP539" s="89"/>
      <c r="LHQ539" s="89"/>
      <c r="LHR539" s="89"/>
      <c r="LHS539" s="89"/>
      <c r="LHT539" s="89"/>
      <c r="LHU539" s="89"/>
      <c r="LHV539" s="89"/>
      <c r="LHW539" s="89"/>
      <c r="LHX539" s="89"/>
      <c r="LHY539" s="89"/>
      <c r="LHZ539" s="89"/>
      <c r="LIA539" s="89"/>
      <c r="LIB539" s="89"/>
      <c r="LIC539" s="89"/>
      <c r="LID539" s="89"/>
      <c r="LIE539" s="89"/>
      <c r="LIF539" s="89"/>
      <c r="LIG539" s="89"/>
      <c r="LIH539" s="89"/>
      <c r="LII539" s="89"/>
      <c r="LIJ539" s="89"/>
      <c r="LIK539" s="89"/>
      <c r="LIL539" s="89"/>
      <c r="LIM539" s="89"/>
      <c r="LIN539" s="89"/>
      <c r="LIO539" s="89"/>
      <c r="LIP539" s="89"/>
      <c r="LIQ539" s="89"/>
      <c r="LIR539" s="89"/>
      <c r="LIS539" s="89"/>
      <c r="LIT539" s="89"/>
      <c r="LIU539" s="89"/>
      <c r="LIV539" s="89"/>
      <c r="LIW539" s="89"/>
      <c r="LIX539" s="89"/>
      <c r="LIY539" s="89"/>
      <c r="LIZ539" s="89"/>
      <c r="LJA539" s="89"/>
      <c r="LJB539" s="89"/>
      <c r="LJC539" s="89"/>
      <c r="LJD539" s="89"/>
      <c r="LJE539" s="89"/>
      <c r="LJF539" s="89"/>
      <c r="LJG539" s="89"/>
      <c r="LJH539" s="89"/>
      <c r="LJI539" s="89"/>
      <c r="LJJ539" s="89"/>
      <c r="LJK539" s="89"/>
      <c r="LJL539" s="89"/>
      <c r="LJM539" s="89"/>
      <c r="LJN539" s="89"/>
      <c r="LJO539" s="89"/>
      <c r="LJP539" s="89"/>
      <c r="LJQ539" s="89"/>
      <c r="LJR539" s="89"/>
      <c r="LJS539" s="89"/>
      <c r="LJT539" s="89"/>
      <c r="LJU539" s="89"/>
      <c r="LJV539" s="89"/>
      <c r="LJW539" s="89"/>
      <c r="LJX539" s="89"/>
      <c r="LJY539" s="89"/>
      <c r="LJZ539" s="89"/>
      <c r="LKA539" s="89"/>
      <c r="LKB539" s="89"/>
      <c r="LKC539" s="89"/>
      <c r="LKD539" s="89"/>
      <c r="LKE539" s="89"/>
      <c r="LKF539" s="89"/>
      <c r="LKG539" s="89"/>
      <c r="LKH539" s="89"/>
      <c r="LKI539" s="89"/>
      <c r="LKJ539" s="89"/>
      <c r="LKK539" s="89"/>
      <c r="LKL539" s="89"/>
      <c r="LKM539" s="89"/>
      <c r="LKN539" s="89"/>
      <c r="LKO539" s="89"/>
      <c r="LKP539" s="89"/>
      <c r="LKQ539" s="89"/>
      <c r="LKR539" s="89"/>
      <c r="LKS539" s="89"/>
      <c r="LKT539" s="89"/>
      <c r="LKU539" s="89"/>
      <c r="LKV539" s="89"/>
      <c r="LKW539" s="89"/>
      <c r="LKX539" s="89"/>
      <c r="LKY539" s="89"/>
      <c r="LKZ539" s="89"/>
      <c r="LLA539" s="89"/>
      <c r="LLB539" s="89"/>
      <c r="LLC539" s="89"/>
      <c r="LLD539" s="89"/>
      <c r="LLE539" s="89"/>
      <c r="LLF539" s="89"/>
      <c r="LLG539" s="89"/>
      <c r="LLH539" s="89"/>
      <c r="LLI539" s="89"/>
      <c r="LLJ539" s="89"/>
      <c r="LLK539" s="89"/>
      <c r="LLL539" s="89"/>
      <c r="LLM539" s="89"/>
      <c r="LLN539" s="89"/>
      <c r="LLO539" s="89"/>
      <c r="LLP539" s="89"/>
      <c r="LLQ539" s="89"/>
      <c r="LLR539" s="89"/>
      <c r="LLS539" s="89"/>
      <c r="LLT539" s="89"/>
      <c r="LLU539" s="89"/>
      <c r="LLV539" s="89"/>
      <c r="LLW539" s="89"/>
      <c r="LLX539" s="89"/>
      <c r="LLY539" s="89"/>
      <c r="LLZ539" s="89"/>
      <c r="LMA539" s="89"/>
      <c r="LMB539" s="89"/>
      <c r="LMC539" s="89"/>
      <c r="LMD539" s="89"/>
      <c r="LME539" s="89"/>
      <c r="LMF539" s="89"/>
      <c r="LMG539" s="89"/>
      <c r="LMH539" s="89"/>
      <c r="LMI539" s="89"/>
      <c r="LMJ539" s="89"/>
      <c r="LMK539" s="89"/>
      <c r="LML539" s="89"/>
      <c r="LMM539" s="89"/>
      <c r="LMN539" s="89"/>
      <c r="LMO539" s="89"/>
      <c r="LMP539" s="89"/>
      <c r="LMQ539" s="89"/>
      <c r="LMR539" s="89"/>
      <c r="LMS539" s="89"/>
      <c r="LMT539" s="89"/>
      <c r="LMU539" s="89"/>
      <c r="LMV539" s="89"/>
      <c r="LMW539" s="89"/>
      <c r="LMX539" s="89"/>
      <c r="LMY539" s="89"/>
      <c r="LMZ539" s="89"/>
      <c r="LNA539" s="89"/>
      <c r="LNB539" s="89"/>
      <c r="LNC539" s="89"/>
      <c r="LND539" s="89"/>
      <c r="LNE539" s="89"/>
      <c r="LNF539" s="89"/>
      <c r="LNG539" s="89"/>
      <c r="LNH539" s="89"/>
      <c r="LNI539" s="89"/>
      <c r="LNJ539" s="89"/>
      <c r="LNK539" s="89"/>
      <c r="LNL539" s="89"/>
      <c r="LNM539" s="89"/>
      <c r="LNN539" s="89"/>
      <c r="LNO539" s="89"/>
      <c r="LNP539" s="89"/>
      <c r="LNQ539" s="89"/>
      <c r="LNR539" s="89"/>
      <c r="LNS539" s="89"/>
      <c r="LNT539" s="89"/>
      <c r="LNU539" s="89"/>
      <c r="LNV539" s="89"/>
      <c r="LNW539" s="89"/>
      <c r="LNX539" s="89"/>
      <c r="LNY539" s="89"/>
      <c r="LNZ539" s="89"/>
      <c r="LOA539" s="89"/>
      <c r="LOB539" s="89"/>
      <c r="LOC539" s="89"/>
      <c r="LOD539" s="89"/>
      <c r="LOE539" s="89"/>
      <c r="LOF539" s="89"/>
      <c r="LOG539" s="89"/>
      <c r="LOH539" s="89"/>
      <c r="LOI539" s="89"/>
      <c r="LOJ539" s="89"/>
      <c r="LOK539" s="89"/>
      <c r="LOL539" s="89"/>
      <c r="LOM539" s="89"/>
      <c r="LON539" s="89"/>
      <c r="LOO539" s="89"/>
      <c r="LOP539" s="89"/>
      <c r="LOQ539" s="89"/>
      <c r="LOR539" s="89"/>
      <c r="LOS539" s="89"/>
      <c r="LOT539" s="89"/>
      <c r="LOU539" s="89"/>
      <c r="LOV539" s="89"/>
      <c r="LOW539" s="89"/>
      <c r="LOX539" s="89"/>
      <c r="LOY539" s="89"/>
      <c r="LOZ539" s="89"/>
      <c r="LPA539" s="89"/>
      <c r="LPB539" s="89"/>
      <c r="LPC539" s="89"/>
      <c r="LPD539" s="89"/>
      <c r="LPE539" s="89"/>
      <c r="LPF539" s="89"/>
      <c r="LPG539" s="89"/>
      <c r="LPH539" s="89"/>
      <c r="LPI539" s="89"/>
      <c r="LPJ539" s="89"/>
      <c r="LPK539" s="89"/>
      <c r="LPL539" s="89"/>
      <c r="LPM539" s="89"/>
      <c r="LPN539" s="89"/>
      <c r="LPO539" s="89"/>
      <c r="LPP539" s="89"/>
      <c r="LPQ539" s="89"/>
      <c r="LPR539" s="89"/>
      <c r="LPS539" s="89"/>
      <c r="LPT539" s="89"/>
      <c r="LPU539" s="89"/>
      <c r="LPV539" s="89"/>
      <c r="LPW539" s="89"/>
      <c r="LPX539" s="89"/>
      <c r="LPY539" s="89"/>
      <c r="LPZ539" s="89"/>
      <c r="LQA539" s="89"/>
      <c r="LQB539" s="89"/>
      <c r="LQC539" s="89"/>
      <c r="LQD539" s="89"/>
      <c r="LQE539" s="89"/>
      <c r="LQF539" s="89"/>
      <c r="LQG539" s="89"/>
      <c r="LQH539" s="89"/>
      <c r="LQI539" s="89"/>
      <c r="LQJ539" s="89"/>
      <c r="LQK539" s="89"/>
      <c r="LQL539" s="89"/>
      <c r="LQM539" s="89"/>
      <c r="LQN539" s="89"/>
      <c r="LQO539" s="89"/>
      <c r="LQP539" s="89"/>
      <c r="LQQ539" s="89"/>
      <c r="LQR539" s="89"/>
      <c r="LQS539" s="89"/>
      <c r="LQT539" s="89"/>
      <c r="LQU539" s="89"/>
      <c r="LQV539" s="89"/>
      <c r="LQW539" s="89"/>
      <c r="LQX539" s="89"/>
      <c r="LQY539" s="89"/>
      <c r="LQZ539" s="89"/>
      <c r="LRA539" s="89"/>
      <c r="LRB539" s="89"/>
      <c r="LRC539" s="89"/>
      <c r="LRD539" s="89"/>
      <c r="LRE539" s="89"/>
      <c r="LRF539" s="89"/>
      <c r="LRG539" s="89"/>
      <c r="LRH539" s="89"/>
      <c r="LRI539" s="89"/>
      <c r="LRJ539" s="89"/>
      <c r="LRK539" s="89"/>
      <c r="LRL539" s="89"/>
      <c r="LRM539" s="89"/>
      <c r="LRN539" s="89"/>
      <c r="LRO539" s="89"/>
      <c r="LRP539" s="89"/>
      <c r="LRQ539" s="89"/>
      <c r="LRR539" s="89"/>
      <c r="LRS539" s="89"/>
      <c r="LRT539" s="89"/>
      <c r="LRU539" s="89"/>
      <c r="LRV539" s="89"/>
      <c r="LRW539" s="89"/>
      <c r="LRX539" s="89"/>
      <c r="LRY539" s="89"/>
      <c r="LRZ539" s="89"/>
      <c r="LSA539" s="89"/>
      <c r="LSB539" s="89"/>
      <c r="LSC539" s="89"/>
      <c r="LSD539" s="89"/>
      <c r="LSE539" s="89"/>
      <c r="LSF539" s="89"/>
      <c r="LSG539" s="89"/>
      <c r="LSH539" s="89"/>
      <c r="LSI539" s="89"/>
      <c r="LSJ539" s="89"/>
      <c r="LSK539" s="89"/>
      <c r="LSL539" s="89"/>
      <c r="LSM539" s="89"/>
      <c r="LSN539" s="89"/>
      <c r="LSO539" s="89"/>
      <c r="LSP539" s="89"/>
      <c r="LSQ539" s="89"/>
      <c r="LSR539" s="89"/>
      <c r="LSS539" s="89"/>
      <c r="LST539" s="89"/>
      <c r="LSU539" s="89"/>
      <c r="LSV539" s="89"/>
      <c r="LSW539" s="89"/>
      <c r="LSX539" s="89"/>
      <c r="LSY539" s="89"/>
      <c r="LSZ539" s="89"/>
      <c r="LTA539" s="89"/>
      <c r="LTB539" s="89"/>
      <c r="LTC539" s="89"/>
      <c r="LTD539" s="89"/>
      <c r="LTE539" s="89"/>
      <c r="LTF539" s="89"/>
      <c r="LTG539" s="89"/>
      <c r="LTH539" s="89"/>
      <c r="LTI539" s="89"/>
      <c r="LTJ539" s="89"/>
      <c r="LTK539" s="89"/>
      <c r="LTL539" s="89"/>
      <c r="LTM539" s="89"/>
      <c r="LTN539" s="89"/>
      <c r="LTO539" s="89"/>
      <c r="LTP539" s="89"/>
      <c r="LTQ539" s="89"/>
      <c r="LTR539" s="89"/>
      <c r="LTS539" s="89"/>
      <c r="LTT539" s="89"/>
      <c r="LTU539" s="89"/>
      <c r="LTV539" s="89"/>
      <c r="LTW539" s="89"/>
      <c r="LTX539" s="89"/>
      <c r="LTY539" s="89"/>
      <c r="LTZ539" s="89"/>
      <c r="LUA539" s="89"/>
      <c r="LUB539" s="89"/>
      <c r="LUC539" s="89"/>
      <c r="LUD539" s="89"/>
      <c r="LUE539" s="89"/>
      <c r="LUF539" s="89"/>
      <c r="LUG539" s="89"/>
      <c r="LUH539" s="89"/>
      <c r="LUI539" s="89"/>
      <c r="LUJ539" s="89"/>
      <c r="LUK539" s="89"/>
      <c r="LUL539" s="89"/>
      <c r="LUM539" s="89"/>
      <c r="LUN539" s="89"/>
      <c r="LUO539" s="89"/>
      <c r="LUP539" s="89"/>
      <c r="LUQ539" s="89"/>
      <c r="LUR539" s="89"/>
      <c r="LUS539" s="89"/>
      <c r="LUT539" s="89"/>
      <c r="LUU539" s="89"/>
      <c r="LUV539" s="89"/>
      <c r="LUW539" s="89"/>
      <c r="LUX539" s="89"/>
      <c r="LUY539" s="89"/>
      <c r="LUZ539" s="89"/>
      <c r="LVA539" s="89"/>
      <c r="LVB539" s="89"/>
      <c r="LVC539" s="89"/>
      <c r="LVD539" s="89"/>
      <c r="LVE539" s="89"/>
      <c r="LVF539" s="89"/>
      <c r="LVG539" s="89"/>
      <c r="LVH539" s="89"/>
      <c r="LVI539" s="89"/>
      <c r="LVJ539" s="89"/>
      <c r="LVK539" s="89"/>
      <c r="LVL539" s="89"/>
      <c r="LVM539" s="89"/>
      <c r="LVN539" s="89"/>
      <c r="LVO539" s="89"/>
      <c r="LVP539" s="89"/>
      <c r="LVQ539" s="89"/>
      <c r="LVR539" s="89"/>
      <c r="LVS539" s="89"/>
      <c r="LVT539" s="89"/>
      <c r="LVU539" s="89"/>
      <c r="LVV539" s="89"/>
      <c r="LVW539" s="89"/>
      <c r="LVX539" s="89"/>
      <c r="LVY539" s="89"/>
      <c r="LVZ539" s="89"/>
      <c r="LWA539" s="89"/>
      <c r="LWB539" s="89"/>
      <c r="LWC539" s="89"/>
      <c r="LWD539" s="89"/>
      <c r="LWE539" s="89"/>
      <c r="LWF539" s="89"/>
      <c r="LWG539" s="89"/>
      <c r="LWH539" s="89"/>
      <c r="LWI539" s="89"/>
      <c r="LWJ539" s="89"/>
      <c r="LWK539" s="89"/>
      <c r="LWL539" s="89"/>
      <c r="LWM539" s="89"/>
      <c r="LWN539" s="89"/>
      <c r="LWO539" s="89"/>
      <c r="LWP539" s="89"/>
      <c r="LWQ539" s="89"/>
      <c r="LWR539" s="89"/>
      <c r="LWS539" s="89"/>
      <c r="LWT539" s="89"/>
      <c r="LWU539" s="89"/>
      <c r="LWV539" s="89"/>
      <c r="LWW539" s="89"/>
      <c r="LWX539" s="89"/>
      <c r="LWY539" s="89"/>
      <c r="LWZ539" s="89"/>
      <c r="LXA539" s="89"/>
      <c r="LXB539" s="89"/>
      <c r="LXC539" s="89"/>
      <c r="LXD539" s="89"/>
      <c r="LXE539" s="89"/>
      <c r="LXF539" s="89"/>
      <c r="LXG539" s="89"/>
      <c r="LXH539" s="89"/>
      <c r="LXI539" s="89"/>
      <c r="LXJ539" s="89"/>
      <c r="LXK539" s="89"/>
      <c r="LXL539" s="89"/>
      <c r="LXM539" s="89"/>
      <c r="LXN539" s="89"/>
      <c r="LXO539" s="89"/>
      <c r="LXP539" s="89"/>
      <c r="LXQ539" s="89"/>
      <c r="LXR539" s="89"/>
      <c r="LXS539" s="89"/>
      <c r="LXT539" s="89"/>
      <c r="LXU539" s="89"/>
      <c r="LXV539" s="89"/>
      <c r="LXW539" s="89"/>
      <c r="LXX539" s="89"/>
      <c r="LXY539" s="89"/>
      <c r="LXZ539" s="89"/>
      <c r="LYA539" s="89"/>
      <c r="LYB539" s="89"/>
      <c r="LYC539" s="89"/>
      <c r="LYD539" s="89"/>
      <c r="LYE539" s="89"/>
      <c r="LYF539" s="89"/>
      <c r="LYG539" s="89"/>
      <c r="LYH539" s="89"/>
      <c r="LYI539" s="89"/>
      <c r="LYJ539" s="89"/>
      <c r="LYK539" s="89"/>
      <c r="LYL539" s="89"/>
      <c r="LYM539" s="89"/>
      <c r="LYN539" s="89"/>
      <c r="LYO539" s="89"/>
      <c r="LYP539" s="89"/>
      <c r="LYQ539" s="89"/>
      <c r="LYR539" s="89"/>
      <c r="LYS539" s="89"/>
      <c r="LYT539" s="89"/>
      <c r="LYU539" s="89"/>
      <c r="LYV539" s="89"/>
      <c r="LYW539" s="89"/>
      <c r="LYX539" s="89"/>
      <c r="LYY539" s="89"/>
      <c r="LYZ539" s="89"/>
      <c r="LZA539" s="89"/>
      <c r="LZB539" s="89"/>
      <c r="LZC539" s="89"/>
      <c r="LZD539" s="89"/>
      <c r="LZE539" s="89"/>
      <c r="LZF539" s="89"/>
      <c r="LZG539" s="89"/>
      <c r="LZH539" s="89"/>
      <c r="LZI539" s="89"/>
      <c r="LZJ539" s="89"/>
      <c r="LZK539" s="89"/>
      <c r="LZL539" s="89"/>
      <c r="LZM539" s="89"/>
      <c r="LZN539" s="89"/>
      <c r="LZO539" s="89"/>
      <c r="LZP539" s="89"/>
      <c r="LZQ539" s="89"/>
      <c r="LZR539" s="89"/>
      <c r="LZS539" s="89"/>
      <c r="LZT539" s="89"/>
      <c r="LZU539" s="89"/>
      <c r="LZV539" s="89"/>
      <c r="LZW539" s="89"/>
      <c r="LZX539" s="89"/>
      <c r="LZY539" s="89"/>
      <c r="LZZ539" s="89"/>
      <c r="MAA539" s="89"/>
      <c r="MAB539" s="89"/>
      <c r="MAC539" s="89"/>
      <c r="MAD539" s="89"/>
      <c r="MAE539" s="89"/>
      <c r="MAF539" s="89"/>
      <c r="MAG539" s="89"/>
      <c r="MAH539" s="89"/>
      <c r="MAI539" s="89"/>
      <c r="MAJ539" s="89"/>
      <c r="MAK539" s="89"/>
      <c r="MAL539" s="89"/>
      <c r="MAM539" s="89"/>
      <c r="MAN539" s="89"/>
      <c r="MAO539" s="89"/>
      <c r="MAP539" s="89"/>
      <c r="MAQ539" s="89"/>
      <c r="MAR539" s="89"/>
      <c r="MAS539" s="89"/>
      <c r="MAT539" s="89"/>
      <c r="MAU539" s="89"/>
      <c r="MAV539" s="89"/>
      <c r="MAW539" s="89"/>
      <c r="MAX539" s="89"/>
      <c r="MAY539" s="89"/>
      <c r="MAZ539" s="89"/>
      <c r="MBA539" s="89"/>
      <c r="MBB539" s="89"/>
      <c r="MBC539" s="89"/>
      <c r="MBD539" s="89"/>
      <c r="MBE539" s="89"/>
      <c r="MBF539" s="89"/>
      <c r="MBG539" s="89"/>
      <c r="MBH539" s="89"/>
      <c r="MBI539" s="89"/>
      <c r="MBJ539" s="89"/>
      <c r="MBK539" s="89"/>
      <c r="MBL539" s="89"/>
      <c r="MBM539" s="89"/>
      <c r="MBN539" s="89"/>
      <c r="MBO539" s="89"/>
      <c r="MBP539" s="89"/>
      <c r="MBQ539" s="89"/>
      <c r="MBR539" s="89"/>
      <c r="MBS539" s="89"/>
      <c r="MBT539" s="89"/>
      <c r="MBU539" s="89"/>
      <c r="MBV539" s="89"/>
      <c r="MBW539" s="89"/>
      <c r="MBX539" s="89"/>
      <c r="MBY539" s="89"/>
      <c r="MBZ539" s="89"/>
      <c r="MCA539" s="89"/>
      <c r="MCB539" s="89"/>
      <c r="MCC539" s="89"/>
      <c r="MCD539" s="89"/>
      <c r="MCE539" s="89"/>
      <c r="MCF539" s="89"/>
      <c r="MCG539" s="89"/>
      <c r="MCH539" s="89"/>
      <c r="MCI539" s="89"/>
      <c r="MCJ539" s="89"/>
      <c r="MCK539" s="89"/>
      <c r="MCL539" s="89"/>
      <c r="MCM539" s="89"/>
      <c r="MCN539" s="89"/>
      <c r="MCO539" s="89"/>
      <c r="MCP539" s="89"/>
      <c r="MCQ539" s="89"/>
      <c r="MCR539" s="89"/>
      <c r="MCS539" s="89"/>
      <c r="MCT539" s="89"/>
      <c r="MCU539" s="89"/>
      <c r="MCV539" s="89"/>
      <c r="MCW539" s="89"/>
      <c r="MCX539" s="89"/>
      <c r="MCY539" s="89"/>
      <c r="MCZ539" s="89"/>
      <c r="MDA539" s="89"/>
      <c r="MDB539" s="89"/>
      <c r="MDC539" s="89"/>
      <c r="MDD539" s="89"/>
      <c r="MDE539" s="89"/>
      <c r="MDF539" s="89"/>
      <c r="MDG539" s="89"/>
      <c r="MDH539" s="89"/>
      <c r="MDI539" s="89"/>
      <c r="MDJ539" s="89"/>
      <c r="MDK539" s="89"/>
      <c r="MDL539" s="89"/>
      <c r="MDM539" s="89"/>
      <c r="MDN539" s="89"/>
      <c r="MDO539" s="89"/>
      <c r="MDP539" s="89"/>
      <c r="MDQ539" s="89"/>
      <c r="MDR539" s="89"/>
      <c r="MDS539" s="89"/>
      <c r="MDT539" s="89"/>
      <c r="MDU539" s="89"/>
      <c r="MDV539" s="89"/>
      <c r="MDW539" s="89"/>
      <c r="MDX539" s="89"/>
      <c r="MDY539" s="89"/>
      <c r="MDZ539" s="89"/>
      <c r="MEA539" s="89"/>
      <c r="MEB539" s="89"/>
      <c r="MEC539" s="89"/>
      <c r="MED539" s="89"/>
      <c r="MEE539" s="89"/>
      <c r="MEF539" s="89"/>
      <c r="MEG539" s="89"/>
      <c r="MEH539" s="89"/>
      <c r="MEI539" s="89"/>
      <c r="MEJ539" s="89"/>
      <c r="MEK539" s="89"/>
      <c r="MEL539" s="89"/>
      <c r="MEM539" s="89"/>
      <c r="MEN539" s="89"/>
      <c r="MEO539" s="89"/>
      <c r="MEP539" s="89"/>
      <c r="MEQ539" s="89"/>
      <c r="MER539" s="89"/>
      <c r="MES539" s="89"/>
      <c r="MET539" s="89"/>
      <c r="MEU539" s="89"/>
      <c r="MEV539" s="89"/>
      <c r="MEW539" s="89"/>
      <c r="MEX539" s="89"/>
      <c r="MEY539" s="89"/>
      <c r="MEZ539" s="89"/>
      <c r="MFA539" s="89"/>
      <c r="MFB539" s="89"/>
      <c r="MFC539" s="89"/>
      <c r="MFD539" s="89"/>
      <c r="MFE539" s="89"/>
      <c r="MFF539" s="89"/>
      <c r="MFG539" s="89"/>
      <c r="MFH539" s="89"/>
      <c r="MFI539" s="89"/>
      <c r="MFJ539" s="89"/>
      <c r="MFK539" s="89"/>
      <c r="MFL539" s="89"/>
      <c r="MFM539" s="89"/>
      <c r="MFN539" s="89"/>
      <c r="MFO539" s="89"/>
      <c r="MFP539" s="89"/>
      <c r="MFQ539" s="89"/>
      <c r="MFR539" s="89"/>
      <c r="MFS539" s="89"/>
      <c r="MFT539" s="89"/>
      <c r="MFU539" s="89"/>
      <c r="MFV539" s="89"/>
      <c r="MFW539" s="89"/>
      <c r="MFX539" s="89"/>
      <c r="MFY539" s="89"/>
      <c r="MFZ539" s="89"/>
      <c r="MGA539" s="89"/>
      <c r="MGB539" s="89"/>
      <c r="MGC539" s="89"/>
      <c r="MGD539" s="89"/>
      <c r="MGE539" s="89"/>
      <c r="MGF539" s="89"/>
      <c r="MGG539" s="89"/>
      <c r="MGH539" s="89"/>
      <c r="MGI539" s="89"/>
      <c r="MGJ539" s="89"/>
      <c r="MGK539" s="89"/>
      <c r="MGL539" s="89"/>
      <c r="MGM539" s="89"/>
      <c r="MGN539" s="89"/>
      <c r="MGO539" s="89"/>
      <c r="MGP539" s="89"/>
      <c r="MGQ539" s="89"/>
      <c r="MGR539" s="89"/>
      <c r="MGS539" s="89"/>
      <c r="MGT539" s="89"/>
      <c r="MGU539" s="89"/>
      <c r="MGV539" s="89"/>
      <c r="MGW539" s="89"/>
      <c r="MGX539" s="89"/>
      <c r="MGY539" s="89"/>
      <c r="MGZ539" s="89"/>
      <c r="MHA539" s="89"/>
      <c r="MHB539" s="89"/>
      <c r="MHC539" s="89"/>
      <c r="MHD539" s="89"/>
      <c r="MHE539" s="89"/>
      <c r="MHF539" s="89"/>
      <c r="MHG539" s="89"/>
      <c r="MHH539" s="89"/>
      <c r="MHI539" s="89"/>
      <c r="MHJ539" s="89"/>
      <c r="MHK539" s="89"/>
      <c r="MHL539" s="89"/>
      <c r="MHM539" s="89"/>
      <c r="MHN539" s="89"/>
      <c r="MHO539" s="89"/>
      <c r="MHP539" s="89"/>
      <c r="MHQ539" s="89"/>
      <c r="MHR539" s="89"/>
      <c r="MHS539" s="89"/>
      <c r="MHT539" s="89"/>
      <c r="MHU539" s="89"/>
      <c r="MHV539" s="89"/>
      <c r="MHW539" s="89"/>
      <c r="MHX539" s="89"/>
      <c r="MHY539" s="89"/>
      <c r="MHZ539" s="89"/>
      <c r="MIA539" s="89"/>
      <c r="MIB539" s="89"/>
      <c r="MIC539" s="89"/>
      <c r="MID539" s="89"/>
      <c r="MIE539" s="89"/>
      <c r="MIF539" s="89"/>
      <c r="MIG539" s="89"/>
      <c r="MIH539" s="89"/>
      <c r="MII539" s="89"/>
      <c r="MIJ539" s="89"/>
      <c r="MIK539" s="89"/>
      <c r="MIL539" s="89"/>
      <c r="MIM539" s="89"/>
      <c r="MIN539" s="89"/>
      <c r="MIO539" s="89"/>
      <c r="MIP539" s="89"/>
      <c r="MIQ539" s="89"/>
      <c r="MIR539" s="89"/>
      <c r="MIS539" s="89"/>
      <c r="MIT539" s="89"/>
      <c r="MIU539" s="89"/>
      <c r="MIV539" s="89"/>
      <c r="MIW539" s="89"/>
      <c r="MIX539" s="89"/>
      <c r="MIY539" s="89"/>
      <c r="MIZ539" s="89"/>
      <c r="MJA539" s="89"/>
      <c r="MJB539" s="89"/>
      <c r="MJC539" s="89"/>
      <c r="MJD539" s="89"/>
      <c r="MJE539" s="89"/>
      <c r="MJF539" s="89"/>
      <c r="MJG539" s="89"/>
      <c r="MJH539" s="89"/>
      <c r="MJI539" s="89"/>
      <c r="MJJ539" s="89"/>
      <c r="MJK539" s="89"/>
      <c r="MJL539" s="89"/>
      <c r="MJM539" s="89"/>
      <c r="MJN539" s="89"/>
      <c r="MJO539" s="89"/>
      <c r="MJP539" s="89"/>
      <c r="MJQ539" s="89"/>
      <c r="MJR539" s="89"/>
      <c r="MJS539" s="89"/>
      <c r="MJT539" s="89"/>
      <c r="MJU539" s="89"/>
      <c r="MJV539" s="89"/>
      <c r="MJW539" s="89"/>
      <c r="MJX539" s="89"/>
      <c r="MJY539" s="89"/>
      <c r="MJZ539" s="89"/>
      <c r="MKA539" s="89"/>
      <c r="MKB539" s="89"/>
      <c r="MKC539" s="89"/>
      <c r="MKD539" s="89"/>
      <c r="MKE539" s="89"/>
      <c r="MKF539" s="89"/>
      <c r="MKG539" s="89"/>
      <c r="MKH539" s="89"/>
      <c r="MKI539" s="89"/>
      <c r="MKJ539" s="89"/>
      <c r="MKK539" s="89"/>
      <c r="MKL539" s="89"/>
      <c r="MKM539" s="89"/>
      <c r="MKN539" s="89"/>
      <c r="MKO539" s="89"/>
      <c r="MKP539" s="89"/>
      <c r="MKQ539" s="89"/>
      <c r="MKR539" s="89"/>
      <c r="MKS539" s="89"/>
      <c r="MKT539" s="89"/>
      <c r="MKU539" s="89"/>
      <c r="MKV539" s="89"/>
      <c r="MKW539" s="89"/>
      <c r="MKX539" s="89"/>
      <c r="MKY539" s="89"/>
      <c r="MKZ539" s="89"/>
      <c r="MLA539" s="89"/>
      <c r="MLB539" s="89"/>
      <c r="MLC539" s="89"/>
      <c r="MLD539" s="89"/>
      <c r="MLE539" s="89"/>
      <c r="MLF539" s="89"/>
      <c r="MLG539" s="89"/>
      <c r="MLH539" s="89"/>
      <c r="MLI539" s="89"/>
      <c r="MLJ539" s="89"/>
      <c r="MLK539" s="89"/>
      <c r="MLL539" s="89"/>
      <c r="MLM539" s="89"/>
      <c r="MLN539" s="89"/>
      <c r="MLO539" s="89"/>
      <c r="MLP539" s="89"/>
      <c r="MLQ539" s="89"/>
      <c r="MLR539" s="89"/>
      <c r="MLS539" s="89"/>
      <c r="MLT539" s="89"/>
      <c r="MLU539" s="89"/>
      <c r="MLV539" s="89"/>
      <c r="MLW539" s="89"/>
      <c r="MLX539" s="89"/>
      <c r="MLY539" s="89"/>
      <c r="MLZ539" s="89"/>
      <c r="MMA539" s="89"/>
      <c r="MMB539" s="89"/>
      <c r="MMC539" s="89"/>
      <c r="MMD539" s="89"/>
      <c r="MME539" s="89"/>
      <c r="MMF539" s="89"/>
      <c r="MMG539" s="89"/>
      <c r="MMH539" s="89"/>
      <c r="MMI539" s="89"/>
      <c r="MMJ539" s="89"/>
      <c r="MMK539" s="89"/>
      <c r="MML539" s="89"/>
      <c r="MMM539" s="89"/>
      <c r="MMN539" s="89"/>
      <c r="MMO539" s="89"/>
      <c r="MMP539" s="89"/>
      <c r="MMQ539" s="89"/>
      <c r="MMR539" s="89"/>
      <c r="MMS539" s="89"/>
      <c r="MMT539" s="89"/>
      <c r="MMU539" s="89"/>
      <c r="MMV539" s="89"/>
      <c r="MMW539" s="89"/>
      <c r="MMX539" s="89"/>
      <c r="MMY539" s="89"/>
      <c r="MMZ539" s="89"/>
      <c r="MNA539" s="89"/>
      <c r="MNB539" s="89"/>
      <c r="MNC539" s="89"/>
      <c r="MND539" s="89"/>
      <c r="MNE539" s="89"/>
      <c r="MNF539" s="89"/>
      <c r="MNG539" s="89"/>
      <c r="MNH539" s="89"/>
      <c r="MNI539" s="89"/>
      <c r="MNJ539" s="89"/>
      <c r="MNK539" s="89"/>
      <c r="MNL539" s="89"/>
      <c r="MNM539" s="89"/>
      <c r="MNN539" s="89"/>
      <c r="MNO539" s="89"/>
      <c r="MNP539" s="89"/>
      <c r="MNQ539" s="89"/>
      <c r="MNR539" s="89"/>
      <c r="MNS539" s="89"/>
      <c r="MNT539" s="89"/>
      <c r="MNU539" s="89"/>
      <c r="MNV539" s="89"/>
      <c r="MNW539" s="89"/>
      <c r="MNX539" s="89"/>
      <c r="MNY539" s="89"/>
      <c r="MNZ539" s="89"/>
      <c r="MOA539" s="89"/>
      <c r="MOB539" s="89"/>
      <c r="MOC539" s="89"/>
      <c r="MOD539" s="89"/>
      <c r="MOE539" s="89"/>
      <c r="MOF539" s="89"/>
      <c r="MOG539" s="89"/>
      <c r="MOH539" s="89"/>
      <c r="MOI539" s="89"/>
      <c r="MOJ539" s="89"/>
      <c r="MOK539" s="89"/>
      <c r="MOL539" s="89"/>
      <c r="MOM539" s="89"/>
      <c r="MON539" s="89"/>
      <c r="MOO539" s="89"/>
      <c r="MOP539" s="89"/>
      <c r="MOQ539" s="89"/>
      <c r="MOR539" s="89"/>
      <c r="MOS539" s="89"/>
      <c r="MOT539" s="89"/>
      <c r="MOU539" s="89"/>
      <c r="MOV539" s="89"/>
      <c r="MOW539" s="89"/>
      <c r="MOX539" s="89"/>
      <c r="MOY539" s="89"/>
      <c r="MOZ539" s="89"/>
      <c r="MPA539" s="89"/>
      <c r="MPB539" s="89"/>
      <c r="MPC539" s="89"/>
      <c r="MPD539" s="89"/>
      <c r="MPE539" s="89"/>
      <c r="MPF539" s="89"/>
      <c r="MPG539" s="89"/>
      <c r="MPH539" s="89"/>
      <c r="MPI539" s="89"/>
      <c r="MPJ539" s="89"/>
      <c r="MPK539" s="89"/>
      <c r="MPL539" s="89"/>
      <c r="MPM539" s="89"/>
      <c r="MPN539" s="89"/>
      <c r="MPO539" s="89"/>
      <c r="MPP539" s="89"/>
      <c r="MPQ539" s="89"/>
      <c r="MPR539" s="89"/>
      <c r="MPS539" s="89"/>
      <c r="MPT539" s="89"/>
      <c r="MPU539" s="89"/>
      <c r="MPV539" s="89"/>
      <c r="MPW539" s="89"/>
      <c r="MPX539" s="89"/>
      <c r="MPY539" s="89"/>
      <c r="MPZ539" s="89"/>
      <c r="MQA539" s="89"/>
      <c r="MQB539" s="89"/>
      <c r="MQC539" s="89"/>
      <c r="MQD539" s="89"/>
      <c r="MQE539" s="89"/>
      <c r="MQF539" s="89"/>
      <c r="MQG539" s="89"/>
      <c r="MQH539" s="89"/>
      <c r="MQI539" s="89"/>
      <c r="MQJ539" s="89"/>
      <c r="MQK539" s="89"/>
      <c r="MQL539" s="89"/>
      <c r="MQM539" s="89"/>
      <c r="MQN539" s="89"/>
      <c r="MQO539" s="89"/>
      <c r="MQP539" s="89"/>
      <c r="MQQ539" s="89"/>
      <c r="MQR539" s="89"/>
      <c r="MQS539" s="89"/>
      <c r="MQT539" s="89"/>
      <c r="MQU539" s="89"/>
      <c r="MQV539" s="89"/>
      <c r="MQW539" s="89"/>
      <c r="MQX539" s="89"/>
      <c r="MQY539" s="89"/>
      <c r="MQZ539" s="89"/>
      <c r="MRA539" s="89"/>
      <c r="MRB539" s="89"/>
      <c r="MRC539" s="89"/>
      <c r="MRD539" s="89"/>
      <c r="MRE539" s="89"/>
      <c r="MRF539" s="89"/>
      <c r="MRG539" s="89"/>
      <c r="MRH539" s="89"/>
      <c r="MRI539" s="89"/>
      <c r="MRJ539" s="89"/>
      <c r="MRK539" s="89"/>
      <c r="MRL539" s="89"/>
      <c r="MRM539" s="89"/>
      <c r="MRN539" s="89"/>
      <c r="MRO539" s="89"/>
      <c r="MRP539" s="89"/>
      <c r="MRQ539" s="89"/>
      <c r="MRR539" s="89"/>
      <c r="MRS539" s="89"/>
      <c r="MRT539" s="89"/>
      <c r="MRU539" s="89"/>
      <c r="MRV539" s="89"/>
      <c r="MRW539" s="89"/>
      <c r="MRX539" s="89"/>
      <c r="MRY539" s="89"/>
      <c r="MRZ539" s="89"/>
      <c r="MSA539" s="89"/>
      <c r="MSB539" s="89"/>
      <c r="MSC539" s="89"/>
      <c r="MSD539" s="89"/>
      <c r="MSE539" s="89"/>
      <c r="MSF539" s="89"/>
      <c r="MSG539" s="89"/>
      <c r="MSH539" s="89"/>
      <c r="MSI539" s="89"/>
      <c r="MSJ539" s="89"/>
      <c r="MSK539" s="89"/>
      <c r="MSL539" s="89"/>
      <c r="MSM539" s="89"/>
      <c r="MSN539" s="89"/>
      <c r="MSO539" s="89"/>
      <c r="MSP539" s="89"/>
      <c r="MSQ539" s="89"/>
      <c r="MSR539" s="89"/>
      <c r="MSS539" s="89"/>
      <c r="MST539" s="89"/>
      <c r="MSU539" s="89"/>
      <c r="MSV539" s="89"/>
      <c r="MSW539" s="89"/>
      <c r="MSX539" s="89"/>
      <c r="MSY539" s="89"/>
      <c r="MSZ539" s="89"/>
      <c r="MTA539" s="89"/>
      <c r="MTB539" s="89"/>
      <c r="MTC539" s="89"/>
      <c r="MTD539" s="89"/>
      <c r="MTE539" s="89"/>
      <c r="MTF539" s="89"/>
      <c r="MTG539" s="89"/>
      <c r="MTH539" s="89"/>
      <c r="MTI539" s="89"/>
      <c r="MTJ539" s="89"/>
      <c r="MTK539" s="89"/>
      <c r="MTL539" s="89"/>
      <c r="MTM539" s="89"/>
      <c r="MTN539" s="89"/>
      <c r="MTO539" s="89"/>
      <c r="MTP539" s="89"/>
      <c r="MTQ539" s="89"/>
      <c r="MTR539" s="89"/>
      <c r="MTS539" s="89"/>
      <c r="MTT539" s="89"/>
      <c r="MTU539" s="89"/>
      <c r="MTV539" s="89"/>
      <c r="MTW539" s="89"/>
      <c r="MTX539" s="89"/>
      <c r="MTY539" s="89"/>
      <c r="MTZ539" s="89"/>
      <c r="MUA539" s="89"/>
      <c r="MUB539" s="89"/>
      <c r="MUC539" s="89"/>
      <c r="MUD539" s="89"/>
      <c r="MUE539" s="89"/>
      <c r="MUF539" s="89"/>
      <c r="MUG539" s="89"/>
      <c r="MUH539" s="89"/>
      <c r="MUI539" s="89"/>
      <c r="MUJ539" s="89"/>
      <c r="MUK539" s="89"/>
      <c r="MUL539" s="89"/>
      <c r="MUM539" s="89"/>
      <c r="MUN539" s="89"/>
      <c r="MUO539" s="89"/>
      <c r="MUP539" s="89"/>
      <c r="MUQ539" s="89"/>
      <c r="MUR539" s="89"/>
      <c r="MUS539" s="89"/>
      <c r="MUT539" s="89"/>
      <c r="MUU539" s="89"/>
      <c r="MUV539" s="89"/>
      <c r="MUW539" s="89"/>
      <c r="MUX539" s="89"/>
      <c r="MUY539" s="89"/>
      <c r="MUZ539" s="89"/>
      <c r="MVA539" s="89"/>
      <c r="MVB539" s="89"/>
      <c r="MVC539" s="89"/>
      <c r="MVD539" s="89"/>
      <c r="MVE539" s="89"/>
      <c r="MVF539" s="89"/>
      <c r="MVG539" s="89"/>
      <c r="MVH539" s="89"/>
      <c r="MVI539" s="89"/>
      <c r="MVJ539" s="89"/>
      <c r="MVK539" s="89"/>
      <c r="MVL539" s="89"/>
      <c r="MVM539" s="89"/>
      <c r="MVN539" s="89"/>
      <c r="MVO539" s="89"/>
      <c r="MVP539" s="89"/>
      <c r="MVQ539" s="89"/>
      <c r="MVR539" s="89"/>
      <c r="MVS539" s="89"/>
      <c r="MVT539" s="89"/>
      <c r="MVU539" s="89"/>
      <c r="MVV539" s="89"/>
      <c r="MVW539" s="89"/>
      <c r="MVX539" s="89"/>
      <c r="MVY539" s="89"/>
      <c r="MVZ539" s="89"/>
      <c r="MWA539" s="89"/>
      <c r="MWB539" s="89"/>
      <c r="MWC539" s="89"/>
      <c r="MWD539" s="89"/>
      <c r="MWE539" s="89"/>
      <c r="MWF539" s="89"/>
      <c r="MWG539" s="89"/>
      <c r="MWH539" s="89"/>
      <c r="MWI539" s="89"/>
      <c r="MWJ539" s="89"/>
      <c r="MWK539" s="89"/>
      <c r="MWL539" s="89"/>
      <c r="MWM539" s="89"/>
      <c r="MWN539" s="89"/>
      <c r="MWO539" s="89"/>
      <c r="MWP539" s="89"/>
      <c r="MWQ539" s="89"/>
      <c r="MWR539" s="89"/>
      <c r="MWS539" s="89"/>
      <c r="MWT539" s="89"/>
      <c r="MWU539" s="89"/>
      <c r="MWV539" s="89"/>
      <c r="MWW539" s="89"/>
      <c r="MWX539" s="89"/>
      <c r="MWY539" s="89"/>
      <c r="MWZ539" s="89"/>
      <c r="MXA539" s="89"/>
      <c r="MXB539" s="89"/>
      <c r="MXC539" s="89"/>
      <c r="MXD539" s="89"/>
      <c r="MXE539" s="89"/>
      <c r="MXF539" s="89"/>
      <c r="MXG539" s="89"/>
      <c r="MXH539" s="89"/>
      <c r="MXI539" s="89"/>
      <c r="MXJ539" s="89"/>
      <c r="MXK539" s="89"/>
      <c r="MXL539" s="89"/>
      <c r="MXM539" s="89"/>
      <c r="MXN539" s="89"/>
      <c r="MXO539" s="89"/>
      <c r="MXP539" s="89"/>
      <c r="MXQ539" s="89"/>
      <c r="MXR539" s="89"/>
      <c r="MXS539" s="89"/>
      <c r="MXT539" s="89"/>
      <c r="MXU539" s="89"/>
      <c r="MXV539" s="89"/>
      <c r="MXW539" s="89"/>
      <c r="MXX539" s="89"/>
      <c r="MXY539" s="89"/>
      <c r="MXZ539" s="89"/>
      <c r="MYA539" s="89"/>
      <c r="MYB539" s="89"/>
      <c r="MYC539" s="89"/>
      <c r="MYD539" s="89"/>
      <c r="MYE539" s="89"/>
      <c r="MYF539" s="89"/>
      <c r="MYG539" s="89"/>
      <c r="MYH539" s="89"/>
      <c r="MYI539" s="89"/>
      <c r="MYJ539" s="89"/>
      <c r="MYK539" s="89"/>
      <c r="MYL539" s="89"/>
      <c r="MYM539" s="89"/>
      <c r="MYN539" s="89"/>
      <c r="MYO539" s="89"/>
      <c r="MYP539" s="89"/>
      <c r="MYQ539" s="89"/>
      <c r="MYR539" s="89"/>
      <c r="MYS539" s="89"/>
      <c r="MYT539" s="89"/>
      <c r="MYU539" s="89"/>
      <c r="MYV539" s="89"/>
      <c r="MYW539" s="89"/>
      <c r="MYX539" s="89"/>
      <c r="MYY539" s="89"/>
      <c r="MYZ539" s="89"/>
      <c r="MZA539" s="89"/>
      <c r="MZB539" s="89"/>
      <c r="MZC539" s="89"/>
      <c r="MZD539" s="89"/>
      <c r="MZE539" s="89"/>
      <c r="MZF539" s="89"/>
      <c r="MZG539" s="89"/>
      <c r="MZH539" s="89"/>
      <c r="MZI539" s="89"/>
      <c r="MZJ539" s="89"/>
      <c r="MZK539" s="89"/>
      <c r="MZL539" s="89"/>
      <c r="MZM539" s="89"/>
      <c r="MZN539" s="89"/>
      <c r="MZO539" s="89"/>
      <c r="MZP539" s="89"/>
      <c r="MZQ539" s="89"/>
      <c r="MZR539" s="89"/>
      <c r="MZS539" s="89"/>
      <c r="MZT539" s="89"/>
      <c r="MZU539" s="89"/>
      <c r="MZV539" s="89"/>
      <c r="MZW539" s="89"/>
      <c r="MZX539" s="89"/>
      <c r="MZY539" s="89"/>
      <c r="MZZ539" s="89"/>
      <c r="NAA539" s="89"/>
      <c r="NAB539" s="89"/>
      <c r="NAC539" s="89"/>
      <c r="NAD539" s="89"/>
      <c r="NAE539" s="89"/>
      <c r="NAF539" s="89"/>
      <c r="NAG539" s="89"/>
      <c r="NAH539" s="89"/>
      <c r="NAI539" s="89"/>
      <c r="NAJ539" s="89"/>
      <c r="NAK539" s="89"/>
      <c r="NAL539" s="89"/>
      <c r="NAM539" s="89"/>
      <c r="NAN539" s="89"/>
      <c r="NAO539" s="89"/>
      <c r="NAP539" s="89"/>
      <c r="NAQ539" s="89"/>
      <c r="NAR539" s="89"/>
      <c r="NAS539" s="89"/>
      <c r="NAT539" s="89"/>
      <c r="NAU539" s="89"/>
      <c r="NAV539" s="89"/>
      <c r="NAW539" s="89"/>
      <c r="NAX539" s="89"/>
      <c r="NAY539" s="89"/>
      <c r="NAZ539" s="89"/>
      <c r="NBA539" s="89"/>
      <c r="NBB539" s="89"/>
      <c r="NBC539" s="89"/>
      <c r="NBD539" s="89"/>
      <c r="NBE539" s="89"/>
      <c r="NBF539" s="89"/>
      <c r="NBG539" s="89"/>
      <c r="NBH539" s="89"/>
      <c r="NBI539" s="89"/>
      <c r="NBJ539" s="89"/>
      <c r="NBK539" s="89"/>
      <c r="NBL539" s="89"/>
      <c r="NBM539" s="89"/>
      <c r="NBN539" s="89"/>
      <c r="NBO539" s="89"/>
      <c r="NBP539" s="89"/>
      <c r="NBQ539" s="89"/>
      <c r="NBR539" s="89"/>
      <c r="NBS539" s="89"/>
      <c r="NBT539" s="89"/>
      <c r="NBU539" s="89"/>
      <c r="NBV539" s="89"/>
      <c r="NBW539" s="89"/>
      <c r="NBX539" s="89"/>
      <c r="NBY539" s="89"/>
      <c r="NBZ539" s="89"/>
      <c r="NCA539" s="89"/>
      <c r="NCB539" s="89"/>
      <c r="NCC539" s="89"/>
      <c r="NCD539" s="89"/>
      <c r="NCE539" s="89"/>
      <c r="NCF539" s="89"/>
      <c r="NCG539" s="89"/>
      <c r="NCH539" s="89"/>
      <c r="NCI539" s="89"/>
      <c r="NCJ539" s="89"/>
      <c r="NCK539" s="89"/>
      <c r="NCL539" s="89"/>
      <c r="NCM539" s="89"/>
      <c r="NCN539" s="89"/>
      <c r="NCO539" s="89"/>
      <c r="NCP539" s="89"/>
      <c r="NCQ539" s="89"/>
      <c r="NCR539" s="89"/>
      <c r="NCS539" s="89"/>
      <c r="NCT539" s="89"/>
      <c r="NCU539" s="89"/>
      <c r="NCV539" s="89"/>
      <c r="NCW539" s="89"/>
      <c r="NCX539" s="89"/>
      <c r="NCY539" s="89"/>
      <c r="NCZ539" s="89"/>
      <c r="NDA539" s="89"/>
      <c r="NDB539" s="89"/>
      <c r="NDC539" s="89"/>
      <c r="NDD539" s="89"/>
      <c r="NDE539" s="89"/>
      <c r="NDF539" s="89"/>
      <c r="NDG539" s="89"/>
      <c r="NDH539" s="89"/>
      <c r="NDI539" s="89"/>
      <c r="NDJ539" s="89"/>
      <c r="NDK539" s="89"/>
      <c r="NDL539" s="89"/>
      <c r="NDM539" s="89"/>
      <c r="NDN539" s="89"/>
      <c r="NDO539" s="89"/>
      <c r="NDP539" s="89"/>
      <c r="NDQ539" s="89"/>
      <c r="NDR539" s="89"/>
      <c r="NDS539" s="89"/>
      <c r="NDT539" s="89"/>
      <c r="NDU539" s="89"/>
      <c r="NDV539" s="89"/>
      <c r="NDW539" s="89"/>
      <c r="NDX539" s="89"/>
      <c r="NDY539" s="89"/>
      <c r="NDZ539" s="89"/>
      <c r="NEA539" s="89"/>
      <c r="NEB539" s="89"/>
      <c r="NEC539" s="89"/>
      <c r="NED539" s="89"/>
      <c r="NEE539" s="89"/>
      <c r="NEF539" s="89"/>
      <c r="NEG539" s="89"/>
      <c r="NEH539" s="89"/>
      <c r="NEI539" s="89"/>
      <c r="NEJ539" s="89"/>
      <c r="NEK539" s="89"/>
      <c r="NEL539" s="89"/>
      <c r="NEM539" s="89"/>
      <c r="NEN539" s="89"/>
      <c r="NEO539" s="89"/>
      <c r="NEP539" s="89"/>
      <c r="NEQ539" s="89"/>
      <c r="NER539" s="89"/>
      <c r="NES539" s="89"/>
      <c r="NET539" s="89"/>
      <c r="NEU539" s="89"/>
      <c r="NEV539" s="89"/>
      <c r="NEW539" s="89"/>
      <c r="NEX539" s="89"/>
      <c r="NEY539" s="89"/>
      <c r="NEZ539" s="89"/>
      <c r="NFA539" s="89"/>
      <c r="NFB539" s="89"/>
      <c r="NFC539" s="89"/>
      <c r="NFD539" s="89"/>
      <c r="NFE539" s="89"/>
      <c r="NFF539" s="89"/>
      <c r="NFG539" s="89"/>
      <c r="NFH539" s="89"/>
      <c r="NFI539" s="89"/>
      <c r="NFJ539" s="89"/>
      <c r="NFK539" s="89"/>
      <c r="NFL539" s="89"/>
      <c r="NFM539" s="89"/>
      <c r="NFN539" s="89"/>
      <c r="NFO539" s="89"/>
      <c r="NFP539" s="89"/>
      <c r="NFQ539" s="89"/>
      <c r="NFR539" s="89"/>
      <c r="NFS539" s="89"/>
      <c r="NFT539" s="89"/>
      <c r="NFU539" s="89"/>
      <c r="NFV539" s="89"/>
      <c r="NFW539" s="89"/>
      <c r="NFX539" s="89"/>
      <c r="NFY539" s="89"/>
      <c r="NFZ539" s="89"/>
      <c r="NGA539" s="89"/>
      <c r="NGB539" s="89"/>
      <c r="NGC539" s="89"/>
      <c r="NGD539" s="89"/>
      <c r="NGE539" s="89"/>
      <c r="NGF539" s="89"/>
      <c r="NGG539" s="89"/>
      <c r="NGH539" s="89"/>
      <c r="NGI539" s="89"/>
      <c r="NGJ539" s="89"/>
      <c r="NGK539" s="89"/>
      <c r="NGL539" s="89"/>
      <c r="NGM539" s="89"/>
      <c r="NGN539" s="89"/>
      <c r="NGO539" s="89"/>
      <c r="NGP539" s="89"/>
      <c r="NGQ539" s="89"/>
      <c r="NGR539" s="89"/>
      <c r="NGS539" s="89"/>
      <c r="NGT539" s="89"/>
      <c r="NGU539" s="89"/>
      <c r="NGV539" s="89"/>
      <c r="NGW539" s="89"/>
      <c r="NGX539" s="89"/>
      <c r="NGY539" s="89"/>
      <c r="NGZ539" s="89"/>
      <c r="NHA539" s="89"/>
      <c r="NHB539" s="89"/>
      <c r="NHC539" s="89"/>
      <c r="NHD539" s="89"/>
      <c r="NHE539" s="89"/>
      <c r="NHF539" s="89"/>
      <c r="NHG539" s="89"/>
      <c r="NHH539" s="89"/>
      <c r="NHI539" s="89"/>
      <c r="NHJ539" s="89"/>
      <c r="NHK539" s="89"/>
      <c r="NHL539" s="89"/>
      <c r="NHM539" s="89"/>
      <c r="NHN539" s="89"/>
      <c r="NHO539" s="89"/>
      <c r="NHP539" s="89"/>
      <c r="NHQ539" s="89"/>
      <c r="NHR539" s="89"/>
      <c r="NHS539" s="89"/>
      <c r="NHT539" s="89"/>
      <c r="NHU539" s="89"/>
      <c r="NHV539" s="89"/>
      <c r="NHW539" s="89"/>
      <c r="NHX539" s="89"/>
      <c r="NHY539" s="89"/>
      <c r="NHZ539" s="89"/>
      <c r="NIA539" s="89"/>
      <c r="NIB539" s="89"/>
      <c r="NIC539" s="89"/>
      <c r="NID539" s="89"/>
      <c r="NIE539" s="89"/>
      <c r="NIF539" s="89"/>
      <c r="NIG539" s="89"/>
      <c r="NIH539" s="89"/>
      <c r="NII539" s="89"/>
      <c r="NIJ539" s="89"/>
      <c r="NIK539" s="89"/>
      <c r="NIL539" s="89"/>
      <c r="NIM539" s="89"/>
      <c r="NIN539" s="89"/>
      <c r="NIO539" s="89"/>
      <c r="NIP539" s="89"/>
      <c r="NIQ539" s="89"/>
      <c r="NIR539" s="89"/>
      <c r="NIS539" s="89"/>
      <c r="NIT539" s="89"/>
      <c r="NIU539" s="89"/>
      <c r="NIV539" s="89"/>
      <c r="NIW539" s="89"/>
      <c r="NIX539" s="89"/>
      <c r="NIY539" s="89"/>
      <c r="NIZ539" s="89"/>
      <c r="NJA539" s="89"/>
      <c r="NJB539" s="89"/>
      <c r="NJC539" s="89"/>
      <c r="NJD539" s="89"/>
      <c r="NJE539" s="89"/>
      <c r="NJF539" s="89"/>
      <c r="NJG539" s="89"/>
      <c r="NJH539" s="89"/>
      <c r="NJI539" s="89"/>
      <c r="NJJ539" s="89"/>
      <c r="NJK539" s="89"/>
      <c r="NJL539" s="89"/>
      <c r="NJM539" s="89"/>
      <c r="NJN539" s="89"/>
      <c r="NJO539" s="89"/>
      <c r="NJP539" s="89"/>
      <c r="NJQ539" s="89"/>
      <c r="NJR539" s="89"/>
      <c r="NJS539" s="89"/>
      <c r="NJT539" s="89"/>
      <c r="NJU539" s="89"/>
      <c r="NJV539" s="89"/>
      <c r="NJW539" s="89"/>
      <c r="NJX539" s="89"/>
      <c r="NJY539" s="89"/>
      <c r="NJZ539" s="89"/>
      <c r="NKA539" s="89"/>
      <c r="NKB539" s="89"/>
      <c r="NKC539" s="89"/>
      <c r="NKD539" s="89"/>
      <c r="NKE539" s="89"/>
      <c r="NKF539" s="89"/>
      <c r="NKG539" s="89"/>
      <c r="NKH539" s="89"/>
      <c r="NKI539" s="89"/>
      <c r="NKJ539" s="89"/>
      <c r="NKK539" s="89"/>
      <c r="NKL539" s="89"/>
      <c r="NKM539" s="89"/>
      <c r="NKN539" s="89"/>
      <c r="NKO539" s="89"/>
      <c r="NKP539" s="89"/>
      <c r="NKQ539" s="89"/>
      <c r="NKR539" s="89"/>
      <c r="NKS539" s="89"/>
      <c r="NKT539" s="89"/>
      <c r="NKU539" s="89"/>
      <c r="NKV539" s="89"/>
      <c r="NKW539" s="89"/>
      <c r="NKX539" s="89"/>
      <c r="NKY539" s="89"/>
      <c r="NKZ539" s="89"/>
      <c r="NLA539" s="89"/>
      <c r="NLB539" s="89"/>
      <c r="NLC539" s="89"/>
      <c r="NLD539" s="89"/>
      <c r="NLE539" s="89"/>
      <c r="NLF539" s="89"/>
      <c r="NLG539" s="89"/>
      <c r="NLH539" s="89"/>
      <c r="NLI539" s="89"/>
      <c r="NLJ539" s="89"/>
      <c r="NLK539" s="89"/>
      <c r="NLL539" s="89"/>
      <c r="NLM539" s="89"/>
      <c r="NLN539" s="89"/>
      <c r="NLO539" s="89"/>
      <c r="NLP539" s="89"/>
      <c r="NLQ539" s="89"/>
      <c r="NLR539" s="89"/>
      <c r="NLS539" s="89"/>
      <c r="NLT539" s="89"/>
      <c r="NLU539" s="89"/>
      <c r="NLV539" s="89"/>
      <c r="NLW539" s="89"/>
      <c r="NLX539" s="89"/>
      <c r="NLY539" s="89"/>
      <c r="NLZ539" s="89"/>
      <c r="NMA539" s="89"/>
      <c r="NMB539" s="89"/>
      <c r="NMC539" s="89"/>
      <c r="NMD539" s="89"/>
      <c r="NME539" s="89"/>
      <c r="NMF539" s="89"/>
      <c r="NMG539" s="89"/>
      <c r="NMH539" s="89"/>
      <c r="NMI539" s="89"/>
      <c r="NMJ539" s="89"/>
      <c r="NMK539" s="89"/>
      <c r="NML539" s="89"/>
      <c r="NMM539" s="89"/>
      <c r="NMN539" s="89"/>
      <c r="NMO539" s="89"/>
      <c r="NMP539" s="89"/>
      <c r="NMQ539" s="89"/>
      <c r="NMR539" s="89"/>
      <c r="NMS539" s="89"/>
      <c r="NMT539" s="89"/>
      <c r="NMU539" s="89"/>
      <c r="NMV539" s="89"/>
      <c r="NMW539" s="89"/>
      <c r="NMX539" s="89"/>
      <c r="NMY539" s="89"/>
      <c r="NMZ539" s="89"/>
      <c r="NNA539" s="89"/>
      <c r="NNB539" s="89"/>
      <c r="NNC539" s="89"/>
      <c r="NND539" s="89"/>
      <c r="NNE539" s="89"/>
      <c r="NNF539" s="89"/>
      <c r="NNG539" s="89"/>
      <c r="NNH539" s="89"/>
      <c r="NNI539" s="89"/>
      <c r="NNJ539" s="89"/>
      <c r="NNK539" s="89"/>
      <c r="NNL539" s="89"/>
      <c r="NNM539" s="89"/>
      <c r="NNN539" s="89"/>
      <c r="NNO539" s="89"/>
      <c r="NNP539" s="89"/>
      <c r="NNQ539" s="89"/>
      <c r="NNR539" s="89"/>
      <c r="NNS539" s="89"/>
      <c r="NNT539" s="89"/>
      <c r="NNU539" s="89"/>
      <c r="NNV539" s="89"/>
      <c r="NNW539" s="89"/>
      <c r="NNX539" s="89"/>
      <c r="NNY539" s="89"/>
      <c r="NNZ539" s="89"/>
      <c r="NOA539" s="89"/>
      <c r="NOB539" s="89"/>
      <c r="NOC539" s="89"/>
      <c r="NOD539" s="89"/>
      <c r="NOE539" s="89"/>
      <c r="NOF539" s="89"/>
      <c r="NOG539" s="89"/>
      <c r="NOH539" s="89"/>
      <c r="NOI539" s="89"/>
      <c r="NOJ539" s="89"/>
      <c r="NOK539" s="89"/>
      <c r="NOL539" s="89"/>
      <c r="NOM539" s="89"/>
      <c r="NON539" s="89"/>
      <c r="NOO539" s="89"/>
      <c r="NOP539" s="89"/>
      <c r="NOQ539" s="89"/>
      <c r="NOR539" s="89"/>
      <c r="NOS539" s="89"/>
      <c r="NOT539" s="89"/>
      <c r="NOU539" s="89"/>
      <c r="NOV539" s="89"/>
      <c r="NOW539" s="89"/>
      <c r="NOX539" s="89"/>
      <c r="NOY539" s="89"/>
      <c r="NOZ539" s="89"/>
      <c r="NPA539" s="89"/>
      <c r="NPB539" s="89"/>
      <c r="NPC539" s="89"/>
      <c r="NPD539" s="89"/>
      <c r="NPE539" s="89"/>
      <c r="NPF539" s="89"/>
      <c r="NPG539" s="89"/>
      <c r="NPH539" s="89"/>
      <c r="NPI539" s="89"/>
      <c r="NPJ539" s="89"/>
      <c r="NPK539" s="89"/>
      <c r="NPL539" s="89"/>
      <c r="NPM539" s="89"/>
      <c r="NPN539" s="89"/>
      <c r="NPO539" s="89"/>
      <c r="NPP539" s="89"/>
      <c r="NPQ539" s="89"/>
      <c r="NPR539" s="89"/>
      <c r="NPS539" s="89"/>
      <c r="NPT539" s="89"/>
      <c r="NPU539" s="89"/>
      <c r="NPV539" s="89"/>
      <c r="NPW539" s="89"/>
      <c r="NPX539" s="89"/>
      <c r="NPY539" s="89"/>
      <c r="NPZ539" s="89"/>
      <c r="NQA539" s="89"/>
      <c r="NQB539" s="89"/>
      <c r="NQC539" s="89"/>
      <c r="NQD539" s="89"/>
      <c r="NQE539" s="89"/>
      <c r="NQF539" s="89"/>
      <c r="NQG539" s="89"/>
      <c r="NQH539" s="89"/>
      <c r="NQI539" s="89"/>
      <c r="NQJ539" s="89"/>
      <c r="NQK539" s="89"/>
      <c r="NQL539" s="89"/>
      <c r="NQM539" s="89"/>
      <c r="NQN539" s="89"/>
      <c r="NQO539" s="89"/>
      <c r="NQP539" s="89"/>
      <c r="NQQ539" s="89"/>
      <c r="NQR539" s="89"/>
      <c r="NQS539" s="89"/>
      <c r="NQT539" s="89"/>
      <c r="NQU539" s="89"/>
      <c r="NQV539" s="89"/>
      <c r="NQW539" s="89"/>
      <c r="NQX539" s="89"/>
      <c r="NQY539" s="89"/>
      <c r="NQZ539" s="89"/>
      <c r="NRA539" s="89"/>
      <c r="NRB539" s="89"/>
      <c r="NRC539" s="89"/>
      <c r="NRD539" s="89"/>
      <c r="NRE539" s="89"/>
      <c r="NRF539" s="89"/>
      <c r="NRG539" s="89"/>
      <c r="NRH539" s="89"/>
      <c r="NRI539" s="89"/>
      <c r="NRJ539" s="89"/>
      <c r="NRK539" s="89"/>
      <c r="NRL539" s="89"/>
      <c r="NRM539" s="89"/>
      <c r="NRN539" s="89"/>
      <c r="NRO539" s="89"/>
      <c r="NRP539" s="89"/>
      <c r="NRQ539" s="89"/>
      <c r="NRR539" s="89"/>
      <c r="NRS539" s="89"/>
      <c r="NRT539" s="89"/>
      <c r="NRU539" s="89"/>
      <c r="NRV539" s="89"/>
      <c r="NRW539" s="89"/>
      <c r="NRX539" s="89"/>
      <c r="NRY539" s="89"/>
      <c r="NRZ539" s="89"/>
      <c r="NSA539" s="89"/>
      <c r="NSB539" s="89"/>
      <c r="NSC539" s="89"/>
      <c r="NSD539" s="89"/>
      <c r="NSE539" s="89"/>
      <c r="NSF539" s="89"/>
      <c r="NSG539" s="89"/>
      <c r="NSH539" s="89"/>
      <c r="NSI539" s="89"/>
      <c r="NSJ539" s="89"/>
      <c r="NSK539" s="89"/>
      <c r="NSL539" s="89"/>
      <c r="NSM539" s="89"/>
      <c r="NSN539" s="89"/>
      <c r="NSO539" s="89"/>
      <c r="NSP539" s="89"/>
      <c r="NSQ539" s="89"/>
      <c r="NSR539" s="89"/>
      <c r="NSS539" s="89"/>
      <c r="NST539" s="89"/>
      <c r="NSU539" s="89"/>
      <c r="NSV539" s="89"/>
      <c r="NSW539" s="89"/>
      <c r="NSX539" s="89"/>
      <c r="NSY539" s="89"/>
      <c r="NSZ539" s="89"/>
      <c r="NTA539" s="89"/>
      <c r="NTB539" s="89"/>
      <c r="NTC539" s="89"/>
      <c r="NTD539" s="89"/>
      <c r="NTE539" s="89"/>
      <c r="NTF539" s="89"/>
      <c r="NTG539" s="89"/>
      <c r="NTH539" s="89"/>
      <c r="NTI539" s="89"/>
      <c r="NTJ539" s="89"/>
      <c r="NTK539" s="89"/>
      <c r="NTL539" s="89"/>
      <c r="NTM539" s="89"/>
      <c r="NTN539" s="89"/>
      <c r="NTO539" s="89"/>
      <c r="NTP539" s="89"/>
      <c r="NTQ539" s="89"/>
      <c r="NTR539" s="89"/>
      <c r="NTS539" s="89"/>
      <c r="NTT539" s="89"/>
      <c r="NTU539" s="89"/>
      <c r="NTV539" s="89"/>
      <c r="NTW539" s="89"/>
      <c r="NTX539" s="89"/>
      <c r="NTY539" s="89"/>
      <c r="NTZ539" s="89"/>
      <c r="NUA539" s="89"/>
      <c r="NUB539" s="89"/>
      <c r="NUC539" s="89"/>
      <c r="NUD539" s="89"/>
      <c r="NUE539" s="89"/>
      <c r="NUF539" s="89"/>
      <c r="NUG539" s="89"/>
      <c r="NUH539" s="89"/>
      <c r="NUI539" s="89"/>
      <c r="NUJ539" s="89"/>
      <c r="NUK539" s="89"/>
      <c r="NUL539" s="89"/>
      <c r="NUM539" s="89"/>
      <c r="NUN539" s="89"/>
      <c r="NUO539" s="89"/>
      <c r="NUP539" s="89"/>
      <c r="NUQ539" s="89"/>
      <c r="NUR539" s="89"/>
      <c r="NUS539" s="89"/>
      <c r="NUT539" s="89"/>
      <c r="NUU539" s="89"/>
      <c r="NUV539" s="89"/>
      <c r="NUW539" s="89"/>
      <c r="NUX539" s="89"/>
      <c r="NUY539" s="89"/>
      <c r="NUZ539" s="89"/>
      <c r="NVA539" s="89"/>
      <c r="NVB539" s="89"/>
      <c r="NVC539" s="89"/>
      <c r="NVD539" s="89"/>
      <c r="NVE539" s="89"/>
      <c r="NVF539" s="89"/>
      <c r="NVG539" s="89"/>
      <c r="NVH539" s="89"/>
      <c r="NVI539" s="89"/>
      <c r="NVJ539" s="89"/>
      <c r="NVK539" s="89"/>
      <c r="NVL539" s="89"/>
      <c r="NVM539" s="89"/>
      <c r="NVN539" s="89"/>
      <c r="NVO539" s="89"/>
      <c r="NVP539" s="89"/>
      <c r="NVQ539" s="89"/>
      <c r="NVR539" s="89"/>
      <c r="NVS539" s="89"/>
      <c r="NVT539" s="89"/>
      <c r="NVU539" s="89"/>
      <c r="NVV539" s="89"/>
      <c r="NVW539" s="89"/>
      <c r="NVX539" s="89"/>
      <c r="NVY539" s="89"/>
      <c r="NVZ539" s="89"/>
      <c r="NWA539" s="89"/>
      <c r="NWB539" s="89"/>
      <c r="NWC539" s="89"/>
      <c r="NWD539" s="89"/>
      <c r="NWE539" s="89"/>
      <c r="NWF539" s="89"/>
      <c r="NWG539" s="89"/>
      <c r="NWH539" s="89"/>
      <c r="NWI539" s="89"/>
      <c r="NWJ539" s="89"/>
      <c r="NWK539" s="89"/>
      <c r="NWL539" s="89"/>
      <c r="NWM539" s="89"/>
      <c r="NWN539" s="89"/>
      <c r="NWO539" s="89"/>
      <c r="NWP539" s="89"/>
      <c r="NWQ539" s="89"/>
      <c r="NWR539" s="89"/>
      <c r="NWS539" s="89"/>
      <c r="NWT539" s="89"/>
      <c r="NWU539" s="89"/>
      <c r="NWV539" s="89"/>
      <c r="NWW539" s="89"/>
      <c r="NWX539" s="89"/>
      <c r="NWY539" s="89"/>
      <c r="NWZ539" s="89"/>
      <c r="NXA539" s="89"/>
      <c r="NXB539" s="89"/>
      <c r="NXC539" s="89"/>
      <c r="NXD539" s="89"/>
      <c r="NXE539" s="89"/>
      <c r="NXF539" s="89"/>
      <c r="NXG539" s="89"/>
      <c r="NXH539" s="89"/>
      <c r="NXI539" s="89"/>
      <c r="NXJ539" s="89"/>
      <c r="NXK539" s="89"/>
      <c r="NXL539" s="89"/>
      <c r="NXM539" s="89"/>
      <c r="NXN539" s="89"/>
      <c r="NXO539" s="89"/>
      <c r="NXP539" s="89"/>
      <c r="NXQ539" s="89"/>
      <c r="NXR539" s="89"/>
      <c r="NXS539" s="89"/>
      <c r="NXT539" s="89"/>
      <c r="NXU539" s="89"/>
      <c r="NXV539" s="89"/>
      <c r="NXW539" s="89"/>
      <c r="NXX539" s="89"/>
      <c r="NXY539" s="89"/>
      <c r="NXZ539" s="89"/>
      <c r="NYA539" s="89"/>
      <c r="NYB539" s="89"/>
      <c r="NYC539" s="89"/>
      <c r="NYD539" s="89"/>
      <c r="NYE539" s="89"/>
      <c r="NYF539" s="89"/>
      <c r="NYG539" s="89"/>
      <c r="NYH539" s="89"/>
      <c r="NYI539" s="89"/>
      <c r="NYJ539" s="89"/>
      <c r="NYK539" s="89"/>
      <c r="NYL539" s="89"/>
      <c r="NYM539" s="89"/>
      <c r="NYN539" s="89"/>
      <c r="NYO539" s="89"/>
      <c r="NYP539" s="89"/>
      <c r="NYQ539" s="89"/>
      <c r="NYR539" s="89"/>
      <c r="NYS539" s="89"/>
      <c r="NYT539" s="89"/>
      <c r="NYU539" s="89"/>
      <c r="NYV539" s="89"/>
      <c r="NYW539" s="89"/>
      <c r="NYX539" s="89"/>
      <c r="NYY539" s="89"/>
      <c r="NYZ539" s="89"/>
      <c r="NZA539" s="89"/>
      <c r="NZB539" s="89"/>
      <c r="NZC539" s="89"/>
      <c r="NZD539" s="89"/>
      <c r="NZE539" s="89"/>
      <c r="NZF539" s="89"/>
      <c r="NZG539" s="89"/>
      <c r="NZH539" s="89"/>
      <c r="NZI539" s="89"/>
      <c r="NZJ539" s="89"/>
      <c r="NZK539" s="89"/>
      <c r="NZL539" s="89"/>
      <c r="NZM539" s="89"/>
      <c r="NZN539" s="89"/>
      <c r="NZO539" s="89"/>
      <c r="NZP539" s="89"/>
      <c r="NZQ539" s="89"/>
      <c r="NZR539" s="89"/>
      <c r="NZS539" s="89"/>
      <c r="NZT539" s="89"/>
      <c r="NZU539" s="89"/>
      <c r="NZV539" s="89"/>
      <c r="NZW539" s="89"/>
      <c r="NZX539" s="89"/>
      <c r="NZY539" s="89"/>
      <c r="NZZ539" s="89"/>
      <c r="OAA539" s="89"/>
      <c r="OAB539" s="89"/>
      <c r="OAC539" s="89"/>
      <c r="OAD539" s="89"/>
      <c r="OAE539" s="89"/>
      <c r="OAF539" s="89"/>
      <c r="OAG539" s="89"/>
      <c r="OAH539" s="89"/>
      <c r="OAI539" s="89"/>
      <c r="OAJ539" s="89"/>
      <c r="OAK539" s="89"/>
      <c r="OAL539" s="89"/>
      <c r="OAM539" s="89"/>
      <c r="OAN539" s="89"/>
      <c r="OAO539" s="89"/>
      <c r="OAP539" s="89"/>
      <c r="OAQ539" s="89"/>
      <c r="OAR539" s="89"/>
      <c r="OAS539" s="89"/>
      <c r="OAT539" s="89"/>
      <c r="OAU539" s="89"/>
      <c r="OAV539" s="89"/>
      <c r="OAW539" s="89"/>
      <c r="OAX539" s="89"/>
      <c r="OAY539" s="89"/>
      <c r="OAZ539" s="89"/>
      <c r="OBA539" s="89"/>
      <c r="OBB539" s="89"/>
      <c r="OBC539" s="89"/>
      <c r="OBD539" s="89"/>
      <c r="OBE539" s="89"/>
      <c r="OBF539" s="89"/>
      <c r="OBG539" s="89"/>
      <c r="OBH539" s="89"/>
      <c r="OBI539" s="89"/>
      <c r="OBJ539" s="89"/>
      <c r="OBK539" s="89"/>
      <c r="OBL539" s="89"/>
      <c r="OBM539" s="89"/>
      <c r="OBN539" s="89"/>
      <c r="OBO539" s="89"/>
      <c r="OBP539" s="89"/>
      <c r="OBQ539" s="89"/>
      <c r="OBR539" s="89"/>
      <c r="OBS539" s="89"/>
      <c r="OBT539" s="89"/>
      <c r="OBU539" s="89"/>
      <c r="OBV539" s="89"/>
      <c r="OBW539" s="89"/>
      <c r="OBX539" s="89"/>
      <c r="OBY539" s="89"/>
      <c r="OBZ539" s="89"/>
      <c r="OCA539" s="89"/>
      <c r="OCB539" s="89"/>
      <c r="OCC539" s="89"/>
      <c r="OCD539" s="89"/>
      <c r="OCE539" s="89"/>
      <c r="OCF539" s="89"/>
      <c r="OCG539" s="89"/>
      <c r="OCH539" s="89"/>
      <c r="OCI539" s="89"/>
      <c r="OCJ539" s="89"/>
      <c r="OCK539" s="89"/>
      <c r="OCL539" s="89"/>
      <c r="OCM539" s="89"/>
      <c r="OCN539" s="89"/>
      <c r="OCO539" s="89"/>
      <c r="OCP539" s="89"/>
      <c r="OCQ539" s="89"/>
      <c r="OCR539" s="89"/>
      <c r="OCS539" s="89"/>
      <c r="OCT539" s="89"/>
      <c r="OCU539" s="89"/>
      <c r="OCV539" s="89"/>
      <c r="OCW539" s="89"/>
      <c r="OCX539" s="89"/>
      <c r="OCY539" s="89"/>
      <c r="OCZ539" s="89"/>
      <c r="ODA539" s="89"/>
      <c r="ODB539" s="89"/>
      <c r="ODC539" s="89"/>
      <c r="ODD539" s="89"/>
      <c r="ODE539" s="89"/>
      <c r="ODF539" s="89"/>
      <c r="ODG539" s="89"/>
      <c r="ODH539" s="89"/>
      <c r="ODI539" s="89"/>
      <c r="ODJ539" s="89"/>
      <c r="ODK539" s="89"/>
      <c r="ODL539" s="89"/>
      <c r="ODM539" s="89"/>
      <c r="ODN539" s="89"/>
      <c r="ODO539" s="89"/>
      <c r="ODP539" s="89"/>
      <c r="ODQ539" s="89"/>
      <c r="ODR539" s="89"/>
      <c r="ODS539" s="89"/>
      <c r="ODT539" s="89"/>
      <c r="ODU539" s="89"/>
      <c r="ODV539" s="89"/>
      <c r="ODW539" s="89"/>
      <c r="ODX539" s="89"/>
      <c r="ODY539" s="89"/>
      <c r="ODZ539" s="89"/>
      <c r="OEA539" s="89"/>
      <c r="OEB539" s="89"/>
      <c r="OEC539" s="89"/>
      <c r="OED539" s="89"/>
      <c r="OEE539" s="89"/>
      <c r="OEF539" s="89"/>
      <c r="OEG539" s="89"/>
      <c r="OEH539" s="89"/>
      <c r="OEI539" s="89"/>
      <c r="OEJ539" s="89"/>
      <c r="OEK539" s="89"/>
      <c r="OEL539" s="89"/>
      <c r="OEM539" s="89"/>
      <c r="OEN539" s="89"/>
      <c r="OEO539" s="89"/>
      <c r="OEP539" s="89"/>
      <c r="OEQ539" s="89"/>
      <c r="OER539" s="89"/>
      <c r="OES539" s="89"/>
      <c r="OET539" s="89"/>
      <c r="OEU539" s="89"/>
      <c r="OEV539" s="89"/>
      <c r="OEW539" s="89"/>
      <c r="OEX539" s="89"/>
      <c r="OEY539" s="89"/>
      <c r="OEZ539" s="89"/>
      <c r="OFA539" s="89"/>
      <c r="OFB539" s="89"/>
      <c r="OFC539" s="89"/>
      <c r="OFD539" s="89"/>
      <c r="OFE539" s="89"/>
      <c r="OFF539" s="89"/>
      <c r="OFG539" s="89"/>
      <c r="OFH539" s="89"/>
      <c r="OFI539" s="89"/>
      <c r="OFJ539" s="89"/>
      <c r="OFK539" s="89"/>
      <c r="OFL539" s="89"/>
      <c r="OFM539" s="89"/>
      <c r="OFN539" s="89"/>
      <c r="OFO539" s="89"/>
      <c r="OFP539" s="89"/>
      <c r="OFQ539" s="89"/>
      <c r="OFR539" s="89"/>
      <c r="OFS539" s="89"/>
      <c r="OFT539" s="89"/>
      <c r="OFU539" s="89"/>
      <c r="OFV539" s="89"/>
      <c r="OFW539" s="89"/>
      <c r="OFX539" s="89"/>
      <c r="OFY539" s="89"/>
      <c r="OFZ539" s="89"/>
      <c r="OGA539" s="89"/>
      <c r="OGB539" s="89"/>
      <c r="OGC539" s="89"/>
      <c r="OGD539" s="89"/>
      <c r="OGE539" s="89"/>
      <c r="OGF539" s="89"/>
      <c r="OGG539" s="89"/>
      <c r="OGH539" s="89"/>
      <c r="OGI539" s="89"/>
      <c r="OGJ539" s="89"/>
      <c r="OGK539" s="89"/>
      <c r="OGL539" s="89"/>
      <c r="OGM539" s="89"/>
      <c r="OGN539" s="89"/>
      <c r="OGO539" s="89"/>
      <c r="OGP539" s="89"/>
      <c r="OGQ539" s="89"/>
      <c r="OGR539" s="89"/>
      <c r="OGS539" s="89"/>
      <c r="OGT539" s="89"/>
      <c r="OGU539" s="89"/>
      <c r="OGV539" s="89"/>
      <c r="OGW539" s="89"/>
      <c r="OGX539" s="89"/>
      <c r="OGY539" s="89"/>
      <c r="OGZ539" s="89"/>
      <c r="OHA539" s="89"/>
      <c r="OHB539" s="89"/>
      <c r="OHC539" s="89"/>
      <c r="OHD539" s="89"/>
      <c r="OHE539" s="89"/>
      <c r="OHF539" s="89"/>
      <c r="OHG539" s="89"/>
      <c r="OHH539" s="89"/>
      <c r="OHI539" s="89"/>
      <c r="OHJ539" s="89"/>
      <c r="OHK539" s="89"/>
      <c r="OHL539" s="89"/>
      <c r="OHM539" s="89"/>
      <c r="OHN539" s="89"/>
      <c r="OHO539" s="89"/>
      <c r="OHP539" s="89"/>
      <c r="OHQ539" s="89"/>
      <c r="OHR539" s="89"/>
      <c r="OHS539" s="89"/>
      <c r="OHT539" s="89"/>
      <c r="OHU539" s="89"/>
      <c r="OHV539" s="89"/>
      <c r="OHW539" s="89"/>
      <c r="OHX539" s="89"/>
      <c r="OHY539" s="89"/>
      <c r="OHZ539" s="89"/>
      <c r="OIA539" s="89"/>
      <c r="OIB539" s="89"/>
      <c r="OIC539" s="89"/>
      <c r="OID539" s="89"/>
      <c r="OIE539" s="89"/>
      <c r="OIF539" s="89"/>
      <c r="OIG539" s="89"/>
      <c r="OIH539" s="89"/>
      <c r="OII539" s="89"/>
      <c r="OIJ539" s="89"/>
      <c r="OIK539" s="89"/>
      <c r="OIL539" s="89"/>
      <c r="OIM539" s="89"/>
      <c r="OIN539" s="89"/>
      <c r="OIO539" s="89"/>
      <c r="OIP539" s="89"/>
      <c r="OIQ539" s="89"/>
      <c r="OIR539" s="89"/>
      <c r="OIS539" s="89"/>
      <c r="OIT539" s="89"/>
      <c r="OIU539" s="89"/>
      <c r="OIV539" s="89"/>
      <c r="OIW539" s="89"/>
      <c r="OIX539" s="89"/>
      <c r="OIY539" s="89"/>
      <c r="OIZ539" s="89"/>
      <c r="OJA539" s="89"/>
      <c r="OJB539" s="89"/>
      <c r="OJC539" s="89"/>
      <c r="OJD539" s="89"/>
      <c r="OJE539" s="89"/>
      <c r="OJF539" s="89"/>
      <c r="OJG539" s="89"/>
      <c r="OJH539" s="89"/>
      <c r="OJI539" s="89"/>
      <c r="OJJ539" s="89"/>
      <c r="OJK539" s="89"/>
      <c r="OJL539" s="89"/>
      <c r="OJM539" s="89"/>
      <c r="OJN539" s="89"/>
      <c r="OJO539" s="89"/>
      <c r="OJP539" s="89"/>
      <c r="OJQ539" s="89"/>
      <c r="OJR539" s="89"/>
      <c r="OJS539" s="89"/>
      <c r="OJT539" s="89"/>
      <c r="OJU539" s="89"/>
      <c r="OJV539" s="89"/>
      <c r="OJW539" s="89"/>
      <c r="OJX539" s="89"/>
      <c r="OJY539" s="89"/>
      <c r="OJZ539" s="89"/>
      <c r="OKA539" s="89"/>
      <c r="OKB539" s="89"/>
      <c r="OKC539" s="89"/>
      <c r="OKD539" s="89"/>
      <c r="OKE539" s="89"/>
      <c r="OKF539" s="89"/>
      <c r="OKG539" s="89"/>
      <c r="OKH539" s="89"/>
      <c r="OKI539" s="89"/>
      <c r="OKJ539" s="89"/>
      <c r="OKK539" s="89"/>
      <c r="OKL539" s="89"/>
      <c r="OKM539" s="89"/>
      <c r="OKN539" s="89"/>
      <c r="OKO539" s="89"/>
      <c r="OKP539" s="89"/>
      <c r="OKQ539" s="89"/>
      <c r="OKR539" s="89"/>
      <c r="OKS539" s="89"/>
      <c r="OKT539" s="89"/>
      <c r="OKU539" s="89"/>
      <c r="OKV539" s="89"/>
      <c r="OKW539" s="89"/>
      <c r="OKX539" s="89"/>
      <c r="OKY539" s="89"/>
      <c r="OKZ539" s="89"/>
      <c r="OLA539" s="89"/>
      <c r="OLB539" s="89"/>
      <c r="OLC539" s="89"/>
      <c r="OLD539" s="89"/>
      <c r="OLE539" s="89"/>
      <c r="OLF539" s="89"/>
      <c r="OLG539" s="89"/>
      <c r="OLH539" s="89"/>
      <c r="OLI539" s="89"/>
      <c r="OLJ539" s="89"/>
      <c r="OLK539" s="89"/>
      <c r="OLL539" s="89"/>
      <c r="OLM539" s="89"/>
      <c r="OLN539" s="89"/>
      <c r="OLO539" s="89"/>
      <c r="OLP539" s="89"/>
      <c r="OLQ539" s="89"/>
      <c r="OLR539" s="89"/>
      <c r="OLS539" s="89"/>
      <c r="OLT539" s="89"/>
      <c r="OLU539" s="89"/>
      <c r="OLV539" s="89"/>
      <c r="OLW539" s="89"/>
      <c r="OLX539" s="89"/>
      <c r="OLY539" s="89"/>
      <c r="OLZ539" s="89"/>
      <c r="OMA539" s="89"/>
      <c r="OMB539" s="89"/>
      <c r="OMC539" s="89"/>
      <c r="OMD539" s="89"/>
      <c r="OME539" s="89"/>
      <c r="OMF539" s="89"/>
      <c r="OMG539" s="89"/>
      <c r="OMH539" s="89"/>
      <c r="OMI539" s="89"/>
      <c r="OMJ539" s="89"/>
      <c r="OMK539" s="89"/>
      <c r="OML539" s="89"/>
      <c r="OMM539" s="89"/>
      <c r="OMN539" s="89"/>
      <c r="OMO539" s="89"/>
      <c r="OMP539" s="89"/>
      <c r="OMQ539" s="89"/>
      <c r="OMR539" s="89"/>
      <c r="OMS539" s="89"/>
      <c r="OMT539" s="89"/>
      <c r="OMU539" s="89"/>
      <c r="OMV539" s="89"/>
      <c r="OMW539" s="89"/>
      <c r="OMX539" s="89"/>
      <c r="OMY539" s="89"/>
      <c r="OMZ539" s="89"/>
      <c r="ONA539" s="89"/>
      <c r="ONB539" s="89"/>
      <c r="ONC539" s="89"/>
      <c r="OND539" s="89"/>
      <c r="ONE539" s="89"/>
      <c r="ONF539" s="89"/>
      <c r="ONG539" s="89"/>
      <c r="ONH539" s="89"/>
      <c r="ONI539" s="89"/>
      <c r="ONJ539" s="89"/>
      <c r="ONK539" s="89"/>
      <c r="ONL539" s="89"/>
      <c r="ONM539" s="89"/>
      <c r="ONN539" s="89"/>
      <c r="ONO539" s="89"/>
      <c r="ONP539" s="89"/>
      <c r="ONQ539" s="89"/>
      <c r="ONR539" s="89"/>
      <c r="ONS539" s="89"/>
      <c r="ONT539" s="89"/>
      <c r="ONU539" s="89"/>
      <c r="ONV539" s="89"/>
      <c r="ONW539" s="89"/>
      <c r="ONX539" s="89"/>
      <c r="ONY539" s="89"/>
      <c r="ONZ539" s="89"/>
      <c r="OOA539" s="89"/>
      <c r="OOB539" s="89"/>
      <c r="OOC539" s="89"/>
      <c r="OOD539" s="89"/>
      <c r="OOE539" s="89"/>
      <c r="OOF539" s="89"/>
      <c r="OOG539" s="89"/>
      <c r="OOH539" s="89"/>
      <c r="OOI539" s="89"/>
      <c r="OOJ539" s="89"/>
      <c r="OOK539" s="89"/>
      <c r="OOL539" s="89"/>
      <c r="OOM539" s="89"/>
      <c r="OON539" s="89"/>
      <c r="OOO539" s="89"/>
      <c r="OOP539" s="89"/>
      <c r="OOQ539" s="89"/>
      <c r="OOR539" s="89"/>
      <c r="OOS539" s="89"/>
      <c r="OOT539" s="89"/>
      <c r="OOU539" s="89"/>
      <c r="OOV539" s="89"/>
      <c r="OOW539" s="89"/>
      <c r="OOX539" s="89"/>
      <c r="OOY539" s="89"/>
      <c r="OOZ539" s="89"/>
      <c r="OPA539" s="89"/>
      <c r="OPB539" s="89"/>
      <c r="OPC539" s="89"/>
      <c r="OPD539" s="89"/>
      <c r="OPE539" s="89"/>
      <c r="OPF539" s="89"/>
      <c r="OPG539" s="89"/>
      <c r="OPH539" s="89"/>
      <c r="OPI539" s="89"/>
      <c r="OPJ539" s="89"/>
      <c r="OPK539" s="89"/>
      <c r="OPL539" s="89"/>
      <c r="OPM539" s="89"/>
      <c r="OPN539" s="89"/>
      <c r="OPO539" s="89"/>
      <c r="OPP539" s="89"/>
      <c r="OPQ539" s="89"/>
      <c r="OPR539" s="89"/>
      <c r="OPS539" s="89"/>
      <c r="OPT539" s="89"/>
      <c r="OPU539" s="89"/>
      <c r="OPV539" s="89"/>
      <c r="OPW539" s="89"/>
      <c r="OPX539" s="89"/>
      <c r="OPY539" s="89"/>
      <c r="OPZ539" s="89"/>
      <c r="OQA539" s="89"/>
      <c r="OQB539" s="89"/>
      <c r="OQC539" s="89"/>
      <c r="OQD539" s="89"/>
      <c r="OQE539" s="89"/>
      <c r="OQF539" s="89"/>
      <c r="OQG539" s="89"/>
      <c r="OQH539" s="89"/>
      <c r="OQI539" s="89"/>
      <c r="OQJ539" s="89"/>
      <c r="OQK539" s="89"/>
      <c r="OQL539" s="89"/>
      <c r="OQM539" s="89"/>
      <c r="OQN539" s="89"/>
      <c r="OQO539" s="89"/>
      <c r="OQP539" s="89"/>
      <c r="OQQ539" s="89"/>
      <c r="OQR539" s="89"/>
      <c r="OQS539" s="89"/>
      <c r="OQT539" s="89"/>
      <c r="OQU539" s="89"/>
      <c r="OQV539" s="89"/>
      <c r="OQW539" s="89"/>
      <c r="OQX539" s="89"/>
      <c r="OQY539" s="89"/>
      <c r="OQZ539" s="89"/>
      <c r="ORA539" s="89"/>
      <c r="ORB539" s="89"/>
      <c r="ORC539" s="89"/>
      <c r="ORD539" s="89"/>
      <c r="ORE539" s="89"/>
      <c r="ORF539" s="89"/>
      <c r="ORG539" s="89"/>
      <c r="ORH539" s="89"/>
      <c r="ORI539" s="89"/>
      <c r="ORJ539" s="89"/>
      <c r="ORK539" s="89"/>
      <c r="ORL539" s="89"/>
      <c r="ORM539" s="89"/>
      <c r="ORN539" s="89"/>
      <c r="ORO539" s="89"/>
      <c r="ORP539" s="89"/>
      <c r="ORQ539" s="89"/>
      <c r="ORR539" s="89"/>
      <c r="ORS539" s="89"/>
      <c r="ORT539" s="89"/>
      <c r="ORU539" s="89"/>
      <c r="ORV539" s="89"/>
      <c r="ORW539" s="89"/>
      <c r="ORX539" s="89"/>
      <c r="ORY539" s="89"/>
      <c r="ORZ539" s="89"/>
      <c r="OSA539" s="89"/>
      <c r="OSB539" s="89"/>
      <c r="OSC539" s="89"/>
      <c r="OSD539" s="89"/>
      <c r="OSE539" s="89"/>
      <c r="OSF539" s="89"/>
      <c r="OSG539" s="89"/>
      <c r="OSH539" s="89"/>
      <c r="OSI539" s="89"/>
      <c r="OSJ539" s="89"/>
      <c r="OSK539" s="89"/>
      <c r="OSL539" s="89"/>
      <c r="OSM539" s="89"/>
      <c r="OSN539" s="89"/>
      <c r="OSO539" s="89"/>
      <c r="OSP539" s="89"/>
      <c r="OSQ539" s="89"/>
      <c r="OSR539" s="89"/>
      <c r="OSS539" s="89"/>
      <c r="OST539" s="89"/>
      <c r="OSU539" s="89"/>
      <c r="OSV539" s="89"/>
      <c r="OSW539" s="89"/>
      <c r="OSX539" s="89"/>
      <c r="OSY539" s="89"/>
      <c r="OSZ539" s="89"/>
      <c r="OTA539" s="89"/>
      <c r="OTB539" s="89"/>
      <c r="OTC539" s="89"/>
      <c r="OTD539" s="89"/>
      <c r="OTE539" s="89"/>
      <c r="OTF539" s="89"/>
      <c r="OTG539" s="89"/>
      <c r="OTH539" s="89"/>
      <c r="OTI539" s="89"/>
      <c r="OTJ539" s="89"/>
      <c r="OTK539" s="89"/>
      <c r="OTL539" s="89"/>
      <c r="OTM539" s="89"/>
      <c r="OTN539" s="89"/>
      <c r="OTO539" s="89"/>
      <c r="OTP539" s="89"/>
      <c r="OTQ539" s="89"/>
      <c r="OTR539" s="89"/>
      <c r="OTS539" s="89"/>
      <c r="OTT539" s="89"/>
      <c r="OTU539" s="89"/>
      <c r="OTV539" s="89"/>
      <c r="OTW539" s="89"/>
      <c r="OTX539" s="89"/>
      <c r="OTY539" s="89"/>
      <c r="OTZ539" s="89"/>
      <c r="OUA539" s="89"/>
      <c r="OUB539" s="89"/>
      <c r="OUC539" s="89"/>
      <c r="OUD539" s="89"/>
      <c r="OUE539" s="89"/>
      <c r="OUF539" s="89"/>
      <c r="OUG539" s="89"/>
      <c r="OUH539" s="89"/>
      <c r="OUI539" s="89"/>
      <c r="OUJ539" s="89"/>
      <c r="OUK539" s="89"/>
      <c r="OUL539" s="89"/>
      <c r="OUM539" s="89"/>
      <c r="OUN539" s="89"/>
      <c r="OUO539" s="89"/>
      <c r="OUP539" s="89"/>
      <c r="OUQ539" s="89"/>
      <c r="OUR539" s="89"/>
      <c r="OUS539" s="89"/>
      <c r="OUT539" s="89"/>
      <c r="OUU539" s="89"/>
      <c r="OUV539" s="89"/>
      <c r="OUW539" s="89"/>
      <c r="OUX539" s="89"/>
      <c r="OUY539" s="89"/>
      <c r="OUZ539" s="89"/>
      <c r="OVA539" s="89"/>
      <c r="OVB539" s="89"/>
      <c r="OVC539" s="89"/>
      <c r="OVD539" s="89"/>
      <c r="OVE539" s="89"/>
      <c r="OVF539" s="89"/>
      <c r="OVG539" s="89"/>
      <c r="OVH539" s="89"/>
      <c r="OVI539" s="89"/>
      <c r="OVJ539" s="89"/>
      <c r="OVK539" s="89"/>
      <c r="OVL539" s="89"/>
      <c r="OVM539" s="89"/>
      <c r="OVN539" s="89"/>
      <c r="OVO539" s="89"/>
      <c r="OVP539" s="89"/>
      <c r="OVQ539" s="89"/>
      <c r="OVR539" s="89"/>
      <c r="OVS539" s="89"/>
      <c r="OVT539" s="89"/>
      <c r="OVU539" s="89"/>
      <c r="OVV539" s="89"/>
      <c r="OVW539" s="89"/>
      <c r="OVX539" s="89"/>
      <c r="OVY539" s="89"/>
      <c r="OVZ539" s="89"/>
      <c r="OWA539" s="89"/>
      <c r="OWB539" s="89"/>
      <c r="OWC539" s="89"/>
      <c r="OWD539" s="89"/>
      <c r="OWE539" s="89"/>
      <c r="OWF539" s="89"/>
      <c r="OWG539" s="89"/>
      <c r="OWH539" s="89"/>
      <c r="OWI539" s="89"/>
      <c r="OWJ539" s="89"/>
      <c r="OWK539" s="89"/>
      <c r="OWL539" s="89"/>
      <c r="OWM539" s="89"/>
      <c r="OWN539" s="89"/>
      <c r="OWO539" s="89"/>
      <c r="OWP539" s="89"/>
      <c r="OWQ539" s="89"/>
      <c r="OWR539" s="89"/>
      <c r="OWS539" s="89"/>
      <c r="OWT539" s="89"/>
      <c r="OWU539" s="89"/>
      <c r="OWV539" s="89"/>
      <c r="OWW539" s="89"/>
      <c r="OWX539" s="89"/>
      <c r="OWY539" s="89"/>
      <c r="OWZ539" s="89"/>
      <c r="OXA539" s="89"/>
      <c r="OXB539" s="89"/>
      <c r="OXC539" s="89"/>
      <c r="OXD539" s="89"/>
      <c r="OXE539" s="89"/>
      <c r="OXF539" s="89"/>
      <c r="OXG539" s="89"/>
      <c r="OXH539" s="89"/>
      <c r="OXI539" s="89"/>
      <c r="OXJ539" s="89"/>
      <c r="OXK539" s="89"/>
      <c r="OXL539" s="89"/>
      <c r="OXM539" s="89"/>
      <c r="OXN539" s="89"/>
      <c r="OXO539" s="89"/>
      <c r="OXP539" s="89"/>
      <c r="OXQ539" s="89"/>
      <c r="OXR539" s="89"/>
      <c r="OXS539" s="89"/>
      <c r="OXT539" s="89"/>
      <c r="OXU539" s="89"/>
      <c r="OXV539" s="89"/>
      <c r="OXW539" s="89"/>
      <c r="OXX539" s="89"/>
      <c r="OXY539" s="89"/>
      <c r="OXZ539" s="89"/>
      <c r="OYA539" s="89"/>
      <c r="OYB539" s="89"/>
      <c r="OYC539" s="89"/>
      <c r="OYD539" s="89"/>
      <c r="OYE539" s="89"/>
      <c r="OYF539" s="89"/>
      <c r="OYG539" s="89"/>
      <c r="OYH539" s="89"/>
      <c r="OYI539" s="89"/>
      <c r="OYJ539" s="89"/>
      <c r="OYK539" s="89"/>
      <c r="OYL539" s="89"/>
      <c r="OYM539" s="89"/>
      <c r="OYN539" s="89"/>
      <c r="OYO539" s="89"/>
      <c r="OYP539" s="89"/>
      <c r="OYQ539" s="89"/>
      <c r="OYR539" s="89"/>
      <c r="OYS539" s="89"/>
      <c r="OYT539" s="89"/>
      <c r="OYU539" s="89"/>
      <c r="OYV539" s="89"/>
      <c r="OYW539" s="89"/>
      <c r="OYX539" s="89"/>
      <c r="OYY539" s="89"/>
      <c r="OYZ539" s="89"/>
      <c r="OZA539" s="89"/>
      <c r="OZB539" s="89"/>
      <c r="OZC539" s="89"/>
      <c r="OZD539" s="89"/>
      <c r="OZE539" s="89"/>
      <c r="OZF539" s="89"/>
      <c r="OZG539" s="89"/>
      <c r="OZH539" s="89"/>
      <c r="OZI539" s="89"/>
      <c r="OZJ539" s="89"/>
      <c r="OZK539" s="89"/>
      <c r="OZL539" s="89"/>
      <c r="OZM539" s="89"/>
      <c r="OZN539" s="89"/>
      <c r="OZO539" s="89"/>
      <c r="OZP539" s="89"/>
      <c r="OZQ539" s="89"/>
      <c r="OZR539" s="89"/>
      <c r="OZS539" s="89"/>
      <c r="OZT539" s="89"/>
      <c r="OZU539" s="89"/>
      <c r="OZV539" s="89"/>
      <c r="OZW539" s="89"/>
      <c r="OZX539" s="89"/>
      <c r="OZY539" s="89"/>
      <c r="OZZ539" s="89"/>
      <c r="PAA539" s="89"/>
      <c r="PAB539" s="89"/>
      <c r="PAC539" s="89"/>
      <c r="PAD539" s="89"/>
      <c r="PAE539" s="89"/>
      <c r="PAF539" s="89"/>
      <c r="PAG539" s="89"/>
      <c r="PAH539" s="89"/>
      <c r="PAI539" s="89"/>
      <c r="PAJ539" s="89"/>
      <c r="PAK539" s="89"/>
      <c r="PAL539" s="89"/>
      <c r="PAM539" s="89"/>
      <c r="PAN539" s="89"/>
      <c r="PAO539" s="89"/>
      <c r="PAP539" s="89"/>
      <c r="PAQ539" s="89"/>
      <c r="PAR539" s="89"/>
      <c r="PAS539" s="89"/>
      <c r="PAT539" s="89"/>
      <c r="PAU539" s="89"/>
      <c r="PAV539" s="89"/>
      <c r="PAW539" s="89"/>
      <c r="PAX539" s="89"/>
      <c r="PAY539" s="89"/>
      <c r="PAZ539" s="89"/>
      <c r="PBA539" s="89"/>
      <c r="PBB539" s="89"/>
      <c r="PBC539" s="89"/>
      <c r="PBD539" s="89"/>
      <c r="PBE539" s="89"/>
      <c r="PBF539" s="89"/>
      <c r="PBG539" s="89"/>
      <c r="PBH539" s="89"/>
      <c r="PBI539" s="89"/>
      <c r="PBJ539" s="89"/>
      <c r="PBK539" s="89"/>
      <c r="PBL539" s="89"/>
      <c r="PBM539" s="89"/>
      <c r="PBN539" s="89"/>
      <c r="PBO539" s="89"/>
      <c r="PBP539" s="89"/>
      <c r="PBQ539" s="89"/>
      <c r="PBR539" s="89"/>
      <c r="PBS539" s="89"/>
      <c r="PBT539" s="89"/>
      <c r="PBU539" s="89"/>
      <c r="PBV539" s="89"/>
      <c r="PBW539" s="89"/>
      <c r="PBX539" s="89"/>
      <c r="PBY539" s="89"/>
      <c r="PBZ539" s="89"/>
      <c r="PCA539" s="89"/>
      <c r="PCB539" s="89"/>
      <c r="PCC539" s="89"/>
      <c r="PCD539" s="89"/>
      <c r="PCE539" s="89"/>
      <c r="PCF539" s="89"/>
      <c r="PCG539" s="89"/>
      <c r="PCH539" s="89"/>
      <c r="PCI539" s="89"/>
      <c r="PCJ539" s="89"/>
      <c r="PCK539" s="89"/>
      <c r="PCL539" s="89"/>
      <c r="PCM539" s="89"/>
      <c r="PCN539" s="89"/>
      <c r="PCO539" s="89"/>
      <c r="PCP539" s="89"/>
      <c r="PCQ539" s="89"/>
      <c r="PCR539" s="89"/>
      <c r="PCS539" s="89"/>
      <c r="PCT539" s="89"/>
      <c r="PCU539" s="89"/>
      <c r="PCV539" s="89"/>
      <c r="PCW539" s="89"/>
      <c r="PCX539" s="89"/>
      <c r="PCY539" s="89"/>
      <c r="PCZ539" s="89"/>
      <c r="PDA539" s="89"/>
      <c r="PDB539" s="89"/>
      <c r="PDC539" s="89"/>
      <c r="PDD539" s="89"/>
      <c r="PDE539" s="89"/>
      <c r="PDF539" s="89"/>
      <c r="PDG539" s="89"/>
      <c r="PDH539" s="89"/>
      <c r="PDI539" s="89"/>
      <c r="PDJ539" s="89"/>
      <c r="PDK539" s="89"/>
      <c r="PDL539" s="89"/>
      <c r="PDM539" s="89"/>
      <c r="PDN539" s="89"/>
      <c r="PDO539" s="89"/>
      <c r="PDP539" s="89"/>
      <c r="PDQ539" s="89"/>
      <c r="PDR539" s="89"/>
      <c r="PDS539" s="89"/>
      <c r="PDT539" s="89"/>
      <c r="PDU539" s="89"/>
      <c r="PDV539" s="89"/>
      <c r="PDW539" s="89"/>
      <c r="PDX539" s="89"/>
      <c r="PDY539" s="89"/>
      <c r="PDZ539" s="89"/>
      <c r="PEA539" s="89"/>
      <c r="PEB539" s="89"/>
      <c r="PEC539" s="89"/>
      <c r="PED539" s="89"/>
      <c r="PEE539" s="89"/>
      <c r="PEF539" s="89"/>
      <c r="PEG539" s="89"/>
      <c r="PEH539" s="89"/>
      <c r="PEI539" s="89"/>
      <c r="PEJ539" s="89"/>
      <c r="PEK539" s="89"/>
      <c r="PEL539" s="89"/>
      <c r="PEM539" s="89"/>
      <c r="PEN539" s="89"/>
      <c r="PEO539" s="89"/>
      <c r="PEP539" s="89"/>
      <c r="PEQ539" s="89"/>
      <c r="PER539" s="89"/>
      <c r="PES539" s="89"/>
      <c r="PET539" s="89"/>
      <c r="PEU539" s="89"/>
      <c r="PEV539" s="89"/>
      <c r="PEW539" s="89"/>
      <c r="PEX539" s="89"/>
      <c r="PEY539" s="89"/>
      <c r="PEZ539" s="89"/>
      <c r="PFA539" s="89"/>
      <c r="PFB539" s="89"/>
      <c r="PFC539" s="89"/>
      <c r="PFD539" s="89"/>
      <c r="PFE539" s="89"/>
      <c r="PFF539" s="89"/>
      <c r="PFG539" s="89"/>
      <c r="PFH539" s="89"/>
      <c r="PFI539" s="89"/>
      <c r="PFJ539" s="89"/>
      <c r="PFK539" s="89"/>
      <c r="PFL539" s="89"/>
      <c r="PFM539" s="89"/>
      <c r="PFN539" s="89"/>
      <c r="PFO539" s="89"/>
      <c r="PFP539" s="89"/>
      <c r="PFQ539" s="89"/>
      <c r="PFR539" s="89"/>
      <c r="PFS539" s="89"/>
      <c r="PFT539" s="89"/>
      <c r="PFU539" s="89"/>
      <c r="PFV539" s="89"/>
      <c r="PFW539" s="89"/>
      <c r="PFX539" s="89"/>
      <c r="PFY539" s="89"/>
      <c r="PFZ539" s="89"/>
      <c r="PGA539" s="89"/>
      <c r="PGB539" s="89"/>
      <c r="PGC539" s="89"/>
      <c r="PGD539" s="89"/>
      <c r="PGE539" s="89"/>
      <c r="PGF539" s="89"/>
      <c r="PGG539" s="89"/>
      <c r="PGH539" s="89"/>
      <c r="PGI539" s="89"/>
      <c r="PGJ539" s="89"/>
      <c r="PGK539" s="89"/>
      <c r="PGL539" s="89"/>
      <c r="PGM539" s="89"/>
      <c r="PGN539" s="89"/>
      <c r="PGO539" s="89"/>
      <c r="PGP539" s="89"/>
      <c r="PGQ539" s="89"/>
      <c r="PGR539" s="89"/>
      <c r="PGS539" s="89"/>
      <c r="PGT539" s="89"/>
      <c r="PGU539" s="89"/>
      <c r="PGV539" s="89"/>
      <c r="PGW539" s="89"/>
      <c r="PGX539" s="89"/>
      <c r="PGY539" s="89"/>
      <c r="PGZ539" s="89"/>
      <c r="PHA539" s="89"/>
      <c r="PHB539" s="89"/>
      <c r="PHC539" s="89"/>
      <c r="PHD539" s="89"/>
      <c r="PHE539" s="89"/>
      <c r="PHF539" s="89"/>
      <c r="PHG539" s="89"/>
      <c r="PHH539" s="89"/>
      <c r="PHI539" s="89"/>
      <c r="PHJ539" s="89"/>
      <c r="PHK539" s="89"/>
      <c r="PHL539" s="89"/>
      <c r="PHM539" s="89"/>
      <c r="PHN539" s="89"/>
      <c r="PHO539" s="89"/>
      <c r="PHP539" s="89"/>
      <c r="PHQ539" s="89"/>
      <c r="PHR539" s="89"/>
      <c r="PHS539" s="89"/>
      <c r="PHT539" s="89"/>
      <c r="PHU539" s="89"/>
      <c r="PHV539" s="89"/>
      <c r="PHW539" s="89"/>
      <c r="PHX539" s="89"/>
      <c r="PHY539" s="89"/>
      <c r="PHZ539" s="89"/>
      <c r="PIA539" s="89"/>
      <c r="PIB539" s="89"/>
      <c r="PIC539" s="89"/>
      <c r="PID539" s="89"/>
      <c r="PIE539" s="89"/>
      <c r="PIF539" s="89"/>
      <c r="PIG539" s="89"/>
      <c r="PIH539" s="89"/>
      <c r="PII539" s="89"/>
      <c r="PIJ539" s="89"/>
      <c r="PIK539" s="89"/>
      <c r="PIL539" s="89"/>
      <c r="PIM539" s="89"/>
      <c r="PIN539" s="89"/>
      <c r="PIO539" s="89"/>
      <c r="PIP539" s="89"/>
      <c r="PIQ539" s="89"/>
      <c r="PIR539" s="89"/>
      <c r="PIS539" s="89"/>
      <c r="PIT539" s="89"/>
      <c r="PIU539" s="89"/>
      <c r="PIV539" s="89"/>
      <c r="PIW539" s="89"/>
      <c r="PIX539" s="89"/>
      <c r="PIY539" s="89"/>
      <c r="PIZ539" s="89"/>
      <c r="PJA539" s="89"/>
      <c r="PJB539" s="89"/>
      <c r="PJC539" s="89"/>
      <c r="PJD539" s="89"/>
      <c r="PJE539" s="89"/>
      <c r="PJF539" s="89"/>
      <c r="PJG539" s="89"/>
      <c r="PJH539" s="89"/>
      <c r="PJI539" s="89"/>
      <c r="PJJ539" s="89"/>
      <c r="PJK539" s="89"/>
      <c r="PJL539" s="89"/>
      <c r="PJM539" s="89"/>
      <c r="PJN539" s="89"/>
      <c r="PJO539" s="89"/>
      <c r="PJP539" s="89"/>
      <c r="PJQ539" s="89"/>
      <c r="PJR539" s="89"/>
      <c r="PJS539" s="89"/>
      <c r="PJT539" s="89"/>
      <c r="PJU539" s="89"/>
      <c r="PJV539" s="89"/>
      <c r="PJW539" s="89"/>
      <c r="PJX539" s="89"/>
      <c r="PJY539" s="89"/>
      <c r="PJZ539" s="89"/>
      <c r="PKA539" s="89"/>
      <c r="PKB539" s="89"/>
      <c r="PKC539" s="89"/>
      <c r="PKD539" s="89"/>
      <c r="PKE539" s="89"/>
      <c r="PKF539" s="89"/>
      <c r="PKG539" s="89"/>
      <c r="PKH539" s="89"/>
      <c r="PKI539" s="89"/>
      <c r="PKJ539" s="89"/>
      <c r="PKK539" s="89"/>
      <c r="PKL539" s="89"/>
      <c r="PKM539" s="89"/>
      <c r="PKN539" s="89"/>
      <c r="PKO539" s="89"/>
      <c r="PKP539" s="89"/>
      <c r="PKQ539" s="89"/>
      <c r="PKR539" s="89"/>
      <c r="PKS539" s="89"/>
      <c r="PKT539" s="89"/>
      <c r="PKU539" s="89"/>
      <c r="PKV539" s="89"/>
      <c r="PKW539" s="89"/>
      <c r="PKX539" s="89"/>
      <c r="PKY539" s="89"/>
      <c r="PKZ539" s="89"/>
      <c r="PLA539" s="89"/>
      <c r="PLB539" s="89"/>
      <c r="PLC539" s="89"/>
      <c r="PLD539" s="89"/>
      <c r="PLE539" s="89"/>
      <c r="PLF539" s="89"/>
      <c r="PLG539" s="89"/>
      <c r="PLH539" s="89"/>
      <c r="PLI539" s="89"/>
      <c r="PLJ539" s="89"/>
      <c r="PLK539" s="89"/>
      <c r="PLL539" s="89"/>
      <c r="PLM539" s="89"/>
      <c r="PLN539" s="89"/>
      <c r="PLO539" s="89"/>
      <c r="PLP539" s="89"/>
      <c r="PLQ539" s="89"/>
      <c r="PLR539" s="89"/>
      <c r="PLS539" s="89"/>
      <c r="PLT539" s="89"/>
      <c r="PLU539" s="89"/>
      <c r="PLV539" s="89"/>
      <c r="PLW539" s="89"/>
      <c r="PLX539" s="89"/>
      <c r="PLY539" s="89"/>
      <c r="PLZ539" s="89"/>
      <c r="PMA539" s="89"/>
      <c r="PMB539" s="89"/>
      <c r="PMC539" s="89"/>
      <c r="PMD539" s="89"/>
      <c r="PME539" s="89"/>
      <c r="PMF539" s="89"/>
      <c r="PMG539" s="89"/>
      <c r="PMH539" s="89"/>
      <c r="PMI539" s="89"/>
      <c r="PMJ539" s="89"/>
      <c r="PMK539" s="89"/>
      <c r="PML539" s="89"/>
      <c r="PMM539" s="89"/>
      <c r="PMN539" s="89"/>
      <c r="PMO539" s="89"/>
      <c r="PMP539" s="89"/>
      <c r="PMQ539" s="89"/>
      <c r="PMR539" s="89"/>
      <c r="PMS539" s="89"/>
      <c r="PMT539" s="89"/>
      <c r="PMU539" s="89"/>
      <c r="PMV539" s="89"/>
      <c r="PMW539" s="89"/>
      <c r="PMX539" s="89"/>
      <c r="PMY539" s="89"/>
      <c r="PMZ539" s="89"/>
      <c r="PNA539" s="89"/>
      <c r="PNB539" s="89"/>
      <c r="PNC539" s="89"/>
      <c r="PND539" s="89"/>
      <c r="PNE539" s="89"/>
      <c r="PNF539" s="89"/>
      <c r="PNG539" s="89"/>
      <c r="PNH539" s="89"/>
      <c r="PNI539" s="89"/>
      <c r="PNJ539" s="89"/>
      <c r="PNK539" s="89"/>
      <c r="PNL539" s="89"/>
      <c r="PNM539" s="89"/>
      <c r="PNN539" s="89"/>
      <c r="PNO539" s="89"/>
      <c r="PNP539" s="89"/>
      <c r="PNQ539" s="89"/>
      <c r="PNR539" s="89"/>
      <c r="PNS539" s="89"/>
      <c r="PNT539" s="89"/>
      <c r="PNU539" s="89"/>
      <c r="PNV539" s="89"/>
      <c r="PNW539" s="89"/>
      <c r="PNX539" s="89"/>
      <c r="PNY539" s="89"/>
      <c r="PNZ539" s="89"/>
      <c r="POA539" s="89"/>
      <c r="POB539" s="89"/>
      <c r="POC539" s="89"/>
      <c r="POD539" s="89"/>
      <c r="POE539" s="89"/>
      <c r="POF539" s="89"/>
      <c r="POG539" s="89"/>
      <c r="POH539" s="89"/>
      <c r="POI539" s="89"/>
      <c r="POJ539" s="89"/>
      <c r="POK539" s="89"/>
      <c r="POL539" s="89"/>
      <c r="POM539" s="89"/>
      <c r="PON539" s="89"/>
      <c r="POO539" s="89"/>
      <c r="POP539" s="89"/>
      <c r="POQ539" s="89"/>
      <c r="POR539" s="89"/>
      <c r="POS539" s="89"/>
      <c r="POT539" s="89"/>
      <c r="POU539" s="89"/>
      <c r="POV539" s="89"/>
      <c r="POW539" s="89"/>
      <c r="POX539" s="89"/>
      <c r="POY539" s="89"/>
      <c r="POZ539" s="89"/>
      <c r="PPA539" s="89"/>
      <c r="PPB539" s="89"/>
      <c r="PPC539" s="89"/>
      <c r="PPD539" s="89"/>
      <c r="PPE539" s="89"/>
      <c r="PPF539" s="89"/>
      <c r="PPG539" s="89"/>
      <c r="PPH539" s="89"/>
      <c r="PPI539" s="89"/>
      <c r="PPJ539" s="89"/>
      <c r="PPK539" s="89"/>
      <c r="PPL539" s="89"/>
      <c r="PPM539" s="89"/>
      <c r="PPN539" s="89"/>
      <c r="PPO539" s="89"/>
      <c r="PPP539" s="89"/>
      <c r="PPQ539" s="89"/>
      <c r="PPR539" s="89"/>
      <c r="PPS539" s="89"/>
      <c r="PPT539" s="89"/>
      <c r="PPU539" s="89"/>
      <c r="PPV539" s="89"/>
      <c r="PPW539" s="89"/>
      <c r="PPX539" s="89"/>
      <c r="PPY539" s="89"/>
      <c r="PPZ539" s="89"/>
      <c r="PQA539" s="89"/>
      <c r="PQB539" s="89"/>
      <c r="PQC539" s="89"/>
      <c r="PQD539" s="89"/>
      <c r="PQE539" s="89"/>
      <c r="PQF539" s="89"/>
      <c r="PQG539" s="89"/>
      <c r="PQH539" s="89"/>
      <c r="PQI539" s="89"/>
      <c r="PQJ539" s="89"/>
      <c r="PQK539" s="89"/>
      <c r="PQL539" s="89"/>
      <c r="PQM539" s="89"/>
      <c r="PQN539" s="89"/>
      <c r="PQO539" s="89"/>
      <c r="PQP539" s="89"/>
      <c r="PQQ539" s="89"/>
      <c r="PQR539" s="89"/>
      <c r="PQS539" s="89"/>
      <c r="PQT539" s="89"/>
      <c r="PQU539" s="89"/>
      <c r="PQV539" s="89"/>
      <c r="PQW539" s="89"/>
      <c r="PQX539" s="89"/>
      <c r="PQY539" s="89"/>
      <c r="PQZ539" s="89"/>
      <c r="PRA539" s="89"/>
      <c r="PRB539" s="89"/>
      <c r="PRC539" s="89"/>
      <c r="PRD539" s="89"/>
      <c r="PRE539" s="89"/>
      <c r="PRF539" s="89"/>
      <c r="PRG539" s="89"/>
      <c r="PRH539" s="89"/>
      <c r="PRI539" s="89"/>
      <c r="PRJ539" s="89"/>
      <c r="PRK539" s="89"/>
      <c r="PRL539" s="89"/>
      <c r="PRM539" s="89"/>
      <c r="PRN539" s="89"/>
      <c r="PRO539" s="89"/>
      <c r="PRP539" s="89"/>
      <c r="PRQ539" s="89"/>
      <c r="PRR539" s="89"/>
      <c r="PRS539" s="89"/>
      <c r="PRT539" s="89"/>
      <c r="PRU539" s="89"/>
      <c r="PRV539" s="89"/>
      <c r="PRW539" s="89"/>
      <c r="PRX539" s="89"/>
      <c r="PRY539" s="89"/>
      <c r="PRZ539" s="89"/>
      <c r="PSA539" s="89"/>
      <c r="PSB539" s="89"/>
      <c r="PSC539" s="89"/>
      <c r="PSD539" s="89"/>
      <c r="PSE539" s="89"/>
      <c r="PSF539" s="89"/>
      <c r="PSG539" s="89"/>
      <c r="PSH539" s="89"/>
      <c r="PSI539" s="89"/>
      <c r="PSJ539" s="89"/>
      <c r="PSK539" s="89"/>
      <c r="PSL539" s="89"/>
      <c r="PSM539" s="89"/>
      <c r="PSN539" s="89"/>
      <c r="PSO539" s="89"/>
      <c r="PSP539" s="89"/>
      <c r="PSQ539" s="89"/>
      <c r="PSR539" s="89"/>
      <c r="PSS539" s="89"/>
      <c r="PST539" s="89"/>
      <c r="PSU539" s="89"/>
      <c r="PSV539" s="89"/>
      <c r="PSW539" s="89"/>
      <c r="PSX539" s="89"/>
      <c r="PSY539" s="89"/>
      <c r="PSZ539" s="89"/>
      <c r="PTA539" s="89"/>
      <c r="PTB539" s="89"/>
      <c r="PTC539" s="89"/>
      <c r="PTD539" s="89"/>
      <c r="PTE539" s="89"/>
      <c r="PTF539" s="89"/>
      <c r="PTG539" s="89"/>
      <c r="PTH539" s="89"/>
      <c r="PTI539" s="89"/>
      <c r="PTJ539" s="89"/>
      <c r="PTK539" s="89"/>
      <c r="PTL539" s="89"/>
      <c r="PTM539" s="89"/>
      <c r="PTN539" s="89"/>
      <c r="PTO539" s="89"/>
      <c r="PTP539" s="89"/>
      <c r="PTQ539" s="89"/>
      <c r="PTR539" s="89"/>
      <c r="PTS539" s="89"/>
      <c r="PTT539" s="89"/>
      <c r="PTU539" s="89"/>
      <c r="PTV539" s="89"/>
      <c r="PTW539" s="89"/>
      <c r="PTX539" s="89"/>
      <c r="PTY539" s="89"/>
      <c r="PTZ539" s="89"/>
      <c r="PUA539" s="89"/>
      <c r="PUB539" s="89"/>
      <c r="PUC539" s="89"/>
      <c r="PUD539" s="89"/>
      <c r="PUE539" s="89"/>
      <c r="PUF539" s="89"/>
      <c r="PUG539" s="89"/>
      <c r="PUH539" s="89"/>
      <c r="PUI539" s="89"/>
      <c r="PUJ539" s="89"/>
      <c r="PUK539" s="89"/>
      <c r="PUL539" s="89"/>
      <c r="PUM539" s="89"/>
      <c r="PUN539" s="89"/>
      <c r="PUO539" s="89"/>
      <c r="PUP539" s="89"/>
      <c r="PUQ539" s="89"/>
      <c r="PUR539" s="89"/>
      <c r="PUS539" s="89"/>
      <c r="PUT539" s="89"/>
      <c r="PUU539" s="89"/>
      <c r="PUV539" s="89"/>
      <c r="PUW539" s="89"/>
      <c r="PUX539" s="89"/>
      <c r="PUY539" s="89"/>
      <c r="PUZ539" s="89"/>
      <c r="PVA539" s="89"/>
      <c r="PVB539" s="89"/>
      <c r="PVC539" s="89"/>
      <c r="PVD539" s="89"/>
      <c r="PVE539" s="89"/>
      <c r="PVF539" s="89"/>
      <c r="PVG539" s="89"/>
      <c r="PVH539" s="89"/>
      <c r="PVI539" s="89"/>
      <c r="PVJ539" s="89"/>
      <c r="PVK539" s="89"/>
      <c r="PVL539" s="89"/>
      <c r="PVM539" s="89"/>
      <c r="PVN539" s="89"/>
      <c r="PVO539" s="89"/>
      <c r="PVP539" s="89"/>
      <c r="PVQ539" s="89"/>
      <c r="PVR539" s="89"/>
      <c r="PVS539" s="89"/>
      <c r="PVT539" s="89"/>
      <c r="PVU539" s="89"/>
      <c r="PVV539" s="89"/>
      <c r="PVW539" s="89"/>
      <c r="PVX539" s="89"/>
      <c r="PVY539" s="89"/>
      <c r="PVZ539" s="89"/>
      <c r="PWA539" s="89"/>
      <c r="PWB539" s="89"/>
      <c r="PWC539" s="89"/>
      <c r="PWD539" s="89"/>
      <c r="PWE539" s="89"/>
      <c r="PWF539" s="89"/>
      <c r="PWG539" s="89"/>
      <c r="PWH539" s="89"/>
      <c r="PWI539" s="89"/>
      <c r="PWJ539" s="89"/>
      <c r="PWK539" s="89"/>
      <c r="PWL539" s="89"/>
      <c r="PWM539" s="89"/>
      <c r="PWN539" s="89"/>
      <c r="PWO539" s="89"/>
      <c r="PWP539" s="89"/>
      <c r="PWQ539" s="89"/>
      <c r="PWR539" s="89"/>
      <c r="PWS539" s="89"/>
      <c r="PWT539" s="89"/>
      <c r="PWU539" s="89"/>
      <c r="PWV539" s="89"/>
      <c r="PWW539" s="89"/>
      <c r="PWX539" s="89"/>
      <c r="PWY539" s="89"/>
      <c r="PWZ539" s="89"/>
      <c r="PXA539" s="89"/>
      <c r="PXB539" s="89"/>
      <c r="PXC539" s="89"/>
      <c r="PXD539" s="89"/>
      <c r="PXE539" s="89"/>
      <c r="PXF539" s="89"/>
      <c r="PXG539" s="89"/>
      <c r="PXH539" s="89"/>
      <c r="PXI539" s="89"/>
      <c r="PXJ539" s="89"/>
      <c r="PXK539" s="89"/>
      <c r="PXL539" s="89"/>
      <c r="PXM539" s="89"/>
      <c r="PXN539" s="89"/>
      <c r="PXO539" s="89"/>
      <c r="PXP539" s="89"/>
      <c r="PXQ539" s="89"/>
      <c r="PXR539" s="89"/>
      <c r="PXS539" s="89"/>
      <c r="PXT539" s="89"/>
      <c r="PXU539" s="89"/>
      <c r="PXV539" s="89"/>
      <c r="PXW539" s="89"/>
      <c r="PXX539" s="89"/>
      <c r="PXY539" s="89"/>
      <c r="PXZ539" s="89"/>
      <c r="PYA539" s="89"/>
      <c r="PYB539" s="89"/>
      <c r="PYC539" s="89"/>
      <c r="PYD539" s="89"/>
      <c r="PYE539" s="89"/>
      <c r="PYF539" s="89"/>
      <c r="PYG539" s="89"/>
      <c r="PYH539" s="89"/>
      <c r="PYI539" s="89"/>
      <c r="PYJ539" s="89"/>
      <c r="PYK539" s="89"/>
      <c r="PYL539" s="89"/>
      <c r="PYM539" s="89"/>
      <c r="PYN539" s="89"/>
      <c r="PYO539" s="89"/>
      <c r="PYP539" s="89"/>
      <c r="PYQ539" s="89"/>
      <c r="PYR539" s="89"/>
      <c r="PYS539" s="89"/>
      <c r="PYT539" s="89"/>
      <c r="PYU539" s="89"/>
      <c r="PYV539" s="89"/>
      <c r="PYW539" s="89"/>
      <c r="PYX539" s="89"/>
      <c r="PYY539" s="89"/>
      <c r="PYZ539" s="89"/>
      <c r="PZA539" s="89"/>
      <c r="PZB539" s="89"/>
      <c r="PZC539" s="89"/>
      <c r="PZD539" s="89"/>
      <c r="PZE539" s="89"/>
      <c r="PZF539" s="89"/>
      <c r="PZG539" s="89"/>
      <c r="PZH539" s="89"/>
      <c r="PZI539" s="89"/>
      <c r="PZJ539" s="89"/>
      <c r="PZK539" s="89"/>
      <c r="PZL539" s="89"/>
      <c r="PZM539" s="89"/>
      <c r="PZN539" s="89"/>
      <c r="PZO539" s="89"/>
      <c r="PZP539" s="89"/>
      <c r="PZQ539" s="89"/>
      <c r="PZR539" s="89"/>
      <c r="PZS539" s="89"/>
      <c r="PZT539" s="89"/>
      <c r="PZU539" s="89"/>
      <c r="PZV539" s="89"/>
      <c r="PZW539" s="89"/>
      <c r="PZX539" s="89"/>
      <c r="PZY539" s="89"/>
      <c r="PZZ539" s="89"/>
      <c r="QAA539" s="89"/>
      <c r="QAB539" s="89"/>
      <c r="QAC539" s="89"/>
      <c r="QAD539" s="89"/>
      <c r="QAE539" s="89"/>
      <c r="QAF539" s="89"/>
      <c r="QAG539" s="89"/>
      <c r="QAH539" s="89"/>
      <c r="QAI539" s="89"/>
      <c r="QAJ539" s="89"/>
      <c r="QAK539" s="89"/>
      <c r="QAL539" s="89"/>
      <c r="QAM539" s="89"/>
      <c r="QAN539" s="89"/>
      <c r="QAO539" s="89"/>
      <c r="QAP539" s="89"/>
      <c r="QAQ539" s="89"/>
      <c r="QAR539" s="89"/>
      <c r="QAS539" s="89"/>
      <c r="QAT539" s="89"/>
      <c r="QAU539" s="89"/>
      <c r="QAV539" s="89"/>
      <c r="QAW539" s="89"/>
      <c r="QAX539" s="89"/>
      <c r="QAY539" s="89"/>
      <c r="QAZ539" s="89"/>
      <c r="QBA539" s="89"/>
      <c r="QBB539" s="89"/>
      <c r="QBC539" s="89"/>
      <c r="QBD539" s="89"/>
      <c r="QBE539" s="89"/>
      <c r="QBF539" s="89"/>
      <c r="QBG539" s="89"/>
      <c r="QBH539" s="89"/>
      <c r="QBI539" s="89"/>
      <c r="QBJ539" s="89"/>
      <c r="QBK539" s="89"/>
      <c r="QBL539" s="89"/>
      <c r="QBM539" s="89"/>
      <c r="QBN539" s="89"/>
      <c r="QBO539" s="89"/>
      <c r="QBP539" s="89"/>
      <c r="QBQ539" s="89"/>
      <c r="QBR539" s="89"/>
      <c r="QBS539" s="89"/>
      <c r="QBT539" s="89"/>
      <c r="QBU539" s="89"/>
      <c r="QBV539" s="89"/>
      <c r="QBW539" s="89"/>
      <c r="QBX539" s="89"/>
      <c r="QBY539" s="89"/>
      <c r="QBZ539" s="89"/>
      <c r="QCA539" s="89"/>
      <c r="QCB539" s="89"/>
      <c r="QCC539" s="89"/>
      <c r="QCD539" s="89"/>
      <c r="QCE539" s="89"/>
      <c r="QCF539" s="89"/>
      <c r="QCG539" s="89"/>
      <c r="QCH539" s="89"/>
      <c r="QCI539" s="89"/>
      <c r="QCJ539" s="89"/>
      <c r="QCK539" s="89"/>
      <c r="QCL539" s="89"/>
      <c r="QCM539" s="89"/>
      <c r="QCN539" s="89"/>
      <c r="QCO539" s="89"/>
      <c r="QCP539" s="89"/>
      <c r="QCQ539" s="89"/>
      <c r="QCR539" s="89"/>
      <c r="QCS539" s="89"/>
      <c r="QCT539" s="89"/>
      <c r="QCU539" s="89"/>
      <c r="QCV539" s="89"/>
      <c r="QCW539" s="89"/>
      <c r="QCX539" s="89"/>
      <c r="QCY539" s="89"/>
      <c r="QCZ539" s="89"/>
      <c r="QDA539" s="89"/>
      <c r="QDB539" s="89"/>
      <c r="QDC539" s="89"/>
      <c r="QDD539" s="89"/>
      <c r="QDE539" s="89"/>
      <c r="QDF539" s="89"/>
      <c r="QDG539" s="89"/>
      <c r="QDH539" s="89"/>
      <c r="QDI539" s="89"/>
      <c r="QDJ539" s="89"/>
      <c r="QDK539" s="89"/>
      <c r="QDL539" s="89"/>
      <c r="QDM539" s="89"/>
      <c r="QDN539" s="89"/>
      <c r="QDO539" s="89"/>
      <c r="QDP539" s="89"/>
      <c r="QDQ539" s="89"/>
      <c r="QDR539" s="89"/>
      <c r="QDS539" s="89"/>
      <c r="QDT539" s="89"/>
      <c r="QDU539" s="89"/>
      <c r="QDV539" s="89"/>
      <c r="QDW539" s="89"/>
      <c r="QDX539" s="89"/>
      <c r="QDY539" s="89"/>
      <c r="QDZ539" s="89"/>
      <c r="QEA539" s="89"/>
      <c r="QEB539" s="89"/>
      <c r="QEC539" s="89"/>
      <c r="QED539" s="89"/>
      <c r="QEE539" s="89"/>
      <c r="QEF539" s="89"/>
      <c r="QEG539" s="89"/>
      <c r="QEH539" s="89"/>
      <c r="QEI539" s="89"/>
      <c r="QEJ539" s="89"/>
      <c r="QEK539" s="89"/>
      <c r="QEL539" s="89"/>
      <c r="QEM539" s="89"/>
      <c r="QEN539" s="89"/>
      <c r="QEO539" s="89"/>
      <c r="QEP539" s="89"/>
      <c r="QEQ539" s="89"/>
      <c r="QER539" s="89"/>
      <c r="QES539" s="89"/>
      <c r="QET539" s="89"/>
      <c r="QEU539" s="89"/>
      <c r="QEV539" s="89"/>
      <c r="QEW539" s="89"/>
      <c r="QEX539" s="89"/>
      <c r="QEY539" s="89"/>
      <c r="QEZ539" s="89"/>
      <c r="QFA539" s="89"/>
      <c r="QFB539" s="89"/>
      <c r="QFC539" s="89"/>
      <c r="QFD539" s="89"/>
      <c r="QFE539" s="89"/>
      <c r="QFF539" s="89"/>
      <c r="QFG539" s="89"/>
      <c r="QFH539" s="89"/>
      <c r="QFI539" s="89"/>
      <c r="QFJ539" s="89"/>
      <c r="QFK539" s="89"/>
      <c r="QFL539" s="89"/>
      <c r="QFM539" s="89"/>
      <c r="QFN539" s="89"/>
      <c r="QFO539" s="89"/>
      <c r="QFP539" s="89"/>
      <c r="QFQ539" s="89"/>
      <c r="QFR539" s="89"/>
      <c r="QFS539" s="89"/>
      <c r="QFT539" s="89"/>
      <c r="QFU539" s="89"/>
      <c r="QFV539" s="89"/>
      <c r="QFW539" s="89"/>
      <c r="QFX539" s="89"/>
      <c r="QFY539" s="89"/>
      <c r="QFZ539" s="89"/>
      <c r="QGA539" s="89"/>
      <c r="QGB539" s="89"/>
      <c r="QGC539" s="89"/>
      <c r="QGD539" s="89"/>
      <c r="QGE539" s="89"/>
      <c r="QGF539" s="89"/>
      <c r="QGG539" s="89"/>
      <c r="QGH539" s="89"/>
      <c r="QGI539" s="89"/>
      <c r="QGJ539" s="89"/>
      <c r="QGK539" s="89"/>
      <c r="QGL539" s="89"/>
      <c r="QGM539" s="89"/>
      <c r="QGN539" s="89"/>
      <c r="QGO539" s="89"/>
      <c r="QGP539" s="89"/>
      <c r="QGQ539" s="89"/>
      <c r="QGR539" s="89"/>
      <c r="QGS539" s="89"/>
      <c r="QGT539" s="89"/>
      <c r="QGU539" s="89"/>
      <c r="QGV539" s="89"/>
      <c r="QGW539" s="89"/>
      <c r="QGX539" s="89"/>
      <c r="QGY539" s="89"/>
      <c r="QGZ539" s="89"/>
      <c r="QHA539" s="89"/>
      <c r="QHB539" s="89"/>
      <c r="QHC539" s="89"/>
      <c r="QHD539" s="89"/>
      <c r="QHE539" s="89"/>
      <c r="QHF539" s="89"/>
      <c r="QHG539" s="89"/>
      <c r="QHH539" s="89"/>
      <c r="QHI539" s="89"/>
      <c r="QHJ539" s="89"/>
      <c r="QHK539" s="89"/>
      <c r="QHL539" s="89"/>
      <c r="QHM539" s="89"/>
      <c r="QHN539" s="89"/>
      <c r="QHO539" s="89"/>
      <c r="QHP539" s="89"/>
      <c r="QHQ539" s="89"/>
      <c r="QHR539" s="89"/>
      <c r="QHS539" s="89"/>
      <c r="QHT539" s="89"/>
      <c r="QHU539" s="89"/>
      <c r="QHV539" s="89"/>
      <c r="QHW539" s="89"/>
      <c r="QHX539" s="89"/>
      <c r="QHY539" s="89"/>
      <c r="QHZ539" s="89"/>
      <c r="QIA539" s="89"/>
      <c r="QIB539" s="89"/>
      <c r="QIC539" s="89"/>
      <c r="QID539" s="89"/>
      <c r="QIE539" s="89"/>
      <c r="QIF539" s="89"/>
      <c r="QIG539" s="89"/>
      <c r="QIH539" s="89"/>
      <c r="QII539" s="89"/>
      <c r="QIJ539" s="89"/>
      <c r="QIK539" s="89"/>
      <c r="QIL539" s="89"/>
      <c r="QIM539" s="89"/>
      <c r="QIN539" s="89"/>
      <c r="QIO539" s="89"/>
      <c r="QIP539" s="89"/>
      <c r="QIQ539" s="89"/>
      <c r="QIR539" s="89"/>
      <c r="QIS539" s="89"/>
      <c r="QIT539" s="89"/>
      <c r="QIU539" s="89"/>
      <c r="QIV539" s="89"/>
      <c r="QIW539" s="89"/>
      <c r="QIX539" s="89"/>
      <c r="QIY539" s="89"/>
      <c r="QIZ539" s="89"/>
      <c r="QJA539" s="89"/>
      <c r="QJB539" s="89"/>
      <c r="QJC539" s="89"/>
      <c r="QJD539" s="89"/>
      <c r="QJE539" s="89"/>
      <c r="QJF539" s="89"/>
      <c r="QJG539" s="89"/>
      <c r="QJH539" s="89"/>
      <c r="QJI539" s="89"/>
      <c r="QJJ539" s="89"/>
      <c r="QJK539" s="89"/>
      <c r="QJL539" s="89"/>
      <c r="QJM539" s="89"/>
      <c r="QJN539" s="89"/>
      <c r="QJO539" s="89"/>
      <c r="QJP539" s="89"/>
      <c r="QJQ539" s="89"/>
      <c r="QJR539" s="89"/>
      <c r="QJS539" s="89"/>
      <c r="QJT539" s="89"/>
      <c r="QJU539" s="89"/>
      <c r="QJV539" s="89"/>
      <c r="QJW539" s="89"/>
      <c r="QJX539" s="89"/>
      <c r="QJY539" s="89"/>
      <c r="QJZ539" s="89"/>
      <c r="QKA539" s="89"/>
      <c r="QKB539" s="89"/>
      <c r="QKC539" s="89"/>
      <c r="QKD539" s="89"/>
      <c r="QKE539" s="89"/>
      <c r="QKF539" s="89"/>
      <c r="QKG539" s="89"/>
      <c r="QKH539" s="89"/>
      <c r="QKI539" s="89"/>
      <c r="QKJ539" s="89"/>
      <c r="QKK539" s="89"/>
      <c r="QKL539" s="89"/>
      <c r="QKM539" s="89"/>
      <c r="QKN539" s="89"/>
      <c r="QKO539" s="89"/>
      <c r="QKP539" s="89"/>
      <c r="QKQ539" s="89"/>
      <c r="QKR539" s="89"/>
      <c r="QKS539" s="89"/>
      <c r="QKT539" s="89"/>
      <c r="QKU539" s="89"/>
      <c r="QKV539" s="89"/>
      <c r="QKW539" s="89"/>
      <c r="QKX539" s="89"/>
      <c r="QKY539" s="89"/>
      <c r="QKZ539" s="89"/>
      <c r="QLA539" s="89"/>
      <c r="QLB539" s="89"/>
      <c r="QLC539" s="89"/>
      <c r="QLD539" s="89"/>
      <c r="QLE539" s="89"/>
      <c r="QLF539" s="89"/>
      <c r="QLG539" s="89"/>
      <c r="QLH539" s="89"/>
      <c r="QLI539" s="89"/>
      <c r="QLJ539" s="89"/>
      <c r="QLK539" s="89"/>
      <c r="QLL539" s="89"/>
      <c r="QLM539" s="89"/>
      <c r="QLN539" s="89"/>
      <c r="QLO539" s="89"/>
      <c r="QLP539" s="89"/>
      <c r="QLQ539" s="89"/>
      <c r="QLR539" s="89"/>
      <c r="QLS539" s="89"/>
      <c r="QLT539" s="89"/>
      <c r="QLU539" s="89"/>
      <c r="QLV539" s="89"/>
      <c r="QLW539" s="89"/>
      <c r="QLX539" s="89"/>
      <c r="QLY539" s="89"/>
      <c r="QLZ539" s="89"/>
      <c r="QMA539" s="89"/>
      <c r="QMB539" s="89"/>
      <c r="QMC539" s="89"/>
      <c r="QMD539" s="89"/>
      <c r="QME539" s="89"/>
      <c r="QMF539" s="89"/>
      <c r="QMG539" s="89"/>
      <c r="QMH539" s="89"/>
      <c r="QMI539" s="89"/>
      <c r="QMJ539" s="89"/>
      <c r="QMK539" s="89"/>
      <c r="QML539" s="89"/>
      <c r="QMM539" s="89"/>
      <c r="QMN539" s="89"/>
      <c r="QMO539" s="89"/>
      <c r="QMP539" s="89"/>
      <c r="QMQ539" s="89"/>
      <c r="QMR539" s="89"/>
      <c r="QMS539" s="89"/>
      <c r="QMT539" s="89"/>
      <c r="QMU539" s="89"/>
      <c r="QMV539" s="89"/>
      <c r="QMW539" s="89"/>
      <c r="QMX539" s="89"/>
      <c r="QMY539" s="89"/>
      <c r="QMZ539" s="89"/>
      <c r="QNA539" s="89"/>
      <c r="QNB539" s="89"/>
      <c r="QNC539" s="89"/>
      <c r="QND539" s="89"/>
      <c r="QNE539" s="89"/>
      <c r="QNF539" s="89"/>
      <c r="QNG539" s="89"/>
      <c r="QNH539" s="89"/>
      <c r="QNI539" s="89"/>
      <c r="QNJ539" s="89"/>
      <c r="QNK539" s="89"/>
      <c r="QNL539" s="89"/>
      <c r="QNM539" s="89"/>
      <c r="QNN539" s="89"/>
      <c r="QNO539" s="89"/>
      <c r="QNP539" s="89"/>
      <c r="QNQ539" s="89"/>
      <c r="QNR539" s="89"/>
      <c r="QNS539" s="89"/>
      <c r="QNT539" s="89"/>
      <c r="QNU539" s="89"/>
      <c r="QNV539" s="89"/>
      <c r="QNW539" s="89"/>
      <c r="QNX539" s="89"/>
      <c r="QNY539" s="89"/>
      <c r="QNZ539" s="89"/>
      <c r="QOA539" s="89"/>
      <c r="QOB539" s="89"/>
      <c r="QOC539" s="89"/>
      <c r="QOD539" s="89"/>
      <c r="QOE539" s="89"/>
      <c r="QOF539" s="89"/>
      <c r="QOG539" s="89"/>
      <c r="QOH539" s="89"/>
      <c r="QOI539" s="89"/>
      <c r="QOJ539" s="89"/>
      <c r="QOK539" s="89"/>
      <c r="QOL539" s="89"/>
      <c r="QOM539" s="89"/>
      <c r="QON539" s="89"/>
      <c r="QOO539" s="89"/>
      <c r="QOP539" s="89"/>
      <c r="QOQ539" s="89"/>
      <c r="QOR539" s="89"/>
      <c r="QOS539" s="89"/>
      <c r="QOT539" s="89"/>
      <c r="QOU539" s="89"/>
      <c r="QOV539" s="89"/>
      <c r="QOW539" s="89"/>
      <c r="QOX539" s="89"/>
      <c r="QOY539" s="89"/>
      <c r="QOZ539" s="89"/>
      <c r="QPA539" s="89"/>
      <c r="QPB539" s="89"/>
      <c r="QPC539" s="89"/>
      <c r="QPD539" s="89"/>
      <c r="QPE539" s="89"/>
      <c r="QPF539" s="89"/>
      <c r="QPG539" s="89"/>
      <c r="QPH539" s="89"/>
      <c r="QPI539" s="89"/>
      <c r="QPJ539" s="89"/>
      <c r="QPK539" s="89"/>
      <c r="QPL539" s="89"/>
      <c r="QPM539" s="89"/>
      <c r="QPN539" s="89"/>
      <c r="QPO539" s="89"/>
      <c r="QPP539" s="89"/>
      <c r="QPQ539" s="89"/>
      <c r="QPR539" s="89"/>
      <c r="QPS539" s="89"/>
      <c r="QPT539" s="89"/>
      <c r="QPU539" s="89"/>
      <c r="QPV539" s="89"/>
      <c r="QPW539" s="89"/>
      <c r="QPX539" s="89"/>
      <c r="QPY539" s="89"/>
      <c r="QPZ539" s="89"/>
      <c r="QQA539" s="89"/>
      <c r="QQB539" s="89"/>
      <c r="QQC539" s="89"/>
      <c r="QQD539" s="89"/>
      <c r="QQE539" s="89"/>
      <c r="QQF539" s="89"/>
      <c r="QQG539" s="89"/>
      <c r="QQH539" s="89"/>
      <c r="QQI539" s="89"/>
      <c r="QQJ539" s="89"/>
      <c r="QQK539" s="89"/>
      <c r="QQL539" s="89"/>
      <c r="QQM539" s="89"/>
      <c r="QQN539" s="89"/>
      <c r="QQO539" s="89"/>
      <c r="QQP539" s="89"/>
      <c r="QQQ539" s="89"/>
      <c r="QQR539" s="89"/>
      <c r="QQS539" s="89"/>
      <c r="QQT539" s="89"/>
      <c r="QQU539" s="89"/>
      <c r="QQV539" s="89"/>
      <c r="QQW539" s="89"/>
      <c r="QQX539" s="89"/>
      <c r="QQY539" s="89"/>
      <c r="QQZ539" s="89"/>
      <c r="QRA539" s="89"/>
      <c r="QRB539" s="89"/>
      <c r="QRC539" s="89"/>
      <c r="QRD539" s="89"/>
      <c r="QRE539" s="89"/>
      <c r="QRF539" s="89"/>
      <c r="QRG539" s="89"/>
      <c r="QRH539" s="89"/>
      <c r="QRI539" s="89"/>
      <c r="QRJ539" s="89"/>
      <c r="QRK539" s="89"/>
      <c r="QRL539" s="89"/>
      <c r="QRM539" s="89"/>
      <c r="QRN539" s="89"/>
      <c r="QRO539" s="89"/>
      <c r="QRP539" s="89"/>
      <c r="QRQ539" s="89"/>
      <c r="QRR539" s="89"/>
      <c r="QRS539" s="89"/>
      <c r="QRT539" s="89"/>
      <c r="QRU539" s="89"/>
      <c r="QRV539" s="89"/>
      <c r="QRW539" s="89"/>
      <c r="QRX539" s="89"/>
      <c r="QRY539" s="89"/>
      <c r="QRZ539" s="89"/>
      <c r="QSA539" s="89"/>
      <c r="QSB539" s="89"/>
      <c r="QSC539" s="89"/>
      <c r="QSD539" s="89"/>
      <c r="QSE539" s="89"/>
      <c r="QSF539" s="89"/>
      <c r="QSG539" s="89"/>
      <c r="QSH539" s="89"/>
      <c r="QSI539" s="89"/>
      <c r="QSJ539" s="89"/>
      <c r="QSK539" s="89"/>
      <c r="QSL539" s="89"/>
      <c r="QSM539" s="89"/>
      <c r="QSN539" s="89"/>
      <c r="QSO539" s="89"/>
      <c r="QSP539" s="89"/>
      <c r="QSQ539" s="89"/>
      <c r="QSR539" s="89"/>
      <c r="QSS539" s="89"/>
      <c r="QST539" s="89"/>
      <c r="QSU539" s="89"/>
      <c r="QSV539" s="89"/>
      <c r="QSW539" s="89"/>
      <c r="QSX539" s="89"/>
      <c r="QSY539" s="89"/>
      <c r="QSZ539" s="89"/>
      <c r="QTA539" s="89"/>
      <c r="QTB539" s="89"/>
      <c r="QTC539" s="89"/>
      <c r="QTD539" s="89"/>
      <c r="QTE539" s="89"/>
      <c r="QTF539" s="89"/>
      <c r="QTG539" s="89"/>
      <c r="QTH539" s="89"/>
      <c r="QTI539" s="89"/>
      <c r="QTJ539" s="89"/>
      <c r="QTK539" s="89"/>
      <c r="QTL539" s="89"/>
      <c r="QTM539" s="89"/>
      <c r="QTN539" s="89"/>
      <c r="QTO539" s="89"/>
      <c r="QTP539" s="89"/>
      <c r="QTQ539" s="89"/>
      <c r="QTR539" s="89"/>
      <c r="QTS539" s="89"/>
      <c r="QTT539" s="89"/>
      <c r="QTU539" s="89"/>
      <c r="QTV539" s="89"/>
      <c r="QTW539" s="89"/>
      <c r="QTX539" s="89"/>
      <c r="QTY539" s="89"/>
      <c r="QTZ539" s="89"/>
      <c r="QUA539" s="89"/>
      <c r="QUB539" s="89"/>
      <c r="QUC539" s="89"/>
      <c r="QUD539" s="89"/>
      <c r="QUE539" s="89"/>
      <c r="QUF539" s="89"/>
      <c r="QUG539" s="89"/>
      <c r="QUH539" s="89"/>
      <c r="QUI539" s="89"/>
      <c r="QUJ539" s="89"/>
      <c r="QUK539" s="89"/>
      <c r="QUL539" s="89"/>
      <c r="QUM539" s="89"/>
      <c r="QUN539" s="89"/>
      <c r="QUO539" s="89"/>
      <c r="QUP539" s="89"/>
      <c r="QUQ539" s="89"/>
      <c r="QUR539" s="89"/>
      <c r="QUS539" s="89"/>
      <c r="QUT539" s="89"/>
      <c r="QUU539" s="89"/>
      <c r="QUV539" s="89"/>
      <c r="QUW539" s="89"/>
      <c r="QUX539" s="89"/>
      <c r="QUY539" s="89"/>
      <c r="QUZ539" s="89"/>
      <c r="QVA539" s="89"/>
      <c r="QVB539" s="89"/>
      <c r="QVC539" s="89"/>
      <c r="QVD539" s="89"/>
      <c r="QVE539" s="89"/>
      <c r="QVF539" s="89"/>
      <c r="QVG539" s="89"/>
      <c r="QVH539" s="89"/>
      <c r="QVI539" s="89"/>
      <c r="QVJ539" s="89"/>
      <c r="QVK539" s="89"/>
      <c r="QVL539" s="89"/>
      <c r="QVM539" s="89"/>
      <c r="QVN539" s="89"/>
      <c r="QVO539" s="89"/>
      <c r="QVP539" s="89"/>
      <c r="QVQ539" s="89"/>
      <c r="QVR539" s="89"/>
      <c r="QVS539" s="89"/>
      <c r="QVT539" s="89"/>
      <c r="QVU539" s="89"/>
      <c r="QVV539" s="89"/>
      <c r="QVW539" s="89"/>
      <c r="QVX539" s="89"/>
      <c r="QVY539" s="89"/>
      <c r="QVZ539" s="89"/>
      <c r="QWA539" s="89"/>
      <c r="QWB539" s="89"/>
      <c r="QWC539" s="89"/>
      <c r="QWD539" s="89"/>
      <c r="QWE539" s="89"/>
      <c r="QWF539" s="89"/>
      <c r="QWG539" s="89"/>
      <c r="QWH539" s="89"/>
      <c r="QWI539" s="89"/>
      <c r="QWJ539" s="89"/>
      <c r="QWK539" s="89"/>
      <c r="QWL539" s="89"/>
      <c r="QWM539" s="89"/>
      <c r="QWN539" s="89"/>
      <c r="QWO539" s="89"/>
      <c r="QWP539" s="89"/>
      <c r="QWQ539" s="89"/>
      <c r="QWR539" s="89"/>
      <c r="QWS539" s="89"/>
      <c r="QWT539" s="89"/>
      <c r="QWU539" s="89"/>
      <c r="QWV539" s="89"/>
      <c r="QWW539" s="89"/>
      <c r="QWX539" s="89"/>
      <c r="QWY539" s="89"/>
      <c r="QWZ539" s="89"/>
      <c r="QXA539" s="89"/>
      <c r="QXB539" s="89"/>
      <c r="QXC539" s="89"/>
      <c r="QXD539" s="89"/>
      <c r="QXE539" s="89"/>
      <c r="QXF539" s="89"/>
      <c r="QXG539" s="89"/>
      <c r="QXH539" s="89"/>
      <c r="QXI539" s="89"/>
      <c r="QXJ539" s="89"/>
      <c r="QXK539" s="89"/>
      <c r="QXL539" s="89"/>
      <c r="QXM539" s="89"/>
      <c r="QXN539" s="89"/>
      <c r="QXO539" s="89"/>
      <c r="QXP539" s="89"/>
      <c r="QXQ539" s="89"/>
      <c r="QXR539" s="89"/>
      <c r="QXS539" s="89"/>
      <c r="QXT539" s="89"/>
      <c r="QXU539" s="89"/>
      <c r="QXV539" s="89"/>
      <c r="QXW539" s="89"/>
      <c r="QXX539" s="89"/>
      <c r="QXY539" s="89"/>
      <c r="QXZ539" s="89"/>
      <c r="QYA539" s="89"/>
      <c r="QYB539" s="89"/>
      <c r="QYC539" s="89"/>
      <c r="QYD539" s="89"/>
      <c r="QYE539" s="89"/>
      <c r="QYF539" s="89"/>
      <c r="QYG539" s="89"/>
      <c r="QYH539" s="89"/>
      <c r="QYI539" s="89"/>
      <c r="QYJ539" s="89"/>
      <c r="QYK539" s="89"/>
      <c r="QYL539" s="89"/>
      <c r="QYM539" s="89"/>
      <c r="QYN539" s="89"/>
      <c r="QYO539" s="89"/>
      <c r="QYP539" s="89"/>
      <c r="QYQ539" s="89"/>
      <c r="QYR539" s="89"/>
      <c r="QYS539" s="89"/>
      <c r="QYT539" s="89"/>
      <c r="QYU539" s="89"/>
      <c r="QYV539" s="89"/>
      <c r="QYW539" s="89"/>
      <c r="QYX539" s="89"/>
      <c r="QYY539" s="89"/>
      <c r="QYZ539" s="89"/>
      <c r="QZA539" s="89"/>
      <c r="QZB539" s="89"/>
      <c r="QZC539" s="89"/>
      <c r="QZD539" s="89"/>
      <c r="QZE539" s="89"/>
      <c r="QZF539" s="89"/>
      <c r="QZG539" s="89"/>
      <c r="QZH539" s="89"/>
      <c r="QZI539" s="89"/>
      <c r="QZJ539" s="89"/>
      <c r="QZK539" s="89"/>
      <c r="QZL539" s="89"/>
      <c r="QZM539" s="89"/>
      <c r="QZN539" s="89"/>
      <c r="QZO539" s="89"/>
      <c r="QZP539" s="89"/>
      <c r="QZQ539" s="89"/>
      <c r="QZR539" s="89"/>
      <c r="QZS539" s="89"/>
      <c r="QZT539" s="89"/>
      <c r="QZU539" s="89"/>
      <c r="QZV539" s="89"/>
      <c r="QZW539" s="89"/>
      <c r="QZX539" s="89"/>
      <c r="QZY539" s="89"/>
      <c r="QZZ539" s="89"/>
      <c r="RAA539" s="89"/>
      <c r="RAB539" s="89"/>
      <c r="RAC539" s="89"/>
      <c r="RAD539" s="89"/>
      <c r="RAE539" s="89"/>
      <c r="RAF539" s="89"/>
      <c r="RAG539" s="89"/>
      <c r="RAH539" s="89"/>
      <c r="RAI539" s="89"/>
      <c r="RAJ539" s="89"/>
      <c r="RAK539" s="89"/>
      <c r="RAL539" s="89"/>
      <c r="RAM539" s="89"/>
      <c r="RAN539" s="89"/>
      <c r="RAO539" s="89"/>
      <c r="RAP539" s="89"/>
      <c r="RAQ539" s="89"/>
      <c r="RAR539" s="89"/>
      <c r="RAS539" s="89"/>
      <c r="RAT539" s="89"/>
      <c r="RAU539" s="89"/>
      <c r="RAV539" s="89"/>
      <c r="RAW539" s="89"/>
      <c r="RAX539" s="89"/>
      <c r="RAY539" s="89"/>
      <c r="RAZ539" s="89"/>
      <c r="RBA539" s="89"/>
      <c r="RBB539" s="89"/>
      <c r="RBC539" s="89"/>
      <c r="RBD539" s="89"/>
      <c r="RBE539" s="89"/>
      <c r="RBF539" s="89"/>
      <c r="RBG539" s="89"/>
      <c r="RBH539" s="89"/>
      <c r="RBI539" s="89"/>
      <c r="RBJ539" s="89"/>
      <c r="RBK539" s="89"/>
      <c r="RBL539" s="89"/>
      <c r="RBM539" s="89"/>
      <c r="RBN539" s="89"/>
      <c r="RBO539" s="89"/>
      <c r="RBP539" s="89"/>
      <c r="RBQ539" s="89"/>
      <c r="RBR539" s="89"/>
      <c r="RBS539" s="89"/>
      <c r="RBT539" s="89"/>
      <c r="RBU539" s="89"/>
      <c r="RBV539" s="89"/>
      <c r="RBW539" s="89"/>
      <c r="RBX539" s="89"/>
      <c r="RBY539" s="89"/>
      <c r="RBZ539" s="89"/>
      <c r="RCA539" s="89"/>
      <c r="RCB539" s="89"/>
      <c r="RCC539" s="89"/>
      <c r="RCD539" s="89"/>
      <c r="RCE539" s="89"/>
      <c r="RCF539" s="89"/>
      <c r="RCG539" s="89"/>
      <c r="RCH539" s="89"/>
      <c r="RCI539" s="89"/>
      <c r="RCJ539" s="89"/>
      <c r="RCK539" s="89"/>
      <c r="RCL539" s="89"/>
      <c r="RCM539" s="89"/>
      <c r="RCN539" s="89"/>
      <c r="RCO539" s="89"/>
      <c r="RCP539" s="89"/>
      <c r="RCQ539" s="89"/>
      <c r="RCR539" s="89"/>
      <c r="RCS539" s="89"/>
      <c r="RCT539" s="89"/>
      <c r="RCU539" s="89"/>
      <c r="RCV539" s="89"/>
      <c r="RCW539" s="89"/>
      <c r="RCX539" s="89"/>
      <c r="RCY539" s="89"/>
      <c r="RCZ539" s="89"/>
      <c r="RDA539" s="89"/>
      <c r="RDB539" s="89"/>
      <c r="RDC539" s="89"/>
      <c r="RDD539" s="89"/>
      <c r="RDE539" s="89"/>
      <c r="RDF539" s="89"/>
      <c r="RDG539" s="89"/>
      <c r="RDH539" s="89"/>
      <c r="RDI539" s="89"/>
      <c r="RDJ539" s="89"/>
      <c r="RDK539" s="89"/>
      <c r="RDL539" s="89"/>
      <c r="RDM539" s="89"/>
      <c r="RDN539" s="89"/>
      <c r="RDO539" s="89"/>
      <c r="RDP539" s="89"/>
      <c r="RDQ539" s="89"/>
      <c r="RDR539" s="89"/>
      <c r="RDS539" s="89"/>
      <c r="RDT539" s="89"/>
      <c r="RDU539" s="89"/>
      <c r="RDV539" s="89"/>
      <c r="RDW539" s="89"/>
      <c r="RDX539" s="89"/>
      <c r="RDY539" s="89"/>
      <c r="RDZ539" s="89"/>
      <c r="REA539" s="89"/>
      <c r="REB539" s="89"/>
      <c r="REC539" s="89"/>
      <c r="RED539" s="89"/>
      <c r="REE539" s="89"/>
      <c r="REF539" s="89"/>
      <c r="REG539" s="89"/>
      <c r="REH539" s="89"/>
      <c r="REI539" s="89"/>
      <c r="REJ539" s="89"/>
      <c r="REK539" s="89"/>
      <c r="REL539" s="89"/>
      <c r="REM539" s="89"/>
      <c r="REN539" s="89"/>
      <c r="REO539" s="89"/>
      <c r="REP539" s="89"/>
      <c r="REQ539" s="89"/>
      <c r="RER539" s="89"/>
      <c r="RES539" s="89"/>
      <c r="RET539" s="89"/>
      <c r="REU539" s="89"/>
      <c r="REV539" s="89"/>
      <c r="REW539" s="89"/>
      <c r="REX539" s="89"/>
      <c r="REY539" s="89"/>
      <c r="REZ539" s="89"/>
      <c r="RFA539" s="89"/>
      <c r="RFB539" s="89"/>
      <c r="RFC539" s="89"/>
      <c r="RFD539" s="89"/>
      <c r="RFE539" s="89"/>
      <c r="RFF539" s="89"/>
      <c r="RFG539" s="89"/>
      <c r="RFH539" s="89"/>
      <c r="RFI539" s="89"/>
      <c r="RFJ539" s="89"/>
      <c r="RFK539" s="89"/>
      <c r="RFL539" s="89"/>
      <c r="RFM539" s="89"/>
      <c r="RFN539" s="89"/>
      <c r="RFO539" s="89"/>
      <c r="RFP539" s="89"/>
      <c r="RFQ539" s="89"/>
      <c r="RFR539" s="89"/>
      <c r="RFS539" s="89"/>
      <c r="RFT539" s="89"/>
      <c r="RFU539" s="89"/>
      <c r="RFV539" s="89"/>
      <c r="RFW539" s="89"/>
      <c r="RFX539" s="89"/>
      <c r="RFY539" s="89"/>
      <c r="RFZ539" s="89"/>
      <c r="RGA539" s="89"/>
      <c r="RGB539" s="89"/>
      <c r="RGC539" s="89"/>
      <c r="RGD539" s="89"/>
      <c r="RGE539" s="89"/>
      <c r="RGF539" s="89"/>
      <c r="RGG539" s="89"/>
      <c r="RGH539" s="89"/>
      <c r="RGI539" s="89"/>
      <c r="RGJ539" s="89"/>
      <c r="RGK539" s="89"/>
      <c r="RGL539" s="89"/>
      <c r="RGM539" s="89"/>
      <c r="RGN539" s="89"/>
      <c r="RGO539" s="89"/>
      <c r="RGP539" s="89"/>
      <c r="RGQ539" s="89"/>
      <c r="RGR539" s="89"/>
      <c r="RGS539" s="89"/>
      <c r="RGT539" s="89"/>
      <c r="RGU539" s="89"/>
      <c r="RGV539" s="89"/>
      <c r="RGW539" s="89"/>
      <c r="RGX539" s="89"/>
      <c r="RGY539" s="89"/>
      <c r="RGZ539" s="89"/>
      <c r="RHA539" s="89"/>
      <c r="RHB539" s="89"/>
      <c r="RHC539" s="89"/>
      <c r="RHD539" s="89"/>
      <c r="RHE539" s="89"/>
      <c r="RHF539" s="89"/>
      <c r="RHG539" s="89"/>
      <c r="RHH539" s="89"/>
      <c r="RHI539" s="89"/>
      <c r="RHJ539" s="89"/>
      <c r="RHK539" s="89"/>
      <c r="RHL539" s="89"/>
      <c r="RHM539" s="89"/>
      <c r="RHN539" s="89"/>
      <c r="RHO539" s="89"/>
      <c r="RHP539" s="89"/>
      <c r="RHQ539" s="89"/>
      <c r="RHR539" s="89"/>
      <c r="RHS539" s="89"/>
      <c r="RHT539" s="89"/>
      <c r="RHU539" s="89"/>
      <c r="RHV539" s="89"/>
      <c r="RHW539" s="89"/>
      <c r="RHX539" s="89"/>
      <c r="RHY539" s="89"/>
      <c r="RHZ539" s="89"/>
      <c r="RIA539" s="89"/>
      <c r="RIB539" s="89"/>
      <c r="RIC539" s="89"/>
      <c r="RID539" s="89"/>
      <c r="RIE539" s="89"/>
      <c r="RIF539" s="89"/>
      <c r="RIG539" s="89"/>
      <c r="RIH539" s="89"/>
      <c r="RII539" s="89"/>
      <c r="RIJ539" s="89"/>
      <c r="RIK539" s="89"/>
      <c r="RIL539" s="89"/>
      <c r="RIM539" s="89"/>
      <c r="RIN539" s="89"/>
      <c r="RIO539" s="89"/>
      <c r="RIP539" s="89"/>
      <c r="RIQ539" s="89"/>
      <c r="RIR539" s="89"/>
      <c r="RIS539" s="89"/>
      <c r="RIT539" s="89"/>
      <c r="RIU539" s="89"/>
      <c r="RIV539" s="89"/>
      <c r="RIW539" s="89"/>
      <c r="RIX539" s="89"/>
      <c r="RIY539" s="89"/>
      <c r="RIZ539" s="89"/>
      <c r="RJA539" s="89"/>
      <c r="RJB539" s="89"/>
      <c r="RJC539" s="89"/>
      <c r="RJD539" s="89"/>
      <c r="RJE539" s="89"/>
      <c r="RJF539" s="89"/>
      <c r="RJG539" s="89"/>
      <c r="RJH539" s="89"/>
      <c r="RJI539" s="89"/>
      <c r="RJJ539" s="89"/>
      <c r="RJK539" s="89"/>
      <c r="RJL539" s="89"/>
      <c r="RJM539" s="89"/>
      <c r="RJN539" s="89"/>
      <c r="RJO539" s="89"/>
      <c r="RJP539" s="89"/>
      <c r="RJQ539" s="89"/>
      <c r="RJR539" s="89"/>
      <c r="RJS539" s="89"/>
      <c r="RJT539" s="89"/>
      <c r="RJU539" s="89"/>
      <c r="RJV539" s="89"/>
      <c r="RJW539" s="89"/>
      <c r="RJX539" s="89"/>
      <c r="RJY539" s="89"/>
      <c r="RJZ539" s="89"/>
      <c r="RKA539" s="89"/>
      <c r="RKB539" s="89"/>
      <c r="RKC539" s="89"/>
      <c r="RKD539" s="89"/>
      <c r="RKE539" s="89"/>
      <c r="RKF539" s="89"/>
      <c r="RKG539" s="89"/>
      <c r="RKH539" s="89"/>
      <c r="RKI539" s="89"/>
      <c r="RKJ539" s="89"/>
      <c r="RKK539" s="89"/>
      <c r="RKL539" s="89"/>
      <c r="RKM539" s="89"/>
      <c r="RKN539" s="89"/>
      <c r="RKO539" s="89"/>
      <c r="RKP539" s="89"/>
      <c r="RKQ539" s="89"/>
      <c r="RKR539" s="89"/>
      <c r="RKS539" s="89"/>
      <c r="RKT539" s="89"/>
      <c r="RKU539" s="89"/>
      <c r="RKV539" s="89"/>
      <c r="RKW539" s="89"/>
      <c r="RKX539" s="89"/>
      <c r="RKY539" s="89"/>
      <c r="RKZ539" s="89"/>
      <c r="RLA539" s="89"/>
      <c r="RLB539" s="89"/>
      <c r="RLC539" s="89"/>
      <c r="RLD539" s="89"/>
      <c r="RLE539" s="89"/>
      <c r="RLF539" s="89"/>
      <c r="RLG539" s="89"/>
      <c r="RLH539" s="89"/>
      <c r="RLI539" s="89"/>
      <c r="RLJ539" s="89"/>
      <c r="RLK539" s="89"/>
      <c r="RLL539" s="89"/>
      <c r="RLM539" s="89"/>
      <c r="RLN539" s="89"/>
      <c r="RLO539" s="89"/>
      <c r="RLP539" s="89"/>
      <c r="RLQ539" s="89"/>
      <c r="RLR539" s="89"/>
      <c r="RLS539" s="89"/>
      <c r="RLT539" s="89"/>
      <c r="RLU539" s="89"/>
      <c r="RLV539" s="89"/>
      <c r="RLW539" s="89"/>
      <c r="RLX539" s="89"/>
      <c r="RLY539" s="89"/>
      <c r="RLZ539" s="89"/>
      <c r="RMA539" s="89"/>
      <c r="RMB539" s="89"/>
      <c r="RMC539" s="89"/>
      <c r="RMD539" s="89"/>
      <c r="RME539" s="89"/>
      <c r="RMF539" s="89"/>
      <c r="RMG539" s="89"/>
      <c r="RMH539" s="89"/>
      <c r="RMI539" s="89"/>
      <c r="RMJ539" s="89"/>
      <c r="RMK539" s="89"/>
      <c r="RML539" s="89"/>
      <c r="RMM539" s="89"/>
      <c r="RMN539" s="89"/>
      <c r="RMO539" s="89"/>
      <c r="RMP539" s="89"/>
      <c r="RMQ539" s="89"/>
      <c r="RMR539" s="89"/>
      <c r="RMS539" s="89"/>
      <c r="RMT539" s="89"/>
      <c r="RMU539" s="89"/>
      <c r="RMV539" s="89"/>
      <c r="RMW539" s="89"/>
      <c r="RMX539" s="89"/>
      <c r="RMY539" s="89"/>
      <c r="RMZ539" s="89"/>
      <c r="RNA539" s="89"/>
      <c r="RNB539" s="89"/>
      <c r="RNC539" s="89"/>
      <c r="RND539" s="89"/>
      <c r="RNE539" s="89"/>
      <c r="RNF539" s="89"/>
      <c r="RNG539" s="89"/>
      <c r="RNH539" s="89"/>
      <c r="RNI539" s="89"/>
      <c r="RNJ539" s="89"/>
      <c r="RNK539" s="89"/>
      <c r="RNL539" s="89"/>
      <c r="RNM539" s="89"/>
      <c r="RNN539" s="89"/>
      <c r="RNO539" s="89"/>
      <c r="RNP539" s="89"/>
      <c r="RNQ539" s="89"/>
      <c r="RNR539" s="89"/>
      <c r="RNS539" s="89"/>
      <c r="RNT539" s="89"/>
      <c r="RNU539" s="89"/>
      <c r="RNV539" s="89"/>
      <c r="RNW539" s="89"/>
      <c r="RNX539" s="89"/>
      <c r="RNY539" s="89"/>
      <c r="RNZ539" s="89"/>
      <c r="ROA539" s="89"/>
      <c r="ROB539" s="89"/>
      <c r="ROC539" s="89"/>
      <c r="ROD539" s="89"/>
      <c r="ROE539" s="89"/>
      <c r="ROF539" s="89"/>
      <c r="ROG539" s="89"/>
      <c r="ROH539" s="89"/>
      <c r="ROI539" s="89"/>
      <c r="ROJ539" s="89"/>
      <c r="ROK539" s="89"/>
      <c r="ROL539" s="89"/>
      <c r="ROM539" s="89"/>
      <c r="RON539" s="89"/>
      <c r="ROO539" s="89"/>
      <c r="ROP539" s="89"/>
      <c r="ROQ539" s="89"/>
      <c r="ROR539" s="89"/>
      <c r="ROS539" s="89"/>
      <c r="ROT539" s="89"/>
      <c r="ROU539" s="89"/>
      <c r="ROV539" s="89"/>
      <c r="ROW539" s="89"/>
      <c r="ROX539" s="89"/>
      <c r="ROY539" s="89"/>
      <c r="ROZ539" s="89"/>
      <c r="RPA539" s="89"/>
      <c r="RPB539" s="89"/>
      <c r="RPC539" s="89"/>
      <c r="RPD539" s="89"/>
      <c r="RPE539" s="89"/>
      <c r="RPF539" s="89"/>
      <c r="RPG539" s="89"/>
      <c r="RPH539" s="89"/>
      <c r="RPI539" s="89"/>
      <c r="RPJ539" s="89"/>
      <c r="RPK539" s="89"/>
      <c r="RPL539" s="89"/>
      <c r="RPM539" s="89"/>
      <c r="RPN539" s="89"/>
      <c r="RPO539" s="89"/>
      <c r="RPP539" s="89"/>
      <c r="RPQ539" s="89"/>
      <c r="RPR539" s="89"/>
      <c r="RPS539" s="89"/>
      <c r="RPT539" s="89"/>
      <c r="RPU539" s="89"/>
      <c r="RPV539" s="89"/>
      <c r="RPW539" s="89"/>
      <c r="RPX539" s="89"/>
      <c r="RPY539" s="89"/>
      <c r="RPZ539" s="89"/>
      <c r="RQA539" s="89"/>
      <c r="RQB539" s="89"/>
      <c r="RQC539" s="89"/>
      <c r="RQD539" s="89"/>
      <c r="RQE539" s="89"/>
      <c r="RQF539" s="89"/>
      <c r="RQG539" s="89"/>
      <c r="RQH539" s="89"/>
      <c r="RQI539" s="89"/>
      <c r="RQJ539" s="89"/>
      <c r="RQK539" s="89"/>
      <c r="RQL539" s="89"/>
      <c r="RQM539" s="89"/>
      <c r="RQN539" s="89"/>
      <c r="RQO539" s="89"/>
      <c r="RQP539" s="89"/>
      <c r="RQQ539" s="89"/>
      <c r="RQR539" s="89"/>
      <c r="RQS539" s="89"/>
      <c r="RQT539" s="89"/>
      <c r="RQU539" s="89"/>
      <c r="RQV539" s="89"/>
      <c r="RQW539" s="89"/>
      <c r="RQX539" s="89"/>
      <c r="RQY539" s="89"/>
      <c r="RQZ539" s="89"/>
      <c r="RRA539" s="89"/>
      <c r="RRB539" s="89"/>
      <c r="RRC539" s="89"/>
      <c r="RRD539" s="89"/>
      <c r="RRE539" s="89"/>
      <c r="RRF539" s="89"/>
      <c r="RRG539" s="89"/>
      <c r="RRH539" s="89"/>
      <c r="RRI539" s="89"/>
      <c r="RRJ539" s="89"/>
      <c r="RRK539" s="89"/>
      <c r="RRL539" s="89"/>
      <c r="RRM539" s="89"/>
      <c r="RRN539" s="89"/>
      <c r="RRO539" s="89"/>
      <c r="RRP539" s="89"/>
      <c r="RRQ539" s="89"/>
      <c r="RRR539" s="89"/>
      <c r="RRS539" s="89"/>
      <c r="RRT539" s="89"/>
      <c r="RRU539" s="89"/>
      <c r="RRV539" s="89"/>
      <c r="RRW539" s="89"/>
      <c r="RRX539" s="89"/>
      <c r="RRY539" s="89"/>
      <c r="RRZ539" s="89"/>
      <c r="RSA539" s="89"/>
      <c r="RSB539" s="89"/>
      <c r="RSC539" s="89"/>
      <c r="RSD539" s="89"/>
      <c r="RSE539" s="89"/>
      <c r="RSF539" s="89"/>
      <c r="RSG539" s="89"/>
      <c r="RSH539" s="89"/>
      <c r="RSI539" s="89"/>
      <c r="RSJ539" s="89"/>
      <c r="RSK539" s="89"/>
      <c r="RSL539" s="89"/>
      <c r="RSM539" s="89"/>
      <c r="RSN539" s="89"/>
      <c r="RSO539" s="89"/>
      <c r="RSP539" s="89"/>
      <c r="RSQ539" s="89"/>
      <c r="RSR539" s="89"/>
      <c r="RSS539" s="89"/>
      <c r="RST539" s="89"/>
      <c r="RSU539" s="89"/>
      <c r="RSV539" s="89"/>
      <c r="RSW539" s="89"/>
      <c r="RSX539" s="89"/>
      <c r="RSY539" s="89"/>
      <c r="RSZ539" s="89"/>
      <c r="RTA539" s="89"/>
      <c r="RTB539" s="89"/>
      <c r="RTC539" s="89"/>
      <c r="RTD539" s="89"/>
      <c r="RTE539" s="89"/>
      <c r="RTF539" s="89"/>
      <c r="RTG539" s="89"/>
      <c r="RTH539" s="89"/>
      <c r="RTI539" s="89"/>
      <c r="RTJ539" s="89"/>
      <c r="RTK539" s="89"/>
      <c r="RTL539" s="89"/>
      <c r="RTM539" s="89"/>
      <c r="RTN539" s="89"/>
      <c r="RTO539" s="89"/>
      <c r="RTP539" s="89"/>
      <c r="RTQ539" s="89"/>
      <c r="RTR539" s="89"/>
      <c r="RTS539" s="89"/>
      <c r="RTT539" s="89"/>
      <c r="RTU539" s="89"/>
      <c r="RTV539" s="89"/>
      <c r="RTW539" s="89"/>
      <c r="RTX539" s="89"/>
      <c r="RTY539" s="89"/>
      <c r="RTZ539" s="89"/>
      <c r="RUA539" s="89"/>
      <c r="RUB539" s="89"/>
      <c r="RUC539" s="89"/>
      <c r="RUD539" s="89"/>
      <c r="RUE539" s="89"/>
      <c r="RUF539" s="89"/>
      <c r="RUG539" s="89"/>
      <c r="RUH539" s="89"/>
      <c r="RUI539" s="89"/>
      <c r="RUJ539" s="89"/>
      <c r="RUK539" s="89"/>
      <c r="RUL539" s="89"/>
      <c r="RUM539" s="89"/>
      <c r="RUN539" s="89"/>
      <c r="RUO539" s="89"/>
      <c r="RUP539" s="89"/>
      <c r="RUQ539" s="89"/>
      <c r="RUR539" s="89"/>
      <c r="RUS539" s="89"/>
      <c r="RUT539" s="89"/>
      <c r="RUU539" s="89"/>
      <c r="RUV539" s="89"/>
      <c r="RUW539" s="89"/>
      <c r="RUX539" s="89"/>
      <c r="RUY539" s="89"/>
      <c r="RUZ539" s="89"/>
      <c r="RVA539" s="89"/>
      <c r="RVB539" s="89"/>
      <c r="RVC539" s="89"/>
      <c r="RVD539" s="89"/>
      <c r="RVE539" s="89"/>
      <c r="RVF539" s="89"/>
      <c r="RVG539" s="89"/>
      <c r="RVH539" s="89"/>
      <c r="RVI539" s="89"/>
      <c r="RVJ539" s="89"/>
      <c r="RVK539" s="89"/>
      <c r="RVL539" s="89"/>
      <c r="RVM539" s="89"/>
      <c r="RVN539" s="89"/>
      <c r="RVO539" s="89"/>
      <c r="RVP539" s="89"/>
      <c r="RVQ539" s="89"/>
      <c r="RVR539" s="89"/>
      <c r="RVS539" s="89"/>
      <c r="RVT539" s="89"/>
      <c r="RVU539" s="89"/>
      <c r="RVV539" s="89"/>
      <c r="RVW539" s="89"/>
      <c r="RVX539" s="89"/>
      <c r="RVY539" s="89"/>
      <c r="RVZ539" s="89"/>
      <c r="RWA539" s="89"/>
      <c r="RWB539" s="89"/>
      <c r="RWC539" s="89"/>
      <c r="RWD539" s="89"/>
      <c r="RWE539" s="89"/>
      <c r="RWF539" s="89"/>
      <c r="RWG539" s="89"/>
      <c r="RWH539" s="89"/>
      <c r="RWI539" s="89"/>
      <c r="RWJ539" s="89"/>
      <c r="RWK539" s="89"/>
      <c r="RWL539" s="89"/>
      <c r="RWM539" s="89"/>
      <c r="RWN539" s="89"/>
      <c r="RWO539" s="89"/>
      <c r="RWP539" s="89"/>
      <c r="RWQ539" s="89"/>
      <c r="RWR539" s="89"/>
      <c r="RWS539" s="89"/>
      <c r="RWT539" s="89"/>
      <c r="RWU539" s="89"/>
      <c r="RWV539" s="89"/>
      <c r="RWW539" s="89"/>
      <c r="RWX539" s="89"/>
      <c r="RWY539" s="89"/>
      <c r="RWZ539" s="89"/>
      <c r="RXA539" s="89"/>
      <c r="RXB539" s="89"/>
      <c r="RXC539" s="89"/>
      <c r="RXD539" s="89"/>
      <c r="RXE539" s="89"/>
      <c r="RXF539" s="89"/>
      <c r="RXG539" s="89"/>
      <c r="RXH539" s="89"/>
      <c r="RXI539" s="89"/>
      <c r="RXJ539" s="89"/>
      <c r="RXK539" s="89"/>
      <c r="RXL539" s="89"/>
      <c r="RXM539" s="89"/>
      <c r="RXN539" s="89"/>
      <c r="RXO539" s="89"/>
      <c r="RXP539" s="89"/>
      <c r="RXQ539" s="89"/>
      <c r="RXR539" s="89"/>
      <c r="RXS539" s="89"/>
      <c r="RXT539" s="89"/>
      <c r="RXU539" s="89"/>
      <c r="RXV539" s="89"/>
      <c r="RXW539" s="89"/>
      <c r="RXX539" s="89"/>
      <c r="RXY539" s="89"/>
      <c r="RXZ539" s="89"/>
      <c r="RYA539" s="89"/>
      <c r="RYB539" s="89"/>
      <c r="RYC539" s="89"/>
      <c r="RYD539" s="89"/>
      <c r="RYE539" s="89"/>
      <c r="RYF539" s="89"/>
      <c r="RYG539" s="89"/>
      <c r="RYH539" s="89"/>
      <c r="RYI539" s="89"/>
      <c r="RYJ539" s="89"/>
      <c r="RYK539" s="89"/>
      <c r="RYL539" s="89"/>
      <c r="RYM539" s="89"/>
      <c r="RYN539" s="89"/>
      <c r="RYO539" s="89"/>
      <c r="RYP539" s="89"/>
      <c r="RYQ539" s="89"/>
      <c r="RYR539" s="89"/>
      <c r="RYS539" s="89"/>
      <c r="RYT539" s="89"/>
      <c r="RYU539" s="89"/>
      <c r="RYV539" s="89"/>
      <c r="RYW539" s="89"/>
      <c r="RYX539" s="89"/>
      <c r="RYY539" s="89"/>
      <c r="RYZ539" s="89"/>
      <c r="RZA539" s="89"/>
      <c r="RZB539" s="89"/>
      <c r="RZC539" s="89"/>
      <c r="RZD539" s="89"/>
      <c r="RZE539" s="89"/>
      <c r="RZF539" s="89"/>
      <c r="RZG539" s="89"/>
      <c r="RZH539" s="89"/>
      <c r="RZI539" s="89"/>
      <c r="RZJ539" s="89"/>
      <c r="RZK539" s="89"/>
      <c r="RZL539" s="89"/>
      <c r="RZM539" s="89"/>
      <c r="RZN539" s="89"/>
      <c r="RZO539" s="89"/>
      <c r="RZP539" s="89"/>
      <c r="RZQ539" s="89"/>
      <c r="RZR539" s="89"/>
      <c r="RZS539" s="89"/>
      <c r="RZT539" s="89"/>
      <c r="RZU539" s="89"/>
      <c r="RZV539" s="89"/>
      <c r="RZW539" s="89"/>
      <c r="RZX539" s="89"/>
      <c r="RZY539" s="89"/>
      <c r="RZZ539" s="89"/>
      <c r="SAA539" s="89"/>
      <c r="SAB539" s="89"/>
      <c r="SAC539" s="89"/>
      <c r="SAD539" s="89"/>
      <c r="SAE539" s="89"/>
      <c r="SAF539" s="89"/>
      <c r="SAG539" s="89"/>
      <c r="SAH539" s="89"/>
      <c r="SAI539" s="89"/>
      <c r="SAJ539" s="89"/>
      <c r="SAK539" s="89"/>
      <c r="SAL539" s="89"/>
      <c r="SAM539" s="89"/>
      <c r="SAN539" s="89"/>
      <c r="SAO539" s="89"/>
      <c r="SAP539" s="89"/>
      <c r="SAQ539" s="89"/>
      <c r="SAR539" s="89"/>
      <c r="SAS539" s="89"/>
      <c r="SAT539" s="89"/>
      <c r="SAU539" s="89"/>
      <c r="SAV539" s="89"/>
      <c r="SAW539" s="89"/>
      <c r="SAX539" s="89"/>
      <c r="SAY539" s="89"/>
      <c r="SAZ539" s="89"/>
      <c r="SBA539" s="89"/>
      <c r="SBB539" s="89"/>
      <c r="SBC539" s="89"/>
      <c r="SBD539" s="89"/>
      <c r="SBE539" s="89"/>
      <c r="SBF539" s="89"/>
      <c r="SBG539" s="89"/>
      <c r="SBH539" s="89"/>
      <c r="SBI539" s="89"/>
      <c r="SBJ539" s="89"/>
      <c r="SBK539" s="89"/>
      <c r="SBL539" s="89"/>
      <c r="SBM539" s="89"/>
      <c r="SBN539" s="89"/>
      <c r="SBO539" s="89"/>
      <c r="SBP539" s="89"/>
      <c r="SBQ539" s="89"/>
      <c r="SBR539" s="89"/>
      <c r="SBS539" s="89"/>
      <c r="SBT539" s="89"/>
      <c r="SBU539" s="89"/>
      <c r="SBV539" s="89"/>
      <c r="SBW539" s="89"/>
      <c r="SBX539" s="89"/>
      <c r="SBY539" s="89"/>
      <c r="SBZ539" s="89"/>
      <c r="SCA539" s="89"/>
      <c r="SCB539" s="89"/>
      <c r="SCC539" s="89"/>
      <c r="SCD539" s="89"/>
      <c r="SCE539" s="89"/>
      <c r="SCF539" s="89"/>
      <c r="SCG539" s="89"/>
      <c r="SCH539" s="89"/>
      <c r="SCI539" s="89"/>
      <c r="SCJ539" s="89"/>
      <c r="SCK539" s="89"/>
      <c r="SCL539" s="89"/>
      <c r="SCM539" s="89"/>
      <c r="SCN539" s="89"/>
      <c r="SCO539" s="89"/>
      <c r="SCP539" s="89"/>
      <c r="SCQ539" s="89"/>
      <c r="SCR539" s="89"/>
      <c r="SCS539" s="89"/>
      <c r="SCT539" s="89"/>
      <c r="SCU539" s="89"/>
      <c r="SCV539" s="89"/>
      <c r="SCW539" s="89"/>
      <c r="SCX539" s="89"/>
      <c r="SCY539" s="89"/>
      <c r="SCZ539" s="89"/>
      <c r="SDA539" s="89"/>
      <c r="SDB539" s="89"/>
      <c r="SDC539" s="89"/>
      <c r="SDD539" s="89"/>
      <c r="SDE539" s="89"/>
      <c r="SDF539" s="89"/>
      <c r="SDG539" s="89"/>
      <c r="SDH539" s="89"/>
      <c r="SDI539" s="89"/>
      <c r="SDJ539" s="89"/>
      <c r="SDK539" s="89"/>
      <c r="SDL539" s="89"/>
      <c r="SDM539" s="89"/>
      <c r="SDN539" s="89"/>
      <c r="SDO539" s="89"/>
      <c r="SDP539" s="89"/>
      <c r="SDQ539" s="89"/>
      <c r="SDR539" s="89"/>
      <c r="SDS539" s="89"/>
      <c r="SDT539" s="89"/>
      <c r="SDU539" s="89"/>
      <c r="SDV539" s="89"/>
      <c r="SDW539" s="89"/>
      <c r="SDX539" s="89"/>
      <c r="SDY539" s="89"/>
      <c r="SDZ539" s="89"/>
      <c r="SEA539" s="89"/>
      <c r="SEB539" s="89"/>
      <c r="SEC539" s="89"/>
      <c r="SED539" s="89"/>
      <c r="SEE539" s="89"/>
      <c r="SEF539" s="89"/>
      <c r="SEG539" s="89"/>
      <c r="SEH539" s="89"/>
      <c r="SEI539" s="89"/>
      <c r="SEJ539" s="89"/>
      <c r="SEK539" s="89"/>
      <c r="SEL539" s="89"/>
      <c r="SEM539" s="89"/>
      <c r="SEN539" s="89"/>
      <c r="SEO539" s="89"/>
      <c r="SEP539" s="89"/>
      <c r="SEQ539" s="89"/>
      <c r="SER539" s="89"/>
      <c r="SES539" s="89"/>
      <c r="SET539" s="89"/>
      <c r="SEU539" s="89"/>
      <c r="SEV539" s="89"/>
      <c r="SEW539" s="89"/>
      <c r="SEX539" s="89"/>
      <c r="SEY539" s="89"/>
      <c r="SEZ539" s="89"/>
      <c r="SFA539" s="89"/>
      <c r="SFB539" s="89"/>
      <c r="SFC539" s="89"/>
      <c r="SFD539" s="89"/>
      <c r="SFE539" s="89"/>
      <c r="SFF539" s="89"/>
      <c r="SFG539" s="89"/>
      <c r="SFH539" s="89"/>
      <c r="SFI539" s="89"/>
      <c r="SFJ539" s="89"/>
      <c r="SFK539" s="89"/>
      <c r="SFL539" s="89"/>
      <c r="SFM539" s="89"/>
      <c r="SFN539" s="89"/>
      <c r="SFO539" s="89"/>
      <c r="SFP539" s="89"/>
      <c r="SFQ539" s="89"/>
      <c r="SFR539" s="89"/>
      <c r="SFS539" s="89"/>
      <c r="SFT539" s="89"/>
      <c r="SFU539" s="89"/>
      <c r="SFV539" s="89"/>
      <c r="SFW539" s="89"/>
      <c r="SFX539" s="89"/>
      <c r="SFY539" s="89"/>
      <c r="SFZ539" s="89"/>
      <c r="SGA539" s="89"/>
      <c r="SGB539" s="89"/>
      <c r="SGC539" s="89"/>
      <c r="SGD539" s="89"/>
      <c r="SGE539" s="89"/>
      <c r="SGF539" s="89"/>
      <c r="SGG539" s="89"/>
      <c r="SGH539" s="89"/>
      <c r="SGI539" s="89"/>
      <c r="SGJ539" s="89"/>
      <c r="SGK539" s="89"/>
      <c r="SGL539" s="89"/>
      <c r="SGM539" s="89"/>
      <c r="SGN539" s="89"/>
      <c r="SGO539" s="89"/>
      <c r="SGP539" s="89"/>
      <c r="SGQ539" s="89"/>
      <c r="SGR539" s="89"/>
      <c r="SGS539" s="89"/>
      <c r="SGT539" s="89"/>
      <c r="SGU539" s="89"/>
      <c r="SGV539" s="89"/>
      <c r="SGW539" s="89"/>
      <c r="SGX539" s="89"/>
      <c r="SGY539" s="89"/>
      <c r="SGZ539" s="89"/>
      <c r="SHA539" s="89"/>
      <c r="SHB539" s="89"/>
      <c r="SHC539" s="89"/>
      <c r="SHD539" s="89"/>
      <c r="SHE539" s="89"/>
      <c r="SHF539" s="89"/>
      <c r="SHG539" s="89"/>
      <c r="SHH539" s="89"/>
      <c r="SHI539" s="89"/>
      <c r="SHJ539" s="89"/>
      <c r="SHK539" s="89"/>
      <c r="SHL539" s="89"/>
      <c r="SHM539" s="89"/>
      <c r="SHN539" s="89"/>
      <c r="SHO539" s="89"/>
      <c r="SHP539" s="89"/>
      <c r="SHQ539" s="89"/>
      <c r="SHR539" s="89"/>
      <c r="SHS539" s="89"/>
      <c r="SHT539" s="89"/>
      <c r="SHU539" s="89"/>
      <c r="SHV539" s="89"/>
      <c r="SHW539" s="89"/>
      <c r="SHX539" s="89"/>
      <c r="SHY539" s="89"/>
      <c r="SHZ539" s="89"/>
      <c r="SIA539" s="89"/>
      <c r="SIB539" s="89"/>
      <c r="SIC539" s="89"/>
      <c r="SID539" s="89"/>
      <c r="SIE539" s="89"/>
      <c r="SIF539" s="89"/>
      <c r="SIG539" s="89"/>
      <c r="SIH539" s="89"/>
      <c r="SII539" s="89"/>
      <c r="SIJ539" s="89"/>
      <c r="SIK539" s="89"/>
      <c r="SIL539" s="89"/>
      <c r="SIM539" s="89"/>
      <c r="SIN539" s="89"/>
      <c r="SIO539" s="89"/>
      <c r="SIP539" s="89"/>
      <c r="SIQ539" s="89"/>
      <c r="SIR539" s="89"/>
      <c r="SIS539" s="89"/>
      <c r="SIT539" s="89"/>
      <c r="SIU539" s="89"/>
      <c r="SIV539" s="89"/>
      <c r="SIW539" s="89"/>
      <c r="SIX539" s="89"/>
      <c r="SIY539" s="89"/>
      <c r="SIZ539" s="89"/>
      <c r="SJA539" s="89"/>
      <c r="SJB539" s="89"/>
      <c r="SJC539" s="89"/>
      <c r="SJD539" s="89"/>
      <c r="SJE539" s="89"/>
      <c r="SJF539" s="89"/>
      <c r="SJG539" s="89"/>
      <c r="SJH539" s="89"/>
      <c r="SJI539" s="89"/>
      <c r="SJJ539" s="89"/>
      <c r="SJK539" s="89"/>
      <c r="SJL539" s="89"/>
      <c r="SJM539" s="89"/>
      <c r="SJN539" s="89"/>
      <c r="SJO539" s="89"/>
      <c r="SJP539" s="89"/>
      <c r="SJQ539" s="89"/>
      <c r="SJR539" s="89"/>
      <c r="SJS539" s="89"/>
      <c r="SJT539" s="89"/>
      <c r="SJU539" s="89"/>
      <c r="SJV539" s="89"/>
      <c r="SJW539" s="89"/>
      <c r="SJX539" s="89"/>
      <c r="SJY539" s="89"/>
      <c r="SJZ539" s="89"/>
      <c r="SKA539" s="89"/>
      <c r="SKB539" s="89"/>
      <c r="SKC539" s="89"/>
      <c r="SKD539" s="89"/>
      <c r="SKE539" s="89"/>
      <c r="SKF539" s="89"/>
      <c r="SKG539" s="89"/>
      <c r="SKH539" s="89"/>
      <c r="SKI539" s="89"/>
      <c r="SKJ539" s="89"/>
      <c r="SKK539" s="89"/>
      <c r="SKL539" s="89"/>
      <c r="SKM539" s="89"/>
      <c r="SKN539" s="89"/>
      <c r="SKO539" s="89"/>
      <c r="SKP539" s="89"/>
      <c r="SKQ539" s="89"/>
      <c r="SKR539" s="89"/>
      <c r="SKS539" s="89"/>
      <c r="SKT539" s="89"/>
      <c r="SKU539" s="89"/>
      <c r="SKV539" s="89"/>
      <c r="SKW539" s="89"/>
      <c r="SKX539" s="89"/>
      <c r="SKY539" s="89"/>
      <c r="SKZ539" s="89"/>
      <c r="SLA539" s="89"/>
      <c r="SLB539" s="89"/>
      <c r="SLC539" s="89"/>
      <c r="SLD539" s="89"/>
      <c r="SLE539" s="89"/>
      <c r="SLF539" s="89"/>
      <c r="SLG539" s="89"/>
      <c r="SLH539" s="89"/>
      <c r="SLI539" s="89"/>
      <c r="SLJ539" s="89"/>
      <c r="SLK539" s="89"/>
      <c r="SLL539" s="89"/>
      <c r="SLM539" s="89"/>
      <c r="SLN539" s="89"/>
      <c r="SLO539" s="89"/>
      <c r="SLP539" s="89"/>
      <c r="SLQ539" s="89"/>
      <c r="SLR539" s="89"/>
      <c r="SLS539" s="89"/>
      <c r="SLT539" s="89"/>
      <c r="SLU539" s="89"/>
      <c r="SLV539" s="89"/>
      <c r="SLW539" s="89"/>
      <c r="SLX539" s="89"/>
      <c r="SLY539" s="89"/>
      <c r="SLZ539" s="89"/>
      <c r="SMA539" s="89"/>
      <c r="SMB539" s="89"/>
      <c r="SMC539" s="89"/>
      <c r="SMD539" s="89"/>
      <c r="SME539" s="89"/>
      <c r="SMF539" s="89"/>
      <c r="SMG539" s="89"/>
      <c r="SMH539" s="89"/>
      <c r="SMI539" s="89"/>
      <c r="SMJ539" s="89"/>
      <c r="SMK539" s="89"/>
      <c r="SML539" s="89"/>
      <c r="SMM539" s="89"/>
      <c r="SMN539" s="89"/>
      <c r="SMO539" s="89"/>
      <c r="SMP539" s="89"/>
      <c r="SMQ539" s="89"/>
      <c r="SMR539" s="89"/>
      <c r="SMS539" s="89"/>
      <c r="SMT539" s="89"/>
      <c r="SMU539" s="89"/>
      <c r="SMV539" s="89"/>
      <c r="SMW539" s="89"/>
      <c r="SMX539" s="89"/>
      <c r="SMY539" s="89"/>
      <c r="SMZ539" s="89"/>
      <c r="SNA539" s="89"/>
      <c r="SNB539" s="89"/>
      <c r="SNC539" s="89"/>
      <c r="SND539" s="89"/>
      <c r="SNE539" s="89"/>
      <c r="SNF539" s="89"/>
      <c r="SNG539" s="89"/>
      <c r="SNH539" s="89"/>
      <c r="SNI539" s="89"/>
      <c r="SNJ539" s="89"/>
      <c r="SNK539" s="89"/>
      <c r="SNL539" s="89"/>
      <c r="SNM539" s="89"/>
      <c r="SNN539" s="89"/>
      <c r="SNO539" s="89"/>
      <c r="SNP539" s="89"/>
      <c r="SNQ539" s="89"/>
      <c r="SNR539" s="89"/>
      <c r="SNS539" s="89"/>
      <c r="SNT539" s="89"/>
      <c r="SNU539" s="89"/>
      <c r="SNV539" s="89"/>
      <c r="SNW539" s="89"/>
      <c r="SNX539" s="89"/>
      <c r="SNY539" s="89"/>
      <c r="SNZ539" s="89"/>
      <c r="SOA539" s="89"/>
      <c r="SOB539" s="89"/>
      <c r="SOC539" s="89"/>
      <c r="SOD539" s="89"/>
      <c r="SOE539" s="89"/>
      <c r="SOF539" s="89"/>
      <c r="SOG539" s="89"/>
      <c r="SOH539" s="89"/>
      <c r="SOI539" s="89"/>
      <c r="SOJ539" s="89"/>
      <c r="SOK539" s="89"/>
      <c r="SOL539" s="89"/>
      <c r="SOM539" s="89"/>
      <c r="SON539" s="89"/>
      <c r="SOO539" s="89"/>
      <c r="SOP539" s="89"/>
      <c r="SOQ539" s="89"/>
      <c r="SOR539" s="89"/>
      <c r="SOS539" s="89"/>
      <c r="SOT539" s="89"/>
      <c r="SOU539" s="89"/>
      <c r="SOV539" s="89"/>
      <c r="SOW539" s="89"/>
      <c r="SOX539" s="89"/>
      <c r="SOY539" s="89"/>
      <c r="SOZ539" s="89"/>
      <c r="SPA539" s="89"/>
      <c r="SPB539" s="89"/>
      <c r="SPC539" s="89"/>
      <c r="SPD539" s="89"/>
      <c r="SPE539" s="89"/>
      <c r="SPF539" s="89"/>
      <c r="SPG539" s="89"/>
      <c r="SPH539" s="89"/>
      <c r="SPI539" s="89"/>
      <c r="SPJ539" s="89"/>
      <c r="SPK539" s="89"/>
      <c r="SPL539" s="89"/>
      <c r="SPM539" s="89"/>
      <c r="SPN539" s="89"/>
      <c r="SPO539" s="89"/>
      <c r="SPP539" s="89"/>
      <c r="SPQ539" s="89"/>
      <c r="SPR539" s="89"/>
      <c r="SPS539" s="89"/>
      <c r="SPT539" s="89"/>
      <c r="SPU539" s="89"/>
      <c r="SPV539" s="89"/>
      <c r="SPW539" s="89"/>
      <c r="SPX539" s="89"/>
      <c r="SPY539" s="89"/>
      <c r="SPZ539" s="89"/>
      <c r="SQA539" s="89"/>
      <c r="SQB539" s="89"/>
      <c r="SQC539" s="89"/>
      <c r="SQD539" s="89"/>
      <c r="SQE539" s="89"/>
      <c r="SQF539" s="89"/>
      <c r="SQG539" s="89"/>
      <c r="SQH539" s="89"/>
      <c r="SQI539" s="89"/>
      <c r="SQJ539" s="89"/>
      <c r="SQK539" s="89"/>
      <c r="SQL539" s="89"/>
      <c r="SQM539" s="89"/>
      <c r="SQN539" s="89"/>
      <c r="SQO539" s="89"/>
      <c r="SQP539" s="89"/>
      <c r="SQQ539" s="89"/>
      <c r="SQR539" s="89"/>
      <c r="SQS539" s="89"/>
      <c r="SQT539" s="89"/>
      <c r="SQU539" s="89"/>
      <c r="SQV539" s="89"/>
      <c r="SQW539" s="89"/>
      <c r="SQX539" s="89"/>
      <c r="SQY539" s="89"/>
      <c r="SQZ539" s="89"/>
      <c r="SRA539" s="89"/>
      <c r="SRB539" s="89"/>
      <c r="SRC539" s="89"/>
      <c r="SRD539" s="89"/>
      <c r="SRE539" s="89"/>
      <c r="SRF539" s="89"/>
      <c r="SRG539" s="89"/>
      <c r="SRH539" s="89"/>
      <c r="SRI539" s="89"/>
      <c r="SRJ539" s="89"/>
      <c r="SRK539" s="89"/>
      <c r="SRL539" s="89"/>
      <c r="SRM539" s="89"/>
      <c r="SRN539" s="89"/>
      <c r="SRO539" s="89"/>
      <c r="SRP539" s="89"/>
      <c r="SRQ539" s="89"/>
      <c r="SRR539" s="89"/>
      <c r="SRS539" s="89"/>
      <c r="SRT539" s="89"/>
      <c r="SRU539" s="89"/>
      <c r="SRV539" s="89"/>
      <c r="SRW539" s="89"/>
      <c r="SRX539" s="89"/>
      <c r="SRY539" s="89"/>
      <c r="SRZ539" s="89"/>
      <c r="SSA539" s="89"/>
      <c r="SSB539" s="89"/>
      <c r="SSC539" s="89"/>
      <c r="SSD539" s="89"/>
      <c r="SSE539" s="89"/>
      <c r="SSF539" s="89"/>
      <c r="SSG539" s="89"/>
      <c r="SSH539" s="89"/>
      <c r="SSI539" s="89"/>
      <c r="SSJ539" s="89"/>
      <c r="SSK539" s="89"/>
      <c r="SSL539" s="89"/>
      <c r="SSM539" s="89"/>
      <c r="SSN539" s="89"/>
      <c r="SSO539" s="89"/>
      <c r="SSP539" s="89"/>
      <c r="SSQ539" s="89"/>
      <c r="SSR539" s="89"/>
      <c r="SSS539" s="89"/>
      <c r="SST539" s="89"/>
      <c r="SSU539" s="89"/>
      <c r="SSV539" s="89"/>
      <c r="SSW539" s="89"/>
      <c r="SSX539" s="89"/>
      <c r="SSY539" s="89"/>
      <c r="SSZ539" s="89"/>
      <c r="STA539" s="89"/>
      <c r="STB539" s="89"/>
      <c r="STC539" s="89"/>
      <c r="STD539" s="89"/>
      <c r="STE539" s="89"/>
      <c r="STF539" s="89"/>
      <c r="STG539" s="89"/>
      <c r="STH539" s="89"/>
      <c r="STI539" s="89"/>
      <c r="STJ539" s="89"/>
      <c r="STK539" s="89"/>
      <c r="STL539" s="89"/>
      <c r="STM539" s="89"/>
      <c r="STN539" s="89"/>
      <c r="STO539" s="89"/>
      <c r="STP539" s="89"/>
      <c r="STQ539" s="89"/>
      <c r="STR539" s="89"/>
      <c r="STS539" s="89"/>
      <c r="STT539" s="89"/>
      <c r="STU539" s="89"/>
      <c r="STV539" s="89"/>
      <c r="STW539" s="89"/>
      <c r="STX539" s="89"/>
      <c r="STY539" s="89"/>
      <c r="STZ539" s="89"/>
      <c r="SUA539" s="89"/>
      <c r="SUB539" s="89"/>
      <c r="SUC539" s="89"/>
      <c r="SUD539" s="89"/>
      <c r="SUE539" s="89"/>
      <c r="SUF539" s="89"/>
      <c r="SUG539" s="89"/>
      <c r="SUH539" s="89"/>
      <c r="SUI539" s="89"/>
      <c r="SUJ539" s="89"/>
      <c r="SUK539" s="89"/>
      <c r="SUL539" s="89"/>
      <c r="SUM539" s="89"/>
      <c r="SUN539" s="89"/>
      <c r="SUO539" s="89"/>
      <c r="SUP539" s="89"/>
      <c r="SUQ539" s="89"/>
      <c r="SUR539" s="89"/>
      <c r="SUS539" s="89"/>
      <c r="SUT539" s="89"/>
      <c r="SUU539" s="89"/>
      <c r="SUV539" s="89"/>
      <c r="SUW539" s="89"/>
      <c r="SUX539" s="89"/>
      <c r="SUY539" s="89"/>
      <c r="SUZ539" s="89"/>
      <c r="SVA539" s="89"/>
      <c r="SVB539" s="89"/>
      <c r="SVC539" s="89"/>
      <c r="SVD539" s="89"/>
      <c r="SVE539" s="89"/>
      <c r="SVF539" s="89"/>
      <c r="SVG539" s="89"/>
      <c r="SVH539" s="89"/>
      <c r="SVI539" s="89"/>
      <c r="SVJ539" s="89"/>
      <c r="SVK539" s="89"/>
      <c r="SVL539" s="89"/>
      <c r="SVM539" s="89"/>
      <c r="SVN539" s="89"/>
      <c r="SVO539" s="89"/>
      <c r="SVP539" s="89"/>
      <c r="SVQ539" s="89"/>
      <c r="SVR539" s="89"/>
      <c r="SVS539" s="89"/>
      <c r="SVT539" s="89"/>
      <c r="SVU539" s="89"/>
      <c r="SVV539" s="89"/>
      <c r="SVW539" s="89"/>
      <c r="SVX539" s="89"/>
      <c r="SVY539" s="89"/>
      <c r="SVZ539" s="89"/>
      <c r="SWA539" s="89"/>
      <c r="SWB539" s="89"/>
      <c r="SWC539" s="89"/>
      <c r="SWD539" s="89"/>
      <c r="SWE539" s="89"/>
      <c r="SWF539" s="89"/>
      <c r="SWG539" s="89"/>
      <c r="SWH539" s="89"/>
      <c r="SWI539" s="89"/>
      <c r="SWJ539" s="89"/>
      <c r="SWK539" s="89"/>
      <c r="SWL539" s="89"/>
      <c r="SWM539" s="89"/>
      <c r="SWN539" s="89"/>
      <c r="SWO539" s="89"/>
      <c r="SWP539" s="89"/>
      <c r="SWQ539" s="89"/>
      <c r="SWR539" s="89"/>
      <c r="SWS539" s="89"/>
      <c r="SWT539" s="89"/>
      <c r="SWU539" s="89"/>
      <c r="SWV539" s="89"/>
      <c r="SWW539" s="89"/>
      <c r="SWX539" s="89"/>
      <c r="SWY539" s="89"/>
      <c r="SWZ539" s="89"/>
      <c r="SXA539" s="89"/>
      <c r="SXB539" s="89"/>
      <c r="SXC539" s="89"/>
      <c r="SXD539" s="89"/>
      <c r="SXE539" s="89"/>
      <c r="SXF539" s="89"/>
      <c r="SXG539" s="89"/>
      <c r="SXH539" s="89"/>
      <c r="SXI539" s="89"/>
      <c r="SXJ539" s="89"/>
      <c r="SXK539" s="89"/>
      <c r="SXL539" s="89"/>
      <c r="SXM539" s="89"/>
      <c r="SXN539" s="89"/>
      <c r="SXO539" s="89"/>
      <c r="SXP539" s="89"/>
      <c r="SXQ539" s="89"/>
      <c r="SXR539" s="89"/>
      <c r="SXS539" s="89"/>
      <c r="SXT539" s="89"/>
      <c r="SXU539" s="89"/>
      <c r="SXV539" s="89"/>
      <c r="SXW539" s="89"/>
      <c r="SXX539" s="89"/>
      <c r="SXY539" s="89"/>
      <c r="SXZ539" s="89"/>
      <c r="SYA539" s="89"/>
      <c r="SYB539" s="89"/>
      <c r="SYC539" s="89"/>
      <c r="SYD539" s="89"/>
      <c r="SYE539" s="89"/>
      <c r="SYF539" s="89"/>
      <c r="SYG539" s="89"/>
      <c r="SYH539" s="89"/>
      <c r="SYI539" s="89"/>
      <c r="SYJ539" s="89"/>
      <c r="SYK539" s="89"/>
      <c r="SYL539" s="89"/>
      <c r="SYM539" s="89"/>
      <c r="SYN539" s="89"/>
      <c r="SYO539" s="89"/>
      <c r="SYP539" s="89"/>
      <c r="SYQ539" s="89"/>
      <c r="SYR539" s="89"/>
      <c r="SYS539" s="89"/>
      <c r="SYT539" s="89"/>
      <c r="SYU539" s="89"/>
      <c r="SYV539" s="89"/>
      <c r="SYW539" s="89"/>
      <c r="SYX539" s="89"/>
      <c r="SYY539" s="89"/>
      <c r="SYZ539" s="89"/>
      <c r="SZA539" s="89"/>
      <c r="SZB539" s="89"/>
      <c r="SZC539" s="89"/>
      <c r="SZD539" s="89"/>
      <c r="SZE539" s="89"/>
      <c r="SZF539" s="89"/>
      <c r="SZG539" s="89"/>
      <c r="SZH539" s="89"/>
      <c r="SZI539" s="89"/>
      <c r="SZJ539" s="89"/>
      <c r="SZK539" s="89"/>
      <c r="SZL539" s="89"/>
      <c r="SZM539" s="89"/>
      <c r="SZN539" s="89"/>
      <c r="SZO539" s="89"/>
      <c r="SZP539" s="89"/>
      <c r="SZQ539" s="89"/>
      <c r="SZR539" s="89"/>
      <c r="SZS539" s="89"/>
      <c r="SZT539" s="89"/>
      <c r="SZU539" s="89"/>
      <c r="SZV539" s="89"/>
      <c r="SZW539" s="89"/>
      <c r="SZX539" s="89"/>
      <c r="SZY539" s="89"/>
      <c r="SZZ539" s="89"/>
      <c r="TAA539" s="89"/>
      <c r="TAB539" s="89"/>
      <c r="TAC539" s="89"/>
      <c r="TAD539" s="89"/>
      <c r="TAE539" s="89"/>
      <c r="TAF539" s="89"/>
      <c r="TAG539" s="89"/>
      <c r="TAH539" s="89"/>
      <c r="TAI539" s="89"/>
      <c r="TAJ539" s="89"/>
      <c r="TAK539" s="89"/>
      <c r="TAL539" s="89"/>
      <c r="TAM539" s="89"/>
      <c r="TAN539" s="89"/>
      <c r="TAO539" s="89"/>
      <c r="TAP539" s="89"/>
      <c r="TAQ539" s="89"/>
      <c r="TAR539" s="89"/>
      <c r="TAS539" s="89"/>
      <c r="TAT539" s="89"/>
      <c r="TAU539" s="89"/>
      <c r="TAV539" s="89"/>
      <c r="TAW539" s="89"/>
      <c r="TAX539" s="89"/>
      <c r="TAY539" s="89"/>
      <c r="TAZ539" s="89"/>
      <c r="TBA539" s="89"/>
      <c r="TBB539" s="89"/>
      <c r="TBC539" s="89"/>
      <c r="TBD539" s="89"/>
      <c r="TBE539" s="89"/>
      <c r="TBF539" s="89"/>
      <c r="TBG539" s="89"/>
      <c r="TBH539" s="89"/>
      <c r="TBI539" s="89"/>
      <c r="TBJ539" s="89"/>
      <c r="TBK539" s="89"/>
      <c r="TBL539" s="89"/>
      <c r="TBM539" s="89"/>
      <c r="TBN539" s="89"/>
      <c r="TBO539" s="89"/>
      <c r="TBP539" s="89"/>
      <c r="TBQ539" s="89"/>
      <c r="TBR539" s="89"/>
      <c r="TBS539" s="89"/>
      <c r="TBT539" s="89"/>
      <c r="TBU539" s="89"/>
      <c r="TBV539" s="89"/>
      <c r="TBW539" s="89"/>
      <c r="TBX539" s="89"/>
      <c r="TBY539" s="89"/>
      <c r="TBZ539" s="89"/>
      <c r="TCA539" s="89"/>
      <c r="TCB539" s="89"/>
      <c r="TCC539" s="89"/>
      <c r="TCD539" s="89"/>
      <c r="TCE539" s="89"/>
      <c r="TCF539" s="89"/>
      <c r="TCG539" s="89"/>
      <c r="TCH539" s="89"/>
      <c r="TCI539" s="89"/>
      <c r="TCJ539" s="89"/>
      <c r="TCK539" s="89"/>
      <c r="TCL539" s="89"/>
      <c r="TCM539" s="89"/>
      <c r="TCN539" s="89"/>
      <c r="TCO539" s="89"/>
      <c r="TCP539" s="89"/>
      <c r="TCQ539" s="89"/>
      <c r="TCR539" s="89"/>
      <c r="TCS539" s="89"/>
      <c r="TCT539" s="89"/>
      <c r="TCU539" s="89"/>
      <c r="TCV539" s="89"/>
      <c r="TCW539" s="89"/>
      <c r="TCX539" s="89"/>
      <c r="TCY539" s="89"/>
      <c r="TCZ539" s="89"/>
      <c r="TDA539" s="89"/>
      <c r="TDB539" s="89"/>
      <c r="TDC539" s="89"/>
      <c r="TDD539" s="89"/>
      <c r="TDE539" s="89"/>
      <c r="TDF539" s="89"/>
      <c r="TDG539" s="89"/>
      <c r="TDH539" s="89"/>
      <c r="TDI539" s="89"/>
      <c r="TDJ539" s="89"/>
      <c r="TDK539" s="89"/>
      <c r="TDL539" s="89"/>
      <c r="TDM539" s="89"/>
      <c r="TDN539" s="89"/>
      <c r="TDO539" s="89"/>
      <c r="TDP539" s="89"/>
      <c r="TDQ539" s="89"/>
      <c r="TDR539" s="89"/>
      <c r="TDS539" s="89"/>
      <c r="TDT539" s="89"/>
      <c r="TDU539" s="89"/>
      <c r="TDV539" s="89"/>
      <c r="TDW539" s="89"/>
      <c r="TDX539" s="89"/>
      <c r="TDY539" s="89"/>
      <c r="TDZ539" s="89"/>
      <c r="TEA539" s="89"/>
      <c r="TEB539" s="89"/>
      <c r="TEC539" s="89"/>
      <c r="TED539" s="89"/>
      <c r="TEE539" s="89"/>
      <c r="TEF539" s="89"/>
      <c r="TEG539" s="89"/>
      <c r="TEH539" s="89"/>
      <c r="TEI539" s="89"/>
      <c r="TEJ539" s="89"/>
      <c r="TEK539" s="89"/>
      <c r="TEL539" s="89"/>
      <c r="TEM539" s="89"/>
      <c r="TEN539" s="89"/>
      <c r="TEO539" s="89"/>
      <c r="TEP539" s="89"/>
      <c r="TEQ539" s="89"/>
      <c r="TER539" s="89"/>
      <c r="TES539" s="89"/>
      <c r="TET539" s="89"/>
      <c r="TEU539" s="89"/>
      <c r="TEV539" s="89"/>
      <c r="TEW539" s="89"/>
      <c r="TEX539" s="89"/>
      <c r="TEY539" s="89"/>
      <c r="TEZ539" s="89"/>
      <c r="TFA539" s="89"/>
      <c r="TFB539" s="89"/>
      <c r="TFC539" s="89"/>
      <c r="TFD539" s="89"/>
      <c r="TFE539" s="89"/>
      <c r="TFF539" s="89"/>
      <c r="TFG539" s="89"/>
      <c r="TFH539" s="89"/>
      <c r="TFI539" s="89"/>
      <c r="TFJ539" s="89"/>
      <c r="TFK539" s="89"/>
      <c r="TFL539" s="89"/>
      <c r="TFM539" s="89"/>
      <c r="TFN539" s="89"/>
      <c r="TFO539" s="89"/>
      <c r="TFP539" s="89"/>
      <c r="TFQ539" s="89"/>
      <c r="TFR539" s="89"/>
      <c r="TFS539" s="89"/>
      <c r="TFT539" s="89"/>
      <c r="TFU539" s="89"/>
      <c r="TFV539" s="89"/>
      <c r="TFW539" s="89"/>
      <c r="TFX539" s="89"/>
      <c r="TFY539" s="89"/>
      <c r="TFZ539" s="89"/>
      <c r="TGA539" s="89"/>
      <c r="TGB539" s="89"/>
      <c r="TGC539" s="89"/>
      <c r="TGD539" s="89"/>
      <c r="TGE539" s="89"/>
      <c r="TGF539" s="89"/>
      <c r="TGG539" s="89"/>
      <c r="TGH539" s="89"/>
      <c r="TGI539" s="89"/>
      <c r="TGJ539" s="89"/>
      <c r="TGK539" s="89"/>
      <c r="TGL539" s="89"/>
      <c r="TGM539" s="89"/>
      <c r="TGN539" s="89"/>
      <c r="TGO539" s="89"/>
      <c r="TGP539" s="89"/>
      <c r="TGQ539" s="89"/>
      <c r="TGR539" s="89"/>
      <c r="TGS539" s="89"/>
      <c r="TGT539" s="89"/>
      <c r="TGU539" s="89"/>
      <c r="TGV539" s="89"/>
      <c r="TGW539" s="89"/>
      <c r="TGX539" s="89"/>
      <c r="TGY539" s="89"/>
      <c r="TGZ539" s="89"/>
      <c r="THA539" s="89"/>
      <c r="THB539" s="89"/>
      <c r="THC539" s="89"/>
      <c r="THD539" s="89"/>
      <c r="THE539" s="89"/>
      <c r="THF539" s="89"/>
      <c r="THG539" s="89"/>
      <c r="THH539" s="89"/>
      <c r="THI539" s="89"/>
      <c r="THJ539" s="89"/>
      <c r="THK539" s="89"/>
      <c r="THL539" s="89"/>
      <c r="THM539" s="89"/>
      <c r="THN539" s="89"/>
      <c r="THO539" s="89"/>
      <c r="THP539" s="89"/>
      <c r="THQ539" s="89"/>
      <c r="THR539" s="89"/>
      <c r="THS539" s="89"/>
      <c r="THT539" s="89"/>
      <c r="THU539" s="89"/>
      <c r="THV539" s="89"/>
      <c r="THW539" s="89"/>
      <c r="THX539" s="89"/>
      <c r="THY539" s="89"/>
      <c r="THZ539" s="89"/>
      <c r="TIA539" s="89"/>
      <c r="TIB539" s="89"/>
      <c r="TIC539" s="89"/>
      <c r="TID539" s="89"/>
      <c r="TIE539" s="89"/>
      <c r="TIF539" s="89"/>
      <c r="TIG539" s="89"/>
      <c r="TIH539" s="89"/>
      <c r="TII539" s="89"/>
      <c r="TIJ539" s="89"/>
      <c r="TIK539" s="89"/>
      <c r="TIL539" s="89"/>
      <c r="TIM539" s="89"/>
      <c r="TIN539" s="89"/>
      <c r="TIO539" s="89"/>
      <c r="TIP539" s="89"/>
      <c r="TIQ539" s="89"/>
      <c r="TIR539" s="89"/>
      <c r="TIS539" s="89"/>
      <c r="TIT539" s="89"/>
      <c r="TIU539" s="89"/>
      <c r="TIV539" s="89"/>
      <c r="TIW539" s="89"/>
      <c r="TIX539" s="89"/>
      <c r="TIY539" s="89"/>
      <c r="TIZ539" s="89"/>
      <c r="TJA539" s="89"/>
      <c r="TJB539" s="89"/>
      <c r="TJC539" s="89"/>
      <c r="TJD539" s="89"/>
      <c r="TJE539" s="89"/>
      <c r="TJF539" s="89"/>
      <c r="TJG539" s="89"/>
      <c r="TJH539" s="89"/>
      <c r="TJI539" s="89"/>
      <c r="TJJ539" s="89"/>
      <c r="TJK539" s="89"/>
      <c r="TJL539" s="89"/>
      <c r="TJM539" s="89"/>
      <c r="TJN539" s="89"/>
      <c r="TJO539" s="89"/>
      <c r="TJP539" s="89"/>
      <c r="TJQ539" s="89"/>
      <c r="TJR539" s="89"/>
      <c r="TJS539" s="89"/>
      <c r="TJT539" s="89"/>
      <c r="TJU539" s="89"/>
      <c r="TJV539" s="89"/>
      <c r="TJW539" s="89"/>
      <c r="TJX539" s="89"/>
      <c r="TJY539" s="89"/>
      <c r="TJZ539" s="89"/>
      <c r="TKA539" s="89"/>
      <c r="TKB539" s="89"/>
      <c r="TKC539" s="89"/>
      <c r="TKD539" s="89"/>
      <c r="TKE539" s="89"/>
      <c r="TKF539" s="89"/>
      <c r="TKG539" s="89"/>
      <c r="TKH539" s="89"/>
      <c r="TKI539" s="89"/>
      <c r="TKJ539" s="89"/>
      <c r="TKK539" s="89"/>
      <c r="TKL539" s="89"/>
      <c r="TKM539" s="89"/>
      <c r="TKN539" s="89"/>
      <c r="TKO539" s="89"/>
      <c r="TKP539" s="89"/>
      <c r="TKQ539" s="89"/>
      <c r="TKR539" s="89"/>
      <c r="TKS539" s="89"/>
      <c r="TKT539" s="89"/>
      <c r="TKU539" s="89"/>
      <c r="TKV539" s="89"/>
      <c r="TKW539" s="89"/>
      <c r="TKX539" s="89"/>
      <c r="TKY539" s="89"/>
      <c r="TKZ539" s="89"/>
      <c r="TLA539" s="89"/>
      <c r="TLB539" s="89"/>
      <c r="TLC539" s="89"/>
      <c r="TLD539" s="89"/>
      <c r="TLE539" s="89"/>
      <c r="TLF539" s="89"/>
      <c r="TLG539" s="89"/>
      <c r="TLH539" s="89"/>
      <c r="TLI539" s="89"/>
      <c r="TLJ539" s="89"/>
      <c r="TLK539" s="89"/>
      <c r="TLL539" s="89"/>
      <c r="TLM539" s="89"/>
      <c r="TLN539" s="89"/>
      <c r="TLO539" s="89"/>
      <c r="TLP539" s="89"/>
      <c r="TLQ539" s="89"/>
      <c r="TLR539" s="89"/>
      <c r="TLS539" s="89"/>
      <c r="TLT539" s="89"/>
      <c r="TLU539" s="89"/>
      <c r="TLV539" s="89"/>
      <c r="TLW539" s="89"/>
      <c r="TLX539" s="89"/>
      <c r="TLY539" s="89"/>
      <c r="TLZ539" s="89"/>
      <c r="TMA539" s="89"/>
      <c r="TMB539" s="89"/>
      <c r="TMC539" s="89"/>
      <c r="TMD539" s="89"/>
      <c r="TME539" s="89"/>
      <c r="TMF539" s="89"/>
      <c r="TMG539" s="89"/>
      <c r="TMH539" s="89"/>
      <c r="TMI539" s="89"/>
      <c r="TMJ539" s="89"/>
      <c r="TMK539" s="89"/>
      <c r="TML539" s="89"/>
      <c r="TMM539" s="89"/>
      <c r="TMN539" s="89"/>
      <c r="TMO539" s="89"/>
      <c r="TMP539" s="89"/>
      <c r="TMQ539" s="89"/>
      <c r="TMR539" s="89"/>
      <c r="TMS539" s="89"/>
      <c r="TMT539" s="89"/>
      <c r="TMU539" s="89"/>
      <c r="TMV539" s="89"/>
      <c r="TMW539" s="89"/>
      <c r="TMX539" s="89"/>
      <c r="TMY539" s="89"/>
      <c r="TMZ539" s="89"/>
      <c r="TNA539" s="89"/>
      <c r="TNB539" s="89"/>
      <c r="TNC539" s="89"/>
      <c r="TND539" s="89"/>
      <c r="TNE539" s="89"/>
      <c r="TNF539" s="89"/>
      <c r="TNG539" s="89"/>
      <c r="TNH539" s="89"/>
      <c r="TNI539" s="89"/>
      <c r="TNJ539" s="89"/>
      <c r="TNK539" s="89"/>
      <c r="TNL539" s="89"/>
      <c r="TNM539" s="89"/>
      <c r="TNN539" s="89"/>
      <c r="TNO539" s="89"/>
      <c r="TNP539" s="89"/>
      <c r="TNQ539" s="89"/>
      <c r="TNR539" s="89"/>
      <c r="TNS539" s="89"/>
      <c r="TNT539" s="89"/>
      <c r="TNU539" s="89"/>
      <c r="TNV539" s="89"/>
      <c r="TNW539" s="89"/>
      <c r="TNX539" s="89"/>
      <c r="TNY539" s="89"/>
      <c r="TNZ539" s="89"/>
      <c r="TOA539" s="89"/>
      <c r="TOB539" s="89"/>
      <c r="TOC539" s="89"/>
      <c r="TOD539" s="89"/>
      <c r="TOE539" s="89"/>
      <c r="TOF539" s="89"/>
      <c r="TOG539" s="89"/>
      <c r="TOH539" s="89"/>
      <c r="TOI539" s="89"/>
      <c r="TOJ539" s="89"/>
      <c r="TOK539" s="89"/>
      <c r="TOL539" s="89"/>
      <c r="TOM539" s="89"/>
      <c r="TON539" s="89"/>
      <c r="TOO539" s="89"/>
      <c r="TOP539" s="89"/>
      <c r="TOQ539" s="89"/>
      <c r="TOR539" s="89"/>
      <c r="TOS539" s="89"/>
      <c r="TOT539" s="89"/>
      <c r="TOU539" s="89"/>
      <c r="TOV539" s="89"/>
      <c r="TOW539" s="89"/>
      <c r="TOX539" s="89"/>
      <c r="TOY539" s="89"/>
      <c r="TOZ539" s="89"/>
      <c r="TPA539" s="89"/>
      <c r="TPB539" s="89"/>
      <c r="TPC539" s="89"/>
      <c r="TPD539" s="89"/>
      <c r="TPE539" s="89"/>
      <c r="TPF539" s="89"/>
      <c r="TPG539" s="89"/>
      <c r="TPH539" s="89"/>
      <c r="TPI539" s="89"/>
      <c r="TPJ539" s="89"/>
      <c r="TPK539" s="89"/>
      <c r="TPL539" s="89"/>
      <c r="TPM539" s="89"/>
      <c r="TPN539" s="89"/>
      <c r="TPO539" s="89"/>
      <c r="TPP539" s="89"/>
      <c r="TPQ539" s="89"/>
      <c r="TPR539" s="89"/>
      <c r="TPS539" s="89"/>
      <c r="TPT539" s="89"/>
      <c r="TPU539" s="89"/>
      <c r="TPV539" s="89"/>
      <c r="TPW539" s="89"/>
      <c r="TPX539" s="89"/>
      <c r="TPY539" s="89"/>
      <c r="TPZ539" s="89"/>
      <c r="TQA539" s="89"/>
      <c r="TQB539" s="89"/>
      <c r="TQC539" s="89"/>
      <c r="TQD539" s="89"/>
      <c r="TQE539" s="89"/>
      <c r="TQF539" s="89"/>
      <c r="TQG539" s="89"/>
      <c r="TQH539" s="89"/>
      <c r="TQI539" s="89"/>
      <c r="TQJ539" s="89"/>
      <c r="TQK539" s="89"/>
      <c r="TQL539" s="89"/>
      <c r="TQM539" s="89"/>
      <c r="TQN539" s="89"/>
      <c r="TQO539" s="89"/>
      <c r="TQP539" s="89"/>
      <c r="TQQ539" s="89"/>
      <c r="TQR539" s="89"/>
      <c r="TQS539" s="89"/>
      <c r="TQT539" s="89"/>
      <c r="TQU539" s="89"/>
      <c r="TQV539" s="89"/>
      <c r="TQW539" s="89"/>
      <c r="TQX539" s="89"/>
      <c r="TQY539" s="89"/>
      <c r="TQZ539" s="89"/>
      <c r="TRA539" s="89"/>
      <c r="TRB539" s="89"/>
      <c r="TRC539" s="89"/>
      <c r="TRD539" s="89"/>
      <c r="TRE539" s="89"/>
      <c r="TRF539" s="89"/>
      <c r="TRG539" s="89"/>
      <c r="TRH539" s="89"/>
      <c r="TRI539" s="89"/>
      <c r="TRJ539" s="89"/>
      <c r="TRK539" s="89"/>
      <c r="TRL539" s="89"/>
      <c r="TRM539" s="89"/>
      <c r="TRN539" s="89"/>
      <c r="TRO539" s="89"/>
      <c r="TRP539" s="89"/>
      <c r="TRQ539" s="89"/>
      <c r="TRR539" s="89"/>
      <c r="TRS539" s="89"/>
      <c r="TRT539" s="89"/>
      <c r="TRU539" s="89"/>
      <c r="TRV539" s="89"/>
      <c r="TRW539" s="89"/>
      <c r="TRX539" s="89"/>
      <c r="TRY539" s="89"/>
      <c r="TRZ539" s="89"/>
      <c r="TSA539" s="89"/>
      <c r="TSB539" s="89"/>
      <c r="TSC539" s="89"/>
      <c r="TSD539" s="89"/>
      <c r="TSE539" s="89"/>
      <c r="TSF539" s="89"/>
      <c r="TSG539" s="89"/>
      <c r="TSH539" s="89"/>
      <c r="TSI539" s="89"/>
      <c r="TSJ539" s="89"/>
      <c r="TSK539" s="89"/>
      <c r="TSL539" s="89"/>
      <c r="TSM539" s="89"/>
      <c r="TSN539" s="89"/>
      <c r="TSO539" s="89"/>
      <c r="TSP539" s="89"/>
      <c r="TSQ539" s="89"/>
      <c r="TSR539" s="89"/>
      <c r="TSS539" s="89"/>
      <c r="TST539" s="89"/>
      <c r="TSU539" s="89"/>
      <c r="TSV539" s="89"/>
      <c r="TSW539" s="89"/>
      <c r="TSX539" s="89"/>
      <c r="TSY539" s="89"/>
      <c r="TSZ539" s="89"/>
      <c r="TTA539" s="89"/>
      <c r="TTB539" s="89"/>
      <c r="TTC539" s="89"/>
      <c r="TTD539" s="89"/>
      <c r="TTE539" s="89"/>
      <c r="TTF539" s="89"/>
      <c r="TTG539" s="89"/>
      <c r="TTH539" s="89"/>
      <c r="TTI539" s="89"/>
      <c r="TTJ539" s="89"/>
      <c r="TTK539" s="89"/>
      <c r="TTL539" s="89"/>
      <c r="TTM539" s="89"/>
      <c r="TTN539" s="89"/>
      <c r="TTO539" s="89"/>
      <c r="TTP539" s="89"/>
      <c r="TTQ539" s="89"/>
      <c r="TTR539" s="89"/>
      <c r="TTS539" s="89"/>
      <c r="TTT539" s="89"/>
      <c r="TTU539" s="89"/>
      <c r="TTV539" s="89"/>
      <c r="TTW539" s="89"/>
      <c r="TTX539" s="89"/>
      <c r="TTY539" s="89"/>
      <c r="TTZ539" s="89"/>
      <c r="TUA539" s="89"/>
      <c r="TUB539" s="89"/>
      <c r="TUC539" s="89"/>
      <c r="TUD539" s="89"/>
      <c r="TUE539" s="89"/>
      <c r="TUF539" s="89"/>
      <c r="TUG539" s="89"/>
      <c r="TUH539" s="89"/>
      <c r="TUI539" s="89"/>
      <c r="TUJ539" s="89"/>
      <c r="TUK539" s="89"/>
      <c r="TUL539" s="89"/>
      <c r="TUM539" s="89"/>
      <c r="TUN539" s="89"/>
      <c r="TUO539" s="89"/>
      <c r="TUP539" s="89"/>
      <c r="TUQ539" s="89"/>
      <c r="TUR539" s="89"/>
      <c r="TUS539" s="89"/>
      <c r="TUT539" s="89"/>
      <c r="TUU539" s="89"/>
      <c r="TUV539" s="89"/>
      <c r="TUW539" s="89"/>
      <c r="TUX539" s="89"/>
      <c r="TUY539" s="89"/>
      <c r="TUZ539" s="89"/>
      <c r="TVA539" s="89"/>
      <c r="TVB539" s="89"/>
      <c r="TVC539" s="89"/>
      <c r="TVD539" s="89"/>
      <c r="TVE539" s="89"/>
      <c r="TVF539" s="89"/>
      <c r="TVG539" s="89"/>
      <c r="TVH539" s="89"/>
      <c r="TVI539" s="89"/>
      <c r="TVJ539" s="89"/>
      <c r="TVK539" s="89"/>
      <c r="TVL539" s="89"/>
      <c r="TVM539" s="89"/>
      <c r="TVN539" s="89"/>
      <c r="TVO539" s="89"/>
      <c r="TVP539" s="89"/>
      <c r="TVQ539" s="89"/>
      <c r="TVR539" s="89"/>
      <c r="TVS539" s="89"/>
      <c r="TVT539" s="89"/>
      <c r="TVU539" s="89"/>
      <c r="TVV539" s="89"/>
      <c r="TVW539" s="89"/>
      <c r="TVX539" s="89"/>
      <c r="TVY539" s="89"/>
      <c r="TVZ539" s="89"/>
      <c r="TWA539" s="89"/>
      <c r="TWB539" s="89"/>
      <c r="TWC539" s="89"/>
      <c r="TWD539" s="89"/>
      <c r="TWE539" s="89"/>
      <c r="TWF539" s="89"/>
      <c r="TWG539" s="89"/>
      <c r="TWH539" s="89"/>
      <c r="TWI539" s="89"/>
      <c r="TWJ539" s="89"/>
      <c r="TWK539" s="89"/>
      <c r="TWL539" s="89"/>
      <c r="TWM539" s="89"/>
      <c r="TWN539" s="89"/>
      <c r="TWO539" s="89"/>
      <c r="TWP539" s="89"/>
      <c r="TWQ539" s="89"/>
      <c r="TWR539" s="89"/>
      <c r="TWS539" s="89"/>
      <c r="TWT539" s="89"/>
      <c r="TWU539" s="89"/>
      <c r="TWV539" s="89"/>
      <c r="TWW539" s="89"/>
      <c r="TWX539" s="89"/>
      <c r="TWY539" s="89"/>
      <c r="TWZ539" s="89"/>
      <c r="TXA539" s="89"/>
      <c r="TXB539" s="89"/>
      <c r="TXC539" s="89"/>
      <c r="TXD539" s="89"/>
      <c r="TXE539" s="89"/>
      <c r="TXF539" s="89"/>
      <c r="TXG539" s="89"/>
      <c r="TXH539" s="89"/>
      <c r="TXI539" s="89"/>
      <c r="TXJ539" s="89"/>
      <c r="TXK539" s="89"/>
      <c r="TXL539" s="89"/>
      <c r="TXM539" s="89"/>
      <c r="TXN539" s="89"/>
      <c r="TXO539" s="89"/>
      <c r="TXP539" s="89"/>
      <c r="TXQ539" s="89"/>
      <c r="TXR539" s="89"/>
      <c r="TXS539" s="89"/>
      <c r="TXT539" s="89"/>
      <c r="TXU539" s="89"/>
      <c r="TXV539" s="89"/>
      <c r="TXW539" s="89"/>
      <c r="TXX539" s="89"/>
      <c r="TXY539" s="89"/>
      <c r="TXZ539" s="89"/>
      <c r="TYA539" s="89"/>
      <c r="TYB539" s="89"/>
      <c r="TYC539" s="89"/>
      <c r="TYD539" s="89"/>
      <c r="TYE539" s="89"/>
      <c r="TYF539" s="89"/>
      <c r="TYG539" s="89"/>
      <c r="TYH539" s="89"/>
      <c r="TYI539" s="89"/>
      <c r="TYJ539" s="89"/>
      <c r="TYK539" s="89"/>
      <c r="TYL539" s="89"/>
      <c r="TYM539" s="89"/>
      <c r="TYN539" s="89"/>
      <c r="TYO539" s="89"/>
      <c r="TYP539" s="89"/>
      <c r="TYQ539" s="89"/>
      <c r="TYR539" s="89"/>
      <c r="TYS539" s="89"/>
      <c r="TYT539" s="89"/>
      <c r="TYU539" s="89"/>
      <c r="TYV539" s="89"/>
      <c r="TYW539" s="89"/>
      <c r="TYX539" s="89"/>
      <c r="TYY539" s="89"/>
      <c r="TYZ539" s="89"/>
      <c r="TZA539" s="89"/>
      <c r="TZB539" s="89"/>
      <c r="TZC539" s="89"/>
      <c r="TZD539" s="89"/>
      <c r="TZE539" s="89"/>
      <c r="TZF539" s="89"/>
      <c r="TZG539" s="89"/>
      <c r="TZH539" s="89"/>
      <c r="TZI539" s="89"/>
      <c r="TZJ539" s="89"/>
      <c r="TZK539" s="89"/>
      <c r="TZL539" s="89"/>
      <c r="TZM539" s="89"/>
      <c r="TZN539" s="89"/>
      <c r="TZO539" s="89"/>
      <c r="TZP539" s="89"/>
      <c r="TZQ539" s="89"/>
      <c r="TZR539" s="89"/>
      <c r="TZS539" s="89"/>
      <c r="TZT539" s="89"/>
      <c r="TZU539" s="89"/>
      <c r="TZV539" s="89"/>
      <c r="TZW539" s="89"/>
      <c r="TZX539" s="89"/>
      <c r="TZY539" s="89"/>
      <c r="TZZ539" s="89"/>
      <c r="UAA539" s="89"/>
      <c r="UAB539" s="89"/>
      <c r="UAC539" s="89"/>
      <c r="UAD539" s="89"/>
      <c r="UAE539" s="89"/>
      <c r="UAF539" s="89"/>
      <c r="UAG539" s="89"/>
      <c r="UAH539" s="89"/>
      <c r="UAI539" s="89"/>
      <c r="UAJ539" s="89"/>
      <c r="UAK539" s="89"/>
      <c r="UAL539" s="89"/>
      <c r="UAM539" s="89"/>
      <c r="UAN539" s="89"/>
      <c r="UAO539" s="89"/>
      <c r="UAP539" s="89"/>
      <c r="UAQ539" s="89"/>
      <c r="UAR539" s="89"/>
      <c r="UAS539" s="89"/>
      <c r="UAT539" s="89"/>
      <c r="UAU539" s="89"/>
      <c r="UAV539" s="89"/>
      <c r="UAW539" s="89"/>
      <c r="UAX539" s="89"/>
      <c r="UAY539" s="89"/>
      <c r="UAZ539" s="89"/>
      <c r="UBA539" s="89"/>
      <c r="UBB539" s="89"/>
      <c r="UBC539" s="89"/>
      <c r="UBD539" s="89"/>
      <c r="UBE539" s="89"/>
      <c r="UBF539" s="89"/>
      <c r="UBG539" s="89"/>
      <c r="UBH539" s="89"/>
      <c r="UBI539" s="89"/>
      <c r="UBJ539" s="89"/>
      <c r="UBK539" s="89"/>
      <c r="UBL539" s="89"/>
      <c r="UBM539" s="89"/>
      <c r="UBN539" s="89"/>
      <c r="UBO539" s="89"/>
      <c r="UBP539" s="89"/>
      <c r="UBQ539" s="89"/>
      <c r="UBR539" s="89"/>
      <c r="UBS539" s="89"/>
      <c r="UBT539" s="89"/>
      <c r="UBU539" s="89"/>
      <c r="UBV539" s="89"/>
      <c r="UBW539" s="89"/>
      <c r="UBX539" s="89"/>
      <c r="UBY539" s="89"/>
      <c r="UBZ539" s="89"/>
      <c r="UCA539" s="89"/>
      <c r="UCB539" s="89"/>
      <c r="UCC539" s="89"/>
      <c r="UCD539" s="89"/>
      <c r="UCE539" s="89"/>
      <c r="UCF539" s="89"/>
      <c r="UCG539" s="89"/>
      <c r="UCH539" s="89"/>
      <c r="UCI539" s="89"/>
      <c r="UCJ539" s="89"/>
      <c r="UCK539" s="89"/>
      <c r="UCL539" s="89"/>
      <c r="UCM539" s="89"/>
      <c r="UCN539" s="89"/>
      <c r="UCO539" s="89"/>
      <c r="UCP539" s="89"/>
      <c r="UCQ539" s="89"/>
      <c r="UCR539" s="89"/>
      <c r="UCS539" s="89"/>
      <c r="UCT539" s="89"/>
      <c r="UCU539" s="89"/>
      <c r="UCV539" s="89"/>
      <c r="UCW539" s="89"/>
      <c r="UCX539" s="89"/>
      <c r="UCY539" s="89"/>
      <c r="UCZ539" s="89"/>
      <c r="UDA539" s="89"/>
      <c r="UDB539" s="89"/>
      <c r="UDC539" s="89"/>
      <c r="UDD539" s="89"/>
      <c r="UDE539" s="89"/>
      <c r="UDF539" s="89"/>
      <c r="UDG539" s="89"/>
      <c r="UDH539" s="89"/>
      <c r="UDI539" s="89"/>
      <c r="UDJ539" s="89"/>
      <c r="UDK539" s="89"/>
      <c r="UDL539" s="89"/>
      <c r="UDM539" s="89"/>
      <c r="UDN539" s="89"/>
      <c r="UDO539" s="89"/>
      <c r="UDP539" s="89"/>
      <c r="UDQ539" s="89"/>
      <c r="UDR539" s="89"/>
      <c r="UDS539" s="89"/>
      <c r="UDT539" s="89"/>
      <c r="UDU539" s="89"/>
      <c r="UDV539" s="89"/>
      <c r="UDW539" s="89"/>
      <c r="UDX539" s="89"/>
      <c r="UDY539" s="89"/>
      <c r="UDZ539" s="89"/>
      <c r="UEA539" s="89"/>
      <c r="UEB539" s="89"/>
      <c r="UEC539" s="89"/>
      <c r="UED539" s="89"/>
      <c r="UEE539" s="89"/>
      <c r="UEF539" s="89"/>
      <c r="UEG539" s="89"/>
      <c r="UEH539" s="89"/>
      <c r="UEI539" s="89"/>
      <c r="UEJ539" s="89"/>
      <c r="UEK539" s="89"/>
      <c r="UEL539" s="89"/>
      <c r="UEM539" s="89"/>
      <c r="UEN539" s="89"/>
      <c r="UEO539" s="89"/>
      <c r="UEP539" s="89"/>
      <c r="UEQ539" s="89"/>
      <c r="UER539" s="89"/>
      <c r="UES539" s="89"/>
      <c r="UET539" s="89"/>
      <c r="UEU539" s="89"/>
      <c r="UEV539" s="89"/>
      <c r="UEW539" s="89"/>
      <c r="UEX539" s="89"/>
      <c r="UEY539" s="89"/>
      <c r="UEZ539" s="89"/>
      <c r="UFA539" s="89"/>
      <c r="UFB539" s="89"/>
      <c r="UFC539" s="89"/>
      <c r="UFD539" s="89"/>
      <c r="UFE539" s="89"/>
      <c r="UFF539" s="89"/>
      <c r="UFG539" s="89"/>
      <c r="UFH539" s="89"/>
      <c r="UFI539" s="89"/>
      <c r="UFJ539" s="89"/>
      <c r="UFK539" s="89"/>
      <c r="UFL539" s="89"/>
      <c r="UFM539" s="89"/>
      <c r="UFN539" s="89"/>
      <c r="UFO539" s="89"/>
      <c r="UFP539" s="89"/>
      <c r="UFQ539" s="89"/>
      <c r="UFR539" s="89"/>
      <c r="UFS539" s="89"/>
      <c r="UFT539" s="89"/>
      <c r="UFU539" s="89"/>
      <c r="UFV539" s="89"/>
      <c r="UFW539" s="89"/>
      <c r="UFX539" s="89"/>
      <c r="UFY539" s="89"/>
      <c r="UFZ539" s="89"/>
      <c r="UGA539" s="89"/>
      <c r="UGB539" s="89"/>
      <c r="UGC539" s="89"/>
      <c r="UGD539" s="89"/>
      <c r="UGE539" s="89"/>
      <c r="UGF539" s="89"/>
      <c r="UGG539" s="89"/>
      <c r="UGH539" s="89"/>
      <c r="UGI539" s="89"/>
      <c r="UGJ539" s="89"/>
      <c r="UGK539" s="89"/>
      <c r="UGL539" s="89"/>
      <c r="UGM539" s="89"/>
      <c r="UGN539" s="89"/>
      <c r="UGO539" s="89"/>
      <c r="UGP539" s="89"/>
      <c r="UGQ539" s="89"/>
      <c r="UGR539" s="89"/>
      <c r="UGS539" s="89"/>
      <c r="UGT539" s="89"/>
      <c r="UGU539" s="89"/>
      <c r="UGV539" s="89"/>
      <c r="UGW539" s="89"/>
      <c r="UGX539" s="89"/>
      <c r="UGY539" s="89"/>
      <c r="UGZ539" s="89"/>
      <c r="UHA539" s="89"/>
      <c r="UHB539" s="89"/>
      <c r="UHC539" s="89"/>
      <c r="UHD539" s="89"/>
      <c r="UHE539" s="89"/>
      <c r="UHF539" s="89"/>
      <c r="UHG539" s="89"/>
      <c r="UHH539" s="89"/>
      <c r="UHI539" s="89"/>
      <c r="UHJ539" s="89"/>
      <c r="UHK539" s="89"/>
      <c r="UHL539" s="89"/>
      <c r="UHM539" s="89"/>
      <c r="UHN539" s="89"/>
      <c r="UHO539" s="89"/>
      <c r="UHP539" s="89"/>
      <c r="UHQ539" s="89"/>
      <c r="UHR539" s="89"/>
      <c r="UHS539" s="89"/>
      <c r="UHT539" s="89"/>
      <c r="UHU539" s="89"/>
      <c r="UHV539" s="89"/>
      <c r="UHW539" s="89"/>
      <c r="UHX539" s="89"/>
      <c r="UHY539" s="89"/>
      <c r="UHZ539" s="89"/>
      <c r="UIA539" s="89"/>
      <c r="UIB539" s="89"/>
      <c r="UIC539" s="89"/>
      <c r="UID539" s="89"/>
      <c r="UIE539" s="89"/>
      <c r="UIF539" s="89"/>
      <c r="UIG539" s="89"/>
      <c r="UIH539" s="89"/>
      <c r="UII539" s="89"/>
      <c r="UIJ539" s="89"/>
      <c r="UIK539" s="89"/>
      <c r="UIL539" s="89"/>
      <c r="UIM539" s="89"/>
      <c r="UIN539" s="89"/>
      <c r="UIO539" s="89"/>
      <c r="UIP539" s="89"/>
      <c r="UIQ539" s="89"/>
      <c r="UIR539" s="89"/>
      <c r="UIS539" s="89"/>
      <c r="UIT539" s="89"/>
      <c r="UIU539" s="89"/>
      <c r="UIV539" s="89"/>
      <c r="UIW539" s="89"/>
      <c r="UIX539" s="89"/>
      <c r="UIY539" s="89"/>
      <c r="UIZ539" s="89"/>
      <c r="UJA539" s="89"/>
      <c r="UJB539" s="89"/>
      <c r="UJC539" s="89"/>
      <c r="UJD539" s="89"/>
      <c r="UJE539" s="89"/>
      <c r="UJF539" s="89"/>
      <c r="UJG539" s="89"/>
      <c r="UJH539" s="89"/>
      <c r="UJI539" s="89"/>
      <c r="UJJ539" s="89"/>
      <c r="UJK539" s="89"/>
      <c r="UJL539" s="89"/>
      <c r="UJM539" s="89"/>
      <c r="UJN539" s="89"/>
      <c r="UJO539" s="89"/>
      <c r="UJP539" s="89"/>
      <c r="UJQ539" s="89"/>
      <c r="UJR539" s="89"/>
      <c r="UJS539" s="89"/>
      <c r="UJT539" s="89"/>
      <c r="UJU539" s="89"/>
      <c r="UJV539" s="89"/>
      <c r="UJW539" s="89"/>
      <c r="UJX539" s="89"/>
      <c r="UJY539" s="89"/>
      <c r="UJZ539" s="89"/>
      <c r="UKA539" s="89"/>
      <c r="UKB539" s="89"/>
      <c r="UKC539" s="89"/>
      <c r="UKD539" s="89"/>
      <c r="UKE539" s="89"/>
      <c r="UKF539" s="89"/>
      <c r="UKG539" s="89"/>
      <c r="UKH539" s="89"/>
      <c r="UKI539" s="89"/>
      <c r="UKJ539" s="89"/>
      <c r="UKK539" s="89"/>
      <c r="UKL539" s="89"/>
      <c r="UKM539" s="89"/>
      <c r="UKN539" s="89"/>
      <c r="UKO539" s="89"/>
      <c r="UKP539" s="89"/>
      <c r="UKQ539" s="89"/>
      <c r="UKR539" s="89"/>
      <c r="UKS539" s="89"/>
      <c r="UKT539" s="89"/>
      <c r="UKU539" s="89"/>
      <c r="UKV539" s="89"/>
      <c r="UKW539" s="89"/>
      <c r="UKX539" s="89"/>
      <c r="UKY539" s="89"/>
      <c r="UKZ539" s="89"/>
      <c r="ULA539" s="89"/>
      <c r="ULB539" s="89"/>
      <c r="ULC539" s="89"/>
      <c r="ULD539" s="89"/>
      <c r="ULE539" s="89"/>
      <c r="ULF539" s="89"/>
      <c r="ULG539" s="89"/>
      <c r="ULH539" s="89"/>
      <c r="ULI539" s="89"/>
      <c r="ULJ539" s="89"/>
      <c r="ULK539" s="89"/>
      <c r="ULL539" s="89"/>
      <c r="ULM539" s="89"/>
      <c r="ULN539" s="89"/>
      <c r="ULO539" s="89"/>
      <c r="ULP539" s="89"/>
      <c r="ULQ539" s="89"/>
      <c r="ULR539" s="89"/>
      <c r="ULS539" s="89"/>
      <c r="ULT539" s="89"/>
      <c r="ULU539" s="89"/>
      <c r="ULV539" s="89"/>
      <c r="ULW539" s="89"/>
      <c r="ULX539" s="89"/>
      <c r="ULY539" s="89"/>
      <c r="ULZ539" s="89"/>
      <c r="UMA539" s="89"/>
      <c r="UMB539" s="89"/>
      <c r="UMC539" s="89"/>
      <c r="UMD539" s="89"/>
      <c r="UME539" s="89"/>
      <c r="UMF539" s="89"/>
      <c r="UMG539" s="89"/>
      <c r="UMH539" s="89"/>
      <c r="UMI539" s="89"/>
      <c r="UMJ539" s="89"/>
      <c r="UMK539" s="89"/>
      <c r="UML539" s="89"/>
      <c r="UMM539" s="89"/>
      <c r="UMN539" s="89"/>
      <c r="UMO539" s="89"/>
      <c r="UMP539" s="89"/>
      <c r="UMQ539" s="89"/>
      <c r="UMR539" s="89"/>
      <c r="UMS539" s="89"/>
      <c r="UMT539" s="89"/>
      <c r="UMU539" s="89"/>
      <c r="UMV539" s="89"/>
      <c r="UMW539" s="89"/>
      <c r="UMX539" s="89"/>
      <c r="UMY539" s="89"/>
      <c r="UMZ539" s="89"/>
      <c r="UNA539" s="89"/>
      <c r="UNB539" s="89"/>
      <c r="UNC539" s="89"/>
      <c r="UND539" s="89"/>
      <c r="UNE539" s="89"/>
      <c r="UNF539" s="89"/>
      <c r="UNG539" s="89"/>
      <c r="UNH539" s="89"/>
      <c r="UNI539" s="89"/>
      <c r="UNJ539" s="89"/>
      <c r="UNK539" s="89"/>
      <c r="UNL539" s="89"/>
      <c r="UNM539" s="89"/>
      <c r="UNN539" s="89"/>
      <c r="UNO539" s="89"/>
      <c r="UNP539" s="89"/>
      <c r="UNQ539" s="89"/>
      <c r="UNR539" s="89"/>
      <c r="UNS539" s="89"/>
      <c r="UNT539" s="89"/>
      <c r="UNU539" s="89"/>
      <c r="UNV539" s="89"/>
      <c r="UNW539" s="89"/>
      <c r="UNX539" s="89"/>
      <c r="UNY539" s="89"/>
      <c r="UNZ539" s="89"/>
      <c r="UOA539" s="89"/>
      <c r="UOB539" s="89"/>
      <c r="UOC539" s="89"/>
      <c r="UOD539" s="89"/>
      <c r="UOE539" s="89"/>
      <c r="UOF539" s="89"/>
      <c r="UOG539" s="89"/>
      <c r="UOH539" s="89"/>
      <c r="UOI539" s="89"/>
      <c r="UOJ539" s="89"/>
      <c r="UOK539" s="89"/>
      <c r="UOL539" s="89"/>
      <c r="UOM539" s="89"/>
      <c r="UON539" s="89"/>
      <c r="UOO539" s="89"/>
      <c r="UOP539" s="89"/>
      <c r="UOQ539" s="89"/>
      <c r="UOR539" s="89"/>
      <c r="UOS539" s="89"/>
      <c r="UOT539" s="89"/>
      <c r="UOU539" s="89"/>
      <c r="UOV539" s="89"/>
      <c r="UOW539" s="89"/>
      <c r="UOX539" s="89"/>
      <c r="UOY539" s="89"/>
      <c r="UOZ539" s="89"/>
      <c r="UPA539" s="89"/>
      <c r="UPB539" s="89"/>
      <c r="UPC539" s="89"/>
      <c r="UPD539" s="89"/>
      <c r="UPE539" s="89"/>
      <c r="UPF539" s="89"/>
      <c r="UPG539" s="89"/>
      <c r="UPH539" s="89"/>
      <c r="UPI539" s="89"/>
      <c r="UPJ539" s="89"/>
      <c r="UPK539" s="89"/>
      <c r="UPL539" s="89"/>
      <c r="UPM539" s="89"/>
      <c r="UPN539" s="89"/>
      <c r="UPO539" s="89"/>
      <c r="UPP539" s="89"/>
      <c r="UPQ539" s="89"/>
      <c r="UPR539" s="89"/>
      <c r="UPS539" s="89"/>
      <c r="UPT539" s="89"/>
      <c r="UPU539" s="89"/>
      <c r="UPV539" s="89"/>
      <c r="UPW539" s="89"/>
      <c r="UPX539" s="89"/>
      <c r="UPY539" s="89"/>
      <c r="UPZ539" s="89"/>
      <c r="UQA539" s="89"/>
      <c r="UQB539" s="89"/>
      <c r="UQC539" s="89"/>
      <c r="UQD539" s="89"/>
      <c r="UQE539" s="89"/>
      <c r="UQF539" s="89"/>
      <c r="UQG539" s="89"/>
      <c r="UQH539" s="89"/>
      <c r="UQI539" s="89"/>
      <c r="UQJ539" s="89"/>
      <c r="UQK539" s="89"/>
      <c r="UQL539" s="89"/>
      <c r="UQM539" s="89"/>
      <c r="UQN539" s="89"/>
      <c r="UQO539" s="89"/>
      <c r="UQP539" s="89"/>
      <c r="UQQ539" s="89"/>
      <c r="UQR539" s="89"/>
      <c r="UQS539" s="89"/>
      <c r="UQT539" s="89"/>
      <c r="UQU539" s="89"/>
      <c r="UQV539" s="89"/>
      <c r="UQW539" s="89"/>
      <c r="UQX539" s="89"/>
      <c r="UQY539" s="89"/>
      <c r="UQZ539" s="89"/>
      <c r="URA539" s="89"/>
      <c r="URB539" s="89"/>
      <c r="URC539" s="89"/>
      <c r="URD539" s="89"/>
      <c r="URE539" s="89"/>
      <c r="URF539" s="89"/>
      <c r="URG539" s="89"/>
      <c r="URH539" s="89"/>
      <c r="URI539" s="89"/>
      <c r="URJ539" s="89"/>
      <c r="URK539" s="89"/>
      <c r="URL539" s="89"/>
      <c r="URM539" s="89"/>
      <c r="URN539" s="89"/>
      <c r="URO539" s="89"/>
      <c r="URP539" s="89"/>
      <c r="URQ539" s="89"/>
      <c r="URR539" s="89"/>
      <c r="URS539" s="89"/>
      <c r="URT539" s="89"/>
      <c r="URU539" s="89"/>
      <c r="URV539" s="89"/>
      <c r="URW539" s="89"/>
      <c r="URX539" s="89"/>
      <c r="URY539" s="89"/>
      <c r="URZ539" s="89"/>
      <c r="USA539" s="89"/>
      <c r="USB539" s="89"/>
      <c r="USC539" s="89"/>
      <c r="USD539" s="89"/>
      <c r="USE539" s="89"/>
      <c r="USF539" s="89"/>
      <c r="USG539" s="89"/>
      <c r="USH539" s="89"/>
      <c r="USI539" s="89"/>
      <c r="USJ539" s="89"/>
      <c r="USK539" s="89"/>
      <c r="USL539" s="89"/>
      <c r="USM539" s="89"/>
      <c r="USN539" s="89"/>
      <c r="USO539" s="89"/>
      <c r="USP539" s="89"/>
      <c r="USQ539" s="89"/>
      <c r="USR539" s="89"/>
      <c r="USS539" s="89"/>
      <c r="UST539" s="89"/>
      <c r="USU539" s="89"/>
      <c r="USV539" s="89"/>
      <c r="USW539" s="89"/>
      <c r="USX539" s="89"/>
      <c r="USY539" s="89"/>
      <c r="USZ539" s="89"/>
      <c r="UTA539" s="89"/>
      <c r="UTB539" s="89"/>
      <c r="UTC539" s="89"/>
      <c r="UTD539" s="89"/>
      <c r="UTE539" s="89"/>
      <c r="UTF539" s="89"/>
      <c r="UTG539" s="89"/>
      <c r="UTH539" s="89"/>
      <c r="UTI539" s="89"/>
      <c r="UTJ539" s="89"/>
      <c r="UTK539" s="89"/>
      <c r="UTL539" s="89"/>
      <c r="UTM539" s="89"/>
      <c r="UTN539" s="89"/>
      <c r="UTO539" s="89"/>
      <c r="UTP539" s="89"/>
      <c r="UTQ539" s="89"/>
      <c r="UTR539" s="89"/>
      <c r="UTS539" s="89"/>
      <c r="UTT539" s="89"/>
      <c r="UTU539" s="89"/>
      <c r="UTV539" s="89"/>
      <c r="UTW539" s="89"/>
      <c r="UTX539" s="89"/>
      <c r="UTY539" s="89"/>
      <c r="UTZ539" s="89"/>
      <c r="UUA539" s="89"/>
      <c r="UUB539" s="89"/>
      <c r="UUC539" s="89"/>
      <c r="UUD539" s="89"/>
      <c r="UUE539" s="89"/>
      <c r="UUF539" s="89"/>
      <c r="UUG539" s="89"/>
      <c r="UUH539" s="89"/>
      <c r="UUI539" s="89"/>
      <c r="UUJ539" s="89"/>
      <c r="UUK539" s="89"/>
      <c r="UUL539" s="89"/>
      <c r="UUM539" s="89"/>
      <c r="UUN539" s="89"/>
      <c r="UUO539" s="89"/>
      <c r="UUP539" s="89"/>
      <c r="UUQ539" s="89"/>
      <c r="UUR539" s="89"/>
      <c r="UUS539" s="89"/>
      <c r="UUT539" s="89"/>
      <c r="UUU539" s="89"/>
      <c r="UUV539" s="89"/>
      <c r="UUW539" s="89"/>
      <c r="UUX539" s="89"/>
      <c r="UUY539" s="89"/>
      <c r="UUZ539" s="89"/>
      <c r="UVA539" s="89"/>
      <c r="UVB539" s="89"/>
      <c r="UVC539" s="89"/>
      <c r="UVD539" s="89"/>
      <c r="UVE539" s="89"/>
      <c r="UVF539" s="89"/>
      <c r="UVG539" s="89"/>
      <c r="UVH539" s="89"/>
      <c r="UVI539" s="89"/>
      <c r="UVJ539" s="89"/>
      <c r="UVK539" s="89"/>
      <c r="UVL539" s="89"/>
      <c r="UVM539" s="89"/>
      <c r="UVN539" s="89"/>
      <c r="UVO539" s="89"/>
      <c r="UVP539" s="89"/>
      <c r="UVQ539" s="89"/>
      <c r="UVR539" s="89"/>
      <c r="UVS539" s="89"/>
      <c r="UVT539" s="89"/>
      <c r="UVU539" s="89"/>
      <c r="UVV539" s="89"/>
      <c r="UVW539" s="89"/>
      <c r="UVX539" s="89"/>
      <c r="UVY539" s="89"/>
      <c r="UVZ539" s="89"/>
      <c r="UWA539" s="89"/>
      <c r="UWB539" s="89"/>
      <c r="UWC539" s="89"/>
      <c r="UWD539" s="89"/>
      <c r="UWE539" s="89"/>
      <c r="UWF539" s="89"/>
      <c r="UWG539" s="89"/>
      <c r="UWH539" s="89"/>
      <c r="UWI539" s="89"/>
      <c r="UWJ539" s="89"/>
      <c r="UWK539" s="89"/>
      <c r="UWL539" s="89"/>
      <c r="UWM539" s="89"/>
      <c r="UWN539" s="89"/>
      <c r="UWO539" s="89"/>
      <c r="UWP539" s="89"/>
      <c r="UWQ539" s="89"/>
      <c r="UWR539" s="89"/>
      <c r="UWS539" s="89"/>
      <c r="UWT539" s="89"/>
      <c r="UWU539" s="89"/>
      <c r="UWV539" s="89"/>
      <c r="UWW539" s="89"/>
      <c r="UWX539" s="89"/>
      <c r="UWY539" s="89"/>
      <c r="UWZ539" s="89"/>
      <c r="UXA539" s="89"/>
      <c r="UXB539" s="89"/>
      <c r="UXC539" s="89"/>
      <c r="UXD539" s="89"/>
      <c r="UXE539" s="89"/>
      <c r="UXF539" s="89"/>
      <c r="UXG539" s="89"/>
      <c r="UXH539" s="89"/>
      <c r="UXI539" s="89"/>
      <c r="UXJ539" s="89"/>
      <c r="UXK539" s="89"/>
      <c r="UXL539" s="89"/>
      <c r="UXM539" s="89"/>
      <c r="UXN539" s="89"/>
      <c r="UXO539" s="89"/>
      <c r="UXP539" s="89"/>
      <c r="UXQ539" s="89"/>
      <c r="UXR539" s="89"/>
      <c r="UXS539" s="89"/>
      <c r="UXT539" s="89"/>
      <c r="UXU539" s="89"/>
      <c r="UXV539" s="89"/>
      <c r="UXW539" s="89"/>
      <c r="UXX539" s="89"/>
      <c r="UXY539" s="89"/>
      <c r="UXZ539" s="89"/>
      <c r="UYA539" s="89"/>
      <c r="UYB539" s="89"/>
      <c r="UYC539" s="89"/>
      <c r="UYD539" s="89"/>
      <c r="UYE539" s="89"/>
      <c r="UYF539" s="89"/>
      <c r="UYG539" s="89"/>
      <c r="UYH539" s="89"/>
      <c r="UYI539" s="89"/>
      <c r="UYJ539" s="89"/>
      <c r="UYK539" s="89"/>
      <c r="UYL539" s="89"/>
      <c r="UYM539" s="89"/>
      <c r="UYN539" s="89"/>
      <c r="UYO539" s="89"/>
      <c r="UYP539" s="89"/>
      <c r="UYQ539" s="89"/>
      <c r="UYR539" s="89"/>
      <c r="UYS539" s="89"/>
      <c r="UYT539" s="89"/>
      <c r="UYU539" s="89"/>
      <c r="UYV539" s="89"/>
      <c r="UYW539" s="89"/>
      <c r="UYX539" s="89"/>
      <c r="UYY539" s="89"/>
      <c r="UYZ539" s="89"/>
      <c r="UZA539" s="89"/>
      <c r="UZB539" s="89"/>
      <c r="UZC539" s="89"/>
      <c r="UZD539" s="89"/>
      <c r="UZE539" s="89"/>
      <c r="UZF539" s="89"/>
      <c r="UZG539" s="89"/>
      <c r="UZH539" s="89"/>
      <c r="UZI539" s="89"/>
      <c r="UZJ539" s="89"/>
      <c r="UZK539" s="89"/>
      <c r="UZL539" s="89"/>
      <c r="UZM539" s="89"/>
      <c r="UZN539" s="89"/>
      <c r="UZO539" s="89"/>
      <c r="UZP539" s="89"/>
      <c r="UZQ539" s="89"/>
      <c r="UZR539" s="89"/>
      <c r="UZS539" s="89"/>
      <c r="UZT539" s="89"/>
      <c r="UZU539" s="89"/>
      <c r="UZV539" s="89"/>
      <c r="UZW539" s="89"/>
      <c r="UZX539" s="89"/>
      <c r="UZY539" s="89"/>
      <c r="UZZ539" s="89"/>
      <c r="VAA539" s="89"/>
      <c r="VAB539" s="89"/>
      <c r="VAC539" s="89"/>
      <c r="VAD539" s="89"/>
      <c r="VAE539" s="89"/>
      <c r="VAF539" s="89"/>
      <c r="VAG539" s="89"/>
      <c r="VAH539" s="89"/>
      <c r="VAI539" s="89"/>
      <c r="VAJ539" s="89"/>
      <c r="VAK539" s="89"/>
      <c r="VAL539" s="89"/>
      <c r="VAM539" s="89"/>
      <c r="VAN539" s="89"/>
      <c r="VAO539" s="89"/>
      <c r="VAP539" s="89"/>
      <c r="VAQ539" s="89"/>
      <c r="VAR539" s="89"/>
      <c r="VAS539" s="89"/>
      <c r="VAT539" s="89"/>
      <c r="VAU539" s="89"/>
      <c r="VAV539" s="89"/>
      <c r="VAW539" s="89"/>
      <c r="VAX539" s="89"/>
      <c r="VAY539" s="89"/>
      <c r="VAZ539" s="89"/>
      <c r="VBA539" s="89"/>
      <c r="VBB539" s="89"/>
      <c r="VBC539" s="89"/>
      <c r="VBD539" s="89"/>
      <c r="VBE539" s="89"/>
      <c r="VBF539" s="89"/>
      <c r="VBG539" s="89"/>
      <c r="VBH539" s="89"/>
      <c r="VBI539" s="89"/>
      <c r="VBJ539" s="89"/>
      <c r="VBK539" s="89"/>
      <c r="VBL539" s="89"/>
      <c r="VBM539" s="89"/>
      <c r="VBN539" s="89"/>
      <c r="VBO539" s="89"/>
      <c r="VBP539" s="89"/>
      <c r="VBQ539" s="89"/>
      <c r="VBR539" s="89"/>
      <c r="VBS539" s="89"/>
      <c r="VBT539" s="89"/>
      <c r="VBU539" s="89"/>
      <c r="VBV539" s="89"/>
      <c r="VBW539" s="89"/>
      <c r="VBX539" s="89"/>
      <c r="VBY539" s="89"/>
      <c r="VBZ539" s="89"/>
      <c r="VCA539" s="89"/>
      <c r="VCB539" s="89"/>
      <c r="VCC539" s="89"/>
      <c r="VCD539" s="89"/>
      <c r="VCE539" s="89"/>
      <c r="VCF539" s="89"/>
      <c r="VCG539" s="89"/>
      <c r="VCH539" s="89"/>
      <c r="VCI539" s="89"/>
      <c r="VCJ539" s="89"/>
      <c r="VCK539" s="89"/>
      <c r="VCL539" s="89"/>
      <c r="VCM539" s="89"/>
      <c r="VCN539" s="89"/>
      <c r="VCO539" s="89"/>
      <c r="VCP539" s="89"/>
      <c r="VCQ539" s="89"/>
      <c r="VCR539" s="89"/>
      <c r="VCS539" s="89"/>
      <c r="VCT539" s="89"/>
      <c r="VCU539" s="89"/>
      <c r="VCV539" s="89"/>
      <c r="VCW539" s="89"/>
      <c r="VCX539" s="89"/>
      <c r="VCY539" s="89"/>
      <c r="VCZ539" s="89"/>
      <c r="VDA539" s="89"/>
      <c r="VDB539" s="89"/>
      <c r="VDC539" s="89"/>
      <c r="VDD539" s="89"/>
      <c r="VDE539" s="89"/>
      <c r="VDF539" s="89"/>
      <c r="VDG539" s="89"/>
      <c r="VDH539" s="89"/>
      <c r="VDI539" s="89"/>
      <c r="VDJ539" s="89"/>
      <c r="VDK539" s="89"/>
      <c r="VDL539" s="89"/>
      <c r="VDM539" s="89"/>
      <c r="VDN539" s="89"/>
      <c r="VDO539" s="89"/>
      <c r="VDP539" s="89"/>
      <c r="VDQ539" s="89"/>
      <c r="VDR539" s="89"/>
      <c r="VDS539" s="89"/>
      <c r="VDT539" s="89"/>
      <c r="VDU539" s="89"/>
      <c r="VDV539" s="89"/>
      <c r="VDW539" s="89"/>
      <c r="VDX539" s="89"/>
      <c r="VDY539" s="89"/>
      <c r="VDZ539" s="89"/>
      <c r="VEA539" s="89"/>
      <c r="VEB539" s="89"/>
      <c r="VEC539" s="89"/>
      <c r="VED539" s="89"/>
      <c r="VEE539" s="89"/>
      <c r="VEF539" s="89"/>
      <c r="VEG539" s="89"/>
      <c r="VEH539" s="89"/>
      <c r="VEI539" s="89"/>
      <c r="VEJ539" s="89"/>
      <c r="VEK539" s="89"/>
      <c r="VEL539" s="89"/>
      <c r="VEM539" s="89"/>
      <c r="VEN539" s="89"/>
      <c r="VEO539" s="89"/>
      <c r="VEP539" s="89"/>
      <c r="VEQ539" s="89"/>
      <c r="VER539" s="89"/>
      <c r="VES539" s="89"/>
      <c r="VET539" s="89"/>
      <c r="VEU539" s="89"/>
      <c r="VEV539" s="89"/>
      <c r="VEW539" s="89"/>
      <c r="VEX539" s="89"/>
      <c r="VEY539" s="89"/>
      <c r="VEZ539" s="89"/>
      <c r="VFA539" s="89"/>
      <c r="VFB539" s="89"/>
      <c r="VFC539" s="89"/>
      <c r="VFD539" s="89"/>
      <c r="VFE539" s="89"/>
      <c r="VFF539" s="89"/>
      <c r="VFG539" s="89"/>
      <c r="VFH539" s="89"/>
      <c r="VFI539" s="89"/>
      <c r="VFJ539" s="89"/>
      <c r="VFK539" s="89"/>
      <c r="VFL539" s="89"/>
      <c r="VFM539" s="89"/>
      <c r="VFN539" s="89"/>
      <c r="VFO539" s="89"/>
      <c r="VFP539" s="89"/>
      <c r="VFQ539" s="89"/>
      <c r="VFR539" s="89"/>
      <c r="VFS539" s="89"/>
      <c r="VFT539" s="89"/>
      <c r="VFU539" s="89"/>
      <c r="VFV539" s="89"/>
      <c r="VFW539" s="89"/>
      <c r="VFX539" s="89"/>
      <c r="VFY539" s="89"/>
      <c r="VFZ539" s="89"/>
      <c r="VGA539" s="89"/>
      <c r="VGB539" s="89"/>
      <c r="VGC539" s="89"/>
      <c r="VGD539" s="89"/>
      <c r="VGE539" s="89"/>
      <c r="VGF539" s="89"/>
      <c r="VGG539" s="89"/>
      <c r="VGH539" s="89"/>
      <c r="VGI539" s="89"/>
      <c r="VGJ539" s="89"/>
      <c r="VGK539" s="89"/>
      <c r="VGL539" s="89"/>
      <c r="VGM539" s="89"/>
      <c r="VGN539" s="89"/>
      <c r="VGO539" s="89"/>
      <c r="VGP539" s="89"/>
      <c r="VGQ539" s="89"/>
      <c r="VGR539" s="89"/>
      <c r="VGS539" s="89"/>
      <c r="VGT539" s="89"/>
      <c r="VGU539" s="89"/>
      <c r="VGV539" s="89"/>
      <c r="VGW539" s="89"/>
      <c r="VGX539" s="89"/>
      <c r="VGY539" s="89"/>
      <c r="VGZ539" s="89"/>
      <c r="VHA539" s="89"/>
      <c r="VHB539" s="89"/>
      <c r="VHC539" s="89"/>
      <c r="VHD539" s="89"/>
      <c r="VHE539" s="89"/>
      <c r="VHF539" s="89"/>
      <c r="VHG539" s="89"/>
      <c r="VHH539" s="89"/>
      <c r="VHI539" s="89"/>
      <c r="VHJ539" s="89"/>
      <c r="VHK539" s="89"/>
      <c r="VHL539" s="89"/>
      <c r="VHM539" s="89"/>
      <c r="VHN539" s="89"/>
      <c r="VHO539" s="89"/>
      <c r="VHP539" s="89"/>
      <c r="VHQ539" s="89"/>
      <c r="VHR539" s="89"/>
      <c r="VHS539" s="89"/>
      <c r="VHT539" s="89"/>
      <c r="VHU539" s="89"/>
      <c r="VHV539" s="89"/>
      <c r="VHW539" s="89"/>
      <c r="VHX539" s="89"/>
      <c r="VHY539" s="89"/>
      <c r="VHZ539" s="89"/>
      <c r="VIA539" s="89"/>
      <c r="VIB539" s="89"/>
      <c r="VIC539" s="89"/>
      <c r="VID539" s="89"/>
      <c r="VIE539" s="89"/>
      <c r="VIF539" s="89"/>
      <c r="VIG539" s="89"/>
      <c r="VIH539" s="89"/>
      <c r="VII539" s="89"/>
      <c r="VIJ539" s="89"/>
      <c r="VIK539" s="89"/>
      <c r="VIL539" s="89"/>
      <c r="VIM539" s="89"/>
      <c r="VIN539" s="89"/>
      <c r="VIO539" s="89"/>
      <c r="VIP539" s="89"/>
      <c r="VIQ539" s="89"/>
      <c r="VIR539" s="89"/>
      <c r="VIS539" s="89"/>
      <c r="VIT539" s="89"/>
      <c r="VIU539" s="89"/>
      <c r="VIV539" s="89"/>
      <c r="VIW539" s="89"/>
      <c r="VIX539" s="89"/>
      <c r="VIY539" s="89"/>
      <c r="VIZ539" s="89"/>
      <c r="VJA539" s="89"/>
      <c r="VJB539" s="89"/>
      <c r="VJC539" s="89"/>
      <c r="VJD539" s="89"/>
      <c r="VJE539" s="89"/>
      <c r="VJF539" s="89"/>
      <c r="VJG539" s="89"/>
      <c r="VJH539" s="89"/>
      <c r="VJI539" s="89"/>
      <c r="VJJ539" s="89"/>
      <c r="VJK539" s="89"/>
      <c r="VJL539" s="89"/>
      <c r="VJM539" s="89"/>
      <c r="VJN539" s="89"/>
      <c r="VJO539" s="89"/>
      <c r="VJP539" s="89"/>
      <c r="VJQ539" s="89"/>
      <c r="VJR539" s="89"/>
      <c r="VJS539" s="89"/>
      <c r="VJT539" s="89"/>
      <c r="VJU539" s="89"/>
      <c r="VJV539" s="89"/>
      <c r="VJW539" s="89"/>
      <c r="VJX539" s="89"/>
      <c r="VJY539" s="89"/>
      <c r="VJZ539" s="89"/>
      <c r="VKA539" s="89"/>
      <c r="VKB539" s="89"/>
      <c r="VKC539" s="89"/>
      <c r="VKD539" s="89"/>
      <c r="VKE539" s="89"/>
      <c r="VKF539" s="89"/>
      <c r="VKG539" s="89"/>
      <c r="VKH539" s="89"/>
      <c r="VKI539" s="89"/>
      <c r="VKJ539" s="89"/>
      <c r="VKK539" s="89"/>
      <c r="VKL539" s="89"/>
      <c r="VKM539" s="89"/>
      <c r="VKN539" s="89"/>
      <c r="VKO539" s="89"/>
      <c r="VKP539" s="89"/>
      <c r="VKQ539" s="89"/>
      <c r="VKR539" s="89"/>
      <c r="VKS539" s="89"/>
      <c r="VKT539" s="89"/>
      <c r="VKU539" s="89"/>
      <c r="VKV539" s="89"/>
      <c r="VKW539" s="89"/>
      <c r="VKX539" s="89"/>
      <c r="VKY539" s="89"/>
      <c r="VKZ539" s="89"/>
      <c r="VLA539" s="89"/>
      <c r="VLB539" s="89"/>
      <c r="VLC539" s="89"/>
      <c r="VLD539" s="89"/>
      <c r="VLE539" s="89"/>
      <c r="VLF539" s="89"/>
      <c r="VLG539" s="89"/>
      <c r="VLH539" s="89"/>
      <c r="VLI539" s="89"/>
      <c r="VLJ539" s="89"/>
      <c r="VLK539" s="89"/>
      <c r="VLL539" s="89"/>
      <c r="VLM539" s="89"/>
      <c r="VLN539" s="89"/>
      <c r="VLO539" s="89"/>
      <c r="VLP539" s="89"/>
      <c r="VLQ539" s="89"/>
      <c r="VLR539" s="89"/>
      <c r="VLS539" s="89"/>
      <c r="VLT539" s="89"/>
      <c r="VLU539" s="89"/>
      <c r="VLV539" s="89"/>
      <c r="VLW539" s="89"/>
      <c r="VLX539" s="89"/>
      <c r="VLY539" s="89"/>
      <c r="VLZ539" s="89"/>
      <c r="VMA539" s="89"/>
      <c r="VMB539" s="89"/>
      <c r="VMC539" s="89"/>
      <c r="VMD539" s="89"/>
      <c r="VME539" s="89"/>
      <c r="VMF539" s="89"/>
      <c r="VMG539" s="89"/>
      <c r="VMH539" s="89"/>
      <c r="VMI539" s="89"/>
      <c r="VMJ539" s="89"/>
      <c r="VMK539" s="89"/>
      <c r="VML539" s="89"/>
      <c r="VMM539" s="89"/>
      <c r="VMN539" s="89"/>
      <c r="VMO539" s="89"/>
      <c r="VMP539" s="89"/>
      <c r="VMQ539" s="89"/>
      <c r="VMR539" s="89"/>
      <c r="VMS539" s="89"/>
      <c r="VMT539" s="89"/>
      <c r="VMU539" s="89"/>
      <c r="VMV539" s="89"/>
      <c r="VMW539" s="89"/>
      <c r="VMX539" s="89"/>
      <c r="VMY539" s="89"/>
      <c r="VMZ539" s="89"/>
      <c r="VNA539" s="89"/>
      <c r="VNB539" s="89"/>
      <c r="VNC539" s="89"/>
      <c r="VND539" s="89"/>
      <c r="VNE539" s="89"/>
      <c r="VNF539" s="89"/>
      <c r="VNG539" s="89"/>
      <c r="VNH539" s="89"/>
      <c r="VNI539" s="89"/>
      <c r="VNJ539" s="89"/>
      <c r="VNK539" s="89"/>
      <c r="VNL539" s="89"/>
      <c r="VNM539" s="89"/>
      <c r="VNN539" s="89"/>
      <c r="VNO539" s="89"/>
      <c r="VNP539" s="89"/>
      <c r="VNQ539" s="89"/>
      <c r="VNR539" s="89"/>
      <c r="VNS539" s="89"/>
      <c r="VNT539" s="89"/>
      <c r="VNU539" s="89"/>
      <c r="VNV539" s="89"/>
      <c r="VNW539" s="89"/>
      <c r="VNX539" s="89"/>
      <c r="VNY539" s="89"/>
      <c r="VNZ539" s="89"/>
      <c r="VOA539" s="89"/>
      <c r="VOB539" s="89"/>
      <c r="VOC539" s="89"/>
      <c r="VOD539" s="89"/>
      <c r="VOE539" s="89"/>
      <c r="VOF539" s="89"/>
      <c r="VOG539" s="89"/>
      <c r="VOH539" s="89"/>
      <c r="VOI539" s="89"/>
      <c r="VOJ539" s="89"/>
      <c r="VOK539" s="89"/>
      <c r="VOL539" s="89"/>
      <c r="VOM539" s="89"/>
      <c r="VON539" s="89"/>
      <c r="VOO539" s="89"/>
      <c r="VOP539" s="89"/>
      <c r="VOQ539" s="89"/>
      <c r="VOR539" s="89"/>
      <c r="VOS539" s="89"/>
      <c r="VOT539" s="89"/>
      <c r="VOU539" s="89"/>
      <c r="VOV539" s="89"/>
      <c r="VOW539" s="89"/>
      <c r="VOX539" s="89"/>
      <c r="VOY539" s="89"/>
      <c r="VOZ539" s="89"/>
      <c r="VPA539" s="89"/>
      <c r="VPB539" s="89"/>
      <c r="VPC539" s="89"/>
      <c r="VPD539" s="89"/>
      <c r="VPE539" s="89"/>
      <c r="VPF539" s="89"/>
      <c r="VPG539" s="89"/>
      <c r="VPH539" s="89"/>
      <c r="VPI539" s="89"/>
      <c r="VPJ539" s="89"/>
      <c r="VPK539" s="89"/>
      <c r="VPL539" s="89"/>
      <c r="VPM539" s="89"/>
      <c r="VPN539" s="89"/>
      <c r="VPO539" s="89"/>
      <c r="VPP539" s="89"/>
      <c r="VPQ539" s="89"/>
      <c r="VPR539" s="89"/>
      <c r="VPS539" s="89"/>
      <c r="VPT539" s="89"/>
      <c r="VPU539" s="89"/>
      <c r="VPV539" s="89"/>
      <c r="VPW539" s="89"/>
      <c r="VPX539" s="89"/>
      <c r="VPY539" s="89"/>
      <c r="VPZ539" s="89"/>
      <c r="VQA539" s="89"/>
      <c r="VQB539" s="89"/>
      <c r="VQC539" s="89"/>
      <c r="VQD539" s="89"/>
      <c r="VQE539" s="89"/>
      <c r="VQF539" s="89"/>
      <c r="VQG539" s="89"/>
      <c r="VQH539" s="89"/>
      <c r="VQI539" s="89"/>
      <c r="VQJ539" s="89"/>
      <c r="VQK539" s="89"/>
      <c r="VQL539" s="89"/>
      <c r="VQM539" s="89"/>
      <c r="VQN539" s="89"/>
      <c r="VQO539" s="89"/>
      <c r="VQP539" s="89"/>
      <c r="VQQ539" s="89"/>
      <c r="VQR539" s="89"/>
      <c r="VQS539" s="89"/>
      <c r="VQT539" s="89"/>
      <c r="VQU539" s="89"/>
      <c r="VQV539" s="89"/>
      <c r="VQW539" s="89"/>
      <c r="VQX539" s="89"/>
      <c r="VQY539" s="89"/>
      <c r="VQZ539" s="89"/>
      <c r="VRA539" s="89"/>
      <c r="VRB539" s="89"/>
      <c r="VRC539" s="89"/>
      <c r="VRD539" s="89"/>
      <c r="VRE539" s="89"/>
      <c r="VRF539" s="89"/>
      <c r="VRG539" s="89"/>
      <c r="VRH539" s="89"/>
      <c r="VRI539" s="89"/>
      <c r="VRJ539" s="89"/>
      <c r="VRK539" s="89"/>
      <c r="VRL539" s="89"/>
      <c r="VRM539" s="89"/>
      <c r="VRN539" s="89"/>
      <c r="VRO539" s="89"/>
      <c r="VRP539" s="89"/>
      <c r="VRQ539" s="89"/>
      <c r="VRR539" s="89"/>
      <c r="VRS539" s="89"/>
      <c r="VRT539" s="89"/>
      <c r="VRU539" s="89"/>
      <c r="VRV539" s="89"/>
      <c r="VRW539" s="89"/>
      <c r="VRX539" s="89"/>
      <c r="VRY539" s="89"/>
      <c r="VRZ539" s="89"/>
      <c r="VSA539" s="89"/>
      <c r="VSB539" s="89"/>
      <c r="VSC539" s="89"/>
      <c r="VSD539" s="89"/>
      <c r="VSE539" s="89"/>
      <c r="VSF539" s="89"/>
      <c r="VSG539" s="89"/>
      <c r="VSH539" s="89"/>
      <c r="VSI539" s="89"/>
      <c r="VSJ539" s="89"/>
      <c r="VSK539" s="89"/>
      <c r="VSL539" s="89"/>
      <c r="VSM539" s="89"/>
      <c r="VSN539" s="89"/>
      <c r="VSO539" s="89"/>
      <c r="VSP539" s="89"/>
      <c r="VSQ539" s="89"/>
      <c r="VSR539" s="89"/>
      <c r="VSS539" s="89"/>
      <c r="VST539" s="89"/>
      <c r="VSU539" s="89"/>
      <c r="VSV539" s="89"/>
      <c r="VSW539" s="89"/>
      <c r="VSX539" s="89"/>
      <c r="VSY539" s="89"/>
      <c r="VSZ539" s="89"/>
      <c r="VTA539" s="89"/>
      <c r="VTB539" s="89"/>
      <c r="VTC539" s="89"/>
      <c r="VTD539" s="89"/>
      <c r="VTE539" s="89"/>
      <c r="VTF539" s="89"/>
      <c r="VTG539" s="89"/>
      <c r="VTH539" s="89"/>
      <c r="VTI539" s="89"/>
      <c r="VTJ539" s="89"/>
      <c r="VTK539" s="89"/>
      <c r="VTL539" s="89"/>
      <c r="VTM539" s="89"/>
      <c r="VTN539" s="89"/>
      <c r="VTO539" s="89"/>
      <c r="VTP539" s="89"/>
      <c r="VTQ539" s="89"/>
      <c r="VTR539" s="89"/>
      <c r="VTS539" s="89"/>
      <c r="VTT539" s="89"/>
      <c r="VTU539" s="89"/>
      <c r="VTV539" s="89"/>
      <c r="VTW539" s="89"/>
      <c r="VTX539" s="89"/>
      <c r="VTY539" s="89"/>
      <c r="VTZ539" s="89"/>
      <c r="VUA539" s="89"/>
      <c r="VUB539" s="89"/>
      <c r="VUC539" s="89"/>
      <c r="VUD539" s="89"/>
      <c r="VUE539" s="89"/>
      <c r="VUF539" s="89"/>
      <c r="VUG539" s="89"/>
      <c r="VUH539" s="89"/>
      <c r="VUI539" s="89"/>
      <c r="VUJ539" s="89"/>
      <c r="VUK539" s="89"/>
      <c r="VUL539" s="89"/>
      <c r="VUM539" s="89"/>
      <c r="VUN539" s="89"/>
      <c r="VUO539" s="89"/>
      <c r="VUP539" s="89"/>
      <c r="VUQ539" s="89"/>
      <c r="VUR539" s="89"/>
      <c r="VUS539" s="89"/>
      <c r="VUT539" s="89"/>
      <c r="VUU539" s="89"/>
      <c r="VUV539" s="89"/>
      <c r="VUW539" s="89"/>
      <c r="VUX539" s="89"/>
      <c r="VUY539" s="89"/>
      <c r="VUZ539" s="89"/>
      <c r="VVA539" s="89"/>
      <c r="VVB539" s="89"/>
      <c r="VVC539" s="89"/>
      <c r="VVD539" s="89"/>
      <c r="VVE539" s="89"/>
      <c r="VVF539" s="89"/>
      <c r="VVG539" s="89"/>
      <c r="VVH539" s="89"/>
      <c r="VVI539" s="89"/>
      <c r="VVJ539" s="89"/>
      <c r="VVK539" s="89"/>
      <c r="VVL539" s="89"/>
      <c r="VVM539" s="89"/>
      <c r="VVN539" s="89"/>
      <c r="VVO539" s="89"/>
      <c r="VVP539" s="89"/>
      <c r="VVQ539" s="89"/>
      <c r="VVR539" s="89"/>
      <c r="VVS539" s="89"/>
      <c r="VVT539" s="89"/>
      <c r="VVU539" s="89"/>
      <c r="VVV539" s="89"/>
      <c r="VVW539" s="89"/>
      <c r="VVX539" s="89"/>
      <c r="VVY539" s="89"/>
      <c r="VVZ539" s="89"/>
      <c r="VWA539" s="89"/>
      <c r="VWB539" s="89"/>
      <c r="VWC539" s="89"/>
      <c r="VWD539" s="89"/>
      <c r="VWE539" s="89"/>
      <c r="VWF539" s="89"/>
      <c r="VWG539" s="89"/>
      <c r="VWH539" s="89"/>
      <c r="VWI539" s="89"/>
      <c r="VWJ539" s="89"/>
      <c r="VWK539" s="89"/>
      <c r="VWL539" s="89"/>
      <c r="VWM539" s="89"/>
      <c r="VWN539" s="89"/>
      <c r="VWO539" s="89"/>
      <c r="VWP539" s="89"/>
      <c r="VWQ539" s="89"/>
      <c r="VWR539" s="89"/>
      <c r="VWS539" s="89"/>
      <c r="VWT539" s="89"/>
      <c r="VWU539" s="89"/>
      <c r="VWV539" s="89"/>
      <c r="VWW539" s="89"/>
      <c r="VWX539" s="89"/>
      <c r="VWY539" s="89"/>
      <c r="VWZ539" s="89"/>
      <c r="VXA539" s="89"/>
      <c r="VXB539" s="89"/>
      <c r="VXC539" s="89"/>
      <c r="VXD539" s="89"/>
      <c r="VXE539" s="89"/>
      <c r="VXF539" s="89"/>
      <c r="VXG539" s="89"/>
      <c r="VXH539" s="89"/>
      <c r="VXI539" s="89"/>
      <c r="VXJ539" s="89"/>
      <c r="VXK539" s="89"/>
      <c r="VXL539" s="89"/>
      <c r="VXM539" s="89"/>
      <c r="VXN539" s="89"/>
      <c r="VXO539" s="89"/>
      <c r="VXP539" s="89"/>
      <c r="VXQ539" s="89"/>
      <c r="VXR539" s="89"/>
      <c r="VXS539" s="89"/>
      <c r="VXT539" s="89"/>
      <c r="VXU539" s="89"/>
      <c r="VXV539" s="89"/>
      <c r="VXW539" s="89"/>
      <c r="VXX539" s="89"/>
      <c r="VXY539" s="89"/>
      <c r="VXZ539" s="89"/>
      <c r="VYA539" s="89"/>
      <c r="VYB539" s="89"/>
      <c r="VYC539" s="89"/>
      <c r="VYD539" s="89"/>
      <c r="VYE539" s="89"/>
      <c r="VYF539" s="89"/>
      <c r="VYG539" s="89"/>
      <c r="VYH539" s="89"/>
      <c r="VYI539" s="89"/>
      <c r="VYJ539" s="89"/>
      <c r="VYK539" s="89"/>
      <c r="VYL539" s="89"/>
      <c r="VYM539" s="89"/>
      <c r="VYN539" s="89"/>
      <c r="VYO539" s="89"/>
      <c r="VYP539" s="89"/>
      <c r="VYQ539" s="89"/>
      <c r="VYR539" s="89"/>
      <c r="VYS539" s="89"/>
      <c r="VYT539" s="89"/>
      <c r="VYU539" s="89"/>
      <c r="VYV539" s="89"/>
      <c r="VYW539" s="89"/>
      <c r="VYX539" s="89"/>
      <c r="VYY539" s="89"/>
      <c r="VYZ539" s="89"/>
      <c r="VZA539" s="89"/>
      <c r="VZB539" s="89"/>
      <c r="VZC539" s="89"/>
      <c r="VZD539" s="89"/>
      <c r="VZE539" s="89"/>
      <c r="VZF539" s="89"/>
      <c r="VZG539" s="89"/>
      <c r="VZH539" s="89"/>
      <c r="VZI539" s="89"/>
      <c r="VZJ539" s="89"/>
      <c r="VZK539" s="89"/>
      <c r="VZL539" s="89"/>
      <c r="VZM539" s="89"/>
      <c r="VZN539" s="89"/>
      <c r="VZO539" s="89"/>
      <c r="VZP539" s="89"/>
      <c r="VZQ539" s="89"/>
      <c r="VZR539" s="89"/>
      <c r="VZS539" s="89"/>
      <c r="VZT539" s="89"/>
      <c r="VZU539" s="89"/>
      <c r="VZV539" s="89"/>
      <c r="VZW539" s="89"/>
      <c r="VZX539" s="89"/>
      <c r="VZY539" s="89"/>
      <c r="VZZ539" s="89"/>
      <c r="WAA539" s="89"/>
      <c r="WAB539" s="89"/>
      <c r="WAC539" s="89"/>
      <c r="WAD539" s="89"/>
      <c r="WAE539" s="89"/>
      <c r="WAF539" s="89"/>
      <c r="WAG539" s="89"/>
      <c r="WAH539" s="89"/>
      <c r="WAI539" s="89"/>
      <c r="WAJ539" s="89"/>
      <c r="WAK539" s="89"/>
      <c r="WAL539" s="89"/>
      <c r="WAM539" s="89"/>
      <c r="WAN539" s="89"/>
      <c r="WAO539" s="89"/>
      <c r="WAP539" s="89"/>
      <c r="WAQ539" s="89"/>
      <c r="WAR539" s="89"/>
      <c r="WAS539" s="89"/>
      <c r="WAT539" s="89"/>
      <c r="WAU539" s="89"/>
      <c r="WAV539" s="89"/>
      <c r="WAW539" s="89"/>
      <c r="WAX539" s="89"/>
      <c r="WAY539" s="89"/>
      <c r="WAZ539" s="89"/>
      <c r="WBA539" s="89"/>
      <c r="WBB539" s="89"/>
      <c r="WBC539" s="89"/>
      <c r="WBD539" s="89"/>
      <c r="WBE539" s="89"/>
      <c r="WBF539" s="89"/>
      <c r="WBG539" s="89"/>
      <c r="WBH539" s="89"/>
      <c r="WBI539" s="89"/>
      <c r="WBJ539" s="89"/>
      <c r="WBK539" s="89"/>
      <c r="WBL539" s="89"/>
      <c r="WBM539" s="89"/>
      <c r="WBN539" s="89"/>
      <c r="WBO539" s="89"/>
      <c r="WBP539" s="89"/>
      <c r="WBQ539" s="89"/>
      <c r="WBR539" s="89"/>
      <c r="WBS539" s="89"/>
      <c r="WBT539" s="89"/>
      <c r="WBU539" s="89"/>
      <c r="WBV539" s="89"/>
      <c r="WBW539" s="89"/>
      <c r="WBX539" s="89"/>
      <c r="WBY539" s="89"/>
      <c r="WBZ539" s="89"/>
      <c r="WCA539" s="89"/>
      <c r="WCB539" s="89"/>
      <c r="WCC539" s="89"/>
      <c r="WCD539" s="89"/>
      <c r="WCE539" s="89"/>
      <c r="WCF539" s="89"/>
      <c r="WCG539" s="89"/>
      <c r="WCH539" s="89"/>
      <c r="WCI539" s="89"/>
      <c r="WCJ539" s="89"/>
      <c r="WCK539" s="89"/>
      <c r="WCL539" s="89"/>
      <c r="WCM539" s="89"/>
      <c r="WCN539" s="89"/>
      <c r="WCO539" s="89"/>
      <c r="WCP539" s="89"/>
      <c r="WCQ539" s="89"/>
      <c r="WCR539" s="89"/>
      <c r="WCS539" s="89"/>
      <c r="WCT539" s="89"/>
      <c r="WCU539" s="89"/>
      <c r="WCV539" s="89"/>
      <c r="WCW539" s="89"/>
      <c r="WCX539" s="89"/>
      <c r="WCY539" s="89"/>
      <c r="WCZ539" s="89"/>
      <c r="WDA539" s="89"/>
      <c r="WDB539" s="89"/>
      <c r="WDC539" s="89"/>
      <c r="WDD539" s="89"/>
      <c r="WDE539" s="89"/>
      <c r="WDF539" s="89"/>
      <c r="WDG539" s="89"/>
      <c r="WDH539" s="89"/>
      <c r="WDI539" s="89"/>
      <c r="WDJ539" s="89"/>
      <c r="WDK539" s="89"/>
      <c r="WDL539" s="89"/>
      <c r="WDM539" s="89"/>
      <c r="WDN539" s="89"/>
      <c r="WDO539" s="89"/>
      <c r="WDP539" s="89"/>
      <c r="WDQ539" s="89"/>
      <c r="WDR539" s="89"/>
      <c r="WDS539" s="89"/>
      <c r="WDT539" s="89"/>
      <c r="WDU539" s="89"/>
      <c r="WDV539" s="89"/>
      <c r="WDW539" s="89"/>
      <c r="WDX539" s="89"/>
      <c r="WDY539" s="89"/>
      <c r="WDZ539" s="89"/>
      <c r="WEA539" s="89"/>
      <c r="WEB539" s="89"/>
      <c r="WEC539" s="89"/>
      <c r="WED539" s="89"/>
      <c r="WEE539" s="89"/>
      <c r="WEF539" s="89"/>
      <c r="WEG539" s="89"/>
      <c r="WEH539" s="89"/>
      <c r="WEI539" s="89"/>
      <c r="WEJ539" s="89"/>
      <c r="WEK539" s="89"/>
      <c r="WEL539" s="89"/>
      <c r="WEM539" s="89"/>
      <c r="WEN539" s="89"/>
      <c r="WEO539" s="89"/>
      <c r="WEP539" s="89"/>
      <c r="WEQ539" s="89"/>
      <c r="WER539" s="89"/>
      <c r="WES539" s="89"/>
      <c r="WET539" s="89"/>
      <c r="WEU539" s="89"/>
      <c r="WEV539" s="89"/>
      <c r="WEW539" s="89"/>
      <c r="WEX539" s="89"/>
      <c r="WEY539" s="89"/>
      <c r="WEZ539" s="89"/>
      <c r="WFA539" s="89"/>
      <c r="WFB539" s="89"/>
      <c r="WFC539" s="89"/>
      <c r="WFD539" s="89"/>
      <c r="WFE539" s="89"/>
      <c r="WFF539" s="89"/>
      <c r="WFG539" s="89"/>
      <c r="WFH539" s="89"/>
      <c r="WFI539" s="89"/>
      <c r="WFJ539" s="89"/>
      <c r="WFK539" s="89"/>
      <c r="WFL539" s="89"/>
      <c r="WFM539" s="89"/>
      <c r="WFN539" s="89"/>
      <c r="WFO539" s="89"/>
      <c r="WFP539" s="89"/>
      <c r="WFQ539" s="89"/>
      <c r="WFR539" s="89"/>
      <c r="WFS539" s="89"/>
      <c r="WFT539" s="89"/>
      <c r="WFU539" s="89"/>
      <c r="WFV539" s="89"/>
      <c r="WFW539" s="89"/>
      <c r="WFX539" s="89"/>
      <c r="WFY539" s="89"/>
      <c r="WFZ539" s="89"/>
      <c r="WGA539" s="89"/>
      <c r="WGB539" s="89"/>
      <c r="WGC539" s="89"/>
      <c r="WGD539" s="89"/>
      <c r="WGE539" s="89"/>
      <c r="WGF539" s="89"/>
      <c r="WGG539" s="89"/>
      <c r="WGH539" s="89"/>
      <c r="WGI539" s="89"/>
      <c r="WGJ539" s="89"/>
      <c r="WGK539" s="89"/>
      <c r="WGL539" s="89"/>
      <c r="WGM539" s="89"/>
      <c r="WGN539" s="89"/>
      <c r="WGO539" s="89"/>
      <c r="WGP539" s="89"/>
      <c r="WGQ539" s="89"/>
      <c r="WGR539" s="89"/>
      <c r="WGS539" s="89"/>
      <c r="WGT539" s="89"/>
      <c r="WGU539" s="89"/>
      <c r="WGV539" s="89"/>
      <c r="WGW539" s="89"/>
      <c r="WGX539" s="89"/>
      <c r="WGY539" s="89"/>
      <c r="WGZ539" s="89"/>
      <c r="WHA539" s="89"/>
      <c r="WHB539" s="89"/>
      <c r="WHC539" s="89"/>
      <c r="WHD539" s="89"/>
      <c r="WHE539" s="89"/>
      <c r="WHF539" s="89"/>
      <c r="WHG539" s="89"/>
      <c r="WHH539" s="89"/>
      <c r="WHI539" s="89"/>
      <c r="WHJ539" s="89"/>
      <c r="WHK539" s="89"/>
      <c r="WHL539" s="89"/>
      <c r="WHM539" s="89"/>
      <c r="WHN539" s="89"/>
      <c r="WHO539" s="89"/>
      <c r="WHP539" s="89"/>
      <c r="WHQ539" s="89"/>
      <c r="WHR539" s="89"/>
      <c r="WHS539" s="89"/>
      <c r="WHT539" s="89"/>
      <c r="WHU539" s="89"/>
      <c r="WHV539" s="89"/>
      <c r="WHW539" s="89"/>
      <c r="WHX539" s="89"/>
      <c r="WHY539" s="89"/>
      <c r="WHZ539" s="89"/>
      <c r="WIA539" s="89"/>
      <c r="WIB539" s="89"/>
      <c r="WIC539" s="89"/>
      <c r="WID539" s="89"/>
      <c r="WIE539" s="89"/>
      <c r="WIF539" s="89"/>
      <c r="WIG539" s="89"/>
      <c r="WIH539" s="89"/>
      <c r="WII539" s="89"/>
      <c r="WIJ539" s="89"/>
      <c r="WIK539" s="89"/>
      <c r="WIL539" s="89"/>
      <c r="WIM539" s="89"/>
      <c r="WIN539" s="89"/>
      <c r="WIO539" s="89"/>
      <c r="WIP539" s="89"/>
      <c r="WIQ539" s="89"/>
      <c r="WIR539" s="89"/>
      <c r="WIS539" s="89"/>
      <c r="WIT539" s="89"/>
      <c r="WIU539" s="89"/>
      <c r="WIV539" s="89"/>
      <c r="WIW539" s="89"/>
      <c r="WIX539" s="89"/>
      <c r="WIY539" s="89"/>
      <c r="WIZ539" s="89"/>
      <c r="WJA539" s="89"/>
      <c r="WJB539" s="89"/>
      <c r="WJC539" s="89"/>
      <c r="WJD539" s="89"/>
      <c r="WJE539" s="89"/>
      <c r="WJF539" s="89"/>
      <c r="WJG539" s="89"/>
      <c r="WJH539" s="89"/>
      <c r="WJI539" s="89"/>
      <c r="WJJ539" s="89"/>
      <c r="WJK539" s="89"/>
      <c r="WJL539" s="89"/>
      <c r="WJM539" s="89"/>
      <c r="WJN539" s="89"/>
      <c r="WJO539" s="89"/>
      <c r="WJP539" s="89"/>
      <c r="WJQ539" s="89"/>
      <c r="WJR539" s="89"/>
      <c r="WJS539" s="89"/>
      <c r="WJT539" s="89"/>
      <c r="WJU539" s="89"/>
      <c r="WJV539" s="89"/>
      <c r="WJW539" s="89"/>
      <c r="WJX539" s="89"/>
      <c r="WJY539" s="89"/>
      <c r="WJZ539" s="89"/>
      <c r="WKA539" s="89"/>
      <c r="WKB539" s="89"/>
      <c r="WKC539" s="89"/>
      <c r="WKD539" s="89"/>
      <c r="WKE539" s="89"/>
      <c r="WKF539" s="89"/>
      <c r="WKG539" s="89"/>
      <c r="WKH539" s="89"/>
      <c r="WKI539" s="89"/>
      <c r="WKJ539" s="89"/>
      <c r="WKK539" s="89"/>
      <c r="WKL539" s="89"/>
      <c r="WKM539" s="89"/>
      <c r="WKN539" s="89"/>
      <c r="WKO539" s="89"/>
      <c r="WKP539" s="89"/>
      <c r="WKQ539" s="89"/>
      <c r="WKR539" s="89"/>
      <c r="WKS539" s="89"/>
      <c r="WKT539" s="89"/>
      <c r="WKU539" s="89"/>
      <c r="WKV539" s="89"/>
      <c r="WKW539" s="89"/>
      <c r="WKX539" s="89"/>
      <c r="WKY539" s="89"/>
      <c r="WKZ539" s="89"/>
      <c r="WLA539" s="89"/>
      <c r="WLB539" s="89"/>
      <c r="WLC539" s="89"/>
      <c r="WLD539" s="89"/>
      <c r="WLE539" s="89"/>
      <c r="WLF539" s="89"/>
      <c r="WLG539" s="89"/>
      <c r="WLH539" s="89"/>
      <c r="WLI539" s="89"/>
      <c r="WLJ539" s="89"/>
      <c r="WLK539" s="89"/>
      <c r="WLL539" s="89"/>
      <c r="WLM539" s="89"/>
      <c r="WLN539" s="89"/>
      <c r="WLO539" s="89"/>
      <c r="WLP539" s="89"/>
      <c r="WLQ539" s="89"/>
      <c r="WLR539" s="89"/>
      <c r="WLS539" s="89"/>
      <c r="WLT539" s="89"/>
      <c r="WLU539" s="89"/>
      <c r="WLV539" s="89"/>
      <c r="WLW539" s="89"/>
      <c r="WLX539" s="89"/>
      <c r="WLY539" s="89"/>
      <c r="WLZ539" s="89"/>
      <c r="WMA539" s="89"/>
      <c r="WMB539" s="89"/>
      <c r="WMC539" s="89"/>
      <c r="WMD539" s="89"/>
      <c r="WME539" s="89"/>
      <c r="WMF539" s="89"/>
      <c r="WMG539" s="89"/>
      <c r="WMH539" s="89"/>
      <c r="WMI539" s="89"/>
      <c r="WMJ539" s="89"/>
      <c r="WMK539" s="89"/>
      <c r="WML539" s="89"/>
      <c r="WMM539" s="89"/>
      <c r="WMN539" s="89"/>
      <c r="WMO539" s="89"/>
      <c r="WMP539" s="89"/>
      <c r="WMQ539" s="89"/>
      <c r="WMR539" s="89"/>
      <c r="WMS539" s="89"/>
      <c r="WMT539" s="89"/>
      <c r="WMU539" s="89"/>
      <c r="WMV539" s="89"/>
      <c r="WMW539" s="89"/>
      <c r="WMX539" s="89"/>
      <c r="WMY539" s="89"/>
      <c r="WMZ539" s="89"/>
      <c r="WNA539" s="89"/>
      <c r="WNB539" s="89"/>
      <c r="WNC539" s="89"/>
      <c r="WND539" s="89"/>
      <c r="WNE539" s="89"/>
      <c r="WNF539" s="89"/>
      <c r="WNG539" s="89"/>
      <c r="WNH539" s="89"/>
      <c r="WNI539" s="89"/>
      <c r="WNJ539" s="89"/>
      <c r="WNK539" s="89"/>
      <c r="WNL539" s="89"/>
      <c r="WNM539" s="89"/>
      <c r="WNN539" s="89"/>
      <c r="WNO539" s="89"/>
      <c r="WNP539" s="89"/>
      <c r="WNQ539" s="89"/>
      <c r="WNR539" s="89"/>
      <c r="WNS539" s="89"/>
      <c r="WNT539" s="89"/>
      <c r="WNU539" s="89"/>
      <c r="WNV539" s="89"/>
      <c r="WNW539" s="89"/>
      <c r="WNX539" s="89"/>
      <c r="WNY539" s="89"/>
      <c r="WNZ539" s="89"/>
      <c r="WOA539" s="89"/>
      <c r="WOB539" s="89"/>
      <c r="WOC539" s="89"/>
      <c r="WOD539" s="89"/>
      <c r="WOE539" s="89"/>
      <c r="WOF539" s="89"/>
      <c r="WOG539" s="89"/>
      <c r="WOH539" s="89"/>
      <c r="WOI539" s="89"/>
      <c r="WOJ539" s="89"/>
      <c r="WOK539" s="89"/>
      <c r="WOL539" s="89"/>
      <c r="WOM539" s="89"/>
      <c r="WON539" s="89"/>
      <c r="WOO539" s="89"/>
      <c r="WOP539" s="89"/>
      <c r="WOQ539" s="89"/>
      <c r="WOR539" s="89"/>
      <c r="WOS539" s="89"/>
      <c r="WOT539" s="89"/>
      <c r="WOU539" s="89"/>
      <c r="WOV539" s="89"/>
      <c r="WOW539" s="89"/>
      <c r="WOX539" s="89"/>
      <c r="WOY539" s="89"/>
      <c r="WOZ539" s="89"/>
      <c r="WPA539" s="89"/>
      <c r="WPB539" s="89"/>
      <c r="WPC539" s="89"/>
      <c r="WPD539" s="89"/>
      <c r="WPE539" s="89"/>
      <c r="WPF539" s="89"/>
      <c r="WPG539" s="89"/>
      <c r="WPH539" s="89"/>
      <c r="WPI539" s="89"/>
      <c r="WPJ539" s="89"/>
      <c r="WPK539" s="89"/>
      <c r="WPL539" s="89"/>
      <c r="WPM539" s="89"/>
      <c r="WPN539" s="89"/>
      <c r="WPO539" s="89"/>
      <c r="WPP539" s="89"/>
      <c r="WPQ539" s="89"/>
      <c r="WPR539" s="89"/>
      <c r="WPS539" s="89"/>
      <c r="WPT539" s="89"/>
      <c r="WPU539" s="89"/>
      <c r="WPV539" s="89"/>
      <c r="WPW539" s="89"/>
      <c r="WPX539" s="89"/>
      <c r="WPY539" s="89"/>
      <c r="WPZ539" s="89"/>
      <c r="WQA539" s="89"/>
      <c r="WQB539" s="89"/>
      <c r="WQC539" s="89"/>
      <c r="WQD539" s="89"/>
      <c r="WQE539" s="89"/>
      <c r="WQF539" s="89"/>
      <c r="WQG539" s="89"/>
      <c r="WQH539" s="89"/>
      <c r="WQI539" s="89"/>
      <c r="WQJ539" s="89"/>
      <c r="WQK539" s="89"/>
      <c r="WQL539" s="89"/>
      <c r="WQM539" s="89"/>
      <c r="WQN539" s="89"/>
      <c r="WQO539" s="89"/>
      <c r="WQP539" s="89"/>
      <c r="WQQ539" s="89"/>
      <c r="WQR539" s="89"/>
      <c r="WQS539" s="89"/>
      <c r="WQT539" s="89"/>
      <c r="WQU539" s="89"/>
      <c r="WQV539" s="89"/>
      <c r="WQW539" s="89"/>
      <c r="WQX539" s="89"/>
      <c r="WQY539" s="89"/>
      <c r="WQZ539" s="89"/>
      <c r="WRA539" s="89"/>
      <c r="WRB539" s="89"/>
      <c r="WRC539" s="89"/>
      <c r="WRD539" s="89"/>
      <c r="WRE539" s="89"/>
      <c r="WRF539" s="89"/>
      <c r="WRG539" s="89"/>
      <c r="WRH539" s="89"/>
      <c r="WRI539" s="89"/>
      <c r="WRJ539" s="89"/>
      <c r="WRK539" s="89"/>
      <c r="WRL539" s="89"/>
      <c r="WRM539" s="89"/>
      <c r="WRN539" s="89"/>
      <c r="WRO539" s="89"/>
      <c r="WRP539" s="89"/>
      <c r="WRQ539" s="89"/>
      <c r="WRR539" s="89"/>
      <c r="WRS539" s="89"/>
      <c r="WRT539" s="89"/>
      <c r="WRU539" s="89"/>
      <c r="WRV539" s="89"/>
      <c r="WRW539" s="89"/>
      <c r="WRX539" s="89"/>
      <c r="WRY539" s="89"/>
      <c r="WRZ539" s="89"/>
      <c r="WSA539" s="89"/>
      <c r="WSB539" s="89"/>
      <c r="WSC539" s="89"/>
      <c r="WSD539" s="89"/>
      <c r="WSE539" s="89"/>
      <c r="WSF539" s="89"/>
      <c r="WSG539" s="89"/>
      <c r="WSH539" s="89"/>
      <c r="WSI539" s="89"/>
      <c r="WSJ539" s="89"/>
      <c r="WSK539" s="89"/>
      <c r="WSL539" s="89"/>
      <c r="WSM539" s="89"/>
      <c r="WSN539" s="89"/>
      <c r="WSO539" s="89"/>
      <c r="WSP539" s="89"/>
      <c r="WSQ539" s="89"/>
      <c r="WSR539" s="89"/>
      <c r="WSS539" s="89"/>
      <c r="WST539" s="89"/>
      <c r="WSU539" s="89"/>
      <c r="WSV539" s="89"/>
      <c r="WSW539" s="89"/>
      <c r="WSX539" s="89"/>
      <c r="WSY539" s="89"/>
      <c r="WSZ539" s="89"/>
      <c r="WTA539" s="89"/>
      <c r="WTB539" s="89"/>
      <c r="WTC539" s="89"/>
      <c r="WTD539" s="89"/>
      <c r="WTE539" s="89"/>
      <c r="WTF539" s="89"/>
      <c r="WTG539" s="89"/>
      <c r="WTH539" s="89"/>
      <c r="WTI539" s="89"/>
      <c r="WTJ539" s="89"/>
      <c r="WTK539" s="89"/>
      <c r="WTL539" s="89"/>
      <c r="WTM539" s="89"/>
      <c r="WTN539" s="89"/>
      <c r="WTO539" s="89"/>
      <c r="WTP539" s="89"/>
      <c r="WTQ539" s="89"/>
      <c r="WTR539" s="89"/>
      <c r="WTS539" s="89"/>
      <c r="WTT539" s="89"/>
      <c r="WTU539" s="89"/>
      <c r="WTV539" s="89"/>
      <c r="WTW539" s="89"/>
      <c r="WTX539" s="89"/>
      <c r="WTY539" s="89"/>
      <c r="WTZ539" s="89"/>
      <c r="WUA539" s="89"/>
      <c r="WUB539" s="89"/>
      <c r="WUC539" s="89"/>
      <c r="WUD539" s="89"/>
      <c r="WUE539" s="89"/>
      <c r="WUF539" s="89"/>
      <c r="WUG539" s="89"/>
      <c r="WUH539" s="89"/>
      <c r="WUI539" s="89"/>
      <c r="WUJ539" s="89"/>
      <c r="WUK539" s="89"/>
      <c r="WUL539" s="89"/>
      <c r="WUM539" s="89"/>
      <c r="WUN539" s="89"/>
      <c r="WUO539" s="89"/>
      <c r="WUP539" s="89"/>
      <c r="WUQ539" s="89"/>
      <c r="WUR539" s="89"/>
      <c r="WUS539" s="89"/>
      <c r="WUT539" s="89"/>
      <c r="WUU539" s="89"/>
      <c r="WUV539" s="89"/>
      <c r="WUW539" s="89"/>
      <c r="WUX539" s="89"/>
      <c r="WUY539" s="89"/>
      <c r="WUZ539" s="89"/>
      <c r="WVA539" s="89"/>
      <c r="WVB539" s="89"/>
      <c r="WVC539" s="89"/>
      <c r="WVD539" s="89"/>
      <c r="WVE539" s="89"/>
      <c r="WVF539" s="89"/>
      <c r="WVG539" s="89"/>
      <c r="WVH539" s="89"/>
      <c r="WVI539" s="89"/>
      <c r="WVJ539" s="89"/>
      <c r="WVK539" s="89"/>
      <c r="WVL539" s="89"/>
      <c r="WVM539" s="89"/>
      <c r="WVN539" s="89"/>
      <c r="WVO539" s="89"/>
      <c r="WVP539" s="89"/>
      <c r="WVQ539" s="89"/>
      <c r="WVR539" s="89"/>
      <c r="WVS539" s="89"/>
      <c r="WVT539" s="89"/>
      <c r="WVU539" s="89"/>
      <c r="WVV539" s="89"/>
      <c r="WVW539" s="89"/>
      <c r="WVX539" s="89"/>
      <c r="WVY539" s="89"/>
      <c r="WVZ539" s="89"/>
      <c r="WWA539" s="89"/>
      <c r="WWB539" s="89"/>
      <c r="WWC539" s="89"/>
      <c r="WWD539" s="89"/>
      <c r="WWE539" s="89"/>
      <c r="WWF539" s="89"/>
      <c r="WWG539" s="89"/>
      <c r="WWH539" s="89"/>
      <c r="WWI539" s="89"/>
      <c r="WWJ539" s="89"/>
      <c r="WWK539" s="89"/>
      <c r="WWL539" s="89"/>
      <c r="WWM539" s="89"/>
      <c r="WWN539" s="89"/>
      <c r="WWO539" s="89"/>
      <c r="WWP539" s="89"/>
      <c r="WWQ539" s="89"/>
      <c r="WWR539" s="89"/>
      <c r="WWS539" s="89"/>
      <c r="WWT539" s="89"/>
      <c r="WWU539" s="89"/>
      <c r="WWV539" s="89"/>
      <c r="WWW539" s="89"/>
      <c r="WWX539" s="89"/>
      <c r="WWY539" s="89"/>
      <c r="WWZ539" s="89"/>
      <c r="WXA539" s="89"/>
      <c r="WXB539" s="89"/>
      <c r="WXC539" s="89"/>
      <c r="WXD539" s="89"/>
      <c r="WXE539" s="89"/>
      <c r="WXF539" s="89"/>
      <c r="WXG539" s="89"/>
      <c r="WXH539" s="89"/>
      <c r="WXI539" s="89"/>
      <c r="WXJ539" s="89"/>
      <c r="WXK539" s="89"/>
      <c r="WXL539" s="89"/>
      <c r="WXM539" s="89"/>
      <c r="WXN539" s="89"/>
      <c r="WXO539" s="89"/>
      <c r="WXP539" s="89"/>
      <c r="WXQ539" s="89"/>
      <c r="WXR539" s="89"/>
      <c r="WXS539" s="89"/>
      <c r="WXT539" s="89"/>
      <c r="WXU539" s="89"/>
      <c r="WXV539" s="89"/>
      <c r="WXW539" s="89"/>
      <c r="WXX539" s="89"/>
      <c r="WXY539" s="89"/>
      <c r="WXZ539" s="89"/>
      <c r="WYA539" s="89"/>
      <c r="WYB539" s="89"/>
      <c r="WYC539" s="89"/>
      <c r="WYD539" s="89"/>
      <c r="WYE539" s="89"/>
      <c r="WYF539" s="89"/>
      <c r="WYG539" s="89"/>
      <c r="WYH539" s="89"/>
      <c r="WYI539" s="89"/>
      <c r="WYJ539" s="89"/>
      <c r="WYK539" s="89"/>
      <c r="WYL539" s="89"/>
      <c r="WYM539" s="89"/>
      <c r="WYN539" s="89"/>
      <c r="WYO539" s="89"/>
      <c r="WYP539" s="89"/>
      <c r="WYQ539" s="89"/>
      <c r="WYR539" s="89"/>
      <c r="WYS539" s="89"/>
      <c r="WYT539" s="89"/>
      <c r="WYU539" s="89"/>
      <c r="WYV539" s="89"/>
      <c r="WYW539" s="89"/>
      <c r="WYX539" s="89"/>
      <c r="WYY539" s="89"/>
      <c r="WYZ539" s="89"/>
      <c r="WZA539" s="89"/>
      <c r="WZB539" s="89"/>
      <c r="WZC539" s="89"/>
      <c r="WZD539" s="89"/>
      <c r="WZE539" s="89"/>
      <c r="WZF539" s="89"/>
      <c r="WZG539" s="89"/>
      <c r="WZH539" s="89"/>
      <c r="WZI539" s="89"/>
      <c r="WZJ539" s="89"/>
      <c r="WZK539" s="89"/>
      <c r="WZL539" s="89"/>
      <c r="WZM539" s="89"/>
      <c r="WZN539" s="89"/>
      <c r="WZO539" s="89"/>
      <c r="WZP539" s="89"/>
      <c r="WZQ539" s="89"/>
      <c r="WZR539" s="89"/>
      <c r="WZS539" s="89"/>
      <c r="WZT539" s="89"/>
      <c r="WZU539" s="89"/>
      <c r="WZV539" s="89"/>
      <c r="WZW539" s="89"/>
      <c r="WZX539" s="89"/>
      <c r="WZY539" s="89"/>
      <c r="WZZ539" s="89"/>
      <c r="XAA539" s="89"/>
      <c r="XAB539" s="89"/>
      <c r="XAC539" s="89"/>
      <c r="XAD539" s="89"/>
      <c r="XAE539" s="89"/>
      <c r="XAF539" s="89"/>
      <c r="XAG539" s="89"/>
      <c r="XAH539" s="89"/>
      <c r="XAI539" s="89"/>
      <c r="XAJ539" s="89"/>
      <c r="XAK539" s="89"/>
      <c r="XAL539" s="89"/>
      <c r="XAM539" s="89"/>
      <c r="XAN539" s="89"/>
      <c r="XAO539" s="89"/>
      <c r="XAP539" s="89"/>
      <c r="XAQ539" s="89"/>
      <c r="XAR539" s="89"/>
      <c r="XAS539" s="89"/>
      <c r="XAT539" s="89"/>
      <c r="XAU539" s="89"/>
      <c r="XAV539" s="89"/>
      <c r="XAW539" s="89"/>
      <c r="XAX539" s="89"/>
      <c r="XAY539" s="89"/>
      <c r="XAZ539" s="89"/>
      <c r="XBA539" s="89"/>
      <c r="XBB539" s="89"/>
      <c r="XBC539" s="89"/>
      <c r="XBD539" s="89"/>
      <c r="XBE539" s="89"/>
      <c r="XBF539" s="89"/>
      <c r="XBG539" s="89"/>
      <c r="XBH539" s="89"/>
      <c r="XBI539" s="89"/>
      <c r="XBJ539" s="89"/>
      <c r="XBK539" s="89"/>
      <c r="XBL539" s="89"/>
      <c r="XBM539" s="89"/>
      <c r="XBN539" s="89"/>
      <c r="XBO539" s="89"/>
      <c r="XBP539" s="89"/>
      <c r="XBQ539" s="89"/>
      <c r="XBR539" s="89"/>
      <c r="XBS539" s="89"/>
      <c r="XBT539" s="89"/>
      <c r="XBU539" s="89"/>
      <c r="XBV539" s="89"/>
      <c r="XBW539" s="89"/>
      <c r="XBX539" s="89"/>
      <c r="XBY539" s="89"/>
      <c r="XBZ539" s="89"/>
      <c r="XCA539" s="89"/>
      <c r="XCB539" s="89"/>
      <c r="XCC539" s="89"/>
      <c r="XCD539" s="89"/>
      <c r="XCE539" s="89"/>
      <c r="XCF539" s="89"/>
      <c r="XCG539" s="89"/>
      <c r="XCH539" s="89"/>
      <c r="XCI539" s="89"/>
      <c r="XCJ539" s="89"/>
      <c r="XCK539" s="89"/>
      <c r="XCL539" s="89"/>
      <c r="XCM539" s="89"/>
      <c r="XCN539" s="89"/>
      <c r="XCO539" s="89"/>
      <c r="XCP539" s="89"/>
      <c r="XCQ539" s="89"/>
      <c r="XCR539" s="89"/>
      <c r="XCS539" s="89"/>
      <c r="XCT539" s="89"/>
      <c r="XCU539" s="89"/>
      <c r="XCV539" s="89"/>
      <c r="XCW539" s="89"/>
      <c r="XCX539" s="89"/>
      <c r="XCY539" s="89"/>
      <c r="XCZ539" s="89"/>
      <c r="XDA539" s="89"/>
      <c r="XDB539" s="89"/>
      <c r="XDC539" s="89"/>
      <c r="XDD539" s="89"/>
      <c r="XDE539" s="89"/>
      <c r="XDF539" s="89"/>
      <c r="XDG539" s="89"/>
      <c r="XDH539" s="89"/>
      <c r="XDI539" s="89"/>
      <c r="XDJ539" s="89"/>
      <c r="XDK539" s="89"/>
      <c r="XDL539" s="89"/>
      <c r="XDM539" s="89"/>
      <c r="XDN539" s="89"/>
      <c r="XDO539" s="89"/>
      <c r="XDP539" s="89"/>
      <c r="XDQ539" s="89"/>
      <c r="XDR539" s="89"/>
      <c r="XDS539" s="89"/>
      <c r="XDT539" s="89"/>
      <c r="XDU539" s="89"/>
      <c r="XDV539" s="89"/>
      <c r="XDW539" s="89"/>
      <c r="XDX539" s="89"/>
      <c r="XDY539" s="89"/>
      <c r="XDZ539" s="89"/>
      <c r="XEA539" s="89"/>
      <c r="XEB539" s="89"/>
      <c r="XEC539" s="89"/>
      <c r="XED539" s="89"/>
      <c r="XEE539" s="89"/>
      <c r="XEF539" s="89"/>
      <c r="XEG539" s="89"/>
      <c r="XEH539" s="89"/>
      <c r="XEI539" s="89"/>
      <c r="XEJ539" s="89"/>
      <c r="XEK539" s="89"/>
      <c r="XEL539" s="89"/>
      <c r="XEM539" s="89"/>
      <c r="XEN539" s="89"/>
      <c r="XEO539" s="89"/>
      <c r="XEP539" s="89"/>
      <c r="XEQ539" s="89"/>
      <c r="XER539" s="89"/>
      <c r="XES539" s="89"/>
      <c r="XET539" s="89"/>
      <c r="XEU539" s="89"/>
      <c r="XEV539" s="89"/>
      <c r="XEW539" s="89"/>
      <c r="XEX539" s="89"/>
      <c r="XEY539" s="89"/>
      <c r="XEZ539" s="89"/>
      <c r="XFA539" s="89"/>
      <c r="XFB539" s="89"/>
      <c r="XFC539" s="89"/>
      <c r="XFD539" s="88"/>
    </row>
    <row r="540" spans="1:16384">
      <c r="D540" s="26"/>
      <c r="F540" s="28"/>
      <c r="G540" s="79"/>
      <c r="H540" s="74"/>
      <c r="I540" s="19"/>
      <c r="J540" s="74"/>
      <c r="P540" s="56"/>
      <c r="Q540" s="20"/>
      <c r="R540" s="20"/>
      <c r="S540" s="39"/>
      <c r="T540" s="86"/>
      <c r="U540" s="86"/>
      <c r="V540" s="86"/>
      <c r="W540" s="86"/>
      <c r="X540" s="86"/>
      <c r="Y540" s="89"/>
      <c r="Z540" s="89"/>
      <c r="AA540" s="89"/>
      <c r="AB540" s="89"/>
      <c r="AC540" s="89"/>
      <c r="AD540" s="89"/>
      <c r="AE540" s="89"/>
      <c r="AF540" s="89"/>
      <c r="AG540" s="89"/>
      <c r="AH540" s="89"/>
      <c r="AI540" s="89"/>
      <c r="AJ540" s="89"/>
      <c r="AK540" s="89"/>
      <c r="AL540" s="89"/>
      <c r="AM540" s="89"/>
      <c r="AN540" s="89"/>
      <c r="AO540" s="89"/>
      <c r="AP540" s="89"/>
      <c r="AQ540" s="89"/>
      <c r="AR540" s="89"/>
      <c r="AS540" s="89"/>
      <c r="AT540" s="89"/>
      <c r="AU540" s="89"/>
      <c r="AV540" s="89"/>
      <c r="AW540" s="89"/>
      <c r="AX540" s="89"/>
      <c r="AY540" s="89"/>
      <c r="AZ540" s="89"/>
      <c r="BA540" s="89"/>
      <c r="BB540" s="89"/>
      <c r="BC540" s="89"/>
      <c r="BD540" s="89"/>
      <c r="BE540" s="89"/>
      <c r="BF540" s="89"/>
      <c r="BG540" s="89"/>
      <c r="BH540" s="89"/>
      <c r="BI540" s="89"/>
      <c r="BJ540" s="89"/>
      <c r="BK540" s="89"/>
      <c r="BL540" s="89"/>
      <c r="BM540" s="89"/>
      <c r="BN540" s="89"/>
      <c r="BO540" s="89"/>
      <c r="BP540" s="89"/>
      <c r="BQ540" s="89"/>
      <c r="BR540" s="89"/>
      <c r="BS540" s="89"/>
      <c r="BT540" s="89"/>
      <c r="BU540" s="89"/>
      <c r="BV540" s="89"/>
      <c r="BW540" s="89"/>
      <c r="BX540" s="89"/>
      <c r="BY540" s="89"/>
      <c r="BZ540" s="89"/>
      <c r="CA540" s="89"/>
      <c r="CB540" s="89"/>
      <c r="CC540" s="89"/>
      <c r="CD540" s="89"/>
      <c r="CE540" s="89"/>
      <c r="CF540" s="89"/>
      <c r="CG540" s="89"/>
      <c r="CH540" s="89"/>
      <c r="CI540" s="89"/>
      <c r="CJ540" s="89"/>
      <c r="CK540" s="89"/>
      <c r="CL540" s="89"/>
      <c r="CM540" s="89"/>
      <c r="CN540" s="89"/>
      <c r="CO540" s="89"/>
      <c r="CP540" s="89"/>
      <c r="CQ540" s="89"/>
      <c r="CR540" s="89"/>
      <c r="CS540" s="89"/>
      <c r="CT540" s="89"/>
      <c r="CU540" s="89"/>
      <c r="CV540" s="89"/>
      <c r="CW540" s="89"/>
      <c r="CX540" s="89"/>
      <c r="CY540" s="89"/>
      <c r="CZ540" s="89"/>
      <c r="DA540" s="89"/>
      <c r="DB540" s="89"/>
      <c r="DC540" s="89"/>
      <c r="DD540" s="89"/>
      <c r="DE540" s="89"/>
      <c r="DF540" s="89"/>
      <c r="DG540" s="89"/>
      <c r="DH540" s="89"/>
      <c r="DI540" s="89"/>
      <c r="DJ540" s="89"/>
      <c r="DK540" s="89"/>
      <c r="DL540" s="89"/>
      <c r="DM540" s="89"/>
      <c r="DN540" s="89"/>
      <c r="DO540" s="89"/>
      <c r="DP540" s="89"/>
      <c r="DQ540" s="89"/>
      <c r="DR540" s="89"/>
      <c r="DS540" s="89"/>
      <c r="DT540" s="89"/>
      <c r="DU540" s="89"/>
      <c r="DV540" s="89"/>
      <c r="DW540" s="89"/>
      <c r="DX540" s="89"/>
      <c r="DY540" s="89"/>
      <c r="DZ540" s="89"/>
      <c r="EA540" s="89"/>
      <c r="EB540" s="89"/>
      <c r="EC540" s="89"/>
      <c r="ED540" s="89"/>
      <c r="EE540" s="89"/>
      <c r="EF540" s="89"/>
      <c r="EG540" s="89"/>
      <c r="EH540" s="89"/>
      <c r="EI540" s="89"/>
      <c r="EJ540" s="89"/>
      <c r="EK540" s="89"/>
      <c r="EL540" s="89"/>
      <c r="EM540" s="89"/>
      <c r="EN540" s="89"/>
      <c r="EO540" s="89"/>
      <c r="EP540" s="89"/>
      <c r="EQ540" s="89"/>
      <c r="ER540" s="89"/>
      <c r="ES540" s="89"/>
      <c r="ET540" s="89"/>
      <c r="EU540" s="89"/>
      <c r="EV540" s="89"/>
      <c r="EW540" s="89"/>
      <c r="EX540" s="89"/>
      <c r="EY540" s="89"/>
      <c r="EZ540" s="89"/>
      <c r="FA540" s="89"/>
      <c r="FB540" s="89"/>
      <c r="FC540" s="89"/>
      <c r="FD540" s="89"/>
      <c r="FE540" s="89"/>
      <c r="FF540" s="89"/>
      <c r="FG540" s="89"/>
      <c r="FH540" s="89"/>
      <c r="FI540" s="89"/>
      <c r="FJ540" s="89"/>
      <c r="FK540" s="89"/>
      <c r="FL540" s="89"/>
      <c r="FM540" s="89"/>
      <c r="FN540" s="89"/>
      <c r="FO540" s="89"/>
      <c r="FP540" s="89"/>
      <c r="FQ540" s="89"/>
      <c r="FR540" s="89"/>
      <c r="FS540" s="89"/>
      <c r="FT540" s="89"/>
      <c r="FU540" s="89"/>
      <c r="FV540" s="89"/>
      <c r="FW540" s="89"/>
      <c r="FX540" s="89"/>
      <c r="FY540" s="89"/>
      <c r="FZ540" s="89"/>
      <c r="GA540" s="89"/>
      <c r="GB540" s="89"/>
      <c r="GC540" s="89"/>
      <c r="GD540" s="89"/>
      <c r="GE540" s="89"/>
      <c r="GF540" s="89"/>
      <c r="GG540" s="89"/>
      <c r="GH540" s="89"/>
      <c r="GI540" s="89"/>
      <c r="GJ540" s="89"/>
      <c r="GK540" s="89"/>
      <c r="GL540" s="89"/>
      <c r="GM540" s="89"/>
      <c r="GN540" s="89"/>
      <c r="GO540" s="89"/>
      <c r="GP540" s="89"/>
      <c r="GQ540" s="89"/>
      <c r="GR540" s="89"/>
      <c r="GS540" s="89"/>
      <c r="GT540" s="89"/>
      <c r="GU540" s="89"/>
      <c r="GV540" s="89"/>
      <c r="GW540" s="89"/>
      <c r="GX540" s="89"/>
      <c r="GY540" s="89"/>
      <c r="GZ540" s="89"/>
      <c r="HA540" s="89"/>
      <c r="HB540" s="89"/>
      <c r="HC540" s="89"/>
      <c r="HD540" s="89"/>
      <c r="HE540" s="89"/>
      <c r="HF540" s="89"/>
      <c r="HG540" s="89"/>
      <c r="HH540" s="89"/>
      <c r="HI540" s="89"/>
      <c r="HJ540" s="89"/>
      <c r="HK540" s="89"/>
      <c r="HL540" s="89"/>
      <c r="HM540" s="89"/>
      <c r="HN540" s="89"/>
      <c r="HO540" s="89"/>
      <c r="HP540" s="89"/>
      <c r="HQ540" s="89"/>
      <c r="HR540" s="89"/>
      <c r="HS540" s="89"/>
      <c r="HT540" s="89"/>
      <c r="HU540" s="89"/>
      <c r="HV540" s="89"/>
      <c r="HW540" s="89"/>
      <c r="HX540" s="89"/>
      <c r="HY540" s="89"/>
      <c r="HZ540" s="89"/>
      <c r="IA540" s="89"/>
      <c r="IB540" s="89"/>
      <c r="IC540" s="89"/>
      <c r="ID540" s="89"/>
      <c r="IE540" s="89"/>
      <c r="IF540" s="89"/>
      <c r="IG540" s="89"/>
      <c r="IH540" s="89"/>
      <c r="II540" s="89"/>
      <c r="IJ540" s="89"/>
      <c r="IK540" s="89"/>
      <c r="IL540" s="89"/>
      <c r="IM540" s="89"/>
      <c r="IN540" s="89"/>
      <c r="IO540" s="89"/>
      <c r="IP540" s="89"/>
      <c r="IQ540" s="89"/>
      <c r="IR540" s="89"/>
      <c r="IS540" s="89"/>
      <c r="IT540" s="89"/>
      <c r="IU540" s="89"/>
      <c r="IV540" s="89"/>
      <c r="IW540" s="89"/>
      <c r="IX540" s="89"/>
      <c r="IY540" s="89"/>
      <c r="IZ540" s="89"/>
      <c r="JA540" s="89"/>
      <c r="JB540" s="89"/>
      <c r="JC540" s="89"/>
      <c r="JD540" s="89"/>
      <c r="JE540" s="89"/>
      <c r="JF540" s="89"/>
      <c r="JG540" s="89"/>
      <c r="JH540" s="89"/>
      <c r="JI540" s="89"/>
      <c r="JJ540" s="89"/>
      <c r="JK540" s="89"/>
      <c r="JL540" s="89"/>
      <c r="JM540" s="89"/>
      <c r="JN540" s="89"/>
      <c r="JO540" s="89"/>
      <c r="JP540" s="89"/>
      <c r="JQ540" s="89"/>
      <c r="JR540" s="89"/>
      <c r="JS540" s="89"/>
      <c r="JT540" s="89"/>
      <c r="JU540" s="89"/>
      <c r="JV540" s="89"/>
      <c r="JW540" s="89"/>
      <c r="JX540" s="89"/>
      <c r="JY540" s="89"/>
      <c r="JZ540" s="89"/>
      <c r="KA540" s="89"/>
      <c r="KB540" s="89"/>
      <c r="KC540" s="89"/>
      <c r="KD540" s="89"/>
      <c r="KE540" s="89"/>
      <c r="KF540" s="89"/>
      <c r="KG540" s="89"/>
      <c r="KH540" s="89"/>
      <c r="KI540" s="89"/>
      <c r="KJ540" s="89"/>
      <c r="KK540" s="89"/>
      <c r="KL540" s="89"/>
      <c r="KM540" s="89"/>
      <c r="KN540" s="89"/>
      <c r="KO540" s="89"/>
      <c r="KP540" s="89"/>
      <c r="KQ540" s="89"/>
      <c r="KR540" s="89"/>
      <c r="KS540" s="89"/>
      <c r="KT540" s="89"/>
      <c r="KU540" s="89"/>
      <c r="KV540" s="89"/>
      <c r="KW540" s="89"/>
      <c r="KX540" s="89"/>
      <c r="KY540" s="89"/>
      <c r="KZ540" s="89"/>
      <c r="LA540" s="89"/>
      <c r="LB540" s="89"/>
      <c r="LC540" s="89"/>
      <c r="LD540" s="89"/>
      <c r="LE540" s="89"/>
      <c r="LF540" s="89"/>
      <c r="LG540" s="89"/>
      <c r="LH540" s="89"/>
      <c r="LI540" s="89"/>
      <c r="LJ540" s="89"/>
      <c r="LK540" s="89"/>
      <c r="LL540" s="89"/>
      <c r="LM540" s="89"/>
      <c r="LN540" s="89"/>
      <c r="LO540" s="89"/>
      <c r="LP540" s="89"/>
      <c r="LQ540" s="89"/>
      <c r="LR540" s="89"/>
      <c r="LS540" s="89"/>
      <c r="LT540" s="89"/>
      <c r="LU540" s="89"/>
      <c r="LV540" s="89"/>
      <c r="LW540" s="89"/>
      <c r="LX540" s="89"/>
      <c r="LY540" s="89"/>
      <c r="LZ540" s="89"/>
      <c r="MA540" s="89"/>
      <c r="MB540" s="89"/>
      <c r="MC540" s="89"/>
      <c r="MD540" s="89"/>
      <c r="ME540" s="89"/>
      <c r="MF540" s="89"/>
      <c r="MG540" s="89"/>
      <c r="MH540" s="89"/>
      <c r="MI540" s="89"/>
      <c r="MJ540" s="89"/>
      <c r="MK540" s="89"/>
      <c r="ML540" s="89"/>
      <c r="MM540" s="89"/>
      <c r="MN540" s="89"/>
      <c r="MO540" s="89"/>
      <c r="MP540" s="89"/>
      <c r="MQ540" s="89"/>
      <c r="MR540" s="89"/>
      <c r="MS540" s="89"/>
      <c r="MT540" s="89"/>
      <c r="MU540" s="89"/>
      <c r="MV540" s="89"/>
      <c r="MW540" s="89"/>
      <c r="MX540" s="89"/>
      <c r="MY540" s="89"/>
      <c r="MZ540" s="89"/>
      <c r="NA540" s="89"/>
      <c r="NB540" s="89"/>
      <c r="NC540" s="89"/>
      <c r="ND540" s="89"/>
      <c r="NE540" s="89"/>
      <c r="NF540" s="89"/>
      <c r="NG540" s="89"/>
      <c r="NH540" s="89"/>
      <c r="NI540" s="89"/>
      <c r="NJ540" s="89"/>
      <c r="NK540" s="89"/>
      <c r="NL540" s="89"/>
      <c r="NM540" s="89"/>
      <c r="NN540" s="89"/>
      <c r="NO540" s="89"/>
      <c r="NP540" s="89"/>
      <c r="NQ540" s="89"/>
      <c r="NR540" s="89"/>
      <c r="NS540" s="89"/>
      <c r="NT540" s="89"/>
      <c r="NU540" s="89"/>
      <c r="NV540" s="89"/>
      <c r="NW540" s="89"/>
      <c r="NX540" s="89"/>
      <c r="NY540" s="89"/>
      <c r="NZ540" s="89"/>
      <c r="OA540" s="89"/>
      <c r="OB540" s="89"/>
      <c r="OC540" s="89"/>
      <c r="OD540" s="89"/>
      <c r="OE540" s="89"/>
      <c r="OF540" s="89"/>
      <c r="OG540" s="89"/>
      <c r="OH540" s="89"/>
      <c r="OI540" s="89"/>
      <c r="OJ540" s="89"/>
      <c r="OK540" s="89"/>
      <c r="OL540" s="89"/>
      <c r="OM540" s="89"/>
      <c r="ON540" s="89"/>
      <c r="OO540" s="89"/>
      <c r="OP540" s="89"/>
      <c r="OQ540" s="89"/>
      <c r="OR540" s="89"/>
      <c r="OS540" s="89"/>
      <c r="OT540" s="89"/>
      <c r="OU540" s="89"/>
      <c r="OV540" s="89"/>
      <c r="OW540" s="89"/>
      <c r="OX540" s="89"/>
      <c r="OY540" s="89"/>
      <c r="OZ540" s="89"/>
      <c r="PA540" s="89"/>
      <c r="PB540" s="89"/>
      <c r="PC540" s="89"/>
      <c r="PD540" s="89"/>
      <c r="PE540" s="89"/>
      <c r="PF540" s="89"/>
      <c r="PG540" s="89"/>
      <c r="PH540" s="89"/>
      <c r="PI540" s="89"/>
      <c r="PJ540" s="89"/>
      <c r="PK540" s="89"/>
      <c r="PL540" s="89"/>
      <c r="PM540" s="89"/>
      <c r="PN540" s="89"/>
      <c r="PO540" s="89"/>
      <c r="PP540" s="89"/>
      <c r="PQ540" s="89"/>
      <c r="PR540" s="89"/>
      <c r="PS540" s="89"/>
      <c r="PT540" s="89"/>
      <c r="PU540" s="89"/>
      <c r="PV540" s="89"/>
      <c r="PW540" s="89"/>
      <c r="PX540" s="89"/>
      <c r="PY540" s="89"/>
      <c r="PZ540" s="89"/>
      <c r="QA540" s="89"/>
      <c r="QB540" s="89"/>
      <c r="QC540" s="89"/>
      <c r="QD540" s="89"/>
      <c r="QE540" s="89"/>
      <c r="QF540" s="89"/>
      <c r="QG540" s="89"/>
      <c r="QH540" s="89"/>
      <c r="QI540" s="89"/>
      <c r="QJ540" s="89"/>
      <c r="QK540" s="89"/>
      <c r="QL540" s="89"/>
      <c r="QM540" s="89"/>
      <c r="QN540" s="89"/>
      <c r="QO540" s="89"/>
      <c r="QP540" s="89"/>
      <c r="QQ540" s="89"/>
      <c r="QR540" s="89"/>
      <c r="QS540" s="89"/>
      <c r="QT540" s="89"/>
      <c r="QU540" s="89"/>
      <c r="QV540" s="89"/>
      <c r="QW540" s="89"/>
      <c r="QX540" s="89"/>
      <c r="QY540" s="89"/>
      <c r="QZ540" s="89"/>
      <c r="RA540" s="89"/>
      <c r="RB540" s="89"/>
      <c r="RC540" s="89"/>
      <c r="RD540" s="89"/>
      <c r="RE540" s="89"/>
      <c r="RF540" s="89"/>
      <c r="RG540" s="89"/>
      <c r="RH540" s="89"/>
      <c r="RI540" s="89"/>
      <c r="RJ540" s="89"/>
      <c r="RK540" s="89"/>
      <c r="RL540" s="89"/>
      <c r="RM540" s="89"/>
      <c r="RN540" s="89"/>
      <c r="RO540" s="89"/>
      <c r="RP540" s="89"/>
      <c r="RQ540" s="89"/>
      <c r="RR540" s="89"/>
      <c r="RS540" s="89"/>
      <c r="RT540" s="89"/>
      <c r="RU540" s="89"/>
      <c r="RV540" s="89"/>
      <c r="RW540" s="89"/>
      <c r="RX540" s="89"/>
      <c r="RY540" s="89"/>
      <c r="RZ540" s="89"/>
      <c r="SA540" s="89"/>
      <c r="SB540" s="89"/>
      <c r="SC540" s="89"/>
      <c r="SD540" s="89"/>
      <c r="SE540" s="89"/>
      <c r="SF540" s="89"/>
      <c r="SG540" s="89"/>
      <c r="SH540" s="89"/>
      <c r="SI540" s="89"/>
      <c r="SJ540" s="89"/>
      <c r="SK540" s="89"/>
      <c r="SL540" s="89"/>
      <c r="SM540" s="89"/>
      <c r="SN540" s="89"/>
      <c r="SO540" s="89"/>
      <c r="SP540" s="89"/>
      <c r="SQ540" s="89"/>
      <c r="SR540" s="89"/>
      <c r="SS540" s="89"/>
      <c r="ST540" s="89"/>
      <c r="SU540" s="89"/>
      <c r="SV540" s="89"/>
      <c r="SW540" s="89"/>
      <c r="SX540" s="89"/>
      <c r="SY540" s="89"/>
      <c r="SZ540" s="89"/>
      <c r="TA540" s="89"/>
      <c r="TB540" s="89"/>
      <c r="TC540" s="89"/>
      <c r="TD540" s="89"/>
      <c r="TE540" s="89"/>
      <c r="TF540" s="89"/>
      <c r="TG540" s="89"/>
      <c r="TH540" s="89"/>
      <c r="TI540" s="89"/>
      <c r="TJ540" s="89"/>
      <c r="TK540" s="89"/>
      <c r="TL540" s="89"/>
      <c r="TM540" s="89"/>
      <c r="TN540" s="89"/>
      <c r="TO540" s="89"/>
      <c r="TP540" s="89"/>
      <c r="TQ540" s="89"/>
      <c r="TR540" s="89"/>
      <c r="TS540" s="89"/>
      <c r="TT540" s="89"/>
      <c r="TU540" s="89"/>
      <c r="TV540" s="89"/>
      <c r="TW540" s="89"/>
      <c r="TX540" s="89"/>
      <c r="TY540" s="89"/>
      <c r="TZ540" s="89"/>
      <c r="UA540" s="89"/>
      <c r="UB540" s="89"/>
      <c r="UC540" s="89"/>
      <c r="UD540" s="89"/>
      <c r="UE540" s="89"/>
      <c r="UF540" s="89"/>
      <c r="UG540" s="89"/>
      <c r="UH540" s="89"/>
      <c r="UI540" s="89"/>
      <c r="UJ540" s="89"/>
      <c r="UK540" s="89"/>
      <c r="UL540" s="89"/>
      <c r="UM540" s="89"/>
      <c r="UN540" s="89"/>
      <c r="UO540" s="89"/>
      <c r="UP540" s="89"/>
      <c r="UQ540" s="89"/>
      <c r="UR540" s="89"/>
      <c r="US540" s="89"/>
      <c r="UT540" s="89"/>
      <c r="UU540" s="89"/>
      <c r="UV540" s="89"/>
      <c r="UW540" s="89"/>
      <c r="UX540" s="89"/>
      <c r="UY540" s="89"/>
      <c r="UZ540" s="89"/>
      <c r="VA540" s="89"/>
      <c r="VB540" s="89"/>
      <c r="VC540" s="89"/>
      <c r="VD540" s="89"/>
      <c r="VE540" s="89"/>
      <c r="VF540" s="89"/>
      <c r="VG540" s="89"/>
      <c r="VH540" s="89"/>
      <c r="VI540" s="89"/>
      <c r="VJ540" s="89"/>
      <c r="VK540" s="89"/>
      <c r="VL540" s="89"/>
      <c r="VM540" s="89"/>
      <c r="VN540" s="89"/>
      <c r="VO540" s="89"/>
      <c r="VP540" s="89"/>
      <c r="VQ540" s="89"/>
      <c r="VR540" s="89"/>
      <c r="VS540" s="89"/>
      <c r="VT540" s="89"/>
      <c r="VU540" s="89"/>
      <c r="VV540" s="89"/>
      <c r="VW540" s="89"/>
      <c r="VX540" s="89"/>
      <c r="VY540" s="89"/>
      <c r="VZ540" s="89"/>
      <c r="WA540" s="89"/>
      <c r="WB540" s="89"/>
      <c r="WC540" s="89"/>
      <c r="WD540" s="89"/>
      <c r="WE540" s="89"/>
      <c r="WF540" s="89"/>
      <c r="WG540" s="89"/>
      <c r="WH540" s="89"/>
      <c r="WI540" s="89"/>
      <c r="WJ540" s="89"/>
      <c r="WK540" s="89"/>
      <c r="WL540" s="89"/>
      <c r="WM540" s="89"/>
      <c r="WN540" s="89"/>
      <c r="WO540" s="89"/>
      <c r="WP540" s="89"/>
      <c r="WQ540" s="89"/>
      <c r="WR540" s="89"/>
      <c r="WS540" s="89"/>
      <c r="WT540" s="89"/>
      <c r="WU540" s="89"/>
      <c r="WV540" s="89"/>
      <c r="WW540" s="89"/>
      <c r="WX540" s="89"/>
      <c r="WY540" s="89"/>
      <c r="WZ540" s="89"/>
      <c r="XA540" s="89"/>
      <c r="XB540" s="89"/>
      <c r="XC540" s="89"/>
      <c r="XD540" s="89"/>
      <c r="XE540" s="89"/>
      <c r="XF540" s="89"/>
      <c r="XG540" s="89"/>
      <c r="XH540" s="89"/>
      <c r="XI540" s="89"/>
      <c r="XJ540" s="89"/>
      <c r="XK540" s="89"/>
      <c r="XL540" s="89"/>
      <c r="XM540" s="89"/>
      <c r="XN540" s="89"/>
      <c r="XO540" s="89"/>
      <c r="XP540" s="89"/>
      <c r="XQ540" s="89"/>
      <c r="XR540" s="89"/>
      <c r="XS540" s="89"/>
      <c r="XT540" s="89"/>
      <c r="XU540" s="89"/>
      <c r="XV540" s="89"/>
      <c r="XW540" s="89"/>
      <c r="XX540" s="89"/>
      <c r="XY540" s="89"/>
      <c r="XZ540" s="89"/>
      <c r="YA540" s="89"/>
      <c r="YB540" s="89"/>
      <c r="YC540" s="89"/>
      <c r="YD540" s="89"/>
      <c r="YE540" s="89"/>
      <c r="YF540" s="89"/>
      <c r="YG540" s="89"/>
      <c r="YH540" s="89"/>
      <c r="YI540" s="89"/>
      <c r="YJ540" s="89"/>
      <c r="YK540" s="89"/>
      <c r="YL540" s="89"/>
      <c r="YM540" s="89"/>
      <c r="YN540" s="89"/>
      <c r="YO540" s="89"/>
      <c r="YP540" s="89"/>
      <c r="YQ540" s="89"/>
      <c r="YR540" s="89"/>
      <c r="YS540" s="89"/>
      <c r="YT540" s="89"/>
      <c r="YU540" s="89"/>
      <c r="YV540" s="89"/>
      <c r="YW540" s="89"/>
      <c r="YX540" s="89"/>
      <c r="YY540" s="89"/>
      <c r="YZ540" s="89"/>
      <c r="ZA540" s="89"/>
      <c r="ZB540" s="89"/>
      <c r="ZC540" s="89"/>
      <c r="ZD540" s="89"/>
      <c r="ZE540" s="89"/>
      <c r="ZF540" s="89"/>
      <c r="ZG540" s="89"/>
      <c r="ZH540" s="89"/>
      <c r="ZI540" s="89"/>
      <c r="ZJ540" s="89"/>
      <c r="ZK540" s="89"/>
      <c r="ZL540" s="89"/>
      <c r="ZM540" s="89"/>
      <c r="ZN540" s="89"/>
      <c r="ZO540" s="89"/>
      <c r="ZP540" s="89"/>
      <c r="ZQ540" s="89"/>
      <c r="ZR540" s="89"/>
      <c r="ZS540" s="89"/>
      <c r="ZT540" s="89"/>
      <c r="ZU540" s="89"/>
      <c r="ZV540" s="89"/>
      <c r="ZW540" s="89"/>
      <c r="ZX540" s="89"/>
      <c r="ZY540" s="89"/>
      <c r="ZZ540" s="89"/>
      <c r="AAA540" s="89"/>
      <c r="AAB540" s="89"/>
      <c r="AAC540" s="89"/>
      <c r="AAD540" s="89"/>
      <c r="AAE540" s="89"/>
      <c r="AAF540" s="89"/>
      <c r="AAG540" s="89"/>
      <c r="AAH540" s="89"/>
      <c r="AAI540" s="89"/>
      <c r="AAJ540" s="89"/>
      <c r="AAK540" s="89"/>
      <c r="AAL540" s="89"/>
      <c r="AAM540" s="89"/>
      <c r="AAN540" s="89"/>
      <c r="AAO540" s="89"/>
      <c r="AAP540" s="89"/>
      <c r="AAQ540" s="89"/>
      <c r="AAR540" s="89"/>
      <c r="AAS540" s="89"/>
      <c r="AAT540" s="89"/>
      <c r="AAU540" s="89"/>
      <c r="AAV540" s="89"/>
      <c r="AAW540" s="89"/>
      <c r="AAX540" s="89"/>
      <c r="AAY540" s="89"/>
      <c r="AAZ540" s="89"/>
      <c r="ABA540" s="89"/>
      <c r="ABB540" s="89"/>
      <c r="ABC540" s="89"/>
      <c r="ABD540" s="89"/>
      <c r="ABE540" s="89"/>
      <c r="ABF540" s="89"/>
      <c r="ABG540" s="89"/>
      <c r="ABH540" s="89"/>
      <c r="ABI540" s="89"/>
      <c r="ABJ540" s="89"/>
      <c r="ABK540" s="89"/>
      <c r="ABL540" s="89"/>
      <c r="ABM540" s="89"/>
      <c r="ABN540" s="89"/>
      <c r="ABO540" s="89"/>
      <c r="ABP540" s="89"/>
      <c r="ABQ540" s="89"/>
      <c r="ABR540" s="89"/>
      <c r="ABS540" s="89"/>
      <c r="ABT540" s="89"/>
      <c r="ABU540" s="89"/>
      <c r="ABV540" s="89"/>
      <c r="ABW540" s="89"/>
      <c r="ABX540" s="89"/>
      <c r="ABY540" s="89"/>
      <c r="ABZ540" s="89"/>
      <c r="ACA540" s="89"/>
      <c r="ACB540" s="89"/>
      <c r="ACC540" s="89"/>
      <c r="ACD540" s="89"/>
      <c r="ACE540" s="89"/>
      <c r="ACF540" s="89"/>
      <c r="ACG540" s="89"/>
      <c r="ACH540" s="89"/>
      <c r="ACI540" s="89"/>
      <c r="ACJ540" s="89"/>
      <c r="ACK540" s="89"/>
      <c r="ACL540" s="89"/>
      <c r="ACM540" s="89"/>
      <c r="ACN540" s="89"/>
      <c r="ACO540" s="89"/>
      <c r="ACP540" s="89"/>
      <c r="ACQ540" s="89"/>
      <c r="ACR540" s="89"/>
      <c r="ACS540" s="89"/>
      <c r="ACT540" s="89"/>
      <c r="ACU540" s="89"/>
      <c r="ACV540" s="89"/>
      <c r="ACW540" s="89"/>
      <c r="ACX540" s="89"/>
      <c r="ACY540" s="89"/>
      <c r="ACZ540" s="89"/>
      <c r="ADA540" s="89"/>
      <c r="ADB540" s="89"/>
      <c r="ADC540" s="89"/>
      <c r="ADD540" s="89"/>
      <c r="ADE540" s="89"/>
      <c r="ADF540" s="89"/>
      <c r="ADG540" s="89"/>
      <c r="ADH540" s="89"/>
      <c r="ADI540" s="89"/>
      <c r="ADJ540" s="89"/>
      <c r="ADK540" s="89"/>
      <c r="ADL540" s="89"/>
      <c r="ADM540" s="89"/>
      <c r="ADN540" s="89"/>
      <c r="ADO540" s="89"/>
      <c r="ADP540" s="89"/>
      <c r="ADQ540" s="89"/>
      <c r="ADR540" s="89"/>
      <c r="ADS540" s="89"/>
      <c r="ADT540" s="89"/>
      <c r="ADU540" s="89"/>
      <c r="ADV540" s="89"/>
      <c r="ADW540" s="89"/>
      <c r="ADX540" s="89"/>
      <c r="ADY540" s="89"/>
      <c r="ADZ540" s="89"/>
      <c r="AEA540" s="89"/>
      <c r="AEB540" s="89"/>
      <c r="AEC540" s="89"/>
      <c r="AED540" s="89"/>
      <c r="AEE540" s="89"/>
      <c r="AEF540" s="89"/>
      <c r="AEG540" s="89"/>
      <c r="AEH540" s="89"/>
      <c r="AEI540" s="89"/>
      <c r="AEJ540" s="89"/>
      <c r="AEK540" s="89"/>
      <c r="AEL540" s="89"/>
      <c r="AEM540" s="89"/>
      <c r="AEN540" s="89"/>
      <c r="AEO540" s="89"/>
      <c r="AEP540" s="89"/>
      <c r="AEQ540" s="89"/>
      <c r="AER540" s="89"/>
      <c r="AES540" s="89"/>
      <c r="AET540" s="89"/>
      <c r="AEU540" s="89"/>
      <c r="AEV540" s="89"/>
      <c r="AEW540" s="89"/>
      <c r="AEX540" s="89"/>
      <c r="AEY540" s="89"/>
      <c r="AEZ540" s="89"/>
      <c r="AFA540" s="89"/>
      <c r="AFB540" s="89"/>
      <c r="AFC540" s="89"/>
      <c r="AFD540" s="89"/>
      <c r="AFE540" s="89"/>
      <c r="AFF540" s="89"/>
      <c r="AFG540" s="89"/>
      <c r="AFH540" s="89"/>
      <c r="AFI540" s="89"/>
      <c r="AFJ540" s="89"/>
      <c r="AFK540" s="89"/>
      <c r="AFL540" s="89"/>
      <c r="AFM540" s="89"/>
      <c r="AFN540" s="89"/>
      <c r="AFO540" s="89"/>
      <c r="AFP540" s="89"/>
      <c r="AFQ540" s="89"/>
      <c r="AFR540" s="89"/>
      <c r="AFS540" s="89"/>
      <c r="AFT540" s="89"/>
      <c r="AFU540" s="89"/>
      <c r="AFV540" s="89"/>
      <c r="AFW540" s="89"/>
      <c r="AFX540" s="89"/>
      <c r="AFY540" s="89"/>
      <c r="AFZ540" s="89"/>
      <c r="AGA540" s="89"/>
      <c r="AGB540" s="89"/>
      <c r="AGC540" s="89"/>
      <c r="AGD540" s="89"/>
      <c r="AGE540" s="89"/>
      <c r="AGF540" s="89"/>
      <c r="AGG540" s="89"/>
      <c r="AGH540" s="89"/>
      <c r="AGI540" s="89"/>
      <c r="AGJ540" s="89"/>
      <c r="AGK540" s="89"/>
      <c r="AGL540" s="89"/>
      <c r="AGM540" s="89"/>
      <c r="AGN540" s="89"/>
      <c r="AGO540" s="89"/>
      <c r="AGP540" s="89"/>
      <c r="AGQ540" s="89"/>
      <c r="AGR540" s="89"/>
      <c r="AGS540" s="89"/>
      <c r="AGT540" s="89"/>
      <c r="AGU540" s="89"/>
      <c r="AGV540" s="89"/>
      <c r="AGW540" s="89"/>
      <c r="AGX540" s="89"/>
      <c r="AGY540" s="89"/>
      <c r="AGZ540" s="89"/>
      <c r="AHA540" s="89"/>
      <c r="AHB540" s="89"/>
      <c r="AHC540" s="89"/>
      <c r="AHD540" s="89"/>
      <c r="AHE540" s="89"/>
      <c r="AHF540" s="89"/>
      <c r="AHG540" s="89"/>
      <c r="AHH540" s="89"/>
      <c r="AHI540" s="89"/>
      <c r="AHJ540" s="89"/>
      <c r="AHK540" s="89"/>
      <c r="AHL540" s="89"/>
      <c r="AHM540" s="89"/>
      <c r="AHN540" s="89"/>
      <c r="AHO540" s="89"/>
      <c r="AHP540" s="89"/>
      <c r="AHQ540" s="89"/>
      <c r="AHR540" s="89"/>
      <c r="AHS540" s="89"/>
      <c r="AHT540" s="89"/>
      <c r="AHU540" s="89"/>
      <c r="AHV540" s="89"/>
      <c r="AHW540" s="89"/>
      <c r="AHX540" s="89"/>
      <c r="AHY540" s="89"/>
      <c r="AHZ540" s="89"/>
      <c r="AIA540" s="89"/>
      <c r="AIB540" s="89"/>
      <c r="AIC540" s="89"/>
      <c r="AID540" s="89"/>
      <c r="AIE540" s="89"/>
      <c r="AIF540" s="89"/>
      <c r="AIG540" s="89"/>
      <c r="AIH540" s="89"/>
      <c r="AII540" s="89"/>
      <c r="AIJ540" s="89"/>
      <c r="AIK540" s="89"/>
      <c r="AIL540" s="89"/>
      <c r="AIM540" s="89"/>
      <c r="AIN540" s="89"/>
      <c r="AIO540" s="89"/>
      <c r="AIP540" s="89"/>
      <c r="AIQ540" s="89"/>
      <c r="AIR540" s="89"/>
      <c r="AIS540" s="89"/>
      <c r="AIT540" s="89"/>
      <c r="AIU540" s="89"/>
      <c r="AIV540" s="89"/>
      <c r="AIW540" s="89"/>
      <c r="AIX540" s="89"/>
      <c r="AIY540" s="89"/>
      <c r="AIZ540" s="89"/>
      <c r="AJA540" s="89"/>
      <c r="AJB540" s="89"/>
      <c r="AJC540" s="89"/>
      <c r="AJD540" s="89"/>
      <c r="AJE540" s="89"/>
      <c r="AJF540" s="89"/>
      <c r="AJG540" s="89"/>
      <c r="AJH540" s="89"/>
      <c r="AJI540" s="89"/>
      <c r="AJJ540" s="89"/>
      <c r="AJK540" s="89"/>
      <c r="AJL540" s="89"/>
      <c r="AJM540" s="89"/>
      <c r="AJN540" s="89"/>
      <c r="AJO540" s="89"/>
      <c r="AJP540" s="89"/>
      <c r="AJQ540" s="89"/>
      <c r="AJR540" s="89"/>
      <c r="AJS540" s="89"/>
      <c r="AJT540" s="89"/>
      <c r="AJU540" s="89"/>
      <c r="AJV540" s="89"/>
      <c r="AJW540" s="89"/>
      <c r="AJX540" s="89"/>
      <c r="AJY540" s="89"/>
      <c r="AJZ540" s="89"/>
      <c r="AKA540" s="89"/>
      <c r="AKB540" s="89"/>
      <c r="AKC540" s="89"/>
      <c r="AKD540" s="89"/>
      <c r="AKE540" s="89"/>
      <c r="AKF540" s="89"/>
      <c r="AKG540" s="89"/>
      <c r="AKH540" s="89"/>
      <c r="AKI540" s="89"/>
      <c r="AKJ540" s="89"/>
      <c r="AKK540" s="89"/>
      <c r="AKL540" s="89"/>
      <c r="AKM540" s="89"/>
      <c r="AKN540" s="89"/>
      <c r="AKO540" s="89"/>
      <c r="AKP540" s="89"/>
      <c r="AKQ540" s="89"/>
      <c r="AKR540" s="89"/>
      <c r="AKS540" s="89"/>
      <c r="AKT540" s="89"/>
      <c r="AKU540" s="89"/>
      <c r="AKV540" s="89"/>
      <c r="AKW540" s="89"/>
      <c r="AKX540" s="89"/>
      <c r="AKY540" s="89"/>
      <c r="AKZ540" s="89"/>
      <c r="ALA540" s="89"/>
      <c r="ALB540" s="89"/>
      <c r="ALC540" s="89"/>
      <c r="ALD540" s="89"/>
      <c r="ALE540" s="89"/>
      <c r="ALF540" s="89"/>
      <c r="ALG540" s="89"/>
      <c r="ALH540" s="89"/>
      <c r="ALI540" s="89"/>
      <c r="ALJ540" s="89"/>
      <c r="ALK540" s="89"/>
      <c r="ALL540" s="89"/>
      <c r="ALM540" s="89"/>
      <c r="ALN540" s="89"/>
      <c r="ALO540" s="89"/>
      <c r="ALP540" s="89"/>
      <c r="ALQ540" s="89"/>
      <c r="ALR540" s="89"/>
      <c r="ALS540" s="89"/>
      <c r="ALT540" s="89"/>
      <c r="ALU540" s="89"/>
      <c r="ALV540" s="89"/>
      <c r="ALW540" s="89"/>
      <c r="ALX540" s="89"/>
      <c r="ALY540" s="89"/>
      <c r="ALZ540" s="89"/>
      <c r="AMA540" s="89"/>
      <c r="AMB540" s="89"/>
      <c r="AMC540" s="89"/>
      <c r="AMD540" s="89"/>
      <c r="AME540" s="89"/>
      <c r="AMF540" s="89"/>
      <c r="AMG540" s="89"/>
      <c r="AMH540" s="89"/>
      <c r="AMI540" s="89"/>
      <c r="AMJ540" s="89"/>
      <c r="AMK540" s="89"/>
      <c r="AML540" s="89"/>
      <c r="AMM540" s="89"/>
      <c r="AMN540" s="89"/>
      <c r="AMO540" s="89"/>
      <c r="AMP540" s="89"/>
      <c r="AMQ540" s="89"/>
      <c r="AMR540" s="89"/>
      <c r="AMS540" s="89"/>
      <c r="AMT540" s="89"/>
      <c r="AMU540" s="89"/>
      <c r="AMV540" s="89"/>
      <c r="AMW540" s="89"/>
      <c r="AMX540" s="89"/>
      <c r="AMY540" s="89"/>
      <c r="AMZ540" s="89"/>
      <c r="ANA540" s="89"/>
      <c r="ANB540" s="89"/>
      <c r="ANC540" s="89"/>
      <c r="AND540" s="89"/>
      <c r="ANE540" s="89"/>
      <c r="ANF540" s="89"/>
      <c r="ANG540" s="89"/>
      <c r="ANH540" s="89"/>
      <c r="ANI540" s="89"/>
      <c r="ANJ540" s="89"/>
      <c r="ANK540" s="89"/>
      <c r="ANL540" s="89"/>
      <c r="ANM540" s="89"/>
      <c r="ANN540" s="89"/>
      <c r="ANO540" s="89"/>
      <c r="ANP540" s="89"/>
      <c r="ANQ540" s="89"/>
      <c r="ANR540" s="89"/>
      <c r="ANS540" s="89"/>
      <c r="ANT540" s="89"/>
      <c r="ANU540" s="89"/>
      <c r="ANV540" s="89"/>
      <c r="ANW540" s="89"/>
      <c r="ANX540" s="89"/>
      <c r="ANY540" s="89"/>
      <c r="ANZ540" s="89"/>
      <c r="AOA540" s="89"/>
      <c r="AOB540" s="89"/>
      <c r="AOC540" s="89"/>
      <c r="AOD540" s="89"/>
      <c r="AOE540" s="89"/>
      <c r="AOF540" s="89"/>
      <c r="AOG540" s="89"/>
      <c r="AOH540" s="89"/>
      <c r="AOI540" s="89"/>
      <c r="AOJ540" s="89"/>
      <c r="AOK540" s="89"/>
      <c r="AOL540" s="89"/>
      <c r="AOM540" s="89"/>
      <c r="AON540" s="89"/>
      <c r="AOO540" s="89"/>
      <c r="AOP540" s="89"/>
      <c r="AOQ540" s="89"/>
      <c r="AOR540" s="89"/>
      <c r="AOS540" s="89"/>
      <c r="AOT540" s="89"/>
      <c r="AOU540" s="89"/>
      <c r="AOV540" s="89"/>
      <c r="AOW540" s="89"/>
      <c r="AOX540" s="89"/>
      <c r="AOY540" s="89"/>
      <c r="AOZ540" s="89"/>
      <c r="APA540" s="89"/>
      <c r="APB540" s="89"/>
      <c r="APC540" s="89"/>
      <c r="APD540" s="89"/>
      <c r="APE540" s="89"/>
      <c r="APF540" s="89"/>
      <c r="APG540" s="89"/>
      <c r="APH540" s="89"/>
      <c r="API540" s="89"/>
      <c r="APJ540" s="89"/>
      <c r="APK540" s="89"/>
      <c r="APL540" s="89"/>
      <c r="APM540" s="89"/>
      <c r="APN540" s="89"/>
      <c r="APO540" s="89"/>
      <c r="APP540" s="89"/>
      <c r="APQ540" s="89"/>
      <c r="APR540" s="89"/>
      <c r="APS540" s="89"/>
      <c r="APT540" s="89"/>
      <c r="APU540" s="89"/>
      <c r="APV540" s="89"/>
      <c r="APW540" s="89"/>
      <c r="APX540" s="89"/>
      <c r="APY540" s="89"/>
      <c r="APZ540" s="89"/>
      <c r="AQA540" s="89"/>
      <c r="AQB540" s="89"/>
      <c r="AQC540" s="89"/>
      <c r="AQD540" s="89"/>
      <c r="AQE540" s="89"/>
      <c r="AQF540" s="89"/>
      <c r="AQG540" s="89"/>
      <c r="AQH540" s="89"/>
      <c r="AQI540" s="89"/>
      <c r="AQJ540" s="89"/>
      <c r="AQK540" s="89"/>
      <c r="AQL540" s="89"/>
      <c r="AQM540" s="89"/>
      <c r="AQN540" s="89"/>
      <c r="AQO540" s="89"/>
      <c r="AQP540" s="89"/>
      <c r="AQQ540" s="89"/>
      <c r="AQR540" s="89"/>
      <c r="AQS540" s="89"/>
      <c r="AQT540" s="89"/>
      <c r="AQU540" s="89"/>
      <c r="AQV540" s="89"/>
      <c r="AQW540" s="89"/>
      <c r="AQX540" s="89"/>
      <c r="AQY540" s="89"/>
      <c r="AQZ540" s="89"/>
      <c r="ARA540" s="89"/>
      <c r="ARB540" s="89"/>
      <c r="ARC540" s="89"/>
      <c r="ARD540" s="89"/>
      <c r="ARE540" s="89"/>
      <c r="ARF540" s="89"/>
      <c r="ARG540" s="89"/>
      <c r="ARH540" s="89"/>
      <c r="ARI540" s="89"/>
      <c r="ARJ540" s="89"/>
      <c r="ARK540" s="89"/>
      <c r="ARL540" s="89"/>
      <c r="ARM540" s="89"/>
      <c r="ARN540" s="89"/>
      <c r="ARO540" s="89"/>
      <c r="ARP540" s="89"/>
      <c r="ARQ540" s="89"/>
      <c r="ARR540" s="89"/>
      <c r="ARS540" s="89"/>
      <c r="ART540" s="89"/>
      <c r="ARU540" s="89"/>
      <c r="ARV540" s="89"/>
      <c r="ARW540" s="89"/>
      <c r="ARX540" s="89"/>
      <c r="ARY540" s="89"/>
      <c r="ARZ540" s="89"/>
      <c r="ASA540" s="89"/>
      <c r="ASB540" s="89"/>
      <c r="ASC540" s="89"/>
      <c r="ASD540" s="89"/>
      <c r="ASE540" s="89"/>
      <c r="ASF540" s="89"/>
      <c r="ASG540" s="89"/>
      <c r="ASH540" s="89"/>
      <c r="ASI540" s="89"/>
      <c r="ASJ540" s="89"/>
      <c r="ASK540" s="89"/>
      <c r="ASL540" s="89"/>
      <c r="ASM540" s="89"/>
      <c r="ASN540" s="89"/>
      <c r="ASO540" s="89"/>
      <c r="ASP540" s="89"/>
      <c r="ASQ540" s="89"/>
      <c r="ASR540" s="89"/>
      <c r="ASS540" s="89"/>
      <c r="AST540" s="89"/>
      <c r="ASU540" s="89"/>
      <c r="ASV540" s="89"/>
      <c r="ASW540" s="89"/>
      <c r="ASX540" s="89"/>
      <c r="ASY540" s="89"/>
      <c r="ASZ540" s="89"/>
      <c r="ATA540" s="89"/>
      <c r="ATB540" s="89"/>
      <c r="ATC540" s="89"/>
      <c r="ATD540" s="89"/>
      <c r="ATE540" s="89"/>
      <c r="ATF540" s="89"/>
      <c r="ATG540" s="89"/>
      <c r="ATH540" s="89"/>
      <c r="ATI540" s="89"/>
      <c r="ATJ540" s="89"/>
      <c r="ATK540" s="89"/>
      <c r="ATL540" s="89"/>
      <c r="ATM540" s="89"/>
      <c r="ATN540" s="89"/>
      <c r="ATO540" s="89"/>
      <c r="ATP540" s="89"/>
      <c r="ATQ540" s="89"/>
      <c r="ATR540" s="89"/>
      <c r="ATS540" s="89"/>
      <c r="ATT540" s="89"/>
      <c r="ATU540" s="89"/>
      <c r="ATV540" s="89"/>
      <c r="ATW540" s="89"/>
      <c r="ATX540" s="89"/>
      <c r="ATY540" s="89"/>
      <c r="ATZ540" s="89"/>
      <c r="AUA540" s="89"/>
      <c r="AUB540" s="89"/>
      <c r="AUC540" s="89"/>
      <c r="AUD540" s="89"/>
      <c r="AUE540" s="89"/>
      <c r="AUF540" s="89"/>
      <c r="AUG540" s="89"/>
      <c r="AUH540" s="89"/>
      <c r="AUI540" s="89"/>
      <c r="AUJ540" s="89"/>
      <c r="AUK540" s="89"/>
      <c r="AUL540" s="89"/>
      <c r="AUM540" s="89"/>
      <c r="AUN540" s="89"/>
      <c r="AUO540" s="89"/>
      <c r="AUP540" s="89"/>
      <c r="AUQ540" s="89"/>
      <c r="AUR540" s="89"/>
      <c r="AUS540" s="89"/>
      <c r="AUT540" s="89"/>
      <c r="AUU540" s="89"/>
      <c r="AUV540" s="89"/>
      <c r="AUW540" s="89"/>
      <c r="AUX540" s="89"/>
      <c r="AUY540" s="89"/>
      <c r="AUZ540" s="89"/>
      <c r="AVA540" s="89"/>
      <c r="AVB540" s="89"/>
      <c r="AVC540" s="89"/>
      <c r="AVD540" s="89"/>
      <c r="AVE540" s="89"/>
      <c r="AVF540" s="89"/>
      <c r="AVG540" s="89"/>
      <c r="AVH540" s="89"/>
      <c r="AVI540" s="89"/>
      <c r="AVJ540" s="89"/>
      <c r="AVK540" s="89"/>
      <c r="AVL540" s="89"/>
      <c r="AVM540" s="89"/>
      <c r="AVN540" s="89"/>
      <c r="AVO540" s="89"/>
      <c r="AVP540" s="89"/>
      <c r="AVQ540" s="89"/>
      <c r="AVR540" s="89"/>
      <c r="AVS540" s="89"/>
      <c r="AVT540" s="89"/>
      <c r="AVU540" s="89"/>
      <c r="AVV540" s="89"/>
      <c r="AVW540" s="89"/>
      <c r="AVX540" s="89"/>
      <c r="AVY540" s="89"/>
      <c r="AVZ540" s="89"/>
      <c r="AWA540" s="89"/>
      <c r="AWB540" s="89"/>
      <c r="AWC540" s="89"/>
      <c r="AWD540" s="89"/>
      <c r="AWE540" s="89"/>
      <c r="AWF540" s="89"/>
      <c r="AWG540" s="89"/>
      <c r="AWH540" s="89"/>
      <c r="AWI540" s="89"/>
      <c r="AWJ540" s="89"/>
      <c r="AWK540" s="89"/>
      <c r="AWL540" s="89"/>
      <c r="AWM540" s="89"/>
      <c r="AWN540" s="89"/>
      <c r="AWO540" s="89"/>
      <c r="AWP540" s="89"/>
      <c r="AWQ540" s="89"/>
      <c r="AWR540" s="89"/>
      <c r="AWS540" s="89"/>
      <c r="AWT540" s="89"/>
      <c r="AWU540" s="89"/>
      <c r="AWV540" s="89"/>
      <c r="AWW540" s="89"/>
      <c r="AWX540" s="89"/>
      <c r="AWY540" s="89"/>
      <c r="AWZ540" s="89"/>
      <c r="AXA540" s="89"/>
      <c r="AXB540" s="89"/>
      <c r="AXC540" s="89"/>
      <c r="AXD540" s="89"/>
      <c r="AXE540" s="89"/>
      <c r="AXF540" s="89"/>
      <c r="AXG540" s="89"/>
      <c r="AXH540" s="89"/>
      <c r="AXI540" s="89"/>
      <c r="AXJ540" s="89"/>
      <c r="AXK540" s="89"/>
      <c r="AXL540" s="89"/>
      <c r="AXM540" s="89"/>
      <c r="AXN540" s="89"/>
      <c r="AXO540" s="89"/>
      <c r="AXP540" s="89"/>
      <c r="AXQ540" s="89"/>
      <c r="AXR540" s="89"/>
      <c r="AXS540" s="89"/>
      <c r="AXT540" s="89"/>
      <c r="AXU540" s="89"/>
      <c r="AXV540" s="89"/>
      <c r="AXW540" s="89"/>
      <c r="AXX540" s="89"/>
      <c r="AXY540" s="89"/>
      <c r="AXZ540" s="89"/>
      <c r="AYA540" s="89"/>
      <c r="AYB540" s="89"/>
      <c r="AYC540" s="89"/>
      <c r="AYD540" s="89"/>
      <c r="AYE540" s="89"/>
      <c r="AYF540" s="89"/>
      <c r="AYG540" s="89"/>
      <c r="AYH540" s="89"/>
      <c r="AYI540" s="89"/>
      <c r="AYJ540" s="89"/>
      <c r="AYK540" s="89"/>
      <c r="AYL540" s="89"/>
      <c r="AYM540" s="89"/>
      <c r="AYN540" s="89"/>
      <c r="AYO540" s="89"/>
      <c r="AYP540" s="89"/>
      <c r="AYQ540" s="89"/>
      <c r="AYR540" s="89"/>
      <c r="AYS540" s="89"/>
      <c r="AYT540" s="89"/>
      <c r="AYU540" s="89"/>
      <c r="AYV540" s="89"/>
      <c r="AYW540" s="89"/>
      <c r="AYX540" s="89"/>
      <c r="AYY540" s="89"/>
      <c r="AYZ540" s="89"/>
      <c r="AZA540" s="89"/>
      <c r="AZB540" s="89"/>
      <c r="AZC540" s="89"/>
      <c r="AZD540" s="89"/>
      <c r="AZE540" s="89"/>
      <c r="AZF540" s="89"/>
      <c r="AZG540" s="89"/>
      <c r="AZH540" s="89"/>
      <c r="AZI540" s="89"/>
      <c r="AZJ540" s="89"/>
      <c r="AZK540" s="89"/>
      <c r="AZL540" s="89"/>
      <c r="AZM540" s="89"/>
      <c r="AZN540" s="89"/>
      <c r="AZO540" s="89"/>
      <c r="AZP540" s="89"/>
      <c r="AZQ540" s="89"/>
      <c r="AZR540" s="89"/>
      <c r="AZS540" s="89"/>
      <c r="AZT540" s="89"/>
      <c r="AZU540" s="89"/>
      <c r="AZV540" s="89"/>
      <c r="AZW540" s="89"/>
      <c r="AZX540" s="89"/>
      <c r="AZY540" s="89"/>
      <c r="AZZ540" s="89"/>
      <c r="BAA540" s="89"/>
      <c r="BAB540" s="89"/>
      <c r="BAC540" s="89"/>
      <c r="BAD540" s="89"/>
      <c r="BAE540" s="89"/>
      <c r="BAF540" s="89"/>
      <c r="BAG540" s="89"/>
      <c r="BAH540" s="89"/>
      <c r="BAI540" s="89"/>
      <c r="BAJ540" s="89"/>
      <c r="BAK540" s="89"/>
      <c r="BAL540" s="89"/>
      <c r="BAM540" s="89"/>
      <c r="BAN540" s="89"/>
      <c r="BAO540" s="89"/>
      <c r="BAP540" s="89"/>
      <c r="BAQ540" s="89"/>
      <c r="BAR540" s="89"/>
      <c r="BAS540" s="89"/>
      <c r="BAT540" s="89"/>
      <c r="BAU540" s="89"/>
      <c r="BAV540" s="89"/>
      <c r="BAW540" s="89"/>
      <c r="BAX540" s="89"/>
      <c r="BAY540" s="89"/>
      <c r="BAZ540" s="89"/>
      <c r="BBA540" s="89"/>
      <c r="BBB540" s="89"/>
      <c r="BBC540" s="89"/>
      <c r="BBD540" s="89"/>
      <c r="BBE540" s="89"/>
      <c r="BBF540" s="89"/>
      <c r="BBG540" s="89"/>
      <c r="BBH540" s="89"/>
      <c r="BBI540" s="89"/>
      <c r="BBJ540" s="89"/>
      <c r="BBK540" s="89"/>
      <c r="BBL540" s="89"/>
      <c r="BBM540" s="89"/>
      <c r="BBN540" s="89"/>
      <c r="BBO540" s="89"/>
      <c r="BBP540" s="89"/>
      <c r="BBQ540" s="89"/>
      <c r="BBR540" s="89"/>
      <c r="BBS540" s="89"/>
      <c r="BBT540" s="89"/>
      <c r="BBU540" s="89"/>
      <c r="BBV540" s="89"/>
      <c r="BBW540" s="89"/>
      <c r="BBX540" s="89"/>
      <c r="BBY540" s="89"/>
      <c r="BBZ540" s="89"/>
      <c r="BCA540" s="89"/>
      <c r="BCB540" s="89"/>
      <c r="BCC540" s="89"/>
      <c r="BCD540" s="89"/>
      <c r="BCE540" s="89"/>
      <c r="BCF540" s="89"/>
      <c r="BCG540" s="89"/>
      <c r="BCH540" s="89"/>
      <c r="BCI540" s="89"/>
      <c r="BCJ540" s="89"/>
      <c r="BCK540" s="89"/>
      <c r="BCL540" s="89"/>
      <c r="BCM540" s="89"/>
      <c r="BCN540" s="89"/>
      <c r="BCO540" s="89"/>
      <c r="BCP540" s="89"/>
      <c r="BCQ540" s="89"/>
      <c r="BCR540" s="89"/>
      <c r="BCS540" s="89"/>
      <c r="BCT540" s="89"/>
      <c r="BCU540" s="89"/>
      <c r="BCV540" s="89"/>
      <c r="BCW540" s="89"/>
      <c r="BCX540" s="89"/>
      <c r="BCY540" s="89"/>
      <c r="BCZ540" s="89"/>
      <c r="BDA540" s="89"/>
      <c r="BDB540" s="89"/>
      <c r="BDC540" s="89"/>
      <c r="BDD540" s="89"/>
      <c r="BDE540" s="89"/>
      <c r="BDF540" s="89"/>
      <c r="BDG540" s="89"/>
      <c r="BDH540" s="89"/>
      <c r="BDI540" s="89"/>
      <c r="BDJ540" s="89"/>
      <c r="BDK540" s="89"/>
      <c r="BDL540" s="89"/>
      <c r="BDM540" s="89"/>
      <c r="BDN540" s="89"/>
      <c r="BDO540" s="89"/>
      <c r="BDP540" s="89"/>
      <c r="BDQ540" s="89"/>
      <c r="BDR540" s="89"/>
      <c r="BDS540" s="89"/>
      <c r="BDT540" s="89"/>
      <c r="BDU540" s="89"/>
      <c r="BDV540" s="89"/>
      <c r="BDW540" s="89"/>
      <c r="BDX540" s="89"/>
      <c r="BDY540" s="89"/>
      <c r="BDZ540" s="89"/>
      <c r="BEA540" s="89"/>
      <c r="BEB540" s="89"/>
      <c r="BEC540" s="89"/>
      <c r="BED540" s="89"/>
      <c r="BEE540" s="89"/>
      <c r="BEF540" s="89"/>
      <c r="BEG540" s="89"/>
      <c r="BEH540" s="89"/>
      <c r="BEI540" s="89"/>
      <c r="BEJ540" s="89"/>
      <c r="BEK540" s="89"/>
      <c r="BEL540" s="89"/>
      <c r="BEM540" s="89"/>
      <c r="BEN540" s="89"/>
      <c r="BEO540" s="89"/>
      <c r="BEP540" s="89"/>
      <c r="BEQ540" s="89"/>
      <c r="BER540" s="89"/>
      <c r="BES540" s="89"/>
      <c r="BET540" s="89"/>
      <c r="BEU540" s="89"/>
      <c r="BEV540" s="89"/>
      <c r="BEW540" s="89"/>
      <c r="BEX540" s="89"/>
      <c r="BEY540" s="89"/>
      <c r="BEZ540" s="89"/>
      <c r="BFA540" s="89"/>
      <c r="BFB540" s="89"/>
      <c r="BFC540" s="89"/>
      <c r="BFD540" s="89"/>
      <c r="BFE540" s="89"/>
      <c r="BFF540" s="89"/>
      <c r="BFG540" s="89"/>
      <c r="BFH540" s="89"/>
      <c r="BFI540" s="89"/>
      <c r="BFJ540" s="89"/>
      <c r="BFK540" s="89"/>
      <c r="BFL540" s="89"/>
      <c r="BFM540" s="89"/>
      <c r="BFN540" s="89"/>
      <c r="BFO540" s="89"/>
      <c r="BFP540" s="89"/>
      <c r="BFQ540" s="89"/>
      <c r="BFR540" s="89"/>
      <c r="BFS540" s="89"/>
      <c r="BFT540" s="89"/>
      <c r="BFU540" s="89"/>
      <c r="BFV540" s="89"/>
      <c r="BFW540" s="89"/>
      <c r="BFX540" s="89"/>
      <c r="BFY540" s="89"/>
      <c r="BFZ540" s="89"/>
      <c r="BGA540" s="89"/>
      <c r="BGB540" s="89"/>
      <c r="BGC540" s="89"/>
      <c r="BGD540" s="89"/>
      <c r="BGE540" s="89"/>
      <c r="BGF540" s="89"/>
      <c r="BGG540" s="89"/>
      <c r="BGH540" s="89"/>
      <c r="BGI540" s="89"/>
      <c r="BGJ540" s="89"/>
      <c r="BGK540" s="89"/>
      <c r="BGL540" s="89"/>
      <c r="BGM540" s="89"/>
      <c r="BGN540" s="89"/>
      <c r="BGO540" s="89"/>
      <c r="BGP540" s="89"/>
      <c r="BGQ540" s="89"/>
      <c r="BGR540" s="89"/>
      <c r="BGS540" s="89"/>
      <c r="BGT540" s="89"/>
      <c r="BGU540" s="89"/>
      <c r="BGV540" s="89"/>
      <c r="BGW540" s="89"/>
      <c r="BGX540" s="89"/>
      <c r="BGY540" s="89"/>
      <c r="BGZ540" s="89"/>
      <c r="BHA540" s="89"/>
      <c r="BHB540" s="89"/>
      <c r="BHC540" s="89"/>
      <c r="BHD540" s="89"/>
      <c r="BHE540" s="89"/>
      <c r="BHF540" s="89"/>
      <c r="BHG540" s="89"/>
      <c r="BHH540" s="89"/>
      <c r="BHI540" s="89"/>
      <c r="BHJ540" s="89"/>
      <c r="BHK540" s="89"/>
      <c r="BHL540" s="89"/>
      <c r="BHM540" s="89"/>
      <c r="BHN540" s="89"/>
      <c r="BHO540" s="89"/>
      <c r="BHP540" s="89"/>
      <c r="BHQ540" s="89"/>
      <c r="BHR540" s="89"/>
      <c r="BHS540" s="89"/>
      <c r="BHT540" s="89"/>
      <c r="BHU540" s="89"/>
      <c r="BHV540" s="89"/>
      <c r="BHW540" s="89"/>
      <c r="BHX540" s="89"/>
      <c r="BHY540" s="89"/>
      <c r="BHZ540" s="89"/>
      <c r="BIA540" s="89"/>
      <c r="BIB540" s="89"/>
      <c r="BIC540" s="89"/>
      <c r="BID540" s="89"/>
      <c r="BIE540" s="89"/>
      <c r="BIF540" s="89"/>
      <c r="BIG540" s="89"/>
      <c r="BIH540" s="89"/>
      <c r="BII540" s="89"/>
      <c r="BIJ540" s="89"/>
      <c r="BIK540" s="89"/>
      <c r="BIL540" s="89"/>
      <c r="BIM540" s="89"/>
      <c r="BIN540" s="89"/>
      <c r="BIO540" s="89"/>
      <c r="BIP540" s="89"/>
      <c r="BIQ540" s="89"/>
      <c r="BIR540" s="89"/>
      <c r="BIS540" s="89"/>
      <c r="BIT540" s="89"/>
      <c r="BIU540" s="89"/>
      <c r="BIV540" s="89"/>
      <c r="BIW540" s="89"/>
      <c r="BIX540" s="89"/>
      <c r="BIY540" s="89"/>
      <c r="BIZ540" s="89"/>
      <c r="BJA540" s="89"/>
      <c r="BJB540" s="89"/>
      <c r="BJC540" s="89"/>
      <c r="BJD540" s="89"/>
      <c r="BJE540" s="89"/>
      <c r="BJF540" s="89"/>
      <c r="BJG540" s="89"/>
      <c r="BJH540" s="89"/>
      <c r="BJI540" s="89"/>
      <c r="BJJ540" s="89"/>
      <c r="BJK540" s="89"/>
      <c r="BJL540" s="89"/>
      <c r="BJM540" s="89"/>
      <c r="BJN540" s="89"/>
      <c r="BJO540" s="89"/>
      <c r="BJP540" s="89"/>
      <c r="BJQ540" s="89"/>
      <c r="BJR540" s="89"/>
      <c r="BJS540" s="89"/>
      <c r="BJT540" s="89"/>
      <c r="BJU540" s="89"/>
      <c r="BJV540" s="89"/>
      <c r="BJW540" s="89"/>
      <c r="BJX540" s="89"/>
      <c r="BJY540" s="89"/>
      <c r="BJZ540" s="89"/>
      <c r="BKA540" s="89"/>
      <c r="BKB540" s="89"/>
      <c r="BKC540" s="89"/>
      <c r="BKD540" s="89"/>
      <c r="BKE540" s="89"/>
      <c r="BKF540" s="89"/>
      <c r="BKG540" s="89"/>
      <c r="BKH540" s="89"/>
      <c r="BKI540" s="89"/>
      <c r="BKJ540" s="89"/>
      <c r="BKK540" s="89"/>
      <c r="BKL540" s="89"/>
      <c r="BKM540" s="89"/>
      <c r="BKN540" s="89"/>
      <c r="BKO540" s="89"/>
      <c r="BKP540" s="89"/>
      <c r="BKQ540" s="89"/>
      <c r="BKR540" s="89"/>
      <c r="BKS540" s="89"/>
      <c r="BKT540" s="89"/>
      <c r="BKU540" s="89"/>
      <c r="BKV540" s="89"/>
      <c r="BKW540" s="89"/>
      <c r="BKX540" s="89"/>
      <c r="BKY540" s="89"/>
      <c r="BKZ540" s="89"/>
      <c r="BLA540" s="89"/>
      <c r="BLB540" s="89"/>
      <c r="BLC540" s="89"/>
      <c r="BLD540" s="89"/>
      <c r="BLE540" s="89"/>
      <c r="BLF540" s="89"/>
      <c r="BLG540" s="89"/>
      <c r="BLH540" s="89"/>
      <c r="BLI540" s="89"/>
      <c r="BLJ540" s="89"/>
      <c r="BLK540" s="89"/>
      <c r="BLL540" s="89"/>
      <c r="BLM540" s="89"/>
      <c r="BLN540" s="89"/>
      <c r="BLO540" s="89"/>
      <c r="BLP540" s="89"/>
      <c r="BLQ540" s="89"/>
      <c r="BLR540" s="89"/>
      <c r="BLS540" s="89"/>
      <c r="BLT540" s="89"/>
      <c r="BLU540" s="89"/>
      <c r="BLV540" s="89"/>
      <c r="BLW540" s="89"/>
      <c r="BLX540" s="89"/>
      <c r="BLY540" s="89"/>
      <c r="BLZ540" s="89"/>
      <c r="BMA540" s="89"/>
      <c r="BMB540" s="89"/>
      <c r="BMC540" s="89"/>
      <c r="BMD540" s="89"/>
      <c r="BME540" s="89"/>
      <c r="BMF540" s="89"/>
      <c r="BMG540" s="89"/>
      <c r="BMH540" s="89"/>
      <c r="BMI540" s="89"/>
      <c r="BMJ540" s="89"/>
      <c r="BMK540" s="89"/>
      <c r="BML540" s="89"/>
      <c r="BMM540" s="89"/>
      <c r="BMN540" s="89"/>
      <c r="BMO540" s="89"/>
      <c r="BMP540" s="89"/>
      <c r="BMQ540" s="89"/>
      <c r="BMR540" s="89"/>
      <c r="BMS540" s="89"/>
      <c r="BMT540" s="89"/>
      <c r="BMU540" s="89"/>
      <c r="BMV540" s="89"/>
      <c r="BMW540" s="89"/>
      <c r="BMX540" s="89"/>
      <c r="BMY540" s="89"/>
      <c r="BMZ540" s="89"/>
      <c r="BNA540" s="89"/>
      <c r="BNB540" s="89"/>
      <c r="BNC540" s="89"/>
      <c r="BND540" s="89"/>
      <c r="BNE540" s="89"/>
      <c r="BNF540" s="89"/>
      <c r="BNG540" s="89"/>
      <c r="BNH540" s="89"/>
      <c r="BNI540" s="89"/>
      <c r="BNJ540" s="89"/>
      <c r="BNK540" s="89"/>
      <c r="BNL540" s="89"/>
      <c r="BNM540" s="89"/>
      <c r="BNN540" s="89"/>
      <c r="BNO540" s="89"/>
      <c r="BNP540" s="89"/>
      <c r="BNQ540" s="89"/>
      <c r="BNR540" s="89"/>
      <c r="BNS540" s="89"/>
      <c r="BNT540" s="89"/>
      <c r="BNU540" s="89"/>
      <c r="BNV540" s="89"/>
      <c r="BNW540" s="89"/>
      <c r="BNX540" s="89"/>
      <c r="BNY540" s="89"/>
      <c r="BNZ540" s="89"/>
      <c r="BOA540" s="89"/>
      <c r="BOB540" s="89"/>
      <c r="BOC540" s="89"/>
      <c r="BOD540" s="89"/>
      <c r="BOE540" s="89"/>
      <c r="BOF540" s="89"/>
      <c r="BOG540" s="89"/>
      <c r="BOH540" s="89"/>
      <c r="BOI540" s="89"/>
      <c r="BOJ540" s="89"/>
      <c r="BOK540" s="89"/>
      <c r="BOL540" s="89"/>
      <c r="BOM540" s="89"/>
      <c r="BON540" s="89"/>
      <c r="BOO540" s="89"/>
      <c r="BOP540" s="89"/>
      <c r="BOQ540" s="89"/>
      <c r="BOR540" s="89"/>
      <c r="BOS540" s="89"/>
      <c r="BOT540" s="89"/>
      <c r="BOU540" s="89"/>
      <c r="BOV540" s="89"/>
      <c r="BOW540" s="89"/>
      <c r="BOX540" s="89"/>
      <c r="BOY540" s="89"/>
      <c r="BOZ540" s="89"/>
      <c r="BPA540" s="89"/>
      <c r="BPB540" s="89"/>
      <c r="BPC540" s="89"/>
      <c r="BPD540" s="89"/>
      <c r="BPE540" s="89"/>
      <c r="BPF540" s="89"/>
      <c r="BPG540" s="89"/>
      <c r="BPH540" s="89"/>
      <c r="BPI540" s="89"/>
      <c r="BPJ540" s="89"/>
      <c r="BPK540" s="89"/>
      <c r="BPL540" s="89"/>
      <c r="BPM540" s="89"/>
      <c r="BPN540" s="89"/>
      <c r="BPO540" s="89"/>
      <c r="BPP540" s="89"/>
      <c r="BPQ540" s="89"/>
      <c r="BPR540" s="89"/>
      <c r="BPS540" s="89"/>
      <c r="BPT540" s="89"/>
      <c r="BPU540" s="89"/>
      <c r="BPV540" s="89"/>
      <c r="BPW540" s="89"/>
      <c r="BPX540" s="89"/>
      <c r="BPY540" s="89"/>
      <c r="BPZ540" s="89"/>
      <c r="BQA540" s="89"/>
      <c r="BQB540" s="89"/>
      <c r="BQC540" s="89"/>
      <c r="BQD540" s="89"/>
      <c r="BQE540" s="89"/>
      <c r="BQF540" s="89"/>
      <c r="BQG540" s="89"/>
      <c r="BQH540" s="89"/>
      <c r="BQI540" s="89"/>
      <c r="BQJ540" s="89"/>
      <c r="BQK540" s="89"/>
      <c r="BQL540" s="89"/>
      <c r="BQM540" s="89"/>
      <c r="BQN540" s="89"/>
      <c r="BQO540" s="89"/>
      <c r="BQP540" s="89"/>
      <c r="BQQ540" s="89"/>
      <c r="BQR540" s="89"/>
      <c r="BQS540" s="89"/>
      <c r="BQT540" s="89"/>
      <c r="BQU540" s="89"/>
      <c r="BQV540" s="89"/>
      <c r="BQW540" s="89"/>
      <c r="BQX540" s="89"/>
      <c r="BQY540" s="89"/>
      <c r="BQZ540" s="89"/>
      <c r="BRA540" s="89"/>
      <c r="BRB540" s="89"/>
      <c r="BRC540" s="89"/>
      <c r="BRD540" s="89"/>
      <c r="BRE540" s="89"/>
      <c r="BRF540" s="89"/>
      <c r="BRG540" s="89"/>
      <c r="BRH540" s="89"/>
      <c r="BRI540" s="89"/>
      <c r="BRJ540" s="89"/>
      <c r="BRK540" s="89"/>
      <c r="BRL540" s="89"/>
      <c r="BRM540" s="89"/>
      <c r="BRN540" s="89"/>
      <c r="BRO540" s="89"/>
      <c r="BRP540" s="89"/>
      <c r="BRQ540" s="89"/>
      <c r="BRR540" s="89"/>
      <c r="BRS540" s="89"/>
      <c r="BRT540" s="89"/>
      <c r="BRU540" s="89"/>
      <c r="BRV540" s="89"/>
      <c r="BRW540" s="89"/>
      <c r="BRX540" s="89"/>
      <c r="BRY540" s="89"/>
      <c r="BRZ540" s="89"/>
      <c r="BSA540" s="89"/>
      <c r="BSB540" s="89"/>
      <c r="BSC540" s="89"/>
      <c r="BSD540" s="89"/>
      <c r="BSE540" s="89"/>
      <c r="BSF540" s="89"/>
      <c r="BSG540" s="89"/>
      <c r="BSH540" s="89"/>
      <c r="BSI540" s="89"/>
      <c r="BSJ540" s="89"/>
      <c r="BSK540" s="89"/>
      <c r="BSL540" s="89"/>
      <c r="BSM540" s="89"/>
      <c r="BSN540" s="89"/>
      <c r="BSO540" s="89"/>
      <c r="BSP540" s="89"/>
      <c r="BSQ540" s="89"/>
      <c r="BSR540" s="89"/>
      <c r="BSS540" s="89"/>
      <c r="BST540" s="89"/>
      <c r="BSU540" s="89"/>
      <c r="BSV540" s="89"/>
      <c r="BSW540" s="89"/>
      <c r="BSX540" s="89"/>
      <c r="BSY540" s="89"/>
      <c r="BSZ540" s="89"/>
      <c r="BTA540" s="89"/>
      <c r="BTB540" s="89"/>
      <c r="BTC540" s="89"/>
      <c r="BTD540" s="89"/>
      <c r="BTE540" s="89"/>
      <c r="BTF540" s="89"/>
      <c r="BTG540" s="89"/>
      <c r="BTH540" s="89"/>
      <c r="BTI540" s="89"/>
      <c r="BTJ540" s="89"/>
      <c r="BTK540" s="89"/>
      <c r="BTL540" s="89"/>
      <c r="BTM540" s="89"/>
      <c r="BTN540" s="89"/>
      <c r="BTO540" s="89"/>
      <c r="BTP540" s="89"/>
      <c r="BTQ540" s="89"/>
      <c r="BTR540" s="89"/>
      <c r="BTS540" s="89"/>
      <c r="BTT540" s="89"/>
      <c r="BTU540" s="89"/>
      <c r="BTV540" s="89"/>
      <c r="BTW540" s="89"/>
      <c r="BTX540" s="89"/>
      <c r="BTY540" s="89"/>
      <c r="BTZ540" s="89"/>
      <c r="BUA540" s="89"/>
      <c r="BUB540" s="89"/>
      <c r="BUC540" s="89"/>
      <c r="BUD540" s="89"/>
      <c r="BUE540" s="89"/>
      <c r="BUF540" s="89"/>
      <c r="BUG540" s="89"/>
      <c r="BUH540" s="89"/>
      <c r="BUI540" s="89"/>
      <c r="BUJ540" s="89"/>
      <c r="BUK540" s="89"/>
      <c r="BUL540" s="89"/>
      <c r="BUM540" s="89"/>
      <c r="BUN540" s="89"/>
      <c r="BUO540" s="89"/>
      <c r="BUP540" s="89"/>
      <c r="BUQ540" s="89"/>
      <c r="BUR540" s="89"/>
      <c r="BUS540" s="89"/>
      <c r="BUT540" s="89"/>
      <c r="BUU540" s="89"/>
      <c r="BUV540" s="89"/>
      <c r="BUW540" s="89"/>
      <c r="BUX540" s="89"/>
      <c r="BUY540" s="89"/>
      <c r="BUZ540" s="89"/>
      <c r="BVA540" s="89"/>
      <c r="BVB540" s="89"/>
      <c r="BVC540" s="89"/>
      <c r="BVD540" s="89"/>
      <c r="BVE540" s="89"/>
      <c r="BVF540" s="89"/>
      <c r="BVG540" s="89"/>
      <c r="BVH540" s="89"/>
      <c r="BVI540" s="89"/>
      <c r="BVJ540" s="89"/>
      <c r="BVK540" s="89"/>
      <c r="BVL540" s="89"/>
      <c r="BVM540" s="89"/>
      <c r="BVN540" s="89"/>
      <c r="BVO540" s="89"/>
      <c r="BVP540" s="89"/>
      <c r="BVQ540" s="89"/>
      <c r="BVR540" s="89"/>
      <c r="BVS540" s="89"/>
      <c r="BVT540" s="89"/>
      <c r="BVU540" s="89"/>
      <c r="BVV540" s="89"/>
      <c r="BVW540" s="89"/>
      <c r="BVX540" s="89"/>
      <c r="BVY540" s="89"/>
      <c r="BVZ540" s="89"/>
      <c r="BWA540" s="89"/>
      <c r="BWB540" s="89"/>
      <c r="BWC540" s="89"/>
      <c r="BWD540" s="89"/>
      <c r="BWE540" s="89"/>
      <c r="BWF540" s="89"/>
      <c r="BWG540" s="89"/>
      <c r="BWH540" s="89"/>
      <c r="BWI540" s="89"/>
      <c r="BWJ540" s="89"/>
      <c r="BWK540" s="89"/>
      <c r="BWL540" s="89"/>
      <c r="BWM540" s="89"/>
      <c r="BWN540" s="89"/>
      <c r="BWO540" s="89"/>
      <c r="BWP540" s="89"/>
      <c r="BWQ540" s="89"/>
      <c r="BWR540" s="89"/>
      <c r="BWS540" s="89"/>
      <c r="BWT540" s="89"/>
      <c r="BWU540" s="89"/>
      <c r="BWV540" s="89"/>
      <c r="BWW540" s="89"/>
      <c r="BWX540" s="89"/>
      <c r="BWY540" s="89"/>
      <c r="BWZ540" s="89"/>
      <c r="BXA540" s="89"/>
      <c r="BXB540" s="89"/>
      <c r="BXC540" s="89"/>
      <c r="BXD540" s="89"/>
      <c r="BXE540" s="89"/>
      <c r="BXF540" s="89"/>
      <c r="BXG540" s="89"/>
      <c r="BXH540" s="89"/>
      <c r="BXI540" s="89"/>
      <c r="BXJ540" s="89"/>
      <c r="BXK540" s="89"/>
      <c r="BXL540" s="89"/>
      <c r="BXM540" s="89"/>
      <c r="BXN540" s="89"/>
      <c r="BXO540" s="89"/>
      <c r="BXP540" s="89"/>
      <c r="BXQ540" s="89"/>
      <c r="BXR540" s="89"/>
      <c r="BXS540" s="89"/>
      <c r="BXT540" s="89"/>
      <c r="BXU540" s="89"/>
      <c r="BXV540" s="89"/>
      <c r="BXW540" s="89"/>
      <c r="BXX540" s="89"/>
      <c r="BXY540" s="89"/>
      <c r="BXZ540" s="89"/>
      <c r="BYA540" s="89"/>
      <c r="BYB540" s="89"/>
      <c r="BYC540" s="89"/>
      <c r="BYD540" s="89"/>
      <c r="BYE540" s="89"/>
      <c r="BYF540" s="89"/>
      <c r="BYG540" s="89"/>
      <c r="BYH540" s="89"/>
      <c r="BYI540" s="89"/>
      <c r="BYJ540" s="89"/>
      <c r="BYK540" s="89"/>
      <c r="BYL540" s="89"/>
      <c r="BYM540" s="89"/>
      <c r="BYN540" s="89"/>
      <c r="BYO540" s="89"/>
      <c r="BYP540" s="89"/>
      <c r="BYQ540" s="89"/>
      <c r="BYR540" s="89"/>
      <c r="BYS540" s="89"/>
      <c r="BYT540" s="89"/>
      <c r="BYU540" s="89"/>
      <c r="BYV540" s="89"/>
      <c r="BYW540" s="89"/>
      <c r="BYX540" s="89"/>
      <c r="BYY540" s="89"/>
      <c r="BYZ540" s="89"/>
      <c r="BZA540" s="89"/>
      <c r="BZB540" s="89"/>
      <c r="BZC540" s="89"/>
      <c r="BZD540" s="89"/>
      <c r="BZE540" s="89"/>
      <c r="BZF540" s="89"/>
      <c r="BZG540" s="89"/>
      <c r="BZH540" s="89"/>
      <c r="BZI540" s="89"/>
      <c r="BZJ540" s="89"/>
      <c r="BZK540" s="89"/>
      <c r="BZL540" s="89"/>
      <c r="BZM540" s="89"/>
      <c r="BZN540" s="89"/>
      <c r="BZO540" s="89"/>
      <c r="BZP540" s="89"/>
      <c r="BZQ540" s="89"/>
      <c r="BZR540" s="89"/>
      <c r="BZS540" s="89"/>
      <c r="BZT540" s="89"/>
      <c r="BZU540" s="89"/>
      <c r="BZV540" s="89"/>
      <c r="BZW540" s="89"/>
      <c r="BZX540" s="89"/>
      <c r="BZY540" s="89"/>
      <c r="BZZ540" s="89"/>
      <c r="CAA540" s="89"/>
      <c r="CAB540" s="89"/>
      <c r="CAC540" s="89"/>
      <c r="CAD540" s="89"/>
      <c r="CAE540" s="89"/>
      <c r="CAF540" s="89"/>
      <c r="CAG540" s="89"/>
      <c r="CAH540" s="89"/>
      <c r="CAI540" s="89"/>
      <c r="CAJ540" s="89"/>
      <c r="CAK540" s="89"/>
      <c r="CAL540" s="89"/>
      <c r="CAM540" s="89"/>
      <c r="CAN540" s="89"/>
      <c r="CAO540" s="89"/>
      <c r="CAP540" s="89"/>
      <c r="CAQ540" s="89"/>
      <c r="CAR540" s="89"/>
      <c r="CAS540" s="89"/>
      <c r="CAT540" s="89"/>
      <c r="CAU540" s="89"/>
      <c r="CAV540" s="89"/>
      <c r="CAW540" s="89"/>
      <c r="CAX540" s="89"/>
      <c r="CAY540" s="89"/>
      <c r="CAZ540" s="89"/>
      <c r="CBA540" s="89"/>
      <c r="CBB540" s="89"/>
      <c r="CBC540" s="89"/>
      <c r="CBD540" s="89"/>
      <c r="CBE540" s="89"/>
      <c r="CBF540" s="89"/>
      <c r="CBG540" s="89"/>
      <c r="CBH540" s="89"/>
      <c r="CBI540" s="89"/>
      <c r="CBJ540" s="89"/>
      <c r="CBK540" s="89"/>
      <c r="CBL540" s="89"/>
      <c r="CBM540" s="89"/>
      <c r="CBN540" s="89"/>
      <c r="CBO540" s="89"/>
      <c r="CBP540" s="89"/>
      <c r="CBQ540" s="89"/>
      <c r="CBR540" s="89"/>
      <c r="CBS540" s="89"/>
      <c r="CBT540" s="89"/>
      <c r="CBU540" s="89"/>
      <c r="CBV540" s="89"/>
      <c r="CBW540" s="89"/>
      <c r="CBX540" s="89"/>
      <c r="CBY540" s="89"/>
      <c r="CBZ540" s="89"/>
      <c r="CCA540" s="89"/>
      <c r="CCB540" s="89"/>
      <c r="CCC540" s="89"/>
      <c r="CCD540" s="89"/>
      <c r="CCE540" s="89"/>
      <c r="CCF540" s="89"/>
      <c r="CCG540" s="89"/>
      <c r="CCH540" s="89"/>
      <c r="CCI540" s="89"/>
      <c r="CCJ540" s="89"/>
      <c r="CCK540" s="89"/>
      <c r="CCL540" s="89"/>
      <c r="CCM540" s="89"/>
      <c r="CCN540" s="89"/>
      <c r="CCO540" s="89"/>
      <c r="CCP540" s="89"/>
      <c r="CCQ540" s="89"/>
      <c r="CCR540" s="89"/>
      <c r="CCS540" s="89"/>
      <c r="CCT540" s="89"/>
      <c r="CCU540" s="89"/>
      <c r="CCV540" s="89"/>
      <c r="CCW540" s="89"/>
      <c r="CCX540" s="89"/>
      <c r="CCY540" s="89"/>
      <c r="CCZ540" s="89"/>
      <c r="CDA540" s="89"/>
      <c r="CDB540" s="89"/>
      <c r="CDC540" s="89"/>
      <c r="CDD540" s="89"/>
      <c r="CDE540" s="89"/>
      <c r="CDF540" s="89"/>
      <c r="CDG540" s="89"/>
      <c r="CDH540" s="89"/>
      <c r="CDI540" s="89"/>
      <c r="CDJ540" s="89"/>
      <c r="CDK540" s="89"/>
      <c r="CDL540" s="89"/>
      <c r="CDM540" s="89"/>
      <c r="CDN540" s="89"/>
      <c r="CDO540" s="89"/>
      <c r="CDP540" s="89"/>
      <c r="CDQ540" s="89"/>
      <c r="CDR540" s="89"/>
      <c r="CDS540" s="89"/>
      <c r="CDT540" s="89"/>
      <c r="CDU540" s="89"/>
      <c r="CDV540" s="89"/>
      <c r="CDW540" s="89"/>
      <c r="CDX540" s="89"/>
      <c r="CDY540" s="89"/>
      <c r="CDZ540" s="89"/>
      <c r="CEA540" s="89"/>
      <c r="CEB540" s="89"/>
      <c r="CEC540" s="89"/>
      <c r="CED540" s="89"/>
      <c r="CEE540" s="89"/>
      <c r="CEF540" s="89"/>
      <c r="CEG540" s="89"/>
      <c r="CEH540" s="89"/>
      <c r="CEI540" s="89"/>
      <c r="CEJ540" s="89"/>
      <c r="CEK540" s="89"/>
      <c r="CEL540" s="89"/>
      <c r="CEM540" s="89"/>
      <c r="CEN540" s="89"/>
      <c r="CEO540" s="89"/>
      <c r="CEP540" s="89"/>
      <c r="CEQ540" s="89"/>
      <c r="CER540" s="89"/>
      <c r="CES540" s="89"/>
      <c r="CET540" s="89"/>
      <c r="CEU540" s="89"/>
      <c r="CEV540" s="89"/>
      <c r="CEW540" s="89"/>
      <c r="CEX540" s="89"/>
      <c r="CEY540" s="89"/>
      <c r="CEZ540" s="89"/>
      <c r="CFA540" s="89"/>
      <c r="CFB540" s="89"/>
      <c r="CFC540" s="89"/>
      <c r="CFD540" s="89"/>
      <c r="CFE540" s="89"/>
      <c r="CFF540" s="89"/>
      <c r="CFG540" s="89"/>
      <c r="CFH540" s="89"/>
      <c r="CFI540" s="89"/>
      <c r="CFJ540" s="89"/>
      <c r="CFK540" s="89"/>
      <c r="CFL540" s="89"/>
      <c r="CFM540" s="89"/>
      <c r="CFN540" s="89"/>
      <c r="CFO540" s="89"/>
      <c r="CFP540" s="89"/>
      <c r="CFQ540" s="89"/>
      <c r="CFR540" s="89"/>
      <c r="CFS540" s="89"/>
      <c r="CFT540" s="89"/>
      <c r="CFU540" s="89"/>
      <c r="CFV540" s="89"/>
      <c r="CFW540" s="89"/>
      <c r="CFX540" s="89"/>
      <c r="CFY540" s="89"/>
      <c r="CFZ540" s="89"/>
      <c r="CGA540" s="89"/>
      <c r="CGB540" s="89"/>
      <c r="CGC540" s="89"/>
      <c r="CGD540" s="89"/>
      <c r="CGE540" s="89"/>
      <c r="CGF540" s="89"/>
      <c r="CGG540" s="89"/>
      <c r="CGH540" s="89"/>
      <c r="CGI540" s="89"/>
      <c r="CGJ540" s="89"/>
      <c r="CGK540" s="89"/>
      <c r="CGL540" s="89"/>
      <c r="CGM540" s="89"/>
      <c r="CGN540" s="89"/>
      <c r="CGO540" s="89"/>
      <c r="CGP540" s="89"/>
      <c r="CGQ540" s="89"/>
      <c r="CGR540" s="89"/>
      <c r="CGS540" s="89"/>
      <c r="CGT540" s="89"/>
      <c r="CGU540" s="89"/>
      <c r="CGV540" s="89"/>
      <c r="CGW540" s="89"/>
      <c r="CGX540" s="89"/>
      <c r="CGY540" s="89"/>
      <c r="CGZ540" s="89"/>
      <c r="CHA540" s="89"/>
      <c r="CHB540" s="89"/>
      <c r="CHC540" s="89"/>
      <c r="CHD540" s="89"/>
      <c r="CHE540" s="89"/>
      <c r="CHF540" s="89"/>
      <c r="CHG540" s="89"/>
      <c r="CHH540" s="89"/>
      <c r="CHI540" s="89"/>
      <c r="CHJ540" s="89"/>
      <c r="CHK540" s="89"/>
      <c r="CHL540" s="89"/>
      <c r="CHM540" s="89"/>
      <c r="CHN540" s="89"/>
      <c r="CHO540" s="89"/>
      <c r="CHP540" s="89"/>
      <c r="CHQ540" s="89"/>
      <c r="CHR540" s="89"/>
      <c r="CHS540" s="89"/>
      <c r="CHT540" s="89"/>
      <c r="CHU540" s="89"/>
      <c r="CHV540" s="89"/>
      <c r="CHW540" s="89"/>
      <c r="CHX540" s="89"/>
      <c r="CHY540" s="89"/>
      <c r="CHZ540" s="89"/>
      <c r="CIA540" s="89"/>
      <c r="CIB540" s="89"/>
      <c r="CIC540" s="89"/>
      <c r="CID540" s="89"/>
      <c r="CIE540" s="89"/>
      <c r="CIF540" s="89"/>
      <c r="CIG540" s="89"/>
      <c r="CIH540" s="89"/>
      <c r="CII540" s="89"/>
      <c r="CIJ540" s="89"/>
      <c r="CIK540" s="89"/>
      <c r="CIL540" s="89"/>
      <c r="CIM540" s="89"/>
      <c r="CIN540" s="89"/>
      <c r="CIO540" s="89"/>
      <c r="CIP540" s="89"/>
      <c r="CIQ540" s="89"/>
      <c r="CIR540" s="89"/>
      <c r="CIS540" s="89"/>
      <c r="CIT540" s="89"/>
      <c r="CIU540" s="89"/>
      <c r="CIV540" s="89"/>
      <c r="CIW540" s="89"/>
      <c r="CIX540" s="89"/>
      <c r="CIY540" s="89"/>
      <c r="CIZ540" s="89"/>
      <c r="CJA540" s="89"/>
      <c r="CJB540" s="89"/>
      <c r="CJC540" s="89"/>
      <c r="CJD540" s="89"/>
      <c r="CJE540" s="89"/>
      <c r="CJF540" s="89"/>
      <c r="CJG540" s="89"/>
      <c r="CJH540" s="89"/>
      <c r="CJI540" s="89"/>
      <c r="CJJ540" s="89"/>
      <c r="CJK540" s="89"/>
      <c r="CJL540" s="89"/>
      <c r="CJM540" s="89"/>
      <c r="CJN540" s="89"/>
      <c r="CJO540" s="89"/>
      <c r="CJP540" s="89"/>
      <c r="CJQ540" s="89"/>
      <c r="CJR540" s="89"/>
      <c r="CJS540" s="89"/>
      <c r="CJT540" s="89"/>
      <c r="CJU540" s="89"/>
      <c r="CJV540" s="89"/>
      <c r="CJW540" s="89"/>
      <c r="CJX540" s="89"/>
      <c r="CJY540" s="89"/>
      <c r="CJZ540" s="89"/>
      <c r="CKA540" s="89"/>
      <c r="CKB540" s="89"/>
      <c r="CKC540" s="89"/>
      <c r="CKD540" s="89"/>
      <c r="CKE540" s="89"/>
      <c r="CKF540" s="89"/>
      <c r="CKG540" s="89"/>
      <c r="CKH540" s="89"/>
      <c r="CKI540" s="89"/>
      <c r="CKJ540" s="89"/>
      <c r="CKK540" s="89"/>
      <c r="CKL540" s="89"/>
      <c r="CKM540" s="89"/>
      <c r="CKN540" s="89"/>
      <c r="CKO540" s="89"/>
      <c r="CKP540" s="89"/>
      <c r="CKQ540" s="89"/>
      <c r="CKR540" s="89"/>
      <c r="CKS540" s="89"/>
      <c r="CKT540" s="89"/>
      <c r="CKU540" s="89"/>
      <c r="CKV540" s="89"/>
      <c r="CKW540" s="89"/>
      <c r="CKX540" s="89"/>
      <c r="CKY540" s="89"/>
      <c r="CKZ540" s="89"/>
      <c r="CLA540" s="89"/>
      <c r="CLB540" s="89"/>
      <c r="CLC540" s="89"/>
      <c r="CLD540" s="89"/>
      <c r="CLE540" s="89"/>
      <c r="CLF540" s="89"/>
      <c r="CLG540" s="89"/>
      <c r="CLH540" s="89"/>
      <c r="CLI540" s="89"/>
      <c r="CLJ540" s="89"/>
      <c r="CLK540" s="89"/>
      <c r="CLL540" s="89"/>
      <c r="CLM540" s="89"/>
      <c r="CLN540" s="89"/>
      <c r="CLO540" s="89"/>
      <c r="CLP540" s="89"/>
      <c r="CLQ540" s="89"/>
      <c r="CLR540" s="89"/>
      <c r="CLS540" s="89"/>
      <c r="CLT540" s="89"/>
      <c r="CLU540" s="89"/>
      <c r="CLV540" s="89"/>
      <c r="CLW540" s="89"/>
      <c r="CLX540" s="89"/>
      <c r="CLY540" s="89"/>
      <c r="CLZ540" s="89"/>
      <c r="CMA540" s="89"/>
      <c r="CMB540" s="89"/>
      <c r="CMC540" s="89"/>
      <c r="CMD540" s="89"/>
      <c r="CME540" s="89"/>
      <c r="CMF540" s="89"/>
      <c r="CMG540" s="89"/>
      <c r="CMH540" s="89"/>
      <c r="CMI540" s="89"/>
      <c r="CMJ540" s="89"/>
      <c r="CMK540" s="89"/>
      <c r="CML540" s="89"/>
      <c r="CMM540" s="89"/>
      <c r="CMN540" s="89"/>
      <c r="CMO540" s="89"/>
      <c r="CMP540" s="89"/>
      <c r="CMQ540" s="89"/>
      <c r="CMR540" s="89"/>
      <c r="CMS540" s="89"/>
      <c r="CMT540" s="89"/>
      <c r="CMU540" s="89"/>
      <c r="CMV540" s="89"/>
      <c r="CMW540" s="89"/>
      <c r="CMX540" s="89"/>
      <c r="CMY540" s="89"/>
      <c r="CMZ540" s="89"/>
      <c r="CNA540" s="89"/>
      <c r="CNB540" s="89"/>
      <c r="CNC540" s="89"/>
      <c r="CND540" s="89"/>
      <c r="CNE540" s="89"/>
      <c r="CNF540" s="89"/>
      <c r="CNG540" s="89"/>
      <c r="CNH540" s="89"/>
      <c r="CNI540" s="89"/>
      <c r="CNJ540" s="89"/>
      <c r="CNK540" s="89"/>
      <c r="CNL540" s="89"/>
      <c r="CNM540" s="89"/>
      <c r="CNN540" s="89"/>
      <c r="CNO540" s="89"/>
      <c r="CNP540" s="89"/>
      <c r="CNQ540" s="89"/>
      <c r="CNR540" s="89"/>
      <c r="CNS540" s="89"/>
      <c r="CNT540" s="89"/>
      <c r="CNU540" s="89"/>
      <c r="CNV540" s="89"/>
      <c r="CNW540" s="89"/>
      <c r="CNX540" s="89"/>
      <c r="CNY540" s="89"/>
      <c r="CNZ540" s="89"/>
      <c r="COA540" s="89"/>
      <c r="COB540" s="89"/>
      <c r="COC540" s="89"/>
      <c r="COD540" s="89"/>
      <c r="COE540" s="89"/>
      <c r="COF540" s="89"/>
      <c r="COG540" s="89"/>
      <c r="COH540" s="89"/>
      <c r="COI540" s="89"/>
      <c r="COJ540" s="89"/>
      <c r="COK540" s="89"/>
      <c r="COL540" s="89"/>
      <c r="COM540" s="89"/>
      <c r="CON540" s="89"/>
      <c r="COO540" s="89"/>
      <c r="COP540" s="89"/>
      <c r="COQ540" s="89"/>
      <c r="COR540" s="89"/>
      <c r="COS540" s="89"/>
      <c r="COT540" s="89"/>
      <c r="COU540" s="89"/>
      <c r="COV540" s="89"/>
      <c r="COW540" s="89"/>
      <c r="COX540" s="89"/>
      <c r="COY540" s="89"/>
      <c r="COZ540" s="89"/>
      <c r="CPA540" s="89"/>
      <c r="CPB540" s="89"/>
      <c r="CPC540" s="89"/>
      <c r="CPD540" s="89"/>
      <c r="CPE540" s="89"/>
      <c r="CPF540" s="89"/>
      <c r="CPG540" s="89"/>
      <c r="CPH540" s="89"/>
      <c r="CPI540" s="89"/>
      <c r="CPJ540" s="89"/>
      <c r="CPK540" s="89"/>
      <c r="CPL540" s="89"/>
      <c r="CPM540" s="89"/>
      <c r="CPN540" s="89"/>
      <c r="CPO540" s="89"/>
      <c r="CPP540" s="89"/>
      <c r="CPQ540" s="89"/>
      <c r="CPR540" s="89"/>
      <c r="CPS540" s="89"/>
      <c r="CPT540" s="89"/>
      <c r="CPU540" s="89"/>
      <c r="CPV540" s="89"/>
      <c r="CPW540" s="89"/>
      <c r="CPX540" s="89"/>
      <c r="CPY540" s="89"/>
      <c r="CPZ540" s="89"/>
      <c r="CQA540" s="89"/>
      <c r="CQB540" s="89"/>
      <c r="CQC540" s="89"/>
      <c r="CQD540" s="89"/>
      <c r="CQE540" s="89"/>
      <c r="CQF540" s="89"/>
      <c r="CQG540" s="89"/>
      <c r="CQH540" s="89"/>
      <c r="CQI540" s="89"/>
      <c r="CQJ540" s="89"/>
      <c r="CQK540" s="89"/>
      <c r="CQL540" s="89"/>
      <c r="CQM540" s="89"/>
      <c r="CQN540" s="89"/>
      <c r="CQO540" s="89"/>
      <c r="CQP540" s="89"/>
      <c r="CQQ540" s="89"/>
      <c r="CQR540" s="89"/>
      <c r="CQS540" s="89"/>
      <c r="CQT540" s="89"/>
      <c r="CQU540" s="89"/>
      <c r="CQV540" s="89"/>
      <c r="CQW540" s="89"/>
      <c r="CQX540" s="89"/>
      <c r="CQY540" s="89"/>
      <c r="CQZ540" s="89"/>
      <c r="CRA540" s="89"/>
      <c r="CRB540" s="89"/>
      <c r="CRC540" s="89"/>
      <c r="CRD540" s="89"/>
      <c r="CRE540" s="89"/>
      <c r="CRF540" s="89"/>
      <c r="CRG540" s="89"/>
      <c r="CRH540" s="89"/>
      <c r="CRI540" s="89"/>
      <c r="CRJ540" s="89"/>
      <c r="CRK540" s="89"/>
      <c r="CRL540" s="89"/>
      <c r="CRM540" s="89"/>
      <c r="CRN540" s="89"/>
      <c r="CRO540" s="89"/>
      <c r="CRP540" s="89"/>
      <c r="CRQ540" s="89"/>
      <c r="CRR540" s="89"/>
      <c r="CRS540" s="89"/>
      <c r="CRT540" s="89"/>
      <c r="CRU540" s="89"/>
      <c r="CRV540" s="89"/>
      <c r="CRW540" s="89"/>
      <c r="CRX540" s="89"/>
      <c r="CRY540" s="89"/>
      <c r="CRZ540" s="89"/>
      <c r="CSA540" s="89"/>
      <c r="CSB540" s="89"/>
      <c r="CSC540" s="89"/>
      <c r="CSD540" s="89"/>
      <c r="CSE540" s="89"/>
      <c r="CSF540" s="89"/>
      <c r="CSG540" s="89"/>
      <c r="CSH540" s="89"/>
      <c r="CSI540" s="89"/>
      <c r="CSJ540" s="89"/>
      <c r="CSK540" s="89"/>
      <c r="CSL540" s="89"/>
      <c r="CSM540" s="89"/>
      <c r="CSN540" s="89"/>
      <c r="CSO540" s="89"/>
      <c r="CSP540" s="89"/>
      <c r="CSQ540" s="89"/>
      <c r="CSR540" s="89"/>
      <c r="CSS540" s="89"/>
      <c r="CST540" s="89"/>
      <c r="CSU540" s="89"/>
      <c r="CSV540" s="89"/>
      <c r="CSW540" s="89"/>
      <c r="CSX540" s="89"/>
      <c r="CSY540" s="89"/>
      <c r="CSZ540" s="89"/>
      <c r="CTA540" s="89"/>
      <c r="CTB540" s="89"/>
      <c r="CTC540" s="89"/>
      <c r="CTD540" s="89"/>
      <c r="CTE540" s="89"/>
      <c r="CTF540" s="89"/>
      <c r="CTG540" s="89"/>
      <c r="CTH540" s="89"/>
      <c r="CTI540" s="89"/>
      <c r="CTJ540" s="89"/>
      <c r="CTK540" s="89"/>
      <c r="CTL540" s="89"/>
      <c r="CTM540" s="89"/>
      <c r="CTN540" s="89"/>
      <c r="CTO540" s="89"/>
      <c r="CTP540" s="89"/>
      <c r="CTQ540" s="89"/>
      <c r="CTR540" s="89"/>
      <c r="CTS540" s="89"/>
      <c r="CTT540" s="89"/>
      <c r="CTU540" s="89"/>
      <c r="CTV540" s="89"/>
      <c r="CTW540" s="89"/>
      <c r="CTX540" s="89"/>
      <c r="CTY540" s="89"/>
      <c r="CTZ540" s="89"/>
      <c r="CUA540" s="89"/>
      <c r="CUB540" s="89"/>
      <c r="CUC540" s="89"/>
      <c r="CUD540" s="89"/>
      <c r="CUE540" s="89"/>
      <c r="CUF540" s="89"/>
      <c r="CUG540" s="89"/>
      <c r="CUH540" s="89"/>
      <c r="CUI540" s="89"/>
      <c r="CUJ540" s="89"/>
      <c r="CUK540" s="89"/>
      <c r="CUL540" s="89"/>
      <c r="CUM540" s="89"/>
      <c r="CUN540" s="89"/>
      <c r="CUO540" s="89"/>
      <c r="CUP540" s="89"/>
      <c r="CUQ540" s="89"/>
      <c r="CUR540" s="89"/>
      <c r="CUS540" s="89"/>
      <c r="CUT540" s="89"/>
      <c r="CUU540" s="89"/>
      <c r="CUV540" s="89"/>
      <c r="CUW540" s="89"/>
      <c r="CUX540" s="89"/>
      <c r="CUY540" s="89"/>
      <c r="CUZ540" s="89"/>
      <c r="CVA540" s="89"/>
      <c r="CVB540" s="89"/>
      <c r="CVC540" s="89"/>
      <c r="CVD540" s="89"/>
      <c r="CVE540" s="89"/>
      <c r="CVF540" s="89"/>
      <c r="CVG540" s="89"/>
      <c r="CVH540" s="89"/>
      <c r="CVI540" s="89"/>
      <c r="CVJ540" s="89"/>
      <c r="CVK540" s="89"/>
      <c r="CVL540" s="89"/>
      <c r="CVM540" s="89"/>
      <c r="CVN540" s="89"/>
      <c r="CVO540" s="89"/>
      <c r="CVP540" s="89"/>
      <c r="CVQ540" s="89"/>
      <c r="CVR540" s="89"/>
      <c r="CVS540" s="89"/>
      <c r="CVT540" s="89"/>
      <c r="CVU540" s="89"/>
      <c r="CVV540" s="89"/>
      <c r="CVW540" s="89"/>
      <c r="CVX540" s="89"/>
      <c r="CVY540" s="89"/>
      <c r="CVZ540" s="89"/>
      <c r="CWA540" s="89"/>
      <c r="CWB540" s="89"/>
      <c r="CWC540" s="89"/>
      <c r="CWD540" s="89"/>
      <c r="CWE540" s="89"/>
      <c r="CWF540" s="89"/>
      <c r="CWG540" s="89"/>
      <c r="CWH540" s="89"/>
      <c r="CWI540" s="89"/>
      <c r="CWJ540" s="89"/>
      <c r="CWK540" s="89"/>
      <c r="CWL540" s="89"/>
      <c r="CWM540" s="89"/>
      <c r="CWN540" s="89"/>
      <c r="CWO540" s="89"/>
      <c r="CWP540" s="89"/>
      <c r="CWQ540" s="89"/>
      <c r="CWR540" s="89"/>
      <c r="CWS540" s="89"/>
      <c r="CWT540" s="89"/>
      <c r="CWU540" s="89"/>
      <c r="CWV540" s="89"/>
      <c r="CWW540" s="89"/>
      <c r="CWX540" s="89"/>
      <c r="CWY540" s="89"/>
      <c r="CWZ540" s="89"/>
      <c r="CXA540" s="89"/>
      <c r="CXB540" s="89"/>
      <c r="CXC540" s="89"/>
      <c r="CXD540" s="89"/>
      <c r="CXE540" s="89"/>
      <c r="CXF540" s="89"/>
      <c r="CXG540" s="89"/>
      <c r="CXH540" s="89"/>
      <c r="CXI540" s="89"/>
      <c r="CXJ540" s="89"/>
      <c r="CXK540" s="89"/>
      <c r="CXL540" s="89"/>
      <c r="CXM540" s="89"/>
      <c r="CXN540" s="89"/>
      <c r="CXO540" s="89"/>
      <c r="CXP540" s="89"/>
      <c r="CXQ540" s="89"/>
      <c r="CXR540" s="89"/>
      <c r="CXS540" s="89"/>
      <c r="CXT540" s="89"/>
      <c r="CXU540" s="89"/>
      <c r="CXV540" s="89"/>
      <c r="CXW540" s="89"/>
      <c r="CXX540" s="89"/>
      <c r="CXY540" s="89"/>
      <c r="CXZ540" s="89"/>
      <c r="CYA540" s="89"/>
      <c r="CYB540" s="89"/>
      <c r="CYC540" s="89"/>
      <c r="CYD540" s="89"/>
      <c r="CYE540" s="89"/>
      <c r="CYF540" s="89"/>
      <c r="CYG540" s="89"/>
      <c r="CYH540" s="89"/>
      <c r="CYI540" s="89"/>
      <c r="CYJ540" s="89"/>
      <c r="CYK540" s="89"/>
      <c r="CYL540" s="89"/>
      <c r="CYM540" s="89"/>
      <c r="CYN540" s="89"/>
      <c r="CYO540" s="89"/>
      <c r="CYP540" s="89"/>
      <c r="CYQ540" s="89"/>
      <c r="CYR540" s="89"/>
      <c r="CYS540" s="89"/>
      <c r="CYT540" s="89"/>
      <c r="CYU540" s="89"/>
      <c r="CYV540" s="89"/>
      <c r="CYW540" s="89"/>
      <c r="CYX540" s="89"/>
      <c r="CYY540" s="89"/>
      <c r="CYZ540" s="89"/>
      <c r="CZA540" s="89"/>
      <c r="CZB540" s="89"/>
      <c r="CZC540" s="89"/>
      <c r="CZD540" s="89"/>
      <c r="CZE540" s="89"/>
      <c r="CZF540" s="89"/>
      <c r="CZG540" s="89"/>
      <c r="CZH540" s="89"/>
      <c r="CZI540" s="89"/>
      <c r="CZJ540" s="89"/>
      <c r="CZK540" s="89"/>
      <c r="CZL540" s="89"/>
      <c r="CZM540" s="89"/>
      <c r="CZN540" s="89"/>
      <c r="CZO540" s="89"/>
      <c r="CZP540" s="89"/>
      <c r="CZQ540" s="89"/>
      <c r="CZR540" s="89"/>
      <c r="CZS540" s="89"/>
      <c r="CZT540" s="89"/>
      <c r="CZU540" s="89"/>
      <c r="CZV540" s="89"/>
      <c r="CZW540" s="89"/>
      <c r="CZX540" s="89"/>
      <c r="CZY540" s="89"/>
      <c r="CZZ540" s="89"/>
      <c r="DAA540" s="89"/>
      <c r="DAB540" s="89"/>
      <c r="DAC540" s="89"/>
      <c r="DAD540" s="89"/>
      <c r="DAE540" s="89"/>
      <c r="DAF540" s="89"/>
      <c r="DAG540" s="89"/>
      <c r="DAH540" s="89"/>
      <c r="DAI540" s="89"/>
      <c r="DAJ540" s="89"/>
      <c r="DAK540" s="89"/>
      <c r="DAL540" s="89"/>
      <c r="DAM540" s="89"/>
      <c r="DAN540" s="89"/>
      <c r="DAO540" s="89"/>
      <c r="DAP540" s="89"/>
      <c r="DAQ540" s="89"/>
      <c r="DAR540" s="89"/>
      <c r="DAS540" s="89"/>
      <c r="DAT540" s="89"/>
      <c r="DAU540" s="89"/>
      <c r="DAV540" s="89"/>
      <c r="DAW540" s="89"/>
      <c r="DAX540" s="89"/>
      <c r="DAY540" s="89"/>
      <c r="DAZ540" s="89"/>
      <c r="DBA540" s="89"/>
      <c r="DBB540" s="89"/>
      <c r="DBC540" s="89"/>
      <c r="DBD540" s="89"/>
      <c r="DBE540" s="89"/>
      <c r="DBF540" s="89"/>
      <c r="DBG540" s="89"/>
      <c r="DBH540" s="89"/>
      <c r="DBI540" s="89"/>
      <c r="DBJ540" s="89"/>
      <c r="DBK540" s="89"/>
      <c r="DBL540" s="89"/>
      <c r="DBM540" s="89"/>
      <c r="DBN540" s="89"/>
      <c r="DBO540" s="89"/>
      <c r="DBP540" s="89"/>
      <c r="DBQ540" s="89"/>
      <c r="DBR540" s="89"/>
      <c r="DBS540" s="89"/>
      <c r="DBT540" s="89"/>
      <c r="DBU540" s="89"/>
      <c r="DBV540" s="89"/>
      <c r="DBW540" s="89"/>
      <c r="DBX540" s="89"/>
      <c r="DBY540" s="89"/>
      <c r="DBZ540" s="89"/>
      <c r="DCA540" s="89"/>
      <c r="DCB540" s="89"/>
      <c r="DCC540" s="89"/>
      <c r="DCD540" s="89"/>
      <c r="DCE540" s="89"/>
      <c r="DCF540" s="89"/>
      <c r="DCG540" s="89"/>
      <c r="DCH540" s="89"/>
      <c r="DCI540" s="89"/>
      <c r="DCJ540" s="89"/>
      <c r="DCK540" s="89"/>
      <c r="DCL540" s="89"/>
      <c r="DCM540" s="89"/>
      <c r="DCN540" s="89"/>
      <c r="DCO540" s="89"/>
      <c r="DCP540" s="89"/>
      <c r="DCQ540" s="89"/>
      <c r="DCR540" s="89"/>
      <c r="DCS540" s="89"/>
      <c r="DCT540" s="89"/>
      <c r="DCU540" s="89"/>
      <c r="DCV540" s="89"/>
      <c r="DCW540" s="89"/>
      <c r="DCX540" s="89"/>
      <c r="DCY540" s="89"/>
      <c r="DCZ540" s="89"/>
      <c r="DDA540" s="89"/>
      <c r="DDB540" s="89"/>
      <c r="DDC540" s="89"/>
      <c r="DDD540" s="89"/>
      <c r="DDE540" s="89"/>
      <c r="DDF540" s="89"/>
      <c r="DDG540" s="89"/>
      <c r="DDH540" s="89"/>
      <c r="DDI540" s="89"/>
      <c r="DDJ540" s="89"/>
      <c r="DDK540" s="89"/>
      <c r="DDL540" s="89"/>
      <c r="DDM540" s="89"/>
      <c r="DDN540" s="89"/>
      <c r="DDO540" s="89"/>
      <c r="DDP540" s="89"/>
      <c r="DDQ540" s="89"/>
      <c r="DDR540" s="89"/>
      <c r="DDS540" s="89"/>
      <c r="DDT540" s="89"/>
      <c r="DDU540" s="89"/>
      <c r="DDV540" s="89"/>
      <c r="DDW540" s="89"/>
      <c r="DDX540" s="89"/>
      <c r="DDY540" s="89"/>
      <c r="DDZ540" s="89"/>
      <c r="DEA540" s="89"/>
      <c r="DEB540" s="89"/>
      <c r="DEC540" s="89"/>
      <c r="DED540" s="89"/>
      <c r="DEE540" s="89"/>
      <c r="DEF540" s="89"/>
      <c r="DEG540" s="89"/>
      <c r="DEH540" s="89"/>
      <c r="DEI540" s="89"/>
      <c r="DEJ540" s="89"/>
      <c r="DEK540" s="89"/>
      <c r="DEL540" s="89"/>
      <c r="DEM540" s="89"/>
      <c r="DEN540" s="89"/>
      <c r="DEO540" s="89"/>
      <c r="DEP540" s="89"/>
      <c r="DEQ540" s="89"/>
      <c r="DER540" s="89"/>
      <c r="DES540" s="89"/>
      <c r="DET540" s="89"/>
      <c r="DEU540" s="89"/>
      <c r="DEV540" s="89"/>
      <c r="DEW540" s="89"/>
      <c r="DEX540" s="89"/>
      <c r="DEY540" s="89"/>
      <c r="DEZ540" s="89"/>
      <c r="DFA540" s="89"/>
      <c r="DFB540" s="89"/>
      <c r="DFC540" s="89"/>
      <c r="DFD540" s="89"/>
      <c r="DFE540" s="89"/>
      <c r="DFF540" s="89"/>
      <c r="DFG540" s="89"/>
      <c r="DFH540" s="89"/>
      <c r="DFI540" s="89"/>
      <c r="DFJ540" s="89"/>
      <c r="DFK540" s="89"/>
      <c r="DFL540" s="89"/>
      <c r="DFM540" s="89"/>
      <c r="DFN540" s="89"/>
      <c r="DFO540" s="89"/>
      <c r="DFP540" s="89"/>
      <c r="DFQ540" s="89"/>
      <c r="DFR540" s="89"/>
      <c r="DFS540" s="89"/>
      <c r="DFT540" s="89"/>
      <c r="DFU540" s="89"/>
      <c r="DFV540" s="89"/>
      <c r="DFW540" s="89"/>
      <c r="DFX540" s="89"/>
      <c r="DFY540" s="89"/>
      <c r="DFZ540" s="89"/>
      <c r="DGA540" s="89"/>
      <c r="DGB540" s="89"/>
      <c r="DGC540" s="89"/>
      <c r="DGD540" s="89"/>
      <c r="DGE540" s="89"/>
      <c r="DGF540" s="89"/>
      <c r="DGG540" s="89"/>
      <c r="DGH540" s="89"/>
      <c r="DGI540" s="89"/>
      <c r="DGJ540" s="89"/>
      <c r="DGK540" s="89"/>
      <c r="DGL540" s="89"/>
      <c r="DGM540" s="89"/>
      <c r="DGN540" s="89"/>
      <c r="DGO540" s="89"/>
      <c r="DGP540" s="89"/>
      <c r="DGQ540" s="89"/>
      <c r="DGR540" s="89"/>
      <c r="DGS540" s="89"/>
      <c r="DGT540" s="89"/>
      <c r="DGU540" s="89"/>
      <c r="DGV540" s="89"/>
      <c r="DGW540" s="89"/>
      <c r="DGX540" s="89"/>
      <c r="DGY540" s="89"/>
      <c r="DGZ540" s="89"/>
      <c r="DHA540" s="89"/>
      <c r="DHB540" s="89"/>
      <c r="DHC540" s="89"/>
      <c r="DHD540" s="89"/>
      <c r="DHE540" s="89"/>
      <c r="DHF540" s="89"/>
      <c r="DHG540" s="89"/>
      <c r="DHH540" s="89"/>
      <c r="DHI540" s="89"/>
      <c r="DHJ540" s="89"/>
      <c r="DHK540" s="89"/>
      <c r="DHL540" s="89"/>
      <c r="DHM540" s="89"/>
      <c r="DHN540" s="89"/>
      <c r="DHO540" s="89"/>
      <c r="DHP540" s="89"/>
      <c r="DHQ540" s="89"/>
      <c r="DHR540" s="89"/>
      <c r="DHS540" s="89"/>
      <c r="DHT540" s="89"/>
      <c r="DHU540" s="89"/>
      <c r="DHV540" s="89"/>
      <c r="DHW540" s="89"/>
      <c r="DHX540" s="89"/>
      <c r="DHY540" s="89"/>
      <c r="DHZ540" s="89"/>
      <c r="DIA540" s="89"/>
      <c r="DIB540" s="89"/>
      <c r="DIC540" s="89"/>
      <c r="DID540" s="89"/>
      <c r="DIE540" s="89"/>
      <c r="DIF540" s="89"/>
      <c r="DIG540" s="89"/>
      <c r="DIH540" s="89"/>
      <c r="DII540" s="89"/>
      <c r="DIJ540" s="89"/>
      <c r="DIK540" s="89"/>
      <c r="DIL540" s="89"/>
      <c r="DIM540" s="89"/>
      <c r="DIN540" s="89"/>
      <c r="DIO540" s="89"/>
      <c r="DIP540" s="89"/>
      <c r="DIQ540" s="89"/>
      <c r="DIR540" s="89"/>
      <c r="DIS540" s="89"/>
      <c r="DIT540" s="89"/>
      <c r="DIU540" s="89"/>
      <c r="DIV540" s="89"/>
      <c r="DIW540" s="89"/>
      <c r="DIX540" s="89"/>
      <c r="DIY540" s="89"/>
      <c r="DIZ540" s="89"/>
      <c r="DJA540" s="89"/>
      <c r="DJB540" s="89"/>
      <c r="DJC540" s="89"/>
      <c r="DJD540" s="89"/>
      <c r="DJE540" s="89"/>
      <c r="DJF540" s="89"/>
      <c r="DJG540" s="89"/>
      <c r="DJH540" s="89"/>
      <c r="DJI540" s="89"/>
      <c r="DJJ540" s="89"/>
      <c r="DJK540" s="89"/>
      <c r="DJL540" s="89"/>
      <c r="DJM540" s="89"/>
      <c r="DJN540" s="89"/>
      <c r="DJO540" s="89"/>
      <c r="DJP540" s="89"/>
      <c r="DJQ540" s="89"/>
      <c r="DJR540" s="89"/>
      <c r="DJS540" s="89"/>
      <c r="DJT540" s="89"/>
      <c r="DJU540" s="89"/>
      <c r="DJV540" s="89"/>
      <c r="DJW540" s="89"/>
      <c r="DJX540" s="89"/>
      <c r="DJY540" s="89"/>
      <c r="DJZ540" s="89"/>
      <c r="DKA540" s="89"/>
      <c r="DKB540" s="89"/>
      <c r="DKC540" s="89"/>
      <c r="DKD540" s="89"/>
      <c r="DKE540" s="89"/>
      <c r="DKF540" s="89"/>
      <c r="DKG540" s="89"/>
      <c r="DKH540" s="89"/>
      <c r="DKI540" s="89"/>
      <c r="DKJ540" s="89"/>
      <c r="DKK540" s="89"/>
      <c r="DKL540" s="89"/>
      <c r="DKM540" s="89"/>
      <c r="DKN540" s="89"/>
      <c r="DKO540" s="89"/>
      <c r="DKP540" s="89"/>
      <c r="DKQ540" s="89"/>
      <c r="DKR540" s="89"/>
      <c r="DKS540" s="89"/>
      <c r="DKT540" s="89"/>
      <c r="DKU540" s="89"/>
      <c r="DKV540" s="89"/>
      <c r="DKW540" s="89"/>
      <c r="DKX540" s="89"/>
      <c r="DKY540" s="89"/>
      <c r="DKZ540" s="89"/>
      <c r="DLA540" s="89"/>
      <c r="DLB540" s="89"/>
      <c r="DLC540" s="89"/>
      <c r="DLD540" s="89"/>
      <c r="DLE540" s="89"/>
      <c r="DLF540" s="89"/>
      <c r="DLG540" s="89"/>
      <c r="DLH540" s="89"/>
      <c r="DLI540" s="89"/>
      <c r="DLJ540" s="89"/>
      <c r="DLK540" s="89"/>
      <c r="DLL540" s="89"/>
      <c r="DLM540" s="89"/>
      <c r="DLN540" s="89"/>
      <c r="DLO540" s="89"/>
      <c r="DLP540" s="89"/>
      <c r="DLQ540" s="89"/>
      <c r="DLR540" s="89"/>
      <c r="DLS540" s="89"/>
      <c r="DLT540" s="89"/>
      <c r="DLU540" s="89"/>
      <c r="DLV540" s="89"/>
      <c r="DLW540" s="89"/>
      <c r="DLX540" s="89"/>
      <c r="DLY540" s="89"/>
      <c r="DLZ540" s="89"/>
      <c r="DMA540" s="89"/>
      <c r="DMB540" s="89"/>
      <c r="DMC540" s="89"/>
      <c r="DMD540" s="89"/>
      <c r="DME540" s="89"/>
      <c r="DMF540" s="89"/>
      <c r="DMG540" s="89"/>
      <c r="DMH540" s="89"/>
      <c r="DMI540" s="89"/>
      <c r="DMJ540" s="89"/>
      <c r="DMK540" s="89"/>
      <c r="DML540" s="89"/>
      <c r="DMM540" s="89"/>
      <c r="DMN540" s="89"/>
      <c r="DMO540" s="89"/>
      <c r="DMP540" s="89"/>
      <c r="DMQ540" s="89"/>
      <c r="DMR540" s="89"/>
      <c r="DMS540" s="89"/>
      <c r="DMT540" s="89"/>
      <c r="DMU540" s="89"/>
      <c r="DMV540" s="89"/>
      <c r="DMW540" s="89"/>
      <c r="DMX540" s="89"/>
      <c r="DMY540" s="89"/>
      <c r="DMZ540" s="89"/>
      <c r="DNA540" s="89"/>
      <c r="DNB540" s="89"/>
      <c r="DNC540" s="89"/>
      <c r="DND540" s="89"/>
      <c r="DNE540" s="89"/>
      <c r="DNF540" s="89"/>
      <c r="DNG540" s="89"/>
      <c r="DNH540" s="89"/>
      <c r="DNI540" s="89"/>
      <c r="DNJ540" s="89"/>
      <c r="DNK540" s="89"/>
      <c r="DNL540" s="89"/>
      <c r="DNM540" s="89"/>
      <c r="DNN540" s="89"/>
      <c r="DNO540" s="89"/>
      <c r="DNP540" s="89"/>
      <c r="DNQ540" s="89"/>
      <c r="DNR540" s="89"/>
      <c r="DNS540" s="89"/>
      <c r="DNT540" s="89"/>
      <c r="DNU540" s="89"/>
      <c r="DNV540" s="89"/>
      <c r="DNW540" s="89"/>
      <c r="DNX540" s="89"/>
      <c r="DNY540" s="89"/>
      <c r="DNZ540" s="89"/>
      <c r="DOA540" s="89"/>
      <c r="DOB540" s="89"/>
      <c r="DOC540" s="89"/>
      <c r="DOD540" s="89"/>
      <c r="DOE540" s="89"/>
      <c r="DOF540" s="89"/>
      <c r="DOG540" s="89"/>
      <c r="DOH540" s="89"/>
      <c r="DOI540" s="89"/>
      <c r="DOJ540" s="89"/>
      <c r="DOK540" s="89"/>
      <c r="DOL540" s="89"/>
      <c r="DOM540" s="89"/>
      <c r="DON540" s="89"/>
      <c r="DOO540" s="89"/>
      <c r="DOP540" s="89"/>
      <c r="DOQ540" s="89"/>
      <c r="DOR540" s="89"/>
      <c r="DOS540" s="89"/>
      <c r="DOT540" s="89"/>
      <c r="DOU540" s="89"/>
      <c r="DOV540" s="89"/>
      <c r="DOW540" s="89"/>
      <c r="DOX540" s="89"/>
      <c r="DOY540" s="89"/>
      <c r="DOZ540" s="89"/>
      <c r="DPA540" s="89"/>
      <c r="DPB540" s="89"/>
      <c r="DPC540" s="89"/>
      <c r="DPD540" s="89"/>
      <c r="DPE540" s="89"/>
      <c r="DPF540" s="89"/>
      <c r="DPG540" s="89"/>
      <c r="DPH540" s="89"/>
      <c r="DPI540" s="89"/>
      <c r="DPJ540" s="89"/>
      <c r="DPK540" s="89"/>
      <c r="DPL540" s="89"/>
      <c r="DPM540" s="89"/>
      <c r="DPN540" s="89"/>
      <c r="DPO540" s="89"/>
      <c r="DPP540" s="89"/>
      <c r="DPQ540" s="89"/>
      <c r="DPR540" s="89"/>
      <c r="DPS540" s="89"/>
      <c r="DPT540" s="89"/>
      <c r="DPU540" s="89"/>
      <c r="DPV540" s="89"/>
      <c r="DPW540" s="89"/>
      <c r="DPX540" s="89"/>
      <c r="DPY540" s="89"/>
      <c r="DPZ540" s="89"/>
      <c r="DQA540" s="89"/>
      <c r="DQB540" s="89"/>
      <c r="DQC540" s="89"/>
      <c r="DQD540" s="89"/>
      <c r="DQE540" s="89"/>
      <c r="DQF540" s="89"/>
      <c r="DQG540" s="89"/>
      <c r="DQH540" s="89"/>
      <c r="DQI540" s="89"/>
      <c r="DQJ540" s="89"/>
      <c r="DQK540" s="89"/>
      <c r="DQL540" s="89"/>
      <c r="DQM540" s="89"/>
      <c r="DQN540" s="89"/>
      <c r="DQO540" s="89"/>
      <c r="DQP540" s="89"/>
      <c r="DQQ540" s="89"/>
      <c r="DQR540" s="89"/>
      <c r="DQS540" s="89"/>
      <c r="DQT540" s="89"/>
      <c r="DQU540" s="89"/>
      <c r="DQV540" s="89"/>
      <c r="DQW540" s="89"/>
      <c r="DQX540" s="89"/>
      <c r="DQY540" s="89"/>
      <c r="DQZ540" s="89"/>
      <c r="DRA540" s="89"/>
      <c r="DRB540" s="89"/>
      <c r="DRC540" s="89"/>
      <c r="DRD540" s="89"/>
      <c r="DRE540" s="89"/>
      <c r="DRF540" s="89"/>
      <c r="DRG540" s="89"/>
      <c r="DRH540" s="89"/>
      <c r="DRI540" s="89"/>
      <c r="DRJ540" s="89"/>
      <c r="DRK540" s="89"/>
      <c r="DRL540" s="89"/>
      <c r="DRM540" s="89"/>
      <c r="DRN540" s="89"/>
      <c r="DRO540" s="89"/>
      <c r="DRP540" s="89"/>
      <c r="DRQ540" s="89"/>
      <c r="DRR540" s="89"/>
      <c r="DRS540" s="89"/>
      <c r="DRT540" s="89"/>
      <c r="DRU540" s="89"/>
      <c r="DRV540" s="89"/>
      <c r="DRW540" s="89"/>
      <c r="DRX540" s="89"/>
      <c r="DRY540" s="89"/>
      <c r="DRZ540" s="89"/>
      <c r="DSA540" s="89"/>
      <c r="DSB540" s="89"/>
      <c r="DSC540" s="89"/>
      <c r="DSD540" s="89"/>
      <c r="DSE540" s="89"/>
      <c r="DSF540" s="89"/>
      <c r="DSG540" s="89"/>
      <c r="DSH540" s="89"/>
      <c r="DSI540" s="89"/>
      <c r="DSJ540" s="89"/>
      <c r="DSK540" s="89"/>
      <c r="DSL540" s="89"/>
      <c r="DSM540" s="89"/>
      <c r="DSN540" s="89"/>
      <c r="DSO540" s="89"/>
      <c r="DSP540" s="89"/>
      <c r="DSQ540" s="89"/>
      <c r="DSR540" s="89"/>
      <c r="DSS540" s="89"/>
      <c r="DST540" s="89"/>
      <c r="DSU540" s="89"/>
      <c r="DSV540" s="89"/>
      <c r="DSW540" s="89"/>
      <c r="DSX540" s="89"/>
      <c r="DSY540" s="89"/>
      <c r="DSZ540" s="89"/>
      <c r="DTA540" s="89"/>
      <c r="DTB540" s="89"/>
      <c r="DTC540" s="89"/>
      <c r="DTD540" s="89"/>
      <c r="DTE540" s="89"/>
      <c r="DTF540" s="89"/>
      <c r="DTG540" s="89"/>
      <c r="DTH540" s="89"/>
      <c r="DTI540" s="89"/>
      <c r="DTJ540" s="89"/>
      <c r="DTK540" s="89"/>
      <c r="DTL540" s="89"/>
      <c r="DTM540" s="89"/>
      <c r="DTN540" s="89"/>
      <c r="DTO540" s="89"/>
      <c r="DTP540" s="89"/>
      <c r="DTQ540" s="89"/>
      <c r="DTR540" s="89"/>
      <c r="DTS540" s="89"/>
      <c r="DTT540" s="89"/>
      <c r="DTU540" s="89"/>
      <c r="DTV540" s="89"/>
      <c r="DTW540" s="89"/>
      <c r="DTX540" s="89"/>
      <c r="DTY540" s="89"/>
      <c r="DTZ540" s="89"/>
      <c r="DUA540" s="89"/>
      <c r="DUB540" s="89"/>
      <c r="DUC540" s="89"/>
      <c r="DUD540" s="89"/>
      <c r="DUE540" s="89"/>
      <c r="DUF540" s="89"/>
      <c r="DUG540" s="89"/>
      <c r="DUH540" s="89"/>
      <c r="DUI540" s="89"/>
      <c r="DUJ540" s="89"/>
      <c r="DUK540" s="89"/>
      <c r="DUL540" s="89"/>
      <c r="DUM540" s="89"/>
      <c r="DUN540" s="89"/>
      <c r="DUO540" s="89"/>
      <c r="DUP540" s="89"/>
      <c r="DUQ540" s="89"/>
      <c r="DUR540" s="89"/>
      <c r="DUS540" s="89"/>
      <c r="DUT540" s="89"/>
      <c r="DUU540" s="89"/>
      <c r="DUV540" s="89"/>
      <c r="DUW540" s="89"/>
      <c r="DUX540" s="89"/>
      <c r="DUY540" s="89"/>
      <c r="DUZ540" s="89"/>
      <c r="DVA540" s="89"/>
      <c r="DVB540" s="89"/>
      <c r="DVC540" s="89"/>
      <c r="DVD540" s="89"/>
      <c r="DVE540" s="89"/>
      <c r="DVF540" s="89"/>
      <c r="DVG540" s="89"/>
      <c r="DVH540" s="89"/>
      <c r="DVI540" s="89"/>
      <c r="DVJ540" s="89"/>
      <c r="DVK540" s="89"/>
      <c r="DVL540" s="89"/>
      <c r="DVM540" s="89"/>
      <c r="DVN540" s="89"/>
      <c r="DVO540" s="89"/>
      <c r="DVP540" s="89"/>
      <c r="DVQ540" s="89"/>
      <c r="DVR540" s="89"/>
      <c r="DVS540" s="89"/>
      <c r="DVT540" s="89"/>
      <c r="DVU540" s="89"/>
      <c r="DVV540" s="89"/>
      <c r="DVW540" s="89"/>
      <c r="DVX540" s="89"/>
      <c r="DVY540" s="89"/>
      <c r="DVZ540" s="89"/>
      <c r="DWA540" s="89"/>
      <c r="DWB540" s="89"/>
      <c r="DWC540" s="89"/>
      <c r="DWD540" s="89"/>
      <c r="DWE540" s="89"/>
      <c r="DWF540" s="89"/>
      <c r="DWG540" s="89"/>
      <c r="DWH540" s="89"/>
      <c r="DWI540" s="89"/>
      <c r="DWJ540" s="89"/>
      <c r="DWK540" s="89"/>
      <c r="DWL540" s="89"/>
      <c r="DWM540" s="89"/>
      <c r="DWN540" s="89"/>
      <c r="DWO540" s="89"/>
      <c r="DWP540" s="89"/>
      <c r="DWQ540" s="89"/>
      <c r="DWR540" s="89"/>
      <c r="DWS540" s="89"/>
      <c r="DWT540" s="89"/>
      <c r="DWU540" s="89"/>
      <c r="DWV540" s="89"/>
      <c r="DWW540" s="89"/>
      <c r="DWX540" s="89"/>
      <c r="DWY540" s="89"/>
      <c r="DWZ540" s="89"/>
      <c r="DXA540" s="89"/>
      <c r="DXB540" s="89"/>
      <c r="DXC540" s="89"/>
      <c r="DXD540" s="89"/>
      <c r="DXE540" s="89"/>
      <c r="DXF540" s="89"/>
      <c r="DXG540" s="89"/>
      <c r="DXH540" s="89"/>
      <c r="DXI540" s="89"/>
      <c r="DXJ540" s="89"/>
      <c r="DXK540" s="89"/>
      <c r="DXL540" s="89"/>
      <c r="DXM540" s="89"/>
      <c r="DXN540" s="89"/>
      <c r="DXO540" s="89"/>
      <c r="DXP540" s="89"/>
      <c r="DXQ540" s="89"/>
      <c r="DXR540" s="89"/>
      <c r="DXS540" s="89"/>
      <c r="DXT540" s="89"/>
      <c r="DXU540" s="89"/>
      <c r="DXV540" s="89"/>
      <c r="DXW540" s="89"/>
      <c r="DXX540" s="89"/>
      <c r="DXY540" s="89"/>
      <c r="DXZ540" s="89"/>
      <c r="DYA540" s="89"/>
      <c r="DYB540" s="89"/>
      <c r="DYC540" s="89"/>
      <c r="DYD540" s="89"/>
      <c r="DYE540" s="89"/>
      <c r="DYF540" s="89"/>
      <c r="DYG540" s="89"/>
      <c r="DYH540" s="89"/>
      <c r="DYI540" s="89"/>
      <c r="DYJ540" s="89"/>
      <c r="DYK540" s="89"/>
      <c r="DYL540" s="89"/>
      <c r="DYM540" s="89"/>
      <c r="DYN540" s="89"/>
      <c r="DYO540" s="89"/>
      <c r="DYP540" s="89"/>
      <c r="DYQ540" s="89"/>
      <c r="DYR540" s="89"/>
      <c r="DYS540" s="89"/>
      <c r="DYT540" s="89"/>
      <c r="DYU540" s="89"/>
      <c r="DYV540" s="89"/>
      <c r="DYW540" s="89"/>
      <c r="DYX540" s="89"/>
      <c r="DYY540" s="89"/>
      <c r="DYZ540" s="89"/>
      <c r="DZA540" s="89"/>
      <c r="DZB540" s="89"/>
      <c r="DZC540" s="89"/>
      <c r="DZD540" s="89"/>
      <c r="DZE540" s="89"/>
      <c r="DZF540" s="89"/>
      <c r="DZG540" s="89"/>
      <c r="DZH540" s="89"/>
      <c r="DZI540" s="89"/>
      <c r="DZJ540" s="89"/>
      <c r="DZK540" s="89"/>
      <c r="DZL540" s="89"/>
      <c r="DZM540" s="89"/>
      <c r="DZN540" s="89"/>
      <c r="DZO540" s="89"/>
      <c r="DZP540" s="89"/>
      <c r="DZQ540" s="89"/>
      <c r="DZR540" s="89"/>
      <c r="DZS540" s="89"/>
      <c r="DZT540" s="89"/>
      <c r="DZU540" s="89"/>
      <c r="DZV540" s="89"/>
      <c r="DZW540" s="89"/>
      <c r="DZX540" s="89"/>
      <c r="DZY540" s="89"/>
      <c r="DZZ540" s="89"/>
      <c r="EAA540" s="89"/>
      <c r="EAB540" s="89"/>
      <c r="EAC540" s="89"/>
      <c r="EAD540" s="89"/>
      <c r="EAE540" s="89"/>
      <c r="EAF540" s="89"/>
      <c r="EAG540" s="89"/>
      <c r="EAH540" s="89"/>
      <c r="EAI540" s="89"/>
      <c r="EAJ540" s="89"/>
      <c r="EAK540" s="89"/>
      <c r="EAL540" s="89"/>
      <c r="EAM540" s="89"/>
      <c r="EAN540" s="89"/>
      <c r="EAO540" s="89"/>
      <c r="EAP540" s="89"/>
      <c r="EAQ540" s="89"/>
      <c r="EAR540" s="89"/>
      <c r="EAS540" s="89"/>
      <c r="EAT540" s="89"/>
      <c r="EAU540" s="89"/>
      <c r="EAV540" s="89"/>
      <c r="EAW540" s="89"/>
      <c r="EAX540" s="89"/>
      <c r="EAY540" s="89"/>
      <c r="EAZ540" s="89"/>
      <c r="EBA540" s="89"/>
      <c r="EBB540" s="89"/>
      <c r="EBC540" s="89"/>
      <c r="EBD540" s="89"/>
      <c r="EBE540" s="89"/>
      <c r="EBF540" s="89"/>
      <c r="EBG540" s="89"/>
      <c r="EBH540" s="89"/>
      <c r="EBI540" s="89"/>
      <c r="EBJ540" s="89"/>
      <c r="EBK540" s="89"/>
      <c r="EBL540" s="89"/>
      <c r="EBM540" s="89"/>
      <c r="EBN540" s="89"/>
      <c r="EBO540" s="89"/>
      <c r="EBP540" s="89"/>
      <c r="EBQ540" s="89"/>
      <c r="EBR540" s="89"/>
      <c r="EBS540" s="89"/>
      <c r="EBT540" s="89"/>
      <c r="EBU540" s="89"/>
      <c r="EBV540" s="89"/>
      <c r="EBW540" s="89"/>
      <c r="EBX540" s="89"/>
      <c r="EBY540" s="89"/>
      <c r="EBZ540" s="89"/>
      <c r="ECA540" s="89"/>
      <c r="ECB540" s="89"/>
      <c r="ECC540" s="89"/>
      <c r="ECD540" s="89"/>
      <c r="ECE540" s="89"/>
      <c r="ECF540" s="89"/>
      <c r="ECG540" s="89"/>
      <c r="ECH540" s="89"/>
      <c r="ECI540" s="89"/>
      <c r="ECJ540" s="89"/>
      <c r="ECK540" s="89"/>
      <c r="ECL540" s="89"/>
      <c r="ECM540" s="89"/>
      <c r="ECN540" s="89"/>
      <c r="ECO540" s="89"/>
      <c r="ECP540" s="89"/>
      <c r="ECQ540" s="89"/>
      <c r="ECR540" s="89"/>
      <c r="ECS540" s="89"/>
      <c r="ECT540" s="89"/>
      <c r="ECU540" s="89"/>
      <c r="ECV540" s="89"/>
      <c r="ECW540" s="89"/>
      <c r="ECX540" s="89"/>
      <c r="ECY540" s="89"/>
      <c r="ECZ540" s="89"/>
      <c r="EDA540" s="89"/>
      <c r="EDB540" s="89"/>
      <c r="EDC540" s="89"/>
      <c r="EDD540" s="89"/>
      <c r="EDE540" s="89"/>
      <c r="EDF540" s="89"/>
      <c r="EDG540" s="89"/>
      <c r="EDH540" s="89"/>
      <c r="EDI540" s="89"/>
      <c r="EDJ540" s="89"/>
      <c r="EDK540" s="89"/>
      <c r="EDL540" s="89"/>
      <c r="EDM540" s="89"/>
      <c r="EDN540" s="89"/>
      <c r="EDO540" s="89"/>
      <c r="EDP540" s="89"/>
      <c r="EDQ540" s="89"/>
      <c r="EDR540" s="89"/>
      <c r="EDS540" s="89"/>
      <c r="EDT540" s="89"/>
      <c r="EDU540" s="89"/>
      <c r="EDV540" s="89"/>
      <c r="EDW540" s="89"/>
      <c r="EDX540" s="89"/>
      <c r="EDY540" s="89"/>
      <c r="EDZ540" s="89"/>
      <c r="EEA540" s="89"/>
      <c r="EEB540" s="89"/>
      <c r="EEC540" s="89"/>
      <c r="EED540" s="89"/>
      <c r="EEE540" s="89"/>
      <c r="EEF540" s="89"/>
      <c r="EEG540" s="89"/>
      <c r="EEH540" s="89"/>
      <c r="EEI540" s="89"/>
      <c r="EEJ540" s="89"/>
      <c r="EEK540" s="89"/>
      <c r="EEL540" s="89"/>
      <c r="EEM540" s="89"/>
      <c r="EEN540" s="89"/>
      <c r="EEO540" s="89"/>
      <c r="EEP540" s="89"/>
      <c r="EEQ540" s="89"/>
      <c r="EER540" s="89"/>
      <c r="EES540" s="89"/>
      <c r="EET540" s="89"/>
      <c r="EEU540" s="89"/>
      <c r="EEV540" s="89"/>
      <c r="EEW540" s="89"/>
      <c r="EEX540" s="89"/>
      <c r="EEY540" s="89"/>
      <c r="EEZ540" s="89"/>
      <c r="EFA540" s="89"/>
      <c r="EFB540" s="89"/>
      <c r="EFC540" s="89"/>
      <c r="EFD540" s="89"/>
      <c r="EFE540" s="89"/>
      <c r="EFF540" s="89"/>
      <c r="EFG540" s="89"/>
      <c r="EFH540" s="89"/>
      <c r="EFI540" s="89"/>
      <c r="EFJ540" s="89"/>
      <c r="EFK540" s="89"/>
      <c r="EFL540" s="89"/>
      <c r="EFM540" s="89"/>
      <c r="EFN540" s="89"/>
      <c r="EFO540" s="89"/>
      <c r="EFP540" s="89"/>
      <c r="EFQ540" s="89"/>
      <c r="EFR540" s="89"/>
      <c r="EFS540" s="89"/>
      <c r="EFT540" s="89"/>
      <c r="EFU540" s="89"/>
      <c r="EFV540" s="89"/>
      <c r="EFW540" s="89"/>
      <c r="EFX540" s="89"/>
      <c r="EFY540" s="89"/>
      <c r="EFZ540" s="89"/>
      <c r="EGA540" s="89"/>
      <c r="EGB540" s="89"/>
      <c r="EGC540" s="89"/>
      <c r="EGD540" s="89"/>
      <c r="EGE540" s="89"/>
      <c r="EGF540" s="89"/>
      <c r="EGG540" s="89"/>
      <c r="EGH540" s="89"/>
      <c r="EGI540" s="89"/>
      <c r="EGJ540" s="89"/>
      <c r="EGK540" s="89"/>
      <c r="EGL540" s="89"/>
      <c r="EGM540" s="89"/>
      <c r="EGN540" s="89"/>
      <c r="EGO540" s="89"/>
      <c r="EGP540" s="89"/>
      <c r="EGQ540" s="89"/>
      <c r="EGR540" s="89"/>
      <c r="EGS540" s="89"/>
      <c r="EGT540" s="89"/>
      <c r="EGU540" s="89"/>
      <c r="EGV540" s="89"/>
      <c r="EGW540" s="89"/>
      <c r="EGX540" s="89"/>
      <c r="EGY540" s="89"/>
      <c r="EGZ540" s="89"/>
      <c r="EHA540" s="89"/>
      <c r="EHB540" s="89"/>
      <c r="EHC540" s="89"/>
      <c r="EHD540" s="89"/>
      <c r="EHE540" s="89"/>
      <c r="EHF540" s="89"/>
      <c r="EHG540" s="89"/>
      <c r="EHH540" s="89"/>
      <c r="EHI540" s="89"/>
      <c r="EHJ540" s="89"/>
      <c r="EHK540" s="89"/>
      <c r="EHL540" s="89"/>
      <c r="EHM540" s="89"/>
      <c r="EHN540" s="89"/>
      <c r="EHO540" s="89"/>
      <c r="EHP540" s="89"/>
      <c r="EHQ540" s="89"/>
      <c r="EHR540" s="89"/>
      <c r="EHS540" s="89"/>
      <c r="EHT540" s="89"/>
      <c r="EHU540" s="89"/>
      <c r="EHV540" s="89"/>
      <c r="EHW540" s="89"/>
      <c r="EHX540" s="89"/>
      <c r="EHY540" s="89"/>
      <c r="EHZ540" s="89"/>
      <c r="EIA540" s="89"/>
      <c r="EIB540" s="89"/>
      <c r="EIC540" s="89"/>
      <c r="EID540" s="89"/>
      <c r="EIE540" s="89"/>
      <c r="EIF540" s="89"/>
      <c r="EIG540" s="89"/>
      <c r="EIH540" s="89"/>
      <c r="EII540" s="89"/>
      <c r="EIJ540" s="89"/>
      <c r="EIK540" s="89"/>
      <c r="EIL540" s="89"/>
      <c r="EIM540" s="89"/>
      <c r="EIN540" s="89"/>
      <c r="EIO540" s="89"/>
      <c r="EIP540" s="89"/>
      <c r="EIQ540" s="89"/>
      <c r="EIR540" s="89"/>
      <c r="EIS540" s="89"/>
      <c r="EIT540" s="89"/>
      <c r="EIU540" s="89"/>
      <c r="EIV540" s="89"/>
      <c r="EIW540" s="89"/>
      <c r="EIX540" s="89"/>
      <c r="EIY540" s="89"/>
      <c r="EIZ540" s="89"/>
      <c r="EJA540" s="89"/>
      <c r="EJB540" s="89"/>
      <c r="EJC540" s="89"/>
      <c r="EJD540" s="89"/>
      <c r="EJE540" s="89"/>
      <c r="EJF540" s="89"/>
      <c r="EJG540" s="89"/>
      <c r="EJH540" s="89"/>
      <c r="EJI540" s="89"/>
      <c r="EJJ540" s="89"/>
      <c r="EJK540" s="89"/>
      <c r="EJL540" s="89"/>
      <c r="EJM540" s="89"/>
      <c r="EJN540" s="89"/>
      <c r="EJO540" s="89"/>
      <c r="EJP540" s="89"/>
      <c r="EJQ540" s="89"/>
      <c r="EJR540" s="89"/>
      <c r="EJS540" s="89"/>
      <c r="EJT540" s="89"/>
      <c r="EJU540" s="89"/>
      <c r="EJV540" s="89"/>
      <c r="EJW540" s="89"/>
      <c r="EJX540" s="89"/>
      <c r="EJY540" s="89"/>
      <c r="EJZ540" s="89"/>
      <c r="EKA540" s="89"/>
      <c r="EKB540" s="89"/>
      <c r="EKC540" s="89"/>
      <c r="EKD540" s="89"/>
      <c r="EKE540" s="89"/>
      <c r="EKF540" s="89"/>
      <c r="EKG540" s="89"/>
      <c r="EKH540" s="89"/>
      <c r="EKI540" s="89"/>
      <c r="EKJ540" s="89"/>
      <c r="EKK540" s="89"/>
      <c r="EKL540" s="89"/>
      <c r="EKM540" s="89"/>
      <c r="EKN540" s="89"/>
      <c r="EKO540" s="89"/>
      <c r="EKP540" s="89"/>
      <c r="EKQ540" s="89"/>
      <c r="EKR540" s="89"/>
      <c r="EKS540" s="89"/>
      <c r="EKT540" s="89"/>
      <c r="EKU540" s="89"/>
      <c r="EKV540" s="89"/>
      <c r="EKW540" s="89"/>
      <c r="EKX540" s="89"/>
      <c r="EKY540" s="89"/>
      <c r="EKZ540" s="89"/>
      <c r="ELA540" s="89"/>
      <c r="ELB540" s="89"/>
      <c r="ELC540" s="89"/>
      <c r="ELD540" s="89"/>
      <c r="ELE540" s="89"/>
      <c r="ELF540" s="89"/>
      <c r="ELG540" s="89"/>
      <c r="ELH540" s="89"/>
      <c r="ELI540" s="89"/>
      <c r="ELJ540" s="89"/>
      <c r="ELK540" s="89"/>
      <c r="ELL540" s="89"/>
      <c r="ELM540" s="89"/>
      <c r="ELN540" s="89"/>
      <c r="ELO540" s="89"/>
      <c r="ELP540" s="89"/>
      <c r="ELQ540" s="89"/>
      <c r="ELR540" s="89"/>
      <c r="ELS540" s="89"/>
      <c r="ELT540" s="89"/>
      <c r="ELU540" s="89"/>
      <c r="ELV540" s="89"/>
      <c r="ELW540" s="89"/>
      <c r="ELX540" s="89"/>
      <c r="ELY540" s="89"/>
      <c r="ELZ540" s="89"/>
      <c r="EMA540" s="89"/>
      <c r="EMB540" s="89"/>
      <c r="EMC540" s="89"/>
      <c r="EMD540" s="89"/>
      <c r="EME540" s="89"/>
      <c r="EMF540" s="89"/>
      <c r="EMG540" s="89"/>
      <c r="EMH540" s="89"/>
      <c r="EMI540" s="89"/>
      <c r="EMJ540" s="89"/>
      <c r="EMK540" s="89"/>
      <c r="EML540" s="89"/>
      <c r="EMM540" s="89"/>
      <c r="EMN540" s="89"/>
      <c r="EMO540" s="89"/>
      <c r="EMP540" s="89"/>
      <c r="EMQ540" s="89"/>
      <c r="EMR540" s="89"/>
      <c r="EMS540" s="89"/>
      <c r="EMT540" s="89"/>
      <c r="EMU540" s="89"/>
      <c r="EMV540" s="89"/>
      <c r="EMW540" s="89"/>
      <c r="EMX540" s="89"/>
      <c r="EMY540" s="89"/>
      <c r="EMZ540" s="89"/>
      <c r="ENA540" s="89"/>
      <c r="ENB540" s="89"/>
      <c r="ENC540" s="89"/>
      <c r="END540" s="89"/>
      <c r="ENE540" s="89"/>
      <c r="ENF540" s="89"/>
      <c r="ENG540" s="89"/>
      <c r="ENH540" s="89"/>
      <c r="ENI540" s="89"/>
      <c r="ENJ540" s="89"/>
      <c r="ENK540" s="89"/>
      <c r="ENL540" s="89"/>
      <c r="ENM540" s="89"/>
      <c r="ENN540" s="89"/>
      <c r="ENO540" s="89"/>
      <c r="ENP540" s="89"/>
      <c r="ENQ540" s="89"/>
      <c r="ENR540" s="89"/>
      <c r="ENS540" s="89"/>
      <c r="ENT540" s="89"/>
      <c r="ENU540" s="89"/>
      <c r="ENV540" s="89"/>
      <c r="ENW540" s="89"/>
      <c r="ENX540" s="89"/>
      <c r="ENY540" s="89"/>
      <c r="ENZ540" s="89"/>
      <c r="EOA540" s="89"/>
      <c r="EOB540" s="89"/>
      <c r="EOC540" s="89"/>
      <c r="EOD540" s="89"/>
      <c r="EOE540" s="89"/>
      <c r="EOF540" s="89"/>
      <c r="EOG540" s="89"/>
      <c r="EOH540" s="89"/>
      <c r="EOI540" s="89"/>
      <c r="EOJ540" s="89"/>
      <c r="EOK540" s="89"/>
      <c r="EOL540" s="89"/>
      <c r="EOM540" s="89"/>
      <c r="EON540" s="89"/>
      <c r="EOO540" s="89"/>
      <c r="EOP540" s="89"/>
      <c r="EOQ540" s="89"/>
      <c r="EOR540" s="89"/>
      <c r="EOS540" s="89"/>
      <c r="EOT540" s="89"/>
      <c r="EOU540" s="89"/>
      <c r="EOV540" s="89"/>
      <c r="EOW540" s="89"/>
      <c r="EOX540" s="89"/>
      <c r="EOY540" s="89"/>
      <c r="EOZ540" s="89"/>
      <c r="EPA540" s="89"/>
      <c r="EPB540" s="89"/>
      <c r="EPC540" s="89"/>
      <c r="EPD540" s="89"/>
      <c r="EPE540" s="89"/>
      <c r="EPF540" s="89"/>
      <c r="EPG540" s="89"/>
      <c r="EPH540" s="89"/>
      <c r="EPI540" s="89"/>
      <c r="EPJ540" s="89"/>
      <c r="EPK540" s="89"/>
      <c r="EPL540" s="89"/>
      <c r="EPM540" s="89"/>
      <c r="EPN540" s="89"/>
      <c r="EPO540" s="89"/>
      <c r="EPP540" s="89"/>
      <c r="EPQ540" s="89"/>
      <c r="EPR540" s="89"/>
      <c r="EPS540" s="89"/>
      <c r="EPT540" s="89"/>
      <c r="EPU540" s="89"/>
      <c r="EPV540" s="89"/>
      <c r="EPW540" s="89"/>
      <c r="EPX540" s="89"/>
      <c r="EPY540" s="89"/>
      <c r="EPZ540" s="89"/>
      <c r="EQA540" s="89"/>
      <c r="EQB540" s="89"/>
      <c r="EQC540" s="89"/>
      <c r="EQD540" s="89"/>
      <c r="EQE540" s="89"/>
      <c r="EQF540" s="89"/>
      <c r="EQG540" s="89"/>
      <c r="EQH540" s="89"/>
      <c r="EQI540" s="89"/>
      <c r="EQJ540" s="89"/>
      <c r="EQK540" s="89"/>
      <c r="EQL540" s="89"/>
      <c r="EQM540" s="89"/>
      <c r="EQN540" s="89"/>
      <c r="EQO540" s="89"/>
      <c r="EQP540" s="89"/>
      <c r="EQQ540" s="89"/>
      <c r="EQR540" s="89"/>
      <c r="EQS540" s="89"/>
      <c r="EQT540" s="89"/>
      <c r="EQU540" s="89"/>
      <c r="EQV540" s="89"/>
      <c r="EQW540" s="89"/>
      <c r="EQX540" s="89"/>
      <c r="EQY540" s="89"/>
      <c r="EQZ540" s="89"/>
      <c r="ERA540" s="89"/>
      <c r="ERB540" s="89"/>
      <c r="ERC540" s="89"/>
      <c r="ERD540" s="89"/>
      <c r="ERE540" s="89"/>
      <c r="ERF540" s="89"/>
      <c r="ERG540" s="89"/>
      <c r="ERH540" s="89"/>
      <c r="ERI540" s="89"/>
      <c r="ERJ540" s="89"/>
      <c r="ERK540" s="89"/>
      <c r="ERL540" s="89"/>
      <c r="ERM540" s="89"/>
      <c r="ERN540" s="89"/>
      <c r="ERO540" s="89"/>
      <c r="ERP540" s="89"/>
      <c r="ERQ540" s="89"/>
      <c r="ERR540" s="89"/>
      <c r="ERS540" s="89"/>
      <c r="ERT540" s="89"/>
      <c r="ERU540" s="89"/>
      <c r="ERV540" s="89"/>
      <c r="ERW540" s="89"/>
      <c r="ERX540" s="89"/>
      <c r="ERY540" s="89"/>
      <c r="ERZ540" s="89"/>
      <c r="ESA540" s="89"/>
      <c r="ESB540" s="89"/>
      <c r="ESC540" s="89"/>
      <c r="ESD540" s="89"/>
      <c r="ESE540" s="89"/>
      <c r="ESF540" s="89"/>
      <c r="ESG540" s="89"/>
      <c r="ESH540" s="89"/>
      <c r="ESI540" s="89"/>
      <c r="ESJ540" s="89"/>
      <c r="ESK540" s="89"/>
      <c r="ESL540" s="89"/>
      <c r="ESM540" s="89"/>
      <c r="ESN540" s="89"/>
      <c r="ESO540" s="89"/>
      <c r="ESP540" s="89"/>
      <c r="ESQ540" s="89"/>
      <c r="ESR540" s="89"/>
      <c r="ESS540" s="89"/>
      <c r="EST540" s="89"/>
      <c r="ESU540" s="89"/>
      <c r="ESV540" s="89"/>
      <c r="ESW540" s="89"/>
      <c r="ESX540" s="89"/>
      <c r="ESY540" s="89"/>
      <c r="ESZ540" s="89"/>
      <c r="ETA540" s="89"/>
      <c r="ETB540" s="89"/>
      <c r="ETC540" s="89"/>
      <c r="ETD540" s="89"/>
      <c r="ETE540" s="89"/>
      <c r="ETF540" s="89"/>
      <c r="ETG540" s="89"/>
      <c r="ETH540" s="89"/>
      <c r="ETI540" s="89"/>
      <c r="ETJ540" s="89"/>
      <c r="ETK540" s="89"/>
      <c r="ETL540" s="89"/>
      <c r="ETM540" s="89"/>
      <c r="ETN540" s="89"/>
      <c r="ETO540" s="89"/>
      <c r="ETP540" s="89"/>
      <c r="ETQ540" s="89"/>
      <c r="ETR540" s="89"/>
      <c r="ETS540" s="89"/>
      <c r="ETT540" s="89"/>
      <c r="ETU540" s="89"/>
      <c r="ETV540" s="89"/>
      <c r="ETW540" s="89"/>
      <c r="ETX540" s="89"/>
      <c r="ETY540" s="89"/>
      <c r="ETZ540" s="89"/>
      <c r="EUA540" s="89"/>
      <c r="EUB540" s="89"/>
      <c r="EUC540" s="89"/>
      <c r="EUD540" s="89"/>
      <c r="EUE540" s="89"/>
      <c r="EUF540" s="89"/>
      <c r="EUG540" s="89"/>
      <c r="EUH540" s="89"/>
      <c r="EUI540" s="89"/>
      <c r="EUJ540" s="89"/>
      <c r="EUK540" s="89"/>
      <c r="EUL540" s="89"/>
      <c r="EUM540" s="89"/>
      <c r="EUN540" s="89"/>
      <c r="EUO540" s="89"/>
      <c r="EUP540" s="89"/>
      <c r="EUQ540" s="89"/>
      <c r="EUR540" s="89"/>
      <c r="EUS540" s="89"/>
      <c r="EUT540" s="89"/>
      <c r="EUU540" s="89"/>
      <c r="EUV540" s="89"/>
      <c r="EUW540" s="89"/>
      <c r="EUX540" s="89"/>
      <c r="EUY540" s="89"/>
      <c r="EUZ540" s="89"/>
      <c r="EVA540" s="89"/>
      <c r="EVB540" s="89"/>
      <c r="EVC540" s="89"/>
      <c r="EVD540" s="89"/>
      <c r="EVE540" s="89"/>
      <c r="EVF540" s="89"/>
      <c r="EVG540" s="89"/>
      <c r="EVH540" s="89"/>
      <c r="EVI540" s="89"/>
      <c r="EVJ540" s="89"/>
      <c r="EVK540" s="89"/>
      <c r="EVL540" s="89"/>
      <c r="EVM540" s="89"/>
      <c r="EVN540" s="89"/>
      <c r="EVO540" s="89"/>
      <c r="EVP540" s="89"/>
      <c r="EVQ540" s="89"/>
      <c r="EVR540" s="89"/>
      <c r="EVS540" s="89"/>
      <c r="EVT540" s="89"/>
      <c r="EVU540" s="89"/>
      <c r="EVV540" s="89"/>
      <c r="EVW540" s="89"/>
      <c r="EVX540" s="89"/>
      <c r="EVY540" s="89"/>
      <c r="EVZ540" s="89"/>
      <c r="EWA540" s="89"/>
      <c r="EWB540" s="89"/>
      <c r="EWC540" s="89"/>
      <c r="EWD540" s="89"/>
      <c r="EWE540" s="89"/>
      <c r="EWF540" s="89"/>
      <c r="EWG540" s="89"/>
      <c r="EWH540" s="89"/>
      <c r="EWI540" s="89"/>
      <c r="EWJ540" s="89"/>
      <c r="EWK540" s="89"/>
      <c r="EWL540" s="89"/>
      <c r="EWM540" s="89"/>
      <c r="EWN540" s="89"/>
      <c r="EWO540" s="89"/>
      <c r="EWP540" s="89"/>
      <c r="EWQ540" s="89"/>
      <c r="EWR540" s="89"/>
      <c r="EWS540" s="89"/>
      <c r="EWT540" s="89"/>
      <c r="EWU540" s="89"/>
      <c r="EWV540" s="89"/>
      <c r="EWW540" s="89"/>
      <c r="EWX540" s="89"/>
      <c r="EWY540" s="89"/>
      <c r="EWZ540" s="89"/>
      <c r="EXA540" s="89"/>
      <c r="EXB540" s="89"/>
      <c r="EXC540" s="89"/>
      <c r="EXD540" s="89"/>
      <c r="EXE540" s="89"/>
      <c r="EXF540" s="89"/>
      <c r="EXG540" s="89"/>
      <c r="EXH540" s="89"/>
      <c r="EXI540" s="89"/>
      <c r="EXJ540" s="89"/>
      <c r="EXK540" s="89"/>
      <c r="EXL540" s="89"/>
      <c r="EXM540" s="89"/>
      <c r="EXN540" s="89"/>
      <c r="EXO540" s="89"/>
      <c r="EXP540" s="89"/>
      <c r="EXQ540" s="89"/>
      <c r="EXR540" s="89"/>
      <c r="EXS540" s="89"/>
      <c r="EXT540" s="89"/>
      <c r="EXU540" s="89"/>
      <c r="EXV540" s="89"/>
      <c r="EXW540" s="89"/>
      <c r="EXX540" s="89"/>
      <c r="EXY540" s="89"/>
      <c r="EXZ540" s="89"/>
      <c r="EYA540" s="89"/>
      <c r="EYB540" s="89"/>
      <c r="EYC540" s="89"/>
      <c r="EYD540" s="89"/>
      <c r="EYE540" s="89"/>
      <c r="EYF540" s="89"/>
      <c r="EYG540" s="89"/>
      <c r="EYH540" s="89"/>
      <c r="EYI540" s="89"/>
      <c r="EYJ540" s="89"/>
      <c r="EYK540" s="89"/>
      <c r="EYL540" s="89"/>
      <c r="EYM540" s="89"/>
      <c r="EYN540" s="89"/>
      <c r="EYO540" s="89"/>
      <c r="EYP540" s="89"/>
      <c r="EYQ540" s="89"/>
      <c r="EYR540" s="89"/>
      <c r="EYS540" s="89"/>
      <c r="EYT540" s="89"/>
      <c r="EYU540" s="89"/>
      <c r="EYV540" s="89"/>
      <c r="EYW540" s="89"/>
      <c r="EYX540" s="89"/>
      <c r="EYY540" s="89"/>
      <c r="EYZ540" s="89"/>
      <c r="EZA540" s="89"/>
      <c r="EZB540" s="89"/>
      <c r="EZC540" s="89"/>
      <c r="EZD540" s="89"/>
      <c r="EZE540" s="89"/>
      <c r="EZF540" s="89"/>
      <c r="EZG540" s="89"/>
      <c r="EZH540" s="89"/>
      <c r="EZI540" s="89"/>
      <c r="EZJ540" s="89"/>
      <c r="EZK540" s="89"/>
      <c r="EZL540" s="89"/>
      <c r="EZM540" s="89"/>
      <c r="EZN540" s="89"/>
      <c r="EZO540" s="89"/>
      <c r="EZP540" s="89"/>
      <c r="EZQ540" s="89"/>
      <c r="EZR540" s="89"/>
      <c r="EZS540" s="89"/>
      <c r="EZT540" s="89"/>
      <c r="EZU540" s="89"/>
      <c r="EZV540" s="89"/>
      <c r="EZW540" s="89"/>
      <c r="EZX540" s="89"/>
      <c r="EZY540" s="89"/>
      <c r="EZZ540" s="89"/>
      <c r="FAA540" s="89"/>
      <c r="FAB540" s="89"/>
      <c r="FAC540" s="89"/>
      <c r="FAD540" s="89"/>
      <c r="FAE540" s="89"/>
      <c r="FAF540" s="89"/>
      <c r="FAG540" s="89"/>
      <c r="FAH540" s="89"/>
      <c r="FAI540" s="89"/>
      <c r="FAJ540" s="89"/>
      <c r="FAK540" s="89"/>
      <c r="FAL540" s="89"/>
      <c r="FAM540" s="89"/>
      <c r="FAN540" s="89"/>
      <c r="FAO540" s="89"/>
      <c r="FAP540" s="89"/>
      <c r="FAQ540" s="89"/>
      <c r="FAR540" s="89"/>
      <c r="FAS540" s="89"/>
      <c r="FAT540" s="89"/>
      <c r="FAU540" s="89"/>
      <c r="FAV540" s="89"/>
      <c r="FAW540" s="89"/>
      <c r="FAX540" s="89"/>
      <c r="FAY540" s="89"/>
      <c r="FAZ540" s="89"/>
      <c r="FBA540" s="89"/>
      <c r="FBB540" s="89"/>
      <c r="FBC540" s="89"/>
      <c r="FBD540" s="89"/>
      <c r="FBE540" s="89"/>
      <c r="FBF540" s="89"/>
      <c r="FBG540" s="89"/>
      <c r="FBH540" s="89"/>
      <c r="FBI540" s="89"/>
      <c r="FBJ540" s="89"/>
      <c r="FBK540" s="89"/>
      <c r="FBL540" s="89"/>
      <c r="FBM540" s="89"/>
      <c r="FBN540" s="89"/>
      <c r="FBO540" s="89"/>
      <c r="FBP540" s="89"/>
      <c r="FBQ540" s="89"/>
      <c r="FBR540" s="89"/>
      <c r="FBS540" s="89"/>
      <c r="FBT540" s="89"/>
      <c r="FBU540" s="89"/>
      <c r="FBV540" s="89"/>
      <c r="FBW540" s="89"/>
      <c r="FBX540" s="89"/>
      <c r="FBY540" s="89"/>
      <c r="FBZ540" s="89"/>
      <c r="FCA540" s="89"/>
      <c r="FCB540" s="89"/>
      <c r="FCC540" s="89"/>
      <c r="FCD540" s="89"/>
      <c r="FCE540" s="89"/>
      <c r="FCF540" s="89"/>
      <c r="FCG540" s="89"/>
      <c r="FCH540" s="89"/>
      <c r="FCI540" s="89"/>
      <c r="FCJ540" s="89"/>
      <c r="FCK540" s="89"/>
      <c r="FCL540" s="89"/>
      <c r="FCM540" s="89"/>
      <c r="FCN540" s="89"/>
      <c r="FCO540" s="89"/>
      <c r="FCP540" s="89"/>
      <c r="FCQ540" s="89"/>
      <c r="FCR540" s="89"/>
      <c r="FCS540" s="89"/>
      <c r="FCT540" s="89"/>
      <c r="FCU540" s="89"/>
      <c r="FCV540" s="89"/>
      <c r="FCW540" s="89"/>
      <c r="FCX540" s="89"/>
      <c r="FCY540" s="89"/>
      <c r="FCZ540" s="89"/>
      <c r="FDA540" s="89"/>
      <c r="FDB540" s="89"/>
      <c r="FDC540" s="89"/>
      <c r="FDD540" s="89"/>
      <c r="FDE540" s="89"/>
      <c r="FDF540" s="89"/>
      <c r="FDG540" s="89"/>
      <c r="FDH540" s="89"/>
      <c r="FDI540" s="89"/>
      <c r="FDJ540" s="89"/>
      <c r="FDK540" s="89"/>
      <c r="FDL540" s="89"/>
      <c r="FDM540" s="89"/>
      <c r="FDN540" s="89"/>
      <c r="FDO540" s="89"/>
      <c r="FDP540" s="89"/>
      <c r="FDQ540" s="89"/>
      <c r="FDR540" s="89"/>
      <c r="FDS540" s="89"/>
      <c r="FDT540" s="89"/>
      <c r="FDU540" s="89"/>
      <c r="FDV540" s="89"/>
      <c r="FDW540" s="89"/>
      <c r="FDX540" s="89"/>
      <c r="FDY540" s="89"/>
      <c r="FDZ540" s="89"/>
      <c r="FEA540" s="89"/>
      <c r="FEB540" s="89"/>
      <c r="FEC540" s="89"/>
      <c r="FED540" s="89"/>
      <c r="FEE540" s="89"/>
      <c r="FEF540" s="89"/>
      <c r="FEG540" s="89"/>
      <c r="FEH540" s="89"/>
      <c r="FEI540" s="89"/>
      <c r="FEJ540" s="89"/>
      <c r="FEK540" s="89"/>
      <c r="FEL540" s="89"/>
      <c r="FEM540" s="89"/>
      <c r="FEN540" s="89"/>
      <c r="FEO540" s="89"/>
      <c r="FEP540" s="89"/>
      <c r="FEQ540" s="89"/>
      <c r="FER540" s="89"/>
      <c r="FES540" s="89"/>
      <c r="FET540" s="89"/>
      <c r="FEU540" s="89"/>
      <c r="FEV540" s="89"/>
      <c r="FEW540" s="89"/>
      <c r="FEX540" s="89"/>
      <c r="FEY540" s="89"/>
      <c r="FEZ540" s="89"/>
      <c r="FFA540" s="89"/>
      <c r="FFB540" s="89"/>
      <c r="FFC540" s="89"/>
      <c r="FFD540" s="89"/>
      <c r="FFE540" s="89"/>
      <c r="FFF540" s="89"/>
      <c r="FFG540" s="89"/>
      <c r="FFH540" s="89"/>
      <c r="FFI540" s="89"/>
      <c r="FFJ540" s="89"/>
      <c r="FFK540" s="89"/>
      <c r="FFL540" s="89"/>
      <c r="FFM540" s="89"/>
      <c r="FFN540" s="89"/>
      <c r="FFO540" s="89"/>
      <c r="FFP540" s="89"/>
      <c r="FFQ540" s="89"/>
      <c r="FFR540" s="89"/>
      <c r="FFS540" s="89"/>
      <c r="FFT540" s="89"/>
      <c r="FFU540" s="89"/>
      <c r="FFV540" s="89"/>
      <c r="FFW540" s="89"/>
      <c r="FFX540" s="89"/>
      <c r="FFY540" s="89"/>
      <c r="FFZ540" s="89"/>
      <c r="FGA540" s="89"/>
      <c r="FGB540" s="89"/>
      <c r="FGC540" s="89"/>
      <c r="FGD540" s="89"/>
      <c r="FGE540" s="89"/>
      <c r="FGF540" s="89"/>
      <c r="FGG540" s="89"/>
      <c r="FGH540" s="89"/>
      <c r="FGI540" s="89"/>
      <c r="FGJ540" s="89"/>
      <c r="FGK540" s="89"/>
      <c r="FGL540" s="89"/>
      <c r="FGM540" s="89"/>
      <c r="FGN540" s="89"/>
      <c r="FGO540" s="89"/>
      <c r="FGP540" s="89"/>
      <c r="FGQ540" s="89"/>
      <c r="FGR540" s="89"/>
      <c r="FGS540" s="89"/>
      <c r="FGT540" s="89"/>
      <c r="FGU540" s="89"/>
      <c r="FGV540" s="89"/>
      <c r="FGW540" s="89"/>
      <c r="FGX540" s="89"/>
      <c r="FGY540" s="89"/>
      <c r="FGZ540" s="89"/>
      <c r="FHA540" s="89"/>
      <c r="FHB540" s="89"/>
      <c r="FHC540" s="89"/>
      <c r="FHD540" s="89"/>
      <c r="FHE540" s="89"/>
      <c r="FHF540" s="89"/>
      <c r="FHG540" s="89"/>
      <c r="FHH540" s="89"/>
      <c r="FHI540" s="89"/>
      <c r="FHJ540" s="89"/>
      <c r="FHK540" s="89"/>
      <c r="FHL540" s="89"/>
      <c r="FHM540" s="89"/>
      <c r="FHN540" s="89"/>
      <c r="FHO540" s="89"/>
      <c r="FHP540" s="89"/>
      <c r="FHQ540" s="89"/>
      <c r="FHR540" s="89"/>
      <c r="FHS540" s="89"/>
      <c r="FHT540" s="89"/>
      <c r="FHU540" s="89"/>
      <c r="FHV540" s="89"/>
      <c r="FHW540" s="89"/>
      <c r="FHX540" s="89"/>
      <c r="FHY540" s="89"/>
      <c r="FHZ540" s="89"/>
      <c r="FIA540" s="89"/>
      <c r="FIB540" s="89"/>
      <c r="FIC540" s="89"/>
      <c r="FID540" s="89"/>
      <c r="FIE540" s="89"/>
      <c r="FIF540" s="89"/>
      <c r="FIG540" s="89"/>
      <c r="FIH540" s="89"/>
      <c r="FII540" s="89"/>
      <c r="FIJ540" s="89"/>
      <c r="FIK540" s="89"/>
      <c r="FIL540" s="89"/>
      <c r="FIM540" s="89"/>
      <c r="FIN540" s="89"/>
      <c r="FIO540" s="89"/>
      <c r="FIP540" s="89"/>
      <c r="FIQ540" s="89"/>
      <c r="FIR540" s="89"/>
      <c r="FIS540" s="89"/>
      <c r="FIT540" s="89"/>
      <c r="FIU540" s="89"/>
      <c r="FIV540" s="89"/>
      <c r="FIW540" s="89"/>
      <c r="FIX540" s="89"/>
      <c r="FIY540" s="89"/>
      <c r="FIZ540" s="89"/>
      <c r="FJA540" s="89"/>
      <c r="FJB540" s="89"/>
      <c r="FJC540" s="89"/>
      <c r="FJD540" s="89"/>
      <c r="FJE540" s="89"/>
      <c r="FJF540" s="89"/>
      <c r="FJG540" s="89"/>
      <c r="FJH540" s="89"/>
      <c r="FJI540" s="89"/>
      <c r="FJJ540" s="89"/>
      <c r="FJK540" s="89"/>
      <c r="FJL540" s="89"/>
      <c r="FJM540" s="89"/>
      <c r="FJN540" s="89"/>
      <c r="FJO540" s="89"/>
      <c r="FJP540" s="89"/>
      <c r="FJQ540" s="89"/>
      <c r="FJR540" s="89"/>
      <c r="FJS540" s="89"/>
      <c r="FJT540" s="89"/>
      <c r="FJU540" s="89"/>
      <c r="FJV540" s="89"/>
      <c r="FJW540" s="89"/>
      <c r="FJX540" s="89"/>
      <c r="FJY540" s="89"/>
      <c r="FJZ540" s="89"/>
      <c r="FKA540" s="89"/>
      <c r="FKB540" s="89"/>
      <c r="FKC540" s="89"/>
      <c r="FKD540" s="89"/>
      <c r="FKE540" s="89"/>
      <c r="FKF540" s="89"/>
      <c r="FKG540" s="89"/>
      <c r="FKH540" s="89"/>
      <c r="FKI540" s="89"/>
      <c r="FKJ540" s="89"/>
      <c r="FKK540" s="89"/>
      <c r="FKL540" s="89"/>
      <c r="FKM540" s="89"/>
      <c r="FKN540" s="89"/>
      <c r="FKO540" s="89"/>
      <c r="FKP540" s="89"/>
      <c r="FKQ540" s="89"/>
      <c r="FKR540" s="89"/>
      <c r="FKS540" s="89"/>
      <c r="FKT540" s="89"/>
      <c r="FKU540" s="89"/>
      <c r="FKV540" s="89"/>
      <c r="FKW540" s="89"/>
      <c r="FKX540" s="89"/>
      <c r="FKY540" s="89"/>
      <c r="FKZ540" s="89"/>
      <c r="FLA540" s="89"/>
      <c r="FLB540" s="89"/>
      <c r="FLC540" s="89"/>
      <c r="FLD540" s="89"/>
      <c r="FLE540" s="89"/>
      <c r="FLF540" s="89"/>
      <c r="FLG540" s="89"/>
      <c r="FLH540" s="89"/>
      <c r="FLI540" s="89"/>
      <c r="FLJ540" s="89"/>
      <c r="FLK540" s="89"/>
      <c r="FLL540" s="89"/>
      <c r="FLM540" s="89"/>
      <c r="FLN540" s="89"/>
      <c r="FLO540" s="89"/>
      <c r="FLP540" s="89"/>
      <c r="FLQ540" s="89"/>
      <c r="FLR540" s="89"/>
      <c r="FLS540" s="89"/>
      <c r="FLT540" s="89"/>
      <c r="FLU540" s="89"/>
      <c r="FLV540" s="89"/>
      <c r="FLW540" s="89"/>
      <c r="FLX540" s="89"/>
      <c r="FLY540" s="89"/>
      <c r="FLZ540" s="89"/>
      <c r="FMA540" s="89"/>
      <c r="FMB540" s="89"/>
      <c r="FMC540" s="89"/>
      <c r="FMD540" s="89"/>
      <c r="FME540" s="89"/>
      <c r="FMF540" s="89"/>
      <c r="FMG540" s="89"/>
      <c r="FMH540" s="89"/>
      <c r="FMI540" s="89"/>
      <c r="FMJ540" s="89"/>
      <c r="FMK540" s="89"/>
      <c r="FML540" s="89"/>
      <c r="FMM540" s="89"/>
      <c r="FMN540" s="89"/>
      <c r="FMO540" s="89"/>
      <c r="FMP540" s="89"/>
      <c r="FMQ540" s="89"/>
      <c r="FMR540" s="89"/>
      <c r="FMS540" s="89"/>
      <c r="FMT540" s="89"/>
      <c r="FMU540" s="89"/>
      <c r="FMV540" s="89"/>
      <c r="FMW540" s="89"/>
      <c r="FMX540" s="89"/>
      <c r="FMY540" s="89"/>
      <c r="FMZ540" s="89"/>
      <c r="FNA540" s="89"/>
      <c r="FNB540" s="89"/>
      <c r="FNC540" s="89"/>
      <c r="FND540" s="89"/>
      <c r="FNE540" s="89"/>
      <c r="FNF540" s="89"/>
      <c r="FNG540" s="89"/>
      <c r="FNH540" s="89"/>
      <c r="FNI540" s="89"/>
      <c r="FNJ540" s="89"/>
      <c r="FNK540" s="89"/>
      <c r="FNL540" s="89"/>
      <c r="FNM540" s="89"/>
      <c r="FNN540" s="89"/>
      <c r="FNO540" s="89"/>
      <c r="FNP540" s="89"/>
      <c r="FNQ540" s="89"/>
      <c r="FNR540" s="89"/>
      <c r="FNS540" s="89"/>
      <c r="FNT540" s="89"/>
      <c r="FNU540" s="89"/>
      <c r="FNV540" s="89"/>
      <c r="FNW540" s="89"/>
      <c r="FNX540" s="89"/>
      <c r="FNY540" s="89"/>
      <c r="FNZ540" s="89"/>
      <c r="FOA540" s="89"/>
      <c r="FOB540" s="89"/>
      <c r="FOC540" s="89"/>
      <c r="FOD540" s="89"/>
      <c r="FOE540" s="89"/>
      <c r="FOF540" s="89"/>
      <c r="FOG540" s="89"/>
      <c r="FOH540" s="89"/>
      <c r="FOI540" s="89"/>
      <c r="FOJ540" s="89"/>
      <c r="FOK540" s="89"/>
      <c r="FOL540" s="89"/>
      <c r="FOM540" s="89"/>
      <c r="FON540" s="89"/>
      <c r="FOO540" s="89"/>
      <c r="FOP540" s="89"/>
      <c r="FOQ540" s="89"/>
      <c r="FOR540" s="89"/>
      <c r="FOS540" s="89"/>
      <c r="FOT540" s="89"/>
      <c r="FOU540" s="89"/>
      <c r="FOV540" s="89"/>
      <c r="FOW540" s="89"/>
      <c r="FOX540" s="89"/>
      <c r="FOY540" s="89"/>
      <c r="FOZ540" s="89"/>
      <c r="FPA540" s="89"/>
      <c r="FPB540" s="89"/>
      <c r="FPC540" s="89"/>
      <c r="FPD540" s="89"/>
      <c r="FPE540" s="89"/>
      <c r="FPF540" s="89"/>
      <c r="FPG540" s="89"/>
      <c r="FPH540" s="89"/>
      <c r="FPI540" s="89"/>
      <c r="FPJ540" s="89"/>
      <c r="FPK540" s="89"/>
      <c r="FPL540" s="89"/>
      <c r="FPM540" s="89"/>
      <c r="FPN540" s="89"/>
      <c r="FPO540" s="89"/>
      <c r="FPP540" s="89"/>
      <c r="FPQ540" s="89"/>
      <c r="FPR540" s="89"/>
      <c r="FPS540" s="89"/>
      <c r="FPT540" s="89"/>
      <c r="FPU540" s="89"/>
      <c r="FPV540" s="89"/>
      <c r="FPW540" s="89"/>
      <c r="FPX540" s="89"/>
      <c r="FPY540" s="89"/>
      <c r="FPZ540" s="89"/>
      <c r="FQA540" s="89"/>
      <c r="FQB540" s="89"/>
      <c r="FQC540" s="89"/>
      <c r="FQD540" s="89"/>
      <c r="FQE540" s="89"/>
      <c r="FQF540" s="89"/>
      <c r="FQG540" s="89"/>
      <c r="FQH540" s="89"/>
      <c r="FQI540" s="89"/>
      <c r="FQJ540" s="89"/>
      <c r="FQK540" s="89"/>
      <c r="FQL540" s="89"/>
      <c r="FQM540" s="89"/>
      <c r="FQN540" s="89"/>
      <c r="FQO540" s="89"/>
      <c r="FQP540" s="89"/>
      <c r="FQQ540" s="89"/>
      <c r="FQR540" s="89"/>
      <c r="FQS540" s="89"/>
      <c r="FQT540" s="89"/>
      <c r="FQU540" s="89"/>
      <c r="FQV540" s="89"/>
      <c r="FQW540" s="89"/>
      <c r="FQX540" s="89"/>
      <c r="FQY540" s="89"/>
      <c r="FQZ540" s="89"/>
      <c r="FRA540" s="89"/>
      <c r="FRB540" s="89"/>
      <c r="FRC540" s="89"/>
      <c r="FRD540" s="89"/>
      <c r="FRE540" s="89"/>
      <c r="FRF540" s="89"/>
      <c r="FRG540" s="89"/>
      <c r="FRH540" s="89"/>
      <c r="FRI540" s="89"/>
      <c r="FRJ540" s="89"/>
      <c r="FRK540" s="89"/>
      <c r="FRL540" s="89"/>
      <c r="FRM540" s="89"/>
      <c r="FRN540" s="89"/>
      <c r="FRO540" s="89"/>
      <c r="FRP540" s="89"/>
      <c r="FRQ540" s="89"/>
      <c r="FRR540" s="89"/>
      <c r="FRS540" s="89"/>
      <c r="FRT540" s="89"/>
      <c r="FRU540" s="89"/>
      <c r="FRV540" s="89"/>
      <c r="FRW540" s="89"/>
      <c r="FRX540" s="89"/>
      <c r="FRY540" s="89"/>
      <c r="FRZ540" s="89"/>
      <c r="FSA540" s="89"/>
      <c r="FSB540" s="89"/>
      <c r="FSC540" s="89"/>
      <c r="FSD540" s="89"/>
      <c r="FSE540" s="89"/>
      <c r="FSF540" s="89"/>
      <c r="FSG540" s="89"/>
      <c r="FSH540" s="89"/>
      <c r="FSI540" s="89"/>
      <c r="FSJ540" s="89"/>
      <c r="FSK540" s="89"/>
      <c r="FSL540" s="89"/>
      <c r="FSM540" s="89"/>
      <c r="FSN540" s="89"/>
      <c r="FSO540" s="89"/>
      <c r="FSP540" s="89"/>
      <c r="FSQ540" s="89"/>
      <c r="FSR540" s="89"/>
      <c r="FSS540" s="89"/>
      <c r="FST540" s="89"/>
      <c r="FSU540" s="89"/>
      <c r="FSV540" s="89"/>
      <c r="FSW540" s="89"/>
      <c r="FSX540" s="89"/>
      <c r="FSY540" s="89"/>
      <c r="FSZ540" s="89"/>
      <c r="FTA540" s="89"/>
      <c r="FTB540" s="89"/>
      <c r="FTC540" s="89"/>
      <c r="FTD540" s="89"/>
      <c r="FTE540" s="89"/>
      <c r="FTF540" s="89"/>
      <c r="FTG540" s="89"/>
      <c r="FTH540" s="89"/>
      <c r="FTI540" s="89"/>
      <c r="FTJ540" s="89"/>
      <c r="FTK540" s="89"/>
      <c r="FTL540" s="89"/>
      <c r="FTM540" s="89"/>
      <c r="FTN540" s="89"/>
      <c r="FTO540" s="89"/>
      <c r="FTP540" s="89"/>
      <c r="FTQ540" s="89"/>
      <c r="FTR540" s="89"/>
      <c r="FTS540" s="89"/>
      <c r="FTT540" s="89"/>
      <c r="FTU540" s="89"/>
      <c r="FTV540" s="89"/>
      <c r="FTW540" s="89"/>
      <c r="FTX540" s="89"/>
      <c r="FTY540" s="89"/>
      <c r="FTZ540" s="89"/>
      <c r="FUA540" s="89"/>
      <c r="FUB540" s="89"/>
      <c r="FUC540" s="89"/>
      <c r="FUD540" s="89"/>
      <c r="FUE540" s="89"/>
      <c r="FUF540" s="89"/>
      <c r="FUG540" s="89"/>
      <c r="FUH540" s="89"/>
      <c r="FUI540" s="89"/>
      <c r="FUJ540" s="89"/>
      <c r="FUK540" s="89"/>
      <c r="FUL540" s="89"/>
      <c r="FUM540" s="89"/>
      <c r="FUN540" s="89"/>
      <c r="FUO540" s="89"/>
      <c r="FUP540" s="89"/>
      <c r="FUQ540" s="89"/>
      <c r="FUR540" s="89"/>
      <c r="FUS540" s="89"/>
      <c r="FUT540" s="89"/>
      <c r="FUU540" s="89"/>
      <c r="FUV540" s="89"/>
      <c r="FUW540" s="89"/>
      <c r="FUX540" s="89"/>
      <c r="FUY540" s="89"/>
      <c r="FUZ540" s="89"/>
      <c r="FVA540" s="89"/>
      <c r="FVB540" s="89"/>
      <c r="FVC540" s="89"/>
      <c r="FVD540" s="89"/>
      <c r="FVE540" s="89"/>
      <c r="FVF540" s="89"/>
      <c r="FVG540" s="89"/>
      <c r="FVH540" s="89"/>
      <c r="FVI540" s="89"/>
      <c r="FVJ540" s="89"/>
      <c r="FVK540" s="89"/>
      <c r="FVL540" s="89"/>
      <c r="FVM540" s="89"/>
      <c r="FVN540" s="89"/>
      <c r="FVO540" s="89"/>
      <c r="FVP540" s="89"/>
      <c r="FVQ540" s="89"/>
      <c r="FVR540" s="89"/>
      <c r="FVS540" s="89"/>
      <c r="FVT540" s="89"/>
      <c r="FVU540" s="89"/>
      <c r="FVV540" s="89"/>
      <c r="FVW540" s="89"/>
      <c r="FVX540" s="89"/>
      <c r="FVY540" s="89"/>
      <c r="FVZ540" s="89"/>
      <c r="FWA540" s="89"/>
      <c r="FWB540" s="89"/>
      <c r="FWC540" s="89"/>
      <c r="FWD540" s="89"/>
      <c r="FWE540" s="89"/>
      <c r="FWF540" s="89"/>
      <c r="FWG540" s="89"/>
      <c r="FWH540" s="89"/>
      <c r="FWI540" s="89"/>
      <c r="FWJ540" s="89"/>
      <c r="FWK540" s="89"/>
      <c r="FWL540" s="89"/>
      <c r="FWM540" s="89"/>
      <c r="FWN540" s="89"/>
      <c r="FWO540" s="89"/>
      <c r="FWP540" s="89"/>
      <c r="FWQ540" s="89"/>
      <c r="FWR540" s="89"/>
      <c r="FWS540" s="89"/>
      <c r="FWT540" s="89"/>
      <c r="FWU540" s="89"/>
      <c r="FWV540" s="89"/>
      <c r="FWW540" s="89"/>
      <c r="FWX540" s="89"/>
      <c r="FWY540" s="89"/>
      <c r="FWZ540" s="89"/>
      <c r="FXA540" s="89"/>
      <c r="FXB540" s="89"/>
      <c r="FXC540" s="89"/>
      <c r="FXD540" s="89"/>
      <c r="FXE540" s="89"/>
      <c r="FXF540" s="89"/>
      <c r="FXG540" s="89"/>
      <c r="FXH540" s="89"/>
      <c r="FXI540" s="89"/>
      <c r="FXJ540" s="89"/>
      <c r="FXK540" s="89"/>
      <c r="FXL540" s="89"/>
      <c r="FXM540" s="89"/>
      <c r="FXN540" s="89"/>
      <c r="FXO540" s="89"/>
      <c r="FXP540" s="89"/>
      <c r="FXQ540" s="89"/>
      <c r="FXR540" s="89"/>
      <c r="FXS540" s="89"/>
      <c r="FXT540" s="89"/>
      <c r="FXU540" s="89"/>
      <c r="FXV540" s="89"/>
      <c r="FXW540" s="89"/>
      <c r="FXX540" s="89"/>
      <c r="FXY540" s="89"/>
      <c r="FXZ540" s="89"/>
      <c r="FYA540" s="89"/>
      <c r="FYB540" s="89"/>
      <c r="FYC540" s="89"/>
      <c r="FYD540" s="89"/>
      <c r="FYE540" s="89"/>
      <c r="FYF540" s="89"/>
      <c r="FYG540" s="89"/>
      <c r="FYH540" s="89"/>
      <c r="FYI540" s="89"/>
      <c r="FYJ540" s="89"/>
      <c r="FYK540" s="89"/>
      <c r="FYL540" s="89"/>
      <c r="FYM540" s="89"/>
      <c r="FYN540" s="89"/>
      <c r="FYO540" s="89"/>
      <c r="FYP540" s="89"/>
      <c r="FYQ540" s="89"/>
      <c r="FYR540" s="89"/>
      <c r="FYS540" s="89"/>
      <c r="FYT540" s="89"/>
      <c r="FYU540" s="89"/>
      <c r="FYV540" s="89"/>
      <c r="FYW540" s="89"/>
      <c r="FYX540" s="89"/>
      <c r="FYY540" s="89"/>
      <c r="FYZ540" s="89"/>
      <c r="FZA540" s="89"/>
      <c r="FZB540" s="89"/>
      <c r="FZC540" s="89"/>
      <c r="FZD540" s="89"/>
      <c r="FZE540" s="89"/>
      <c r="FZF540" s="89"/>
      <c r="FZG540" s="89"/>
      <c r="FZH540" s="89"/>
      <c r="FZI540" s="89"/>
      <c r="FZJ540" s="89"/>
      <c r="FZK540" s="89"/>
      <c r="FZL540" s="89"/>
      <c r="FZM540" s="89"/>
      <c r="FZN540" s="89"/>
      <c r="FZO540" s="89"/>
      <c r="FZP540" s="89"/>
      <c r="FZQ540" s="89"/>
      <c r="FZR540" s="89"/>
      <c r="FZS540" s="89"/>
      <c r="FZT540" s="89"/>
      <c r="FZU540" s="89"/>
      <c r="FZV540" s="89"/>
      <c r="FZW540" s="89"/>
      <c r="FZX540" s="89"/>
      <c r="FZY540" s="89"/>
      <c r="FZZ540" s="89"/>
      <c r="GAA540" s="89"/>
      <c r="GAB540" s="89"/>
      <c r="GAC540" s="89"/>
      <c r="GAD540" s="89"/>
      <c r="GAE540" s="89"/>
      <c r="GAF540" s="89"/>
      <c r="GAG540" s="89"/>
      <c r="GAH540" s="89"/>
      <c r="GAI540" s="89"/>
      <c r="GAJ540" s="89"/>
      <c r="GAK540" s="89"/>
      <c r="GAL540" s="89"/>
      <c r="GAM540" s="89"/>
      <c r="GAN540" s="89"/>
      <c r="GAO540" s="89"/>
      <c r="GAP540" s="89"/>
      <c r="GAQ540" s="89"/>
      <c r="GAR540" s="89"/>
      <c r="GAS540" s="89"/>
      <c r="GAT540" s="89"/>
      <c r="GAU540" s="89"/>
      <c r="GAV540" s="89"/>
      <c r="GAW540" s="89"/>
      <c r="GAX540" s="89"/>
      <c r="GAY540" s="89"/>
      <c r="GAZ540" s="89"/>
      <c r="GBA540" s="89"/>
      <c r="GBB540" s="89"/>
      <c r="GBC540" s="89"/>
      <c r="GBD540" s="89"/>
      <c r="GBE540" s="89"/>
      <c r="GBF540" s="89"/>
      <c r="GBG540" s="89"/>
      <c r="GBH540" s="89"/>
      <c r="GBI540" s="89"/>
      <c r="GBJ540" s="89"/>
      <c r="GBK540" s="89"/>
      <c r="GBL540" s="89"/>
      <c r="GBM540" s="89"/>
      <c r="GBN540" s="89"/>
      <c r="GBO540" s="89"/>
      <c r="GBP540" s="89"/>
      <c r="GBQ540" s="89"/>
      <c r="GBR540" s="89"/>
      <c r="GBS540" s="89"/>
      <c r="GBT540" s="89"/>
      <c r="GBU540" s="89"/>
      <c r="GBV540" s="89"/>
      <c r="GBW540" s="89"/>
      <c r="GBX540" s="89"/>
      <c r="GBY540" s="89"/>
      <c r="GBZ540" s="89"/>
      <c r="GCA540" s="89"/>
      <c r="GCB540" s="89"/>
      <c r="GCC540" s="89"/>
      <c r="GCD540" s="89"/>
      <c r="GCE540" s="89"/>
      <c r="GCF540" s="89"/>
      <c r="GCG540" s="89"/>
      <c r="GCH540" s="89"/>
      <c r="GCI540" s="89"/>
      <c r="GCJ540" s="89"/>
      <c r="GCK540" s="89"/>
      <c r="GCL540" s="89"/>
      <c r="GCM540" s="89"/>
      <c r="GCN540" s="89"/>
      <c r="GCO540" s="89"/>
      <c r="GCP540" s="89"/>
      <c r="GCQ540" s="89"/>
      <c r="GCR540" s="89"/>
      <c r="GCS540" s="89"/>
      <c r="GCT540" s="89"/>
      <c r="GCU540" s="89"/>
      <c r="GCV540" s="89"/>
      <c r="GCW540" s="89"/>
      <c r="GCX540" s="89"/>
      <c r="GCY540" s="89"/>
      <c r="GCZ540" s="89"/>
      <c r="GDA540" s="89"/>
      <c r="GDB540" s="89"/>
      <c r="GDC540" s="89"/>
      <c r="GDD540" s="89"/>
      <c r="GDE540" s="89"/>
      <c r="GDF540" s="89"/>
      <c r="GDG540" s="89"/>
      <c r="GDH540" s="89"/>
      <c r="GDI540" s="89"/>
      <c r="GDJ540" s="89"/>
      <c r="GDK540" s="89"/>
      <c r="GDL540" s="89"/>
      <c r="GDM540" s="89"/>
      <c r="GDN540" s="89"/>
      <c r="GDO540" s="89"/>
      <c r="GDP540" s="89"/>
      <c r="GDQ540" s="89"/>
      <c r="GDR540" s="89"/>
      <c r="GDS540" s="89"/>
      <c r="GDT540" s="89"/>
      <c r="GDU540" s="89"/>
      <c r="GDV540" s="89"/>
      <c r="GDW540" s="89"/>
      <c r="GDX540" s="89"/>
      <c r="GDY540" s="89"/>
      <c r="GDZ540" s="89"/>
      <c r="GEA540" s="89"/>
      <c r="GEB540" s="89"/>
      <c r="GEC540" s="89"/>
      <c r="GED540" s="89"/>
      <c r="GEE540" s="89"/>
      <c r="GEF540" s="89"/>
      <c r="GEG540" s="89"/>
      <c r="GEH540" s="89"/>
      <c r="GEI540" s="89"/>
      <c r="GEJ540" s="89"/>
      <c r="GEK540" s="89"/>
      <c r="GEL540" s="89"/>
      <c r="GEM540" s="89"/>
      <c r="GEN540" s="89"/>
      <c r="GEO540" s="89"/>
      <c r="GEP540" s="89"/>
      <c r="GEQ540" s="89"/>
      <c r="GER540" s="89"/>
      <c r="GES540" s="89"/>
      <c r="GET540" s="89"/>
      <c r="GEU540" s="89"/>
      <c r="GEV540" s="89"/>
      <c r="GEW540" s="89"/>
      <c r="GEX540" s="89"/>
      <c r="GEY540" s="89"/>
      <c r="GEZ540" s="89"/>
      <c r="GFA540" s="89"/>
      <c r="GFB540" s="89"/>
      <c r="GFC540" s="89"/>
      <c r="GFD540" s="89"/>
      <c r="GFE540" s="89"/>
      <c r="GFF540" s="89"/>
      <c r="GFG540" s="89"/>
      <c r="GFH540" s="89"/>
      <c r="GFI540" s="89"/>
      <c r="GFJ540" s="89"/>
      <c r="GFK540" s="89"/>
      <c r="GFL540" s="89"/>
      <c r="GFM540" s="89"/>
      <c r="GFN540" s="89"/>
      <c r="GFO540" s="89"/>
      <c r="GFP540" s="89"/>
      <c r="GFQ540" s="89"/>
      <c r="GFR540" s="89"/>
      <c r="GFS540" s="89"/>
      <c r="GFT540" s="89"/>
      <c r="GFU540" s="89"/>
      <c r="GFV540" s="89"/>
      <c r="GFW540" s="89"/>
      <c r="GFX540" s="89"/>
      <c r="GFY540" s="89"/>
      <c r="GFZ540" s="89"/>
      <c r="GGA540" s="89"/>
      <c r="GGB540" s="89"/>
      <c r="GGC540" s="89"/>
      <c r="GGD540" s="89"/>
      <c r="GGE540" s="89"/>
      <c r="GGF540" s="89"/>
      <c r="GGG540" s="89"/>
      <c r="GGH540" s="89"/>
      <c r="GGI540" s="89"/>
      <c r="GGJ540" s="89"/>
      <c r="GGK540" s="89"/>
      <c r="GGL540" s="89"/>
      <c r="GGM540" s="89"/>
      <c r="GGN540" s="89"/>
      <c r="GGO540" s="89"/>
      <c r="GGP540" s="89"/>
      <c r="GGQ540" s="89"/>
      <c r="GGR540" s="89"/>
      <c r="GGS540" s="89"/>
      <c r="GGT540" s="89"/>
      <c r="GGU540" s="89"/>
      <c r="GGV540" s="89"/>
      <c r="GGW540" s="89"/>
      <c r="GGX540" s="89"/>
      <c r="GGY540" s="89"/>
      <c r="GGZ540" s="89"/>
      <c r="GHA540" s="89"/>
      <c r="GHB540" s="89"/>
      <c r="GHC540" s="89"/>
      <c r="GHD540" s="89"/>
      <c r="GHE540" s="89"/>
      <c r="GHF540" s="89"/>
      <c r="GHG540" s="89"/>
      <c r="GHH540" s="89"/>
      <c r="GHI540" s="89"/>
      <c r="GHJ540" s="89"/>
      <c r="GHK540" s="89"/>
      <c r="GHL540" s="89"/>
      <c r="GHM540" s="89"/>
      <c r="GHN540" s="89"/>
      <c r="GHO540" s="89"/>
      <c r="GHP540" s="89"/>
      <c r="GHQ540" s="89"/>
      <c r="GHR540" s="89"/>
      <c r="GHS540" s="89"/>
      <c r="GHT540" s="89"/>
      <c r="GHU540" s="89"/>
      <c r="GHV540" s="89"/>
      <c r="GHW540" s="89"/>
      <c r="GHX540" s="89"/>
      <c r="GHY540" s="89"/>
      <c r="GHZ540" s="89"/>
      <c r="GIA540" s="89"/>
      <c r="GIB540" s="89"/>
      <c r="GIC540" s="89"/>
      <c r="GID540" s="89"/>
      <c r="GIE540" s="89"/>
      <c r="GIF540" s="89"/>
      <c r="GIG540" s="89"/>
      <c r="GIH540" s="89"/>
      <c r="GII540" s="89"/>
      <c r="GIJ540" s="89"/>
      <c r="GIK540" s="89"/>
      <c r="GIL540" s="89"/>
      <c r="GIM540" s="89"/>
      <c r="GIN540" s="89"/>
      <c r="GIO540" s="89"/>
      <c r="GIP540" s="89"/>
      <c r="GIQ540" s="89"/>
      <c r="GIR540" s="89"/>
      <c r="GIS540" s="89"/>
      <c r="GIT540" s="89"/>
      <c r="GIU540" s="89"/>
      <c r="GIV540" s="89"/>
      <c r="GIW540" s="89"/>
      <c r="GIX540" s="89"/>
      <c r="GIY540" s="89"/>
      <c r="GIZ540" s="89"/>
      <c r="GJA540" s="89"/>
      <c r="GJB540" s="89"/>
      <c r="GJC540" s="89"/>
      <c r="GJD540" s="89"/>
      <c r="GJE540" s="89"/>
      <c r="GJF540" s="89"/>
      <c r="GJG540" s="89"/>
      <c r="GJH540" s="89"/>
      <c r="GJI540" s="89"/>
      <c r="GJJ540" s="89"/>
      <c r="GJK540" s="89"/>
      <c r="GJL540" s="89"/>
      <c r="GJM540" s="89"/>
      <c r="GJN540" s="89"/>
      <c r="GJO540" s="89"/>
      <c r="GJP540" s="89"/>
      <c r="GJQ540" s="89"/>
      <c r="GJR540" s="89"/>
      <c r="GJS540" s="89"/>
      <c r="GJT540" s="89"/>
      <c r="GJU540" s="89"/>
      <c r="GJV540" s="89"/>
      <c r="GJW540" s="89"/>
      <c r="GJX540" s="89"/>
      <c r="GJY540" s="89"/>
      <c r="GJZ540" s="89"/>
      <c r="GKA540" s="89"/>
      <c r="GKB540" s="89"/>
      <c r="GKC540" s="89"/>
      <c r="GKD540" s="89"/>
      <c r="GKE540" s="89"/>
      <c r="GKF540" s="89"/>
      <c r="GKG540" s="89"/>
      <c r="GKH540" s="89"/>
      <c r="GKI540" s="89"/>
      <c r="GKJ540" s="89"/>
      <c r="GKK540" s="89"/>
      <c r="GKL540" s="89"/>
      <c r="GKM540" s="89"/>
      <c r="GKN540" s="89"/>
      <c r="GKO540" s="89"/>
      <c r="GKP540" s="89"/>
      <c r="GKQ540" s="89"/>
      <c r="GKR540" s="89"/>
      <c r="GKS540" s="89"/>
      <c r="GKT540" s="89"/>
      <c r="GKU540" s="89"/>
      <c r="GKV540" s="89"/>
      <c r="GKW540" s="89"/>
      <c r="GKX540" s="89"/>
      <c r="GKY540" s="89"/>
      <c r="GKZ540" s="89"/>
      <c r="GLA540" s="89"/>
      <c r="GLB540" s="89"/>
      <c r="GLC540" s="89"/>
      <c r="GLD540" s="89"/>
      <c r="GLE540" s="89"/>
      <c r="GLF540" s="89"/>
      <c r="GLG540" s="89"/>
      <c r="GLH540" s="89"/>
      <c r="GLI540" s="89"/>
      <c r="GLJ540" s="89"/>
      <c r="GLK540" s="89"/>
      <c r="GLL540" s="89"/>
      <c r="GLM540" s="89"/>
      <c r="GLN540" s="89"/>
      <c r="GLO540" s="89"/>
      <c r="GLP540" s="89"/>
      <c r="GLQ540" s="89"/>
      <c r="GLR540" s="89"/>
      <c r="GLS540" s="89"/>
      <c r="GLT540" s="89"/>
      <c r="GLU540" s="89"/>
      <c r="GLV540" s="89"/>
      <c r="GLW540" s="89"/>
      <c r="GLX540" s="89"/>
      <c r="GLY540" s="89"/>
      <c r="GLZ540" s="89"/>
      <c r="GMA540" s="89"/>
      <c r="GMB540" s="89"/>
      <c r="GMC540" s="89"/>
      <c r="GMD540" s="89"/>
      <c r="GME540" s="89"/>
      <c r="GMF540" s="89"/>
      <c r="GMG540" s="89"/>
      <c r="GMH540" s="89"/>
      <c r="GMI540" s="89"/>
      <c r="GMJ540" s="89"/>
      <c r="GMK540" s="89"/>
      <c r="GML540" s="89"/>
      <c r="GMM540" s="89"/>
      <c r="GMN540" s="89"/>
      <c r="GMO540" s="89"/>
      <c r="GMP540" s="89"/>
      <c r="GMQ540" s="89"/>
      <c r="GMR540" s="89"/>
      <c r="GMS540" s="89"/>
      <c r="GMT540" s="89"/>
      <c r="GMU540" s="89"/>
      <c r="GMV540" s="89"/>
      <c r="GMW540" s="89"/>
      <c r="GMX540" s="89"/>
      <c r="GMY540" s="89"/>
      <c r="GMZ540" s="89"/>
      <c r="GNA540" s="89"/>
      <c r="GNB540" s="89"/>
      <c r="GNC540" s="89"/>
      <c r="GND540" s="89"/>
      <c r="GNE540" s="89"/>
      <c r="GNF540" s="89"/>
      <c r="GNG540" s="89"/>
      <c r="GNH540" s="89"/>
      <c r="GNI540" s="89"/>
      <c r="GNJ540" s="89"/>
      <c r="GNK540" s="89"/>
      <c r="GNL540" s="89"/>
      <c r="GNM540" s="89"/>
      <c r="GNN540" s="89"/>
      <c r="GNO540" s="89"/>
      <c r="GNP540" s="89"/>
      <c r="GNQ540" s="89"/>
      <c r="GNR540" s="89"/>
      <c r="GNS540" s="89"/>
      <c r="GNT540" s="89"/>
      <c r="GNU540" s="89"/>
      <c r="GNV540" s="89"/>
      <c r="GNW540" s="89"/>
      <c r="GNX540" s="89"/>
      <c r="GNY540" s="89"/>
      <c r="GNZ540" s="89"/>
      <c r="GOA540" s="89"/>
      <c r="GOB540" s="89"/>
      <c r="GOC540" s="89"/>
      <c r="GOD540" s="89"/>
      <c r="GOE540" s="89"/>
      <c r="GOF540" s="89"/>
      <c r="GOG540" s="89"/>
      <c r="GOH540" s="89"/>
      <c r="GOI540" s="89"/>
      <c r="GOJ540" s="89"/>
      <c r="GOK540" s="89"/>
      <c r="GOL540" s="89"/>
      <c r="GOM540" s="89"/>
      <c r="GON540" s="89"/>
      <c r="GOO540" s="89"/>
      <c r="GOP540" s="89"/>
      <c r="GOQ540" s="89"/>
      <c r="GOR540" s="89"/>
      <c r="GOS540" s="89"/>
      <c r="GOT540" s="89"/>
      <c r="GOU540" s="89"/>
      <c r="GOV540" s="89"/>
      <c r="GOW540" s="89"/>
      <c r="GOX540" s="89"/>
      <c r="GOY540" s="89"/>
      <c r="GOZ540" s="89"/>
      <c r="GPA540" s="89"/>
      <c r="GPB540" s="89"/>
      <c r="GPC540" s="89"/>
      <c r="GPD540" s="89"/>
      <c r="GPE540" s="89"/>
      <c r="GPF540" s="89"/>
      <c r="GPG540" s="89"/>
      <c r="GPH540" s="89"/>
      <c r="GPI540" s="89"/>
      <c r="GPJ540" s="89"/>
      <c r="GPK540" s="89"/>
      <c r="GPL540" s="89"/>
      <c r="GPM540" s="89"/>
      <c r="GPN540" s="89"/>
      <c r="GPO540" s="89"/>
      <c r="GPP540" s="89"/>
      <c r="GPQ540" s="89"/>
      <c r="GPR540" s="89"/>
      <c r="GPS540" s="89"/>
      <c r="GPT540" s="89"/>
      <c r="GPU540" s="89"/>
      <c r="GPV540" s="89"/>
      <c r="GPW540" s="89"/>
      <c r="GPX540" s="89"/>
      <c r="GPY540" s="89"/>
      <c r="GPZ540" s="89"/>
      <c r="GQA540" s="89"/>
      <c r="GQB540" s="89"/>
      <c r="GQC540" s="89"/>
      <c r="GQD540" s="89"/>
      <c r="GQE540" s="89"/>
      <c r="GQF540" s="89"/>
      <c r="GQG540" s="89"/>
      <c r="GQH540" s="89"/>
      <c r="GQI540" s="89"/>
      <c r="GQJ540" s="89"/>
      <c r="GQK540" s="89"/>
      <c r="GQL540" s="89"/>
      <c r="GQM540" s="89"/>
      <c r="GQN540" s="89"/>
      <c r="GQO540" s="89"/>
      <c r="GQP540" s="89"/>
      <c r="GQQ540" s="89"/>
      <c r="GQR540" s="89"/>
      <c r="GQS540" s="89"/>
      <c r="GQT540" s="89"/>
      <c r="GQU540" s="89"/>
      <c r="GQV540" s="89"/>
      <c r="GQW540" s="89"/>
      <c r="GQX540" s="89"/>
      <c r="GQY540" s="89"/>
      <c r="GQZ540" s="89"/>
      <c r="GRA540" s="89"/>
      <c r="GRB540" s="89"/>
      <c r="GRC540" s="89"/>
      <c r="GRD540" s="89"/>
      <c r="GRE540" s="89"/>
      <c r="GRF540" s="89"/>
      <c r="GRG540" s="89"/>
      <c r="GRH540" s="89"/>
      <c r="GRI540" s="89"/>
      <c r="GRJ540" s="89"/>
      <c r="GRK540" s="89"/>
      <c r="GRL540" s="89"/>
      <c r="GRM540" s="89"/>
      <c r="GRN540" s="89"/>
      <c r="GRO540" s="89"/>
      <c r="GRP540" s="89"/>
      <c r="GRQ540" s="89"/>
      <c r="GRR540" s="89"/>
      <c r="GRS540" s="89"/>
      <c r="GRT540" s="89"/>
      <c r="GRU540" s="89"/>
      <c r="GRV540" s="89"/>
      <c r="GRW540" s="89"/>
      <c r="GRX540" s="89"/>
      <c r="GRY540" s="89"/>
      <c r="GRZ540" s="89"/>
      <c r="GSA540" s="89"/>
      <c r="GSB540" s="89"/>
      <c r="GSC540" s="89"/>
      <c r="GSD540" s="89"/>
      <c r="GSE540" s="89"/>
      <c r="GSF540" s="89"/>
      <c r="GSG540" s="89"/>
      <c r="GSH540" s="89"/>
      <c r="GSI540" s="89"/>
      <c r="GSJ540" s="89"/>
      <c r="GSK540" s="89"/>
      <c r="GSL540" s="89"/>
      <c r="GSM540" s="89"/>
      <c r="GSN540" s="89"/>
      <c r="GSO540" s="89"/>
      <c r="GSP540" s="89"/>
      <c r="GSQ540" s="89"/>
      <c r="GSR540" s="89"/>
      <c r="GSS540" s="89"/>
      <c r="GST540" s="89"/>
      <c r="GSU540" s="89"/>
      <c r="GSV540" s="89"/>
      <c r="GSW540" s="89"/>
      <c r="GSX540" s="89"/>
      <c r="GSY540" s="89"/>
      <c r="GSZ540" s="89"/>
      <c r="GTA540" s="89"/>
      <c r="GTB540" s="89"/>
      <c r="GTC540" s="89"/>
      <c r="GTD540" s="89"/>
      <c r="GTE540" s="89"/>
      <c r="GTF540" s="89"/>
      <c r="GTG540" s="89"/>
      <c r="GTH540" s="89"/>
      <c r="GTI540" s="89"/>
      <c r="GTJ540" s="89"/>
      <c r="GTK540" s="89"/>
      <c r="GTL540" s="89"/>
      <c r="GTM540" s="89"/>
      <c r="GTN540" s="89"/>
      <c r="GTO540" s="89"/>
      <c r="GTP540" s="89"/>
      <c r="GTQ540" s="89"/>
      <c r="GTR540" s="89"/>
      <c r="GTS540" s="89"/>
      <c r="GTT540" s="89"/>
      <c r="GTU540" s="89"/>
      <c r="GTV540" s="89"/>
      <c r="GTW540" s="89"/>
      <c r="GTX540" s="89"/>
      <c r="GTY540" s="89"/>
      <c r="GTZ540" s="89"/>
      <c r="GUA540" s="89"/>
      <c r="GUB540" s="89"/>
      <c r="GUC540" s="89"/>
      <c r="GUD540" s="89"/>
      <c r="GUE540" s="89"/>
      <c r="GUF540" s="89"/>
      <c r="GUG540" s="89"/>
      <c r="GUH540" s="89"/>
      <c r="GUI540" s="89"/>
      <c r="GUJ540" s="89"/>
      <c r="GUK540" s="89"/>
      <c r="GUL540" s="89"/>
      <c r="GUM540" s="89"/>
      <c r="GUN540" s="89"/>
      <c r="GUO540" s="89"/>
      <c r="GUP540" s="89"/>
      <c r="GUQ540" s="89"/>
      <c r="GUR540" s="89"/>
      <c r="GUS540" s="89"/>
      <c r="GUT540" s="89"/>
      <c r="GUU540" s="89"/>
      <c r="GUV540" s="89"/>
      <c r="GUW540" s="89"/>
      <c r="GUX540" s="89"/>
      <c r="GUY540" s="89"/>
      <c r="GUZ540" s="89"/>
      <c r="GVA540" s="89"/>
      <c r="GVB540" s="89"/>
      <c r="GVC540" s="89"/>
      <c r="GVD540" s="89"/>
      <c r="GVE540" s="89"/>
      <c r="GVF540" s="89"/>
      <c r="GVG540" s="89"/>
      <c r="GVH540" s="89"/>
      <c r="GVI540" s="89"/>
      <c r="GVJ540" s="89"/>
      <c r="GVK540" s="89"/>
      <c r="GVL540" s="89"/>
      <c r="GVM540" s="89"/>
      <c r="GVN540" s="89"/>
      <c r="GVO540" s="89"/>
      <c r="GVP540" s="89"/>
      <c r="GVQ540" s="89"/>
      <c r="GVR540" s="89"/>
      <c r="GVS540" s="89"/>
      <c r="GVT540" s="89"/>
      <c r="GVU540" s="89"/>
      <c r="GVV540" s="89"/>
      <c r="GVW540" s="89"/>
      <c r="GVX540" s="89"/>
      <c r="GVY540" s="89"/>
      <c r="GVZ540" s="89"/>
      <c r="GWA540" s="89"/>
      <c r="GWB540" s="89"/>
      <c r="GWC540" s="89"/>
      <c r="GWD540" s="89"/>
      <c r="GWE540" s="89"/>
      <c r="GWF540" s="89"/>
      <c r="GWG540" s="89"/>
      <c r="GWH540" s="89"/>
      <c r="GWI540" s="89"/>
      <c r="GWJ540" s="89"/>
      <c r="GWK540" s="89"/>
      <c r="GWL540" s="89"/>
      <c r="GWM540" s="89"/>
      <c r="GWN540" s="89"/>
      <c r="GWO540" s="89"/>
      <c r="GWP540" s="89"/>
      <c r="GWQ540" s="89"/>
      <c r="GWR540" s="89"/>
      <c r="GWS540" s="89"/>
      <c r="GWT540" s="89"/>
      <c r="GWU540" s="89"/>
      <c r="GWV540" s="89"/>
      <c r="GWW540" s="89"/>
      <c r="GWX540" s="89"/>
      <c r="GWY540" s="89"/>
      <c r="GWZ540" s="89"/>
      <c r="GXA540" s="89"/>
      <c r="GXB540" s="89"/>
      <c r="GXC540" s="89"/>
      <c r="GXD540" s="89"/>
      <c r="GXE540" s="89"/>
      <c r="GXF540" s="89"/>
      <c r="GXG540" s="89"/>
      <c r="GXH540" s="89"/>
      <c r="GXI540" s="89"/>
      <c r="GXJ540" s="89"/>
      <c r="GXK540" s="89"/>
      <c r="GXL540" s="89"/>
      <c r="GXM540" s="89"/>
      <c r="GXN540" s="89"/>
      <c r="GXO540" s="89"/>
      <c r="GXP540" s="89"/>
      <c r="GXQ540" s="89"/>
      <c r="GXR540" s="89"/>
      <c r="GXS540" s="89"/>
      <c r="GXT540" s="89"/>
      <c r="GXU540" s="89"/>
      <c r="GXV540" s="89"/>
      <c r="GXW540" s="89"/>
      <c r="GXX540" s="89"/>
      <c r="GXY540" s="89"/>
      <c r="GXZ540" s="89"/>
      <c r="GYA540" s="89"/>
      <c r="GYB540" s="89"/>
      <c r="GYC540" s="89"/>
      <c r="GYD540" s="89"/>
      <c r="GYE540" s="89"/>
      <c r="GYF540" s="89"/>
      <c r="GYG540" s="89"/>
      <c r="GYH540" s="89"/>
      <c r="GYI540" s="89"/>
      <c r="GYJ540" s="89"/>
      <c r="GYK540" s="89"/>
      <c r="GYL540" s="89"/>
      <c r="GYM540" s="89"/>
      <c r="GYN540" s="89"/>
      <c r="GYO540" s="89"/>
      <c r="GYP540" s="89"/>
      <c r="GYQ540" s="89"/>
      <c r="GYR540" s="89"/>
      <c r="GYS540" s="89"/>
      <c r="GYT540" s="89"/>
      <c r="GYU540" s="89"/>
      <c r="GYV540" s="89"/>
      <c r="GYW540" s="89"/>
      <c r="GYX540" s="89"/>
      <c r="GYY540" s="89"/>
      <c r="GYZ540" s="89"/>
      <c r="GZA540" s="89"/>
      <c r="GZB540" s="89"/>
      <c r="GZC540" s="89"/>
      <c r="GZD540" s="89"/>
      <c r="GZE540" s="89"/>
      <c r="GZF540" s="89"/>
      <c r="GZG540" s="89"/>
      <c r="GZH540" s="89"/>
      <c r="GZI540" s="89"/>
      <c r="GZJ540" s="89"/>
      <c r="GZK540" s="89"/>
      <c r="GZL540" s="89"/>
      <c r="GZM540" s="89"/>
      <c r="GZN540" s="89"/>
      <c r="GZO540" s="89"/>
      <c r="GZP540" s="89"/>
      <c r="GZQ540" s="89"/>
      <c r="GZR540" s="89"/>
      <c r="GZS540" s="89"/>
      <c r="GZT540" s="89"/>
      <c r="GZU540" s="89"/>
      <c r="GZV540" s="89"/>
      <c r="GZW540" s="89"/>
      <c r="GZX540" s="89"/>
      <c r="GZY540" s="89"/>
      <c r="GZZ540" s="89"/>
      <c r="HAA540" s="89"/>
      <c r="HAB540" s="89"/>
      <c r="HAC540" s="89"/>
      <c r="HAD540" s="89"/>
      <c r="HAE540" s="89"/>
      <c r="HAF540" s="89"/>
      <c r="HAG540" s="89"/>
      <c r="HAH540" s="89"/>
      <c r="HAI540" s="89"/>
      <c r="HAJ540" s="89"/>
      <c r="HAK540" s="89"/>
      <c r="HAL540" s="89"/>
      <c r="HAM540" s="89"/>
      <c r="HAN540" s="89"/>
      <c r="HAO540" s="89"/>
      <c r="HAP540" s="89"/>
      <c r="HAQ540" s="89"/>
      <c r="HAR540" s="89"/>
      <c r="HAS540" s="89"/>
      <c r="HAT540" s="89"/>
      <c r="HAU540" s="89"/>
      <c r="HAV540" s="89"/>
      <c r="HAW540" s="89"/>
      <c r="HAX540" s="89"/>
      <c r="HAY540" s="89"/>
      <c r="HAZ540" s="89"/>
      <c r="HBA540" s="89"/>
      <c r="HBB540" s="89"/>
      <c r="HBC540" s="89"/>
      <c r="HBD540" s="89"/>
      <c r="HBE540" s="89"/>
      <c r="HBF540" s="89"/>
      <c r="HBG540" s="89"/>
      <c r="HBH540" s="89"/>
      <c r="HBI540" s="89"/>
      <c r="HBJ540" s="89"/>
      <c r="HBK540" s="89"/>
      <c r="HBL540" s="89"/>
      <c r="HBM540" s="89"/>
      <c r="HBN540" s="89"/>
      <c r="HBO540" s="89"/>
      <c r="HBP540" s="89"/>
      <c r="HBQ540" s="89"/>
      <c r="HBR540" s="89"/>
      <c r="HBS540" s="89"/>
      <c r="HBT540" s="89"/>
      <c r="HBU540" s="89"/>
      <c r="HBV540" s="89"/>
      <c r="HBW540" s="89"/>
      <c r="HBX540" s="89"/>
      <c r="HBY540" s="89"/>
      <c r="HBZ540" s="89"/>
      <c r="HCA540" s="89"/>
      <c r="HCB540" s="89"/>
      <c r="HCC540" s="89"/>
      <c r="HCD540" s="89"/>
      <c r="HCE540" s="89"/>
      <c r="HCF540" s="89"/>
      <c r="HCG540" s="89"/>
      <c r="HCH540" s="89"/>
      <c r="HCI540" s="89"/>
      <c r="HCJ540" s="89"/>
      <c r="HCK540" s="89"/>
      <c r="HCL540" s="89"/>
      <c r="HCM540" s="89"/>
      <c r="HCN540" s="89"/>
      <c r="HCO540" s="89"/>
      <c r="HCP540" s="89"/>
      <c r="HCQ540" s="89"/>
      <c r="HCR540" s="89"/>
      <c r="HCS540" s="89"/>
      <c r="HCT540" s="89"/>
      <c r="HCU540" s="89"/>
      <c r="HCV540" s="89"/>
      <c r="HCW540" s="89"/>
      <c r="HCX540" s="89"/>
      <c r="HCY540" s="89"/>
      <c r="HCZ540" s="89"/>
      <c r="HDA540" s="89"/>
      <c r="HDB540" s="89"/>
      <c r="HDC540" s="89"/>
      <c r="HDD540" s="89"/>
      <c r="HDE540" s="89"/>
      <c r="HDF540" s="89"/>
      <c r="HDG540" s="89"/>
      <c r="HDH540" s="89"/>
      <c r="HDI540" s="89"/>
      <c r="HDJ540" s="89"/>
      <c r="HDK540" s="89"/>
      <c r="HDL540" s="89"/>
      <c r="HDM540" s="89"/>
      <c r="HDN540" s="89"/>
      <c r="HDO540" s="89"/>
      <c r="HDP540" s="89"/>
      <c r="HDQ540" s="89"/>
      <c r="HDR540" s="89"/>
      <c r="HDS540" s="89"/>
      <c r="HDT540" s="89"/>
      <c r="HDU540" s="89"/>
      <c r="HDV540" s="89"/>
      <c r="HDW540" s="89"/>
      <c r="HDX540" s="89"/>
      <c r="HDY540" s="89"/>
      <c r="HDZ540" s="89"/>
      <c r="HEA540" s="89"/>
      <c r="HEB540" s="89"/>
      <c r="HEC540" s="89"/>
      <c r="HED540" s="89"/>
      <c r="HEE540" s="89"/>
      <c r="HEF540" s="89"/>
      <c r="HEG540" s="89"/>
      <c r="HEH540" s="89"/>
      <c r="HEI540" s="89"/>
      <c r="HEJ540" s="89"/>
      <c r="HEK540" s="89"/>
      <c r="HEL540" s="89"/>
      <c r="HEM540" s="89"/>
      <c r="HEN540" s="89"/>
      <c r="HEO540" s="89"/>
      <c r="HEP540" s="89"/>
      <c r="HEQ540" s="89"/>
      <c r="HER540" s="89"/>
      <c r="HES540" s="89"/>
      <c r="HET540" s="89"/>
      <c r="HEU540" s="89"/>
      <c r="HEV540" s="89"/>
      <c r="HEW540" s="89"/>
      <c r="HEX540" s="89"/>
      <c r="HEY540" s="89"/>
      <c r="HEZ540" s="89"/>
      <c r="HFA540" s="89"/>
      <c r="HFB540" s="89"/>
      <c r="HFC540" s="89"/>
      <c r="HFD540" s="89"/>
      <c r="HFE540" s="89"/>
      <c r="HFF540" s="89"/>
      <c r="HFG540" s="89"/>
      <c r="HFH540" s="89"/>
      <c r="HFI540" s="89"/>
      <c r="HFJ540" s="89"/>
      <c r="HFK540" s="89"/>
      <c r="HFL540" s="89"/>
      <c r="HFM540" s="89"/>
      <c r="HFN540" s="89"/>
      <c r="HFO540" s="89"/>
      <c r="HFP540" s="89"/>
      <c r="HFQ540" s="89"/>
      <c r="HFR540" s="89"/>
      <c r="HFS540" s="89"/>
      <c r="HFT540" s="89"/>
      <c r="HFU540" s="89"/>
      <c r="HFV540" s="89"/>
      <c r="HFW540" s="89"/>
      <c r="HFX540" s="89"/>
      <c r="HFY540" s="89"/>
      <c r="HFZ540" s="89"/>
      <c r="HGA540" s="89"/>
      <c r="HGB540" s="89"/>
      <c r="HGC540" s="89"/>
      <c r="HGD540" s="89"/>
      <c r="HGE540" s="89"/>
      <c r="HGF540" s="89"/>
      <c r="HGG540" s="89"/>
      <c r="HGH540" s="89"/>
      <c r="HGI540" s="89"/>
      <c r="HGJ540" s="89"/>
      <c r="HGK540" s="89"/>
      <c r="HGL540" s="89"/>
      <c r="HGM540" s="89"/>
      <c r="HGN540" s="89"/>
      <c r="HGO540" s="89"/>
      <c r="HGP540" s="89"/>
      <c r="HGQ540" s="89"/>
      <c r="HGR540" s="89"/>
      <c r="HGS540" s="89"/>
      <c r="HGT540" s="89"/>
      <c r="HGU540" s="89"/>
      <c r="HGV540" s="89"/>
      <c r="HGW540" s="89"/>
      <c r="HGX540" s="89"/>
      <c r="HGY540" s="89"/>
      <c r="HGZ540" s="89"/>
      <c r="HHA540" s="89"/>
      <c r="HHB540" s="89"/>
      <c r="HHC540" s="89"/>
      <c r="HHD540" s="89"/>
      <c r="HHE540" s="89"/>
      <c r="HHF540" s="89"/>
      <c r="HHG540" s="89"/>
      <c r="HHH540" s="89"/>
      <c r="HHI540" s="89"/>
      <c r="HHJ540" s="89"/>
      <c r="HHK540" s="89"/>
      <c r="HHL540" s="89"/>
      <c r="HHM540" s="89"/>
      <c r="HHN540" s="89"/>
      <c r="HHO540" s="89"/>
      <c r="HHP540" s="89"/>
      <c r="HHQ540" s="89"/>
      <c r="HHR540" s="89"/>
      <c r="HHS540" s="89"/>
      <c r="HHT540" s="89"/>
      <c r="HHU540" s="89"/>
      <c r="HHV540" s="89"/>
      <c r="HHW540" s="89"/>
      <c r="HHX540" s="89"/>
      <c r="HHY540" s="89"/>
      <c r="HHZ540" s="89"/>
      <c r="HIA540" s="89"/>
      <c r="HIB540" s="89"/>
      <c r="HIC540" s="89"/>
      <c r="HID540" s="89"/>
      <c r="HIE540" s="89"/>
      <c r="HIF540" s="89"/>
      <c r="HIG540" s="89"/>
      <c r="HIH540" s="89"/>
      <c r="HII540" s="89"/>
      <c r="HIJ540" s="89"/>
      <c r="HIK540" s="89"/>
      <c r="HIL540" s="89"/>
      <c r="HIM540" s="89"/>
      <c r="HIN540" s="89"/>
      <c r="HIO540" s="89"/>
      <c r="HIP540" s="89"/>
      <c r="HIQ540" s="89"/>
      <c r="HIR540" s="89"/>
      <c r="HIS540" s="89"/>
      <c r="HIT540" s="89"/>
      <c r="HIU540" s="89"/>
      <c r="HIV540" s="89"/>
      <c r="HIW540" s="89"/>
      <c r="HIX540" s="89"/>
      <c r="HIY540" s="89"/>
      <c r="HIZ540" s="89"/>
      <c r="HJA540" s="89"/>
      <c r="HJB540" s="89"/>
      <c r="HJC540" s="89"/>
      <c r="HJD540" s="89"/>
      <c r="HJE540" s="89"/>
      <c r="HJF540" s="89"/>
      <c r="HJG540" s="89"/>
      <c r="HJH540" s="89"/>
      <c r="HJI540" s="89"/>
      <c r="HJJ540" s="89"/>
      <c r="HJK540" s="89"/>
      <c r="HJL540" s="89"/>
      <c r="HJM540" s="89"/>
      <c r="HJN540" s="89"/>
      <c r="HJO540" s="89"/>
      <c r="HJP540" s="89"/>
      <c r="HJQ540" s="89"/>
      <c r="HJR540" s="89"/>
      <c r="HJS540" s="89"/>
      <c r="HJT540" s="89"/>
      <c r="HJU540" s="89"/>
      <c r="HJV540" s="89"/>
      <c r="HJW540" s="89"/>
      <c r="HJX540" s="89"/>
      <c r="HJY540" s="89"/>
      <c r="HJZ540" s="89"/>
      <c r="HKA540" s="89"/>
      <c r="HKB540" s="89"/>
      <c r="HKC540" s="89"/>
      <c r="HKD540" s="89"/>
      <c r="HKE540" s="89"/>
      <c r="HKF540" s="89"/>
      <c r="HKG540" s="89"/>
      <c r="HKH540" s="89"/>
      <c r="HKI540" s="89"/>
      <c r="HKJ540" s="89"/>
      <c r="HKK540" s="89"/>
      <c r="HKL540" s="89"/>
      <c r="HKM540" s="89"/>
      <c r="HKN540" s="89"/>
      <c r="HKO540" s="89"/>
      <c r="HKP540" s="89"/>
      <c r="HKQ540" s="89"/>
      <c r="HKR540" s="89"/>
      <c r="HKS540" s="89"/>
      <c r="HKT540" s="89"/>
      <c r="HKU540" s="89"/>
      <c r="HKV540" s="89"/>
      <c r="HKW540" s="89"/>
      <c r="HKX540" s="89"/>
      <c r="HKY540" s="89"/>
      <c r="HKZ540" s="89"/>
      <c r="HLA540" s="89"/>
      <c r="HLB540" s="89"/>
      <c r="HLC540" s="89"/>
      <c r="HLD540" s="89"/>
      <c r="HLE540" s="89"/>
      <c r="HLF540" s="89"/>
      <c r="HLG540" s="89"/>
      <c r="HLH540" s="89"/>
      <c r="HLI540" s="89"/>
      <c r="HLJ540" s="89"/>
      <c r="HLK540" s="89"/>
      <c r="HLL540" s="89"/>
      <c r="HLM540" s="89"/>
      <c r="HLN540" s="89"/>
      <c r="HLO540" s="89"/>
      <c r="HLP540" s="89"/>
      <c r="HLQ540" s="89"/>
      <c r="HLR540" s="89"/>
      <c r="HLS540" s="89"/>
      <c r="HLT540" s="89"/>
      <c r="HLU540" s="89"/>
      <c r="HLV540" s="89"/>
      <c r="HLW540" s="89"/>
      <c r="HLX540" s="89"/>
      <c r="HLY540" s="89"/>
      <c r="HLZ540" s="89"/>
      <c r="HMA540" s="89"/>
      <c r="HMB540" s="89"/>
      <c r="HMC540" s="89"/>
      <c r="HMD540" s="89"/>
      <c r="HME540" s="89"/>
      <c r="HMF540" s="89"/>
      <c r="HMG540" s="89"/>
      <c r="HMH540" s="89"/>
      <c r="HMI540" s="89"/>
      <c r="HMJ540" s="89"/>
      <c r="HMK540" s="89"/>
      <c r="HML540" s="89"/>
      <c r="HMM540" s="89"/>
      <c r="HMN540" s="89"/>
      <c r="HMO540" s="89"/>
      <c r="HMP540" s="89"/>
      <c r="HMQ540" s="89"/>
      <c r="HMR540" s="89"/>
      <c r="HMS540" s="89"/>
      <c r="HMT540" s="89"/>
      <c r="HMU540" s="89"/>
      <c r="HMV540" s="89"/>
      <c r="HMW540" s="89"/>
      <c r="HMX540" s="89"/>
      <c r="HMY540" s="89"/>
      <c r="HMZ540" s="89"/>
      <c r="HNA540" s="89"/>
      <c r="HNB540" s="89"/>
      <c r="HNC540" s="89"/>
      <c r="HND540" s="89"/>
      <c r="HNE540" s="89"/>
      <c r="HNF540" s="89"/>
      <c r="HNG540" s="89"/>
      <c r="HNH540" s="89"/>
      <c r="HNI540" s="89"/>
      <c r="HNJ540" s="89"/>
      <c r="HNK540" s="89"/>
      <c r="HNL540" s="89"/>
      <c r="HNM540" s="89"/>
      <c r="HNN540" s="89"/>
      <c r="HNO540" s="89"/>
      <c r="HNP540" s="89"/>
      <c r="HNQ540" s="89"/>
      <c r="HNR540" s="89"/>
      <c r="HNS540" s="89"/>
      <c r="HNT540" s="89"/>
      <c r="HNU540" s="89"/>
      <c r="HNV540" s="89"/>
      <c r="HNW540" s="89"/>
      <c r="HNX540" s="89"/>
      <c r="HNY540" s="89"/>
      <c r="HNZ540" s="89"/>
      <c r="HOA540" s="89"/>
      <c r="HOB540" s="89"/>
      <c r="HOC540" s="89"/>
      <c r="HOD540" s="89"/>
      <c r="HOE540" s="89"/>
      <c r="HOF540" s="89"/>
      <c r="HOG540" s="89"/>
      <c r="HOH540" s="89"/>
      <c r="HOI540" s="89"/>
      <c r="HOJ540" s="89"/>
      <c r="HOK540" s="89"/>
      <c r="HOL540" s="89"/>
      <c r="HOM540" s="89"/>
      <c r="HON540" s="89"/>
      <c r="HOO540" s="89"/>
      <c r="HOP540" s="89"/>
      <c r="HOQ540" s="89"/>
      <c r="HOR540" s="89"/>
      <c r="HOS540" s="89"/>
      <c r="HOT540" s="89"/>
      <c r="HOU540" s="89"/>
      <c r="HOV540" s="89"/>
      <c r="HOW540" s="89"/>
      <c r="HOX540" s="89"/>
      <c r="HOY540" s="89"/>
      <c r="HOZ540" s="89"/>
      <c r="HPA540" s="89"/>
      <c r="HPB540" s="89"/>
      <c r="HPC540" s="89"/>
      <c r="HPD540" s="89"/>
      <c r="HPE540" s="89"/>
      <c r="HPF540" s="89"/>
      <c r="HPG540" s="89"/>
      <c r="HPH540" s="89"/>
      <c r="HPI540" s="89"/>
      <c r="HPJ540" s="89"/>
      <c r="HPK540" s="89"/>
      <c r="HPL540" s="89"/>
      <c r="HPM540" s="89"/>
      <c r="HPN540" s="89"/>
      <c r="HPO540" s="89"/>
      <c r="HPP540" s="89"/>
      <c r="HPQ540" s="89"/>
      <c r="HPR540" s="89"/>
      <c r="HPS540" s="89"/>
      <c r="HPT540" s="89"/>
      <c r="HPU540" s="89"/>
      <c r="HPV540" s="89"/>
      <c r="HPW540" s="89"/>
      <c r="HPX540" s="89"/>
      <c r="HPY540" s="89"/>
      <c r="HPZ540" s="89"/>
      <c r="HQA540" s="89"/>
      <c r="HQB540" s="89"/>
      <c r="HQC540" s="89"/>
      <c r="HQD540" s="89"/>
      <c r="HQE540" s="89"/>
      <c r="HQF540" s="89"/>
      <c r="HQG540" s="89"/>
      <c r="HQH540" s="89"/>
      <c r="HQI540" s="89"/>
      <c r="HQJ540" s="89"/>
      <c r="HQK540" s="89"/>
      <c r="HQL540" s="89"/>
      <c r="HQM540" s="89"/>
      <c r="HQN540" s="89"/>
      <c r="HQO540" s="89"/>
      <c r="HQP540" s="89"/>
      <c r="HQQ540" s="89"/>
      <c r="HQR540" s="89"/>
      <c r="HQS540" s="89"/>
      <c r="HQT540" s="89"/>
      <c r="HQU540" s="89"/>
      <c r="HQV540" s="89"/>
      <c r="HQW540" s="89"/>
      <c r="HQX540" s="89"/>
      <c r="HQY540" s="89"/>
      <c r="HQZ540" s="89"/>
      <c r="HRA540" s="89"/>
      <c r="HRB540" s="89"/>
      <c r="HRC540" s="89"/>
      <c r="HRD540" s="89"/>
      <c r="HRE540" s="89"/>
      <c r="HRF540" s="89"/>
      <c r="HRG540" s="89"/>
      <c r="HRH540" s="89"/>
      <c r="HRI540" s="89"/>
      <c r="HRJ540" s="89"/>
      <c r="HRK540" s="89"/>
      <c r="HRL540" s="89"/>
      <c r="HRM540" s="89"/>
      <c r="HRN540" s="89"/>
      <c r="HRO540" s="89"/>
      <c r="HRP540" s="89"/>
      <c r="HRQ540" s="89"/>
      <c r="HRR540" s="89"/>
      <c r="HRS540" s="89"/>
      <c r="HRT540" s="89"/>
      <c r="HRU540" s="89"/>
      <c r="HRV540" s="89"/>
      <c r="HRW540" s="89"/>
      <c r="HRX540" s="89"/>
      <c r="HRY540" s="89"/>
      <c r="HRZ540" s="89"/>
      <c r="HSA540" s="89"/>
      <c r="HSB540" s="89"/>
      <c r="HSC540" s="89"/>
      <c r="HSD540" s="89"/>
      <c r="HSE540" s="89"/>
      <c r="HSF540" s="89"/>
      <c r="HSG540" s="89"/>
      <c r="HSH540" s="89"/>
      <c r="HSI540" s="89"/>
      <c r="HSJ540" s="89"/>
      <c r="HSK540" s="89"/>
      <c r="HSL540" s="89"/>
      <c r="HSM540" s="89"/>
      <c r="HSN540" s="89"/>
      <c r="HSO540" s="89"/>
      <c r="HSP540" s="89"/>
      <c r="HSQ540" s="89"/>
      <c r="HSR540" s="89"/>
      <c r="HSS540" s="89"/>
      <c r="HST540" s="89"/>
      <c r="HSU540" s="89"/>
      <c r="HSV540" s="89"/>
      <c r="HSW540" s="89"/>
      <c r="HSX540" s="89"/>
      <c r="HSY540" s="89"/>
      <c r="HSZ540" s="89"/>
      <c r="HTA540" s="89"/>
      <c r="HTB540" s="89"/>
      <c r="HTC540" s="89"/>
      <c r="HTD540" s="89"/>
      <c r="HTE540" s="89"/>
      <c r="HTF540" s="89"/>
      <c r="HTG540" s="89"/>
      <c r="HTH540" s="89"/>
      <c r="HTI540" s="89"/>
      <c r="HTJ540" s="89"/>
      <c r="HTK540" s="89"/>
      <c r="HTL540" s="89"/>
      <c r="HTM540" s="89"/>
      <c r="HTN540" s="89"/>
      <c r="HTO540" s="89"/>
      <c r="HTP540" s="89"/>
      <c r="HTQ540" s="89"/>
      <c r="HTR540" s="89"/>
      <c r="HTS540" s="89"/>
      <c r="HTT540" s="89"/>
      <c r="HTU540" s="89"/>
      <c r="HTV540" s="89"/>
      <c r="HTW540" s="89"/>
      <c r="HTX540" s="89"/>
      <c r="HTY540" s="89"/>
      <c r="HTZ540" s="89"/>
      <c r="HUA540" s="89"/>
      <c r="HUB540" s="89"/>
      <c r="HUC540" s="89"/>
      <c r="HUD540" s="89"/>
      <c r="HUE540" s="89"/>
      <c r="HUF540" s="89"/>
      <c r="HUG540" s="89"/>
      <c r="HUH540" s="89"/>
      <c r="HUI540" s="89"/>
      <c r="HUJ540" s="89"/>
      <c r="HUK540" s="89"/>
      <c r="HUL540" s="89"/>
      <c r="HUM540" s="89"/>
      <c r="HUN540" s="89"/>
      <c r="HUO540" s="89"/>
      <c r="HUP540" s="89"/>
      <c r="HUQ540" s="89"/>
      <c r="HUR540" s="89"/>
      <c r="HUS540" s="89"/>
      <c r="HUT540" s="89"/>
      <c r="HUU540" s="89"/>
      <c r="HUV540" s="89"/>
      <c r="HUW540" s="89"/>
      <c r="HUX540" s="89"/>
      <c r="HUY540" s="89"/>
      <c r="HUZ540" s="89"/>
      <c r="HVA540" s="89"/>
      <c r="HVB540" s="89"/>
      <c r="HVC540" s="89"/>
      <c r="HVD540" s="89"/>
      <c r="HVE540" s="89"/>
      <c r="HVF540" s="89"/>
      <c r="HVG540" s="89"/>
      <c r="HVH540" s="89"/>
      <c r="HVI540" s="89"/>
      <c r="HVJ540" s="89"/>
      <c r="HVK540" s="89"/>
      <c r="HVL540" s="89"/>
      <c r="HVM540" s="89"/>
      <c r="HVN540" s="89"/>
      <c r="HVO540" s="89"/>
      <c r="HVP540" s="89"/>
      <c r="HVQ540" s="89"/>
      <c r="HVR540" s="89"/>
      <c r="HVS540" s="89"/>
      <c r="HVT540" s="89"/>
      <c r="HVU540" s="89"/>
      <c r="HVV540" s="89"/>
      <c r="HVW540" s="89"/>
      <c r="HVX540" s="89"/>
      <c r="HVY540" s="89"/>
      <c r="HVZ540" s="89"/>
      <c r="HWA540" s="89"/>
      <c r="HWB540" s="89"/>
      <c r="HWC540" s="89"/>
      <c r="HWD540" s="89"/>
      <c r="HWE540" s="89"/>
      <c r="HWF540" s="89"/>
      <c r="HWG540" s="89"/>
      <c r="HWH540" s="89"/>
      <c r="HWI540" s="89"/>
      <c r="HWJ540" s="89"/>
      <c r="HWK540" s="89"/>
      <c r="HWL540" s="89"/>
      <c r="HWM540" s="89"/>
      <c r="HWN540" s="89"/>
      <c r="HWO540" s="89"/>
      <c r="HWP540" s="89"/>
      <c r="HWQ540" s="89"/>
      <c r="HWR540" s="89"/>
      <c r="HWS540" s="89"/>
      <c r="HWT540" s="89"/>
      <c r="HWU540" s="89"/>
      <c r="HWV540" s="89"/>
      <c r="HWW540" s="89"/>
      <c r="HWX540" s="89"/>
      <c r="HWY540" s="89"/>
      <c r="HWZ540" s="89"/>
      <c r="HXA540" s="89"/>
      <c r="HXB540" s="89"/>
      <c r="HXC540" s="89"/>
      <c r="HXD540" s="89"/>
      <c r="HXE540" s="89"/>
      <c r="HXF540" s="89"/>
      <c r="HXG540" s="89"/>
      <c r="HXH540" s="89"/>
      <c r="HXI540" s="89"/>
      <c r="HXJ540" s="89"/>
      <c r="HXK540" s="89"/>
      <c r="HXL540" s="89"/>
      <c r="HXM540" s="89"/>
      <c r="HXN540" s="89"/>
      <c r="HXO540" s="89"/>
      <c r="HXP540" s="89"/>
      <c r="HXQ540" s="89"/>
      <c r="HXR540" s="89"/>
      <c r="HXS540" s="89"/>
      <c r="HXT540" s="89"/>
      <c r="HXU540" s="89"/>
      <c r="HXV540" s="89"/>
      <c r="HXW540" s="89"/>
      <c r="HXX540" s="89"/>
      <c r="HXY540" s="89"/>
      <c r="HXZ540" s="89"/>
      <c r="HYA540" s="89"/>
      <c r="HYB540" s="89"/>
      <c r="HYC540" s="89"/>
      <c r="HYD540" s="89"/>
      <c r="HYE540" s="89"/>
      <c r="HYF540" s="89"/>
      <c r="HYG540" s="89"/>
      <c r="HYH540" s="89"/>
      <c r="HYI540" s="89"/>
      <c r="HYJ540" s="89"/>
      <c r="HYK540" s="89"/>
      <c r="HYL540" s="89"/>
      <c r="HYM540" s="89"/>
      <c r="HYN540" s="89"/>
      <c r="HYO540" s="89"/>
      <c r="HYP540" s="89"/>
      <c r="HYQ540" s="89"/>
      <c r="HYR540" s="89"/>
      <c r="HYS540" s="89"/>
      <c r="HYT540" s="89"/>
      <c r="HYU540" s="89"/>
      <c r="HYV540" s="89"/>
      <c r="HYW540" s="89"/>
      <c r="HYX540" s="89"/>
      <c r="HYY540" s="89"/>
      <c r="HYZ540" s="89"/>
      <c r="HZA540" s="89"/>
      <c r="HZB540" s="89"/>
      <c r="HZC540" s="89"/>
      <c r="HZD540" s="89"/>
      <c r="HZE540" s="89"/>
      <c r="HZF540" s="89"/>
      <c r="HZG540" s="89"/>
      <c r="HZH540" s="89"/>
      <c r="HZI540" s="89"/>
      <c r="HZJ540" s="89"/>
      <c r="HZK540" s="89"/>
      <c r="HZL540" s="89"/>
      <c r="HZM540" s="89"/>
      <c r="HZN540" s="89"/>
      <c r="HZO540" s="89"/>
      <c r="HZP540" s="89"/>
      <c r="HZQ540" s="89"/>
      <c r="HZR540" s="89"/>
      <c r="HZS540" s="89"/>
      <c r="HZT540" s="89"/>
      <c r="HZU540" s="89"/>
      <c r="HZV540" s="89"/>
      <c r="HZW540" s="89"/>
      <c r="HZX540" s="89"/>
      <c r="HZY540" s="89"/>
      <c r="HZZ540" s="89"/>
      <c r="IAA540" s="89"/>
      <c r="IAB540" s="89"/>
      <c r="IAC540" s="89"/>
      <c r="IAD540" s="89"/>
      <c r="IAE540" s="89"/>
      <c r="IAF540" s="89"/>
      <c r="IAG540" s="89"/>
      <c r="IAH540" s="89"/>
      <c r="IAI540" s="89"/>
      <c r="IAJ540" s="89"/>
      <c r="IAK540" s="89"/>
      <c r="IAL540" s="89"/>
      <c r="IAM540" s="89"/>
      <c r="IAN540" s="89"/>
      <c r="IAO540" s="89"/>
      <c r="IAP540" s="89"/>
      <c r="IAQ540" s="89"/>
      <c r="IAR540" s="89"/>
      <c r="IAS540" s="89"/>
      <c r="IAT540" s="89"/>
      <c r="IAU540" s="89"/>
      <c r="IAV540" s="89"/>
      <c r="IAW540" s="89"/>
      <c r="IAX540" s="89"/>
      <c r="IAY540" s="89"/>
      <c r="IAZ540" s="89"/>
      <c r="IBA540" s="89"/>
      <c r="IBB540" s="89"/>
      <c r="IBC540" s="89"/>
      <c r="IBD540" s="89"/>
      <c r="IBE540" s="89"/>
      <c r="IBF540" s="89"/>
      <c r="IBG540" s="89"/>
      <c r="IBH540" s="89"/>
      <c r="IBI540" s="89"/>
      <c r="IBJ540" s="89"/>
      <c r="IBK540" s="89"/>
      <c r="IBL540" s="89"/>
      <c r="IBM540" s="89"/>
      <c r="IBN540" s="89"/>
      <c r="IBO540" s="89"/>
      <c r="IBP540" s="89"/>
      <c r="IBQ540" s="89"/>
      <c r="IBR540" s="89"/>
      <c r="IBS540" s="89"/>
      <c r="IBT540" s="89"/>
      <c r="IBU540" s="89"/>
      <c r="IBV540" s="89"/>
      <c r="IBW540" s="89"/>
      <c r="IBX540" s="89"/>
      <c r="IBY540" s="89"/>
      <c r="IBZ540" s="89"/>
      <c r="ICA540" s="89"/>
      <c r="ICB540" s="89"/>
      <c r="ICC540" s="89"/>
      <c r="ICD540" s="89"/>
      <c r="ICE540" s="89"/>
      <c r="ICF540" s="89"/>
      <c r="ICG540" s="89"/>
      <c r="ICH540" s="89"/>
      <c r="ICI540" s="89"/>
      <c r="ICJ540" s="89"/>
      <c r="ICK540" s="89"/>
      <c r="ICL540" s="89"/>
      <c r="ICM540" s="89"/>
      <c r="ICN540" s="89"/>
      <c r="ICO540" s="89"/>
      <c r="ICP540" s="89"/>
      <c r="ICQ540" s="89"/>
      <c r="ICR540" s="89"/>
      <c r="ICS540" s="89"/>
      <c r="ICT540" s="89"/>
      <c r="ICU540" s="89"/>
      <c r="ICV540" s="89"/>
      <c r="ICW540" s="89"/>
      <c r="ICX540" s="89"/>
      <c r="ICY540" s="89"/>
      <c r="ICZ540" s="89"/>
      <c r="IDA540" s="89"/>
      <c r="IDB540" s="89"/>
      <c r="IDC540" s="89"/>
      <c r="IDD540" s="89"/>
      <c r="IDE540" s="89"/>
      <c r="IDF540" s="89"/>
      <c r="IDG540" s="89"/>
      <c r="IDH540" s="89"/>
      <c r="IDI540" s="89"/>
      <c r="IDJ540" s="89"/>
      <c r="IDK540" s="89"/>
      <c r="IDL540" s="89"/>
      <c r="IDM540" s="89"/>
      <c r="IDN540" s="89"/>
      <c r="IDO540" s="89"/>
      <c r="IDP540" s="89"/>
      <c r="IDQ540" s="89"/>
      <c r="IDR540" s="89"/>
      <c r="IDS540" s="89"/>
      <c r="IDT540" s="89"/>
      <c r="IDU540" s="89"/>
      <c r="IDV540" s="89"/>
      <c r="IDW540" s="89"/>
      <c r="IDX540" s="89"/>
      <c r="IDY540" s="89"/>
      <c r="IDZ540" s="89"/>
      <c r="IEA540" s="89"/>
      <c r="IEB540" s="89"/>
      <c r="IEC540" s="89"/>
      <c r="IED540" s="89"/>
      <c r="IEE540" s="89"/>
      <c r="IEF540" s="89"/>
      <c r="IEG540" s="89"/>
      <c r="IEH540" s="89"/>
      <c r="IEI540" s="89"/>
      <c r="IEJ540" s="89"/>
      <c r="IEK540" s="89"/>
      <c r="IEL540" s="89"/>
      <c r="IEM540" s="89"/>
      <c r="IEN540" s="89"/>
      <c r="IEO540" s="89"/>
      <c r="IEP540" s="89"/>
      <c r="IEQ540" s="89"/>
      <c r="IER540" s="89"/>
      <c r="IES540" s="89"/>
      <c r="IET540" s="89"/>
      <c r="IEU540" s="89"/>
      <c r="IEV540" s="89"/>
      <c r="IEW540" s="89"/>
      <c r="IEX540" s="89"/>
      <c r="IEY540" s="89"/>
      <c r="IEZ540" s="89"/>
      <c r="IFA540" s="89"/>
      <c r="IFB540" s="89"/>
      <c r="IFC540" s="89"/>
      <c r="IFD540" s="89"/>
      <c r="IFE540" s="89"/>
      <c r="IFF540" s="89"/>
      <c r="IFG540" s="89"/>
      <c r="IFH540" s="89"/>
      <c r="IFI540" s="89"/>
      <c r="IFJ540" s="89"/>
      <c r="IFK540" s="89"/>
      <c r="IFL540" s="89"/>
      <c r="IFM540" s="89"/>
      <c r="IFN540" s="89"/>
      <c r="IFO540" s="89"/>
      <c r="IFP540" s="89"/>
      <c r="IFQ540" s="89"/>
      <c r="IFR540" s="89"/>
      <c r="IFS540" s="89"/>
      <c r="IFT540" s="89"/>
      <c r="IFU540" s="89"/>
      <c r="IFV540" s="89"/>
      <c r="IFW540" s="89"/>
      <c r="IFX540" s="89"/>
      <c r="IFY540" s="89"/>
      <c r="IFZ540" s="89"/>
      <c r="IGA540" s="89"/>
      <c r="IGB540" s="89"/>
      <c r="IGC540" s="89"/>
      <c r="IGD540" s="89"/>
      <c r="IGE540" s="89"/>
      <c r="IGF540" s="89"/>
      <c r="IGG540" s="89"/>
      <c r="IGH540" s="89"/>
      <c r="IGI540" s="89"/>
      <c r="IGJ540" s="89"/>
      <c r="IGK540" s="89"/>
      <c r="IGL540" s="89"/>
      <c r="IGM540" s="89"/>
      <c r="IGN540" s="89"/>
      <c r="IGO540" s="89"/>
      <c r="IGP540" s="89"/>
      <c r="IGQ540" s="89"/>
      <c r="IGR540" s="89"/>
      <c r="IGS540" s="89"/>
      <c r="IGT540" s="89"/>
      <c r="IGU540" s="89"/>
      <c r="IGV540" s="89"/>
      <c r="IGW540" s="89"/>
      <c r="IGX540" s="89"/>
      <c r="IGY540" s="89"/>
      <c r="IGZ540" s="89"/>
      <c r="IHA540" s="89"/>
      <c r="IHB540" s="89"/>
      <c r="IHC540" s="89"/>
      <c r="IHD540" s="89"/>
      <c r="IHE540" s="89"/>
      <c r="IHF540" s="89"/>
      <c r="IHG540" s="89"/>
      <c r="IHH540" s="89"/>
      <c r="IHI540" s="89"/>
      <c r="IHJ540" s="89"/>
      <c r="IHK540" s="89"/>
      <c r="IHL540" s="89"/>
      <c r="IHM540" s="89"/>
      <c r="IHN540" s="89"/>
      <c r="IHO540" s="89"/>
      <c r="IHP540" s="89"/>
      <c r="IHQ540" s="89"/>
      <c r="IHR540" s="89"/>
      <c r="IHS540" s="89"/>
      <c r="IHT540" s="89"/>
      <c r="IHU540" s="89"/>
      <c r="IHV540" s="89"/>
      <c r="IHW540" s="89"/>
      <c r="IHX540" s="89"/>
      <c r="IHY540" s="89"/>
      <c r="IHZ540" s="89"/>
      <c r="IIA540" s="89"/>
      <c r="IIB540" s="89"/>
      <c r="IIC540" s="89"/>
      <c r="IID540" s="89"/>
      <c r="IIE540" s="89"/>
      <c r="IIF540" s="89"/>
      <c r="IIG540" s="89"/>
      <c r="IIH540" s="89"/>
      <c r="III540" s="89"/>
      <c r="IIJ540" s="89"/>
      <c r="IIK540" s="89"/>
      <c r="IIL540" s="89"/>
      <c r="IIM540" s="89"/>
      <c r="IIN540" s="89"/>
      <c r="IIO540" s="89"/>
      <c r="IIP540" s="89"/>
      <c r="IIQ540" s="89"/>
      <c r="IIR540" s="89"/>
      <c r="IIS540" s="89"/>
      <c r="IIT540" s="89"/>
      <c r="IIU540" s="89"/>
      <c r="IIV540" s="89"/>
      <c r="IIW540" s="89"/>
      <c r="IIX540" s="89"/>
      <c r="IIY540" s="89"/>
      <c r="IIZ540" s="89"/>
      <c r="IJA540" s="89"/>
      <c r="IJB540" s="89"/>
      <c r="IJC540" s="89"/>
      <c r="IJD540" s="89"/>
      <c r="IJE540" s="89"/>
      <c r="IJF540" s="89"/>
      <c r="IJG540" s="89"/>
      <c r="IJH540" s="89"/>
      <c r="IJI540" s="89"/>
      <c r="IJJ540" s="89"/>
      <c r="IJK540" s="89"/>
      <c r="IJL540" s="89"/>
      <c r="IJM540" s="89"/>
      <c r="IJN540" s="89"/>
      <c r="IJO540" s="89"/>
      <c r="IJP540" s="89"/>
      <c r="IJQ540" s="89"/>
      <c r="IJR540" s="89"/>
      <c r="IJS540" s="89"/>
      <c r="IJT540" s="89"/>
      <c r="IJU540" s="89"/>
      <c r="IJV540" s="89"/>
      <c r="IJW540" s="89"/>
      <c r="IJX540" s="89"/>
      <c r="IJY540" s="89"/>
      <c r="IJZ540" s="89"/>
      <c r="IKA540" s="89"/>
      <c r="IKB540" s="89"/>
      <c r="IKC540" s="89"/>
      <c r="IKD540" s="89"/>
      <c r="IKE540" s="89"/>
      <c r="IKF540" s="89"/>
      <c r="IKG540" s="89"/>
      <c r="IKH540" s="89"/>
      <c r="IKI540" s="89"/>
      <c r="IKJ540" s="89"/>
      <c r="IKK540" s="89"/>
      <c r="IKL540" s="89"/>
      <c r="IKM540" s="89"/>
      <c r="IKN540" s="89"/>
      <c r="IKO540" s="89"/>
      <c r="IKP540" s="89"/>
      <c r="IKQ540" s="89"/>
      <c r="IKR540" s="89"/>
      <c r="IKS540" s="89"/>
      <c r="IKT540" s="89"/>
      <c r="IKU540" s="89"/>
      <c r="IKV540" s="89"/>
      <c r="IKW540" s="89"/>
      <c r="IKX540" s="89"/>
      <c r="IKY540" s="89"/>
      <c r="IKZ540" s="89"/>
      <c r="ILA540" s="89"/>
      <c r="ILB540" s="89"/>
      <c r="ILC540" s="89"/>
      <c r="ILD540" s="89"/>
      <c r="ILE540" s="89"/>
      <c r="ILF540" s="89"/>
      <c r="ILG540" s="89"/>
      <c r="ILH540" s="89"/>
      <c r="ILI540" s="89"/>
      <c r="ILJ540" s="89"/>
      <c r="ILK540" s="89"/>
      <c r="ILL540" s="89"/>
      <c r="ILM540" s="89"/>
      <c r="ILN540" s="89"/>
      <c r="ILO540" s="89"/>
      <c r="ILP540" s="89"/>
      <c r="ILQ540" s="89"/>
      <c r="ILR540" s="89"/>
      <c r="ILS540" s="89"/>
      <c r="ILT540" s="89"/>
      <c r="ILU540" s="89"/>
      <c r="ILV540" s="89"/>
      <c r="ILW540" s="89"/>
      <c r="ILX540" s="89"/>
      <c r="ILY540" s="89"/>
      <c r="ILZ540" s="89"/>
      <c r="IMA540" s="89"/>
      <c r="IMB540" s="89"/>
      <c r="IMC540" s="89"/>
      <c r="IMD540" s="89"/>
      <c r="IME540" s="89"/>
      <c r="IMF540" s="89"/>
      <c r="IMG540" s="89"/>
      <c r="IMH540" s="89"/>
      <c r="IMI540" s="89"/>
      <c r="IMJ540" s="89"/>
      <c r="IMK540" s="89"/>
      <c r="IML540" s="89"/>
      <c r="IMM540" s="89"/>
      <c r="IMN540" s="89"/>
      <c r="IMO540" s="89"/>
      <c r="IMP540" s="89"/>
      <c r="IMQ540" s="89"/>
      <c r="IMR540" s="89"/>
      <c r="IMS540" s="89"/>
      <c r="IMT540" s="89"/>
      <c r="IMU540" s="89"/>
      <c r="IMV540" s="89"/>
      <c r="IMW540" s="89"/>
      <c r="IMX540" s="89"/>
      <c r="IMY540" s="89"/>
      <c r="IMZ540" s="89"/>
      <c r="INA540" s="89"/>
      <c r="INB540" s="89"/>
      <c r="INC540" s="89"/>
      <c r="IND540" s="89"/>
      <c r="INE540" s="89"/>
      <c r="INF540" s="89"/>
      <c r="ING540" s="89"/>
      <c r="INH540" s="89"/>
      <c r="INI540" s="89"/>
      <c r="INJ540" s="89"/>
      <c r="INK540" s="89"/>
      <c r="INL540" s="89"/>
      <c r="INM540" s="89"/>
      <c r="INN540" s="89"/>
      <c r="INO540" s="89"/>
      <c r="INP540" s="89"/>
      <c r="INQ540" s="89"/>
      <c r="INR540" s="89"/>
      <c r="INS540" s="89"/>
      <c r="INT540" s="89"/>
      <c r="INU540" s="89"/>
      <c r="INV540" s="89"/>
      <c r="INW540" s="89"/>
      <c r="INX540" s="89"/>
      <c r="INY540" s="89"/>
      <c r="INZ540" s="89"/>
      <c r="IOA540" s="89"/>
      <c r="IOB540" s="89"/>
      <c r="IOC540" s="89"/>
      <c r="IOD540" s="89"/>
      <c r="IOE540" s="89"/>
      <c r="IOF540" s="89"/>
      <c r="IOG540" s="89"/>
      <c r="IOH540" s="89"/>
      <c r="IOI540" s="89"/>
      <c r="IOJ540" s="89"/>
      <c r="IOK540" s="89"/>
      <c r="IOL540" s="89"/>
      <c r="IOM540" s="89"/>
      <c r="ION540" s="89"/>
      <c r="IOO540" s="89"/>
      <c r="IOP540" s="89"/>
      <c r="IOQ540" s="89"/>
      <c r="IOR540" s="89"/>
      <c r="IOS540" s="89"/>
      <c r="IOT540" s="89"/>
      <c r="IOU540" s="89"/>
      <c r="IOV540" s="89"/>
      <c r="IOW540" s="89"/>
      <c r="IOX540" s="89"/>
      <c r="IOY540" s="89"/>
      <c r="IOZ540" s="89"/>
      <c r="IPA540" s="89"/>
      <c r="IPB540" s="89"/>
      <c r="IPC540" s="89"/>
      <c r="IPD540" s="89"/>
      <c r="IPE540" s="89"/>
      <c r="IPF540" s="89"/>
      <c r="IPG540" s="89"/>
      <c r="IPH540" s="89"/>
      <c r="IPI540" s="89"/>
      <c r="IPJ540" s="89"/>
      <c r="IPK540" s="89"/>
      <c r="IPL540" s="89"/>
      <c r="IPM540" s="89"/>
      <c r="IPN540" s="89"/>
      <c r="IPO540" s="89"/>
      <c r="IPP540" s="89"/>
      <c r="IPQ540" s="89"/>
      <c r="IPR540" s="89"/>
      <c r="IPS540" s="89"/>
      <c r="IPT540" s="89"/>
      <c r="IPU540" s="89"/>
      <c r="IPV540" s="89"/>
      <c r="IPW540" s="89"/>
      <c r="IPX540" s="89"/>
      <c r="IPY540" s="89"/>
      <c r="IPZ540" s="89"/>
      <c r="IQA540" s="89"/>
      <c r="IQB540" s="89"/>
      <c r="IQC540" s="89"/>
      <c r="IQD540" s="89"/>
      <c r="IQE540" s="89"/>
      <c r="IQF540" s="89"/>
      <c r="IQG540" s="89"/>
      <c r="IQH540" s="89"/>
      <c r="IQI540" s="89"/>
      <c r="IQJ540" s="89"/>
      <c r="IQK540" s="89"/>
      <c r="IQL540" s="89"/>
      <c r="IQM540" s="89"/>
      <c r="IQN540" s="89"/>
      <c r="IQO540" s="89"/>
      <c r="IQP540" s="89"/>
      <c r="IQQ540" s="89"/>
      <c r="IQR540" s="89"/>
      <c r="IQS540" s="89"/>
      <c r="IQT540" s="89"/>
      <c r="IQU540" s="89"/>
      <c r="IQV540" s="89"/>
      <c r="IQW540" s="89"/>
      <c r="IQX540" s="89"/>
      <c r="IQY540" s="89"/>
      <c r="IQZ540" s="89"/>
      <c r="IRA540" s="89"/>
      <c r="IRB540" s="89"/>
      <c r="IRC540" s="89"/>
      <c r="IRD540" s="89"/>
      <c r="IRE540" s="89"/>
      <c r="IRF540" s="89"/>
      <c r="IRG540" s="89"/>
      <c r="IRH540" s="89"/>
      <c r="IRI540" s="89"/>
      <c r="IRJ540" s="89"/>
      <c r="IRK540" s="89"/>
      <c r="IRL540" s="89"/>
      <c r="IRM540" s="89"/>
      <c r="IRN540" s="89"/>
      <c r="IRO540" s="89"/>
      <c r="IRP540" s="89"/>
      <c r="IRQ540" s="89"/>
      <c r="IRR540" s="89"/>
      <c r="IRS540" s="89"/>
      <c r="IRT540" s="89"/>
      <c r="IRU540" s="89"/>
      <c r="IRV540" s="89"/>
      <c r="IRW540" s="89"/>
      <c r="IRX540" s="89"/>
      <c r="IRY540" s="89"/>
      <c r="IRZ540" s="89"/>
      <c r="ISA540" s="89"/>
      <c r="ISB540" s="89"/>
      <c r="ISC540" s="89"/>
      <c r="ISD540" s="89"/>
      <c r="ISE540" s="89"/>
      <c r="ISF540" s="89"/>
      <c r="ISG540" s="89"/>
      <c r="ISH540" s="89"/>
      <c r="ISI540" s="89"/>
      <c r="ISJ540" s="89"/>
      <c r="ISK540" s="89"/>
      <c r="ISL540" s="89"/>
      <c r="ISM540" s="89"/>
      <c r="ISN540" s="89"/>
      <c r="ISO540" s="89"/>
      <c r="ISP540" s="89"/>
      <c r="ISQ540" s="89"/>
      <c r="ISR540" s="89"/>
      <c r="ISS540" s="89"/>
      <c r="IST540" s="89"/>
      <c r="ISU540" s="89"/>
      <c r="ISV540" s="89"/>
      <c r="ISW540" s="89"/>
      <c r="ISX540" s="89"/>
      <c r="ISY540" s="89"/>
      <c r="ISZ540" s="89"/>
      <c r="ITA540" s="89"/>
      <c r="ITB540" s="89"/>
      <c r="ITC540" s="89"/>
      <c r="ITD540" s="89"/>
      <c r="ITE540" s="89"/>
      <c r="ITF540" s="89"/>
      <c r="ITG540" s="89"/>
      <c r="ITH540" s="89"/>
      <c r="ITI540" s="89"/>
      <c r="ITJ540" s="89"/>
      <c r="ITK540" s="89"/>
      <c r="ITL540" s="89"/>
      <c r="ITM540" s="89"/>
      <c r="ITN540" s="89"/>
      <c r="ITO540" s="89"/>
      <c r="ITP540" s="89"/>
      <c r="ITQ540" s="89"/>
      <c r="ITR540" s="89"/>
      <c r="ITS540" s="89"/>
      <c r="ITT540" s="89"/>
      <c r="ITU540" s="89"/>
      <c r="ITV540" s="89"/>
      <c r="ITW540" s="89"/>
      <c r="ITX540" s="89"/>
      <c r="ITY540" s="89"/>
      <c r="ITZ540" s="89"/>
      <c r="IUA540" s="89"/>
      <c r="IUB540" s="89"/>
      <c r="IUC540" s="89"/>
      <c r="IUD540" s="89"/>
      <c r="IUE540" s="89"/>
      <c r="IUF540" s="89"/>
      <c r="IUG540" s="89"/>
      <c r="IUH540" s="89"/>
      <c r="IUI540" s="89"/>
      <c r="IUJ540" s="89"/>
      <c r="IUK540" s="89"/>
      <c r="IUL540" s="89"/>
      <c r="IUM540" s="89"/>
      <c r="IUN540" s="89"/>
      <c r="IUO540" s="89"/>
      <c r="IUP540" s="89"/>
      <c r="IUQ540" s="89"/>
      <c r="IUR540" s="89"/>
      <c r="IUS540" s="89"/>
      <c r="IUT540" s="89"/>
      <c r="IUU540" s="89"/>
      <c r="IUV540" s="89"/>
      <c r="IUW540" s="89"/>
      <c r="IUX540" s="89"/>
      <c r="IUY540" s="89"/>
      <c r="IUZ540" s="89"/>
      <c r="IVA540" s="89"/>
      <c r="IVB540" s="89"/>
      <c r="IVC540" s="89"/>
      <c r="IVD540" s="89"/>
      <c r="IVE540" s="89"/>
      <c r="IVF540" s="89"/>
      <c r="IVG540" s="89"/>
      <c r="IVH540" s="89"/>
      <c r="IVI540" s="89"/>
      <c r="IVJ540" s="89"/>
      <c r="IVK540" s="89"/>
      <c r="IVL540" s="89"/>
      <c r="IVM540" s="89"/>
      <c r="IVN540" s="89"/>
      <c r="IVO540" s="89"/>
      <c r="IVP540" s="89"/>
      <c r="IVQ540" s="89"/>
      <c r="IVR540" s="89"/>
      <c r="IVS540" s="89"/>
      <c r="IVT540" s="89"/>
      <c r="IVU540" s="89"/>
      <c r="IVV540" s="89"/>
      <c r="IVW540" s="89"/>
      <c r="IVX540" s="89"/>
      <c r="IVY540" s="89"/>
      <c r="IVZ540" s="89"/>
      <c r="IWA540" s="89"/>
      <c r="IWB540" s="89"/>
      <c r="IWC540" s="89"/>
      <c r="IWD540" s="89"/>
      <c r="IWE540" s="89"/>
      <c r="IWF540" s="89"/>
      <c r="IWG540" s="89"/>
      <c r="IWH540" s="89"/>
      <c r="IWI540" s="89"/>
      <c r="IWJ540" s="89"/>
      <c r="IWK540" s="89"/>
      <c r="IWL540" s="89"/>
      <c r="IWM540" s="89"/>
      <c r="IWN540" s="89"/>
      <c r="IWO540" s="89"/>
      <c r="IWP540" s="89"/>
      <c r="IWQ540" s="89"/>
      <c r="IWR540" s="89"/>
      <c r="IWS540" s="89"/>
      <c r="IWT540" s="89"/>
      <c r="IWU540" s="89"/>
      <c r="IWV540" s="89"/>
      <c r="IWW540" s="89"/>
      <c r="IWX540" s="89"/>
      <c r="IWY540" s="89"/>
      <c r="IWZ540" s="89"/>
      <c r="IXA540" s="89"/>
      <c r="IXB540" s="89"/>
      <c r="IXC540" s="89"/>
      <c r="IXD540" s="89"/>
      <c r="IXE540" s="89"/>
      <c r="IXF540" s="89"/>
      <c r="IXG540" s="89"/>
      <c r="IXH540" s="89"/>
      <c r="IXI540" s="89"/>
      <c r="IXJ540" s="89"/>
      <c r="IXK540" s="89"/>
      <c r="IXL540" s="89"/>
      <c r="IXM540" s="89"/>
      <c r="IXN540" s="89"/>
      <c r="IXO540" s="89"/>
      <c r="IXP540" s="89"/>
      <c r="IXQ540" s="89"/>
      <c r="IXR540" s="89"/>
      <c r="IXS540" s="89"/>
      <c r="IXT540" s="89"/>
      <c r="IXU540" s="89"/>
      <c r="IXV540" s="89"/>
      <c r="IXW540" s="89"/>
      <c r="IXX540" s="89"/>
      <c r="IXY540" s="89"/>
      <c r="IXZ540" s="89"/>
      <c r="IYA540" s="89"/>
      <c r="IYB540" s="89"/>
      <c r="IYC540" s="89"/>
      <c r="IYD540" s="89"/>
      <c r="IYE540" s="89"/>
      <c r="IYF540" s="89"/>
      <c r="IYG540" s="89"/>
      <c r="IYH540" s="89"/>
      <c r="IYI540" s="89"/>
      <c r="IYJ540" s="89"/>
      <c r="IYK540" s="89"/>
      <c r="IYL540" s="89"/>
      <c r="IYM540" s="89"/>
      <c r="IYN540" s="89"/>
      <c r="IYO540" s="89"/>
      <c r="IYP540" s="89"/>
      <c r="IYQ540" s="89"/>
      <c r="IYR540" s="89"/>
      <c r="IYS540" s="89"/>
      <c r="IYT540" s="89"/>
      <c r="IYU540" s="89"/>
      <c r="IYV540" s="89"/>
      <c r="IYW540" s="89"/>
      <c r="IYX540" s="89"/>
      <c r="IYY540" s="89"/>
      <c r="IYZ540" s="89"/>
      <c r="IZA540" s="89"/>
      <c r="IZB540" s="89"/>
      <c r="IZC540" s="89"/>
      <c r="IZD540" s="89"/>
      <c r="IZE540" s="89"/>
      <c r="IZF540" s="89"/>
      <c r="IZG540" s="89"/>
      <c r="IZH540" s="89"/>
      <c r="IZI540" s="89"/>
      <c r="IZJ540" s="89"/>
      <c r="IZK540" s="89"/>
      <c r="IZL540" s="89"/>
      <c r="IZM540" s="89"/>
      <c r="IZN540" s="89"/>
      <c r="IZO540" s="89"/>
      <c r="IZP540" s="89"/>
      <c r="IZQ540" s="89"/>
      <c r="IZR540" s="89"/>
      <c r="IZS540" s="89"/>
      <c r="IZT540" s="89"/>
      <c r="IZU540" s="89"/>
      <c r="IZV540" s="89"/>
      <c r="IZW540" s="89"/>
      <c r="IZX540" s="89"/>
      <c r="IZY540" s="89"/>
      <c r="IZZ540" s="89"/>
      <c r="JAA540" s="89"/>
      <c r="JAB540" s="89"/>
      <c r="JAC540" s="89"/>
      <c r="JAD540" s="89"/>
      <c r="JAE540" s="89"/>
      <c r="JAF540" s="89"/>
      <c r="JAG540" s="89"/>
      <c r="JAH540" s="89"/>
      <c r="JAI540" s="89"/>
      <c r="JAJ540" s="89"/>
      <c r="JAK540" s="89"/>
      <c r="JAL540" s="89"/>
      <c r="JAM540" s="89"/>
      <c r="JAN540" s="89"/>
      <c r="JAO540" s="89"/>
      <c r="JAP540" s="89"/>
      <c r="JAQ540" s="89"/>
      <c r="JAR540" s="89"/>
      <c r="JAS540" s="89"/>
      <c r="JAT540" s="89"/>
      <c r="JAU540" s="89"/>
      <c r="JAV540" s="89"/>
      <c r="JAW540" s="89"/>
      <c r="JAX540" s="89"/>
      <c r="JAY540" s="89"/>
      <c r="JAZ540" s="89"/>
      <c r="JBA540" s="89"/>
      <c r="JBB540" s="89"/>
      <c r="JBC540" s="89"/>
      <c r="JBD540" s="89"/>
      <c r="JBE540" s="89"/>
      <c r="JBF540" s="89"/>
      <c r="JBG540" s="89"/>
      <c r="JBH540" s="89"/>
      <c r="JBI540" s="89"/>
      <c r="JBJ540" s="89"/>
      <c r="JBK540" s="89"/>
      <c r="JBL540" s="89"/>
      <c r="JBM540" s="89"/>
      <c r="JBN540" s="89"/>
      <c r="JBO540" s="89"/>
      <c r="JBP540" s="89"/>
      <c r="JBQ540" s="89"/>
      <c r="JBR540" s="89"/>
      <c r="JBS540" s="89"/>
      <c r="JBT540" s="89"/>
      <c r="JBU540" s="89"/>
      <c r="JBV540" s="89"/>
      <c r="JBW540" s="89"/>
      <c r="JBX540" s="89"/>
      <c r="JBY540" s="89"/>
      <c r="JBZ540" s="89"/>
      <c r="JCA540" s="89"/>
      <c r="JCB540" s="89"/>
      <c r="JCC540" s="89"/>
      <c r="JCD540" s="89"/>
      <c r="JCE540" s="89"/>
      <c r="JCF540" s="89"/>
      <c r="JCG540" s="89"/>
      <c r="JCH540" s="89"/>
      <c r="JCI540" s="89"/>
      <c r="JCJ540" s="89"/>
      <c r="JCK540" s="89"/>
      <c r="JCL540" s="89"/>
      <c r="JCM540" s="89"/>
      <c r="JCN540" s="89"/>
      <c r="JCO540" s="89"/>
      <c r="JCP540" s="89"/>
      <c r="JCQ540" s="89"/>
      <c r="JCR540" s="89"/>
      <c r="JCS540" s="89"/>
      <c r="JCT540" s="89"/>
      <c r="JCU540" s="89"/>
      <c r="JCV540" s="89"/>
      <c r="JCW540" s="89"/>
      <c r="JCX540" s="89"/>
      <c r="JCY540" s="89"/>
      <c r="JCZ540" s="89"/>
      <c r="JDA540" s="89"/>
      <c r="JDB540" s="89"/>
      <c r="JDC540" s="89"/>
      <c r="JDD540" s="89"/>
      <c r="JDE540" s="89"/>
      <c r="JDF540" s="89"/>
      <c r="JDG540" s="89"/>
      <c r="JDH540" s="89"/>
      <c r="JDI540" s="89"/>
      <c r="JDJ540" s="89"/>
      <c r="JDK540" s="89"/>
      <c r="JDL540" s="89"/>
      <c r="JDM540" s="89"/>
      <c r="JDN540" s="89"/>
      <c r="JDO540" s="89"/>
      <c r="JDP540" s="89"/>
      <c r="JDQ540" s="89"/>
      <c r="JDR540" s="89"/>
      <c r="JDS540" s="89"/>
      <c r="JDT540" s="89"/>
      <c r="JDU540" s="89"/>
      <c r="JDV540" s="89"/>
      <c r="JDW540" s="89"/>
      <c r="JDX540" s="89"/>
      <c r="JDY540" s="89"/>
      <c r="JDZ540" s="89"/>
      <c r="JEA540" s="89"/>
      <c r="JEB540" s="89"/>
      <c r="JEC540" s="89"/>
      <c r="JED540" s="89"/>
      <c r="JEE540" s="89"/>
      <c r="JEF540" s="89"/>
      <c r="JEG540" s="89"/>
      <c r="JEH540" s="89"/>
      <c r="JEI540" s="89"/>
      <c r="JEJ540" s="89"/>
      <c r="JEK540" s="89"/>
      <c r="JEL540" s="89"/>
      <c r="JEM540" s="89"/>
      <c r="JEN540" s="89"/>
      <c r="JEO540" s="89"/>
      <c r="JEP540" s="89"/>
      <c r="JEQ540" s="89"/>
      <c r="JER540" s="89"/>
      <c r="JES540" s="89"/>
      <c r="JET540" s="89"/>
      <c r="JEU540" s="89"/>
      <c r="JEV540" s="89"/>
      <c r="JEW540" s="89"/>
      <c r="JEX540" s="89"/>
      <c r="JEY540" s="89"/>
      <c r="JEZ540" s="89"/>
      <c r="JFA540" s="89"/>
      <c r="JFB540" s="89"/>
      <c r="JFC540" s="89"/>
      <c r="JFD540" s="89"/>
      <c r="JFE540" s="89"/>
      <c r="JFF540" s="89"/>
      <c r="JFG540" s="89"/>
      <c r="JFH540" s="89"/>
      <c r="JFI540" s="89"/>
      <c r="JFJ540" s="89"/>
      <c r="JFK540" s="89"/>
      <c r="JFL540" s="89"/>
      <c r="JFM540" s="89"/>
      <c r="JFN540" s="89"/>
      <c r="JFO540" s="89"/>
      <c r="JFP540" s="89"/>
      <c r="JFQ540" s="89"/>
      <c r="JFR540" s="89"/>
      <c r="JFS540" s="89"/>
      <c r="JFT540" s="89"/>
      <c r="JFU540" s="89"/>
      <c r="JFV540" s="89"/>
      <c r="JFW540" s="89"/>
      <c r="JFX540" s="89"/>
      <c r="JFY540" s="89"/>
      <c r="JFZ540" s="89"/>
      <c r="JGA540" s="89"/>
      <c r="JGB540" s="89"/>
      <c r="JGC540" s="89"/>
      <c r="JGD540" s="89"/>
      <c r="JGE540" s="89"/>
      <c r="JGF540" s="89"/>
      <c r="JGG540" s="89"/>
      <c r="JGH540" s="89"/>
      <c r="JGI540" s="89"/>
      <c r="JGJ540" s="89"/>
      <c r="JGK540" s="89"/>
      <c r="JGL540" s="89"/>
      <c r="JGM540" s="89"/>
      <c r="JGN540" s="89"/>
      <c r="JGO540" s="89"/>
      <c r="JGP540" s="89"/>
      <c r="JGQ540" s="89"/>
      <c r="JGR540" s="89"/>
      <c r="JGS540" s="89"/>
      <c r="JGT540" s="89"/>
      <c r="JGU540" s="89"/>
      <c r="JGV540" s="89"/>
      <c r="JGW540" s="89"/>
      <c r="JGX540" s="89"/>
      <c r="JGY540" s="89"/>
      <c r="JGZ540" s="89"/>
      <c r="JHA540" s="89"/>
      <c r="JHB540" s="89"/>
      <c r="JHC540" s="89"/>
      <c r="JHD540" s="89"/>
      <c r="JHE540" s="89"/>
      <c r="JHF540" s="89"/>
      <c r="JHG540" s="89"/>
      <c r="JHH540" s="89"/>
      <c r="JHI540" s="89"/>
      <c r="JHJ540" s="89"/>
      <c r="JHK540" s="89"/>
      <c r="JHL540" s="89"/>
      <c r="JHM540" s="89"/>
      <c r="JHN540" s="89"/>
      <c r="JHO540" s="89"/>
      <c r="JHP540" s="89"/>
      <c r="JHQ540" s="89"/>
      <c r="JHR540" s="89"/>
      <c r="JHS540" s="89"/>
      <c r="JHT540" s="89"/>
      <c r="JHU540" s="89"/>
      <c r="JHV540" s="89"/>
      <c r="JHW540" s="89"/>
      <c r="JHX540" s="89"/>
      <c r="JHY540" s="89"/>
      <c r="JHZ540" s="89"/>
      <c r="JIA540" s="89"/>
      <c r="JIB540" s="89"/>
      <c r="JIC540" s="89"/>
      <c r="JID540" s="89"/>
      <c r="JIE540" s="89"/>
      <c r="JIF540" s="89"/>
      <c r="JIG540" s="89"/>
      <c r="JIH540" s="89"/>
      <c r="JII540" s="89"/>
      <c r="JIJ540" s="89"/>
      <c r="JIK540" s="89"/>
      <c r="JIL540" s="89"/>
      <c r="JIM540" s="89"/>
      <c r="JIN540" s="89"/>
      <c r="JIO540" s="89"/>
      <c r="JIP540" s="89"/>
      <c r="JIQ540" s="89"/>
      <c r="JIR540" s="89"/>
      <c r="JIS540" s="89"/>
      <c r="JIT540" s="89"/>
      <c r="JIU540" s="89"/>
      <c r="JIV540" s="89"/>
      <c r="JIW540" s="89"/>
      <c r="JIX540" s="89"/>
      <c r="JIY540" s="89"/>
      <c r="JIZ540" s="89"/>
      <c r="JJA540" s="89"/>
      <c r="JJB540" s="89"/>
      <c r="JJC540" s="89"/>
      <c r="JJD540" s="89"/>
      <c r="JJE540" s="89"/>
      <c r="JJF540" s="89"/>
      <c r="JJG540" s="89"/>
      <c r="JJH540" s="89"/>
      <c r="JJI540" s="89"/>
      <c r="JJJ540" s="89"/>
      <c r="JJK540" s="89"/>
      <c r="JJL540" s="89"/>
      <c r="JJM540" s="89"/>
      <c r="JJN540" s="89"/>
      <c r="JJO540" s="89"/>
      <c r="JJP540" s="89"/>
      <c r="JJQ540" s="89"/>
      <c r="JJR540" s="89"/>
      <c r="JJS540" s="89"/>
      <c r="JJT540" s="89"/>
      <c r="JJU540" s="89"/>
      <c r="JJV540" s="89"/>
      <c r="JJW540" s="89"/>
      <c r="JJX540" s="89"/>
      <c r="JJY540" s="89"/>
      <c r="JJZ540" s="89"/>
      <c r="JKA540" s="89"/>
      <c r="JKB540" s="89"/>
      <c r="JKC540" s="89"/>
      <c r="JKD540" s="89"/>
      <c r="JKE540" s="89"/>
      <c r="JKF540" s="89"/>
      <c r="JKG540" s="89"/>
      <c r="JKH540" s="89"/>
      <c r="JKI540" s="89"/>
      <c r="JKJ540" s="89"/>
      <c r="JKK540" s="89"/>
      <c r="JKL540" s="89"/>
      <c r="JKM540" s="89"/>
      <c r="JKN540" s="89"/>
      <c r="JKO540" s="89"/>
      <c r="JKP540" s="89"/>
      <c r="JKQ540" s="89"/>
      <c r="JKR540" s="89"/>
      <c r="JKS540" s="89"/>
      <c r="JKT540" s="89"/>
      <c r="JKU540" s="89"/>
      <c r="JKV540" s="89"/>
      <c r="JKW540" s="89"/>
      <c r="JKX540" s="89"/>
      <c r="JKY540" s="89"/>
      <c r="JKZ540" s="89"/>
      <c r="JLA540" s="89"/>
      <c r="JLB540" s="89"/>
      <c r="JLC540" s="89"/>
      <c r="JLD540" s="89"/>
      <c r="JLE540" s="89"/>
      <c r="JLF540" s="89"/>
      <c r="JLG540" s="89"/>
      <c r="JLH540" s="89"/>
      <c r="JLI540" s="89"/>
      <c r="JLJ540" s="89"/>
      <c r="JLK540" s="89"/>
      <c r="JLL540" s="89"/>
      <c r="JLM540" s="89"/>
      <c r="JLN540" s="89"/>
      <c r="JLO540" s="89"/>
      <c r="JLP540" s="89"/>
      <c r="JLQ540" s="89"/>
      <c r="JLR540" s="89"/>
      <c r="JLS540" s="89"/>
      <c r="JLT540" s="89"/>
      <c r="JLU540" s="89"/>
      <c r="JLV540" s="89"/>
      <c r="JLW540" s="89"/>
      <c r="JLX540" s="89"/>
      <c r="JLY540" s="89"/>
      <c r="JLZ540" s="89"/>
      <c r="JMA540" s="89"/>
      <c r="JMB540" s="89"/>
      <c r="JMC540" s="89"/>
      <c r="JMD540" s="89"/>
      <c r="JME540" s="89"/>
      <c r="JMF540" s="89"/>
      <c r="JMG540" s="89"/>
      <c r="JMH540" s="89"/>
      <c r="JMI540" s="89"/>
      <c r="JMJ540" s="89"/>
      <c r="JMK540" s="89"/>
      <c r="JML540" s="89"/>
      <c r="JMM540" s="89"/>
      <c r="JMN540" s="89"/>
      <c r="JMO540" s="89"/>
      <c r="JMP540" s="89"/>
      <c r="JMQ540" s="89"/>
      <c r="JMR540" s="89"/>
      <c r="JMS540" s="89"/>
      <c r="JMT540" s="89"/>
      <c r="JMU540" s="89"/>
      <c r="JMV540" s="89"/>
      <c r="JMW540" s="89"/>
      <c r="JMX540" s="89"/>
      <c r="JMY540" s="89"/>
      <c r="JMZ540" s="89"/>
      <c r="JNA540" s="89"/>
      <c r="JNB540" s="89"/>
      <c r="JNC540" s="89"/>
      <c r="JND540" s="89"/>
      <c r="JNE540" s="89"/>
      <c r="JNF540" s="89"/>
      <c r="JNG540" s="89"/>
      <c r="JNH540" s="89"/>
      <c r="JNI540" s="89"/>
      <c r="JNJ540" s="89"/>
      <c r="JNK540" s="89"/>
      <c r="JNL540" s="89"/>
      <c r="JNM540" s="89"/>
      <c r="JNN540" s="89"/>
      <c r="JNO540" s="89"/>
      <c r="JNP540" s="89"/>
      <c r="JNQ540" s="89"/>
      <c r="JNR540" s="89"/>
      <c r="JNS540" s="89"/>
      <c r="JNT540" s="89"/>
      <c r="JNU540" s="89"/>
      <c r="JNV540" s="89"/>
      <c r="JNW540" s="89"/>
      <c r="JNX540" s="89"/>
      <c r="JNY540" s="89"/>
      <c r="JNZ540" s="89"/>
      <c r="JOA540" s="89"/>
      <c r="JOB540" s="89"/>
      <c r="JOC540" s="89"/>
      <c r="JOD540" s="89"/>
      <c r="JOE540" s="89"/>
      <c r="JOF540" s="89"/>
      <c r="JOG540" s="89"/>
      <c r="JOH540" s="89"/>
      <c r="JOI540" s="89"/>
      <c r="JOJ540" s="89"/>
      <c r="JOK540" s="89"/>
      <c r="JOL540" s="89"/>
      <c r="JOM540" s="89"/>
      <c r="JON540" s="89"/>
      <c r="JOO540" s="89"/>
      <c r="JOP540" s="89"/>
      <c r="JOQ540" s="89"/>
      <c r="JOR540" s="89"/>
      <c r="JOS540" s="89"/>
      <c r="JOT540" s="89"/>
      <c r="JOU540" s="89"/>
      <c r="JOV540" s="89"/>
      <c r="JOW540" s="89"/>
      <c r="JOX540" s="89"/>
      <c r="JOY540" s="89"/>
      <c r="JOZ540" s="89"/>
      <c r="JPA540" s="89"/>
      <c r="JPB540" s="89"/>
      <c r="JPC540" s="89"/>
      <c r="JPD540" s="89"/>
      <c r="JPE540" s="89"/>
      <c r="JPF540" s="89"/>
      <c r="JPG540" s="89"/>
      <c r="JPH540" s="89"/>
      <c r="JPI540" s="89"/>
      <c r="JPJ540" s="89"/>
      <c r="JPK540" s="89"/>
      <c r="JPL540" s="89"/>
      <c r="JPM540" s="89"/>
      <c r="JPN540" s="89"/>
      <c r="JPO540" s="89"/>
      <c r="JPP540" s="89"/>
      <c r="JPQ540" s="89"/>
      <c r="JPR540" s="89"/>
      <c r="JPS540" s="89"/>
      <c r="JPT540" s="89"/>
      <c r="JPU540" s="89"/>
      <c r="JPV540" s="89"/>
      <c r="JPW540" s="89"/>
      <c r="JPX540" s="89"/>
      <c r="JPY540" s="89"/>
      <c r="JPZ540" s="89"/>
      <c r="JQA540" s="89"/>
      <c r="JQB540" s="89"/>
      <c r="JQC540" s="89"/>
      <c r="JQD540" s="89"/>
      <c r="JQE540" s="89"/>
      <c r="JQF540" s="89"/>
      <c r="JQG540" s="89"/>
      <c r="JQH540" s="89"/>
      <c r="JQI540" s="89"/>
      <c r="JQJ540" s="89"/>
      <c r="JQK540" s="89"/>
      <c r="JQL540" s="89"/>
      <c r="JQM540" s="89"/>
      <c r="JQN540" s="89"/>
      <c r="JQO540" s="89"/>
      <c r="JQP540" s="89"/>
      <c r="JQQ540" s="89"/>
      <c r="JQR540" s="89"/>
      <c r="JQS540" s="89"/>
      <c r="JQT540" s="89"/>
      <c r="JQU540" s="89"/>
      <c r="JQV540" s="89"/>
      <c r="JQW540" s="89"/>
      <c r="JQX540" s="89"/>
      <c r="JQY540" s="89"/>
      <c r="JQZ540" s="89"/>
      <c r="JRA540" s="89"/>
      <c r="JRB540" s="89"/>
      <c r="JRC540" s="89"/>
      <c r="JRD540" s="89"/>
      <c r="JRE540" s="89"/>
      <c r="JRF540" s="89"/>
      <c r="JRG540" s="89"/>
      <c r="JRH540" s="89"/>
      <c r="JRI540" s="89"/>
      <c r="JRJ540" s="89"/>
      <c r="JRK540" s="89"/>
      <c r="JRL540" s="89"/>
      <c r="JRM540" s="89"/>
      <c r="JRN540" s="89"/>
      <c r="JRO540" s="89"/>
      <c r="JRP540" s="89"/>
      <c r="JRQ540" s="89"/>
      <c r="JRR540" s="89"/>
      <c r="JRS540" s="89"/>
      <c r="JRT540" s="89"/>
      <c r="JRU540" s="89"/>
      <c r="JRV540" s="89"/>
      <c r="JRW540" s="89"/>
      <c r="JRX540" s="89"/>
      <c r="JRY540" s="89"/>
      <c r="JRZ540" s="89"/>
      <c r="JSA540" s="89"/>
      <c r="JSB540" s="89"/>
      <c r="JSC540" s="89"/>
      <c r="JSD540" s="89"/>
      <c r="JSE540" s="89"/>
      <c r="JSF540" s="89"/>
      <c r="JSG540" s="89"/>
      <c r="JSH540" s="89"/>
      <c r="JSI540" s="89"/>
      <c r="JSJ540" s="89"/>
      <c r="JSK540" s="89"/>
      <c r="JSL540" s="89"/>
      <c r="JSM540" s="89"/>
      <c r="JSN540" s="89"/>
      <c r="JSO540" s="89"/>
      <c r="JSP540" s="89"/>
      <c r="JSQ540" s="89"/>
      <c r="JSR540" s="89"/>
      <c r="JSS540" s="89"/>
      <c r="JST540" s="89"/>
      <c r="JSU540" s="89"/>
      <c r="JSV540" s="89"/>
      <c r="JSW540" s="89"/>
      <c r="JSX540" s="89"/>
      <c r="JSY540" s="89"/>
      <c r="JSZ540" s="89"/>
      <c r="JTA540" s="89"/>
      <c r="JTB540" s="89"/>
      <c r="JTC540" s="89"/>
      <c r="JTD540" s="89"/>
      <c r="JTE540" s="89"/>
      <c r="JTF540" s="89"/>
      <c r="JTG540" s="89"/>
      <c r="JTH540" s="89"/>
      <c r="JTI540" s="89"/>
      <c r="JTJ540" s="89"/>
      <c r="JTK540" s="89"/>
      <c r="JTL540" s="89"/>
      <c r="JTM540" s="89"/>
      <c r="JTN540" s="89"/>
      <c r="JTO540" s="89"/>
      <c r="JTP540" s="89"/>
      <c r="JTQ540" s="89"/>
      <c r="JTR540" s="89"/>
      <c r="JTS540" s="89"/>
      <c r="JTT540" s="89"/>
      <c r="JTU540" s="89"/>
      <c r="JTV540" s="89"/>
      <c r="JTW540" s="89"/>
      <c r="JTX540" s="89"/>
      <c r="JTY540" s="89"/>
      <c r="JTZ540" s="89"/>
      <c r="JUA540" s="89"/>
      <c r="JUB540" s="89"/>
      <c r="JUC540" s="89"/>
      <c r="JUD540" s="89"/>
      <c r="JUE540" s="89"/>
      <c r="JUF540" s="89"/>
      <c r="JUG540" s="89"/>
      <c r="JUH540" s="89"/>
      <c r="JUI540" s="89"/>
      <c r="JUJ540" s="89"/>
      <c r="JUK540" s="89"/>
      <c r="JUL540" s="89"/>
      <c r="JUM540" s="89"/>
      <c r="JUN540" s="89"/>
      <c r="JUO540" s="89"/>
      <c r="JUP540" s="89"/>
      <c r="JUQ540" s="89"/>
      <c r="JUR540" s="89"/>
      <c r="JUS540" s="89"/>
      <c r="JUT540" s="89"/>
      <c r="JUU540" s="89"/>
      <c r="JUV540" s="89"/>
      <c r="JUW540" s="89"/>
      <c r="JUX540" s="89"/>
      <c r="JUY540" s="89"/>
      <c r="JUZ540" s="89"/>
      <c r="JVA540" s="89"/>
      <c r="JVB540" s="89"/>
      <c r="JVC540" s="89"/>
      <c r="JVD540" s="89"/>
      <c r="JVE540" s="89"/>
      <c r="JVF540" s="89"/>
      <c r="JVG540" s="89"/>
      <c r="JVH540" s="89"/>
      <c r="JVI540" s="89"/>
      <c r="JVJ540" s="89"/>
      <c r="JVK540" s="89"/>
      <c r="JVL540" s="89"/>
      <c r="JVM540" s="89"/>
      <c r="JVN540" s="89"/>
      <c r="JVO540" s="89"/>
      <c r="JVP540" s="89"/>
      <c r="JVQ540" s="89"/>
      <c r="JVR540" s="89"/>
      <c r="JVS540" s="89"/>
      <c r="JVT540" s="89"/>
      <c r="JVU540" s="89"/>
      <c r="JVV540" s="89"/>
      <c r="JVW540" s="89"/>
      <c r="JVX540" s="89"/>
      <c r="JVY540" s="89"/>
      <c r="JVZ540" s="89"/>
      <c r="JWA540" s="89"/>
      <c r="JWB540" s="89"/>
      <c r="JWC540" s="89"/>
      <c r="JWD540" s="89"/>
      <c r="JWE540" s="89"/>
      <c r="JWF540" s="89"/>
      <c r="JWG540" s="89"/>
      <c r="JWH540" s="89"/>
      <c r="JWI540" s="89"/>
      <c r="JWJ540" s="89"/>
      <c r="JWK540" s="89"/>
      <c r="JWL540" s="89"/>
      <c r="JWM540" s="89"/>
      <c r="JWN540" s="89"/>
      <c r="JWO540" s="89"/>
      <c r="JWP540" s="89"/>
      <c r="JWQ540" s="89"/>
      <c r="JWR540" s="89"/>
      <c r="JWS540" s="89"/>
      <c r="JWT540" s="89"/>
      <c r="JWU540" s="89"/>
      <c r="JWV540" s="89"/>
      <c r="JWW540" s="89"/>
      <c r="JWX540" s="89"/>
      <c r="JWY540" s="89"/>
      <c r="JWZ540" s="89"/>
      <c r="JXA540" s="89"/>
      <c r="JXB540" s="89"/>
      <c r="JXC540" s="89"/>
      <c r="JXD540" s="89"/>
      <c r="JXE540" s="89"/>
      <c r="JXF540" s="89"/>
      <c r="JXG540" s="89"/>
      <c r="JXH540" s="89"/>
      <c r="JXI540" s="89"/>
      <c r="JXJ540" s="89"/>
      <c r="JXK540" s="89"/>
      <c r="JXL540" s="89"/>
      <c r="JXM540" s="89"/>
      <c r="JXN540" s="89"/>
      <c r="JXO540" s="89"/>
      <c r="JXP540" s="89"/>
      <c r="JXQ540" s="89"/>
      <c r="JXR540" s="89"/>
      <c r="JXS540" s="89"/>
      <c r="JXT540" s="89"/>
      <c r="JXU540" s="89"/>
      <c r="JXV540" s="89"/>
      <c r="JXW540" s="89"/>
      <c r="JXX540" s="89"/>
      <c r="JXY540" s="89"/>
      <c r="JXZ540" s="89"/>
      <c r="JYA540" s="89"/>
      <c r="JYB540" s="89"/>
      <c r="JYC540" s="89"/>
      <c r="JYD540" s="89"/>
      <c r="JYE540" s="89"/>
      <c r="JYF540" s="89"/>
      <c r="JYG540" s="89"/>
      <c r="JYH540" s="89"/>
      <c r="JYI540" s="89"/>
      <c r="JYJ540" s="89"/>
      <c r="JYK540" s="89"/>
      <c r="JYL540" s="89"/>
      <c r="JYM540" s="89"/>
      <c r="JYN540" s="89"/>
      <c r="JYO540" s="89"/>
      <c r="JYP540" s="89"/>
      <c r="JYQ540" s="89"/>
      <c r="JYR540" s="89"/>
      <c r="JYS540" s="89"/>
      <c r="JYT540" s="89"/>
      <c r="JYU540" s="89"/>
      <c r="JYV540" s="89"/>
      <c r="JYW540" s="89"/>
      <c r="JYX540" s="89"/>
      <c r="JYY540" s="89"/>
      <c r="JYZ540" s="89"/>
      <c r="JZA540" s="89"/>
      <c r="JZB540" s="89"/>
      <c r="JZC540" s="89"/>
      <c r="JZD540" s="89"/>
      <c r="JZE540" s="89"/>
      <c r="JZF540" s="89"/>
      <c r="JZG540" s="89"/>
      <c r="JZH540" s="89"/>
      <c r="JZI540" s="89"/>
      <c r="JZJ540" s="89"/>
      <c r="JZK540" s="89"/>
      <c r="JZL540" s="89"/>
      <c r="JZM540" s="89"/>
      <c r="JZN540" s="89"/>
      <c r="JZO540" s="89"/>
      <c r="JZP540" s="89"/>
      <c r="JZQ540" s="89"/>
      <c r="JZR540" s="89"/>
      <c r="JZS540" s="89"/>
      <c r="JZT540" s="89"/>
      <c r="JZU540" s="89"/>
      <c r="JZV540" s="89"/>
      <c r="JZW540" s="89"/>
      <c r="JZX540" s="89"/>
      <c r="JZY540" s="89"/>
      <c r="JZZ540" s="89"/>
      <c r="KAA540" s="89"/>
      <c r="KAB540" s="89"/>
      <c r="KAC540" s="89"/>
      <c r="KAD540" s="89"/>
      <c r="KAE540" s="89"/>
      <c r="KAF540" s="89"/>
      <c r="KAG540" s="89"/>
      <c r="KAH540" s="89"/>
      <c r="KAI540" s="89"/>
      <c r="KAJ540" s="89"/>
      <c r="KAK540" s="89"/>
      <c r="KAL540" s="89"/>
      <c r="KAM540" s="89"/>
      <c r="KAN540" s="89"/>
      <c r="KAO540" s="89"/>
      <c r="KAP540" s="89"/>
      <c r="KAQ540" s="89"/>
      <c r="KAR540" s="89"/>
      <c r="KAS540" s="89"/>
      <c r="KAT540" s="89"/>
      <c r="KAU540" s="89"/>
      <c r="KAV540" s="89"/>
      <c r="KAW540" s="89"/>
      <c r="KAX540" s="89"/>
      <c r="KAY540" s="89"/>
      <c r="KAZ540" s="89"/>
      <c r="KBA540" s="89"/>
      <c r="KBB540" s="89"/>
      <c r="KBC540" s="89"/>
      <c r="KBD540" s="89"/>
      <c r="KBE540" s="89"/>
      <c r="KBF540" s="89"/>
      <c r="KBG540" s="89"/>
      <c r="KBH540" s="89"/>
      <c r="KBI540" s="89"/>
      <c r="KBJ540" s="89"/>
      <c r="KBK540" s="89"/>
      <c r="KBL540" s="89"/>
      <c r="KBM540" s="89"/>
      <c r="KBN540" s="89"/>
      <c r="KBO540" s="89"/>
      <c r="KBP540" s="89"/>
      <c r="KBQ540" s="89"/>
      <c r="KBR540" s="89"/>
      <c r="KBS540" s="89"/>
      <c r="KBT540" s="89"/>
      <c r="KBU540" s="89"/>
      <c r="KBV540" s="89"/>
      <c r="KBW540" s="89"/>
      <c r="KBX540" s="89"/>
      <c r="KBY540" s="89"/>
      <c r="KBZ540" s="89"/>
      <c r="KCA540" s="89"/>
      <c r="KCB540" s="89"/>
      <c r="KCC540" s="89"/>
      <c r="KCD540" s="89"/>
      <c r="KCE540" s="89"/>
      <c r="KCF540" s="89"/>
      <c r="KCG540" s="89"/>
      <c r="KCH540" s="89"/>
      <c r="KCI540" s="89"/>
      <c r="KCJ540" s="89"/>
      <c r="KCK540" s="89"/>
      <c r="KCL540" s="89"/>
      <c r="KCM540" s="89"/>
      <c r="KCN540" s="89"/>
      <c r="KCO540" s="89"/>
      <c r="KCP540" s="89"/>
      <c r="KCQ540" s="89"/>
      <c r="KCR540" s="89"/>
      <c r="KCS540" s="89"/>
      <c r="KCT540" s="89"/>
      <c r="KCU540" s="89"/>
      <c r="KCV540" s="89"/>
      <c r="KCW540" s="89"/>
      <c r="KCX540" s="89"/>
      <c r="KCY540" s="89"/>
      <c r="KCZ540" s="89"/>
      <c r="KDA540" s="89"/>
      <c r="KDB540" s="89"/>
      <c r="KDC540" s="89"/>
      <c r="KDD540" s="89"/>
      <c r="KDE540" s="89"/>
      <c r="KDF540" s="89"/>
      <c r="KDG540" s="89"/>
      <c r="KDH540" s="89"/>
      <c r="KDI540" s="89"/>
      <c r="KDJ540" s="89"/>
      <c r="KDK540" s="89"/>
      <c r="KDL540" s="89"/>
      <c r="KDM540" s="89"/>
      <c r="KDN540" s="89"/>
      <c r="KDO540" s="89"/>
      <c r="KDP540" s="89"/>
      <c r="KDQ540" s="89"/>
      <c r="KDR540" s="89"/>
      <c r="KDS540" s="89"/>
      <c r="KDT540" s="89"/>
      <c r="KDU540" s="89"/>
      <c r="KDV540" s="89"/>
      <c r="KDW540" s="89"/>
      <c r="KDX540" s="89"/>
      <c r="KDY540" s="89"/>
      <c r="KDZ540" s="89"/>
      <c r="KEA540" s="89"/>
      <c r="KEB540" s="89"/>
      <c r="KEC540" s="89"/>
      <c r="KED540" s="89"/>
      <c r="KEE540" s="89"/>
      <c r="KEF540" s="89"/>
      <c r="KEG540" s="89"/>
      <c r="KEH540" s="89"/>
      <c r="KEI540" s="89"/>
      <c r="KEJ540" s="89"/>
      <c r="KEK540" s="89"/>
      <c r="KEL540" s="89"/>
      <c r="KEM540" s="89"/>
      <c r="KEN540" s="89"/>
      <c r="KEO540" s="89"/>
      <c r="KEP540" s="89"/>
      <c r="KEQ540" s="89"/>
      <c r="KER540" s="89"/>
      <c r="KES540" s="89"/>
      <c r="KET540" s="89"/>
      <c r="KEU540" s="89"/>
      <c r="KEV540" s="89"/>
      <c r="KEW540" s="89"/>
      <c r="KEX540" s="89"/>
      <c r="KEY540" s="89"/>
      <c r="KEZ540" s="89"/>
      <c r="KFA540" s="89"/>
      <c r="KFB540" s="89"/>
      <c r="KFC540" s="89"/>
      <c r="KFD540" s="89"/>
      <c r="KFE540" s="89"/>
      <c r="KFF540" s="89"/>
      <c r="KFG540" s="89"/>
      <c r="KFH540" s="89"/>
      <c r="KFI540" s="89"/>
      <c r="KFJ540" s="89"/>
      <c r="KFK540" s="89"/>
      <c r="KFL540" s="89"/>
      <c r="KFM540" s="89"/>
      <c r="KFN540" s="89"/>
      <c r="KFO540" s="89"/>
      <c r="KFP540" s="89"/>
      <c r="KFQ540" s="89"/>
      <c r="KFR540" s="89"/>
      <c r="KFS540" s="89"/>
      <c r="KFT540" s="89"/>
      <c r="KFU540" s="89"/>
      <c r="KFV540" s="89"/>
      <c r="KFW540" s="89"/>
      <c r="KFX540" s="89"/>
      <c r="KFY540" s="89"/>
      <c r="KFZ540" s="89"/>
      <c r="KGA540" s="89"/>
      <c r="KGB540" s="89"/>
      <c r="KGC540" s="89"/>
      <c r="KGD540" s="89"/>
      <c r="KGE540" s="89"/>
      <c r="KGF540" s="89"/>
      <c r="KGG540" s="89"/>
      <c r="KGH540" s="89"/>
      <c r="KGI540" s="89"/>
      <c r="KGJ540" s="89"/>
      <c r="KGK540" s="89"/>
      <c r="KGL540" s="89"/>
      <c r="KGM540" s="89"/>
      <c r="KGN540" s="89"/>
      <c r="KGO540" s="89"/>
      <c r="KGP540" s="89"/>
      <c r="KGQ540" s="89"/>
      <c r="KGR540" s="89"/>
      <c r="KGS540" s="89"/>
      <c r="KGT540" s="89"/>
      <c r="KGU540" s="89"/>
      <c r="KGV540" s="89"/>
      <c r="KGW540" s="89"/>
      <c r="KGX540" s="89"/>
      <c r="KGY540" s="89"/>
      <c r="KGZ540" s="89"/>
      <c r="KHA540" s="89"/>
      <c r="KHB540" s="89"/>
      <c r="KHC540" s="89"/>
      <c r="KHD540" s="89"/>
      <c r="KHE540" s="89"/>
      <c r="KHF540" s="89"/>
      <c r="KHG540" s="89"/>
      <c r="KHH540" s="89"/>
      <c r="KHI540" s="89"/>
      <c r="KHJ540" s="89"/>
      <c r="KHK540" s="89"/>
      <c r="KHL540" s="89"/>
      <c r="KHM540" s="89"/>
      <c r="KHN540" s="89"/>
      <c r="KHO540" s="89"/>
      <c r="KHP540" s="89"/>
      <c r="KHQ540" s="89"/>
      <c r="KHR540" s="89"/>
      <c r="KHS540" s="89"/>
      <c r="KHT540" s="89"/>
      <c r="KHU540" s="89"/>
      <c r="KHV540" s="89"/>
      <c r="KHW540" s="89"/>
      <c r="KHX540" s="89"/>
      <c r="KHY540" s="89"/>
      <c r="KHZ540" s="89"/>
      <c r="KIA540" s="89"/>
      <c r="KIB540" s="89"/>
      <c r="KIC540" s="89"/>
      <c r="KID540" s="89"/>
      <c r="KIE540" s="89"/>
      <c r="KIF540" s="89"/>
      <c r="KIG540" s="89"/>
      <c r="KIH540" s="89"/>
      <c r="KII540" s="89"/>
      <c r="KIJ540" s="89"/>
      <c r="KIK540" s="89"/>
      <c r="KIL540" s="89"/>
      <c r="KIM540" s="89"/>
      <c r="KIN540" s="89"/>
      <c r="KIO540" s="89"/>
      <c r="KIP540" s="89"/>
      <c r="KIQ540" s="89"/>
      <c r="KIR540" s="89"/>
      <c r="KIS540" s="89"/>
      <c r="KIT540" s="89"/>
      <c r="KIU540" s="89"/>
      <c r="KIV540" s="89"/>
      <c r="KIW540" s="89"/>
      <c r="KIX540" s="89"/>
      <c r="KIY540" s="89"/>
      <c r="KIZ540" s="89"/>
      <c r="KJA540" s="89"/>
      <c r="KJB540" s="89"/>
      <c r="KJC540" s="89"/>
      <c r="KJD540" s="89"/>
      <c r="KJE540" s="89"/>
      <c r="KJF540" s="89"/>
      <c r="KJG540" s="89"/>
      <c r="KJH540" s="89"/>
      <c r="KJI540" s="89"/>
      <c r="KJJ540" s="89"/>
      <c r="KJK540" s="89"/>
      <c r="KJL540" s="89"/>
      <c r="KJM540" s="89"/>
      <c r="KJN540" s="89"/>
      <c r="KJO540" s="89"/>
      <c r="KJP540" s="89"/>
      <c r="KJQ540" s="89"/>
      <c r="KJR540" s="89"/>
      <c r="KJS540" s="89"/>
      <c r="KJT540" s="89"/>
      <c r="KJU540" s="89"/>
      <c r="KJV540" s="89"/>
      <c r="KJW540" s="89"/>
      <c r="KJX540" s="89"/>
      <c r="KJY540" s="89"/>
      <c r="KJZ540" s="89"/>
      <c r="KKA540" s="89"/>
      <c r="KKB540" s="89"/>
      <c r="KKC540" s="89"/>
      <c r="KKD540" s="89"/>
      <c r="KKE540" s="89"/>
      <c r="KKF540" s="89"/>
      <c r="KKG540" s="89"/>
      <c r="KKH540" s="89"/>
      <c r="KKI540" s="89"/>
      <c r="KKJ540" s="89"/>
      <c r="KKK540" s="89"/>
      <c r="KKL540" s="89"/>
      <c r="KKM540" s="89"/>
      <c r="KKN540" s="89"/>
      <c r="KKO540" s="89"/>
      <c r="KKP540" s="89"/>
      <c r="KKQ540" s="89"/>
      <c r="KKR540" s="89"/>
      <c r="KKS540" s="89"/>
      <c r="KKT540" s="89"/>
      <c r="KKU540" s="89"/>
      <c r="KKV540" s="89"/>
      <c r="KKW540" s="89"/>
      <c r="KKX540" s="89"/>
      <c r="KKY540" s="89"/>
      <c r="KKZ540" s="89"/>
      <c r="KLA540" s="89"/>
      <c r="KLB540" s="89"/>
      <c r="KLC540" s="89"/>
      <c r="KLD540" s="89"/>
      <c r="KLE540" s="89"/>
      <c r="KLF540" s="89"/>
      <c r="KLG540" s="89"/>
      <c r="KLH540" s="89"/>
      <c r="KLI540" s="89"/>
      <c r="KLJ540" s="89"/>
      <c r="KLK540" s="89"/>
      <c r="KLL540" s="89"/>
      <c r="KLM540" s="89"/>
      <c r="KLN540" s="89"/>
      <c r="KLO540" s="89"/>
      <c r="KLP540" s="89"/>
      <c r="KLQ540" s="89"/>
      <c r="KLR540" s="89"/>
      <c r="KLS540" s="89"/>
      <c r="KLT540" s="89"/>
      <c r="KLU540" s="89"/>
      <c r="KLV540" s="89"/>
      <c r="KLW540" s="89"/>
      <c r="KLX540" s="89"/>
      <c r="KLY540" s="89"/>
      <c r="KLZ540" s="89"/>
      <c r="KMA540" s="89"/>
      <c r="KMB540" s="89"/>
      <c r="KMC540" s="89"/>
      <c r="KMD540" s="89"/>
      <c r="KME540" s="89"/>
      <c r="KMF540" s="89"/>
      <c r="KMG540" s="89"/>
      <c r="KMH540" s="89"/>
      <c r="KMI540" s="89"/>
      <c r="KMJ540" s="89"/>
      <c r="KMK540" s="89"/>
      <c r="KML540" s="89"/>
      <c r="KMM540" s="89"/>
      <c r="KMN540" s="89"/>
      <c r="KMO540" s="89"/>
      <c r="KMP540" s="89"/>
      <c r="KMQ540" s="89"/>
      <c r="KMR540" s="89"/>
      <c r="KMS540" s="89"/>
      <c r="KMT540" s="89"/>
      <c r="KMU540" s="89"/>
      <c r="KMV540" s="89"/>
      <c r="KMW540" s="89"/>
      <c r="KMX540" s="89"/>
      <c r="KMY540" s="89"/>
      <c r="KMZ540" s="89"/>
      <c r="KNA540" s="89"/>
      <c r="KNB540" s="89"/>
      <c r="KNC540" s="89"/>
      <c r="KND540" s="89"/>
      <c r="KNE540" s="89"/>
      <c r="KNF540" s="89"/>
      <c r="KNG540" s="89"/>
      <c r="KNH540" s="89"/>
      <c r="KNI540" s="89"/>
      <c r="KNJ540" s="89"/>
      <c r="KNK540" s="89"/>
      <c r="KNL540" s="89"/>
      <c r="KNM540" s="89"/>
      <c r="KNN540" s="89"/>
      <c r="KNO540" s="89"/>
      <c r="KNP540" s="89"/>
      <c r="KNQ540" s="89"/>
      <c r="KNR540" s="89"/>
      <c r="KNS540" s="89"/>
      <c r="KNT540" s="89"/>
      <c r="KNU540" s="89"/>
      <c r="KNV540" s="89"/>
      <c r="KNW540" s="89"/>
      <c r="KNX540" s="89"/>
      <c r="KNY540" s="89"/>
      <c r="KNZ540" s="89"/>
      <c r="KOA540" s="89"/>
      <c r="KOB540" s="89"/>
      <c r="KOC540" s="89"/>
      <c r="KOD540" s="89"/>
      <c r="KOE540" s="89"/>
      <c r="KOF540" s="89"/>
      <c r="KOG540" s="89"/>
      <c r="KOH540" s="89"/>
      <c r="KOI540" s="89"/>
      <c r="KOJ540" s="89"/>
      <c r="KOK540" s="89"/>
      <c r="KOL540" s="89"/>
      <c r="KOM540" s="89"/>
      <c r="KON540" s="89"/>
      <c r="KOO540" s="89"/>
      <c r="KOP540" s="89"/>
      <c r="KOQ540" s="89"/>
      <c r="KOR540" s="89"/>
      <c r="KOS540" s="89"/>
      <c r="KOT540" s="89"/>
      <c r="KOU540" s="89"/>
      <c r="KOV540" s="89"/>
      <c r="KOW540" s="89"/>
      <c r="KOX540" s="89"/>
      <c r="KOY540" s="89"/>
      <c r="KOZ540" s="89"/>
      <c r="KPA540" s="89"/>
      <c r="KPB540" s="89"/>
      <c r="KPC540" s="89"/>
      <c r="KPD540" s="89"/>
      <c r="KPE540" s="89"/>
      <c r="KPF540" s="89"/>
      <c r="KPG540" s="89"/>
      <c r="KPH540" s="89"/>
      <c r="KPI540" s="89"/>
      <c r="KPJ540" s="89"/>
      <c r="KPK540" s="89"/>
      <c r="KPL540" s="89"/>
      <c r="KPM540" s="89"/>
      <c r="KPN540" s="89"/>
      <c r="KPO540" s="89"/>
      <c r="KPP540" s="89"/>
      <c r="KPQ540" s="89"/>
      <c r="KPR540" s="89"/>
      <c r="KPS540" s="89"/>
      <c r="KPT540" s="89"/>
      <c r="KPU540" s="89"/>
      <c r="KPV540" s="89"/>
      <c r="KPW540" s="89"/>
      <c r="KPX540" s="89"/>
      <c r="KPY540" s="89"/>
      <c r="KPZ540" s="89"/>
      <c r="KQA540" s="89"/>
      <c r="KQB540" s="89"/>
      <c r="KQC540" s="89"/>
      <c r="KQD540" s="89"/>
      <c r="KQE540" s="89"/>
      <c r="KQF540" s="89"/>
      <c r="KQG540" s="89"/>
      <c r="KQH540" s="89"/>
      <c r="KQI540" s="89"/>
      <c r="KQJ540" s="89"/>
      <c r="KQK540" s="89"/>
      <c r="KQL540" s="89"/>
      <c r="KQM540" s="89"/>
      <c r="KQN540" s="89"/>
      <c r="KQO540" s="89"/>
      <c r="KQP540" s="89"/>
      <c r="KQQ540" s="89"/>
      <c r="KQR540" s="89"/>
      <c r="KQS540" s="89"/>
      <c r="KQT540" s="89"/>
      <c r="KQU540" s="89"/>
      <c r="KQV540" s="89"/>
      <c r="KQW540" s="89"/>
      <c r="KQX540" s="89"/>
      <c r="KQY540" s="89"/>
      <c r="KQZ540" s="89"/>
      <c r="KRA540" s="89"/>
      <c r="KRB540" s="89"/>
      <c r="KRC540" s="89"/>
      <c r="KRD540" s="89"/>
      <c r="KRE540" s="89"/>
      <c r="KRF540" s="89"/>
      <c r="KRG540" s="89"/>
      <c r="KRH540" s="89"/>
      <c r="KRI540" s="89"/>
      <c r="KRJ540" s="89"/>
      <c r="KRK540" s="89"/>
      <c r="KRL540" s="89"/>
      <c r="KRM540" s="89"/>
      <c r="KRN540" s="89"/>
      <c r="KRO540" s="89"/>
      <c r="KRP540" s="89"/>
      <c r="KRQ540" s="89"/>
      <c r="KRR540" s="89"/>
      <c r="KRS540" s="89"/>
      <c r="KRT540" s="89"/>
      <c r="KRU540" s="89"/>
      <c r="KRV540" s="89"/>
      <c r="KRW540" s="89"/>
      <c r="KRX540" s="89"/>
      <c r="KRY540" s="89"/>
      <c r="KRZ540" s="89"/>
      <c r="KSA540" s="89"/>
      <c r="KSB540" s="89"/>
      <c r="KSC540" s="89"/>
      <c r="KSD540" s="89"/>
      <c r="KSE540" s="89"/>
      <c r="KSF540" s="89"/>
      <c r="KSG540" s="89"/>
      <c r="KSH540" s="89"/>
      <c r="KSI540" s="89"/>
      <c r="KSJ540" s="89"/>
      <c r="KSK540" s="89"/>
      <c r="KSL540" s="89"/>
      <c r="KSM540" s="89"/>
      <c r="KSN540" s="89"/>
      <c r="KSO540" s="89"/>
      <c r="KSP540" s="89"/>
      <c r="KSQ540" s="89"/>
      <c r="KSR540" s="89"/>
      <c r="KSS540" s="89"/>
      <c r="KST540" s="89"/>
      <c r="KSU540" s="89"/>
      <c r="KSV540" s="89"/>
      <c r="KSW540" s="89"/>
      <c r="KSX540" s="89"/>
      <c r="KSY540" s="89"/>
      <c r="KSZ540" s="89"/>
      <c r="KTA540" s="89"/>
      <c r="KTB540" s="89"/>
      <c r="KTC540" s="89"/>
      <c r="KTD540" s="89"/>
      <c r="KTE540" s="89"/>
      <c r="KTF540" s="89"/>
      <c r="KTG540" s="89"/>
      <c r="KTH540" s="89"/>
      <c r="KTI540" s="89"/>
      <c r="KTJ540" s="89"/>
      <c r="KTK540" s="89"/>
      <c r="KTL540" s="89"/>
      <c r="KTM540" s="89"/>
      <c r="KTN540" s="89"/>
      <c r="KTO540" s="89"/>
      <c r="KTP540" s="89"/>
      <c r="KTQ540" s="89"/>
      <c r="KTR540" s="89"/>
      <c r="KTS540" s="89"/>
      <c r="KTT540" s="89"/>
      <c r="KTU540" s="89"/>
      <c r="KTV540" s="89"/>
      <c r="KTW540" s="89"/>
      <c r="KTX540" s="89"/>
      <c r="KTY540" s="89"/>
      <c r="KTZ540" s="89"/>
      <c r="KUA540" s="89"/>
      <c r="KUB540" s="89"/>
      <c r="KUC540" s="89"/>
      <c r="KUD540" s="89"/>
      <c r="KUE540" s="89"/>
      <c r="KUF540" s="89"/>
      <c r="KUG540" s="89"/>
      <c r="KUH540" s="89"/>
      <c r="KUI540" s="89"/>
      <c r="KUJ540" s="89"/>
      <c r="KUK540" s="89"/>
      <c r="KUL540" s="89"/>
      <c r="KUM540" s="89"/>
      <c r="KUN540" s="89"/>
      <c r="KUO540" s="89"/>
      <c r="KUP540" s="89"/>
      <c r="KUQ540" s="89"/>
      <c r="KUR540" s="89"/>
      <c r="KUS540" s="89"/>
      <c r="KUT540" s="89"/>
      <c r="KUU540" s="89"/>
      <c r="KUV540" s="89"/>
      <c r="KUW540" s="89"/>
      <c r="KUX540" s="89"/>
      <c r="KUY540" s="89"/>
      <c r="KUZ540" s="89"/>
      <c r="KVA540" s="89"/>
      <c r="KVB540" s="89"/>
      <c r="KVC540" s="89"/>
      <c r="KVD540" s="89"/>
      <c r="KVE540" s="89"/>
      <c r="KVF540" s="89"/>
      <c r="KVG540" s="89"/>
      <c r="KVH540" s="89"/>
      <c r="KVI540" s="89"/>
      <c r="KVJ540" s="89"/>
      <c r="KVK540" s="89"/>
      <c r="KVL540" s="89"/>
      <c r="KVM540" s="89"/>
      <c r="KVN540" s="89"/>
      <c r="KVO540" s="89"/>
      <c r="KVP540" s="89"/>
      <c r="KVQ540" s="89"/>
      <c r="KVR540" s="89"/>
      <c r="KVS540" s="89"/>
      <c r="KVT540" s="89"/>
      <c r="KVU540" s="89"/>
      <c r="KVV540" s="89"/>
      <c r="KVW540" s="89"/>
      <c r="KVX540" s="89"/>
      <c r="KVY540" s="89"/>
      <c r="KVZ540" s="89"/>
      <c r="KWA540" s="89"/>
      <c r="KWB540" s="89"/>
      <c r="KWC540" s="89"/>
      <c r="KWD540" s="89"/>
      <c r="KWE540" s="89"/>
      <c r="KWF540" s="89"/>
      <c r="KWG540" s="89"/>
      <c r="KWH540" s="89"/>
      <c r="KWI540" s="89"/>
      <c r="KWJ540" s="89"/>
      <c r="KWK540" s="89"/>
      <c r="KWL540" s="89"/>
      <c r="KWM540" s="89"/>
      <c r="KWN540" s="89"/>
      <c r="KWO540" s="89"/>
      <c r="KWP540" s="89"/>
      <c r="KWQ540" s="89"/>
      <c r="KWR540" s="89"/>
      <c r="KWS540" s="89"/>
      <c r="KWT540" s="89"/>
      <c r="KWU540" s="89"/>
      <c r="KWV540" s="89"/>
      <c r="KWW540" s="89"/>
      <c r="KWX540" s="89"/>
      <c r="KWY540" s="89"/>
      <c r="KWZ540" s="89"/>
      <c r="KXA540" s="89"/>
      <c r="KXB540" s="89"/>
      <c r="KXC540" s="89"/>
      <c r="KXD540" s="89"/>
      <c r="KXE540" s="89"/>
      <c r="KXF540" s="89"/>
      <c r="KXG540" s="89"/>
      <c r="KXH540" s="89"/>
      <c r="KXI540" s="89"/>
      <c r="KXJ540" s="89"/>
      <c r="KXK540" s="89"/>
      <c r="KXL540" s="89"/>
      <c r="KXM540" s="89"/>
      <c r="KXN540" s="89"/>
      <c r="KXO540" s="89"/>
      <c r="KXP540" s="89"/>
      <c r="KXQ540" s="89"/>
      <c r="KXR540" s="89"/>
      <c r="KXS540" s="89"/>
      <c r="KXT540" s="89"/>
      <c r="KXU540" s="89"/>
      <c r="KXV540" s="89"/>
      <c r="KXW540" s="89"/>
      <c r="KXX540" s="89"/>
      <c r="KXY540" s="89"/>
      <c r="KXZ540" s="89"/>
      <c r="KYA540" s="89"/>
      <c r="KYB540" s="89"/>
      <c r="KYC540" s="89"/>
      <c r="KYD540" s="89"/>
      <c r="KYE540" s="89"/>
      <c r="KYF540" s="89"/>
      <c r="KYG540" s="89"/>
      <c r="KYH540" s="89"/>
      <c r="KYI540" s="89"/>
      <c r="KYJ540" s="89"/>
      <c r="KYK540" s="89"/>
      <c r="KYL540" s="89"/>
      <c r="KYM540" s="89"/>
      <c r="KYN540" s="89"/>
      <c r="KYO540" s="89"/>
      <c r="KYP540" s="89"/>
      <c r="KYQ540" s="89"/>
      <c r="KYR540" s="89"/>
      <c r="KYS540" s="89"/>
      <c r="KYT540" s="89"/>
      <c r="KYU540" s="89"/>
      <c r="KYV540" s="89"/>
      <c r="KYW540" s="89"/>
      <c r="KYX540" s="89"/>
      <c r="KYY540" s="89"/>
      <c r="KYZ540" s="89"/>
      <c r="KZA540" s="89"/>
      <c r="KZB540" s="89"/>
      <c r="KZC540" s="89"/>
      <c r="KZD540" s="89"/>
      <c r="KZE540" s="89"/>
      <c r="KZF540" s="89"/>
      <c r="KZG540" s="89"/>
      <c r="KZH540" s="89"/>
      <c r="KZI540" s="89"/>
      <c r="KZJ540" s="89"/>
      <c r="KZK540" s="89"/>
      <c r="KZL540" s="89"/>
      <c r="KZM540" s="89"/>
      <c r="KZN540" s="89"/>
      <c r="KZO540" s="89"/>
      <c r="KZP540" s="89"/>
      <c r="KZQ540" s="89"/>
      <c r="KZR540" s="89"/>
      <c r="KZS540" s="89"/>
      <c r="KZT540" s="89"/>
      <c r="KZU540" s="89"/>
      <c r="KZV540" s="89"/>
      <c r="KZW540" s="89"/>
      <c r="KZX540" s="89"/>
      <c r="KZY540" s="89"/>
      <c r="KZZ540" s="89"/>
      <c r="LAA540" s="89"/>
      <c r="LAB540" s="89"/>
      <c r="LAC540" s="89"/>
      <c r="LAD540" s="89"/>
      <c r="LAE540" s="89"/>
      <c r="LAF540" s="89"/>
      <c r="LAG540" s="89"/>
      <c r="LAH540" s="89"/>
      <c r="LAI540" s="89"/>
      <c r="LAJ540" s="89"/>
      <c r="LAK540" s="89"/>
      <c r="LAL540" s="89"/>
      <c r="LAM540" s="89"/>
      <c r="LAN540" s="89"/>
      <c r="LAO540" s="89"/>
      <c r="LAP540" s="89"/>
      <c r="LAQ540" s="89"/>
      <c r="LAR540" s="89"/>
      <c r="LAS540" s="89"/>
      <c r="LAT540" s="89"/>
      <c r="LAU540" s="89"/>
      <c r="LAV540" s="89"/>
      <c r="LAW540" s="89"/>
      <c r="LAX540" s="89"/>
      <c r="LAY540" s="89"/>
      <c r="LAZ540" s="89"/>
      <c r="LBA540" s="89"/>
      <c r="LBB540" s="89"/>
      <c r="LBC540" s="89"/>
      <c r="LBD540" s="89"/>
      <c r="LBE540" s="89"/>
      <c r="LBF540" s="89"/>
      <c r="LBG540" s="89"/>
      <c r="LBH540" s="89"/>
      <c r="LBI540" s="89"/>
      <c r="LBJ540" s="89"/>
      <c r="LBK540" s="89"/>
      <c r="LBL540" s="89"/>
      <c r="LBM540" s="89"/>
      <c r="LBN540" s="89"/>
      <c r="LBO540" s="89"/>
      <c r="LBP540" s="89"/>
      <c r="LBQ540" s="89"/>
      <c r="LBR540" s="89"/>
      <c r="LBS540" s="89"/>
      <c r="LBT540" s="89"/>
      <c r="LBU540" s="89"/>
      <c r="LBV540" s="89"/>
      <c r="LBW540" s="89"/>
      <c r="LBX540" s="89"/>
      <c r="LBY540" s="89"/>
      <c r="LBZ540" s="89"/>
      <c r="LCA540" s="89"/>
      <c r="LCB540" s="89"/>
      <c r="LCC540" s="89"/>
      <c r="LCD540" s="89"/>
      <c r="LCE540" s="89"/>
      <c r="LCF540" s="89"/>
      <c r="LCG540" s="89"/>
      <c r="LCH540" s="89"/>
      <c r="LCI540" s="89"/>
      <c r="LCJ540" s="89"/>
      <c r="LCK540" s="89"/>
      <c r="LCL540" s="89"/>
      <c r="LCM540" s="89"/>
      <c r="LCN540" s="89"/>
      <c r="LCO540" s="89"/>
      <c r="LCP540" s="89"/>
      <c r="LCQ540" s="89"/>
      <c r="LCR540" s="89"/>
      <c r="LCS540" s="89"/>
      <c r="LCT540" s="89"/>
      <c r="LCU540" s="89"/>
      <c r="LCV540" s="89"/>
      <c r="LCW540" s="89"/>
      <c r="LCX540" s="89"/>
      <c r="LCY540" s="89"/>
      <c r="LCZ540" s="89"/>
      <c r="LDA540" s="89"/>
      <c r="LDB540" s="89"/>
      <c r="LDC540" s="89"/>
      <c r="LDD540" s="89"/>
      <c r="LDE540" s="89"/>
      <c r="LDF540" s="89"/>
      <c r="LDG540" s="89"/>
      <c r="LDH540" s="89"/>
      <c r="LDI540" s="89"/>
      <c r="LDJ540" s="89"/>
      <c r="LDK540" s="89"/>
      <c r="LDL540" s="89"/>
      <c r="LDM540" s="89"/>
      <c r="LDN540" s="89"/>
      <c r="LDO540" s="89"/>
      <c r="LDP540" s="89"/>
      <c r="LDQ540" s="89"/>
      <c r="LDR540" s="89"/>
      <c r="LDS540" s="89"/>
      <c r="LDT540" s="89"/>
      <c r="LDU540" s="89"/>
      <c r="LDV540" s="89"/>
      <c r="LDW540" s="89"/>
      <c r="LDX540" s="89"/>
      <c r="LDY540" s="89"/>
      <c r="LDZ540" s="89"/>
      <c r="LEA540" s="89"/>
      <c r="LEB540" s="89"/>
      <c r="LEC540" s="89"/>
      <c r="LED540" s="89"/>
      <c r="LEE540" s="89"/>
      <c r="LEF540" s="89"/>
      <c r="LEG540" s="89"/>
      <c r="LEH540" s="89"/>
      <c r="LEI540" s="89"/>
      <c r="LEJ540" s="89"/>
      <c r="LEK540" s="89"/>
      <c r="LEL540" s="89"/>
      <c r="LEM540" s="89"/>
      <c r="LEN540" s="89"/>
      <c r="LEO540" s="89"/>
      <c r="LEP540" s="89"/>
      <c r="LEQ540" s="89"/>
      <c r="LER540" s="89"/>
      <c r="LES540" s="89"/>
      <c r="LET540" s="89"/>
      <c r="LEU540" s="89"/>
      <c r="LEV540" s="89"/>
      <c r="LEW540" s="89"/>
      <c r="LEX540" s="89"/>
      <c r="LEY540" s="89"/>
      <c r="LEZ540" s="89"/>
      <c r="LFA540" s="89"/>
      <c r="LFB540" s="89"/>
      <c r="LFC540" s="89"/>
      <c r="LFD540" s="89"/>
      <c r="LFE540" s="89"/>
      <c r="LFF540" s="89"/>
      <c r="LFG540" s="89"/>
      <c r="LFH540" s="89"/>
      <c r="LFI540" s="89"/>
      <c r="LFJ540" s="89"/>
      <c r="LFK540" s="89"/>
      <c r="LFL540" s="89"/>
      <c r="LFM540" s="89"/>
      <c r="LFN540" s="89"/>
      <c r="LFO540" s="89"/>
      <c r="LFP540" s="89"/>
      <c r="LFQ540" s="89"/>
      <c r="LFR540" s="89"/>
      <c r="LFS540" s="89"/>
      <c r="LFT540" s="89"/>
      <c r="LFU540" s="89"/>
      <c r="LFV540" s="89"/>
      <c r="LFW540" s="89"/>
      <c r="LFX540" s="89"/>
      <c r="LFY540" s="89"/>
      <c r="LFZ540" s="89"/>
      <c r="LGA540" s="89"/>
      <c r="LGB540" s="89"/>
      <c r="LGC540" s="89"/>
      <c r="LGD540" s="89"/>
      <c r="LGE540" s="89"/>
      <c r="LGF540" s="89"/>
      <c r="LGG540" s="89"/>
      <c r="LGH540" s="89"/>
      <c r="LGI540" s="89"/>
      <c r="LGJ540" s="89"/>
      <c r="LGK540" s="89"/>
      <c r="LGL540" s="89"/>
      <c r="LGM540" s="89"/>
      <c r="LGN540" s="89"/>
      <c r="LGO540" s="89"/>
      <c r="LGP540" s="89"/>
      <c r="LGQ540" s="89"/>
      <c r="LGR540" s="89"/>
      <c r="LGS540" s="89"/>
      <c r="LGT540" s="89"/>
      <c r="LGU540" s="89"/>
      <c r="LGV540" s="89"/>
      <c r="LGW540" s="89"/>
      <c r="LGX540" s="89"/>
      <c r="LGY540" s="89"/>
      <c r="LGZ540" s="89"/>
      <c r="LHA540" s="89"/>
      <c r="LHB540" s="89"/>
      <c r="LHC540" s="89"/>
      <c r="LHD540" s="89"/>
      <c r="LHE540" s="89"/>
      <c r="LHF540" s="89"/>
      <c r="LHG540" s="89"/>
      <c r="LHH540" s="89"/>
      <c r="LHI540" s="89"/>
      <c r="LHJ540" s="89"/>
      <c r="LHK540" s="89"/>
      <c r="LHL540" s="89"/>
      <c r="LHM540" s="89"/>
      <c r="LHN540" s="89"/>
      <c r="LHO540" s="89"/>
      <c r="LHP540" s="89"/>
      <c r="LHQ540" s="89"/>
      <c r="LHR540" s="89"/>
      <c r="LHS540" s="89"/>
      <c r="LHT540" s="89"/>
      <c r="LHU540" s="89"/>
      <c r="LHV540" s="89"/>
      <c r="LHW540" s="89"/>
      <c r="LHX540" s="89"/>
      <c r="LHY540" s="89"/>
      <c r="LHZ540" s="89"/>
      <c r="LIA540" s="89"/>
      <c r="LIB540" s="89"/>
      <c r="LIC540" s="89"/>
      <c r="LID540" s="89"/>
      <c r="LIE540" s="89"/>
      <c r="LIF540" s="89"/>
      <c r="LIG540" s="89"/>
      <c r="LIH540" s="89"/>
      <c r="LII540" s="89"/>
      <c r="LIJ540" s="89"/>
      <c r="LIK540" s="89"/>
      <c r="LIL540" s="89"/>
      <c r="LIM540" s="89"/>
      <c r="LIN540" s="89"/>
      <c r="LIO540" s="89"/>
      <c r="LIP540" s="89"/>
      <c r="LIQ540" s="89"/>
      <c r="LIR540" s="89"/>
      <c r="LIS540" s="89"/>
      <c r="LIT540" s="89"/>
      <c r="LIU540" s="89"/>
      <c r="LIV540" s="89"/>
      <c r="LIW540" s="89"/>
      <c r="LIX540" s="89"/>
      <c r="LIY540" s="89"/>
      <c r="LIZ540" s="89"/>
      <c r="LJA540" s="89"/>
      <c r="LJB540" s="89"/>
      <c r="LJC540" s="89"/>
      <c r="LJD540" s="89"/>
      <c r="LJE540" s="89"/>
      <c r="LJF540" s="89"/>
      <c r="LJG540" s="89"/>
      <c r="LJH540" s="89"/>
      <c r="LJI540" s="89"/>
      <c r="LJJ540" s="89"/>
      <c r="LJK540" s="89"/>
      <c r="LJL540" s="89"/>
      <c r="LJM540" s="89"/>
      <c r="LJN540" s="89"/>
      <c r="LJO540" s="89"/>
      <c r="LJP540" s="89"/>
      <c r="LJQ540" s="89"/>
      <c r="LJR540" s="89"/>
      <c r="LJS540" s="89"/>
      <c r="LJT540" s="89"/>
      <c r="LJU540" s="89"/>
      <c r="LJV540" s="89"/>
      <c r="LJW540" s="89"/>
      <c r="LJX540" s="89"/>
      <c r="LJY540" s="89"/>
      <c r="LJZ540" s="89"/>
      <c r="LKA540" s="89"/>
      <c r="LKB540" s="89"/>
      <c r="LKC540" s="89"/>
      <c r="LKD540" s="89"/>
      <c r="LKE540" s="89"/>
      <c r="LKF540" s="89"/>
      <c r="LKG540" s="89"/>
      <c r="LKH540" s="89"/>
      <c r="LKI540" s="89"/>
      <c r="LKJ540" s="89"/>
      <c r="LKK540" s="89"/>
      <c r="LKL540" s="89"/>
      <c r="LKM540" s="89"/>
      <c r="LKN540" s="89"/>
      <c r="LKO540" s="89"/>
      <c r="LKP540" s="89"/>
      <c r="LKQ540" s="89"/>
      <c r="LKR540" s="89"/>
      <c r="LKS540" s="89"/>
      <c r="LKT540" s="89"/>
      <c r="LKU540" s="89"/>
      <c r="LKV540" s="89"/>
      <c r="LKW540" s="89"/>
      <c r="LKX540" s="89"/>
      <c r="LKY540" s="89"/>
      <c r="LKZ540" s="89"/>
      <c r="LLA540" s="89"/>
      <c r="LLB540" s="89"/>
      <c r="LLC540" s="89"/>
      <c r="LLD540" s="89"/>
      <c r="LLE540" s="89"/>
      <c r="LLF540" s="89"/>
      <c r="LLG540" s="89"/>
      <c r="LLH540" s="89"/>
      <c r="LLI540" s="89"/>
      <c r="LLJ540" s="89"/>
      <c r="LLK540" s="89"/>
      <c r="LLL540" s="89"/>
      <c r="LLM540" s="89"/>
      <c r="LLN540" s="89"/>
      <c r="LLO540" s="89"/>
      <c r="LLP540" s="89"/>
      <c r="LLQ540" s="89"/>
      <c r="LLR540" s="89"/>
      <c r="LLS540" s="89"/>
      <c r="LLT540" s="89"/>
      <c r="LLU540" s="89"/>
      <c r="LLV540" s="89"/>
      <c r="LLW540" s="89"/>
      <c r="LLX540" s="89"/>
      <c r="LLY540" s="89"/>
      <c r="LLZ540" s="89"/>
      <c r="LMA540" s="89"/>
      <c r="LMB540" s="89"/>
      <c r="LMC540" s="89"/>
      <c r="LMD540" s="89"/>
      <c r="LME540" s="89"/>
      <c r="LMF540" s="89"/>
      <c r="LMG540" s="89"/>
      <c r="LMH540" s="89"/>
      <c r="LMI540" s="89"/>
      <c r="LMJ540" s="89"/>
      <c r="LMK540" s="89"/>
      <c r="LML540" s="89"/>
      <c r="LMM540" s="89"/>
      <c r="LMN540" s="89"/>
      <c r="LMO540" s="89"/>
      <c r="LMP540" s="89"/>
      <c r="LMQ540" s="89"/>
      <c r="LMR540" s="89"/>
      <c r="LMS540" s="89"/>
      <c r="LMT540" s="89"/>
      <c r="LMU540" s="89"/>
      <c r="LMV540" s="89"/>
      <c r="LMW540" s="89"/>
      <c r="LMX540" s="89"/>
      <c r="LMY540" s="89"/>
      <c r="LMZ540" s="89"/>
      <c r="LNA540" s="89"/>
      <c r="LNB540" s="89"/>
      <c r="LNC540" s="89"/>
      <c r="LND540" s="89"/>
      <c r="LNE540" s="89"/>
      <c r="LNF540" s="89"/>
      <c r="LNG540" s="89"/>
      <c r="LNH540" s="89"/>
      <c r="LNI540" s="89"/>
      <c r="LNJ540" s="89"/>
      <c r="LNK540" s="89"/>
      <c r="LNL540" s="89"/>
      <c r="LNM540" s="89"/>
      <c r="LNN540" s="89"/>
      <c r="LNO540" s="89"/>
      <c r="LNP540" s="89"/>
      <c r="LNQ540" s="89"/>
      <c r="LNR540" s="89"/>
      <c r="LNS540" s="89"/>
      <c r="LNT540" s="89"/>
      <c r="LNU540" s="89"/>
      <c r="LNV540" s="89"/>
      <c r="LNW540" s="89"/>
      <c r="LNX540" s="89"/>
      <c r="LNY540" s="89"/>
      <c r="LNZ540" s="89"/>
      <c r="LOA540" s="89"/>
      <c r="LOB540" s="89"/>
      <c r="LOC540" s="89"/>
      <c r="LOD540" s="89"/>
      <c r="LOE540" s="89"/>
      <c r="LOF540" s="89"/>
      <c r="LOG540" s="89"/>
      <c r="LOH540" s="89"/>
      <c r="LOI540" s="89"/>
      <c r="LOJ540" s="89"/>
      <c r="LOK540" s="89"/>
      <c r="LOL540" s="89"/>
      <c r="LOM540" s="89"/>
      <c r="LON540" s="89"/>
      <c r="LOO540" s="89"/>
      <c r="LOP540" s="89"/>
      <c r="LOQ540" s="89"/>
      <c r="LOR540" s="89"/>
      <c r="LOS540" s="89"/>
      <c r="LOT540" s="89"/>
      <c r="LOU540" s="89"/>
      <c r="LOV540" s="89"/>
      <c r="LOW540" s="89"/>
      <c r="LOX540" s="89"/>
      <c r="LOY540" s="89"/>
      <c r="LOZ540" s="89"/>
      <c r="LPA540" s="89"/>
      <c r="LPB540" s="89"/>
      <c r="LPC540" s="89"/>
      <c r="LPD540" s="89"/>
      <c r="LPE540" s="89"/>
      <c r="LPF540" s="89"/>
      <c r="LPG540" s="89"/>
      <c r="LPH540" s="89"/>
      <c r="LPI540" s="89"/>
      <c r="LPJ540" s="89"/>
      <c r="LPK540" s="89"/>
      <c r="LPL540" s="89"/>
      <c r="LPM540" s="89"/>
      <c r="LPN540" s="89"/>
      <c r="LPO540" s="89"/>
      <c r="LPP540" s="89"/>
      <c r="LPQ540" s="89"/>
      <c r="LPR540" s="89"/>
      <c r="LPS540" s="89"/>
      <c r="LPT540" s="89"/>
      <c r="LPU540" s="89"/>
      <c r="LPV540" s="89"/>
      <c r="LPW540" s="89"/>
      <c r="LPX540" s="89"/>
      <c r="LPY540" s="89"/>
      <c r="LPZ540" s="89"/>
      <c r="LQA540" s="89"/>
      <c r="LQB540" s="89"/>
      <c r="LQC540" s="89"/>
      <c r="LQD540" s="89"/>
      <c r="LQE540" s="89"/>
      <c r="LQF540" s="89"/>
      <c r="LQG540" s="89"/>
      <c r="LQH540" s="89"/>
      <c r="LQI540" s="89"/>
      <c r="LQJ540" s="89"/>
      <c r="LQK540" s="89"/>
      <c r="LQL540" s="89"/>
      <c r="LQM540" s="89"/>
      <c r="LQN540" s="89"/>
      <c r="LQO540" s="89"/>
      <c r="LQP540" s="89"/>
      <c r="LQQ540" s="89"/>
      <c r="LQR540" s="89"/>
      <c r="LQS540" s="89"/>
      <c r="LQT540" s="89"/>
      <c r="LQU540" s="89"/>
      <c r="LQV540" s="89"/>
      <c r="LQW540" s="89"/>
      <c r="LQX540" s="89"/>
      <c r="LQY540" s="89"/>
      <c r="LQZ540" s="89"/>
      <c r="LRA540" s="89"/>
      <c r="LRB540" s="89"/>
      <c r="LRC540" s="89"/>
      <c r="LRD540" s="89"/>
      <c r="LRE540" s="89"/>
      <c r="LRF540" s="89"/>
      <c r="LRG540" s="89"/>
      <c r="LRH540" s="89"/>
      <c r="LRI540" s="89"/>
      <c r="LRJ540" s="89"/>
      <c r="LRK540" s="89"/>
      <c r="LRL540" s="89"/>
      <c r="LRM540" s="89"/>
      <c r="LRN540" s="89"/>
      <c r="LRO540" s="89"/>
      <c r="LRP540" s="89"/>
      <c r="LRQ540" s="89"/>
      <c r="LRR540" s="89"/>
      <c r="LRS540" s="89"/>
      <c r="LRT540" s="89"/>
      <c r="LRU540" s="89"/>
      <c r="LRV540" s="89"/>
      <c r="LRW540" s="89"/>
      <c r="LRX540" s="89"/>
      <c r="LRY540" s="89"/>
      <c r="LRZ540" s="89"/>
      <c r="LSA540" s="89"/>
      <c r="LSB540" s="89"/>
      <c r="LSC540" s="89"/>
      <c r="LSD540" s="89"/>
      <c r="LSE540" s="89"/>
      <c r="LSF540" s="89"/>
      <c r="LSG540" s="89"/>
      <c r="LSH540" s="89"/>
      <c r="LSI540" s="89"/>
      <c r="LSJ540" s="89"/>
      <c r="LSK540" s="89"/>
      <c r="LSL540" s="89"/>
      <c r="LSM540" s="89"/>
      <c r="LSN540" s="89"/>
      <c r="LSO540" s="89"/>
      <c r="LSP540" s="89"/>
      <c r="LSQ540" s="89"/>
      <c r="LSR540" s="89"/>
      <c r="LSS540" s="89"/>
      <c r="LST540" s="89"/>
      <c r="LSU540" s="89"/>
      <c r="LSV540" s="89"/>
      <c r="LSW540" s="89"/>
      <c r="LSX540" s="89"/>
      <c r="LSY540" s="89"/>
      <c r="LSZ540" s="89"/>
      <c r="LTA540" s="89"/>
      <c r="LTB540" s="89"/>
      <c r="LTC540" s="89"/>
      <c r="LTD540" s="89"/>
      <c r="LTE540" s="89"/>
      <c r="LTF540" s="89"/>
      <c r="LTG540" s="89"/>
      <c r="LTH540" s="89"/>
      <c r="LTI540" s="89"/>
      <c r="LTJ540" s="89"/>
      <c r="LTK540" s="89"/>
      <c r="LTL540" s="89"/>
      <c r="LTM540" s="89"/>
      <c r="LTN540" s="89"/>
      <c r="LTO540" s="89"/>
      <c r="LTP540" s="89"/>
      <c r="LTQ540" s="89"/>
      <c r="LTR540" s="89"/>
      <c r="LTS540" s="89"/>
      <c r="LTT540" s="89"/>
      <c r="LTU540" s="89"/>
      <c r="LTV540" s="89"/>
      <c r="LTW540" s="89"/>
      <c r="LTX540" s="89"/>
      <c r="LTY540" s="89"/>
      <c r="LTZ540" s="89"/>
      <c r="LUA540" s="89"/>
      <c r="LUB540" s="89"/>
      <c r="LUC540" s="89"/>
      <c r="LUD540" s="89"/>
      <c r="LUE540" s="89"/>
      <c r="LUF540" s="89"/>
      <c r="LUG540" s="89"/>
      <c r="LUH540" s="89"/>
      <c r="LUI540" s="89"/>
      <c r="LUJ540" s="89"/>
      <c r="LUK540" s="89"/>
      <c r="LUL540" s="89"/>
      <c r="LUM540" s="89"/>
      <c r="LUN540" s="89"/>
      <c r="LUO540" s="89"/>
      <c r="LUP540" s="89"/>
      <c r="LUQ540" s="89"/>
      <c r="LUR540" s="89"/>
      <c r="LUS540" s="89"/>
      <c r="LUT540" s="89"/>
      <c r="LUU540" s="89"/>
      <c r="LUV540" s="89"/>
      <c r="LUW540" s="89"/>
      <c r="LUX540" s="89"/>
      <c r="LUY540" s="89"/>
      <c r="LUZ540" s="89"/>
      <c r="LVA540" s="89"/>
      <c r="LVB540" s="89"/>
      <c r="LVC540" s="89"/>
      <c r="LVD540" s="89"/>
      <c r="LVE540" s="89"/>
      <c r="LVF540" s="89"/>
      <c r="LVG540" s="89"/>
      <c r="LVH540" s="89"/>
      <c r="LVI540" s="89"/>
      <c r="LVJ540" s="89"/>
      <c r="LVK540" s="89"/>
      <c r="LVL540" s="89"/>
      <c r="LVM540" s="89"/>
      <c r="LVN540" s="89"/>
      <c r="LVO540" s="89"/>
      <c r="LVP540" s="89"/>
      <c r="LVQ540" s="89"/>
      <c r="LVR540" s="89"/>
      <c r="LVS540" s="89"/>
      <c r="LVT540" s="89"/>
      <c r="LVU540" s="89"/>
      <c r="LVV540" s="89"/>
      <c r="LVW540" s="89"/>
      <c r="LVX540" s="89"/>
      <c r="LVY540" s="89"/>
      <c r="LVZ540" s="89"/>
      <c r="LWA540" s="89"/>
      <c r="LWB540" s="89"/>
      <c r="LWC540" s="89"/>
      <c r="LWD540" s="89"/>
      <c r="LWE540" s="89"/>
      <c r="LWF540" s="89"/>
      <c r="LWG540" s="89"/>
      <c r="LWH540" s="89"/>
      <c r="LWI540" s="89"/>
      <c r="LWJ540" s="89"/>
      <c r="LWK540" s="89"/>
      <c r="LWL540" s="89"/>
      <c r="LWM540" s="89"/>
      <c r="LWN540" s="89"/>
      <c r="LWO540" s="89"/>
      <c r="LWP540" s="89"/>
      <c r="LWQ540" s="89"/>
      <c r="LWR540" s="89"/>
      <c r="LWS540" s="89"/>
      <c r="LWT540" s="89"/>
      <c r="LWU540" s="89"/>
      <c r="LWV540" s="89"/>
      <c r="LWW540" s="89"/>
      <c r="LWX540" s="89"/>
      <c r="LWY540" s="89"/>
      <c r="LWZ540" s="89"/>
      <c r="LXA540" s="89"/>
      <c r="LXB540" s="89"/>
      <c r="LXC540" s="89"/>
      <c r="LXD540" s="89"/>
      <c r="LXE540" s="89"/>
      <c r="LXF540" s="89"/>
      <c r="LXG540" s="89"/>
      <c r="LXH540" s="89"/>
      <c r="LXI540" s="89"/>
      <c r="LXJ540" s="89"/>
      <c r="LXK540" s="89"/>
      <c r="LXL540" s="89"/>
      <c r="LXM540" s="89"/>
      <c r="LXN540" s="89"/>
      <c r="LXO540" s="89"/>
      <c r="LXP540" s="89"/>
      <c r="LXQ540" s="89"/>
      <c r="LXR540" s="89"/>
      <c r="LXS540" s="89"/>
      <c r="LXT540" s="89"/>
      <c r="LXU540" s="89"/>
      <c r="LXV540" s="89"/>
      <c r="LXW540" s="89"/>
      <c r="LXX540" s="89"/>
      <c r="LXY540" s="89"/>
      <c r="LXZ540" s="89"/>
      <c r="LYA540" s="89"/>
      <c r="LYB540" s="89"/>
      <c r="LYC540" s="89"/>
      <c r="LYD540" s="89"/>
      <c r="LYE540" s="89"/>
      <c r="LYF540" s="89"/>
      <c r="LYG540" s="89"/>
      <c r="LYH540" s="89"/>
      <c r="LYI540" s="89"/>
      <c r="LYJ540" s="89"/>
      <c r="LYK540" s="89"/>
      <c r="LYL540" s="89"/>
      <c r="LYM540" s="89"/>
      <c r="LYN540" s="89"/>
      <c r="LYO540" s="89"/>
      <c r="LYP540" s="89"/>
      <c r="LYQ540" s="89"/>
      <c r="LYR540" s="89"/>
      <c r="LYS540" s="89"/>
      <c r="LYT540" s="89"/>
      <c r="LYU540" s="89"/>
      <c r="LYV540" s="89"/>
      <c r="LYW540" s="89"/>
      <c r="LYX540" s="89"/>
      <c r="LYY540" s="89"/>
      <c r="LYZ540" s="89"/>
      <c r="LZA540" s="89"/>
      <c r="LZB540" s="89"/>
      <c r="LZC540" s="89"/>
      <c r="LZD540" s="89"/>
      <c r="LZE540" s="89"/>
      <c r="LZF540" s="89"/>
      <c r="LZG540" s="89"/>
      <c r="LZH540" s="89"/>
      <c r="LZI540" s="89"/>
      <c r="LZJ540" s="89"/>
      <c r="LZK540" s="89"/>
      <c r="LZL540" s="89"/>
      <c r="LZM540" s="89"/>
      <c r="LZN540" s="89"/>
      <c r="LZO540" s="89"/>
      <c r="LZP540" s="89"/>
      <c r="LZQ540" s="89"/>
      <c r="LZR540" s="89"/>
      <c r="LZS540" s="89"/>
      <c r="LZT540" s="89"/>
      <c r="LZU540" s="89"/>
      <c r="LZV540" s="89"/>
      <c r="LZW540" s="89"/>
      <c r="LZX540" s="89"/>
      <c r="LZY540" s="89"/>
      <c r="LZZ540" s="89"/>
      <c r="MAA540" s="89"/>
      <c r="MAB540" s="89"/>
      <c r="MAC540" s="89"/>
      <c r="MAD540" s="89"/>
      <c r="MAE540" s="89"/>
      <c r="MAF540" s="89"/>
      <c r="MAG540" s="89"/>
      <c r="MAH540" s="89"/>
      <c r="MAI540" s="89"/>
      <c r="MAJ540" s="89"/>
      <c r="MAK540" s="89"/>
      <c r="MAL540" s="89"/>
      <c r="MAM540" s="89"/>
      <c r="MAN540" s="89"/>
      <c r="MAO540" s="89"/>
      <c r="MAP540" s="89"/>
      <c r="MAQ540" s="89"/>
      <c r="MAR540" s="89"/>
      <c r="MAS540" s="89"/>
      <c r="MAT540" s="89"/>
      <c r="MAU540" s="89"/>
      <c r="MAV540" s="89"/>
      <c r="MAW540" s="89"/>
      <c r="MAX540" s="89"/>
      <c r="MAY540" s="89"/>
      <c r="MAZ540" s="89"/>
      <c r="MBA540" s="89"/>
      <c r="MBB540" s="89"/>
      <c r="MBC540" s="89"/>
      <c r="MBD540" s="89"/>
      <c r="MBE540" s="89"/>
      <c r="MBF540" s="89"/>
      <c r="MBG540" s="89"/>
      <c r="MBH540" s="89"/>
      <c r="MBI540" s="89"/>
      <c r="MBJ540" s="89"/>
      <c r="MBK540" s="89"/>
      <c r="MBL540" s="89"/>
      <c r="MBM540" s="89"/>
      <c r="MBN540" s="89"/>
      <c r="MBO540" s="89"/>
      <c r="MBP540" s="89"/>
      <c r="MBQ540" s="89"/>
      <c r="MBR540" s="89"/>
      <c r="MBS540" s="89"/>
      <c r="MBT540" s="89"/>
      <c r="MBU540" s="89"/>
      <c r="MBV540" s="89"/>
      <c r="MBW540" s="89"/>
      <c r="MBX540" s="89"/>
      <c r="MBY540" s="89"/>
      <c r="MBZ540" s="89"/>
      <c r="MCA540" s="89"/>
      <c r="MCB540" s="89"/>
      <c r="MCC540" s="89"/>
      <c r="MCD540" s="89"/>
      <c r="MCE540" s="89"/>
      <c r="MCF540" s="89"/>
      <c r="MCG540" s="89"/>
      <c r="MCH540" s="89"/>
      <c r="MCI540" s="89"/>
      <c r="MCJ540" s="89"/>
      <c r="MCK540" s="89"/>
      <c r="MCL540" s="89"/>
      <c r="MCM540" s="89"/>
      <c r="MCN540" s="89"/>
      <c r="MCO540" s="89"/>
      <c r="MCP540" s="89"/>
      <c r="MCQ540" s="89"/>
      <c r="MCR540" s="89"/>
      <c r="MCS540" s="89"/>
      <c r="MCT540" s="89"/>
      <c r="MCU540" s="89"/>
      <c r="MCV540" s="89"/>
      <c r="MCW540" s="89"/>
      <c r="MCX540" s="89"/>
      <c r="MCY540" s="89"/>
      <c r="MCZ540" s="89"/>
      <c r="MDA540" s="89"/>
      <c r="MDB540" s="89"/>
      <c r="MDC540" s="89"/>
      <c r="MDD540" s="89"/>
      <c r="MDE540" s="89"/>
      <c r="MDF540" s="89"/>
      <c r="MDG540" s="89"/>
      <c r="MDH540" s="89"/>
      <c r="MDI540" s="89"/>
      <c r="MDJ540" s="89"/>
      <c r="MDK540" s="89"/>
      <c r="MDL540" s="89"/>
      <c r="MDM540" s="89"/>
      <c r="MDN540" s="89"/>
      <c r="MDO540" s="89"/>
      <c r="MDP540" s="89"/>
      <c r="MDQ540" s="89"/>
      <c r="MDR540" s="89"/>
      <c r="MDS540" s="89"/>
      <c r="MDT540" s="89"/>
      <c r="MDU540" s="89"/>
      <c r="MDV540" s="89"/>
      <c r="MDW540" s="89"/>
      <c r="MDX540" s="89"/>
      <c r="MDY540" s="89"/>
      <c r="MDZ540" s="89"/>
      <c r="MEA540" s="89"/>
      <c r="MEB540" s="89"/>
      <c r="MEC540" s="89"/>
      <c r="MED540" s="89"/>
      <c r="MEE540" s="89"/>
      <c r="MEF540" s="89"/>
      <c r="MEG540" s="89"/>
      <c r="MEH540" s="89"/>
      <c r="MEI540" s="89"/>
      <c r="MEJ540" s="89"/>
      <c r="MEK540" s="89"/>
      <c r="MEL540" s="89"/>
      <c r="MEM540" s="89"/>
      <c r="MEN540" s="89"/>
      <c r="MEO540" s="89"/>
      <c r="MEP540" s="89"/>
      <c r="MEQ540" s="89"/>
      <c r="MER540" s="89"/>
      <c r="MES540" s="89"/>
      <c r="MET540" s="89"/>
      <c r="MEU540" s="89"/>
      <c r="MEV540" s="89"/>
      <c r="MEW540" s="89"/>
      <c r="MEX540" s="89"/>
      <c r="MEY540" s="89"/>
      <c r="MEZ540" s="89"/>
      <c r="MFA540" s="89"/>
      <c r="MFB540" s="89"/>
      <c r="MFC540" s="89"/>
      <c r="MFD540" s="89"/>
      <c r="MFE540" s="89"/>
      <c r="MFF540" s="89"/>
      <c r="MFG540" s="89"/>
      <c r="MFH540" s="89"/>
      <c r="MFI540" s="89"/>
      <c r="MFJ540" s="89"/>
      <c r="MFK540" s="89"/>
      <c r="MFL540" s="89"/>
      <c r="MFM540" s="89"/>
      <c r="MFN540" s="89"/>
      <c r="MFO540" s="89"/>
      <c r="MFP540" s="89"/>
      <c r="MFQ540" s="89"/>
      <c r="MFR540" s="89"/>
      <c r="MFS540" s="89"/>
      <c r="MFT540" s="89"/>
      <c r="MFU540" s="89"/>
      <c r="MFV540" s="89"/>
      <c r="MFW540" s="89"/>
      <c r="MFX540" s="89"/>
      <c r="MFY540" s="89"/>
      <c r="MFZ540" s="89"/>
      <c r="MGA540" s="89"/>
      <c r="MGB540" s="89"/>
      <c r="MGC540" s="89"/>
      <c r="MGD540" s="89"/>
      <c r="MGE540" s="89"/>
      <c r="MGF540" s="89"/>
      <c r="MGG540" s="89"/>
      <c r="MGH540" s="89"/>
      <c r="MGI540" s="89"/>
      <c r="MGJ540" s="89"/>
      <c r="MGK540" s="89"/>
      <c r="MGL540" s="89"/>
      <c r="MGM540" s="89"/>
      <c r="MGN540" s="89"/>
      <c r="MGO540" s="89"/>
      <c r="MGP540" s="89"/>
      <c r="MGQ540" s="89"/>
      <c r="MGR540" s="89"/>
      <c r="MGS540" s="89"/>
      <c r="MGT540" s="89"/>
      <c r="MGU540" s="89"/>
      <c r="MGV540" s="89"/>
      <c r="MGW540" s="89"/>
      <c r="MGX540" s="89"/>
      <c r="MGY540" s="89"/>
      <c r="MGZ540" s="89"/>
      <c r="MHA540" s="89"/>
      <c r="MHB540" s="89"/>
      <c r="MHC540" s="89"/>
      <c r="MHD540" s="89"/>
      <c r="MHE540" s="89"/>
      <c r="MHF540" s="89"/>
      <c r="MHG540" s="89"/>
      <c r="MHH540" s="89"/>
      <c r="MHI540" s="89"/>
      <c r="MHJ540" s="89"/>
      <c r="MHK540" s="89"/>
      <c r="MHL540" s="89"/>
      <c r="MHM540" s="89"/>
      <c r="MHN540" s="89"/>
      <c r="MHO540" s="89"/>
      <c r="MHP540" s="89"/>
      <c r="MHQ540" s="89"/>
      <c r="MHR540" s="89"/>
      <c r="MHS540" s="89"/>
      <c r="MHT540" s="89"/>
      <c r="MHU540" s="89"/>
      <c r="MHV540" s="89"/>
      <c r="MHW540" s="89"/>
      <c r="MHX540" s="89"/>
      <c r="MHY540" s="89"/>
      <c r="MHZ540" s="89"/>
      <c r="MIA540" s="89"/>
      <c r="MIB540" s="89"/>
      <c r="MIC540" s="89"/>
      <c r="MID540" s="89"/>
      <c r="MIE540" s="89"/>
      <c r="MIF540" s="89"/>
      <c r="MIG540" s="89"/>
      <c r="MIH540" s="89"/>
      <c r="MII540" s="89"/>
      <c r="MIJ540" s="89"/>
      <c r="MIK540" s="89"/>
      <c r="MIL540" s="89"/>
      <c r="MIM540" s="89"/>
      <c r="MIN540" s="89"/>
      <c r="MIO540" s="89"/>
      <c r="MIP540" s="89"/>
      <c r="MIQ540" s="89"/>
      <c r="MIR540" s="89"/>
      <c r="MIS540" s="89"/>
      <c r="MIT540" s="89"/>
      <c r="MIU540" s="89"/>
      <c r="MIV540" s="89"/>
      <c r="MIW540" s="89"/>
      <c r="MIX540" s="89"/>
      <c r="MIY540" s="89"/>
      <c r="MIZ540" s="89"/>
      <c r="MJA540" s="89"/>
      <c r="MJB540" s="89"/>
      <c r="MJC540" s="89"/>
      <c r="MJD540" s="89"/>
      <c r="MJE540" s="89"/>
      <c r="MJF540" s="89"/>
      <c r="MJG540" s="89"/>
      <c r="MJH540" s="89"/>
      <c r="MJI540" s="89"/>
      <c r="MJJ540" s="89"/>
      <c r="MJK540" s="89"/>
      <c r="MJL540" s="89"/>
      <c r="MJM540" s="89"/>
      <c r="MJN540" s="89"/>
      <c r="MJO540" s="89"/>
      <c r="MJP540" s="89"/>
      <c r="MJQ540" s="89"/>
      <c r="MJR540" s="89"/>
      <c r="MJS540" s="89"/>
      <c r="MJT540" s="89"/>
      <c r="MJU540" s="89"/>
      <c r="MJV540" s="89"/>
      <c r="MJW540" s="89"/>
      <c r="MJX540" s="89"/>
      <c r="MJY540" s="89"/>
      <c r="MJZ540" s="89"/>
      <c r="MKA540" s="89"/>
      <c r="MKB540" s="89"/>
      <c r="MKC540" s="89"/>
      <c r="MKD540" s="89"/>
      <c r="MKE540" s="89"/>
      <c r="MKF540" s="89"/>
      <c r="MKG540" s="89"/>
      <c r="MKH540" s="89"/>
      <c r="MKI540" s="89"/>
      <c r="MKJ540" s="89"/>
      <c r="MKK540" s="89"/>
      <c r="MKL540" s="89"/>
      <c r="MKM540" s="89"/>
      <c r="MKN540" s="89"/>
      <c r="MKO540" s="89"/>
      <c r="MKP540" s="89"/>
      <c r="MKQ540" s="89"/>
      <c r="MKR540" s="89"/>
      <c r="MKS540" s="89"/>
      <c r="MKT540" s="89"/>
      <c r="MKU540" s="89"/>
      <c r="MKV540" s="89"/>
      <c r="MKW540" s="89"/>
      <c r="MKX540" s="89"/>
      <c r="MKY540" s="89"/>
      <c r="MKZ540" s="89"/>
      <c r="MLA540" s="89"/>
      <c r="MLB540" s="89"/>
      <c r="MLC540" s="89"/>
      <c r="MLD540" s="89"/>
      <c r="MLE540" s="89"/>
      <c r="MLF540" s="89"/>
      <c r="MLG540" s="89"/>
      <c r="MLH540" s="89"/>
      <c r="MLI540" s="89"/>
      <c r="MLJ540" s="89"/>
      <c r="MLK540" s="89"/>
      <c r="MLL540" s="89"/>
      <c r="MLM540" s="89"/>
      <c r="MLN540" s="89"/>
      <c r="MLO540" s="89"/>
      <c r="MLP540" s="89"/>
      <c r="MLQ540" s="89"/>
      <c r="MLR540" s="89"/>
      <c r="MLS540" s="89"/>
      <c r="MLT540" s="89"/>
      <c r="MLU540" s="89"/>
      <c r="MLV540" s="89"/>
      <c r="MLW540" s="89"/>
      <c r="MLX540" s="89"/>
      <c r="MLY540" s="89"/>
      <c r="MLZ540" s="89"/>
      <c r="MMA540" s="89"/>
      <c r="MMB540" s="89"/>
      <c r="MMC540" s="89"/>
      <c r="MMD540" s="89"/>
      <c r="MME540" s="89"/>
      <c r="MMF540" s="89"/>
      <c r="MMG540" s="89"/>
      <c r="MMH540" s="89"/>
      <c r="MMI540" s="89"/>
      <c r="MMJ540" s="89"/>
      <c r="MMK540" s="89"/>
      <c r="MML540" s="89"/>
      <c r="MMM540" s="89"/>
      <c r="MMN540" s="89"/>
      <c r="MMO540" s="89"/>
      <c r="MMP540" s="89"/>
      <c r="MMQ540" s="89"/>
      <c r="MMR540" s="89"/>
      <c r="MMS540" s="89"/>
      <c r="MMT540" s="89"/>
      <c r="MMU540" s="89"/>
      <c r="MMV540" s="89"/>
      <c r="MMW540" s="89"/>
      <c r="MMX540" s="89"/>
      <c r="MMY540" s="89"/>
      <c r="MMZ540" s="89"/>
      <c r="MNA540" s="89"/>
      <c r="MNB540" s="89"/>
      <c r="MNC540" s="89"/>
      <c r="MND540" s="89"/>
      <c r="MNE540" s="89"/>
      <c r="MNF540" s="89"/>
      <c r="MNG540" s="89"/>
      <c r="MNH540" s="89"/>
      <c r="MNI540" s="89"/>
      <c r="MNJ540" s="89"/>
      <c r="MNK540" s="89"/>
      <c r="MNL540" s="89"/>
      <c r="MNM540" s="89"/>
      <c r="MNN540" s="89"/>
      <c r="MNO540" s="89"/>
      <c r="MNP540" s="89"/>
      <c r="MNQ540" s="89"/>
      <c r="MNR540" s="89"/>
      <c r="MNS540" s="89"/>
      <c r="MNT540" s="89"/>
      <c r="MNU540" s="89"/>
      <c r="MNV540" s="89"/>
      <c r="MNW540" s="89"/>
      <c r="MNX540" s="89"/>
      <c r="MNY540" s="89"/>
      <c r="MNZ540" s="89"/>
      <c r="MOA540" s="89"/>
      <c r="MOB540" s="89"/>
      <c r="MOC540" s="89"/>
      <c r="MOD540" s="89"/>
      <c r="MOE540" s="89"/>
      <c r="MOF540" s="89"/>
      <c r="MOG540" s="89"/>
      <c r="MOH540" s="89"/>
      <c r="MOI540" s="89"/>
      <c r="MOJ540" s="89"/>
      <c r="MOK540" s="89"/>
      <c r="MOL540" s="89"/>
      <c r="MOM540" s="89"/>
      <c r="MON540" s="89"/>
      <c r="MOO540" s="89"/>
      <c r="MOP540" s="89"/>
      <c r="MOQ540" s="89"/>
      <c r="MOR540" s="89"/>
      <c r="MOS540" s="89"/>
      <c r="MOT540" s="89"/>
      <c r="MOU540" s="89"/>
      <c r="MOV540" s="89"/>
      <c r="MOW540" s="89"/>
      <c r="MOX540" s="89"/>
      <c r="MOY540" s="89"/>
      <c r="MOZ540" s="89"/>
      <c r="MPA540" s="89"/>
      <c r="MPB540" s="89"/>
      <c r="MPC540" s="89"/>
      <c r="MPD540" s="89"/>
      <c r="MPE540" s="89"/>
      <c r="MPF540" s="89"/>
      <c r="MPG540" s="89"/>
      <c r="MPH540" s="89"/>
      <c r="MPI540" s="89"/>
      <c r="MPJ540" s="89"/>
      <c r="MPK540" s="89"/>
      <c r="MPL540" s="89"/>
      <c r="MPM540" s="89"/>
      <c r="MPN540" s="89"/>
      <c r="MPO540" s="89"/>
      <c r="MPP540" s="89"/>
      <c r="MPQ540" s="89"/>
      <c r="MPR540" s="89"/>
      <c r="MPS540" s="89"/>
      <c r="MPT540" s="89"/>
      <c r="MPU540" s="89"/>
      <c r="MPV540" s="89"/>
      <c r="MPW540" s="89"/>
      <c r="MPX540" s="89"/>
      <c r="MPY540" s="89"/>
      <c r="MPZ540" s="89"/>
      <c r="MQA540" s="89"/>
      <c r="MQB540" s="89"/>
      <c r="MQC540" s="89"/>
      <c r="MQD540" s="89"/>
      <c r="MQE540" s="89"/>
      <c r="MQF540" s="89"/>
      <c r="MQG540" s="89"/>
      <c r="MQH540" s="89"/>
      <c r="MQI540" s="89"/>
      <c r="MQJ540" s="89"/>
      <c r="MQK540" s="89"/>
      <c r="MQL540" s="89"/>
      <c r="MQM540" s="89"/>
      <c r="MQN540" s="89"/>
      <c r="MQO540" s="89"/>
      <c r="MQP540" s="89"/>
      <c r="MQQ540" s="89"/>
      <c r="MQR540" s="89"/>
      <c r="MQS540" s="89"/>
      <c r="MQT540" s="89"/>
      <c r="MQU540" s="89"/>
      <c r="MQV540" s="89"/>
      <c r="MQW540" s="89"/>
      <c r="MQX540" s="89"/>
      <c r="MQY540" s="89"/>
      <c r="MQZ540" s="89"/>
      <c r="MRA540" s="89"/>
      <c r="MRB540" s="89"/>
      <c r="MRC540" s="89"/>
      <c r="MRD540" s="89"/>
      <c r="MRE540" s="89"/>
      <c r="MRF540" s="89"/>
      <c r="MRG540" s="89"/>
      <c r="MRH540" s="89"/>
      <c r="MRI540" s="89"/>
      <c r="MRJ540" s="89"/>
      <c r="MRK540" s="89"/>
      <c r="MRL540" s="89"/>
      <c r="MRM540" s="89"/>
      <c r="MRN540" s="89"/>
      <c r="MRO540" s="89"/>
      <c r="MRP540" s="89"/>
      <c r="MRQ540" s="89"/>
      <c r="MRR540" s="89"/>
      <c r="MRS540" s="89"/>
      <c r="MRT540" s="89"/>
      <c r="MRU540" s="89"/>
      <c r="MRV540" s="89"/>
      <c r="MRW540" s="89"/>
      <c r="MRX540" s="89"/>
      <c r="MRY540" s="89"/>
      <c r="MRZ540" s="89"/>
      <c r="MSA540" s="89"/>
      <c r="MSB540" s="89"/>
      <c r="MSC540" s="89"/>
      <c r="MSD540" s="89"/>
      <c r="MSE540" s="89"/>
      <c r="MSF540" s="89"/>
      <c r="MSG540" s="89"/>
      <c r="MSH540" s="89"/>
      <c r="MSI540" s="89"/>
      <c r="MSJ540" s="89"/>
      <c r="MSK540" s="89"/>
      <c r="MSL540" s="89"/>
      <c r="MSM540" s="89"/>
      <c r="MSN540" s="89"/>
      <c r="MSO540" s="89"/>
      <c r="MSP540" s="89"/>
      <c r="MSQ540" s="89"/>
      <c r="MSR540" s="89"/>
      <c r="MSS540" s="89"/>
      <c r="MST540" s="89"/>
      <c r="MSU540" s="89"/>
      <c r="MSV540" s="89"/>
      <c r="MSW540" s="89"/>
      <c r="MSX540" s="89"/>
      <c r="MSY540" s="89"/>
      <c r="MSZ540" s="89"/>
      <c r="MTA540" s="89"/>
      <c r="MTB540" s="89"/>
      <c r="MTC540" s="89"/>
      <c r="MTD540" s="89"/>
      <c r="MTE540" s="89"/>
      <c r="MTF540" s="89"/>
      <c r="MTG540" s="89"/>
      <c r="MTH540" s="89"/>
      <c r="MTI540" s="89"/>
      <c r="MTJ540" s="89"/>
      <c r="MTK540" s="89"/>
      <c r="MTL540" s="89"/>
      <c r="MTM540" s="89"/>
      <c r="MTN540" s="89"/>
      <c r="MTO540" s="89"/>
      <c r="MTP540" s="89"/>
      <c r="MTQ540" s="89"/>
      <c r="MTR540" s="89"/>
      <c r="MTS540" s="89"/>
      <c r="MTT540" s="89"/>
      <c r="MTU540" s="89"/>
      <c r="MTV540" s="89"/>
      <c r="MTW540" s="89"/>
      <c r="MTX540" s="89"/>
      <c r="MTY540" s="89"/>
      <c r="MTZ540" s="89"/>
      <c r="MUA540" s="89"/>
      <c r="MUB540" s="89"/>
      <c r="MUC540" s="89"/>
      <c r="MUD540" s="89"/>
      <c r="MUE540" s="89"/>
      <c r="MUF540" s="89"/>
      <c r="MUG540" s="89"/>
      <c r="MUH540" s="89"/>
      <c r="MUI540" s="89"/>
      <c r="MUJ540" s="89"/>
      <c r="MUK540" s="89"/>
      <c r="MUL540" s="89"/>
      <c r="MUM540" s="89"/>
      <c r="MUN540" s="89"/>
      <c r="MUO540" s="89"/>
      <c r="MUP540" s="89"/>
      <c r="MUQ540" s="89"/>
      <c r="MUR540" s="89"/>
      <c r="MUS540" s="89"/>
      <c r="MUT540" s="89"/>
      <c r="MUU540" s="89"/>
      <c r="MUV540" s="89"/>
      <c r="MUW540" s="89"/>
      <c r="MUX540" s="89"/>
      <c r="MUY540" s="89"/>
      <c r="MUZ540" s="89"/>
      <c r="MVA540" s="89"/>
      <c r="MVB540" s="89"/>
      <c r="MVC540" s="89"/>
      <c r="MVD540" s="89"/>
      <c r="MVE540" s="89"/>
      <c r="MVF540" s="89"/>
      <c r="MVG540" s="89"/>
      <c r="MVH540" s="89"/>
      <c r="MVI540" s="89"/>
      <c r="MVJ540" s="89"/>
      <c r="MVK540" s="89"/>
      <c r="MVL540" s="89"/>
      <c r="MVM540" s="89"/>
      <c r="MVN540" s="89"/>
      <c r="MVO540" s="89"/>
      <c r="MVP540" s="89"/>
      <c r="MVQ540" s="89"/>
      <c r="MVR540" s="89"/>
      <c r="MVS540" s="89"/>
      <c r="MVT540" s="89"/>
      <c r="MVU540" s="89"/>
      <c r="MVV540" s="89"/>
      <c r="MVW540" s="89"/>
      <c r="MVX540" s="89"/>
      <c r="MVY540" s="89"/>
      <c r="MVZ540" s="89"/>
      <c r="MWA540" s="89"/>
      <c r="MWB540" s="89"/>
      <c r="MWC540" s="89"/>
      <c r="MWD540" s="89"/>
      <c r="MWE540" s="89"/>
      <c r="MWF540" s="89"/>
      <c r="MWG540" s="89"/>
      <c r="MWH540" s="89"/>
      <c r="MWI540" s="89"/>
      <c r="MWJ540" s="89"/>
      <c r="MWK540" s="89"/>
      <c r="MWL540" s="89"/>
      <c r="MWM540" s="89"/>
      <c r="MWN540" s="89"/>
      <c r="MWO540" s="89"/>
      <c r="MWP540" s="89"/>
      <c r="MWQ540" s="89"/>
      <c r="MWR540" s="89"/>
      <c r="MWS540" s="89"/>
      <c r="MWT540" s="89"/>
      <c r="MWU540" s="89"/>
      <c r="MWV540" s="89"/>
      <c r="MWW540" s="89"/>
      <c r="MWX540" s="89"/>
      <c r="MWY540" s="89"/>
      <c r="MWZ540" s="89"/>
      <c r="MXA540" s="89"/>
      <c r="MXB540" s="89"/>
      <c r="MXC540" s="89"/>
      <c r="MXD540" s="89"/>
      <c r="MXE540" s="89"/>
      <c r="MXF540" s="89"/>
      <c r="MXG540" s="89"/>
      <c r="MXH540" s="89"/>
      <c r="MXI540" s="89"/>
      <c r="MXJ540" s="89"/>
      <c r="MXK540" s="89"/>
      <c r="MXL540" s="89"/>
      <c r="MXM540" s="89"/>
      <c r="MXN540" s="89"/>
      <c r="MXO540" s="89"/>
      <c r="MXP540" s="89"/>
      <c r="MXQ540" s="89"/>
      <c r="MXR540" s="89"/>
      <c r="MXS540" s="89"/>
      <c r="MXT540" s="89"/>
      <c r="MXU540" s="89"/>
      <c r="MXV540" s="89"/>
      <c r="MXW540" s="89"/>
      <c r="MXX540" s="89"/>
      <c r="MXY540" s="89"/>
      <c r="MXZ540" s="89"/>
      <c r="MYA540" s="89"/>
      <c r="MYB540" s="89"/>
      <c r="MYC540" s="89"/>
      <c r="MYD540" s="89"/>
      <c r="MYE540" s="89"/>
      <c r="MYF540" s="89"/>
      <c r="MYG540" s="89"/>
      <c r="MYH540" s="89"/>
      <c r="MYI540" s="89"/>
      <c r="MYJ540" s="89"/>
      <c r="MYK540" s="89"/>
      <c r="MYL540" s="89"/>
      <c r="MYM540" s="89"/>
      <c r="MYN540" s="89"/>
      <c r="MYO540" s="89"/>
      <c r="MYP540" s="89"/>
      <c r="MYQ540" s="89"/>
      <c r="MYR540" s="89"/>
      <c r="MYS540" s="89"/>
      <c r="MYT540" s="89"/>
      <c r="MYU540" s="89"/>
      <c r="MYV540" s="89"/>
      <c r="MYW540" s="89"/>
      <c r="MYX540" s="89"/>
      <c r="MYY540" s="89"/>
      <c r="MYZ540" s="89"/>
      <c r="MZA540" s="89"/>
      <c r="MZB540" s="89"/>
      <c r="MZC540" s="89"/>
      <c r="MZD540" s="89"/>
      <c r="MZE540" s="89"/>
      <c r="MZF540" s="89"/>
      <c r="MZG540" s="89"/>
      <c r="MZH540" s="89"/>
      <c r="MZI540" s="89"/>
      <c r="MZJ540" s="89"/>
      <c r="MZK540" s="89"/>
      <c r="MZL540" s="89"/>
      <c r="MZM540" s="89"/>
      <c r="MZN540" s="89"/>
      <c r="MZO540" s="89"/>
      <c r="MZP540" s="89"/>
      <c r="MZQ540" s="89"/>
      <c r="MZR540" s="89"/>
      <c r="MZS540" s="89"/>
      <c r="MZT540" s="89"/>
      <c r="MZU540" s="89"/>
      <c r="MZV540" s="89"/>
      <c r="MZW540" s="89"/>
      <c r="MZX540" s="89"/>
      <c r="MZY540" s="89"/>
      <c r="MZZ540" s="89"/>
      <c r="NAA540" s="89"/>
      <c r="NAB540" s="89"/>
      <c r="NAC540" s="89"/>
      <c r="NAD540" s="89"/>
      <c r="NAE540" s="89"/>
      <c r="NAF540" s="89"/>
      <c r="NAG540" s="89"/>
      <c r="NAH540" s="89"/>
      <c r="NAI540" s="89"/>
      <c r="NAJ540" s="89"/>
      <c r="NAK540" s="89"/>
      <c r="NAL540" s="89"/>
      <c r="NAM540" s="89"/>
      <c r="NAN540" s="89"/>
      <c r="NAO540" s="89"/>
      <c r="NAP540" s="89"/>
      <c r="NAQ540" s="89"/>
      <c r="NAR540" s="89"/>
      <c r="NAS540" s="89"/>
      <c r="NAT540" s="89"/>
      <c r="NAU540" s="89"/>
      <c r="NAV540" s="89"/>
      <c r="NAW540" s="89"/>
      <c r="NAX540" s="89"/>
      <c r="NAY540" s="89"/>
      <c r="NAZ540" s="89"/>
      <c r="NBA540" s="89"/>
      <c r="NBB540" s="89"/>
      <c r="NBC540" s="89"/>
      <c r="NBD540" s="89"/>
      <c r="NBE540" s="89"/>
      <c r="NBF540" s="89"/>
      <c r="NBG540" s="89"/>
      <c r="NBH540" s="89"/>
      <c r="NBI540" s="89"/>
      <c r="NBJ540" s="89"/>
      <c r="NBK540" s="89"/>
      <c r="NBL540" s="89"/>
      <c r="NBM540" s="89"/>
      <c r="NBN540" s="89"/>
      <c r="NBO540" s="89"/>
      <c r="NBP540" s="89"/>
      <c r="NBQ540" s="89"/>
      <c r="NBR540" s="89"/>
      <c r="NBS540" s="89"/>
      <c r="NBT540" s="89"/>
      <c r="NBU540" s="89"/>
      <c r="NBV540" s="89"/>
      <c r="NBW540" s="89"/>
      <c r="NBX540" s="89"/>
      <c r="NBY540" s="89"/>
      <c r="NBZ540" s="89"/>
      <c r="NCA540" s="89"/>
      <c r="NCB540" s="89"/>
      <c r="NCC540" s="89"/>
      <c r="NCD540" s="89"/>
      <c r="NCE540" s="89"/>
      <c r="NCF540" s="89"/>
      <c r="NCG540" s="89"/>
      <c r="NCH540" s="89"/>
      <c r="NCI540" s="89"/>
      <c r="NCJ540" s="89"/>
      <c r="NCK540" s="89"/>
      <c r="NCL540" s="89"/>
      <c r="NCM540" s="89"/>
      <c r="NCN540" s="89"/>
      <c r="NCO540" s="89"/>
      <c r="NCP540" s="89"/>
      <c r="NCQ540" s="89"/>
      <c r="NCR540" s="89"/>
      <c r="NCS540" s="89"/>
      <c r="NCT540" s="89"/>
      <c r="NCU540" s="89"/>
      <c r="NCV540" s="89"/>
      <c r="NCW540" s="89"/>
      <c r="NCX540" s="89"/>
      <c r="NCY540" s="89"/>
      <c r="NCZ540" s="89"/>
      <c r="NDA540" s="89"/>
      <c r="NDB540" s="89"/>
      <c r="NDC540" s="89"/>
      <c r="NDD540" s="89"/>
      <c r="NDE540" s="89"/>
      <c r="NDF540" s="89"/>
      <c r="NDG540" s="89"/>
      <c r="NDH540" s="89"/>
      <c r="NDI540" s="89"/>
      <c r="NDJ540" s="89"/>
      <c r="NDK540" s="89"/>
      <c r="NDL540" s="89"/>
      <c r="NDM540" s="89"/>
      <c r="NDN540" s="89"/>
      <c r="NDO540" s="89"/>
      <c r="NDP540" s="89"/>
      <c r="NDQ540" s="89"/>
      <c r="NDR540" s="89"/>
      <c r="NDS540" s="89"/>
      <c r="NDT540" s="89"/>
      <c r="NDU540" s="89"/>
      <c r="NDV540" s="89"/>
      <c r="NDW540" s="89"/>
      <c r="NDX540" s="89"/>
      <c r="NDY540" s="89"/>
      <c r="NDZ540" s="89"/>
      <c r="NEA540" s="89"/>
      <c r="NEB540" s="89"/>
      <c r="NEC540" s="89"/>
      <c r="NED540" s="89"/>
      <c r="NEE540" s="89"/>
      <c r="NEF540" s="89"/>
      <c r="NEG540" s="89"/>
      <c r="NEH540" s="89"/>
      <c r="NEI540" s="89"/>
      <c r="NEJ540" s="89"/>
      <c r="NEK540" s="89"/>
      <c r="NEL540" s="89"/>
      <c r="NEM540" s="89"/>
      <c r="NEN540" s="89"/>
      <c r="NEO540" s="89"/>
      <c r="NEP540" s="89"/>
      <c r="NEQ540" s="89"/>
      <c r="NER540" s="89"/>
      <c r="NES540" s="89"/>
      <c r="NET540" s="89"/>
      <c r="NEU540" s="89"/>
      <c r="NEV540" s="89"/>
      <c r="NEW540" s="89"/>
      <c r="NEX540" s="89"/>
      <c r="NEY540" s="89"/>
      <c r="NEZ540" s="89"/>
      <c r="NFA540" s="89"/>
      <c r="NFB540" s="89"/>
      <c r="NFC540" s="89"/>
      <c r="NFD540" s="89"/>
      <c r="NFE540" s="89"/>
      <c r="NFF540" s="89"/>
      <c r="NFG540" s="89"/>
      <c r="NFH540" s="89"/>
      <c r="NFI540" s="89"/>
      <c r="NFJ540" s="89"/>
      <c r="NFK540" s="89"/>
      <c r="NFL540" s="89"/>
      <c r="NFM540" s="89"/>
      <c r="NFN540" s="89"/>
      <c r="NFO540" s="89"/>
      <c r="NFP540" s="89"/>
      <c r="NFQ540" s="89"/>
      <c r="NFR540" s="89"/>
      <c r="NFS540" s="89"/>
      <c r="NFT540" s="89"/>
      <c r="NFU540" s="89"/>
      <c r="NFV540" s="89"/>
      <c r="NFW540" s="89"/>
      <c r="NFX540" s="89"/>
      <c r="NFY540" s="89"/>
      <c r="NFZ540" s="89"/>
      <c r="NGA540" s="89"/>
      <c r="NGB540" s="89"/>
      <c r="NGC540" s="89"/>
      <c r="NGD540" s="89"/>
      <c r="NGE540" s="89"/>
      <c r="NGF540" s="89"/>
      <c r="NGG540" s="89"/>
      <c r="NGH540" s="89"/>
      <c r="NGI540" s="89"/>
      <c r="NGJ540" s="89"/>
      <c r="NGK540" s="89"/>
      <c r="NGL540" s="89"/>
      <c r="NGM540" s="89"/>
      <c r="NGN540" s="89"/>
      <c r="NGO540" s="89"/>
      <c r="NGP540" s="89"/>
      <c r="NGQ540" s="89"/>
      <c r="NGR540" s="89"/>
      <c r="NGS540" s="89"/>
      <c r="NGT540" s="89"/>
      <c r="NGU540" s="89"/>
      <c r="NGV540" s="89"/>
      <c r="NGW540" s="89"/>
      <c r="NGX540" s="89"/>
      <c r="NGY540" s="89"/>
      <c r="NGZ540" s="89"/>
      <c r="NHA540" s="89"/>
      <c r="NHB540" s="89"/>
      <c r="NHC540" s="89"/>
      <c r="NHD540" s="89"/>
      <c r="NHE540" s="89"/>
      <c r="NHF540" s="89"/>
      <c r="NHG540" s="89"/>
      <c r="NHH540" s="89"/>
      <c r="NHI540" s="89"/>
      <c r="NHJ540" s="89"/>
      <c r="NHK540" s="89"/>
      <c r="NHL540" s="89"/>
      <c r="NHM540" s="89"/>
      <c r="NHN540" s="89"/>
      <c r="NHO540" s="89"/>
      <c r="NHP540" s="89"/>
      <c r="NHQ540" s="89"/>
      <c r="NHR540" s="89"/>
      <c r="NHS540" s="89"/>
      <c r="NHT540" s="89"/>
      <c r="NHU540" s="89"/>
      <c r="NHV540" s="89"/>
      <c r="NHW540" s="89"/>
      <c r="NHX540" s="89"/>
      <c r="NHY540" s="89"/>
      <c r="NHZ540" s="89"/>
      <c r="NIA540" s="89"/>
      <c r="NIB540" s="89"/>
      <c r="NIC540" s="89"/>
      <c r="NID540" s="89"/>
      <c r="NIE540" s="89"/>
      <c r="NIF540" s="89"/>
      <c r="NIG540" s="89"/>
      <c r="NIH540" s="89"/>
      <c r="NII540" s="89"/>
      <c r="NIJ540" s="89"/>
      <c r="NIK540" s="89"/>
      <c r="NIL540" s="89"/>
      <c r="NIM540" s="89"/>
      <c r="NIN540" s="89"/>
      <c r="NIO540" s="89"/>
      <c r="NIP540" s="89"/>
      <c r="NIQ540" s="89"/>
      <c r="NIR540" s="89"/>
      <c r="NIS540" s="89"/>
      <c r="NIT540" s="89"/>
      <c r="NIU540" s="89"/>
      <c r="NIV540" s="89"/>
      <c r="NIW540" s="89"/>
      <c r="NIX540" s="89"/>
      <c r="NIY540" s="89"/>
      <c r="NIZ540" s="89"/>
      <c r="NJA540" s="89"/>
      <c r="NJB540" s="89"/>
      <c r="NJC540" s="89"/>
      <c r="NJD540" s="89"/>
      <c r="NJE540" s="89"/>
      <c r="NJF540" s="89"/>
      <c r="NJG540" s="89"/>
      <c r="NJH540" s="89"/>
      <c r="NJI540" s="89"/>
      <c r="NJJ540" s="89"/>
      <c r="NJK540" s="89"/>
      <c r="NJL540" s="89"/>
      <c r="NJM540" s="89"/>
      <c r="NJN540" s="89"/>
      <c r="NJO540" s="89"/>
      <c r="NJP540" s="89"/>
      <c r="NJQ540" s="89"/>
      <c r="NJR540" s="89"/>
      <c r="NJS540" s="89"/>
      <c r="NJT540" s="89"/>
      <c r="NJU540" s="89"/>
      <c r="NJV540" s="89"/>
      <c r="NJW540" s="89"/>
      <c r="NJX540" s="89"/>
      <c r="NJY540" s="89"/>
      <c r="NJZ540" s="89"/>
      <c r="NKA540" s="89"/>
      <c r="NKB540" s="89"/>
      <c r="NKC540" s="89"/>
      <c r="NKD540" s="89"/>
      <c r="NKE540" s="89"/>
      <c r="NKF540" s="89"/>
      <c r="NKG540" s="89"/>
      <c r="NKH540" s="89"/>
      <c r="NKI540" s="89"/>
      <c r="NKJ540" s="89"/>
      <c r="NKK540" s="89"/>
      <c r="NKL540" s="89"/>
      <c r="NKM540" s="89"/>
      <c r="NKN540" s="89"/>
      <c r="NKO540" s="89"/>
      <c r="NKP540" s="89"/>
      <c r="NKQ540" s="89"/>
      <c r="NKR540" s="89"/>
      <c r="NKS540" s="89"/>
      <c r="NKT540" s="89"/>
      <c r="NKU540" s="89"/>
      <c r="NKV540" s="89"/>
      <c r="NKW540" s="89"/>
      <c r="NKX540" s="89"/>
      <c r="NKY540" s="89"/>
      <c r="NKZ540" s="89"/>
      <c r="NLA540" s="89"/>
      <c r="NLB540" s="89"/>
      <c r="NLC540" s="89"/>
      <c r="NLD540" s="89"/>
      <c r="NLE540" s="89"/>
      <c r="NLF540" s="89"/>
      <c r="NLG540" s="89"/>
      <c r="NLH540" s="89"/>
      <c r="NLI540" s="89"/>
      <c r="NLJ540" s="89"/>
      <c r="NLK540" s="89"/>
      <c r="NLL540" s="89"/>
      <c r="NLM540" s="89"/>
      <c r="NLN540" s="89"/>
      <c r="NLO540" s="89"/>
      <c r="NLP540" s="89"/>
      <c r="NLQ540" s="89"/>
      <c r="NLR540" s="89"/>
      <c r="NLS540" s="89"/>
      <c r="NLT540" s="89"/>
      <c r="NLU540" s="89"/>
      <c r="NLV540" s="89"/>
      <c r="NLW540" s="89"/>
      <c r="NLX540" s="89"/>
      <c r="NLY540" s="89"/>
      <c r="NLZ540" s="89"/>
      <c r="NMA540" s="89"/>
      <c r="NMB540" s="89"/>
      <c r="NMC540" s="89"/>
      <c r="NMD540" s="89"/>
      <c r="NME540" s="89"/>
      <c r="NMF540" s="89"/>
      <c r="NMG540" s="89"/>
      <c r="NMH540" s="89"/>
      <c r="NMI540" s="89"/>
      <c r="NMJ540" s="89"/>
      <c r="NMK540" s="89"/>
      <c r="NML540" s="89"/>
      <c r="NMM540" s="89"/>
      <c r="NMN540" s="89"/>
      <c r="NMO540" s="89"/>
      <c r="NMP540" s="89"/>
      <c r="NMQ540" s="89"/>
      <c r="NMR540" s="89"/>
      <c r="NMS540" s="89"/>
      <c r="NMT540" s="89"/>
      <c r="NMU540" s="89"/>
      <c r="NMV540" s="89"/>
      <c r="NMW540" s="89"/>
      <c r="NMX540" s="89"/>
      <c r="NMY540" s="89"/>
      <c r="NMZ540" s="89"/>
      <c r="NNA540" s="89"/>
      <c r="NNB540" s="89"/>
      <c r="NNC540" s="89"/>
      <c r="NND540" s="89"/>
      <c r="NNE540" s="89"/>
      <c r="NNF540" s="89"/>
      <c r="NNG540" s="89"/>
      <c r="NNH540" s="89"/>
      <c r="NNI540" s="89"/>
      <c r="NNJ540" s="89"/>
      <c r="NNK540" s="89"/>
      <c r="NNL540" s="89"/>
      <c r="NNM540" s="89"/>
      <c r="NNN540" s="89"/>
      <c r="NNO540" s="89"/>
      <c r="NNP540" s="89"/>
      <c r="NNQ540" s="89"/>
      <c r="NNR540" s="89"/>
      <c r="NNS540" s="89"/>
      <c r="NNT540" s="89"/>
      <c r="NNU540" s="89"/>
      <c r="NNV540" s="89"/>
      <c r="NNW540" s="89"/>
      <c r="NNX540" s="89"/>
      <c r="NNY540" s="89"/>
      <c r="NNZ540" s="89"/>
      <c r="NOA540" s="89"/>
      <c r="NOB540" s="89"/>
      <c r="NOC540" s="89"/>
      <c r="NOD540" s="89"/>
      <c r="NOE540" s="89"/>
      <c r="NOF540" s="89"/>
      <c r="NOG540" s="89"/>
      <c r="NOH540" s="89"/>
      <c r="NOI540" s="89"/>
      <c r="NOJ540" s="89"/>
      <c r="NOK540" s="89"/>
      <c r="NOL540" s="89"/>
      <c r="NOM540" s="89"/>
      <c r="NON540" s="89"/>
      <c r="NOO540" s="89"/>
      <c r="NOP540" s="89"/>
      <c r="NOQ540" s="89"/>
      <c r="NOR540" s="89"/>
      <c r="NOS540" s="89"/>
      <c r="NOT540" s="89"/>
      <c r="NOU540" s="89"/>
      <c r="NOV540" s="89"/>
      <c r="NOW540" s="89"/>
      <c r="NOX540" s="89"/>
      <c r="NOY540" s="89"/>
      <c r="NOZ540" s="89"/>
      <c r="NPA540" s="89"/>
      <c r="NPB540" s="89"/>
      <c r="NPC540" s="89"/>
      <c r="NPD540" s="89"/>
      <c r="NPE540" s="89"/>
      <c r="NPF540" s="89"/>
      <c r="NPG540" s="89"/>
      <c r="NPH540" s="89"/>
      <c r="NPI540" s="89"/>
      <c r="NPJ540" s="89"/>
      <c r="NPK540" s="89"/>
      <c r="NPL540" s="89"/>
      <c r="NPM540" s="89"/>
      <c r="NPN540" s="89"/>
      <c r="NPO540" s="89"/>
      <c r="NPP540" s="89"/>
      <c r="NPQ540" s="89"/>
      <c r="NPR540" s="89"/>
      <c r="NPS540" s="89"/>
      <c r="NPT540" s="89"/>
      <c r="NPU540" s="89"/>
      <c r="NPV540" s="89"/>
      <c r="NPW540" s="89"/>
      <c r="NPX540" s="89"/>
      <c r="NPY540" s="89"/>
      <c r="NPZ540" s="89"/>
      <c r="NQA540" s="89"/>
      <c r="NQB540" s="89"/>
      <c r="NQC540" s="89"/>
      <c r="NQD540" s="89"/>
      <c r="NQE540" s="89"/>
      <c r="NQF540" s="89"/>
      <c r="NQG540" s="89"/>
      <c r="NQH540" s="89"/>
      <c r="NQI540" s="89"/>
      <c r="NQJ540" s="89"/>
      <c r="NQK540" s="89"/>
      <c r="NQL540" s="89"/>
      <c r="NQM540" s="89"/>
      <c r="NQN540" s="89"/>
      <c r="NQO540" s="89"/>
      <c r="NQP540" s="89"/>
      <c r="NQQ540" s="89"/>
      <c r="NQR540" s="89"/>
      <c r="NQS540" s="89"/>
      <c r="NQT540" s="89"/>
      <c r="NQU540" s="89"/>
      <c r="NQV540" s="89"/>
      <c r="NQW540" s="89"/>
      <c r="NQX540" s="89"/>
      <c r="NQY540" s="89"/>
      <c r="NQZ540" s="89"/>
      <c r="NRA540" s="89"/>
      <c r="NRB540" s="89"/>
      <c r="NRC540" s="89"/>
      <c r="NRD540" s="89"/>
      <c r="NRE540" s="89"/>
      <c r="NRF540" s="89"/>
      <c r="NRG540" s="89"/>
      <c r="NRH540" s="89"/>
      <c r="NRI540" s="89"/>
      <c r="NRJ540" s="89"/>
      <c r="NRK540" s="89"/>
      <c r="NRL540" s="89"/>
      <c r="NRM540" s="89"/>
      <c r="NRN540" s="89"/>
      <c r="NRO540" s="89"/>
      <c r="NRP540" s="89"/>
      <c r="NRQ540" s="89"/>
      <c r="NRR540" s="89"/>
      <c r="NRS540" s="89"/>
      <c r="NRT540" s="89"/>
      <c r="NRU540" s="89"/>
      <c r="NRV540" s="89"/>
      <c r="NRW540" s="89"/>
      <c r="NRX540" s="89"/>
      <c r="NRY540" s="89"/>
      <c r="NRZ540" s="89"/>
      <c r="NSA540" s="89"/>
      <c r="NSB540" s="89"/>
      <c r="NSC540" s="89"/>
      <c r="NSD540" s="89"/>
      <c r="NSE540" s="89"/>
      <c r="NSF540" s="89"/>
      <c r="NSG540" s="89"/>
      <c r="NSH540" s="89"/>
      <c r="NSI540" s="89"/>
      <c r="NSJ540" s="89"/>
      <c r="NSK540" s="89"/>
      <c r="NSL540" s="89"/>
      <c r="NSM540" s="89"/>
      <c r="NSN540" s="89"/>
      <c r="NSO540" s="89"/>
      <c r="NSP540" s="89"/>
      <c r="NSQ540" s="89"/>
      <c r="NSR540" s="89"/>
      <c r="NSS540" s="89"/>
      <c r="NST540" s="89"/>
      <c r="NSU540" s="89"/>
      <c r="NSV540" s="89"/>
      <c r="NSW540" s="89"/>
      <c r="NSX540" s="89"/>
      <c r="NSY540" s="89"/>
      <c r="NSZ540" s="89"/>
      <c r="NTA540" s="89"/>
      <c r="NTB540" s="89"/>
      <c r="NTC540" s="89"/>
      <c r="NTD540" s="89"/>
      <c r="NTE540" s="89"/>
      <c r="NTF540" s="89"/>
      <c r="NTG540" s="89"/>
      <c r="NTH540" s="89"/>
      <c r="NTI540" s="89"/>
      <c r="NTJ540" s="89"/>
      <c r="NTK540" s="89"/>
      <c r="NTL540" s="89"/>
      <c r="NTM540" s="89"/>
      <c r="NTN540" s="89"/>
      <c r="NTO540" s="89"/>
      <c r="NTP540" s="89"/>
      <c r="NTQ540" s="89"/>
      <c r="NTR540" s="89"/>
      <c r="NTS540" s="89"/>
      <c r="NTT540" s="89"/>
      <c r="NTU540" s="89"/>
      <c r="NTV540" s="89"/>
      <c r="NTW540" s="89"/>
      <c r="NTX540" s="89"/>
      <c r="NTY540" s="89"/>
      <c r="NTZ540" s="89"/>
      <c r="NUA540" s="89"/>
      <c r="NUB540" s="89"/>
      <c r="NUC540" s="89"/>
      <c r="NUD540" s="89"/>
      <c r="NUE540" s="89"/>
      <c r="NUF540" s="89"/>
      <c r="NUG540" s="89"/>
      <c r="NUH540" s="89"/>
      <c r="NUI540" s="89"/>
      <c r="NUJ540" s="89"/>
      <c r="NUK540" s="89"/>
      <c r="NUL540" s="89"/>
      <c r="NUM540" s="89"/>
      <c r="NUN540" s="89"/>
      <c r="NUO540" s="89"/>
      <c r="NUP540" s="89"/>
      <c r="NUQ540" s="89"/>
      <c r="NUR540" s="89"/>
      <c r="NUS540" s="89"/>
      <c r="NUT540" s="89"/>
      <c r="NUU540" s="89"/>
      <c r="NUV540" s="89"/>
      <c r="NUW540" s="89"/>
      <c r="NUX540" s="89"/>
      <c r="NUY540" s="89"/>
      <c r="NUZ540" s="89"/>
      <c r="NVA540" s="89"/>
      <c r="NVB540" s="89"/>
      <c r="NVC540" s="89"/>
      <c r="NVD540" s="89"/>
      <c r="NVE540" s="89"/>
      <c r="NVF540" s="89"/>
      <c r="NVG540" s="89"/>
      <c r="NVH540" s="89"/>
      <c r="NVI540" s="89"/>
      <c r="NVJ540" s="89"/>
      <c r="NVK540" s="89"/>
      <c r="NVL540" s="89"/>
      <c r="NVM540" s="89"/>
      <c r="NVN540" s="89"/>
      <c r="NVO540" s="89"/>
      <c r="NVP540" s="89"/>
      <c r="NVQ540" s="89"/>
      <c r="NVR540" s="89"/>
      <c r="NVS540" s="89"/>
      <c r="NVT540" s="89"/>
      <c r="NVU540" s="89"/>
      <c r="NVV540" s="89"/>
      <c r="NVW540" s="89"/>
      <c r="NVX540" s="89"/>
      <c r="NVY540" s="89"/>
      <c r="NVZ540" s="89"/>
      <c r="NWA540" s="89"/>
      <c r="NWB540" s="89"/>
      <c r="NWC540" s="89"/>
      <c r="NWD540" s="89"/>
      <c r="NWE540" s="89"/>
      <c r="NWF540" s="89"/>
      <c r="NWG540" s="89"/>
      <c r="NWH540" s="89"/>
      <c r="NWI540" s="89"/>
      <c r="NWJ540" s="89"/>
      <c r="NWK540" s="89"/>
      <c r="NWL540" s="89"/>
      <c r="NWM540" s="89"/>
      <c r="NWN540" s="89"/>
      <c r="NWO540" s="89"/>
      <c r="NWP540" s="89"/>
      <c r="NWQ540" s="89"/>
      <c r="NWR540" s="89"/>
      <c r="NWS540" s="89"/>
      <c r="NWT540" s="89"/>
      <c r="NWU540" s="89"/>
      <c r="NWV540" s="89"/>
      <c r="NWW540" s="89"/>
      <c r="NWX540" s="89"/>
      <c r="NWY540" s="89"/>
      <c r="NWZ540" s="89"/>
      <c r="NXA540" s="89"/>
      <c r="NXB540" s="89"/>
      <c r="NXC540" s="89"/>
      <c r="NXD540" s="89"/>
      <c r="NXE540" s="89"/>
      <c r="NXF540" s="89"/>
      <c r="NXG540" s="89"/>
      <c r="NXH540" s="89"/>
      <c r="NXI540" s="89"/>
      <c r="NXJ540" s="89"/>
      <c r="NXK540" s="89"/>
      <c r="NXL540" s="89"/>
      <c r="NXM540" s="89"/>
      <c r="NXN540" s="89"/>
      <c r="NXO540" s="89"/>
      <c r="NXP540" s="89"/>
      <c r="NXQ540" s="89"/>
      <c r="NXR540" s="89"/>
      <c r="NXS540" s="89"/>
      <c r="NXT540" s="89"/>
      <c r="NXU540" s="89"/>
      <c r="NXV540" s="89"/>
      <c r="NXW540" s="89"/>
      <c r="NXX540" s="89"/>
      <c r="NXY540" s="89"/>
      <c r="NXZ540" s="89"/>
      <c r="NYA540" s="89"/>
      <c r="NYB540" s="89"/>
      <c r="NYC540" s="89"/>
      <c r="NYD540" s="89"/>
      <c r="NYE540" s="89"/>
      <c r="NYF540" s="89"/>
      <c r="NYG540" s="89"/>
      <c r="NYH540" s="89"/>
      <c r="NYI540" s="89"/>
      <c r="NYJ540" s="89"/>
      <c r="NYK540" s="89"/>
      <c r="NYL540" s="89"/>
      <c r="NYM540" s="89"/>
      <c r="NYN540" s="89"/>
      <c r="NYO540" s="89"/>
      <c r="NYP540" s="89"/>
      <c r="NYQ540" s="89"/>
      <c r="NYR540" s="89"/>
      <c r="NYS540" s="89"/>
      <c r="NYT540" s="89"/>
      <c r="NYU540" s="89"/>
      <c r="NYV540" s="89"/>
      <c r="NYW540" s="89"/>
      <c r="NYX540" s="89"/>
      <c r="NYY540" s="89"/>
      <c r="NYZ540" s="89"/>
      <c r="NZA540" s="89"/>
      <c r="NZB540" s="89"/>
      <c r="NZC540" s="89"/>
      <c r="NZD540" s="89"/>
      <c r="NZE540" s="89"/>
      <c r="NZF540" s="89"/>
      <c r="NZG540" s="89"/>
      <c r="NZH540" s="89"/>
      <c r="NZI540" s="89"/>
      <c r="NZJ540" s="89"/>
      <c r="NZK540" s="89"/>
      <c r="NZL540" s="89"/>
      <c r="NZM540" s="89"/>
      <c r="NZN540" s="89"/>
      <c r="NZO540" s="89"/>
      <c r="NZP540" s="89"/>
      <c r="NZQ540" s="89"/>
      <c r="NZR540" s="89"/>
      <c r="NZS540" s="89"/>
      <c r="NZT540" s="89"/>
      <c r="NZU540" s="89"/>
      <c r="NZV540" s="89"/>
      <c r="NZW540" s="89"/>
      <c r="NZX540" s="89"/>
      <c r="NZY540" s="89"/>
      <c r="NZZ540" s="89"/>
      <c r="OAA540" s="89"/>
      <c r="OAB540" s="89"/>
      <c r="OAC540" s="89"/>
      <c r="OAD540" s="89"/>
      <c r="OAE540" s="89"/>
      <c r="OAF540" s="89"/>
      <c r="OAG540" s="89"/>
      <c r="OAH540" s="89"/>
      <c r="OAI540" s="89"/>
      <c r="OAJ540" s="89"/>
      <c r="OAK540" s="89"/>
      <c r="OAL540" s="89"/>
      <c r="OAM540" s="89"/>
      <c r="OAN540" s="89"/>
      <c r="OAO540" s="89"/>
      <c r="OAP540" s="89"/>
      <c r="OAQ540" s="89"/>
      <c r="OAR540" s="89"/>
      <c r="OAS540" s="89"/>
      <c r="OAT540" s="89"/>
      <c r="OAU540" s="89"/>
      <c r="OAV540" s="89"/>
      <c r="OAW540" s="89"/>
      <c r="OAX540" s="89"/>
      <c r="OAY540" s="89"/>
      <c r="OAZ540" s="89"/>
      <c r="OBA540" s="89"/>
      <c r="OBB540" s="89"/>
      <c r="OBC540" s="89"/>
      <c r="OBD540" s="89"/>
      <c r="OBE540" s="89"/>
      <c r="OBF540" s="89"/>
      <c r="OBG540" s="89"/>
      <c r="OBH540" s="89"/>
      <c r="OBI540" s="89"/>
      <c r="OBJ540" s="89"/>
      <c r="OBK540" s="89"/>
      <c r="OBL540" s="89"/>
      <c r="OBM540" s="89"/>
      <c r="OBN540" s="89"/>
      <c r="OBO540" s="89"/>
      <c r="OBP540" s="89"/>
      <c r="OBQ540" s="89"/>
      <c r="OBR540" s="89"/>
      <c r="OBS540" s="89"/>
      <c r="OBT540" s="89"/>
      <c r="OBU540" s="89"/>
      <c r="OBV540" s="89"/>
      <c r="OBW540" s="89"/>
      <c r="OBX540" s="89"/>
      <c r="OBY540" s="89"/>
      <c r="OBZ540" s="89"/>
      <c r="OCA540" s="89"/>
      <c r="OCB540" s="89"/>
      <c r="OCC540" s="89"/>
      <c r="OCD540" s="89"/>
      <c r="OCE540" s="89"/>
      <c r="OCF540" s="89"/>
      <c r="OCG540" s="89"/>
      <c r="OCH540" s="89"/>
      <c r="OCI540" s="89"/>
      <c r="OCJ540" s="89"/>
      <c r="OCK540" s="89"/>
      <c r="OCL540" s="89"/>
      <c r="OCM540" s="89"/>
      <c r="OCN540" s="89"/>
      <c r="OCO540" s="89"/>
      <c r="OCP540" s="89"/>
      <c r="OCQ540" s="89"/>
      <c r="OCR540" s="89"/>
      <c r="OCS540" s="89"/>
      <c r="OCT540" s="89"/>
      <c r="OCU540" s="89"/>
      <c r="OCV540" s="89"/>
      <c r="OCW540" s="89"/>
      <c r="OCX540" s="89"/>
      <c r="OCY540" s="89"/>
      <c r="OCZ540" s="89"/>
      <c r="ODA540" s="89"/>
      <c r="ODB540" s="89"/>
      <c r="ODC540" s="89"/>
      <c r="ODD540" s="89"/>
      <c r="ODE540" s="89"/>
      <c r="ODF540" s="89"/>
      <c r="ODG540" s="89"/>
      <c r="ODH540" s="89"/>
      <c r="ODI540" s="89"/>
      <c r="ODJ540" s="89"/>
      <c r="ODK540" s="89"/>
      <c r="ODL540" s="89"/>
      <c r="ODM540" s="89"/>
      <c r="ODN540" s="89"/>
      <c r="ODO540" s="89"/>
      <c r="ODP540" s="89"/>
      <c r="ODQ540" s="89"/>
      <c r="ODR540" s="89"/>
      <c r="ODS540" s="89"/>
      <c r="ODT540" s="89"/>
      <c r="ODU540" s="89"/>
      <c r="ODV540" s="89"/>
      <c r="ODW540" s="89"/>
      <c r="ODX540" s="89"/>
      <c r="ODY540" s="89"/>
      <c r="ODZ540" s="89"/>
      <c r="OEA540" s="89"/>
      <c r="OEB540" s="89"/>
      <c r="OEC540" s="89"/>
      <c r="OED540" s="89"/>
      <c r="OEE540" s="89"/>
      <c r="OEF540" s="89"/>
      <c r="OEG540" s="89"/>
      <c r="OEH540" s="89"/>
      <c r="OEI540" s="89"/>
      <c r="OEJ540" s="89"/>
      <c r="OEK540" s="89"/>
      <c r="OEL540" s="89"/>
      <c r="OEM540" s="89"/>
      <c r="OEN540" s="89"/>
      <c r="OEO540" s="89"/>
      <c r="OEP540" s="89"/>
      <c r="OEQ540" s="89"/>
      <c r="OER540" s="89"/>
      <c r="OES540" s="89"/>
      <c r="OET540" s="89"/>
      <c r="OEU540" s="89"/>
      <c r="OEV540" s="89"/>
      <c r="OEW540" s="89"/>
      <c r="OEX540" s="89"/>
      <c r="OEY540" s="89"/>
      <c r="OEZ540" s="89"/>
      <c r="OFA540" s="89"/>
      <c r="OFB540" s="89"/>
      <c r="OFC540" s="89"/>
      <c r="OFD540" s="89"/>
      <c r="OFE540" s="89"/>
      <c r="OFF540" s="89"/>
      <c r="OFG540" s="89"/>
      <c r="OFH540" s="89"/>
      <c r="OFI540" s="89"/>
      <c r="OFJ540" s="89"/>
      <c r="OFK540" s="89"/>
      <c r="OFL540" s="89"/>
      <c r="OFM540" s="89"/>
      <c r="OFN540" s="89"/>
      <c r="OFO540" s="89"/>
      <c r="OFP540" s="89"/>
      <c r="OFQ540" s="89"/>
      <c r="OFR540" s="89"/>
      <c r="OFS540" s="89"/>
      <c r="OFT540" s="89"/>
      <c r="OFU540" s="89"/>
      <c r="OFV540" s="89"/>
      <c r="OFW540" s="89"/>
      <c r="OFX540" s="89"/>
      <c r="OFY540" s="89"/>
      <c r="OFZ540" s="89"/>
      <c r="OGA540" s="89"/>
      <c r="OGB540" s="89"/>
      <c r="OGC540" s="89"/>
      <c r="OGD540" s="89"/>
      <c r="OGE540" s="89"/>
      <c r="OGF540" s="89"/>
      <c r="OGG540" s="89"/>
      <c r="OGH540" s="89"/>
      <c r="OGI540" s="89"/>
      <c r="OGJ540" s="89"/>
      <c r="OGK540" s="89"/>
      <c r="OGL540" s="89"/>
      <c r="OGM540" s="89"/>
      <c r="OGN540" s="89"/>
      <c r="OGO540" s="89"/>
      <c r="OGP540" s="89"/>
      <c r="OGQ540" s="89"/>
      <c r="OGR540" s="89"/>
      <c r="OGS540" s="89"/>
      <c r="OGT540" s="89"/>
      <c r="OGU540" s="89"/>
      <c r="OGV540" s="89"/>
      <c r="OGW540" s="89"/>
      <c r="OGX540" s="89"/>
      <c r="OGY540" s="89"/>
      <c r="OGZ540" s="89"/>
      <c r="OHA540" s="89"/>
      <c r="OHB540" s="89"/>
      <c r="OHC540" s="89"/>
      <c r="OHD540" s="89"/>
      <c r="OHE540" s="89"/>
      <c r="OHF540" s="89"/>
      <c r="OHG540" s="89"/>
      <c r="OHH540" s="89"/>
      <c r="OHI540" s="89"/>
      <c r="OHJ540" s="89"/>
      <c r="OHK540" s="89"/>
      <c r="OHL540" s="89"/>
      <c r="OHM540" s="89"/>
      <c r="OHN540" s="89"/>
      <c r="OHO540" s="89"/>
      <c r="OHP540" s="89"/>
      <c r="OHQ540" s="89"/>
      <c r="OHR540" s="89"/>
      <c r="OHS540" s="89"/>
      <c r="OHT540" s="89"/>
      <c r="OHU540" s="89"/>
      <c r="OHV540" s="89"/>
      <c r="OHW540" s="89"/>
      <c r="OHX540" s="89"/>
      <c r="OHY540" s="89"/>
      <c r="OHZ540" s="89"/>
      <c r="OIA540" s="89"/>
      <c r="OIB540" s="89"/>
      <c r="OIC540" s="89"/>
      <c r="OID540" s="89"/>
      <c r="OIE540" s="89"/>
      <c r="OIF540" s="89"/>
      <c r="OIG540" s="89"/>
      <c r="OIH540" s="89"/>
      <c r="OII540" s="89"/>
      <c r="OIJ540" s="89"/>
      <c r="OIK540" s="89"/>
      <c r="OIL540" s="89"/>
      <c r="OIM540" s="89"/>
      <c r="OIN540" s="89"/>
      <c r="OIO540" s="89"/>
      <c r="OIP540" s="89"/>
      <c r="OIQ540" s="89"/>
      <c r="OIR540" s="89"/>
      <c r="OIS540" s="89"/>
      <c r="OIT540" s="89"/>
      <c r="OIU540" s="89"/>
      <c r="OIV540" s="89"/>
      <c r="OIW540" s="89"/>
      <c r="OIX540" s="89"/>
      <c r="OIY540" s="89"/>
      <c r="OIZ540" s="89"/>
      <c r="OJA540" s="89"/>
      <c r="OJB540" s="89"/>
      <c r="OJC540" s="89"/>
      <c r="OJD540" s="89"/>
      <c r="OJE540" s="89"/>
      <c r="OJF540" s="89"/>
      <c r="OJG540" s="89"/>
      <c r="OJH540" s="89"/>
      <c r="OJI540" s="89"/>
      <c r="OJJ540" s="89"/>
      <c r="OJK540" s="89"/>
      <c r="OJL540" s="89"/>
      <c r="OJM540" s="89"/>
      <c r="OJN540" s="89"/>
      <c r="OJO540" s="89"/>
      <c r="OJP540" s="89"/>
      <c r="OJQ540" s="89"/>
      <c r="OJR540" s="89"/>
      <c r="OJS540" s="89"/>
      <c r="OJT540" s="89"/>
      <c r="OJU540" s="89"/>
      <c r="OJV540" s="89"/>
      <c r="OJW540" s="89"/>
      <c r="OJX540" s="89"/>
      <c r="OJY540" s="89"/>
      <c r="OJZ540" s="89"/>
      <c r="OKA540" s="89"/>
      <c r="OKB540" s="89"/>
      <c r="OKC540" s="89"/>
      <c r="OKD540" s="89"/>
      <c r="OKE540" s="89"/>
      <c r="OKF540" s="89"/>
      <c r="OKG540" s="89"/>
      <c r="OKH540" s="89"/>
      <c r="OKI540" s="89"/>
      <c r="OKJ540" s="89"/>
      <c r="OKK540" s="89"/>
      <c r="OKL540" s="89"/>
      <c r="OKM540" s="89"/>
      <c r="OKN540" s="89"/>
      <c r="OKO540" s="89"/>
      <c r="OKP540" s="89"/>
      <c r="OKQ540" s="89"/>
      <c r="OKR540" s="89"/>
      <c r="OKS540" s="89"/>
      <c r="OKT540" s="89"/>
      <c r="OKU540" s="89"/>
      <c r="OKV540" s="89"/>
      <c r="OKW540" s="89"/>
      <c r="OKX540" s="89"/>
      <c r="OKY540" s="89"/>
      <c r="OKZ540" s="89"/>
      <c r="OLA540" s="89"/>
      <c r="OLB540" s="89"/>
      <c r="OLC540" s="89"/>
      <c r="OLD540" s="89"/>
      <c r="OLE540" s="89"/>
      <c r="OLF540" s="89"/>
      <c r="OLG540" s="89"/>
      <c r="OLH540" s="89"/>
      <c r="OLI540" s="89"/>
      <c r="OLJ540" s="89"/>
      <c r="OLK540" s="89"/>
      <c r="OLL540" s="89"/>
      <c r="OLM540" s="89"/>
      <c r="OLN540" s="89"/>
      <c r="OLO540" s="89"/>
      <c r="OLP540" s="89"/>
      <c r="OLQ540" s="89"/>
      <c r="OLR540" s="89"/>
      <c r="OLS540" s="89"/>
      <c r="OLT540" s="89"/>
      <c r="OLU540" s="89"/>
      <c r="OLV540" s="89"/>
      <c r="OLW540" s="89"/>
      <c r="OLX540" s="89"/>
      <c r="OLY540" s="89"/>
      <c r="OLZ540" s="89"/>
      <c r="OMA540" s="89"/>
      <c r="OMB540" s="89"/>
      <c r="OMC540" s="89"/>
      <c r="OMD540" s="89"/>
      <c r="OME540" s="89"/>
      <c r="OMF540" s="89"/>
      <c r="OMG540" s="89"/>
      <c r="OMH540" s="89"/>
      <c r="OMI540" s="89"/>
      <c r="OMJ540" s="89"/>
      <c r="OMK540" s="89"/>
      <c r="OML540" s="89"/>
      <c r="OMM540" s="89"/>
      <c r="OMN540" s="89"/>
      <c r="OMO540" s="89"/>
      <c r="OMP540" s="89"/>
      <c r="OMQ540" s="89"/>
      <c r="OMR540" s="89"/>
      <c r="OMS540" s="89"/>
      <c r="OMT540" s="89"/>
      <c r="OMU540" s="89"/>
      <c r="OMV540" s="89"/>
      <c r="OMW540" s="89"/>
      <c r="OMX540" s="89"/>
      <c r="OMY540" s="89"/>
      <c r="OMZ540" s="89"/>
      <c r="ONA540" s="89"/>
      <c r="ONB540" s="89"/>
      <c r="ONC540" s="89"/>
      <c r="OND540" s="89"/>
      <c r="ONE540" s="89"/>
      <c r="ONF540" s="89"/>
      <c r="ONG540" s="89"/>
      <c r="ONH540" s="89"/>
      <c r="ONI540" s="89"/>
      <c r="ONJ540" s="89"/>
      <c r="ONK540" s="89"/>
      <c r="ONL540" s="89"/>
      <c r="ONM540" s="89"/>
      <c r="ONN540" s="89"/>
      <c r="ONO540" s="89"/>
      <c r="ONP540" s="89"/>
      <c r="ONQ540" s="89"/>
      <c r="ONR540" s="89"/>
      <c r="ONS540" s="89"/>
      <c r="ONT540" s="89"/>
      <c r="ONU540" s="89"/>
      <c r="ONV540" s="89"/>
      <c r="ONW540" s="89"/>
      <c r="ONX540" s="89"/>
      <c r="ONY540" s="89"/>
      <c r="ONZ540" s="89"/>
      <c r="OOA540" s="89"/>
      <c r="OOB540" s="89"/>
      <c r="OOC540" s="89"/>
      <c r="OOD540" s="89"/>
      <c r="OOE540" s="89"/>
      <c r="OOF540" s="89"/>
      <c r="OOG540" s="89"/>
      <c r="OOH540" s="89"/>
      <c r="OOI540" s="89"/>
      <c r="OOJ540" s="89"/>
      <c r="OOK540" s="89"/>
      <c r="OOL540" s="89"/>
      <c r="OOM540" s="89"/>
      <c r="OON540" s="89"/>
      <c r="OOO540" s="89"/>
      <c r="OOP540" s="89"/>
      <c r="OOQ540" s="89"/>
      <c r="OOR540" s="89"/>
      <c r="OOS540" s="89"/>
      <c r="OOT540" s="89"/>
      <c r="OOU540" s="89"/>
      <c r="OOV540" s="89"/>
      <c r="OOW540" s="89"/>
      <c r="OOX540" s="89"/>
      <c r="OOY540" s="89"/>
      <c r="OOZ540" s="89"/>
      <c r="OPA540" s="89"/>
      <c r="OPB540" s="89"/>
      <c r="OPC540" s="89"/>
      <c r="OPD540" s="89"/>
      <c r="OPE540" s="89"/>
      <c r="OPF540" s="89"/>
      <c r="OPG540" s="89"/>
      <c r="OPH540" s="89"/>
      <c r="OPI540" s="89"/>
      <c r="OPJ540" s="89"/>
      <c r="OPK540" s="89"/>
      <c r="OPL540" s="89"/>
      <c r="OPM540" s="89"/>
      <c r="OPN540" s="89"/>
      <c r="OPO540" s="89"/>
      <c r="OPP540" s="89"/>
      <c r="OPQ540" s="89"/>
      <c r="OPR540" s="89"/>
      <c r="OPS540" s="89"/>
      <c r="OPT540" s="89"/>
      <c r="OPU540" s="89"/>
      <c r="OPV540" s="89"/>
      <c r="OPW540" s="89"/>
      <c r="OPX540" s="89"/>
      <c r="OPY540" s="89"/>
      <c r="OPZ540" s="89"/>
      <c r="OQA540" s="89"/>
      <c r="OQB540" s="89"/>
      <c r="OQC540" s="89"/>
      <c r="OQD540" s="89"/>
      <c r="OQE540" s="89"/>
      <c r="OQF540" s="89"/>
      <c r="OQG540" s="89"/>
      <c r="OQH540" s="89"/>
      <c r="OQI540" s="89"/>
      <c r="OQJ540" s="89"/>
      <c r="OQK540" s="89"/>
      <c r="OQL540" s="89"/>
      <c r="OQM540" s="89"/>
      <c r="OQN540" s="89"/>
      <c r="OQO540" s="89"/>
      <c r="OQP540" s="89"/>
      <c r="OQQ540" s="89"/>
      <c r="OQR540" s="89"/>
      <c r="OQS540" s="89"/>
      <c r="OQT540" s="89"/>
      <c r="OQU540" s="89"/>
      <c r="OQV540" s="89"/>
      <c r="OQW540" s="89"/>
      <c r="OQX540" s="89"/>
      <c r="OQY540" s="89"/>
      <c r="OQZ540" s="89"/>
      <c r="ORA540" s="89"/>
      <c r="ORB540" s="89"/>
      <c r="ORC540" s="89"/>
      <c r="ORD540" s="89"/>
      <c r="ORE540" s="89"/>
      <c r="ORF540" s="89"/>
      <c r="ORG540" s="89"/>
      <c r="ORH540" s="89"/>
      <c r="ORI540" s="89"/>
      <c r="ORJ540" s="89"/>
      <c r="ORK540" s="89"/>
      <c r="ORL540" s="89"/>
      <c r="ORM540" s="89"/>
      <c r="ORN540" s="89"/>
      <c r="ORO540" s="89"/>
      <c r="ORP540" s="89"/>
      <c r="ORQ540" s="89"/>
      <c r="ORR540" s="89"/>
      <c r="ORS540" s="89"/>
      <c r="ORT540" s="89"/>
      <c r="ORU540" s="89"/>
      <c r="ORV540" s="89"/>
      <c r="ORW540" s="89"/>
      <c r="ORX540" s="89"/>
      <c r="ORY540" s="89"/>
      <c r="ORZ540" s="89"/>
      <c r="OSA540" s="89"/>
      <c r="OSB540" s="89"/>
      <c r="OSC540" s="89"/>
      <c r="OSD540" s="89"/>
      <c r="OSE540" s="89"/>
      <c r="OSF540" s="89"/>
      <c r="OSG540" s="89"/>
      <c r="OSH540" s="89"/>
      <c r="OSI540" s="89"/>
      <c r="OSJ540" s="89"/>
      <c r="OSK540" s="89"/>
      <c r="OSL540" s="89"/>
      <c r="OSM540" s="89"/>
      <c r="OSN540" s="89"/>
      <c r="OSO540" s="89"/>
      <c r="OSP540" s="89"/>
      <c r="OSQ540" s="89"/>
      <c r="OSR540" s="89"/>
      <c r="OSS540" s="89"/>
      <c r="OST540" s="89"/>
      <c r="OSU540" s="89"/>
      <c r="OSV540" s="89"/>
      <c r="OSW540" s="89"/>
      <c r="OSX540" s="89"/>
      <c r="OSY540" s="89"/>
      <c r="OSZ540" s="89"/>
      <c r="OTA540" s="89"/>
      <c r="OTB540" s="89"/>
      <c r="OTC540" s="89"/>
      <c r="OTD540" s="89"/>
      <c r="OTE540" s="89"/>
      <c r="OTF540" s="89"/>
      <c r="OTG540" s="89"/>
      <c r="OTH540" s="89"/>
      <c r="OTI540" s="89"/>
      <c r="OTJ540" s="89"/>
      <c r="OTK540" s="89"/>
      <c r="OTL540" s="89"/>
      <c r="OTM540" s="89"/>
      <c r="OTN540" s="89"/>
      <c r="OTO540" s="89"/>
      <c r="OTP540" s="89"/>
      <c r="OTQ540" s="89"/>
      <c r="OTR540" s="89"/>
      <c r="OTS540" s="89"/>
      <c r="OTT540" s="89"/>
      <c r="OTU540" s="89"/>
      <c r="OTV540" s="89"/>
      <c r="OTW540" s="89"/>
      <c r="OTX540" s="89"/>
      <c r="OTY540" s="89"/>
      <c r="OTZ540" s="89"/>
      <c r="OUA540" s="89"/>
      <c r="OUB540" s="89"/>
      <c r="OUC540" s="89"/>
      <c r="OUD540" s="89"/>
      <c r="OUE540" s="89"/>
      <c r="OUF540" s="89"/>
      <c r="OUG540" s="89"/>
      <c r="OUH540" s="89"/>
      <c r="OUI540" s="89"/>
      <c r="OUJ540" s="89"/>
      <c r="OUK540" s="89"/>
      <c r="OUL540" s="89"/>
      <c r="OUM540" s="89"/>
      <c r="OUN540" s="89"/>
      <c r="OUO540" s="89"/>
      <c r="OUP540" s="89"/>
      <c r="OUQ540" s="89"/>
      <c r="OUR540" s="89"/>
      <c r="OUS540" s="89"/>
      <c r="OUT540" s="89"/>
      <c r="OUU540" s="89"/>
      <c r="OUV540" s="89"/>
      <c r="OUW540" s="89"/>
      <c r="OUX540" s="89"/>
      <c r="OUY540" s="89"/>
      <c r="OUZ540" s="89"/>
      <c r="OVA540" s="89"/>
      <c r="OVB540" s="89"/>
      <c r="OVC540" s="89"/>
      <c r="OVD540" s="89"/>
      <c r="OVE540" s="89"/>
      <c r="OVF540" s="89"/>
      <c r="OVG540" s="89"/>
      <c r="OVH540" s="89"/>
      <c r="OVI540" s="89"/>
      <c r="OVJ540" s="89"/>
      <c r="OVK540" s="89"/>
      <c r="OVL540" s="89"/>
      <c r="OVM540" s="89"/>
      <c r="OVN540" s="89"/>
      <c r="OVO540" s="89"/>
      <c r="OVP540" s="89"/>
      <c r="OVQ540" s="89"/>
      <c r="OVR540" s="89"/>
      <c r="OVS540" s="89"/>
      <c r="OVT540" s="89"/>
      <c r="OVU540" s="89"/>
      <c r="OVV540" s="89"/>
      <c r="OVW540" s="89"/>
      <c r="OVX540" s="89"/>
      <c r="OVY540" s="89"/>
      <c r="OVZ540" s="89"/>
      <c r="OWA540" s="89"/>
      <c r="OWB540" s="89"/>
      <c r="OWC540" s="89"/>
      <c r="OWD540" s="89"/>
      <c r="OWE540" s="89"/>
      <c r="OWF540" s="89"/>
      <c r="OWG540" s="89"/>
      <c r="OWH540" s="89"/>
      <c r="OWI540" s="89"/>
      <c r="OWJ540" s="89"/>
      <c r="OWK540" s="89"/>
      <c r="OWL540" s="89"/>
      <c r="OWM540" s="89"/>
      <c r="OWN540" s="89"/>
      <c r="OWO540" s="89"/>
      <c r="OWP540" s="89"/>
      <c r="OWQ540" s="89"/>
      <c r="OWR540" s="89"/>
      <c r="OWS540" s="89"/>
      <c r="OWT540" s="89"/>
      <c r="OWU540" s="89"/>
      <c r="OWV540" s="89"/>
      <c r="OWW540" s="89"/>
      <c r="OWX540" s="89"/>
      <c r="OWY540" s="89"/>
      <c r="OWZ540" s="89"/>
      <c r="OXA540" s="89"/>
      <c r="OXB540" s="89"/>
      <c r="OXC540" s="89"/>
      <c r="OXD540" s="89"/>
      <c r="OXE540" s="89"/>
      <c r="OXF540" s="89"/>
      <c r="OXG540" s="89"/>
      <c r="OXH540" s="89"/>
      <c r="OXI540" s="89"/>
      <c r="OXJ540" s="89"/>
      <c r="OXK540" s="89"/>
      <c r="OXL540" s="89"/>
      <c r="OXM540" s="89"/>
      <c r="OXN540" s="89"/>
      <c r="OXO540" s="89"/>
      <c r="OXP540" s="89"/>
      <c r="OXQ540" s="89"/>
      <c r="OXR540" s="89"/>
      <c r="OXS540" s="89"/>
      <c r="OXT540" s="89"/>
      <c r="OXU540" s="89"/>
      <c r="OXV540" s="89"/>
      <c r="OXW540" s="89"/>
      <c r="OXX540" s="89"/>
      <c r="OXY540" s="89"/>
      <c r="OXZ540" s="89"/>
      <c r="OYA540" s="89"/>
      <c r="OYB540" s="89"/>
      <c r="OYC540" s="89"/>
      <c r="OYD540" s="89"/>
      <c r="OYE540" s="89"/>
      <c r="OYF540" s="89"/>
      <c r="OYG540" s="89"/>
      <c r="OYH540" s="89"/>
      <c r="OYI540" s="89"/>
      <c r="OYJ540" s="89"/>
      <c r="OYK540" s="89"/>
      <c r="OYL540" s="89"/>
      <c r="OYM540" s="89"/>
      <c r="OYN540" s="89"/>
      <c r="OYO540" s="89"/>
      <c r="OYP540" s="89"/>
      <c r="OYQ540" s="89"/>
      <c r="OYR540" s="89"/>
      <c r="OYS540" s="89"/>
      <c r="OYT540" s="89"/>
      <c r="OYU540" s="89"/>
      <c r="OYV540" s="89"/>
      <c r="OYW540" s="89"/>
      <c r="OYX540" s="89"/>
      <c r="OYY540" s="89"/>
      <c r="OYZ540" s="89"/>
      <c r="OZA540" s="89"/>
      <c r="OZB540" s="89"/>
      <c r="OZC540" s="89"/>
      <c r="OZD540" s="89"/>
      <c r="OZE540" s="89"/>
      <c r="OZF540" s="89"/>
      <c r="OZG540" s="89"/>
      <c r="OZH540" s="89"/>
      <c r="OZI540" s="89"/>
      <c r="OZJ540" s="89"/>
      <c r="OZK540" s="89"/>
      <c r="OZL540" s="89"/>
      <c r="OZM540" s="89"/>
      <c r="OZN540" s="89"/>
      <c r="OZO540" s="89"/>
      <c r="OZP540" s="89"/>
      <c r="OZQ540" s="89"/>
      <c r="OZR540" s="89"/>
      <c r="OZS540" s="89"/>
      <c r="OZT540" s="89"/>
      <c r="OZU540" s="89"/>
      <c r="OZV540" s="89"/>
      <c r="OZW540" s="89"/>
      <c r="OZX540" s="89"/>
      <c r="OZY540" s="89"/>
      <c r="OZZ540" s="89"/>
      <c r="PAA540" s="89"/>
      <c r="PAB540" s="89"/>
      <c r="PAC540" s="89"/>
      <c r="PAD540" s="89"/>
      <c r="PAE540" s="89"/>
      <c r="PAF540" s="89"/>
      <c r="PAG540" s="89"/>
      <c r="PAH540" s="89"/>
      <c r="PAI540" s="89"/>
      <c r="PAJ540" s="89"/>
      <c r="PAK540" s="89"/>
      <c r="PAL540" s="89"/>
      <c r="PAM540" s="89"/>
      <c r="PAN540" s="89"/>
      <c r="PAO540" s="89"/>
      <c r="PAP540" s="89"/>
      <c r="PAQ540" s="89"/>
      <c r="PAR540" s="89"/>
      <c r="PAS540" s="89"/>
      <c r="PAT540" s="89"/>
      <c r="PAU540" s="89"/>
      <c r="PAV540" s="89"/>
      <c r="PAW540" s="89"/>
      <c r="PAX540" s="89"/>
      <c r="PAY540" s="89"/>
      <c r="PAZ540" s="89"/>
      <c r="PBA540" s="89"/>
      <c r="PBB540" s="89"/>
      <c r="PBC540" s="89"/>
      <c r="PBD540" s="89"/>
      <c r="PBE540" s="89"/>
      <c r="PBF540" s="89"/>
      <c r="PBG540" s="89"/>
      <c r="PBH540" s="89"/>
      <c r="PBI540" s="89"/>
      <c r="PBJ540" s="89"/>
      <c r="PBK540" s="89"/>
      <c r="PBL540" s="89"/>
      <c r="PBM540" s="89"/>
      <c r="PBN540" s="89"/>
      <c r="PBO540" s="89"/>
      <c r="PBP540" s="89"/>
      <c r="PBQ540" s="89"/>
      <c r="PBR540" s="89"/>
      <c r="PBS540" s="89"/>
      <c r="PBT540" s="89"/>
      <c r="PBU540" s="89"/>
      <c r="PBV540" s="89"/>
      <c r="PBW540" s="89"/>
      <c r="PBX540" s="89"/>
      <c r="PBY540" s="89"/>
      <c r="PBZ540" s="89"/>
      <c r="PCA540" s="89"/>
      <c r="PCB540" s="89"/>
      <c r="PCC540" s="89"/>
      <c r="PCD540" s="89"/>
      <c r="PCE540" s="89"/>
      <c r="PCF540" s="89"/>
      <c r="PCG540" s="89"/>
      <c r="PCH540" s="89"/>
      <c r="PCI540" s="89"/>
      <c r="PCJ540" s="89"/>
      <c r="PCK540" s="89"/>
      <c r="PCL540" s="89"/>
      <c r="PCM540" s="89"/>
      <c r="PCN540" s="89"/>
      <c r="PCO540" s="89"/>
      <c r="PCP540" s="89"/>
      <c r="PCQ540" s="89"/>
      <c r="PCR540" s="89"/>
      <c r="PCS540" s="89"/>
      <c r="PCT540" s="89"/>
      <c r="PCU540" s="89"/>
      <c r="PCV540" s="89"/>
      <c r="PCW540" s="89"/>
      <c r="PCX540" s="89"/>
      <c r="PCY540" s="89"/>
      <c r="PCZ540" s="89"/>
      <c r="PDA540" s="89"/>
      <c r="PDB540" s="89"/>
      <c r="PDC540" s="89"/>
      <c r="PDD540" s="89"/>
      <c r="PDE540" s="89"/>
      <c r="PDF540" s="89"/>
      <c r="PDG540" s="89"/>
      <c r="PDH540" s="89"/>
      <c r="PDI540" s="89"/>
      <c r="PDJ540" s="89"/>
      <c r="PDK540" s="89"/>
      <c r="PDL540" s="89"/>
      <c r="PDM540" s="89"/>
      <c r="PDN540" s="89"/>
      <c r="PDO540" s="89"/>
      <c r="PDP540" s="89"/>
      <c r="PDQ540" s="89"/>
      <c r="PDR540" s="89"/>
      <c r="PDS540" s="89"/>
      <c r="PDT540" s="89"/>
      <c r="PDU540" s="89"/>
      <c r="PDV540" s="89"/>
      <c r="PDW540" s="89"/>
      <c r="PDX540" s="89"/>
      <c r="PDY540" s="89"/>
      <c r="PDZ540" s="89"/>
      <c r="PEA540" s="89"/>
      <c r="PEB540" s="89"/>
      <c r="PEC540" s="89"/>
      <c r="PED540" s="89"/>
      <c r="PEE540" s="89"/>
      <c r="PEF540" s="89"/>
      <c r="PEG540" s="89"/>
      <c r="PEH540" s="89"/>
      <c r="PEI540" s="89"/>
      <c r="PEJ540" s="89"/>
      <c r="PEK540" s="89"/>
      <c r="PEL540" s="89"/>
      <c r="PEM540" s="89"/>
      <c r="PEN540" s="89"/>
      <c r="PEO540" s="89"/>
      <c r="PEP540" s="89"/>
      <c r="PEQ540" s="89"/>
      <c r="PER540" s="89"/>
      <c r="PES540" s="89"/>
      <c r="PET540" s="89"/>
      <c r="PEU540" s="89"/>
      <c r="PEV540" s="89"/>
      <c r="PEW540" s="89"/>
      <c r="PEX540" s="89"/>
      <c r="PEY540" s="89"/>
      <c r="PEZ540" s="89"/>
      <c r="PFA540" s="89"/>
      <c r="PFB540" s="89"/>
      <c r="PFC540" s="89"/>
      <c r="PFD540" s="89"/>
      <c r="PFE540" s="89"/>
      <c r="PFF540" s="89"/>
      <c r="PFG540" s="89"/>
      <c r="PFH540" s="89"/>
      <c r="PFI540" s="89"/>
      <c r="PFJ540" s="89"/>
      <c r="PFK540" s="89"/>
      <c r="PFL540" s="89"/>
      <c r="PFM540" s="89"/>
      <c r="PFN540" s="89"/>
      <c r="PFO540" s="89"/>
      <c r="PFP540" s="89"/>
      <c r="PFQ540" s="89"/>
      <c r="PFR540" s="89"/>
      <c r="PFS540" s="89"/>
      <c r="PFT540" s="89"/>
      <c r="PFU540" s="89"/>
      <c r="PFV540" s="89"/>
      <c r="PFW540" s="89"/>
      <c r="PFX540" s="89"/>
      <c r="PFY540" s="89"/>
      <c r="PFZ540" s="89"/>
      <c r="PGA540" s="89"/>
      <c r="PGB540" s="89"/>
      <c r="PGC540" s="89"/>
      <c r="PGD540" s="89"/>
      <c r="PGE540" s="89"/>
      <c r="PGF540" s="89"/>
      <c r="PGG540" s="89"/>
      <c r="PGH540" s="89"/>
      <c r="PGI540" s="89"/>
      <c r="PGJ540" s="89"/>
      <c r="PGK540" s="89"/>
      <c r="PGL540" s="89"/>
      <c r="PGM540" s="89"/>
      <c r="PGN540" s="89"/>
      <c r="PGO540" s="89"/>
      <c r="PGP540" s="89"/>
      <c r="PGQ540" s="89"/>
      <c r="PGR540" s="89"/>
      <c r="PGS540" s="89"/>
      <c r="PGT540" s="89"/>
      <c r="PGU540" s="89"/>
      <c r="PGV540" s="89"/>
      <c r="PGW540" s="89"/>
      <c r="PGX540" s="89"/>
      <c r="PGY540" s="89"/>
      <c r="PGZ540" s="89"/>
      <c r="PHA540" s="89"/>
      <c r="PHB540" s="89"/>
      <c r="PHC540" s="89"/>
      <c r="PHD540" s="89"/>
      <c r="PHE540" s="89"/>
      <c r="PHF540" s="89"/>
      <c r="PHG540" s="89"/>
      <c r="PHH540" s="89"/>
      <c r="PHI540" s="89"/>
      <c r="PHJ540" s="89"/>
      <c r="PHK540" s="89"/>
      <c r="PHL540" s="89"/>
      <c r="PHM540" s="89"/>
      <c r="PHN540" s="89"/>
      <c r="PHO540" s="89"/>
      <c r="PHP540" s="89"/>
      <c r="PHQ540" s="89"/>
      <c r="PHR540" s="89"/>
      <c r="PHS540" s="89"/>
      <c r="PHT540" s="89"/>
      <c r="PHU540" s="89"/>
      <c r="PHV540" s="89"/>
      <c r="PHW540" s="89"/>
      <c r="PHX540" s="89"/>
      <c r="PHY540" s="89"/>
      <c r="PHZ540" s="89"/>
      <c r="PIA540" s="89"/>
      <c r="PIB540" s="89"/>
      <c r="PIC540" s="89"/>
      <c r="PID540" s="89"/>
      <c r="PIE540" s="89"/>
      <c r="PIF540" s="89"/>
      <c r="PIG540" s="89"/>
      <c r="PIH540" s="89"/>
      <c r="PII540" s="89"/>
      <c r="PIJ540" s="89"/>
      <c r="PIK540" s="89"/>
      <c r="PIL540" s="89"/>
      <c r="PIM540" s="89"/>
      <c r="PIN540" s="89"/>
      <c r="PIO540" s="89"/>
      <c r="PIP540" s="89"/>
      <c r="PIQ540" s="89"/>
      <c r="PIR540" s="89"/>
      <c r="PIS540" s="89"/>
      <c r="PIT540" s="89"/>
      <c r="PIU540" s="89"/>
      <c r="PIV540" s="89"/>
      <c r="PIW540" s="89"/>
      <c r="PIX540" s="89"/>
      <c r="PIY540" s="89"/>
      <c r="PIZ540" s="89"/>
      <c r="PJA540" s="89"/>
      <c r="PJB540" s="89"/>
      <c r="PJC540" s="89"/>
      <c r="PJD540" s="89"/>
      <c r="PJE540" s="89"/>
      <c r="PJF540" s="89"/>
      <c r="PJG540" s="89"/>
      <c r="PJH540" s="89"/>
      <c r="PJI540" s="89"/>
      <c r="PJJ540" s="89"/>
      <c r="PJK540" s="89"/>
      <c r="PJL540" s="89"/>
      <c r="PJM540" s="89"/>
      <c r="PJN540" s="89"/>
      <c r="PJO540" s="89"/>
      <c r="PJP540" s="89"/>
      <c r="PJQ540" s="89"/>
      <c r="PJR540" s="89"/>
      <c r="PJS540" s="89"/>
      <c r="PJT540" s="89"/>
      <c r="PJU540" s="89"/>
      <c r="PJV540" s="89"/>
      <c r="PJW540" s="89"/>
      <c r="PJX540" s="89"/>
      <c r="PJY540" s="89"/>
      <c r="PJZ540" s="89"/>
      <c r="PKA540" s="89"/>
      <c r="PKB540" s="89"/>
      <c r="PKC540" s="89"/>
      <c r="PKD540" s="89"/>
      <c r="PKE540" s="89"/>
      <c r="PKF540" s="89"/>
      <c r="PKG540" s="89"/>
      <c r="PKH540" s="89"/>
      <c r="PKI540" s="89"/>
      <c r="PKJ540" s="89"/>
      <c r="PKK540" s="89"/>
      <c r="PKL540" s="89"/>
      <c r="PKM540" s="89"/>
      <c r="PKN540" s="89"/>
      <c r="PKO540" s="89"/>
      <c r="PKP540" s="89"/>
      <c r="PKQ540" s="89"/>
      <c r="PKR540" s="89"/>
      <c r="PKS540" s="89"/>
      <c r="PKT540" s="89"/>
      <c r="PKU540" s="89"/>
      <c r="PKV540" s="89"/>
      <c r="PKW540" s="89"/>
      <c r="PKX540" s="89"/>
      <c r="PKY540" s="89"/>
      <c r="PKZ540" s="89"/>
      <c r="PLA540" s="89"/>
      <c r="PLB540" s="89"/>
      <c r="PLC540" s="89"/>
      <c r="PLD540" s="89"/>
      <c r="PLE540" s="89"/>
      <c r="PLF540" s="89"/>
      <c r="PLG540" s="89"/>
      <c r="PLH540" s="89"/>
      <c r="PLI540" s="89"/>
      <c r="PLJ540" s="89"/>
      <c r="PLK540" s="89"/>
      <c r="PLL540" s="89"/>
      <c r="PLM540" s="89"/>
      <c r="PLN540" s="89"/>
      <c r="PLO540" s="89"/>
      <c r="PLP540" s="89"/>
      <c r="PLQ540" s="89"/>
      <c r="PLR540" s="89"/>
      <c r="PLS540" s="89"/>
      <c r="PLT540" s="89"/>
      <c r="PLU540" s="89"/>
      <c r="PLV540" s="89"/>
      <c r="PLW540" s="89"/>
      <c r="PLX540" s="89"/>
      <c r="PLY540" s="89"/>
      <c r="PLZ540" s="89"/>
      <c r="PMA540" s="89"/>
      <c r="PMB540" s="89"/>
      <c r="PMC540" s="89"/>
      <c r="PMD540" s="89"/>
      <c r="PME540" s="89"/>
      <c r="PMF540" s="89"/>
      <c r="PMG540" s="89"/>
      <c r="PMH540" s="89"/>
      <c r="PMI540" s="89"/>
      <c r="PMJ540" s="89"/>
      <c r="PMK540" s="89"/>
      <c r="PML540" s="89"/>
      <c r="PMM540" s="89"/>
      <c r="PMN540" s="89"/>
      <c r="PMO540" s="89"/>
      <c r="PMP540" s="89"/>
      <c r="PMQ540" s="89"/>
      <c r="PMR540" s="89"/>
      <c r="PMS540" s="89"/>
      <c r="PMT540" s="89"/>
      <c r="PMU540" s="89"/>
      <c r="PMV540" s="89"/>
      <c r="PMW540" s="89"/>
      <c r="PMX540" s="89"/>
      <c r="PMY540" s="89"/>
      <c r="PMZ540" s="89"/>
      <c r="PNA540" s="89"/>
      <c r="PNB540" s="89"/>
      <c r="PNC540" s="89"/>
      <c r="PND540" s="89"/>
      <c r="PNE540" s="89"/>
      <c r="PNF540" s="89"/>
      <c r="PNG540" s="89"/>
      <c r="PNH540" s="89"/>
      <c r="PNI540" s="89"/>
      <c r="PNJ540" s="89"/>
      <c r="PNK540" s="89"/>
      <c r="PNL540" s="89"/>
      <c r="PNM540" s="89"/>
      <c r="PNN540" s="89"/>
      <c r="PNO540" s="89"/>
      <c r="PNP540" s="89"/>
      <c r="PNQ540" s="89"/>
      <c r="PNR540" s="89"/>
      <c r="PNS540" s="89"/>
      <c r="PNT540" s="89"/>
      <c r="PNU540" s="89"/>
      <c r="PNV540" s="89"/>
      <c r="PNW540" s="89"/>
      <c r="PNX540" s="89"/>
      <c r="PNY540" s="89"/>
      <c r="PNZ540" s="89"/>
      <c r="POA540" s="89"/>
      <c r="POB540" s="89"/>
      <c r="POC540" s="89"/>
      <c r="POD540" s="89"/>
      <c r="POE540" s="89"/>
      <c r="POF540" s="89"/>
      <c r="POG540" s="89"/>
      <c r="POH540" s="89"/>
      <c r="POI540" s="89"/>
      <c r="POJ540" s="89"/>
      <c r="POK540" s="89"/>
      <c r="POL540" s="89"/>
      <c r="POM540" s="89"/>
      <c r="PON540" s="89"/>
      <c r="POO540" s="89"/>
      <c r="POP540" s="89"/>
      <c r="POQ540" s="89"/>
      <c r="POR540" s="89"/>
      <c r="POS540" s="89"/>
      <c r="POT540" s="89"/>
      <c r="POU540" s="89"/>
      <c r="POV540" s="89"/>
      <c r="POW540" s="89"/>
      <c r="POX540" s="89"/>
      <c r="POY540" s="89"/>
      <c r="POZ540" s="89"/>
      <c r="PPA540" s="89"/>
      <c r="PPB540" s="89"/>
      <c r="PPC540" s="89"/>
      <c r="PPD540" s="89"/>
      <c r="PPE540" s="89"/>
      <c r="PPF540" s="89"/>
      <c r="PPG540" s="89"/>
      <c r="PPH540" s="89"/>
      <c r="PPI540" s="89"/>
      <c r="PPJ540" s="89"/>
      <c r="PPK540" s="89"/>
      <c r="PPL540" s="89"/>
      <c r="PPM540" s="89"/>
      <c r="PPN540" s="89"/>
      <c r="PPO540" s="89"/>
      <c r="PPP540" s="89"/>
      <c r="PPQ540" s="89"/>
      <c r="PPR540" s="89"/>
      <c r="PPS540" s="89"/>
      <c r="PPT540" s="89"/>
      <c r="PPU540" s="89"/>
      <c r="PPV540" s="89"/>
      <c r="PPW540" s="89"/>
      <c r="PPX540" s="89"/>
      <c r="PPY540" s="89"/>
      <c r="PPZ540" s="89"/>
      <c r="PQA540" s="89"/>
      <c r="PQB540" s="89"/>
      <c r="PQC540" s="89"/>
      <c r="PQD540" s="89"/>
      <c r="PQE540" s="89"/>
      <c r="PQF540" s="89"/>
      <c r="PQG540" s="89"/>
      <c r="PQH540" s="89"/>
      <c r="PQI540" s="89"/>
      <c r="PQJ540" s="89"/>
      <c r="PQK540" s="89"/>
      <c r="PQL540" s="89"/>
      <c r="PQM540" s="89"/>
      <c r="PQN540" s="89"/>
      <c r="PQO540" s="89"/>
      <c r="PQP540" s="89"/>
      <c r="PQQ540" s="89"/>
      <c r="PQR540" s="89"/>
      <c r="PQS540" s="89"/>
      <c r="PQT540" s="89"/>
      <c r="PQU540" s="89"/>
      <c r="PQV540" s="89"/>
      <c r="PQW540" s="89"/>
      <c r="PQX540" s="89"/>
      <c r="PQY540" s="89"/>
      <c r="PQZ540" s="89"/>
      <c r="PRA540" s="89"/>
      <c r="PRB540" s="89"/>
      <c r="PRC540" s="89"/>
      <c r="PRD540" s="89"/>
      <c r="PRE540" s="89"/>
      <c r="PRF540" s="89"/>
      <c r="PRG540" s="89"/>
      <c r="PRH540" s="89"/>
      <c r="PRI540" s="89"/>
      <c r="PRJ540" s="89"/>
      <c r="PRK540" s="89"/>
      <c r="PRL540" s="89"/>
      <c r="PRM540" s="89"/>
      <c r="PRN540" s="89"/>
      <c r="PRO540" s="89"/>
      <c r="PRP540" s="89"/>
      <c r="PRQ540" s="89"/>
      <c r="PRR540" s="89"/>
      <c r="PRS540" s="89"/>
      <c r="PRT540" s="89"/>
      <c r="PRU540" s="89"/>
      <c r="PRV540" s="89"/>
      <c r="PRW540" s="89"/>
      <c r="PRX540" s="89"/>
      <c r="PRY540" s="89"/>
      <c r="PRZ540" s="89"/>
      <c r="PSA540" s="89"/>
      <c r="PSB540" s="89"/>
      <c r="PSC540" s="89"/>
      <c r="PSD540" s="89"/>
      <c r="PSE540" s="89"/>
      <c r="PSF540" s="89"/>
      <c r="PSG540" s="89"/>
      <c r="PSH540" s="89"/>
      <c r="PSI540" s="89"/>
      <c r="PSJ540" s="89"/>
      <c r="PSK540" s="89"/>
      <c r="PSL540" s="89"/>
      <c r="PSM540" s="89"/>
      <c r="PSN540" s="89"/>
      <c r="PSO540" s="89"/>
      <c r="PSP540" s="89"/>
      <c r="PSQ540" s="89"/>
      <c r="PSR540" s="89"/>
      <c r="PSS540" s="89"/>
      <c r="PST540" s="89"/>
      <c r="PSU540" s="89"/>
      <c r="PSV540" s="89"/>
      <c r="PSW540" s="89"/>
      <c r="PSX540" s="89"/>
      <c r="PSY540" s="89"/>
      <c r="PSZ540" s="89"/>
      <c r="PTA540" s="89"/>
      <c r="PTB540" s="89"/>
      <c r="PTC540" s="89"/>
      <c r="PTD540" s="89"/>
      <c r="PTE540" s="89"/>
      <c r="PTF540" s="89"/>
      <c r="PTG540" s="89"/>
      <c r="PTH540" s="89"/>
      <c r="PTI540" s="89"/>
      <c r="PTJ540" s="89"/>
      <c r="PTK540" s="89"/>
      <c r="PTL540" s="89"/>
      <c r="PTM540" s="89"/>
      <c r="PTN540" s="89"/>
      <c r="PTO540" s="89"/>
      <c r="PTP540" s="89"/>
      <c r="PTQ540" s="89"/>
      <c r="PTR540" s="89"/>
      <c r="PTS540" s="89"/>
      <c r="PTT540" s="89"/>
      <c r="PTU540" s="89"/>
      <c r="PTV540" s="89"/>
      <c r="PTW540" s="89"/>
      <c r="PTX540" s="89"/>
      <c r="PTY540" s="89"/>
      <c r="PTZ540" s="89"/>
      <c r="PUA540" s="89"/>
      <c r="PUB540" s="89"/>
      <c r="PUC540" s="89"/>
      <c r="PUD540" s="89"/>
      <c r="PUE540" s="89"/>
      <c r="PUF540" s="89"/>
      <c r="PUG540" s="89"/>
      <c r="PUH540" s="89"/>
      <c r="PUI540" s="89"/>
      <c r="PUJ540" s="89"/>
      <c r="PUK540" s="89"/>
      <c r="PUL540" s="89"/>
      <c r="PUM540" s="89"/>
      <c r="PUN540" s="89"/>
      <c r="PUO540" s="89"/>
      <c r="PUP540" s="89"/>
      <c r="PUQ540" s="89"/>
      <c r="PUR540" s="89"/>
      <c r="PUS540" s="89"/>
      <c r="PUT540" s="89"/>
      <c r="PUU540" s="89"/>
      <c r="PUV540" s="89"/>
      <c r="PUW540" s="89"/>
      <c r="PUX540" s="89"/>
      <c r="PUY540" s="89"/>
      <c r="PUZ540" s="89"/>
      <c r="PVA540" s="89"/>
      <c r="PVB540" s="89"/>
      <c r="PVC540" s="89"/>
      <c r="PVD540" s="89"/>
      <c r="PVE540" s="89"/>
      <c r="PVF540" s="89"/>
      <c r="PVG540" s="89"/>
      <c r="PVH540" s="89"/>
      <c r="PVI540" s="89"/>
      <c r="PVJ540" s="89"/>
      <c r="PVK540" s="89"/>
      <c r="PVL540" s="89"/>
      <c r="PVM540" s="89"/>
      <c r="PVN540" s="89"/>
      <c r="PVO540" s="89"/>
      <c r="PVP540" s="89"/>
      <c r="PVQ540" s="89"/>
      <c r="PVR540" s="89"/>
      <c r="PVS540" s="89"/>
      <c r="PVT540" s="89"/>
      <c r="PVU540" s="89"/>
      <c r="PVV540" s="89"/>
      <c r="PVW540" s="89"/>
      <c r="PVX540" s="89"/>
      <c r="PVY540" s="89"/>
      <c r="PVZ540" s="89"/>
      <c r="PWA540" s="89"/>
      <c r="PWB540" s="89"/>
      <c r="PWC540" s="89"/>
      <c r="PWD540" s="89"/>
      <c r="PWE540" s="89"/>
      <c r="PWF540" s="89"/>
      <c r="PWG540" s="89"/>
      <c r="PWH540" s="89"/>
      <c r="PWI540" s="89"/>
      <c r="PWJ540" s="89"/>
      <c r="PWK540" s="89"/>
      <c r="PWL540" s="89"/>
      <c r="PWM540" s="89"/>
      <c r="PWN540" s="89"/>
      <c r="PWO540" s="89"/>
      <c r="PWP540" s="89"/>
      <c r="PWQ540" s="89"/>
      <c r="PWR540" s="89"/>
      <c r="PWS540" s="89"/>
      <c r="PWT540" s="89"/>
      <c r="PWU540" s="89"/>
      <c r="PWV540" s="89"/>
      <c r="PWW540" s="89"/>
      <c r="PWX540" s="89"/>
      <c r="PWY540" s="89"/>
      <c r="PWZ540" s="89"/>
      <c r="PXA540" s="89"/>
      <c r="PXB540" s="89"/>
      <c r="PXC540" s="89"/>
      <c r="PXD540" s="89"/>
      <c r="PXE540" s="89"/>
      <c r="PXF540" s="89"/>
      <c r="PXG540" s="89"/>
      <c r="PXH540" s="89"/>
      <c r="PXI540" s="89"/>
      <c r="PXJ540" s="89"/>
      <c r="PXK540" s="89"/>
      <c r="PXL540" s="89"/>
      <c r="PXM540" s="89"/>
      <c r="PXN540" s="89"/>
      <c r="PXO540" s="89"/>
      <c r="PXP540" s="89"/>
      <c r="PXQ540" s="89"/>
      <c r="PXR540" s="89"/>
      <c r="PXS540" s="89"/>
      <c r="PXT540" s="89"/>
      <c r="PXU540" s="89"/>
      <c r="PXV540" s="89"/>
      <c r="PXW540" s="89"/>
      <c r="PXX540" s="89"/>
      <c r="PXY540" s="89"/>
      <c r="PXZ540" s="89"/>
      <c r="PYA540" s="89"/>
      <c r="PYB540" s="89"/>
      <c r="PYC540" s="89"/>
      <c r="PYD540" s="89"/>
      <c r="PYE540" s="89"/>
      <c r="PYF540" s="89"/>
      <c r="PYG540" s="89"/>
      <c r="PYH540" s="89"/>
      <c r="PYI540" s="89"/>
      <c r="PYJ540" s="89"/>
      <c r="PYK540" s="89"/>
      <c r="PYL540" s="89"/>
      <c r="PYM540" s="89"/>
      <c r="PYN540" s="89"/>
      <c r="PYO540" s="89"/>
      <c r="PYP540" s="89"/>
      <c r="PYQ540" s="89"/>
      <c r="PYR540" s="89"/>
      <c r="PYS540" s="89"/>
      <c r="PYT540" s="89"/>
      <c r="PYU540" s="89"/>
      <c r="PYV540" s="89"/>
      <c r="PYW540" s="89"/>
      <c r="PYX540" s="89"/>
      <c r="PYY540" s="89"/>
      <c r="PYZ540" s="89"/>
      <c r="PZA540" s="89"/>
      <c r="PZB540" s="89"/>
      <c r="PZC540" s="89"/>
      <c r="PZD540" s="89"/>
      <c r="PZE540" s="89"/>
      <c r="PZF540" s="89"/>
      <c r="PZG540" s="89"/>
      <c r="PZH540" s="89"/>
      <c r="PZI540" s="89"/>
      <c r="PZJ540" s="89"/>
      <c r="PZK540" s="89"/>
      <c r="PZL540" s="89"/>
      <c r="PZM540" s="89"/>
      <c r="PZN540" s="89"/>
      <c r="PZO540" s="89"/>
      <c r="PZP540" s="89"/>
      <c r="PZQ540" s="89"/>
      <c r="PZR540" s="89"/>
      <c r="PZS540" s="89"/>
      <c r="PZT540" s="89"/>
      <c r="PZU540" s="89"/>
      <c r="PZV540" s="89"/>
      <c r="PZW540" s="89"/>
      <c r="PZX540" s="89"/>
      <c r="PZY540" s="89"/>
      <c r="PZZ540" s="89"/>
      <c r="QAA540" s="89"/>
      <c r="QAB540" s="89"/>
      <c r="QAC540" s="89"/>
      <c r="QAD540" s="89"/>
      <c r="QAE540" s="89"/>
      <c r="QAF540" s="89"/>
      <c r="QAG540" s="89"/>
      <c r="QAH540" s="89"/>
      <c r="QAI540" s="89"/>
      <c r="QAJ540" s="89"/>
      <c r="QAK540" s="89"/>
      <c r="QAL540" s="89"/>
      <c r="QAM540" s="89"/>
      <c r="QAN540" s="89"/>
      <c r="QAO540" s="89"/>
      <c r="QAP540" s="89"/>
      <c r="QAQ540" s="89"/>
      <c r="QAR540" s="89"/>
      <c r="QAS540" s="89"/>
      <c r="QAT540" s="89"/>
      <c r="QAU540" s="89"/>
      <c r="QAV540" s="89"/>
      <c r="QAW540" s="89"/>
      <c r="QAX540" s="89"/>
      <c r="QAY540" s="89"/>
      <c r="QAZ540" s="89"/>
      <c r="QBA540" s="89"/>
      <c r="QBB540" s="89"/>
      <c r="QBC540" s="89"/>
      <c r="QBD540" s="89"/>
      <c r="QBE540" s="89"/>
      <c r="QBF540" s="89"/>
      <c r="QBG540" s="89"/>
      <c r="QBH540" s="89"/>
      <c r="QBI540" s="89"/>
      <c r="QBJ540" s="89"/>
      <c r="QBK540" s="89"/>
      <c r="QBL540" s="89"/>
      <c r="QBM540" s="89"/>
      <c r="QBN540" s="89"/>
      <c r="QBO540" s="89"/>
      <c r="QBP540" s="89"/>
      <c r="QBQ540" s="89"/>
      <c r="QBR540" s="89"/>
      <c r="QBS540" s="89"/>
      <c r="QBT540" s="89"/>
      <c r="QBU540" s="89"/>
      <c r="QBV540" s="89"/>
      <c r="QBW540" s="89"/>
      <c r="QBX540" s="89"/>
      <c r="QBY540" s="89"/>
      <c r="QBZ540" s="89"/>
      <c r="QCA540" s="89"/>
      <c r="QCB540" s="89"/>
      <c r="QCC540" s="89"/>
      <c r="QCD540" s="89"/>
      <c r="QCE540" s="89"/>
      <c r="QCF540" s="89"/>
      <c r="QCG540" s="89"/>
      <c r="QCH540" s="89"/>
      <c r="QCI540" s="89"/>
      <c r="QCJ540" s="89"/>
      <c r="QCK540" s="89"/>
      <c r="QCL540" s="89"/>
      <c r="QCM540" s="89"/>
      <c r="QCN540" s="89"/>
      <c r="QCO540" s="89"/>
      <c r="QCP540" s="89"/>
      <c r="QCQ540" s="89"/>
      <c r="QCR540" s="89"/>
      <c r="QCS540" s="89"/>
      <c r="QCT540" s="89"/>
      <c r="QCU540" s="89"/>
      <c r="QCV540" s="89"/>
      <c r="QCW540" s="89"/>
      <c r="QCX540" s="89"/>
      <c r="QCY540" s="89"/>
      <c r="QCZ540" s="89"/>
      <c r="QDA540" s="89"/>
      <c r="QDB540" s="89"/>
      <c r="QDC540" s="89"/>
      <c r="QDD540" s="89"/>
      <c r="QDE540" s="89"/>
      <c r="QDF540" s="89"/>
      <c r="QDG540" s="89"/>
      <c r="QDH540" s="89"/>
      <c r="QDI540" s="89"/>
      <c r="QDJ540" s="89"/>
      <c r="QDK540" s="89"/>
      <c r="QDL540" s="89"/>
      <c r="QDM540" s="89"/>
      <c r="QDN540" s="89"/>
      <c r="QDO540" s="89"/>
      <c r="QDP540" s="89"/>
      <c r="QDQ540" s="89"/>
      <c r="QDR540" s="89"/>
      <c r="QDS540" s="89"/>
      <c r="QDT540" s="89"/>
      <c r="QDU540" s="89"/>
      <c r="QDV540" s="89"/>
      <c r="QDW540" s="89"/>
      <c r="QDX540" s="89"/>
      <c r="QDY540" s="89"/>
      <c r="QDZ540" s="89"/>
      <c r="QEA540" s="89"/>
      <c r="QEB540" s="89"/>
      <c r="QEC540" s="89"/>
      <c r="QED540" s="89"/>
      <c r="QEE540" s="89"/>
      <c r="QEF540" s="89"/>
      <c r="QEG540" s="89"/>
      <c r="QEH540" s="89"/>
      <c r="QEI540" s="89"/>
      <c r="QEJ540" s="89"/>
      <c r="QEK540" s="89"/>
      <c r="QEL540" s="89"/>
      <c r="QEM540" s="89"/>
      <c r="QEN540" s="89"/>
      <c r="QEO540" s="89"/>
      <c r="QEP540" s="89"/>
      <c r="QEQ540" s="89"/>
      <c r="QER540" s="89"/>
      <c r="QES540" s="89"/>
      <c r="QET540" s="89"/>
      <c r="QEU540" s="89"/>
      <c r="QEV540" s="89"/>
      <c r="QEW540" s="89"/>
      <c r="QEX540" s="89"/>
      <c r="QEY540" s="89"/>
      <c r="QEZ540" s="89"/>
      <c r="QFA540" s="89"/>
      <c r="QFB540" s="89"/>
      <c r="QFC540" s="89"/>
      <c r="QFD540" s="89"/>
      <c r="QFE540" s="89"/>
      <c r="QFF540" s="89"/>
      <c r="QFG540" s="89"/>
      <c r="QFH540" s="89"/>
      <c r="QFI540" s="89"/>
      <c r="QFJ540" s="89"/>
      <c r="QFK540" s="89"/>
      <c r="QFL540" s="89"/>
      <c r="QFM540" s="89"/>
      <c r="QFN540" s="89"/>
      <c r="QFO540" s="89"/>
      <c r="QFP540" s="89"/>
      <c r="QFQ540" s="89"/>
      <c r="QFR540" s="89"/>
      <c r="QFS540" s="89"/>
      <c r="QFT540" s="89"/>
      <c r="QFU540" s="89"/>
      <c r="QFV540" s="89"/>
      <c r="QFW540" s="89"/>
      <c r="QFX540" s="89"/>
      <c r="QFY540" s="89"/>
      <c r="QFZ540" s="89"/>
      <c r="QGA540" s="89"/>
      <c r="QGB540" s="89"/>
      <c r="QGC540" s="89"/>
      <c r="QGD540" s="89"/>
      <c r="QGE540" s="89"/>
      <c r="QGF540" s="89"/>
      <c r="QGG540" s="89"/>
      <c r="QGH540" s="89"/>
      <c r="QGI540" s="89"/>
      <c r="QGJ540" s="89"/>
      <c r="QGK540" s="89"/>
      <c r="QGL540" s="89"/>
      <c r="QGM540" s="89"/>
      <c r="QGN540" s="89"/>
      <c r="QGO540" s="89"/>
      <c r="QGP540" s="89"/>
      <c r="QGQ540" s="89"/>
      <c r="QGR540" s="89"/>
      <c r="QGS540" s="89"/>
      <c r="QGT540" s="89"/>
      <c r="QGU540" s="89"/>
      <c r="QGV540" s="89"/>
      <c r="QGW540" s="89"/>
      <c r="QGX540" s="89"/>
      <c r="QGY540" s="89"/>
      <c r="QGZ540" s="89"/>
      <c r="QHA540" s="89"/>
      <c r="QHB540" s="89"/>
      <c r="QHC540" s="89"/>
      <c r="QHD540" s="89"/>
      <c r="QHE540" s="89"/>
      <c r="QHF540" s="89"/>
      <c r="QHG540" s="89"/>
      <c r="QHH540" s="89"/>
      <c r="QHI540" s="89"/>
      <c r="QHJ540" s="89"/>
      <c r="QHK540" s="89"/>
      <c r="QHL540" s="89"/>
      <c r="QHM540" s="89"/>
      <c r="QHN540" s="89"/>
      <c r="QHO540" s="89"/>
      <c r="QHP540" s="89"/>
      <c r="QHQ540" s="89"/>
      <c r="QHR540" s="89"/>
      <c r="QHS540" s="89"/>
      <c r="QHT540" s="89"/>
      <c r="QHU540" s="89"/>
      <c r="QHV540" s="89"/>
      <c r="QHW540" s="89"/>
      <c r="QHX540" s="89"/>
      <c r="QHY540" s="89"/>
      <c r="QHZ540" s="89"/>
      <c r="QIA540" s="89"/>
      <c r="QIB540" s="89"/>
      <c r="QIC540" s="89"/>
      <c r="QID540" s="89"/>
      <c r="QIE540" s="89"/>
      <c r="QIF540" s="89"/>
      <c r="QIG540" s="89"/>
      <c r="QIH540" s="89"/>
      <c r="QII540" s="89"/>
      <c r="QIJ540" s="89"/>
      <c r="QIK540" s="89"/>
      <c r="QIL540" s="89"/>
      <c r="QIM540" s="89"/>
      <c r="QIN540" s="89"/>
      <c r="QIO540" s="89"/>
      <c r="QIP540" s="89"/>
      <c r="QIQ540" s="89"/>
      <c r="QIR540" s="89"/>
      <c r="QIS540" s="89"/>
      <c r="QIT540" s="89"/>
      <c r="QIU540" s="89"/>
      <c r="QIV540" s="89"/>
      <c r="QIW540" s="89"/>
      <c r="QIX540" s="89"/>
      <c r="QIY540" s="89"/>
      <c r="QIZ540" s="89"/>
      <c r="QJA540" s="89"/>
      <c r="QJB540" s="89"/>
      <c r="QJC540" s="89"/>
      <c r="QJD540" s="89"/>
      <c r="QJE540" s="89"/>
      <c r="QJF540" s="89"/>
      <c r="QJG540" s="89"/>
      <c r="QJH540" s="89"/>
      <c r="QJI540" s="89"/>
      <c r="QJJ540" s="89"/>
      <c r="QJK540" s="89"/>
      <c r="QJL540" s="89"/>
      <c r="QJM540" s="89"/>
      <c r="QJN540" s="89"/>
      <c r="QJO540" s="89"/>
      <c r="QJP540" s="89"/>
      <c r="QJQ540" s="89"/>
      <c r="QJR540" s="89"/>
      <c r="QJS540" s="89"/>
      <c r="QJT540" s="89"/>
      <c r="QJU540" s="89"/>
      <c r="QJV540" s="89"/>
      <c r="QJW540" s="89"/>
      <c r="QJX540" s="89"/>
      <c r="QJY540" s="89"/>
      <c r="QJZ540" s="89"/>
      <c r="QKA540" s="89"/>
      <c r="QKB540" s="89"/>
      <c r="QKC540" s="89"/>
      <c r="QKD540" s="89"/>
      <c r="QKE540" s="89"/>
      <c r="QKF540" s="89"/>
      <c r="QKG540" s="89"/>
      <c r="QKH540" s="89"/>
      <c r="QKI540" s="89"/>
      <c r="QKJ540" s="89"/>
      <c r="QKK540" s="89"/>
      <c r="QKL540" s="89"/>
      <c r="QKM540" s="89"/>
      <c r="QKN540" s="89"/>
      <c r="QKO540" s="89"/>
      <c r="QKP540" s="89"/>
      <c r="QKQ540" s="89"/>
      <c r="QKR540" s="89"/>
      <c r="QKS540" s="89"/>
      <c r="QKT540" s="89"/>
      <c r="QKU540" s="89"/>
      <c r="QKV540" s="89"/>
      <c r="QKW540" s="89"/>
      <c r="QKX540" s="89"/>
      <c r="QKY540" s="89"/>
      <c r="QKZ540" s="89"/>
      <c r="QLA540" s="89"/>
      <c r="QLB540" s="89"/>
      <c r="QLC540" s="89"/>
      <c r="QLD540" s="89"/>
      <c r="QLE540" s="89"/>
      <c r="QLF540" s="89"/>
      <c r="QLG540" s="89"/>
      <c r="QLH540" s="89"/>
      <c r="QLI540" s="89"/>
      <c r="QLJ540" s="89"/>
      <c r="QLK540" s="89"/>
      <c r="QLL540" s="89"/>
      <c r="QLM540" s="89"/>
      <c r="QLN540" s="89"/>
      <c r="QLO540" s="89"/>
      <c r="QLP540" s="89"/>
      <c r="QLQ540" s="89"/>
      <c r="QLR540" s="89"/>
      <c r="QLS540" s="89"/>
      <c r="QLT540" s="89"/>
      <c r="QLU540" s="89"/>
      <c r="QLV540" s="89"/>
      <c r="QLW540" s="89"/>
      <c r="QLX540" s="89"/>
      <c r="QLY540" s="89"/>
      <c r="QLZ540" s="89"/>
      <c r="QMA540" s="89"/>
      <c r="QMB540" s="89"/>
      <c r="QMC540" s="89"/>
      <c r="QMD540" s="89"/>
      <c r="QME540" s="89"/>
      <c r="QMF540" s="89"/>
      <c r="QMG540" s="89"/>
      <c r="QMH540" s="89"/>
      <c r="QMI540" s="89"/>
      <c r="QMJ540" s="89"/>
      <c r="QMK540" s="89"/>
      <c r="QML540" s="89"/>
      <c r="QMM540" s="89"/>
      <c r="QMN540" s="89"/>
      <c r="QMO540" s="89"/>
      <c r="QMP540" s="89"/>
      <c r="QMQ540" s="89"/>
      <c r="QMR540" s="89"/>
      <c r="QMS540" s="89"/>
      <c r="QMT540" s="89"/>
      <c r="QMU540" s="89"/>
      <c r="QMV540" s="89"/>
      <c r="QMW540" s="89"/>
      <c r="QMX540" s="89"/>
      <c r="QMY540" s="89"/>
      <c r="QMZ540" s="89"/>
      <c r="QNA540" s="89"/>
      <c r="QNB540" s="89"/>
      <c r="QNC540" s="89"/>
      <c r="QND540" s="89"/>
      <c r="QNE540" s="89"/>
      <c r="QNF540" s="89"/>
      <c r="QNG540" s="89"/>
      <c r="QNH540" s="89"/>
      <c r="QNI540" s="89"/>
      <c r="QNJ540" s="89"/>
      <c r="QNK540" s="89"/>
      <c r="QNL540" s="89"/>
      <c r="QNM540" s="89"/>
      <c r="QNN540" s="89"/>
      <c r="QNO540" s="89"/>
      <c r="QNP540" s="89"/>
      <c r="QNQ540" s="89"/>
      <c r="QNR540" s="89"/>
      <c r="QNS540" s="89"/>
      <c r="QNT540" s="89"/>
      <c r="QNU540" s="89"/>
      <c r="QNV540" s="89"/>
      <c r="QNW540" s="89"/>
      <c r="QNX540" s="89"/>
      <c r="QNY540" s="89"/>
      <c r="QNZ540" s="89"/>
      <c r="QOA540" s="89"/>
      <c r="QOB540" s="89"/>
      <c r="QOC540" s="89"/>
      <c r="QOD540" s="89"/>
      <c r="QOE540" s="89"/>
      <c r="QOF540" s="89"/>
      <c r="QOG540" s="89"/>
      <c r="QOH540" s="89"/>
      <c r="QOI540" s="89"/>
      <c r="QOJ540" s="89"/>
      <c r="QOK540" s="89"/>
      <c r="QOL540" s="89"/>
      <c r="QOM540" s="89"/>
      <c r="QON540" s="89"/>
      <c r="QOO540" s="89"/>
      <c r="QOP540" s="89"/>
      <c r="QOQ540" s="89"/>
      <c r="QOR540" s="89"/>
      <c r="QOS540" s="89"/>
      <c r="QOT540" s="89"/>
      <c r="QOU540" s="89"/>
      <c r="QOV540" s="89"/>
      <c r="QOW540" s="89"/>
      <c r="QOX540" s="89"/>
      <c r="QOY540" s="89"/>
      <c r="QOZ540" s="89"/>
      <c r="QPA540" s="89"/>
      <c r="QPB540" s="89"/>
      <c r="QPC540" s="89"/>
      <c r="QPD540" s="89"/>
      <c r="QPE540" s="89"/>
      <c r="QPF540" s="89"/>
      <c r="QPG540" s="89"/>
      <c r="QPH540" s="89"/>
      <c r="QPI540" s="89"/>
      <c r="QPJ540" s="89"/>
      <c r="QPK540" s="89"/>
      <c r="QPL540" s="89"/>
      <c r="QPM540" s="89"/>
      <c r="QPN540" s="89"/>
      <c r="QPO540" s="89"/>
      <c r="QPP540" s="89"/>
      <c r="QPQ540" s="89"/>
      <c r="QPR540" s="89"/>
      <c r="QPS540" s="89"/>
      <c r="QPT540" s="89"/>
      <c r="QPU540" s="89"/>
      <c r="QPV540" s="89"/>
      <c r="QPW540" s="89"/>
      <c r="QPX540" s="89"/>
      <c r="QPY540" s="89"/>
      <c r="QPZ540" s="89"/>
      <c r="QQA540" s="89"/>
      <c r="QQB540" s="89"/>
      <c r="QQC540" s="89"/>
      <c r="QQD540" s="89"/>
      <c r="QQE540" s="89"/>
      <c r="QQF540" s="89"/>
      <c r="QQG540" s="89"/>
      <c r="QQH540" s="89"/>
      <c r="QQI540" s="89"/>
      <c r="QQJ540" s="89"/>
      <c r="QQK540" s="89"/>
      <c r="QQL540" s="89"/>
      <c r="QQM540" s="89"/>
      <c r="QQN540" s="89"/>
      <c r="QQO540" s="89"/>
      <c r="QQP540" s="89"/>
      <c r="QQQ540" s="89"/>
      <c r="QQR540" s="89"/>
      <c r="QQS540" s="89"/>
      <c r="QQT540" s="89"/>
      <c r="QQU540" s="89"/>
      <c r="QQV540" s="89"/>
      <c r="QQW540" s="89"/>
      <c r="QQX540" s="89"/>
      <c r="QQY540" s="89"/>
      <c r="QQZ540" s="89"/>
      <c r="QRA540" s="89"/>
      <c r="QRB540" s="89"/>
      <c r="QRC540" s="89"/>
      <c r="QRD540" s="89"/>
      <c r="QRE540" s="89"/>
      <c r="QRF540" s="89"/>
      <c r="QRG540" s="89"/>
      <c r="QRH540" s="89"/>
      <c r="QRI540" s="89"/>
      <c r="QRJ540" s="89"/>
      <c r="QRK540" s="89"/>
      <c r="QRL540" s="89"/>
      <c r="QRM540" s="89"/>
      <c r="QRN540" s="89"/>
      <c r="QRO540" s="89"/>
      <c r="QRP540" s="89"/>
      <c r="QRQ540" s="89"/>
      <c r="QRR540" s="89"/>
      <c r="QRS540" s="89"/>
      <c r="QRT540" s="89"/>
      <c r="QRU540" s="89"/>
      <c r="QRV540" s="89"/>
      <c r="QRW540" s="89"/>
      <c r="QRX540" s="89"/>
      <c r="QRY540" s="89"/>
      <c r="QRZ540" s="89"/>
      <c r="QSA540" s="89"/>
      <c r="QSB540" s="89"/>
      <c r="QSC540" s="89"/>
      <c r="QSD540" s="89"/>
      <c r="QSE540" s="89"/>
      <c r="QSF540" s="89"/>
      <c r="QSG540" s="89"/>
      <c r="QSH540" s="89"/>
      <c r="QSI540" s="89"/>
      <c r="QSJ540" s="89"/>
      <c r="QSK540" s="89"/>
      <c r="QSL540" s="89"/>
      <c r="QSM540" s="89"/>
      <c r="QSN540" s="89"/>
      <c r="QSO540" s="89"/>
      <c r="QSP540" s="89"/>
      <c r="QSQ540" s="89"/>
      <c r="QSR540" s="89"/>
      <c r="QSS540" s="89"/>
      <c r="QST540" s="89"/>
      <c r="QSU540" s="89"/>
      <c r="QSV540" s="89"/>
      <c r="QSW540" s="89"/>
      <c r="QSX540" s="89"/>
      <c r="QSY540" s="89"/>
      <c r="QSZ540" s="89"/>
      <c r="QTA540" s="89"/>
      <c r="QTB540" s="89"/>
      <c r="QTC540" s="89"/>
      <c r="QTD540" s="89"/>
      <c r="QTE540" s="89"/>
      <c r="QTF540" s="89"/>
      <c r="QTG540" s="89"/>
      <c r="QTH540" s="89"/>
      <c r="QTI540" s="89"/>
      <c r="QTJ540" s="89"/>
      <c r="QTK540" s="89"/>
      <c r="QTL540" s="89"/>
      <c r="QTM540" s="89"/>
      <c r="QTN540" s="89"/>
      <c r="QTO540" s="89"/>
      <c r="QTP540" s="89"/>
      <c r="QTQ540" s="89"/>
      <c r="QTR540" s="89"/>
      <c r="QTS540" s="89"/>
      <c r="QTT540" s="89"/>
      <c r="QTU540" s="89"/>
      <c r="QTV540" s="89"/>
      <c r="QTW540" s="89"/>
      <c r="QTX540" s="89"/>
      <c r="QTY540" s="89"/>
      <c r="QTZ540" s="89"/>
      <c r="QUA540" s="89"/>
      <c r="QUB540" s="89"/>
      <c r="QUC540" s="89"/>
      <c r="QUD540" s="89"/>
      <c r="QUE540" s="89"/>
      <c r="QUF540" s="89"/>
      <c r="QUG540" s="89"/>
      <c r="QUH540" s="89"/>
      <c r="QUI540" s="89"/>
      <c r="QUJ540" s="89"/>
      <c r="QUK540" s="89"/>
      <c r="QUL540" s="89"/>
      <c r="QUM540" s="89"/>
      <c r="QUN540" s="89"/>
      <c r="QUO540" s="89"/>
      <c r="QUP540" s="89"/>
      <c r="QUQ540" s="89"/>
      <c r="QUR540" s="89"/>
      <c r="QUS540" s="89"/>
      <c r="QUT540" s="89"/>
      <c r="QUU540" s="89"/>
      <c r="QUV540" s="89"/>
      <c r="QUW540" s="89"/>
      <c r="QUX540" s="89"/>
      <c r="QUY540" s="89"/>
      <c r="QUZ540" s="89"/>
      <c r="QVA540" s="89"/>
      <c r="QVB540" s="89"/>
      <c r="QVC540" s="89"/>
      <c r="QVD540" s="89"/>
      <c r="QVE540" s="89"/>
      <c r="QVF540" s="89"/>
      <c r="QVG540" s="89"/>
      <c r="QVH540" s="89"/>
      <c r="QVI540" s="89"/>
      <c r="QVJ540" s="89"/>
      <c r="QVK540" s="89"/>
      <c r="QVL540" s="89"/>
      <c r="QVM540" s="89"/>
      <c r="QVN540" s="89"/>
      <c r="QVO540" s="89"/>
      <c r="QVP540" s="89"/>
      <c r="QVQ540" s="89"/>
      <c r="QVR540" s="89"/>
      <c r="QVS540" s="89"/>
      <c r="QVT540" s="89"/>
      <c r="QVU540" s="89"/>
      <c r="QVV540" s="89"/>
      <c r="QVW540" s="89"/>
      <c r="QVX540" s="89"/>
      <c r="QVY540" s="89"/>
      <c r="QVZ540" s="89"/>
      <c r="QWA540" s="89"/>
      <c r="QWB540" s="89"/>
      <c r="QWC540" s="89"/>
      <c r="QWD540" s="89"/>
      <c r="QWE540" s="89"/>
      <c r="QWF540" s="89"/>
      <c r="QWG540" s="89"/>
      <c r="QWH540" s="89"/>
      <c r="QWI540" s="89"/>
      <c r="QWJ540" s="89"/>
      <c r="QWK540" s="89"/>
      <c r="QWL540" s="89"/>
      <c r="QWM540" s="89"/>
      <c r="QWN540" s="89"/>
      <c r="QWO540" s="89"/>
      <c r="QWP540" s="89"/>
      <c r="QWQ540" s="89"/>
      <c r="QWR540" s="89"/>
      <c r="QWS540" s="89"/>
      <c r="QWT540" s="89"/>
      <c r="QWU540" s="89"/>
      <c r="QWV540" s="89"/>
      <c r="QWW540" s="89"/>
      <c r="QWX540" s="89"/>
      <c r="QWY540" s="89"/>
      <c r="QWZ540" s="89"/>
      <c r="QXA540" s="89"/>
      <c r="QXB540" s="89"/>
      <c r="QXC540" s="89"/>
      <c r="QXD540" s="89"/>
      <c r="QXE540" s="89"/>
      <c r="QXF540" s="89"/>
      <c r="QXG540" s="89"/>
      <c r="QXH540" s="89"/>
      <c r="QXI540" s="89"/>
      <c r="QXJ540" s="89"/>
      <c r="QXK540" s="89"/>
      <c r="QXL540" s="89"/>
      <c r="QXM540" s="89"/>
      <c r="QXN540" s="89"/>
      <c r="QXO540" s="89"/>
      <c r="QXP540" s="89"/>
      <c r="QXQ540" s="89"/>
      <c r="QXR540" s="89"/>
      <c r="QXS540" s="89"/>
      <c r="QXT540" s="89"/>
      <c r="QXU540" s="89"/>
      <c r="QXV540" s="89"/>
      <c r="QXW540" s="89"/>
      <c r="QXX540" s="89"/>
      <c r="QXY540" s="89"/>
      <c r="QXZ540" s="89"/>
      <c r="QYA540" s="89"/>
      <c r="QYB540" s="89"/>
      <c r="QYC540" s="89"/>
      <c r="QYD540" s="89"/>
      <c r="QYE540" s="89"/>
      <c r="QYF540" s="89"/>
      <c r="QYG540" s="89"/>
      <c r="QYH540" s="89"/>
      <c r="QYI540" s="89"/>
      <c r="QYJ540" s="89"/>
      <c r="QYK540" s="89"/>
      <c r="QYL540" s="89"/>
      <c r="QYM540" s="89"/>
      <c r="QYN540" s="89"/>
      <c r="QYO540" s="89"/>
      <c r="QYP540" s="89"/>
      <c r="QYQ540" s="89"/>
      <c r="QYR540" s="89"/>
      <c r="QYS540" s="89"/>
      <c r="QYT540" s="89"/>
      <c r="QYU540" s="89"/>
      <c r="QYV540" s="89"/>
      <c r="QYW540" s="89"/>
      <c r="QYX540" s="89"/>
      <c r="QYY540" s="89"/>
      <c r="QYZ540" s="89"/>
      <c r="QZA540" s="89"/>
      <c r="QZB540" s="89"/>
      <c r="QZC540" s="89"/>
      <c r="QZD540" s="89"/>
      <c r="QZE540" s="89"/>
      <c r="QZF540" s="89"/>
      <c r="QZG540" s="89"/>
      <c r="QZH540" s="89"/>
      <c r="QZI540" s="89"/>
      <c r="QZJ540" s="89"/>
      <c r="QZK540" s="89"/>
      <c r="QZL540" s="89"/>
      <c r="QZM540" s="89"/>
      <c r="QZN540" s="89"/>
      <c r="QZO540" s="89"/>
      <c r="QZP540" s="89"/>
      <c r="QZQ540" s="89"/>
      <c r="QZR540" s="89"/>
      <c r="QZS540" s="89"/>
      <c r="QZT540" s="89"/>
      <c r="QZU540" s="89"/>
      <c r="QZV540" s="89"/>
      <c r="QZW540" s="89"/>
      <c r="QZX540" s="89"/>
      <c r="QZY540" s="89"/>
      <c r="QZZ540" s="89"/>
      <c r="RAA540" s="89"/>
      <c r="RAB540" s="89"/>
      <c r="RAC540" s="89"/>
      <c r="RAD540" s="89"/>
      <c r="RAE540" s="89"/>
      <c r="RAF540" s="89"/>
      <c r="RAG540" s="89"/>
      <c r="RAH540" s="89"/>
      <c r="RAI540" s="89"/>
      <c r="RAJ540" s="89"/>
      <c r="RAK540" s="89"/>
      <c r="RAL540" s="89"/>
      <c r="RAM540" s="89"/>
      <c r="RAN540" s="89"/>
      <c r="RAO540" s="89"/>
      <c r="RAP540" s="89"/>
      <c r="RAQ540" s="89"/>
      <c r="RAR540" s="89"/>
      <c r="RAS540" s="89"/>
      <c r="RAT540" s="89"/>
      <c r="RAU540" s="89"/>
      <c r="RAV540" s="89"/>
      <c r="RAW540" s="89"/>
      <c r="RAX540" s="89"/>
      <c r="RAY540" s="89"/>
      <c r="RAZ540" s="89"/>
      <c r="RBA540" s="89"/>
      <c r="RBB540" s="89"/>
      <c r="RBC540" s="89"/>
      <c r="RBD540" s="89"/>
      <c r="RBE540" s="89"/>
      <c r="RBF540" s="89"/>
      <c r="RBG540" s="89"/>
      <c r="RBH540" s="89"/>
      <c r="RBI540" s="89"/>
      <c r="RBJ540" s="89"/>
      <c r="RBK540" s="89"/>
      <c r="RBL540" s="89"/>
      <c r="RBM540" s="89"/>
      <c r="RBN540" s="89"/>
      <c r="RBO540" s="89"/>
      <c r="RBP540" s="89"/>
      <c r="RBQ540" s="89"/>
      <c r="RBR540" s="89"/>
      <c r="RBS540" s="89"/>
      <c r="RBT540" s="89"/>
      <c r="RBU540" s="89"/>
      <c r="RBV540" s="89"/>
      <c r="RBW540" s="89"/>
      <c r="RBX540" s="89"/>
      <c r="RBY540" s="89"/>
      <c r="RBZ540" s="89"/>
      <c r="RCA540" s="89"/>
      <c r="RCB540" s="89"/>
      <c r="RCC540" s="89"/>
      <c r="RCD540" s="89"/>
      <c r="RCE540" s="89"/>
      <c r="RCF540" s="89"/>
      <c r="RCG540" s="89"/>
      <c r="RCH540" s="89"/>
      <c r="RCI540" s="89"/>
      <c r="RCJ540" s="89"/>
      <c r="RCK540" s="89"/>
      <c r="RCL540" s="89"/>
      <c r="RCM540" s="89"/>
      <c r="RCN540" s="89"/>
      <c r="RCO540" s="89"/>
      <c r="RCP540" s="89"/>
      <c r="RCQ540" s="89"/>
      <c r="RCR540" s="89"/>
      <c r="RCS540" s="89"/>
      <c r="RCT540" s="89"/>
      <c r="RCU540" s="89"/>
      <c r="RCV540" s="89"/>
      <c r="RCW540" s="89"/>
      <c r="RCX540" s="89"/>
      <c r="RCY540" s="89"/>
      <c r="RCZ540" s="89"/>
      <c r="RDA540" s="89"/>
      <c r="RDB540" s="89"/>
      <c r="RDC540" s="89"/>
      <c r="RDD540" s="89"/>
      <c r="RDE540" s="89"/>
      <c r="RDF540" s="89"/>
      <c r="RDG540" s="89"/>
      <c r="RDH540" s="89"/>
      <c r="RDI540" s="89"/>
      <c r="RDJ540" s="89"/>
      <c r="RDK540" s="89"/>
      <c r="RDL540" s="89"/>
      <c r="RDM540" s="89"/>
      <c r="RDN540" s="89"/>
      <c r="RDO540" s="89"/>
      <c r="RDP540" s="89"/>
      <c r="RDQ540" s="89"/>
      <c r="RDR540" s="89"/>
      <c r="RDS540" s="89"/>
      <c r="RDT540" s="89"/>
      <c r="RDU540" s="89"/>
      <c r="RDV540" s="89"/>
      <c r="RDW540" s="89"/>
      <c r="RDX540" s="89"/>
      <c r="RDY540" s="89"/>
      <c r="RDZ540" s="89"/>
      <c r="REA540" s="89"/>
      <c r="REB540" s="89"/>
      <c r="REC540" s="89"/>
      <c r="RED540" s="89"/>
      <c r="REE540" s="89"/>
      <c r="REF540" s="89"/>
      <c r="REG540" s="89"/>
      <c r="REH540" s="89"/>
      <c r="REI540" s="89"/>
      <c r="REJ540" s="89"/>
      <c r="REK540" s="89"/>
      <c r="REL540" s="89"/>
      <c r="REM540" s="89"/>
      <c r="REN540" s="89"/>
      <c r="REO540" s="89"/>
      <c r="REP540" s="89"/>
      <c r="REQ540" s="89"/>
      <c r="RER540" s="89"/>
      <c r="RES540" s="89"/>
      <c r="RET540" s="89"/>
      <c r="REU540" s="89"/>
      <c r="REV540" s="89"/>
      <c r="REW540" s="89"/>
      <c r="REX540" s="89"/>
      <c r="REY540" s="89"/>
      <c r="REZ540" s="89"/>
      <c r="RFA540" s="89"/>
      <c r="RFB540" s="89"/>
      <c r="RFC540" s="89"/>
      <c r="RFD540" s="89"/>
      <c r="RFE540" s="89"/>
      <c r="RFF540" s="89"/>
      <c r="RFG540" s="89"/>
      <c r="RFH540" s="89"/>
      <c r="RFI540" s="89"/>
      <c r="RFJ540" s="89"/>
      <c r="RFK540" s="89"/>
      <c r="RFL540" s="89"/>
      <c r="RFM540" s="89"/>
      <c r="RFN540" s="89"/>
      <c r="RFO540" s="89"/>
      <c r="RFP540" s="89"/>
      <c r="RFQ540" s="89"/>
      <c r="RFR540" s="89"/>
      <c r="RFS540" s="89"/>
      <c r="RFT540" s="89"/>
      <c r="RFU540" s="89"/>
      <c r="RFV540" s="89"/>
      <c r="RFW540" s="89"/>
      <c r="RFX540" s="89"/>
      <c r="RFY540" s="89"/>
      <c r="RFZ540" s="89"/>
      <c r="RGA540" s="89"/>
      <c r="RGB540" s="89"/>
      <c r="RGC540" s="89"/>
      <c r="RGD540" s="89"/>
      <c r="RGE540" s="89"/>
      <c r="RGF540" s="89"/>
      <c r="RGG540" s="89"/>
      <c r="RGH540" s="89"/>
      <c r="RGI540" s="89"/>
      <c r="RGJ540" s="89"/>
      <c r="RGK540" s="89"/>
      <c r="RGL540" s="89"/>
      <c r="RGM540" s="89"/>
      <c r="RGN540" s="89"/>
      <c r="RGO540" s="89"/>
      <c r="RGP540" s="89"/>
      <c r="RGQ540" s="89"/>
      <c r="RGR540" s="89"/>
      <c r="RGS540" s="89"/>
      <c r="RGT540" s="89"/>
      <c r="RGU540" s="89"/>
      <c r="RGV540" s="89"/>
      <c r="RGW540" s="89"/>
      <c r="RGX540" s="89"/>
      <c r="RGY540" s="89"/>
      <c r="RGZ540" s="89"/>
      <c r="RHA540" s="89"/>
      <c r="RHB540" s="89"/>
      <c r="RHC540" s="89"/>
      <c r="RHD540" s="89"/>
      <c r="RHE540" s="89"/>
      <c r="RHF540" s="89"/>
      <c r="RHG540" s="89"/>
      <c r="RHH540" s="89"/>
      <c r="RHI540" s="89"/>
      <c r="RHJ540" s="89"/>
      <c r="RHK540" s="89"/>
      <c r="RHL540" s="89"/>
      <c r="RHM540" s="89"/>
      <c r="RHN540" s="89"/>
      <c r="RHO540" s="89"/>
      <c r="RHP540" s="89"/>
      <c r="RHQ540" s="89"/>
      <c r="RHR540" s="89"/>
      <c r="RHS540" s="89"/>
      <c r="RHT540" s="89"/>
      <c r="RHU540" s="89"/>
      <c r="RHV540" s="89"/>
      <c r="RHW540" s="89"/>
      <c r="RHX540" s="89"/>
      <c r="RHY540" s="89"/>
      <c r="RHZ540" s="89"/>
      <c r="RIA540" s="89"/>
      <c r="RIB540" s="89"/>
      <c r="RIC540" s="89"/>
      <c r="RID540" s="89"/>
      <c r="RIE540" s="89"/>
      <c r="RIF540" s="89"/>
      <c r="RIG540" s="89"/>
      <c r="RIH540" s="89"/>
      <c r="RII540" s="89"/>
      <c r="RIJ540" s="89"/>
      <c r="RIK540" s="89"/>
      <c r="RIL540" s="89"/>
      <c r="RIM540" s="89"/>
      <c r="RIN540" s="89"/>
      <c r="RIO540" s="89"/>
      <c r="RIP540" s="89"/>
      <c r="RIQ540" s="89"/>
      <c r="RIR540" s="89"/>
      <c r="RIS540" s="89"/>
      <c r="RIT540" s="89"/>
      <c r="RIU540" s="89"/>
      <c r="RIV540" s="89"/>
      <c r="RIW540" s="89"/>
      <c r="RIX540" s="89"/>
      <c r="RIY540" s="89"/>
      <c r="RIZ540" s="89"/>
      <c r="RJA540" s="89"/>
      <c r="RJB540" s="89"/>
      <c r="RJC540" s="89"/>
      <c r="RJD540" s="89"/>
      <c r="RJE540" s="89"/>
      <c r="RJF540" s="89"/>
      <c r="RJG540" s="89"/>
      <c r="RJH540" s="89"/>
      <c r="RJI540" s="89"/>
      <c r="RJJ540" s="89"/>
      <c r="RJK540" s="89"/>
      <c r="RJL540" s="89"/>
      <c r="RJM540" s="89"/>
      <c r="RJN540" s="89"/>
      <c r="RJO540" s="89"/>
      <c r="RJP540" s="89"/>
      <c r="RJQ540" s="89"/>
      <c r="RJR540" s="89"/>
      <c r="RJS540" s="89"/>
      <c r="RJT540" s="89"/>
      <c r="RJU540" s="89"/>
      <c r="RJV540" s="89"/>
      <c r="RJW540" s="89"/>
      <c r="RJX540" s="89"/>
      <c r="RJY540" s="89"/>
      <c r="RJZ540" s="89"/>
      <c r="RKA540" s="89"/>
      <c r="RKB540" s="89"/>
      <c r="RKC540" s="89"/>
      <c r="RKD540" s="89"/>
      <c r="RKE540" s="89"/>
      <c r="RKF540" s="89"/>
      <c r="RKG540" s="89"/>
      <c r="RKH540" s="89"/>
      <c r="RKI540" s="89"/>
      <c r="RKJ540" s="89"/>
      <c r="RKK540" s="89"/>
      <c r="RKL540" s="89"/>
      <c r="RKM540" s="89"/>
      <c r="RKN540" s="89"/>
      <c r="RKO540" s="89"/>
      <c r="RKP540" s="89"/>
      <c r="RKQ540" s="89"/>
      <c r="RKR540" s="89"/>
      <c r="RKS540" s="89"/>
      <c r="RKT540" s="89"/>
      <c r="RKU540" s="89"/>
      <c r="RKV540" s="89"/>
      <c r="RKW540" s="89"/>
      <c r="RKX540" s="89"/>
      <c r="RKY540" s="89"/>
      <c r="RKZ540" s="89"/>
      <c r="RLA540" s="89"/>
      <c r="RLB540" s="89"/>
      <c r="RLC540" s="89"/>
      <c r="RLD540" s="89"/>
      <c r="RLE540" s="89"/>
      <c r="RLF540" s="89"/>
      <c r="RLG540" s="89"/>
      <c r="RLH540" s="89"/>
      <c r="RLI540" s="89"/>
      <c r="RLJ540" s="89"/>
      <c r="RLK540" s="89"/>
      <c r="RLL540" s="89"/>
      <c r="RLM540" s="89"/>
      <c r="RLN540" s="89"/>
      <c r="RLO540" s="89"/>
      <c r="RLP540" s="89"/>
      <c r="RLQ540" s="89"/>
      <c r="RLR540" s="89"/>
      <c r="RLS540" s="89"/>
      <c r="RLT540" s="89"/>
      <c r="RLU540" s="89"/>
      <c r="RLV540" s="89"/>
      <c r="RLW540" s="89"/>
      <c r="RLX540" s="89"/>
      <c r="RLY540" s="89"/>
      <c r="RLZ540" s="89"/>
      <c r="RMA540" s="89"/>
      <c r="RMB540" s="89"/>
      <c r="RMC540" s="89"/>
      <c r="RMD540" s="89"/>
      <c r="RME540" s="89"/>
      <c r="RMF540" s="89"/>
      <c r="RMG540" s="89"/>
      <c r="RMH540" s="89"/>
      <c r="RMI540" s="89"/>
      <c r="RMJ540" s="89"/>
      <c r="RMK540" s="89"/>
      <c r="RML540" s="89"/>
      <c r="RMM540" s="89"/>
      <c r="RMN540" s="89"/>
      <c r="RMO540" s="89"/>
      <c r="RMP540" s="89"/>
      <c r="RMQ540" s="89"/>
      <c r="RMR540" s="89"/>
      <c r="RMS540" s="89"/>
      <c r="RMT540" s="89"/>
      <c r="RMU540" s="89"/>
      <c r="RMV540" s="89"/>
      <c r="RMW540" s="89"/>
      <c r="RMX540" s="89"/>
      <c r="RMY540" s="89"/>
      <c r="RMZ540" s="89"/>
      <c r="RNA540" s="89"/>
      <c r="RNB540" s="89"/>
      <c r="RNC540" s="89"/>
      <c r="RND540" s="89"/>
      <c r="RNE540" s="89"/>
      <c r="RNF540" s="89"/>
      <c r="RNG540" s="89"/>
      <c r="RNH540" s="89"/>
      <c r="RNI540" s="89"/>
      <c r="RNJ540" s="89"/>
      <c r="RNK540" s="89"/>
      <c r="RNL540" s="89"/>
      <c r="RNM540" s="89"/>
      <c r="RNN540" s="89"/>
      <c r="RNO540" s="89"/>
      <c r="RNP540" s="89"/>
      <c r="RNQ540" s="89"/>
      <c r="RNR540" s="89"/>
      <c r="RNS540" s="89"/>
      <c r="RNT540" s="89"/>
      <c r="RNU540" s="89"/>
      <c r="RNV540" s="89"/>
      <c r="RNW540" s="89"/>
      <c r="RNX540" s="89"/>
      <c r="RNY540" s="89"/>
      <c r="RNZ540" s="89"/>
      <c r="ROA540" s="89"/>
      <c r="ROB540" s="89"/>
      <c r="ROC540" s="89"/>
      <c r="ROD540" s="89"/>
      <c r="ROE540" s="89"/>
      <c r="ROF540" s="89"/>
      <c r="ROG540" s="89"/>
      <c r="ROH540" s="89"/>
      <c r="ROI540" s="89"/>
      <c r="ROJ540" s="89"/>
      <c r="ROK540" s="89"/>
      <c r="ROL540" s="89"/>
      <c r="ROM540" s="89"/>
      <c r="RON540" s="89"/>
      <c r="ROO540" s="89"/>
      <c r="ROP540" s="89"/>
      <c r="ROQ540" s="89"/>
      <c r="ROR540" s="89"/>
      <c r="ROS540" s="89"/>
      <c r="ROT540" s="89"/>
      <c r="ROU540" s="89"/>
      <c r="ROV540" s="89"/>
      <c r="ROW540" s="89"/>
      <c r="ROX540" s="89"/>
      <c r="ROY540" s="89"/>
      <c r="ROZ540" s="89"/>
      <c r="RPA540" s="89"/>
      <c r="RPB540" s="89"/>
      <c r="RPC540" s="89"/>
      <c r="RPD540" s="89"/>
      <c r="RPE540" s="89"/>
      <c r="RPF540" s="89"/>
      <c r="RPG540" s="89"/>
      <c r="RPH540" s="89"/>
      <c r="RPI540" s="89"/>
      <c r="RPJ540" s="89"/>
      <c r="RPK540" s="89"/>
      <c r="RPL540" s="89"/>
      <c r="RPM540" s="89"/>
      <c r="RPN540" s="89"/>
      <c r="RPO540" s="89"/>
      <c r="RPP540" s="89"/>
      <c r="RPQ540" s="89"/>
      <c r="RPR540" s="89"/>
      <c r="RPS540" s="89"/>
      <c r="RPT540" s="89"/>
      <c r="RPU540" s="89"/>
      <c r="RPV540" s="89"/>
      <c r="RPW540" s="89"/>
      <c r="RPX540" s="89"/>
      <c r="RPY540" s="89"/>
      <c r="RPZ540" s="89"/>
      <c r="RQA540" s="89"/>
      <c r="RQB540" s="89"/>
      <c r="RQC540" s="89"/>
      <c r="RQD540" s="89"/>
      <c r="RQE540" s="89"/>
      <c r="RQF540" s="89"/>
      <c r="RQG540" s="89"/>
      <c r="RQH540" s="89"/>
      <c r="RQI540" s="89"/>
      <c r="RQJ540" s="89"/>
      <c r="RQK540" s="89"/>
      <c r="RQL540" s="89"/>
      <c r="RQM540" s="89"/>
      <c r="RQN540" s="89"/>
      <c r="RQO540" s="89"/>
      <c r="RQP540" s="89"/>
      <c r="RQQ540" s="89"/>
      <c r="RQR540" s="89"/>
      <c r="RQS540" s="89"/>
      <c r="RQT540" s="89"/>
      <c r="RQU540" s="89"/>
      <c r="RQV540" s="89"/>
      <c r="RQW540" s="89"/>
      <c r="RQX540" s="89"/>
      <c r="RQY540" s="89"/>
      <c r="RQZ540" s="89"/>
      <c r="RRA540" s="89"/>
      <c r="RRB540" s="89"/>
      <c r="RRC540" s="89"/>
      <c r="RRD540" s="89"/>
      <c r="RRE540" s="89"/>
      <c r="RRF540" s="89"/>
      <c r="RRG540" s="89"/>
      <c r="RRH540" s="89"/>
      <c r="RRI540" s="89"/>
      <c r="RRJ540" s="89"/>
      <c r="RRK540" s="89"/>
      <c r="RRL540" s="89"/>
      <c r="RRM540" s="89"/>
      <c r="RRN540" s="89"/>
      <c r="RRO540" s="89"/>
      <c r="RRP540" s="89"/>
      <c r="RRQ540" s="89"/>
      <c r="RRR540" s="89"/>
      <c r="RRS540" s="89"/>
      <c r="RRT540" s="89"/>
      <c r="RRU540" s="89"/>
      <c r="RRV540" s="89"/>
      <c r="RRW540" s="89"/>
      <c r="RRX540" s="89"/>
      <c r="RRY540" s="89"/>
      <c r="RRZ540" s="89"/>
      <c r="RSA540" s="89"/>
      <c r="RSB540" s="89"/>
      <c r="RSC540" s="89"/>
      <c r="RSD540" s="89"/>
      <c r="RSE540" s="89"/>
      <c r="RSF540" s="89"/>
      <c r="RSG540" s="89"/>
      <c r="RSH540" s="89"/>
      <c r="RSI540" s="89"/>
      <c r="RSJ540" s="89"/>
      <c r="RSK540" s="89"/>
      <c r="RSL540" s="89"/>
      <c r="RSM540" s="89"/>
      <c r="RSN540" s="89"/>
      <c r="RSO540" s="89"/>
      <c r="RSP540" s="89"/>
      <c r="RSQ540" s="89"/>
      <c r="RSR540" s="89"/>
      <c r="RSS540" s="89"/>
      <c r="RST540" s="89"/>
      <c r="RSU540" s="89"/>
      <c r="RSV540" s="89"/>
      <c r="RSW540" s="89"/>
      <c r="RSX540" s="89"/>
      <c r="RSY540" s="89"/>
      <c r="RSZ540" s="89"/>
      <c r="RTA540" s="89"/>
      <c r="RTB540" s="89"/>
      <c r="RTC540" s="89"/>
      <c r="RTD540" s="89"/>
      <c r="RTE540" s="89"/>
      <c r="RTF540" s="89"/>
      <c r="RTG540" s="89"/>
      <c r="RTH540" s="89"/>
      <c r="RTI540" s="89"/>
      <c r="RTJ540" s="89"/>
      <c r="RTK540" s="89"/>
      <c r="RTL540" s="89"/>
      <c r="RTM540" s="89"/>
      <c r="RTN540" s="89"/>
      <c r="RTO540" s="89"/>
      <c r="RTP540" s="89"/>
      <c r="RTQ540" s="89"/>
      <c r="RTR540" s="89"/>
      <c r="RTS540" s="89"/>
      <c r="RTT540" s="89"/>
      <c r="RTU540" s="89"/>
      <c r="RTV540" s="89"/>
      <c r="RTW540" s="89"/>
      <c r="RTX540" s="89"/>
      <c r="RTY540" s="89"/>
      <c r="RTZ540" s="89"/>
      <c r="RUA540" s="89"/>
      <c r="RUB540" s="89"/>
      <c r="RUC540" s="89"/>
      <c r="RUD540" s="89"/>
      <c r="RUE540" s="89"/>
      <c r="RUF540" s="89"/>
      <c r="RUG540" s="89"/>
      <c r="RUH540" s="89"/>
      <c r="RUI540" s="89"/>
      <c r="RUJ540" s="89"/>
      <c r="RUK540" s="89"/>
      <c r="RUL540" s="89"/>
      <c r="RUM540" s="89"/>
      <c r="RUN540" s="89"/>
      <c r="RUO540" s="89"/>
      <c r="RUP540" s="89"/>
      <c r="RUQ540" s="89"/>
      <c r="RUR540" s="89"/>
      <c r="RUS540" s="89"/>
      <c r="RUT540" s="89"/>
      <c r="RUU540" s="89"/>
      <c r="RUV540" s="89"/>
      <c r="RUW540" s="89"/>
      <c r="RUX540" s="89"/>
      <c r="RUY540" s="89"/>
      <c r="RUZ540" s="89"/>
      <c r="RVA540" s="89"/>
      <c r="RVB540" s="89"/>
      <c r="RVC540" s="89"/>
      <c r="RVD540" s="89"/>
      <c r="RVE540" s="89"/>
      <c r="RVF540" s="89"/>
      <c r="RVG540" s="89"/>
      <c r="RVH540" s="89"/>
      <c r="RVI540" s="89"/>
      <c r="RVJ540" s="89"/>
      <c r="RVK540" s="89"/>
      <c r="RVL540" s="89"/>
      <c r="RVM540" s="89"/>
      <c r="RVN540" s="89"/>
      <c r="RVO540" s="89"/>
      <c r="RVP540" s="89"/>
      <c r="RVQ540" s="89"/>
      <c r="RVR540" s="89"/>
      <c r="RVS540" s="89"/>
      <c r="RVT540" s="89"/>
      <c r="RVU540" s="89"/>
      <c r="RVV540" s="89"/>
      <c r="RVW540" s="89"/>
      <c r="RVX540" s="89"/>
      <c r="RVY540" s="89"/>
      <c r="RVZ540" s="89"/>
      <c r="RWA540" s="89"/>
      <c r="RWB540" s="89"/>
      <c r="RWC540" s="89"/>
      <c r="RWD540" s="89"/>
      <c r="RWE540" s="89"/>
      <c r="RWF540" s="89"/>
      <c r="RWG540" s="89"/>
      <c r="RWH540" s="89"/>
      <c r="RWI540" s="89"/>
      <c r="RWJ540" s="89"/>
      <c r="RWK540" s="89"/>
      <c r="RWL540" s="89"/>
      <c r="RWM540" s="89"/>
      <c r="RWN540" s="89"/>
      <c r="RWO540" s="89"/>
      <c r="RWP540" s="89"/>
      <c r="RWQ540" s="89"/>
      <c r="RWR540" s="89"/>
      <c r="RWS540" s="89"/>
      <c r="RWT540" s="89"/>
      <c r="RWU540" s="89"/>
      <c r="RWV540" s="89"/>
      <c r="RWW540" s="89"/>
      <c r="RWX540" s="89"/>
      <c r="RWY540" s="89"/>
      <c r="RWZ540" s="89"/>
      <c r="RXA540" s="89"/>
      <c r="RXB540" s="89"/>
      <c r="RXC540" s="89"/>
      <c r="RXD540" s="89"/>
      <c r="RXE540" s="89"/>
      <c r="RXF540" s="89"/>
      <c r="RXG540" s="89"/>
      <c r="RXH540" s="89"/>
      <c r="RXI540" s="89"/>
      <c r="RXJ540" s="89"/>
      <c r="RXK540" s="89"/>
      <c r="RXL540" s="89"/>
      <c r="RXM540" s="89"/>
      <c r="RXN540" s="89"/>
      <c r="RXO540" s="89"/>
      <c r="RXP540" s="89"/>
      <c r="RXQ540" s="89"/>
      <c r="RXR540" s="89"/>
      <c r="RXS540" s="89"/>
      <c r="RXT540" s="89"/>
      <c r="RXU540" s="89"/>
      <c r="RXV540" s="89"/>
      <c r="RXW540" s="89"/>
      <c r="RXX540" s="89"/>
      <c r="RXY540" s="89"/>
      <c r="RXZ540" s="89"/>
      <c r="RYA540" s="89"/>
      <c r="RYB540" s="89"/>
      <c r="RYC540" s="89"/>
      <c r="RYD540" s="89"/>
      <c r="RYE540" s="89"/>
      <c r="RYF540" s="89"/>
      <c r="RYG540" s="89"/>
      <c r="RYH540" s="89"/>
      <c r="RYI540" s="89"/>
      <c r="RYJ540" s="89"/>
      <c r="RYK540" s="89"/>
      <c r="RYL540" s="89"/>
      <c r="RYM540" s="89"/>
      <c r="RYN540" s="89"/>
      <c r="RYO540" s="89"/>
      <c r="RYP540" s="89"/>
      <c r="RYQ540" s="89"/>
      <c r="RYR540" s="89"/>
      <c r="RYS540" s="89"/>
      <c r="RYT540" s="89"/>
      <c r="RYU540" s="89"/>
      <c r="RYV540" s="89"/>
      <c r="RYW540" s="89"/>
      <c r="RYX540" s="89"/>
      <c r="RYY540" s="89"/>
      <c r="RYZ540" s="89"/>
      <c r="RZA540" s="89"/>
      <c r="RZB540" s="89"/>
      <c r="RZC540" s="89"/>
      <c r="RZD540" s="89"/>
      <c r="RZE540" s="89"/>
      <c r="RZF540" s="89"/>
      <c r="RZG540" s="89"/>
      <c r="RZH540" s="89"/>
      <c r="RZI540" s="89"/>
      <c r="RZJ540" s="89"/>
      <c r="RZK540" s="89"/>
      <c r="RZL540" s="89"/>
      <c r="RZM540" s="89"/>
      <c r="RZN540" s="89"/>
      <c r="RZO540" s="89"/>
      <c r="RZP540" s="89"/>
      <c r="RZQ540" s="89"/>
      <c r="RZR540" s="89"/>
      <c r="RZS540" s="89"/>
      <c r="RZT540" s="89"/>
      <c r="RZU540" s="89"/>
      <c r="RZV540" s="89"/>
      <c r="RZW540" s="89"/>
      <c r="RZX540" s="89"/>
      <c r="RZY540" s="89"/>
      <c r="RZZ540" s="89"/>
      <c r="SAA540" s="89"/>
      <c r="SAB540" s="89"/>
      <c r="SAC540" s="89"/>
      <c r="SAD540" s="89"/>
      <c r="SAE540" s="89"/>
      <c r="SAF540" s="89"/>
      <c r="SAG540" s="89"/>
      <c r="SAH540" s="89"/>
      <c r="SAI540" s="89"/>
      <c r="SAJ540" s="89"/>
      <c r="SAK540" s="89"/>
      <c r="SAL540" s="89"/>
      <c r="SAM540" s="89"/>
      <c r="SAN540" s="89"/>
      <c r="SAO540" s="89"/>
      <c r="SAP540" s="89"/>
      <c r="SAQ540" s="89"/>
      <c r="SAR540" s="89"/>
      <c r="SAS540" s="89"/>
      <c r="SAT540" s="89"/>
      <c r="SAU540" s="89"/>
      <c r="SAV540" s="89"/>
      <c r="SAW540" s="89"/>
      <c r="SAX540" s="89"/>
      <c r="SAY540" s="89"/>
      <c r="SAZ540" s="89"/>
      <c r="SBA540" s="89"/>
      <c r="SBB540" s="89"/>
      <c r="SBC540" s="89"/>
      <c r="SBD540" s="89"/>
      <c r="SBE540" s="89"/>
      <c r="SBF540" s="89"/>
      <c r="SBG540" s="89"/>
      <c r="SBH540" s="89"/>
      <c r="SBI540" s="89"/>
      <c r="SBJ540" s="89"/>
      <c r="SBK540" s="89"/>
      <c r="SBL540" s="89"/>
      <c r="SBM540" s="89"/>
      <c r="SBN540" s="89"/>
      <c r="SBO540" s="89"/>
      <c r="SBP540" s="89"/>
      <c r="SBQ540" s="89"/>
      <c r="SBR540" s="89"/>
      <c r="SBS540" s="89"/>
      <c r="SBT540" s="89"/>
      <c r="SBU540" s="89"/>
      <c r="SBV540" s="89"/>
      <c r="SBW540" s="89"/>
      <c r="SBX540" s="89"/>
      <c r="SBY540" s="89"/>
      <c r="SBZ540" s="89"/>
      <c r="SCA540" s="89"/>
      <c r="SCB540" s="89"/>
      <c r="SCC540" s="89"/>
      <c r="SCD540" s="89"/>
      <c r="SCE540" s="89"/>
      <c r="SCF540" s="89"/>
      <c r="SCG540" s="89"/>
      <c r="SCH540" s="89"/>
      <c r="SCI540" s="89"/>
      <c r="SCJ540" s="89"/>
      <c r="SCK540" s="89"/>
      <c r="SCL540" s="89"/>
      <c r="SCM540" s="89"/>
      <c r="SCN540" s="89"/>
      <c r="SCO540" s="89"/>
      <c r="SCP540" s="89"/>
      <c r="SCQ540" s="89"/>
      <c r="SCR540" s="89"/>
      <c r="SCS540" s="89"/>
      <c r="SCT540" s="89"/>
      <c r="SCU540" s="89"/>
      <c r="SCV540" s="89"/>
      <c r="SCW540" s="89"/>
      <c r="SCX540" s="89"/>
      <c r="SCY540" s="89"/>
      <c r="SCZ540" s="89"/>
      <c r="SDA540" s="89"/>
      <c r="SDB540" s="89"/>
      <c r="SDC540" s="89"/>
      <c r="SDD540" s="89"/>
      <c r="SDE540" s="89"/>
      <c r="SDF540" s="89"/>
      <c r="SDG540" s="89"/>
      <c r="SDH540" s="89"/>
      <c r="SDI540" s="89"/>
      <c r="SDJ540" s="89"/>
      <c r="SDK540" s="89"/>
      <c r="SDL540" s="89"/>
      <c r="SDM540" s="89"/>
      <c r="SDN540" s="89"/>
      <c r="SDO540" s="89"/>
      <c r="SDP540" s="89"/>
      <c r="SDQ540" s="89"/>
      <c r="SDR540" s="89"/>
      <c r="SDS540" s="89"/>
      <c r="SDT540" s="89"/>
      <c r="SDU540" s="89"/>
      <c r="SDV540" s="89"/>
      <c r="SDW540" s="89"/>
      <c r="SDX540" s="89"/>
      <c r="SDY540" s="89"/>
      <c r="SDZ540" s="89"/>
      <c r="SEA540" s="89"/>
      <c r="SEB540" s="89"/>
      <c r="SEC540" s="89"/>
      <c r="SED540" s="89"/>
      <c r="SEE540" s="89"/>
      <c r="SEF540" s="89"/>
      <c r="SEG540" s="89"/>
      <c r="SEH540" s="89"/>
      <c r="SEI540" s="89"/>
      <c r="SEJ540" s="89"/>
      <c r="SEK540" s="89"/>
      <c r="SEL540" s="89"/>
      <c r="SEM540" s="89"/>
      <c r="SEN540" s="89"/>
      <c r="SEO540" s="89"/>
      <c r="SEP540" s="89"/>
      <c r="SEQ540" s="89"/>
      <c r="SER540" s="89"/>
      <c r="SES540" s="89"/>
      <c r="SET540" s="89"/>
      <c r="SEU540" s="89"/>
      <c r="SEV540" s="89"/>
      <c r="SEW540" s="89"/>
      <c r="SEX540" s="89"/>
      <c r="SEY540" s="89"/>
      <c r="SEZ540" s="89"/>
      <c r="SFA540" s="89"/>
      <c r="SFB540" s="89"/>
      <c r="SFC540" s="89"/>
      <c r="SFD540" s="89"/>
      <c r="SFE540" s="89"/>
      <c r="SFF540" s="89"/>
      <c r="SFG540" s="89"/>
      <c r="SFH540" s="89"/>
      <c r="SFI540" s="89"/>
      <c r="SFJ540" s="89"/>
      <c r="SFK540" s="89"/>
      <c r="SFL540" s="89"/>
      <c r="SFM540" s="89"/>
      <c r="SFN540" s="89"/>
      <c r="SFO540" s="89"/>
      <c r="SFP540" s="89"/>
      <c r="SFQ540" s="89"/>
      <c r="SFR540" s="89"/>
      <c r="SFS540" s="89"/>
      <c r="SFT540" s="89"/>
      <c r="SFU540" s="89"/>
      <c r="SFV540" s="89"/>
      <c r="SFW540" s="89"/>
      <c r="SFX540" s="89"/>
      <c r="SFY540" s="89"/>
      <c r="SFZ540" s="89"/>
      <c r="SGA540" s="89"/>
      <c r="SGB540" s="89"/>
      <c r="SGC540" s="89"/>
      <c r="SGD540" s="89"/>
      <c r="SGE540" s="89"/>
      <c r="SGF540" s="89"/>
      <c r="SGG540" s="89"/>
      <c r="SGH540" s="89"/>
      <c r="SGI540" s="89"/>
      <c r="SGJ540" s="89"/>
      <c r="SGK540" s="89"/>
      <c r="SGL540" s="89"/>
      <c r="SGM540" s="89"/>
      <c r="SGN540" s="89"/>
      <c r="SGO540" s="89"/>
      <c r="SGP540" s="89"/>
      <c r="SGQ540" s="89"/>
      <c r="SGR540" s="89"/>
      <c r="SGS540" s="89"/>
      <c r="SGT540" s="89"/>
      <c r="SGU540" s="89"/>
      <c r="SGV540" s="89"/>
      <c r="SGW540" s="89"/>
      <c r="SGX540" s="89"/>
      <c r="SGY540" s="89"/>
      <c r="SGZ540" s="89"/>
      <c r="SHA540" s="89"/>
      <c r="SHB540" s="89"/>
      <c r="SHC540" s="89"/>
      <c r="SHD540" s="89"/>
      <c r="SHE540" s="89"/>
      <c r="SHF540" s="89"/>
      <c r="SHG540" s="89"/>
      <c r="SHH540" s="89"/>
      <c r="SHI540" s="89"/>
      <c r="SHJ540" s="89"/>
      <c r="SHK540" s="89"/>
      <c r="SHL540" s="89"/>
      <c r="SHM540" s="89"/>
      <c r="SHN540" s="89"/>
      <c r="SHO540" s="89"/>
      <c r="SHP540" s="89"/>
      <c r="SHQ540" s="89"/>
      <c r="SHR540" s="89"/>
      <c r="SHS540" s="89"/>
      <c r="SHT540" s="89"/>
      <c r="SHU540" s="89"/>
      <c r="SHV540" s="89"/>
      <c r="SHW540" s="89"/>
      <c r="SHX540" s="89"/>
      <c r="SHY540" s="89"/>
      <c r="SHZ540" s="89"/>
      <c r="SIA540" s="89"/>
      <c r="SIB540" s="89"/>
      <c r="SIC540" s="89"/>
      <c r="SID540" s="89"/>
      <c r="SIE540" s="89"/>
      <c r="SIF540" s="89"/>
      <c r="SIG540" s="89"/>
      <c r="SIH540" s="89"/>
      <c r="SII540" s="89"/>
      <c r="SIJ540" s="89"/>
      <c r="SIK540" s="89"/>
      <c r="SIL540" s="89"/>
      <c r="SIM540" s="89"/>
      <c r="SIN540" s="89"/>
      <c r="SIO540" s="89"/>
      <c r="SIP540" s="89"/>
      <c r="SIQ540" s="89"/>
      <c r="SIR540" s="89"/>
      <c r="SIS540" s="89"/>
      <c r="SIT540" s="89"/>
      <c r="SIU540" s="89"/>
      <c r="SIV540" s="89"/>
      <c r="SIW540" s="89"/>
      <c r="SIX540" s="89"/>
      <c r="SIY540" s="89"/>
      <c r="SIZ540" s="89"/>
      <c r="SJA540" s="89"/>
      <c r="SJB540" s="89"/>
      <c r="SJC540" s="89"/>
      <c r="SJD540" s="89"/>
      <c r="SJE540" s="89"/>
      <c r="SJF540" s="89"/>
      <c r="SJG540" s="89"/>
      <c r="SJH540" s="89"/>
      <c r="SJI540" s="89"/>
      <c r="SJJ540" s="89"/>
      <c r="SJK540" s="89"/>
      <c r="SJL540" s="89"/>
      <c r="SJM540" s="89"/>
      <c r="SJN540" s="89"/>
      <c r="SJO540" s="89"/>
      <c r="SJP540" s="89"/>
      <c r="SJQ540" s="89"/>
      <c r="SJR540" s="89"/>
      <c r="SJS540" s="89"/>
      <c r="SJT540" s="89"/>
      <c r="SJU540" s="89"/>
      <c r="SJV540" s="89"/>
      <c r="SJW540" s="89"/>
      <c r="SJX540" s="89"/>
      <c r="SJY540" s="89"/>
      <c r="SJZ540" s="89"/>
      <c r="SKA540" s="89"/>
      <c r="SKB540" s="89"/>
      <c r="SKC540" s="89"/>
      <c r="SKD540" s="89"/>
      <c r="SKE540" s="89"/>
      <c r="SKF540" s="89"/>
      <c r="SKG540" s="89"/>
      <c r="SKH540" s="89"/>
      <c r="SKI540" s="89"/>
      <c r="SKJ540" s="89"/>
      <c r="SKK540" s="89"/>
      <c r="SKL540" s="89"/>
      <c r="SKM540" s="89"/>
      <c r="SKN540" s="89"/>
      <c r="SKO540" s="89"/>
      <c r="SKP540" s="89"/>
      <c r="SKQ540" s="89"/>
      <c r="SKR540" s="89"/>
      <c r="SKS540" s="89"/>
      <c r="SKT540" s="89"/>
      <c r="SKU540" s="89"/>
      <c r="SKV540" s="89"/>
      <c r="SKW540" s="89"/>
      <c r="SKX540" s="89"/>
      <c r="SKY540" s="89"/>
      <c r="SKZ540" s="89"/>
      <c r="SLA540" s="89"/>
      <c r="SLB540" s="89"/>
      <c r="SLC540" s="89"/>
      <c r="SLD540" s="89"/>
      <c r="SLE540" s="89"/>
      <c r="SLF540" s="89"/>
      <c r="SLG540" s="89"/>
      <c r="SLH540" s="89"/>
      <c r="SLI540" s="89"/>
      <c r="SLJ540" s="89"/>
      <c r="SLK540" s="89"/>
      <c r="SLL540" s="89"/>
      <c r="SLM540" s="89"/>
      <c r="SLN540" s="89"/>
      <c r="SLO540" s="89"/>
      <c r="SLP540" s="89"/>
      <c r="SLQ540" s="89"/>
      <c r="SLR540" s="89"/>
      <c r="SLS540" s="89"/>
      <c r="SLT540" s="89"/>
      <c r="SLU540" s="89"/>
      <c r="SLV540" s="89"/>
      <c r="SLW540" s="89"/>
      <c r="SLX540" s="89"/>
      <c r="SLY540" s="89"/>
      <c r="SLZ540" s="89"/>
      <c r="SMA540" s="89"/>
      <c r="SMB540" s="89"/>
      <c r="SMC540" s="89"/>
      <c r="SMD540" s="89"/>
      <c r="SME540" s="89"/>
      <c r="SMF540" s="89"/>
      <c r="SMG540" s="89"/>
      <c r="SMH540" s="89"/>
      <c r="SMI540" s="89"/>
      <c r="SMJ540" s="89"/>
      <c r="SMK540" s="89"/>
      <c r="SML540" s="89"/>
      <c r="SMM540" s="89"/>
      <c r="SMN540" s="89"/>
      <c r="SMO540" s="89"/>
      <c r="SMP540" s="89"/>
      <c r="SMQ540" s="89"/>
      <c r="SMR540" s="89"/>
      <c r="SMS540" s="89"/>
      <c r="SMT540" s="89"/>
      <c r="SMU540" s="89"/>
      <c r="SMV540" s="89"/>
      <c r="SMW540" s="89"/>
      <c r="SMX540" s="89"/>
      <c r="SMY540" s="89"/>
      <c r="SMZ540" s="89"/>
      <c r="SNA540" s="89"/>
      <c r="SNB540" s="89"/>
      <c r="SNC540" s="89"/>
      <c r="SND540" s="89"/>
      <c r="SNE540" s="89"/>
      <c r="SNF540" s="89"/>
      <c r="SNG540" s="89"/>
      <c r="SNH540" s="89"/>
      <c r="SNI540" s="89"/>
      <c r="SNJ540" s="89"/>
      <c r="SNK540" s="89"/>
      <c r="SNL540" s="89"/>
      <c r="SNM540" s="89"/>
      <c r="SNN540" s="89"/>
      <c r="SNO540" s="89"/>
      <c r="SNP540" s="89"/>
      <c r="SNQ540" s="89"/>
      <c r="SNR540" s="89"/>
      <c r="SNS540" s="89"/>
      <c r="SNT540" s="89"/>
      <c r="SNU540" s="89"/>
      <c r="SNV540" s="89"/>
      <c r="SNW540" s="89"/>
      <c r="SNX540" s="89"/>
      <c r="SNY540" s="89"/>
      <c r="SNZ540" s="89"/>
      <c r="SOA540" s="89"/>
      <c r="SOB540" s="89"/>
      <c r="SOC540" s="89"/>
      <c r="SOD540" s="89"/>
      <c r="SOE540" s="89"/>
      <c r="SOF540" s="89"/>
      <c r="SOG540" s="89"/>
      <c r="SOH540" s="89"/>
      <c r="SOI540" s="89"/>
      <c r="SOJ540" s="89"/>
      <c r="SOK540" s="89"/>
      <c r="SOL540" s="89"/>
      <c r="SOM540" s="89"/>
      <c r="SON540" s="89"/>
      <c r="SOO540" s="89"/>
      <c r="SOP540" s="89"/>
      <c r="SOQ540" s="89"/>
      <c r="SOR540" s="89"/>
      <c r="SOS540" s="89"/>
      <c r="SOT540" s="89"/>
      <c r="SOU540" s="89"/>
      <c r="SOV540" s="89"/>
      <c r="SOW540" s="89"/>
      <c r="SOX540" s="89"/>
      <c r="SOY540" s="89"/>
      <c r="SOZ540" s="89"/>
      <c r="SPA540" s="89"/>
      <c r="SPB540" s="89"/>
      <c r="SPC540" s="89"/>
      <c r="SPD540" s="89"/>
      <c r="SPE540" s="89"/>
      <c r="SPF540" s="89"/>
      <c r="SPG540" s="89"/>
      <c r="SPH540" s="89"/>
      <c r="SPI540" s="89"/>
      <c r="SPJ540" s="89"/>
      <c r="SPK540" s="89"/>
      <c r="SPL540" s="89"/>
      <c r="SPM540" s="89"/>
      <c r="SPN540" s="89"/>
      <c r="SPO540" s="89"/>
      <c r="SPP540" s="89"/>
      <c r="SPQ540" s="89"/>
      <c r="SPR540" s="89"/>
      <c r="SPS540" s="89"/>
      <c r="SPT540" s="89"/>
      <c r="SPU540" s="89"/>
      <c r="SPV540" s="89"/>
      <c r="SPW540" s="89"/>
      <c r="SPX540" s="89"/>
      <c r="SPY540" s="89"/>
      <c r="SPZ540" s="89"/>
      <c r="SQA540" s="89"/>
      <c r="SQB540" s="89"/>
      <c r="SQC540" s="89"/>
      <c r="SQD540" s="89"/>
      <c r="SQE540" s="89"/>
      <c r="SQF540" s="89"/>
      <c r="SQG540" s="89"/>
      <c r="SQH540" s="89"/>
      <c r="SQI540" s="89"/>
      <c r="SQJ540" s="89"/>
      <c r="SQK540" s="89"/>
      <c r="SQL540" s="89"/>
      <c r="SQM540" s="89"/>
      <c r="SQN540" s="89"/>
      <c r="SQO540" s="89"/>
      <c r="SQP540" s="89"/>
      <c r="SQQ540" s="89"/>
      <c r="SQR540" s="89"/>
      <c r="SQS540" s="89"/>
      <c r="SQT540" s="89"/>
      <c r="SQU540" s="89"/>
      <c r="SQV540" s="89"/>
      <c r="SQW540" s="89"/>
      <c r="SQX540" s="89"/>
      <c r="SQY540" s="89"/>
      <c r="SQZ540" s="89"/>
      <c r="SRA540" s="89"/>
      <c r="SRB540" s="89"/>
      <c r="SRC540" s="89"/>
      <c r="SRD540" s="89"/>
      <c r="SRE540" s="89"/>
      <c r="SRF540" s="89"/>
      <c r="SRG540" s="89"/>
      <c r="SRH540" s="89"/>
      <c r="SRI540" s="89"/>
      <c r="SRJ540" s="89"/>
      <c r="SRK540" s="89"/>
      <c r="SRL540" s="89"/>
      <c r="SRM540" s="89"/>
      <c r="SRN540" s="89"/>
      <c r="SRO540" s="89"/>
      <c r="SRP540" s="89"/>
      <c r="SRQ540" s="89"/>
      <c r="SRR540" s="89"/>
      <c r="SRS540" s="89"/>
      <c r="SRT540" s="89"/>
      <c r="SRU540" s="89"/>
      <c r="SRV540" s="89"/>
      <c r="SRW540" s="89"/>
      <c r="SRX540" s="89"/>
      <c r="SRY540" s="89"/>
      <c r="SRZ540" s="89"/>
      <c r="SSA540" s="89"/>
      <c r="SSB540" s="89"/>
      <c r="SSC540" s="89"/>
      <c r="SSD540" s="89"/>
      <c r="SSE540" s="89"/>
      <c r="SSF540" s="89"/>
      <c r="SSG540" s="89"/>
      <c r="SSH540" s="89"/>
      <c r="SSI540" s="89"/>
      <c r="SSJ540" s="89"/>
      <c r="SSK540" s="89"/>
      <c r="SSL540" s="89"/>
      <c r="SSM540" s="89"/>
      <c r="SSN540" s="89"/>
      <c r="SSO540" s="89"/>
      <c r="SSP540" s="89"/>
      <c r="SSQ540" s="89"/>
      <c r="SSR540" s="89"/>
      <c r="SSS540" s="89"/>
      <c r="SST540" s="89"/>
      <c r="SSU540" s="89"/>
      <c r="SSV540" s="89"/>
      <c r="SSW540" s="89"/>
      <c r="SSX540" s="89"/>
      <c r="SSY540" s="89"/>
      <c r="SSZ540" s="89"/>
      <c r="STA540" s="89"/>
      <c r="STB540" s="89"/>
      <c r="STC540" s="89"/>
      <c r="STD540" s="89"/>
      <c r="STE540" s="89"/>
      <c r="STF540" s="89"/>
      <c r="STG540" s="89"/>
      <c r="STH540" s="89"/>
      <c r="STI540" s="89"/>
      <c r="STJ540" s="89"/>
      <c r="STK540" s="89"/>
      <c r="STL540" s="89"/>
      <c r="STM540" s="89"/>
      <c r="STN540" s="89"/>
      <c r="STO540" s="89"/>
      <c r="STP540" s="89"/>
      <c r="STQ540" s="89"/>
      <c r="STR540" s="89"/>
      <c r="STS540" s="89"/>
      <c r="STT540" s="89"/>
      <c r="STU540" s="89"/>
      <c r="STV540" s="89"/>
      <c r="STW540" s="89"/>
      <c r="STX540" s="89"/>
      <c r="STY540" s="89"/>
      <c r="STZ540" s="89"/>
      <c r="SUA540" s="89"/>
      <c r="SUB540" s="89"/>
      <c r="SUC540" s="89"/>
      <c r="SUD540" s="89"/>
      <c r="SUE540" s="89"/>
      <c r="SUF540" s="89"/>
      <c r="SUG540" s="89"/>
      <c r="SUH540" s="89"/>
      <c r="SUI540" s="89"/>
      <c r="SUJ540" s="89"/>
      <c r="SUK540" s="89"/>
      <c r="SUL540" s="89"/>
      <c r="SUM540" s="89"/>
      <c r="SUN540" s="89"/>
      <c r="SUO540" s="89"/>
      <c r="SUP540" s="89"/>
      <c r="SUQ540" s="89"/>
      <c r="SUR540" s="89"/>
      <c r="SUS540" s="89"/>
      <c r="SUT540" s="89"/>
      <c r="SUU540" s="89"/>
      <c r="SUV540" s="89"/>
      <c r="SUW540" s="89"/>
      <c r="SUX540" s="89"/>
      <c r="SUY540" s="89"/>
      <c r="SUZ540" s="89"/>
      <c r="SVA540" s="89"/>
      <c r="SVB540" s="89"/>
      <c r="SVC540" s="89"/>
      <c r="SVD540" s="89"/>
      <c r="SVE540" s="89"/>
      <c r="SVF540" s="89"/>
      <c r="SVG540" s="89"/>
      <c r="SVH540" s="89"/>
      <c r="SVI540" s="89"/>
      <c r="SVJ540" s="89"/>
      <c r="SVK540" s="89"/>
      <c r="SVL540" s="89"/>
      <c r="SVM540" s="89"/>
      <c r="SVN540" s="89"/>
      <c r="SVO540" s="89"/>
      <c r="SVP540" s="89"/>
      <c r="SVQ540" s="89"/>
      <c r="SVR540" s="89"/>
      <c r="SVS540" s="89"/>
      <c r="SVT540" s="89"/>
      <c r="SVU540" s="89"/>
      <c r="SVV540" s="89"/>
      <c r="SVW540" s="89"/>
      <c r="SVX540" s="89"/>
      <c r="SVY540" s="89"/>
      <c r="SVZ540" s="89"/>
      <c r="SWA540" s="89"/>
      <c r="SWB540" s="89"/>
      <c r="SWC540" s="89"/>
      <c r="SWD540" s="89"/>
      <c r="SWE540" s="89"/>
      <c r="SWF540" s="89"/>
      <c r="SWG540" s="89"/>
      <c r="SWH540" s="89"/>
      <c r="SWI540" s="89"/>
      <c r="SWJ540" s="89"/>
      <c r="SWK540" s="89"/>
      <c r="SWL540" s="89"/>
      <c r="SWM540" s="89"/>
      <c r="SWN540" s="89"/>
      <c r="SWO540" s="89"/>
      <c r="SWP540" s="89"/>
      <c r="SWQ540" s="89"/>
      <c r="SWR540" s="89"/>
      <c r="SWS540" s="89"/>
      <c r="SWT540" s="89"/>
      <c r="SWU540" s="89"/>
      <c r="SWV540" s="89"/>
      <c r="SWW540" s="89"/>
      <c r="SWX540" s="89"/>
      <c r="SWY540" s="89"/>
      <c r="SWZ540" s="89"/>
      <c r="SXA540" s="89"/>
      <c r="SXB540" s="89"/>
      <c r="SXC540" s="89"/>
      <c r="SXD540" s="89"/>
      <c r="SXE540" s="89"/>
      <c r="SXF540" s="89"/>
      <c r="SXG540" s="89"/>
      <c r="SXH540" s="89"/>
      <c r="SXI540" s="89"/>
      <c r="SXJ540" s="89"/>
      <c r="SXK540" s="89"/>
      <c r="SXL540" s="89"/>
      <c r="SXM540" s="89"/>
      <c r="SXN540" s="89"/>
      <c r="SXO540" s="89"/>
      <c r="SXP540" s="89"/>
      <c r="SXQ540" s="89"/>
      <c r="SXR540" s="89"/>
      <c r="SXS540" s="89"/>
      <c r="SXT540" s="89"/>
      <c r="SXU540" s="89"/>
      <c r="SXV540" s="89"/>
      <c r="SXW540" s="89"/>
      <c r="SXX540" s="89"/>
      <c r="SXY540" s="89"/>
      <c r="SXZ540" s="89"/>
      <c r="SYA540" s="89"/>
      <c r="SYB540" s="89"/>
      <c r="SYC540" s="89"/>
      <c r="SYD540" s="89"/>
      <c r="SYE540" s="89"/>
      <c r="SYF540" s="89"/>
      <c r="SYG540" s="89"/>
      <c r="SYH540" s="89"/>
      <c r="SYI540" s="89"/>
      <c r="SYJ540" s="89"/>
      <c r="SYK540" s="89"/>
      <c r="SYL540" s="89"/>
      <c r="SYM540" s="89"/>
      <c r="SYN540" s="89"/>
      <c r="SYO540" s="89"/>
      <c r="SYP540" s="89"/>
      <c r="SYQ540" s="89"/>
      <c r="SYR540" s="89"/>
      <c r="SYS540" s="89"/>
      <c r="SYT540" s="89"/>
      <c r="SYU540" s="89"/>
      <c r="SYV540" s="89"/>
      <c r="SYW540" s="89"/>
      <c r="SYX540" s="89"/>
      <c r="SYY540" s="89"/>
      <c r="SYZ540" s="89"/>
      <c r="SZA540" s="89"/>
      <c r="SZB540" s="89"/>
      <c r="SZC540" s="89"/>
      <c r="SZD540" s="89"/>
      <c r="SZE540" s="89"/>
      <c r="SZF540" s="89"/>
      <c r="SZG540" s="89"/>
      <c r="SZH540" s="89"/>
      <c r="SZI540" s="89"/>
      <c r="SZJ540" s="89"/>
      <c r="SZK540" s="89"/>
      <c r="SZL540" s="89"/>
      <c r="SZM540" s="89"/>
      <c r="SZN540" s="89"/>
      <c r="SZO540" s="89"/>
      <c r="SZP540" s="89"/>
      <c r="SZQ540" s="89"/>
      <c r="SZR540" s="89"/>
      <c r="SZS540" s="89"/>
      <c r="SZT540" s="89"/>
      <c r="SZU540" s="89"/>
      <c r="SZV540" s="89"/>
      <c r="SZW540" s="89"/>
      <c r="SZX540" s="89"/>
      <c r="SZY540" s="89"/>
      <c r="SZZ540" s="89"/>
      <c r="TAA540" s="89"/>
      <c r="TAB540" s="89"/>
      <c r="TAC540" s="89"/>
      <c r="TAD540" s="89"/>
      <c r="TAE540" s="89"/>
      <c r="TAF540" s="89"/>
      <c r="TAG540" s="89"/>
      <c r="TAH540" s="89"/>
      <c r="TAI540" s="89"/>
      <c r="TAJ540" s="89"/>
      <c r="TAK540" s="89"/>
      <c r="TAL540" s="89"/>
      <c r="TAM540" s="89"/>
      <c r="TAN540" s="89"/>
      <c r="TAO540" s="89"/>
      <c r="TAP540" s="89"/>
      <c r="TAQ540" s="89"/>
      <c r="TAR540" s="89"/>
      <c r="TAS540" s="89"/>
      <c r="TAT540" s="89"/>
      <c r="TAU540" s="89"/>
      <c r="TAV540" s="89"/>
      <c r="TAW540" s="89"/>
      <c r="TAX540" s="89"/>
      <c r="TAY540" s="89"/>
      <c r="TAZ540" s="89"/>
      <c r="TBA540" s="89"/>
      <c r="TBB540" s="89"/>
      <c r="TBC540" s="89"/>
      <c r="TBD540" s="89"/>
      <c r="TBE540" s="89"/>
      <c r="TBF540" s="89"/>
      <c r="TBG540" s="89"/>
      <c r="TBH540" s="89"/>
      <c r="TBI540" s="89"/>
      <c r="TBJ540" s="89"/>
      <c r="TBK540" s="89"/>
      <c r="TBL540" s="89"/>
      <c r="TBM540" s="89"/>
      <c r="TBN540" s="89"/>
      <c r="TBO540" s="89"/>
      <c r="TBP540" s="89"/>
      <c r="TBQ540" s="89"/>
      <c r="TBR540" s="89"/>
      <c r="TBS540" s="89"/>
      <c r="TBT540" s="89"/>
      <c r="TBU540" s="89"/>
      <c r="TBV540" s="89"/>
      <c r="TBW540" s="89"/>
      <c r="TBX540" s="89"/>
      <c r="TBY540" s="89"/>
      <c r="TBZ540" s="89"/>
      <c r="TCA540" s="89"/>
      <c r="TCB540" s="89"/>
      <c r="TCC540" s="89"/>
      <c r="TCD540" s="89"/>
      <c r="TCE540" s="89"/>
      <c r="TCF540" s="89"/>
      <c r="TCG540" s="89"/>
      <c r="TCH540" s="89"/>
      <c r="TCI540" s="89"/>
      <c r="TCJ540" s="89"/>
      <c r="TCK540" s="89"/>
      <c r="TCL540" s="89"/>
      <c r="TCM540" s="89"/>
      <c r="TCN540" s="89"/>
      <c r="TCO540" s="89"/>
      <c r="TCP540" s="89"/>
      <c r="TCQ540" s="89"/>
      <c r="TCR540" s="89"/>
      <c r="TCS540" s="89"/>
      <c r="TCT540" s="89"/>
      <c r="TCU540" s="89"/>
      <c r="TCV540" s="89"/>
      <c r="TCW540" s="89"/>
      <c r="TCX540" s="89"/>
      <c r="TCY540" s="89"/>
      <c r="TCZ540" s="89"/>
      <c r="TDA540" s="89"/>
      <c r="TDB540" s="89"/>
      <c r="TDC540" s="89"/>
      <c r="TDD540" s="89"/>
      <c r="TDE540" s="89"/>
      <c r="TDF540" s="89"/>
      <c r="TDG540" s="89"/>
      <c r="TDH540" s="89"/>
      <c r="TDI540" s="89"/>
      <c r="TDJ540" s="89"/>
      <c r="TDK540" s="89"/>
      <c r="TDL540" s="89"/>
      <c r="TDM540" s="89"/>
      <c r="TDN540" s="89"/>
      <c r="TDO540" s="89"/>
      <c r="TDP540" s="89"/>
      <c r="TDQ540" s="89"/>
      <c r="TDR540" s="89"/>
      <c r="TDS540" s="89"/>
      <c r="TDT540" s="89"/>
      <c r="TDU540" s="89"/>
      <c r="TDV540" s="89"/>
      <c r="TDW540" s="89"/>
      <c r="TDX540" s="89"/>
      <c r="TDY540" s="89"/>
      <c r="TDZ540" s="89"/>
      <c r="TEA540" s="89"/>
      <c r="TEB540" s="89"/>
      <c r="TEC540" s="89"/>
      <c r="TED540" s="89"/>
      <c r="TEE540" s="89"/>
      <c r="TEF540" s="89"/>
      <c r="TEG540" s="89"/>
      <c r="TEH540" s="89"/>
      <c r="TEI540" s="89"/>
      <c r="TEJ540" s="89"/>
      <c r="TEK540" s="89"/>
      <c r="TEL540" s="89"/>
      <c r="TEM540" s="89"/>
      <c r="TEN540" s="89"/>
      <c r="TEO540" s="89"/>
      <c r="TEP540" s="89"/>
      <c r="TEQ540" s="89"/>
      <c r="TER540" s="89"/>
      <c r="TES540" s="89"/>
      <c r="TET540" s="89"/>
      <c r="TEU540" s="89"/>
      <c r="TEV540" s="89"/>
      <c r="TEW540" s="89"/>
      <c r="TEX540" s="89"/>
      <c r="TEY540" s="89"/>
      <c r="TEZ540" s="89"/>
      <c r="TFA540" s="89"/>
      <c r="TFB540" s="89"/>
      <c r="TFC540" s="89"/>
      <c r="TFD540" s="89"/>
      <c r="TFE540" s="89"/>
      <c r="TFF540" s="89"/>
      <c r="TFG540" s="89"/>
      <c r="TFH540" s="89"/>
      <c r="TFI540" s="89"/>
      <c r="TFJ540" s="89"/>
      <c r="TFK540" s="89"/>
      <c r="TFL540" s="89"/>
      <c r="TFM540" s="89"/>
      <c r="TFN540" s="89"/>
      <c r="TFO540" s="89"/>
      <c r="TFP540" s="89"/>
      <c r="TFQ540" s="89"/>
      <c r="TFR540" s="89"/>
      <c r="TFS540" s="89"/>
      <c r="TFT540" s="89"/>
      <c r="TFU540" s="89"/>
      <c r="TFV540" s="89"/>
      <c r="TFW540" s="89"/>
      <c r="TFX540" s="89"/>
      <c r="TFY540" s="89"/>
      <c r="TFZ540" s="89"/>
      <c r="TGA540" s="89"/>
      <c r="TGB540" s="89"/>
      <c r="TGC540" s="89"/>
      <c r="TGD540" s="89"/>
      <c r="TGE540" s="89"/>
      <c r="TGF540" s="89"/>
      <c r="TGG540" s="89"/>
      <c r="TGH540" s="89"/>
      <c r="TGI540" s="89"/>
      <c r="TGJ540" s="89"/>
      <c r="TGK540" s="89"/>
      <c r="TGL540" s="89"/>
      <c r="TGM540" s="89"/>
      <c r="TGN540" s="89"/>
      <c r="TGO540" s="89"/>
      <c r="TGP540" s="89"/>
      <c r="TGQ540" s="89"/>
      <c r="TGR540" s="89"/>
      <c r="TGS540" s="89"/>
      <c r="TGT540" s="89"/>
      <c r="TGU540" s="89"/>
      <c r="TGV540" s="89"/>
      <c r="TGW540" s="89"/>
      <c r="TGX540" s="89"/>
      <c r="TGY540" s="89"/>
      <c r="TGZ540" s="89"/>
      <c r="THA540" s="89"/>
      <c r="THB540" s="89"/>
      <c r="THC540" s="89"/>
      <c r="THD540" s="89"/>
      <c r="THE540" s="89"/>
      <c r="THF540" s="89"/>
      <c r="THG540" s="89"/>
      <c r="THH540" s="89"/>
      <c r="THI540" s="89"/>
      <c r="THJ540" s="89"/>
      <c r="THK540" s="89"/>
      <c r="THL540" s="89"/>
      <c r="THM540" s="89"/>
      <c r="THN540" s="89"/>
      <c r="THO540" s="89"/>
      <c r="THP540" s="89"/>
      <c r="THQ540" s="89"/>
      <c r="THR540" s="89"/>
      <c r="THS540" s="89"/>
      <c r="THT540" s="89"/>
      <c r="THU540" s="89"/>
      <c r="THV540" s="89"/>
      <c r="THW540" s="89"/>
      <c r="THX540" s="89"/>
      <c r="THY540" s="89"/>
      <c r="THZ540" s="89"/>
      <c r="TIA540" s="89"/>
      <c r="TIB540" s="89"/>
      <c r="TIC540" s="89"/>
      <c r="TID540" s="89"/>
      <c r="TIE540" s="89"/>
      <c r="TIF540" s="89"/>
      <c r="TIG540" s="89"/>
      <c r="TIH540" s="89"/>
      <c r="TII540" s="89"/>
      <c r="TIJ540" s="89"/>
      <c r="TIK540" s="89"/>
      <c r="TIL540" s="89"/>
      <c r="TIM540" s="89"/>
      <c r="TIN540" s="89"/>
      <c r="TIO540" s="89"/>
      <c r="TIP540" s="89"/>
      <c r="TIQ540" s="89"/>
      <c r="TIR540" s="89"/>
      <c r="TIS540" s="89"/>
      <c r="TIT540" s="89"/>
      <c r="TIU540" s="89"/>
      <c r="TIV540" s="89"/>
      <c r="TIW540" s="89"/>
      <c r="TIX540" s="89"/>
      <c r="TIY540" s="89"/>
      <c r="TIZ540" s="89"/>
      <c r="TJA540" s="89"/>
      <c r="TJB540" s="89"/>
      <c r="TJC540" s="89"/>
      <c r="TJD540" s="89"/>
      <c r="TJE540" s="89"/>
      <c r="TJF540" s="89"/>
      <c r="TJG540" s="89"/>
      <c r="TJH540" s="89"/>
      <c r="TJI540" s="89"/>
      <c r="TJJ540" s="89"/>
      <c r="TJK540" s="89"/>
      <c r="TJL540" s="89"/>
      <c r="TJM540" s="89"/>
      <c r="TJN540" s="89"/>
      <c r="TJO540" s="89"/>
      <c r="TJP540" s="89"/>
      <c r="TJQ540" s="89"/>
      <c r="TJR540" s="89"/>
      <c r="TJS540" s="89"/>
      <c r="TJT540" s="89"/>
      <c r="TJU540" s="89"/>
      <c r="TJV540" s="89"/>
      <c r="TJW540" s="89"/>
      <c r="TJX540" s="89"/>
      <c r="TJY540" s="89"/>
      <c r="TJZ540" s="89"/>
      <c r="TKA540" s="89"/>
      <c r="TKB540" s="89"/>
      <c r="TKC540" s="89"/>
      <c r="TKD540" s="89"/>
      <c r="TKE540" s="89"/>
      <c r="TKF540" s="89"/>
      <c r="TKG540" s="89"/>
      <c r="TKH540" s="89"/>
      <c r="TKI540" s="89"/>
      <c r="TKJ540" s="89"/>
      <c r="TKK540" s="89"/>
      <c r="TKL540" s="89"/>
      <c r="TKM540" s="89"/>
      <c r="TKN540" s="89"/>
      <c r="TKO540" s="89"/>
      <c r="TKP540" s="89"/>
      <c r="TKQ540" s="89"/>
      <c r="TKR540" s="89"/>
      <c r="TKS540" s="89"/>
      <c r="TKT540" s="89"/>
      <c r="TKU540" s="89"/>
      <c r="TKV540" s="89"/>
      <c r="TKW540" s="89"/>
      <c r="TKX540" s="89"/>
      <c r="TKY540" s="89"/>
      <c r="TKZ540" s="89"/>
      <c r="TLA540" s="89"/>
      <c r="TLB540" s="89"/>
      <c r="TLC540" s="89"/>
      <c r="TLD540" s="89"/>
      <c r="TLE540" s="89"/>
      <c r="TLF540" s="89"/>
      <c r="TLG540" s="89"/>
      <c r="TLH540" s="89"/>
      <c r="TLI540" s="89"/>
      <c r="TLJ540" s="89"/>
      <c r="TLK540" s="89"/>
      <c r="TLL540" s="89"/>
      <c r="TLM540" s="89"/>
      <c r="TLN540" s="89"/>
      <c r="TLO540" s="89"/>
      <c r="TLP540" s="89"/>
      <c r="TLQ540" s="89"/>
      <c r="TLR540" s="89"/>
      <c r="TLS540" s="89"/>
      <c r="TLT540" s="89"/>
      <c r="TLU540" s="89"/>
      <c r="TLV540" s="89"/>
      <c r="TLW540" s="89"/>
      <c r="TLX540" s="89"/>
      <c r="TLY540" s="89"/>
      <c r="TLZ540" s="89"/>
      <c r="TMA540" s="89"/>
      <c r="TMB540" s="89"/>
      <c r="TMC540" s="89"/>
      <c r="TMD540" s="89"/>
      <c r="TME540" s="89"/>
      <c r="TMF540" s="89"/>
      <c r="TMG540" s="89"/>
      <c r="TMH540" s="89"/>
      <c r="TMI540" s="89"/>
      <c r="TMJ540" s="89"/>
      <c r="TMK540" s="89"/>
      <c r="TML540" s="89"/>
      <c r="TMM540" s="89"/>
      <c r="TMN540" s="89"/>
      <c r="TMO540" s="89"/>
      <c r="TMP540" s="89"/>
      <c r="TMQ540" s="89"/>
      <c r="TMR540" s="89"/>
      <c r="TMS540" s="89"/>
      <c r="TMT540" s="89"/>
      <c r="TMU540" s="89"/>
      <c r="TMV540" s="89"/>
      <c r="TMW540" s="89"/>
      <c r="TMX540" s="89"/>
      <c r="TMY540" s="89"/>
      <c r="TMZ540" s="89"/>
      <c r="TNA540" s="89"/>
      <c r="TNB540" s="89"/>
      <c r="TNC540" s="89"/>
      <c r="TND540" s="89"/>
      <c r="TNE540" s="89"/>
      <c r="TNF540" s="89"/>
      <c r="TNG540" s="89"/>
      <c r="TNH540" s="89"/>
      <c r="TNI540" s="89"/>
      <c r="TNJ540" s="89"/>
      <c r="TNK540" s="89"/>
      <c r="TNL540" s="89"/>
      <c r="TNM540" s="89"/>
      <c r="TNN540" s="89"/>
      <c r="TNO540" s="89"/>
      <c r="TNP540" s="89"/>
      <c r="TNQ540" s="89"/>
      <c r="TNR540" s="89"/>
      <c r="TNS540" s="89"/>
      <c r="TNT540" s="89"/>
      <c r="TNU540" s="89"/>
      <c r="TNV540" s="89"/>
      <c r="TNW540" s="89"/>
      <c r="TNX540" s="89"/>
      <c r="TNY540" s="89"/>
      <c r="TNZ540" s="89"/>
      <c r="TOA540" s="89"/>
      <c r="TOB540" s="89"/>
      <c r="TOC540" s="89"/>
      <c r="TOD540" s="89"/>
      <c r="TOE540" s="89"/>
      <c r="TOF540" s="89"/>
      <c r="TOG540" s="89"/>
      <c r="TOH540" s="89"/>
      <c r="TOI540" s="89"/>
      <c r="TOJ540" s="89"/>
      <c r="TOK540" s="89"/>
      <c r="TOL540" s="89"/>
      <c r="TOM540" s="89"/>
      <c r="TON540" s="89"/>
      <c r="TOO540" s="89"/>
      <c r="TOP540" s="89"/>
      <c r="TOQ540" s="89"/>
      <c r="TOR540" s="89"/>
      <c r="TOS540" s="89"/>
      <c r="TOT540" s="89"/>
      <c r="TOU540" s="89"/>
      <c r="TOV540" s="89"/>
      <c r="TOW540" s="89"/>
      <c r="TOX540" s="89"/>
      <c r="TOY540" s="89"/>
      <c r="TOZ540" s="89"/>
      <c r="TPA540" s="89"/>
      <c r="TPB540" s="89"/>
      <c r="TPC540" s="89"/>
      <c r="TPD540" s="89"/>
      <c r="TPE540" s="89"/>
      <c r="TPF540" s="89"/>
      <c r="TPG540" s="89"/>
      <c r="TPH540" s="89"/>
      <c r="TPI540" s="89"/>
      <c r="TPJ540" s="89"/>
      <c r="TPK540" s="89"/>
      <c r="TPL540" s="89"/>
      <c r="TPM540" s="89"/>
      <c r="TPN540" s="89"/>
      <c r="TPO540" s="89"/>
      <c r="TPP540" s="89"/>
      <c r="TPQ540" s="89"/>
      <c r="TPR540" s="89"/>
      <c r="TPS540" s="89"/>
      <c r="TPT540" s="89"/>
      <c r="TPU540" s="89"/>
      <c r="TPV540" s="89"/>
      <c r="TPW540" s="89"/>
      <c r="TPX540" s="89"/>
      <c r="TPY540" s="89"/>
      <c r="TPZ540" s="89"/>
      <c r="TQA540" s="89"/>
      <c r="TQB540" s="89"/>
      <c r="TQC540" s="89"/>
      <c r="TQD540" s="89"/>
      <c r="TQE540" s="89"/>
      <c r="TQF540" s="89"/>
      <c r="TQG540" s="89"/>
      <c r="TQH540" s="89"/>
      <c r="TQI540" s="89"/>
      <c r="TQJ540" s="89"/>
      <c r="TQK540" s="89"/>
      <c r="TQL540" s="89"/>
      <c r="TQM540" s="89"/>
      <c r="TQN540" s="89"/>
      <c r="TQO540" s="89"/>
      <c r="TQP540" s="89"/>
      <c r="TQQ540" s="89"/>
      <c r="TQR540" s="89"/>
      <c r="TQS540" s="89"/>
      <c r="TQT540" s="89"/>
      <c r="TQU540" s="89"/>
      <c r="TQV540" s="89"/>
      <c r="TQW540" s="89"/>
      <c r="TQX540" s="89"/>
      <c r="TQY540" s="89"/>
      <c r="TQZ540" s="89"/>
      <c r="TRA540" s="89"/>
      <c r="TRB540" s="89"/>
      <c r="TRC540" s="89"/>
      <c r="TRD540" s="89"/>
      <c r="TRE540" s="89"/>
      <c r="TRF540" s="89"/>
      <c r="TRG540" s="89"/>
      <c r="TRH540" s="89"/>
      <c r="TRI540" s="89"/>
      <c r="TRJ540" s="89"/>
      <c r="TRK540" s="89"/>
      <c r="TRL540" s="89"/>
      <c r="TRM540" s="89"/>
      <c r="TRN540" s="89"/>
      <c r="TRO540" s="89"/>
      <c r="TRP540" s="89"/>
      <c r="TRQ540" s="89"/>
      <c r="TRR540" s="89"/>
      <c r="TRS540" s="89"/>
      <c r="TRT540" s="89"/>
      <c r="TRU540" s="89"/>
      <c r="TRV540" s="89"/>
      <c r="TRW540" s="89"/>
      <c r="TRX540" s="89"/>
      <c r="TRY540" s="89"/>
      <c r="TRZ540" s="89"/>
      <c r="TSA540" s="89"/>
      <c r="TSB540" s="89"/>
      <c r="TSC540" s="89"/>
      <c r="TSD540" s="89"/>
      <c r="TSE540" s="89"/>
      <c r="TSF540" s="89"/>
      <c r="TSG540" s="89"/>
      <c r="TSH540" s="89"/>
      <c r="TSI540" s="89"/>
      <c r="TSJ540" s="89"/>
      <c r="TSK540" s="89"/>
      <c r="TSL540" s="89"/>
      <c r="TSM540" s="89"/>
      <c r="TSN540" s="89"/>
      <c r="TSO540" s="89"/>
      <c r="TSP540" s="89"/>
      <c r="TSQ540" s="89"/>
      <c r="TSR540" s="89"/>
      <c r="TSS540" s="89"/>
      <c r="TST540" s="89"/>
      <c r="TSU540" s="89"/>
      <c r="TSV540" s="89"/>
      <c r="TSW540" s="89"/>
      <c r="TSX540" s="89"/>
      <c r="TSY540" s="89"/>
      <c r="TSZ540" s="89"/>
      <c r="TTA540" s="89"/>
      <c r="TTB540" s="89"/>
      <c r="TTC540" s="89"/>
      <c r="TTD540" s="89"/>
      <c r="TTE540" s="89"/>
      <c r="TTF540" s="89"/>
      <c r="TTG540" s="89"/>
      <c r="TTH540" s="89"/>
      <c r="TTI540" s="89"/>
      <c r="TTJ540" s="89"/>
      <c r="TTK540" s="89"/>
      <c r="TTL540" s="89"/>
      <c r="TTM540" s="89"/>
      <c r="TTN540" s="89"/>
      <c r="TTO540" s="89"/>
      <c r="TTP540" s="89"/>
      <c r="TTQ540" s="89"/>
      <c r="TTR540" s="89"/>
      <c r="TTS540" s="89"/>
      <c r="TTT540" s="89"/>
      <c r="TTU540" s="89"/>
      <c r="TTV540" s="89"/>
      <c r="TTW540" s="89"/>
      <c r="TTX540" s="89"/>
      <c r="TTY540" s="89"/>
      <c r="TTZ540" s="89"/>
      <c r="TUA540" s="89"/>
      <c r="TUB540" s="89"/>
      <c r="TUC540" s="89"/>
      <c r="TUD540" s="89"/>
      <c r="TUE540" s="89"/>
      <c r="TUF540" s="89"/>
      <c r="TUG540" s="89"/>
      <c r="TUH540" s="89"/>
      <c r="TUI540" s="89"/>
      <c r="TUJ540" s="89"/>
      <c r="TUK540" s="89"/>
      <c r="TUL540" s="89"/>
      <c r="TUM540" s="89"/>
      <c r="TUN540" s="89"/>
      <c r="TUO540" s="89"/>
      <c r="TUP540" s="89"/>
      <c r="TUQ540" s="89"/>
      <c r="TUR540" s="89"/>
      <c r="TUS540" s="89"/>
      <c r="TUT540" s="89"/>
      <c r="TUU540" s="89"/>
      <c r="TUV540" s="89"/>
      <c r="TUW540" s="89"/>
      <c r="TUX540" s="89"/>
      <c r="TUY540" s="89"/>
      <c r="TUZ540" s="89"/>
      <c r="TVA540" s="89"/>
      <c r="TVB540" s="89"/>
      <c r="TVC540" s="89"/>
      <c r="TVD540" s="89"/>
      <c r="TVE540" s="89"/>
      <c r="TVF540" s="89"/>
      <c r="TVG540" s="89"/>
      <c r="TVH540" s="89"/>
      <c r="TVI540" s="89"/>
      <c r="TVJ540" s="89"/>
      <c r="TVK540" s="89"/>
      <c r="TVL540" s="89"/>
      <c r="TVM540" s="89"/>
      <c r="TVN540" s="89"/>
      <c r="TVO540" s="89"/>
      <c r="TVP540" s="89"/>
      <c r="TVQ540" s="89"/>
      <c r="TVR540" s="89"/>
      <c r="TVS540" s="89"/>
      <c r="TVT540" s="89"/>
      <c r="TVU540" s="89"/>
      <c r="TVV540" s="89"/>
      <c r="TVW540" s="89"/>
      <c r="TVX540" s="89"/>
      <c r="TVY540" s="89"/>
      <c r="TVZ540" s="89"/>
      <c r="TWA540" s="89"/>
      <c r="TWB540" s="89"/>
      <c r="TWC540" s="89"/>
      <c r="TWD540" s="89"/>
      <c r="TWE540" s="89"/>
      <c r="TWF540" s="89"/>
      <c r="TWG540" s="89"/>
      <c r="TWH540" s="89"/>
      <c r="TWI540" s="89"/>
      <c r="TWJ540" s="89"/>
      <c r="TWK540" s="89"/>
      <c r="TWL540" s="89"/>
      <c r="TWM540" s="89"/>
      <c r="TWN540" s="89"/>
      <c r="TWO540" s="89"/>
      <c r="TWP540" s="89"/>
      <c r="TWQ540" s="89"/>
      <c r="TWR540" s="89"/>
      <c r="TWS540" s="89"/>
      <c r="TWT540" s="89"/>
      <c r="TWU540" s="89"/>
      <c r="TWV540" s="89"/>
      <c r="TWW540" s="89"/>
      <c r="TWX540" s="89"/>
      <c r="TWY540" s="89"/>
      <c r="TWZ540" s="89"/>
      <c r="TXA540" s="89"/>
      <c r="TXB540" s="89"/>
      <c r="TXC540" s="89"/>
      <c r="TXD540" s="89"/>
      <c r="TXE540" s="89"/>
      <c r="TXF540" s="89"/>
      <c r="TXG540" s="89"/>
      <c r="TXH540" s="89"/>
      <c r="TXI540" s="89"/>
      <c r="TXJ540" s="89"/>
      <c r="TXK540" s="89"/>
      <c r="TXL540" s="89"/>
      <c r="TXM540" s="89"/>
      <c r="TXN540" s="89"/>
      <c r="TXO540" s="89"/>
      <c r="TXP540" s="89"/>
      <c r="TXQ540" s="89"/>
      <c r="TXR540" s="89"/>
      <c r="TXS540" s="89"/>
      <c r="TXT540" s="89"/>
      <c r="TXU540" s="89"/>
      <c r="TXV540" s="89"/>
      <c r="TXW540" s="89"/>
      <c r="TXX540" s="89"/>
      <c r="TXY540" s="89"/>
      <c r="TXZ540" s="89"/>
      <c r="TYA540" s="89"/>
      <c r="TYB540" s="89"/>
      <c r="TYC540" s="89"/>
      <c r="TYD540" s="89"/>
      <c r="TYE540" s="89"/>
      <c r="TYF540" s="89"/>
      <c r="TYG540" s="89"/>
      <c r="TYH540" s="89"/>
      <c r="TYI540" s="89"/>
      <c r="TYJ540" s="89"/>
      <c r="TYK540" s="89"/>
      <c r="TYL540" s="89"/>
      <c r="TYM540" s="89"/>
      <c r="TYN540" s="89"/>
      <c r="TYO540" s="89"/>
      <c r="TYP540" s="89"/>
      <c r="TYQ540" s="89"/>
      <c r="TYR540" s="89"/>
      <c r="TYS540" s="89"/>
      <c r="TYT540" s="89"/>
      <c r="TYU540" s="89"/>
      <c r="TYV540" s="89"/>
      <c r="TYW540" s="89"/>
      <c r="TYX540" s="89"/>
      <c r="TYY540" s="89"/>
      <c r="TYZ540" s="89"/>
      <c r="TZA540" s="89"/>
      <c r="TZB540" s="89"/>
      <c r="TZC540" s="89"/>
      <c r="TZD540" s="89"/>
      <c r="TZE540" s="89"/>
      <c r="TZF540" s="89"/>
      <c r="TZG540" s="89"/>
      <c r="TZH540" s="89"/>
      <c r="TZI540" s="89"/>
      <c r="TZJ540" s="89"/>
      <c r="TZK540" s="89"/>
      <c r="TZL540" s="89"/>
      <c r="TZM540" s="89"/>
      <c r="TZN540" s="89"/>
      <c r="TZO540" s="89"/>
      <c r="TZP540" s="89"/>
      <c r="TZQ540" s="89"/>
      <c r="TZR540" s="89"/>
      <c r="TZS540" s="89"/>
      <c r="TZT540" s="89"/>
      <c r="TZU540" s="89"/>
      <c r="TZV540" s="89"/>
      <c r="TZW540" s="89"/>
      <c r="TZX540" s="89"/>
      <c r="TZY540" s="89"/>
      <c r="TZZ540" s="89"/>
      <c r="UAA540" s="89"/>
      <c r="UAB540" s="89"/>
      <c r="UAC540" s="89"/>
      <c r="UAD540" s="89"/>
      <c r="UAE540" s="89"/>
      <c r="UAF540" s="89"/>
      <c r="UAG540" s="89"/>
      <c r="UAH540" s="89"/>
      <c r="UAI540" s="89"/>
      <c r="UAJ540" s="89"/>
      <c r="UAK540" s="89"/>
      <c r="UAL540" s="89"/>
      <c r="UAM540" s="89"/>
      <c r="UAN540" s="89"/>
      <c r="UAO540" s="89"/>
      <c r="UAP540" s="89"/>
      <c r="UAQ540" s="89"/>
      <c r="UAR540" s="89"/>
      <c r="UAS540" s="89"/>
      <c r="UAT540" s="89"/>
      <c r="UAU540" s="89"/>
      <c r="UAV540" s="89"/>
      <c r="UAW540" s="89"/>
      <c r="UAX540" s="89"/>
      <c r="UAY540" s="89"/>
      <c r="UAZ540" s="89"/>
      <c r="UBA540" s="89"/>
      <c r="UBB540" s="89"/>
      <c r="UBC540" s="89"/>
      <c r="UBD540" s="89"/>
      <c r="UBE540" s="89"/>
      <c r="UBF540" s="89"/>
      <c r="UBG540" s="89"/>
      <c r="UBH540" s="89"/>
      <c r="UBI540" s="89"/>
      <c r="UBJ540" s="89"/>
      <c r="UBK540" s="89"/>
      <c r="UBL540" s="89"/>
      <c r="UBM540" s="89"/>
      <c r="UBN540" s="89"/>
      <c r="UBO540" s="89"/>
      <c r="UBP540" s="89"/>
      <c r="UBQ540" s="89"/>
      <c r="UBR540" s="89"/>
      <c r="UBS540" s="89"/>
      <c r="UBT540" s="89"/>
      <c r="UBU540" s="89"/>
      <c r="UBV540" s="89"/>
      <c r="UBW540" s="89"/>
      <c r="UBX540" s="89"/>
      <c r="UBY540" s="89"/>
      <c r="UBZ540" s="89"/>
      <c r="UCA540" s="89"/>
      <c r="UCB540" s="89"/>
      <c r="UCC540" s="89"/>
      <c r="UCD540" s="89"/>
      <c r="UCE540" s="89"/>
      <c r="UCF540" s="89"/>
      <c r="UCG540" s="89"/>
      <c r="UCH540" s="89"/>
      <c r="UCI540" s="89"/>
      <c r="UCJ540" s="89"/>
      <c r="UCK540" s="89"/>
      <c r="UCL540" s="89"/>
      <c r="UCM540" s="89"/>
      <c r="UCN540" s="89"/>
      <c r="UCO540" s="89"/>
      <c r="UCP540" s="89"/>
      <c r="UCQ540" s="89"/>
      <c r="UCR540" s="89"/>
      <c r="UCS540" s="89"/>
      <c r="UCT540" s="89"/>
      <c r="UCU540" s="89"/>
      <c r="UCV540" s="89"/>
      <c r="UCW540" s="89"/>
      <c r="UCX540" s="89"/>
      <c r="UCY540" s="89"/>
      <c r="UCZ540" s="89"/>
      <c r="UDA540" s="89"/>
      <c r="UDB540" s="89"/>
      <c r="UDC540" s="89"/>
      <c r="UDD540" s="89"/>
      <c r="UDE540" s="89"/>
      <c r="UDF540" s="89"/>
      <c r="UDG540" s="89"/>
      <c r="UDH540" s="89"/>
      <c r="UDI540" s="89"/>
      <c r="UDJ540" s="89"/>
      <c r="UDK540" s="89"/>
      <c r="UDL540" s="89"/>
      <c r="UDM540" s="89"/>
      <c r="UDN540" s="89"/>
      <c r="UDO540" s="89"/>
      <c r="UDP540" s="89"/>
      <c r="UDQ540" s="89"/>
      <c r="UDR540" s="89"/>
      <c r="UDS540" s="89"/>
      <c r="UDT540" s="89"/>
      <c r="UDU540" s="89"/>
      <c r="UDV540" s="89"/>
      <c r="UDW540" s="89"/>
      <c r="UDX540" s="89"/>
      <c r="UDY540" s="89"/>
      <c r="UDZ540" s="89"/>
      <c r="UEA540" s="89"/>
      <c r="UEB540" s="89"/>
      <c r="UEC540" s="89"/>
      <c r="UED540" s="89"/>
      <c r="UEE540" s="89"/>
      <c r="UEF540" s="89"/>
      <c r="UEG540" s="89"/>
      <c r="UEH540" s="89"/>
      <c r="UEI540" s="89"/>
      <c r="UEJ540" s="89"/>
      <c r="UEK540" s="89"/>
      <c r="UEL540" s="89"/>
      <c r="UEM540" s="89"/>
      <c r="UEN540" s="89"/>
      <c r="UEO540" s="89"/>
      <c r="UEP540" s="89"/>
      <c r="UEQ540" s="89"/>
      <c r="UER540" s="89"/>
      <c r="UES540" s="89"/>
      <c r="UET540" s="89"/>
      <c r="UEU540" s="89"/>
      <c r="UEV540" s="89"/>
      <c r="UEW540" s="89"/>
      <c r="UEX540" s="89"/>
      <c r="UEY540" s="89"/>
      <c r="UEZ540" s="89"/>
      <c r="UFA540" s="89"/>
      <c r="UFB540" s="89"/>
      <c r="UFC540" s="89"/>
      <c r="UFD540" s="89"/>
      <c r="UFE540" s="89"/>
      <c r="UFF540" s="89"/>
      <c r="UFG540" s="89"/>
      <c r="UFH540" s="89"/>
      <c r="UFI540" s="89"/>
      <c r="UFJ540" s="89"/>
      <c r="UFK540" s="89"/>
      <c r="UFL540" s="89"/>
      <c r="UFM540" s="89"/>
      <c r="UFN540" s="89"/>
      <c r="UFO540" s="89"/>
      <c r="UFP540" s="89"/>
      <c r="UFQ540" s="89"/>
      <c r="UFR540" s="89"/>
      <c r="UFS540" s="89"/>
      <c r="UFT540" s="89"/>
      <c r="UFU540" s="89"/>
      <c r="UFV540" s="89"/>
      <c r="UFW540" s="89"/>
      <c r="UFX540" s="89"/>
      <c r="UFY540" s="89"/>
      <c r="UFZ540" s="89"/>
      <c r="UGA540" s="89"/>
      <c r="UGB540" s="89"/>
      <c r="UGC540" s="89"/>
      <c r="UGD540" s="89"/>
      <c r="UGE540" s="89"/>
      <c r="UGF540" s="89"/>
      <c r="UGG540" s="89"/>
      <c r="UGH540" s="89"/>
      <c r="UGI540" s="89"/>
      <c r="UGJ540" s="89"/>
      <c r="UGK540" s="89"/>
      <c r="UGL540" s="89"/>
      <c r="UGM540" s="89"/>
      <c r="UGN540" s="89"/>
      <c r="UGO540" s="89"/>
      <c r="UGP540" s="89"/>
      <c r="UGQ540" s="89"/>
      <c r="UGR540" s="89"/>
      <c r="UGS540" s="89"/>
      <c r="UGT540" s="89"/>
      <c r="UGU540" s="89"/>
      <c r="UGV540" s="89"/>
      <c r="UGW540" s="89"/>
      <c r="UGX540" s="89"/>
      <c r="UGY540" s="89"/>
      <c r="UGZ540" s="89"/>
      <c r="UHA540" s="89"/>
      <c r="UHB540" s="89"/>
      <c r="UHC540" s="89"/>
      <c r="UHD540" s="89"/>
      <c r="UHE540" s="89"/>
      <c r="UHF540" s="89"/>
      <c r="UHG540" s="89"/>
      <c r="UHH540" s="89"/>
      <c r="UHI540" s="89"/>
      <c r="UHJ540" s="89"/>
      <c r="UHK540" s="89"/>
      <c r="UHL540" s="89"/>
      <c r="UHM540" s="89"/>
      <c r="UHN540" s="89"/>
      <c r="UHO540" s="89"/>
      <c r="UHP540" s="89"/>
      <c r="UHQ540" s="89"/>
      <c r="UHR540" s="89"/>
      <c r="UHS540" s="89"/>
      <c r="UHT540" s="89"/>
      <c r="UHU540" s="89"/>
      <c r="UHV540" s="89"/>
      <c r="UHW540" s="89"/>
      <c r="UHX540" s="89"/>
      <c r="UHY540" s="89"/>
      <c r="UHZ540" s="89"/>
      <c r="UIA540" s="89"/>
      <c r="UIB540" s="89"/>
      <c r="UIC540" s="89"/>
      <c r="UID540" s="89"/>
      <c r="UIE540" s="89"/>
      <c r="UIF540" s="89"/>
      <c r="UIG540" s="89"/>
      <c r="UIH540" s="89"/>
      <c r="UII540" s="89"/>
      <c r="UIJ540" s="89"/>
      <c r="UIK540" s="89"/>
      <c r="UIL540" s="89"/>
      <c r="UIM540" s="89"/>
      <c r="UIN540" s="89"/>
      <c r="UIO540" s="89"/>
      <c r="UIP540" s="89"/>
      <c r="UIQ540" s="89"/>
      <c r="UIR540" s="89"/>
      <c r="UIS540" s="89"/>
      <c r="UIT540" s="89"/>
      <c r="UIU540" s="89"/>
      <c r="UIV540" s="89"/>
      <c r="UIW540" s="89"/>
      <c r="UIX540" s="89"/>
      <c r="UIY540" s="89"/>
      <c r="UIZ540" s="89"/>
      <c r="UJA540" s="89"/>
      <c r="UJB540" s="89"/>
      <c r="UJC540" s="89"/>
      <c r="UJD540" s="89"/>
      <c r="UJE540" s="89"/>
      <c r="UJF540" s="89"/>
      <c r="UJG540" s="89"/>
      <c r="UJH540" s="89"/>
      <c r="UJI540" s="89"/>
      <c r="UJJ540" s="89"/>
      <c r="UJK540" s="89"/>
      <c r="UJL540" s="89"/>
      <c r="UJM540" s="89"/>
      <c r="UJN540" s="89"/>
      <c r="UJO540" s="89"/>
      <c r="UJP540" s="89"/>
      <c r="UJQ540" s="89"/>
      <c r="UJR540" s="89"/>
      <c r="UJS540" s="89"/>
      <c r="UJT540" s="89"/>
      <c r="UJU540" s="89"/>
      <c r="UJV540" s="89"/>
      <c r="UJW540" s="89"/>
      <c r="UJX540" s="89"/>
      <c r="UJY540" s="89"/>
      <c r="UJZ540" s="89"/>
      <c r="UKA540" s="89"/>
      <c r="UKB540" s="89"/>
      <c r="UKC540" s="89"/>
      <c r="UKD540" s="89"/>
      <c r="UKE540" s="89"/>
      <c r="UKF540" s="89"/>
      <c r="UKG540" s="89"/>
      <c r="UKH540" s="89"/>
      <c r="UKI540" s="89"/>
      <c r="UKJ540" s="89"/>
      <c r="UKK540" s="89"/>
      <c r="UKL540" s="89"/>
      <c r="UKM540" s="89"/>
      <c r="UKN540" s="89"/>
      <c r="UKO540" s="89"/>
      <c r="UKP540" s="89"/>
      <c r="UKQ540" s="89"/>
      <c r="UKR540" s="89"/>
      <c r="UKS540" s="89"/>
      <c r="UKT540" s="89"/>
      <c r="UKU540" s="89"/>
      <c r="UKV540" s="89"/>
      <c r="UKW540" s="89"/>
      <c r="UKX540" s="89"/>
      <c r="UKY540" s="89"/>
      <c r="UKZ540" s="89"/>
      <c r="ULA540" s="89"/>
      <c r="ULB540" s="89"/>
      <c r="ULC540" s="89"/>
      <c r="ULD540" s="89"/>
      <c r="ULE540" s="89"/>
      <c r="ULF540" s="89"/>
      <c r="ULG540" s="89"/>
      <c r="ULH540" s="89"/>
      <c r="ULI540" s="89"/>
      <c r="ULJ540" s="89"/>
      <c r="ULK540" s="89"/>
      <c r="ULL540" s="89"/>
      <c r="ULM540" s="89"/>
      <c r="ULN540" s="89"/>
      <c r="ULO540" s="89"/>
      <c r="ULP540" s="89"/>
      <c r="ULQ540" s="89"/>
      <c r="ULR540" s="89"/>
      <c r="ULS540" s="89"/>
      <c r="ULT540" s="89"/>
      <c r="ULU540" s="89"/>
      <c r="ULV540" s="89"/>
      <c r="ULW540" s="89"/>
      <c r="ULX540" s="89"/>
      <c r="ULY540" s="89"/>
      <c r="ULZ540" s="89"/>
      <c r="UMA540" s="89"/>
      <c r="UMB540" s="89"/>
      <c r="UMC540" s="89"/>
      <c r="UMD540" s="89"/>
      <c r="UME540" s="89"/>
      <c r="UMF540" s="89"/>
      <c r="UMG540" s="89"/>
      <c r="UMH540" s="89"/>
      <c r="UMI540" s="89"/>
      <c r="UMJ540" s="89"/>
      <c r="UMK540" s="89"/>
      <c r="UML540" s="89"/>
      <c r="UMM540" s="89"/>
      <c r="UMN540" s="89"/>
      <c r="UMO540" s="89"/>
      <c r="UMP540" s="89"/>
      <c r="UMQ540" s="89"/>
      <c r="UMR540" s="89"/>
      <c r="UMS540" s="89"/>
      <c r="UMT540" s="89"/>
      <c r="UMU540" s="89"/>
      <c r="UMV540" s="89"/>
      <c r="UMW540" s="89"/>
      <c r="UMX540" s="89"/>
      <c r="UMY540" s="89"/>
      <c r="UMZ540" s="89"/>
      <c r="UNA540" s="89"/>
      <c r="UNB540" s="89"/>
      <c r="UNC540" s="89"/>
      <c r="UND540" s="89"/>
      <c r="UNE540" s="89"/>
      <c r="UNF540" s="89"/>
      <c r="UNG540" s="89"/>
      <c r="UNH540" s="89"/>
      <c r="UNI540" s="89"/>
      <c r="UNJ540" s="89"/>
      <c r="UNK540" s="89"/>
      <c r="UNL540" s="89"/>
      <c r="UNM540" s="89"/>
      <c r="UNN540" s="89"/>
      <c r="UNO540" s="89"/>
      <c r="UNP540" s="89"/>
      <c r="UNQ540" s="89"/>
      <c r="UNR540" s="89"/>
      <c r="UNS540" s="89"/>
      <c r="UNT540" s="89"/>
      <c r="UNU540" s="89"/>
      <c r="UNV540" s="89"/>
      <c r="UNW540" s="89"/>
      <c r="UNX540" s="89"/>
      <c r="UNY540" s="89"/>
      <c r="UNZ540" s="89"/>
      <c r="UOA540" s="89"/>
      <c r="UOB540" s="89"/>
      <c r="UOC540" s="89"/>
      <c r="UOD540" s="89"/>
      <c r="UOE540" s="89"/>
      <c r="UOF540" s="89"/>
      <c r="UOG540" s="89"/>
      <c r="UOH540" s="89"/>
      <c r="UOI540" s="89"/>
      <c r="UOJ540" s="89"/>
      <c r="UOK540" s="89"/>
      <c r="UOL540" s="89"/>
      <c r="UOM540" s="89"/>
      <c r="UON540" s="89"/>
      <c r="UOO540" s="89"/>
      <c r="UOP540" s="89"/>
      <c r="UOQ540" s="89"/>
      <c r="UOR540" s="89"/>
      <c r="UOS540" s="89"/>
      <c r="UOT540" s="89"/>
      <c r="UOU540" s="89"/>
      <c r="UOV540" s="89"/>
      <c r="UOW540" s="89"/>
      <c r="UOX540" s="89"/>
      <c r="UOY540" s="89"/>
      <c r="UOZ540" s="89"/>
      <c r="UPA540" s="89"/>
      <c r="UPB540" s="89"/>
      <c r="UPC540" s="89"/>
      <c r="UPD540" s="89"/>
      <c r="UPE540" s="89"/>
      <c r="UPF540" s="89"/>
      <c r="UPG540" s="89"/>
      <c r="UPH540" s="89"/>
      <c r="UPI540" s="89"/>
      <c r="UPJ540" s="89"/>
      <c r="UPK540" s="89"/>
      <c r="UPL540" s="89"/>
      <c r="UPM540" s="89"/>
      <c r="UPN540" s="89"/>
      <c r="UPO540" s="89"/>
      <c r="UPP540" s="89"/>
      <c r="UPQ540" s="89"/>
      <c r="UPR540" s="89"/>
      <c r="UPS540" s="89"/>
      <c r="UPT540" s="89"/>
      <c r="UPU540" s="89"/>
      <c r="UPV540" s="89"/>
      <c r="UPW540" s="89"/>
      <c r="UPX540" s="89"/>
      <c r="UPY540" s="89"/>
      <c r="UPZ540" s="89"/>
      <c r="UQA540" s="89"/>
      <c r="UQB540" s="89"/>
      <c r="UQC540" s="89"/>
      <c r="UQD540" s="89"/>
      <c r="UQE540" s="89"/>
      <c r="UQF540" s="89"/>
      <c r="UQG540" s="89"/>
      <c r="UQH540" s="89"/>
      <c r="UQI540" s="89"/>
      <c r="UQJ540" s="89"/>
      <c r="UQK540" s="89"/>
      <c r="UQL540" s="89"/>
      <c r="UQM540" s="89"/>
      <c r="UQN540" s="89"/>
      <c r="UQO540" s="89"/>
      <c r="UQP540" s="89"/>
      <c r="UQQ540" s="89"/>
      <c r="UQR540" s="89"/>
      <c r="UQS540" s="89"/>
      <c r="UQT540" s="89"/>
      <c r="UQU540" s="89"/>
      <c r="UQV540" s="89"/>
      <c r="UQW540" s="89"/>
      <c r="UQX540" s="89"/>
      <c r="UQY540" s="89"/>
      <c r="UQZ540" s="89"/>
      <c r="URA540" s="89"/>
      <c r="URB540" s="89"/>
      <c r="URC540" s="89"/>
      <c r="URD540" s="89"/>
      <c r="URE540" s="89"/>
      <c r="URF540" s="89"/>
      <c r="URG540" s="89"/>
      <c r="URH540" s="89"/>
      <c r="URI540" s="89"/>
      <c r="URJ540" s="89"/>
      <c r="URK540" s="89"/>
      <c r="URL540" s="89"/>
      <c r="URM540" s="89"/>
      <c r="URN540" s="89"/>
      <c r="URO540" s="89"/>
      <c r="URP540" s="89"/>
      <c r="URQ540" s="89"/>
      <c r="URR540" s="89"/>
      <c r="URS540" s="89"/>
      <c r="URT540" s="89"/>
      <c r="URU540" s="89"/>
      <c r="URV540" s="89"/>
      <c r="URW540" s="89"/>
      <c r="URX540" s="89"/>
      <c r="URY540" s="89"/>
      <c r="URZ540" s="89"/>
      <c r="USA540" s="89"/>
      <c r="USB540" s="89"/>
      <c r="USC540" s="89"/>
      <c r="USD540" s="89"/>
      <c r="USE540" s="89"/>
      <c r="USF540" s="89"/>
      <c r="USG540" s="89"/>
      <c r="USH540" s="89"/>
      <c r="USI540" s="89"/>
      <c r="USJ540" s="89"/>
      <c r="USK540" s="89"/>
      <c r="USL540" s="89"/>
      <c r="USM540" s="89"/>
      <c r="USN540" s="89"/>
      <c r="USO540" s="89"/>
      <c r="USP540" s="89"/>
      <c r="USQ540" s="89"/>
      <c r="USR540" s="89"/>
      <c r="USS540" s="89"/>
      <c r="UST540" s="89"/>
      <c r="USU540" s="89"/>
      <c r="USV540" s="89"/>
      <c r="USW540" s="89"/>
      <c r="USX540" s="89"/>
      <c r="USY540" s="89"/>
      <c r="USZ540" s="89"/>
      <c r="UTA540" s="89"/>
      <c r="UTB540" s="89"/>
      <c r="UTC540" s="89"/>
      <c r="UTD540" s="89"/>
      <c r="UTE540" s="89"/>
      <c r="UTF540" s="89"/>
      <c r="UTG540" s="89"/>
      <c r="UTH540" s="89"/>
      <c r="UTI540" s="89"/>
      <c r="UTJ540" s="89"/>
      <c r="UTK540" s="89"/>
      <c r="UTL540" s="89"/>
      <c r="UTM540" s="89"/>
      <c r="UTN540" s="89"/>
      <c r="UTO540" s="89"/>
      <c r="UTP540" s="89"/>
      <c r="UTQ540" s="89"/>
      <c r="UTR540" s="89"/>
      <c r="UTS540" s="89"/>
      <c r="UTT540" s="89"/>
      <c r="UTU540" s="89"/>
      <c r="UTV540" s="89"/>
      <c r="UTW540" s="89"/>
      <c r="UTX540" s="89"/>
      <c r="UTY540" s="89"/>
      <c r="UTZ540" s="89"/>
      <c r="UUA540" s="89"/>
      <c r="UUB540" s="89"/>
      <c r="UUC540" s="89"/>
      <c r="UUD540" s="89"/>
      <c r="UUE540" s="89"/>
      <c r="UUF540" s="89"/>
      <c r="UUG540" s="89"/>
      <c r="UUH540" s="89"/>
      <c r="UUI540" s="89"/>
      <c r="UUJ540" s="89"/>
      <c r="UUK540" s="89"/>
      <c r="UUL540" s="89"/>
      <c r="UUM540" s="89"/>
      <c r="UUN540" s="89"/>
      <c r="UUO540" s="89"/>
      <c r="UUP540" s="89"/>
      <c r="UUQ540" s="89"/>
      <c r="UUR540" s="89"/>
      <c r="UUS540" s="89"/>
      <c r="UUT540" s="89"/>
      <c r="UUU540" s="89"/>
      <c r="UUV540" s="89"/>
      <c r="UUW540" s="89"/>
      <c r="UUX540" s="89"/>
      <c r="UUY540" s="89"/>
      <c r="UUZ540" s="89"/>
      <c r="UVA540" s="89"/>
      <c r="UVB540" s="89"/>
      <c r="UVC540" s="89"/>
      <c r="UVD540" s="89"/>
      <c r="UVE540" s="89"/>
      <c r="UVF540" s="89"/>
      <c r="UVG540" s="89"/>
      <c r="UVH540" s="89"/>
      <c r="UVI540" s="89"/>
      <c r="UVJ540" s="89"/>
      <c r="UVK540" s="89"/>
      <c r="UVL540" s="89"/>
      <c r="UVM540" s="89"/>
      <c r="UVN540" s="89"/>
      <c r="UVO540" s="89"/>
      <c r="UVP540" s="89"/>
      <c r="UVQ540" s="89"/>
      <c r="UVR540" s="89"/>
      <c r="UVS540" s="89"/>
      <c r="UVT540" s="89"/>
      <c r="UVU540" s="89"/>
      <c r="UVV540" s="89"/>
      <c r="UVW540" s="89"/>
      <c r="UVX540" s="89"/>
      <c r="UVY540" s="89"/>
      <c r="UVZ540" s="89"/>
      <c r="UWA540" s="89"/>
      <c r="UWB540" s="89"/>
      <c r="UWC540" s="89"/>
      <c r="UWD540" s="89"/>
      <c r="UWE540" s="89"/>
      <c r="UWF540" s="89"/>
      <c r="UWG540" s="89"/>
      <c r="UWH540" s="89"/>
      <c r="UWI540" s="89"/>
      <c r="UWJ540" s="89"/>
      <c r="UWK540" s="89"/>
      <c r="UWL540" s="89"/>
      <c r="UWM540" s="89"/>
      <c r="UWN540" s="89"/>
      <c r="UWO540" s="89"/>
      <c r="UWP540" s="89"/>
      <c r="UWQ540" s="89"/>
      <c r="UWR540" s="89"/>
      <c r="UWS540" s="89"/>
      <c r="UWT540" s="89"/>
      <c r="UWU540" s="89"/>
      <c r="UWV540" s="89"/>
      <c r="UWW540" s="89"/>
      <c r="UWX540" s="89"/>
      <c r="UWY540" s="89"/>
      <c r="UWZ540" s="89"/>
      <c r="UXA540" s="89"/>
      <c r="UXB540" s="89"/>
      <c r="UXC540" s="89"/>
      <c r="UXD540" s="89"/>
      <c r="UXE540" s="89"/>
      <c r="UXF540" s="89"/>
      <c r="UXG540" s="89"/>
      <c r="UXH540" s="89"/>
      <c r="UXI540" s="89"/>
      <c r="UXJ540" s="89"/>
      <c r="UXK540" s="89"/>
      <c r="UXL540" s="89"/>
      <c r="UXM540" s="89"/>
      <c r="UXN540" s="89"/>
      <c r="UXO540" s="89"/>
      <c r="UXP540" s="89"/>
      <c r="UXQ540" s="89"/>
      <c r="UXR540" s="89"/>
      <c r="UXS540" s="89"/>
      <c r="UXT540" s="89"/>
      <c r="UXU540" s="89"/>
      <c r="UXV540" s="89"/>
      <c r="UXW540" s="89"/>
      <c r="UXX540" s="89"/>
      <c r="UXY540" s="89"/>
      <c r="UXZ540" s="89"/>
      <c r="UYA540" s="89"/>
      <c r="UYB540" s="89"/>
      <c r="UYC540" s="89"/>
      <c r="UYD540" s="89"/>
      <c r="UYE540" s="89"/>
      <c r="UYF540" s="89"/>
      <c r="UYG540" s="89"/>
      <c r="UYH540" s="89"/>
      <c r="UYI540" s="89"/>
      <c r="UYJ540" s="89"/>
      <c r="UYK540" s="89"/>
      <c r="UYL540" s="89"/>
      <c r="UYM540" s="89"/>
      <c r="UYN540" s="89"/>
      <c r="UYO540" s="89"/>
      <c r="UYP540" s="89"/>
      <c r="UYQ540" s="89"/>
      <c r="UYR540" s="89"/>
      <c r="UYS540" s="89"/>
      <c r="UYT540" s="89"/>
      <c r="UYU540" s="89"/>
      <c r="UYV540" s="89"/>
      <c r="UYW540" s="89"/>
      <c r="UYX540" s="89"/>
      <c r="UYY540" s="89"/>
      <c r="UYZ540" s="89"/>
      <c r="UZA540" s="89"/>
      <c r="UZB540" s="89"/>
      <c r="UZC540" s="89"/>
      <c r="UZD540" s="89"/>
      <c r="UZE540" s="89"/>
      <c r="UZF540" s="89"/>
      <c r="UZG540" s="89"/>
      <c r="UZH540" s="89"/>
      <c r="UZI540" s="89"/>
      <c r="UZJ540" s="89"/>
      <c r="UZK540" s="89"/>
      <c r="UZL540" s="89"/>
      <c r="UZM540" s="89"/>
      <c r="UZN540" s="89"/>
      <c r="UZO540" s="89"/>
      <c r="UZP540" s="89"/>
      <c r="UZQ540" s="89"/>
      <c r="UZR540" s="89"/>
      <c r="UZS540" s="89"/>
      <c r="UZT540" s="89"/>
      <c r="UZU540" s="89"/>
      <c r="UZV540" s="89"/>
      <c r="UZW540" s="89"/>
      <c r="UZX540" s="89"/>
      <c r="UZY540" s="89"/>
      <c r="UZZ540" s="89"/>
      <c r="VAA540" s="89"/>
      <c r="VAB540" s="89"/>
      <c r="VAC540" s="89"/>
      <c r="VAD540" s="89"/>
      <c r="VAE540" s="89"/>
      <c r="VAF540" s="89"/>
      <c r="VAG540" s="89"/>
      <c r="VAH540" s="89"/>
      <c r="VAI540" s="89"/>
      <c r="VAJ540" s="89"/>
      <c r="VAK540" s="89"/>
      <c r="VAL540" s="89"/>
      <c r="VAM540" s="89"/>
      <c r="VAN540" s="89"/>
      <c r="VAO540" s="89"/>
      <c r="VAP540" s="89"/>
      <c r="VAQ540" s="89"/>
      <c r="VAR540" s="89"/>
      <c r="VAS540" s="89"/>
      <c r="VAT540" s="89"/>
      <c r="VAU540" s="89"/>
      <c r="VAV540" s="89"/>
      <c r="VAW540" s="89"/>
      <c r="VAX540" s="89"/>
      <c r="VAY540" s="89"/>
      <c r="VAZ540" s="89"/>
      <c r="VBA540" s="89"/>
      <c r="VBB540" s="89"/>
      <c r="VBC540" s="89"/>
      <c r="VBD540" s="89"/>
      <c r="VBE540" s="89"/>
      <c r="VBF540" s="89"/>
      <c r="VBG540" s="89"/>
      <c r="VBH540" s="89"/>
      <c r="VBI540" s="89"/>
      <c r="VBJ540" s="89"/>
      <c r="VBK540" s="89"/>
      <c r="VBL540" s="89"/>
      <c r="VBM540" s="89"/>
      <c r="VBN540" s="89"/>
      <c r="VBO540" s="89"/>
      <c r="VBP540" s="89"/>
      <c r="VBQ540" s="89"/>
      <c r="VBR540" s="89"/>
      <c r="VBS540" s="89"/>
      <c r="VBT540" s="89"/>
      <c r="VBU540" s="89"/>
      <c r="VBV540" s="89"/>
      <c r="VBW540" s="89"/>
      <c r="VBX540" s="89"/>
      <c r="VBY540" s="89"/>
      <c r="VBZ540" s="89"/>
      <c r="VCA540" s="89"/>
      <c r="VCB540" s="89"/>
      <c r="VCC540" s="89"/>
      <c r="VCD540" s="89"/>
      <c r="VCE540" s="89"/>
      <c r="VCF540" s="89"/>
      <c r="VCG540" s="89"/>
      <c r="VCH540" s="89"/>
      <c r="VCI540" s="89"/>
      <c r="VCJ540" s="89"/>
      <c r="VCK540" s="89"/>
      <c r="VCL540" s="89"/>
      <c r="VCM540" s="89"/>
      <c r="VCN540" s="89"/>
      <c r="VCO540" s="89"/>
      <c r="VCP540" s="89"/>
      <c r="VCQ540" s="89"/>
      <c r="VCR540" s="89"/>
      <c r="VCS540" s="89"/>
      <c r="VCT540" s="89"/>
      <c r="VCU540" s="89"/>
      <c r="VCV540" s="89"/>
      <c r="VCW540" s="89"/>
      <c r="VCX540" s="89"/>
      <c r="VCY540" s="89"/>
      <c r="VCZ540" s="89"/>
      <c r="VDA540" s="89"/>
      <c r="VDB540" s="89"/>
      <c r="VDC540" s="89"/>
      <c r="VDD540" s="89"/>
      <c r="VDE540" s="89"/>
      <c r="VDF540" s="89"/>
      <c r="VDG540" s="89"/>
      <c r="VDH540" s="89"/>
      <c r="VDI540" s="89"/>
      <c r="VDJ540" s="89"/>
      <c r="VDK540" s="89"/>
      <c r="VDL540" s="89"/>
      <c r="VDM540" s="89"/>
      <c r="VDN540" s="89"/>
      <c r="VDO540" s="89"/>
      <c r="VDP540" s="89"/>
      <c r="VDQ540" s="89"/>
      <c r="VDR540" s="89"/>
      <c r="VDS540" s="89"/>
      <c r="VDT540" s="89"/>
      <c r="VDU540" s="89"/>
      <c r="VDV540" s="89"/>
      <c r="VDW540" s="89"/>
      <c r="VDX540" s="89"/>
      <c r="VDY540" s="89"/>
      <c r="VDZ540" s="89"/>
      <c r="VEA540" s="89"/>
      <c r="VEB540" s="89"/>
      <c r="VEC540" s="89"/>
      <c r="VED540" s="89"/>
      <c r="VEE540" s="89"/>
      <c r="VEF540" s="89"/>
      <c r="VEG540" s="89"/>
      <c r="VEH540" s="89"/>
      <c r="VEI540" s="89"/>
      <c r="VEJ540" s="89"/>
      <c r="VEK540" s="89"/>
      <c r="VEL540" s="89"/>
      <c r="VEM540" s="89"/>
      <c r="VEN540" s="89"/>
      <c r="VEO540" s="89"/>
      <c r="VEP540" s="89"/>
      <c r="VEQ540" s="89"/>
      <c r="VER540" s="89"/>
      <c r="VES540" s="89"/>
      <c r="VET540" s="89"/>
      <c r="VEU540" s="89"/>
      <c r="VEV540" s="89"/>
      <c r="VEW540" s="89"/>
      <c r="VEX540" s="89"/>
      <c r="VEY540" s="89"/>
      <c r="VEZ540" s="89"/>
      <c r="VFA540" s="89"/>
      <c r="VFB540" s="89"/>
      <c r="VFC540" s="89"/>
      <c r="VFD540" s="89"/>
      <c r="VFE540" s="89"/>
      <c r="VFF540" s="89"/>
      <c r="VFG540" s="89"/>
      <c r="VFH540" s="89"/>
      <c r="VFI540" s="89"/>
      <c r="VFJ540" s="89"/>
      <c r="VFK540" s="89"/>
      <c r="VFL540" s="89"/>
      <c r="VFM540" s="89"/>
      <c r="VFN540" s="89"/>
      <c r="VFO540" s="89"/>
      <c r="VFP540" s="89"/>
      <c r="VFQ540" s="89"/>
      <c r="VFR540" s="89"/>
      <c r="VFS540" s="89"/>
      <c r="VFT540" s="89"/>
      <c r="VFU540" s="89"/>
      <c r="VFV540" s="89"/>
      <c r="VFW540" s="89"/>
      <c r="VFX540" s="89"/>
      <c r="VFY540" s="89"/>
      <c r="VFZ540" s="89"/>
      <c r="VGA540" s="89"/>
      <c r="VGB540" s="89"/>
      <c r="VGC540" s="89"/>
      <c r="VGD540" s="89"/>
      <c r="VGE540" s="89"/>
      <c r="VGF540" s="89"/>
      <c r="VGG540" s="89"/>
      <c r="VGH540" s="89"/>
      <c r="VGI540" s="89"/>
      <c r="VGJ540" s="89"/>
      <c r="VGK540" s="89"/>
      <c r="VGL540" s="89"/>
      <c r="VGM540" s="89"/>
      <c r="VGN540" s="89"/>
      <c r="VGO540" s="89"/>
      <c r="VGP540" s="89"/>
      <c r="VGQ540" s="89"/>
      <c r="VGR540" s="89"/>
      <c r="VGS540" s="89"/>
      <c r="VGT540" s="89"/>
      <c r="VGU540" s="89"/>
      <c r="VGV540" s="89"/>
      <c r="VGW540" s="89"/>
      <c r="VGX540" s="89"/>
      <c r="VGY540" s="89"/>
      <c r="VGZ540" s="89"/>
      <c r="VHA540" s="89"/>
      <c r="VHB540" s="89"/>
      <c r="VHC540" s="89"/>
      <c r="VHD540" s="89"/>
      <c r="VHE540" s="89"/>
      <c r="VHF540" s="89"/>
      <c r="VHG540" s="89"/>
      <c r="VHH540" s="89"/>
      <c r="VHI540" s="89"/>
      <c r="VHJ540" s="89"/>
      <c r="VHK540" s="89"/>
      <c r="VHL540" s="89"/>
      <c r="VHM540" s="89"/>
      <c r="VHN540" s="89"/>
      <c r="VHO540" s="89"/>
      <c r="VHP540" s="89"/>
      <c r="VHQ540" s="89"/>
      <c r="VHR540" s="89"/>
      <c r="VHS540" s="89"/>
      <c r="VHT540" s="89"/>
      <c r="VHU540" s="89"/>
      <c r="VHV540" s="89"/>
      <c r="VHW540" s="89"/>
      <c r="VHX540" s="89"/>
      <c r="VHY540" s="89"/>
      <c r="VHZ540" s="89"/>
      <c r="VIA540" s="89"/>
      <c r="VIB540" s="89"/>
      <c r="VIC540" s="89"/>
      <c r="VID540" s="89"/>
      <c r="VIE540" s="89"/>
      <c r="VIF540" s="89"/>
      <c r="VIG540" s="89"/>
      <c r="VIH540" s="89"/>
      <c r="VII540" s="89"/>
      <c r="VIJ540" s="89"/>
      <c r="VIK540" s="89"/>
      <c r="VIL540" s="89"/>
      <c r="VIM540" s="89"/>
      <c r="VIN540" s="89"/>
      <c r="VIO540" s="89"/>
      <c r="VIP540" s="89"/>
      <c r="VIQ540" s="89"/>
      <c r="VIR540" s="89"/>
      <c r="VIS540" s="89"/>
      <c r="VIT540" s="89"/>
      <c r="VIU540" s="89"/>
      <c r="VIV540" s="89"/>
      <c r="VIW540" s="89"/>
      <c r="VIX540" s="89"/>
      <c r="VIY540" s="89"/>
      <c r="VIZ540" s="89"/>
      <c r="VJA540" s="89"/>
      <c r="VJB540" s="89"/>
      <c r="VJC540" s="89"/>
      <c r="VJD540" s="89"/>
      <c r="VJE540" s="89"/>
      <c r="VJF540" s="89"/>
      <c r="VJG540" s="89"/>
      <c r="VJH540" s="89"/>
      <c r="VJI540" s="89"/>
      <c r="VJJ540" s="89"/>
      <c r="VJK540" s="89"/>
      <c r="VJL540" s="89"/>
      <c r="VJM540" s="89"/>
      <c r="VJN540" s="89"/>
      <c r="VJO540" s="89"/>
      <c r="VJP540" s="89"/>
      <c r="VJQ540" s="89"/>
      <c r="VJR540" s="89"/>
      <c r="VJS540" s="89"/>
      <c r="VJT540" s="89"/>
      <c r="VJU540" s="89"/>
      <c r="VJV540" s="89"/>
      <c r="VJW540" s="89"/>
      <c r="VJX540" s="89"/>
      <c r="VJY540" s="89"/>
      <c r="VJZ540" s="89"/>
      <c r="VKA540" s="89"/>
      <c r="VKB540" s="89"/>
      <c r="VKC540" s="89"/>
      <c r="VKD540" s="89"/>
      <c r="VKE540" s="89"/>
      <c r="VKF540" s="89"/>
      <c r="VKG540" s="89"/>
      <c r="VKH540" s="89"/>
      <c r="VKI540" s="89"/>
      <c r="VKJ540" s="89"/>
      <c r="VKK540" s="89"/>
      <c r="VKL540" s="89"/>
      <c r="VKM540" s="89"/>
      <c r="VKN540" s="89"/>
      <c r="VKO540" s="89"/>
      <c r="VKP540" s="89"/>
      <c r="VKQ540" s="89"/>
      <c r="VKR540" s="89"/>
      <c r="VKS540" s="89"/>
      <c r="VKT540" s="89"/>
      <c r="VKU540" s="89"/>
      <c r="VKV540" s="89"/>
      <c r="VKW540" s="89"/>
      <c r="VKX540" s="89"/>
      <c r="VKY540" s="89"/>
      <c r="VKZ540" s="89"/>
      <c r="VLA540" s="89"/>
      <c r="VLB540" s="89"/>
      <c r="VLC540" s="89"/>
      <c r="VLD540" s="89"/>
      <c r="VLE540" s="89"/>
      <c r="VLF540" s="89"/>
      <c r="VLG540" s="89"/>
      <c r="VLH540" s="89"/>
      <c r="VLI540" s="89"/>
      <c r="VLJ540" s="89"/>
      <c r="VLK540" s="89"/>
      <c r="VLL540" s="89"/>
      <c r="VLM540" s="89"/>
      <c r="VLN540" s="89"/>
      <c r="VLO540" s="89"/>
      <c r="VLP540" s="89"/>
      <c r="VLQ540" s="89"/>
      <c r="VLR540" s="89"/>
      <c r="VLS540" s="89"/>
      <c r="VLT540" s="89"/>
      <c r="VLU540" s="89"/>
      <c r="VLV540" s="89"/>
      <c r="VLW540" s="89"/>
      <c r="VLX540" s="89"/>
      <c r="VLY540" s="89"/>
      <c r="VLZ540" s="89"/>
      <c r="VMA540" s="89"/>
      <c r="VMB540" s="89"/>
      <c r="VMC540" s="89"/>
      <c r="VMD540" s="89"/>
      <c r="VME540" s="89"/>
      <c r="VMF540" s="89"/>
      <c r="VMG540" s="89"/>
      <c r="VMH540" s="89"/>
      <c r="VMI540" s="89"/>
      <c r="VMJ540" s="89"/>
      <c r="VMK540" s="89"/>
      <c r="VML540" s="89"/>
      <c r="VMM540" s="89"/>
      <c r="VMN540" s="89"/>
      <c r="VMO540" s="89"/>
      <c r="VMP540" s="89"/>
      <c r="VMQ540" s="89"/>
      <c r="VMR540" s="89"/>
      <c r="VMS540" s="89"/>
      <c r="VMT540" s="89"/>
      <c r="VMU540" s="89"/>
      <c r="VMV540" s="89"/>
      <c r="VMW540" s="89"/>
      <c r="VMX540" s="89"/>
      <c r="VMY540" s="89"/>
      <c r="VMZ540" s="89"/>
      <c r="VNA540" s="89"/>
      <c r="VNB540" s="89"/>
      <c r="VNC540" s="89"/>
      <c r="VND540" s="89"/>
      <c r="VNE540" s="89"/>
      <c r="VNF540" s="89"/>
      <c r="VNG540" s="89"/>
      <c r="VNH540" s="89"/>
      <c r="VNI540" s="89"/>
      <c r="VNJ540" s="89"/>
      <c r="VNK540" s="89"/>
      <c r="VNL540" s="89"/>
      <c r="VNM540" s="89"/>
      <c r="VNN540" s="89"/>
      <c r="VNO540" s="89"/>
      <c r="VNP540" s="89"/>
      <c r="VNQ540" s="89"/>
      <c r="VNR540" s="89"/>
      <c r="VNS540" s="89"/>
      <c r="VNT540" s="89"/>
      <c r="VNU540" s="89"/>
      <c r="VNV540" s="89"/>
      <c r="VNW540" s="89"/>
      <c r="VNX540" s="89"/>
      <c r="VNY540" s="89"/>
      <c r="VNZ540" s="89"/>
      <c r="VOA540" s="89"/>
      <c r="VOB540" s="89"/>
      <c r="VOC540" s="89"/>
      <c r="VOD540" s="89"/>
      <c r="VOE540" s="89"/>
      <c r="VOF540" s="89"/>
      <c r="VOG540" s="89"/>
      <c r="VOH540" s="89"/>
      <c r="VOI540" s="89"/>
      <c r="VOJ540" s="89"/>
      <c r="VOK540" s="89"/>
      <c r="VOL540" s="89"/>
      <c r="VOM540" s="89"/>
      <c r="VON540" s="89"/>
      <c r="VOO540" s="89"/>
      <c r="VOP540" s="89"/>
      <c r="VOQ540" s="89"/>
      <c r="VOR540" s="89"/>
      <c r="VOS540" s="89"/>
      <c r="VOT540" s="89"/>
      <c r="VOU540" s="89"/>
      <c r="VOV540" s="89"/>
      <c r="VOW540" s="89"/>
      <c r="VOX540" s="89"/>
      <c r="VOY540" s="89"/>
      <c r="VOZ540" s="89"/>
      <c r="VPA540" s="89"/>
      <c r="VPB540" s="89"/>
      <c r="VPC540" s="89"/>
      <c r="VPD540" s="89"/>
      <c r="VPE540" s="89"/>
      <c r="VPF540" s="89"/>
      <c r="VPG540" s="89"/>
      <c r="VPH540" s="89"/>
      <c r="VPI540" s="89"/>
      <c r="VPJ540" s="89"/>
      <c r="VPK540" s="89"/>
      <c r="VPL540" s="89"/>
      <c r="VPM540" s="89"/>
      <c r="VPN540" s="89"/>
      <c r="VPO540" s="89"/>
      <c r="VPP540" s="89"/>
      <c r="VPQ540" s="89"/>
      <c r="VPR540" s="89"/>
      <c r="VPS540" s="89"/>
      <c r="VPT540" s="89"/>
      <c r="VPU540" s="89"/>
      <c r="VPV540" s="89"/>
      <c r="VPW540" s="89"/>
      <c r="VPX540" s="89"/>
      <c r="VPY540" s="89"/>
      <c r="VPZ540" s="89"/>
      <c r="VQA540" s="89"/>
      <c r="VQB540" s="89"/>
      <c r="VQC540" s="89"/>
      <c r="VQD540" s="89"/>
      <c r="VQE540" s="89"/>
      <c r="VQF540" s="89"/>
      <c r="VQG540" s="89"/>
      <c r="VQH540" s="89"/>
      <c r="VQI540" s="89"/>
      <c r="VQJ540" s="89"/>
      <c r="VQK540" s="89"/>
      <c r="VQL540" s="89"/>
      <c r="VQM540" s="89"/>
      <c r="VQN540" s="89"/>
      <c r="VQO540" s="89"/>
      <c r="VQP540" s="89"/>
      <c r="VQQ540" s="89"/>
      <c r="VQR540" s="89"/>
      <c r="VQS540" s="89"/>
      <c r="VQT540" s="89"/>
      <c r="VQU540" s="89"/>
      <c r="VQV540" s="89"/>
      <c r="VQW540" s="89"/>
      <c r="VQX540" s="89"/>
      <c r="VQY540" s="89"/>
      <c r="VQZ540" s="89"/>
      <c r="VRA540" s="89"/>
      <c r="VRB540" s="89"/>
      <c r="VRC540" s="89"/>
      <c r="VRD540" s="89"/>
      <c r="VRE540" s="89"/>
      <c r="VRF540" s="89"/>
      <c r="VRG540" s="89"/>
      <c r="VRH540" s="89"/>
      <c r="VRI540" s="89"/>
      <c r="VRJ540" s="89"/>
      <c r="VRK540" s="89"/>
      <c r="VRL540" s="89"/>
      <c r="VRM540" s="89"/>
      <c r="VRN540" s="89"/>
      <c r="VRO540" s="89"/>
      <c r="VRP540" s="89"/>
      <c r="VRQ540" s="89"/>
      <c r="VRR540" s="89"/>
      <c r="VRS540" s="89"/>
      <c r="VRT540" s="89"/>
      <c r="VRU540" s="89"/>
      <c r="VRV540" s="89"/>
      <c r="VRW540" s="89"/>
      <c r="VRX540" s="89"/>
      <c r="VRY540" s="89"/>
      <c r="VRZ540" s="89"/>
      <c r="VSA540" s="89"/>
      <c r="VSB540" s="89"/>
      <c r="VSC540" s="89"/>
      <c r="VSD540" s="89"/>
      <c r="VSE540" s="89"/>
      <c r="VSF540" s="89"/>
      <c r="VSG540" s="89"/>
      <c r="VSH540" s="89"/>
      <c r="VSI540" s="89"/>
      <c r="VSJ540" s="89"/>
      <c r="VSK540" s="89"/>
      <c r="VSL540" s="89"/>
      <c r="VSM540" s="89"/>
      <c r="VSN540" s="89"/>
      <c r="VSO540" s="89"/>
      <c r="VSP540" s="89"/>
      <c r="VSQ540" s="89"/>
      <c r="VSR540" s="89"/>
      <c r="VSS540" s="89"/>
      <c r="VST540" s="89"/>
      <c r="VSU540" s="89"/>
      <c r="VSV540" s="89"/>
      <c r="VSW540" s="89"/>
      <c r="VSX540" s="89"/>
      <c r="VSY540" s="89"/>
      <c r="VSZ540" s="89"/>
      <c r="VTA540" s="89"/>
      <c r="VTB540" s="89"/>
      <c r="VTC540" s="89"/>
      <c r="VTD540" s="89"/>
      <c r="VTE540" s="89"/>
      <c r="VTF540" s="89"/>
      <c r="VTG540" s="89"/>
      <c r="VTH540" s="89"/>
      <c r="VTI540" s="89"/>
      <c r="VTJ540" s="89"/>
      <c r="VTK540" s="89"/>
      <c r="VTL540" s="89"/>
      <c r="VTM540" s="89"/>
      <c r="VTN540" s="89"/>
      <c r="VTO540" s="89"/>
      <c r="VTP540" s="89"/>
      <c r="VTQ540" s="89"/>
      <c r="VTR540" s="89"/>
      <c r="VTS540" s="89"/>
      <c r="VTT540" s="89"/>
      <c r="VTU540" s="89"/>
      <c r="VTV540" s="89"/>
      <c r="VTW540" s="89"/>
      <c r="VTX540" s="89"/>
      <c r="VTY540" s="89"/>
      <c r="VTZ540" s="89"/>
      <c r="VUA540" s="89"/>
      <c r="VUB540" s="89"/>
      <c r="VUC540" s="89"/>
      <c r="VUD540" s="89"/>
      <c r="VUE540" s="89"/>
      <c r="VUF540" s="89"/>
      <c r="VUG540" s="89"/>
      <c r="VUH540" s="89"/>
      <c r="VUI540" s="89"/>
      <c r="VUJ540" s="89"/>
      <c r="VUK540" s="89"/>
      <c r="VUL540" s="89"/>
      <c r="VUM540" s="89"/>
      <c r="VUN540" s="89"/>
      <c r="VUO540" s="89"/>
      <c r="VUP540" s="89"/>
      <c r="VUQ540" s="89"/>
      <c r="VUR540" s="89"/>
      <c r="VUS540" s="89"/>
      <c r="VUT540" s="89"/>
      <c r="VUU540" s="89"/>
      <c r="VUV540" s="89"/>
      <c r="VUW540" s="89"/>
      <c r="VUX540" s="89"/>
      <c r="VUY540" s="89"/>
      <c r="VUZ540" s="89"/>
      <c r="VVA540" s="89"/>
      <c r="VVB540" s="89"/>
      <c r="VVC540" s="89"/>
      <c r="VVD540" s="89"/>
      <c r="VVE540" s="89"/>
      <c r="VVF540" s="89"/>
      <c r="VVG540" s="89"/>
      <c r="VVH540" s="89"/>
      <c r="VVI540" s="89"/>
      <c r="VVJ540" s="89"/>
      <c r="VVK540" s="89"/>
      <c r="VVL540" s="89"/>
      <c r="VVM540" s="89"/>
      <c r="VVN540" s="89"/>
      <c r="VVO540" s="89"/>
      <c r="VVP540" s="89"/>
      <c r="VVQ540" s="89"/>
      <c r="VVR540" s="89"/>
      <c r="VVS540" s="89"/>
      <c r="VVT540" s="89"/>
      <c r="VVU540" s="89"/>
      <c r="VVV540" s="89"/>
      <c r="VVW540" s="89"/>
      <c r="VVX540" s="89"/>
      <c r="VVY540" s="89"/>
      <c r="VVZ540" s="89"/>
      <c r="VWA540" s="89"/>
      <c r="VWB540" s="89"/>
      <c r="VWC540" s="89"/>
      <c r="VWD540" s="89"/>
      <c r="VWE540" s="89"/>
      <c r="VWF540" s="89"/>
      <c r="VWG540" s="89"/>
      <c r="VWH540" s="89"/>
      <c r="VWI540" s="89"/>
      <c r="VWJ540" s="89"/>
      <c r="VWK540" s="89"/>
      <c r="VWL540" s="89"/>
      <c r="VWM540" s="89"/>
      <c r="VWN540" s="89"/>
      <c r="VWO540" s="89"/>
      <c r="VWP540" s="89"/>
      <c r="VWQ540" s="89"/>
      <c r="VWR540" s="89"/>
      <c r="VWS540" s="89"/>
      <c r="VWT540" s="89"/>
      <c r="VWU540" s="89"/>
      <c r="VWV540" s="89"/>
      <c r="VWW540" s="89"/>
      <c r="VWX540" s="89"/>
      <c r="VWY540" s="89"/>
      <c r="VWZ540" s="89"/>
      <c r="VXA540" s="89"/>
      <c r="VXB540" s="89"/>
      <c r="VXC540" s="89"/>
      <c r="VXD540" s="89"/>
      <c r="VXE540" s="89"/>
      <c r="VXF540" s="89"/>
      <c r="VXG540" s="89"/>
      <c r="VXH540" s="89"/>
      <c r="VXI540" s="89"/>
      <c r="VXJ540" s="89"/>
      <c r="VXK540" s="89"/>
      <c r="VXL540" s="89"/>
      <c r="VXM540" s="89"/>
      <c r="VXN540" s="89"/>
      <c r="VXO540" s="89"/>
      <c r="VXP540" s="89"/>
      <c r="VXQ540" s="89"/>
      <c r="VXR540" s="89"/>
      <c r="VXS540" s="89"/>
      <c r="VXT540" s="89"/>
      <c r="VXU540" s="89"/>
      <c r="VXV540" s="89"/>
      <c r="VXW540" s="89"/>
      <c r="VXX540" s="89"/>
      <c r="VXY540" s="89"/>
      <c r="VXZ540" s="89"/>
      <c r="VYA540" s="89"/>
      <c r="VYB540" s="89"/>
      <c r="VYC540" s="89"/>
      <c r="VYD540" s="89"/>
      <c r="VYE540" s="89"/>
      <c r="VYF540" s="89"/>
      <c r="VYG540" s="89"/>
      <c r="VYH540" s="89"/>
      <c r="VYI540" s="89"/>
      <c r="VYJ540" s="89"/>
      <c r="VYK540" s="89"/>
      <c r="VYL540" s="89"/>
      <c r="VYM540" s="89"/>
      <c r="VYN540" s="89"/>
      <c r="VYO540" s="89"/>
      <c r="VYP540" s="89"/>
      <c r="VYQ540" s="89"/>
      <c r="VYR540" s="89"/>
      <c r="VYS540" s="89"/>
      <c r="VYT540" s="89"/>
      <c r="VYU540" s="89"/>
      <c r="VYV540" s="89"/>
      <c r="VYW540" s="89"/>
      <c r="VYX540" s="89"/>
      <c r="VYY540" s="89"/>
      <c r="VYZ540" s="89"/>
      <c r="VZA540" s="89"/>
      <c r="VZB540" s="89"/>
      <c r="VZC540" s="89"/>
      <c r="VZD540" s="89"/>
      <c r="VZE540" s="89"/>
      <c r="VZF540" s="89"/>
      <c r="VZG540" s="89"/>
      <c r="VZH540" s="89"/>
      <c r="VZI540" s="89"/>
      <c r="VZJ540" s="89"/>
      <c r="VZK540" s="89"/>
      <c r="VZL540" s="89"/>
      <c r="VZM540" s="89"/>
      <c r="VZN540" s="89"/>
      <c r="VZO540" s="89"/>
      <c r="VZP540" s="89"/>
      <c r="VZQ540" s="89"/>
      <c r="VZR540" s="89"/>
      <c r="VZS540" s="89"/>
      <c r="VZT540" s="89"/>
      <c r="VZU540" s="89"/>
      <c r="VZV540" s="89"/>
      <c r="VZW540" s="89"/>
      <c r="VZX540" s="89"/>
      <c r="VZY540" s="89"/>
      <c r="VZZ540" s="89"/>
      <c r="WAA540" s="89"/>
      <c r="WAB540" s="89"/>
      <c r="WAC540" s="89"/>
      <c r="WAD540" s="89"/>
      <c r="WAE540" s="89"/>
      <c r="WAF540" s="89"/>
      <c r="WAG540" s="89"/>
      <c r="WAH540" s="89"/>
      <c r="WAI540" s="89"/>
      <c r="WAJ540" s="89"/>
      <c r="WAK540" s="89"/>
      <c r="WAL540" s="89"/>
      <c r="WAM540" s="89"/>
      <c r="WAN540" s="89"/>
      <c r="WAO540" s="89"/>
      <c r="WAP540" s="89"/>
      <c r="WAQ540" s="89"/>
      <c r="WAR540" s="89"/>
      <c r="WAS540" s="89"/>
      <c r="WAT540" s="89"/>
      <c r="WAU540" s="89"/>
      <c r="WAV540" s="89"/>
      <c r="WAW540" s="89"/>
      <c r="WAX540" s="89"/>
      <c r="WAY540" s="89"/>
      <c r="WAZ540" s="89"/>
      <c r="WBA540" s="89"/>
      <c r="WBB540" s="89"/>
      <c r="WBC540" s="89"/>
      <c r="WBD540" s="89"/>
      <c r="WBE540" s="89"/>
      <c r="WBF540" s="89"/>
      <c r="WBG540" s="89"/>
      <c r="WBH540" s="89"/>
      <c r="WBI540" s="89"/>
      <c r="WBJ540" s="89"/>
      <c r="WBK540" s="89"/>
      <c r="WBL540" s="89"/>
      <c r="WBM540" s="89"/>
      <c r="WBN540" s="89"/>
      <c r="WBO540" s="89"/>
      <c r="WBP540" s="89"/>
      <c r="WBQ540" s="89"/>
      <c r="WBR540" s="89"/>
      <c r="WBS540" s="89"/>
      <c r="WBT540" s="89"/>
      <c r="WBU540" s="89"/>
      <c r="WBV540" s="89"/>
      <c r="WBW540" s="89"/>
      <c r="WBX540" s="89"/>
      <c r="WBY540" s="89"/>
      <c r="WBZ540" s="89"/>
      <c r="WCA540" s="89"/>
      <c r="WCB540" s="89"/>
      <c r="WCC540" s="89"/>
      <c r="WCD540" s="89"/>
      <c r="WCE540" s="89"/>
      <c r="WCF540" s="89"/>
      <c r="WCG540" s="89"/>
      <c r="WCH540" s="89"/>
      <c r="WCI540" s="89"/>
      <c r="WCJ540" s="89"/>
      <c r="WCK540" s="89"/>
      <c r="WCL540" s="89"/>
      <c r="WCM540" s="89"/>
      <c r="WCN540" s="89"/>
      <c r="WCO540" s="89"/>
      <c r="WCP540" s="89"/>
      <c r="WCQ540" s="89"/>
      <c r="WCR540" s="89"/>
      <c r="WCS540" s="89"/>
      <c r="WCT540" s="89"/>
      <c r="WCU540" s="89"/>
      <c r="WCV540" s="89"/>
      <c r="WCW540" s="89"/>
      <c r="WCX540" s="89"/>
      <c r="WCY540" s="89"/>
      <c r="WCZ540" s="89"/>
      <c r="WDA540" s="89"/>
      <c r="WDB540" s="89"/>
      <c r="WDC540" s="89"/>
      <c r="WDD540" s="89"/>
      <c r="WDE540" s="89"/>
      <c r="WDF540" s="89"/>
      <c r="WDG540" s="89"/>
      <c r="WDH540" s="89"/>
      <c r="WDI540" s="89"/>
      <c r="WDJ540" s="89"/>
      <c r="WDK540" s="89"/>
      <c r="WDL540" s="89"/>
      <c r="WDM540" s="89"/>
      <c r="WDN540" s="89"/>
      <c r="WDO540" s="89"/>
      <c r="WDP540" s="89"/>
      <c r="WDQ540" s="89"/>
      <c r="WDR540" s="89"/>
      <c r="WDS540" s="89"/>
      <c r="WDT540" s="89"/>
      <c r="WDU540" s="89"/>
      <c r="WDV540" s="89"/>
      <c r="WDW540" s="89"/>
      <c r="WDX540" s="89"/>
      <c r="WDY540" s="89"/>
      <c r="WDZ540" s="89"/>
      <c r="WEA540" s="89"/>
      <c r="WEB540" s="89"/>
      <c r="WEC540" s="89"/>
      <c r="WED540" s="89"/>
      <c r="WEE540" s="89"/>
      <c r="WEF540" s="89"/>
      <c r="WEG540" s="89"/>
      <c r="WEH540" s="89"/>
      <c r="WEI540" s="89"/>
      <c r="WEJ540" s="89"/>
      <c r="WEK540" s="89"/>
      <c r="WEL540" s="89"/>
      <c r="WEM540" s="89"/>
      <c r="WEN540" s="89"/>
      <c r="WEO540" s="89"/>
      <c r="WEP540" s="89"/>
      <c r="WEQ540" s="89"/>
      <c r="WER540" s="89"/>
      <c r="WES540" s="89"/>
      <c r="WET540" s="89"/>
      <c r="WEU540" s="89"/>
      <c r="WEV540" s="89"/>
      <c r="WEW540" s="89"/>
      <c r="WEX540" s="89"/>
      <c r="WEY540" s="89"/>
      <c r="WEZ540" s="89"/>
      <c r="WFA540" s="89"/>
      <c r="WFB540" s="89"/>
      <c r="WFC540" s="89"/>
      <c r="WFD540" s="89"/>
      <c r="WFE540" s="89"/>
      <c r="WFF540" s="89"/>
      <c r="WFG540" s="89"/>
      <c r="WFH540" s="89"/>
      <c r="WFI540" s="89"/>
      <c r="WFJ540" s="89"/>
      <c r="WFK540" s="89"/>
      <c r="WFL540" s="89"/>
      <c r="WFM540" s="89"/>
      <c r="WFN540" s="89"/>
      <c r="WFO540" s="89"/>
      <c r="WFP540" s="89"/>
      <c r="WFQ540" s="89"/>
      <c r="WFR540" s="89"/>
      <c r="WFS540" s="89"/>
      <c r="WFT540" s="89"/>
      <c r="WFU540" s="89"/>
      <c r="WFV540" s="89"/>
      <c r="WFW540" s="89"/>
      <c r="WFX540" s="89"/>
      <c r="WFY540" s="89"/>
      <c r="WFZ540" s="89"/>
      <c r="WGA540" s="89"/>
      <c r="WGB540" s="89"/>
      <c r="WGC540" s="89"/>
      <c r="WGD540" s="89"/>
      <c r="WGE540" s="89"/>
      <c r="WGF540" s="89"/>
      <c r="WGG540" s="89"/>
      <c r="WGH540" s="89"/>
      <c r="WGI540" s="89"/>
      <c r="WGJ540" s="89"/>
      <c r="WGK540" s="89"/>
      <c r="WGL540" s="89"/>
      <c r="WGM540" s="89"/>
      <c r="WGN540" s="89"/>
      <c r="WGO540" s="89"/>
      <c r="WGP540" s="89"/>
      <c r="WGQ540" s="89"/>
      <c r="WGR540" s="89"/>
      <c r="WGS540" s="89"/>
      <c r="WGT540" s="89"/>
      <c r="WGU540" s="89"/>
      <c r="WGV540" s="89"/>
      <c r="WGW540" s="89"/>
      <c r="WGX540" s="89"/>
      <c r="WGY540" s="89"/>
      <c r="WGZ540" s="89"/>
      <c r="WHA540" s="89"/>
      <c r="WHB540" s="89"/>
      <c r="WHC540" s="89"/>
      <c r="WHD540" s="89"/>
      <c r="WHE540" s="89"/>
      <c r="WHF540" s="89"/>
      <c r="WHG540" s="89"/>
      <c r="WHH540" s="89"/>
      <c r="WHI540" s="89"/>
      <c r="WHJ540" s="89"/>
      <c r="WHK540" s="89"/>
      <c r="WHL540" s="89"/>
      <c r="WHM540" s="89"/>
      <c r="WHN540" s="89"/>
      <c r="WHO540" s="89"/>
      <c r="WHP540" s="89"/>
      <c r="WHQ540" s="89"/>
      <c r="WHR540" s="89"/>
      <c r="WHS540" s="89"/>
      <c r="WHT540" s="89"/>
      <c r="WHU540" s="89"/>
      <c r="WHV540" s="89"/>
      <c r="WHW540" s="89"/>
      <c r="WHX540" s="89"/>
      <c r="WHY540" s="89"/>
      <c r="WHZ540" s="89"/>
      <c r="WIA540" s="89"/>
      <c r="WIB540" s="89"/>
      <c r="WIC540" s="89"/>
      <c r="WID540" s="89"/>
      <c r="WIE540" s="89"/>
      <c r="WIF540" s="89"/>
      <c r="WIG540" s="89"/>
      <c r="WIH540" s="89"/>
      <c r="WII540" s="89"/>
      <c r="WIJ540" s="89"/>
      <c r="WIK540" s="89"/>
      <c r="WIL540" s="89"/>
      <c r="WIM540" s="89"/>
      <c r="WIN540" s="89"/>
      <c r="WIO540" s="89"/>
      <c r="WIP540" s="89"/>
      <c r="WIQ540" s="89"/>
      <c r="WIR540" s="89"/>
      <c r="WIS540" s="89"/>
      <c r="WIT540" s="89"/>
      <c r="WIU540" s="89"/>
      <c r="WIV540" s="89"/>
      <c r="WIW540" s="89"/>
      <c r="WIX540" s="89"/>
      <c r="WIY540" s="89"/>
      <c r="WIZ540" s="89"/>
      <c r="WJA540" s="89"/>
      <c r="WJB540" s="89"/>
      <c r="WJC540" s="89"/>
      <c r="WJD540" s="89"/>
      <c r="WJE540" s="89"/>
      <c r="WJF540" s="89"/>
      <c r="WJG540" s="89"/>
      <c r="WJH540" s="89"/>
      <c r="WJI540" s="89"/>
      <c r="WJJ540" s="89"/>
      <c r="WJK540" s="89"/>
      <c r="WJL540" s="89"/>
      <c r="WJM540" s="89"/>
      <c r="WJN540" s="89"/>
      <c r="WJO540" s="89"/>
      <c r="WJP540" s="89"/>
      <c r="WJQ540" s="89"/>
      <c r="WJR540" s="89"/>
      <c r="WJS540" s="89"/>
      <c r="WJT540" s="89"/>
      <c r="WJU540" s="89"/>
      <c r="WJV540" s="89"/>
      <c r="WJW540" s="89"/>
      <c r="WJX540" s="89"/>
      <c r="WJY540" s="89"/>
      <c r="WJZ540" s="89"/>
      <c r="WKA540" s="89"/>
      <c r="WKB540" s="89"/>
      <c r="WKC540" s="89"/>
      <c r="WKD540" s="89"/>
      <c r="WKE540" s="89"/>
      <c r="WKF540" s="89"/>
      <c r="WKG540" s="89"/>
      <c r="WKH540" s="89"/>
      <c r="WKI540" s="89"/>
      <c r="WKJ540" s="89"/>
      <c r="WKK540" s="89"/>
      <c r="WKL540" s="89"/>
      <c r="WKM540" s="89"/>
      <c r="WKN540" s="89"/>
      <c r="WKO540" s="89"/>
      <c r="WKP540" s="89"/>
      <c r="WKQ540" s="89"/>
      <c r="WKR540" s="89"/>
      <c r="WKS540" s="89"/>
      <c r="WKT540" s="89"/>
      <c r="WKU540" s="89"/>
      <c r="WKV540" s="89"/>
      <c r="WKW540" s="89"/>
      <c r="WKX540" s="89"/>
      <c r="WKY540" s="89"/>
      <c r="WKZ540" s="89"/>
      <c r="WLA540" s="89"/>
      <c r="WLB540" s="89"/>
      <c r="WLC540" s="89"/>
      <c r="WLD540" s="89"/>
      <c r="WLE540" s="89"/>
      <c r="WLF540" s="89"/>
      <c r="WLG540" s="89"/>
      <c r="WLH540" s="89"/>
      <c r="WLI540" s="89"/>
      <c r="WLJ540" s="89"/>
      <c r="WLK540" s="89"/>
      <c r="WLL540" s="89"/>
      <c r="WLM540" s="89"/>
      <c r="WLN540" s="89"/>
      <c r="WLO540" s="89"/>
      <c r="WLP540" s="89"/>
      <c r="WLQ540" s="89"/>
      <c r="WLR540" s="89"/>
      <c r="WLS540" s="89"/>
      <c r="WLT540" s="89"/>
      <c r="WLU540" s="89"/>
      <c r="WLV540" s="89"/>
      <c r="WLW540" s="89"/>
      <c r="WLX540" s="89"/>
      <c r="WLY540" s="89"/>
      <c r="WLZ540" s="89"/>
      <c r="WMA540" s="89"/>
      <c r="WMB540" s="89"/>
      <c r="WMC540" s="89"/>
      <c r="WMD540" s="89"/>
      <c r="WME540" s="89"/>
      <c r="WMF540" s="89"/>
      <c r="WMG540" s="89"/>
      <c r="WMH540" s="89"/>
      <c r="WMI540" s="89"/>
      <c r="WMJ540" s="89"/>
      <c r="WMK540" s="89"/>
      <c r="WML540" s="89"/>
      <c r="WMM540" s="89"/>
      <c r="WMN540" s="89"/>
      <c r="WMO540" s="89"/>
      <c r="WMP540" s="89"/>
      <c r="WMQ540" s="89"/>
      <c r="WMR540" s="89"/>
      <c r="WMS540" s="89"/>
      <c r="WMT540" s="89"/>
      <c r="WMU540" s="89"/>
      <c r="WMV540" s="89"/>
      <c r="WMW540" s="89"/>
      <c r="WMX540" s="89"/>
      <c r="WMY540" s="89"/>
      <c r="WMZ540" s="89"/>
      <c r="WNA540" s="89"/>
      <c r="WNB540" s="89"/>
      <c r="WNC540" s="89"/>
      <c r="WND540" s="89"/>
      <c r="WNE540" s="89"/>
      <c r="WNF540" s="89"/>
      <c r="WNG540" s="89"/>
      <c r="WNH540" s="89"/>
      <c r="WNI540" s="89"/>
      <c r="WNJ540" s="89"/>
      <c r="WNK540" s="89"/>
      <c r="WNL540" s="89"/>
      <c r="WNM540" s="89"/>
      <c r="WNN540" s="89"/>
      <c r="WNO540" s="89"/>
      <c r="WNP540" s="89"/>
      <c r="WNQ540" s="89"/>
      <c r="WNR540" s="89"/>
      <c r="WNS540" s="89"/>
      <c r="WNT540" s="89"/>
      <c r="WNU540" s="89"/>
      <c r="WNV540" s="89"/>
      <c r="WNW540" s="89"/>
      <c r="WNX540" s="89"/>
      <c r="WNY540" s="89"/>
      <c r="WNZ540" s="89"/>
      <c r="WOA540" s="89"/>
      <c r="WOB540" s="89"/>
      <c r="WOC540" s="89"/>
      <c r="WOD540" s="89"/>
      <c r="WOE540" s="89"/>
      <c r="WOF540" s="89"/>
      <c r="WOG540" s="89"/>
      <c r="WOH540" s="89"/>
      <c r="WOI540" s="89"/>
      <c r="WOJ540" s="89"/>
      <c r="WOK540" s="89"/>
      <c r="WOL540" s="89"/>
      <c r="WOM540" s="89"/>
      <c r="WON540" s="89"/>
      <c r="WOO540" s="89"/>
      <c r="WOP540" s="89"/>
      <c r="WOQ540" s="89"/>
      <c r="WOR540" s="89"/>
      <c r="WOS540" s="89"/>
      <c r="WOT540" s="89"/>
      <c r="WOU540" s="89"/>
      <c r="WOV540" s="89"/>
      <c r="WOW540" s="89"/>
      <c r="WOX540" s="89"/>
      <c r="WOY540" s="89"/>
      <c r="WOZ540" s="89"/>
      <c r="WPA540" s="89"/>
      <c r="WPB540" s="89"/>
      <c r="WPC540" s="89"/>
      <c r="WPD540" s="89"/>
      <c r="WPE540" s="89"/>
      <c r="WPF540" s="89"/>
      <c r="WPG540" s="89"/>
      <c r="WPH540" s="89"/>
      <c r="WPI540" s="89"/>
      <c r="WPJ540" s="89"/>
      <c r="WPK540" s="89"/>
      <c r="WPL540" s="89"/>
      <c r="WPM540" s="89"/>
      <c r="WPN540" s="89"/>
      <c r="WPO540" s="89"/>
      <c r="WPP540" s="89"/>
      <c r="WPQ540" s="89"/>
      <c r="WPR540" s="89"/>
      <c r="WPS540" s="89"/>
      <c r="WPT540" s="89"/>
      <c r="WPU540" s="89"/>
      <c r="WPV540" s="89"/>
      <c r="WPW540" s="89"/>
      <c r="WPX540" s="89"/>
      <c r="WPY540" s="89"/>
      <c r="WPZ540" s="89"/>
      <c r="WQA540" s="89"/>
      <c r="WQB540" s="89"/>
      <c r="WQC540" s="89"/>
      <c r="WQD540" s="89"/>
      <c r="WQE540" s="89"/>
      <c r="WQF540" s="89"/>
      <c r="WQG540" s="89"/>
      <c r="WQH540" s="89"/>
      <c r="WQI540" s="89"/>
      <c r="WQJ540" s="89"/>
      <c r="WQK540" s="89"/>
      <c r="WQL540" s="89"/>
      <c r="WQM540" s="89"/>
      <c r="WQN540" s="89"/>
      <c r="WQO540" s="89"/>
      <c r="WQP540" s="89"/>
      <c r="WQQ540" s="89"/>
      <c r="WQR540" s="89"/>
      <c r="WQS540" s="89"/>
      <c r="WQT540" s="89"/>
      <c r="WQU540" s="89"/>
      <c r="WQV540" s="89"/>
      <c r="WQW540" s="89"/>
      <c r="WQX540" s="89"/>
      <c r="WQY540" s="89"/>
      <c r="WQZ540" s="89"/>
      <c r="WRA540" s="89"/>
      <c r="WRB540" s="89"/>
      <c r="WRC540" s="89"/>
      <c r="WRD540" s="89"/>
      <c r="WRE540" s="89"/>
      <c r="WRF540" s="89"/>
      <c r="WRG540" s="89"/>
      <c r="WRH540" s="89"/>
      <c r="WRI540" s="89"/>
      <c r="WRJ540" s="89"/>
      <c r="WRK540" s="89"/>
      <c r="WRL540" s="89"/>
      <c r="WRM540" s="89"/>
      <c r="WRN540" s="89"/>
      <c r="WRO540" s="89"/>
      <c r="WRP540" s="89"/>
      <c r="WRQ540" s="89"/>
      <c r="WRR540" s="89"/>
      <c r="WRS540" s="89"/>
      <c r="WRT540" s="89"/>
      <c r="WRU540" s="89"/>
      <c r="WRV540" s="89"/>
      <c r="WRW540" s="89"/>
      <c r="WRX540" s="89"/>
      <c r="WRY540" s="89"/>
      <c r="WRZ540" s="89"/>
      <c r="WSA540" s="89"/>
      <c r="WSB540" s="89"/>
      <c r="WSC540" s="89"/>
      <c r="WSD540" s="89"/>
      <c r="WSE540" s="89"/>
      <c r="WSF540" s="89"/>
      <c r="WSG540" s="89"/>
      <c r="WSH540" s="89"/>
      <c r="WSI540" s="89"/>
      <c r="WSJ540" s="89"/>
      <c r="WSK540" s="89"/>
      <c r="WSL540" s="89"/>
      <c r="WSM540" s="89"/>
      <c r="WSN540" s="89"/>
      <c r="WSO540" s="89"/>
      <c r="WSP540" s="89"/>
      <c r="WSQ540" s="89"/>
      <c r="WSR540" s="89"/>
      <c r="WSS540" s="89"/>
      <c r="WST540" s="89"/>
      <c r="WSU540" s="89"/>
      <c r="WSV540" s="89"/>
      <c r="WSW540" s="89"/>
      <c r="WSX540" s="89"/>
      <c r="WSY540" s="89"/>
      <c r="WSZ540" s="89"/>
      <c r="WTA540" s="89"/>
      <c r="WTB540" s="89"/>
      <c r="WTC540" s="89"/>
      <c r="WTD540" s="89"/>
      <c r="WTE540" s="89"/>
      <c r="WTF540" s="89"/>
      <c r="WTG540" s="89"/>
      <c r="WTH540" s="89"/>
      <c r="WTI540" s="89"/>
      <c r="WTJ540" s="89"/>
      <c r="WTK540" s="89"/>
      <c r="WTL540" s="89"/>
      <c r="WTM540" s="89"/>
      <c r="WTN540" s="89"/>
      <c r="WTO540" s="89"/>
      <c r="WTP540" s="89"/>
      <c r="WTQ540" s="89"/>
      <c r="WTR540" s="89"/>
      <c r="WTS540" s="89"/>
      <c r="WTT540" s="89"/>
      <c r="WTU540" s="89"/>
      <c r="WTV540" s="89"/>
      <c r="WTW540" s="89"/>
      <c r="WTX540" s="89"/>
      <c r="WTY540" s="89"/>
      <c r="WTZ540" s="89"/>
      <c r="WUA540" s="89"/>
      <c r="WUB540" s="89"/>
      <c r="WUC540" s="89"/>
      <c r="WUD540" s="89"/>
      <c r="WUE540" s="89"/>
      <c r="WUF540" s="89"/>
      <c r="WUG540" s="89"/>
      <c r="WUH540" s="89"/>
      <c r="WUI540" s="89"/>
      <c r="WUJ540" s="89"/>
      <c r="WUK540" s="89"/>
      <c r="WUL540" s="89"/>
      <c r="WUM540" s="89"/>
      <c r="WUN540" s="89"/>
      <c r="WUO540" s="89"/>
      <c r="WUP540" s="89"/>
      <c r="WUQ540" s="89"/>
      <c r="WUR540" s="89"/>
      <c r="WUS540" s="89"/>
      <c r="WUT540" s="89"/>
      <c r="WUU540" s="89"/>
      <c r="WUV540" s="89"/>
      <c r="WUW540" s="89"/>
      <c r="WUX540" s="89"/>
      <c r="WUY540" s="89"/>
      <c r="WUZ540" s="89"/>
      <c r="WVA540" s="89"/>
      <c r="WVB540" s="89"/>
      <c r="WVC540" s="89"/>
      <c r="WVD540" s="89"/>
      <c r="WVE540" s="89"/>
      <c r="WVF540" s="89"/>
      <c r="WVG540" s="89"/>
      <c r="WVH540" s="89"/>
      <c r="WVI540" s="89"/>
      <c r="WVJ540" s="89"/>
      <c r="WVK540" s="89"/>
      <c r="WVL540" s="89"/>
      <c r="WVM540" s="89"/>
      <c r="WVN540" s="89"/>
      <c r="WVO540" s="89"/>
      <c r="WVP540" s="89"/>
      <c r="WVQ540" s="89"/>
      <c r="WVR540" s="89"/>
      <c r="WVS540" s="89"/>
      <c r="WVT540" s="89"/>
      <c r="WVU540" s="89"/>
      <c r="WVV540" s="89"/>
      <c r="WVW540" s="89"/>
      <c r="WVX540" s="89"/>
      <c r="WVY540" s="89"/>
      <c r="WVZ540" s="89"/>
      <c r="WWA540" s="89"/>
      <c r="WWB540" s="89"/>
      <c r="WWC540" s="89"/>
      <c r="WWD540" s="89"/>
      <c r="WWE540" s="89"/>
      <c r="WWF540" s="89"/>
      <c r="WWG540" s="89"/>
      <c r="WWH540" s="89"/>
      <c r="WWI540" s="89"/>
      <c r="WWJ540" s="89"/>
      <c r="WWK540" s="89"/>
      <c r="WWL540" s="89"/>
      <c r="WWM540" s="89"/>
      <c r="WWN540" s="89"/>
      <c r="WWO540" s="89"/>
      <c r="WWP540" s="89"/>
      <c r="WWQ540" s="89"/>
      <c r="WWR540" s="89"/>
      <c r="WWS540" s="89"/>
      <c r="WWT540" s="89"/>
      <c r="WWU540" s="89"/>
      <c r="WWV540" s="89"/>
      <c r="WWW540" s="89"/>
      <c r="WWX540" s="89"/>
      <c r="WWY540" s="89"/>
      <c r="WWZ540" s="89"/>
      <c r="WXA540" s="89"/>
      <c r="WXB540" s="89"/>
      <c r="WXC540" s="89"/>
      <c r="WXD540" s="89"/>
      <c r="WXE540" s="89"/>
      <c r="WXF540" s="89"/>
      <c r="WXG540" s="89"/>
      <c r="WXH540" s="89"/>
      <c r="WXI540" s="89"/>
      <c r="WXJ540" s="89"/>
      <c r="WXK540" s="89"/>
      <c r="WXL540" s="89"/>
      <c r="WXM540" s="89"/>
      <c r="WXN540" s="89"/>
      <c r="WXO540" s="89"/>
      <c r="WXP540" s="89"/>
      <c r="WXQ540" s="89"/>
      <c r="WXR540" s="89"/>
      <c r="WXS540" s="89"/>
      <c r="WXT540" s="89"/>
      <c r="WXU540" s="89"/>
      <c r="WXV540" s="89"/>
      <c r="WXW540" s="89"/>
      <c r="WXX540" s="89"/>
      <c r="WXY540" s="89"/>
      <c r="WXZ540" s="89"/>
      <c r="WYA540" s="89"/>
      <c r="WYB540" s="89"/>
      <c r="WYC540" s="89"/>
      <c r="WYD540" s="89"/>
      <c r="WYE540" s="89"/>
      <c r="WYF540" s="89"/>
      <c r="WYG540" s="89"/>
      <c r="WYH540" s="89"/>
      <c r="WYI540" s="89"/>
      <c r="WYJ540" s="89"/>
      <c r="WYK540" s="89"/>
      <c r="WYL540" s="89"/>
      <c r="WYM540" s="89"/>
      <c r="WYN540" s="89"/>
      <c r="WYO540" s="89"/>
      <c r="WYP540" s="89"/>
      <c r="WYQ540" s="89"/>
      <c r="WYR540" s="89"/>
      <c r="WYS540" s="89"/>
      <c r="WYT540" s="89"/>
      <c r="WYU540" s="89"/>
      <c r="WYV540" s="89"/>
      <c r="WYW540" s="89"/>
      <c r="WYX540" s="89"/>
      <c r="WYY540" s="89"/>
      <c r="WYZ540" s="89"/>
      <c r="WZA540" s="89"/>
      <c r="WZB540" s="89"/>
      <c r="WZC540" s="89"/>
      <c r="WZD540" s="89"/>
      <c r="WZE540" s="89"/>
      <c r="WZF540" s="89"/>
      <c r="WZG540" s="89"/>
      <c r="WZH540" s="89"/>
      <c r="WZI540" s="89"/>
      <c r="WZJ540" s="89"/>
      <c r="WZK540" s="89"/>
      <c r="WZL540" s="89"/>
      <c r="WZM540" s="89"/>
      <c r="WZN540" s="89"/>
      <c r="WZO540" s="89"/>
      <c r="WZP540" s="89"/>
      <c r="WZQ540" s="89"/>
      <c r="WZR540" s="89"/>
      <c r="WZS540" s="89"/>
      <c r="WZT540" s="89"/>
      <c r="WZU540" s="89"/>
      <c r="WZV540" s="89"/>
      <c r="WZW540" s="89"/>
      <c r="WZX540" s="89"/>
      <c r="WZY540" s="89"/>
      <c r="WZZ540" s="89"/>
      <c r="XAA540" s="89"/>
      <c r="XAB540" s="89"/>
      <c r="XAC540" s="89"/>
      <c r="XAD540" s="89"/>
      <c r="XAE540" s="89"/>
      <c r="XAF540" s="89"/>
      <c r="XAG540" s="89"/>
      <c r="XAH540" s="89"/>
      <c r="XAI540" s="89"/>
      <c r="XAJ540" s="89"/>
      <c r="XAK540" s="89"/>
      <c r="XAL540" s="89"/>
      <c r="XAM540" s="89"/>
      <c r="XAN540" s="89"/>
      <c r="XAO540" s="89"/>
      <c r="XAP540" s="89"/>
      <c r="XAQ540" s="89"/>
      <c r="XAR540" s="89"/>
      <c r="XAS540" s="89"/>
      <c r="XAT540" s="89"/>
      <c r="XAU540" s="89"/>
      <c r="XAV540" s="89"/>
      <c r="XAW540" s="89"/>
      <c r="XAX540" s="89"/>
      <c r="XAY540" s="89"/>
      <c r="XAZ540" s="89"/>
      <c r="XBA540" s="89"/>
      <c r="XBB540" s="89"/>
      <c r="XBC540" s="89"/>
      <c r="XBD540" s="89"/>
      <c r="XBE540" s="89"/>
      <c r="XBF540" s="89"/>
      <c r="XBG540" s="89"/>
      <c r="XBH540" s="89"/>
      <c r="XBI540" s="89"/>
      <c r="XBJ540" s="89"/>
      <c r="XBK540" s="89"/>
      <c r="XBL540" s="89"/>
      <c r="XBM540" s="89"/>
      <c r="XBN540" s="89"/>
      <c r="XBO540" s="89"/>
      <c r="XBP540" s="89"/>
      <c r="XBQ540" s="89"/>
      <c r="XBR540" s="89"/>
      <c r="XBS540" s="89"/>
      <c r="XBT540" s="89"/>
      <c r="XBU540" s="89"/>
      <c r="XBV540" s="89"/>
      <c r="XBW540" s="89"/>
      <c r="XBX540" s="89"/>
      <c r="XBY540" s="89"/>
      <c r="XBZ540" s="89"/>
      <c r="XCA540" s="89"/>
      <c r="XCB540" s="89"/>
      <c r="XCC540" s="89"/>
      <c r="XCD540" s="89"/>
      <c r="XCE540" s="89"/>
      <c r="XCF540" s="89"/>
      <c r="XCG540" s="89"/>
      <c r="XCH540" s="89"/>
      <c r="XCI540" s="89"/>
      <c r="XCJ540" s="89"/>
      <c r="XCK540" s="89"/>
      <c r="XCL540" s="89"/>
      <c r="XCM540" s="89"/>
      <c r="XCN540" s="89"/>
      <c r="XCO540" s="89"/>
      <c r="XCP540" s="89"/>
      <c r="XCQ540" s="89"/>
      <c r="XCR540" s="89"/>
      <c r="XCS540" s="89"/>
      <c r="XCT540" s="89"/>
      <c r="XCU540" s="89"/>
      <c r="XCV540" s="89"/>
      <c r="XCW540" s="89"/>
      <c r="XCX540" s="89"/>
      <c r="XCY540" s="89"/>
      <c r="XCZ540" s="89"/>
      <c r="XDA540" s="89"/>
      <c r="XDB540" s="89"/>
      <c r="XDC540" s="89"/>
      <c r="XDD540" s="89"/>
      <c r="XDE540" s="89"/>
      <c r="XDF540" s="89"/>
      <c r="XDG540" s="89"/>
      <c r="XDH540" s="89"/>
      <c r="XDI540" s="89"/>
      <c r="XDJ540" s="89"/>
      <c r="XDK540" s="89"/>
      <c r="XDL540" s="89"/>
      <c r="XDM540" s="89"/>
      <c r="XDN540" s="89"/>
      <c r="XDO540" s="89"/>
      <c r="XDP540" s="89"/>
      <c r="XDQ540" s="89"/>
      <c r="XDR540" s="89"/>
      <c r="XDS540" s="89"/>
      <c r="XDT540" s="89"/>
      <c r="XDU540" s="89"/>
      <c r="XDV540" s="89"/>
      <c r="XDW540" s="89"/>
      <c r="XDX540" s="89"/>
      <c r="XDY540" s="89"/>
      <c r="XDZ540" s="89"/>
      <c r="XEA540" s="89"/>
      <c r="XEB540" s="89"/>
      <c r="XEC540" s="89"/>
      <c r="XED540" s="89"/>
      <c r="XEE540" s="89"/>
      <c r="XEF540" s="89"/>
      <c r="XEG540" s="89"/>
      <c r="XEH540" s="89"/>
      <c r="XEI540" s="89"/>
      <c r="XEJ540" s="89"/>
      <c r="XEK540" s="89"/>
      <c r="XEL540" s="89"/>
      <c r="XEM540" s="89"/>
      <c r="XEN540" s="89"/>
      <c r="XEO540" s="89"/>
      <c r="XEP540" s="89"/>
      <c r="XEQ540" s="89"/>
      <c r="XER540" s="89"/>
      <c r="XES540" s="89"/>
      <c r="XET540" s="89"/>
      <c r="XEU540" s="89"/>
      <c r="XEV540" s="89"/>
      <c r="XEW540" s="89"/>
      <c r="XEX540" s="89"/>
      <c r="XEY540" s="89"/>
      <c r="XEZ540" s="89"/>
      <c r="XFA540" s="89"/>
      <c r="XFB540" s="89"/>
      <c r="XFC540" s="89"/>
      <c r="XFD540" s="88"/>
    </row>
    <row r="541" spans="1:16384">
      <c r="D541" s="26"/>
      <c r="F541" s="28"/>
      <c r="G541" s="79"/>
      <c r="H541" s="74"/>
      <c r="I541" s="19"/>
      <c r="J541" s="74"/>
      <c r="P541" s="56"/>
      <c r="Q541" s="20"/>
      <c r="R541" s="20"/>
      <c r="S541" s="39"/>
      <c r="T541" s="86"/>
      <c r="U541" s="86"/>
      <c r="V541" s="86"/>
      <c r="W541" s="86"/>
      <c r="X541" s="86"/>
      <c r="Y541" s="89"/>
      <c r="Z541" s="89"/>
      <c r="AA541" s="89"/>
      <c r="AB541" s="89"/>
      <c r="AC541" s="89"/>
      <c r="AD541" s="89"/>
      <c r="AE541" s="89"/>
      <c r="AF541" s="89"/>
      <c r="AG541" s="89"/>
      <c r="AH541" s="89"/>
      <c r="AI541" s="89"/>
      <c r="AJ541" s="89"/>
      <c r="AK541" s="89"/>
      <c r="AL541" s="89"/>
      <c r="AM541" s="89"/>
      <c r="AN541" s="89"/>
      <c r="AO541" s="89"/>
      <c r="AP541" s="89"/>
      <c r="AQ541" s="89"/>
      <c r="AR541" s="89"/>
      <c r="AS541" s="89"/>
      <c r="AT541" s="89"/>
      <c r="AU541" s="89"/>
      <c r="AV541" s="89"/>
      <c r="AW541" s="89"/>
      <c r="AX541" s="89"/>
      <c r="AY541" s="89"/>
      <c r="AZ541" s="89"/>
      <c r="BA541" s="89"/>
      <c r="BB541" s="89"/>
      <c r="BC541" s="89"/>
      <c r="BD541" s="89"/>
      <c r="BE541" s="89"/>
      <c r="BF541" s="89"/>
      <c r="BG541" s="89"/>
      <c r="BH541" s="89"/>
      <c r="BI541" s="89"/>
      <c r="BJ541" s="89"/>
      <c r="BK541" s="89"/>
      <c r="BL541" s="89"/>
      <c r="BM541" s="89"/>
      <c r="BN541" s="89"/>
      <c r="BO541" s="89"/>
      <c r="BP541" s="89"/>
      <c r="BQ541" s="89"/>
      <c r="BR541" s="89"/>
      <c r="BS541" s="89"/>
      <c r="BT541" s="89"/>
      <c r="BU541" s="89"/>
      <c r="BV541" s="89"/>
      <c r="BW541" s="89"/>
      <c r="BX541" s="89"/>
      <c r="BY541" s="89"/>
      <c r="BZ541" s="89"/>
      <c r="CA541" s="89"/>
      <c r="CB541" s="89"/>
      <c r="CC541" s="89"/>
      <c r="CD541" s="89"/>
      <c r="CE541" s="89"/>
      <c r="CF541" s="89"/>
      <c r="CG541" s="89"/>
      <c r="CH541" s="89"/>
      <c r="CI541" s="89"/>
      <c r="CJ541" s="89"/>
      <c r="CK541" s="89"/>
      <c r="CL541" s="89"/>
      <c r="CM541" s="89"/>
      <c r="CN541" s="89"/>
      <c r="CO541" s="89"/>
      <c r="CP541" s="89"/>
      <c r="CQ541" s="89"/>
      <c r="CR541" s="89"/>
      <c r="CS541" s="89"/>
      <c r="CT541" s="89"/>
      <c r="CU541" s="89"/>
      <c r="CV541" s="89"/>
      <c r="CW541" s="89"/>
      <c r="CX541" s="89"/>
      <c r="CY541" s="89"/>
      <c r="CZ541" s="89"/>
      <c r="DA541" s="89"/>
      <c r="DB541" s="89"/>
      <c r="DC541" s="89"/>
      <c r="DD541" s="89"/>
      <c r="DE541" s="89"/>
      <c r="DF541" s="89"/>
      <c r="DG541" s="89"/>
      <c r="DH541" s="89"/>
      <c r="DI541" s="89"/>
      <c r="DJ541" s="89"/>
      <c r="DK541" s="89"/>
      <c r="DL541" s="89"/>
      <c r="DM541" s="89"/>
      <c r="DN541" s="89"/>
      <c r="DO541" s="89"/>
      <c r="DP541" s="89"/>
      <c r="DQ541" s="89"/>
      <c r="DR541" s="89"/>
      <c r="DS541" s="89"/>
      <c r="DT541" s="89"/>
      <c r="DU541" s="89"/>
      <c r="DV541" s="89"/>
      <c r="DW541" s="89"/>
      <c r="DX541" s="89"/>
      <c r="DY541" s="89"/>
      <c r="DZ541" s="89"/>
      <c r="EA541" s="89"/>
      <c r="EB541" s="89"/>
      <c r="EC541" s="89"/>
      <c r="ED541" s="89"/>
      <c r="EE541" s="89"/>
      <c r="EF541" s="89"/>
      <c r="EG541" s="89"/>
      <c r="EH541" s="89"/>
      <c r="EI541" s="89"/>
      <c r="EJ541" s="89"/>
      <c r="EK541" s="89"/>
      <c r="EL541" s="89"/>
      <c r="EM541" s="89"/>
      <c r="EN541" s="89"/>
      <c r="EO541" s="89"/>
      <c r="EP541" s="89"/>
      <c r="EQ541" s="89"/>
      <c r="ER541" s="89"/>
      <c r="ES541" s="89"/>
      <c r="ET541" s="89"/>
      <c r="EU541" s="89"/>
      <c r="EV541" s="89"/>
      <c r="EW541" s="89"/>
      <c r="EX541" s="89"/>
      <c r="EY541" s="89"/>
      <c r="EZ541" s="89"/>
      <c r="FA541" s="89"/>
      <c r="FB541" s="89"/>
      <c r="FC541" s="89"/>
      <c r="FD541" s="89"/>
      <c r="FE541" s="89"/>
      <c r="FF541" s="89"/>
      <c r="FG541" s="89"/>
      <c r="FH541" s="89"/>
      <c r="FI541" s="89"/>
      <c r="FJ541" s="89"/>
      <c r="FK541" s="89"/>
      <c r="FL541" s="89"/>
      <c r="FM541" s="89"/>
      <c r="FN541" s="89"/>
      <c r="FO541" s="89"/>
      <c r="FP541" s="89"/>
      <c r="FQ541" s="89"/>
      <c r="FR541" s="89"/>
      <c r="FS541" s="89"/>
      <c r="FT541" s="89"/>
      <c r="FU541" s="89"/>
      <c r="FV541" s="89"/>
      <c r="FW541" s="89"/>
      <c r="FX541" s="89"/>
      <c r="FY541" s="89"/>
      <c r="FZ541" s="89"/>
      <c r="GA541" s="89"/>
      <c r="GB541" s="89"/>
      <c r="GC541" s="89"/>
      <c r="GD541" s="89"/>
      <c r="GE541" s="89"/>
      <c r="GF541" s="89"/>
      <c r="GG541" s="89"/>
      <c r="GH541" s="89"/>
      <c r="GI541" s="89"/>
      <c r="GJ541" s="89"/>
      <c r="GK541" s="89"/>
      <c r="GL541" s="89"/>
      <c r="GM541" s="89"/>
      <c r="GN541" s="89"/>
      <c r="GO541" s="89"/>
      <c r="GP541" s="89"/>
      <c r="GQ541" s="89"/>
      <c r="GR541" s="89"/>
      <c r="GS541" s="89"/>
      <c r="GT541" s="89"/>
      <c r="GU541" s="89"/>
      <c r="GV541" s="89"/>
      <c r="GW541" s="89"/>
      <c r="GX541" s="89"/>
      <c r="GY541" s="89"/>
      <c r="GZ541" s="89"/>
      <c r="HA541" s="89"/>
      <c r="HB541" s="89"/>
      <c r="HC541" s="89"/>
      <c r="HD541" s="89"/>
      <c r="HE541" s="89"/>
      <c r="HF541" s="89"/>
      <c r="HG541" s="89"/>
      <c r="HH541" s="89"/>
      <c r="HI541" s="89"/>
      <c r="HJ541" s="89"/>
      <c r="HK541" s="89"/>
      <c r="HL541" s="89"/>
      <c r="HM541" s="89"/>
      <c r="HN541" s="89"/>
      <c r="HO541" s="89"/>
      <c r="HP541" s="89"/>
      <c r="HQ541" s="89"/>
      <c r="HR541" s="89"/>
      <c r="HS541" s="89"/>
      <c r="HT541" s="89"/>
      <c r="HU541" s="89"/>
      <c r="HV541" s="89"/>
      <c r="HW541" s="89"/>
      <c r="HX541" s="89"/>
      <c r="HY541" s="89"/>
      <c r="HZ541" s="89"/>
      <c r="IA541" s="89"/>
      <c r="IB541" s="89"/>
      <c r="IC541" s="89"/>
      <c r="ID541" s="89"/>
      <c r="IE541" s="89"/>
      <c r="IF541" s="89"/>
      <c r="IG541" s="89"/>
      <c r="IH541" s="89"/>
      <c r="II541" s="89"/>
      <c r="IJ541" s="89"/>
      <c r="IK541" s="89"/>
      <c r="IL541" s="89"/>
      <c r="IM541" s="89"/>
      <c r="IN541" s="89"/>
      <c r="IO541" s="89"/>
      <c r="IP541" s="89"/>
      <c r="IQ541" s="89"/>
      <c r="IR541" s="89"/>
      <c r="IS541" s="89"/>
      <c r="IT541" s="89"/>
      <c r="IU541" s="89"/>
      <c r="IV541" s="89"/>
      <c r="IW541" s="89"/>
      <c r="IX541" s="89"/>
      <c r="IY541" s="89"/>
      <c r="IZ541" s="89"/>
      <c r="JA541" s="89"/>
      <c r="JB541" s="89"/>
      <c r="JC541" s="89"/>
      <c r="JD541" s="89"/>
      <c r="JE541" s="89"/>
      <c r="JF541" s="89"/>
      <c r="JG541" s="89"/>
      <c r="JH541" s="89"/>
      <c r="JI541" s="89"/>
      <c r="JJ541" s="89"/>
      <c r="JK541" s="89"/>
      <c r="JL541" s="89"/>
      <c r="JM541" s="89"/>
      <c r="JN541" s="89"/>
      <c r="JO541" s="89"/>
      <c r="JP541" s="89"/>
      <c r="JQ541" s="89"/>
      <c r="JR541" s="89"/>
      <c r="JS541" s="89"/>
      <c r="JT541" s="89"/>
      <c r="JU541" s="89"/>
      <c r="JV541" s="89"/>
      <c r="JW541" s="89"/>
      <c r="JX541" s="89"/>
      <c r="JY541" s="89"/>
      <c r="JZ541" s="89"/>
      <c r="KA541" s="89"/>
      <c r="KB541" s="89"/>
      <c r="KC541" s="89"/>
      <c r="KD541" s="89"/>
      <c r="KE541" s="89"/>
      <c r="KF541" s="89"/>
      <c r="KG541" s="89"/>
      <c r="KH541" s="89"/>
      <c r="KI541" s="89"/>
      <c r="KJ541" s="89"/>
      <c r="KK541" s="89"/>
      <c r="KL541" s="89"/>
      <c r="KM541" s="89"/>
      <c r="KN541" s="89"/>
      <c r="KO541" s="89"/>
      <c r="KP541" s="89"/>
      <c r="KQ541" s="89"/>
      <c r="KR541" s="89"/>
      <c r="KS541" s="89"/>
      <c r="KT541" s="89"/>
      <c r="KU541" s="89"/>
      <c r="KV541" s="89"/>
      <c r="KW541" s="89"/>
      <c r="KX541" s="89"/>
      <c r="KY541" s="89"/>
      <c r="KZ541" s="89"/>
      <c r="LA541" s="89"/>
      <c r="LB541" s="89"/>
      <c r="LC541" s="89"/>
      <c r="LD541" s="89"/>
      <c r="LE541" s="89"/>
      <c r="LF541" s="89"/>
      <c r="LG541" s="89"/>
      <c r="LH541" s="89"/>
      <c r="LI541" s="89"/>
      <c r="LJ541" s="89"/>
      <c r="LK541" s="89"/>
      <c r="LL541" s="89"/>
      <c r="LM541" s="89"/>
      <c r="LN541" s="89"/>
      <c r="LO541" s="89"/>
      <c r="LP541" s="89"/>
      <c r="LQ541" s="89"/>
      <c r="LR541" s="89"/>
      <c r="LS541" s="89"/>
      <c r="LT541" s="89"/>
      <c r="LU541" s="89"/>
      <c r="LV541" s="89"/>
      <c r="LW541" s="89"/>
      <c r="LX541" s="89"/>
      <c r="LY541" s="89"/>
      <c r="LZ541" s="89"/>
      <c r="MA541" s="89"/>
      <c r="MB541" s="89"/>
      <c r="MC541" s="89"/>
      <c r="MD541" s="89"/>
      <c r="ME541" s="89"/>
      <c r="MF541" s="89"/>
      <c r="MG541" s="89"/>
      <c r="MH541" s="89"/>
      <c r="MI541" s="89"/>
      <c r="MJ541" s="89"/>
      <c r="MK541" s="89"/>
      <c r="ML541" s="89"/>
      <c r="MM541" s="89"/>
      <c r="MN541" s="89"/>
      <c r="MO541" s="89"/>
      <c r="MP541" s="89"/>
      <c r="MQ541" s="89"/>
      <c r="MR541" s="89"/>
      <c r="MS541" s="89"/>
      <c r="MT541" s="89"/>
      <c r="MU541" s="89"/>
      <c r="MV541" s="89"/>
      <c r="MW541" s="89"/>
      <c r="MX541" s="89"/>
      <c r="MY541" s="89"/>
      <c r="MZ541" s="89"/>
      <c r="NA541" s="89"/>
      <c r="NB541" s="89"/>
      <c r="NC541" s="89"/>
      <c r="ND541" s="89"/>
      <c r="NE541" s="89"/>
      <c r="NF541" s="89"/>
      <c r="NG541" s="89"/>
      <c r="NH541" s="89"/>
      <c r="NI541" s="89"/>
      <c r="NJ541" s="89"/>
      <c r="NK541" s="89"/>
      <c r="NL541" s="89"/>
      <c r="NM541" s="89"/>
      <c r="NN541" s="89"/>
      <c r="NO541" s="89"/>
      <c r="NP541" s="89"/>
      <c r="NQ541" s="89"/>
      <c r="NR541" s="89"/>
      <c r="NS541" s="89"/>
      <c r="NT541" s="89"/>
      <c r="NU541" s="89"/>
      <c r="NV541" s="89"/>
      <c r="NW541" s="89"/>
      <c r="NX541" s="89"/>
      <c r="NY541" s="89"/>
      <c r="NZ541" s="89"/>
      <c r="OA541" s="89"/>
      <c r="OB541" s="89"/>
      <c r="OC541" s="89"/>
      <c r="OD541" s="89"/>
      <c r="OE541" s="89"/>
      <c r="OF541" s="89"/>
      <c r="OG541" s="89"/>
      <c r="OH541" s="89"/>
      <c r="OI541" s="89"/>
      <c r="OJ541" s="89"/>
      <c r="OK541" s="89"/>
      <c r="OL541" s="89"/>
      <c r="OM541" s="89"/>
      <c r="ON541" s="89"/>
      <c r="OO541" s="89"/>
      <c r="OP541" s="89"/>
      <c r="OQ541" s="89"/>
      <c r="OR541" s="89"/>
      <c r="OS541" s="89"/>
      <c r="OT541" s="89"/>
      <c r="OU541" s="89"/>
      <c r="OV541" s="89"/>
      <c r="OW541" s="89"/>
      <c r="OX541" s="89"/>
      <c r="OY541" s="89"/>
      <c r="OZ541" s="89"/>
      <c r="PA541" s="89"/>
      <c r="PB541" s="89"/>
      <c r="PC541" s="89"/>
      <c r="PD541" s="89"/>
      <c r="PE541" s="89"/>
      <c r="PF541" s="89"/>
      <c r="PG541" s="89"/>
      <c r="PH541" s="89"/>
      <c r="PI541" s="89"/>
      <c r="PJ541" s="89"/>
      <c r="PK541" s="89"/>
      <c r="PL541" s="89"/>
      <c r="PM541" s="89"/>
      <c r="PN541" s="89"/>
      <c r="PO541" s="89"/>
      <c r="PP541" s="89"/>
      <c r="PQ541" s="89"/>
      <c r="PR541" s="89"/>
      <c r="PS541" s="89"/>
      <c r="PT541" s="89"/>
      <c r="PU541" s="89"/>
      <c r="PV541" s="89"/>
      <c r="PW541" s="89"/>
      <c r="PX541" s="89"/>
      <c r="PY541" s="89"/>
      <c r="PZ541" s="89"/>
      <c r="QA541" s="89"/>
      <c r="QB541" s="89"/>
      <c r="QC541" s="89"/>
      <c r="QD541" s="89"/>
      <c r="QE541" s="89"/>
      <c r="QF541" s="89"/>
      <c r="QG541" s="89"/>
      <c r="QH541" s="89"/>
      <c r="QI541" s="89"/>
      <c r="QJ541" s="89"/>
      <c r="QK541" s="89"/>
      <c r="QL541" s="89"/>
      <c r="QM541" s="89"/>
      <c r="QN541" s="89"/>
      <c r="QO541" s="89"/>
      <c r="QP541" s="89"/>
      <c r="QQ541" s="89"/>
      <c r="QR541" s="89"/>
      <c r="QS541" s="89"/>
      <c r="QT541" s="89"/>
      <c r="QU541" s="89"/>
      <c r="QV541" s="89"/>
      <c r="QW541" s="89"/>
      <c r="QX541" s="89"/>
      <c r="QY541" s="89"/>
      <c r="QZ541" s="89"/>
      <c r="RA541" s="89"/>
      <c r="RB541" s="89"/>
      <c r="RC541" s="89"/>
      <c r="RD541" s="89"/>
      <c r="RE541" s="89"/>
      <c r="RF541" s="89"/>
      <c r="RG541" s="89"/>
      <c r="RH541" s="89"/>
      <c r="RI541" s="89"/>
      <c r="RJ541" s="89"/>
      <c r="RK541" s="89"/>
      <c r="RL541" s="89"/>
      <c r="RM541" s="89"/>
      <c r="RN541" s="89"/>
      <c r="RO541" s="89"/>
      <c r="RP541" s="89"/>
      <c r="RQ541" s="89"/>
      <c r="RR541" s="89"/>
      <c r="RS541" s="89"/>
      <c r="RT541" s="89"/>
      <c r="RU541" s="89"/>
      <c r="RV541" s="89"/>
      <c r="RW541" s="89"/>
      <c r="RX541" s="89"/>
      <c r="RY541" s="89"/>
      <c r="RZ541" s="89"/>
      <c r="SA541" s="89"/>
      <c r="SB541" s="89"/>
      <c r="SC541" s="89"/>
      <c r="SD541" s="89"/>
      <c r="SE541" s="89"/>
      <c r="SF541" s="89"/>
      <c r="SG541" s="89"/>
      <c r="SH541" s="89"/>
      <c r="SI541" s="89"/>
      <c r="SJ541" s="89"/>
      <c r="SK541" s="89"/>
      <c r="SL541" s="89"/>
      <c r="SM541" s="89"/>
      <c r="SN541" s="89"/>
      <c r="SO541" s="89"/>
      <c r="SP541" s="89"/>
      <c r="SQ541" s="89"/>
      <c r="SR541" s="89"/>
      <c r="SS541" s="89"/>
      <c r="ST541" s="89"/>
      <c r="SU541" s="89"/>
      <c r="SV541" s="89"/>
      <c r="SW541" s="89"/>
      <c r="SX541" s="89"/>
      <c r="SY541" s="89"/>
      <c r="SZ541" s="89"/>
      <c r="TA541" s="89"/>
      <c r="TB541" s="89"/>
      <c r="TC541" s="89"/>
      <c r="TD541" s="89"/>
      <c r="TE541" s="89"/>
      <c r="TF541" s="89"/>
      <c r="TG541" s="89"/>
      <c r="TH541" s="89"/>
      <c r="TI541" s="89"/>
      <c r="TJ541" s="89"/>
      <c r="TK541" s="89"/>
      <c r="TL541" s="89"/>
      <c r="TM541" s="89"/>
      <c r="TN541" s="89"/>
      <c r="TO541" s="89"/>
      <c r="TP541" s="89"/>
      <c r="TQ541" s="89"/>
      <c r="TR541" s="89"/>
      <c r="TS541" s="89"/>
      <c r="TT541" s="89"/>
      <c r="TU541" s="89"/>
      <c r="TV541" s="89"/>
      <c r="TW541" s="89"/>
      <c r="TX541" s="89"/>
      <c r="TY541" s="89"/>
      <c r="TZ541" s="89"/>
      <c r="UA541" s="89"/>
      <c r="UB541" s="89"/>
      <c r="UC541" s="89"/>
      <c r="UD541" s="89"/>
      <c r="UE541" s="89"/>
      <c r="UF541" s="89"/>
      <c r="UG541" s="89"/>
      <c r="UH541" s="89"/>
      <c r="UI541" s="89"/>
      <c r="UJ541" s="89"/>
      <c r="UK541" s="89"/>
      <c r="UL541" s="89"/>
      <c r="UM541" s="89"/>
      <c r="UN541" s="89"/>
      <c r="UO541" s="89"/>
      <c r="UP541" s="89"/>
      <c r="UQ541" s="89"/>
      <c r="UR541" s="89"/>
      <c r="US541" s="89"/>
      <c r="UT541" s="89"/>
      <c r="UU541" s="89"/>
      <c r="UV541" s="89"/>
      <c r="UW541" s="89"/>
      <c r="UX541" s="89"/>
      <c r="UY541" s="89"/>
      <c r="UZ541" s="89"/>
      <c r="VA541" s="89"/>
      <c r="VB541" s="89"/>
      <c r="VC541" s="89"/>
      <c r="VD541" s="89"/>
      <c r="VE541" s="89"/>
      <c r="VF541" s="89"/>
      <c r="VG541" s="89"/>
      <c r="VH541" s="89"/>
      <c r="VI541" s="89"/>
      <c r="VJ541" s="89"/>
      <c r="VK541" s="89"/>
      <c r="VL541" s="89"/>
      <c r="VM541" s="89"/>
      <c r="VN541" s="89"/>
      <c r="VO541" s="89"/>
      <c r="VP541" s="89"/>
      <c r="VQ541" s="89"/>
      <c r="VR541" s="89"/>
      <c r="VS541" s="89"/>
      <c r="VT541" s="89"/>
      <c r="VU541" s="89"/>
      <c r="VV541" s="89"/>
      <c r="VW541" s="89"/>
      <c r="VX541" s="89"/>
      <c r="VY541" s="89"/>
      <c r="VZ541" s="89"/>
      <c r="WA541" s="89"/>
      <c r="WB541" s="89"/>
      <c r="WC541" s="89"/>
      <c r="WD541" s="89"/>
      <c r="WE541" s="89"/>
      <c r="WF541" s="89"/>
      <c r="WG541" s="89"/>
      <c r="WH541" s="89"/>
      <c r="WI541" s="89"/>
      <c r="WJ541" s="89"/>
      <c r="WK541" s="89"/>
      <c r="WL541" s="89"/>
      <c r="WM541" s="89"/>
      <c r="WN541" s="89"/>
      <c r="WO541" s="89"/>
      <c r="WP541" s="89"/>
      <c r="WQ541" s="89"/>
      <c r="WR541" s="89"/>
      <c r="WS541" s="89"/>
      <c r="WT541" s="89"/>
      <c r="WU541" s="89"/>
      <c r="WV541" s="89"/>
      <c r="WW541" s="89"/>
      <c r="WX541" s="89"/>
      <c r="WY541" s="89"/>
      <c r="WZ541" s="89"/>
      <c r="XA541" s="89"/>
      <c r="XB541" s="89"/>
      <c r="XC541" s="89"/>
      <c r="XD541" s="89"/>
      <c r="XE541" s="89"/>
      <c r="XF541" s="89"/>
      <c r="XG541" s="89"/>
      <c r="XH541" s="89"/>
      <c r="XI541" s="89"/>
      <c r="XJ541" s="89"/>
      <c r="XK541" s="89"/>
      <c r="XL541" s="89"/>
      <c r="XM541" s="89"/>
      <c r="XN541" s="89"/>
      <c r="XO541" s="89"/>
      <c r="XP541" s="89"/>
      <c r="XQ541" s="89"/>
      <c r="XR541" s="89"/>
      <c r="XS541" s="89"/>
      <c r="XT541" s="89"/>
      <c r="XU541" s="89"/>
      <c r="XV541" s="89"/>
      <c r="XW541" s="89"/>
      <c r="XX541" s="89"/>
      <c r="XY541" s="89"/>
      <c r="XZ541" s="89"/>
      <c r="YA541" s="89"/>
      <c r="YB541" s="89"/>
      <c r="YC541" s="89"/>
      <c r="YD541" s="89"/>
      <c r="YE541" s="89"/>
      <c r="YF541" s="89"/>
      <c r="YG541" s="89"/>
      <c r="YH541" s="89"/>
      <c r="YI541" s="89"/>
      <c r="YJ541" s="89"/>
      <c r="YK541" s="89"/>
      <c r="YL541" s="89"/>
      <c r="YM541" s="89"/>
      <c r="YN541" s="89"/>
      <c r="YO541" s="89"/>
      <c r="YP541" s="89"/>
      <c r="YQ541" s="89"/>
      <c r="YR541" s="89"/>
      <c r="YS541" s="89"/>
      <c r="YT541" s="89"/>
      <c r="YU541" s="89"/>
      <c r="YV541" s="89"/>
      <c r="YW541" s="89"/>
      <c r="YX541" s="89"/>
      <c r="YY541" s="89"/>
      <c r="YZ541" s="89"/>
      <c r="ZA541" s="89"/>
      <c r="ZB541" s="89"/>
      <c r="ZC541" s="89"/>
      <c r="ZD541" s="89"/>
      <c r="ZE541" s="89"/>
      <c r="ZF541" s="89"/>
      <c r="ZG541" s="89"/>
      <c r="ZH541" s="89"/>
      <c r="ZI541" s="89"/>
      <c r="ZJ541" s="89"/>
      <c r="ZK541" s="89"/>
      <c r="ZL541" s="89"/>
      <c r="ZM541" s="89"/>
      <c r="ZN541" s="89"/>
      <c r="ZO541" s="89"/>
      <c r="ZP541" s="89"/>
      <c r="ZQ541" s="89"/>
      <c r="ZR541" s="89"/>
      <c r="ZS541" s="89"/>
      <c r="ZT541" s="89"/>
      <c r="ZU541" s="89"/>
      <c r="ZV541" s="89"/>
      <c r="ZW541" s="89"/>
      <c r="ZX541" s="89"/>
      <c r="ZY541" s="89"/>
      <c r="ZZ541" s="89"/>
      <c r="AAA541" s="89"/>
      <c r="AAB541" s="89"/>
      <c r="AAC541" s="89"/>
      <c r="AAD541" s="89"/>
      <c r="AAE541" s="89"/>
      <c r="AAF541" s="89"/>
      <c r="AAG541" s="89"/>
      <c r="AAH541" s="89"/>
      <c r="AAI541" s="89"/>
      <c r="AAJ541" s="89"/>
      <c r="AAK541" s="89"/>
      <c r="AAL541" s="89"/>
      <c r="AAM541" s="89"/>
      <c r="AAN541" s="89"/>
      <c r="AAO541" s="89"/>
      <c r="AAP541" s="89"/>
      <c r="AAQ541" s="89"/>
      <c r="AAR541" s="89"/>
      <c r="AAS541" s="89"/>
      <c r="AAT541" s="89"/>
      <c r="AAU541" s="89"/>
      <c r="AAV541" s="89"/>
      <c r="AAW541" s="89"/>
      <c r="AAX541" s="89"/>
      <c r="AAY541" s="89"/>
      <c r="AAZ541" s="89"/>
      <c r="ABA541" s="89"/>
      <c r="ABB541" s="89"/>
      <c r="ABC541" s="89"/>
      <c r="ABD541" s="89"/>
      <c r="ABE541" s="89"/>
      <c r="ABF541" s="89"/>
      <c r="ABG541" s="89"/>
      <c r="ABH541" s="89"/>
      <c r="ABI541" s="89"/>
      <c r="ABJ541" s="89"/>
      <c r="ABK541" s="89"/>
      <c r="ABL541" s="89"/>
      <c r="ABM541" s="89"/>
      <c r="ABN541" s="89"/>
      <c r="ABO541" s="89"/>
      <c r="ABP541" s="89"/>
      <c r="ABQ541" s="89"/>
      <c r="ABR541" s="89"/>
      <c r="ABS541" s="89"/>
      <c r="ABT541" s="89"/>
      <c r="ABU541" s="89"/>
      <c r="ABV541" s="89"/>
      <c r="ABW541" s="89"/>
      <c r="ABX541" s="89"/>
      <c r="ABY541" s="89"/>
      <c r="ABZ541" s="89"/>
      <c r="ACA541" s="89"/>
      <c r="ACB541" s="89"/>
      <c r="ACC541" s="89"/>
      <c r="ACD541" s="89"/>
      <c r="ACE541" s="89"/>
      <c r="ACF541" s="89"/>
      <c r="ACG541" s="89"/>
      <c r="ACH541" s="89"/>
      <c r="ACI541" s="89"/>
      <c r="ACJ541" s="89"/>
      <c r="ACK541" s="89"/>
      <c r="ACL541" s="89"/>
      <c r="ACM541" s="89"/>
      <c r="ACN541" s="89"/>
      <c r="ACO541" s="89"/>
      <c r="ACP541" s="89"/>
      <c r="ACQ541" s="89"/>
      <c r="ACR541" s="89"/>
      <c r="ACS541" s="89"/>
      <c r="ACT541" s="89"/>
      <c r="ACU541" s="89"/>
      <c r="ACV541" s="89"/>
      <c r="ACW541" s="89"/>
      <c r="ACX541" s="89"/>
      <c r="ACY541" s="89"/>
      <c r="ACZ541" s="89"/>
      <c r="ADA541" s="89"/>
      <c r="ADB541" s="89"/>
      <c r="ADC541" s="89"/>
      <c r="ADD541" s="89"/>
      <c r="ADE541" s="89"/>
      <c r="ADF541" s="89"/>
      <c r="ADG541" s="89"/>
      <c r="ADH541" s="89"/>
      <c r="ADI541" s="89"/>
      <c r="ADJ541" s="89"/>
      <c r="ADK541" s="89"/>
      <c r="ADL541" s="89"/>
      <c r="ADM541" s="89"/>
      <c r="ADN541" s="89"/>
      <c r="ADO541" s="89"/>
      <c r="ADP541" s="89"/>
      <c r="ADQ541" s="89"/>
      <c r="ADR541" s="89"/>
      <c r="ADS541" s="89"/>
      <c r="ADT541" s="89"/>
      <c r="ADU541" s="89"/>
      <c r="ADV541" s="89"/>
      <c r="ADW541" s="89"/>
      <c r="ADX541" s="89"/>
      <c r="ADY541" s="89"/>
      <c r="ADZ541" s="89"/>
      <c r="AEA541" s="89"/>
      <c r="AEB541" s="89"/>
      <c r="AEC541" s="89"/>
      <c r="AED541" s="89"/>
      <c r="AEE541" s="89"/>
      <c r="AEF541" s="89"/>
      <c r="AEG541" s="89"/>
      <c r="AEH541" s="89"/>
      <c r="AEI541" s="89"/>
      <c r="AEJ541" s="89"/>
      <c r="AEK541" s="89"/>
      <c r="AEL541" s="89"/>
      <c r="AEM541" s="89"/>
      <c r="AEN541" s="89"/>
      <c r="AEO541" s="89"/>
      <c r="AEP541" s="89"/>
      <c r="AEQ541" s="89"/>
      <c r="AER541" s="89"/>
      <c r="AES541" s="89"/>
      <c r="AET541" s="89"/>
      <c r="AEU541" s="89"/>
      <c r="AEV541" s="89"/>
      <c r="AEW541" s="89"/>
      <c r="AEX541" s="89"/>
      <c r="AEY541" s="89"/>
      <c r="AEZ541" s="89"/>
      <c r="AFA541" s="89"/>
      <c r="AFB541" s="89"/>
      <c r="AFC541" s="89"/>
      <c r="AFD541" s="89"/>
      <c r="AFE541" s="89"/>
      <c r="AFF541" s="89"/>
      <c r="AFG541" s="89"/>
      <c r="AFH541" s="89"/>
      <c r="AFI541" s="89"/>
      <c r="AFJ541" s="89"/>
      <c r="AFK541" s="89"/>
      <c r="AFL541" s="89"/>
      <c r="AFM541" s="89"/>
      <c r="AFN541" s="89"/>
      <c r="AFO541" s="89"/>
      <c r="AFP541" s="89"/>
      <c r="AFQ541" s="89"/>
      <c r="AFR541" s="89"/>
      <c r="AFS541" s="89"/>
      <c r="AFT541" s="89"/>
      <c r="AFU541" s="89"/>
      <c r="AFV541" s="89"/>
      <c r="AFW541" s="89"/>
      <c r="AFX541" s="89"/>
      <c r="AFY541" s="89"/>
      <c r="AFZ541" s="89"/>
      <c r="AGA541" s="89"/>
      <c r="AGB541" s="89"/>
      <c r="AGC541" s="89"/>
      <c r="AGD541" s="89"/>
      <c r="AGE541" s="89"/>
      <c r="AGF541" s="89"/>
      <c r="AGG541" s="89"/>
      <c r="AGH541" s="89"/>
      <c r="AGI541" s="89"/>
      <c r="AGJ541" s="89"/>
      <c r="AGK541" s="89"/>
      <c r="AGL541" s="89"/>
      <c r="AGM541" s="89"/>
      <c r="AGN541" s="89"/>
      <c r="AGO541" s="89"/>
      <c r="AGP541" s="89"/>
      <c r="AGQ541" s="89"/>
      <c r="AGR541" s="89"/>
      <c r="AGS541" s="89"/>
      <c r="AGT541" s="89"/>
      <c r="AGU541" s="89"/>
      <c r="AGV541" s="89"/>
      <c r="AGW541" s="89"/>
      <c r="AGX541" s="89"/>
      <c r="AGY541" s="89"/>
      <c r="AGZ541" s="89"/>
      <c r="AHA541" s="89"/>
      <c r="AHB541" s="89"/>
      <c r="AHC541" s="89"/>
      <c r="AHD541" s="89"/>
      <c r="AHE541" s="89"/>
      <c r="AHF541" s="89"/>
      <c r="AHG541" s="89"/>
      <c r="AHH541" s="89"/>
      <c r="AHI541" s="89"/>
      <c r="AHJ541" s="89"/>
      <c r="AHK541" s="89"/>
      <c r="AHL541" s="89"/>
      <c r="AHM541" s="89"/>
      <c r="AHN541" s="89"/>
      <c r="AHO541" s="89"/>
      <c r="AHP541" s="89"/>
      <c r="AHQ541" s="89"/>
      <c r="AHR541" s="89"/>
      <c r="AHS541" s="89"/>
      <c r="AHT541" s="89"/>
      <c r="AHU541" s="89"/>
      <c r="AHV541" s="89"/>
      <c r="AHW541" s="89"/>
      <c r="AHX541" s="89"/>
      <c r="AHY541" s="89"/>
      <c r="AHZ541" s="89"/>
      <c r="AIA541" s="89"/>
      <c r="AIB541" s="89"/>
      <c r="AIC541" s="89"/>
      <c r="AID541" s="89"/>
      <c r="AIE541" s="89"/>
      <c r="AIF541" s="89"/>
      <c r="AIG541" s="89"/>
      <c r="AIH541" s="89"/>
      <c r="AII541" s="89"/>
      <c r="AIJ541" s="89"/>
      <c r="AIK541" s="89"/>
      <c r="AIL541" s="89"/>
      <c r="AIM541" s="89"/>
      <c r="AIN541" s="89"/>
      <c r="AIO541" s="89"/>
      <c r="AIP541" s="89"/>
      <c r="AIQ541" s="89"/>
      <c r="AIR541" s="89"/>
      <c r="AIS541" s="89"/>
      <c r="AIT541" s="89"/>
      <c r="AIU541" s="89"/>
      <c r="AIV541" s="89"/>
      <c r="AIW541" s="89"/>
      <c r="AIX541" s="89"/>
      <c r="AIY541" s="89"/>
      <c r="AIZ541" s="89"/>
      <c r="AJA541" s="89"/>
      <c r="AJB541" s="89"/>
      <c r="AJC541" s="89"/>
      <c r="AJD541" s="89"/>
      <c r="AJE541" s="89"/>
      <c r="AJF541" s="89"/>
      <c r="AJG541" s="89"/>
      <c r="AJH541" s="89"/>
      <c r="AJI541" s="89"/>
      <c r="AJJ541" s="89"/>
      <c r="AJK541" s="89"/>
      <c r="AJL541" s="89"/>
      <c r="AJM541" s="89"/>
      <c r="AJN541" s="89"/>
      <c r="AJO541" s="89"/>
      <c r="AJP541" s="89"/>
      <c r="AJQ541" s="89"/>
      <c r="AJR541" s="89"/>
      <c r="AJS541" s="89"/>
      <c r="AJT541" s="89"/>
      <c r="AJU541" s="89"/>
      <c r="AJV541" s="89"/>
      <c r="AJW541" s="89"/>
      <c r="AJX541" s="89"/>
      <c r="AJY541" s="89"/>
      <c r="AJZ541" s="89"/>
      <c r="AKA541" s="89"/>
      <c r="AKB541" s="89"/>
      <c r="AKC541" s="89"/>
      <c r="AKD541" s="89"/>
      <c r="AKE541" s="89"/>
      <c r="AKF541" s="89"/>
      <c r="AKG541" s="89"/>
      <c r="AKH541" s="89"/>
      <c r="AKI541" s="89"/>
      <c r="AKJ541" s="89"/>
      <c r="AKK541" s="89"/>
      <c r="AKL541" s="89"/>
      <c r="AKM541" s="89"/>
      <c r="AKN541" s="89"/>
      <c r="AKO541" s="89"/>
      <c r="AKP541" s="89"/>
      <c r="AKQ541" s="89"/>
      <c r="AKR541" s="89"/>
      <c r="AKS541" s="89"/>
      <c r="AKT541" s="89"/>
      <c r="AKU541" s="89"/>
      <c r="AKV541" s="89"/>
      <c r="AKW541" s="89"/>
      <c r="AKX541" s="89"/>
      <c r="AKY541" s="89"/>
      <c r="AKZ541" s="89"/>
      <c r="ALA541" s="89"/>
      <c r="ALB541" s="89"/>
      <c r="ALC541" s="89"/>
      <c r="ALD541" s="89"/>
      <c r="ALE541" s="89"/>
      <c r="ALF541" s="89"/>
      <c r="ALG541" s="89"/>
      <c r="ALH541" s="89"/>
      <c r="ALI541" s="89"/>
      <c r="ALJ541" s="89"/>
      <c r="ALK541" s="89"/>
      <c r="ALL541" s="89"/>
      <c r="ALM541" s="89"/>
      <c r="ALN541" s="89"/>
      <c r="ALO541" s="89"/>
      <c r="ALP541" s="89"/>
      <c r="ALQ541" s="89"/>
      <c r="ALR541" s="89"/>
      <c r="ALS541" s="89"/>
      <c r="ALT541" s="89"/>
      <c r="ALU541" s="89"/>
      <c r="ALV541" s="89"/>
      <c r="ALW541" s="89"/>
      <c r="ALX541" s="89"/>
      <c r="ALY541" s="89"/>
      <c r="ALZ541" s="89"/>
      <c r="AMA541" s="89"/>
      <c r="AMB541" s="89"/>
      <c r="AMC541" s="89"/>
      <c r="AMD541" s="89"/>
      <c r="AME541" s="89"/>
      <c r="AMF541" s="89"/>
      <c r="AMG541" s="89"/>
      <c r="AMH541" s="89"/>
      <c r="AMI541" s="89"/>
      <c r="AMJ541" s="89"/>
      <c r="AMK541" s="89"/>
      <c r="AML541" s="89"/>
      <c r="AMM541" s="89"/>
      <c r="AMN541" s="89"/>
      <c r="AMO541" s="89"/>
      <c r="AMP541" s="89"/>
      <c r="AMQ541" s="89"/>
      <c r="AMR541" s="89"/>
      <c r="AMS541" s="89"/>
      <c r="AMT541" s="89"/>
      <c r="AMU541" s="89"/>
      <c r="AMV541" s="89"/>
      <c r="AMW541" s="89"/>
      <c r="AMX541" s="89"/>
      <c r="AMY541" s="89"/>
      <c r="AMZ541" s="89"/>
      <c r="ANA541" s="89"/>
      <c r="ANB541" s="89"/>
      <c r="ANC541" s="89"/>
      <c r="AND541" s="89"/>
      <c r="ANE541" s="89"/>
      <c r="ANF541" s="89"/>
      <c r="ANG541" s="89"/>
      <c r="ANH541" s="89"/>
      <c r="ANI541" s="89"/>
      <c r="ANJ541" s="89"/>
      <c r="ANK541" s="89"/>
      <c r="ANL541" s="89"/>
      <c r="ANM541" s="89"/>
      <c r="ANN541" s="89"/>
      <c r="ANO541" s="89"/>
      <c r="ANP541" s="89"/>
      <c r="ANQ541" s="89"/>
      <c r="ANR541" s="89"/>
      <c r="ANS541" s="89"/>
      <c r="ANT541" s="89"/>
      <c r="ANU541" s="89"/>
      <c r="ANV541" s="89"/>
      <c r="ANW541" s="89"/>
      <c r="ANX541" s="89"/>
      <c r="ANY541" s="89"/>
      <c r="ANZ541" s="89"/>
      <c r="AOA541" s="89"/>
      <c r="AOB541" s="89"/>
      <c r="AOC541" s="89"/>
      <c r="AOD541" s="89"/>
      <c r="AOE541" s="89"/>
      <c r="AOF541" s="89"/>
      <c r="AOG541" s="89"/>
      <c r="AOH541" s="89"/>
      <c r="AOI541" s="89"/>
      <c r="AOJ541" s="89"/>
      <c r="AOK541" s="89"/>
      <c r="AOL541" s="89"/>
      <c r="AOM541" s="89"/>
      <c r="AON541" s="89"/>
      <c r="AOO541" s="89"/>
      <c r="AOP541" s="89"/>
      <c r="AOQ541" s="89"/>
      <c r="AOR541" s="89"/>
      <c r="AOS541" s="89"/>
      <c r="AOT541" s="89"/>
      <c r="AOU541" s="89"/>
      <c r="AOV541" s="89"/>
      <c r="AOW541" s="89"/>
      <c r="AOX541" s="89"/>
      <c r="AOY541" s="89"/>
      <c r="AOZ541" s="89"/>
      <c r="APA541" s="89"/>
      <c r="APB541" s="89"/>
      <c r="APC541" s="89"/>
      <c r="APD541" s="89"/>
      <c r="APE541" s="89"/>
      <c r="APF541" s="89"/>
      <c r="APG541" s="89"/>
      <c r="APH541" s="89"/>
      <c r="API541" s="89"/>
      <c r="APJ541" s="89"/>
      <c r="APK541" s="89"/>
      <c r="APL541" s="89"/>
      <c r="APM541" s="89"/>
      <c r="APN541" s="89"/>
      <c r="APO541" s="89"/>
      <c r="APP541" s="89"/>
      <c r="APQ541" s="89"/>
      <c r="APR541" s="89"/>
      <c r="APS541" s="89"/>
      <c r="APT541" s="89"/>
      <c r="APU541" s="89"/>
      <c r="APV541" s="89"/>
      <c r="APW541" s="89"/>
      <c r="APX541" s="89"/>
      <c r="APY541" s="89"/>
      <c r="APZ541" s="89"/>
      <c r="AQA541" s="89"/>
      <c r="AQB541" s="89"/>
      <c r="AQC541" s="89"/>
      <c r="AQD541" s="89"/>
      <c r="AQE541" s="89"/>
      <c r="AQF541" s="89"/>
      <c r="AQG541" s="89"/>
      <c r="AQH541" s="89"/>
      <c r="AQI541" s="89"/>
      <c r="AQJ541" s="89"/>
      <c r="AQK541" s="89"/>
      <c r="AQL541" s="89"/>
      <c r="AQM541" s="89"/>
      <c r="AQN541" s="89"/>
      <c r="AQO541" s="89"/>
      <c r="AQP541" s="89"/>
      <c r="AQQ541" s="89"/>
      <c r="AQR541" s="89"/>
      <c r="AQS541" s="89"/>
      <c r="AQT541" s="89"/>
      <c r="AQU541" s="89"/>
      <c r="AQV541" s="89"/>
      <c r="AQW541" s="89"/>
      <c r="AQX541" s="89"/>
      <c r="AQY541" s="89"/>
      <c r="AQZ541" s="89"/>
      <c r="ARA541" s="89"/>
      <c r="ARB541" s="89"/>
      <c r="ARC541" s="89"/>
      <c r="ARD541" s="89"/>
      <c r="ARE541" s="89"/>
      <c r="ARF541" s="89"/>
      <c r="ARG541" s="89"/>
      <c r="ARH541" s="89"/>
      <c r="ARI541" s="89"/>
      <c r="ARJ541" s="89"/>
      <c r="ARK541" s="89"/>
      <c r="ARL541" s="89"/>
      <c r="ARM541" s="89"/>
      <c r="ARN541" s="89"/>
      <c r="ARO541" s="89"/>
      <c r="ARP541" s="89"/>
      <c r="ARQ541" s="89"/>
      <c r="ARR541" s="89"/>
      <c r="ARS541" s="89"/>
      <c r="ART541" s="89"/>
      <c r="ARU541" s="89"/>
      <c r="ARV541" s="89"/>
      <c r="ARW541" s="89"/>
      <c r="ARX541" s="89"/>
      <c r="ARY541" s="89"/>
      <c r="ARZ541" s="89"/>
      <c r="ASA541" s="89"/>
      <c r="ASB541" s="89"/>
      <c r="ASC541" s="89"/>
      <c r="ASD541" s="89"/>
      <c r="ASE541" s="89"/>
      <c r="ASF541" s="89"/>
      <c r="ASG541" s="89"/>
      <c r="ASH541" s="89"/>
      <c r="ASI541" s="89"/>
      <c r="ASJ541" s="89"/>
      <c r="ASK541" s="89"/>
      <c r="ASL541" s="89"/>
      <c r="ASM541" s="89"/>
      <c r="ASN541" s="89"/>
      <c r="ASO541" s="89"/>
      <c r="ASP541" s="89"/>
      <c r="ASQ541" s="89"/>
      <c r="ASR541" s="89"/>
      <c r="ASS541" s="89"/>
      <c r="AST541" s="89"/>
      <c r="ASU541" s="89"/>
      <c r="ASV541" s="89"/>
      <c r="ASW541" s="89"/>
      <c r="ASX541" s="89"/>
      <c r="ASY541" s="89"/>
      <c r="ASZ541" s="89"/>
      <c r="ATA541" s="89"/>
      <c r="ATB541" s="89"/>
      <c r="ATC541" s="89"/>
      <c r="ATD541" s="89"/>
      <c r="ATE541" s="89"/>
      <c r="ATF541" s="89"/>
      <c r="ATG541" s="89"/>
      <c r="ATH541" s="89"/>
      <c r="ATI541" s="89"/>
      <c r="ATJ541" s="89"/>
      <c r="ATK541" s="89"/>
      <c r="ATL541" s="89"/>
      <c r="ATM541" s="89"/>
      <c r="ATN541" s="89"/>
      <c r="ATO541" s="89"/>
      <c r="ATP541" s="89"/>
      <c r="ATQ541" s="89"/>
      <c r="ATR541" s="89"/>
      <c r="ATS541" s="89"/>
      <c r="ATT541" s="89"/>
      <c r="ATU541" s="89"/>
      <c r="ATV541" s="89"/>
      <c r="ATW541" s="89"/>
      <c r="ATX541" s="89"/>
      <c r="ATY541" s="89"/>
      <c r="ATZ541" s="89"/>
      <c r="AUA541" s="89"/>
      <c r="AUB541" s="89"/>
      <c r="AUC541" s="89"/>
      <c r="AUD541" s="89"/>
      <c r="AUE541" s="89"/>
      <c r="AUF541" s="89"/>
      <c r="AUG541" s="89"/>
      <c r="AUH541" s="89"/>
      <c r="AUI541" s="89"/>
      <c r="AUJ541" s="89"/>
      <c r="AUK541" s="89"/>
      <c r="AUL541" s="89"/>
      <c r="AUM541" s="89"/>
      <c r="AUN541" s="89"/>
      <c r="AUO541" s="89"/>
      <c r="AUP541" s="89"/>
      <c r="AUQ541" s="89"/>
      <c r="AUR541" s="89"/>
      <c r="AUS541" s="89"/>
      <c r="AUT541" s="89"/>
      <c r="AUU541" s="89"/>
      <c r="AUV541" s="89"/>
      <c r="AUW541" s="89"/>
      <c r="AUX541" s="89"/>
      <c r="AUY541" s="89"/>
      <c r="AUZ541" s="89"/>
      <c r="AVA541" s="89"/>
      <c r="AVB541" s="89"/>
      <c r="AVC541" s="89"/>
      <c r="AVD541" s="89"/>
      <c r="AVE541" s="89"/>
      <c r="AVF541" s="89"/>
      <c r="AVG541" s="89"/>
      <c r="AVH541" s="89"/>
      <c r="AVI541" s="89"/>
      <c r="AVJ541" s="89"/>
      <c r="AVK541" s="89"/>
      <c r="AVL541" s="89"/>
      <c r="AVM541" s="89"/>
      <c r="AVN541" s="89"/>
      <c r="AVO541" s="89"/>
      <c r="AVP541" s="89"/>
      <c r="AVQ541" s="89"/>
      <c r="AVR541" s="89"/>
      <c r="AVS541" s="89"/>
      <c r="AVT541" s="89"/>
      <c r="AVU541" s="89"/>
      <c r="AVV541" s="89"/>
      <c r="AVW541" s="89"/>
      <c r="AVX541" s="89"/>
      <c r="AVY541" s="89"/>
      <c r="AVZ541" s="89"/>
      <c r="AWA541" s="89"/>
      <c r="AWB541" s="89"/>
      <c r="AWC541" s="89"/>
      <c r="AWD541" s="89"/>
      <c r="AWE541" s="89"/>
      <c r="AWF541" s="89"/>
      <c r="AWG541" s="89"/>
      <c r="AWH541" s="89"/>
      <c r="AWI541" s="89"/>
      <c r="AWJ541" s="89"/>
      <c r="AWK541" s="89"/>
      <c r="AWL541" s="89"/>
      <c r="AWM541" s="89"/>
      <c r="AWN541" s="89"/>
      <c r="AWO541" s="89"/>
      <c r="AWP541" s="89"/>
      <c r="AWQ541" s="89"/>
      <c r="AWR541" s="89"/>
      <c r="AWS541" s="89"/>
      <c r="AWT541" s="89"/>
      <c r="AWU541" s="89"/>
      <c r="AWV541" s="89"/>
      <c r="AWW541" s="89"/>
      <c r="AWX541" s="89"/>
      <c r="AWY541" s="89"/>
      <c r="AWZ541" s="89"/>
      <c r="AXA541" s="89"/>
      <c r="AXB541" s="89"/>
      <c r="AXC541" s="89"/>
      <c r="AXD541" s="89"/>
      <c r="AXE541" s="89"/>
      <c r="AXF541" s="89"/>
      <c r="AXG541" s="89"/>
      <c r="AXH541" s="89"/>
      <c r="AXI541" s="89"/>
      <c r="AXJ541" s="89"/>
      <c r="AXK541" s="89"/>
      <c r="AXL541" s="89"/>
      <c r="AXM541" s="89"/>
      <c r="AXN541" s="89"/>
      <c r="AXO541" s="89"/>
      <c r="AXP541" s="89"/>
      <c r="AXQ541" s="89"/>
      <c r="AXR541" s="89"/>
      <c r="AXS541" s="89"/>
      <c r="AXT541" s="89"/>
      <c r="AXU541" s="89"/>
      <c r="AXV541" s="89"/>
      <c r="AXW541" s="89"/>
      <c r="AXX541" s="89"/>
      <c r="AXY541" s="89"/>
      <c r="AXZ541" s="89"/>
      <c r="AYA541" s="89"/>
      <c r="AYB541" s="89"/>
      <c r="AYC541" s="89"/>
      <c r="AYD541" s="89"/>
      <c r="AYE541" s="89"/>
      <c r="AYF541" s="89"/>
      <c r="AYG541" s="89"/>
      <c r="AYH541" s="89"/>
      <c r="AYI541" s="89"/>
      <c r="AYJ541" s="89"/>
      <c r="AYK541" s="89"/>
      <c r="AYL541" s="89"/>
      <c r="AYM541" s="89"/>
      <c r="AYN541" s="89"/>
      <c r="AYO541" s="89"/>
      <c r="AYP541" s="89"/>
      <c r="AYQ541" s="89"/>
      <c r="AYR541" s="89"/>
      <c r="AYS541" s="89"/>
      <c r="AYT541" s="89"/>
      <c r="AYU541" s="89"/>
      <c r="AYV541" s="89"/>
      <c r="AYW541" s="89"/>
      <c r="AYX541" s="89"/>
      <c r="AYY541" s="89"/>
      <c r="AYZ541" s="89"/>
      <c r="AZA541" s="89"/>
      <c r="AZB541" s="89"/>
      <c r="AZC541" s="89"/>
      <c r="AZD541" s="89"/>
      <c r="AZE541" s="89"/>
      <c r="AZF541" s="89"/>
      <c r="AZG541" s="89"/>
      <c r="AZH541" s="89"/>
      <c r="AZI541" s="89"/>
      <c r="AZJ541" s="89"/>
      <c r="AZK541" s="89"/>
      <c r="AZL541" s="89"/>
      <c r="AZM541" s="89"/>
      <c r="AZN541" s="89"/>
      <c r="AZO541" s="89"/>
      <c r="AZP541" s="89"/>
      <c r="AZQ541" s="89"/>
      <c r="AZR541" s="89"/>
      <c r="AZS541" s="89"/>
      <c r="AZT541" s="89"/>
      <c r="AZU541" s="89"/>
      <c r="AZV541" s="89"/>
      <c r="AZW541" s="89"/>
      <c r="AZX541" s="89"/>
      <c r="AZY541" s="89"/>
      <c r="AZZ541" s="89"/>
      <c r="BAA541" s="89"/>
      <c r="BAB541" s="89"/>
      <c r="BAC541" s="89"/>
      <c r="BAD541" s="89"/>
      <c r="BAE541" s="89"/>
      <c r="BAF541" s="89"/>
      <c r="BAG541" s="89"/>
      <c r="BAH541" s="89"/>
      <c r="BAI541" s="89"/>
      <c r="BAJ541" s="89"/>
      <c r="BAK541" s="89"/>
      <c r="BAL541" s="89"/>
      <c r="BAM541" s="89"/>
      <c r="BAN541" s="89"/>
      <c r="BAO541" s="89"/>
      <c r="BAP541" s="89"/>
      <c r="BAQ541" s="89"/>
      <c r="BAR541" s="89"/>
      <c r="BAS541" s="89"/>
      <c r="BAT541" s="89"/>
      <c r="BAU541" s="89"/>
      <c r="BAV541" s="89"/>
      <c r="BAW541" s="89"/>
      <c r="BAX541" s="89"/>
      <c r="BAY541" s="89"/>
      <c r="BAZ541" s="89"/>
      <c r="BBA541" s="89"/>
      <c r="BBB541" s="89"/>
      <c r="BBC541" s="89"/>
      <c r="BBD541" s="89"/>
      <c r="BBE541" s="89"/>
      <c r="BBF541" s="89"/>
      <c r="BBG541" s="89"/>
      <c r="BBH541" s="89"/>
      <c r="BBI541" s="89"/>
      <c r="BBJ541" s="89"/>
      <c r="BBK541" s="89"/>
      <c r="BBL541" s="89"/>
      <c r="BBM541" s="89"/>
      <c r="BBN541" s="89"/>
      <c r="BBO541" s="89"/>
      <c r="BBP541" s="89"/>
      <c r="BBQ541" s="89"/>
      <c r="BBR541" s="89"/>
      <c r="BBS541" s="89"/>
      <c r="BBT541" s="89"/>
      <c r="BBU541" s="89"/>
      <c r="BBV541" s="89"/>
      <c r="BBW541" s="89"/>
      <c r="BBX541" s="89"/>
      <c r="BBY541" s="89"/>
      <c r="BBZ541" s="89"/>
      <c r="BCA541" s="89"/>
      <c r="BCB541" s="89"/>
      <c r="BCC541" s="89"/>
      <c r="BCD541" s="89"/>
      <c r="BCE541" s="89"/>
      <c r="BCF541" s="89"/>
      <c r="BCG541" s="89"/>
      <c r="BCH541" s="89"/>
      <c r="BCI541" s="89"/>
      <c r="BCJ541" s="89"/>
      <c r="BCK541" s="89"/>
      <c r="BCL541" s="89"/>
      <c r="BCM541" s="89"/>
      <c r="BCN541" s="89"/>
      <c r="BCO541" s="89"/>
      <c r="BCP541" s="89"/>
      <c r="BCQ541" s="89"/>
      <c r="BCR541" s="89"/>
      <c r="BCS541" s="89"/>
      <c r="BCT541" s="89"/>
      <c r="BCU541" s="89"/>
      <c r="BCV541" s="89"/>
      <c r="BCW541" s="89"/>
      <c r="BCX541" s="89"/>
      <c r="BCY541" s="89"/>
      <c r="BCZ541" s="89"/>
      <c r="BDA541" s="89"/>
      <c r="BDB541" s="89"/>
      <c r="BDC541" s="89"/>
      <c r="BDD541" s="89"/>
      <c r="BDE541" s="89"/>
      <c r="BDF541" s="89"/>
      <c r="BDG541" s="89"/>
      <c r="BDH541" s="89"/>
      <c r="BDI541" s="89"/>
      <c r="BDJ541" s="89"/>
      <c r="BDK541" s="89"/>
      <c r="BDL541" s="89"/>
      <c r="BDM541" s="89"/>
      <c r="BDN541" s="89"/>
      <c r="BDO541" s="89"/>
      <c r="BDP541" s="89"/>
      <c r="BDQ541" s="89"/>
      <c r="BDR541" s="89"/>
      <c r="BDS541" s="89"/>
      <c r="BDT541" s="89"/>
      <c r="BDU541" s="89"/>
      <c r="BDV541" s="89"/>
      <c r="BDW541" s="89"/>
      <c r="BDX541" s="89"/>
      <c r="BDY541" s="89"/>
      <c r="BDZ541" s="89"/>
      <c r="BEA541" s="89"/>
      <c r="BEB541" s="89"/>
      <c r="BEC541" s="89"/>
      <c r="BED541" s="89"/>
      <c r="BEE541" s="89"/>
      <c r="BEF541" s="89"/>
      <c r="BEG541" s="89"/>
      <c r="BEH541" s="89"/>
      <c r="BEI541" s="89"/>
      <c r="BEJ541" s="89"/>
      <c r="BEK541" s="89"/>
      <c r="BEL541" s="89"/>
      <c r="BEM541" s="89"/>
      <c r="BEN541" s="89"/>
      <c r="BEO541" s="89"/>
      <c r="BEP541" s="89"/>
      <c r="BEQ541" s="89"/>
      <c r="BER541" s="89"/>
      <c r="BES541" s="89"/>
      <c r="BET541" s="89"/>
      <c r="BEU541" s="89"/>
      <c r="BEV541" s="89"/>
      <c r="BEW541" s="89"/>
      <c r="BEX541" s="89"/>
      <c r="BEY541" s="89"/>
      <c r="BEZ541" s="89"/>
      <c r="BFA541" s="89"/>
      <c r="BFB541" s="89"/>
      <c r="BFC541" s="89"/>
      <c r="BFD541" s="89"/>
      <c r="BFE541" s="89"/>
      <c r="BFF541" s="89"/>
      <c r="BFG541" s="89"/>
      <c r="BFH541" s="89"/>
      <c r="BFI541" s="89"/>
      <c r="BFJ541" s="89"/>
      <c r="BFK541" s="89"/>
      <c r="BFL541" s="89"/>
      <c r="BFM541" s="89"/>
      <c r="BFN541" s="89"/>
      <c r="BFO541" s="89"/>
      <c r="BFP541" s="89"/>
      <c r="BFQ541" s="89"/>
      <c r="BFR541" s="89"/>
      <c r="BFS541" s="89"/>
      <c r="BFT541" s="89"/>
      <c r="BFU541" s="89"/>
      <c r="BFV541" s="89"/>
      <c r="BFW541" s="89"/>
      <c r="BFX541" s="89"/>
      <c r="BFY541" s="89"/>
      <c r="BFZ541" s="89"/>
      <c r="BGA541" s="89"/>
      <c r="BGB541" s="89"/>
      <c r="BGC541" s="89"/>
      <c r="BGD541" s="89"/>
      <c r="BGE541" s="89"/>
      <c r="BGF541" s="89"/>
      <c r="BGG541" s="89"/>
      <c r="BGH541" s="89"/>
      <c r="BGI541" s="89"/>
      <c r="BGJ541" s="89"/>
      <c r="BGK541" s="89"/>
      <c r="BGL541" s="89"/>
      <c r="BGM541" s="89"/>
      <c r="BGN541" s="89"/>
      <c r="BGO541" s="89"/>
      <c r="BGP541" s="89"/>
      <c r="BGQ541" s="89"/>
      <c r="BGR541" s="89"/>
      <c r="BGS541" s="89"/>
      <c r="BGT541" s="89"/>
      <c r="BGU541" s="89"/>
      <c r="BGV541" s="89"/>
      <c r="BGW541" s="89"/>
      <c r="BGX541" s="89"/>
      <c r="BGY541" s="89"/>
      <c r="BGZ541" s="89"/>
      <c r="BHA541" s="89"/>
      <c r="BHB541" s="89"/>
      <c r="BHC541" s="89"/>
      <c r="BHD541" s="89"/>
      <c r="BHE541" s="89"/>
      <c r="BHF541" s="89"/>
      <c r="BHG541" s="89"/>
      <c r="BHH541" s="89"/>
      <c r="BHI541" s="89"/>
      <c r="BHJ541" s="89"/>
      <c r="BHK541" s="89"/>
      <c r="BHL541" s="89"/>
      <c r="BHM541" s="89"/>
      <c r="BHN541" s="89"/>
      <c r="BHO541" s="89"/>
      <c r="BHP541" s="89"/>
      <c r="BHQ541" s="89"/>
      <c r="BHR541" s="89"/>
      <c r="BHS541" s="89"/>
      <c r="BHT541" s="89"/>
      <c r="BHU541" s="89"/>
      <c r="BHV541" s="89"/>
      <c r="BHW541" s="89"/>
      <c r="BHX541" s="89"/>
      <c r="BHY541" s="89"/>
      <c r="BHZ541" s="89"/>
      <c r="BIA541" s="89"/>
      <c r="BIB541" s="89"/>
      <c r="BIC541" s="89"/>
      <c r="BID541" s="89"/>
      <c r="BIE541" s="89"/>
      <c r="BIF541" s="89"/>
      <c r="BIG541" s="89"/>
      <c r="BIH541" s="89"/>
      <c r="BII541" s="89"/>
      <c r="BIJ541" s="89"/>
      <c r="BIK541" s="89"/>
      <c r="BIL541" s="89"/>
      <c r="BIM541" s="89"/>
      <c r="BIN541" s="89"/>
      <c r="BIO541" s="89"/>
      <c r="BIP541" s="89"/>
      <c r="BIQ541" s="89"/>
      <c r="BIR541" s="89"/>
      <c r="BIS541" s="89"/>
      <c r="BIT541" s="89"/>
      <c r="BIU541" s="89"/>
      <c r="BIV541" s="89"/>
      <c r="BIW541" s="89"/>
      <c r="BIX541" s="89"/>
      <c r="BIY541" s="89"/>
      <c r="BIZ541" s="89"/>
      <c r="BJA541" s="89"/>
      <c r="BJB541" s="89"/>
      <c r="BJC541" s="89"/>
      <c r="BJD541" s="89"/>
      <c r="BJE541" s="89"/>
      <c r="BJF541" s="89"/>
      <c r="BJG541" s="89"/>
      <c r="BJH541" s="89"/>
      <c r="BJI541" s="89"/>
      <c r="BJJ541" s="89"/>
      <c r="BJK541" s="89"/>
      <c r="BJL541" s="89"/>
      <c r="BJM541" s="89"/>
      <c r="BJN541" s="89"/>
      <c r="BJO541" s="89"/>
      <c r="BJP541" s="89"/>
      <c r="BJQ541" s="89"/>
      <c r="BJR541" s="89"/>
      <c r="BJS541" s="89"/>
      <c r="BJT541" s="89"/>
      <c r="BJU541" s="89"/>
      <c r="BJV541" s="89"/>
      <c r="BJW541" s="89"/>
      <c r="BJX541" s="89"/>
      <c r="BJY541" s="89"/>
      <c r="BJZ541" s="89"/>
      <c r="BKA541" s="89"/>
      <c r="BKB541" s="89"/>
      <c r="BKC541" s="89"/>
      <c r="BKD541" s="89"/>
      <c r="BKE541" s="89"/>
      <c r="BKF541" s="89"/>
      <c r="BKG541" s="89"/>
      <c r="BKH541" s="89"/>
      <c r="BKI541" s="89"/>
      <c r="BKJ541" s="89"/>
      <c r="BKK541" s="89"/>
      <c r="BKL541" s="89"/>
      <c r="BKM541" s="89"/>
      <c r="BKN541" s="89"/>
      <c r="BKO541" s="89"/>
      <c r="BKP541" s="89"/>
      <c r="BKQ541" s="89"/>
      <c r="BKR541" s="89"/>
      <c r="BKS541" s="89"/>
      <c r="BKT541" s="89"/>
      <c r="BKU541" s="89"/>
      <c r="BKV541" s="89"/>
      <c r="BKW541" s="89"/>
      <c r="BKX541" s="89"/>
      <c r="BKY541" s="89"/>
      <c r="BKZ541" s="89"/>
      <c r="BLA541" s="89"/>
      <c r="BLB541" s="89"/>
      <c r="BLC541" s="89"/>
      <c r="BLD541" s="89"/>
      <c r="BLE541" s="89"/>
      <c r="BLF541" s="89"/>
      <c r="BLG541" s="89"/>
      <c r="BLH541" s="89"/>
      <c r="BLI541" s="89"/>
      <c r="BLJ541" s="89"/>
      <c r="BLK541" s="89"/>
      <c r="BLL541" s="89"/>
      <c r="BLM541" s="89"/>
      <c r="BLN541" s="89"/>
      <c r="BLO541" s="89"/>
      <c r="BLP541" s="89"/>
      <c r="BLQ541" s="89"/>
      <c r="BLR541" s="89"/>
      <c r="BLS541" s="89"/>
      <c r="BLT541" s="89"/>
      <c r="BLU541" s="89"/>
      <c r="BLV541" s="89"/>
      <c r="BLW541" s="89"/>
      <c r="BLX541" s="89"/>
      <c r="BLY541" s="89"/>
      <c r="BLZ541" s="89"/>
      <c r="BMA541" s="89"/>
      <c r="BMB541" s="89"/>
      <c r="BMC541" s="89"/>
      <c r="BMD541" s="89"/>
      <c r="BME541" s="89"/>
      <c r="BMF541" s="89"/>
      <c r="BMG541" s="89"/>
      <c r="BMH541" s="89"/>
      <c r="BMI541" s="89"/>
      <c r="BMJ541" s="89"/>
      <c r="BMK541" s="89"/>
      <c r="BML541" s="89"/>
      <c r="BMM541" s="89"/>
      <c r="BMN541" s="89"/>
      <c r="BMO541" s="89"/>
      <c r="BMP541" s="89"/>
      <c r="BMQ541" s="89"/>
      <c r="BMR541" s="89"/>
      <c r="BMS541" s="89"/>
      <c r="BMT541" s="89"/>
      <c r="BMU541" s="89"/>
      <c r="BMV541" s="89"/>
      <c r="BMW541" s="89"/>
      <c r="BMX541" s="89"/>
      <c r="BMY541" s="89"/>
      <c r="BMZ541" s="89"/>
      <c r="BNA541" s="89"/>
      <c r="BNB541" s="89"/>
      <c r="BNC541" s="89"/>
      <c r="BND541" s="89"/>
      <c r="BNE541" s="89"/>
      <c r="BNF541" s="89"/>
      <c r="BNG541" s="89"/>
      <c r="BNH541" s="89"/>
      <c r="BNI541" s="89"/>
      <c r="BNJ541" s="89"/>
      <c r="BNK541" s="89"/>
      <c r="BNL541" s="89"/>
      <c r="BNM541" s="89"/>
      <c r="BNN541" s="89"/>
      <c r="BNO541" s="89"/>
      <c r="BNP541" s="89"/>
      <c r="BNQ541" s="89"/>
      <c r="BNR541" s="89"/>
      <c r="BNS541" s="89"/>
      <c r="BNT541" s="89"/>
      <c r="BNU541" s="89"/>
      <c r="BNV541" s="89"/>
      <c r="BNW541" s="89"/>
      <c r="BNX541" s="89"/>
      <c r="BNY541" s="89"/>
      <c r="BNZ541" s="89"/>
      <c r="BOA541" s="89"/>
      <c r="BOB541" s="89"/>
      <c r="BOC541" s="89"/>
      <c r="BOD541" s="89"/>
      <c r="BOE541" s="89"/>
      <c r="BOF541" s="89"/>
      <c r="BOG541" s="89"/>
      <c r="BOH541" s="89"/>
      <c r="BOI541" s="89"/>
      <c r="BOJ541" s="89"/>
      <c r="BOK541" s="89"/>
      <c r="BOL541" s="89"/>
      <c r="BOM541" s="89"/>
      <c r="BON541" s="89"/>
      <c r="BOO541" s="89"/>
      <c r="BOP541" s="89"/>
      <c r="BOQ541" s="89"/>
      <c r="BOR541" s="89"/>
      <c r="BOS541" s="89"/>
      <c r="BOT541" s="89"/>
      <c r="BOU541" s="89"/>
      <c r="BOV541" s="89"/>
      <c r="BOW541" s="89"/>
      <c r="BOX541" s="89"/>
      <c r="BOY541" s="89"/>
      <c r="BOZ541" s="89"/>
      <c r="BPA541" s="89"/>
      <c r="BPB541" s="89"/>
      <c r="BPC541" s="89"/>
      <c r="BPD541" s="89"/>
      <c r="BPE541" s="89"/>
      <c r="BPF541" s="89"/>
      <c r="BPG541" s="89"/>
      <c r="BPH541" s="89"/>
      <c r="BPI541" s="89"/>
      <c r="BPJ541" s="89"/>
      <c r="BPK541" s="89"/>
      <c r="BPL541" s="89"/>
      <c r="BPM541" s="89"/>
      <c r="BPN541" s="89"/>
      <c r="BPO541" s="89"/>
      <c r="BPP541" s="89"/>
      <c r="BPQ541" s="89"/>
      <c r="BPR541" s="89"/>
      <c r="BPS541" s="89"/>
      <c r="BPT541" s="89"/>
      <c r="BPU541" s="89"/>
      <c r="BPV541" s="89"/>
      <c r="BPW541" s="89"/>
      <c r="BPX541" s="89"/>
      <c r="BPY541" s="89"/>
      <c r="BPZ541" s="89"/>
      <c r="BQA541" s="89"/>
      <c r="BQB541" s="89"/>
      <c r="BQC541" s="89"/>
      <c r="BQD541" s="89"/>
      <c r="BQE541" s="89"/>
      <c r="BQF541" s="89"/>
      <c r="BQG541" s="89"/>
      <c r="BQH541" s="89"/>
      <c r="BQI541" s="89"/>
      <c r="BQJ541" s="89"/>
      <c r="BQK541" s="89"/>
      <c r="BQL541" s="89"/>
      <c r="BQM541" s="89"/>
      <c r="BQN541" s="89"/>
      <c r="BQO541" s="89"/>
      <c r="BQP541" s="89"/>
      <c r="BQQ541" s="89"/>
      <c r="BQR541" s="89"/>
      <c r="BQS541" s="89"/>
      <c r="BQT541" s="89"/>
      <c r="BQU541" s="89"/>
      <c r="BQV541" s="89"/>
      <c r="BQW541" s="89"/>
      <c r="BQX541" s="89"/>
      <c r="BQY541" s="89"/>
      <c r="BQZ541" s="89"/>
      <c r="BRA541" s="89"/>
      <c r="BRB541" s="89"/>
      <c r="BRC541" s="89"/>
      <c r="BRD541" s="89"/>
      <c r="BRE541" s="89"/>
      <c r="BRF541" s="89"/>
      <c r="BRG541" s="89"/>
      <c r="BRH541" s="89"/>
      <c r="BRI541" s="89"/>
      <c r="BRJ541" s="89"/>
      <c r="BRK541" s="89"/>
      <c r="BRL541" s="89"/>
      <c r="BRM541" s="89"/>
      <c r="BRN541" s="89"/>
      <c r="BRO541" s="89"/>
      <c r="BRP541" s="89"/>
      <c r="BRQ541" s="89"/>
      <c r="BRR541" s="89"/>
      <c r="BRS541" s="89"/>
      <c r="BRT541" s="89"/>
      <c r="BRU541" s="89"/>
      <c r="BRV541" s="89"/>
      <c r="BRW541" s="89"/>
      <c r="BRX541" s="89"/>
      <c r="BRY541" s="89"/>
      <c r="BRZ541" s="89"/>
      <c r="BSA541" s="89"/>
      <c r="BSB541" s="89"/>
      <c r="BSC541" s="89"/>
      <c r="BSD541" s="89"/>
      <c r="BSE541" s="89"/>
      <c r="BSF541" s="89"/>
      <c r="BSG541" s="89"/>
      <c r="BSH541" s="89"/>
      <c r="BSI541" s="89"/>
      <c r="BSJ541" s="89"/>
      <c r="BSK541" s="89"/>
      <c r="BSL541" s="89"/>
      <c r="BSM541" s="89"/>
      <c r="BSN541" s="89"/>
      <c r="BSO541" s="89"/>
      <c r="BSP541" s="89"/>
      <c r="BSQ541" s="89"/>
      <c r="BSR541" s="89"/>
      <c r="BSS541" s="89"/>
      <c r="BST541" s="89"/>
      <c r="BSU541" s="89"/>
      <c r="BSV541" s="89"/>
      <c r="BSW541" s="89"/>
      <c r="BSX541" s="89"/>
      <c r="BSY541" s="89"/>
      <c r="BSZ541" s="89"/>
      <c r="BTA541" s="89"/>
      <c r="BTB541" s="89"/>
      <c r="BTC541" s="89"/>
      <c r="BTD541" s="89"/>
      <c r="BTE541" s="89"/>
      <c r="BTF541" s="89"/>
      <c r="BTG541" s="89"/>
      <c r="BTH541" s="89"/>
      <c r="BTI541" s="89"/>
      <c r="BTJ541" s="89"/>
      <c r="BTK541" s="89"/>
      <c r="BTL541" s="89"/>
      <c r="BTM541" s="89"/>
      <c r="BTN541" s="89"/>
      <c r="BTO541" s="89"/>
      <c r="BTP541" s="89"/>
      <c r="BTQ541" s="89"/>
      <c r="BTR541" s="89"/>
      <c r="BTS541" s="89"/>
      <c r="BTT541" s="89"/>
      <c r="BTU541" s="89"/>
      <c r="BTV541" s="89"/>
      <c r="BTW541" s="89"/>
      <c r="BTX541" s="89"/>
      <c r="BTY541" s="89"/>
      <c r="BTZ541" s="89"/>
      <c r="BUA541" s="89"/>
      <c r="BUB541" s="89"/>
      <c r="BUC541" s="89"/>
      <c r="BUD541" s="89"/>
      <c r="BUE541" s="89"/>
      <c r="BUF541" s="89"/>
      <c r="BUG541" s="89"/>
      <c r="BUH541" s="89"/>
      <c r="BUI541" s="89"/>
      <c r="BUJ541" s="89"/>
      <c r="BUK541" s="89"/>
      <c r="BUL541" s="89"/>
      <c r="BUM541" s="89"/>
      <c r="BUN541" s="89"/>
      <c r="BUO541" s="89"/>
      <c r="BUP541" s="89"/>
      <c r="BUQ541" s="89"/>
      <c r="BUR541" s="89"/>
      <c r="BUS541" s="89"/>
      <c r="BUT541" s="89"/>
      <c r="BUU541" s="89"/>
      <c r="BUV541" s="89"/>
      <c r="BUW541" s="89"/>
      <c r="BUX541" s="89"/>
      <c r="BUY541" s="89"/>
      <c r="BUZ541" s="89"/>
      <c r="BVA541" s="89"/>
      <c r="BVB541" s="89"/>
      <c r="BVC541" s="89"/>
      <c r="BVD541" s="89"/>
      <c r="BVE541" s="89"/>
      <c r="BVF541" s="89"/>
      <c r="BVG541" s="89"/>
      <c r="BVH541" s="89"/>
      <c r="BVI541" s="89"/>
      <c r="BVJ541" s="89"/>
      <c r="BVK541" s="89"/>
      <c r="BVL541" s="89"/>
      <c r="BVM541" s="89"/>
      <c r="BVN541" s="89"/>
      <c r="BVO541" s="89"/>
      <c r="BVP541" s="89"/>
      <c r="BVQ541" s="89"/>
      <c r="BVR541" s="89"/>
      <c r="BVS541" s="89"/>
      <c r="BVT541" s="89"/>
      <c r="BVU541" s="89"/>
      <c r="BVV541" s="89"/>
      <c r="BVW541" s="89"/>
      <c r="BVX541" s="89"/>
      <c r="BVY541" s="89"/>
      <c r="BVZ541" s="89"/>
      <c r="BWA541" s="89"/>
      <c r="BWB541" s="89"/>
      <c r="BWC541" s="89"/>
      <c r="BWD541" s="89"/>
      <c r="BWE541" s="89"/>
      <c r="BWF541" s="89"/>
      <c r="BWG541" s="89"/>
      <c r="BWH541" s="89"/>
      <c r="BWI541" s="89"/>
      <c r="BWJ541" s="89"/>
      <c r="BWK541" s="89"/>
      <c r="BWL541" s="89"/>
      <c r="BWM541" s="89"/>
      <c r="BWN541" s="89"/>
      <c r="BWO541" s="89"/>
      <c r="BWP541" s="89"/>
      <c r="BWQ541" s="89"/>
      <c r="BWR541" s="89"/>
      <c r="BWS541" s="89"/>
      <c r="BWT541" s="89"/>
      <c r="BWU541" s="89"/>
      <c r="BWV541" s="89"/>
      <c r="BWW541" s="89"/>
      <c r="BWX541" s="89"/>
      <c r="BWY541" s="89"/>
      <c r="BWZ541" s="89"/>
      <c r="BXA541" s="89"/>
      <c r="BXB541" s="89"/>
      <c r="BXC541" s="89"/>
      <c r="BXD541" s="89"/>
      <c r="BXE541" s="89"/>
      <c r="BXF541" s="89"/>
      <c r="BXG541" s="89"/>
      <c r="BXH541" s="89"/>
      <c r="BXI541" s="89"/>
      <c r="BXJ541" s="89"/>
      <c r="BXK541" s="89"/>
      <c r="BXL541" s="89"/>
      <c r="BXM541" s="89"/>
      <c r="BXN541" s="89"/>
      <c r="BXO541" s="89"/>
      <c r="BXP541" s="89"/>
      <c r="BXQ541" s="89"/>
      <c r="BXR541" s="89"/>
      <c r="BXS541" s="89"/>
      <c r="BXT541" s="89"/>
      <c r="BXU541" s="89"/>
      <c r="BXV541" s="89"/>
      <c r="BXW541" s="89"/>
      <c r="BXX541" s="89"/>
      <c r="BXY541" s="89"/>
      <c r="BXZ541" s="89"/>
      <c r="BYA541" s="89"/>
      <c r="BYB541" s="89"/>
      <c r="BYC541" s="89"/>
      <c r="BYD541" s="89"/>
      <c r="BYE541" s="89"/>
      <c r="BYF541" s="89"/>
      <c r="BYG541" s="89"/>
      <c r="BYH541" s="89"/>
      <c r="BYI541" s="89"/>
      <c r="BYJ541" s="89"/>
      <c r="BYK541" s="89"/>
      <c r="BYL541" s="89"/>
      <c r="BYM541" s="89"/>
      <c r="BYN541" s="89"/>
      <c r="BYO541" s="89"/>
      <c r="BYP541" s="89"/>
      <c r="BYQ541" s="89"/>
      <c r="BYR541" s="89"/>
      <c r="BYS541" s="89"/>
      <c r="BYT541" s="89"/>
      <c r="BYU541" s="89"/>
      <c r="BYV541" s="89"/>
      <c r="BYW541" s="89"/>
      <c r="BYX541" s="89"/>
      <c r="BYY541" s="89"/>
      <c r="BYZ541" s="89"/>
      <c r="BZA541" s="89"/>
      <c r="BZB541" s="89"/>
      <c r="BZC541" s="89"/>
      <c r="BZD541" s="89"/>
      <c r="BZE541" s="89"/>
      <c r="BZF541" s="89"/>
      <c r="BZG541" s="89"/>
      <c r="BZH541" s="89"/>
      <c r="BZI541" s="89"/>
      <c r="BZJ541" s="89"/>
      <c r="BZK541" s="89"/>
      <c r="BZL541" s="89"/>
      <c r="BZM541" s="89"/>
      <c r="BZN541" s="89"/>
      <c r="BZO541" s="89"/>
      <c r="BZP541" s="89"/>
      <c r="BZQ541" s="89"/>
      <c r="BZR541" s="89"/>
      <c r="BZS541" s="89"/>
      <c r="BZT541" s="89"/>
      <c r="BZU541" s="89"/>
      <c r="BZV541" s="89"/>
      <c r="BZW541" s="89"/>
      <c r="BZX541" s="89"/>
      <c r="BZY541" s="89"/>
      <c r="BZZ541" s="89"/>
      <c r="CAA541" s="89"/>
      <c r="CAB541" s="89"/>
      <c r="CAC541" s="89"/>
      <c r="CAD541" s="89"/>
      <c r="CAE541" s="89"/>
      <c r="CAF541" s="89"/>
      <c r="CAG541" s="89"/>
      <c r="CAH541" s="89"/>
      <c r="CAI541" s="89"/>
      <c r="CAJ541" s="89"/>
      <c r="CAK541" s="89"/>
      <c r="CAL541" s="89"/>
      <c r="CAM541" s="89"/>
      <c r="CAN541" s="89"/>
      <c r="CAO541" s="89"/>
      <c r="CAP541" s="89"/>
      <c r="CAQ541" s="89"/>
      <c r="CAR541" s="89"/>
      <c r="CAS541" s="89"/>
      <c r="CAT541" s="89"/>
      <c r="CAU541" s="89"/>
      <c r="CAV541" s="89"/>
      <c r="CAW541" s="89"/>
      <c r="CAX541" s="89"/>
      <c r="CAY541" s="89"/>
      <c r="CAZ541" s="89"/>
      <c r="CBA541" s="89"/>
      <c r="CBB541" s="89"/>
      <c r="CBC541" s="89"/>
      <c r="CBD541" s="89"/>
      <c r="CBE541" s="89"/>
      <c r="CBF541" s="89"/>
      <c r="CBG541" s="89"/>
      <c r="CBH541" s="89"/>
      <c r="CBI541" s="89"/>
      <c r="CBJ541" s="89"/>
      <c r="CBK541" s="89"/>
      <c r="CBL541" s="89"/>
      <c r="CBM541" s="89"/>
      <c r="CBN541" s="89"/>
      <c r="CBO541" s="89"/>
      <c r="CBP541" s="89"/>
      <c r="CBQ541" s="89"/>
      <c r="CBR541" s="89"/>
      <c r="CBS541" s="89"/>
      <c r="CBT541" s="89"/>
      <c r="CBU541" s="89"/>
      <c r="CBV541" s="89"/>
      <c r="CBW541" s="89"/>
      <c r="CBX541" s="89"/>
      <c r="CBY541" s="89"/>
      <c r="CBZ541" s="89"/>
      <c r="CCA541" s="89"/>
      <c r="CCB541" s="89"/>
      <c r="CCC541" s="89"/>
      <c r="CCD541" s="89"/>
      <c r="CCE541" s="89"/>
      <c r="CCF541" s="89"/>
      <c r="CCG541" s="89"/>
      <c r="CCH541" s="89"/>
      <c r="CCI541" s="89"/>
      <c r="CCJ541" s="89"/>
      <c r="CCK541" s="89"/>
      <c r="CCL541" s="89"/>
      <c r="CCM541" s="89"/>
      <c r="CCN541" s="89"/>
      <c r="CCO541" s="89"/>
      <c r="CCP541" s="89"/>
      <c r="CCQ541" s="89"/>
      <c r="CCR541" s="89"/>
      <c r="CCS541" s="89"/>
      <c r="CCT541" s="89"/>
      <c r="CCU541" s="89"/>
      <c r="CCV541" s="89"/>
      <c r="CCW541" s="89"/>
      <c r="CCX541" s="89"/>
      <c r="CCY541" s="89"/>
      <c r="CCZ541" s="89"/>
      <c r="CDA541" s="89"/>
      <c r="CDB541" s="89"/>
      <c r="CDC541" s="89"/>
      <c r="CDD541" s="89"/>
      <c r="CDE541" s="89"/>
      <c r="CDF541" s="89"/>
      <c r="CDG541" s="89"/>
      <c r="CDH541" s="89"/>
      <c r="CDI541" s="89"/>
      <c r="CDJ541" s="89"/>
      <c r="CDK541" s="89"/>
      <c r="CDL541" s="89"/>
      <c r="CDM541" s="89"/>
      <c r="CDN541" s="89"/>
      <c r="CDO541" s="89"/>
      <c r="CDP541" s="89"/>
      <c r="CDQ541" s="89"/>
      <c r="CDR541" s="89"/>
      <c r="CDS541" s="89"/>
      <c r="CDT541" s="89"/>
      <c r="CDU541" s="89"/>
      <c r="CDV541" s="89"/>
      <c r="CDW541" s="89"/>
      <c r="CDX541" s="89"/>
      <c r="CDY541" s="89"/>
      <c r="CDZ541" s="89"/>
      <c r="CEA541" s="89"/>
      <c r="CEB541" s="89"/>
      <c r="CEC541" s="89"/>
      <c r="CED541" s="89"/>
      <c r="CEE541" s="89"/>
      <c r="CEF541" s="89"/>
      <c r="CEG541" s="89"/>
      <c r="CEH541" s="89"/>
      <c r="CEI541" s="89"/>
      <c r="CEJ541" s="89"/>
      <c r="CEK541" s="89"/>
      <c r="CEL541" s="89"/>
      <c r="CEM541" s="89"/>
      <c r="CEN541" s="89"/>
      <c r="CEO541" s="89"/>
      <c r="CEP541" s="89"/>
      <c r="CEQ541" s="89"/>
      <c r="CER541" s="89"/>
      <c r="CES541" s="89"/>
      <c r="CET541" s="89"/>
      <c r="CEU541" s="89"/>
      <c r="CEV541" s="89"/>
      <c r="CEW541" s="89"/>
      <c r="CEX541" s="89"/>
      <c r="CEY541" s="89"/>
      <c r="CEZ541" s="89"/>
      <c r="CFA541" s="89"/>
      <c r="CFB541" s="89"/>
      <c r="CFC541" s="89"/>
      <c r="CFD541" s="89"/>
      <c r="CFE541" s="89"/>
      <c r="CFF541" s="89"/>
      <c r="CFG541" s="89"/>
      <c r="CFH541" s="89"/>
      <c r="CFI541" s="89"/>
      <c r="CFJ541" s="89"/>
      <c r="CFK541" s="89"/>
      <c r="CFL541" s="89"/>
      <c r="CFM541" s="89"/>
      <c r="CFN541" s="89"/>
      <c r="CFO541" s="89"/>
      <c r="CFP541" s="89"/>
      <c r="CFQ541" s="89"/>
      <c r="CFR541" s="89"/>
      <c r="CFS541" s="89"/>
      <c r="CFT541" s="89"/>
      <c r="CFU541" s="89"/>
      <c r="CFV541" s="89"/>
      <c r="CFW541" s="89"/>
      <c r="CFX541" s="89"/>
      <c r="CFY541" s="89"/>
      <c r="CFZ541" s="89"/>
      <c r="CGA541" s="89"/>
      <c r="CGB541" s="89"/>
      <c r="CGC541" s="89"/>
      <c r="CGD541" s="89"/>
      <c r="CGE541" s="89"/>
      <c r="CGF541" s="89"/>
      <c r="CGG541" s="89"/>
      <c r="CGH541" s="89"/>
      <c r="CGI541" s="89"/>
      <c r="CGJ541" s="89"/>
      <c r="CGK541" s="89"/>
      <c r="CGL541" s="89"/>
      <c r="CGM541" s="89"/>
      <c r="CGN541" s="89"/>
      <c r="CGO541" s="89"/>
      <c r="CGP541" s="89"/>
      <c r="CGQ541" s="89"/>
      <c r="CGR541" s="89"/>
      <c r="CGS541" s="89"/>
      <c r="CGT541" s="89"/>
      <c r="CGU541" s="89"/>
      <c r="CGV541" s="89"/>
      <c r="CGW541" s="89"/>
      <c r="CGX541" s="89"/>
      <c r="CGY541" s="89"/>
      <c r="CGZ541" s="89"/>
      <c r="CHA541" s="89"/>
      <c r="CHB541" s="89"/>
      <c r="CHC541" s="89"/>
      <c r="CHD541" s="89"/>
      <c r="CHE541" s="89"/>
      <c r="CHF541" s="89"/>
      <c r="CHG541" s="89"/>
      <c r="CHH541" s="89"/>
      <c r="CHI541" s="89"/>
      <c r="CHJ541" s="89"/>
      <c r="CHK541" s="89"/>
      <c r="CHL541" s="89"/>
      <c r="CHM541" s="89"/>
      <c r="CHN541" s="89"/>
      <c r="CHO541" s="89"/>
      <c r="CHP541" s="89"/>
      <c r="CHQ541" s="89"/>
      <c r="CHR541" s="89"/>
      <c r="CHS541" s="89"/>
      <c r="CHT541" s="89"/>
      <c r="CHU541" s="89"/>
      <c r="CHV541" s="89"/>
      <c r="CHW541" s="89"/>
      <c r="CHX541" s="89"/>
      <c r="CHY541" s="89"/>
      <c r="CHZ541" s="89"/>
      <c r="CIA541" s="89"/>
      <c r="CIB541" s="89"/>
      <c r="CIC541" s="89"/>
      <c r="CID541" s="89"/>
      <c r="CIE541" s="89"/>
      <c r="CIF541" s="89"/>
      <c r="CIG541" s="89"/>
      <c r="CIH541" s="89"/>
      <c r="CII541" s="89"/>
      <c r="CIJ541" s="89"/>
      <c r="CIK541" s="89"/>
      <c r="CIL541" s="89"/>
      <c r="CIM541" s="89"/>
      <c r="CIN541" s="89"/>
      <c r="CIO541" s="89"/>
      <c r="CIP541" s="89"/>
      <c r="CIQ541" s="89"/>
      <c r="CIR541" s="89"/>
      <c r="CIS541" s="89"/>
      <c r="CIT541" s="89"/>
      <c r="CIU541" s="89"/>
      <c r="CIV541" s="89"/>
      <c r="CIW541" s="89"/>
      <c r="CIX541" s="89"/>
      <c r="CIY541" s="89"/>
      <c r="CIZ541" s="89"/>
      <c r="CJA541" s="89"/>
      <c r="CJB541" s="89"/>
      <c r="CJC541" s="89"/>
      <c r="CJD541" s="89"/>
      <c r="CJE541" s="89"/>
      <c r="CJF541" s="89"/>
      <c r="CJG541" s="89"/>
      <c r="CJH541" s="89"/>
      <c r="CJI541" s="89"/>
      <c r="CJJ541" s="89"/>
      <c r="CJK541" s="89"/>
      <c r="CJL541" s="89"/>
      <c r="CJM541" s="89"/>
      <c r="CJN541" s="89"/>
      <c r="CJO541" s="89"/>
      <c r="CJP541" s="89"/>
      <c r="CJQ541" s="89"/>
      <c r="CJR541" s="89"/>
      <c r="CJS541" s="89"/>
      <c r="CJT541" s="89"/>
      <c r="CJU541" s="89"/>
      <c r="CJV541" s="89"/>
      <c r="CJW541" s="89"/>
      <c r="CJX541" s="89"/>
      <c r="CJY541" s="89"/>
      <c r="CJZ541" s="89"/>
      <c r="CKA541" s="89"/>
      <c r="CKB541" s="89"/>
      <c r="CKC541" s="89"/>
      <c r="CKD541" s="89"/>
      <c r="CKE541" s="89"/>
      <c r="CKF541" s="89"/>
      <c r="CKG541" s="89"/>
      <c r="CKH541" s="89"/>
      <c r="CKI541" s="89"/>
      <c r="CKJ541" s="89"/>
      <c r="CKK541" s="89"/>
      <c r="CKL541" s="89"/>
      <c r="CKM541" s="89"/>
      <c r="CKN541" s="89"/>
      <c r="CKO541" s="89"/>
      <c r="CKP541" s="89"/>
      <c r="CKQ541" s="89"/>
      <c r="CKR541" s="89"/>
      <c r="CKS541" s="89"/>
      <c r="CKT541" s="89"/>
      <c r="CKU541" s="89"/>
      <c r="CKV541" s="89"/>
      <c r="CKW541" s="89"/>
      <c r="CKX541" s="89"/>
      <c r="CKY541" s="89"/>
      <c r="CKZ541" s="89"/>
      <c r="CLA541" s="89"/>
      <c r="CLB541" s="89"/>
      <c r="CLC541" s="89"/>
      <c r="CLD541" s="89"/>
      <c r="CLE541" s="89"/>
      <c r="CLF541" s="89"/>
      <c r="CLG541" s="89"/>
      <c r="CLH541" s="89"/>
      <c r="CLI541" s="89"/>
      <c r="CLJ541" s="89"/>
      <c r="CLK541" s="89"/>
      <c r="CLL541" s="89"/>
      <c r="CLM541" s="89"/>
      <c r="CLN541" s="89"/>
      <c r="CLO541" s="89"/>
      <c r="CLP541" s="89"/>
      <c r="CLQ541" s="89"/>
      <c r="CLR541" s="89"/>
      <c r="CLS541" s="89"/>
      <c r="CLT541" s="89"/>
      <c r="CLU541" s="89"/>
      <c r="CLV541" s="89"/>
      <c r="CLW541" s="89"/>
      <c r="CLX541" s="89"/>
      <c r="CLY541" s="89"/>
      <c r="CLZ541" s="89"/>
      <c r="CMA541" s="89"/>
      <c r="CMB541" s="89"/>
      <c r="CMC541" s="89"/>
      <c r="CMD541" s="89"/>
      <c r="CME541" s="89"/>
      <c r="CMF541" s="89"/>
      <c r="CMG541" s="89"/>
      <c r="CMH541" s="89"/>
      <c r="CMI541" s="89"/>
      <c r="CMJ541" s="89"/>
      <c r="CMK541" s="89"/>
      <c r="CML541" s="89"/>
      <c r="CMM541" s="89"/>
      <c r="CMN541" s="89"/>
      <c r="CMO541" s="89"/>
      <c r="CMP541" s="89"/>
      <c r="CMQ541" s="89"/>
      <c r="CMR541" s="89"/>
      <c r="CMS541" s="89"/>
      <c r="CMT541" s="89"/>
      <c r="CMU541" s="89"/>
      <c r="CMV541" s="89"/>
      <c r="CMW541" s="89"/>
      <c r="CMX541" s="89"/>
      <c r="CMY541" s="89"/>
      <c r="CMZ541" s="89"/>
      <c r="CNA541" s="89"/>
      <c r="CNB541" s="89"/>
      <c r="CNC541" s="89"/>
      <c r="CND541" s="89"/>
      <c r="CNE541" s="89"/>
      <c r="CNF541" s="89"/>
      <c r="CNG541" s="89"/>
      <c r="CNH541" s="89"/>
      <c r="CNI541" s="89"/>
      <c r="CNJ541" s="89"/>
      <c r="CNK541" s="89"/>
      <c r="CNL541" s="89"/>
      <c r="CNM541" s="89"/>
      <c r="CNN541" s="89"/>
      <c r="CNO541" s="89"/>
      <c r="CNP541" s="89"/>
      <c r="CNQ541" s="89"/>
      <c r="CNR541" s="89"/>
      <c r="CNS541" s="89"/>
      <c r="CNT541" s="89"/>
      <c r="CNU541" s="89"/>
      <c r="CNV541" s="89"/>
      <c r="CNW541" s="89"/>
      <c r="CNX541" s="89"/>
      <c r="CNY541" s="89"/>
      <c r="CNZ541" s="89"/>
      <c r="COA541" s="89"/>
      <c r="COB541" s="89"/>
      <c r="COC541" s="89"/>
      <c r="COD541" s="89"/>
      <c r="COE541" s="89"/>
      <c r="COF541" s="89"/>
      <c r="COG541" s="89"/>
      <c r="COH541" s="89"/>
      <c r="COI541" s="89"/>
      <c r="COJ541" s="89"/>
      <c r="COK541" s="89"/>
      <c r="COL541" s="89"/>
      <c r="COM541" s="89"/>
      <c r="CON541" s="89"/>
      <c r="COO541" s="89"/>
      <c r="COP541" s="89"/>
      <c r="COQ541" s="89"/>
      <c r="COR541" s="89"/>
      <c r="COS541" s="89"/>
      <c r="COT541" s="89"/>
      <c r="COU541" s="89"/>
      <c r="COV541" s="89"/>
      <c r="COW541" s="89"/>
      <c r="COX541" s="89"/>
      <c r="COY541" s="89"/>
      <c r="COZ541" s="89"/>
      <c r="CPA541" s="89"/>
      <c r="CPB541" s="89"/>
      <c r="CPC541" s="89"/>
      <c r="CPD541" s="89"/>
      <c r="CPE541" s="89"/>
      <c r="CPF541" s="89"/>
      <c r="CPG541" s="89"/>
      <c r="CPH541" s="89"/>
      <c r="CPI541" s="89"/>
      <c r="CPJ541" s="89"/>
      <c r="CPK541" s="89"/>
      <c r="CPL541" s="89"/>
      <c r="CPM541" s="89"/>
      <c r="CPN541" s="89"/>
      <c r="CPO541" s="89"/>
      <c r="CPP541" s="89"/>
      <c r="CPQ541" s="89"/>
      <c r="CPR541" s="89"/>
      <c r="CPS541" s="89"/>
      <c r="CPT541" s="89"/>
      <c r="CPU541" s="89"/>
      <c r="CPV541" s="89"/>
      <c r="CPW541" s="89"/>
      <c r="CPX541" s="89"/>
      <c r="CPY541" s="89"/>
      <c r="CPZ541" s="89"/>
      <c r="CQA541" s="89"/>
      <c r="CQB541" s="89"/>
      <c r="CQC541" s="89"/>
      <c r="CQD541" s="89"/>
      <c r="CQE541" s="89"/>
      <c r="CQF541" s="89"/>
      <c r="CQG541" s="89"/>
      <c r="CQH541" s="89"/>
      <c r="CQI541" s="89"/>
      <c r="CQJ541" s="89"/>
      <c r="CQK541" s="89"/>
      <c r="CQL541" s="89"/>
      <c r="CQM541" s="89"/>
      <c r="CQN541" s="89"/>
      <c r="CQO541" s="89"/>
      <c r="CQP541" s="89"/>
      <c r="CQQ541" s="89"/>
      <c r="CQR541" s="89"/>
      <c r="CQS541" s="89"/>
      <c r="CQT541" s="89"/>
      <c r="CQU541" s="89"/>
      <c r="CQV541" s="89"/>
      <c r="CQW541" s="89"/>
      <c r="CQX541" s="89"/>
      <c r="CQY541" s="89"/>
      <c r="CQZ541" s="89"/>
      <c r="CRA541" s="89"/>
      <c r="CRB541" s="89"/>
      <c r="CRC541" s="89"/>
      <c r="CRD541" s="89"/>
      <c r="CRE541" s="89"/>
      <c r="CRF541" s="89"/>
      <c r="CRG541" s="89"/>
      <c r="CRH541" s="89"/>
      <c r="CRI541" s="89"/>
      <c r="CRJ541" s="89"/>
      <c r="CRK541" s="89"/>
      <c r="CRL541" s="89"/>
      <c r="CRM541" s="89"/>
      <c r="CRN541" s="89"/>
      <c r="CRO541" s="89"/>
      <c r="CRP541" s="89"/>
      <c r="CRQ541" s="89"/>
      <c r="CRR541" s="89"/>
      <c r="CRS541" s="89"/>
      <c r="CRT541" s="89"/>
      <c r="CRU541" s="89"/>
      <c r="CRV541" s="89"/>
      <c r="CRW541" s="89"/>
      <c r="CRX541" s="89"/>
      <c r="CRY541" s="89"/>
      <c r="CRZ541" s="89"/>
      <c r="CSA541" s="89"/>
      <c r="CSB541" s="89"/>
      <c r="CSC541" s="89"/>
      <c r="CSD541" s="89"/>
      <c r="CSE541" s="89"/>
      <c r="CSF541" s="89"/>
      <c r="CSG541" s="89"/>
      <c r="CSH541" s="89"/>
      <c r="CSI541" s="89"/>
      <c r="CSJ541" s="89"/>
      <c r="CSK541" s="89"/>
      <c r="CSL541" s="89"/>
      <c r="CSM541" s="89"/>
      <c r="CSN541" s="89"/>
      <c r="CSO541" s="89"/>
      <c r="CSP541" s="89"/>
      <c r="CSQ541" s="89"/>
      <c r="CSR541" s="89"/>
      <c r="CSS541" s="89"/>
      <c r="CST541" s="89"/>
      <c r="CSU541" s="89"/>
      <c r="CSV541" s="89"/>
      <c r="CSW541" s="89"/>
      <c r="CSX541" s="89"/>
      <c r="CSY541" s="89"/>
      <c r="CSZ541" s="89"/>
      <c r="CTA541" s="89"/>
      <c r="CTB541" s="89"/>
      <c r="CTC541" s="89"/>
      <c r="CTD541" s="89"/>
      <c r="CTE541" s="89"/>
      <c r="CTF541" s="89"/>
      <c r="CTG541" s="89"/>
      <c r="CTH541" s="89"/>
      <c r="CTI541" s="89"/>
      <c r="CTJ541" s="89"/>
      <c r="CTK541" s="89"/>
      <c r="CTL541" s="89"/>
      <c r="CTM541" s="89"/>
      <c r="CTN541" s="89"/>
      <c r="CTO541" s="89"/>
      <c r="CTP541" s="89"/>
      <c r="CTQ541" s="89"/>
      <c r="CTR541" s="89"/>
      <c r="CTS541" s="89"/>
      <c r="CTT541" s="89"/>
      <c r="CTU541" s="89"/>
      <c r="CTV541" s="89"/>
      <c r="CTW541" s="89"/>
      <c r="CTX541" s="89"/>
      <c r="CTY541" s="89"/>
      <c r="CTZ541" s="89"/>
      <c r="CUA541" s="89"/>
      <c r="CUB541" s="89"/>
      <c r="CUC541" s="89"/>
      <c r="CUD541" s="89"/>
      <c r="CUE541" s="89"/>
      <c r="CUF541" s="89"/>
      <c r="CUG541" s="89"/>
      <c r="CUH541" s="89"/>
      <c r="CUI541" s="89"/>
      <c r="CUJ541" s="89"/>
      <c r="CUK541" s="89"/>
      <c r="CUL541" s="89"/>
      <c r="CUM541" s="89"/>
      <c r="CUN541" s="89"/>
      <c r="CUO541" s="89"/>
      <c r="CUP541" s="89"/>
      <c r="CUQ541" s="89"/>
      <c r="CUR541" s="89"/>
      <c r="CUS541" s="89"/>
      <c r="CUT541" s="89"/>
      <c r="CUU541" s="89"/>
      <c r="CUV541" s="89"/>
      <c r="CUW541" s="89"/>
      <c r="CUX541" s="89"/>
      <c r="CUY541" s="89"/>
      <c r="CUZ541" s="89"/>
      <c r="CVA541" s="89"/>
      <c r="CVB541" s="89"/>
      <c r="CVC541" s="89"/>
      <c r="CVD541" s="89"/>
      <c r="CVE541" s="89"/>
      <c r="CVF541" s="89"/>
      <c r="CVG541" s="89"/>
      <c r="CVH541" s="89"/>
      <c r="CVI541" s="89"/>
      <c r="CVJ541" s="89"/>
      <c r="CVK541" s="89"/>
      <c r="CVL541" s="89"/>
      <c r="CVM541" s="89"/>
      <c r="CVN541" s="89"/>
      <c r="CVO541" s="89"/>
      <c r="CVP541" s="89"/>
      <c r="CVQ541" s="89"/>
      <c r="CVR541" s="89"/>
      <c r="CVS541" s="89"/>
      <c r="CVT541" s="89"/>
      <c r="CVU541" s="89"/>
      <c r="CVV541" s="89"/>
      <c r="CVW541" s="89"/>
      <c r="CVX541" s="89"/>
      <c r="CVY541" s="89"/>
      <c r="CVZ541" s="89"/>
      <c r="CWA541" s="89"/>
      <c r="CWB541" s="89"/>
      <c r="CWC541" s="89"/>
      <c r="CWD541" s="89"/>
      <c r="CWE541" s="89"/>
      <c r="CWF541" s="89"/>
      <c r="CWG541" s="89"/>
      <c r="CWH541" s="89"/>
      <c r="CWI541" s="89"/>
      <c r="CWJ541" s="89"/>
      <c r="CWK541" s="89"/>
      <c r="CWL541" s="89"/>
      <c r="CWM541" s="89"/>
      <c r="CWN541" s="89"/>
      <c r="CWO541" s="89"/>
      <c r="CWP541" s="89"/>
      <c r="CWQ541" s="89"/>
      <c r="CWR541" s="89"/>
      <c r="CWS541" s="89"/>
      <c r="CWT541" s="89"/>
      <c r="CWU541" s="89"/>
      <c r="CWV541" s="89"/>
      <c r="CWW541" s="89"/>
      <c r="CWX541" s="89"/>
      <c r="CWY541" s="89"/>
      <c r="CWZ541" s="89"/>
      <c r="CXA541" s="89"/>
      <c r="CXB541" s="89"/>
      <c r="CXC541" s="89"/>
      <c r="CXD541" s="89"/>
      <c r="CXE541" s="89"/>
      <c r="CXF541" s="89"/>
      <c r="CXG541" s="89"/>
      <c r="CXH541" s="89"/>
      <c r="CXI541" s="89"/>
      <c r="CXJ541" s="89"/>
      <c r="CXK541" s="89"/>
      <c r="CXL541" s="89"/>
      <c r="CXM541" s="89"/>
      <c r="CXN541" s="89"/>
      <c r="CXO541" s="89"/>
      <c r="CXP541" s="89"/>
      <c r="CXQ541" s="89"/>
      <c r="CXR541" s="89"/>
      <c r="CXS541" s="89"/>
      <c r="CXT541" s="89"/>
      <c r="CXU541" s="89"/>
      <c r="CXV541" s="89"/>
      <c r="CXW541" s="89"/>
      <c r="CXX541" s="89"/>
      <c r="CXY541" s="89"/>
      <c r="CXZ541" s="89"/>
      <c r="CYA541" s="89"/>
      <c r="CYB541" s="89"/>
      <c r="CYC541" s="89"/>
      <c r="CYD541" s="89"/>
      <c r="CYE541" s="89"/>
      <c r="CYF541" s="89"/>
      <c r="CYG541" s="89"/>
      <c r="CYH541" s="89"/>
      <c r="CYI541" s="89"/>
      <c r="CYJ541" s="89"/>
      <c r="CYK541" s="89"/>
      <c r="CYL541" s="89"/>
      <c r="CYM541" s="89"/>
      <c r="CYN541" s="89"/>
      <c r="CYO541" s="89"/>
      <c r="CYP541" s="89"/>
      <c r="CYQ541" s="89"/>
      <c r="CYR541" s="89"/>
      <c r="CYS541" s="89"/>
      <c r="CYT541" s="89"/>
      <c r="CYU541" s="89"/>
      <c r="CYV541" s="89"/>
      <c r="CYW541" s="89"/>
      <c r="CYX541" s="89"/>
      <c r="CYY541" s="89"/>
      <c r="CYZ541" s="89"/>
      <c r="CZA541" s="89"/>
      <c r="CZB541" s="89"/>
      <c r="CZC541" s="89"/>
      <c r="CZD541" s="89"/>
      <c r="CZE541" s="89"/>
      <c r="CZF541" s="89"/>
      <c r="CZG541" s="89"/>
      <c r="CZH541" s="89"/>
      <c r="CZI541" s="89"/>
      <c r="CZJ541" s="89"/>
      <c r="CZK541" s="89"/>
      <c r="CZL541" s="89"/>
      <c r="CZM541" s="89"/>
      <c r="CZN541" s="89"/>
      <c r="CZO541" s="89"/>
      <c r="CZP541" s="89"/>
      <c r="CZQ541" s="89"/>
      <c r="CZR541" s="89"/>
      <c r="CZS541" s="89"/>
      <c r="CZT541" s="89"/>
      <c r="CZU541" s="89"/>
      <c r="CZV541" s="89"/>
      <c r="CZW541" s="89"/>
      <c r="CZX541" s="89"/>
      <c r="CZY541" s="89"/>
      <c r="CZZ541" s="89"/>
      <c r="DAA541" s="89"/>
      <c r="DAB541" s="89"/>
      <c r="DAC541" s="89"/>
      <c r="DAD541" s="89"/>
      <c r="DAE541" s="89"/>
      <c r="DAF541" s="89"/>
      <c r="DAG541" s="89"/>
      <c r="DAH541" s="89"/>
      <c r="DAI541" s="89"/>
      <c r="DAJ541" s="89"/>
      <c r="DAK541" s="89"/>
      <c r="DAL541" s="89"/>
      <c r="DAM541" s="89"/>
      <c r="DAN541" s="89"/>
      <c r="DAO541" s="89"/>
      <c r="DAP541" s="89"/>
      <c r="DAQ541" s="89"/>
      <c r="DAR541" s="89"/>
      <c r="DAS541" s="89"/>
      <c r="DAT541" s="89"/>
      <c r="DAU541" s="89"/>
      <c r="DAV541" s="89"/>
      <c r="DAW541" s="89"/>
      <c r="DAX541" s="89"/>
      <c r="DAY541" s="89"/>
      <c r="DAZ541" s="89"/>
      <c r="DBA541" s="89"/>
      <c r="DBB541" s="89"/>
      <c r="DBC541" s="89"/>
      <c r="DBD541" s="89"/>
      <c r="DBE541" s="89"/>
      <c r="DBF541" s="89"/>
      <c r="DBG541" s="89"/>
      <c r="DBH541" s="89"/>
      <c r="DBI541" s="89"/>
      <c r="DBJ541" s="89"/>
      <c r="DBK541" s="89"/>
      <c r="DBL541" s="89"/>
      <c r="DBM541" s="89"/>
      <c r="DBN541" s="89"/>
      <c r="DBO541" s="89"/>
      <c r="DBP541" s="89"/>
      <c r="DBQ541" s="89"/>
      <c r="DBR541" s="89"/>
      <c r="DBS541" s="89"/>
      <c r="DBT541" s="89"/>
      <c r="DBU541" s="89"/>
      <c r="DBV541" s="89"/>
      <c r="DBW541" s="89"/>
      <c r="DBX541" s="89"/>
      <c r="DBY541" s="89"/>
      <c r="DBZ541" s="89"/>
      <c r="DCA541" s="89"/>
      <c r="DCB541" s="89"/>
      <c r="DCC541" s="89"/>
      <c r="DCD541" s="89"/>
      <c r="DCE541" s="89"/>
      <c r="DCF541" s="89"/>
      <c r="DCG541" s="89"/>
      <c r="DCH541" s="89"/>
      <c r="DCI541" s="89"/>
      <c r="DCJ541" s="89"/>
      <c r="DCK541" s="89"/>
      <c r="DCL541" s="89"/>
      <c r="DCM541" s="89"/>
      <c r="DCN541" s="89"/>
      <c r="DCO541" s="89"/>
      <c r="DCP541" s="89"/>
      <c r="DCQ541" s="89"/>
      <c r="DCR541" s="89"/>
      <c r="DCS541" s="89"/>
      <c r="DCT541" s="89"/>
      <c r="DCU541" s="89"/>
      <c r="DCV541" s="89"/>
      <c r="DCW541" s="89"/>
      <c r="DCX541" s="89"/>
      <c r="DCY541" s="89"/>
      <c r="DCZ541" s="89"/>
      <c r="DDA541" s="89"/>
      <c r="DDB541" s="89"/>
      <c r="DDC541" s="89"/>
      <c r="DDD541" s="89"/>
      <c r="DDE541" s="89"/>
      <c r="DDF541" s="89"/>
      <c r="DDG541" s="89"/>
      <c r="DDH541" s="89"/>
      <c r="DDI541" s="89"/>
      <c r="DDJ541" s="89"/>
      <c r="DDK541" s="89"/>
      <c r="DDL541" s="89"/>
      <c r="DDM541" s="89"/>
      <c r="DDN541" s="89"/>
      <c r="DDO541" s="89"/>
      <c r="DDP541" s="89"/>
      <c r="DDQ541" s="89"/>
      <c r="DDR541" s="89"/>
      <c r="DDS541" s="89"/>
      <c r="DDT541" s="89"/>
      <c r="DDU541" s="89"/>
      <c r="DDV541" s="89"/>
      <c r="DDW541" s="89"/>
      <c r="DDX541" s="89"/>
      <c r="DDY541" s="89"/>
      <c r="DDZ541" s="89"/>
      <c r="DEA541" s="89"/>
      <c r="DEB541" s="89"/>
      <c r="DEC541" s="89"/>
      <c r="DED541" s="89"/>
      <c r="DEE541" s="89"/>
      <c r="DEF541" s="89"/>
      <c r="DEG541" s="89"/>
      <c r="DEH541" s="89"/>
      <c r="DEI541" s="89"/>
      <c r="DEJ541" s="89"/>
      <c r="DEK541" s="89"/>
      <c r="DEL541" s="89"/>
      <c r="DEM541" s="89"/>
      <c r="DEN541" s="89"/>
      <c r="DEO541" s="89"/>
      <c r="DEP541" s="89"/>
      <c r="DEQ541" s="89"/>
      <c r="DER541" s="89"/>
      <c r="DES541" s="89"/>
      <c r="DET541" s="89"/>
      <c r="DEU541" s="89"/>
      <c r="DEV541" s="89"/>
      <c r="DEW541" s="89"/>
      <c r="DEX541" s="89"/>
      <c r="DEY541" s="89"/>
      <c r="DEZ541" s="89"/>
      <c r="DFA541" s="89"/>
      <c r="DFB541" s="89"/>
      <c r="DFC541" s="89"/>
      <c r="DFD541" s="89"/>
      <c r="DFE541" s="89"/>
      <c r="DFF541" s="89"/>
      <c r="DFG541" s="89"/>
      <c r="DFH541" s="89"/>
      <c r="DFI541" s="89"/>
      <c r="DFJ541" s="89"/>
      <c r="DFK541" s="89"/>
      <c r="DFL541" s="89"/>
      <c r="DFM541" s="89"/>
      <c r="DFN541" s="89"/>
      <c r="DFO541" s="89"/>
      <c r="DFP541" s="89"/>
      <c r="DFQ541" s="89"/>
      <c r="DFR541" s="89"/>
      <c r="DFS541" s="89"/>
      <c r="DFT541" s="89"/>
      <c r="DFU541" s="89"/>
      <c r="DFV541" s="89"/>
      <c r="DFW541" s="89"/>
      <c r="DFX541" s="89"/>
      <c r="DFY541" s="89"/>
      <c r="DFZ541" s="89"/>
      <c r="DGA541" s="89"/>
      <c r="DGB541" s="89"/>
      <c r="DGC541" s="89"/>
      <c r="DGD541" s="89"/>
      <c r="DGE541" s="89"/>
      <c r="DGF541" s="89"/>
      <c r="DGG541" s="89"/>
      <c r="DGH541" s="89"/>
      <c r="DGI541" s="89"/>
      <c r="DGJ541" s="89"/>
      <c r="DGK541" s="89"/>
      <c r="DGL541" s="89"/>
      <c r="DGM541" s="89"/>
      <c r="DGN541" s="89"/>
      <c r="DGO541" s="89"/>
      <c r="DGP541" s="89"/>
      <c r="DGQ541" s="89"/>
      <c r="DGR541" s="89"/>
      <c r="DGS541" s="89"/>
      <c r="DGT541" s="89"/>
      <c r="DGU541" s="89"/>
      <c r="DGV541" s="89"/>
      <c r="DGW541" s="89"/>
      <c r="DGX541" s="89"/>
      <c r="DGY541" s="89"/>
      <c r="DGZ541" s="89"/>
      <c r="DHA541" s="89"/>
      <c r="DHB541" s="89"/>
      <c r="DHC541" s="89"/>
      <c r="DHD541" s="89"/>
      <c r="DHE541" s="89"/>
      <c r="DHF541" s="89"/>
      <c r="DHG541" s="89"/>
      <c r="DHH541" s="89"/>
      <c r="DHI541" s="89"/>
      <c r="DHJ541" s="89"/>
      <c r="DHK541" s="89"/>
      <c r="DHL541" s="89"/>
      <c r="DHM541" s="89"/>
      <c r="DHN541" s="89"/>
      <c r="DHO541" s="89"/>
      <c r="DHP541" s="89"/>
      <c r="DHQ541" s="89"/>
      <c r="DHR541" s="89"/>
      <c r="DHS541" s="89"/>
      <c r="DHT541" s="89"/>
      <c r="DHU541" s="89"/>
      <c r="DHV541" s="89"/>
      <c r="DHW541" s="89"/>
      <c r="DHX541" s="89"/>
      <c r="DHY541" s="89"/>
      <c r="DHZ541" s="89"/>
      <c r="DIA541" s="89"/>
      <c r="DIB541" s="89"/>
      <c r="DIC541" s="89"/>
      <c r="DID541" s="89"/>
      <c r="DIE541" s="89"/>
      <c r="DIF541" s="89"/>
      <c r="DIG541" s="89"/>
      <c r="DIH541" s="89"/>
      <c r="DII541" s="89"/>
      <c r="DIJ541" s="89"/>
      <c r="DIK541" s="89"/>
      <c r="DIL541" s="89"/>
      <c r="DIM541" s="89"/>
      <c r="DIN541" s="89"/>
      <c r="DIO541" s="89"/>
      <c r="DIP541" s="89"/>
      <c r="DIQ541" s="89"/>
      <c r="DIR541" s="89"/>
      <c r="DIS541" s="89"/>
      <c r="DIT541" s="89"/>
      <c r="DIU541" s="89"/>
      <c r="DIV541" s="89"/>
      <c r="DIW541" s="89"/>
      <c r="DIX541" s="89"/>
      <c r="DIY541" s="89"/>
      <c r="DIZ541" s="89"/>
      <c r="DJA541" s="89"/>
      <c r="DJB541" s="89"/>
      <c r="DJC541" s="89"/>
      <c r="DJD541" s="89"/>
      <c r="DJE541" s="89"/>
      <c r="DJF541" s="89"/>
      <c r="DJG541" s="89"/>
      <c r="DJH541" s="89"/>
      <c r="DJI541" s="89"/>
      <c r="DJJ541" s="89"/>
      <c r="DJK541" s="89"/>
      <c r="DJL541" s="89"/>
      <c r="DJM541" s="89"/>
      <c r="DJN541" s="89"/>
      <c r="DJO541" s="89"/>
      <c r="DJP541" s="89"/>
      <c r="DJQ541" s="89"/>
      <c r="DJR541" s="89"/>
      <c r="DJS541" s="89"/>
      <c r="DJT541" s="89"/>
      <c r="DJU541" s="89"/>
      <c r="DJV541" s="89"/>
      <c r="DJW541" s="89"/>
      <c r="DJX541" s="89"/>
      <c r="DJY541" s="89"/>
      <c r="DJZ541" s="89"/>
      <c r="DKA541" s="89"/>
      <c r="DKB541" s="89"/>
      <c r="DKC541" s="89"/>
      <c r="DKD541" s="89"/>
      <c r="DKE541" s="89"/>
      <c r="DKF541" s="89"/>
      <c r="DKG541" s="89"/>
      <c r="DKH541" s="89"/>
      <c r="DKI541" s="89"/>
      <c r="DKJ541" s="89"/>
      <c r="DKK541" s="89"/>
      <c r="DKL541" s="89"/>
      <c r="DKM541" s="89"/>
      <c r="DKN541" s="89"/>
      <c r="DKO541" s="89"/>
      <c r="DKP541" s="89"/>
      <c r="DKQ541" s="89"/>
      <c r="DKR541" s="89"/>
      <c r="DKS541" s="89"/>
      <c r="DKT541" s="89"/>
      <c r="DKU541" s="89"/>
      <c r="DKV541" s="89"/>
      <c r="DKW541" s="89"/>
      <c r="DKX541" s="89"/>
      <c r="DKY541" s="89"/>
      <c r="DKZ541" s="89"/>
      <c r="DLA541" s="89"/>
      <c r="DLB541" s="89"/>
      <c r="DLC541" s="89"/>
      <c r="DLD541" s="89"/>
      <c r="DLE541" s="89"/>
      <c r="DLF541" s="89"/>
      <c r="DLG541" s="89"/>
      <c r="DLH541" s="89"/>
      <c r="DLI541" s="89"/>
      <c r="DLJ541" s="89"/>
      <c r="DLK541" s="89"/>
      <c r="DLL541" s="89"/>
      <c r="DLM541" s="89"/>
      <c r="DLN541" s="89"/>
      <c r="DLO541" s="89"/>
      <c r="DLP541" s="89"/>
      <c r="DLQ541" s="89"/>
      <c r="DLR541" s="89"/>
      <c r="DLS541" s="89"/>
      <c r="DLT541" s="89"/>
      <c r="DLU541" s="89"/>
      <c r="DLV541" s="89"/>
      <c r="DLW541" s="89"/>
      <c r="DLX541" s="89"/>
      <c r="DLY541" s="89"/>
      <c r="DLZ541" s="89"/>
      <c r="DMA541" s="89"/>
      <c r="DMB541" s="89"/>
      <c r="DMC541" s="89"/>
      <c r="DMD541" s="89"/>
      <c r="DME541" s="89"/>
      <c r="DMF541" s="89"/>
      <c r="DMG541" s="89"/>
      <c r="DMH541" s="89"/>
      <c r="DMI541" s="89"/>
      <c r="DMJ541" s="89"/>
      <c r="DMK541" s="89"/>
      <c r="DML541" s="89"/>
      <c r="DMM541" s="89"/>
      <c r="DMN541" s="89"/>
      <c r="DMO541" s="89"/>
      <c r="DMP541" s="89"/>
      <c r="DMQ541" s="89"/>
      <c r="DMR541" s="89"/>
      <c r="DMS541" s="89"/>
      <c r="DMT541" s="89"/>
      <c r="DMU541" s="89"/>
      <c r="DMV541" s="89"/>
      <c r="DMW541" s="89"/>
      <c r="DMX541" s="89"/>
      <c r="DMY541" s="89"/>
      <c r="DMZ541" s="89"/>
      <c r="DNA541" s="89"/>
      <c r="DNB541" s="89"/>
      <c r="DNC541" s="89"/>
      <c r="DND541" s="89"/>
      <c r="DNE541" s="89"/>
      <c r="DNF541" s="89"/>
      <c r="DNG541" s="89"/>
      <c r="DNH541" s="89"/>
      <c r="DNI541" s="89"/>
      <c r="DNJ541" s="89"/>
      <c r="DNK541" s="89"/>
      <c r="DNL541" s="89"/>
      <c r="DNM541" s="89"/>
      <c r="DNN541" s="89"/>
      <c r="DNO541" s="89"/>
      <c r="DNP541" s="89"/>
      <c r="DNQ541" s="89"/>
      <c r="DNR541" s="89"/>
      <c r="DNS541" s="89"/>
      <c r="DNT541" s="89"/>
      <c r="DNU541" s="89"/>
      <c r="DNV541" s="89"/>
      <c r="DNW541" s="89"/>
      <c r="DNX541" s="89"/>
      <c r="DNY541" s="89"/>
      <c r="DNZ541" s="89"/>
      <c r="DOA541" s="89"/>
      <c r="DOB541" s="89"/>
      <c r="DOC541" s="89"/>
      <c r="DOD541" s="89"/>
      <c r="DOE541" s="89"/>
      <c r="DOF541" s="89"/>
      <c r="DOG541" s="89"/>
      <c r="DOH541" s="89"/>
      <c r="DOI541" s="89"/>
      <c r="DOJ541" s="89"/>
      <c r="DOK541" s="89"/>
      <c r="DOL541" s="89"/>
      <c r="DOM541" s="89"/>
      <c r="DON541" s="89"/>
      <c r="DOO541" s="89"/>
      <c r="DOP541" s="89"/>
      <c r="DOQ541" s="89"/>
      <c r="DOR541" s="89"/>
      <c r="DOS541" s="89"/>
      <c r="DOT541" s="89"/>
      <c r="DOU541" s="89"/>
      <c r="DOV541" s="89"/>
      <c r="DOW541" s="89"/>
      <c r="DOX541" s="89"/>
      <c r="DOY541" s="89"/>
      <c r="DOZ541" s="89"/>
      <c r="DPA541" s="89"/>
      <c r="DPB541" s="89"/>
      <c r="DPC541" s="89"/>
      <c r="DPD541" s="89"/>
      <c r="DPE541" s="89"/>
      <c r="DPF541" s="89"/>
      <c r="DPG541" s="89"/>
      <c r="DPH541" s="89"/>
      <c r="DPI541" s="89"/>
      <c r="DPJ541" s="89"/>
      <c r="DPK541" s="89"/>
      <c r="DPL541" s="89"/>
      <c r="DPM541" s="89"/>
      <c r="DPN541" s="89"/>
      <c r="DPO541" s="89"/>
      <c r="DPP541" s="89"/>
      <c r="DPQ541" s="89"/>
      <c r="DPR541" s="89"/>
      <c r="DPS541" s="89"/>
      <c r="DPT541" s="89"/>
      <c r="DPU541" s="89"/>
      <c r="DPV541" s="89"/>
      <c r="DPW541" s="89"/>
      <c r="DPX541" s="89"/>
      <c r="DPY541" s="89"/>
      <c r="DPZ541" s="89"/>
      <c r="DQA541" s="89"/>
      <c r="DQB541" s="89"/>
      <c r="DQC541" s="89"/>
      <c r="DQD541" s="89"/>
      <c r="DQE541" s="89"/>
      <c r="DQF541" s="89"/>
      <c r="DQG541" s="89"/>
      <c r="DQH541" s="89"/>
      <c r="DQI541" s="89"/>
      <c r="DQJ541" s="89"/>
      <c r="DQK541" s="89"/>
      <c r="DQL541" s="89"/>
      <c r="DQM541" s="89"/>
      <c r="DQN541" s="89"/>
      <c r="DQO541" s="89"/>
      <c r="DQP541" s="89"/>
      <c r="DQQ541" s="89"/>
      <c r="DQR541" s="89"/>
      <c r="DQS541" s="89"/>
      <c r="DQT541" s="89"/>
      <c r="DQU541" s="89"/>
      <c r="DQV541" s="89"/>
      <c r="DQW541" s="89"/>
      <c r="DQX541" s="89"/>
      <c r="DQY541" s="89"/>
      <c r="DQZ541" s="89"/>
      <c r="DRA541" s="89"/>
      <c r="DRB541" s="89"/>
      <c r="DRC541" s="89"/>
      <c r="DRD541" s="89"/>
      <c r="DRE541" s="89"/>
      <c r="DRF541" s="89"/>
      <c r="DRG541" s="89"/>
      <c r="DRH541" s="89"/>
      <c r="DRI541" s="89"/>
      <c r="DRJ541" s="89"/>
      <c r="DRK541" s="89"/>
      <c r="DRL541" s="89"/>
      <c r="DRM541" s="89"/>
      <c r="DRN541" s="89"/>
      <c r="DRO541" s="89"/>
      <c r="DRP541" s="89"/>
      <c r="DRQ541" s="89"/>
      <c r="DRR541" s="89"/>
      <c r="DRS541" s="89"/>
      <c r="DRT541" s="89"/>
      <c r="DRU541" s="89"/>
      <c r="DRV541" s="89"/>
      <c r="DRW541" s="89"/>
      <c r="DRX541" s="89"/>
      <c r="DRY541" s="89"/>
      <c r="DRZ541" s="89"/>
      <c r="DSA541" s="89"/>
      <c r="DSB541" s="89"/>
      <c r="DSC541" s="89"/>
      <c r="DSD541" s="89"/>
      <c r="DSE541" s="89"/>
      <c r="DSF541" s="89"/>
      <c r="DSG541" s="89"/>
      <c r="DSH541" s="89"/>
      <c r="DSI541" s="89"/>
      <c r="DSJ541" s="89"/>
      <c r="DSK541" s="89"/>
      <c r="DSL541" s="89"/>
      <c r="DSM541" s="89"/>
      <c r="DSN541" s="89"/>
      <c r="DSO541" s="89"/>
      <c r="DSP541" s="89"/>
      <c r="DSQ541" s="89"/>
      <c r="DSR541" s="89"/>
      <c r="DSS541" s="89"/>
      <c r="DST541" s="89"/>
      <c r="DSU541" s="89"/>
      <c r="DSV541" s="89"/>
      <c r="DSW541" s="89"/>
      <c r="DSX541" s="89"/>
      <c r="DSY541" s="89"/>
      <c r="DSZ541" s="89"/>
      <c r="DTA541" s="89"/>
      <c r="DTB541" s="89"/>
      <c r="DTC541" s="89"/>
      <c r="DTD541" s="89"/>
      <c r="DTE541" s="89"/>
      <c r="DTF541" s="89"/>
      <c r="DTG541" s="89"/>
      <c r="DTH541" s="89"/>
      <c r="DTI541" s="89"/>
      <c r="DTJ541" s="89"/>
      <c r="DTK541" s="89"/>
      <c r="DTL541" s="89"/>
      <c r="DTM541" s="89"/>
      <c r="DTN541" s="89"/>
      <c r="DTO541" s="89"/>
      <c r="DTP541" s="89"/>
      <c r="DTQ541" s="89"/>
      <c r="DTR541" s="89"/>
      <c r="DTS541" s="89"/>
      <c r="DTT541" s="89"/>
      <c r="DTU541" s="89"/>
      <c r="DTV541" s="89"/>
      <c r="DTW541" s="89"/>
      <c r="DTX541" s="89"/>
      <c r="DTY541" s="89"/>
      <c r="DTZ541" s="89"/>
      <c r="DUA541" s="89"/>
      <c r="DUB541" s="89"/>
      <c r="DUC541" s="89"/>
      <c r="DUD541" s="89"/>
      <c r="DUE541" s="89"/>
      <c r="DUF541" s="89"/>
      <c r="DUG541" s="89"/>
      <c r="DUH541" s="89"/>
      <c r="DUI541" s="89"/>
      <c r="DUJ541" s="89"/>
      <c r="DUK541" s="89"/>
      <c r="DUL541" s="89"/>
      <c r="DUM541" s="89"/>
      <c r="DUN541" s="89"/>
      <c r="DUO541" s="89"/>
      <c r="DUP541" s="89"/>
      <c r="DUQ541" s="89"/>
      <c r="DUR541" s="89"/>
      <c r="DUS541" s="89"/>
      <c r="DUT541" s="89"/>
      <c r="DUU541" s="89"/>
      <c r="DUV541" s="89"/>
      <c r="DUW541" s="89"/>
      <c r="DUX541" s="89"/>
      <c r="DUY541" s="89"/>
      <c r="DUZ541" s="89"/>
      <c r="DVA541" s="89"/>
      <c r="DVB541" s="89"/>
      <c r="DVC541" s="89"/>
      <c r="DVD541" s="89"/>
      <c r="DVE541" s="89"/>
      <c r="DVF541" s="89"/>
      <c r="DVG541" s="89"/>
      <c r="DVH541" s="89"/>
      <c r="DVI541" s="89"/>
      <c r="DVJ541" s="89"/>
      <c r="DVK541" s="89"/>
      <c r="DVL541" s="89"/>
      <c r="DVM541" s="89"/>
      <c r="DVN541" s="89"/>
      <c r="DVO541" s="89"/>
      <c r="DVP541" s="89"/>
      <c r="DVQ541" s="89"/>
      <c r="DVR541" s="89"/>
      <c r="DVS541" s="89"/>
      <c r="DVT541" s="89"/>
      <c r="DVU541" s="89"/>
      <c r="DVV541" s="89"/>
      <c r="DVW541" s="89"/>
      <c r="DVX541" s="89"/>
      <c r="DVY541" s="89"/>
      <c r="DVZ541" s="89"/>
      <c r="DWA541" s="89"/>
      <c r="DWB541" s="89"/>
      <c r="DWC541" s="89"/>
      <c r="DWD541" s="89"/>
      <c r="DWE541" s="89"/>
      <c r="DWF541" s="89"/>
      <c r="DWG541" s="89"/>
      <c r="DWH541" s="89"/>
      <c r="DWI541" s="89"/>
      <c r="DWJ541" s="89"/>
      <c r="DWK541" s="89"/>
      <c r="DWL541" s="89"/>
      <c r="DWM541" s="89"/>
      <c r="DWN541" s="89"/>
      <c r="DWO541" s="89"/>
      <c r="DWP541" s="89"/>
      <c r="DWQ541" s="89"/>
      <c r="DWR541" s="89"/>
      <c r="DWS541" s="89"/>
      <c r="DWT541" s="89"/>
      <c r="DWU541" s="89"/>
      <c r="DWV541" s="89"/>
      <c r="DWW541" s="89"/>
      <c r="DWX541" s="89"/>
      <c r="DWY541" s="89"/>
      <c r="DWZ541" s="89"/>
      <c r="DXA541" s="89"/>
      <c r="DXB541" s="89"/>
      <c r="DXC541" s="89"/>
      <c r="DXD541" s="89"/>
      <c r="DXE541" s="89"/>
      <c r="DXF541" s="89"/>
      <c r="DXG541" s="89"/>
      <c r="DXH541" s="89"/>
      <c r="DXI541" s="89"/>
      <c r="DXJ541" s="89"/>
      <c r="DXK541" s="89"/>
      <c r="DXL541" s="89"/>
      <c r="DXM541" s="89"/>
      <c r="DXN541" s="89"/>
      <c r="DXO541" s="89"/>
      <c r="DXP541" s="89"/>
      <c r="DXQ541" s="89"/>
      <c r="DXR541" s="89"/>
      <c r="DXS541" s="89"/>
      <c r="DXT541" s="89"/>
      <c r="DXU541" s="89"/>
      <c r="DXV541" s="89"/>
      <c r="DXW541" s="89"/>
      <c r="DXX541" s="89"/>
      <c r="DXY541" s="89"/>
      <c r="DXZ541" s="89"/>
      <c r="DYA541" s="89"/>
      <c r="DYB541" s="89"/>
      <c r="DYC541" s="89"/>
      <c r="DYD541" s="89"/>
      <c r="DYE541" s="89"/>
      <c r="DYF541" s="89"/>
      <c r="DYG541" s="89"/>
      <c r="DYH541" s="89"/>
      <c r="DYI541" s="89"/>
      <c r="DYJ541" s="89"/>
      <c r="DYK541" s="89"/>
      <c r="DYL541" s="89"/>
      <c r="DYM541" s="89"/>
      <c r="DYN541" s="89"/>
      <c r="DYO541" s="89"/>
      <c r="DYP541" s="89"/>
      <c r="DYQ541" s="89"/>
      <c r="DYR541" s="89"/>
      <c r="DYS541" s="89"/>
      <c r="DYT541" s="89"/>
      <c r="DYU541" s="89"/>
      <c r="DYV541" s="89"/>
      <c r="DYW541" s="89"/>
      <c r="DYX541" s="89"/>
      <c r="DYY541" s="89"/>
      <c r="DYZ541" s="89"/>
      <c r="DZA541" s="89"/>
      <c r="DZB541" s="89"/>
      <c r="DZC541" s="89"/>
      <c r="DZD541" s="89"/>
      <c r="DZE541" s="89"/>
      <c r="DZF541" s="89"/>
      <c r="DZG541" s="89"/>
      <c r="DZH541" s="89"/>
      <c r="DZI541" s="89"/>
      <c r="DZJ541" s="89"/>
      <c r="DZK541" s="89"/>
      <c r="DZL541" s="89"/>
      <c r="DZM541" s="89"/>
      <c r="DZN541" s="89"/>
      <c r="DZO541" s="89"/>
      <c r="DZP541" s="89"/>
      <c r="DZQ541" s="89"/>
      <c r="DZR541" s="89"/>
      <c r="DZS541" s="89"/>
      <c r="DZT541" s="89"/>
      <c r="DZU541" s="89"/>
      <c r="DZV541" s="89"/>
      <c r="DZW541" s="89"/>
      <c r="DZX541" s="89"/>
      <c r="DZY541" s="89"/>
      <c r="DZZ541" s="89"/>
      <c r="EAA541" s="89"/>
      <c r="EAB541" s="89"/>
      <c r="EAC541" s="89"/>
      <c r="EAD541" s="89"/>
      <c r="EAE541" s="89"/>
      <c r="EAF541" s="89"/>
      <c r="EAG541" s="89"/>
      <c r="EAH541" s="89"/>
      <c r="EAI541" s="89"/>
      <c r="EAJ541" s="89"/>
      <c r="EAK541" s="89"/>
      <c r="EAL541" s="89"/>
      <c r="EAM541" s="89"/>
      <c r="EAN541" s="89"/>
      <c r="EAO541" s="89"/>
      <c r="EAP541" s="89"/>
      <c r="EAQ541" s="89"/>
      <c r="EAR541" s="89"/>
      <c r="EAS541" s="89"/>
      <c r="EAT541" s="89"/>
      <c r="EAU541" s="89"/>
      <c r="EAV541" s="89"/>
      <c r="EAW541" s="89"/>
      <c r="EAX541" s="89"/>
      <c r="EAY541" s="89"/>
      <c r="EAZ541" s="89"/>
      <c r="EBA541" s="89"/>
      <c r="EBB541" s="89"/>
      <c r="EBC541" s="89"/>
      <c r="EBD541" s="89"/>
      <c r="EBE541" s="89"/>
      <c r="EBF541" s="89"/>
      <c r="EBG541" s="89"/>
      <c r="EBH541" s="89"/>
      <c r="EBI541" s="89"/>
      <c r="EBJ541" s="89"/>
      <c r="EBK541" s="89"/>
      <c r="EBL541" s="89"/>
      <c r="EBM541" s="89"/>
      <c r="EBN541" s="89"/>
      <c r="EBO541" s="89"/>
      <c r="EBP541" s="89"/>
      <c r="EBQ541" s="89"/>
      <c r="EBR541" s="89"/>
      <c r="EBS541" s="89"/>
      <c r="EBT541" s="89"/>
      <c r="EBU541" s="89"/>
      <c r="EBV541" s="89"/>
      <c r="EBW541" s="89"/>
      <c r="EBX541" s="89"/>
      <c r="EBY541" s="89"/>
      <c r="EBZ541" s="89"/>
      <c r="ECA541" s="89"/>
      <c r="ECB541" s="89"/>
      <c r="ECC541" s="89"/>
      <c r="ECD541" s="89"/>
      <c r="ECE541" s="89"/>
      <c r="ECF541" s="89"/>
      <c r="ECG541" s="89"/>
      <c r="ECH541" s="89"/>
      <c r="ECI541" s="89"/>
      <c r="ECJ541" s="89"/>
      <c r="ECK541" s="89"/>
      <c r="ECL541" s="89"/>
      <c r="ECM541" s="89"/>
      <c r="ECN541" s="89"/>
      <c r="ECO541" s="89"/>
      <c r="ECP541" s="89"/>
      <c r="ECQ541" s="89"/>
      <c r="ECR541" s="89"/>
      <c r="ECS541" s="89"/>
      <c r="ECT541" s="89"/>
      <c r="ECU541" s="89"/>
      <c r="ECV541" s="89"/>
      <c r="ECW541" s="89"/>
      <c r="ECX541" s="89"/>
      <c r="ECY541" s="89"/>
      <c r="ECZ541" s="89"/>
      <c r="EDA541" s="89"/>
      <c r="EDB541" s="89"/>
      <c r="EDC541" s="89"/>
      <c r="EDD541" s="89"/>
      <c r="EDE541" s="89"/>
      <c r="EDF541" s="89"/>
      <c r="EDG541" s="89"/>
      <c r="EDH541" s="89"/>
      <c r="EDI541" s="89"/>
      <c r="EDJ541" s="89"/>
      <c r="EDK541" s="89"/>
      <c r="EDL541" s="89"/>
      <c r="EDM541" s="89"/>
      <c r="EDN541" s="89"/>
      <c r="EDO541" s="89"/>
      <c r="EDP541" s="89"/>
      <c r="EDQ541" s="89"/>
      <c r="EDR541" s="89"/>
      <c r="EDS541" s="89"/>
      <c r="EDT541" s="89"/>
      <c r="EDU541" s="89"/>
      <c r="EDV541" s="89"/>
      <c r="EDW541" s="89"/>
      <c r="EDX541" s="89"/>
      <c r="EDY541" s="89"/>
      <c r="EDZ541" s="89"/>
      <c r="EEA541" s="89"/>
      <c r="EEB541" s="89"/>
      <c r="EEC541" s="89"/>
      <c r="EED541" s="89"/>
      <c r="EEE541" s="89"/>
      <c r="EEF541" s="89"/>
      <c r="EEG541" s="89"/>
      <c r="EEH541" s="89"/>
      <c r="EEI541" s="89"/>
      <c r="EEJ541" s="89"/>
      <c r="EEK541" s="89"/>
      <c r="EEL541" s="89"/>
      <c r="EEM541" s="89"/>
      <c r="EEN541" s="89"/>
      <c r="EEO541" s="89"/>
      <c r="EEP541" s="89"/>
      <c r="EEQ541" s="89"/>
      <c r="EER541" s="89"/>
      <c r="EES541" s="89"/>
      <c r="EET541" s="89"/>
      <c r="EEU541" s="89"/>
      <c r="EEV541" s="89"/>
      <c r="EEW541" s="89"/>
      <c r="EEX541" s="89"/>
      <c r="EEY541" s="89"/>
      <c r="EEZ541" s="89"/>
      <c r="EFA541" s="89"/>
      <c r="EFB541" s="89"/>
      <c r="EFC541" s="89"/>
      <c r="EFD541" s="89"/>
      <c r="EFE541" s="89"/>
      <c r="EFF541" s="89"/>
      <c r="EFG541" s="89"/>
      <c r="EFH541" s="89"/>
      <c r="EFI541" s="89"/>
      <c r="EFJ541" s="89"/>
      <c r="EFK541" s="89"/>
      <c r="EFL541" s="89"/>
      <c r="EFM541" s="89"/>
      <c r="EFN541" s="89"/>
      <c r="EFO541" s="89"/>
      <c r="EFP541" s="89"/>
      <c r="EFQ541" s="89"/>
      <c r="EFR541" s="89"/>
      <c r="EFS541" s="89"/>
      <c r="EFT541" s="89"/>
      <c r="EFU541" s="89"/>
      <c r="EFV541" s="89"/>
      <c r="EFW541" s="89"/>
      <c r="EFX541" s="89"/>
      <c r="EFY541" s="89"/>
      <c r="EFZ541" s="89"/>
      <c r="EGA541" s="89"/>
      <c r="EGB541" s="89"/>
      <c r="EGC541" s="89"/>
      <c r="EGD541" s="89"/>
      <c r="EGE541" s="89"/>
      <c r="EGF541" s="89"/>
      <c r="EGG541" s="89"/>
      <c r="EGH541" s="89"/>
      <c r="EGI541" s="89"/>
      <c r="EGJ541" s="89"/>
      <c r="EGK541" s="89"/>
      <c r="EGL541" s="89"/>
      <c r="EGM541" s="89"/>
      <c r="EGN541" s="89"/>
      <c r="EGO541" s="89"/>
      <c r="EGP541" s="89"/>
      <c r="EGQ541" s="89"/>
      <c r="EGR541" s="89"/>
      <c r="EGS541" s="89"/>
      <c r="EGT541" s="89"/>
      <c r="EGU541" s="89"/>
      <c r="EGV541" s="89"/>
      <c r="EGW541" s="89"/>
      <c r="EGX541" s="89"/>
      <c r="EGY541" s="89"/>
      <c r="EGZ541" s="89"/>
      <c r="EHA541" s="89"/>
      <c r="EHB541" s="89"/>
      <c r="EHC541" s="89"/>
      <c r="EHD541" s="89"/>
      <c r="EHE541" s="89"/>
      <c r="EHF541" s="89"/>
      <c r="EHG541" s="89"/>
      <c r="EHH541" s="89"/>
      <c r="EHI541" s="89"/>
      <c r="EHJ541" s="89"/>
      <c r="EHK541" s="89"/>
      <c r="EHL541" s="89"/>
      <c r="EHM541" s="89"/>
      <c r="EHN541" s="89"/>
      <c r="EHO541" s="89"/>
      <c r="EHP541" s="89"/>
      <c r="EHQ541" s="89"/>
      <c r="EHR541" s="89"/>
      <c r="EHS541" s="89"/>
      <c r="EHT541" s="89"/>
      <c r="EHU541" s="89"/>
      <c r="EHV541" s="89"/>
      <c r="EHW541" s="89"/>
      <c r="EHX541" s="89"/>
      <c r="EHY541" s="89"/>
      <c r="EHZ541" s="89"/>
      <c r="EIA541" s="89"/>
      <c r="EIB541" s="89"/>
      <c r="EIC541" s="89"/>
      <c r="EID541" s="89"/>
      <c r="EIE541" s="89"/>
      <c r="EIF541" s="89"/>
      <c r="EIG541" s="89"/>
      <c r="EIH541" s="89"/>
      <c r="EII541" s="89"/>
      <c r="EIJ541" s="89"/>
      <c r="EIK541" s="89"/>
      <c r="EIL541" s="89"/>
      <c r="EIM541" s="89"/>
      <c r="EIN541" s="89"/>
      <c r="EIO541" s="89"/>
      <c r="EIP541" s="89"/>
      <c r="EIQ541" s="89"/>
      <c r="EIR541" s="89"/>
      <c r="EIS541" s="89"/>
      <c r="EIT541" s="89"/>
      <c r="EIU541" s="89"/>
      <c r="EIV541" s="89"/>
      <c r="EIW541" s="89"/>
      <c r="EIX541" s="89"/>
      <c r="EIY541" s="89"/>
      <c r="EIZ541" s="89"/>
      <c r="EJA541" s="89"/>
      <c r="EJB541" s="89"/>
      <c r="EJC541" s="89"/>
      <c r="EJD541" s="89"/>
      <c r="EJE541" s="89"/>
      <c r="EJF541" s="89"/>
      <c r="EJG541" s="89"/>
      <c r="EJH541" s="89"/>
      <c r="EJI541" s="89"/>
      <c r="EJJ541" s="89"/>
      <c r="EJK541" s="89"/>
      <c r="EJL541" s="89"/>
      <c r="EJM541" s="89"/>
      <c r="EJN541" s="89"/>
      <c r="EJO541" s="89"/>
      <c r="EJP541" s="89"/>
      <c r="EJQ541" s="89"/>
      <c r="EJR541" s="89"/>
      <c r="EJS541" s="89"/>
      <c r="EJT541" s="89"/>
      <c r="EJU541" s="89"/>
      <c r="EJV541" s="89"/>
      <c r="EJW541" s="89"/>
      <c r="EJX541" s="89"/>
      <c r="EJY541" s="89"/>
      <c r="EJZ541" s="89"/>
      <c r="EKA541" s="89"/>
      <c r="EKB541" s="89"/>
      <c r="EKC541" s="89"/>
      <c r="EKD541" s="89"/>
      <c r="EKE541" s="89"/>
      <c r="EKF541" s="89"/>
      <c r="EKG541" s="89"/>
      <c r="EKH541" s="89"/>
      <c r="EKI541" s="89"/>
      <c r="EKJ541" s="89"/>
      <c r="EKK541" s="89"/>
      <c r="EKL541" s="89"/>
      <c r="EKM541" s="89"/>
      <c r="EKN541" s="89"/>
      <c r="EKO541" s="89"/>
      <c r="EKP541" s="89"/>
      <c r="EKQ541" s="89"/>
      <c r="EKR541" s="89"/>
      <c r="EKS541" s="89"/>
      <c r="EKT541" s="89"/>
      <c r="EKU541" s="89"/>
      <c r="EKV541" s="89"/>
      <c r="EKW541" s="89"/>
      <c r="EKX541" s="89"/>
      <c r="EKY541" s="89"/>
      <c r="EKZ541" s="89"/>
      <c r="ELA541" s="89"/>
      <c r="ELB541" s="89"/>
      <c r="ELC541" s="89"/>
      <c r="ELD541" s="89"/>
      <c r="ELE541" s="89"/>
      <c r="ELF541" s="89"/>
      <c r="ELG541" s="89"/>
      <c r="ELH541" s="89"/>
      <c r="ELI541" s="89"/>
      <c r="ELJ541" s="89"/>
      <c r="ELK541" s="89"/>
      <c r="ELL541" s="89"/>
      <c r="ELM541" s="89"/>
      <c r="ELN541" s="89"/>
      <c r="ELO541" s="89"/>
      <c r="ELP541" s="89"/>
      <c r="ELQ541" s="89"/>
      <c r="ELR541" s="89"/>
      <c r="ELS541" s="89"/>
      <c r="ELT541" s="89"/>
      <c r="ELU541" s="89"/>
      <c r="ELV541" s="89"/>
      <c r="ELW541" s="89"/>
      <c r="ELX541" s="89"/>
      <c r="ELY541" s="89"/>
      <c r="ELZ541" s="89"/>
      <c r="EMA541" s="89"/>
      <c r="EMB541" s="89"/>
      <c r="EMC541" s="89"/>
      <c r="EMD541" s="89"/>
      <c r="EME541" s="89"/>
      <c r="EMF541" s="89"/>
      <c r="EMG541" s="89"/>
      <c r="EMH541" s="89"/>
      <c r="EMI541" s="89"/>
      <c r="EMJ541" s="89"/>
      <c r="EMK541" s="89"/>
      <c r="EML541" s="89"/>
      <c r="EMM541" s="89"/>
      <c r="EMN541" s="89"/>
      <c r="EMO541" s="89"/>
      <c r="EMP541" s="89"/>
      <c r="EMQ541" s="89"/>
      <c r="EMR541" s="89"/>
      <c r="EMS541" s="89"/>
      <c r="EMT541" s="89"/>
      <c r="EMU541" s="89"/>
      <c r="EMV541" s="89"/>
      <c r="EMW541" s="89"/>
      <c r="EMX541" s="89"/>
      <c r="EMY541" s="89"/>
      <c r="EMZ541" s="89"/>
      <c r="ENA541" s="89"/>
      <c r="ENB541" s="89"/>
      <c r="ENC541" s="89"/>
      <c r="END541" s="89"/>
      <c r="ENE541" s="89"/>
      <c r="ENF541" s="89"/>
      <c r="ENG541" s="89"/>
      <c r="ENH541" s="89"/>
      <c r="ENI541" s="89"/>
      <c r="ENJ541" s="89"/>
      <c r="ENK541" s="89"/>
      <c r="ENL541" s="89"/>
      <c r="ENM541" s="89"/>
      <c r="ENN541" s="89"/>
      <c r="ENO541" s="89"/>
      <c r="ENP541" s="89"/>
      <c r="ENQ541" s="89"/>
      <c r="ENR541" s="89"/>
      <c r="ENS541" s="89"/>
      <c r="ENT541" s="89"/>
      <c r="ENU541" s="89"/>
      <c r="ENV541" s="89"/>
      <c r="ENW541" s="89"/>
      <c r="ENX541" s="89"/>
      <c r="ENY541" s="89"/>
      <c r="ENZ541" s="89"/>
      <c r="EOA541" s="89"/>
      <c r="EOB541" s="89"/>
      <c r="EOC541" s="89"/>
      <c r="EOD541" s="89"/>
      <c r="EOE541" s="89"/>
      <c r="EOF541" s="89"/>
      <c r="EOG541" s="89"/>
      <c r="EOH541" s="89"/>
      <c r="EOI541" s="89"/>
      <c r="EOJ541" s="89"/>
      <c r="EOK541" s="89"/>
      <c r="EOL541" s="89"/>
      <c r="EOM541" s="89"/>
      <c r="EON541" s="89"/>
      <c r="EOO541" s="89"/>
      <c r="EOP541" s="89"/>
      <c r="EOQ541" s="89"/>
      <c r="EOR541" s="89"/>
      <c r="EOS541" s="89"/>
      <c r="EOT541" s="89"/>
      <c r="EOU541" s="89"/>
      <c r="EOV541" s="89"/>
      <c r="EOW541" s="89"/>
      <c r="EOX541" s="89"/>
      <c r="EOY541" s="89"/>
      <c r="EOZ541" s="89"/>
      <c r="EPA541" s="89"/>
      <c r="EPB541" s="89"/>
      <c r="EPC541" s="89"/>
      <c r="EPD541" s="89"/>
      <c r="EPE541" s="89"/>
      <c r="EPF541" s="89"/>
      <c r="EPG541" s="89"/>
      <c r="EPH541" s="89"/>
      <c r="EPI541" s="89"/>
      <c r="EPJ541" s="89"/>
      <c r="EPK541" s="89"/>
      <c r="EPL541" s="89"/>
      <c r="EPM541" s="89"/>
      <c r="EPN541" s="89"/>
      <c r="EPO541" s="89"/>
      <c r="EPP541" s="89"/>
      <c r="EPQ541" s="89"/>
      <c r="EPR541" s="89"/>
      <c r="EPS541" s="89"/>
      <c r="EPT541" s="89"/>
      <c r="EPU541" s="89"/>
      <c r="EPV541" s="89"/>
      <c r="EPW541" s="89"/>
      <c r="EPX541" s="89"/>
      <c r="EPY541" s="89"/>
      <c r="EPZ541" s="89"/>
      <c r="EQA541" s="89"/>
      <c r="EQB541" s="89"/>
      <c r="EQC541" s="89"/>
      <c r="EQD541" s="89"/>
      <c r="EQE541" s="89"/>
      <c r="EQF541" s="89"/>
      <c r="EQG541" s="89"/>
      <c r="EQH541" s="89"/>
      <c r="EQI541" s="89"/>
      <c r="EQJ541" s="89"/>
      <c r="EQK541" s="89"/>
      <c r="EQL541" s="89"/>
      <c r="EQM541" s="89"/>
      <c r="EQN541" s="89"/>
      <c r="EQO541" s="89"/>
      <c r="EQP541" s="89"/>
      <c r="EQQ541" s="89"/>
      <c r="EQR541" s="89"/>
      <c r="EQS541" s="89"/>
      <c r="EQT541" s="89"/>
      <c r="EQU541" s="89"/>
      <c r="EQV541" s="89"/>
      <c r="EQW541" s="89"/>
      <c r="EQX541" s="89"/>
      <c r="EQY541" s="89"/>
      <c r="EQZ541" s="89"/>
      <c r="ERA541" s="89"/>
      <c r="ERB541" s="89"/>
      <c r="ERC541" s="89"/>
      <c r="ERD541" s="89"/>
      <c r="ERE541" s="89"/>
      <c r="ERF541" s="89"/>
      <c r="ERG541" s="89"/>
      <c r="ERH541" s="89"/>
      <c r="ERI541" s="89"/>
      <c r="ERJ541" s="89"/>
      <c r="ERK541" s="89"/>
      <c r="ERL541" s="89"/>
      <c r="ERM541" s="89"/>
      <c r="ERN541" s="89"/>
      <c r="ERO541" s="89"/>
      <c r="ERP541" s="89"/>
      <c r="ERQ541" s="89"/>
      <c r="ERR541" s="89"/>
      <c r="ERS541" s="89"/>
      <c r="ERT541" s="89"/>
      <c r="ERU541" s="89"/>
      <c r="ERV541" s="89"/>
      <c r="ERW541" s="89"/>
      <c r="ERX541" s="89"/>
      <c r="ERY541" s="89"/>
      <c r="ERZ541" s="89"/>
      <c r="ESA541" s="89"/>
      <c r="ESB541" s="89"/>
      <c r="ESC541" s="89"/>
      <c r="ESD541" s="89"/>
      <c r="ESE541" s="89"/>
      <c r="ESF541" s="89"/>
      <c r="ESG541" s="89"/>
      <c r="ESH541" s="89"/>
      <c r="ESI541" s="89"/>
      <c r="ESJ541" s="89"/>
      <c r="ESK541" s="89"/>
      <c r="ESL541" s="89"/>
      <c r="ESM541" s="89"/>
      <c r="ESN541" s="89"/>
      <c r="ESO541" s="89"/>
      <c r="ESP541" s="89"/>
      <c r="ESQ541" s="89"/>
      <c r="ESR541" s="89"/>
      <c r="ESS541" s="89"/>
      <c r="EST541" s="89"/>
      <c r="ESU541" s="89"/>
      <c r="ESV541" s="89"/>
      <c r="ESW541" s="89"/>
      <c r="ESX541" s="89"/>
      <c r="ESY541" s="89"/>
      <c r="ESZ541" s="89"/>
      <c r="ETA541" s="89"/>
      <c r="ETB541" s="89"/>
      <c r="ETC541" s="89"/>
      <c r="ETD541" s="89"/>
      <c r="ETE541" s="89"/>
      <c r="ETF541" s="89"/>
      <c r="ETG541" s="89"/>
      <c r="ETH541" s="89"/>
      <c r="ETI541" s="89"/>
      <c r="ETJ541" s="89"/>
      <c r="ETK541" s="89"/>
      <c r="ETL541" s="89"/>
      <c r="ETM541" s="89"/>
      <c r="ETN541" s="89"/>
      <c r="ETO541" s="89"/>
      <c r="ETP541" s="89"/>
      <c r="ETQ541" s="89"/>
      <c r="ETR541" s="89"/>
      <c r="ETS541" s="89"/>
      <c r="ETT541" s="89"/>
      <c r="ETU541" s="89"/>
      <c r="ETV541" s="89"/>
      <c r="ETW541" s="89"/>
      <c r="ETX541" s="89"/>
      <c r="ETY541" s="89"/>
      <c r="ETZ541" s="89"/>
      <c r="EUA541" s="89"/>
      <c r="EUB541" s="89"/>
      <c r="EUC541" s="89"/>
      <c r="EUD541" s="89"/>
      <c r="EUE541" s="89"/>
      <c r="EUF541" s="89"/>
      <c r="EUG541" s="89"/>
      <c r="EUH541" s="89"/>
      <c r="EUI541" s="89"/>
      <c r="EUJ541" s="89"/>
      <c r="EUK541" s="89"/>
      <c r="EUL541" s="89"/>
      <c r="EUM541" s="89"/>
      <c r="EUN541" s="89"/>
      <c r="EUO541" s="89"/>
      <c r="EUP541" s="89"/>
      <c r="EUQ541" s="89"/>
      <c r="EUR541" s="89"/>
      <c r="EUS541" s="89"/>
      <c r="EUT541" s="89"/>
      <c r="EUU541" s="89"/>
      <c r="EUV541" s="89"/>
      <c r="EUW541" s="89"/>
      <c r="EUX541" s="89"/>
      <c r="EUY541" s="89"/>
      <c r="EUZ541" s="89"/>
      <c r="EVA541" s="89"/>
      <c r="EVB541" s="89"/>
      <c r="EVC541" s="89"/>
      <c r="EVD541" s="89"/>
      <c r="EVE541" s="89"/>
      <c r="EVF541" s="89"/>
      <c r="EVG541" s="89"/>
      <c r="EVH541" s="89"/>
      <c r="EVI541" s="89"/>
      <c r="EVJ541" s="89"/>
      <c r="EVK541" s="89"/>
      <c r="EVL541" s="89"/>
      <c r="EVM541" s="89"/>
      <c r="EVN541" s="89"/>
      <c r="EVO541" s="89"/>
      <c r="EVP541" s="89"/>
      <c r="EVQ541" s="89"/>
      <c r="EVR541" s="89"/>
      <c r="EVS541" s="89"/>
      <c r="EVT541" s="89"/>
      <c r="EVU541" s="89"/>
      <c r="EVV541" s="89"/>
      <c r="EVW541" s="89"/>
      <c r="EVX541" s="89"/>
      <c r="EVY541" s="89"/>
      <c r="EVZ541" s="89"/>
      <c r="EWA541" s="89"/>
      <c r="EWB541" s="89"/>
      <c r="EWC541" s="89"/>
      <c r="EWD541" s="89"/>
      <c r="EWE541" s="89"/>
      <c r="EWF541" s="89"/>
      <c r="EWG541" s="89"/>
      <c r="EWH541" s="89"/>
      <c r="EWI541" s="89"/>
      <c r="EWJ541" s="89"/>
      <c r="EWK541" s="89"/>
      <c r="EWL541" s="89"/>
      <c r="EWM541" s="89"/>
      <c r="EWN541" s="89"/>
      <c r="EWO541" s="89"/>
      <c r="EWP541" s="89"/>
      <c r="EWQ541" s="89"/>
      <c r="EWR541" s="89"/>
      <c r="EWS541" s="89"/>
      <c r="EWT541" s="89"/>
      <c r="EWU541" s="89"/>
      <c r="EWV541" s="89"/>
      <c r="EWW541" s="89"/>
      <c r="EWX541" s="89"/>
      <c r="EWY541" s="89"/>
      <c r="EWZ541" s="89"/>
      <c r="EXA541" s="89"/>
      <c r="EXB541" s="89"/>
      <c r="EXC541" s="89"/>
      <c r="EXD541" s="89"/>
      <c r="EXE541" s="89"/>
      <c r="EXF541" s="89"/>
      <c r="EXG541" s="89"/>
      <c r="EXH541" s="89"/>
      <c r="EXI541" s="89"/>
      <c r="EXJ541" s="89"/>
      <c r="EXK541" s="89"/>
      <c r="EXL541" s="89"/>
      <c r="EXM541" s="89"/>
      <c r="EXN541" s="89"/>
      <c r="EXO541" s="89"/>
      <c r="EXP541" s="89"/>
      <c r="EXQ541" s="89"/>
      <c r="EXR541" s="89"/>
      <c r="EXS541" s="89"/>
      <c r="EXT541" s="89"/>
      <c r="EXU541" s="89"/>
      <c r="EXV541" s="89"/>
      <c r="EXW541" s="89"/>
      <c r="EXX541" s="89"/>
      <c r="EXY541" s="89"/>
      <c r="EXZ541" s="89"/>
      <c r="EYA541" s="89"/>
      <c r="EYB541" s="89"/>
      <c r="EYC541" s="89"/>
      <c r="EYD541" s="89"/>
      <c r="EYE541" s="89"/>
      <c r="EYF541" s="89"/>
      <c r="EYG541" s="89"/>
      <c r="EYH541" s="89"/>
      <c r="EYI541" s="89"/>
      <c r="EYJ541" s="89"/>
      <c r="EYK541" s="89"/>
      <c r="EYL541" s="89"/>
      <c r="EYM541" s="89"/>
      <c r="EYN541" s="89"/>
      <c r="EYO541" s="89"/>
      <c r="EYP541" s="89"/>
      <c r="EYQ541" s="89"/>
      <c r="EYR541" s="89"/>
      <c r="EYS541" s="89"/>
      <c r="EYT541" s="89"/>
      <c r="EYU541" s="89"/>
      <c r="EYV541" s="89"/>
      <c r="EYW541" s="89"/>
      <c r="EYX541" s="89"/>
      <c r="EYY541" s="89"/>
      <c r="EYZ541" s="89"/>
      <c r="EZA541" s="89"/>
      <c r="EZB541" s="89"/>
      <c r="EZC541" s="89"/>
      <c r="EZD541" s="89"/>
      <c r="EZE541" s="89"/>
      <c r="EZF541" s="89"/>
      <c r="EZG541" s="89"/>
      <c r="EZH541" s="89"/>
      <c r="EZI541" s="89"/>
      <c r="EZJ541" s="89"/>
      <c r="EZK541" s="89"/>
      <c r="EZL541" s="89"/>
      <c r="EZM541" s="89"/>
      <c r="EZN541" s="89"/>
      <c r="EZO541" s="89"/>
      <c r="EZP541" s="89"/>
      <c r="EZQ541" s="89"/>
      <c r="EZR541" s="89"/>
      <c r="EZS541" s="89"/>
      <c r="EZT541" s="89"/>
      <c r="EZU541" s="89"/>
      <c r="EZV541" s="89"/>
      <c r="EZW541" s="89"/>
      <c r="EZX541" s="89"/>
      <c r="EZY541" s="89"/>
      <c r="EZZ541" s="89"/>
      <c r="FAA541" s="89"/>
      <c r="FAB541" s="89"/>
      <c r="FAC541" s="89"/>
      <c r="FAD541" s="89"/>
      <c r="FAE541" s="89"/>
      <c r="FAF541" s="89"/>
      <c r="FAG541" s="89"/>
      <c r="FAH541" s="89"/>
      <c r="FAI541" s="89"/>
      <c r="FAJ541" s="89"/>
      <c r="FAK541" s="89"/>
      <c r="FAL541" s="89"/>
      <c r="FAM541" s="89"/>
      <c r="FAN541" s="89"/>
      <c r="FAO541" s="89"/>
      <c r="FAP541" s="89"/>
      <c r="FAQ541" s="89"/>
      <c r="FAR541" s="89"/>
      <c r="FAS541" s="89"/>
      <c r="FAT541" s="89"/>
      <c r="FAU541" s="89"/>
      <c r="FAV541" s="89"/>
      <c r="FAW541" s="89"/>
      <c r="FAX541" s="89"/>
      <c r="FAY541" s="89"/>
      <c r="FAZ541" s="89"/>
      <c r="FBA541" s="89"/>
      <c r="FBB541" s="89"/>
      <c r="FBC541" s="89"/>
      <c r="FBD541" s="89"/>
      <c r="FBE541" s="89"/>
      <c r="FBF541" s="89"/>
      <c r="FBG541" s="89"/>
      <c r="FBH541" s="89"/>
      <c r="FBI541" s="89"/>
      <c r="FBJ541" s="89"/>
      <c r="FBK541" s="89"/>
      <c r="FBL541" s="89"/>
      <c r="FBM541" s="89"/>
      <c r="FBN541" s="89"/>
      <c r="FBO541" s="89"/>
      <c r="FBP541" s="89"/>
      <c r="FBQ541" s="89"/>
      <c r="FBR541" s="89"/>
      <c r="FBS541" s="89"/>
      <c r="FBT541" s="89"/>
      <c r="FBU541" s="89"/>
      <c r="FBV541" s="89"/>
      <c r="FBW541" s="89"/>
      <c r="FBX541" s="89"/>
      <c r="FBY541" s="89"/>
      <c r="FBZ541" s="89"/>
      <c r="FCA541" s="89"/>
      <c r="FCB541" s="89"/>
      <c r="FCC541" s="89"/>
      <c r="FCD541" s="89"/>
      <c r="FCE541" s="89"/>
      <c r="FCF541" s="89"/>
      <c r="FCG541" s="89"/>
      <c r="FCH541" s="89"/>
      <c r="FCI541" s="89"/>
      <c r="FCJ541" s="89"/>
      <c r="FCK541" s="89"/>
      <c r="FCL541" s="89"/>
      <c r="FCM541" s="89"/>
      <c r="FCN541" s="89"/>
      <c r="FCO541" s="89"/>
      <c r="FCP541" s="89"/>
      <c r="FCQ541" s="89"/>
      <c r="FCR541" s="89"/>
      <c r="FCS541" s="89"/>
      <c r="FCT541" s="89"/>
      <c r="FCU541" s="89"/>
      <c r="FCV541" s="89"/>
      <c r="FCW541" s="89"/>
      <c r="FCX541" s="89"/>
      <c r="FCY541" s="89"/>
      <c r="FCZ541" s="89"/>
      <c r="FDA541" s="89"/>
      <c r="FDB541" s="89"/>
      <c r="FDC541" s="89"/>
      <c r="FDD541" s="89"/>
      <c r="FDE541" s="89"/>
      <c r="FDF541" s="89"/>
      <c r="FDG541" s="89"/>
      <c r="FDH541" s="89"/>
      <c r="FDI541" s="89"/>
      <c r="FDJ541" s="89"/>
      <c r="FDK541" s="89"/>
      <c r="FDL541" s="89"/>
      <c r="FDM541" s="89"/>
      <c r="FDN541" s="89"/>
      <c r="FDO541" s="89"/>
      <c r="FDP541" s="89"/>
      <c r="FDQ541" s="89"/>
      <c r="FDR541" s="89"/>
      <c r="FDS541" s="89"/>
      <c r="FDT541" s="89"/>
      <c r="FDU541" s="89"/>
      <c r="FDV541" s="89"/>
      <c r="FDW541" s="89"/>
      <c r="FDX541" s="89"/>
      <c r="FDY541" s="89"/>
      <c r="FDZ541" s="89"/>
      <c r="FEA541" s="89"/>
      <c r="FEB541" s="89"/>
      <c r="FEC541" s="89"/>
      <c r="FED541" s="89"/>
      <c r="FEE541" s="89"/>
      <c r="FEF541" s="89"/>
      <c r="FEG541" s="89"/>
      <c r="FEH541" s="89"/>
      <c r="FEI541" s="89"/>
      <c r="FEJ541" s="89"/>
      <c r="FEK541" s="89"/>
      <c r="FEL541" s="89"/>
      <c r="FEM541" s="89"/>
      <c r="FEN541" s="89"/>
      <c r="FEO541" s="89"/>
      <c r="FEP541" s="89"/>
      <c r="FEQ541" s="89"/>
      <c r="FER541" s="89"/>
      <c r="FES541" s="89"/>
      <c r="FET541" s="89"/>
      <c r="FEU541" s="89"/>
      <c r="FEV541" s="89"/>
      <c r="FEW541" s="89"/>
      <c r="FEX541" s="89"/>
      <c r="FEY541" s="89"/>
      <c r="FEZ541" s="89"/>
      <c r="FFA541" s="89"/>
      <c r="FFB541" s="89"/>
      <c r="FFC541" s="89"/>
      <c r="FFD541" s="89"/>
      <c r="FFE541" s="89"/>
      <c r="FFF541" s="89"/>
      <c r="FFG541" s="89"/>
      <c r="FFH541" s="89"/>
      <c r="FFI541" s="89"/>
      <c r="FFJ541" s="89"/>
      <c r="FFK541" s="89"/>
      <c r="FFL541" s="89"/>
      <c r="FFM541" s="89"/>
      <c r="FFN541" s="89"/>
      <c r="FFO541" s="89"/>
      <c r="FFP541" s="89"/>
      <c r="FFQ541" s="89"/>
      <c r="FFR541" s="89"/>
      <c r="FFS541" s="89"/>
      <c r="FFT541" s="89"/>
      <c r="FFU541" s="89"/>
      <c r="FFV541" s="89"/>
      <c r="FFW541" s="89"/>
      <c r="FFX541" s="89"/>
      <c r="FFY541" s="89"/>
      <c r="FFZ541" s="89"/>
      <c r="FGA541" s="89"/>
      <c r="FGB541" s="89"/>
      <c r="FGC541" s="89"/>
      <c r="FGD541" s="89"/>
      <c r="FGE541" s="89"/>
      <c r="FGF541" s="89"/>
      <c r="FGG541" s="89"/>
      <c r="FGH541" s="89"/>
      <c r="FGI541" s="89"/>
      <c r="FGJ541" s="89"/>
      <c r="FGK541" s="89"/>
      <c r="FGL541" s="89"/>
      <c r="FGM541" s="89"/>
      <c r="FGN541" s="89"/>
      <c r="FGO541" s="89"/>
      <c r="FGP541" s="89"/>
      <c r="FGQ541" s="89"/>
      <c r="FGR541" s="89"/>
      <c r="FGS541" s="89"/>
      <c r="FGT541" s="89"/>
      <c r="FGU541" s="89"/>
      <c r="FGV541" s="89"/>
      <c r="FGW541" s="89"/>
      <c r="FGX541" s="89"/>
      <c r="FGY541" s="89"/>
      <c r="FGZ541" s="89"/>
      <c r="FHA541" s="89"/>
      <c r="FHB541" s="89"/>
      <c r="FHC541" s="89"/>
      <c r="FHD541" s="89"/>
      <c r="FHE541" s="89"/>
      <c r="FHF541" s="89"/>
      <c r="FHG541" s="89"/>
      <c r="FHH541" s="89"/>
      <c r="FHI541" s="89"/>
      <c r="FHJ541" s="89"/>
      <c r="FHK541" s="89"/>
      <c r="FHL541" s="89"/>
      <c r="FHM541" s="89"/>
      <c r="FHN541" s="89"/>
      <c r="FHO541" s="89"/>
      <c r="FHP541" s="89"/>
      <c r="FHQ541" s="89"/>
      <c r="FHR541" s="89"/>
      <c r="FHS541" s="89"/>
      <c r="FHT541" s="89"/>
      <c r="FHU541" s="89"/>
      <c r="FHV541" s="89"/>
      <c r="FHW541" s="89"/>
      <c r="FHX541" s="89"/>
      <c r="FHY541" s="89"/>
      <c r="FHZ541" s="89"/>
      <c r="FIA541" s="89"/>
      <c r="FIB541" s="89"/>
      <c r="FIC541" s="89"/>
      <c r="FID541" s="89"/>
      <c r="FIE541" s="89"/>
      <c r="FIF541" s="89"/>
      <c r="FIG541" s="89"/>
      <c r="FIH541" s="89"/>
      <c r="FII541" s="89"/>
      <c r="FIJ541" s="89"/>
      <c r="FIK541" s="89"/>
      <c r="FIL541" s="89"/>
      <c r="FIM541" s="89"/>
      <c r="FIN541" s="89"/>
      <c r="FIO541" s="89"/>
      <c r="FIP541" s="89"/>
      <c r="FIQ541" s="89"/>
      <c r="FIR541" s="89"/>
      <c r="FIS541" s="89"/>
      <c r="FIT541" s="89"/>
      <c r="FIU541" s="89"/>
      <c r="FIV541" s="89"/>
      <c r="FIW541" s="89"/>
      <c r="FIX541" s="89"/>
      <c r="FIY541" s="89"/>
      <c r="FIZ541" s="89"/>
      <c r="FJA541" s="89"/>
      <c r="FJB541" s="89"/>
      <c r="FJC541" s="89"/>
      <c r="FJD541" s="89"/>
      <c r="FJE541" s="89"/>
      <c r="FJF541" s="89"/>
      <c r="FJG541" s="89"/>
      <c r="FJH541" s="89"/>
      <c r="FJI541" s="89"/>
      <c r="FJJ541" s="89"/>
      <c r="FJK541" s="89"/>
      <c r="FJL541" s="89"/>
      <c r="FJM541" s="89"/>
      <c r="FJN541" s="89"/>
      <c r="FJO541" s="89"/>
      <c r="FJP541" s="89"/>
      <c r="FJQ541" s="89"/>
      <c r="FJR541" s="89"/>
      <c r="FJS541" s="89"/>
      <c r="FJT541" s="89"/>
      <c r="FJU541" s="89"/>
      <c r="FJV541" s="89"/>
      <c r="FJW541" s="89"/>
      <c r="FJX541" s="89"/>
      <c r="FJY541" s="89"/>
      <c r="FJZ541" s="89"/>
      <c r="FKA541" s="89"/>
      <c r="FKB541" s="89"/>
      <c r="FKC541" s="89"/>
      <c r="FKD541" s="89"/>
      <c r="FKE541" s="89"/>
      <c r="FKF541" s="89"/>
      <c r="FKG541" s="89"/>
      <c r="FKH541" s="89"/>
      <c r="FKI541" s="89"/>
      <c r="FKJ541" s="89"/>
      <c r="FKK541" s="89"/>
      <c r="FKL541" s="89"/>
      <c r="FKM541" s="89"/>
      <c r="FKN541" s="89"/>
      <c r="FKO541" s="89"/>
      <c r="FKP541" s="89"/>
      <c r="FKQ541" s="89"/>
      <c r="FKR541" s="89"/>
      <c r="FKS541" s="89"/>
      <c r="FKT541" s="89"/>
      <c r="FKU541" s="89"/>
      <c r="FKV541" s="89"/>
      <c r="FKW541" s="89"/>
      <c r="FKX541" s="89"/>
      <c r="FKY541" s="89"/>
      <c r="FKZ541" s="89"/>
      <c r="FLA541" s="89"/>
      <c r="FLB541" s="89"/>
      <c r="FLC541" s="89"/>
      <c r="FLD541" s="89"/>
      <c r="FLE541" s="89"/>
      <c r="FLF541" s="89"/>
      <c r="FLG541" s="89"/>
      <c r="FLH541" s="89"/>
      <c r="FLI541" s="89"/>
      <c r="FLJ541" s="89"/>
      <c r="FLK541" s="89"/>
      <c r="FLL541" s="89"/>
      <c r="FLM541" s="89"/>
      <c r="FLN541" s="89"/>
      <c r="FLO541" s="89"/>
      <c r="FLP541" s="89"/>
      <c r="FLQ541" s="89"/>
      <c r="FLR541" s="89"/>
      <c r="FLS541" s="89"/>
      <c r="FLT541" s="89"/>
      <c r="FLU541" s="89"/>
      <c r="FLV541" s="89"/>
      <c r="FLW541" s="89"/>
      <c r="FLX541" s="89"/>
      <c r="FLY541" s="89"/>
      <c r="FLZ541" s="89"/>
      <c r="FMA541" s="89"/>
      <c r="FMB541" s="89"/>
      <c r="FMC541" s="89"/>
      <c r="FMD541" s="89"/>
      <c r="FME541" s="89"/>
      <c r="FMF541" s="89"/>
      <c r="FMG541" s="89"/>
      <c r="FMH541" s="89"/>
      <c r="FMI541" s="89"/>
      <c r="FMJ541" s="89"/>
      <c r="FMK541" s="89"/>
      <c r="FML541" s="89"/>
      <c r="FMM541" s="89"/>
      <c r="FMN541" s="89"/>
      <c r="FMO541" s="89"/>
      <c r="FMP541" s="89"/>
      <c r="FMQ541" s="89"/>
      <c r="FMR541" s="89"/>
      <c r="FMS541" s="89"/>
      <c r="FMT541" s="89"/>
      <c r="FMU541" s="89"/>
      <c r="FMV541" s="89"/>
      <c r="FMW541" s="89"/>
      <c r="FMX541" s="89"/>
      <c r="FMY541" s="89"/>
      <c r="FMZ541" s="89"/>
      <c r="FNA541" s="89"/>
      <c r="FNB541" s="89"/>
      <c r="FNC541" s="89"/>
      <c r="FND541" s="89"/>
      <c r="FNE541" s="89"/>
      <c r="FNF541" s="89"/>
      <c r="FNG541" s="89"/>
      <c r="FNH541" s="89"/>
      <c r="FNI541" s="89"/>
      <c r="FNJ541" s="89"/>
      <c r="FNK541" s="89"/>
      <c r="FNL541" s="89"/>
      <c r="FNM541" s="89"/>
      <c r="FNN541" s="89"/>
      <c r="FNO541" s="89"/>
      <c r="FNP541" s="89"/>
      <c r="FNQ541" s="89"/>
      <c r="FNR541" s="89"/>
      <c r="FNS541" s="89"/>
      <c r="FNT541" s="89"/>
      <c r="FNU541" s="89"/>
      <c r="FNV541" s="89"/>
      <c r="FNW541" s="89"/>
      <c r="FNX541" s="89"/>
      <c r="FNY541" s="89"/>
      <c r="FNZ541" s="89"/>
      <c r="FOA541" s="89"/>
      <c r="FOB541" s="89"/>
      <c r="FOC541" s="89"/>
      <c r="FOD541" s="89"/>
      <c r="FOE541" s="89"/>
      <c r="FOF541" s="89"/>
      <c r="FOG541" s="89"/>
      <c r="FOH541" s="89"/>
      <c r="FOI541" s="89"/>
      <c r="FOJ541" s="89"/>
      <c r="FOK541" s="89"/>
      <c r="FOL541" s="89"/>
      <c r="FOM541" s="89"/>
      <c r="FON541" s="89"/>
      <c r="FOO541" s="89"/>
      <c r="FOP541" s="89"/>
      <c r="FOQ541" s="89"/>
      <c r="FOR541" s="89"/>
      <c r="FOS541" s="89"/>
      <c r="FOT541" s="89"/>
      <c r="FOU541" s="89"/>
      <c r="FOV541" s="89"/>
      <c r="FOW541" s="89"/>
      <c r="FOX541" s="89"/>
      <c r="FOY541" s="89"/>
      <c r="FOZ541" s="89"/>
      <c r="FPA541" s="89"/>
      <c r="FPB541" s="89"/>
      <c r="FPC541" s="89"/>
      <c r="FPD541" s="89"/>
      <c r="FPE541" s="89"/>
      <c r="FPF541" s="89"/>
      <c r="FPG541" s="89"/>
      <c r="FPH541" s="89"/>
      <c r="FPI541" s="89"/>
      <c r="FPJ541" s="89"/>
      <c r="FPK541" s="89"/>
      <c r="FPL541" s="89"/>
      <c r="FPM541" s="89"/>
      <c r="FPN541" s="89"/>
      <c r="FPO541" s="89"/>
      <c r="FPP541" s="89"/>
      <c r="FPQ541" s="89"/>
      <c r="FPR541" s="89"/>
      <c r="FPS541" s="89"/>
      <c r="FPT541" s="89"/>
      <c r="FPU541" s="89"/>
      <c r="FPV541" s="89"/>
      <c r="FPW541" s="89"/>
      <c r="FPX541" s="89"/>
      <c r="FPY541" s="89"/>
      <c r="FPZ541" s="89"/>
      <c r="FQA541" s="89"/>
      <c r="FQB541" s="89"/>
      <c r="FQC541" s="89"/>
      <c r="FQD541" s="89"/>
      <c r="FQE541" s="89"/>
      <c r="FQF541" s="89"/>
      <c r="FQG541" s="89"/>
      <c r="FQH541" s="89"/>
      <c r="FQI541" s="89"/>
      <c r="FQJ541" s="89"/>
      <c r="FQK541" s="89"/>
      <c r="FQL541" s="89"/>
      <c r="FQM541" s="89"/>
      <c r="FQN541" s="89"/>
      <c r="FQO541" s="89"/>
      <c r="FQP541" s="89"/>
      <c r="FQQ541" s="89"/>
      <c r="FQR541" s="89"/>
      <c r="FQS541" s="89"/>
      <c r="FQT541" s="89"/>
      <c r="FQU541" s="89"/>
      <c r="FQV541" s="89"/>
      <c r="FQW541" s="89"/>
      <c r="FQX541" s="89"/>
      <c r="FQY541" s="89"/>
      <c r="FQZ541" s="89"/>
      <c r="FRA541" s="89"/>
      <c r="FRB541" s="89"/>
      <c r="FRC541" s="89"/>
      <c r="FRD541" s="89"/>
      <c r="FRE541" s="89"/>
      <c r="FRF541" s="89"/>
      <c r="FRG541" s="89"/>
      <c r="FRH541" s="89"/>
      <c r="FRI541" s="89"/>
      <c r="FRJ541" s="89"/>
      <c r="FRK541" s="89"/>
      <c r="FRL541" s="89"/>
      <c r="FRM541" s="89"/>
      <c r="FRN541" s="89"/>
      <c r="FRO541" s="89"/>
      <c r="FRP541" s="89"/>
      <c r="FRQ541" s="89"/>
      <c r="FRR541" s="89"/>
      <c r="FRS541" s="89"/>
      <c r="FRT541" s="89"/>
      <c r="FRU541" s="89"/>
      <c r="FRV541" s="89"/>
      <c r="FRW541" s="89"/>
      <c r="FRX541" s="89"/>
      <c r="FRY541" s="89"/>
      <c r="FRZ541" s="89"/>
      <c r="FSA541" s="89"/>
      <c r="FSB541" s="89"/>
      <c r="FSC541" s="89"/>
      <c r="FSD541" s="89"/>
      <c r="FSE541" s="89"/>
      <c r="FSF541" s="89"/>
      <c r="FSG541" s="89"/>
      <c r="FSH541" s="89"/>
      <c r="FSI541" s="89"/>
      <c r="FSJ541" s="89"/>
      <c r="FSK541" s="89"/>
      <c r="FSL541" s="89"/>
      <c r="FSM541" s="89"/>
      <c r="FSN541" s="89"/>
      <c r="FSO541" s="89"/>
      <c r="FSP541" s="89"/>
      <c r="FSQ541" s="89"/>
      <c r="FSR541" s="89"/>
      <c r="FSS541" s="89"/>
      <c r="FST541" s="89"/>
      <c r="FSU541" s="89"/>
      <c r="FSV541" s="89"/>
      <c r="FSW541" s="89"/>
      <c r="FSX541" s="89"/>
      <c r="FSY541" s="89"/>
      <c r="FSZ541" s="89"/>
      <c r="FTA541" s="89"/>
      <c r="FTB541" s="89"/>
      <c r="FTC541" s="89"/>
      <c r="FTD541" s="89"/>
      <c r="FTE541" s="89"/>
      <c r="FTF541" s="89"/>
      <c r="FTG541" s="89"/>
      <c r="FTH541" s="89"/>
      <c r="FTI541" s="89"/>
      <c r="FTJ541" s="89"/>
      <c r="FTK541" s="89"/>
      <c r="FTL541" s="89"/>
      <c r="FTM541" s="89"/>
      <c r="FTN541" s="89"/>
      <c r="FTO541" s="89"/>
      <c r="FTP541" s="89"/>
      <c r="FTQ541" s="89"/>
      <c r="FTR541" s="89"/>
      <c r="FTS541" s="89"/>
      <c r="FTT541" s="89"/>
      <c r="FTU541" s="89"/>
      <c r="FTV541" s="89"/>
      <c r="FTW541" s="89"/>
      <c r="FTX541" s="89"/>
      <c r="FTY541" s="89"/>
      <c r="FTZ541" s="89"/>
      <c r="FUA541" s="89"/>
      <c r="FUB541" s="89"/>
      <c r="FUC541" s="89"/>
      <c r="FUD541" s="89"/>
      <c r="FUE541" s="89"/>
      <c r="FUF541" s="89"/>
      <c r="FUG541" s="89"/>
      <c r="FUH541" s="89"/>
      <c r="FUI541" s="89"/>
      <c r="FUJ541" s="89"/>
      <c r="FUK541" s="89"/>
      <c r="FUL541" s="89"/>
      <c r="FUM541" s="89"/>
      <c r="FUN541" s="89"/>
      <c r="FUO541" s="89"/>
      <c r="FUP541" s="89"/>
      <c r="FUQ541" s="89"/>
      <c r="FUR541" s="89"/>
      <c r="FUS541" s="89"/>
      <c r="FUT541" s="89"/>
      <c r="FUU541" s="89"/>
      <c r="FUV541" s="89"/>
      <c r="FUW541" s="89"/>
      <c r="FUX541" s="89"/>
      <c r="FUY541" s="89"/>
      <c r="FUZ541" s="89"/>
      <c r="FVA541" s="89"/>
      <c r="FVB541" s="89"/>
      <c r="FVC541" s="89"/>
      <c r="FVD541" s="89"/>
      <c r="FVE541" s="89"/>
      <c r="FVF541" s="89"/>
      <c r="FVG541" s="89"/>
      <c r="FVH541" s="89"/>
      <c r="FVI541" s="89"/>
      <c r="FVJ541" s="89"/>
      <c r="FVK541" s="89"/>
      <c r="FVL541" s="89"/>
      <c r="FVM541" s="89"/>
      <c r="FVN541" s="89"/>
      <c r="FVO541" s="89"/>
      <c r="FVP541" s="89"/>
      <c r="FVQ541" s="89"/>
      <c r="FVR541" s="89"/>
      <c r="FVS541" s="89"/>
      <c r="FVT541" s="89"/>
      <c r="FVU541" s="89"/>
      <c r="FVV541" s="89"/>
      <c r="FVW541" s="89"/>
      <c r="FVX541" s="89"/>
      <c r="FVY541" s="89"/>
      <c r="FVZ541" s="89"/>
      <c r="FWA541" s="89"/>
      <c r="FWB541" s="89"/>
      <c r="FWC541" s="89"/>
      <c r="FWD541" s="89"/>
      <c r="FWE541" s="89"/>
      <c r="FWF541" s="89"/>
      <c r="FWG541" s="89"/>
      <c r="FWH541" s="89"/>
      <c r="FWI541" s="89"/>
      <c r="FWJ541" s="89"/>
      <c r="FWK541" s="89"/>
      <c r="FWL541" s="89"/>
      <c r="FWM541" s="89"/>
      <c r="FWN541" s="89"/>
      <c r="FWO541" s="89"/>
      <c r="FWP541" s="89"/>
      <c r="FWQ541" s="89"/>
      <c r="FWR541" s="89"/>
      <c r="FWS541" s="89"/>
      <c r="FWT541" s="89"/>
      <c r="FWU541" s="89"/>
      <c r="FWV541" s="89"/>
      <c r="FWW541" s="89"/>
      <c r="FWX541" s="89"/>
      <c r="FWY541" s="89"/>
      <c r="FWZ541" s="89"/>
      <c r="FXA541" s="89"/>
      <c r="FXB541" s="89"/>
      <c r="FXC541" s="89"/>
      <c r="FXD541" s="89"/>
      <c r="FXE541" s="89"/>
      <c r="FXF541" s="89"/>
      <c r="FXG541" s="89"/>
      <c r="FXH541" s="89"/>
      <c r="FXI541" s="89"/>
      <c r="FXJ541" s="89"/>
      <c r="FXK541" s="89"/>
      <c r="FXL541" s="89"/>
      <c r="FXM541" s="89"/>
      <c r="FXN541" s="89"/>
      <c r="FXO541" s="89"/>
      <c r="FXP541" s="89"/>
      <c r="FXQ541" s="89"/>
      <c r="FXR541" s="89"/>
      <c r="FXS541" s="89"/>
      <c r="FXT541" s="89"/>
      <c r="FXU541" s="89"/>
      <c r="FXV541" s="89"/>
      <c r="FXW541" s="89"/>
      <c r="FXX541" s="89"/>
      <c r="FXY541" s="89"/>
      <c r="FXZ541" s="89"/>
      <c r="FYA541" s="89"/>
      <c r="FYB541" s="89"/>
      <c r="FYC541" s="89"/>
      <c r="FYD541" s="89"/>
      <c r="FYE541" s="89"/>
      <c r="FYF541" s="89"/>
      <c r="FYG541" s="89"/>
      <c r="FYH541" s="89"/>
      <c r="FYI541" s="89"/>
      <c r="FYJ541" s="89"/>
      <c r="FYK541" s="89"/>
      <c r="FYL541" s="89"/>
      <c r="FYM541" s="89"/>
      <c r="FYN541" s="89"/>
      <c r="FYO541" s="89"/>
      <c r="FYP541" s="89"/>
      <c r="FYQ541" s="89"/>
      <c r="FYR541" s="89"/>
      <c r="FYS541" s="89"/>
      <c r="FYT541" s="89"/>
      <c r="FYU541" s="89"/>
      <c r="FYV541" s="89"/>
      <c r="FYW541" s="89"/>
      <c r="FYX541" s="89"/>
      <c r="FYY541" s="89"/>
      <c r="FYZ541" s="89"/>
      <c r="FZA541" s="89"/>
      <c r="FZB541" s="89"/>
      <c r="FZC541" s="89"/>
      <c r="FZD541" s="89"/>
      <c r="FZE541" s="89"/>
      <c r="FZF541" s="89"/>
      <c r="FZG541" s="89"/>
      <c r="FZH541" s="89"/>
      <c r="FZI541" s="89"/>
      <c r="FZJ541" s="89"/>
      <c r="FZK541" s="89"/>
      <c r="FZL541" s="89"/>
      <c r="FZM541" s="89"/>
      <c r="FZN541" s="89"/>
      <c r="FZO541" s="89"/>
      <c r="FZP541" s="89"/>
      <c r="FZQ541" s="89"/>
      <c r="FZR541" s="89"/>
      <c r="FZS541" s="89"/>
      <c r="FZT541" s="89"/>
      <c r="FZU541" s="89"/>
      <c r="FZV541" s="89"/>
      <c r="FZW541" s="89"/>
      <c r="FZX541" s="89"/>
      <c r="FZY541" s="89"/>
      <c r="FZZ541" s="89"/>
      <c r="GAA541" s="89"/>
      <c r="GAB541" s="89"/>
      <c r="GAC541" s="89"/>
      <c r="GAD541" s="89"/>
      <c r="GAE541" s="89"/>
      <c r="GAF541" s="89"/>
      <c r="GAG541" s="89"/>
      <c r="GAH541" s="89"/>
      <c r="GAI541" s="89"/>
      <c r="GAJ541" s="89"/>
      <c r="GAK541" s="89"/>
      <c r="GAL541" s="89"/>
      <c r="GAM541" s="89"/>
      <c r="GAN541" s="89"/>
      <c r="GAO541" s="89"/>
      <c r="GAP541" s="89"/>
      <c r="GAQ541" s="89"/>
      <c r="GAR541" s="89"/>
      <c r="GAS541" s="89"/>
      <c r="GAT541" s="89"/>
      <c r="GAU541" s="89"/>
      <c r="GAV541" s="89"/>
      <c r="GAW541" s="89"/>
      <c r="GAX541" s="89"/>
      <c r="GAY541" s="89"/>
      <c r="GAZ541" s="89"/>
      <c r="GBA541" s="89"/>
      <c r="GBB541" s="89"/>
      <c r="GBC541" s="89"/>
      <c r="GBD541" s="89"/>
      <c r="GBE541" s="89"/>
      <c r="GBF541" s="89"/>
      <c r="GBG541" s="89"/>
      <c r="GBH541" s="89"/>
      <c r="GBI541" s="89"/>
      <c r="GBJ541" s="89"/>
      <c r="GBK541" s="89"/>
      <c r="GBL541" s="89"/>
      <c r="GBM541" s="89"/>
      <c r="GBN541" s="89"/>
      <c r="GBO541" s="89"/>
      <c r="GBP541" s="89"/>
      <c r="GBQ541" s="89"/>
      <c r="GBR541" s="89"/>
      <c r="GBS541" s="89"/>
      <c r="GBT541" s="89"/>
      <c r="GBU541" s="89"/>
      <c r="GBV541" s="89"/>
      <c r="GBW541" s="89"/>
      <c r="GBX541" s="89"/>
      <c r="GBY541" s="89"/>
      <c r="GBZ541" s="89"/>
      <c r="GCA541" s="89"/>
      <c r="GCB541" s="89"/>
      <c r="GCC541" s="89"/>
      <c r="GCD541" s="89"/>
      <c r="GCE541" s="89"/>
      <c r="GCF541" s="89"/>
      <c r="GCG541" s="89"/>
      <c r="GCH541" s="89"/>
      <c r="GCI541" s="89"/>
      <c r="GCJ541" s="89"/>
      <c r="GCK541" s="89"/>
      <c r="GCL541" s="89"/>
      <c r="GCM541" s="89"/>
      <c r="GCN541" s="89"/>
      <c r="GCO541" s="89"/>
      <c r="GCP541" s="89"/>
      <c r="GCQ541" s="89"/>
      <c r="GCR541" s="89"/>
      <c r="GCS541" s="89"/>
      <c r="GCT541" s="89"/>
      <c r="GCU541" s="89"/>
      <c r="GCV541" s="89"/>
      <c r="GCW541" s="89"/>
      <c r="GCX541" s="89"/>
      <c r="GCY541" s="89"/>
      <c r="GCZ541" s="89"/>
      <c r="GDA541" s="89"/>
      <c r="GDB541" s="89"/>
      <c r="GDC541" s="89"/>
      <c r="GDD541" s="89"/>
      <c r="GDE541" s="89"/>
      <c r="GDF541" s="89"/>
      <c r="GDG541" s="89"/>
      <c r="GDH541" s="89"/>
      <c r="GDI541" s="89"/>
      <c r="GDJ541" s="89"/>
      <c r="GDK541" s="89"/>
      <c r="GDL541" s="89"/>
      <c r="GDM541" s="89"/>
      <c r="GDN541" s="89"/>
      <c r="GDO541" s="89"/>
      <c r="GDP541" s="89"/>
      <c r="GDQ541" s="89"/>
      <c r="GDR541" s="89"/>
      <c r="GDS541" s="89"/>
      <c r="GDT541" s="89"/>
      <c r="GDU541" s="89"/>
      <c r="GDV541" s="89"/>
      <c r="GDW541" s="89"/>
      <c r="GDX541" s="89"/>
      <c r="GDY541" s="89"/>
      <c r="GDZ541" s="89"/>
      <c r="GEA541" s="89"/>
      <c r="GEB541" s="89"/>
      <c r="GEC541" s="89"/>
      <c r="GED541" s="89"/>
      <c r="GEE541" s="89"/>
      <c r="GEF541" s="89"/>
      <c r="GEG541" s="89"/>
      <c r="GEH541" s="89"/>
      <c r="GEI541" s="89"/>
      <c r="GEJ541" s="89"/>
      <c r="GEK541" s="89"/>
      <c r="GEL541" s="89"/>
      <c r="GEM541" s="89"/>
      <c r="GEN541" s="89"/>
      <c r="GEO541" s="89"/>
      <c r="GEP541" s="89"/>
      <c r="GEQ541" s="89"/>
      <c r="GER541" s="89"/>
      <c r="GES541" s="89"/>
      <c r="GET541" s="89"/>
      <c r="GEU541" s="89"/>
      <c r="GEV541" s="89"/>
      <c r="GEW541" s="89"/>
      <c r="GEX541" s="89"/>
      <c r="GEY541" s="89"/>
      <c r="GEZ541" s="89"/>
      <c r="GFA541" s="89"/>
      <c r="GFB541" s="89"/>
      <c r="GFC541" s="89"/>
      <c r="GFD541" s="89"/>
      <c r="GFE541" s="89"/>
      <c r="GFF541" s="89"/>
      <c r="GFG541" s="89"/>
      <c r="GFH541" s="89"/>
      <c r="GFI541" s="89"/>
      <c r="GFJ541" s="89"/>
      <c r="GFK541" s="89"/>
      <c r="GFL541" s="89"/>
      <c r="GFM541" s="89"/>
      <c r="GFN541" s="89"/>
      <c r="GFO541" s="89"/>
      <c r="GFP541" s="89"/>
      <c r="GFQ541" s="89"/>
      <c r="GFR541" s="89"/>
      <c r="GFS541" s="89"/>
      <c r="GFT541" s="89"/>
      <c r="GFU541" s="89"/>
      <c r="GFV541" s="89"/>
      <c r="GFW541" s="89"/>
      <c r="GFX541" s="89"/>
      <c r="GFY541" s="89"/>
      <c r="GFZ541" s="89"/>
      <c r="GGA541" s="89"/>
      <c r="GGB541" s="89"/>
      <c r="GGC541" s="89"/>
      <c r="GGD541" s="89"/>
      <c r="GGE541" s="89"/>
      <c r="GGF541" s="89"/>
      <c r="GGG541" s="89"/>
      <c r="GGH541" s="89"/>
      <c r="GGI541" s="89"/>
      <c r="GGJ541" s="89"/>
      <c r="GGK541" s="89"/>
      <c r="GGL541" s="89"/>
      <c r="GGM541" s="89"/>
      <c r="GGN541" s="89"/>
      <c r="GGO541" s="89"/>
      <c r="GGP541" s="89"/>
      <c r="GGQ541" s="89"/>
      <c r="GGR541" s="89"/>
      <c r="GGS541" s="89"/>
      <c r="GGT541" s="89"/>
      <c r="GGU541" s="89"/>
      <c r="GGV541" s="89"/>
      <c r="GGW541" s="89"/>
      <c r="GGX541" s="89"/>
      <c r="GGY541" s="89"/>
      <c r="GGZ541" s="89"/>
      <c r="GHA541" s="89"/>
      <c r="GHB541" s="89"/>
      <c r="GHC541" s="89"/>
      <c r="GHD541" s="89"/>
      <c r="GHE541" s="89"/>
      <c r="GHF541" s="89"/>
      <c r="GHG541" s="89"/>
      <c r="GHH541" s="89"/>
      <c r="GHI541" s="89"/>
      <c r="GHJ541" s="89"/>
      <c r="GHK541" s="89"/>
      <c r="GHL541" s="89"/>
      <c r="GHM541" s="89"/>
      <c r="GHN541" s="89"/>
      <c r="GHO541" s="89"/>
      <c r="GHP541" s="89"/>
      <c r="GHQ541" s="89"/>
      <c r="GHR541" s="89"/>
      <c r="GHS541" s="89"/>
      <c r="GHT541" s="89"/>
      <c r="GHU541" s="89"/>
      <c r="GHV541" s="89"/>
      <c r="GHW541" s="89"/>
      <c r="GHX541" s="89"/>
      <c r="GHY541" s="89"/>
      <c r="GHZ541" s="89"/>
      <c r="GIA541" s="89"/>
      <c r="GIB541" s="89"/>
      <c r="GIC541" s="89"/>
      <c r="GID541" s="89"/>
      <c r="GIE541" s="89"/>
      <c r="GIF541" s="89"/>
      <c r="GIG541" s="89"/>
      <c r="GIH541" s="89"/>
      <c r="GII541" s="89"/>
      <c r="GIJ541" s="89"/>
      <c r="GIK541" s="89"/>
      <c r="GIL541" s="89"/>
      <c r="GIM541" s="89"/>
      <c r="GIN541" s="89"/>
      <c r="GIO541" s="89"/>
      <c r="GIP541" s="89"/>
      <c r="GIQ541" s="89"/>
      <c r="GIR541" s="89"/>
      <c r="GIS541" s="89"/>
      <c r="GIT541" s="89"/>
      <c r="GIU541" s="89"/>
      <c r="GIV541" s="89"/>
      <c r="GIW541" s="89"/>
      <c r="GIX541" s="89"/>
      <c r="GIY541" s="89"/>
      <c r="GIZ541" s="89"/>
      <c r="GJA541" s="89"/>
      <c r="GJB541" s="89"/>
      <c r="GJC541" s="89"/>
      <c r="GJD541" s="89"/>
      <c r="GJE541" s="89"/>
      <c r="GJF541" s="89"/>
      <c r="GJG541" s="89"/>
      <c r="GJH541" s="89"/>
      <c r="GJI541" s="89"/>
      <c r="GJJ541" s="89"/>
      <c r="GJK541" s="89"/>
      <c r="GJL541" s="89"/>
      <c r="GJM541" s="89"/>
      <c r="GJN541" s="89"/>
      <c r="GJO541" s="89"/>
      <c r="GJP541" s="89"/>
      <c r="GJQ541" s="89"/>
      <c r="GJR541" s="89"/>
      <c r="GJS541" s="89"/>
      <c r="GJT541" s="89"/>
      <c r="GJU541" s="89"/>
      <c r="GJV541" s="89"/>
      <c r="GJW541" s="89"/>
      <c r="GJX541" s="89"/>
      <c r="GJY541" s="89"/>
      <c r="GJZ541" s="89"/>
      <c r="GKA541" s="89"/>
      <c r="GKB541" s="89"/>
      <c r="GKC541" s="89"/>
      <c r="GKD541" s="89"/>
      <c r="GKE541" s="89"/>
      <c r="GKF541" s="89"/>
      <c r="GKG541" s="89"/>
      <c r="GKH541" s="89"/>
      <c r="GKI541" s="89"/>
      <c r="GKJ541" s="89"/>
      <c r="GKK541" s="89"/>
      <c r="GKL541" s="89"/>
      <c r="GKM541" s="89"/>
      <c r="GKN541" s="89"/>
      <c r="GKO541" s="89"/>
      <c r="GKP541" s="89"/>
      <c r="GKQ541" s="89"/>
      <c r="GKR541" s="89"/>
      <c r="GKS541" s="89"/>
      <c r="GKT541" s="89"/>
      <c r="GKU541" s="89"/>
      <c r="GKV541" s="89"/>
      <c r="GKW541" s="89"/>
      <c r="GKX541" s="89"/>
      <c r="GKY541" s="89"/>
      <c r="GKZ541" s="89"/>
      <c r="GLA541" s="89"/>
      <c r="GLB541" s="89"/>
      <c r="GLC541" s="89"/>
      <c r="GLD541" s="89"/>
      <c r="GLE541" s="89"/>
      <c r="GLF541" s="89"/>
      <c r="GLG541" s="89"/>
      <c r="GLH541" s="89"/>
      <c r="GLI541" s="89"/>
      <c r="GLJ541" s="89"/>
      <c r="GLK541" s="89"/>
      <c r="GLL541" s="89"/>
      <c r="GLM541" s="89"/>
      <c r="GLN541" s="89"/>
      <c r="GLO541" s="89"/>
      <c r="GLP541" s="89"/>
      <c r="GLQ541" s="89"/>
      <c r="GLR541" s="89"/>
      <c r="GLS541" s="89"/>
      <c r="GLT541" s="89"/>
      <c r="GLU541" s="89"/>
      <c r="GLV541" s="89"/>
      <c r="GLW541" s="89"/>
      <c r="GLX541" s="89"/>
      <c r="GLY541" s="89"/>
      <c r="GLZ541" s="89"/>
      <c r="GMA541" s="89"/>
      <c r="GMB541" s="89"/>
      <c r="GMC541" s="89"/>
      <c r="GMD541" s="89"/>
      <c r="GME541" s="89"/>
      <c r="GMF541" s="89"/>
      <c r="GMG541" s="89"/>
      <c r="GMH541" s="89"/>
      <c r="GMI541" s="89"/>
      <c r="GMJ541" s="89"/>
      <c r="GMK541" s="89"/>
      <c r="GML541" s="89"/>
      <c r="GMM541" s="89"/>
      <c r="GMN541" s="89"/>
      <c r="GMO541" s="89"/>
      <c r="GMP541" s="89"/>
      <c r="GMQ541" s="89"/>
      <c r="GMR541" s="89"/>
      <c r="GMS541" s="89"/>
      <c r="GMT541" s="89"/>
      <c r="GMU541" s="89"/>
      <c r="GMV541" s="89"/>
      <c r="GMW541" s="89"/>
      <c r="GMX541" s="89"/>
      <c r="GMY541" s="89"/>
      <c r="GMZ541" s="89"/>
      <c r="GNA541" s="89"/>
      <c r="GNB541" s="89"/>
      <c r="GNC541" s="89"/>
      <c r="GND541" s="89"/>
      <c r="GNE541" s="89"/>
      <c r="GNF541" s="89"/>
      <c r="GNG541" s="89"/>
      <c r="GNH541" s="89"/>
      <c r="GNI541" s="89"/>
      <c r="GNJ541" s="89"/>
      <c r="GNK541" s="89"/>
      <c r="GNL541" s="89"/>
      <c r="GNM541" s="89"/>
      <c r="GNN541" s="89"/>
      <c r="GNO541" s="89"/>
      <c r="GNP541" s="89"/>
      <c r="GNQ541" s="89"/>
      <c r="GNR541" s="89"/>
      <c r="GNS541" s="89"/>
      <c r="GNT541" s="89"/>
      <c r="GNU541" s="89"/>
      <c r="GNV541" s="89"/>
      <c r="GNW541" s="89"/>
      <c r="GNX541" s="89"/>
      <c r="GNY541" s="89"/>
      <c r="GNZ541" s="89"/>
      <c r="GOA541" s="89"/>
      <c r="GOB541" s="89"/>
      <c r="GOC541" s="89"/>
      <c r="GOD541" s="89"/>
      <c r="GOE541" s="89"/>
      <c r="GOF541" s="89"/>
      <c r="GOG541" s="89"/>
      <c r="GOH541" s="89"/>
      <c r="GOI541" s="89"/>
      <c r="GOJ541" s="89"/>
      <c r="GOK541" s="89"/>
      <c r="GOL541" s="89"/>
      <c r="GOM541" s="89"/>
      <c r="GON541" s="89"/>
      <c r="GOO541" s="89"/>
      <c r="GOP541" s="89"/>
      <c r="GOQ541" s="89"/>
      <c r="GOR541" s="89"/>
      <c r="GOS541" s="89"/>
      <c r="GOT541" s="89"/>
      <c r="GOU541" s="89"/>
      <c r="GOV541" s="89"/>
      <c r="GOW541" s="89"/>
      <c r="GOX541" s="89"/>
      <c r="GOY541" s="89"/>
      <c r="GOZ541" s="89"/>
      <c r="GPA541" s="89"/>
      <c r="GPB541" s="89"/>
      <c r="GPC541" s="89"/>
      <c r="GPD541" s="89"/>
      <c r="GPE541" s="89"/>
      <c r="GPF541" s="89"/>
      <c r="GPG541" s="89"/>
      <c r="GPH541" s="89"/>
      <c r="GPI541" s="89"/>
      <c r="GPJ541" s="89"/>
      <c r="GPK541" s="89"/>
      <c r="GPL541" s="89"/>
      <c r="GPM541" s="89"/>
      <c r="GPN541" s="89"/>
      <c r="GPO541" s="89"/>
      <c r="GPP541" s="89"/>
      <c r="GPQ541" s="89"/>
      <c r="GPR541" s="89"/>
      <c r="GPS541" s="89"/>
      <c r="GPT541" s="89"/>
      <c r="GPU541" s="89"/>
      <c r="GPV541" s="89"/>
      <c r="GPW541" s="89"/>
      <c r="GPX541" s="89"/>
      <c r="GPY541" s="89"/>
      <c r="GPZ541" s="89"/>
      <c r="GQA541" s="89"/>
      <c r="GQB541" s="89"/>
      <c r="GQC541" s="89"/>
      <c r="GQD541" s="89"/>
      <c r="GQE541" s="89"/>
      <c r="GQF541" s="89"/>
      <c r="GQG541" s="89"/>
      <c r="GQH541" s="89"/>
      <c r="GQI541" s="89"/>
      <c r="GQJ541" s="89"/>
      <c r="GQK541" s="89"/>
      <c r="GQL541" s="89"/>
      <c r="GQM541" s="89"/>
      <c r="GQN541" s="89"/>
      <c r="GQO541" s="89"/>
      <c r="GQP541" s="89"/>
      <c r="GQQ541" s="89"/>
      <c r="GQR541" s="89"/>
      <c r="GQS541" s="89"/>
      <c r="GQT541" s="89"/>
      <c r="GQU541" s="89"/>
      <c r="GQV541" s="89"/>
      <c r="GQW541" s="89"/>
      <c r="GQX541" s="89"/>
      <c r="GQY541" s="89"/>
      <c r="GQZ541" s="89"/>
      <c r="GRA541" s="89"/>
      <c r="GRB541" s="89"/>
      <c r="GRC541" s="89"/>
      <c r="GRD541" s="89"/>
      <c r="GRE541" s="89"/>
      <c r="GRF541" s="89"/>
      <c r="GRG541" s="89"/>
      <c r="GRH541" s="89"/>
      <c r="GRI541" s="89"/>
      <c r="GRJ541" s="89"/>
      <c r="GRK541" s="89"/>
      <c r="GRL541" s="89"/>
      <c r="GRM541" s="89"/>
      <c r="GRN541" s="89"/>
      <c r="GRO541" s="89"/>
      <c r="GRP541" s="89"/>
      <c r="GRQ541" s="89"/>
      <c r="GRR541" s="89"/>
      <c r="GRS541" s="89"/>
      <c r="GRT541" s="89"/>
      <c r="GRU541" s="89"/>
      <c r="GRV541" s="89"/>
      <c r="GRW541" s="89"/>
      <c r="GRX541" s="89"/>
      <c r="GRY541" s="89"/>
      <c r="GRZ541" s="89"/>
      <c r="GSA541" s="89"/>
      <c r="GSB541" s="89"/>
      <c r="GSC541" s="89"/>
      <c r="GSD541" s="89"/>
      <c r="GSE541" s="89"/>
      <c r="GSF541" s="89"/>
      <c r="GSG541" s="89"/>
      <c r="GSH541" s="89"/>
      <c r="GSI541" s="89"/>
      <c r="GSJ541" s="89"/>
      <c r="GSK541" s="89"/>
      <c r="GSL541" s="89"/>
      <c r="GSM541" s="89"/>
      <c r="GSN541" s="89"/>
      <c r="GSO541" s="89"/>
      <c r="GSP541" s="89"/>
      <c r="GSQ541" s="89"/>
      <c r="GSR541" s="89"/>
      <c r="GSS541" s="89"/>
      <c r="GST541" s="89"/>
      <c r="GSU541" s="89"/>
      <c r="GSV541" s="89"/>
      <c r="GSW541" s="89"/>
      <c r="GSX541" s="89"/>
      <c r="GSY541" s="89"/>
      <c r="GSZ541" s="89"/>
      <c r="GTA541" s="89"/>
      <c r="GTB541" s="89"/>
      <c r="GTC541" s="89"/>
      <c r="GTD541" s="89"/>
      <c r="GTE541" s="89"/>
      <c r="GTF541" s="89"/>
      <c r="GTG541" s="89"/>
      <c r="GTH541" s="89"/>
      <c r="GTI541" s="89"/>
      <c r="GTJ541" s="89"/>
      <c r="GTK541" s="89"/>
      <c r="GTL541" s="89"/>
      <c r="GTM541" s="89"/>
      <c r="GTN541" s="89"/>
      <c r="GTO541" s="89"/>
      <c r="GTP541" s="89"/>
      <c r="GTQ541" s="89"/>
      <c r="GTR541" s="89"/>
      <c r="GTS541" s="89"/>
      <c r="GTT541" s="89"/>
      <c r="GTU541" s="89"/>
      <c r="GTV541" s="89"/>
      <c r="GTW541" s="89"/>
      <c r="GTX541" s="89"/>
      <c r="GTY541" s="89"/>
      <c r="GTZ541" s="89"/>
      <c r="GUA541" s="89"/>
      <c r="GUB541" s="89"/>
      <c r="GUC541" s="89"/>
      <c r="GUD541" s="89"/>
      <c r="GUE541" s="89"/>
      <c r="GUF541" s="89"/>
      <c r="GUG541" s="89"/>
      <c r="GUH541" s="89"/>
      <c r="GUI541" s="89"/>
      <c r="GUJ541" s="89"/>
      <c r="GUK541" s="89"/>
      <c r="GUL541" s="89"/>
      <c r="GUM541" s="89"/>
      <c r="GUN541" s="89"/>
      <c r="GUO541" s="89"/>
      <c r="GUP541" s="89"/>
      <c r="GUQ541" s="89"/>
      <c r="GUR541" s="89"/>
      <c r="GUS541" s="89"/>
      <c r="GUT541" s="89"/>
      <c r="GUU541" s="89"/>
      <c r="GUV541" s="89"/>
      <c r="GUW541" s="89"/>
      <c r="GUX541" s="89"/>
      <c r="GUY541" s="89"/>
      <c r="GUZ541" s="89"/>
      <c r="GVA541" s="89"/>
      <c r="GVB541" s="89"/>
      <c r="GVC541" s="89"/>
      <c r="GVD541" s="89"/>
      <c r="GVE541" s="89"/>
      <c r="GVF541" s="89"/>
      <c r="GVG541" s="89"/>
      <c r="GVH541" s="89"/>
      <c r="GVI541" s="89"/>
      <c r="GVJ541" s="89"/>
      <c r="GVK541" s="89"/>
      <c r="GVL541" s="89"/>
      <c r="GVM541" s="89"/>
      <c r="GVN541" s="89"/>
      <c r="GVO541" s="89"/>
      <c r="GVP541" s="89"/>
      <c r="GVQ541" s="89"/>
      <c r="GVR541" s="89"/>
      <c r="GVS541" s="89"/>
      <c r="GVT541" s="89"/>
      <c r="GVU541" s="89"/>
      <c r="GVV541" s="89"/>
      <c r="GVW541" s="89"/>
      <c r="GVX541" s="89"/>
      <c r="GVY541" s="89"/>
      <c r="GVZ541" s="89"/>
      <c r="GWA541" s="89"/>
      <c r="GWB541" s="89"/>
      <c r="GWC541" s="89"/>
      <c r="GWD541" s="89"/>
      <c r="GWE541" s="89"/>
      <c r="GWF541" s="89"/>
      <c r="GWG541" s="89"/>
      <c r="GWH541" s="89"/>
      <c r="GWI541" s="89"/>
      <c r="GWJ541" s="89"/>
      <c r="GWK541" s="89"/>
      <c r="GWL541" s="89"/>
      <c r="GWM541" s="89"/>
      <c r="GWN541" s="89"/>
      <c r="GWO541" s="89"/>
      <c r="GWP541" s="89"/>
      <c r="GWQ541" s="89"/>
      <c r="GWR541" s="89"/>
      <c r="GWS541" s="89"/>
      <c r="GWT541" s="89"/>
      <c r="GWU541" s="89"/>
      <c r="GWV541" s="89"/>
      <c r="GWW541" s="89"/>
      <c r="GWX541" s="89"/>
      <c r="GWY541" s="89"/>
      <c r="GWZ541" s="89"/>
      <c r="GXA541" s="89"/>
      <c r="GXB541" s="89"/>
      <c r="GXC541" s="89"/>
      <c r="GXD541" s="89"/>
      <c r="GXE541" s="89"/>
      <c r="GXF541" s="89"/>
      <c r="GXG541" s="89"/>
      <c r="GXH541" s="89"/>
      <c r="GXI541" s="89"/>
      <c r="GXJ541" s="89"/>
      <c r="GXK541" s="89"/>
      <c r="GXL541" s="89"/>
      <c r="GXM541" s="89"/>
      <c r="GXN541" s="89"/>
      <c r="GXO541" s="89"/>
      <c r="GXP541" s="89"/>
      <c r="GXQ541" s="89"/>
      <c r="GXR541" s="89"/>
      <c r="GXS541" s="89"/>
      <c r="GXT541" s="89"/>
      <c r="GXU541" s="89"/>
      <c r="GXV541" s="89"/>
      <c r="GXW541" s="89"/>
      <c r="GXX541" s="89"/>
      <c r="GXY541" s="89"/>
      <c r="GXZ541" s="89"/>
      <c r="GYA541" s="89"/>
      <c r="GYB541" s="89"/>
      <c r="GYC541" s="89"/>
      <c r="GYD541" s="89"/>
      <c r="GYE541" s="89"/>
      <c r="GYF541" s="89"/>
      <c r="GYG541" s="89"/>
      <c r="GYH541" s="89"/>
      <c r="GYI541" s="89"/>
      <c r="GYJ541" s="89"/>
      <c r="GYK541" s="89"/>
      <c r="GYL541" s="89"/>
      <c r="GYM541" s="89"/>
      <c r="GYN541" s="89"/>
      <c r="GYO541" s="89"/>
      <c r="GYP541" s="89"/>
      <c r="GYQ541" s="89"/>
      <c r="GYR541" s="89"/>
      <c r="GYS541" s="89"/>
      <c r="GYT541" s="89"/>
      <c r="GYU541" s="89"/>
      <c r="GYV541" s="89"/>
      <c r="GYW541" s="89"/>
      <c r="GYX541" s="89"/>
      <c r="GYY541" s="89"/>
      <c r="GYZ541" s="89"/>
      <c r="GZA541" s="89"/>
      <c r="GZB541" s="89"/>
      <c r="GZC541" s="89"/>
      <c r="GZD541" s="89"/>
      <c r="GZE541" s="89"/>
      <c r="GZF541" s="89"/>
      <c r="GZG541" s="89"/>
      <c r="GZH541" s="89"/>
      <c r="GZI541" s="89"/>
      <c r="GZJ541" s="89"/>
      <c r="GZK541" s="89"/>
      <c r="GZL541" s="89"/>
      <c r="GZM541" s="89"/>
      <c r="GZN541" s="89"/>
      <c r="GZO541" s="89"/>
      <c r="GZP541" s="89"/>
      <c r="GZQ541" s="89"/>
      <c r="GZR541" s="89"/>
      <c r="GZS541" s="89"/>
      <c r="GZT541" s="89"/>
      <c r="GZU541" s="89"/>
      <c r="GZV541" s="89"/>
      <c r="GZW541" s="89"/>
      <c r="GZX541" s="89"/>
      <c r="GZY541" s="89"/>
      <c r="GZZ541" s="89"/>
      <c r="HAA541" s="89"/>
      <c r="HAB541" s="89"/>
      <c r="HAC541" s="89"/>
      <c r="HAD541" s="89"/>
      <c r="HAE541" s="89"/>
      <c r="HAF541" s="89"/>
      <c r="HAG541" s="89"/>
      <c r="HAH541" s="89"/>
      <c r="HAI541" s="89"/>
      <c r="HAJ541" s="89"/>
      <c r="HAK541" s="89"/>
      <c r="HAL541" s="89"/>
      <c r="HAM541" s="89"/>
      <c r="HAN541" s="89"/>
      <c r="HAO541" s="89"/>
      <c r="HAP541" s="89"/>
      <c r="HAQ541" s="89"/>
      <c r="HAR541" s="89"/>
      <c r="HAS541" s="89"/>
      <c r="HAT541" s="89"/>
      <c r="HAU541" s="89"/>
      <c r="HAV541" s="89"/>
      <c r="HAW541" s="89"/>
      <c r="HAX541" s="89"/>
      <c r="HAY541" s="89"/>
      <c r="HAZ541" s="89"/>
      <c r="HBA541" s="89"/>
      <c r="HBB541" s="89"/>
      <c r="HBC541" s="89"/>
      <c r="HBD541" s="89"/>
      <c r="HBE541" s="89"/>
      <c r="HBF541" s="89"/>
      <c r="HBG541" s="89"/>
      <c r="HBH541" s="89"/>
      <c r="HBI541" s="89"/>
      <c r="HBJ541" s="89"/>
      <c r="HBK541" s="89"/>
      <c r="HBL541" s="89"/>
      <c r="HBM541" s="89"/>
      <c r="HBN541" s="89"/>
      <c r="HBO541" s="89"/>
      <c r="HBP541" s="89"/>
      <c r="HBQ541" s="89"/>
      <c r="HBR541" s="89"/>
      <c r="HBS541" s="89"/>
      <c r="HBT541" s="89"/>
      <c r="HBU541" s="89"/>
      <c r="HBV541" s="89"/>
      <c r="HBW541" s="89"/>
      <c r="HBX541" s="89"/>
      <c r="HBY541" s="89"/>
      <c r="HBZ541" s="89"/>
      <c r="HCA541" s="89"/>
      <c r="HCB541" s="89"/>
      <c r="HCC541" s="89"/>
      <c r="HCD541" s="89"/>
      <c r="HCE541" s="89"/>
      <c r="HCF541" s="89"/>
      <c r="HCG541" s="89"/>
      <c r="HCH541" s="89"/>
      <c r="HCI541" s="89"/>
      <c r="HCJ541" s="89"/>
      <c r="HCK541" s="89"/>
      <c r="HCL541" s="89"/>
      <c r="HCM541" s="89"/>
      <c r="HCN541" s="89"/>
      <c r="HCO541" s="89"/>
      <c r="HCP541" s="89"/>
      <c r="HCQ541" s="89"/>
      <c r="HCR541" s="89"/>
      <c r="HCS541" s="89"/>
      <c r="HCT541" s="89"/>
      <c r="HCU541" s="89"/>
      <c r="HCV541" s="89"/>
      <c r="HCW541" s="89"/>
      <c r="HCX541" s="89"/>
      <c r="HCY541" s="89"/>
      <c r="HCZ541" s="89"/>
      <c r="HDA541" s="89"/>
      <c r="HDB541" s="89"/>
      <c r="HDC541" s="89"/>
      <c r="HDD541" s="89"/>
      <c r="HDE541" s="89"/>
      <c r="HDF541" s="89"/>
      <c r="HDG541" s="89"/>
      <c r="HDH541" s="89"/>
      <c r="HDI541" s="89"/>
      <c r="HDJ541" s="89"/>
      <c r="HDK541" s="89"/>
      <c r="HDL541" s="89"/>
      <c r="HDM541" s="89"/>
      <c r="HDN541" s="89"/>
      <c r="HDO541" s="89"/>
      <c r="HDP541" s="89"/>
      <c r="HDQ541" s="89"/>
      <c r="HDR541" s="89"/>
      <c r="HDS541" s="89"/>
      <c r="HDT541" s="89"/>
      <c r="HDU541" s="89"/>
      <c r="HDV541" s="89"/>
      <c r="HDW541" s="89"/>
      <c r="HDX541" s="89"/>
      <c r="HDY541" s="89"/>
      <c r="HDZ541" s="89"/>
      <c r="HEA541" s="89"/>
      <c r="HEB541" s="89"/>
      <c r="HEC541" s="89"/>
      <c r="HED541" s="89"/>
      <c r="HEE541" s="89"/>
      <c r="HEF541" s="89"/>
      <c r="HEG541" s="89"/>
      <c r="HEH541" s="89"/>
      <c r="HEI541" s="89"/>
      <c r="HEJ541" s="89"/>
      <c r="HEK541" s="89"/>
      <c r="HEL541" s="89"/>
      <c r="HEM541" s="89"/>
      <c r="HEN541" s="89"/>
      <c r="HEO541" s="89"/>
      <c r="HEP541" s="89"/>
      <c r="HEQ541" s="89"/>
      <c r="HER541" s="89"/>
      <c r="HES541" s="89"/>
      <c r="HET541" s="89"/>
      <c r="HEU541" s="89"/>
      <c r="HEV541" s="89"/>
      <c r="HEW541" s="89"/>
      <c r="HEX541" s="89"/>
      <c r="HEY541" s="89"/>
      <c r="HEZ541" s="89"/>
      <c r="HFA541" s="89"/>
      <c r="HFB541" s="89"/>
      <c r="HFC541" s="89"/>
      <c r="HFD541" s="89"/>
      <c r="HFE541" s="89"/>
      <c r="HFF541" s="89"/>
      <c r="HFG541" s="89"/>
      <c r="HFH541" s="89"/>
      <c r="HFI541" s="89"/>
      <c r="HFJ541" s="89"/>
      <c r="HFK541" s="89"/>
      <c r="HFL541" s="89"/>
      <c r="HFM541" s="89"/>
      <c r="HFN541" s="89"/>
      <c r="HFO541" s="89"/>
      <c r="HFP541" s="89"/>
      <c r="HFQ541" s="89"/>
      <c r="HFR541" s="89"/>
      <c r="HFS541" s="89"/>
      <c r="HFT541" s="89"/>
      <c r="HFU541" s="89"/>
      <c r="HFV541" s="89"/>
      <c r="HFW541" s="89"/>
      <c r="HFX541" s="89"/>
      <c r="HFY541" s="89"/>
      <c r="HFZ541" s="89"/>
      <c r="HGA541" s="89"/>
      <c r="HGB541" s="89"/>
      <c r="HGC541" s="89"/>
      <c r="HGD541" s="89"/>
      <c r="HGE541" s="89"/>
      <c r="HGF541" s="89"/>
      <c r="HGG541" s="89"/>
      <c r="HGH541" s="89"/>
      <c r="HGI541" s="89"/>
      <c r="HGJ541" s="89"/>
      <c r="HGK541" s="89"/>
      <c r="HGL541" s="89"/>
      <c r="HGM541" s="89"/>
      <c r="HGN541" s="89"/>
      <c r="HGO541" s="89"/>
      <c r="HGP541" s="89"/>
      <c r="HGQ541" s="89"/>
      <c r="HGR541" s="89"/>
      <c r="HGS541" s="89"/>
      <c r="HGT541" s="89"/>
      <c r="HGU541" s="89"/>
      <c r="HGV541" s="89"/>
      <c r="HGW541" s="89"/>
      <c r="HGX541" s="89"/>
      <c r="HGY541" s="89"/>
      <c r="HGZ541" s="89"/>
      <c r="HHA541" s="89"/>
      <c r="HHB541" s="89"/>
      <c r="HHC541" s="89"/>
      <c r="HHD541" s="89"/>
      <c r="HHE541" s="89"/>
      <c r="HHF541" s="89"/>
      <c r="HHG541" s="89"/>
      <c r="HHH541" s="89"/>
      <c r="HHI541" s="89"/>
      <c r="HHJ541" s="89"/>
      <c r="HHK541" s="89"/>
      <c r="HHL541" s="89"/>
      <c r="HHM541" s="89"/>
      <c r="HHN541" s="89"/>
      <c r="HHO541" s="89"/>
      <c r="HHP541" s="89"/>
      <c r="HHQ541" s="89"/>
      <c r="HHR541" s="89"/>
      <c r="HHS541" s="89"/>
      <c r="HHT541" s="89"/>
      <c r="HHU541" s="89"/>
      <c r="HHV541" s="89"/>
      <c r="HHW541" s="89"/>
      <c r="HHX541" s="89"/>
      <c r="HHY541" s="89"/>
      <c r="HHZ541" s="89"/>
      <c r="HIA541" s="89"/>
      <c r="HIB541" s="89"/>
      <c r="HIC541" s="89"/>
      <c r="HID541" s="89"/>
      <c r="HIE541" s="89"/>
      <c r="HIF541" s="89"/>
      <c r="HIG541" s="89"/>
      <c r="HIH541" s="89"/>
      <c r="HII541" s="89"/>
      <c r="HIJ541" s="89"/>
      <c r="HIK541" s="89"/>
      <c r="HIL541" s="89"/>
      <c r="HIM541" s="89"/>
      <c r="HIN541" s="89"/>
      <c r="HIO541" s="89"/>
      <c r="HIP541" s="89"/>
      <c r="HIQ541" s="89"/>
      <c r="HIR541" s="89"/>
      <c r="HIS541" s="89"/>
      <c r="HIT541" s="89"/>
      <c r="HIU541" s="89"/>
      <c r="HIV541" s="89"/>
      <c r="HIW541" s="89"/>
      <c r="HIX541" s="89"/>
      <c r="HIY541" s="89"/>
      <c r="HIZ541" s="89"/>
      <c r="HJA541" s="89"/>
      <c r="HJB541" s="89"/>
      <c r="HJC541" s="89"/>
      <c r="HJD541" s="89"/>
      <c r="HJE541" s="89"/>
      <c r="HJF541" s="89"/>
      <c r="HJG541" s="89"/>
      <c r="HJH541" s="89"/>
      <c r="HJI541" s="89"/>
      <c r="HJJ541" s="89"/>
      <c r="HJK541" s="89"/>
      <c r="HJL541" s="89"/>
      <c r="HJM541" s="89"/>
      <c r="HJN541" s="89"/>
      <c r="HJO541" s="89"/>
      <c r="HJP541" s="89"/>
      <c r="HJQ541" s="89"/>
      <c r="HJR541" s="89"/>
      <c r="HJS541" s="89"/>
      <c r="HJT541" s="89"/>
      <c r="HJU541" s="89"/>
      <c r="HJV541" s="89"/>
      <c r="HJW541" s="89"/>
      <c r="HJX541" s="89"/>
      <c r="HJY541" s="89"/>
      <c r="HJZ541" s="89"/>
      <c r="HKA541" s="89"/>
      <c r="HKB541" s="89"/>
      <c r="HKC541" s="89"/>
      <c r="HKD541" s="89"/>
      <c r="HKE541" s="89"/>
      <c r="HKF541" s="89"/>
      <c r="HKG541" s="89"/>
      <c r="HKH541" s="89"/>
      <c r="HKI541" s="89"/>
      <c r="HKJ541" s="89"/>
      <c r="HKK541" s="89"/>
      <c r="HKL541" s="89"/>
      <c r="HKM541" s="89"/>
      <c r="HKN541" s="89"/>
      <c r="HKO541" s="89"/>
      <c r="HKP541" s="89"/>
      <c r="HKQ541" s="89"/>
      <c r="HKR541" s="89"/>
      <c r="HKS541" s="89"/>
      <c r="HKT541" s="89"/>
      <c r="HKU541" s="89"/>
      <c r="HKV541" s="89"/>
      <c r="HKW541" s="89"/>
      <c r="HKX541" s="89"/>
      <c r="HKY541" s="89"/>
      <c r="HKZ541" s="89"/>
      <c r="HLA541" s="89"/>
      <c r="HLB541" s="89"/>
      <c r="HLC541" s="89"/>
      <c r="HLD541" s="89"/>
      <c r="HLE541" s="89"/>
      <c r="HLF541" s="89"/>
      <c r="HLG541" s="89"/>
      <c r="HLH541" s="89"/>
      <c r="HLI541" s="89"/>
      <c r="HLJ541" s="89"/>
      <c r="HLK541" s="89"/>
      <c r="HLL541" s="89"/>
      <c r="HLM541" s="89"/>
      <c r="HLN541" s="89"/>
      <c r="HLO541" s="89"/>
      <c r="HLP541" s="89"/>
      <c r="HLQ541" s="89"/>
      <c r="HLR541" s="89"/>
      <c r="HLS541" s="89"/>
      <c r="HLT541" s="89"/>
      <c r="HLU541" s="89"/>
      <c r="HLV541" s="89"/>
      <c r="HLW541" s="89"/>
      <c r="HLX541" s="89"/>
      <c r="HLY541" s="89"/>
      <c r="HLZ541" s="89"/>
      <c r="HMA541" s="89"/>
      <c r="HMB541" s="89"/>
      <c r="HMC541" s="89"/>
      <c r="HMD541" s="89"/>
      <c r="HME541" s="89"/>
      <c r="HMF541" s="89"/>
      <c r="HMG541" s="89"/>
      <c r="HMH541" s="89"/>
      <c r="HMI541" s="89"/>
      <c r="HMJ541" s="89"/>
      <c r="HMK541" s="89"/>
      <c r="HML541" s="89"/>
      <c r="HMM541" s="89"/>
      <c r="HMN541" s="89"/>
      <c r="HMO541" s="89"/>
      <c r="HMP541" s="89"/>
      <c r="HMQ541" s="89"/>
      <c r="HMR541" s="89"/>
      <c r="HMS541" s="89"/>
      <c r="HMT541" s="89"/>
      <c r="HMU541" s="89"/>
      <c r="HMV541" s="89"/>
      <c r="HMW541" s="89"/>
      <c r="HMX541" s="89"/>
      <c r="HMY541" s="89"/>
      <c r="HMZ541" s="89"/>
      <c r="HNA541" s="89"/>
      <c r="HNB541" s="89"/>
      <c r="HNC541" s="89"/>
      <c r="HND541" s="89"/>
      <c r="HNE541" s="89"/>
      <c r="HNF541" s="89"/>
      <c r="HNG541" s="89"/>
      <c r="HNH541" s="89"/>
      <c r="HNI541" s="89"/>
      <c r="HNJ541" s="89"/>
      <c r="HNK541" s="89"/>
      <c r="HNL541" s="89"/>
      <c r="HNM541" s="89"/>
      <c r="HNN541" s="89"/>
      <c r="HNO541" s="89"/>
      <c r="HNP541" s="89"/>
      <c r="HNQ541" s="89"/>
      <c r="HNR541" s="89"/>
      <c r="HNS541" s="89"/>
      <c r="HNT541" s="89"/>
      <c r="HNU541" s="89"/>
      <c r="HNV541" s="89"/>
      <c r="HNW541" s="89"/>
      <c r="HNX541" s="89"/>
      <c r="HNY541" s="89"/>
      <c r="HNZ541" s="89"/>
      <c r="HOA541" s="89"/>
      <c r="HOB541" s="89"/>
      <c r="HOC541" s="89"/>
      <c r="HOD541" s="89"/>
      <c r="HOE541" s="89"/>
      <c r="HOF541" s="89"/>
      <c r="HOG541" s="89"/>
      <c r="HOH541" s="89"/>
      <c r="HOI541" s="89"/>
      <c r="HOJ541" s="89"/>
      <c r="HOK541" s="89"/>
      <c r="HOL541" s="89"/>
      <c r="HOM541" s="89"/>
      <c r="HON541" s="89"/>
      <c r="HOO541" s="89"/>
      <c r="HOP541" s="89"/>
      <c r="HOQ541" s="89"/>
      <c r="HOR541" s="89"/>
      <c r="HOS541" s="89"/>
      <c r="HOT541" s="89"/>
      <c r="HOU541" s="89"/>
      <c r="HOV541" s="89"/>
      <c r="HOW541" s="89"/>
      <c r="HOX541" s="89"/>
      <c r="HOY541" s="89"/>
      <c r="HOZ541" s="89"/>
      <c r="HPA541" s="89"/>
      <c r="HPB541" s="89"/>
      <c r="HPC541" s="89"/>
      <c r="HPD541" s="89"/>
      <c r="HPE541" s="89"/>
      <c r="HPF541" s="89"/>
      <c r="HPG541" s="89"/>
      <c r="HPH541" s="89"/>
      <c r="HPI541" s="89"/>
      <c r="HPJ541" s="89"/>
      <c r="HPK541" s="89"/>
      <c r="HPL541" s="89"/>
      <c r="HPM541" s="89"/>
      <c r="HPN541" s="89"/>
      <c r="HPO541" s="89"/>
      <c r="HPP541" s="89"/>
      <c r="HPQ541" s="89"/>
      <c r="HPR541" s="89"/>
      <c r="HPS541" s="89"/>
      <c r="HPT541" s="89"/>
      <c r="HPU541" s="89"/>
      <c r="HPV541" s="89"/>
      <c r="HPW541" s="89"/>
      <c r="HPX541" s="89"/>
      <c r="HPY541" s="89"/>
      <c r="HPZ541" s="89"/>
      <c r="HQA541" s="89"/>
      <c r="HQB541" s="89"/>
      <c r="HQC541" s="89"/>
      <c r="HQD541" s="89"/>
      <c r="HQE541" s="89"/>
      <c r="HQF541" s="89"/>
      <c r="HQG541" s="89"/>
      <c r="HQH541" s="89"/>
      <c r="HQI541" s="89"/>
      <c r="HQJ541" s="89"/>
      <c r="HQK541" s="89"/>
      <c r="HQL541" s="89"/>
      <c r="HQM541" s="89"/>
      <c r="HQN541" s="89"/>
      <c r="HQO541" s="89"/>
      <c r="HQP541" s="89"/>
      <c r="HQQ541" s="89"/>
      <c r="HQR541" s="89"/>
      <c r="HQS541" s="89"/>
      <c r="HQT541" s="89"/>
      <c r="HQU541" s="89"/>
      <c r="HQV541" s="89"/>
      <c r="HQW541" s="89"/>
      <c r="HQX541" s="89"/>
      <c r="HQY541" s="89"/>
      <c r="HQZ541" s="89"/>
      <c r="HRA541" s="89"/>
      <c r="HRB541" s="89"/>
      <c r="HRC541" s="89"/>
      <c r="HRD541" s="89"/>
      <c r="HRE541" s="89"/>
      <c r="HRF541" s="89"/>
      <c r="HRG541" s="89"/>
      <c r="HRH541" s="89"/>
      <c r="HRI541" s="89"/>
      <c r="HRJ541" s="89"/>
      <c r="HRK541" s="89"/>
      <c r="HRL541" s="89"/>
      <c r="HRM541" s="89"/>
      <c r="HRN541" s="89"/>
      <c r="HRO541" s="89"/>
      <c r="HRP541" s="89"/>
      <c r="HRQ541" s="89"/>
      <c r="HRR541" s="89"/>
      <c r="HRS541" s="89"/>
      <c r="HRT541" s="89"/>
      <c r="HRU541" s="89"/>
      <c r="HRV541" s="89"/>
      <c r="HRW541" s="89"/>
      <c r="HRX541" s="89"/>
      <c r="HRY541" s="89"/>
      <c r="HRZ541" s="89"/>
      <c r="HSA541" s="89"/>
      <c r="HSB541" s="89"/>
      <c r="HSC541" s="89"/>
      <c r="HSD541" s="89"/>
      <c r="HSE541" s="89"/>
      <c r="HSF541" s="89"/>
      <c r="HSG541" s="89"/>
      <c r="HSH541" s="89"/>
      <c r="HSI541" s="89"/>
      <c r="HSJ541" s="89"/>
      <c r="HSK541" s="89"/>
      <c r="HSL541" s="89"/>
      <c r="HSM541" s="89"/>
      <c r="HSN541" s="89"/>
      <c r="HSO541" s="89"/>
      <c r="HSP541" s="89"/>
      <c r="HSQ541" s="89"/>
      <c r="HSR541" s="89"/>
      <c r="HSS541" s="89"/>
      <c r="HST541" s="89"/>
      <c r="HSU541" s="89"/>
      <c r="HSV541" s="89"/>
      <c r="HSW541" s="89"/>
      <c r="HSX541" s="89"/>
      <c r="HSY541" s="89"/>
      <c r="HSZ541" s="89"/>
      <c r="HTA541" s="89"/>
      <c r="HTB541" s="89"/>
      <c r="HTC541" s="89"/>
      <c r="HTD541" s="89"/>
      <c r="HTE541" s="89"/>
      <c r="HTF541" s="89"/>
      <c r="HTG541" s="89"/>
      <c r="HTH541" s="89"/>
      <c r="HTI541" s="89"/>
      <c r="HTJ541" s="89"/>
      <c r="HTK541" s="89"/>
      <c r="HTL541" s="89"/>
      <c r="HTM541" s="89"/>
      <c r="HTN541" s="89"/>
      <c r="HTO541" s="89"/>
      <c r="HTP541" s="89"/>
      <c r="HTQ541" s="89"/>
      <c r="HTR541" s="89"/>
      <c r="HTS541" s="89"/>
      <c r="HTT541" s="89"/>
      <c r="HTU541" s="89"/>
      <c r="HTV541" s="89"/>
      <c r="HTW541" s="89"/>
      <c r="HTX541" s="89"/>
      <c r="HTY541" s="89"/>
      <c r="HTZ541" s="89"/>
      <c r="HUA541" s="89"/>
      <c r="HUB541" s="89"/>
      <c r="HUC541" s="89"/>
      <c r="HUD541" s="89"/>
      <c r="HUE541" s="89"/>
      <c r="HUF541" s="89"/>
      <c r="HUG541" s="89"/>
      <c r="HUH541" s="89"/>
      <c r="HUI541" s="89"/>
      <c r="HUJ541" s="89"/>
      <c r="HUK541" s="89"/>
      <c r="HUL541" s="89"/>
      <c r="HUM541" s="89"/>
      <c r="HUN541" s="89"/>
      <c r="HUO541" s="89"/>
      <c r="HUP541" s="89"/>
      <c r="HUQ541" s="89"/>
      <c r="HUR541" s="89"/>
      <c r="HUS541" s="89"/>
      <c r="HUT541" s="89"/>
      <c r="HUU541" s="89"/>
      <c r="HUV541" s="89"/>
      <c r="HUW541" s="89"/>
      <c r="HUX541" s="89"/>
      <c r="HUY541" s="89"/>
      <c r="HUZ541" s="89"/>
      <c r="HVA541" s="89"/>
      <c r="HVB541" s="89"/>
      <c r="HVC541" s="89"/>
      <c r="HVD541" s="89"/>
      <c r="HVE541" s="89"/>
      <c r="HVF541" s="89"/>
      <c r="HVG541" s="89"/>
      <c r="HVH541" s="89"/>
      <c r="HVI541" s="89"/>
      <c r="HVJ541" s="89"/>
      <c r="HVK541" s="89"/>
      <c r="HVL541" s="89"/>
      <c r="HVM541" s="89"/>
      <c r="HVN541" s="89"/>
      <c r="HVO541" s="89"/>
      <c r="HVP541" s="89"/>
      <c r="HVQ541" s="89"/>
      <c r="HVR541" s="89"/>
      <c r="HVS541" s="89"/>
      <c r="HVT541" s="89"/>
      <c r="HVU541" s="89"/>
      <c r="HVV541" s="89"/>
      <c r="HVW541" s="89"/>
      <c r="HVX541" s="89"/>
      <c r="HVY541" s="89"/>
      <c r="HVZ541" s="89"/>
      <c r="HWA541" s="89"/>
      <c r="HWB541" s="89"/>
      <c r="HWC541" s="89"/>
      <c r="HWD541" s="89"/>
      <c r="HWE541" s="89"/>
      <c r="HWF541" s="89"/>
      <c r="HWG541" s="89"/>
      <c r="HWH541" s="89"/>
      <c r="HWI541" s="89"/>
      <c r="HWJ541" s="89"/>
      <c r="HWK541" s="89"/>
      <c r="HWL541" s="89"/>
      <c r="HWM541" s="89"/>
      <c r="HWN541" s="89"/>
      <c r="HWO541" s="89"/>
      <c r="HWP541" s="89"/>
      <c r="HWQ541" s="89"/>
      <c r="HWR541" s="89"/>
      <c r="HWS541" s="89"/>
      <c r="HWT541" s="89"/>
      <c r="HWU541" s="89"/>
      <c r="HWV541" s="89"/>
      <c r="HWW541" s="89"/>
      <c r="HWX541" s="89"/>
      <c r="HWY541" s="89"/>
      <c r="HWZ541" s="89"/>
      <c r="HXA541" s="89"/>
      <c r="HXB541" s="89"/>
      <c r="HXC541" s="89"/>
      <c r="HXD541" s="89"/>
      <c r="HXE541" s="89"/>
      <c r="HXF541" s="89"/>
      <c r="HXG541" s="89"/>
      <c r="HXH541" s="89"/>
      <c r="HXI541" s="89"/>
      <c r="HXJ541" s="89"/>
      <c r="HXK541" s="89"/>
      <c r="HXL541" s="89"/>
      <c r="HXM541" s="89"/>
      <c r="HXN541" s="89"/>
      <c r="HXO541" s="89"/>
      <c r="HXP541" s="89"/>
      <c r="HXQ541" s="89"/>
      <c r="HXR541" s="89"/>
      <c r="HXS541" s="89"/>
      <c r="HXT541" s="89"/>
      <c r="HXU541" s="89"/>
      <c r="HXV541" s="89"/>
      <c r="HXW541" s="89"/>
      <c r="HXX541" s="89"/>
      <c r="HXY541" s="89"/>
      <c r="HXZ541" s="89"/>
      <c r="HYA541" s="89"/>
      <c r="HYB541" s="89"/>
      <c r="HYC541" s="89"/>
      <c r="HYD541" s="89"/>
      <c r="HYE541" s="89"/>
      <c r="HYF541" s="89"/>
      <c r="HYG541" s="89"/>
      <c r="HYH541" s="89"/>
      <c r="HYI541" s="89"/>
      <c r="HYJ541" s="89"/>
      <c r="HYK541" s="89"/>
      <c r="HYL541" s="89"/>
      <c r="HYM541" s="89"/>
      <c r="HYN541" s="89"/>
      <c r="HYO541" s="89"/>
      <c r="HYP541" s="89"/>
      <c r="HYQ541" s="89"/>
      <c r="HYR541" s="89"/>
      <c r="HYS541" s="89"/>
      <c r="HYT541" s="89"/>
      <c r="HYU541" s="89"/>
      <c r="HYV541" s="89"/>
      <c r="HYW541" s="89"/>
      <c r="HYX541" s="89"/>
      <c r="HYY541" s="89"/>
      <c r="HYZ541" s="89"/>
      <c r="HZA541" s="89"/>
      <c r="HZB541" s="89"/>
      <c r="HZC541" s="89"/>
      <c r="HZD541" s="89"/>
      <c r="HZE541" s="89"/>
      <c r="HZF541" s="89"/>
      <c r="HZG541" s="89"/>
      <c r="HZH541" s="89"/>
      <c r="HZI541" s="89"/>
      <c r="HZJ541" s="89"/>
      <c r="HZK541" s="89"/>
      <c r="HZL541" s="89"/>
      <c r="HZM541" s="89"/>
      <c r="HZN541" s="89"/>
      <c r="HZO541" s="89"/>
      <c r="HZP541" s="89"/>
      <c r="HZQ541" s="89"/>
      <c r="HZR541" s="89"/>
      <c r="HZS541" s="89"/>
      <c r="HZT541" s="89"/>
      <c r="HZU541" s="89"/>
      <c r="HZV541" s="89"/>
      <c r="HZW541" s="89"/>
      <c r="HZX541" s="89"/>
      <c r="HZY541" s="89"/>
      <c r="HZZ541" s="89"/>
      <c r="IAA541" s="89"/>
      <c r="IAB541" s="89"/>
      <c r="IAC541" s="89"/>
      <c r="IAD541" s="89"/>
      <c r="IAE541" s="89"/>
      <c r="IAF541" s="89"/>
      <c r="IAG541" s="89"/>
      <c r="IAH541" s="89"/>
      <c r="IAI541" s="89"/>
      <c r="IAJ541" s="89"/>
      <c r="IAK541" s="89"/>
      <c r="IAL541" s="89"/>
      <c r="IAM541" s="89"/>
      <c r="IAN541" s="89"/>
      <c r="IAO541" s="89"/>
      <c r="IAP541" s="89"/>
      <c r="IAQ541" s="89"/>
      <c r="IAR541" s="89"/>
      <c r="IAS541" s="89"/>
      <c r="IAT541" s="89"/>
      <c r="IAU541" s="89"/>
      <c r="IAV541" s="89"/>
      <c r="IAW541" s="89"/>
      <c r="IAX541" s="89"/>
      <c r="IAY541" s="89"/>
      <c r="IAZ541" s="89"/>
      <c r="IBA541" s="89"/>
      <c r="IBB541" s="89"/>
      <c r="IBC541" s="89"/>
      <c r="IBD541" s="89"/>
      <c r="IBE541" s="89"/>
      <c r="IBF541" s="89"/>
      <c r="IBG541" s="89"/>
      <c r="IBH541" s="89"/>
      <c r="IBI541" s="89"/>
      <c r="IBJ541" s="89"/>
      <c r="IBK541" s="89"/>
      <c r="IBL541" s="89"/>
      <c r="IBM541" s="89"/>
      <c r="IBN541" s="89"/>
      <c r="IBO541" s="89"/>
      <c r="IBP541" s="89"/>
      <c r="IBQ541" s="89"/>
      <c r="IBR541" s="89"/>
      <c r="IBS541" s="89"/>
      <c r="IBT541" s="89"/>
      <c r="IBU541" s="89"/>
      <c r="IBV541" s="89"/>
      <c r="IBW541" s="89"/>
      <c r="IBX541" s="89"/>
      <c r="IBY541" s="89"/>
      <c r="IBZ541" s="89"/>
      <c r="ICA541" s="89"/>
      <c r="ICB541" s="89"/>
      <c r="ICC541" s="89"/>
      <c r="ICD541" s="89"/>
      <c r="ICE541" s="89"/>
      <c r="ICF541" s="89"/>
      <c r="ICG541" s="89"/>
      <c r="ICH541" s="89"/>
      <c r="ICI541" s="89"/>
      <c r="ICJ541" s="89"/>
      <c r="ICK541" s="89"/>
      <c r="ICL541" s="89"/>
      <c r="ICM541" s="89"/>
      <c r="ICN541" s="89"/>
      <c r="ICO541" s="89"/>
      <c r="ICP541" s="89"/>
      <c r="ICQ541" s="89"/>
      <c r="ICR541" s="89"/>
      <c r="ICS541" s="89"/>
      <c r="ICT541" s="89"/>
      <c r="ICU541" s="89"/>
      <c r="ICV541" s="89"/>
      <c r="ICW541" s="89"/>
      <c r="ICX541" s="89"/>
      <c r="ICY541" s="89"/>
      <c r="ICZ541" s="89"/>
      <c r="IDA541" s="89"/>
      <c r="IDB541" s="89"/>
      <c r="IDC541" s="89"/>
      <c r="IDD541" s="89"/>
      <c r="IDE541" s="89"/>
      <c r="IDF541" s="89"/>
      <c r="IDG541" s="89"/>
      <c r="IDH541" s="89"/>
      <c r="IDI541" s="89"/>
      <c r="IDJ541" s="89"/>
      <c r="IDK541" s="89"/>
      <c r="IDL541" s="89"/>
      <c r="IDM541" s="89"/>
      <c r="IDN541" s="89"/>
      <c r="IDO541" s="89"/>
      <c r="IDP541" s="89"/>
      <c r="IDQ541" s="89"/>
      <c r="IDR541" s="89"/>
      <c r="IDS541" s="89"/>
      <c r="IDT541" s="89"/>
      <c r="IDU541" s="89"/>
      <c r="IDV541" s="89"/>
      <c r="IDW541" s="89"/>
      <c r="IDX541" s="89"/>
      <c r="IDY541" s="89"/>
      <c r="IDZ541" s="89"/>
      <c r="IEA541" s="89"/>
      <c r="IEB541" s="89"/>
      <c r="IEC541" s="89"/>
      <c r="IED541" s="89"/>
      <c r="IEE541" s="89"/>
      <c r="IEF541" s="89"/>
      <c r="IEG541" s="89"/>
      <c r="IEH541" s="89"/>
      <c r="IEI541" s="89"/>
      <c r="IEJ541" s="89"/>
      <c r="IEK541" s="89"/>
      <c r="IEL541" s="89"/>
      <c r="IEM541" s="89"/>
      <c r="IEN541" s="89"/>
      <c r="IEO541" s="89"/>
      <c r="IEP541" s="89"/>
      <c r="IEQ541" s="89"/>
      <c r="IER541" s="89"/>
      <c r="IES541" s="89"/>
      <c r="IET541" s="89"/>
      <c r="IEU541" s="89"/>
      <c r="IEV541" s="89"/>
      <c r="IEW541" s="89"/>
      <c r="IEX541" s="89"/>
      <c r="IEY541" s="89"/>
      <c r="IEZ541" s="89"/>
      <c r="IFA541" s="89"/>
      <c r="IFB541" s="89"/>
      <c r="IFC541" s="89"/>
      <c r="IFD541" s="89"/>
      <c r="IFE541" s="89"/>
      <c r="IFF541" s="89"/>
      <c r="IFG541" s="89"/>
      <c r="IFH541" s="89"/>
      <c r="IFI541" s="89"/>
      <c r="IFJ541" s="89"/>
      <c r="IFK541" s="89"/>
      <c r="IFL541" s="89"/>
      <c r="IFM541" s="89"/>
      <c r="IFN541" s="89"/>
      <c r="IFO541" s="89"/>
      <c r="IFP541" s="89"/>
      <c r="IFQ541" s="89"/>
      <c r="IFR541" s="89"/>
      <c r="IFS541" s="89"/>
      <c r="IFT541" s="89"/>
      <c r="IFU541" s="89"/>
      <c r="IFV541" s="89"/>
      <c r="IFW541" s="89"/>
      <c r="IFX541" s="89"/>
      <c r="IFY541" s="89"/>
      <c r="IFZ541" s="89"/>
      <c r="IGA541" s="89"/>
      <c r="IGB541" s="89"/>
      <c r="IGC541" s="89"/>
      <c r="IGD541" s="89"/>
      <c r="IGE541" s="89"/>
      <c r="IGF541" s="89"/>
      <c r="IGG541" s="89"/>
      <c r="IGH541" s="89"/>
      <c r="IGI541" s="89"/>
      <c r="IGJ541" s="89"/>
      <c r="IGK541" s="89"/>
      <c r="IGL541" s="89"/>
      <c r="IGM541" s="89"/>
      <c r="IGN541" s="89"/>
      <c r="IGO541" s="89"/>
      <c r="IGP541" s="89"/>
      <c r="IGQ541" s="89"/>
      <c r="IGR541" s="89"/>
      <c r="IGS541" s="89"/>
      <c r="IGT541" s="89"/>
      <c r="IGU541" s="89"/>
      <c r="IGV541" s="89"/>
      <c r="IGW541" s="89"/>
      <c r="IGX541" s="89"/>
      <c r="IGY541" s="89"/>
      <c r="IGZ541" s="89"/>
      <c r="IHA541" s="89"/>
      <c r="IHB541" s="89"/>
      <c r="IHC541" s="89"/>
      <c r="IHD541" s="89"/>
      <c r="IHE541" s="89"/>
      <c r="IHF541" s="89"/>
      <c r="IHG541" s="89"/>
      <c r="IHH541" s="89"/>
      <c r="IHI541" s="89"/>
      <c r="IHJ541" s="89"/>
      <c r="IHK541" s="89"/>
      <c r="IHL541" s="89"/>
      <c r="IHM541" s="89"/>
      <c r="IHN541" s="89"/>
      <c r="IHO541" s="89"/>
      <c r="IHP541" s="89"/>
      <c r="IHQ541" s="89"/>
      <c r="IHR541" s="89"/>
      <c r="IHS541" s="89"/>
      <c r="IHT541" s="89"/>
      <c r="IHU541" s="89"/>
      <c r="IHV541" s="89"/>
      <c r="IHW541" s="89"/>
      <c r="IHX541" s="89"/>
      <c r="IHY541" s="89"/>
      <c r="IHZ541" s="89"/>
      <c r="IIA541" s="89"/>
      <c r="IIB541" s="89"/>
      <c r="IIC541" s="89"/>
      <c r="IID541" s="89"/>
      <c r="IIE541" s="89"/>
      <c r="IIF541" s="89"/>
      <c r="IIG541" s="89"/>
      <c r="IIH541" s="89"/>
      <c r="III541" s="89"/>
      <c r="IIJ541" s="89"/>
      <c r="IIK541" s="89"/>
      <c r="IIL541" s="89"/>
      <c r="IIM541" s="89"/>
      <c r="IIN541" s="89"/>
      <c r="IIO541" s="89"/>
      <c r="IIP541" s="89"/>
      <c r="IIQ541" s="89"/>
      <c r="IIR541" s="89"/>
      <c r="IIS541" s="89"/>
      <c r="IIT541" s="89"/>
      <c r="IIU541" s="89"/>
      <c r="IIV541" s="89"/>
      <c r="IIW541" s="89"/>
      <c r="IIX541" s="89"/>
      <c r="IIY541" s="89"/>
      <c r="IIZ541" s="89"/>
      <c r="IJA541" s="89"/>
      <c r="IJB541" s="89"/>
      <c r="IJC541" s="89"/>
      <c r="IJD541" s="89"/>
      <c r="IJE541" s="89"/>
      <c r="IJF541" s="89"/>
      <c r="IJG541" s="89"/>
      <c r="IJH541" s="89"/>
      <c r="IJI541" s="89"/>
      <c r="IJJ541" s="89"/>
      <c r="IJK541" s="89"/>
      <c r="IJL541" s="89"/>
      <c r="IJM541" s="89"/>
      <c r="IJN541" s="89"/>
      <c r="IJO541" s="89"/>
      <c r="IJP541" s="89"/>
      <c r="IJQ541" s="89"/>
      <c r="IJR541" s="89"/>
      <c r="IJS541" s="89"/>
      <c r="IJT541" s="89"/>
      <c r="IJU541" s="89"/>
      <c r="IJV541" s="89"/>
      <c r="IJW541" s="89"/>
      <c r="IJX541" s="89"/>
      <c r="IJY541" s="89"/>
      <c r="IJZ541" s="89"/>
      <c r="IKA541" s="89"/>
      <c r="IKB541" s="89"/>
      <c r="IKC541" s="89"/>
      <c r="IKD541" s="89"/>
      <c r="IKE541" s="89"/>
      <c r="IKF541" s="89"/>
      <c r="IKG541" s="89"/>
      <c r="IKH541" s="89"/>
      <c r="IKI541" s="89"/>
      <c r="IKJ541" s="89"/>
      <c r="IKK541" s="89"/>
      <c r="IKL541" s="89"/>
      <c r="IKM541" s="89"/>
      <c r="IKN541" s="89"/>
      <c r="IKO541" s="89"/>
      <c r="IKP541" s="89"/>
      <c r="IKQ541" s="89"/>
      <c r="IKR541" s="89"/>
      <c r="IKS541" s="89"/>
      <c r="IKT541" s="89"/>
      <c r="IKU541" s="89"/>
      <c r="IKV541" s="89"/>
      <c r="IKW541" s="89"/>
      <c r="IKX541" s="89"/>
      <c r="IKY541" s="89"/>
      <c r="IKZ541" s="89"/>
      <c r="ILA541" s="89"/>
      <c r="ILB541" s="89"/>
      <c r="ILC541" s="89"/>
      <c r="ILD541" s="89"/>
      <c r="ILE541" s="89"/>
      <c r="ILF541" s="89"/>
      <c r="ILG541" s="89"/>
      <c r="ILH541" s="89"/>
      <c r="ILI541" s="89"/>
      <c r="ILJ541" s="89"/>
      <c r="ILK541" s="89"/>
      <c r="ILL541" s="89"/>
      <c r="ILM541" s="89"/>
      <c r="ILN541" s="89"/>
      <c r="ILO541" s="89"/>
      <c r="ILP541" s="89"/>
      <c r="ILQ541" s="89"/>
      <c r="ILR541" s="89"/>
      <c r="ILS541" s="89"/>
      <c r="ILT541" s="89"/>
      <c r="ILU541" s="89"/>
      <c r="ILV541" s="89"/>
      <c r="ILW541" s="89"/>
      <c r="ILX541" s="89"/>
      <c r="ILY541" s="89"/>
      <c r="ILZ541" s="89"/>
      <c r="IMA541" s="89"/>
      <c r="IMB541" s="89"/>
      <c r="IMC541" s="89"/>
      <c r="IMD541" s="89"/>
      <c r="IME541" s="89"/>
      <c r="IMF541" s="89"/>
      <c r="IMG541" s="89"/>
      <c r="IMH541" s="89"/>
      <c r="IMI541" s="89"/>
      <c r="IMJ541" s="89"/>
      <c r="IMK541" s="89"/>
      <c r="IML541" s="89"/>
      <c r="IMM541" s="89"/>
      <c r="IMN541" s="89"/>
      <c r="IMO541" s="89"/>
      <c r="IMP541" s="89"/>
      <c r="IMQ541" s="89"/>
      <c r="IMR541" s="89"/>
      <c r="IMS541" s="89"/>
      <c r="IMT541" s="89"/>
      <c r="IMU541" s="89"/>
      <c r="IMV541" s="89"/>
      <c r="IMW541" s="89"/>
      <c r="IMX541" s="89"/>
      <c r="IMY541" s="89"/>
      <c r="IMZ541" s="89"/>
      <c r="INA541" s="89"/>
      <c r="INB541" s="89"/>
      <c r="INC541" s="89"/>
      <c r="IND541" s="89"/>
      <c r="INE541" s="89"/>
      <c r="INF541" s="89"/>
      <c r="ING541" s="89"/>
      <c r="INH541" s="89"/>
      <c r="INI541" s="89"/>
      <c r="INJ541" s="89"/>
      <c r="INK541" s="89"/>
      <c r="INL541" s="89"/>
      <c r="INM541" s="89"/>
      <c r="INN541" s="89"/>
      <c r="INO541" s="89"/>
      <c r="INP541" s="89"/>
      <c r="INQ541" s="89"/>
      <c r="INR541" s="89"/>
      <c r="INS541" s="89"/>
      <c r="INT541" s="89"/>
      <c r="INU541" s="89"/>
      <c r="INV541" s="89"/>
      <c r="INW541" s="89"/>
      <c r="INX541" s="89"/>
      <c r="INY541" s="89"/>
      <c r="INZ541" s="89"/>
      <c r="IOA541" s="89"/>
      <c r="IOB541" s="89"/>
      <c r="IOC541" s="89"/>
      <c r="IOD541" s="89"/>
      <c r="IOE541" s="89"/>
      <c r="IOF541" s="89"/>
      <c r="IOG541" s="89"/>
      <c r="IOH541" s="89"/>
      <c r="IOI541" s="89"/>
      <c r="IOJ541" s="89"/>
      <c r="IOK541" s="89"/>
      <c r="IOL541" s="89"/>
      <c r="IOM541" s="89"/>
      <c r="ION541" s="89"/>
      <c r="IOO541" s="89"/>
      <c r="IOP541" s="89"/>
      <c r="IOQ541" s="89"/>
      <c r="IOR541" s="89"/>
      <c r="IOS541" s="89"/>
      <c r="IOT541" s="89"/>
      <c r="IOU541" s="89"/>
      <c r="IOV541" s="89"/>
      <c r="IOW541" s="89"/>
      <c r="IOX541" s="89"/>
      <c r="IOY541" s="89"/>
      <c r="IOZ541" s="89"/>
      <c r="IPA541" s="89"/>
      <c r="IPB541" s="89"/>
      <c r="IPC541" s="89"/>
      <c r="IPD541" s="89"/>
      <c r="IPE541" s="89"/>
      <c r="IPF541" s="89"/>
      <c r="IPG541" s="89"/>
      <c r="IPH541" s="89"/>
      <c r="IPI541" s="89"/>
      <c r="IPJ541" s="89"/>
      <c r="IPK541" s="89"/>
      <c r="IPL541" s="89"/>
      <c r="IPM541" s="89"/>
      <c r="IPN541" s="89"/>
      <c r="IPO541" s="89"/>
      <c r="IPP541" s="89"/>
      <c r="IPQ541" s="89"/>
      <c r="IPR541" s="89"/>
      <c r="IPS541" s="89"/>
      <c r="IPT541" s="89"/>
      <c r="IPU541" s="89"/>
      <c r="IPV541" s="89"/>
      <c r="IPW541" s="89"/>
      <c r="IPX541" s="89"/>
      <c r="IPY541" s="89"/>
      <c r="IPZ541" s="89"/>
      <c r="IQA541" s="89"/>
      <c r="IQB541" s="89"/>
      <c r="IQC541" s="89"/>
      <c r="IQD541" s="89"/>
      <c r="IQE541" s="89"/>
      <c r="IQF541" s="89"/>
      <c r="IQG541" s="89"/>
      <c r="IQH541" s="89"/>
      <c r="IQI541" s="89"/>
      <c r="IQJ541" s="89"/>
      <c r="IQK541" s="89"/>
      <c r="IQL541" s="89"/>
      <c r="IQM541" s="89"/>
      <c r="IQN541" s="89"/>
      <c r="IQO541" s="89"/>
      <c r="IQP541" s="89"/>
      <c r="IQQ541" s="89"/>
      <c r="IQR541" s="89"/>
      <c r="IQS541" s="89"/>
      <c r="IQT541" s="89"/>
      <c r="IQU541" s="89"/>
      <c r="IQV541" s="89"/>
      <c r="IQW541" s="89"/>
      <c r="IQX541" s="89"/>
      <c r="IQY541" s="89"/>
      <c r="IQZ541" s="89"/>
      <c r="IRA541" s="89"/>
      <c r="IRB541" s="89"/>
      <c r="IRC541" s="89"/>
      <c r="IRD541" s="89"/>
      <c r="IRE541" s="89"/>
      <c r="IRF541" s="89"/>
      <c r="IRG541" s="89"/>
      <c r="IRH541" s="89"/>
      <c r="IRI541" s="89"/>
      <c r="IRJ541" s="89"/>
      <c r="IRK541" s="89"/>
      <c r="IRL541" s="89"/>
      <c r="IRM541" s="89"/>
      <c r="IRN541" s="89"/>
      <c r="IRO541" s="89"/>
      <c r="IRP541" s="89"/>
      <c r="IRQ541" s="89"/>
      <c r="IRR541" s="89"/>
      <c r="IRS541" s="89"/>
      <c r="IRT541" s="89"/>
      <c r="IRU541" s="89"/>
      <c r="IRV541" s="89"/>
      <c r="IRW541" s="89"/>
      <c r="IRX541" s="89"/>
      <c r="IRY541" s="89"/>
      <c r="IRZ541" s="89"/>
      <c r="ISA541" s="89"/>
      <c r="ISB541" s="89"/>
      <c r="ISC541" s="89"/>
      <c r="ISD541" s="89"/>
      <c r="ISE541" s="89"/>
      <c r="ISF541" s="89"/>
      <c r="ISG541" s="89"/>
      <c r="ISH541" s="89"/>
      <c r="ISI541" s="89"/>
      <c r="ISJ541" s="89"/>
      <c r="ISK541" s="89"/>
      <c r="ISL541" s="89"/>
      <c r="ISM541" s="89"/>
      <c r="ISN541" s="89"/>
      <c r="ISO541" s="89"/>
      <c r="ISP541" s="89"/>
      <c r="ISQ541" s="89"/>
      <c r="ISR541" s="89"/>
      <c r="ISS541" s="89"/>
      <c r="IST541" s="89"/>
      <c r="ISU541" s="89"/>
      <c r="ISV541" s="89"/>
      <c r="ISW541" s="89"/>
      <c r="ISX541" s="89"/>
      <c r="ISY541" s="89"/>
      <c r="ISZ541" s="89"/>
      <c r="ITA541" s="89"/>
      <c r="ITB541" s="89"/>
      <c r="ITC541" s="89"/>
      <c r="ITD541" s="89"/>
      <c r="ITE541" s="89"/>
      <c r="ITF541" s="89"/>
      <c r="ITG541" s="89"/>
      <c r="ITH541" s="89"/>
      <c r="ITI541" s="89"/>
      <c r="ITJ541" s="89"/>
      <c r="ITK541" s="89"/>
      <c r="ITL541" s="89"/>
      <c r="ITM541" s="89"/>
      <c r="ITN541" s="89"/>
      <c r="ITO541" s="89"/>
      <c r="ITP541" s="89"/>
      <c r="ITQ541" s="89"/>
      <c r="ITR541" s="89"/>
      <c r="ITS541" s="89"/>
      <c r="ITT541" s="89"/>
      <c r="ITU541" s="89"/>
      <c r="ITV541" s="89"/>
      <c r="ITW541" s="89"/>
      <c r="ITX541" s="89"/>
      <c r="ITY541" s="89"/>
      <c r="ITZ541" s="89"/>
      <c r="IUA541" s="89"/>
      <c r="IUB541" s="89"/>
      <c r="IUC541" s="89"/>
      <c r="IUD541" s="89"/>
      <c r="IUE541" s="89"/>
      <c r="IUF541" s="89"/>
      <c r="IUG541" s="89"/>
      <c r="IUH541" s="89"/>
      <c r="IUI541" s="89"/>
      <c r="IUJ541" s="89"/>
      <c r="IUK541" s="89"/>
      <c r="IUL541" s="89"/>
      <c r="IUM541" s="89"/>
      <c r="IUN541" s="89"/>
      <c r="IUO541" s="89"/>
      <c r="IUP541" s="89"/>
      <c r="IUQ541" s="89"/>
      <c r="IUR541" s="89"/>
      <c r="IUS541" s="89"/>
      <c r="IUT541" s="89"/>
      <c r="IUU541" s="89"/>
      <c r="IUV541" s="89"/>
      <c r="IUW541" s="89"/>
      <c r="IUX541" s="89"/>
      <c r="IUY541" s="89"/>
      <c r="IUZ541" s="89"/>
      <c r="IVA541" s="89"/>
      <c r="IVB541" s="89"/>
      <c r="IVC541" s="89"/>
      <c r="IVD541" s="89"/>
      <c r="IVE541" s="89"/>
      <c r="IVF541" s="89"/>
      <c r="IVG541" s="89"/>
      <c r="IVH541" s="89"/>
      <c r="IVI541" s="89"/>
      <c r="IVJ541" s="89"/>
      <c r="IVK541" s="89"/>
      <c r="IVL541" s="89"/>
      <c r="IVM541" s="89"/>
      <c r="IVN541" s="89"/>
      <c r="IVO541" s="89"/>
      <c r="IVP541" s="89"/>
      <c r="IVQ541" s="89"/>
      <c r="IVR541" s="89"/>
      <c r="IVS541" s="89"/>
      <c r="IVT541" s="89"/>
      <c r="IVU541" s="89"/>
      <c r="IVV541" s="89"/>
      <c r="IVW541" s="89"/>
      <c r="IVX541" s="89"/>
      <c r="IVY541" s="89"/>
      <c r="IVZ541" s="89"/>
      <c r="IWA541" s="89"/>
      <c r="IWB541" s="89"/>
      <c r="IWC541" s="89"/>
      <c r="IWD541" s="89"/>
      <c r="IWE541" s="89"/>
      <c r="IWF541" s="89"/>
      <c r="IWG541" s="89"/>
      <c r="IWH541" s="89"/>
      <c r="IWI541" s="89"/>
      <c r="IWJ541" s="89"/>
      <c r="IWK541" s="89"/>
      <c r="IWL541" s="89"/>
      <c r="IWM541" s="89"/>
      <c r="IWN541" s="89"/>
      <c r="IWO541" s="89"/>
      <c r="IWP541" s="89"/>
      <c r="IWQ541" s="89"/>
      <c r="IWR541" s="89"/>
      <c r="IWS541" s="89"/>
      <c r="IWT541" s="89"/>
      <c r="IWU541" s="89"/>
      <c r="IWV541" s="89"/>
      <c r="IWW541" s="89"/>
      <c r="IWX541" s="89"/>
      <c r="IWY541" s="89"/>
      <c r="IWZ541" s="89"/>
      <c r="IXA541" s="89"/>
      <c r="IXB541" s="89"/>
      <c r="IXC541" s="89"/>
      <c r="IXD541" s="89"/>
      <c r="IXE541" s="89"/>
      <c r="IXF541" s="89"/>
      <c r="IXG541" s="89"/>
      <c r="IXH541" s="89"/>
      <c r="IXI541" s="89"/>
      <c r="IXJ541" s="89"/>
      <c r="IXK541" s="89"/>
      <c r="IXL541" s="89"/>
      <c r="IXM541" s="89"/>
      <c r="IXN541" s="89"/>
      <c r="IXO541" s="89"/>
      <c r="IXP541" s="89"/>
      <c r="IXQ541" s="89"/>
      <c r="IXR541" s="89"/>
      <c r="IXS541" s="89"/>
      <c r="IXT541" s="89"/>
      <c r="IXU541" s="89"/>
      <c r="IXV541" s="89"/>
      <c r="IXW541" s="89"/>
      <c r="IXX541" s="89"/>
      <c r="IXY541" s="89"/>
      <c r="IXZ541" s="89"/>
      <c r="IYA541" s="89"/>
      <c r="IYB541" s="89"/>
      <c r="IYC541" s="89"/>
      <c r="IYD541" s="89"/>
      <c r="IYE541" s="89"/>
      <c r="IYF541" s="89"/>
      <c r="IYG541" s="89"/>
      <c r="IYH541" s="89"/>
      <c r="IYI541" s="89"/>
      <c r="IYJ541" s="89"/>
      <c r="IYK541" s="89"/>
      <c r="IYL541" s="89"/>
      <c r="IYM541" s="89"/>
      <c r="IYN541" s="89"/>
      <c r="IYO541" s="89"/>
      <c r="IYP541" s="89"/>
      <c r="IYQ541" s="89"/>
      <c r="IYR541" s="89"/>
      <c r="IYS541" s="89"/>
      <c r="IYT541" s="89"/>
      <c r="IYU541" s="89"/>
      <c r="IYV541" s="89"/>
      <c r="IYW541" s="89"/>
      <c r="IYX541" s="89"/>
      <c r="IYY541" s="89"/>
      <c r="IYZ541" s="89"/>
      <c r="IZA541" s="89"/>
      <c r="IZB541" s="89"/>
      <c r="IZC541" s="89"/>
      <c r="IZD541" s="89"/>
      <c r="IZE541" s="89"/>
      <c r="IZF541" s="89"/>
      <c r="IZG541" s="89"/>
      <c r="IZH541" s="89"/>
      <c r="IZI541" s="89"/>
      <c r="IZJ541" s="89"/>
      <c r="IZK541" s="89"/>
      <c r="IZL541" s="89"/>
      <c r="IZM541" s="89"/>
      <c r="IZN541" s="89"/>
      <c r="IZO541" s="89"/>
      <c r="IZP541" s="89"/>
      <c r="IZQ541" s="89"/>
      <c r="IZR541" s="89"/>
      <c r="IZS541" s="89"/>
      <c r="IZT541" s="89"/>
      <c r="IZU541" s="89"/>
      <c r="IZV541" s="89"/>
      <c r="IZW541" s="89"/>
      <c r="IZX541" s="89"/>
      <c r="IZY541" s="89"/>
      <c r="IZZ541" s="89"/>
      <c r="JAA541" s="89"/>
      <c r="JAB541" s="89"/>
      <c r="JAC541" s="89"/>
      <c r="JAD541" s="89"/>
      <c r="JAE541" s="89"/>
      <c r="JAF541" s="89"/>
      <c r="JAG541" s="89"/>
      <c r="JAH541" s="89"/>
      <c r="JAI541" s="89"/>
      <c r="JAJ541" s="89"/>
      <c r="JAK541" s="89"/>
      <c r="JAL541" s="89"/>
      <c r="JAM541" s="89"/>
      <c r="JAN541" s="89"/>
      <c r="JAO541" s="89"/>
      <c r="JAP541" s="89"/>
      <c r="JAQ541" s="89"/>
      <c r="JAR541" s="89"/>
      <c r="JAS541" s="89"/>
      <c r="JAT541" s="89"/>
      <c r="JAU541" s="89"/>
      <c r="JAV541" s="89"/>
      <c r="JAW541" s="89"/>
      <c r="JAX541" s="89"/>
      <c r="JAY541" s="89"/>
      <c r="JAZ541" s="89"/>
      <c r="JBA541" s="89"/>
      <c r="JBB541" s="89"/>
      <c r="JBC541" s="89"/>
      <c r="JBD541" s="89"/>
      <c r="JBE541" s="89"/>
      <c r="JBF541" s="89"/>
      <c r="JBG541" s="89"/>
      <c r="JBH541" s="89"/>
      <c r="JBI541" s="89"/>
      <c r="JBJ541" s="89"/>
      <c r="JBK541" s="89"/>
      <c r="JBL541" s="89"/>
      <c r="JBM541" s="89"/>
      <c r="JBN541" s="89"/>
      <c r="JBO541" s="89"/>
      <c r="JBP541" s="89"/>
      <c r="JBQ541" s="89"/>
      <c r="JBR541" s="89"/>
      <c r="JBS541" s="89"/>
      <c r="JBT541" s="89"/>
      <c r="JBU541" s="89"/>
      <c r="JBV541" s="89"/>
      <c r="JBW541" s="89"/>
      <c r="JBX541" s="89"/>
      <c r="JBY541" s="89"/>
      <c r="JBZ541" s="89"/>
      <c r="JCA541" s="89"/>
      <c r="JCB541" s="89"/>
      <c r="JCC541" s="89"/>
      <c r="JCD541" s="89"/>
      <c r="JCE541" s="89"/>
      <c r="JCF541" s="89"/>
      <c r="JCG541" s="89"/>
      <c r="JCH541" s="89"/>
      <c r="JCI541" s="89"/>
      <c r="JCJ541" s="89"/>
      <c r="JCK541" s="89"/>
      <c r="JCL541" s="89"/>
      <c r="JCM541" s="89"/>
      <c r="JCN541" s="89"/>
      <c r="JCO541" s="89"/>
      <c r="JCP541" s="89"/>
      <c r="JCQ541" s="89"/>
      <c r="JCR541" s="89"/>
      <c r="JCS541" s="89"/>
      <c r="JCT541" s="89"/>
      <c r="JCU541" s="89"/>
      <c r="JCV541" s="89"/>
      <c r="JCW541" s="89"/>
      <c r="JCX541" s="89"/>
      <c r="JCY541" s="89"/>
      <c r="JCZ541" s="89"/>
      <c r="JDA541" s="89"/>
      <c r="JDB541" s="89"/>
      <c r="JDC541" s="89"/>
      <c r="JDD541" s="89"/>
      <c r="JDE541" s="89"/>
      <c r="JDF541" s="89"/>
      <c r="JDG541" s="89"/>
      <c r="JDH541" s="89"/>
      <c r="JDI541" s="89"/>
      <c r="JDJ541" s="89"/>
      <c r="JDK541" s="89"/>
      <c r="JDL541" s="89"/>
      <c r="JDM541" s="89"/>
      <c r="JDN541" s="89"/>
      <c r="JDO541" s="89"/>
      <c r="JDP541" s="89"/>
      <c r="JDQ541" s="89"/>
      <c r="JDR541" s="89"/>
      <c r="JDS541" s="89"/>
      <c r="JDT541" s="89"/>
      <c r="JDU541" s="89"/>
      <c r="JDV541" s="89"/>
      <c r="JDW541" s="89"/>
      <c r="JDX541" s="89"/>
      <c r="JDY541" s="89"/>
      <c r="JDZ541" s="89"/>
      <c r="JEA541" s="89"/>
      <c r="JEB541" s="89"/>
      <c r="JEC541" s="89"/>
      <c r="JED541" s="89"/>
      <c r="JEE541" s="89"/>
      <c r="JEF541" s="89"/>
      <c r="JEG541" s="89"/>
      <c r="JEH541" s="89"/>
      <c r="JEI541" s="89"/>
      <c r="JEJ541" s="89"/>
      <c r="JEK541" s="89"/>
      <c r="JEL541" s="89"/>
      <c r="JEM541" s="89"/>
      <c r="JEN541" s="89"/>
      <c r="JEO541" s="89"/>
      <c r="JEP541" s="89"/>
      <c r="JEQ541" s="89"/>
      <c r="JER541" s="89"/>
      <c r="JES541" s="89"/>
      <c r="JET541" s="89"/>
      <c r="JEU541" s="89"/>
      <c r="JEV541" s="89"/>
      <c r="JEW541" s="89"/>
      <c r="JEX541" s="89"/>
      <c r="JEY541" s="89"/>
      <c r="JEZ541" s="89"/>
      <c r="JFA541" s="89"/>
      <c r="JFB541" s="89"/>
      <c r="JFC541" s="89"/>
      <c r="JFD541" s="89"/>
      <c r="JFE541" s="89"/>
      <c r="JFF541" s="89"/>
      <c r="JFG541" s="89"/>
      <c r="JFH541" s="89"/>
      <c r="JFI541" s="89"/>
      <c r="JFJ541" s="89"/>
      <c r="JFK541" s="89"/>
      <c r="JFL541" s="89"/>
      <c r="JFM541" s="89"/>
      <c r="JFN541" s="89"/>
      <c r="JFO541" s="89"/>
      <c r="JFP541" s="89"/>
      <c r="JFQ541" s="89"/>
      <c r="JFR541" s="89"/>
      <c r="JFS541" s="89"/>
      <c r="JFT541" s="89"/>
      <c r="JFU541" s="89"/>
      <c r="JFV541" s="89"/>
      <c r="JFW541" s="89"/>
      <c r="JFX541" s="89"/>
      <c r="JFY541" s="89"/>
      <c r="JFZ541" s="89"/>
      <c r="JGA541" s="89"/>
      <c r="JGB541" s="89"/>
      <c r="JGC541" s="89"/>
      <c r="JGD541" s="89"/>
      <c r="JGE541" s="89"/>
      <c r="JGF541" s="89"/>
      <c r="JGG541" s="89"/>
      <c r="JGH541" s="89"/>
      <c r="JGI541" s="89"/>
      <c r="JGJ541" s="89"/>
      <c r="JGK541" s="89"/>
      <c r="JGL541" s="89"/>
      <c r="JGM541" s="89"/>
      <c r="JGN541" s="89"/>
      <c r="JGO541" s="89"/>
      <c r="JGP541" s="89"/>
      <c r="JGQ541" s="89"/>
      <c r="JGR541" s="89"/>
      <c r="JGS541" s="89"/>
      <c r="JGT541" s="89"/>
      <c r="JGU541" s="89"/>
      <c r="JGV541" s="89"/>
      <c r="JGW541" s="89"/>
      <c r="JGX541" s="89"/>
      <c r="JGY541" s="89"/>
      <c r="JGZ541" s="89"/>
      <c r="JHA541" s="89"/>
      <c r="JHB541" s="89"/>
      <c r="JHC541" s="89"/>
      <c r="JHD541" s="89"/>
      <c r="JHE541" s="89"/>
      <c r="JHF541" s="89"/>
      <c r="JHG541" s="89"/>
      <c r="JHH541" s="89"/>
      <c r="JHI541" s="89"/>
      <c r="JHJ541" s="89"/>
      <c r="JHK541" s="89"/>
      <c r="JHL541" s="89"/>
      <c r="JHM541" s="89"/>
      <c r="JHN541" s="89"/>
      <c r="JHO541" s="89"/>
      <c r="JHP541" s="89"/>
      <c r="JHQ541" s="89"/>
      <c r="JHR541" s="89"/>
      <c r="JHS541" s="89"/>
      <c r="JHT541" s="89"/>
      <c r="JHU541" s="89"/>
      <c r="JHV541" s="89"/>
      <c r="JHW541" s="89"/>
      <c r="JHX541" s="89"/>
      <c r="JHY541" s="89"/>
      <c r="JHZ541" s="89"/>
      <c r="JIA541" s="89"/>
      <c r="JIB541" s="89"/>
      <c r="JIC541" s="89"/>
      <c r="JID541" s="89"/>
      <c r="JIE541" s="89"/>
      <c r="JIF541" s="89"/>
      <c r="JIG541" s="89"/>
      <c r="JIH541" s="89"/>
      <c r="JII541" s="89"/>
      <c r="JIJ541" s="89"/>
      <c r="JIK541" s="89"/>
      <c r="JIL541" s="89"/>
      <c r="JIM541" s="89"/>
      <c r="JIN541" s="89"/>
      <c r="JIO541" s="89"/>
      <c r="JIP541" s="89"/>
      <c r="JIQ541" s="89"/>
      <c r="JIR541" s="89"/>
      <c r="JIS541" s="89"/>
      <c r="JIT541" s="89"/>
      <c r="JIU541" s="89"/>
      <c r="JIV541" s="89"/>
      <c r="JIW541" s="89"/>
      <c r="JIX541" s="89"/>
      <c r="JIY541" s="89"/>
      <c r="JIZ541" s="89"/>
      <c r="JJA541" s="89"/>
      <c r="JJB541" s="89"/>
      <c r="JJC541" s="89"/>
      <c r="JJD541" s="89"/>
      <c r="JJE541" s="89"/>
      <c r="JJF541" s="89"/>
      <c r="JJG541" s="89"/>
      <c r="JJH541" s="89"/>
      <c r="JJI541" s="89"/>
      <c r="JJJ541" s="89"/>
      <c r="JJK541" s="89"/>
      <c r="JJL541" s="89"/>
      <c r="JJM541" s="89"/>
      <c r="JJN541" s="89"/>
      <c r="JJO541" s="89"/>
      <c r="JJP541" s="89"/>
      <c r="JJQ541" s="89"/>
      <c r="JJR541" s="89"/>
      <c r="JJS541" s="89"/>
      <c r="JJT541" s="89"/>
      <c r="JJU541" s="89"/>
      <c r="JJV541" s="89"/>
      <c r="JJW541" s="89"/>
      <c r="JJX541" s="89"/>
      <c r="JJY541" s="89"/>
      <c r="JJZ541" s="89"/>
      <c r="JKA541" s="89"/>
      <c r="JKB541" s="89"/>
      <c r="JKC541" s="89"/>
      <c r="JKD541" s="89"/>
      <c r="JKE541" s="89"/>
      <c r="JKF541" s="89"/>
      <c r="JKG541" s="89"/>
      <c r="JKH541" s="89"/>
      <c r="JKI541" s="89"/>
      <c r="JKJ541" s="89"/>
      <c r="JKK541" s="89"/>
      <c r="JKL541" s="89"/>
      <c r="JKM541" s="89"/>
      <c r="JKN541" s="89"/>
      <c r="JKO541" s="89"/>
      <c r="JKP541" s="89"/>
      <c r="JKQ541" s="89"/>
      <c r="JKR541" s="89"/>
      <c r="JKS541" s="89"/>
      <c r="JKT541" s="89"/>
      <c r="JKU541" s="89"/>
      <c r="JKV541" s="89"/>
      <c r="JKW541" s="89"/>
      <c r="JKX541" s="89"/>
      <c r="JKY541" s="89"/>
      <c r="JKZ541" s="89"/>
      <c r="JLA541" s="89"/>
      <c r="JLB541" s="89"/>
      <c r="JLC541" s="89"/>
      <c r="JLD541" s="89"/>
      <c r="JLE541" s="89"/>
      <c r="JLF541" s="89"/>
      <c r="JLG541" s="89"/>
      <c r="JLH541" s="89"/>
      <c r="JLI541" s="89"/>
      <c r="JLJ541" s="89"/>
      <c r="JLK541" s="89"/>
      <c r="JLL541" s="89"/>
      <c r="JLM541" s="89"/>
      <c r="JLN541" s="89"/>
      <c r="JLO541" s="89"/>
      <c r="JLP541" s="89"/>
      <c r="JLQ541" s="89"/>
      <c r="JLR541" s="89"/>
      <c r="JLS541" s="89"/>
      <c r="JLT541" s="89"/>
      <c r="JLU541" s="89"/>
      <c r="JLV541" s="89"/>
      <c r="JLW541" s="89"/>
      <c r="JLX541" s="89"/>
      <c r="JLY541" s="89"/>
      <c r="JLZ541" s="89"/>
      <c r="JMA541" s="89"/>
      <c r="JMB541" s="89"/>
      <c r="JMC541" s="89"/>
      <c r="JMD541" s="89"/>
      <c r="JME541" s="89"/>
      <c r="JMF541" s="89"/>
      <c r="JMG541" s="89"/>
      <c r="JMH541" s="89"/>
      <c r="JMI541" s="89"/>
      <c r="JMJ541" s="89"/>
      <c r="JMK541" s="89"/>
      <c r="JML541" s="89"/>
      <c r="JMM541" s="89"/>
      <c r="JMN541" s="89"/>
      <c r="JMO541" s="89"/>
      <c r="JMP541" s="89"/>
      <c r="JMQ541" s="89"/>
      <c r="JMR541" s="89"/>
      <c r="JMS541" s="89"/>
      <c r="JMT541" s="89"/>
      <c r="JMU541" s="89"/>
      <c r="JMV541" s="89"/>
      <c r="JMW541" s="89"/>
      <c r="JMX541" s="89"/>
      <c r="JMY541" s="89"/>
      <c r="JMZ541" s="89"/>
      <c r="JNA541" s="89"/>
      <c r="JNB541" s="89"/>
      <c r="JNC541" s="89"/>
      <c r="JND541" s="89"/>
      <c r="JNE541" s="89"/>
      <c r="JNF541" s="89"/>
      <c r="JNG541" s="89"/>
      <c r="JNH541" s="89"/>
      <c r="JNI541" s="89"/>
      <c r="JNJ541" s="89"/>
      <c r="JNK541" s="89"/>
      <c r="JNL541" s="89"/>
      <c r="JNM541" s="89"/>
      <c r="JNN541" s="89"/>
      <c r="JNO541" s="89"/>
      <c r="JNP541" s="89"/>
      <c r="JNQ541" s="89"/>
      <c r="JNR541" s="89"/>
      <c r="JNS541" s="89"/>
      <c r="JNT541" s="89"/>
      <c r="JNU541" s="89"/>
      <c r="JNV541" s="89"/>
      <c r="JNW541" s="89"/>
      <c r="JNX541" s="89"/>
      <c r="JNY541" s="89"/>
      <c r="JNZ541" s="89"/>
      <c r="JOA541" s="89"/>
      <c r="JOB541" s="89"/>
      <c r="JOC541" s="89"/>
      <c r="JOD541" s="89"/>
      <c r="JOE541" s="89"/>
      <c r="JOF541" s="89"/>
      <c r="JOG541" s="89"/>
      <c r="JOH541" s="89"/>
      <c r="JOI541" s="89"/>
      <c r="JOJ541" s="89"/>
      <c r="JOK541" s="89"/>
      <c r="JOL541" s="89"/>
      <c r="JOM541" s="89"/>
      <c r="JON541" s="89"/>
      <c r="JOO541" s="89"/>
      <c r="JOP541" s="89"/>
      <c r="JOQ541" s="89"/>
      <c r="JOR541" s="89"/>
      <c r="JOS541" s="89"/>
      <c r="JOT541" s="89"/>
      <c r="JOU541" s="89"/>
      <c r="JOV541" s="89"/>
      <c r="JOW541" s="89"/>
      <c r="JOX541" s="89"/>
      <c r="JOY541" s="89"/>
      <c r="JOZ541" s="89"/>
      <c r="JPA541" s="89"/>
      <c r="JPB541" s="89"/>
      <c r="JPC541" s="89"/>
      <c r="JPD541" s="89"/>
      <c r="JPE541" s="89"/>
      <c r="JPF541" s="89"/>
      <c r="JPG541" s="89"/>
      <c r="JPH541" s="89"/>
      <c r="JPI541" s="89"/>
      <c r="JPJ541" s="89"/>
      <c r="JPK541" s="89"/>
      <c r="JPL541" s="89"/>
      <c r="JPM541" s="89"/>
      <c r="JPN541" s="89"/>
      <c r="JPO541" s="89"/>
      <c r="JPP541" s="89"/>
      <c r="JPQ541" s="89"/>
      <c r="JPR541" s="89"/>
      <c r="JPS541" s="89"/>
      <c r="JPT541" s="89"/>
      <c r="JPU541" s="89"/>
      <c r="JPV541" s="89"/>
      <c r="JPW541" s="89"/>
      <c r="JPX541" s="89"/>
      <c r="JPY541" s="89"/>
      <c r="JPZ541" s="89"/>
      <c r="JQA541" s="89"/>
      <c r="JQB541" s="89"/>
      <c r="JQC541" s="89"/>
      <c r="JQD541" s="89"/>
      <c r="JQE541" s="89"/>
      <c r="JQF541" s="89"/>
      <c r="JQG541" s="89"/>
      <c r="JQH541" s="89"/>
      <c r="JQI541" s="89"/>
      <c r="JQJ541" s="89"/>
      <c r="JQK541" s="89"/>
      <c r="JQL541" s="89"/>
      <c r="JQM541" s="89"/>
      <c r="JQN541" s="89"/>
      <c r="JQO541" s="89"/>
      <c r="JQP541" s="89"/>
      <c r="JQQ541" s="89"/>
      <c r="JQR541" s="89"/>
      <c r="JQS541" s="89"/>
      <c r="JQT541" s="89"/>
      <c r="JQU541" s="89"/>
      <c r="JQV541" s="89"/>
      <c r="JQW541" s="89"/>
      <c r="JQX541" s="89"/>
      <c r="JQY541" s="89"/>
      <c r="JQZ541" s="89"/>
      <c r="JRA541" s="89"/>
      <c r="JRB541" s="89"/>
      <c r="JRC541" s="89"/>
      <c r="JRD541" s="89"/>
      <c r="JRE541" s="89"/>
      <c r="JRF541" s="89"/>
      <c r="JRG541" s="89"/>
      <c r="JRH541" s="89"/>
      <c r="JRI541" s="89"/>
      <c r="JRJ541" s="89"/>
      <c r="JRK541" s="89"/>
      <c r="JRL541" s="89"/>
      <c r="JRM541" s="89"/>
      <c r="JRN541" s="89"/>
      <c r="JRO541" s="89"/>
      <c r="JRP541" s="89"/>
      <c r="JRQ541" s="89"/>
      <c r="JRR541" s="89"/>
      <c r="JRS541" s="89"/>
      <c r="JRT541" s="89"/>
      <c r="JRU541" s="89"/>
      <c r="JRV541" s="89"/>
      <c r="JRW541" s="89"/>
      <c r="JRX541" s="89"/>
      <c r="JRY541" s="89"/>
      <c r="JRZ541" s="89"/>
      <c r="JSA541" s="89"/>
      <c r="JSB541" s="89"/>
      <c r="JSC541" s="89"/>
      <c r="JSD541" s="89"/>
      <c r="JSE541" s="89"/>
      <c r="JSF541" s="89"/>
      <c r="JSG541" s="89"/>
      <c r="JSH541" s="89"/>
      <c r="JSI541" s="89"/>
      <c r="JSJ541" s="89"/>
      <c r="JSK541" s="89"/>
      <c r="JSL541" s="89"/>
      <c r="JSM541" s="89"/>
      <c r="JSN541" s="89"/>
      <c r="JSO541" s="89"/>
      <c r="JSP541" s="89"/>
      <c r="JSQ541" s="89"/>
      <c r="JSR541" s="89"/>
      <c r="JSS541" s="89"/>
      <c r="JST541" s="89"/>
      <c r="JSU541" s="89"/>
      <c r="JSV541" s="89"/>
      <c r="JSW541" s="89"/>
      <c r="JSX541" s="89"/>
      <c r="JSY541" s="89"/>
      <c r="JSZ541" s="89"/>
      <c r="JTA541" s="89"/>
      <c r="JTB541" s="89"/>
      <c r="JTC541" s="89"/>
      <c r="JTD541" s="89"/>
      <c r="JTE541" s="89"/>
      <c r="JTF541" s="89"/>
      <c r="JTG541" s="89"/>
      <c r="JTH541" s="89"/>
      <c r="JTI541" s="89"/>
      <c r="JTJ541" s="89"/>
      <c r="JTK541" s="89"/>
      <c r="JTL541" s="89"/>
      <c r="JTM541" s="89"/>
      <c r="JTN541" s="89"/>
      <c r="JTO541" s="89"/>
      <c r="JTP541" s="89"/>
      <c r="JTQ541" s="89"/>
      <c r="JTR541" s="89"/>
      <c r="JTS541" s="89"/>
      <c r="JTT541" s="89"/>
      <c r="JTU541" s="89"/>
      <c r="JTV541" s="89"/>
      <c r="JTW541" s="89"/>
      <c r="JTX541" s="89"/>
      <c r="JTY541" s="89"/>
      <c r="JTZ541" s="89"/>
      <c r="JUA541" s="89"/>
      <c r="JUB541" s="89"/>
      <c r="JUC541" s="89"/>
      <c r="JUD541" s="89"/>
      <c r="JUE541" s="89"/>
      <c r="JUF541" s="89"/>
      <c r="JUG541" s="89"/>
      <c r="JUH541" s="89"/>
      <c r="JUI541" s="89"/>
      <c r="JUJ541" s="89"/>
      <c r="JUK541" s="89"/>
      <c r="JUL541" s="89"/>
      <c r="JUM541" s="89"/>
      <c r="JUN541" s="89"/>
      <c r="JUO541" s="89"/>
      <c r="JUP541" s="89"/>
      <c r="JUQ541" s="89"/>
      <c r="JUR541" s="89"/>
      <c r="JUS541" s="89"/>
      <c r="JUT541" s="89"/>
      <c r="JUU541" s="89"/>
      <c r="JUV541" s="89"/>
      <c r="JUW541" s="89"/>
      <c r="JUX541" s="89"/>
      <c r="JUY541" s="89"/>
      <c r="JUZ541" s="89"/>
      <c r="JVA541" s="89"/>
      <c r="JVB541" s="89"/>
      <c r="JVC541" s="89"/>
      <c r="JVD541" s="89"/>
      <c r="JVE541" s="89"/>
      <c r="JVF541" s="89"/>
      <c r="JVG541" s="89"/>
      <c r="JVH541" s="89"/>
      <c r="JVI541" s="89"/>
      <c r="JVJ541" s="89"/>
      <c r="JVK541" s="89"/>
      <c r="JVL541" s="89"/>
      <c r="JVM541" s="89"/>
      <c r="JVN541" s="89"/>
      <c r="JVO541" s="89"/>
      <c r="JVP541" s="89"/>
      <c r="JVQ541" s="89"/>
      <c r="JVR541" s="89"/>
      <c r="JVS541" s="89"/>
      <c r="JVT541" s="89"/>
      <c r="JVU541" s="89"/>
      <c r="JVV541" s="89"/>
      <c r="JVW541" s="89"/>
      <c r="JVX541" s="89"/>
      <c r="JVY541" s="89"/>
      <c r="JVZ541" s="89"/>
      <c r="JWA541" s="89"/>
      <c r="JWB541" s="89"/>
      <c r="JWC541" s="89"/>
      <c r="JWD541" s="89"/>
      <c r="JWE541" s="89"/>
      <c r="JWF541" s="89"/>
      <c r="JWG541" s="89"/>
      <c r="JWH541" s="89"/>
      <c r="JWI541" s="89"/>
      <c r="JWJ541" s="89"/>
      <c r="JWK541" s="89"/>
      <c r="JWL541" s="89"/>
      <c r="JWM541" s="89"/>
      <c r="JWN541" s="89"/>
      <c r="JWO541" s="89"/>
      <c r="JWP541" s="89"/>
      <c r="JWQ541" s="89"/>
      <c r="JWR541" s="89"/>
      <c r="JWS541" s="89"/>
      <c r="JWT541" s="89"/>
      <c r="JWU541" s="89"/>
      <c r="JWV541" s="89"/>
      <c r="JWW541" s="89"/>
      <c r="JWX541" s="89"/>
      <c r="JWY541" s="89"/>
      <c r="JWZ541" s="89"/>
      <c r="JXA541" s="89"/>
      <c r="JXB541" s="89"/>
      <c r="JXC541" s="89"/>
      <c r="JXD541" s="89"/>
      <c r="JXE541" s="89"/>
      <c r="JXF541" s="89"/>
      <c r="JXG541" s="89"/>
      <c r="JXH541" s="89"/>
      <c r="JXI541" s="89"/>
      <c r="JXJ541" s="89"/>
      <c r="JXK541" s="89"/>
      <c r="JXL541" s="89"/>
      <c r="JXM541" s="89"/>
      <c r="JXN541" s="89"/>
      <c r="JXO541" s="89"/>
      <c r="JXP541" s="89"/>
      <c r="JXQ541" s="89"/>
      <c r="JXR541" s="89"/>
      <c r="JXS541" s="89"/>
      <c r="JXT541" s="89"/>
      <c r="JXU541" s="89"/>
      <c r="JXV541" s="89"/>
      <c r="JXW541" s="89"/>
      <c r="JXX541" s="89"/>
      <c r="JXY541" s="89"/>
      <c r="JXZ541" s="89"/>
      <c r="JYA541" s="89"/>
      <c r="JYB541" s="89"/>
      <c r="JYC541" s="89"/>
      <c r="JYD541" s="89"/>
      <c r="JYE541" s="89"/>
      <c r="JYF541" s="89"/>
      <c r="JYG541" s="89"/>
      <c r="JYH541" s="89"/>
      <c r="JYI541" s="89"/>
      <c r="JYJ541" s="89"/>
      <c r="JYK541" s="89"/>
      <c r="JYL541" s="89"/>
      <c r="JYM541" s="89"/>
      <c r="JYN541" s="89"/>
      <c r="JYO541" s="89"/>
      <c r="JYP541" s="89"/>
      <c r="JYQ541" s="89"/>
      <c r="JYR541" s="89"/>
      <c r="JYS541" s="89"/>
      <c r="JYT541" s="89"/>
      <c r="JYU541" s="89"/>
      <c r="JYV541" s="89"/>
      <c r="JYW541" s="89"/>
      <c r="JYX541" s="89"/>
      <c r="JYY541" s="89"/>
      <c r="JYZ541" s="89"/>
      <c r="JZA541" s="89"/>
      <c r="JZB541" s="89"/>
      <c r="JZC541" s="89"/>
      <c r="JZD541" s="89"/>
      <c r="JZE541" s="89"/>
      <c r="JZF541" s="89"/>
      <c r="JZG541" s="89"/>
      <c r="JZH541" s="89"/>
      <c r="JZI541" s="89"/>
      <c r="JZJ541" s="89"/>
      <c r="JZK541" s="89"/>
      <c r="JZL541" s="89"/>
      <c r="JZM541" s="89"/>
      <c r="JZN541" s="89"/>
      <c r="JZO541" s="89"/>
      <c r="JZP541" s="89"/>
      <c r="JZQ541" s="89"/>
      <c r="JZR541" s="89"/>
      <c r="JZS541" s="89"/>
      <c r="JZT541" s="89"/>
      <c r="JZU541" s="89"/>
      <c r="JZV541" s="89"/>
      <c r="JZW541" s="89"/>
      <c r="JZX541" s="89"/>
      <c r="JZY541" s="89"/>
      <c r="JZZ541" s="89"/>
      <c r="KAA541" s="89"/>
      <c r="KAB541" s="89"/>
      <c r="KAC541" s="89"/>
      <c r="KAD541" s="89"/>
      <c r="KAE541" s="89"/>
      <c r="KAF541" s="89"/>
      <c r="KAG541" s="89"/>
      <c r="KAH541" s="89"/>
      <c r="KAI541" s="89"/>
      <c r="KAJ541" s="89"/>
      <c r="KAK541" s="89"/>
      <c r="KAL541" s="89"/>
      <c r="KAM541" s="89"/>
      <c r="KAN541" s="89"/>
      <c r="KAO541" s="89"/>
      <c r="KAP541" s="89"/>
      <c r="KAQ541" s="89"/>
      <c r="KAR541" s="89"/>
      <c r="KAS541" s="89"/>
      <c r="KAT541" s="89"/>
      <c r="KAU541" s="89"/>
      <c r="KAV541" s="89"/>
      <c r="KAW541" s="89"/>
      <c r="KAX541" s="89"/>
      <c r="KAY541" s="89"/>
      <c r="KAZ541" s="89"/>
      <c r="KBA541" s="89"/>
      <c r="KBB541" s="89"/>
      <c r="KBC541" s="89"/>
      <c r="KBD541" s="89"/>
      <c r="KBE541" s="89"/>
      <c r="KBF541" s="89"/>
      <c r="KBG541" s="89"/>
      <c r="KBH541" s="89"/>
      <c r="KBI541" s="89"/>
      <c r="KBJ541" s="89"/>
      <c r="KBK541" s="89"/>
      <c r="KBL541" s="89"/>
      <c r="KBM541" s="89"/>
      <c r="KBN541" s="89"/>
      <c r="KBO541" s="89"/>
      <c r="KBP541" s="89"/>
      <c r="KBQ541" s="89"/>
      <c r="KBR541" s="89"/>
      <c r="KBS541" s="89"/>
      <c r="KBT541" s="89"/>
      <c r="KBU541" s="89"/>
      <c r="KBV541" s="89"/>
      <c r="KBW541" s="89"/>
      <c r="KBX541" s="89"/>
      <c r="KBY541" s="89"/>
      <c r="KBZ541" s="89"/>
      <c r="KCA541" s="89"/>
      <c r="KCB541" s="89"/>
      <c r="KCC541" s="89"/>
      <c r="KCD541" s="89"/>
      <c r="KCE541" s="89"/>
      <c r="KCF541" s="89"/>
      <c r="KCG541" s="89"/>
      <c r="KCH541" s="89"/>
      <c r="KCI541" s="89"/>
      <c r="KCJ541" s="89"/>
      <c r="KCK541" s="89"/>
      <c r="KCL541" s="89"/>
      <c r="KCM541" s="89"/>
      <c r="KCN541" s="89"/>
      <c r="KCO541" s="89"/>
      <c r="KCP541" s="89"/>
      <c r="KCQ541" s="89"/>
      <c r="KCR541" s="89"/>
      <c r="KCS541" s="89"/>
      <c r="KCT541" s="89"/>
      <c r="KCU541" s="89"/>
      <c r="KCV541" s="89"/>
      <c r="KCW541" s="89"/>
      <c r="KCX541" s="89"/>
      <c r="KCY541" s="89"/>
      <c r="KCZ541" s="89"/>
      <c r="KDA541" s="89"/>
      <c r="KDB541" s="89"/>
      <c r="KDC541" s="89"/>
      <c r="KDD541" s="89"/>
      <c r="KDE541" s="89"/>
      <c r="KDF541" s="89"/>
      <c r="KDG541" s="89"/>
      <c r="KDH541" s="89"/>
      <c r="KDI541" s="89"/>
      <c r="KDJ541" s="89"/>
      <c r="KDK541" s="89"/>
      <c r="KDL541" s="89"/>
      <c r="KDM541" s="89"/>
      <c r="KDN541" s="89"/>
      <c r="KDO541" s="89"/>
      <c r="KDP541" s="89"/>
      <c r="KDQ541" s="89"/>
      <c r="KDR541" s="89"/>
      <c r="KDS541" s="89"/>
      <c r="KDT541" s="89"/>
      <c r="KDU541" s="89"/>
      <c r="KDV541" s="89"/>
      <c r="KDW541" s="89"/>
      <c r="KDX541" s="89"/>
      <c r="KDY541" s="89"/>
      <c r="KDZ541" s="89"/>
      <c r="KEA541" s="89"/>
      <c r="KEB541" s="89"/>
      <c r="KEC541" s="89"/>
      <c r="KED541" s="89"/>
      <c r="KEE541" s="89"/>
      <c r="KEF541" s="89"/>
      <c r="KEG541" s="89"/>
      <c r="KEH541" s="89"/>
      <c r="KEI541" s="89"/>
      <c r="KEJ541" s="89"/>
      <c r="KEK541" s="89"/>
      <c r="KEL541" s="89"/>
      <c r="KEM541" s="89"/>
      <c r="KEN541" s="89"/>
      <c r="KEO541" s="89"/>
      <c r="KEP541" s="89"/>
      <c r="KEQ541" s="89"/>
      <c r="KER541" s="89"/>
      <c r="KES541" s="89"/>
      <c r="KET541" s="89"/>
      <c r="KEU541" s="89"/>
      <c r="KEV541" s="89"/>
      <c r="KEW541" s="89"/>
      <c r="KEX541" s="89"/>
      <c r="KEY541" s="89"/>
      <c r="KEZ541" s="89"/>
      <c r="KFA541" s="89"/>
      <c r="KFB541" s="89"/>
      <c r="KFC541" s="89"/>
      <c r="KFD541" s="89"/>
      <c r="KFE541" s="89"/>
      <c r="KFF541" s="89"/>
      <c r="KFG541" s="89"/>
      <c r="KFH541" s="89"/>
      <c r="KFI541" s="89"/>
      <c r="KFJ541" s="89"/>
      <c r="KFK541" s="89"/>
      <c r="KFL541" s="89"/>
      <c r="KFM541" s="89"/>
      <c r="KFN541" s="89"/>
      <c r="KFO541" s="89"/>
      <c r="KFP541" s="89"/>
      <c r="KFQ541" s="89"/>
      <c r="KFR541" s="89"/>
      <c r="KFS541" s="89"/>
      <c r="KFT541" s="89"/>
      <c r="KFU541" s="89"/>
      <c r="KFV541" s="89"/>
      <c r="KFW541" s="89"/>
      <c r="KFX541" s="89"/>
      <c r="KFY541" s="89"/>
      <c r="KFZ541" s="89"/>
      <c r="KGA541" s="89"/>
      <c r="KGB541" s="89"/>
      <c r="KGC541" s="89"/>
      <c r="KGD541" s="89"/>
      <c r="KGE541" s="89"/>
      <c r="KGF541" s="89"/>
      <c r="KGG541" s="89"/>
      <c r="KGH541" s="89"/>
      <c r="KGI541" s="89"/>
      <c r="KGJ541" s="89"/>
      <c r="KGK541" s="89"/>
      <c r="KGL541" s="89"/>
      <c r="KGM541" s="89"/>
      <c r="KGN541" s="89"/>
      <c r="KGO541" s="89"/>
      <c r="KGP541" s="89"/>
      <c r="KGQ541" s="89"/>
      <c r="KGR541" s="89"/>
      <c r="KGS541" s="89"/>
      <c r="KGT541" s="89"/>
      <c r="KGU541" s="89"/>
      <c r="KGV541" s="89"/>
      <c r="KGW541" s="89"/>
      <c r="KGX541" s="89"/>
      <c r="KGY541" s="89"/>
      <c r="KGZ541" s="89"/>
      <c r="KHA541" s="89"/>
      <c r="KHB541" s="89"/>
      <c r="KHC541" s="89"/>
      <c r="KHD541" s="89"/>
      <c r="KHE541" s="89"/>
      <c r="KHF541" s="89"/>
      <c r="KHG541" s="89"/>
      <c r="KHH541" s="89"/>
      <c r="KHI541" s="89"/>
      <c r="KHJ541" s="89"/>
      <c r="KHK541" s="89"/>
      <c r="KHL541" s="89"/>
      <c r="KHM541" s="89"/>
      <c r="KHN541" s="89"/>
      <c r="KHO541" s="89"/>
      <c r="KHP541" s="89"/>
      <c r="KHQ541" s="89"/>
      <c r="KHR541" s="89"/>
      <c r="KHS541" s="89"/>
      <c r="KHT541" s="89"/>
      <c r="KHU541" s="89"/>
      <c r="KHV541" s="89"/>
      <c r="KHW541" s="89"/>
      <c r="KHX541" s="89"/>
      <c r="KHY541" s="89"/>
      <c r="KHZ541" s="89"/>
      <c r="KIA541" s="89"/>
      <c r="KIB541" s="89"/>
      <c r="KIC541" s="89"/>
      <c r="KID541" s="89"/>
      <c r="KIE541" s="89"/>
      <c r="KIF541" s="89"/>
      <c r="KIG541" s="89"/>
      <c r="KIH541" s="89"/>
      <c r="KII541" s="89"/>
      <c r="KIJ541" s="89"/>
      <c r="KIK541" s="89"/>
      <c r="KIL541" s="89"/>
      <c r="KIM541" s="89"/>
      <c r="KIN541" s="89"/>
      <c r="KIO541" s="89"/>
      <c r="KIP541" s="89"/>
      <c r="KIQ541" s="89"/>
      <c r="KIR541" s="89"/>
      <c r="KIS541" s="89"/>
      <c r="KIT541" s="89"/>
      <c r="KIU541" s="89"/>
      <c r="KIV541" s="89"/>
      <c r="KIW541" s="89"/>
      <c r="KIX541" s="89"/>
      <c r="KIY541" s="89"/>
      <c r="KIZ541" s="89"/>
      <c r="KJA541" s="89"/>
      <c r="KJB541" s="89"/>
      <c r="KJC541" s="89"/>
      <c r="KJD541" s="89"/>
      <c r="KJE541" s="89"/>
      <c r="KJF541" s="89"/>
      <c r="KJG541" s="89"/>
      <c r="KJH541" s="89"/>
      <c r="KJI541" s="89"/>
      <c r="KJJ541" s="89"/>
      <c r="KJK541" s="89"/>
      <c r="KJL541" s="89"/>
      <c r="KJM541" s="89"/>
      <c r="KJN541" s="89"/>
      <c r="KJO541" s="89"/>
      <c r="KJP541" s="89"/>
      <c r="KJQ541" s="89"/>
      <c r="KJR541" s="89"/>
      <c r="KJS541" s="89"/>
      <c r="KJT541" s="89"/>
      <c r="KJU541" s="89"/>
      <c r="KJV541" s="89"/>
      <c r="KJW541" s="89"/>
      <c r="KJX541" s="89"/>
      <c r="KJY541" s="89"/>
      <c r="KJZ541" s="89"/>
      <c r="KKA541" s="89"/>
      <c r="KKB541" s="89"/>
      <c r="KKC541" s="89"/>
      <c r="KKD541" s="89"/>
      <c r="KKE541" s="89"/>
      <c r="KKF541" s="89"/>
      <c r="KKG541" s="89"/>
      <c r="KKH541" s="89"/>
      <c r="KKI541" s="89"/>
      <c r="KKJ541" s="89"/>
      <c r="KKK541" s="89"/>
      <c r="KKL541" s="89"/>
      <c r="KKM541" s="89"/>
      <c r="KKN541" s="89"/>
      <c r="KKO541" s="89"/>
      <c r="KKP541" s="89"/>
      <c r="KKQ541" s="89"/>
      <c r="KKR541" s="89"/>
      <c r="KKS541" s="89"/>
      <c r="KKT541" s="89"/>
      <c r="KKU541" s="89"/>
      <c r="KKV541" s="89"/>
      <c r="KKW541" s="89"/>
      <c r="KKX541" s="89"/>
      <c r="KKY541" s="89"/>
      <c r="KKZ541" s="89"/>
      <c r="KLA541" s="89"/>
      <c r="KLB541" s="89"/>
      <c r="KLC541" s="89"/>
      <c r="KLD541" s="89"/>
      <c r="KLE541" s="89"/>
      <c r="KLF541" s="89"/>
      <c r="KLG541" s="89"/>
      <c r="KLH541" s="89"/>
      <c r="KLI541" s="89"/>
      <c r="KLJ541" s="89"/>
      <c r="KLK541" s="89"/>
      <c r="KLL541" s="89"/>
      <c r="KLM541" s="89"/>
      <c r="KLN541" s="89"/>
      <c r="KLO541" s="89"/>
      <c r="KLP541" s="89"/>
      <c r="KLQ541" s="89"/>
      <c r="KLR541" s="89"/>
      <c r="KLS541" s="89"/>
      <c r="KLT541" s="89"/>
      <c r="KLU541" s="89"/>
      <c r="KLV541" s="89"/>
      <c r="KLW541" s="89"/>
      <c r="KLX541" s="89"/>
      <c r="KLY541" s="89"/>
      <c r="KLZ541" s="89"/>
      <c r="KMA541" s="89"/>
      <c r="KMB541" s="89"/>
      <c r="KMC541" s="89"/>
      <c r="KMD541" s="89"/>
      <c r="KME541" s="89"/>
      <c r="KMF541" s="89"/>
      <c r="KMG541" s="89"/>
      <c r="KMH541" s="89"/>
      <c r="KMI541" s="89"/>
      <c r="KMJ541" s="89"/>
      <c r="KMK541" s="89"/>
      <c r="KML541" s="89"/>
      <c r="KMM541" s="89"/>
      <c r="KMN541" s="89"/>
      <c r="KMO541" s="89"/>
      <c r="KMP541" s="89"/>
      <c r="KMQ541" s="89"/>
      <c r="KMR541" s="89"/>
      <c r="KMS541" s="89"/>
      <c r="KMT541" s="89"/>
      <c r="KMU541" s="89"/>
      <c r="KMV541" s="89"/>
      <c r="KMW541" s="89"/>
      <c r="KMX541" s="89"/>
      <c r="KMY541" s="89"/>
      <c r="KMZ541" s="89"/>
      <c r="KNA541" s="89"/>
      <c r="KNB541" s="89"/>
      <c r="KNC541" s="89"/>
      <c r="KND541" s="89"/>
      <c r="KNE541" s="89"/>
      <c r="KNF541" s="89"/>
      <c r="KNG541" s="89"/>
      <c r="KNH541" s="89"/>
      <c r="KNI541" s="89"/>
      <c r="KNJ541" s="89"/>
      <c r="KNK541" s="89"/>
      <c r="KNL541" s="89"/>
      <c r="KNM541" s="89"/>
      <c r="KNN541" s="89"/>
      <c r="KNO541" s="89"/>
      <c r="KNP541" s="89"/>
      <c r="KNQ541" s="89"/>
      <c r="KNR541" s="89"/>
      <c r="KNS541" s="89"/>
      <c r="KNT541" s="89"/>
      <c r="KNU541" s="89"/>
      <c r="KNV541" s="89"/>
      <c r="KNW541" s="89"/>
      <c r="KNX541" s="89"/>
      <c r="KNY541" s="89"/>
      <c r="KNZ541" s="89"/>
      <c r="KOA541" s="89"/>
      <c r="KOB541" s="89"/>
      <c r="KOC541" s="89"/>
      <c r="KOD541" s="89"/>
      <c r="KOE541" s="89"/>
      <c r="KOF541" s="89"/>
      <c r="KOG541" s="89"/>
      <c r="KOH541" s="89"/>
      <c r="KOI541" s="89"/>
      <c r="KOJ541" s="89"/>
      <c r="KOK541" s="89"/>
      <c r="KOL541" s="89"/>
      <c r="KOM541" s="89"/>
      <c r="KON541" s="89"/>
      <c r="KOO541" s="89"/>
      <c r="KOP541" s="89"/>
      <c r="KOQ541" s="89"/>
      <c r="KOR541" s="89"/>
      <c r="KOS541" s="89"/>
      <c r="KOT541" s="89"/>
      <c r="KOU541" s="89"/>
      <c r="KOV541" s="89"/>
      <c r="KOW541" s="89"/>
      <c r="KOX541" s="89"/>
      <c r="KOY541" s="89"/>
      <c r="KOZ541" s="89"/>
      <c r="KPA541" s="89"/>
      <c r="KPB541" s="89"/>
      <c r="KPC541" s="89"/>
      <c r="KPD541" s="89"/>
      <c r="KPE541" s="89"/>
      <c r="KPF541" s="89"/>
      <c r="KPG541" s="89"/>
      <c r="KPH541" s="89"/>
      <c r="KPI541" s="89"/>
      <c r="KPJ541" s="89"/>
      <c r="KPK541" s="89"/>
      <c r="KPL541" s="89"/>
      <c r="KPM541" s="89"/>
      <c r="KPN541" s="89"/>
      <c r="KPO541" s="89"/>
      <c r="KPP541" s="89"/>
      <c r="KPQ541" s="89"/>
      <c r="KPR541" s="89"/>
      <c r="KPS541" s="89"/>
      <c r="KPT541" s="89"/>
      <c r="KPU541" s="89"/>
      <c r="KPV541" s="89"/>
      <c r="KPW541" s="89"/>
      <c r="KPX541" s="89"/>
      <c r="KPY541" s="89"/>
      <c r="KPZ541" s="89"/>
      <c r="KQA541" s="89"/>
      <c r="KQB541" s="89"/>
      <c r="KQC541" s="89"/>
      <c r="KQD541" s="89"/>
      <c r="KQE541" s="89"/>
      <c r="KQF541" s="89"/>
      <c r="KQG541" s="89"/>
      <c r="KQH541" s="89"/>
      <c r="KQI541" s="89"/>
      <c r="KQJ541" s="89"/>
      <c r="KQK541" s="89"/>
      <c r="KQL541" s="89"/>
      <c r="KQM541" s="89"/>
      <c r="KQN541" s="89"/>
      <c r="KQO541" s="89"/>
      <c r="KQP541" s="89"/>
      <c r="KQQ541" s="89"/>
      <c r="KQR541" s="89"/>
      <c r="KQS541" s="89"/>
      <c r="KQT541" s="89"/>
      <c r="KQU541" s="89"/>
      <c r="KQV541" s="89"/>
      <c r="KQW541" s="89"/>
      <c r="KQX541" s="89"/>
      <c r="KQY541" s="89"/>
      <c r="KQZ541" s="89"/>
      <c r="KRA541" s="89"/>
      <c r="KRB541" s="89"/>
      <c r="KRC541" s="89"/>
      <c r="KRD541" s="89"/>
      <c r="KRE541" s="89"/>
      <c r="KRF541" s="89"/>
      <c r="KRG541" s="89"/>
      <c r="KRH541" s="89"/>
      <c r="KRI541" s="89"/>
      <c r="KRJ541" s="89"/>
      <c r="KRK541" s="89"/>
      <c r="KRL541" s="89"/>
      <c r="KRM541" s="89"/>
      <c r="KRN541" s="89"/>
      <c r="KRO541" s="89"/>
      <c r="KRP541" s="89"/>
      <c r="KRQ541" s="89"/>
      <c r="KRR541" s="89"/>
      <c r="KRS541" s="89"/>
      <c r="KRT541" s="89"/>
      <c r="KRU541" s="89"/>
      <c r="KRV541" s="89"/>
      <c r="KRW541" s="89"/>
      <c r="KRX541" s="89"/>
      <c r="KRY541" s="89"/>
      <c r="KRZ541" s="89"/>
      <c r="KSA541" s="89"/>
      <c r="KSB541" s="89"/>
      <c r="KSC541" s="89"/>
      <c r="KSD541" s="89"/>
      <c r="KSE541" s="89"/>
      <c r="KSF541" s="89"/>
      <c r="KSG541" s="89"/>
      <c r="KSH541" s="89"/>
      <c r="KSI541" s="89"/>
      <c r="KSJ541" s="89"/>
      <c r="KSK541" s="89"/>
      <c r="KSL541" s="89"/>
      <c r="KSM541" s="89"/>
      <c r="KSN541" s="89"/>
      <c r="KSO541" s="89"/>
      <c r="KSP541" s="89"/>
      <c r="KSQ541" s="89"/>
      <c r="KSR541" s="89"/>
      <c r="KSS541" s="89"/>
      <c r="KST541" s="89"/>
      <c r="KSU541" s="89"/>
      <c r="KSV541" s="89"/>
      <c r="KSW541" s="89"/>
      <c r="KSX541" s="89"/>
      <c r="KSY541" s="89"/>
      <c r="KSZ541" s="89"/>
      <c r="KTA541" s="89"/>
      <c r="KTB541" s="89"/>
      <c r="KTC541" s="89"/>
      <c r="KTD541" s="89"/>
      <c r="KTE541" s="89"/>
      <c r="KTF541" s="89"/>
      <c r="KTG541" s="89"/>
      <c r="KTH541" s="89"/>
      <c r="KTI541" s="89"/>
      <c r="KTJ541" s="89"/>
      <c r="KTK541" s="89"/>
      <c r="KTL541" s="89"/>
      <c r="KTM541" s="89"/>
      <c r="KTN541" s="89"/>
      <c r="KTO541" s="89"/>
      <c r="KTP541" s="89"/>
      <c r="KTQ541" s="89"/>
      <c r="KTR541" s="89"/>
      <c r="KTS541" s="89"/>
      <c r="KTT541" s="89"/>
      <c r="KTU541" s="89"/>
      <c r="KTV541" s="89"/>
      <c r="KTW541" s="89"/>
      <c r="KTX541" s="89"/>
      <c r="KTY541" s="89"/>
      <c r="KTZ541" s="89"/>
      <c r="KUA541" s="89"/>
      <c r="KUB541" s="89"/>
      <c r="KUC541" s="89"/>
      <c r="KUD541" s="89"/>
      <c r="KUE541" s="89"/>
      <c r="KUF541" s="89"/>
      <c r="KUG541" s="89"/>
      <c r="KUH541" s="89"/>
      <c r="KUI541" s="89"/>
      <c r="KUJ541" s="89"/>
      <c r="KUK541" s="89"/>
      <c r="KUL541" s="89"/>
      <c r="KUM541" s="89"/>
      <c r="KUN541" s="89"/>
      <c r="KUO541" s="89"/>
      <c r="KUP541" s="89"/>
      <c r="KUQ541" s="89"/>
      <c r="KUR541" s="89"/>
      <c r="KUS541" s="89"/>
      <c r="KUT541" s="89"/>
      <c r="KUU541" s="89"/>
      <c r="KUV541" s="89"/>
      <c r="KUW541" s="89"/>
      <c r="KUX541" s="89"/>
      <c r="KUY541" s="89"/>
      <c r="KUZ541" s="89"/>
      <c r="KVA541" s="89"/>
      <c r="KVB541" s="89"/>
      <c r="KVC541" s="89"/>
      <c r="KVD541" s="89"/>
      <c r="KVE541" s="89"/>
      <c r="KVF541" s="89"/>
      <c r="KVG541" s="89"/>
      <c r="KVH541" s="89"/>
      <c r="KVI541" s="89"/>
      <c r="KVJ541" s="89"/>
      <c r="KVK541" s="89"/>
      <c r="KVL541" s="89"/>
      <c r="KVM541" s="89"/>
      <c r="KVN541" s="89"/>
      <c r="KVO541" s="89"/>
      <c r="KVP541" s="89"/>
      <c r="KVQ541" s="89"/>
      <c r="KVR541" s="89"/>
      <c r="KVS541" s="89"/>
      <c r="KVT541" s="89"/>
      <c r="KVU541" s="89"/>
      <c r="KVV541" s="89"/>
      <c r="KVW541" s="89"/>
      <c r="KVX541" s="89"/>
      <c r="KVY541" s="89"/>
      <c r="KVZ541" s="89"/>
      <c r="KWA541" s="89"/>
      <c r="KWB541" s="89"/>
      <c r="KWC541" s="89"/>
      <c r="KWD541" s="89"/>
      <c r="KWE541" s="89"/>
      <c r="KWF541" s="89"/>
      <c r="KWG541" s="89"/>
      <c r="KWH541" s="89"/>
      <c r="KWI541" s="89"/>
      <c r="KWJ541" s="89"/>
      <c r="KWK541" s="89"/>
      <c r="KWL541" s="89"/>
      <c r="KWM541" s="89"/>
      <c r="KWN541" s="89"/>
      <c r="KWO541" s="89"/>
      <c r="KWP541" s="89"/>
      <c r="KWQ541" s="89"/>
      <c r="KWR541" s="89"/>
      <c r="KWS541" s="89"/>
      <c r="KWT541" s="89"/>
      <c r="KWU541" s="89"/>
      <c r="KWV541" s="89"/>
      <c r="KWW541" s="89"/>
      <c r="KWX541" s="89"/>
      <c r="KWY541" s="89"/>
      <c r="KWZ541" s="89"/>
      <c r="KXA541" s="89"/>
      <c r="KXB541" s="89"/>
      <c r="KXC541" s="89"/>
      <c r="KXD541" s="89"/>
      <c r="KXE541" s="89"/>
      <c r="KXF541" s="89"/>
      <c r="KXG541" s="89"/>
      <c r="KXH541" s="89"/>
      <c r="KXI541" s="89"/>
      <c r="KXJ541" s="89"/>
      <c r="KXK541" s="89"/>
      <c r="KXL541" s="89"/>
      <c r="KXM541" s="89"/>
      <c r="KXN541" s="89"/>
      <c r="KXO541" s="89"/>
      <c r="KXP541" s="89"/>
      <c r="KXQ541" s="89"/>
      <c r="KXR541" s="89"/>
      <c r="KXS541" s="89"/>
      <c r="KXT541" s="89"/>
      <c r="KXU541" s="89"/>
      <c r="KXV541" s="89"/>
      <c r="KXW541" s="89"/>
      <c r="KXX541" s="89"/>
      <c r="KXY541" s="89"/>
      <c r="KXZ541" s="89"/>
      <c r="KYA541" s="89"/>
      <c r="KYB541" s="89"/>
      <c r="KYC541" s="89"/>
      <c r="KYD541" s="89"/>
      <c r="KYE541" s="89"/>
      <c r="KYF541" s="89"/>
      <c r="KYG541" s="89"/>
      <c r="KYH541" s="89"/>
      <c r="KYI541" s="89"/>
      <c r="KYJ541" s="89"/>
      <c r="KYK541" s="89"/>
      <c r="KYL541" s="89"/>
      <c r="KYM541" s="89"/>
      <c r="KYN541" s="89"/>
      <c r="KYO541" s="89"/>
      <c r="KYP541" s="89"/>
      <c r="KYQ541" s="89"/>
      <c r="KYR541" s="89"/>
      <c r="KYS541" s="89"/>
      <c r="KYT541" s="89"/>
      <c r="KYU541" s="89"/>
      <c r="KYV541" s="89"/>
      <c r="KYW541" s="89"/>
      <c r="KYX541" s="89"/>
      <c r="KYY541" s="89"/>
      <c r="KYZ541" s="89"/>
      <c r="KZA541" s="89"/>
      <c r="KZB541" s="89"/>
      <c r="KZC541" s="89"/>
      <c r="KZD541" s="89"/>
      <c r="KZE541" s="89"/>
      <c r="KZF541" s="89"/>
      <c r="KZG541" s="89"/>
      <c r="KZH541" s="89"/>
      <c r="KZI541" s="89"/>
      <c r="KZJ541" s="89"/>
      <c r="KZK541" s="89"/>
      <c r="KZL541" s="89"/>
      <c r="KZM541" s="89"/>
      <c r="KZN541" s="89"/>
      <c r="KZO541" s="89"/>
      <c r="KZP541" s="89"/>
      <c r="KZQ541" s="89"/>
      <c r="KZR541" s="89"/>
      <c r="KZS541" s="89"/>
      <c r="KZT541" s="89"/>
      <c r="KZU541" s="89"/>
      <c r="KZV541" s="89"/>
      <c r="KZW541" s="89"/>
      <c r="KZX541" s="89"/>
      <c r="KZY541" s="89"/>
      <c r="KZZ541" s="89"/>
      <c r="LAA541" s="89"/>
      <c r="LAB541" s="89"/>
      <c r="LAC541" s="89"/>
      <c r="LAD541" s="89"/>
      <c r="LAE541" s="89"/>
      <c r="LAF541" s="89"/>
      <c r="LAG541" s="89"/>
      <c r="LAH541" s="89"/>
      <c r="LAI541" s="89"/>
      <c r="LAJ541" s="89"/>
      <c r="LAK541" s="89"/>
      <c r="LAL541" s="89"/>
      <c r="LAM541" s="89"/>
      <c r="LAN541" s="89"/>
      <c r="LAO541" s="89"/>
      <c r="LAP541" s="89"/>
      <c r="LAQ541" s="89"/>
      <c r="LAR541" s="89"/>
      <c r="LAS541" s="89"/>
      <c r="LAT541" s="89"/>
      <c r="LAU541" s="89"/>
      <c r="LAV541" s="89"/>
      <c r="LAW541" s="89"/>
      <c r="LAX541" s="89"/>
      <c r="LAY541" s="89"/>
      <c r="LAZ541" s="89"/>
      <c r="LBA541" s="89"/>
      <c r="LBB541" s="89"/>
      <c r="LBC541" s="89"/>
      <c r="LBD541" s="89"/>
      <c r="LBE541" s="89"/>
      <c r="LBF541" s="89"/>
      <c r="LBG541" s="89"/>
      <c r="LBH541" s="89"/>
      <c r="LBI541" s="89"/>
      <c r="LBJ541" s="89"/>
      <c r="LBK541" s="89"/>
      <c r="LBL541" s="89"/>
      <c r="LBM541" s="89"/>
      <c r="LBN541" s="89"/>
      <c r="LBO541" s="89"/>
      <c r="LBP541" s="89"/>
      <c r="LBQ541" s="89"/>
      <c r="LBR541" s="89"/>
      <c r="LBS541" s="89"/>
      <c r="LBT541" s="89"/>
      <c r="LBU541" s="89"/>
      <c r="LBV541" s="89"/>
      <c r="LBW541" s="89"/>
      <c r="LBX541" s="89"/>
      <c r="LBY541" s="89"/>
      <c r="LBZ541" s="89"/>
      <c r="LCA541" s="89"/>
      <c r="LCB541" s="89"/>
      <c r="LCC541" s="89"/>
      <c r="LCD541" s="89"/>
      <c r="LCE541" s="89"/>
      <c r="LCF541" s="89"/>
      <c r="LCG541" s="89"/>
      <c r="LCH541" s="89"/>
      <c r="LCI541" s="89"/>
      <c r="LCJ541" s="89"/>
      <c r="LCK541" s="89"/>
      <c r="LCL541" s="89"/>
      <c r="LCM541" s="89"/>
      <c r="LCN541" s="89"/>
      <c r="LCO541" s="89"/>
      <c r="LCP541" s="89"/>
      <c r="LCQ541" s="89"/>
      <c r="LCR541" s="89"/>
      <c r="LCS541" s="89"/>
      <c r="LCT541" s="89"/>
      <c r="LCU541" s="89"/>
      <c r="LCV541" s="89"/>
      <c r="LCW541" s="89"/>
      <c r="LCX541" s="89"/>
      <c r="LCY541" s="89"/>
      <c r="LCZ541" s="89"/>
      <c r="LDA541" s="89"/>
      <c r="LDB541" s="89"/>
      <c r="LDC541" s="89"/>
      <c r="LDD541" s="89"/>
      <c r="LDE541" s="89"/>
      <c r="LDF541" s="89"/>
      <c r="LDG541" s="89"/>
      <c r="LDH541" s="89"/>
      <c r="LDI541" s="89"/>
      <c r="LDJ541" s="89"/>
      <c r="LDK541" s="89"/>
      <c r="LDL541" s="89"/>
      <c r="LDM541" s="89"/>
      <c r="LDN541" s="89"/>
      <c r="LDO541" s="89"/>
      <c r="LDP541" s="89"/>
      <c r="LDQ541" s="89"/>
      <c r="LDR541" s="89"/>
      <c r="LDS541" s="89"/>
      <c r="LDT541" s="89"/>
      <c r="LDU541" s="89"/>
      <c r="LDV541" s="89"/>
      <c r="LDW541" s="89"/>
      <c r="LDX541" s="89"/>
      <c r="LDY541" s="89"/>
      <c r="LDZ541" s="89"/>
      <c r="LEA541" s="89"/>
      <c r="LEB541" s="89"/>
      <c r="LEC541" s="89"/>
      <c r="LED541" s="89"/>
      <c r="LEE541" s="89"/>
      <c r="LEF541" s="89"/>
      <c r="LEG541" s="89"/>
      <c r="LEH541" s="89"/>
      <c r="LEI541" s="89"/>
      <c r="LEJ541" s="89"/>
      <c r="LEK541" s="89"/>
      <c r="LEL541" s="89"/>
      <c r="LEM541" s="89"/>
      <c r="LEN541" s="89"/>
      <c r="LEO541" s="89"/>
      <c r="LEP541" s="89"/>
      <c r="LEQ541" s="89"/>
      <c r="LER541" s="89"/>
      <c r="LES541" s="89"/>
      <c r="LET541" s="89"/>
      <c r="LEU541" s="89"/>
      <c r="LEV541" s="89"/>
      <c r="LEW541" s="89"/>
      <c r="LEX541" s="89"/>
      <c r="LEY541" s="89"/>
      <c r="LEZ541" s="89"/>
      <c r="LFA541" s="89"/>
      <c r="LFB541" s="89"/>
      <c r="LFC541" s="89"/>
      <c r="LFD541" s="89"/>
      <c r="LFE541" s="89"/>
      <c r="LFF541" s="89"/>
      <c r="LFG541" s="89"/>
      <c r="LFH541" s="89"/>
      <c r="LFI541" s="89"/>
      <c r="LFJ541" s="89"/>
      <c r="LFK541" s="89"/>
      <c r="LFL541" s="89"/>
      <c r="LFM541" s="89"/>
      <c r="LFN541" s="89"/>
      <c r="LFO541" s="89"/>
      <c r="LFP541" s="89"/>
      <c r="LFQ541" s="89"/>
      <c r="LFR541" s="89"/>
      <c r="LFS541" s="89"/>
      <c r="LFT541" s="89"/>
      <c r="LFU541" s="89"/>
      <c r="LFV541" s="89"/>
      <c r="LFW541" s="89"/>
      <c r="LFX541" s="89"/>
      <c r="LFY541" s="89"/>
      <c r="LFZ541" s="89"/>
      <c r="LGA541" s="89"/>
      <c r="LGB541" s="89"/>
      <c r="LGC541" s="89"/>
      <c r="LGD541" s="89"/>
      <c r="LGE541" s="89"/>
      <c r="LGF541" s="89"/>
      <c r="LGG541" s="89"/>
      <c r="LGH541" s="89"/>
      <c r="LGI541" s="89"/>
      <c r="LGJ541" s="89"/>
      <c r="LGK541" s="89"/>
      <c r="LGL541" s="89"/>
      <c r="LGM541" s="89"/>
      <c r="LGN541" s="89"/>
      <c r="LGO541" s="89"/>
      <c r="LGP541" s="89"/>
      <c r="LGQ541" s="89"/>
      <c r="LGR541" s="89"/>
      <c r="LGS541" s="89"/>
      <c r="LGT541" s="89"/>
      <c r="LGU541" s="89"/>
      <c r="LGV541" s="89"/>
      <c r="LGW541" s="89"/>
      <c r="LGX541" s="89"/>
      <c r="LGY541" s="89"/>
      <c r="LGZ541" s="89"/>
      <c r="LHA541" s="89"/>
      <c r="LHB541" s="89"/>
      <c r="LHC541" s="89"/>
      <c r="LHD541" s="89"/>
      <c r="LHE541" s="89"/>
      <c r="LHF541" s="89"/>
      <c r="LHG541" s="89"/>
      <c r="LHH541" s="89"/>
      <c r="LHI541" s="89"/>
      <c r="LHJ541" s="89"/>
      <c r="LHK541" s="89"/>
      <c r="LHL541" s="89"/>
      <c r="LHM541" s="89"/>
      <c r="LHN541" s="89"/>
      <c r="LHO541" s="89"/>
      <c r="LHP541" s="89"/>
      <c r="LHQ541" s="89"/>
      <c r="LHR541" s="89"/>
      <c r="LHS541" s="89"/>
      <c r="LHT541" s="89"/>
      <c r="LHU541" s="89"/>
      <c r="LHV541" s="89"/>
      <c r="LHW541" s="89"/>
      <c r="LHX541" s="89"/>
      <c r="LHY541" s="89"/>
      <c r="LHZ541" s="89"/>
      <c r="LIA541" s="89"/>
      <c r="LIB541" s="89"/>
      <c r="LIC541" s="89"/>
      <c r="LID541" s="89"/>
      <c r="LIE541" s="89"/>
      <c r="LIF541" s="89"/>
      <c r="LIG541" s="89"/>
      <c r="LIH541" s="89"/>
      <c r="LII541" s="89"/>
      <c r="LIJ541" s="89"/>
      <c r="LIK541" s="89"/>
      <c r="LIL541" s="89"/>
      <c r="LIM541" s="89"/>
      <c r="LIN541" s="89"/>
      <c r="LIO541" s="89"/>
      <c r="LIP541" s="89"/>
      <c r="LIQ541" s="89"/>
      <c r="LIR541" s="89"/>
      <c r="LIS541" s="89"/>
      <c r="LIT541" s="89"/>
      <c r="LIU541" s="89"/>
      <c r="LIV541" s="89"/>
      <c r="LIW541" s="89"/>
      <c r="LIX541" s="89"/>
      <c r="LIY541" s="89"/>
      <c r="LIZ541" s="89"/>
      <c r="LJA541" s="89"/>
      <c r="LJB541" s="89"/>
      <c r="LJC541" s="89"/>
      <c r="LJD541" s="89"/>
      <c r="LJE541" s="89"/>
      <c r="LJF541" s="89"/>
      <c r="LJG541" s="89"/>
      <c r="LJH541" s="89"/>
      <c r="LJI541" s="89"/>
      <c r="LJJ541" s="89"/>
      <c r="LJK541" s="89"/>
      <c r="LJL541" s="89"/>
      <c r="LJM541" s="89"/>
      <c r="LJN541" s="89"/>
      <c r="LJO541" s="89"/>
      <c r="LJP541" s="89"/>
      <c r="LJQ541" s="89"/>
      <c r="LJR541" s="89"/>
      <c r="LJS541" s="89"/>
      <c r="LJT541" s="89"/>
      <c r="LJU541" s="89"/>
      <c r="LJV541" s="89"/>
      <c r="LJW541" s="89"/>
      <c r="LJX541" s="89"/>
      <c r="LJY541" s="89"/>
      <c r="LJZ541" s="89"/>
      <c r="LKA541" s="89"/>
      <c r="LKB541" s="89"/>
      <c r="LKC541" s="89"/>
      <c r="LKD541" s="89"/>
      <c r="LKE541" s="89"/>
      <c r="LKF541" s="89"/>
      <c r="LKG541" s="89"/>
      <c r="LKH541" s="89"/>
      <c r="LKI541" s="89"/>
      <c r="LKJ541" s="89"/>
      <c r="LKK541" s="89"/>
      <c r="LKL541" s="89"/>
      <c r="LKM541" s="89"/>
      <c r="LKN541" s="89"/>
      <c r="LKO541" s="89"/>
      <c r="LKP541" s="89"/>
      <c r="LKQ541" s="89"/>
      <c r="LKR541" s="89"/>
      <c r="LKS541" s="89"/>
      <c r="LKT541" s="89"/>
      <c r="LKU541" s="89"/>
      <c r="LKV541" s="89"/>
      <c r="LKW541" s="89"/>
      <c r="LKX541" s="89"/>
      <c r="LKY541" s="89"/>
      <c r="LKZ541" s="89"/>
      <c r="LLA541" s="89"/>
      <c r="LLB541" s="89"/>
      <c r="LLC541" s="89"/>
      <c r="LLD541" s="89"/>
      <c r="LLE541" s="89"/>
      <c r="LLF541" s="89"/>
      <c r="LLG541" s="89"/>
      <c r="LLH541" s="89"/>
      <c r="LLI541" s="89"/>
      <c r="LLJ541" s="89"/>
      <c r="LLK541" s="89"/>
      <c r="LLL541" s="89"/>
      <c r="LLM541" s="89"/>
      <c r="LLN541" s="89"/>
      <c r="LLO541" s="89"/>
      <c r="LLP541" s="89"/>
      <c r="LLQ541" s="89"/>
      <c r="LLR541" s="89"/>
      <c r="LLS541" s="89"/>
      <c r="LLT541" s="89"/>
      <c r="LLU541" s="89"/>
      <c r="LLV541" s="89"/>
      <c r="LLW541" s="89"/>
      <c r="LLX541" s="89"/>
      <c r="LLY541" s="89"/>
      <c r="LLZ541" s="89"/>
      <c r="LMA541" s="89"/>
      <c r="LMB541" s="89"/>
      <c r="LMC541" s="89"/>
      <c r="LMD541" s="89"/>
      <c r="LME541" s="89"/>
      <c r="LMF541" s="89"/>
      <c r="LMG541" s="89"/>
      <c r="LMH541" s="89"/>
      <c r="LMI541" s="89"/>
      <c r="LMJ541" s="89"/>
      <c r="LMK541" s="89"/>
      <c r="LML541" s="89"/>
      <c r="LMM541" s="89"/>
      <c r="LMN541" s="89"/>
      <c r="LMO541" s="89"/>
      <c r="LMP541" s="89"/>
      <c r="LMQ541" s="89"/>
      <c r="LMR541" s="89"/>
      <c r="LMS541" s="89"/>
      <c r="LMT541" s="89"/>
      <c r="LMU541" s="89"/>
      <c r="LMV541" s="89"/>
      <c r="LMW541" s="89"/>
      <c r="LMX541" s="89"/>
      <c r="LMY541" s="89"/>
      <c r="LMZ541" s="89"/>
      <c r="LNA541" s="89"/>
      <c r="LNB541" s="89"/>
      <c r="LNC541" s="89"/>
      <c r="LND541" s="89"/>
      <c r="LNE541" s="89"/>
      <c r="LNF541" s="89"/>
      <c r="LNG541" s="89"/>
      <c r="LNH541" s="89"/>
      <c r="LNI541" s="89"/>
      <c r="LNJ541" s="89"/>
      <c r="LNK541" s="89"/>
      <c r="LNL541" s="89"/>
      <c r="LNM541" s="89"/>
      <c r="LNN541" s="89"/>
      <c r="LNO541" s="89"/>
      <c r="LNP541" s="89"/>
      <c r="LNQ541" s="89"/>
      <c r="LNR541" s="89"/>
      <c r="LNS541" s="89"/>
      <c r="LNT541" s="89"/>
      <c r="LNU541" s="89"/>
      <c r="LNV541" s="89"/>
      <c r="LNW541" s="89"/>
      <c r="LNX541" s="89"/>
      <c r="LNY541" s="89"/>
      <c r="LNZ541" s="89"/>
      <c r="LOA541" s="89"/>
      <c r="LOB541" s="89"/>
      <c r="LOC541" s="89"/>
      <c r="LOD541" s="89"/>
      <c r="LOE541" s="89"/>
      <c r="LOF541" s="89"/>
      <c r="LOG541" s="89"/>
      <c r="LOH541" s="89"/>
      <c r="LOI541" s="89"/>
      <c r="LOJ541" s="89"/>
      <c r="LOK541" s="89"/>
      <c r="LOL541" s="89"/>
      <c r="LOM541" s="89"/>
      <c r="LON541" s="89"/>
      <c r="LOO541" s="89"/>
      <c r="LOP541" s="89"/>
      <c r="LOQ541" s="89"/>
      <c r="LOR541" s="89"/>
      <c r="LOS541" s="89"/>
      <c r="LOT541" s="89"/>
      <c r="LOU541" s="89"/>
      <c r="LOV541" s="89"/>
      <c r="LOW541" s="89"/>
      <c r="LOX541" s="89"/>
      <c r="LOY541" s="89"/>
      <c r="LOZ541" s="89"/>
      <c r="LPA541" s="89"/>
      <c r="LPB541" s="89"/>
      <c r="LPC541" s="89"/>
      <c r="LPD541" s="89"/>
      <c r="LPE541" s="89"/>
      <c r="LPF541" s="89"/>
      <c r="LPG541" s="89"/>
      <c r="LPH541" s="89"/>
      <c r="LPI541" s="89"/>
      <c r="LPJ541" s="89"/>
      <c r="LPK541" s="89"/>
      <c r="LPL541" s="89"/>
      <c r="LPM541" s="89"/>
      <c r="LPN541" s="89"/>
      <c r="LPO541" s="89"/>
      <c r="LPP541" s="89"/>
      <c r="LPQ541" s="89"/>
      <c r="LPR541" s="89"/>
      <c r="LPS541" s="89"/>
      <c r="LPT541" s="89"/>
      <c r="LPU541" s="89"/>
      <c r="LPV541" s="89"/>
      <c r="LPW541" s="89"/>
      <c r="LPX541" s="89"/>
      <c r="LPY541" s="89"/>
      <c r="LPZ541" s="89"/>
      <c r="LQA541" s="89"/>
      <c r="LQB541" s="89"/>
      <c r="LQC541" s="89"/>
      <c r="LQD541" s="89"/>
      <c r="LQE541" s="89"/>
      <c r="LQF541" s="89"/>
      <c r="LQG541" s="89"/>
      <c r="LQH541" s="89"/>
      <c r="LQI541" s="89"/>
      <c r="LQJ541" s="89"/>
      <c r="LQK541" s="89"/>
      <c r="LQL541" s="89"/>
      <c r="LQM541" s="89"/>
      <c r="LQN541" s="89"/>
      <c r="LQO541" s="89"/>
      <c r="LQP541" s="89"/>
      <c r="LQQ541" s="89"/>
      <c r="LQR541" s="89"/>
      <c r="LQS541" s="89"/>
      <c r="LQT541" s="89"/>
      <c r="LQU541" s="89"/>
      <c r="LQV541" s="89"/>
      <c r="LQW541" s="89"/>
      <c r="LQX541" s="89"/>
      <c r="LQY541" s="89"/>
      <c r="LQZ541" s="89"/>
      <c r="LRA541" s="89"/>
      <c r="LRB541" s="89"/>
      <c r="LRC541" s="89"/>
      <c r="LRD541" s="89"/>
      <c r="LRE541" s="89"/>
      <c r="LRF541" s="89"/>
      <c r="LRG541" s="89"/>
      <c r="LRH541" s="89"/>
      <c r="LRI541" s="89"/>
      <c r="LRJ541" s="89"/>
      <c r="LRK541" s="89"/>
      <c r="LRL541" s="89"/>
      <c r="LRM541" s="89"/>
      <c r="LRN541" s="89"/>
      <c r="LRO541" s="89"/>
      <c r="LRP541" s="89"/>
      <c r="LRQ541" s="89"/>
      <c r="LRR541" s="89"/>
      <c r="LRS541" s="89"/>
      <c r="LRT541" s="89"/>
      <c r="LRU541" s="89"/>
      <c r="LRV541" s="89"/>
      <c r="LRW541" s="89"/>
      <c r="LRX541" s="89"/>
      <c r="LRY541" s="89"/>
      <c r="LRZ541" s="89"/>
      <c r="LSA541" s="89"/>
      <c r="LSB541" s="89"/>
      <c r="LSC541" s="89"/>
      <c r="LSD541" s="89"/>
      <c r="LSE541" s="89"/>
      <c r="LSF541" s="89"/>
      <c r="LSG541" s="89"/>
      <c r="LSH541" s="89"/>
      <c r="LSI541" s="89"/>
      <c r="LSJ541" s="89"/>
      <c r="LSK541" s="89"/>
      <c r="LSL541" s="89"/>
      <c r="LSM541" s="89"/>
      <c r="LSN541" s="89"/>
      <c r="LSO541" s="89"/>
      <c r="LSP541" s="89"/>
      <c r="LSQ541" s="89"/>
      <c r="LSR541" s="89"/>
      <c r="LSS541" s="89"/>
      <c r="LST541" s="89"/>
      <c r="LSU541" s="89"/>
      <c r="LSV541" s="89"/>
      <c r="LSW541" s="89"/>
      <c r="LSX541" s="89"/>
      <c r="LSY541" s="89"/>
      <c r="LSZ541" s="89"/>
      <c r="LTA541" s="89"/>
      <c r="LTB541" s="89"/>
      <c r="LTC541" s="89"/>
      <c r="LTD541" s="89"/>
      <c r="LTE541" s="89"/>
      <c r="LTF541" s="89"/>
      <c r="LTG541" s="89"/>
      <c r="LTH541" s="89"/>
      <c r="LTI541" s="89"/>
      <c r="LTJ541" s="89"/>
      <c r="LTK541" s="89"/>
      <c r="LTL541" s="89"/>
      <c r="LTM541" s="89"/>
      <c r="LTN541" s="89"/>
      <c r="LTO541" s="89"/>
      <c r="LTP541" s="89"/>
      <c r="LTQ541" s="89"/>
      <c r="LTR541" s="89"/>
      <c r="LTS541" s="89"/>
      <c r="LTT541" s="89"/>
      <c r="LTU541" s="89"/>
      <c r="LTV541" s="89"/>
      <c r="LTW541" s="89"/>
      <c r="LTX541" s="89"/>
      <c r="LTY541" s="89"/>
      <c r="LTZ541" s="89"/>
      <c r="LUA541" s="89"/>
      <c r="LUB541" s="89"/>
      <c r="LUC541" s="89"/>
      <c r="LUD541" s="89"/>
      <c r="LUE541" s="89"/>
      <c r="LUF541" s="89"/>
      <c r="LUG541" s="89"/>
      <c r="LUH541" s="89"/>
      <c r="LUI541" s="89"/>
      <c r="LUJ541" s="89"/>
      <c r="LUK541" s="89"/>
      <c r="LUL541" s="89"/>
      <c r="LUM541" s="89"/>
      <c r="LUN541" s="89"/>
      <c r="LUO541" s="89"/>
      <c r="LUP541" s="89"/>
      <c r="LUQ541" s="89"/>
      <c r="LUR541" s="89"/>
      <c r="LUS541" s="89"/>
      <c r="LUT541" s="89"/>
      <c r="LUU541" s="89"/>
      <c r="LUV541" s="89"/>
      <c r="LUW541" s="89"/>
      <c r="LUX541" s="89"/>
      <c r="LUY541" s="89"/>
      <c r="LUZ541" s="89"/>
      <c r="LVA541" s="89"/>
      <c r="LVB541" s="89"/>
      <c r="LVC541" s="89"/>
      <c r="LVD541" s="89"/>
      <c r="LVE541" s="89"/>
      <c r="LVF541" s="89"/>
      <c r="LVG541" s="89"/>
      <c r="LVH541" s="89"/>
      <c r="LVI541" s="89"/>
      <c r="LVJ541" s="89"/>
      <c r="LVK541" s="89"/>
      <c r="LVL541" s="89"/>
      <c r="LVM541" s="89"/>
      <c r="LVN541" s="89"/>
      <c r="LVO541" s="89"/>
      <c r="LVP541" s="89"/>
      <c r="LVQ541" s="89"/>
      <c r="LVR541" s="89"/>
      <c r="LVS541" s="89"/>
      <c r="LVT541" s="89"/>
      <c r="LVU541" s="89"/>
      <c r="LVV541" s="89"/>
      <c r="LVW541" s="89"/>
      <c r="LVX541" s="89"/>
      <c r="LVY541" s="89"/>
      <c r="LVZ541" s="89"/>
      <c r="LWA541" s="89"/>
      <c r="LWB541" s="89"/>
      <c r="LWC541" s="89"/>
      <c r="LWD541" s="89"/>
      <c r="LWE541" s="89"/>
      <c r="LWF541" s="89"/>
      <c r="LWG541" s="89"/>
      <c r="LWH541" s="89"/>
      <c r="LWI541" s="89"/>
      <c r="LWJ541" s="89"/>
      <c r="LWK541" s="89"/>
      <c r="LWL541" s="89"/>
      <c r="LWM541" s="89"/>
      <c r="LWN541" s="89"/>
      <c r="LWO541" s="89"/>
      <c r="LWP541" s="89"/>
      <c r="LWQ541" s="89"/>
      <c r="LWR541" s="89"/>
      <c r="LWS541" s="89"/>
      <c r="LWT541" s="89"/>
      <c r="LWU541" s="89"/>
      <c r="LWV541" s="89"/>
      <c r="LWW541" s="89"/>
      <c r="LWX541" s="89"/>
      <c r="LWY541" s="89"/>
      <c r="LWZ541" s="89"/>
      <c r="LXA541" s="89"/>
      <c r="LXB541" s="89"/>
      <c r="LXC541" s="89"/>
      <c r="LXD541" s="89"/>
      <c r="LXE541" s="89"/>
      <c r="LXF541" s="89"/>
      <c r="LXG541" s="89"/>
      <c r="LXH541" s="89"/>
      <c r="LXI541" s="89"/>
      <c r="LXJ541" s="89"/>
      <c r="LXK541" s="89"/>
      <c r="LXL541" s="89"/>
      <c r="LXM541" s="89"/>
      <c r="LXN541" s="89"/>
      <c r="LXO541" s="89"/>
      <c r="LXP541" s="89"/>
      <c r="LXQ541" s="89"/>
      <c r="LXR541" s="89"/>
      <c r="LXS541" s="89"/>
      <c r="LXT541" s="89"/>
      <c r="LXU541" s="89"/>
      <c r="LXV541" s="89"/>
      <c r="LXW541" s="89"/>
      <c r="LXX541" s="89"/>
      <c r="LXY541" s="89"/>
      <c r="LXZ541" s="89"/>
      <c r="LYA541" s="89"/>
      <c r="LYB541" s="89"/>
      <c r="LYC541" s="89"/>
      <c r="LYD541" s="89"/>
      <c r="LYE541" s="89"/>
      <c r="LYF541" s="89"/>
      <c r="LYG541" s="89"/>
      <c r="LYH541" s="89"/>
      <c r="LYI541" s="89"/>
      <c r="LYJ541" s="89"/>
      <c r="LYK541" s="89"/>
      <c r="LYL541" s="89"/>
      <c r="LYM541" s="89"/>
      <c r="LYN541" s="89"/>
      <c r="LYO541" s="89"/>
      <c r="LYP541" s="89"/>
      <c r="LYQ541" s="89"/>
      <c r="LYR541" s="89"/>
      <c r="LYS541" s="89"/>
      <c r="LYT541" s="89"/>
      <c r="LYU541" s="89"/>
      <c r="LYV541" s="89"/>
      <c r="LYW541" s="89"/>
      <c r="LYX541" s="89"/>
      <c r="LYY541" s="89"/>
      <c r="LYZ541" s="89"/>
      <c r="LZA541" s="89"/>
      <c r="LZB541" s="89"/>
      <c r="LZC541" s="89"/>
      <c r="LZD541" s="89"/>
      <c r="LZE541" s="89"/>
      <c r="LZF541" s="89"/>
      <c r="LZG541" s="89"/>
      <c r="LZH541" s="89"/>
      <c r="LZI541" s="89"/>
      <c r="LZJ541" s="89"/>
      <c r="LZK541" s="89"/>
      <c r="LZL541" s="89"/>
      <c r="LZM541" s="89"/>
      <c r="LZN541" s="89"/>
      <c r="LZO541" s="89"/>
      <c r="LZP541" s="89"/>
      <c r="LZQ541" s="89"/>
      <c r="LZR541" s="89"/>
      <c r="LZS541" s="89"/>
      <c r="LZT541" s="89"/>
      <c r="LZU541" s="89"/>
      <c r="LZV541" s="89"/>
      <c r="LZW541" s="89"/>
      <c r="LZX541" s="89"/>
      <c r="LZY541" s="89"/>
      <c r="LZZ541" s="89"/>
      <c r="MAA541" s="89"/>
      <c r="MAB541" s="89"/>
      <c r="MAC541" s="89"/>
      <c r="MAD541" s="89"/>
      <c r="MAE541" s="89"/>
      <c r="MAF541" s="89"/>
      <c r="MAG541" s="89"/>
      <c r="MAH541" s="89"/>
      <c r="MAI541" s="89"/>
      <c r="MAJ541" s="89"/>
      <c r="MAK541" s="89"/>
      <c r="MAL541" s="89"/>
      <c r="MAM541" s="89"/>
      <c r="MAN541" s="89"/>
      <c r="MAO541" s="89"/>
      <c r="MAP541" s="89"/>
      <c r="MAQ541" s="89"/>
      <c r="MAR541" s="89"/>
      <c r="MAS541" s="89"/>
      <c r="MAT541" s="89"/>
      <c r="MAU541" s="89"/>
      <c r="MAV541" s="89"/>
      <c r="MAW541" s="89"/>
      <c r="MAX541" s="89"/>
      <c r="MAY541" s="89"/>
      <c r="MAZ541" s="89"/>
      <c r="MBA541" s="89"/>
      <c r="MBB541" s="89"/>
      <c r="MBC541" s="89"/>
      <c r="MBD541" s="89"/>
      <c r="MBE541" s="89"/>
      <c r="MBF541" s="89"/>
      <c r="MBG541" s="89"/>
      <c r="MBH541" s="89"/>
      <c r="MBI541" s="89"/>
      <c r="MBJ541" s="89"/>
      <c r="MBK541" s="89"/>
      <c r="MBL541" s="89"/>
      <c r="MBM541" s="89"/>
      <c r="MBN541" s="89"/>
      <c r="MBO541" s="89"/>
      <c r="MBP541" s="89"/>
      <c r="MBQ541" s="89"/>
      <c r="MBR541" s="89"/>
      <c r="MBS541" s="89"/>
      <c r="MBT541" s="89"/>
      <c r="MBU541" s="89"/>
      <c r="MBV541" s="89"/>
      <c r="MBW541" s="89"/>
      <c r="MBX541" s="89"/>
      <c r="MBY541" s="89"/>
      <c r="MBZ541" s="89"/>
      <c r="MCA541" s="89"/>
      <c r="MCB541" s="89"/>
      <c r="MCC541" s="89"/>
      <c r="MCD541" s="89"/>
      <c r="MCE541" s="89"/>
      <c r="MCF541" s="89"/>
      <c r="MCG541" s="89"/>
      <c r="MCH541" s="89"/>
      <c r="MCI541" s="89"/>
      <c r="MCJ541" s="89"/>
      <c r="MCK541" s="89"/>
      <c r="MCL541" s="89"/>
      <c r="MCM541" s="89"/>
      <c r="MCN541" s="89"/>
      <c r="MCO541" s="89"/>
      <c r="MCP541" s="89"/>
      <c r="MCQ541" s="89"/>
      <c r="MCR541" s="89"/>
      <c r="MCS541" s="89"/>
      <c r="MCT541" s="89"/>
      <c r="MCU541" s="89"/>
      <c r="MCV541" s="89"/>
      <c r="MCW541" s="89"/>
      <c r="MCX541" s="89"/>
      <c r="MCY541" s="89"/>
      <c r="MCZ541" s="89"/>
      <c r="MDA541" s="89"/>
      <c r="MDB541" s="89"/>
      <c r="MDC541" s="89"/>
      <c r="MDD541" s="89"/>
      <c r="MDE541" s="89"/>
      <c r="MDF541" s="89"/>
      <c r="MDG541" s="89"/>
      <c r="MDH541" s="89"/>
      <c r="MDI541" s="89"/>
      <c r="MDJ541" s="89"/>
      <c r="MDK541" s="89"/>
      <c r="MDL541" s="89"/>
      <c r="MDM541" s="89"/>
      <c r="MDN541" s="89"/>
      <c r="MDO541" s="89"/>
      <c r="MDP541" s="89"/>
      <c r="MDQ541" s="89"/>
      <c r="MDR541" s="89"/>
      <c r="MDS541" s="89"/>
      <c r="MDT541" s="89"/>
      <c r="MDU541" s="89"/>
      <c r="MDV541" s="89"/>
      <c r="MDW541" s="89"/>
      <c r="MDX541" s="89"/>
      <c r="MDY541" s="89"/>
      <c r="MDZ541" s="89"/>
      <c r="MEA541" s="89"/>
      <c r="MEB541" s="89"/>
      <c r="MEC541" s="89"/>
      <c r="MED541" s="89"/>
      <c r="MEE541" s="89"/>
      <c r="MEF541" s="89"/>
      <c r="MEG541" s="89"/>
      <c r="MEH541" s="89"/>
      <c r="MEI541" s="89"/>
      <c r="MEJ541" s="89"/>
      <c r="MEK541" s="89"/>
      <c r="MEL541" s="89"/>
      <c r="MEM541" s="89"/>
      <c r="MEN541" s="89"/>
      <c r="MEO541" s="89"/>
      <c r="MEP541" s="89"/>
      <c r="MEQ541" s="89"/>
      <c r="MER541" s="89"/>
      <c r="MES541" s="89"/>
      <c r="MET541" s="89"/>
      <c r="MEU541" s="89"/>
      <c r="MEV541" s="89"/>
      <c r="MEW541" s="89"/>
      <c r="MEX541" s="89"/>
      <c r="MEY541" s="89"/>
      <c r="MEZ541" s="89"/>
      <c r="MFA541" s="89"/>
      <c r="MFB541" s="89"/>
      <c r="MFC541" s="89"/>
      <c r="MFD541" s="89"/>
      <c r="MFE541" s="89"/>
      <c r="MFF541" s="89"/>
      <c r="MFG541" s="89"/>
      <c r="MFH541" s="89"/>
      <c r="MFI541" s="89"/>
      <c r="MFJ541" s="89"/>
      <c r="MFK541" s="89"/>
      <c r="MFL541" s="89"/>
      <c r="MFM541" s="89"/>
      <c r="MFN541" s="89"/>
      <c r="MFO541" s="89"/>
      <c r="MFP541" s="89"/>
      <c r="MFQ541" s="89"/>
      <c r="MFR541" s="89"/>
      <c r="MFS541" s="89"/>
      <c r="MFT541" s="89"/>
      <c r="MFU541" s="89"/>
      <c r="MFV541" s="89"/>
      <c r="MFW541" s="89"/>
      <c r="MFX541" s="89"/>
      <c r="MFY541" s="89"/>
      <c r="MFZ541" s="89"/>
      <c r="MGA541" s="89"/>
      <c r="MGB541" s="89"/>
      <c r="MGC541" s="89"/>
      <c r="MGD541" s="89"/>
      <c r="MGE541" s="89"/>
      <c r="MGF541" s="89"/>
      <c r="MGG541" s="89"/>
      <c r="MGH541" s="89"/>
      <c r="MGI541" s="89"/>
      <c r="MGJ541" s="89"/>
      <c r="MGK541" s="89"/>
      <c r="MGL541" s="89"/>
      <c r="MGM541" s="89"/>
      <c r="MGN541" s="89"/>
      <c r="MGO541" s="89"/>
      <c r="MGP541" s="89"/>
      <c r="MGQ541" s="89"/>
      <c r="MGR541" s="89"/>
      <c r="MGS541" s="89"/>
      <c r="MGT541" s="89"/>
      <c r="MGU541" s="89"/>
      <c r="MGV541" s="89"/>
      <c r="MGW541" s="89"/>
      <c r="MGX541" s="89"/>
      <c r="MGY541" s="89"/>
      <c r="MGZ541" s="89"/>
      <c r="MHA541" s="89"/>
      <c r="MHB541" s="89"/>
      <c r="MHC541" s="89"/>
      <c r="MHD541" s="89"/>
      <c r="MHE541" s="89"/>
      <c r="MHF541" s="89"/>
      <c r="MHG541" s="89"/>
      <c r="MHH541" s="89"/>
      <c r="MHI541" s="89"/>
      <c r="MHJ541" s="89"/>
      <c r="MHK541" s="89"/>
      <c r="MHL541" s="89"/>
      <c r="MHM541" s="89"/>
      <c r="MHN541" s="89"/>
      <c r="MHO541" s="89"/>
      <c r="MHP541" s="89"/>
      <c r="MHQ541" s="89"/>
      <c r="MHR541" s="89"/>
      <c r="MHS541" s="89"/>
      <c r="MHT541" s="89"/>
      <c r="MHU541" s="89"/>
      <c r="MHV541" s="89"/>
      <c r="MHW541" s="89"/>
      <c r="MHX541" s="89"/>
      <c r="MHY541" s="89"/>
      <c r="MHZ541" s="89"/>
      <c r="MIA541" s="89"/>
      <c r="MIB541" s="89"/>
      <c r="MIC541" s="89"/>
      <c r="MID541" s="89"/>
      <c r="MIE541" s="89"/>
      <c r="MIF541" s="89"/>
      <c r="MIG541" s="89"/>
      <c r="MIH541" s="89"/>
      <c r="MII541" s="89"/>
      <c r="MIJ541" s="89"/>
      <c r="MIK541" s="89"/>
      <c r="MIL541" s="89"/>
      <c r="MIM541" s="89"/>
      <c r="MIN541" s="89"/>
      <c r="MIO541" s="89"/>
      <c r="MIP541" s="89"/>
      <c r="MIQ541" s="89"/>
      <c r="MIR541" s="89"/>
      <c r="MIS541" s="89"/>
      <c r="MIT541" s="89"/>
      <c r="MIU541" s="89"/>
      <c r="MIV541" s="89"/>
      <c r="MIW541" s="89"/>
      <c r="MIX541" s="89"/>
      <c r="MIY541" s="89"/>
      <c r="MIZ541" s="89"/>
      <c r="MJA541" s="89"/>
      <c r="MJB541" s="89"/>
      <c r="MJC541" s="89"/>
      <c r="MJD541" s="89"/>
      <c r="MJE541" s="89"/>
      <c r="MJF541" s="89"/>
      <c r="MJG541" s="89"/>
      <c r="MJH541" s="89"/>
      <c r="MJI541" s="89"/>
      <c r="MJJ541" s="89"/>
      <c r="MJK541" s="89"/>
      <c r="MJL541" s="89"/>
      <c r="MJM541" s="89"/>
      <c r="MJN541" s="89"/>
      <c r="MJO541" s="89"/>
      <c r="MJP541" s="89"/>
      <c r="MJQ541" s="89"/>
      <c r="MJR541" s="89"/>
      <c r="MJS541" s="89"/>
      <c r="MJT541" s="89"/>
      <c r="MJU541" s="89"/>
      <c r="MJV541" s="89"/>
      <c r="MJW541" s="89"/>
      <c r="MJX541" s="89"/>
      <c r="MJY541" s="89"/>
      <c r="MJZ541" s="89"/>
      <c r="MKA541" s="89"/>
      <c r="MKB541" s="89"/>
      <c r="MKC541" s="89"/>
      <c r="MKD541" s="89"/>
      <c r="MKE541" s="89"/>
      <c r="MKF541" s="89"/>
      <c r="MKG541" s="89"/>
      <c r="MKH541" s="89"/>
      <c r="MKI541" s="89"/>
      <c r="MKJ541" s="89"/>
      <c r="MKK541" s="89"/>
      <c r="MKL541" s="89"/>
      <c r="MKM541" s="89"/>
      <c r="MKN541" s="89"/>
      <c r="MKO541" s="89"/>
      <c r="MKP541" s="89"/>
      <c r="MKQ541" s="89"/>
      <c r="MKR541" s="89"/>
      <c r="MKS541" s="89"/>
      <c r="MKT541" s="89"/>
      <c r="MKU541" s="89"/>
      <c r="MKV541" s="89"/>
      <c r="MKW541" s="89"/>
      <c r="MKX541" s="89"/>
      <c r="MKY541" s="89"/>
      <c r="MKZ541" s="89"/>
      <c r="MLA541" s="89"/>
      <c r="MLB541" s="89"/>
      <c r="MLC541" s="89"/>
      <c r="MLD541" s="89"/>
      <c r="MLE541" s="89"/>
      <c r="MLF541" s="89"/>
      <c r="MLG541" s="89"/>
      <c r="MLH541" s="89"/>
      <c r="MLI541" s="89"/>
      <c r="MLJ541" s="89"/>
      <c r="MLK541" s="89"/>
      <c r="MLL541" s="89"/>
      <c r="MLM541" s="89"/>
      <c r="MLN541" s="89"/>
      <c r="MLO541" s="89"/>
      <c r="MLP541" s="89"/>
      <c r="MLQ541" s="89"/>
      <c r="MLR541" s="89"/>
      <c r="MLS541" s="89"/>
      <c r="MLT541" s="89"/>
      <c r="MLU541" s="89"/>
      <c r="MLV541" s="89"/>
      <c r="MLW541" s="89"/>
      <c r="MLX541" s="89"/>
      <c r="MLY541" s="89"/>
      <c r="MLZ541" s="89"/>
      <c r="MMA541" s="89"/>
      <c r="MMB541" s="89"/>
      <c r="MMC541" s="89"/>
      <c r="MMD541" s="89"/>
      <c r="MME541" s="89"/>
      <c r="MMF541" s="89"/>
      <c r="MMG541" s="89"/>
      <c r="MMH541" s="89"/>
      <c r="MMI541" s="89"/>
      <c r="MMJ541" s="89"/>
      <c r="MMK541" s="89"/>
      <c r="MML541" s="89"/>
      <c r="MMM541" s="89"/>
      <c r="MMN541" s="89"/>
      <c r="MMO541" s="89"/>
      <c r="MMP541" s="89"/>
      <c r="MMQ541" s="89"/>
      <c r="MMR541" s="89"/>
      <c r="MMS541" s="89"/>
      <c r="MMT541" s="89"/>
      <c r="MMU541" s="89"/>
      <c r="MMV541" s="89"/>
      <c r="MMW541" s="89"/>
      <c r="MMX541" s="89"/>
      <c r="MMY541" s="89"/>
      <c r="MMZ541" s="89"/>
      <c r="MNA541" s="89"/>
      <c r="MNB541" s="89"/>
      <c r="MNC541" s="89"/>
      <c r="MND541" s="89"/>
      <c r="MNE541" s="89"/>
      <c r="MNF541" s="89"/>
      <c r="MNG541" s="89"/>
      <c r="MNH541" s="89"/>
      <c r="MNI541" s="89"/>
      <c r="MNJ541" s="89"/>
      <c r="MNK541" s="89"/>
      <c r="MNL541" s="89"/>
      <c r="MNM541" s="89"/>
      <c r="MNN541" s="89"/>
      <c r="MNO541" s="89"/>
      <c r="MNP541" s="89"/>
      <c r="MNQ541" s="89"/>
      <c r="MNR541" s="89"/>
      <c r="MNS541" s="89"/>
      <c r="MNT541" s="89"/>
      <c r="MNU541" s="89"/>
      <c r="MNV541" s="89"/>
      <c r="MNW541" s="89"/>
      <c r="MNX541" s="89"/>
      <c r="MNY541" s="89"/>
      <c r="MNZ541" s="89"/>
      <c r="MOA541" s="89"/>
      <c r="MOB541" s="89"/>
      <c r="MOC541" s="89"/>
      <c r="MOD541" s="89"/>
      <c r="MOE541" s="89"/>
      <c r="MOF541" s="89"/>
      <c r="MOG541" s="89"/>
      <c r="MOH541" s="89"/>
      <c r="MOI541" s="89"/>
      <c r="MOJ541" s="89"/>
      <c r="MOK541" s="89"/>
      <c r="MOL541" s="89"/>
      <c r="MOM541" s="89"/>
      <c r="MON541" s="89"/>
      <c r="MOO541" s="89"/>
      <c r="MOP541" s="89"/>
      <c r="MOQ541" s="89"/>
      <c r="MOR541" s="89"/>
      <c r="MOS541" s="89"/>
      <c r="MOT541" s="89"/>
      <c r="MOU541" s="89"/>
      <c r="MOV541" s="89"/>
      <c r="MOW541" s="89"/>
      <c r="MOX541" s="89"/>
      <c r="MOY541" s="89"/>
      <c r="MOZ541" s="89"/>
      <c r="MPA541" s="89"/>
      <c r="MPB541" s="89"/>
      <c r="MPC541" s="89"/>
      <c r="MPD541" s="89"/>
      <c r="MPE541" s="89"/>
      <c r="MPF541" s="89"/>
      <c r="MPG541" s="89"/>
      <c r="MPH541" s="89"/>
      <c r="MPI541" s="89"/>
      <c r="MPJ541" s="89"/>
      <c r="MPK541" s="89"/>
      <c r="MPL541" s="89"/>
      <c r="MPM541" s="89"/>
      <c r="MPN541" s="89"/>
      <c r="MPO541" s="89"/>
      <c r="MPP541" s="89"/>
      <c r="MPQ541" s="89"/>
      <c r="MPR541" s="89"/>
      <c r="MPS541" s="89"/>
      <c r="MPT541" s="89"/>
      <c r="MPU541" s="89"/>
      <c r="MPV541" s="89"/>
      <c r="MPW541" s="89"/>
      <c r="MPX541" s="89"/>
      <c r="MPY541" s="89"/>
      <c r="MPZ541" s="89"/>
      <c r="MQA541" s="89"/>
      <c r="MQB541" s="89"/>
      <c r="MQC541" s="89"/>
      <c r="MQD541" s="89"/>
      <c r="MQE541" s="89"/>
      <c r="MQF541" s="89"/>
      <c r="MQG541" s="89"/>
      <c r="MQH541" s="89"/>
      <c r="MQI541" s="89"/>
      <c r="MQJ541" s="89"/>
      <c r="MQK541" s="89"/>
      <c r="MQL541" s="89"/>
      <c r="MQM541" s="89"/>
      <c r="MQN541" s="89"/>
      <c r="MQO541" s="89"/>
      <c r="MQP541" s="89"/>
      <c r="MQQ541" s="89"/>
      <c r="MQR541" s="89"/>
      <c r="MQS541" s="89"/>
      <c r="MQT541" s="89"/>
      <c r="MQU541" s="89"/>
      <c r="MQV541" s="89"/>
      <c r="MQW541" s="89"/>
      <c r="MQX541" s="89"/>
      <c r="MQY541" s="89"/>
      <c r="MQZ541" s="89"/>
      <c r="MRA541" s="89"/>
      <c r="MRB541" s="89"/>
      <c r="MRC541" s="89"/>
      <c r="MRD541" s="89"/>
      <c r="MRE541" s="89"/>
      <c r="MRF541" s="89"/>
      <c r="MRG541" s="89"/>
      <c r="MRH541" s="89"/>
      <c r="MRI541" s="89"/>
      <c r="MRJ541" s="89"/>
      <c r="MRK541" s="89"/>
      <c r="MRL541" s="89"/>
      <c r="MRM541" s="89"/>
      <c r="MRN541" s="89"/>
      <c r="MRO541" s="89"/>
      <c r="MRP541" s="89"/>
      <c r="MRQ541" s="89"/>
      <c r="MRR541" s="89"/>
      <c r="MRS541" s="89"/>
      <c r="MRT541" s="89"/>
      <c r="MRU541" s="89"/>
      <c r="MRV541" s="89"/>
      <c r="MRW541" s="89"/>
      <c r="MRX541" s="89"/>
      <c r="MRY541" s="89"/>
      <c r="MRZ541" s="89"/>
      <c r="MSA541" s="89"/>
      <c r="MSB541" s="89"/>
      <c r="MSC541" s="89"/>
      <c r="MSD541" s="89"/>
      <c r="MSE541" s="89"/>
      <c r="MSF541" s="89"/>
      <c r="MSG541" s="89"/>
      <c r="MSH541" s="89"/>
      <c r="MSI541" s="89"/>
      <c r="MSJ541" s="89"/>
      <c r="MSK541" s="89"/>
      <c r="MSL541" s="89"/>
      <c r="MSM541" s="89"/>
      <c r="MSN541" s="89"/>
      <c r="MSO541" s="89"/>
      <c r="MSP541" s="89"/>
      <c r="MSQ541" s="89"/>
      <c r="MSR541" s="89"/>
      <c r="MSS541" s="89"/>
      <c r="MST541" s="89"/>
      <c r="MSU541" s="89"/>
      <c r="MSV541" s="89"/>
      <c r="MSW541" s="89"/>
      <c r="MSX541" s="89"/>
      <c r="MSY541" s="89"/>
      <c r="MSZ541" s="89"/>
      <c r="MTA541" s="89"/>
      <c r="MTB541" s="89"/>
      <c r="MTC541" s="89"/>
      <c r="MTD541" s="89"/>
      <c r="MTE541" s="89"/>
      <c r="MTF541" s="89"/>
      <c r="MTG541" s="89"/>
      <c r="MTH541" s="89"/>
      <c r="MTI541" s="89"/>
      <c r="MTJ541" s="89"/>
      <c r="MTK541" s="89"/>
      <c r="MTL541" s="89"/>
      <c r="MTM541" s="89"/>
      <c r="MTN541" s="89"/>
      <c r="MTO541" s="89"/>
      <c r="MTP541" s="89"/>
      <c r="MTQ541" s="89"/>
      <c r="MTR541" s="89"/>
      <c r="MTS541" s="89"/>
      <c r="MTT541" s="89"/>
      <c r="MTU541" s="89"/>
      <c r="MTV541" s="89"/>
      <c r="MTW541" s="89"/>
      <c r="MTX541" s="89"/>
      <c r="MTY541" s="89"/>
      <c r="MTZ541" s="89"/>
      <c r="MUA541" s="89"/>
      <c r="MUB541" s="89"/>
      <c r="MUC541" s="89"/>
      <c r="MUD541" s="89"/>
      <c r="MUE541" s="89"/>
      <c r="MUF541" s="89"/>
      <c r="MUG541" s="89"/>
      <c r="MUH541" s="89"/>
      <c r="MUI541" s="89"/>
      <c r="MUJ541" s="89"/>
      <c r="MUK541" s="89"/>
      <c r="MUL541" s="89"/>
      <c r="MUM541" s="89"/>
      <c r="MUN541" s="89"/>
      <c r="MUO541" s="89"/>
      <c r="MUP541" s="89"/>
      <c r="MUQ541" s="89"/>
      <c r="MUR541" s="89"/>
      <c r="MUS541" s="89"/>
      <c r="MUT541" s="89"/>
      <c r="MUU541" s="89"/>
      <c r="MUV541" s="89"/>
      <c r="MUW541" s="89"/>
      <c r="MUX541" s="89"/>
      <c r="MUY541" s="89"/>
      <c r="MUZ541" s="89"/>
      <c r="MVA541" s="89"/>
      <c r="MVB541" s="89"/>
      <c r="MVC541" s="89"/>
      <c r="MVD541" s="89"/>
      <c r="MVE541" s="89"/>
      <c r="MVF541" s="89"/>
      <c r="MVG541" s="89"/>
      <c r="MVH541" s="89"/>
      <c r="MVI541" s="89"/>
      <c r="MVJ541" s="89"/>
      <c r="MVK541" s="89"/>
      <c r="MVL541" s="89"/>
      <c r="MVM541" s="89"/>
      <c r="MVN541" s="89"/>
      <c r="MVO541" s="89"/>
      <c r="MVP541" s="89"/>
      <c r="MVQ541" s="89"/>
      <c r="MVR541" s="89"/>
      <c r="MVS541" s="89"/>
      <c r="MVT541" s="89"/>
      <c r="MVU541" s="89"/>
      <c r="MVV541" s="89"/>
      <c r="MVW541" s="89"/>
      <c r="MVX541" s="89"/>
      <c r="MVY541" s="89"/>
      <c r="MVZ541" s="89"/>
      <c r="MWA541" s="89"/>
      <c r="MWB541" s="89"/>
      <c r="MWC541" s="89"/>
      <c r="MWD541" s="89"/>
      <c r="MWE541" s="89"/>
      <c r="MWF541" s="89"/>
      <c r="MWG541" s="89"/>
      <c r="MWH541" s="89"/>
      <c r="MWI541" s="89"/>
      <c r="MWJ541" s="89"/>
      <c r="MWK541" s="89"/>
      <c r="MWL541" s="89"/>
      <c r="MWM541" s="89"/>
      <c r="MWN541" s="89"/>
      <c r="MWO541" s="89"/>
      <c r="MWP541" s="89"/>
      <c r="MWQ541" s="89"/>
      <c r="MWR541" s="89"/>
      <c r="MWS541" s="89"/>
      <c r="MWT541" s="89"/>
      <c r="MWU541" s="89"/>
      <c r="MWV541" s="89"/>
      <c r="MWW541" s="89"/>
      <c r="MWX541" s="89"/>
      <c r="MWY541" s="89"/>
      <c r="MWZ541" s="89"/>
      <c r="MXA541" s="89"/>
      <c r="MXB541" s="89"/>
      <c r="MXC541" s="89"/>
      <c r="MXD541" s="89"/>
      <c r="MXE541" s="89"/>
      <c r="MXF541" s="89"/>
      <c r="MXG541" s="89"/>
      <c r="MXH541" s="89"/>
      <c r="MXI541" s="89"/>
      <c r="MXJ541" s="89"/>
      <c r="MXK541" s="89"/>
      <c r="MXL541" s="89"/>
      <c r="MXM541" s="89"/>
      <c r="MXN541" s="89"/>
      <c r="MXO541" s="89"/>
      <c r="MXP541" s="89"/>
      <c r="MXQ541" s="89"/>
      <c r="MXR541" s="89"/>
      <c r="MXS541" s="89"/>
      <c r="MXT541" s="89"/>
      <c r="MXU541" s="89"/>
      <c r="MXV541" s="89"/>
      <c r="MXW541" s="89"/>
      <c r="MXX541" s="89"/>
      <c r="MXY541" s="89"/>
      <c r="MXZ541" s="89"/>
      <c r="MYA541" s="89"/>
      <c r="MYB541" s="89"/>
      <c r="MYC541" s="89"/>
      <c r="MYD541" s="89"/>
      <c r="MYE541" s="89"/>
      <c r="MYF541" s="89"/>
      <c r="MYG541" s="89"/>
      <c r="MYH541" s="89"/>
      <c r="MYI541" s="89"/>
      <c r="MYJ541" s="89"/>
      <c r="MYK541" s="89"/>
      <c r="MYL541" s="89"/>
      <c r="MYM541" s="89"/>
      <c r="MYN541" s="89"/>
      <c r="MYO541" s="89"/>
      <c r="MYP541" s="89"/>
      <c r="MYQ541" s="89"/>
      <c r="MYR541" s="89"/>
      <c r="MYS541" s="89"/>
      <c r="MYT541" s="89"/>
      <c r="MYU541" s="89"/>
      <c r="MYV541" s="89"/>
      <c r="MYW541" s="89"/>
      <c r="MYX541" s="89"/>
      <c r="MYY541" s="89"/>
      <c r="MYZ541" s="89"/>
      <c r="MZA541" s="89"/>
      <c r="MZB541" s="89"/>
      <c r="MZC541" s="89"/>
      <c r="MZD541" s="89"/>
      <c r="MZE541" s="89"/>
      <c r="MZF541" s="89"/>
      <c r="MZG541" s="89"/>
      <c r="MZH541" s="89"/>
      <c r="MZI541" s="89"/>
      <c r="MZJ541" s="89"/>
      <c r="MZK541" s="89"/>
      <c r="MZL541" s="89"/>
      <c r="MZM541" s="89"/>
      <c r="MZN541" s="89"/>
      <c r="MZO541" s="89"/>
      <c r="MZP541" s="89"/>
      <c r="MZQ541" s="89"/>
      <c r="MZR541" s="89"/>
      <c r="MZS541" s="89"/>
      <c r="MZT541" s="89"/>
      <c r="MZU541" s="89"/>
      <c r="MZV541" s="89"/>
      <c r="MZW541" s="89"/>
      <c r="MZX541" s="89"/>
      <c r="MZY541" s="89"/>
      <c r="MZZ541" s="89"/>
      <c r="NAA541" s="89"/>
      <c r="NAB541" s="89"/>
      <c r="NAC541" s="89"/>
      <c r="NAD541" s="89"/>
      <c r="NAE541" s="89"/>
      <c r="NAF541" s="89"/>
      <c r="NAG541" s="89"/>
      <c r="NAH541" s="89"/>
      <c r="NAI541" s="89"/>
      <c r="NAJ541" s="89"/>
      <c r="NAK541" s="89"/>
      <c r="NAL541" s="89"/>
      <c r="NAM541" s="89"/>
      <c r="NAN541" s="89"/>
      <c r="NAO541" s="89"/>
      <c r="NAP541" s="89"/>
      <c r="NAQ541" s="89"/>
      <c r="NAR541" s="89"/>
      <c r="NAS541" s="89"/>
      <c r="NAT541" s="89"/>
      <c r="NAU541" s="89"/>
      <c r="NAV541" s="89"/>
      <c r="NAW541" s="89"/>
      <c r="NAX541" s="89"/>
      <c r="NAY541" s="89"/>
      <c r="NAZ541" s="89"/>
      <c r="NBA541" s="89"/>
      <c r="NBB541" s="89"/>
      <c r="NBC541" s="89"/>
      <c r="NBD541" s="89"/>
      <c r="NBE541" s="89"/>
      <c r="NBF541" s="89"/>
      <c r="NBG541" s="89"/>
      <c r="NBH541" s="89"/>
      <c r="NBI541" s="89"/>
      <c r="NBJ541" s="89"/>
      <c r="NBK541" s="89"/>
      <c r="NBL541" s="89"/>
      <c r="NBM541" s="89"/>
      <c r="NBN541" s="89"/>
      <c r="NBO541" s="89"/>
      <c r="NBP541" s="89"/>
      <c r="NBQ541" s="89"/>
      <c r="NBR541" s="89"/>
      <c r="NBS541" s="89"/>
      <c r="NBT541" s="89"/>
      <c r="NBU541" s="89"/>
      <c r="NBV541" s="89"/>
      <c r="NBW541" s="89"/>
      <c r="NBX541" s="89"/>
      <c r="NBY541" s="89"/>
      <c r="NBZ541" s="89"/>
      <c r="NCA541" s="89"/>
      <c r="NCB541" s="89"/>
      <c r="NCC541" s="89"/>
      <c r="NCD541" s="89"/>
      <c r="NCE541" s="89"/>
      <c r="NCF541" s="89"/>
      <c r="NCG541" s="89"/>
      <c r="NCH541" s="89"/>
      <c r="NCI541" s="89"/>
      <c r="NCJ541" s="89"/>
      <c r="NCK541" s="89"/>
      <c r="NCL541" s="89"/>
      <c r="NCM541" s="89"/>
      <c r="NCN541" s="89"/>
      <c r="NCO541" s="89"/>
      <c r="NCP541" s="89"/>
      <c r="NCQ541" s="89"/>
      <c r="NCR541" s="89"/>
      <c r="NCS541" s="89"/>
      <c r="NCT541" s="89"/>
      <c r="NCU541" s="89"/>
      <c r="NCV541" s="89"/>
      <c r="NCW541" s="89"/>
      <c r="NCX541" s="89"/>
      <c r="NCY541" s="89"/>
      <c r="NCZ541" s="89"/>
      <c r="NDA541" s="89"/>
      <c r="NDB541" s="89"/>
      <c r="NDC541" s="89"/>
      <c r="NDD541" s="89"/>
      <c r="NDE541" s="89"/>
      <c r="NDF541" s="89"/>
      <c r="NDG541" s="89"/>
      <c r="NDH541" s="89"/>
      <c r="NDI541" s="89"/>
      <c r="NDJ541" s="89"/>
      <c r="NDK541" s="89"/>
      <c r="NDL541" s="89"/>
      <c r="NDM541" s="89"/>
      <c r="NDN541" s="89"/>
      <c r="NDO541" s="89"/>
      <c r="NDP541" s="89"/>
      <c r="NDQ541" s="89"/>
      <c r="NDR541" s="89"/>
      <c r="NDS541" s="89"/>
      <c r="NDT541" s="89"/>
      <c r="NDU541" s="89"/>
      <c r="NDV541" s="89"/>
      <c r="NDW541" s="89"/>
      <c r="NDX541" s="89"/>
      <c r="NDY541" s="89"/>
      <c r="NDZ541" s="89"/>
      <c r="NEA541" s="89"/>
      <c r="NEB541" s="89"/>
      <c r="NEC541" s="89"/>
      <c r="NED541" s="89"/>
      <c r="NEE541" s="89"/>
      <c r="NEF541" s="89"/>
      <c r="NEG541" s="89"/>
      <c r="NEH541" s="89"/>
      <c r="NEI541" s="89"/>
      <c r="NEJ541" s="89"/>
      <c r="NEK541" s="89"/>
      <c r="NEL541" s="89"/>
      <c r="NEM541" s="89"/>
      <c r="NEN541" s="89"/>
      <c r="NEO541" s="89"/>
      <c r="NEP541" s="89"/>
      <c r="NEQ541" s="89"/>
      <c r="NER541" s="89"/>
      <c r="NES541" s="89"/>
      <c r="NET541" s="89"/>
      <c r="NEU541" s="89"/>
      <c r="NEV541" s="89"/>
      <c r="NEW541" s="89"/>
      <c r="NEX541" s="89"/>
      <c r="NEY541" s="89"/>
      <c r="NEZ541" s="89"/>
      <c r="NFA541" s="89"/>
      <c r="NFB541" s="89"/>
      <c r="NFC541" s="89"/>
      <c r="NFD541" s="89"/>
      <c r="NFE541" s="89"/>
      <c r="NFF541" s="89"/>
      <c r="NFG541" s="89"/>
      <c r="NFH541" s="89"/>
      <c r="NFI541" s="89"/>
      <c r="NFJ541" s="89"/>
      <c r="NFK541" s="89"/>
      <c r="NFL541" s="89"/>
      <c r="NFM541" s="89"/>
      <c r="NFN541" s="89"/>
      <c r="NFO541" s="89"/>
      <c r="NFP541" s="89"/>
      <c r="NFQ541" s="89"/>
      <c r="NFR541" s="89"/>
      <c r="NFS541" s="89"/>
      <c r="NFT541" s="89"/>
      <c r="NFU541" s="89"/>
      <c r="NFV541" s="89"/>
      <c r="NFW541" s="89"/>
      <c r="NFX541" s="89"/>
      <c r="NFY541" s="89"/>
      <c r="NFZ541" s="89"/>
      <c r="NGA541" s="89"/>
      <c r="NGB541" s="89"/>
      <c r="NGC541" s="89"/>
      <c r="NGD541" s="89"/>
      <c r="NGE541" s="89"/>
      <c r="NGF541" s="89"/>
      <c r="NGG541" s="89"/>
      <c r="NGH541" s="89"/>
      <c r="NGI541" s="89"/>
      <c r="NGJ541" s="89"/>
      <c r="NGK541" s="89"/>
      <c r="NGL541" s="89"/>
      <c r="NGM541" s="89"/>
      <c r="NGN541" s="89"/>
      <c r="NGO541" s="89"/>
      <c r="NGP541" s="89"/>
      <c r="NGQ541" s="89"/>
      <c r="NGR541" s="89"/>
      <c r="NGS541" s="89"/>
      <c r="NGT541" s="89"/>
      <c r="NGU541" s="89"/>
      <c r="NGV541" s="89"/>
      <c r="NGW541" s="89"/>
      <c r="NGX541" s="89"/>
      <c r="NGY541" s="89"/>
      <c r="NGZ541" s="89"/>
      <c r="NHA541" s="89"/>
      <c r="NHB541" s="89"/>
      <c r="NHC541" s="89"/>
      <c r="NHD541" s="89"/>
      <c r="NHE541" s="89"/>
      <c r="NHF541" s="89"/>
      <c r="NHG541" s="89"/>
      <c r="NHH541" s="89"/>
      <c r="NHI541" s="89"/>
      <c r="NHJ541" s="89"/>
      <c r="NHK541" s="89"/>
      <c r="NHL541" s="89"/>
      <c r="NHM541" s="89"/>
      <c r="NHN541" s="89"/>
      <c r="NHO541" s="89"/>
      <c r="NHP541" s="89"/>
      <c r="NHQ541" s="89"/>
      <c r="NHR541" s="89"/>
      <c r="NHS541" s="89"/>
      <c r="NHT541" s="89"/>
      <c r="NHU541" s="89"/>
      <c r="NHV541" s="89"/>
      <c r="NHW541" s="89"/>
      <c r="NHX541" s="89"/>
      <c r="NHY541" s="89"/>
      <c r="NHZ541" s="89"/>
      <c r="NIA541" s="89"/>
      <c r="NIB541" s="89"/>
      <c r="NIC541" s="89"/>
      <c r="NID541" s="89"/>
      <c r="NIE541" s="89"/>
      <c r="NIF541" s="89"/>
      <c r="NIG541" s="89"/>
      <c r="NIH541" s="89"/>
      <c r="NII541" s="89"/>
      <c r="NIJ541" s="89"/>
      <c r="NIK541" s="89"/>
      <c r="NIL541" s="89"/>
      <c r="NIM541" s="89"/>
      <c r="NIN541" s="89"/>
      <c r="NIO541" s="89"/>
      <c r="NIP541" s="89"/>
      <c r="NIQ541" s="89"/>
      <c r="NIR541" s="89"/>
      <c r="NIS541" s="89"/>
      <c r="NIT541" s="89"/>
      <c r="NIU541" s="89"/>
      <c r="NIV541" s="89"/>
      <c r="NIW541" s="89"/>
      <c r="NIX541" s="89"/>
      <c r="NIY541" s="89"/>
      <c r="NIZ541" s="89"/>
      <c r="NJA541" s="89"/>
      <c r="NJB541" s="89"/>
      <c r="NJC541" s="89"/>
      <c r="NJD541" s="89"/>
      <c r="NJE541" s="89"/>
      <c r="NJF541" s="89"/>
      <c r="NJG541" s="89"/>
      <c r="NJH541" s="89"/>
      <c r="NJI541" s="89"/>
      <c r="NJJ541" s="89"/>
      <c r="NJK541" s="89"/>
      <c r="NJL541" s="89"/>
      <c r="NJM541" s="89"/>
      <c r="NJN541" s="89"/>
      <c r="NJO541" s="89"/>
      <c r="NJP541" s="89"/>
      <c r="NJQ541" s="89"/>
      <c r="NJR541" s="89"/>
      <c r="NJS541" s="89"/>
      <c r="NJT541" s="89"/>
      <c r="NJU541" s="89"/>
      <c r="NJV541" s="89"/>
      <c r="NJW541" s="89"/>
      <c r="NJX541" s="89"/>
      <c r="NJY541" s="89"/>
      <c r="NJZ541" s="89"/>
      <c r="NKA541" s="89"/>
      <c r="NKB541" s="89"/>
      <c r="NKC541" s="89"/>
      <c r="NKD541" s="89"/>
      <c r="NKE541" s="89"/>
      <c r="NKF541" s="89"/>
      <c r="NKG541" s="89"/>
      <c r="NKH541" s="89"/>
      <c r="NKI541" s="89"/>
      <c r="NKJ541" s="89"/>
      <c r="NKK541" s="89"/>
      <c r="NKL541" s="89"/>
      <c r="NKM541" s="89"/>
      <c r="NKN541" s="89"/>
      <c r="NKO541" s="89"/>
      <c r="NKP541" s="89"/>
      <c r="NKQ541" s="89"/>
      <c r="NKR541" s="89"/>
      <c r="NKS541" s="89"/>
      <c r="NKT541" s="89"/>
      <c r="NKU541" s="89"/>
      <c r="NKV541" s="89"/>
      <c r="NKW541" s="89"/>
      <c r="NKX541" s="89"/>
      <c r="NKY541" s="89"/>
      <c r="NKZ541" s="89"/>
      <c r="NLA541" s="89"/>
      <c r="NLB541" s="89"/>
      <c r="NLC541" s="89"/>
      <c r="NLD541" s="89"/>
      <c r="NLE541" s="89"/>
      <c r="NLF541" s="89"/>
      <c r="NLG541" s="89"/>
      <c r="NLH541" s="89"/>
      <c r="NLI541" s="89"/>
      <c r="NLJ541" s="89"/>
      <c r="NLK541" s="89"/>
      <c r="NLL541" s="89"/>
      <c r="NLM541" s="89"/>
      <c r="NLN541" s="89"/>
      <c r="NLO541" s="89"/>
      <c r="NLP541" s="89"/>
      <c r="NLQ541" s="89"/>
      <c r="NLR541" s="89"/>
      <c r="NLS541" s="89"/>
      <c r="NLT541" s="89"/>
      <c r="NLU541" s="89"/>
      <c r="NLV541" s="89"/>
      <c r="NLW541" s="89"/>
      <c r="NLX541" s="89"/>
      <c r="NLY541" s="89"/>
      <c r="NLZ541" s="89"/>
      <c r="NMA541" s="89"/>
      <c r="NMB541" s="89"/>
      <c r="NMC541" s="89"/>
      <c r="NMD541" s="89"/>
      <c r="NME541" s="89"/>
      <c r="NMF541" s="89"/>
      <c r="NMG541" s="89"/>
      <c r="NMH541" s="89"/>
      <c r="NMI541" s="89"/>
      <c r="NMJ541" s="89"/>
      <c r="NMK541" s="89"/>
      <c r="NML541" s="89"/>
      <c r="NMM541" s="89"/>
      <c r="NMN541" s="89"/>
      <c r="NMO541" s="89"/>
      <c r="NMP541" s="89"/>
      <c r="NMQ541" s="89"/>
      <c r="NMR541" s="89"/>
      <c r="NMS541" s="89"/>
      <c r="NMT541" s="89"/>
      <c r="NMU541" s="89"/>
      <c r="NMV541" s="89"/>
      <c r="NMW541" s="89"/>
      <c r="NMX541" s="89"/>
      <c r="NMY541" s="89"/>
      <c r="NMZ541" s="89"/>
      <c r="NNA541" s="89"/>
      <c r="NNB541" s="89"/>
      <c r="NNC541" s="89"/>
      <c r="NND541" s="89"/>
      <c r="NNE541" s="89"/>
      <c r="NNF541" s="89"/>
      <c r="NNG541" s="89"/>
      <c r="NNH541" s="89"/>
      <c r="NNI541" s="89"/>
      <c r="NNJ541" s="89"/>
      <c r="NNK541" s="89"/>
      <c r="NNL541" s="89"/>
      <c r="NNM541" s="89"/>
      <c r="NNN541" s="89"/>
      <c r="NNO541" s="89"/>
      <c r="NNP541" s="89"/>
      <c r="NNQ541" s="89"/>
      <c r="NNR541" s="89"/>
      <c r="NNS541" s="89"/>
      <c r="NNT541" s="89"/>
      <c r="NNU541" s="89"/>
      <c r="NNV541" s="89"/>
      <c r="NNW541" s="89"/>
      <c r="NNX541" s="89"/>
      <c r="NNY541" s="89"/>
      <c r="NNZ541" s="89"/>
      <c r="NOA541" s="89"/>
      <c r="NOB541" s="89"/>
      <c r="NOC541" s="89"/>
      <c r="NOD541" s="89"/>
      <c r="NOE541" s="89"/>
      <c r="NOF541" s="89"/>
      <c r="NOG541" s="89"/>
      <c r="NOH541" s="89"/>
      <c r="NOI541" s="89"/>
      <c r="NOJ541" s="89"/>
      <c r="NOK541" s="89"/>
      <c r="NOL541" s="89"/>
      <c r="NOM541" s="89"/>
      <c r="NON541" s="89"/>
      <c r="NOO541" s="89"/>
      <c r="NOP541" s="89"/>
      <c r="NOQ541" s="89"/>
      <c r="NOR541" s="89"/>
      <c r="NOS541" s="89"/>
      <c r="NOT541" s="89"/>
      <c r="NOU541" s="89"/>
      <c r="NOV541" s="89"/>
      <c r="NOW541" s="89"/>
      <c r="NOX541" s="89"/>
      <c r="NOY541" s="89"/>
      <c r="NOZ541" s="89"/>
      <c r="NPA541" s="89"/>
      <c r="NPB541" s="89"/>
      <c r="NPC541" s="89"/>
      <c r="NPD541" s="89"/>
      <c r="NPE541" s="89"/>
      <c r="NPF541" s="89"/>
      <c r="NPG541" s="89"/>
      <c r="NPH541" s="89"/>
      <c r="NPI541" s="89"/>
      <c r="NPJ541" s="89"/>
      <c r="NPK541" s="89"/>
      <c r="NPL541" s="89"/>
      <c r="NPM541" s="89"/>
      <c r="NPN541" s="89"/>
      <c r="NPO541" s="89"/>
      <c r="NPP541" s="89"/>
      <c r="NPQ541" s="89"/>
      <c r="NPR541" s="89"/>
      <c r="NPS541" s="89"/>
      <c r="NPT541" s="89"/>
      <c r="NPU541" s="89"/>
      <c r="NPV541" s="89"/>
      <c r="NPW541" s="89"/>
      <c r="NPX541" s="89"/>
      <c r="NPY541" s="89"/>
      <c r="NPZ541" s="89"/>
      <c r="NQA541" s="89"/>
      <c r="NQB541" s="89"/>
      <c r="NQC541" s="89"/>
      <c r="NQD541" s="89"/>
      <c r="NQE541" s="89"/>
      <c r="NQF541" s="89"/>
      <c r="NQG541" s="89"/>
      <c r="NQH541" s="89"/>
      <c r="NQI541" s="89"/>
      <c r="NQJ541" s="89"/>
      <c r="NQK541" s="89"/>
      <c r="NQL541" s="89"/>
      <c r="NQM541" s="89"/>
      <c r="NQN541" s="89"/>
      <c r="NQO541" s="89"/>
      <c r="NQP541" s="89"/>
      <c r="NQQ541" s="89"/>
      <c r="NQR541" s="89"/>
      <c r="NQS541" s="89"/>
      <c r="NQT541" s="89"/>
      <c r="NQU541" s="89"/>
      <c r="NQV541" s="89"/>
      <c r="NQW541" s="89"/>
      <c r="NQX541" s="89"/>
      <c r="NQY541" s="89"/>
      <c r="NQZ541" s="89"/>
      <c r="NRA541" s="89"/>
      <c r="NRB541" s="89"/>
      <c r="NRC541" s="89"/>
      <c r="NRD541" s="89"/>
      <c r="NRE541" s="89"/>
      <c r="NRF541" s="89"/>
      <c r="NRG541" s="89"/>
      <c r="NRH541" s="89"/>
      <c r="NRI541" s="89"/>
      <c r="NRJ541" s="89"/>
      <c r="NRK541" s="89"/>
      <c r="NRL541" s="89"/>
      <c r="NRM541" s="89"/>
      <c r="NRN541" s="89"/>
      <c r="NRO541" s="89"/>
      <c r="NRP541" s="89"/>
      <c r="NRQ541" s="89"/>
      <c r="NRR541" s="89"/>
      <c r="NRS541" s="89"/>
      <c r="NRT541" s="89"/>
      <c r="NRU541" s="89"/>
      <c r="NRV541" s="89"/>
      <c r="NRW541" s="89"/>
      <c r="NRX541" s="89"/>
      <c r="NRY541" s="89"/>
      <c r="NRZ541" s="89"/>
      <c r="NSA541" s="89"/>
      <c r="NSB541" s="89"/>
      <c r="NSC541" s="89"/>
      <c r="NSD541" s="89"/>
      <c r="NSE541" s="89"/>
      <c r="NSF541" s="89"/>
      <c r="NSG541" s="89"/>
      <c r="NSH541" s="89"/>
      <c r="NSI541" s="89"/>
      <c r="NSJ541" s="89"/>
      <c r="NSK541" s="89"/>
      <c r="NSL541" s="89"/>
      <c r="NSM541" s="89"/>
      <c r="NSN541" s="89"/>
      <c r="NSO541" s="89"/>
      <c r="NSP541" s="89"/>
      <c r="NSQ541" s="89"/>
      <c r="NSR541" s="89"/>
      <c r="NSS541" s="89"/>
      <c r="NST541" s="89"/>
      <c r="NSU541" s="89"/>
      <c r="NSV541" s="89"/>
      <c r="NSW541" s="89"/>
      <c r="NSX541" s="89"/>
      <c r="NSY541" s="89"/>
      <c r="NSZ541" s="89"/>
      <c r="NTA541" s="89"/>
      <c r="NTB541" s="89"/>
      <c r="NTC541" s="89"/>
      <c r="NTD541" s="89"/>
      <c r="NTE541" s="89"/>
      <c r="NTF541" s="89"/>
      <c r="NTG541" s="89"/>
      <c r="NTH541" s="89"/>
      <c r="NTI541" s="89"/>
      <c r="NTJ541" s="89"/>
      <c r="NTK541" s="89"/>
      <c r="NTL541" s="89"/>
      <c r="NTM541" s="89"/>
      <c r="NTN541" s="89"/>
      <c r="NTO541" s="89"/>
      <c r="NTP541" s="89"/>
      <c r="NTQ541" s="89"/>
      <c r="NTR541" s="89"/>
      <c r="NTS541" s="89"/>
      <c r="NTT541" s="89"/>
      <c r="NTU541" s="89"/>
      <c r="NTV541" s="89"/>
      <c r="NTW541" s="89"/>
      <c r="NTX541" s="89"/>
      <c r="NTY541" s="89"/>
      <c r="NTZ541" s="89"/>
      <c r="NUA541" s="89"/>
      <c r="NUB541" s="89"/>
      <c r="NUC541" s="89"/>
      <c r="NUD541" s="89"/>
      <c r="NUE541" s="89"/>
      <c r="NUF541" s="89"/>
      <c r="NUG541" s="89"/>
      <c r="NUH541" s="89"/>
      <c r="NUI541" s="89"/>
      <c r="NUJ541" s="89"/>
      <c r="NUK541" s="89"/>
      <c r="NUL541" s="89"/>
      <c r="NUM541" s="89"/>
      <c r="NUN541" s="89"/>
      <c r="NUO541" s="89"/>
      <c r="NUP541" s="89"/>
      <c r="NUQ541" s="89"/>
      <c r="NUR541" s="89"/>
      <c r="NUS541" s="89"/>
      <c r="NUT541" s="89"/>
      <c r="NUU541" s="89"/>
      <c r="NUV541" s="89"/>
      <c r="NUW541" s="89"/>
      <c r="NUX541" s="89"/>
      <c r="NUY541" s="89"/>
      <c r="NUZ541" s="89"/>
      <c r="NVA541" s="89"/>
      <c r="NVB541" s="89"/>
      <c r="NVC541" s="89"/>
      <c r="NVD541" s="89"/>
      <c r="NVE541" s="89"/>
      <c r="NVF541" s="89"/>
      <c r="NVG541" s="89"/>
      <c r="NVH541" s="89"/>
      <c r="NVI541" s="89"/>
      <c r="NVJ541" s="89"/>
      <c r="NVK541" s="89"/>
      <c r="NVL541" s="89"/>
      <c r="NVM541" s="89"/>
      <c r="NVN541" s="89"/>
      <c r="NVO541" s="89"/>
      <c r="NVP541" s="89"/>
      <c r="NVQ541" s="89"/>
      <c r="NVR541" s="89"/>
      <c r="NVS541" s="89"/>
      <c r="NVT541" s="89"/>
      <c r="NVU541" s="89"/>
      <c r="NVV541" s="89"/>
      <c r="NVW541" s="89"/>
      <c r="NVX541" s="89"/>
      <c r="NVY541" s="89"/>
      <c r="NVZ541" s="89"/>
      <c r="NWA541" s="89"/>
      <c r="NWB541" s="89"/>
      <c r="NWC541" s="89"/>
      <c r="NWD541" s="89"/>
      <c r="NWE541" s="89"/>
      <c r="NWF541" s="89"/>
      <c r="NWG541" s="89"/>
      <c r="NWH541" s="89"/>
      <c r="NWI541" s="89"/>
      <c r="NWJ541" s="89"/>
      <c r="NWK541" s="89"/>
      <c r="NWL541" s="89"/>
      <c r="NWM541" s="89"/>
      <c r="NWN541" s="89"/>
      <c r="NWO541" s="89"/>
      <c r="NWP541" s="89"/>
      <c r="NWQ541" s="89"/>
      <c r="NWR541" s="89"/>
      <c r="NWS541" s="89"/>
      <c r="NWT541" s="89"/>
      <c r="NWU541" s="89"/>
      <c r="NWV541" s="89"/>
      <c r="NWW541" s="89"/>
      <c r="NWX541" s="89"/>
      <c r="NWY541" s="89"/>
      <c r="NWZ541" s="89"/>
      <c r="NXA541" s="89"/>
      <c r="NXB541" s="89"/>
      <c r="NXC541" s="89"/>
      <c r="NXD541" s="89"/>
      <c r="NXE541" s="89"/>
      <c r="NXF541" s="89"/>
      <c r="NXG541" s="89"/>
      <c r="NXH541" s="89"/>
      <c r="NXI541" s="89"/>
      <c r="NXJ541" s="89"/>
      <c r="NXK541" s="89"/>
      <c r="NXL541" s="89"/>
      <c r="NXM541" s="89"/>
      <c r="NXN541" s="89"/>
      <c r="NXO541" s="89"/>
      <c r="NXP541" s="89"/>
      <c r="NXQ541" s="89"/>
      <c r="NXR541" s="89"/>
      <c r="NXS541" s="89"/>
      <c r="NXT541" s="89"/>
      <c r="NXU541" s="89"/>
      <c r="NXV541" s="89"/>
      <c r="NXW541" s="89"/>
      <c r="NXX541" s="89"/>
      <c r="NXY541" s="89"/>
      <c r="NXZ541" s="89"/>
      <c r="NYA541" s="89"/>
      <c r="NYB541" s="89"/>
      <c r="NYC541" s="89"/>
      <c r="NYD541" s="89"/>
      <c r="NYE541" s="89"/>
      <c r="NYF541" s="89"/>
      <c r="NYG541" s="89"/>
      <c r="NYH541" s="89"/>
      <c r="NYI541" s="89"/>
      <c r="NYJ541" s="89"/>
      <c r="NYK541" s="89"/>
      <c r="NYL541" s="89"/>
      <c r="NYM541" s="89"/>
      <c r="NYN541" s="89"/>
      <c r="NYO541" s="89"/>
      <c r="NYP541" s="89"/>
      <c r="NYQ541" s="89"/>
      <c r="NYR541" s="89"/>
      <c r="NYS541" s="89"/>
      <c r="NYT541" s="89"/>
      <c r="NYU541" s="89"/>
      <c r="NYV541" s="89"/>
      <c r="NYW541" s="89"/>
      <c r="NYX541" s="89"/>
      <c r="NYY541" s="89"/>
      <c r="NYZ541" s="89"/>
      <c r="NZA541" s="89"/>
      <c r="NZB541" s="89"/>
      <c r="NZC541" s="89"/>
      <c r="NZD541" s="89"/>
      <c r="NZE541" s="89"/>
      <c r="NZF541" s="89"/>
      <c r="NZG541" s="89"/>
      <c r="NZH541" s="89"/>
      <c r="NZI541" s="89"/>
      <c r="NZJ541" s="89"/>
      <c r="NZK541" s="89"/>
      <c r="NZL541" s="89"/>
      <c r="NZM541" s="89"/>
      <c r="NZN541" s="89"/>
      <c r="NZO541" s="89"/>
      <c r="NZP541" s="89"/>
      <c r="NZQ541" s="89"/>
      <c r="NZR541" s="89"/>
      <c r="NZS541" s="89"/>
      <c r="NZT541" s="89"/>
      <c r="NZU541" s="89"/>
      <c r="NZV541" s="89"/>
      <c r="NZW541" s="89"/>
      <c r="NZX541" s="89"/>
      <c r="NZY541" s="89"/>
      <c r="NZZ541" s="89"/>
      <c r="OAA541" s="89"/>
      <c r="OAB541" s="89"/>
      <c r="OAC541" s="89"/>
      <c r="OAD541" s="89"/>
      <c r="OAE541" s="89"/>
      <c r="OAF541" s="89"/>
      <c r="OAG541" s="89"/>
      <c r="OAH541" s="89"/>
      <c r="OAI541" s="89"/>
      <c r="OAJ541" s="89"/>
      <c r="OAK541" s="89"/>
      <c r="OAL541" s="89"/>
      <c r="OAM541" s="89"/>
      <c r="OAN541" s="89"/>
      <c r="OAO541" s="89"/>
      <c r="OAP541" s="89"/>
      <c r="OAQ541" s="89"/>
      <c r="OAR541" s="89"/>
      <c r="OAS541" s="89"/>
      <c r="OAT541" s="89"/>
      <c r="OAU541" s="89"/>
      <c r="OAV541" s="89"/>
      <c r="OAW541" s="89"/>
      <c r="OAX541" s="89"/>
      <c r="OAY541" s="89"/>
      <c r="OAZ541" s="89"/>
      <c r="OBA541" s="89"/>
      <c r="OBB541" s="89"/>
      <c r="OBC541" s="89"/>
      <c r="OBD541" s="89"/>
      <c r="OBE541" s="89"/>
      <c r="OBF541" s="89"/>
      <c r="OBG541" s="89"/>
      <c r="OBH541" s="89"/>
      <c r="OBI541" s="89"/>
      <c r="OBJ541" s="89"/>
      <c r="OBK541" s="89"/>
      <c r="OBL541" s="89"/>
      <c r="OBM541" s="89"/>
      <c r="OBN541" s="89"/>
      <c r="OBO541" s="89"/>
      <c r="OBP541" s="89"/>
      <c r="OBQ541" s="89"/>
      <c r="OBR541" s="89"/>
      <c r="OBS541" s="89"/>
      <c r="OBT541" s="89"/>
      <c r="OBU541" s="89"/>
      <c r="OBV541" s="89"/>
      <c r="OBW541" s="89"/>
      <c r="OBX541" s="89"/>
      <c r="OBY541" s="89"/>
      <c r="OBZ541" s="89"/>
      <c r="OCA541" s="89"/>
      <c r="OCB541" s="89"/>
      <c r="OCC541" s="89"/>
      <c r="OCD541" s="89"/>
      <c r="OCE541" s="89"/>
      <c r="OCF541" s="89"/>
      <c r="OCG541" s="89"/>
      <c r="OCH541" s="89"/>
      <c r="OCI541" s="89"/>
      <c r="OCJ541" s="89"/>
      <c r="OCK541" s="89"/>
      <c r="OCL541" s="89"/>
      <c r="OCM541" s="89"/>
      <c r="OCN541" s="89"/>
      <c r="OCO541" s="89"/>
      <c r="OCP541" s="89"/>
      <c r="OCQ541" s="89"/>
      <c r="OCR541" s="89"/>
      <c r="OCS541" s="89"/>
      <c r="OCT541" s="89"/>
      <c r="OCU541" s="89"/>
      <c r="OCV541" s="89"/>
      <c r="OCW541" s="89"/>
      <c r="OCX541" s="89"/>
      <c r="OCY541" s="89"/>
      <c r="OCZ541" s="89"/>
      <c r="ODA541" s="89"/>
      <c r="ODB541" s="89"/>
      <c r="ODC541" s="89"/>
      <c r="ODD541" s="89"/>
      <c r="ODE541" s="89"/>
      <c r="ODF541" s="89"/>
      <c r="ODG541" s="89"/>
      <c r="ODH541" s="89"/>
      <c r="ODI541" s="89"/>
      <c r="ODJ541" s="89"/>
      <c r="ODK541" s="89"/>
      <c r="ODL541" s="89"/>
      <c r="ODM541" s="89"/>
      <c r="ODN541" s="89"/>
      <c r="ODO541" s="89"/>
      <c r="ODP541" s="89"/>
      <c r="ODQ541" s="89"/>
      <c r="ODR541" s="89"/>
      <c r="ODS541" s="89"/>
      <c r="ODT541" s="89"/>
      <c r="ODU541" s="89"/>
      <c r="ODV541" s="89"/>
      <c r="ODW541" s="89"/>
      <c r="ODX541" s="89"/>
      <c r="ODY541" s="89"/>
      <c r="ODZ541" s="89"/>
      <c r="OEA541" s="89"/>
      <c r="OEB541" s="89"/>
      <c r="OEC541" s="89"/>
      <c r="OED541" s="89"/>
      <c r="OEE541" s="89"/>
      <c r="OEF541" s="89"/>
      <c r="OEG541" s="89"/>
      <c r="OEH541" s="89"/>
      <c r="OEI541" s="89"/>
      <c r="OEJ541" s="89"/>
      <c r="OEK541" s="89"/>
      <c r="OEL541" s="89"/>
      <c r="OEM541" s="89"/>
      <c r="OEN541" s="89"/>
      <c r="OEO541" s="89"/>
      <c r="OEP541" s="89"/>
      <c r="OEQ541" s="89"/>
      <c r="OER541" s="89"/>
      <c r="OES541" s="89"/>
      <c r="OET541" s="89"/>
      <c r="OEU541" s="89"/>
      <c r="OEV541" s="89"/>
      <c r="OEW541" s="89"/>
      <c r="OEX541" s="89"/>
      <c r="OEY541" s="89"/>
      <c r="OEZ541" s="89"/>
      <c r="OFA541" s="89"/>
      <c r="OFB541" s="89"/>
      <c r="OFC541" s="89"/>
      <c r="OFD541" s="89"/>
      <c r="OFE541" s="89"/>
      <c r="OFF541" s="89"/>
      <c r="OFG541" s="89"/>
      <c r="OFH541" s="89"/>
      <c r="OFI541" s="89"/>
      <c r="OFJ541" s="89"/>
      <c r="OFK541" s="89"/>
      <c r="OFL541" s="89"/>
      <c r="OFM541" s="89"/>
      <c r="OFN541" s="89"/>
      <c r="OFO541" s="89"/>
      <c r="OFP541" s="89"/>
      <c r="OFQ541" s="89"/>
      <c r="OFR541" s="89"/>
      <c r="OFS541" s="89"/>
      <c r="OFT541" s="89"/>
      <c r="OFU541" s="89"/>
      <c r="OFV541" s="89"/>
      <c r="OFW541" s="89"/>
      <c r="OFX541" s="89"/>
      <c r="OFY541" s="89"/>
      <c r="OFZ541" s="89"/>
      <c r="OGA541" s="89"/>
      <c r="OGB541" s="89"/>
      <c r="OGC541" s="89"/>
      <c r="OGD541" s="89"/>
      <c r="OGE541" s="89"/>
      <c r="OGF541" s="89"/>
      <c r="OGG541" s="89"/>
      <c r="OGH541" s="89"/>
      <c r="OGI541" s="89"/>
      <c r="OGJ541" s="89"/>
      <c r="OGK541" s="89"/>
      <c r="OGL541" s="89"/>
      <c r="OGM541" s="89"/>
      <c r="OGN541" s="89"/>
      <c r="OGO541" s="89"/>
      <c r="OGP541" s="89"/>
      <c r="OGQ541" s="89"/>
      <c r="OGR541" s="89"/>
      <c r="OGS541" s="89"/>
      <c r="OGT541" s="89"/>
      <c r="OGU541" s="89"/>
      <c r="OGV541" s="89"/>
      <c r="OGW541" s="89"/>
      <c r="OGX541" s="89"/>
      <c r="OGY541" s="89"/>
      <c r="OGZ541" s="89"/>
      <c r="OHA541" s="89"/>
      <c r="OHB541" s="89"/>
      <c r="OHC541" s="89"/>
      <c r="OHD541" s="89"/>
      <c r="OHE541" s="89"/>
      <c r="OHF541" s="89"/>
      <c r="OHG541" s="89"/>
      <c r="OHH541" s="89"/>
      <c r="OHI541" s="89"/>
      <c r="OHJ541" s="89"/>
      <c r="OHK541" s="89"/>
      <c r="OHL541" s="89"/>
      <c r="OHM541" s="89"/>
      <c r="OHN541" s="89"/>
      <c r="OHO541" s="89"/>
      <c r="OHP541" s="89"/>
      <c r="OHQ541" s="89"/>
      <c r="OHR541" s="89"/>
      <c r="OHS541" s="89"/>
      <c r="OHT541" s="89"/>
      <c r="OHU541" s="89"/>
      <c r="OHV541" s="89"/>
      <c r="OHW541" s="89"/>
      <c r="OHX541" s="89"/>
      <c r="OHY541" s="89"/>
      <c r="OHZ541" s="89"/>
      <c r="OIA541" s="89"/>
      <c r="OIB541" s="89"/>
      <c r="OIC541" s="89"/>
      <c r="OID541" s="89"/>
      <c r="OIE541" s="89"/>
      <c r="OIF541" s="89"/>
      <c r="OIG541" s="89"/>
      <c r="OIH541" s="89"/>
      <c r="OII541" s="89"/>
      <c r="OIJ541" s="89"/>
      <c r="OIK541" s="89"/>
      <c r="OIL541" s="89"/>
      <c r="OIM541" s="89"/>
      <c r="OIN541" s="89"/>
      <c r="OIO541" s="89"/>
      <c r="OIP541" s="89"/>
      <c r="OIQ541" s="89"/>
      <c r="OIR541" s="89"/>
      <c r="OIS541" s="89"/>
      <c r="OIT541" s="89"/>
      <c r="OIU541" s="89"/>
      <c r="OIV541" s="89"/>
      <c r="OIW541" s="89"/>
      <c r="OIX541" s="89"/>
      <c r="OIY541" s="89"/>
      <c r="OIZ541" s="89"/>
      <c r="OJA541" s="89"/>
      <c r="OJB541" s="89"/>
      <c r="OJC541" s="89"/>
      <c r="OJD541" s="89"/>
      <c r="OJE541" s="89"/>
      <c r="OJF541" s="89"/>
      <c r="OJG541" s="89"/>
      <c r="OJH541" s="89"/>
      <c r="OJI541" s="89"/>
      <c r="OJJ541" s="89"/>
      <c r="OJK541" s="89"/>
      <c r="OJL541" s="89"/>
      <c r="OJM541" s="89"/>
      <c r="OJN541" s="89"/>
      <c r="OJO541" s="89"/>
      <c r="OJP541" s="89"/>
      <c r="OJQ541" s="89"/>
      <c r="OJR541" s="89"/>
      <c r="OJS541" s="89"/>
      <c r="OJT541" s="89"/>
      <c r="OJU541" s="89"/>
      <c r="OJV541" s="89"/>
      <c r="OJW541" s="89"/>
      <c r="OJX541" s="89"/>
      <c r="OJY541" s="89"/>
      <c r="OJZ541" s="89"/>
      <c r="OKA541" s="89"/>
      <c r="OKB541" s="89"/>
      <c r="OKC541" s="89"/>
      <c r="OKD541" s="89"/>
      <c r="OKE541" s="89"/>
      <c r="OKF541" s="89"/>
      <c r="OKG541" s="89"/>
      <c r="OKH541" s="89"/>
      <c r="OKI541" s="89"/>
      <c r="OKJ541" s="89"/>
      <c r="OKK541" s="89"/>
      <c r="OKL541" s="89"/>
      <c r="OKM541" s="89"/>
      <c r="OKN541" s="89"/>
      <c r="OKO541" s="89"/>
      <c r="OKP541" s="89"/>
      <c r="OKQ541" s="89"/>
      <c r="OKR541" s="89"/>
      <c r="OKS541" s="89"/>
      <c r="OKT541" s="89"/>
      <c r="OKU541" s="89"/>
      <c r="OKV541" s="89"/>
      <c r="OKW541" s="89"/>
      <c r="OKX541" s="89"/>
      <c r="OKY541" s="89"/>
      <c r="OKZ541" s="89"/>
      <c r="OLA541" s="89"/>
      <c r="OLB541" s="89"/>
      <c r="OLC541" s="89"/>
      <c r="OLD541" s="89"/>
      <c r="OLE541" s="89"/>
      <c r="OLF541" s="89"/>
      <c r="OLG541" s="89"/>
      <c r="OLH541" s="89"/>
      <c r="OLI541" s="89"/>
      <c r="OLJ541" s="89"/>
      <c r="OLK541" s="89"/>
      <c r="OLL541" s="89"/>
      <c r="OLM541" s="89"/>
      <c r="OLN541" s="89"/>
      <c r="OLO541" s="89"/>
      <c r="OLP541" s="89"/>
      <c r="OLQ541" s="89"/>
      <c r="OLR541" s="89"/>
      <c r="OLS541" s="89"/>
      <c r="OLT541" s="89"/>
      <c r="OLU541" s="89"/>
      <c r="OLV541" s="89"/>
      <c r="OLW541" s="89"/>
      <c r="OLX541" s="89"/>
      <c r="OLY541" s="89"/>
      <c r="OLZ541" s="89"/>
      <c r="OMA541" s="89"/>
      <c r="OMB541" s="89"/>
      <c r="OMC541" s="89"/>
      <c r="OMD541" s="89"/>
      <c r="OME541" s="89"/>
      <c r="OMF541" s="89"/>
      <c r="OMG541" s="89"/>
      <c r="OMH541" s="89"/>
      <c r="OMI541" s="89"/>
      <c r="OMJ541" s="89"/>
      <c r="OMK541" s="89"/>
      <c r="OML541" s="89"/>
      <c r="OMM541" s="89"/>
      <c r="OMN541" s="89"/>
      <c r="OMO541" s="89"/>
      <c r="OMP541" s="89"/>
      <c r="OMQ541" s="89"/>
      <c r="OMR541" s="89"/>
      <c r="OMS541" s="89"/>
      <c r="OMT541" s="89"/>
      <c r="OMU541" s="89"/>
      <c r="OMV541" s="89"/>
      <c r="OMW541" s="89"/>
      <c r="OMX541" s="89"/>
      <c r="OMY541" s="89"/>
      <c r="OMZ541" s="89"/>
      <c r="ONA541" s="89"/>
      <c r="ONB541" s="89"/>
      <c r="ONC541" s="89"/>
      <c r="OND541" s="89"/>
      <c r="ONE541" s="89"/>
      <c r="ONF541" s="89"/>
      <c r="ONG541" s="89"/>
      <c r="ONH541" s="89"/>
      <c r="ONI541" s="89"/>
      <c r="ONJ541" s="89"/>
      <c r="ONK541" s="89"/>
      <c r="ONL541" s="89"/>
      <c r="ONM541" s="89"/>
      <c r="ONN541" s="89"/>
      <c r="ONO541" s="89"/>
      <c r="ONP541" s="89"/>
      <c r="ONQ541" s="89"/>
      <c r="ONR541" s="89"/>
      <c r="ONS541" s="89"/>
      <c r="ONT541" s="89"/>
      <c r="ONU541" s="89"/>
      <c r="ONV541" s="89"/>
      <c r="ONW541" s="89"/>
      <c r="ONX541" s="89"/>
      <c r="ONY541" s="89"/>
      <c r="ONZ541" s="89"/>
      <c r="OOA541" s="89"/>
      <c r="OOB541" s="89"/>
      <c r="OOC541" s="89"/>
      <c r="OOD541" s="89"/>
      <c r="OOE541" s="89"/>
      <c r="OOF541" s="89"/>
      <c r="OOG541" s="89"/>
      <c r="OOH541" s="89"/>
      <c r="OOI541" s="89"/>
      <c r="OOJ541" s="89"/>
      <c r="OOK541" s="89"/>
      <c r="OOL541" s="89"/>
      <c r="OOM541" s="89"/>
      <c r="OON541" s="89"/>
      <c r="OOO541" s="89"/>
      <c r="OOP541" s="89"/>
      <c r="OOQ541" s="89"/>
      <c r="OOR541" s="89"/>
      <c r="OOS541" s="89"/>
      <c r="OOT541" s="89"/>
      <c r="OOU541" s="89"/>
      <c r="OOV541" s="89"/>
      <c r="OOW541" s="89"/>
      <c r="OOX541" s="89"/>
      <c r="OOY541" s="89"/>
      <c r="OOZ541" s="89"/>
      <c r="OPA541" s="89"/>
      <c r="OPB541" s="89"/>
      <c r="OPC541" s="89"/>
      <c r="OPD541" s="89"/>
      <c r="OPE541" s="89"/>
      <c r="OPF541" s="89"/>
      <c r="OPG541" s="89"/>
      <c r="OPH541" s="89"/>
      <c r="OPI541" s="89"/>
      <c r="OPJ541" s="89"/>
      <c r="OPK541" s="89"/>
      <c r="OPL541" s="89"/>
      <c r="OPM541" s="89"/>
      <c r="OPN541" s="89"/>
      <c r="OPO541" s="89"/>
      <c r="OPP541" s="89"/>
      <c r="OPQ541" s="89"/>
      <c r="OPR541" s="89"/>
      <c r="OPS541" s="89"/>
      <c r="OPT541" s="89"/>
      <c r="OPU541" s="89"/>
      <c r="OPV541" s="89"/>
      <c r="OPW541" s="89"/>
      <c r="OPX541" s="89"/>
      <c r="OPY541" s="89"/>
      <c r="OPZ541" s="89"/>
      <c r="OQA541" s="89"/>
      <c r="OQB541" s="89"/>
      <c r="OQC541" s="89"/>
      <c r="OQD541" s="89"/>
      <c r="OQE541" s="89"/>
      <c r="OQF541" s="89"/>
      <c r="OQG541" s="89"/>
      <c r="OQH541" s="89"/>
      <c r="OQI541" s="89"/>
      <c r="OQJ541" s="89"/>
      <c r="OQK541" s="89"/>
      <c r="OQL541" s="89"/>
      <c r="OQM541" s="89"/>
      <c r="OQN541" s="89"/>
      <c r="OQO541" s="89"/>
      <c r="OQP541" s="89"/>
      <c r="OQQ541" s="89"/>
      <c r="OQR541" s="89"/>
      <c r="OQS541" s="89"/>
      <c r="OQT541" s="89"/>
      <c r="OQU541" s="89"/>
      <c r="OQV541" s="89"/>
      <c r="OQW541" s="89"/>
      <c r="OQX541" s="89"/>
      <c r="OQY541" s="89"/>
      <c r="OQZ541" s="89"/>
      <c r="ORA541" s="89"/>
      <c r="ORB541" s="89"/>
      <c r="ORC541" s="89"/>
      <c r="ORD541" s="89"/>
      <c r="ORE541" s="89"/>
      <c r="ORF541" s="89"/>
      <c r="ORG541" s="89"/>
      <c r="ORH541" s="89"/>
      <c r="ORI541" s="89"/>
      <c r="ORJ541" s="89"/>
      <c r="ORK541" s="89"/>
      <c r="ORL541" s="89"/>
      <c r="ORM541" s="89"/>
      <c r="ORN541" s="89"/>
      <c r="ORO541" s="89"/>
      <c r="ORP541" s="89"/>
      <c r="ORQ541" s="89"/>
      <c r="ORR541" s="89"/>
      <c r="ORS541" s="89"/>
      <c r="ORT541" s="89"/>
      <c r="ORU541" s="89"/>
      <c r="ORV541" s="89"/>
      <c r="ORW541" s="89"/>
      <c r="ORX541" s="89"/>
      <c r="ORY541" s="89"/>
      <c r="ORZ541" s="89"/>
      <c r="OSA541" s="89"/>
      <c r="OSB541" s="89"/>
      <c r="OSC541" s="89"/>
      <c r="OSD541" s="89"/>
      <c r="OSE541" s="89"/>
      <c r="OSF541" s="89"/>
      <c r="OSG541" s="89"/>
      <c r="OSH541" s="89"/>
      <c r="OSI541" s="89"/>
      <c r="OSJ541" s="89"/>
      <c r="OSK541" s="89"/>
      <c r="OSL541" s="89"/>
      <c r="OSM541" s="89"/>
      <c r="OSN541" s="89"/>
      <c r="OSO541" s="89"/>
      <c r="OSP541" s="89"/>
      <c r="OSQ541" s="89"/>
      <c r="OSR541" s="89"/>
      <c r="OSS541" s="89"/>
      <c r="OST541" s="89"/>
      <c r="OSU541" s="89"/>
      <c r="OSV541" s="89"/>
      <c r="OSW541" s="89"/>
      <c r="OSX541" s="89"/>
      <c r="OSY541" s="89"/>
      <c r="OSZ541" s="89"/>
      <c r="OTA541" s="89"/>
      <c r="OTB541" s="89"/>
      <c r="OTC541" s="89"/>
      <c r="OTD541" s="89"/>
      <c r="OTE541" s="89"/>
      <c r="OTF541" s="89"/>
      <c r="OTG541" s="89"/>
      <c r="OTH541" s="89"/>
      <c r="OTI541" s="89"/>
      <c r="OTJ541" s="89"/>
      <c r="OTK541" s="89"/>
      <c r="OTL541" s="89"/>
      <c r="OTM541" s="89"/>
      <c r="OTN541" s="89"/>
      <c r="OTO541" s="89"/>
      <c r="OTP541" s="89"/>
      <c r="OTQ541" s="89"/>
      <c r="OTR541" s="89"/>
      <c r="OTS541" s="89"/>
      <c r="OTT541" s="89"/>
      <c r="OTU541" s="89"/>
      <c r="OTV541" s="89"/>
      <c r="OTW541" s="89"/>
      <c r="OTX541" s="89"/>
      <c r="OTY541" s="89"/>
      <c r="OTZ541" s="89"/>
      <c r="OUA541" s="89"/>
      <c r="OUB541" s="89"/>
      <c r="OUC541" s="89"/>
      <c r="OUD541" s="89"/>
      <c r="OUE541" s="89"/>
      <c r="OUF541" s="89"/>
      <c r="OUG541" s="89"/>
      <c r="OUH541" s="89"/>
      <c r="OUI541" s="89"/>
      <c r="OUJ541" s="89"/>
      <c r="OUK541" s="89"/>
      <c r="OUL541" s="89"/>
      <c r="OUM541" s="89"/>
      <c r="OUN541" s="89"/>
      <c r="OUO541" s="89"/>
      <c r="OUP541" s="89"/>
      <c r="OUQ541" s="89"/>
      <c r="OUR541" s="89"/>
      <c r="OUS541" s="89"/>
      <c r="OUT541" s="89"/>
      <c r="OUU541" s="89"/>
      <c r="OUV541" s="89"/>
      <c r="OUW541" s="89"/>
      <c r="OUX541" s="89"/>
      <c r="OUY541" s="89"/>
      <c r="OUZ541" s="89"/>
      <c r="OVA541" s="89"/>
      <c r="OVB541" s="89"/>
      <c r="OVC541" s="89"/>
      <c r="OVD541" s="89"/>
      <c r="OVE541" s="89"/>
      <c r="OVF541" s="89"/>
      <c r="OVG541" s="89"/>
      <c r="OVH541" s="89"/>
      <c r="OVI541" s="89"/>
      <c r="OVJ541" s="89"/>
      <c r="OVK541" s="89"/>
      <c r="OVL541" s="89"/>
      <c r="OVM541" s="89"/>
      <c r="OVN541" s="89"/>
      <c r="OVO541" s="89"/>
      <c r="OVP541" s="89"/>
      <c r="OVQ541" s="89"/>
      <c r="OVR541" s="89"/>
      <c r="OVS541" s="89"/>
      <c r="OVT541" s="89"/>
      <c r="OVU541" s="89"/>
      <c r="OVV541" s="89"/>
      <c r="OVW541" s="89"/>
      <c r="OVX541" s="89"/>
      <c r="OVY541" s="89"/>
      <c r="OVZ541" s="89"/>
      <c r="OWA541" s="89"/>
      <c r="OWB541" s="89"/>
      <c r="OWC541" s="89"/>
      <c r="OWD541" s="89"/>
      <c r="OWE541" s="89"/>
      <c r="OWF541" s="89"/>
      <c r="OWG541" s="89"/>
      <c r="OWH541" s="89"/>
      <c r="OWI541" s="89"/>
      <c r="OWJ541" s="89"/>
      <c r="OWK541" s="89"/>
      <c r="OWL541" s="89"/>
      <c r="OWM541" s="89"/>
      <c r="OWN541" s="89"/>
      <c r="OWO541" s="89"/>
      <c r="OWP541" s="89"/>
      <c r="OWQ541" s="89"/>
      <c r="OWR541" s="89"/>
      <c r="OWS541" s="89"/>
      <c r="OWT541" s="89"/>
      <c r="OWU541" s="89"/>
      <c r="OWV541" s="89"/>
      <c r="OWW541" s="89"/>
      <c r="OWX541" s="89"/>
      <c r="OWY541" s="89"/>
      <c r="OWZ541" s="89"/>
      <c r="OXA541" s="89"/>
      <c r="OXB541" s="89"/>
      <c r="OXC541" s="89"/>
      <c r="OXD541" s="89"/>
      <c r="OXE541" s="89"/>
      <c r="OXF541" s="89"/>
      <c r="OXG541" s="89"/>
      <c r="OXH541" s="89"/>
      <c r="OXI541" s="89"/>
      <c r="OXJ541" s="89"/>
      <c r="OXK541" s="89"/>
      <c r="OXL541" s="89"/>
      <c r="OXM541" s="89"/>
      <c r="OXN541" s="89"/>
      <c r="OXO541" s="89"/>
      <c r="OXP541" s="89"/>
      <c r="OXQ541" s="89"/>
      <c r="OXR541" s="89"/>
      <c r="OXS541" s="89"/>
      <c r="OXT541" s="89"/>
      <c r="OXU541" s="89"/>
      <c r="OXV541" s="89"/>
      <c r="OXW541" s="89"/>
      <c r="OXX541" s="89"/>
      <c r="OXY541" s="89"/>
      <c r="OXZ541" s="89"/>
      <c r="OYA541" s="89"/>
      <c r="OYB541" s="89"/>
      <c r="OYC541" s="89"/>
      <c r="OYD541" s="89"/>
      <c r="OYE541" s="89"/>
      <c r="OYF541" s="89"/>
      <c r="OYG541" s="89"/>
      <c r="OYH541" s="89"/>
      <c r="OYI541" s="89"/>
      <c r="OYJ541" s="89"/>
      <c r="OYK541" s="89"/>
      <c r="OYL541" s="89"/>
      <c r="OYM541" s="89"/>
      <c r="OYN541" s="89"/>
      <c r="OYO541" s="89"/>
      <c r="OYP541" s="89"/>
      <c r="OYQ541" s="89"/>
      <c r="OYR541" s="89"/>
      <c r="OYS541" s="89"/>
      <c r="OYT541" s="89"/>
      <c r="OYU541" s="89"/>
      <c r="OYV541" s="89"/>
      <c r="OYW541" s="89"/>
      <c r="OYX541" s="89"/>
      <c r="OYY541" s="89"/>
      <c r="OYZ541" s="89"/>
      <c r="OZA541" s="89"/>
      <c r="OZB541" s="89"/>
      <c r="OZC541" s="89"/>
      <c r="OZD541" s="89"/>
      <c r="OZE541" s="89"/>
      <c r="OZF541" s="89"/>
      <c r="OZG541" s="89"/>
      <c r="OZH541" s="89"/>
      <c r="OZI541" s="89"/>
      <c r="OZJ541" s="89"/>
      <c r="OZK541" s="89"/>
      <c r="OZL541" s="89"/>
      <c r="OZM541" s="89"/>
      <c r="OZN541" s="89"/>
      <c r="OZO541" s="89"/>
      <c r="OZP541" s="89"/>
      <c r="OZQ541" s="89"/>
      <c r="OZR541" s="89"/>
      <c r="OZS541" s="89"/>
      <c r="OZT541" s="89"/>
      <c r="OZU541" s="89"/>
      <c r="OZV541" s="89"/>
      <c r="OZW541" s="89"/>
      <c r="OZX541" s="89"/>
      <c r="OZY541" s="89"/>
      <c r="OZZ541" s="89"/>
      <c r="PAA541" s="89"/>
      <c r="PAB541" s="89"/>
      <c r="PAC541" s="89"/>
      <c r="PAD541" s="89"/>
      <c r="PAE541" s="89"/>
      <c r="PAF541" s="89"/>
      <c r="PAG541" s="89"/>
      <c r="PAH541" s="89"/>
      <c r="PAI541" s="89"/>
      <c r="PAJ541" s="89"/>
      <c r="PAK541" s="89"/>
      <c r="PAL541" s="89"/>
      <c r="PAM541" s="89"/>
      <c r="PAN541" s="89"/>
      <c r="PAO541" s="89"/>
      <c r="PAP541" s="89"/>
      <c r="PAQ541" s="89"/>
      <c r="PAR541" s="89"/>
      <c r="PAS541" s="89"/>
      <c r="PAT541" s="89"/>
      <c r="PAU541" s="89"/>
      <c r="PAV541" s="89"/>
      <c r="PAW541" s="89"/>
      <c r="PAX541" s="89"/>
      <c r="PAY541" s="89"/>
      <c r="PAZ541" s="89"/>
      <c r="PBA541" s="89"/>
      <c r="PBB541" s="89"/>
      <c r="PBC541" s="89"/>
      <c r="PBD541" s="89"/>
      <c r="PBE541" s="89"/>
      <c r="PBF541" s="89"/>
      <c r="PBG541" s="89"/>
      <c r="PBH541" s="89"/>
      <c r="PBI541" s="89"/>
      <c r="PBJ541" s="89"/>
      <c r="PBK541" s="89"/>
      <c r="PBL541" s="89"/>
      <c r="PBM541" s="89"/>
      <c r="PBN541" s="89"/>
      <c r="PBO541" s="89"/>
      <c r="PBP541" s="89"/>
      <c r="PBQ541" s="89"/>
      <c r="PBR541" s="89"/>
      <c r="PBS541" s="89"/>
      <c r="PBT541" s="89"/>
      <c r="PBU541" s="89"/>
      <c r="PBV541" s="89"/>
      <c r="PBW541" s="89"/>
      <c r="PBX541" s="89"/>
      <c r="PBY541" s="89"/>
      <c r="PBZ541" s="89"/>
      <c r="PCA541" s="89"/>
      <c r="PCB541" s="89"/>
      <c r="PCC541" s="89"/>
      <c r="PCD541" s="89"/>
      <c r="PCE541" s="89"/>
      <c r="PCF541" s="89"/>
      <c r="PCG541" s="89"/>
      <c r="PCH541" s="89"/>
      <c r="PCI541" s="89"/>
      <c r="PCJ541" s="89"/>
      <c r="PCK541" s="89"/>
      <c r="PCL541" s="89"/>
      <c r="PCM541" s="89"/>
      <c r="PCN541" s="89"/>
      <c r="PCO541" s="89"/>
      <c r="PCP541" s="89"/>
      <c r="PCQ541" s="89"/>
      <c r="PCR541" s="89"/>
      <c r="PCS541" s="89"/>
      <c r="PCT541" s="89"/>
      <c r="PCU541" s="89"/>
      <c r="PCV541" s="89"/>
      <c r="PCW541" s="89"/>
      <c r="PCX541" s="89"/>
      <c r="PCY541" s="89"/>
      <c r="PCZ541" s="89"/>
      <c r="PDA541" s="89"/>
      <c r="PDB541" s="89"/>
      <c r="PDC541" s="89"/>
      <c r="PDD541" s="89"/>
      <c r="PDE541" s="89"/>
      <c r="PDF541" s="89"/>
      <c r="PDG541" s="89"/>
      <c r="PDH541" s="89"/>
      <c r="PDI541" s="89"/>
      <c r="PDJ541" s="89"/>
      <c r="PDK541" s="89"/>
      <c r="PDL541" s="89"/>
      <c r="PDM541" s="89"/>
      <c r="PDN541" s="89"/>
      <c r="PDO541" s="89"/>
      <c r="PDP541" s="89"/>
      <c r="PDQ541" s="89"/>
      <c r="PDR541" s="89"/>
      <c r="PDS541" s="89"/>
      <c r="PDT541" s="89"/>
      <c r="PDU541" s="89"/>
      <c r="PDV541" s="89"/>
      <c r="PDW541" s="89"/>
      <c r="PDX541" s="89"/>
      <c r="PDY541" s="89"/>
      <c r="PDZ541" s="89"/>
      <c r="PEA541" s="89"/>
      <c r="PEB541" s="89"/>
      <c r="PEC541" s="89"/>
      <c r="PED541" s="89"/>
      <c r="PEE541" s="89"/>
      <c r="PEF541" s="89"/>
      <c r="PEG541" s="89"/>
      <c r="PEH541" s="89"/>
      <c r="PEI541" s="89"/>
      <c r="PEJ541" s="89"/>
      <c r="PEK541" s="89"/>
      <c r="PEL541" s="89"/>
      <c r="PEM541" s="89"/>
      <c r="PEN541" s="89"/>
      <c r="PEO541" s="89"/>
      <c r="PEP541" s="89"/>
      <c r="PEQ541" s="89"/>
      <c r="PER541" s="89"/>
      <c r="PES541" s="89"/>
      <c r="PET541" s="89"/>
      <c r="PEU541" s="89"/>
      <c r="PEV541" s="89"/>
      <c r="PEW541" s="89"/>
      <c r="PEX541" s="89"/>
      <c r="PEY541" s="89"/>
      <c r="PEZ541" s="89"/>
      <c r="PFA541" s="89"/>
      <c r="PFB541" s="89"/>
      <c r="PFC541" s="89"/>
      <c r="PFD541" s="89"/>
      <c r="PFE541" s="89"/>
      <c r="PFF541" s="89"/>
      <c r="PFG541" s="89"/>
      <c r="PFH541" s="89"/>
      <c r="PFI541" s="89"/>
      <c r="PFJ541" s="89"/>
      <c r="PFK541" s="89"/>
      <c r="PFL541" s="89"/>
      <c r="PFM541" s="89"/>
      <c r="PFN541" s="89"/>
      <c r="PFO541" s="89"/>
      <c r="PFP541" s="89"/>
      <c r="PFQ541" s="89"/>
      <c r="PFR541" s="89"/>
      <c r="PFS541" s="89"/>
      <c r="PFT541" s="89"/>
      <c r="PFU541" s="89"/>
      <c r="PFV541" s="89"/>
      <c r="PFW541" s="89"/>
      <c r="PFX541" s="89"/>
      <c r="PFY541" s="89"/>
      <c r="PFZ541" s="89"/>
      <c r="PGA541" s="89"/>
      <c r="PGB541" s="89"/>
      <c r="PGC541" s="89"/>
      <c r="PGD541" s="89"/>
      <c r="PGE541" s="89"/>
      <c r="PGF541" s="89"/>
      <c r="PGG541" s="89"/>
      <c r="PGH541" s="89"/>
      <c r="PGI541" s="89"/>
      <c r="PGJ541" s="89"/>
      <c r="PGK541" s="89"/>
      <c r="PGL541" s="89"/>
      <c r="PGM541" s="89"/>
      <c r="PGN541" s="89"/>
      <c r="PGO541" s="89"/>
      <c r="PGP541" s="89"/>
      <c r="PGQ541" s="89"/>
      <c r="PGR541" s="89"/>
      <c r="PGS541" s="89"/>
      <c r="PGT541" s="89"/>
      <c r="PGU541" s="89"/>
      <c r="PGV541" s="89"/>
      <c r="PGW541" s="89"/>
      <c r="PGX541" s="89"/>
      <c r="PGY541" s="89"/>
      <c r="PGZ541" s="89"/>
      <c r="PHA541" s="89"/>
      <c r="PHB541" s="89"/>
      <c r="PHC541" s="89"/>
      <c r="PHD541" s="89"/>
      <c r="PHE541" s="89"/>
      <c r="PHF541" s="89"/>
      <c r="PHG541" s="89"/>
      <c r="PHH541" s="89"/>
      <c r="PHI541" s="89"/>
      <c r="PHJ541" s="89"/>
      <c r="PHK541" s="89"/>
      <c r="PHL541" s="89"/>
      <c r="PHM541" s="89"/>
      <c r="PHN541" s="89"/>
      <c r="PHO541" s="89"/>
      <c r="PHP541" s="89"/>
      <c r="PHQ541" s="89"/>
      <c r="PHR541" s="89"/>
      <c r="PHS541" s="89"/>
      <c r="PHT541" s="89"/>
      <c r="PHU541" s="89"/>
      <c r="PHV541" s="89"/>
      <c r="PHW541" s="89"/>
      <c r="PHX541" s="89"/>
      <c r="PHY541" s="89"/>
      <c r="PHZ541" s="89"/>
      <c r="PIA541" s="89"/>
      <c r="PIB541" s="89"/>
      <c r="PIC541" s="89"/>
      <c r="PID541" s="89"/>
      <c r="PIE541" s="89"/>
      <c r="PIF541" s="89"/>
      <c r="PIG541" s="89"/>
      <c r="PIH541" s="89"/>
      <c r="PII541" s="89"/>
      <c r="PIJ541" s="89"/>
      <c r="PIK541" s="89"/>
      <c r="PIL541" s="89"/>
      <c r="PIM541" s="89"/>
      <c r="PIN541" s="89"/>
      <c r="PIO541" s="89"/>
      <c r="PIP541" s="89"/>
      <c r="PIQ541" s="89"/>
      <c r="PIR541" s="89"/>
      <c r="PIS541" s="89"/>
      <c r="PIT541" s="89"/>
      <c r="PIU541" s="89"/>
      <c r="PIV541" s="89"/>
      <c r="PIW541" s="89"/>
      <c r="PIX541" s="89"/>
      <c r="PIY541" s="89"/>
      <c r="PIZ541" s="89"/>
      <c r="PJA541" s="89"/>
      <c r="PJB541" s="89"/>
      <c r="PJC541" s="89"/>
      <c r="PJD541" s="89"/>
      <c r="PJE541" s="89"/>
      <c r="PJF541" s="89"/>
      <c r="PJG541" s="89"/>
      <c r="PJH541" s="89"/>
      <c r="PJI541" s="89"/>
      <c r="PJJ541" s="89"/>
      <c r="PJK541" s="89"/>
      <c r="PJL541" s="89"/>
      <c r="PJM541" s="89"/>
      <c r="PJN541" s="89"/>
      <c r="PJO541" s="89"/>
      <c r="PJP541" s="89"/>
      <c r="PJQ541" s="89"/>
      <c r="PJR541" s="89"/>
      <c r="PJS541" s="89"/>
      <c r="PJT541" s="89"/>
      <c r="PJU541" s="89"/>
      <c r="PJV541" s="89"/>
      <c r="PJW541" s="89"/>
      <c r="PJX541" s="89"/>
      <c r="PJY541" s="89"/>
      <c r="PJZ541" s="89"/>
      <c r="PKA541" s="89"/>
      <c r="PKB541" s="89"/>
      <c r="PKC541" s="89"/>
      <c r="PKD541" s="89"/>
      <c r="PKE541" s="89"/>
      <c r="PKF541" s="89"/>
      <c r="PKG541" s="89"/>
      <c r="PKH541" s="89"/>
      <c r="PKI541" s="89"/>
      <c r="PKJ541" s="89"/>
      <c r="PKK541" s="89"/>
      <c r="PKL541" s="89"/>
      <c r="PKM541" s="89"/>
      <c r="PKN541" s="89"/>
      <c r="PKO541" s="89"/>
      <c r="PKP541" s="89"/>
      <c r="PKQ541" s="89"/>
      <c r="PKR541" s="89"/>
      <c r="PKS541" s="89"/>
      <c r="PKT541" s="89"/>
      <c r="PKU541" s="89"/>
      <c r="PKV541" s="89"/>
      <c r="PKW541" s="89"/>
      <c r="PKX541" s="89"/>
      <c r="PKY541" s="89"/>
      <c r="PKZ541" s="89"/>
      <c r="PLA541" s="89"/>
      <c r="PLB541" s="89"/>
      <c r="PLC541" s="89"/>
      <c r="PLD541" s="89"/>
      <c r="PLE541" s="89"/>
      <c r="PLF541" s="89"/>
      <c r="PLG541" s="89"/>
      <c r="PLH541" s="89"/>
      <c r="PLI541" s="89"/>
      <c r="PLJ541" s="89"/>
      <c r="PLK541" s="89"/>
      <c r="PLL541" s="89"/>
      <c r="PLM541" s="89"/>
      <c r="PLN541" s="89"/>
      <c r="PLO541" s="89"/>
      <c r="PLP541" s="89"/>
      <c r="PLQ541" s="89"/>
      <c r="PLR541" s="89"/>
      <c r="PLS541" s="89"/>
      <c r="PLT541" s="89"/>
      <c r="PLU541" s="89"/>
      <c r="PLV541" s="89"/>
      <c r="PLW541" s="89"/>
      <c r="PLX541" s="89"/>
      <c r="PLY541" s="89"/>
      <c r="PLZ541" s="89"/>
      <c r="PMA541" s="89"/>
      <c r="PMB541" s="89"/>
      <c r="PMC541" s="89"/>
      <c r="PMD541" s="89"/>
      <c r="PME541" s="89"/>
      <c r="PMF541" s="89"/>
      <c r="PMG541" s="89"/>
      <c r="PMH541" s="89"/>
      <c r="PMI541" s="89"/>
      <c r="PMJ541" s="89"/>
      <c r="PMK541" s="89"/>
      <c r="PML541" s="89"/>
      <c r="PMM541" s="89"/>
      <c r="PMN541" s="89"/>
      <c r="PMO541" s="89"/>
      <c r="PMP541" s="89"/>
      <c r="PMQ541" s="89"/>
      <c r="PMR541" s="89"/>
      <c r="PMS541" s="89"/>
      <c r="PMT541" s="89"/>
      <c r="PMU541" s="89"/>
      <c r="PMV541" s="89"/>
      <c r="PMW541" s="89"/>
      <c r="PMX541" s="89"/>
      <c r="PMY541" s="89"/>
      <c r="PMZ541" s="89"/>
      <c r="PNA541" s="89"/>
      <c r="PNB541" s="89"/>
      <c r="PNC541" s="89"/>
      <c r="PND541" s="89"/>
      <c r="PNE541" s="89"/>
      <c r="PNF541" s="89"/>
      <c r="PNG541" s="89"/>
      <c r="PNH541" s="89"/>
      <c r="PNI541" s="89"/>
      <c r="PNJ541" s="89"/>
      <c r="PNK541" s="89"/>
      <c r="PNL541" s="89"/>
      <c r="PNM541" s="89"/>
      <c r="PNN541" s="89"/>
      <c r="PNO541" s="89"/>
      <c r="PNP541" s="89"/>
      <c r="PNQ541" s="89"/>
      <c r="PNR541" s="89"/>
      <c r="PNS541" s="89"/>
      <c r="PNT541" s="89"/>
      <c r="PNU541" s="89"/>
      <c r="PNV541" s="89"/>
      <c r="PNW541" s="89"/>
      <c r="PNX541" s="89"/>
      <c r="PNY541" s="89"/>
      <c r="PNZ541" s="89"/>
      <c r="POA541" s="89"/>
      <c r="POB541" s="89"/>
      <c r="POC541" s="89"/>
      <c r="POD541" s="89"/>
      <c r="POE541" s="89"/>
      <c r="POF541" s="89"/>
      <c r="POG541" s="89"/>
      <c r="POH541" s="89"/>
      <c r="POI541" s="89"/>
      <c r="POJ541" s="89"/>
      <c r="POK541" s="89"/>
      <c r="POL541" s="89"/>
      <c r="POM541" s="89"/>
      <c r="PON541" s="89"/>
      <c r="POO541" s="89"/>
      <c r="POP541" s="89"/>
      <c r="POQ541" s="89"/>
      <c r="POR541" s="89"/>
      <c r="POS541" s="89"/>
      <c r="POT541" s="89"/>
      <c r="POU541" s="89"/>
      <c r="POV541" s="89"/>
      <c r="POW541" s="89"/>
      <c r="POX541" s="89"/>
      <c r="POY541" s="89"/>
      <c r="POZ541" s="89"/>
      <c r="PPA541" s="89"/>
      <c r="PPB541" s="89"/>
      <c r="PPC541" s="89"/>
      <c r="PPD541" s="89"/>
      <c r="PPE541" s="89"/>
      <c r="PPF541" s="89"/>
      <c r="PPG541" s="89"/>
      <c r="PPH541" s="89"/>
      <c r="PPI541" s="89"/>
      <c r="PPJ541" s="89"/>
      <c r="PPK541" s="89"/>
      <c r="PPL541" s="89"/>
      <c r="PPM541" s="89"/>
      <c r="PPN541" s="89"/>
      <c r="PPO541" s="89"/>
      <c r="PPP541" s="89"/>
      <c r="PPQ541" s="89"/>
      <c r="PPR541" s="89"/>
      <c r="PPS541" s="89"/>
      <c r="PPT541" s="89"/>
      <c r="PPU541" s="89"/>
      <c r="PPV541" s="89"/>
      <c r="PPW541" s="89"/>
      <c r="PPX541" s="89"/>
      <c r="PPY541" s="89"/>
      <c r="PPZ541" s="89"/>
      <c r="PQA541" s="89"/>
      <c r="PQB541" s="89"/>
      <c r="PQC541" s="89"/>
      <c r="PQD541" s="89"/>
      <c r="PQE541" s="89"/>
      <c r="PQF541" s="89"/>
      <c r="PQG541" s="89"/>
      <c r="PQH541" s="89"/>
      <c r="PQI541" s="89"/>
      <c r="PQJ541" s="89"/>
      <c r="PQK541" s="89"/>
      <c r="PQL541" s="89"/>
      <c r="PQM541" s="89"/>
      <c r="PQN541" s="89"/>
      <c r="PQO541" s="89"/>
      <c r="PQP541" s="89"/>
      <c r="PQQ541" s="89"/>
      <c r="PQR541" s="89"/>
      <c r="PQS541" s="89"/>
      <c r="PQT541" s="89"/>
      <c r="PQU541" s="89"/>
      <c r="PQV541" s="89"/>
      <c r="PQW541" s="89"/>
      <c r="PQX541" s="89"/>
      <c r="PQY541" s="89"/>
      <c r="PQZ541" s="89"/>
      <c r="PRA541" s="89"/>
      <c r="PRB541" s="89"/>
      <c r="PRC541" s="89"/>
      <c r="PRD541" s="89"/>
      <c r="PRE541" s="89"/>
      <c r="PRF541" s="89"/>
      <c r="PRG541" s="89"/>
      <c r="PRH541" s="89"/>
      <c r="PRI541" s="89"/>
      <c r="PRJ541" s="89"/>
      <c r="PRK541" s="89"/>
      <c r="PRL541" s="89"/>
      <c r="PRM541" s="89"/>
      <c r="PRN541" s="89"/>
      <c r="PRO541" s="89"/>
      <c r="PRP541" s="89"/>
      <c r="PRQ541" s="89"/>
      <c r="PRR541" s="89"/>
      <c r="PRS541" s="89"/>
      <c r="PRT541" s="89"/>
      <c r="PRU541" s="89"/>
      <c r="PRV541" s="89"/>
      <c r="PRW541" s="89"/>
      <c r="PRX541" s="89"/>
      <c r="PRY541" s="89"/>
      <c r="PRZ541" s="89"/>
      <c r="PSA541" s="89"/>
      <c r="PSB541" s="89"/>
      <c r="PSC541" s="89"/>
      <c r="PSD541" s="89"/>
      <c r="PSE541" s="89"/>
      <c r="PSF541" s="89"/>
      <c r="PSG541" s="89"/>
      <c r="PSH541" s="89"/>
      <c r="PSI541" s="89"/>
      <c r="PSJ541" s="89"/>
      <c r="PSK541" s="89"/>
      <c r="PSL541" s="89"/>
      <c r="PSM541" s="89"/>
      <c r="PSN541" s="89"/>
      <c r="PSO541" s="89"/>
      <c r="PSP541" s="89"/>
      <c r="PSQ541" s="89"/>
      <c r="PSR541" s="89"/>
      <c r="PSS541" s="89"/>
      <c r="PST541" s="89"/>
      <c r="PSU541" s="89"/>
      <c r="PSV541" s="89"/>
      <c r="PSW541" s="89"/>
      <c r="PSX541" s="89"/>
      <c r="PSY541" s="89"/>
      <c r="PSZ541" s="89"/>
      <c r="PTA541" s="89"/>
      <c r="PTB541" s="89"/>
      <c r="PTC541" s="89"/>
      <c r="PTD541" s="89"/>
      <c r="PTE541" s="89"/>
      <c r="PTF541" s="89"/>
      <c r="PTG541" s="89"/>
      <c r="PTH541" s="89"/>
      <c r="PTI541" s="89"/>
      <c r="PTJ541" s="89"/>
      <c r="PTK541" s="89"/>
      <c r="PTL541" s="89"/>
      <c r="PTM541" s="89"/>
      <c r="PTN541" s="89"/>
      <c r="PTO541" s="89"/>
      <c r="PTP541" s="89"/>
      <c r="PTQ541" s="89"/>
      <c r="PTR541" s="89"/>
      <c r="PTS541" s="89"/>
      <c r="PTT541" s="89"/>
      <c r="PTU541" s="89"/>
      <c r="PTV541" s="89"/>
      <c r="PTW541" s="89"/>
      <c r="PTX541" s="89"/>
      <c r="PTY541" s="89"/>
      <c r="PTZ541" s="89"/>
      <c r="PUA541" s="89"/>
      <c r="PUB541" s="89"/>
      <c r="PUC541" s="89"/>
      <c r="PUD541" s="89"/>
      <c r="PUE541" s="89"/>
      <c r="PUF541" s="89"/>
      <c r="PUG541" s="89"/>
      <c r="PUH541" s="89"/>
      <c r="PUI541" s="89"/>
      <c r="PUJ541" s="89"/>
      <c r="PUK541" s="89"/>
      <c r="PUL541" s="89"/>
      <c r="PUM541" s="89"/>
      <c r="PUN541" s="89"/>
      <c r="PUO541" s="89"/>
      <c r="PUP541" s="89"/>
      <c r="PUQ541" s="89"/>
      <c r="PUR541" s="89"/>
      <c r="PUS541" s="89"/>
      <c r="PUT541" s="89"/>
      <c r="PUU541" s="89"/>
      <c r="PUV541" s="89"/>
      <c r="PUW541" s="89"/>
      <c r="PUX541" s="89"/>
      <c r="PUY541" s="89"/>
      <c r="PUZ541" s="89"/>
      <c r="PVA541" s="89"/>
      <c r="PVB541" s="89"/>
      <c r="PVC541" s="89"/>
      <c r="PVD541" s="89"/>
      <c r="PVE541" s="89"/>
      <c r="PVF541" s="89"/>
      <c r="PVG541" s="89"/>
      <c r="PVH541" s="89"/>
      <c r="PVI541" s="89"/>
      <c r="PVJ541" s="89"/>
      <c r="PVK541" s="89"/>
      <c r="PVL541" s="89"/>
      <c r="PVM541" s="89"/>
      <c r="PVN541" s="89"/>
      <c r="PVO541" s="89"/>
      <c r="PVP541" s="89"/>
      <c r="PVQ541" s="89"/>
      <c r="PVR541" s="89"/>
      <c r="PVS541" s="89"/>
      <c r="PVT541" s="89"/>
      <c r="PVU541" s="89"/>
      <c r="PVV541" s="89"/>
      <c r="PVW541" s="89"/>
      <c r="PVX541" s="89"/>
      <c r="PVY541" s="89"/>
      <c r="PVZ541" s="89"/>
      <c r="PWA541" s="89"/>
      <c r="PWB541" s="89"/>
      <c r="PWC541" s="89"/>
      <c r="PWD541" s="89"/>
      <c r="PWE541" s="89"/>
      <c r="PWF541" s="89"/>
      <c r="PWG541" s="89"/>
      <c r="PWH541" s="89"/>
      <c r="PWI541" s="89"/>
      <c r="PWJ541" s="89"/>
      <c r="PWK541" s="89"/>
      <c r="PWL541" s="89"/>
      <c r="PWM541" s="89"/>
      <c r="PWN541" s="89"/>
      <c r="PWO541" s="89"/>
      <c r="PWP541" s="89"/>
      <c r="PWQ541" s="89"/>
      <c r="PWR541" s="89"/>
      <c r="PWS541" s="89"/>
      <c r="PWT541" s="89"/>
      <c r="PWU541" s="89"/>
      <c r="PWV541" s="89"/>
      <c r="PWW541" s="89"/>
      <c r="PWX541" s="89"/>
      <c r="PWY541" s="89"/>
      <c r="PWZ541" s="89"/>
      <c r="PXA541" s="89"/>
      <c r="PXB541" s="89"/>
      <c r="PXC541" s="89"/>
      <c r="PXD541" s="89"/>
      <c r="PXE541" s="89"/>
      <c r="PXF541" s="89"/>
      <c r="PXG541" s="89"/>
      <c r="PXH541" s="89"/>
      <c r="PXI541" s="89"/>
      <c r="PXJ541" s="89"/>
      <c r="PXK541" s="89"/>
      <c r="PXL541" s="89"/>
      <c r="PXM541" s="89"/>
      <c r="PXN541" s="89"/>
      <c r="PXO541" s="89"/>
      <c r="PXP541" s="89"/>
      <c r="PXQ541" s="89"/>
      <c r="PXR541" s="89"/>
      <c r="PXS541" s="89"/>
      <c r="PXT541" s="89"/>
      <c r="PXU541" s="89"/>
      <c r="PXV541" s="89"/>
      <c r="PXW541" s="89"/>
      <c r="PXX541" s="89"/>
      <c r="PXY541" s="89"/>
      <c r="PXZ541" s="89"/>
      <c r="PYA541" s="89"/>
      <c r="PYB541" s="89"/>
      <c r="PYC541" s="89"/>
      <c r="PYD541" s="89"/>
      <c r="PYE541" s="89"/>
      <c r="PYF541" s="89"/>
      <c r="PYG541" s="89"/>
      <c r="PYH541" s="89"/>
      <c r="PYI541" s="89"/>
      <c r="PYJ541" s="89"/>
      <c r="PYK541" s="89"/>
      <c r="PYL541" s="89"/>
      <c r="PYM541" s="89"/>
      <c r="PYN541" s="89"/>
      <c r="PYO541" s="89"/>
      <c r="PYP541" s="89"/>
      <c r="PYQ541" s="89"/>
      <c r="PYR541" s="89"/>
      <c r="PYS541" s="89"/>
      <c r="PYT541" s="89"/>
      <c r="PYU541" s="89"/>
      <c r="PYV541" s="89"/>
      <c r="PYW541" s="89"/>
      <c r="PYX541" s="89"/>
      <c r="PYY541" s="89"/>
      <c r="PYZ541" s="89"/>
      <c r="PZA541" s="89"/>
      <c r="PZB541" s="89"/>
      <c r="PZC541" s="89"/>
      <c r="PZD541" s="89"/>
      <c r="PZE541" s="89"/>
      <c r="PZF541" s="89"/>
      <c r="PZG541" s="89"/>
      <c r="PZH541" s="89"/>
      <c r="PZI541" s="89"/>
      <c r="PZJ541" s="89"/>
      <c r="PZK541" s="89"/>
      <c r="PZL541" s="89"/>
      <c r="PZM541" s="89"/>
      <c r="PZN541" s="89"/>
      <c r="PZO541" s="89"/>
      <c r="PZP541" s="89"/>
      <c r="PZQ541" s="89"/>
      <c r="PZR541" s="89"/>
      <c r="PZS541" s="89"/>
      <c r="PZT541" s="89"/>
      <c r="PZU541" s="89"/>
      <c r="PZV541" s="89"/>
      <c r="PZW541" s="89"/>
      <c r="PZX541" s="89"/>
      <c r="PZY541" s="89"/>
      <c r="PZZ541" s="89"/>
      <c r="QAA541" s="89"/>
      <c r="QAB541" s="89"/>
      <c r="QAC541" s="89"/>
      <c r="QAD541" s="89"/>
      <c r="QAE541" s="89"/>
      <c r="QAF541" s="89"/>
      <c r="QAG541" s="89"/>
      <c r="QAH541" s="89"/>
      <c r="QAI541" s="89"/>
      <c r="QAJ541" s="89"/>
      <c r="QAK541" s="89"/>
      <c r="QAL541" s="89"/>
      <c r="QAM541" s="89"/>
      <c r="QAN541" s="89"/>
      <c r="QAO541" s="89"/>
      <c r="QAP541" s="89"/>
      <c r="QAQ541" s="89"/>
      <c r="QAR541" s="89"/>
      <c r="QAS541" s="89"/>
      <c r="QAT541" s="89"/>
      <c r="QAU541" s="89"/>
      <c r="QAV541" s="89"/>
      <c r="QAW541" s="89"/>
      <c r="QAX541" s="89"/>
      <c r="QAY541" s="89"/>
      <c r="QAZ541" s="89"/>
      <c r="QBA541" s="89"/>
      <c r="QBB541" s="89"/>
      <c r="QBC541" s="89"/>
      <c r="QBD541" s="89"/>
      <c r="QBE541" s="89"/>
      <c r="QBF541" s="89"/>
      <c r="QBG541" s="89"/>
      <c r="QBH541" s="89"/>
      <c r="QBI541" s="89"/>
      <c r="QBJ541" s="89"/>
      <c r="QBK541" s="89"/>
      <c r="QBL541" s="89"/>
      <c r="QBM541" s="89"/>
      <c r="QBN541" s="89"/>
      <c r="QBO541" s="89"/>
      <c r="QBP541" s="89"/>
      <c r="QBQ541" s="89"/>
      <c r="QBR541" s="89"/>
      <c r="QBS541" s="89"/>
      <c r="QBT541" s="89"/>
      <c r="QBU541" s="89"/>
      <c r="QBV541" s="89"/>
      <c r="QBW541" s="89"/>
      <c r="QBX541" s="89"/>
      <c r="QBY541" s="89"/>
      <c r="QBZ541" s="89"/>
      <c r="QCA541" s="89"/>
      <c r="QCB541" s="89"/>
      <c r="QCC541" s="89"/>
      <c r="QCD541" s="89"/>
      <c r="QCE541" s="89"/>
      <c r="QCF541" s="89"/>
      <c r="QCG541" s="89"/>
      <c r="QCH541" s="89"/>
      <c r="QCI541" s="89"/>
      <c r="QCJ541" s="89"/>
      <c r="QCK541" s="89"/>
      <c r="QCL541" s="89"/>
      <c r="QCM541" s="89"/>
      <c r="QCN541" s="89"/>
      <c r="QCO541" s="89"/>
      <c r="QCP541" s="89"/>
      <c r="QCQ541" s="89"/>
      <c r="QCR541" s="89"/>
      <c r="QCS541" s="89"/>
      <c r="QCT541" s="89"/>
      <c r="QCU541" s="89"/>
      <c r="QCV541" s="89"/>
      <c r="QCW541" s="89"/>
      <c r="QCX541" s="89"/>
      <c r="QCY541" s="89"/>
      <c r="QCZ541" s="89"/>
      <c r="QDA541" s="89"/>
      <c r="QDB541" s="89"/>
      <c r="QDC541" s="89"/>
      <c r="QDD541" s="89"/>
      <c r="QDE541" s="89"/>
      <c r="QDF541" s="89"/>
      <c r="QDG541" s="89"/>
      <c r="QDH541" s="89"/>
      <c r="QDI541" s="89"/>
      <c r="QDJ541" s="89"/>
      <c r="QDK541" s="89"/>
      <c r="QDL541" s="89"/>
      <c r="QDM541" s="89"/>
      <c r="QDN541" s="89"/>
      <c r="QDO541" s="89"/>
      <c r="QDP541" s="89"/>
      <c r="QDQ541" s="89"/>
      <c r="QDR541" s="89"/>
      <c r="QDS541" s="89"/>
      <c r="QDT541" s="89"/>
      <c r="QDU541" s="89"/>
      <c r="QDV541" s="89"/>
      <c r="QDW541" s="89"/>
      <c r="QDX541" s="89"/>
      <c r="QDY541" s="89"/>
      <c r="QDZ541" s="89"/>
      <c r="QEA541" s="89"/>
      <c r="QEB541" s="89"/>
      <c r="QEC541" s="89"/>
      <c r="QED541" s="89"/>
      <c r="QEE541" s="89"/>
      <c r="QEF541" s="89"/>
      <c r="QEG541" s="89"/>
      <c r="QEH541" s="89"/>
      <c r="QEI541" s="89"/>
      <c r="QEJ541" s="89"/>
      <c r="QEK541" s="89"/>
      <c r="QEL541" s="89"/>
      <c r="QEM541" s="89"/>
      <c r="QEN541" s="89"/>
      <c r="QEO541" s="89"/>
      <c r="QEP541" s="89"/>
      <c r="QEQ541" s="89"/>
      <c r="QER541" s="89"/>
      <c r="QES541" s="89"/>
      <c r="QET541" s="89"/>
      <c r="QEU541" s="89"/>
      <c r="QEV541" s="89"/>
      <c r="QEW541" s="89"/>
      <c r="QEX541" s="89"/>
      <c r="QEY541" s="89"/>
      <c r="QEZ541" s="89"/>
      <c r="QFA541" s="89"/>
      <c r="QFB541" s="89"/>
      <c r="QFC541" s="89"/>
      <c r="QFD541" s="89"/>
      <c r="QFE541" s="89"/>
      <c r="QFF541" s="89"/>
      <c r="QFG541" s="89"/>
      <c r="QFH541" s="89"/>
      <c r="QFI541" s="89"/>
      <c r="QFJ541" s="89"/>
      <c r="QFK541" s="89"/>
      <c r="QFL541" s="89"/>
      <c r="QFM541" s="89"/>
      <c r="QFN541" s="89"/>
      <c r="QFO541" s="89"/>
      <c r="QFP541" s="89"/>
      <c r="QFQ541" s="89"/>
      <c r="QFR541" s="89"/>
      <c r="QFS541" s="89"/>
      <c r="QFT541" s="89"/>
      <c r="QFU541" s="89"/>
      <c r="QFV541" s="89"/>
      <c r="QFW541" s="89"/>
      <c r="QFX541" s="89"/>
      <c r="QFY541" s="89"/>
      <c r="QFZ541" s="89"/>
      <c r="QGA541" s="89"/>
      <c r="QGB541" s="89"/>
      <c r="QGC541" s="89"/>
      <c r="QGD541" s="89"/>
      <c r="QGE541" s="89"/>
      <c r="QGF541" s="89"/>
      <c r="QGG541" s="89"/>
      <c r="QGH541" s="89"/>
      <c r="QGI541" s="89"/>
      <c r="QGJ541" s="89"/>
      <c r="QGK541" s="89"/>
      <c r="QGL541" s="89"/>
      <c r="QGM541" s="89"/>
      <c r="QGN541" s="89"/>
      <c r="QGO541" s="89"/>
      <c r="QGP541" s="89"/>
      <c r="QGQ541" s="89"/>
      <c r="QGR541" s="89"/>
      <c r="QGS541" s="89"/>
      <c r="QGT541" s="89"/>
      <c r="QGU541" s="89"/>
      <c r="QGV541" s="89"/>
      <c r="QGW541" s="89"/>
      <c r="QGX541" s="89"/>
      <c r="QGY541" s="89"/>
      <c r="QGZ541" s="89"/>
      <c r="QHA541" s="89"/>
      <c r="QHB541" s="89"/>
      <c r="QHC541" s="89"/>
      <c r="QHD541" s="89"/>
      <c r="QHE541" s="89"/>
      <c r="QHF541" s="89"/>
      <c r="QHG541" s="89"/>
      <c r="QHH541" s="89"/>
      <c r="QHI541" s="89"/>
      <c r="QHJ541" s="89"/>
      <c r="QHK541" s="89"/>
      <c r="QHL541" s="89"/>
      <c r="QHM541" s="89"/>
      <c r="QHN541" s="89"/>
      <c r="QHO541" s="89"/>
      <c r="QHP541" s="89"/>
      <c r="QHQ541" s="89"/>
      <c r="QHR541" s="89"/>
      <c r="QHS541" s="89"/>
      <c r="QHT541" s="89"/>
      <c r="QHU541" s="89"/>
      <c r="QHV541" s="89"/>
      <c r="QHW541" s="89"/>
      <c r="QHX541" s="89"/>
      <c r="QHY541" s="89"/>
      <c r="QHZ541" s="89"/>
      <c r="QIA541" s="89"/>
      <c r="QIB541" s="89"/>
      <c r="QIC541" s="89"/>
      <c r="QID541" s="89"/>
      <c r="QIE541" s="89"/>
      <c r="QIF541" s="89"/>
      <c r="QIG541" s="89"/>
      <c r="QIH541" s="89"/>
      <c r="QII541" s="89"/>
      <c r="QIJ541" s="89"/>
      <c r="QIK541" s="89"/>
      <c r="QIL541" s="89"/>
      <c r="QIM541" s="89"/>
      <c r="QIN541" s="89"/>
      <c r="QIO541" s="89"/>
      <c r="QIP541" s="89"/>
      <c r="QIQ541" s="89"/>
      <c r="QIR541" s="89"/>
      <c r="QIS541" s="89"/>
      <c r="QIT541" s="89"/>
      <c r="QIU541" s="89"/>
      <c r="QIV541" s="89"/>
      <c r="QIW541" s="89"/>
      <c r="QIX541" s="89"/>
      <c r="QIY541" s="89"/>
      <c r="QIZ541" s="89"/>
      <c r="QJA541" s="89"/>
      <c r="QJB541" s="89"/>
      <c r="QJC541" s="89"/>
      <c r="QJD541" s="89"/>
      <c r="QJE541" s="89"/>
      <c r="QJF541" s="89"/>
      <c r="QJG541" s="89"/>
      <c r="QJH541" s="89"/>
      <c r="QJI541" s="89"/>
      <c r="QJJ541" s="89"/>
      <c r="QJK541" s="89"/>
      <c r="QJL541" s="89"/>
      <c r="QJM541" s="89"/>
      <c r="QJN541" s="89"/>
      <c r="QJO541" s="89"/>
      <c r="QJP541" s="89"/>
      <c r="QJQ541" s="89"/>
      <c r="QJR541" s="89"/>
      <c r="QJS541" s="89"/>
      <c r="QJT541" s="89"/>
      <c r="QJU541" s="89"/>
      <c r="QJV541" s="89"/>
      <c r="QJW541" s="89"/>
      <c r="QJX541" s="89"/>
      <c r="QJY541" s="89"/>
      <c r="QJZ541" s="89"/>
      <c r="QKA541" s="89"/>
      <c r="QKB541" s="89"/>
      <c r="QKC541" s="89"/>
      <c r="QKD541" s="89"/>
      <c r="QKE541" s="89"/>
      <c r="QKF541" s="89"/>
      <c r="QKG541" s="89"/>
      <c r="QKH541" s="89"/>
      <c r="QKI541" s="89"/>
      <c r="QKJ541" s="89"/>
      <c r="QKK541" s="89"/>
      <c r="QKL541" s="89"/>
      <c r="QKM541" s="89"/>
      <c r="QKN541" s="89"/>
      <c r="QKO541" s="89"/>
      <c r="QKP541" s="89"/>
      <c r="QKQ541" s="89"/>
      <c r="QKR541" s="89"/>
      <c r="QKS541" s="89"/>
      <c r="QKT541" s="89"/>
      <c r="QKU541" s="89"/>
      <c r="QKV541" s="89"/>
      <c r="QKW541" s="89"/>
      <c r="QKX541" s="89"/>
      <c r="QKY541" s="89"/>
      <c r="QKZ541" s="89"/>
      <c r="QLA541" s="89"/>
      <c r="QLB541" s="89"/>
      <c r="QLC541" s="89"/>
      <c r="QLD541" s="89"/>
      <c r="QLE541" s="89"/>
      <c r="QLF541" s="89"/>
      <c r="QLG541" s="89"/>
      <c r="QLH541" s="89"/>
      <c r="QLI541" s="89"/>
      <c r="QLJ541" s="89"/>
      <c r="QLK541" s="89"/>
      <c r="QLL541" s="89"/>
      <c r="QLM541" s="89"/>
      <c r="QLN541" s="89"/>
      <c r="QLO541" s="89"/>
      <c r="QLP541" s="89"/>
      <c r="QLQ541" s="89"/>
      <c r="QLR541" s="89"/>
      <c r="QLS541" s="89"/>
      <c r="QLT541" s="89"/>
      <c r="QLU541" s="89"/>
      <c r="QLV541" s="89"/>
      <c r="QLW541" s="89"/>
      <c r="QLX541" s="89"/>
      <c r="QLY541" s="89"/>
      <c r="QLZ541" s="89"/>
      <c r="QMA541" s="89"/>
      <c r="QMB541" s="89"/>
      <c r="QMC541" s="89"/>
      <c r="QMD541" s="89"/>
      <c r="QME541" s="89"/>
      <c r="QMF541" s="89"/>
      <c r="QMG541" s="89"/>
      <c r="QMH541" s="89"/>
      <c r="QMI541" s="89"/>
      <c r="QMJ541" s="89"/>
      <c r="QMK541" s="89"/>
      <c r="QML541" s="89"/>
      <c r="QMM541" s="89"/>
      <c r="QMN541" s="89"/>
      <c r="QMO541" s="89"/>
      <c r="QMP541" s="89"/>
      <c r="QMQ541" s="89"/>
      <c r="QMR541" s="89"/>
      <c r="QMS541" s="89"/>
      <c r="QMT541" s="89"/>
      <c r="QMU541" s="89"/>
      <c r="QMV541" s="89"/>
      <c r="QMW541" s="89"/>
      <c r="QMX541" s="89"/>
      <c r="QMY541" s="89"/>
      <c r="QMZ541" s="89"/>
      <c r="QNA541" s="89"/>
      <c r="QNB541" s="89"/>
      <c r="QNC541" s="89"/>
      <c r="QND541" s="89"/>
      <c r="QNE541" s="89"/>
      <c r="QNF541" s="89"/>
      <c r="QNG541" s="89"/>
      <c r="QNH541" s="89"/>
      <c r="QNI541" s="89"/>
      <c r="QNJ541" s="89"/>
      <c r="QNK541" s="89"/>
      <c r="QNL541" s="89"/>
      <c r="QNM541" s="89"/>
      <c r="QNN541" s="89"/>
      <c r="QNO541" s="89"/>
      <c r="QNP541" s="89"/>
      <c r="QNQ541" s="89"/>
      <c r="QNR541" s="89"/>
      <c r="QNS541" s="89"/>
      <c r="QNT541" s="89"/>
      <c r="QNU541" s="89"/>
      <c r="QNV541" s="89"/>
      <c r="QNW541" s="89"/>
      <c r="QNX541" s="89"/>
      <c r="QNY541" s="89"/>
      <c r="QNZ541" s="89"/>
      <c r="QOA541" s="89"/>
      <c r="QOB541" s="89"/>
      <c r="QOC541" s="89"/>
      <c r="QOD541" s="89"/>
      <c r="QOE541" s="89"/>
      <c r="QOF541" s="89"/>
      <c r="QOG541" s="89"/>
      <c r="QOH541" s="89"/>
      <c r="QOI541" s="89"/>
      <c r="QOJ541" s="89"/>
      <c r="QOK541" s="89"/>
      <c r="QOL541" s="89"/>
      <c r="QOM541" s="89"/>
      <c r="QON541" s="89"/>
      <c r="QOO541" s="89"/>
      <c r="QOP541" s="89"/>
      <c r="QOQ541" s="89"/>
      <c r="QOR541" s="89"/>
      <c r="QOS541" s="89"/>
      <c r="QOT541" s="89"/>
      <c r="QOU541" s="89"/>
      <c r="QOV541" s="89"/>
      <c r="QOW541" s="89"/>
      <c r="QOX541" s="89"/>
      <c r="QOY541" s="89"/>
      <c r="QOZ541" s="89"/>
      <c r="QPA541" s="89"/>
      <c r="QPB541" s="89"/>
      <c r="QPC541" s="89"/>
      <c r="QPD541" s="89"/>
      <c r="QPE541" s="89"/>
      <c r="QPF541" s="89"/>
      <c r="QPG541" s="89"/>
      <c r="QPH541" s="89"/>
      <c r="QPI541" s="89"/>
      <c r="QPJ541" s="89"/>
      <c r="QPK541" s="89"/>
      <c r="QPL541" s="89"/>
      <c r="QPM541" s="89"/>
      <c r="QPN541" s="89"/>
      <c r="QPO541" s="89"/>
      <c r="QPP541" s="89"/>
      <c r="QPQ541" s="89"/>
      <c r="QPR541" s="89"/>
      <c r="QPS541" s="89"/>
      <c r="QPT541" s="89"/>
      <c r="QPU541" s="89"/>
      <c r="QPV541" s="89"/>
      <c r="QPW541" s="89"/>
      <c r="QPX541" s="89"/>
      <c r="QPY541" s="89"/>
      <c r="QPZ541" s="89"/>
      <c r="QQA541" s="89"/>
      <c r="QQB541" s="89"/>
      <c r="QQC541" s="89"/>
      <c r="QQD541" s="89"/>
      <c r="QQE541" s="89"/>
      <c r="QQF541" s="89"/>
      <c r="QQG541" s="89"/>
      <c r="QQH541" s="89"/>
      <c r="QQI541" s="89"/>
      <c r="QQJ541" s="89"/>
      <c r="QQK541" s="89"/>
      <c r="QQL541" s="89"/>
      <c r="QQM541" s="89"/>
      <c r="QQN541" s="89"/>
      <c r="QQO541" s="89"/>
      <c r="QQP541" s="89"/>
      <c r="QQQ541" s="89"/>
      <c r="QQR541" s="89"/>
      <c r="QQS541" s="89"/>
      <c r="QQT541" s="89"/>
      <c r="QQU541" s="89"/>
      <c r="QQV541" s="89"/>
      <c r="QQW541" s="89"/>
      <c r="QQX541" s="89"/>
      <c r="QQY541" s="89"/>
      <c r="QQZ541" s="89"/>
      <c r="QRA541" s="89"/>
      <c r="QRB541" s="89"/>
      <c r="QRC541" s="89"/>
      <c r="QRD541" s="89"/>
      <c r="QRE541" s="89"/>
      <c r="QRF541" s="89"/>
      <c r="QRG541" s="89"/>
      <c r="QRH541" s="89"/>
      <c r="QRI541" s="89"/>
      <c r="QRJ541" s="89"/>
      <c r="QRK541" s="89"/>
      <c r="QRL541" s="89"/>
      <c r="QRM541" s="89"/>
      <c r="QRN541" s="89"/>
      <c r="QRO541" s="89"/>
      <c r="QRP541" s="89"/>
      <c r="QRQ541" s="89"/>
      <c r="QRR541" s="89"/>
      <c r="QRS541" s="89"/>
      <c r="QRT541" s="89"/>
      <c r="QRU541" s="89"/>
      <c r="QRV541" s="89"/>
      <c r="QRW541" s="89"/>
      <c r="QRX541" s="89"/>
      <c r="QRY541" s="89"/>
      <c r="QRZ541" s="89"/>
      <c r="QSA541" s="89"/>
      <c r="QSB541" s="89"/>
      <c r="QSC541" s="89"/>
      <c r="QSD541" s="89"/>
      <c r="QSE541" s="89"/>
      <c r="QSF541" s="89"/>
      <c r="QSG541" s="89"/>
      <c r="QSH541" s="89"/>
      <c r="QSI541" s="89"/>
      <c r="QSJ541" s="89"/>
      <c r="QSK541" s="89"/>
      <c r="QSL541" s="89"/>
      <c r="QSM541" s="89"/>
      <c r="QSN541" s="89"/>
      <c r="QSO541" s="89"/>
      <c r="QSP541" s="89"/>
      <c r="QSQ541" s="89"/>
      <c r="QSR541" s="89"/>
      <c r="QSS541" s="89"/>
      <c r="QST541" s="89"/>
      <c r="QSU541" s="89"/>
      <c r="QSV541" s="89"/>
      <c r="QSW541" s="89"/>
      <c r="QSX541" s="89"/>
      <c r="QSY541" s="89"/>
      <c r="QSZ541" s="89"/>
      <c r="QTA541" s="89"/>
      <c r="QTB541" s="89"/>
      <c r="QTC541" s="89"/>
      <c r="QTD541" s="89"/>
      <c r="QTE541" s="89"/>
      <c r="QTF541" s="89"/>
      <c r="QTG541" s="89"/>
      <c r="QTH541" s="89"/>
      <c r="QTI541" s="89"/>
      <c r="QTJ541" s="89"/>
      <c r="QTK541" s="89"/>
      <c r="QTL541" s="89"/>
      <c r="QTM541" s="89"/>
      <c r="QTN541" s="89"/>
      <c r="QTO541" s="89"/>
      <c r="QTP541" s="89"/>
      <c r="QTQ541" s="89"/>
      <c r="QTR541" s="89"/>
      <c r="QTS541" s="89"/>
      <c r="QTT541" s="89"/>
      <c r="QTU541" s="89"/>
      <c r="QTV541" s="89"/>
      <c r="QTW541" s="89"/>
      <c r="QTX541" s="89"/>
      <c r="QTY541" s="89"/>
      <c r="QTZ541" s="89"/>
      <c r="QUA541" s="89"/>
      <c r="QUB541" s="89"/>
      <c r="QUC541" s="89"/>
      <c r="QUD541" s="89"/>
      <c r="QUE541" s="89"/>
      <c r="QUF541" s="89"/>
      <c r="QUG541" s="89"/>
      <c r="QUH541" s="89"/>
      <c r="QUI541" s="89"/>
      <c r="QUJ541" s="89"/>
      <c r="QUK541" s="89"/>
      <c r="QUL541" s="89"/>
      <c r="QUM541" s="89"/>
      <c r="QUN541" s="89"/>
      <c r="QUO541" s="89"/>
      <c r="QUP541" s="89"/>
      <c r="QUQ541" s="89"/>
      <c r="QUR541" s="89"/>
      <c r="QUS541" s="89"/>
      <c r="QUT541" s="89"/>
      <c r="QUU541" s="89"/>
      <c r="QUV541" s="89"/>
      <c r="QUW541" s="89"/>
      <c r="QUX541" s="89"/>
      <c r="QUY541" s="89"/>
      <c r="QUZ541" s="89"/>
      <c r="QVA541" s="89"/>
      <c r="QVB541" s="89"/>
      <c r="QVC541" s="89"/>
      <c r="QVD541" s="89"/>
      <c r="QVE541" s="89"/>
      <c r="QVF541" s="89"/>
      <c r="QVG541" s="89"/>
      <c r="QVH541" s="89"/>
      <c r="QVI541" s="89"/>
      <c r="QVJ541" s="89"/>
      <c r="QVK541" s="89"/>
      <c r="QVL541" s="89"/>
      <c r="QVM541" s="89"/>
      <c r="QVN541" s="89"/>
      <c r="QVO541" s="89"/>
      <c r="QVP541" s="89"/>
      <c r="QVQ541" s="89"/>
      <c r="QVR541" s="89"/>
      <c r="QVS541" s="89"/>
      <c r="QVT541" s="89"/>
      <c r="QVU541" s="89"/>
      <c r="QVV541" s="89"/>
      <c r="QVW541" s="89"/>
      <c r="QVX541" s="89"/>
      <c r="QVY541" s="89"/>
      <c r="QVZ541" s="89"/>
      <c r="QWA541" s="89"/>
      <c r="QWB541" s="89"/>
      <c r="QWC541" s="89"/>
      <c r="QWD541" s="89"/>
      <c r="QWE541" s="89"/>
      <c r="QWF541" s="89"/>
      <c r="QWG541" s="89"/>
      <c r="QWH541" s="89"/>
      <c r="QWI541" s="89"/>
      <c r="QWJ541" s="89"/>
      <c r="QWK541" s="89"/>
      <c r="QWL541" s="89"/>
      <c r="QWM541" s="89"/>
      <c r="QWN541" s="89"/>
      <c r="QWO541" s="89"/>
      <c r="QWP541" s="89"/>
      <c r="QWQ541" s="89"/>
      <c r="QWR541" s="89"/>
      <c r="QWS541" s="89"/>
      <c r="QWT541" s="89"/>
      <c r="QWU541" s="89"/>
      <c r="QWV541" s="89"/>
      <c r="QWW541" s="89"/>
      <c r="QWX541" s="89"/>
      <c r="QWY541" s="89"/>
      <c r="QWZ541" s="89"/>
      <c r="QXA541" s="89"/>
      <c r="QXB541" s="89"/>
      <c r="QXC541" s="89"/>
      <c r="QXD541" s="89"/>
      <c r="QXE541" s="89"/>
      <c r="QXF541" s="89"/>
      <c r="QXG541" s="89"/>
      <c r="QXH541" s="89"/>
      <c r="QXI541" s="89"/>
      <c r="QXJ541" s="89"/>
      <c r="QXK541" s="89"/>
      <c r="QXL541" s="89"/>
      <c r="QXM541" s="89"/>
      <c r="QXN541" s="89"/>
      <c r="QXO541" s="89"/>
      <c r="QXP541" s="89"/>
      <c r="QXQ541" s="89"/>
      <c r="QXR541" s="89"/>
      <c r="QXS541" s="89"/>
      <c r="QXT541" s="89"/>
      <c r="QXU541" s="89"/>
      <c r="QXV541" s="89"/>
      <c r="QXW541" s="89"/>
      <c r="QXX541" s="89"/>
      <c r="QXY541" s="89"/>
      <c r="QXZ541" s="89"/>
      <c r="QYA541" s="89"/>
      <c r="QYB541" s="89"/>
      <c r="QYC541" s="89"/>
      <c r="QYD541" s="89"/>
      <c r="QYE541" s="89"/>
      <c r="QYF541" s="89"/>
      <c r="QYG541" s="89"/>
      <c r="QYH541" s="89"/>
      <c r="QYI541" s="89"/>
      <c r="QYJ541" s="89"/>
      <c r="QYK541" s="89"/>
      <c r="QYL541" s="89"/>
      <c r="QYM541" s="89"/>
      <c r="QYN541" s="89"/>
      <c r="QYO541" s="89"/>
      <c r="QYP541" s="89"/>
      <c r="QYQ541" s="89"/>
      <c r="QYR541" s="89"/>
      <c r="QYS541" s="89"/>
      <c r="QYT541" s="89"/>
      <c r="QYU541" s="89"/>
      <c r="QYV541" s="89"/>
      <c r="QYW541" s="89"/>
      <c r="QYX541" s="89"/>
      <c r="QYY541" s="89"/>
      <c r="QYZ541" s="89"/>
      <c r="QZA541" s="89"/>
      <c r="QZB541" s="89"/>
      <c r="QZC541" s="89"/>
      <c r="QZD541" s="89"/>
      <c r="QZE541" s="89"/>
      <c r="QZF541" s="89"/>
      <c r="QZG541" s="89"/>
      <c r="QZH541" s="89"/>
      <c r="QZI541" s="89"/>
      <c r="QZJ541" s="89"/>
      <c r="QZK541" s="89"/>
      <c r="QZL541" s="89"/>
      <c r="QZM541" s="89"/>
      <c r="QZN541" s="89"/>
      <c r="QZO541" s="89"/>
      <c r="QZP541" s="89"/>
      <c r="QZQ541" s="89"/>
      <c r="QZR541" s="89"/>
      <c r="QZS541" s="89"/>
      <c r="QZT541" s="89"/>
      <c r="QZU541" s="89"/>
      <c r="QZV541" s="89"/>
      <c r="QZW541" s="89"/>
      <c r="QZX541" s="89"/>
      <c r="QZY541" s="89"/>
      <c r="QZZ541" s="89"/>
      <c r="RAA541" s="89"/>
      <c r="RAB541" s="89"/>
      <c r="RAC541" s="89"/>
      <c r="RAD541" s="89"/>
      <c r="RAE541" s="89"/>
      <c r="RAF541" s="89"/>
      <c r="RAG541" s="89"/>
      <c r="RAH541" s="89"/>
      <c r="RAI541" s="89"/>
      <c r="RAJ541" s="89"/>
      <c r="RAK541" s="89"/>
      <c r="RAL541" s="89"/>
      <c r="RAM541" s="89"/>
      <c r="RAN541" s="89"/>
      <c r="RAO541" s="89"/>
      <c r="RAP541" s="89"/>
      <c r="RAQ541" s="89"/>
      <c r="RAR541" s="89"/>
      <c r="RAS541" s="89"/>
      <c r="RAT541" s="89"/>
      <c r="RAU541" s="89"/>
      <c r="RAV541" s="89"/>
      <c r="RAW541" s="89"/>
      <c r="RAX541" s="89"/>
      <c r="RAY541" s="89"/>
      <c r="RAZ541" s="89"/>
      <c r="RBA541" s="89"/>
      <c r="RBB541" s="89"/>
      <c r="RBC541" s="89"/>
      <c r="RBD541" s="89"/>
      <c r="RBE541" s="89"/>
      <c r="RBF541" s="89"/>
      <c r="RBG541" s="89"/>
      <c r="RBH541" s="89"/>
      <c r="RBI541" s="89"/>
      <c r="RBJ541" s="89"/>
      <c r="RBK541" s="89"/>
      <c r="RBL541" s="89"/>
      <c r="RBM541" s="89"/>
      <c r="RBN541" s="89"/>
      <c r="RBO541" s="89"/>
      <c r="RBP541" s="89"/>
      <c r="RBQ541" s="89"/>
      <c r="RBR541" s="89"/>
      <c r="RBS541" s="89"/>
      <c r="RBT541" s="89"/>
      <c r="RBU541" s="89"/>
      <c r="RBV541" s="89"/>
      <c r="RBW541" s="89"/>
      <c r="RBX541" s="89"/>
      <c r="RBY541" s="89"/>
      <c r="RBZ541" s="89"/>
      <c r="RCA541" s="89"/>
      <c r="RCB541" s="89"/>
      <c r="RCC541" s="89"/>
      <c r="RCD541" s="89"/>
      <c r="RCE541" s="89"/>
      <c r="RCF541" s="89"/>
      <c r="RCG541" s="89"/>
      <c r="RCH541" s="89"/>
      <c r="RCI541" s="89"/>
      <c r="RCJ541" s="89"/>
      <c r="RCK541" s="89"/>
      <c r="RCL541" s="89"/>
      <c r="RCM541" s="89"/>
      <c r="RCN541" s="89"/>
      <c r="RCO541" s="89"/>
      <c r="RCP541" s="89"/>
      <c r="RCQ541" s="89"/>
      <c r="RCR541" s="89"/>
      <c r="RCS541" s="89"/>
      <c r="RCT541" s="89"/>
      <c r="RCU541" s="89"/>
      <c r="RCV541" s="89"/>
      <c r="RCW541" s="89"/>
      <c r="RCX541" s="89"/>
      <c r="RCY541" s="89"/>
      <c r="RCZ541" s="89"/>
      <c r="RDA541" s="89"/>
      <c r="RDB541" s="89"/>
      <c r="RDC541" s="89"/>
      <c r="RDD541" s="89"/>
      <c r="RDE541" s="89"/>
      <c r="RDF541" s="89"/>
      <c r="RDG541" s="89"/>
      <c r="RDH541" s="89"/>
      <c r="RDI541" s="89"/>
      <c r="RDJ541" s="89"/>
      <c r="RDK541" s="89"/>
      <c r="RDL541" s="89"/>
      <c r="RDM541" s="89"/>
      <c r="RDN541" s="89"/>
      <c r="RDO541" s="89"/>
      <c r="RDP541" s="89"/>
      <c r="RDQ541" s="89"/>
      <c r="RDR541" s="89"/>
      <c r="RDS541" s="89"/>
      <c r="RDT541" s="89"/>
      <c r="RDU541" s="89"/>
      <c r="RDV541" s="89"/>
      <c r="RDW541" s="89"/>
      <c r="RDX541" s="89"/>
      <c r="RDY541" s="89"/>
      <c r="RDZ541" s="89"/>
      <c r="REA541" s="89"/>
      <c r="REB541" s="89"/>
      <c r="REC541" s="89"/>
      <c r="RED541" s="89"/>
      <c r="REE541" s="89"/>
      <c r="REF541" s="89"/>
      <c r="REG541" s="89"/>
      <c r="REH541" s="89"/>
      <c r="REI541" s="89"/>
      <c r="REJ541" s="89"/>
      <c r="REK541" s="89"/>
      <c r="REL541" s="89"/>
      <c r="REM541" s="89"/>
      <c r="REN541" s="89"/>
      <c r="REO541" s="89"/>
      <c r="REP541" s="89"/>
      <c r="REQ541" s="89"/>
      <c r="RER541" s="89"/>
      <c r="RES541" s="89"/>
      <c r="RET541" s="89"/>
      <c r="REU541" s="89"/>
      <c r="REV541" s="89"/>
      <c r="REW541" s="89"/>
      <c r="REX541" s="89"/>
      <c r="REY541" s="89"/>
      <c r="REZ541" s="89"/>
      <c r="RFA541" s="89"/>
      <c r="RFB541" s="89"/>
      <c r="RFC541" s="89"/>
      <c r="RFD541" s="89"/>
      <c r="RFE541" s="89"/>
      <c r="RFF541" s="89"/>
      <c r="RFG541" s="89"/>
      <c r="RFH541" s="89"/>
      <c r="RFI541" s="89"/>
      <c r="RFJ541" s="89"/>
      <c r="RFK541" s="89"/>
      <c r="RFL541" s="89"/>
      <c r="RFM541" s="89"/>
      <c r="RFN541" s="89"/>
      <c r="RFO541" s="89"/>
      <c r="RFP541" s="89"/>
      <c r="RFQ541" s="89"/>
      <c r="RFR541" s="89"/>
      <c r="RFS541" s="89"/>
      <c r="RFT541" s="89"/>
      <c r="RFU541" s="89"/>
      <c r="RFV541" s="89"/>
      <c r="RFW541" s="89"/>
      <c r="RFX541" s="89"/>
      <c r="RFY541" s="89"/>
      <c r="RFZ541" s="89"/>
      <c r="RGA541" s="89"/>
      <c r="RGB541" s="89"/>
      <c r="RGC541" s="89"/>
      <c r="RGD541" s="89"/>
      <c r="RGE541" s="89"/>
      <c r="RGF541" s="89"/>
      <c r="RGG541" s="89"/>
      <c r="RGH541" s="89"/>
      <c r="RGI541" s="89"/>
      <c r="RGJ541" s="89"/>
      <c r="RGK541" s="89"/>
      <c r="RGL541" s="89"/>
      <c r="RGM541" s="89"/>
      <c r="RGN541" s="89"/>
      <c r="RGO541" s="89"/>
      <c r="RGP541" s="89"/>
      <c r="RGQ541" s="89"/>
      <c r="RGR541" s="89"/>
      <c r="RGS541" s="89"/>
      <c r="RGT541" s="89"/>
      <c r="RGU541" s="89"/>
      <c r="RGV541" s="89"/>
      <c r="RGW541" s="89"/>
      <c r="RGX541" s="89"/>
      <c r="RGY541" s="89"/>
      <c r="RGZ541" s="89"/>
      <c r="RHA541" s="89"/>
      <c r="RHB541" s="89"/>
      <c r="RHC541" s="89"/>
      <c r="RHD541" s="89"/>
      <c r="RHE541" s="89"/>
      <c r="RHF541" s="89"/>
      <c r="RHG541" s="89"/>
      <c r="RHH541" s="89"/>
      <c r="RHI541" s="89"/>
      <c r="RHJ541" s="89"/>
      <c r="RHK541" s="89"/>
      <c r="RHL541" s="89"/>
      <c r="RHM541" s="89"/>
      <c r="RHN541" s="89"/>
      <c r="RHO541" s="89"/>
      <c r="RHP541" s="89"/>
      <c r="RHQ541" s="89"/>
      <c r="RHR541" s="89"/>
      <c r="RHS541" s="89"/>
      <c r="RHT541" s="89"/>
      <c r="RHU541" s="89"/>
      <c r="RHV541" s="89"/>
      <c r="RHW541" s="89"/>
      <c r="RHX541" s="89"/>
      <c r="RHY541" s="89"/>
      <c r="RHZ541" s="89"/>
      <c r="RIA541" s="89"/>
      <c r="RIB541" s="89"/>
      <c r="RIC541" s="89"/>
      <c r="RID541" s="89"/>
      <c r="RIE541" s="89"/>
      <c r="RIF541" s="89"/>
      <c r="RIG541" s="89"/>
      <c r="RIH541" s="89"/>
      <c r="RII541" s="89"/>
      <c r="RIJ541" s="89"/>
      <c r="RIK541" s="89"/>
      <c r="RIL541" s="89"/>
      <c r="RIM541" s="89"/>
      <c r="RIN541" s="89"/>
      <c r="RIO541" s="89"/>
      <c r="RIP541" s="89"/>
      <c r="RIQ541" s="89"/>
      <c r="RIR541" s="89"/>
      <c r="RIS541" s="89"/>
      <c r="RIT541" s="89"/>
      <c r="RIU541" s="89"/>
      <c r="RIV541" s="89"/>
      <c r="RIW541" s="89"/>
      <c r="RIX541" s="89"/>
      <c r="RIY541" s="89"/>
      <c r="RIZ541" s="89"/>
      <c r="RJA541" s="89"/>
      <c r="RJB541" s="89"/>
      <c r="RJC541" s="89"/>
      <c r="RJD541" s="89"/>
      <c r="RJE541" s="89"/>
      <c r="RJF541" s="89"/>
      <c r="RJG541" s="89"/>
      <c r="RJH541" s="89"/>
      <c r="RJI541" s="89"/>
      <c r="RJJ541" s="89"/>
      <c r="RJK541" s="89"/>
      <c r="RJL541" s="89"/>
      <c r="RJM541" s="89"/>
      <c r="RJN541" s="89"/>
      <c r="RJO541" s="89"/>
      <c r="RJP541" s="89"/>
      <c r="RJQ541" s="89"/>
      <c r="RJR541" s="89"/>
      <c r="RJS541" s="89"/>
      <c r="RJT541" s="89"/>
      <c r="RJU541" s="89"/>
      <c r="RJV541" s="89"/>
      <c r="RJW541" s="89"/>
      <c r="RJX541" s="89"/>
      <c r="RJY541" s="89"/>
      <c r="RJZ541" s="89"/>
      <c r="RKA541" s="89"/>
      <c r="RKB541" s="89"/>
      <c r="RKC541" s="89"/>
      <c r="RKD541" s="89"/>
      <c r="RKE541" s="89"/>
      <c r="RKF541" s="89"/>
      <c r="RKG541" s="89"/>
      <c r="RKH541" s="89"/>
      <c r="RKI541" s="89"/>
      <c r="RKJ541" s="89"/>
      <c r="RKK541" s="89"/>
      <c r="RKL541" s="89"/>
      <c r="RKM541" s="89"/>
      <c r="RKN541" s="89"/>
      <c r="RKO541" s="89"/>
      <c r="RKP541" s="89"/>
      <c r="RKQ541" s="89"/>
      <c r="RKR541" s="89"/>
      <c r="RKS541" s="89"/>
      <c r="RKT541" s="89"/>
      <c r="RKU541" s="89"/>
      <c r="RKV541" s="89"/>
      <c r="RKW541" s="89"/>
      <c r="RKX541" s="89"/>
      <c r="RKY541" s="89"/>
      <c r="RKZ541" s="89"/>
      <c r="RLA541" s="89"/>
      <c r="RLB541" s="89"/>
      <c r="RLC541" s="89"/>
      <c r="RLD541" s="89"/>
      <c r="RLE541" s="89"/>
      <c r="RLF541" s="89"/>
      <c r="RLG541" s="89"/>
      <c r="RLH541" s="89"/>
      <c r="RLI541" s="89"/>
      <c r="RLJ541" s="89"/>
      <c r="RLK541" s="89"/>
      <c r="RLL541" s="89"/>
      <c r="RLM541" s="89"/>
      <c r="RLN541" s="89"/>
      <c r="RLO541" s="89"/>
      <c r="RLP541" s="89"/>
      <c r="RLQ541" s="89"/>
      <c r="RLR541" s="89"/>
      <c r="RLS541" s="89"/>
      <c r="RLT541" s="89"/>
      <c r="RLU541" s="89"/>
      <c r="RLV541" s="89"/>
      <c r="RLW541" s="89"/>
      <c r="RLX541" s="89"/>
      <c r="RLY541" s="89"/>
      <c r="RLZ541" s="89"/>
      <c r="RMA541" s="89"/>
      <c r="RMB541" s="89"/>
      <c r="RMC541" s="89"/>
      <c r="RMD541" s="89"/>
      <c r="RME541" s="89"/>
      <c r="RMF541" s="89"/>
      <c r="RMG541" s="89"/>
      <c r="RMH541" s="89"/>
      <c r="RMI541" s="89"/>
      <c r="RMJ541" s="89"/>
      <c r="RMK541" s="89"/>
      <c r="RML541" s="89"/>
      <c r="RMM541" s="89"/>
      <c r="RMN541" s="89"/>
      <c r="RMO541" s="89"/>
      <c r="RMP541" s="89"/>
      <c r="RMQ541" s="89"/>
      <c r="RMR541" s="89"/>
      <c r="RMS541" s="89"/>
      <c r="RMT541" s="89"/>
      <c r="RMU541" s="89"/>
      <c r="RMV541" s="89"/>
      <c r="RMW541" s="89"/>
      <c r="RMX541" s="89"/>
      <c r="RMY541" s="89"/>
      <c r="RMZ541" s="89"/>
      <c r="RNA541" s="89"/>
      <c r="RNB541" s="89"/>
      <c r="RNC541" s="89"/>
      <c r="RND541" s="89"/>
      <c r="RNE541" s="89"/>
      <c r="RNF541" s="89"/>
      <c r="RNG541" s="89"/>
      <c r="RNH541" s="89"/>
      <c r="RNI541" s="89"/>
      <c r="RNJ541" s="89"/>
      <c r="RNK541" s="89"/>
      <c r="RNL541" s="89"/>
      <c r="RNM541" s="89"/>
      <c r="RNN541" s="89"/>
      <c r="RNO541" s="89"/>
      <c r="RNP541" s="89"/>
      <c r="RNQ541" s="89"/>
      <c r="RNR541" s="89"/>
      <c r="RNS541" s="89"/>
      <c r="RNT541" s="89"/>
      <c r="RNU541" s="89"/>
      <c r="RNV541" s="89"/>
      <c r="RNW541" s="89"/>
      <c r="RNX541" s="89"/>
      <c r="RNY541" s="89"/>
      <c r="RNZ541" s="89"/>
      <c r="ROA541" s="89"/>
      <c r="ROB541" s="89"/>
      <c r="ROC541" s="89"/>
      <c r="ROD541" s="89"/>
      <c r="ROE541" s="89"/>
      <c r="ROF541" s="89"/>
      <c r="ROG541" s="89"/>
      <c r="ROH541" s="89"/>
      <c r="ROI541" s="89"/>
      <c r="ROJ541" s="89"/>
      <c r="ROK541" s="89"/>
      <c r="ROL541" s="89"/>
      <c r="ROM541" s="89"/>
      <c r="RON541" s="89"/>
      <c r="ROO541" s="89"/>
      <c r="ROP541" s="89"/>
      <c r="ROQ541" s="89"/>
      <c r="ROR541" s="89"/>
      <c r="ROS541" s="89"/>
      <c r="ROT541" s="89"/>
      <c r="ROU541" s="89"/>
      <c r="ROV541" s="89"/>
      <c r="ROW541" s="89"/>
      <c r="ROX541" s="89"/>
      <c r="ROY541" s="89"/>
      <c r="ROZ541" s="89"/>
      <c r="RPA541" s="89"/>
      <c r="RPB541" s="89"/>
      <c r="RPC541" s="89"/>
      <c r="RPD541" s="89"/>
      <c r="RPE541" s="89"/>
      <c r="RPF541" s="89"/>
      <c r="RPG541" s="89"/>
      <c r="RPH541" s="89"/>
      <c r="RPI541" s="89"/>
      <c r="RPJ541" s="89"/>
      <c r="RPK541" s="89"/>
      <c r="RPL541" s="89"/>
      <c r="RPM541" s="89"/>
      <c r="RPN541" s="89"/>
      <c r="RPO541" s="89"/>
      <c r="RPP541" s="89"/>
      <c r="RPQ541" s="89"/>
      <c r="RPR541" s="89"/>
      <c r="RPS541" s="89"/>
      <c r="RPT541" s="89"/>
      <c r="RPU541" s="89"/>
      <c r="RPV541" s="89"/>
      <c r="RPW541" s="89"/>
      <c r="RPX541" s="89"/>
      <c r="RPY541" s="89"/>
      <c r="RPZ541" s="89"/>
      <c r="RQA541" s="89"/>
      <c r="RQB541" s="89"/>
      <c r="RQC541" s="89"/>
      <c r="RQD541" s="89"/>
      <c r="RQE541" s="89"/>
      <c r="RQF541" s="89"/>
      <c r="RQG541" s="89"/>
      <c r="RQH541" s="89"/>
      <c r="RQI541" s="89"/>
      <c r="RQJ541" s="89"/>
      <c r="RQK541" s="89"/>
      <c r="RQL541" s="89"/>
      <c r="RQM541" s="89"/>
      <c r="RQN541" s="89"/>
      <c r="RQO541" s="89"/>
      <c r="RQP541" s="89"/>
      <c r="RQQ541" s="89"/>
      <c r="RQR541" s="89"/>
      <c r="RQS541" s="89"/>
      <c r="RQT541" s="89"/>
      <c r="RQU541" s="89"/>
      <c r="RQV541" s="89"/>
      <c r="RQW541" s="89"/>
      <c r="RQX541" s="89"/>
      <c r="RQY541" s="89"/>
      <c r="RQZ541" s="89"/>
      <c r="RRA541" s="89"/>
      <c r="RRB541" s="89"/>
      <c r="RRC541" s="89"/>
      <c r="RRD541" s="89"/>
      <c r="RRE541" s="89"/>
      <c r="RRF541" s="89"/>
      <c r="RRG541" s="89"/>
      <c r="RRH541" s="89"/>
      <c r="RRI541" s="89"/>
      <c r="RRJ541" s="89"/>
      <c r="RRK541" s="89"/>
      <c r="RRL541" s="89"/>
      <c r="RRM541" s="89"/>
      <c r="RRN541" s="89"/>
      <c r="RRO541" s="89"/>
      <c r="RRP541" s="89"/>
      <c r="RRQ541" s="89"/>
      <c r="RRR541" s="89"/>
      <c r="RRS541" s="89"/>
      <c r="RRT541" s="89"/>
      <c r="RRU541" s="89"/>
      <c r="RRV541" s="89"/>
      <c r="RRW541" s="89"/>
      <c r="RRX541" s="89"/>
      <c r="RRY541" s="89"/>
      <c r="RRZ541" s="89"/>
      <c r="RSA541" s="89"/>
      <c r="RSB541" s="89"/>
      <c r="RSC541" s="89"/>
      <c r="RSD541" s="89"/>
      <c r="RSE541" s="89"/>
      <c r="RSF541" s="89"/>
      <c r="RSG541" s="89"/>
      <c r="RSH541" s="89"/>
      <c r="RSI541" s="89"/>
      <c r="RSJ541" s="89"/>
      <c r="RSK541" s="89"/>
      <c r="RSL541" s="89"/>
      <c r="RSM541" s="89"/>
      <c r="RSN541" s="89"/>
      <c r="RSO541" s="89"/>
      <c r="RSP541" s="89"/>
      <c r="RSQ541" s="89"/>
      <c r="RSR541" s="89"/>
      <c r="RSS541" s="89"/>
      <c r="RST541" s="89"/>
      <c r="RSU541" s="89"/>
      <c r="RSV541" s="89"/>
      <c r="RSW541" s="89"/>
      <c r="RSX541" s="89"/>
      <c r="RSY541" s="89"/>
      <c r="RSZ541" s="89"/>
      <c r="RTA541" s="89"/>
      <c r="RTB541" s="89"/>
      <c r="RTC541" s="89"/>
      <c r="RTD541" s="89"/>
      <c r="RTE541" s="89"/>
      <c r="RTF541" s="89"/>
      <c r="RTG541" s="89"/>
      <c r="RTH541" s="89"/>
      <c r="RTI541" s="89"/>
      <c r="RTJ541" s="89"/>
      <c r="RTK541" s="89"/>
      <c r="RTL541" s="89"/>
      <c r="RTM541" s="89"/>
      <c r="RTN541" s="89"/>
      <c r="RTO541" s="89"/>
      <c r="RTP541" s="89"/>
      <c r="RTQ541" s="89"/>
      <c r="RTR541" s="89"/>
      <c r="RTS541" s="89"/>
      <c r="RTT541" s="89"/>
      <c r="RTU541" s="89"/>
      <c r="RTV541" s="89"/>
      <c r="RTW541" s="89"/>
      <c r="RTX541" s="89"/>
      <c r="RTY541" s="89"/>
      <c r="RTZ541" s="89"/>
      <c r="RUA541" s="89"/>
      <c r="RUB541" s="89"/>
      <c r="RUC541" s="89"/>
      <c r="RUD541" s="89"/>
      <c r="RUE541" s="89"/>
      <c r="RUF541" s="89"/>
      <c r="RUG541" s="89"/>
      <c r="RUH541" s="89"/>
      <c r="RUI541" s="89"/>
      <c r="RUJ541" s="89"/>
      <c r="RUK541" s="89"/>
      <c r="RUL541" s="89"/>
      <c r="RUM541" s="89"/>
      <c r="RUN541" s="89"/>
      <c r="RUO541" s="89"/>
      <c r="RUP541" s="89"/>
      <c r="RUQ541" s="89"/>
      <c r="RUR541" s="89"/>
      <c r="RUS541" s="89"/>
      <c r="RUT541" s="89"/>
      <c r="RUU541" s="89"/>
      <c r="RUV541" s="89"/>
      <c r="RUW541" s="89"/>
      <c r="RUX541" s="89"/>
      <c r="RUY541" s="89"/>
      <c r="RUZ541" s="89"/>
      <c r="RVA541" s="89"/>
      <c r="RVB541" s="89"/>
      <c r="RVC541" s="89"/>
      <c r="RVD541" s="89"/>
      <c r="RVE541" s="89"/>
      <c r="RVF541" s="89"/>
      <c r="RVG541" s="89"/>
      <c r="RVH541" s="89"/>
      <c r="RVI541" s="89"/>
      <c r="RVJ541" s="89"/>
      <c r="RVK541" s="89"/>
      <c r="RVL541" s="89"/>
      <c r="RVM541" s="89"/>
      <c r="RVN541" s="89"/>
      <c r="RVO541" s="89"/>
      <c r="RVP541" s="89"/>
      <c r="RVQ541" s="89"/>
      <c r="RVR541" s="89"/>
      <c r="RVS541" s="89"/>
      <c r="RVT541" s="89"/>
      <c r="RVU541" s="89"/>
      <c r="RVV541" s="89"/>
      <c r="RVW541" s="89"/>
      <c r="RVX541" s="89"/>
      <c r="RVY541" s="89"/>
      <c r="RVZ541" s="89"/>
      <c r="RWA541" s="89"/>
      <c r="RWB541" s="89"/>
      <c r="RWC541" s="89"/>
      <c r="RWD541" s="89"/>
      <c r="RWE541" s="89"/>
      <c r="RWF541" s="89"/>
      <c r="RWG541" s="89"/>
      <c r="RWH541" s="89"/>
      <c r="RWI541" s="89"/>
      <c r="RWJ541" s="89"/>
      <c r="RWK541" s="89"/>
      <c r="RWL541" s="89"/>
      <c r="RWM541" s="89"/>
      <c r="RWN541" s="89"/>
      <c r="RWO541" s="89"/>
      <c r="RWP541" s="89"/>
      <c r="RWQ541" s="89"/>
      <c r="RWR541" s="89"/>
      <c r="RWS541" s="89"/>
      <c r="RWT541" s="89"/>
      <c r="RWU541" s="89"/>
      <c r="RWV541" s="89"/>
      <c r="RWW541" s="89"/>
      <c r="RWX541" s="89"/>
      <c r="RWY541" s="89"/>
      <c r="RWZ541" s="89"/>
      <c r="RXA541" s="89"/>
      <c r="RXB541" s="89"/>
      <c r="RXC541" s="89"/>
      <c r="RXD541" s="89"/>
      <c r="RXE541" s="89"/>
      <c r="RXF541" s="89"/>
      <c r="RXG541" s="89"/>
      <c r="RXH541" s="89"/>
      <c r="RXI541" s="89"/>
      <c r="RXJ541" s="89"/>
      <c r="RXK541" s="89"/>
      <c r="RXL541" s="89"/>
      <c r="RXM541" s="89"/>
      <c r="RXN541" s="89"/>
      <c r="RXO541" s="89"/>
      <c r="RXP541" s="89"/>
      <c r="RXQ541" s="89"/>
      <c r="RXR541" s="89"/>
      <c r="RXS541" s="89"/>
      <c r="RXT541" s="89"/>
      <c r="RXU541" s="89"/>
      <c r="RXV541" s="89"/>
      <c r="RXW541" s="89"/>
      <c r="RXX541" s="89"/>
      <c r="RXY541" s="89"/>
      <c r="RXZ541" s="89"/>
      <c r="RYA541" s="89"/>
      <c r="RYB541" s="89"/>
      <c r="RYC541" s="89"/>
      <c r="RYD541" s="89"/>
      <c r="RYE541" s="89"/>
      <c r="RYF541" s="89"/>
      <c r="RYG541" s="89"/>
      <c r="RYH541" s="89"/>
      <c r="RYI541" s="89"/>
      <c r="RYJ541" s="89"/>
      <c r="RYK541" s="89"/>
      <c r="RYL541" s="89"/>
      <c r="RYM541" s="89"/>
      <c r="RYN541" s="89"/>
      <c r="RYO541" s="89"/>
      <c r="RYP541" s="89"/>
      <c r="RYQ541" s="89"/>
      <c r="RYR541" s="89"/>
      <c r="RYS541" s="89"/>
      <c r="RYT541" s="89"/>
      <c r="RYU541" s="89"/>
      <c r="RYV541" s="89"/>
      <c r="RYW541" s="89"/>
      <c r="RYX541" s="89"/>
      <c r="RYY541" s="89"/>
      <c r="RYZ541" s="89"/>
      <c r="RZA541" s="89"/>
      <c r="RZB541" s="89"/>
      <c r="RZC541" s="89"/>
      <c r="RZD541" s="89"/>
      <c r="RZE541" s="89"/>
      <c r="RZF541" s="89"/>
      <c r="RZG541" s="89"/>
      <c r="RZH541" s="89"/>
      <c r="RZI541" s="89"/>
      <c r="RZJ541" s="89"/>
      <c r="RZK541" s="89"/>
      <c r="RZL541" s="89"/>
      <c r="RZM541" s="89"/>
      <c r="RZN541" s="89"/>
      <c r="RZO541" s="89"/>
      <c r="RZP541" s="89"/>
      <c r="RZQ541" s="89"/>
      <c r="RZR541" s="89"/>
      <c r="RZS541" s="89"/>
      <c r="RZT541" s="89"/>
      <c r="RZU541" s="89"/>
      <c r="RZV541" s="89"/>
      <c r="RZW541" s="89"/>
      <c r="RZX541" s="89"/>
      <c r="RZY541" s="89"/>
      <c r="RZZ541" s="89"/>
      <c r="SAA541" s="89"/>
      <c r="SAB541" s="89"/>
      <c r="SAC541" s="89"/>
      <c r="SAD541" s="89"/>
      <c r="SAE541" s="89"/>
      <c r="SAF541" s="89"/>
      <c r="SAG541" s="89"/>
      <c r="SAH541" s="89"/>
      <c r="SAI541" s="89"/>
      <c r="SAJ541" s="89"/>
      <c r="SAK541" s="89"/>
      <c r="SAL541" s="89"/>
      <c r="SAM541" s="89"/>
      <c r="SAN541" s="89"/>
      <c r="SAO541" s="89"/>
      <c r="SAP541" s="89"/>
      <c r="SAQ541" s="89"/>
      <c r="SAR541" s="89"/>
      <c r="SAS541" s="89"/>
      <c r="SAT541" s="89"/>
      <c r="SAU541" s="89"/>
      <c r="SAV541" s="89"/>
      <c r="SAW541" s="89"/>
      <c r="SAX541" s="89"/>
      <c r="SAY541" s="89"/>
      <c r="SAZ541" s="89"/>
      <c r="SBA541" s="89"/>
      <c r="SBB541" s="89"/>
      <c r="SBC541" s="89"/>
      <c r="SBD541" s="89"/>
      <c r="SBE541" s="89"/>
      <c r="SBF541" s="89"/>
      <c r="SBG541" s="89"/>
      <c r="SBH541" s="89"/>
      <c r="SBI541" s="89"/>
      <c r="SBJ541" s="89"/>
      <c r="SBK541" s="89"/>
      <c r="SBL541" s="89"/>
      <c r="SBM541" s="89"/>
      <c r="SBN541" s="89"/>
      <c r="SBO541" s="89"/>
      <c r="SBP541" s="89"/>
      <c r="SBQ541" s="89"/>
      <c r="SBR541" s="89"/>
      <c r="SBS541" s="89"/>
      <c r="SBT541" s="89"/>
      <c r="SBU541" s="89"/>
      <c r="SBV541" s="89"/>
      <c r="SBW541" s="89"/>
      <c r="SBX541" s="89"/>
      <c r="SBY541" s="89"/>
      <c r="SBZ541" s="89"/>
      <c r="SCA541" s="89"/>
      <c r="SCB541" s="89"/>
      <c r="SCC541" s="89"/>
      <c r="SCD541" s="89"/>
      <c r="SCE541" s="89"/>
      <c r="SCF541" s="89"/>
      <c r="SCG541" s="89"/>
      <c r="SCH541" s="89"/>
      <c r="SCI541" s="89"/>
      <c r="SCJ541" s="89"/>
      <c r="SCK541" s="89"/>
      <c r="SCL541" s="89"/>
      <c r="SCM541" s="89"/>
      <c r="SCN541" s="89"/>
      <c r="SCO541" s="89"/>
      <c r="SCP541" s="89"/>
      <c r="SCQ541" s="89"/>
      <c r="SCR541" s="89"/>
      <c r="SCS541" s="89"/>
      <c r="SCT541" s="89"/>
      <c r="SCU541" s="89"/>
      <c r="SCV541" s="89"/>
      <c r="SCW541" s="89"/>
      <c r="SCX541" s="89"/>
      <c r="SCY541" s="89"/>
      <c r="SCZ541" s="89"/>
      <c r="SDA541" s="89"/>
      <c r="SDB541" s="89"/>
      <c r="SDC541" s="89"/>
      <c r="SDD541" s="89"/>
      <c r="SDE541" s="89"/>
      <c r="SDF541" s="89"/>
      <c r="SDG541" s="89"/>
      <c r="SDH541" s="89"/>
      <c r="SDI541" s="89"/>
      <c r="SDJ541" s="89"/>
      <c r="SDK541" s="89"/>
      <c r="SDL541" s="89"/>
      <c r="SDM541" s="89"/>
      <c r="SDN541" s="89"/>
      <c r="SDO541" s="89"/>
      <c r="SDP541" s="89"/>
      <c r="SDQ541" s="89"/>
      <c r="SDR541" s="89"/>
      <c r="SDS541" s="89"/>
      <c r="SDT541" s="89"/>
      <c r="SDU541" s="89"/>
      <c r="SDV541" s="89"/>
      <c r="SDW541" s="89"/>
      <c r="SDX541" s="89"/>
      <c r="SDY541" s="89"/>
      <c r="SDZ541" s="89"/>
      <c r="SEA541" s="89"/>
      <c r="SEB541" s="89"/>
      <c r="SEC541" s="89"/>
      <c r="SED541" s="89"/>
      <c r="SEE541" s="89"/>
      <c r="SEF541" s="89"/>
      <c r="SEG541" s="89"/>
      <c r="SEH541" s="89"/>
      <c r="SEI541" s="89"/>
      <c r="SEJ541" s="89"/>
      <c r="SEK541" s="89"/>
      <c r="SEL541" s="89"/>
      <c r="SEM541" s="89"/>
      <c r="SEN541" s="89"/>
      <c r="SEO541" s="89"/>
      <c r="SEP541" s="89"/>
      <c r="SEQ541" s="89"/>
      <c r="SER541" s="89"/>
      <c r="SES541" s="89"/>
      <c r="SET541" s="89"/>
      <c r="SEU541" s="89"/>
      <c r="SEV541" s="89"/>
      <c r="SEW541" s="89"/>
      <c r="SEX541" s="89"/>
      <c r="SEY541" s="89"/>
      <c r="SEZ541" s="89"/>
      <c r="SFA541" s="89"/>
      <c r="SFB541" s="89"/>
      <c r="SFC541" s="89"/>
      <c r="SFD541" s="89"/>
      <c r="SFE541" s="89"/>
      <c r="SFF541" s="89"/>
      <c r="SFG541" s="89"/>
      <c r="SFH541" s="89"/>
      <c r="SFI541" s="89"/>
      <c r="SFJ541" s="89"/>
      <c r="SFK541" s="89"/>
      <c r="SFL541" s="89"/>
      <c r="SFM541" s="89"/>
      <c r="SFN541" s="89"/>
      <c r="SFO541" s="89"/>
      <c r="SFP541" s="89"/>
      <c r="SFQ541" s="89"/>
      <c r="SFR541" s="89"/>
      <c r="SFS541" s="89"/>
      <c r="SFT541" s="89"/>
      <c r="SFU541" s="89"/>
      <c r="SFV541" s="89"/>
      <c r="SFW541" s="89"/>
      <c r="SFX541" s="89"/>
      <c r="SFY541" s="89"/>
      <c r="SFZ541" s="89"/>
      <c r="SGA541" s="89"/>
      <c r="SGB541" s="89"/>
      <c r="SGC541" s="89"/>
      <c r="SGD541" s="89"/>
      <c r="SGE541" s="89"/>
      <c r="SGF541" s="89"/>
      <c r="SGG541" s="89"/>
      <c r="SGH541" s="89"/>
      <c r="SGI541" s="89"/>
      <c r="SGJ541" s="89"/>
      <c r="SGK541" s="89"/>
      <c r="SGL541" s="89"/>
      <c r="SGM541" s="89"/>
      <c r="SGN541" s="89"/>
      <c r="SGO541" s="89"/>
      <c r="SGP541" s="89"/>
      <c r="SGQ541" s="89"/>
      <c r="SGR541" s="89"/>
      <c r="SGS541" s="89"/>
      <c r="SGT541" s="89"/>
      <c r="SGU541" s="89"/>
      <c r="SGV541" s="89"/>
      <c r="SGW541" s="89"/>
      <c r="SGX541" s="89"/>
      <c r="SGY541" s="89"/>
      <c r="SGZ541" s="89"/>
      <c r="SHA541" s="89"/>
      <c r="SHB541" s="89"/>
      <c r="SHC541" s="89"/>
      <c r="SHD541" s="89"/>
      <c r="SHE541" s="89"/>
      <c r="SHF541" s="89"/>
      <c r="SHG541" s="89"/>
      <c r="SHH541" s="89"/>
      <c r="SHI541" s="89"/>
      <c r="SHJ541" s="89"/>
      <c r="SHK541" s="89"/>
      <c r="SHL541" s="89"/>
      <c r="SHM541" s="89"/>
      <c r="SHN541" s="89"/>
      <c r="SHO541" s="89"/>
      <c r="SHP541" s="89"/>
      <c r="SHQ541" s="89"/>
      <c r="SHR541" s="89"/>
      <c r="SHS541" s="89"/>
      <c r="SHT541" s="89"/>
      <c r="SHU541" s="89"/>
      <c r="SHV541" s="89"/>
      <c r="SHW541" s="89"/>
      <c r="SHX541" s="89"/>
      <c r="SHY541" s="89"/>
      <c r="SHZ541" s="89"/>
      <c r="SIA541" s="89"/>
      <c r="SIB541" s="89"/>
      <c r="SIC541" s="89"/>
      <c r="SID541" s="89"/>
      <c r="SIE541" s="89"/>
      <c r="SIF541" s="89"/>
      <c r="SIG541" s="89"/>
      <c r="SIH541" s="89"/>
      <c r="SII541" s="89"/>
      <c r="SIJ541" s="89"/>
      <c r="SIK541" s="89"/>
      <c r="SIL541" s="89"/>
      <c r="SIM541" s="89"/>
      <c r="SIN541" s="89"/>
      <c r="SIO541" s="89"/>
      <c r="SIP541" s="89"/>
      <c r="SIQ541" s="89"/>
      <c r="SIR541" s="89"/>
      <c r="SIS541" s="89"/>
      <c r="SIT541" s="89"/>
      <c r="SIU541" s="89"/>
      <c r="SIV541" s="89"/>
      <c r="SIW541" s="89"/>
      <c r="SIX541" s="89"/>
      <c r="SIY541" s="89"/>
      <c r="SIZ541" s="89"/>
      <c r="SJA541" s="89"/>
      <c r="SJB541" s="89"/>
      <c r="SJC541" s="89"/>
      <c r="SJD541" s="89"/>
      <c r="SJE541" s="89"/>
      <c r="SJF541" s="89"/>
      <c r="SJG541" s="89"/>
      <c r="SJH541" s="89"/>
      <c r="SJI541" s="89"/>
      <c r="SJJ541" s="89"/>
      <c r="SJK541" s="89"/>
      <c r="SJL541" s="89"/>
      <c r="SJM541" s="89"/>
      <c r="SJN541" s="89"/>
      <c r="SJO541" s="89"/>
      <c r="SJP541" s="89"/>
      <c r="SJQ541" s="89"/>
      <c r="SJR541" s="89"/>
      <c r="SJS541" s="89"/>
      <c r="SJT541" s="89"/>
      <c r="SJU541" s="89"/>
      <c r="SJV541" s="89"/>
      <c r="SJW541" s="89"/>
      <c r="SJX541" s="89"/>
      <c r="SJY541" s="89"/>
      <c r="SJZ541" s="89"/>
      <c r="SKA541" s="89"/>
      <c r="SKB541" s="89"/>
      <c r="SKC541" s="89"/>
      <c r="SKD541" s="89"/>
      <c r="SKE541" s="89"/>
      <c r="SKF541" s="89"/>
      <c r="SKG541" s="89"/>
      <c r="SKH541" s="89"/>
      <c r="SKI541" s="89"/>
      <c r="SKJ541" s="89"/>
      <c r="SKK541" s="89"/>
      <c r="SKL541" s="89"/>
      <c r="SKM541" s="89"/>
      <c r="SKN541" s="89"/>
      <c r="SKO541" s="89"/>
      <c r="SKP541" s="89"/>
      <c r="SKQ541" s="89"/>
      <c r="SKR541" s="89"/>
      <c r="SKS541" s="89"/>
      <c r="SKT541" s="89"/>
      <c r="SKU541" s="89"/>
      <c r="SKV541" s="89"/>
      <c r="SKW541" s="89"/>
      <c r="SKX541" s="89"/>
      <c r="SKY541" s="89"/>
      <c r="SKZ541" s="89"/>
      <c r="SLA541" s="89"/>
      <c r="SLB541" s="89"/>
      <c r="SLC541" s="89"/>
      <c r="SLD541" s="89"/>
      <c r="SLE541" s="89"/>
      <c r="SLF541" s="89"/>
      <c r="SLG541" s="89"/>
      <c r="SLH541" s="89"/>
      <c r="SLI541" s="89"/>
      <c r="SLJ541" s="89"/>
      <c r="SLK541" s="89"/>
      <c r="SLL541" s="89"/>
      <c r="SLM541" s="89"/>
      <c r="SLN541" s="89"/>
      <c r="SLO541" s="89"/>
      <c r="SLP541" s="89"/>
      <c r="SLQ541" s="89"/>
      <c r="SLR541" s="89"/>
      <c r="SLS541" s="89"/>
      <c r="SLT541" s="89"/>
      <c r="SLU541" s="89"/>
      <c r="SLV541" s="89"/>
      <c r="SLW541" s="89"/>
      <c r="SLX541" s="89"/>
      <c r="SLY541" s="89"/>
      <c r="SLZ541" s="89"/>
      <c r="SMA541" s="89"/>
      <c r="SMB541" s="89"/>
      <c r="SMC541" s="89"/>
      <c r="SMD541" s="89"/>
      <c r="SME541" s="89"/>
      <c r="SMF541" s="89"/>
      <c r="SMG541" s="89"/>
      <c r="SMH541" s="89"/>
      <c r="SMI541" s="89"/>
      <c r="SMJ541" s="89"/>
      <c r="SMK541" s="89"/>
      <c r="SML541" s="89"/>
      <c r="SMM541" s="89"/>
      <c r="SMN541" s="89"/>
      <c r="SMO541" s="89"/>
      <c r="SMP541" s="89"/>
      <c r="SMQ541" s="89"/>
      <c r="SMR541" s="89"/>
      <c r="SMS541" s="89"/>
      <c r="SMT541" s="89"/>
      <c r="SMU541" s="89"/>
      <c r="SMV541" s="89"/>
      <c r="SMW541" s="89"/>
      <c r="SMX541" s="89"/>
      <c r="SMY541" s="89"/>
      <c r="SMZ541" s="89"/>
      <c r="SNA541" s="89"/>
      <c r="SNB541" s="89"/>
      <c r="SNC541" s="89"/>
      <c r="SND541" s="89"/>
      <c r="SNE541" s="89"/>
      <c r="SNF541" s="89"/>
      <c r="SNG541" s="89"/>
      <c r="SNH541" s="89"/>
      <c r="SNI541" s="89"/>
      <c r="SNJ541" s="89"/>
      <c r="SNK541" s="89"/>
      <c r="SNL541" s="89"/>
      <c r="SNM541" s="89"/>
      <c r="SNN541" s="89"/>
      <c r="SNO541" s="89"/>
      <c r="SNP541" s="89"/>
      <c r="SNQ541" s="89"/>
      <c r="SNR541" s="89"/>
      <c r="SNS541" s="89"/>
      <c r="SNT541" s="89"/>
      <c r="SNU541" s="89"/>
      <c r="SNV541" s="89"/>
      <c r="SNW541" s="89"/>
      <c r="SNX541" s="89"/>
      <c r="SNY541" s="89"/>
      <c r="SNZ541" s="89"/>
      <c r="SOA541" s="89"/>
      <c r="SOB541" s="89"/>
      <c r="SOC541" s="89"/>
      <c r="SOD541" s="89"/>
      <c r="SOE541" s="89"/>
      <c r="SOF541" s="89"/>
      <c r="SOG541" s="89"/>
      <c r="SOH541" s="89"/>
      <c r="SOI541" s="89"/>
      <c r="SOJ541" s="89"/>
      <c r="SOK541" s="89"/>
      <c r="SOL541" s="89"/>
      <c r="SOM541" s="89"/>
      <c r="SON541" s="89"/>
      <c r="SOO541" s="89"/>
      <c r="SOP541" s="89"/>
      <c r="SOQ541" s="89"/>
      <c r="SOR541" s="89"/>
      <c r="SOS541" s="89"/>
      <c r="SOT541" s="89"/>
      <c r="SOU541" s="89"/>
      <c r="SOV541" s="89"/>
      <c r="SOW541" s="89"/>
      <c r="SOX541" s="89"/>
      <c r="SOY541" s="89"/>
      <c r="SOZ541" s="89"/>
      <c r="SPA541" s="89"/>
      <c r="SPB541" s="89"/>
      <c r="SPC541" s="89"/>
      <c r="SPD541" s="89"/>
      <c r="SPE541" s="89"/>
      <c r="SPF541" s="89"/>
      <c r="SPG541" s="89"/>
      <c r="SPH541" s="89"/>
      <c r="SPI541" s="89"/>
      <c r="SPJ541" s="89"/>
      <c r="SPK541" s="89"/>
      <c r="SPL541" s="89"/>
      <c r="SPM541" s="89"/>
      <c r="SPN541" s="89"/>
      <c r="SPO541" s="89"/>
      <c r="SPP541" s="89"/>
      <c r="SPQ541" s="89"/>
      <c r="SPR541" s="89"/>
      <c r="SPS541" s="89"/>
      <c r="SPT541" s="89"/>
      <c r="SPU541" s="89"/>
      <c r="SPV541" s="89"/>
      <c r="SPW541" s="89"/>
      <c r="SPX541" s="89"/>
      <c r="SPY541" s="89"/>
      <c r="SPZ541" s="89"/>
      <c r="SQA541" s="89"/>
      <c r="SQB541" s="89"/>
      <c r="SQC541" s="89"/>
      <c r="SQD541" s="89"/>
      <c r="SQE541" s="89"/>
      <c r="SQF541" s="89"/>
      <c r="SQG541" s="89"/>
      <c r="SQH541" s="89"/>
      <c r="SQI541" s="89"/>
      <c r="SQJ541" s="89"/>
      <c r="SQK541" s="89"/>
      <c r="SQL541" s="89"/>
      <c r="SQM541" s="89"/>
      <c r="SQN541" s="89"/>
      <c r="SQO541" s="89"/>
      <c r="SQP541" s="89"/>
      <c r="SQQ541" s="89"/>
      <c r="SQR541" s="89"/>
      <c r="SQS541" s="89"/>
      <c r="SQT541" s="89"/>
      <c r="SQU541" s="89"/>
      <c r="SQV541" s="89"/>
      <c r="SQW541" s="89"/>
      <c r="SQX541" s="89"/>
      <c r="SQY541" s="89"/>
      <c r="SQZ541" s="89"/>
      <c r="SRA541" s="89"/>
      <c r="SRB541" s="89"/>
      <c r="SRC541" s="89"/>
      <c r="SRD541" s="89"/>
      <c r="SRE541" s="89"/>
      <c r="SRF541" s="89"/>
      <c r="SRG541" s="89"/>
      <c r="SRH541" s="89"/>
      <c r="SRI541" s="89"/>
      <c r="SRJ541" s="89"/>
      <c r="SRK541" s="89"/>
      <c r="SRL541" s="89"/>
      <c r="SRM541" s="89"/>
      <c r="SRN541" s="89"/>
      <c r="SRO541" s="89"/>
      <c r="SRP541" s="89"/>
      <c r="SRQ541" s="89"/>
      <c r="SRR541" s="89"/>
      <c r="SRS541" s="89"/>
      <c r="SRT541" s="89"/>
      <c r="SRU541" s="89"/>
      <c r="SRV541" s="89"/>
      <c r="SRW541" s="89"/>
      <c r="SRX541" s="89"/>
      <c r="SRY541" s="89"/>
      <c r="SRZ541" s="89"/>
      <c r="SSA541" s="89"/>
      <c r="SSB541" s="89"/>
      <c r="SSC541" s="89"/>
      <c r="SSD541" s="89"/>
      <c r="SSE541" s="89"/>
      <c r="SSF541" s="89"/>
      <c r="SSG541" s="89"/>
      <c r="SSH541" s="89"/>
      <c r="SSI541" s="89"/>
      <c r="SSJ541" s="89"/>
      <c r="SSK541" s="89"/>
      <c r="SSL541" s="89"/>
      <c r="SSM541" s="89"/>
      <c r="SSN541" s="89"/>
      <c r="SSO541" s="89"/>
      <c r="SSP541" s="89"/>
      <c r="SSQ541" s="89"/>
      <c r="SSR541" s="89"/>
      <c r="SSS541" s="89"/>
      <c r="SST541" s="89"/>
      <c r="SSU541" s="89"/>
      <c r="SSV541" s="89"/>
      <c r="SSW541" s="89"/>
      <c r="SSX541" s="89"/>
      <c r="SSY541" s="89"/>
      <c r="SSZ541" s="89"/>
      <c r="STA541" s="89"/>
      <c r="STB541" s="89"/>
      <c r="STC541" s="89"/>
      <c r="STD541" s="89"/>
      <c r="STE541" s="89"/>
      <c r="STF541" s="89"/>
      <c r="STG541" s="89"/>
      <c r="STH541" s="89"/>
      <c r="STI541" s="89"/>
      <c r="STJ541" s="89"/>
      <c r="STK541" s="89"/>
      <c r="STL541" s="89"/>
      <c r="STM541" s="89"/>
      <c r="STN541" s="89"/>
      <c r="STO541" s="89"/>
      <c r="STP541" s="89"/>
      <c r="STQ541" s="89"/>
      <c r="STR541" s="89"/>
      <c r="STS541" s="89"/>
      <c r="STT541" s="89"/>
      <c r="STU541" s="89"/>
      <c r="STV541" s="89"/>
      <c r="STW541" s="89"/>
      <c r="STX541" s="89"/>
      <c r="STY541" s="89"/>
      <c r="STZ541" s="89"/>
      <c r="SUA541" s="89"/>
      <c r="SUB541" s="89"/>
      <c r="SUC541" s="89"/>
      <c r="SUD541" s="89"/>
      <c r="SUE541" s="89"/>
      <c r="SUF541" s="89"/>
      <c r="SUG541" s="89"/>
      <c r="SUH541" s="89"/>
      <c r="SUI541" s="89"/>
      <c r="SUJ541" s="89"/>
      <c r="SUK541" s="89"/>
      <c r="SUL541" s="89"/>
      <c r="SUM541" s="89"/>
      <c r="SUN541" s="89"/>
      <c r="SUO541" s="89"/>
      <c r="SUP541" s="89"/>
      <c r="SUQ541" s="89"/>
      <c r="SUR541" s="89"/>
      <c r="SUS541" s="89"/>
      <c r="SUT541" s="89"/>
      <c r="SUU541" s="89"/>
      <c r="SUV541" s="89"/>
      <c r="SUW541" s="89"/>
      <c r="SUX541" s="89"/>
      <c r="SUY541" s="89"/>
      <c r="SUZ541" s="89"/>
      <c r="SVA541" s="89"/>
      <c r="SVB541" s="89"/>
      <c r="SVC541" s="89"/>
      <c r="SVD541" s="89"/>
      <c r="SVE541" s="89"/>
      <c r="SVF541" s="89"/>
      <c r="SVG541" s="89"/>
      <c r="SVH541" s="89"/>
      <c r="SVI541" s="89"/>
      <c r="SVJ541" s="89"/>
      <c r="SVK541" s="89"/>
      <c r="SVL541" s="89"/>
      <c r="SVM541" s="89"/>
      <c r="SVN541" s="89"/>
      <c r="SVO541" s="89"/>
      <c r="SVP541" s="89"/>
      <c r="SVQ541" s="89"/>
      <c r="SVR541" s="89"/>
      <c r="SVS541" s="89"/>
      <c r="SVT541" s="89"/>
      <c r="SVU541" s="89"/>
      <c r="SVV541" s="89"/>
      <c r="SVW541" s="89"/>
      <c r="SVX541" s="89"/>
      <c r="SVY541" s="89"/>
      <c r="SVZ541" s="89"/>
      <c r="SWA541" s="89"/>
      <c r="SWB541" s="89"/>
      <c r="SWC541" s="89"/>
      <c r="SWD541" s="89"/>
      <c r="SWE541" s="89"/>
      <c r="SWF541" s="89"/>
      <c r="SWG541" s="89"/>
      <c r="SWH541" s="89"/>
      <c r="SWI541" s="89"/>
      <c r="SWJ541" s="89"/>
      <c r="SWK541" s="89"/>
      <c r="SWL541" s="89"/>
      <c r="SWM541" s="89"/>
      <c r="SWN541" s="89"/>
      <c r="SWO541" s="89"/>
      <c r="SWP541" s="89"/>
      <c r="SWQ541" s="89"/>
      <c r="SWR541" s="89"/>
      <c r="SWS541" s="89"/>
      <c r="SWT541" s="89"/>
      <c r="SWU541" s="89"/>
      <c r="SWV541" s="89"/>
      <c r="SWW541" s="89"/>
      <c r="SWX541" s="89"/>
      <c r="SWY541" s="89"/>
      <c r="SWZ541" s="89"/>
      <c r="SXA541" s="89"/>
      <c r="SXB541" s="89"/>
      <c r="SXC541" s="89"/>
      <c r="SXD541" s="89"/>
      <c r="SXE541" s="89"/>
      <c r="SXF541" s="89"/>
      <c r="SXG541" s="89"/>
      <c r="SXH541" s="89"/>
      <c r="SXI541" s="89"/>
      <c r="SXJ541" s="89"/>
      <c r="SXK541" s="89"/>
      <c r="SXL541" s="89"/>
      <c r="SXM541" s="89"/>
      <c r="SXN541" s="89"/>
      <c r="SXO541" s="89"/>
      <c r="SXP541" s="89"/>
      <c r="SXQ541" s="89"/>
      <c r="SXR541" s="89"/>
      <c r="SXS541" s="89"/>
      <c r="SXT541" s="89"/>
      <c r="SXU541" s="89"/>
      <c r="SXV541" s="89"/>
      <c r="SXW541" s="89"/>
      <c r="SXX541" s="89"/>
      <c r="SXY541" s="89"/>
      <c r="SXZ541" s="89"/>
      <c r="SYA541" s="89"/>
      <c r="SYB541" s="89"/>
      <c r="SYC541" s="89"/>
      <c r="SYD541" s="89"/>
      <c r="SYE541" s="89"/>
      <c r="SYF541" s="89"/>
      <c r="SYG541" s="89"/>
      <c r="SYH541" s="89"/>
      <c r="SYI541" s="89"/>
      <c r="SYJ541" s="89"/>
      <c r="SYK541" s="89"/>
      <c r="SYL541" s="89"/>
      <c r="SYM541" s="89"/>
      <c r="SYN541" s="89"/>
      <c r="SYO541" s="89"/>
      <c r="SYP541" s="89"/>
      <c r="SYQ541" s="89"/>
      <c r="SYR541" s="89"/>
      <c r="SYS541" s="89"/>
      <c r="SYT541" s="89"/>
      <c r="SYU541" s="89"/>
      <c r="SYV541" s="89"/>
      <c r="SYW541" s="89"/>
      <c r="SYX541" s="89"/>
      <c r="SYY541" s="89"/>
      <c r="SYZ541" s="89"/>
      <c r="SZA541" s="89"/>
      <c r="SZB541" s="89"/>
      <c r="SZC541" s="89"/>
      <c r="SZD541" s="89"/>
      <c r="SZE541" s="89"/>
      <c r="SZF541" s="89"/>
      <c r="SZG541" s="89"/>
      <c r="SZH541" s="89"/>
      <c r="SZI541" s="89"/>
      <c r="SZJ541" s="89"/>
      <c r="SZK541" s="89"/>
      <c r="SZL541" s="89"/>
      <c r="SZM541" s="89"/>
      <c r="SZN541" s="89"/>
      <c r="SZO541" s="89"/>
      <c r="SZP541" s="89"/>
      <c r="SZQ541" s="89"/>
      <c r="SZR541" s="89"/>
      <c r="SZS541" s="89"/>
      <c r="SZT541" s="89"/>
      <c r="SZU541" s="89"/>
      <c r="SZV541" s="89"/>
      <c r="SZW541" s="89"/>
      <c r="SZX541" s="89"/>
      <c r="SZY541" s="89"/>
      <c r="SZZ541" s="89"/>
      <c r="TAA541" s="89"/>
      <c r="TAB541" s="89"/>
      <c r="TAC541" s="89"/>
      <c r="TAD541" s="89"/>
      <c r="TAE541" s="89"/>
      <c r="TAF541" s="89"/>
      <c r="TAG541" s="89"/>
      <c r="TAH541" s="89"/>
      <c r="TAI541" s="89"/>
      <c r="TAJ541" s="89"/>
      <c r="TAK541" s="89"/>
      <c r="TAL541" s="89"/>
      <c r="TAM541" s="89"/>
      <c r="TAN541" s="89"/>
      <c r="TAO541" s="89"/>
      <c r="TAP541" s="89"/>
      <c r="TAQ541" s="89"/>
      <c r="TAR541" s="89"/>
      <c r="TAS541" s="89"/>
      <c r="TAT541" s="89"/>
      <c r="TAU541" s="89"/>
      <c r="TAV541" s="89"/>
      <c r="TAW541" s="89"/>
      <c r="TAX541" s="89"/>
      <c r="TAY541" s="89"/>
      <c r="TAZ541" s="89"/>
      <c r="TBA541" s="89"/>
      <c r="TBB541" s="89"/>
      <c r="TBC541" s="89"/>
      <c r="TBD541" s="89"/>
      <c r="TBE541" s="89"/>
      <c r="TBF541" s="89"/>
      <c r="TBG541" s="89"/>
      <c r="TBH541" s="89"/>
      <c r="TBI541" s="89"/>
      <c r="TBJ541" s="89"/>
      <c r="TBK541" s="89"/>
      <c r="TBL541" s="89"/>
      <c r="TBM541" s="89"/>
      <c r="TBN541" s="89"/>
      <c r="TBO541" s="89"/>
      <c r="TBP541" s="89"/>
      <c r="TBQ541" s="89"/>
      <c r="TBR541" s="89"/>
      <c r="TBS541" s="89"/>
      <c r="TBT541" s="89"/>
      <c r="TBU541" s="89"/>
      <c r="TBV541" s="89"/>
      <c r="TBW541" s="89"/>
      <c r="TBX541" s="89"/>
      <c r="TBY541" s="89"/>
      <c r="TBZ541" s="89"/>
      <c r="TCA541" s="89"/>
      <c r="TCB541" s="89"/>
      <c r="TCC541" s="89"/>
      <c r="TCD541" s="89"/>
      <c r="TCE541" s="89"/>
      <c r="TCF541" s="89"/>
      <c r="TCG541" s="89"/>
      <c r="TCH541" s="89"/>
      <c r="TCI541" s="89"/>
      <c r="TCJ541" s="89"/>
      <c r="TCK541" s="89"/>
      <c r="TCL541" s="89"/>
      <c r="TCM541" s="89"/>
      <c r="TCN541" s="89"/>
      <c r="TCO541" s="89"/>
      <c r="TCP541" s="89"/>
      <c r="TCQ541" s="89"/>
      <c r="TCR541" s="89"/>
      <c r="TCS541" s="89"/>
      <c r="TCT541" s="89"/>
      <c r="TCU541" s="89"/>
      <c r="TCV541" s="89"/>
      <c r="TCW541" s="89"/>
      <c r="TCX541" s="89"/>
      <c r="TCY541" s="89"/>
      <c r="TCZ541" s="89"/>
      <c r="TDA541" s="89"/>
      <c r="TDB541" s="89"/>
      <c r="TDC541" s="89"/>
      <c r="TDD541" s="89"/>
      <c r="TDE541" s="89"/>
      <c r="TDF541" s="89"/>
      <c r="TDG541" s="89"/>
      <c r="TDH541" s="89"/>
      <c r="TDI541" s="89"/>
      <c r="TDJ541" s="89"/>
      <c r="TDK541" s="89"/>
      <c r="TDL541" s="89"/>
      <c r="TDM541" s="89"/>
      <c r="TDN541" s="89"/>
      <c r="TDO541" s="89"/>
      <c r="TDP541" s="89"/>
      <c r="TDQ541" s="89"/>
      <c r="TDR541" s="89"/>
      <c r="TDS541" s="89"/>
      <c r="TDT541" s="89"/>
      <c r="TDU541" s="89"/>
      <c r="TDV541" s="89"/>
      <c r="TDW541" s="89"/>
      <c r="TDX541" s="89"/>
      <c r="TDY541" s="89"/>
      <c r="TDZ541" s="89"/>
      <c r="TEA541" s="89"/>
      <c r="TEB541" s="89"/>
      <c r="TEC541" s="89"/>
      <c r="TED541" s="89"/>
      <c r="TEE541" s="89"/>
      <c r="TEF541" s="89"/>
      <c r="TEG541" s="89"/>
      <c r="TEH541" s="89"/>
      <c r="TEI541" s="89"/>
      <c r="TEJ541" s="89"/>
      <c r="TEK541" s="89"/>
      <c r="TEL541" s="89"/>
      <c r="TEM541" s="89"/>
      <c r="TEN541" s="89"/>
      <c r="TEO541" s="89"/>
      <c r="TEP541" s="89"/>
      <c r="TEQ541" s="89"/>
      <c r="TER541" s="89"/>
      <c r="TES541" s="89"/>
      <c r="TET541" s="89"/>
      <c r="TEU541" s="89"/>
      <c r="TEV541" s="89"/>
      <c r="TEW541" s="89"/>
      <c r="TEX541" s="89"/>
      <c r="TEY541" s="89"/>
      <c r="TEZ541" s="89"/>
      <c r="TFA541" s="89"/>
      <c r="TFB541" s="89"/>
      <c r="TFC541" s="89"/>
      <c r="TFD541" s="89"/>
      <c r="TFE541" s="89"/>
      <c r="TFF541" s="89"/>
      <c r="TFG541" s="89"/>
      <c r="TFH541" s="89"/>
      <c r="TFI541" s="89"/>
      <c r="TFJ541" s="89"/>
      <c r="TFK541" s="89"/>
      <c r="TFL541" s="89"/>
      <c r="TFM541" s="89"/>
      <c r="TFN541" s="89"/>
      <c r="TFO541" s="89"/>
      <c r="TFP541" s="89"/>
      <c r="TFQ541" s="89"/>
      <c r="TFR541" s="89"/>
      <c r="TFS541" s="89"/>
      <c r="TFT541" s="89"/>
      <c r="TFU541" s="89"/>
      <c r="TFV541" s="89"/>
      <c r="TFW541" s="89"/>
      <c r="TFX541" s="89"/>
      <c r="TFY541" s="89"/>
      <c r="TFZ541" s="89"/>
      <c r="TGA541" s="89"/>
      <c r="TGB541" s="89"/>
      <c r="TGC541" s="89"/>
      <c r="TGD541" s="89"/>
      <c r="TGE541" s="89"/>
      <c r="TGF541" s="89"/>
      <c r="TGG541" s="89"/>
      <c r="TGH541" s="89"/>
      <c r="TGI541" s="89"/>
      <c r="TGJ541" s="89"/>
      <c r="TGK541" s="89"/>
      <c r="TGL541" s="89"/>
      <c r="TGM541" s="89"/>
      <c r="TGN541" s="89"/>
      <c r="TGO541" s="89"/>
      <c r="TGP541" s="89"/>
      <c r="TGQ541" s="89"/>
      <c r="TGR541" s="89"/>
      <c r="TGS541" s="89"/>
      <c r="TGT541" s="89"/>
      <c r="TGU541" s="89"/>
      <c r="TGV541" s="89"/>
      <c r="TGW541" s="89"/>
      <c r="TGX541" s="89"/>
      <c r="TGY541" s="89"/>
      <c r="TGZ541" s="89"/>
      <c r="THA541" s="89"/>
      <c r="THB541" s="89"/>
      <c r="THC541" s="89"/>
      <c r="THD541" s="89"/>
      <c r="THE541" s="89"/>
      <c r="THF541" s="89"/>
      <c r="THG541" s="89"/>
      <c r="THH541" s="89"/>
      <c r="THI541" s="89"/>
      <c r="THJ541" s="89"/>
      <c r="THK541" s="89"/>
      <c r="THL541" s="89"/>
      <c r="THM541" s="89"/>
      <c r="THN541" s="89"/>
      <c r="THO541" s="89"/>
      <c r="THP541" s="89"/>
      <c r="THQ541" s="89"/>
      <c r="THR541" s="89"/>
      <c r="THS541" s="89"/>
      <c r="THT541" s="89"/>
      <c r="THU541" s="89"/>
      <c r="THV541" s="89"/>
      <c r="THW541" s="89"/>
      <c r="THX541" s="89"/>
      <c r="THY541" s="89"/>
      <c r="THZ541" s="89"/>
      <c r="TIA541" s="89"/>
      <c r="TIB541" s="89"/>
      <c r="TIC541" s="89"/>
      <c r="TID541" s="89"/>
      <c r="TIE541" s="89"/>
      <c r="TIF541" s="89"/>
      <c r="TIG541" s="89"/>
      <c r="TIH541" s="89"/>
      <c r="TII541" s="89"/>
      <c r="TIJ541" s="89"/>
      <c r="TIK541" s="89"/>
      <c r="TIL541" s="89"/>
      <c r="TIM541" s="89"/>
      <c r="TIN541" s="89"/>
      <c r="TIO541" s="89"/>
      <c r="TIP541" s="89"/>
      <c r="TIQ541" s="89"/>
      <c r="TIR541" s="89"/>
      <c r="TIS541" s="89"/>
      <c r="TIT541" s="89"/>
      <c r="TIU541" s="89"/>
      <c r="TIV541" s="89"/>
      <c r="TIW541" s="89"/>
      <c r="TIX541" s="89"/>
      <c r="TIY541" s="89"/>
      <c r="TIZ541" s="89"/>
      <c r="TJA541" s="89"/>
      <c r="TJB541" s="89"/>
      <c r="TJC541" s="89"/>
      <c r="TJD541" s="89"/>
      <c r="TJE541" s="89"/>
      <c r="TJF541" s="89"/>
      <c r="TJG541" s="89"/>
      <c r="TJH541" s="89"/>
      <c r="TJI541" s="89"/>
      <c r="TJJ541" s="89"/>
      <c r="TJK541" s="89"/>
      <c r="TJL541" s="89"/>
      <c r="TJM541" s="89"/>
      <c r="TJN541" s="89"/>
      <c r="TJO541" s="89"/>
      <c r="TJP541" s="89"/>
      <c r="TJQ541" s="89"/>
      <c r="TJR541" s="89"/>
      <c r="TJS541" s="89"/>
      <c r="TJT541" s="89"/>
      <c r="TJU541" s="89"/>
      <c r="TJV541" s="89"/>
      <c r="TJW541" s="89"/>
      <c r="TJX541" s="89"/>
      <c r="TJY541" s="89"/>
      <c r="TJZ541" s="89"/>
      <c r="TKA541" s="89"/>
      <c r="TKB541" s="89"/>
      <c r="TKC541" s="89"/>
      <c r="TKD541" s="89"/>
      <c r="TKE541" s="89"/>
      <c r="TKF541" s="89"/>
      <c r="TKG541" s="89"/>
      <c r="TKH541" s="89"/>
      <c r="TKI541" s="89"/>
      <c r="TKJ541" s="89"/>
      <c r="TKK541" s="89"/>
      <c r="TKL541" s="89"/>
      <c r="TKM541" s="89"/>
      <c r="TKN541" s="89"/>
      <c r="TKO541" s="89"/>
      <c r="TKP541" s="89"/>
      <c r="TKQ541" s="89"/>
      <c r="TKR541" s="89"/>
      <c r="TKS541" s="89"/>
      <c r="TKT541" s="89"/>
      <c r="TKU541" s="89"/>
      <c r="TKV541" s="89"/>
      <c r="TKW541" s="89"/>
      <c r="TKX541" s="89"/>
      <c r="TKY541" s="89"/>
      <c r="TKZ541" s="89"/>
      <c r="TLA541" s="89"/>
      <c r="TLB541" s="89"/>
      <c r="TLC541" s="89"/>
      <c r="TLD541" s="89"/>
      <c r="TLE541" s="89"/>
      <c r="TLF541" s="89"/>
      <c r="TLG541" s="89"/>
      <c r="TLH541" s="89"/>
      <c r="TLI541" s="89"/>
      <c r="TLJ541" s="89"/>
      <c r="TLK541" s="89"/>
      <c r="TLL541" s="89"/>
      <c r="TLM541" s="89"/>
      <c r="TLN541" s="89"/>
      <c r="TLO541" s="89"/>
      <c r="TLP541" s="89"/>
      <c r="TLQ541" s="89"/>
      <c r="TLR541" s="89"/>
      <c r="TLS541" s="89"/>
      <c r="TLT541" s="89"/>
      <c r="TLU541" s="89"/>
      <c r="TLV541" s="89"/>
      <c r="TLW541" s="89"/>
      <c r="TLX541" s="89"/>
      <c r="TLY541" s="89"/>
      <c r="TLZ541" s="89"/>
      <c r="TMA541" s="89"/>
      <c r="TMB541" s="89"/>
      <c r="TMC541" s="89"/>
      <c r="TMD541" s="89"/>
      <c r="TME541" s="89"/>
      <c r="TMF541" s="89"/>
      <c r="TMG541" s="89"/>
      <c r="TMH541" s="89"/>
      <c r="TMI541" s="89"/>
      <c r="TMJ541" s="89"/>
      <c r="TMK541" s="89"/>
      <c r="TML541" s="89"/>
      <c r="TMM541" s="89"/>
      <c r="TMN541" s="89"/>
      <c r="TMO541" s="89"/>
      <c r="TMP541" s="89"/>
      <c r="TMQ541" s="89"/>
      <c r="TMR541" s="89"/>
      <c r="TMS541" s="89"/>
      <c r="TMT541" s="89"/>
      <c r="TMU541" s="89"/>
      <c r="TMV541" s="89"/>
      <c r="TMW541" s="89"/>
      <c r="TMX541" s="89"/>
      <c r="TMY541" s="89"/>
      <c r="TMZ541" s="89"/>
      <c r="TNA541" s="89"/>
      <c r="TNB541" s="89"/>
      <c r="TNC541" s="89"/>
      <c r="TND541" s="89"/>
      <c r="TNE541" s="89"/>
      <c r="TNF541" s="89"/>
      <c r="TNG541" s="89"/>
      <c r="TNH541" s="89"/>
      <c r="TNI541" s="89"/>
      <c r="TNJ541" s="89"/>
      <c r="TNK541" s="89"/>
      <c r="TNL541" s="89"/>
      <c r="TNM541" s="89"/>
      <c r="TNN541" s="89"/>
      <c r="TNO541" s="89"/>
      <c r="TNP541" s="89"/>
      <c r="TNQ541" s="89"/>
      <c r="TNR541" s="89"/>
      <c r="TNS541" s="89"/>
      <c r="TNT541" s="89"/>
      <c r="TNU541" s="89"/>
      <c r="TNV541" s="89"/>
      <c r="TNW541" s="89"/>
      <c r="TNX541" s="89"/>
      <c r="TNY541" s="89"/>
      <c r="TNZ541" s="89"/>
      <c r="TOA541" s="89"/>
      <c r="TOB541" s="89"/>
      <c r="TOC541" s="89"/>
      <c r="TOD541" s="89"/>
      <c r="TOE541" s="89"/>
      <c r="TOF541" s="89"/>
      <c r="TOG541" s="89"/>
      <c r="TOH541" s="89"/>
      <c r="TOI541" s="89"/>
      <c r="TOJ541" s="89"/>
      <c r="TOK541" s="89"/>
      <c r="TOL541" s="89"/>
      <c r="TOM541" s="89"/>
      <c r="TON541" s="89"/>
      <c r="TOO541" s="89"/>
      <c r="TOP541" s="89"/>
      <c r="TOQ541" s="89"/>
      <c r="TOR541" s="89"/>
      <c r="TOS541" s="89"/>
      <c r="TOT541" s="89"/>
      <c r="TOU541" s="89"/>
      <c r="TOV541" s="89"/>
      <c r="TOW541" s="89"/>
      <c r="TOX541" s="89"/>
      <c r="TOY541" s="89"/>
      <c r="TOZ541" s="89"/>
      <c r="TPA541" s="89"/>
      <c r="TPB541" s="89"/>
      <c r="TPC541" s="89"/>
      <c r="TPD541" s="89"/>
      <c r="TPE541" s="89"/>
      <c r="TPF541" s="89"/>
      <c r="TPG541" s="89"/>
      <c r="TPH541" s="89"/>
      <c r="TPI541" s="89"/>
      <c r="TPJ541" s="89"/>
      <c r="TPK541" s="89"/>
      <c r="TPL541" s="89"/>
      <c r="TPM541" s="89"/>
      <c r="TPN541" s="89"/>
      <c r="TPO541" s="89"/>
      <c r="TPP541" s="89"/>
      <c r="TPQ541" s="89"/>
      <c r="TPR541" s="89"/>
      <c r="TPS541" s="89"/>
      <c r="TPT541" s="89"/>
      <c r="TPU541" s="89"/>
      <c r="TPV541" s="89"/>
      <c r="TPW541" s="89"/>
      <c r="TPX541" s="89"/>
      <c r="TPY541" s="89"/>
      <c r="TPZ541" s="89"/>
      <c r="TQA541" s="89"/>
      <c r="TQB541" s="89"/>
      <c r="TQC541" s="89"/>
      <c r="TQD541" s="89"/>
      <c r="TQE541" s="89"/>
      <c r="TQF541" s="89"/>
      <c r="TQG541" s="89"/>
      <c r="TQH541" s="89"/>
      <c r="TQI541" s="89"/>
      <c r="TQJ541" s="89"/>
      <c r="TQK541" s="89"/>
      <c r="TQL541" s="89"/>
      <c r="TQM541" s="89"/>
      <c r="TQN541" s="89"/>
      <c r="TQO541" s="89"/>
      <c r="TQP541" s="89"/>
      <c r="TQQ541" s="89"/>
      <c r="TQR541" s="89"/>
      <c r="TQS541" s="89"/>
      <c r="TQT541" s="89"/>
      <c r="TQU541" s="89"/>
      <c r="TQV541" s="89"/>
      <c r="TQW541" s="89"/>
      <c r="TQX541" s="89"/>
      <c r="TQY541" s="89"/>
      <c r="TQZ541" s="89"/>
      <c r="TRA541" s="89"/>
      <c r="TRB541" s="89"/>
      <c r="TRC541" s="89"/>
      <c r="TRD541" s="89"/>
      <c r="TRE541" s="89"/>
      <c r="TRF541" s="89"/>
      <c r="TRG541" s="89"/>
      <c r="TRH541" s="89"/>
      <c r="TRI541" s="89"/>
      <c r="TRJ541" s="89"/>
      <c r="TRK541" s="89"/>
      <c r="TRL541" s="89"/>
      <c r="TRM541" s="89"/>
      <c r="TRN541" s="89"/>
      <c r="TRO541" s="89"/>
      <c r="TRP541" s="89"/>
      <c r="TRQ541" s="89"/>
      <c r="TRR541" s="89"/>
      <c r="TRS541" s="89"/>
      <c r="TRT541" s="89"/>
      <c r="TRU541" s="89"/>
      <c r="TRV541" s="89"/>
      <c r="TRW541" s="89"/>
      <c r="TRX541" s="89"/>
      <c r="TRY541" s="89"/>
      <c r="TRZ541" s="89"/>
      <c r="TSA541" s="89"/>
      <c r="TSB541" s="89"/>
      <c r="TSC541" s="89"/>
      <c r="TSD541" s="89"/>
      <c r="TSE541" s="89"/>
      <c r="TSF541" s="89"/>
      <c r="TSG541" s="89"/>
      <c r="TSH541" s="89"/>
      <c r="TSI541" s="89"/>
      <c r="TSJ541" s="89"/>
      <c r="TSK541" s="89"/>
      <c r="TSL541" s="89"/>
      <c r="TSM541" s="89"/>
      <c r="TSN541" s="89"/>
      <c r="TSO541" s="89"/>
      <c r="TSP541" s="89"/>
      <c r="TSQ541" s="89"/>
      <c r="TSR541" s="89"/>
      <c r="TSS541" s="89"/>
      <c r="TST541" s="89"/>
      <c r="TSU541" s="89"/>
      <c r="TSV541" s="89"/>
      <c r="TSW541" s="89"/>
      <c r="TSX541" s="89"/>
      <c r="TSY541" s="89"/>
      <c r="TSZ541" s="89"/>
      <c r="TTA541" s="89"/>
      <c r="TTB541" s="89"/>
      <c r="TTC541" s="89"/>
      <c r="TTD541" s="89"/>
      <c r="TTE541" s="89"/>
      <c r="TTF541" s="89"/>
      <c r="TTG541" s="89"/>
      <c r="TTH541" s="89"/>
      <c r="TTI541" s="89"/>
      <c r="TTJ541" s="89"/>
      <c r="TTK541" s="89"/>
      <c r="TTL541" s="89"/>
      <c r="TTM541" s="89"/>
      <c r="TTN541" s="89"/>
      <c r="TTO541" s="89"/>
      <c r="TTP541" s="89"/>
      <c r="TTQ541" s="89"/>
      <c r="TTR541" s="89"/>
      <c r="TTS541" s="89"/>
      <c r="TTT541" s="89"/>
      <c r="TTU541" s="89"/>
      <c r="TTV541" s="89"/>
      <c r="TTW541" s="89"/>
      <c r="TTX541" s="89"/>
      <c r="TTY541" s="89"/>
      <c r="TTZ541" s="89"/>
      <c r="TUA541" s="89"/>
      <c r="TUB541" s="89"/>
      <c r="TUC541" s="89"/>
      <c r="TUD541" s="89"/>
      <c r="TUE541" s="89"/>
      <c r="TUF541" s="89"/>
      <c r="TUG541" s="89"/>
      <c r="TUH541" s="89"/>
      <c r="TUI541" s="89"/>
      <c r="TUJ541" s="89"/>
      <c r="TUK541" s="89"/>
      <c r="TUL541" s="89"/>
      <c r="TUM541" s="89"/>
      <c r="TUN541" s="89"/>
      <c r="TUO541" s="89"/>
      <c r="TUP541" s="89"/>
      <c r="TUQ541" s="89"/>
      <c r="TUR541" s="89"/>
      <c r="TUS541" s="89"/>
      <c r="TUT541" s="89"/>
      <c r="TUU541" s="89"/>
      <c r="TUV541" s="89"/>
      <c r="TUW541" s="89"/>
      <c r="TUX541" s="89"/>
      <c r="TUY541" s="89"/>
      <c r="TUZ541" s="89"/>
      <c r="TVA541" s="89"/>
      <c r="TVB541" s="89"/>
      <c r="TVC541" s="89"/>
      <c r="TVD541" s="89"/>
      <c r="TVE541" s="89"/>
      <c r="TVF541" s="89"/>
      <c r="TVG541" s="89"/>
      <c r="TVH541" s="89"/>
      <c r="TVI541" s="89"/>
      <c r="TVJ541" s="89"/>
      <c r="TVK541" s="89"/>
      <c r="TVL541" s="89"/>
      <c r="TVM541" s="89"/>
      <c r="TVN541" s="89"/>
      <c r="TVO541" s="89"/>
      <c r="TVP541" s="89"/>
      <c r="TVQ541" s="89"/>
      <c r="TVR541" s="89"/>
      <c r="TVS541" s="89"/>
      <c r="TVT541" s="89"/>
      <c r="TVU541" s="89"/>
      <c r="TVV541" s="89"/>
      <c r="TVW541" s="89"/>
      <c r="TVX541" s="89"/>
      <c r="TVY541" s="89"/>
      <c r="TVZ541" s="89"/>
      <c r="TWA541" s="89"/>
      <c r="TWB541" s="89"/>
      <c r="TWC541" s="89"/>
      <c r="TWD541" s="89"/>
      <c r="TWE541" s="89"/>
      <c r="TWF541" s="89"/>
      <c r="TWG541" s="89"/>
      <c r="TWH541" s="89"/>
      <c r="TWI541" s="89"/>
      <c r="TWJ541" s="89"/>
      <c r="TWK541" s="89"/>
      <c r="TWL541" s="89"/>
      <c r="TWM541" s="89"/>
      <c r="TWN541" s="89"/>
      <c r="TWO541" s="89"/>
      <c r="TWP541" s="89"/>
      <c r="TWQ541" s="89"/>
      <c r="TWR541" s="89"/>
      <c r="TWS541" s="89"/>
      <c r="TWT541" s="89"/>
      <c r="TWU541" s="89"/>
      <c r="TWV541" s="89"/>
      <c r="TWW541" s="89"/>
      <c r="TWX541" s="89"/>
      <c r="TWY541" s="89"/>
      <c r="TWZ541" s="89"/>
      <c r="TXA541" s="89"/>
      <c r="TXB541" s="89"/>
      <c r="TXC541" s="89"/>
      <c r="TXD541" s="89"/>
      <c r="TXE541" s="89"/>
      <c r="TXF541" s="89"/>
      <c r="TXG541" s="89"/>
      <c r="TXH541" s="89"/>
      <c r="TXI541" s="89"/>
      <c r="TXJ541" s="89"/>
      <c r="TXK541" s="89"/>
      <c r="TXL541" s="89"/>
      <c r="TXM541" s="89"/>
      <c r="TXN541" s="89"/>
      <c r="TXO541" s="89"/>
      <c r="TXP541" s="89"/>
      <c r="TXQ541" s="89"/>
      <c r="TXR541" s="89"/>
      <c r="TXS541" s="89"/>
      <c r="TXT541" s="89"/>
      <c r="TXU541" s="89"/>
      <c r="TXV541" s="89"/>
      <c r="TXW541" s="89"/>
      <c r="TXX541" s="89"/>
      <c r="TXY541" s="89"/>
      <c r="TXZ541" s="89"/>
      <c r="TYA541" s="89"/>
      <c r="TYB541" s="89"/>
      <c r="TYC541" s="89"/>
      <c r="TYD541" s="89"/>
      <c r="TYE541" s="89"/>
      <c r="TYF541" s="89"/>
      <c r="TYG541" s="89"/>
      <c r="TYH541" s="89"/>
      <c r="TYI541" s="89"/>
      <c r="TYJ541" s="89"/>
      <c r="TYK541" s="89"/>
      <c r="TYL541" s="89"/>
      <c r="TYM541" s="89"/>
      <c r="TYN541" s="89"/>
      <c r="TYO541" s="89"/>
      <c r="TYP541" s="89"/>
      <c r="TYQ541" s="89"/>
      <c r="TYR541" s="89"/>
      <c r="TYS541" s="89"/>
      <c r="TYT541" s="89"/>
      <c r="TYU541" s="89"/>
      <c r="TYV541" s="89"/>
      <c r="TYW541" s="89"/>
      <c r="TYX541" s="89"/>
      <c r="TYY541" s="89"/>
      <c r="TYZ541" s="89"/>
      <c r="TZA541" s="89"/>
      <c r="TZB541" s="89"/>
      <c r="TZC541" s="89"/>
      <c r="TZD541" s="89"/>
      <c r="TZE541" s="89"/>
      <c r="TZF541" s="89"/>
      <c r="TZG541" s="89"/>
      <c r="TZH541" s="89"/>
      <c r="TZI541" s="89"/>
      <c r="TZJ541" s="89"/>
      <c r="TZK541" s="89"/>
      <c r="TZL541" s="89"/>
      <c r="TZM541" s="89"/>
      <c r="TZN541" s="89"/>
      <c r="TZO541" s="89"/>
      <c r="TZP541" s="89"/>
      <c r="TZQ541" s="89"/>
      <c r="TZR541" s="89"/>
      <c r="TZS541" s="89"/>
      <c r="TZT541" s="89"/>
      <c r="TZU541" s="89"/>
      <c r="TZV541" s="89"/>
      <c r="TZW541" s="89"/>
      <c r="TZX541" s="89"/>
      <c r="TZY541" s="89"/>
      <c r="TZZ541" s="89"/>
      <c r="UAA541" s="89"/>
      <c r="UAB541" s="89"/>
      <c r="UAC541" s="89"/>
      <c r="UAD541" s="89"/>
      <c r="UAE541" s="89"/>
      <c r="UAF541" s="89"/>
      <c r="UAG541" s="89"/>
      <c r="UAH541" s="89"/>
      <c r="UAI541" s="89"/>
      <c r="UAJ541" s="89"/>
      <c r="UAK541" s="89"/>
      <c r="UAL541" s="89"/>
      <c r="UAM541" s="89"/>
      <c r="UAN541" s="89"/>
      <c r="UAO541" s="89"/>
      <c r="UAP541" s="89"/>
      <c r="UAQ541" s="89"/>
      <c r="UAR541" s="89"/>
      <c r="UAS541" s="89"/>
      <c r="UAT541" s="89"/>
      <c r="UAU541" s="89"/>
      <c r="UAV541" s="89"/>
      <c r="UAW541" s="89"/>
      <c r="UAX541" s="89"/>
      <c r="UAY541" s="89"/>
      <c r="UAZ541" s="89"/>
      <c r="UBA541" s="89"/>
      <c r="UBB541" s="89"/>
      <c r="UBC541" s="89"/>
      <c r="UBD541" s="89"/>
      <c r="UBE541" s="89"/>
      <c r="UBF541" s="89"/>
      <c r="UBG541" s="89"/>
      <c r="UBH541" s="89"/>
      <c r="UBI541" s="89"/>
      <c r="UBJ541" s="89"/>
      <c r="UBK541" s="89"/>
      <c r="UBL541" s="89"/>
      <c r="UBM541" s="89"/>
      <c r="UBN541" s="89"/>
      <c r="UBO541" s="89"/>
      <c r="UBP541" s="89"/>
      <c r="UBQ541" s="89"/>
      <c r="UBR541" s="89"/>
      <c r="UBS541" s="89"/>
      <c r="UBT541" s="89"/>
      <c r="UBU541" s="89"/>
      <c r="UBV541" s="89"/>
      <c r="UBW541" s="89"/>
      <c r="UBX541" s="89"/>
      <c r="UBY541" s="89"/>
      <c r="UBZ541" s="89"/>
      <c r="UCA541" s="89"/>
      <c r="UCB541" s="89"/>
      <c r="UCC541" s="89"/>
      <c r="UCD541" s="89"/>
      <c r="UCE541" s="89"/>
      <c r="UCF541" s="89"/>
      <c r="UCG541" s="89"/>
      <c r="UCH541" s="89"/>
      <c r="UCI541" s="89"/>
      <c r="UCJ541" s="89"/>
      <c r="UCK541" s="89"/>
      <c r="UCL541" s="89"/>
      <c r="UCM541" s="89"/>
      <c r="UCN541" s="89"/>
      <c r="UCO541" s="89"/>
      <c r="UCP541" s="89"/>
      <c r="UCQ541" s="89"/>
      <c r="UCR541" s="89"/>
      <c r="UCS541" s="89"/>
      <c r="UCT541" s="89"/>
      <c r="UCU541" s="89"/>
      <c r="UCV541" s="89"/>
      <c r="UCW541" s="89"/>
      <c r="UCX541" s="89"/>
      <c r="UCY541" s="89"/>
      <c r="UCZ541" s="89"/>
      <c r="UDA541" s="89"/>
      <c r="UDB541" s="89"/>
      <c r="UDC541" s="89"/>
      <c r="UDD541" s="89"/>
      <c r="UDE541" s="89"/>
      <c r="UDF541" s="89"/>
      <c r="UDG541" s="89"/>
      <c r="UDH541" s="89"/>
      <c r="UDI541" s="89"/>
      <c r="UDJ541" s="89"/>
      <c r="UDK541" s="89"/>
      <c r="UDL541" s="89"/>
      <c r="UDM541" s="89"/>
      <c r="UDN541" s="89"/>
      <c r="UDO541" s="89"/>
      <c r="UDP541" s="89"/>
      <c r="UDQ541" s="89"/>
      <c r="UDR541" s="89"/>
      <c r="UDS541" s="89"/>
      <c r="UDT541" s="89"/>
      <c r="UDU541" s="89"/>
      <c r="UDV541" s="89"/>
      <c r="UDW541" s="89"/>
      <c r="UDX541" s="89"/>
      <c r="UDY541" s="89"/>
      <c r="UDZ541" s="89"/>
      <c r="UEA541" s="89"/>
      <c r="UEB541" s="89"/>
      <c r="UEC541" s="89"/>
      <c r="UED541" s="89"/>
      <c r="UEE541" s="89"/>
      <c r="UEF541" s="89"/>
      <c r="UEG541" s="89"/>
      <c r="UEH541" s="89"/>
      <c r="UEI541" s="89"/>
      <c r="UEJ541" s="89"/>
      <c r="UEK541" s="89"/>
      <c r="UEL541" s="89"/>
      <c r="UEM541" s="89"/>
      <c r="UEN541" s="89"/>
      <c r="UEO541" s="89"/>
      <c r="UEP541" s="89"/>
      <c r="UEQ541" s="89"/>
      <c r="UER541" s="89"/>
      <c r="UES541" s="89"/>
      <c r="UET541" s="89"/>
      <c r="UEU541" s="89"/>
      <c r="UEV541" s="89"/>
      <c r="UEW541" s="89"/>
      <c r="UEX541" s="89"/>
      <c r="UEY541" s="89"/>
      <c r="UEZ541" s="89"/>
      <c r="UFA541" s="89"/>
      <c r="UFB541" s="89"/>
      <c r="UFC541" s="89"/>
      <c r="UFD541" s="89"/>
      <c r="UFE541" s="89"/>
      <c r="UFF541" s="89"/>
      <c r="UFG541" s="89"/>
      <c r="UFH541" s="89"/>
      <c r="UFI541" s="89"/>
      <c r="UFJ541" s="89"/>
      <c r="UFK541" s="89"/>
      <c r="UFL541" s="89"/>
      <c r="UFM541" s="89"/>
      <c r="UFN541" s="89"/>
      <c r="UFO541" s="89"/>
      <c r="UFP541" s="89"/>
      <c r="UFQ541" s="89"/>
      <c r="UFR541" s="89"/>
      <c r="UFS541" s="89"/>
      <c r="UFT541" s="89"/>
      <c r="UFU541" s="89"/>
      <c r="UFV541" s="89"/>
      <c r="UFW541" s="89"/>
      <c r="UFX541" s="89"/>
      <c r="UFY541" s="89"/>
      <c r="UFZ541" s="89"/>
      <c r="UGA541" s="89"/>
      <c r="UGB541" s="89"/>
      <c r="UGC541" s="89"/>
      <c r="UGD541" s="89"/>
      <c r="UGE541" s="89"/>
      <c r="UGF541" s="89"/>
      <c r="UGG541" s="89"/>
      <c r="UGH541" s="89"/>
      <c r="UGI541" s="89"/>
      <c r="UGJ541" s="89"/>
      <c r="UGK541" s="89"/>
      <c r="UGL541" s="89"/>
      <c r="UGM541" s="89"/>
      <c r="UGN541" s="89"/>
      <c r="UGO541" s="89"/>
      <c r="UGP541" s="89"/>
      <c r="UGQ541" s="89"/>
      <c r="UGR541" s="89"/>
      <c r="UGS541" s="89"/>
      <c r="UGT541" s="89"/>
      <c r="UGU541" s="89"/>
      <c r="UGV541" s="89"/>
      <c r="UGW541" s="89"/>
      <c r="UGX541" s="89"/>
      <c r="UGY541" s="89"/>
      <c r="UGZ541" s="89"/>
      <c r="UHA541" s="89"/>
      <c r="UHB541" s="89"/>
      <c r="UHC541" s="89"/>
      <c r="UHD541" s="89"/>
      <c r="UHE541" s="89"/>
      <c r="UHF541" s="89"/>
      <c r="UHG541" s="89"/>
      <c r="UHH541" s="89"/>
      <c r="UHI541" s="89"/>
      <c r="UHJ541" s="89"/>
      <c r="UHK541" s="89"/>
      <c r="UHL541" s="89"/>
      <c r="UHM541" s="89"/>
      <c r="UHN541" s="89"/>
      <c r="UHO541" s="89"/>
      <c r="UHP541" s="89"/>
      <c r="UHQ541" s="89"/>
      <c r="UHR541" s="89"/>
      <c r="UHS541" s="89"/>
      <c r="UHT541" s="89"/>
      <c r="UHU541" s="89"/>
      <c r="UHV541" s="89"/>
      <c r="UHW541" s="89"/>
      <c r="UHX541" s="89"/>
      <c r="UHY541" s="89"/>
      <c r="UHZ541" s="89"/>
      <c r="UIA541" s="89"/>
      <c r="UIB541" s="89"/>
      <c r="UIC541" s="89"/>
      <c r="UID541" s="89"/>
      <c r="UIE541" s="89"/>
      <c r="UIF541" s="89"/>
      <c r="UIG541" s="89"/>
      <c r="UIH541" s="89"/>
      <c r="UII541" s="89"/>
      <c r="UIJ541" s="89"/>
      <c r="UIK541" s="89"/>
      <c r="UIL541" s="89"/>
      <c r="UIM541" s="89"/>
      <c r="UIN541" s="89"/>
      <c r="UIO541" s="89"/>
      <c r="UIP541" s="89"/>
      <c r="UIQ541" s="89"/>
      <c r="UIR541" s="89"/>
      <c r="UIS541" s="89"/>
      <c r="UIT541" s="89"/>
      <c r="UIU541" s="89"/>
      <c r="UIV541" s="89"/>
      <c r="UIW541" s="89"/>
      <c r="UIX541" s="89"/>
      <c r="UIY541" s="89"/>
      <c r="UIZ541" s="89"/>
      <c r="UJA541" s="89"/>
      <c r="UJB541" s="89"/>
      <c r="UJC541" s="89"/>
      <c r="UJD541" s="89"/>
      <c r="UJE541" s="89"/>
      <c r="UJF541" s="89"/>
      <c r="UJG541" s="89"/>
      <c r="UJH541" s="89"/>
      <c r="UJI541" s="89"/>
      <c r="UJJ541" s="89"/>
      <c r="UJK541" s="89"/>
      <c r="UJL541" s="89"/>
      <c r="UJM541" s="89"/>
      <c r="UJN541" s="89"/>
      <c r="UJO541" s="89"/>
      <c r="UJP541" s="89"/>
      <c r="UJQ541" s="89"/>
      <c r="UJR541" s="89"/>
      <c r="UJS541" s="89"/>
      <c r="UJT541" s="89"/>
      <c r="UJU541" s="89"/>
      <c r="UJV541" s="89"/>
      <c r="UJW541" s="89"/>
      <c r="UJX541" s="89"/>
      <c r="UJY541" s="89"/>
      <c r="UJZ541" s="89"/>
      <c r="UKA541" s="89"/>
      <c r="UKB541" s="89"/>
      <c r="UKC541" s="89"/>
      <c r="UKD541" s="89"/>
      <c r="UKE541" s="89"/>
      <c r="UKF541" s="89"/>
      <c r="UKG541" s="89"/>
      <c r="UKH541" s="89"/>
      <c r="UKI541" s="89"/>
      <c r="UKJ541" s="89"/>
      <c r="UKK541" s="89"/>
      <c r="UKL541" s="89"/>
      <c r="UKM541" s="89"/>
      <c r="UKN541" s="89"/>
      <c r="UKO541" s="89"/>
      <c r="UKP541" s="89"/>
      <c r="UKQ541" s="89"/>
      <c r="UKR541" s="89"/>
      <c r="UKS541" s="89"/>
      <c r="UKT541" s="89"/>
      <c r="UKU541" s="89"/>
      <c r="UKV541" s="89"/>
      <c r="UKW541" s="89"/>
      <c r="UKX541" s="89"/>
      <c r="UKY541" s="89"/>
      <c r="UKZ541" s="89"/>
      <c r="ULA541" s="89"/>
      <c r="ULB541" s="89"/>
      <c r="ULC541" s="89"/>
      <c r="ULD541" s="89"/>
      <c r="ULE541" s="89"/>
      <c r="ULF541" s="89"/>
      <c r="ULG541" s="89"/>
      <c r="ULH541" s="89"/>
      <c r="ULI541" s="89"/>
      <c r="ULJ541" s="89"/>
      <c r="ULK541" s="89"/>
      <c r="ULL541" s="89"/>
      <c r="ULM541" s="89"/>
      <c r="ULN541" s="89"/>
      <c r="ULO541" s="89"/>
      <c r="ULP541" s="89"/>
      <c r="ULQ541" s="89"/>
      <c r="ULR541" s="89"/>
      <c r="ULS541" s="89"/>
      <c r="ULT541" s="89"/>
      <c r="ULU541" s="89"/>
      <c r="ULV541" s="89"/>
      <c r="ULW541" s="89"/>
      <c r="ULX541" s="89"/>
      <c r="ULY541" s="89"/>
      <c r="ULZ541" s="89"/>
      <c r="UMA541" s="89"/>
      <c r="UMB541" s="89"/>
      <c r="UMC541" s="89"/>
      <c r="UMD541" s="89"/>
      <c r="UME541" s="89"/>
      <c r="UMF541" s="89"/>
      <c r="UMG541" s="89"/>
      <c r="UMH541" s="89"/>
      <c r="UMI541" s="89"/>
      <c r="UMJ541" s="89"/>
      <c r="UMK541" s="89"/>
      <c r="UML541" s="89"/>
      <c r="UMM541" s="89"/>
      <c r="UMN541" s="89"/>
      <c r="UMO541" s="89"/>
      <c r="UMP541" s="89"/>
      <c r="UMQ541" s="89"/>
      <c r="UMR541" s="89"/>
      <c r="UMS541" s="89"/>
      <c r="UMT541" s="89"/>
      <c r="UMU541" s="89"/>
      <c r="UMV541" s="89"/>
      <c r="UMW541" s="89"/>
      <c r="UMX541" s="89"/>
      <c r="UMY541" s="89"/>
      <c r="UMZ541" s="89"/>
      <c r="UNA541" s="89"/>
      <c r="UNB541" s="89"/>
      <c r="UNC541" s="89"/>
      <c r="UND541" s="89"/>
      <c r="UNE541" s="89"/>
      <c r="UNF541" s="89"/>
      <c r="UNG541" s="89"/>
      <c r="UNH541" s="89"/>
      <c r="UNI541" s="89"/>
      <c r="UNJ541" s="89"/>
      <c r="UNK541" s="89"/>
      <c r="UNL541" s="89"/>
      <c r="UNM541" s="89"/>
      <c r="UNN541" s="89"/>
      <c r="UNO541" s="89"/>
      <c r="UNP541" s="89"/>
      <c r="UNQ541" s="89"/>
      <c r="UNR541" s="89"/>
      <c r="UNS541" s="89"/>
      <c r="UNT541" s="89"/>
      <c r="UNU541" s="89"/>
      <c r="UNV541" s="89"/>
      <c r="UNW541" s="89"/>
      <c r="UNX541" s="89"/>
      <c r="UNY541" s="89"/>
      <c r="UNZ541" s="89"/>
      <c r="UOA541" s="89"/>
      <c r="UOB541" s="89"/>
      <c r="UOC541" s="89"/>
      <c r="UOD541" s="89"/>
      <c r="UOE541" s="89"/>
      <c r="UOF541" s="89"/>
      <c r="UOG541" s="89"/>
      <c r="UOH541" s="89"/>
      <c r="UOI541" s="89"/>
      <c r="UOJ541" s="89"/>
      <c r="UOK541" s="89"/>
      <c r="UOL541" s="89"/>
      <c r="UOM541" s="89"/>
      <c r="UON541" s="89"/>
      <c r="UOO541" s="89"/>
      <c r="UOP541" s="89"/>
      <c r="UOQ541" s="89"/>
      <c r="UOR541" s="89"/>
      <c r="UOS541" s="89"/>
      <c r="UOT541" s="89"/>
      <c r="UOU541" s="89"/>
      <c r="UOV541" s="89"/>
      <c r="UOW541" s="89"/>
      <c r="UOX541" s="89"/>
      <c r="UOY541" s="89"/>
      <c r="UOZ541" s="89"/>
      <c r="UPA541" s="89"/>
      <c r="UPB541" s="89"/>
      <c r="UPC541" s="89"/>
      <c r="UPD541" s="89"/>
      <c r="UPE541" s="89"/>
      <c r="UPF541" s="89"/>
      <c r="UPG541" s="89"/>
      <c r="UPH541" s="89"/>
      <c r="UPI541" s="89"/>
      <c r="UPJ541" s="89"/>
      <c r="UPK541" s="89"/>
      <c r="UPL541" s="89"/>
      <c r="UPM541" s="89"/>
      <c r="UPN541" s="89"/>
      <c r="UPO541" s="89"/>
      <c r="UPP541" s="89"/>
      <c r="UPQ541" s="89"/>
      <c r="UPR541" s="89"/>
      <c r="UPS541" s="89"/>
      <c r="UPT541" s="89"/>
      <c r="UPU541" s="89"/>
      <c r="UPV541" s="89"/>
      <c r="UPW541" s="89"/>
      <c r="UPX541" s="89"/>
      <c r="UPY541" s="89"/>
      <c r="UPZ541" s="89"/>
      <c r="UQA541" s="89"/>
      <c r="UQB541" s="89"/>
      <c r="UQC541" s="89"/>
      <c r="UQD541" s="89"/>
      <c r="UQE541" s="89"/>
      <c r="UQF541" s="89"/>
      <c r="UQG541" s="89"/>
      <c r="UQH541" s="89"/>
      <c r="UQI541" s="89"/>
      <c r="UQJ541" s="89"/>
      <c r="UQK541" s="89"/>
      <c r="UQL541" s="89"/>
      <c r="UQM541" s="89"/>
      <c r="UQN541" s="89"/>
      <c r="UQO541" s="89"/>
      <c r="UQP541" s="89"/>
      <c r="UQQ541" s="89"/>
      <c r="UQR541" s="89"/>
      <c r="UQS541" s="89"/>
      <c r="UQT541" s="89"/>
      <c r="UQU541" s="89"/>
      <c r="UQV541" s="89"/>
      <c r="UQW541" s="89"/>
      <c r="UQX541" s="89"/>
      <c r="UQY541" s="89"/>
      <c r="UQZ541" s="89"/>
      <c r="URA541" s="89"/>
      <c r="URB541" s="89"/>
      <c r="URC541" s="89"/>
      <c r="URD541" s="89"/>
      <c r="URE541" s="89"/>
      <c r="URF541" s="89"/>
      <c r="URG541" s="89"/>
      <c r="URH541" s="89"/>
      <c r="URI541" s="89"/>
      <c r="URJ541" s="89"/>
      <c r="URK541" s="89"/>
      <c r="URL541" s="89"/>
      <c r="URM541" s="89"/>
      <c r="URN541" s="89"/>
      <c r="URO541" s="89"/>
      <c r="URP541" s="89"/>
      <c r="URQ541" s="89"/>
      <c r="URR541" s="89"/>
      <c r="URS541" s="89"/>
      <c r="URT541" s="89"/>
      <c r="URU541" s="89"/>
      <c r="URV541" s="89"/>
      <c r="URW541" s="89"/>
      <c r="URX541" s="89"/>
      <c r="URY541" s="89"/>
      <c r="URZ541" s="89"/>
      <c r="USA541" s="89"/>
      <c r="USB541" s="89"/>
      <c r="USC541" s="89"/>
      <c r="USD541" s="89"/>
      <c r="USE541" s="89"/>
      <c r="USF541" s="89"/>
      <c r="USG541" s="89"/>
      <c r="USH541" s="89"/>
      <c r="USI541" s="89"/>
      <c r="USJ541" s="89"/>
      <c r="USK541" s="89"/>
      <c r="USL541" s="89"/>
      <c r="USM541" s="89"/>
      <c r="USN541" s="89"/>
      <c r="USO541" s="89"/>
      <c r="USP541" s="89"/>
      <c r="USQ541" s="89"/>
      <c r="USR541" s="89"/>
      <c r="USS541" s="89"/>
      <c r="UST541" s="89"/>
      <c r="USU541" s="89"/>
      <c r="USV541" s="89"/>
      <c r="USW541" s="89"/>
      <c r="USX541" s="89"/>
      <c r="USY541" s="89"/>
      <c r="USZ541" s="89"/>
      <c r="UTA541" s="89"/>
      <c r="UTB541" s="89"/>
      <c r="UTC541" s="89"/>
      <c r="UTD541" s="89"/>
      <c r="UTE541" s="89"/>
      <c r="UTF541" s="89"/>
      <c r="UTG541" s="89"/>
      <c r="UTH541" s="89"/>
      <c r="UTI541" s="89"/>
      <c r="UTJ541" s="89"/>
      <c r="UTK541" s="89"/>
      <c r="UTL541" s="89"/>
      <c r="UTM541" s="89"/>
      <c r="UTN541" s="89"/>
      <c r="UTO541" s="89"/>
      <c r="UTP541" s="89"/>
      <c r="UTQ541" s="89"/>
      <c r="UTR541" s="89"/>
      <c r="UTS541" s="89"/>
      <c r="UTT541" s="89"/>
      <c r="UTU541" s="89"/>
      <c r="UTV541" s="89"/>
      <c r="UTW541" s="89"/>
      <c r="UTX541" s="89"/>
      <c r="UTY541" s="89"/>
      <c r="UTZ541" s="89"/>
      <c r="UUA541" s="89"/>
      <c r="UUB541" s="89"/>
      <c r="UUC541" s="89"/>
      <c r="UUD541" s="89"/>
      <c r="UUE541" s="89"/>
      <c r="UUF541" s="89"/>
      <c r="UUG541" s="89"/>
      <c r="UUH541" s="89"/>
      <c r="UUI541" s="89"/>
      <c r="UUJ541" s="89"/>
      <c r="UUK541" s="89"/>
      <c r="UUL541" s="89"/>
      <c r="UUM541" s="89"/>
      <c r="UUN541" s="89"/>
      <c r="UUO541" s="89"/>
      <c r="UUP541" s="89"/>
      <c r="UUQ541" s="89"/>
      <c r="UUR541" s="89"/>
      <c r="UUS541" s="89"/>
      <c r="UUT541" s="89"/>
      <c r="UUU541" s="89"/>
      <c r="UUV541" s="89"/>
      <c r="UUW541" s="89"/>
      <c r="UUX541" s="89"/>
      <c r="UUY541" s="89"/>
      <c r="UUZ541" s="89"/>
      <c r="UVA541" s="89"/>
      <c r="UVB541" s="89"/>
      <c r="UVC541" s="89"/>
      <c r="UVD541" s="89"/>
      <c r="UVE541" s="89"/>
      <c r="UVF541" s="89"/>
      <c r="UVG541" s="89"/>
      <c r="UVH541" s="89"/>
      <c r="UVI541" s="89"/>
      <c r="UVJ541" s="89"/>
      <c r="UVK541" s="89"/>
      <c r="UVL541" s="89"/>
      <c r="UVM541" s="89"/>
      <c r="UVN541" s="89"/>
      <c r="UVO541" s="89"/>
      <c r="UVP541" s="89"/>
      <c r="UVQ541" s="89"/>
      <c r="UVR541" s="89"/>
      <c r="UVS541" s="89"/>
      <c r="UVT541" s="89"/>
      <c r="UVU541" s="89"/>
      <c r="UVV541" s="89"/>
      <c r="UVW541" s="89"/>
      <c r="UVX541" s="89"/>
      <c r="UVY541" s="89"/>
      <c r="UVZ541" s="89"/>
      <c r="UWA541" s="89"/>
      <c r="UWB541" s="89"/>
      <c r="UWC541" s="89"/>
      <c r="UWD541" s="89"/>
      <c r="UWE541" s="89"/>
      <c r="UWF541" s="89"/>
      <c r="UWG541" s="89"/>
      <c r="UWH541" s="89"/>
      <c r="UWI541" s="89"/>
      <c r="UWJ541" s="89"/>
      <c r="UWK541" s="89"/>
      <c r="UWL541" s="89"/>
      <c r="UWM541" s="89"/>
      <c r="UWN541" s="89"/>
      <c r="UWO541" s="89"/>
      <c r="UWP541" s="89"/>
      <c r="UWQ541" s="89"/>
      <c r="UWR541" s="89"/>
      <c r="UWS541" s="89"/>
      <c r="UWT541" s="89"/>
      <c r="UWU541" s="89"/>
      <c r="UWV541" s="89"/>
      <c r="UWW541" s="89"/>
      <c r="UWX541" s="89"/>
      <c r="UWY541" s="89"/>
      <c r="UWZ541" s="89"/>
      <c r="UXA541" s="89"/>
      <c r="UXB541" s="89"/>
      <c r="UXC541" s="89"/>
      <c r="UXD541" s="89"/>
      <c r="UXE541" s="89"/>
      <c r="UXF541" s="89"/>
      <c r="UXG541" s="89"/>
      <c r="UXH541" s="89"/>
      <c r="UXI541" s="89"/>
      <c r="UXJ541" s="89"/>
      <c r="UXK541" s="89"/>
      <c r="UXL541" s="89"/>
      <c r="UXM541" s="89"/>
      <c r="UXN541" s="89"/>
      <c r="UXO541" s="89"/>
      <c r="UXP541" s="89"/>
      <c r="UXQ541" s="89"/>
      <c r="UXR541" s="89"/>
      <c r="UXS541" s="89"/>
      <c r="UXT541" s="89"/>
      <c r="UXU541" s="89"/>
      <c r="UXV541" s="89"/>
      <c r="UXW541" s="89"/>
      <c r="UXX541" s="89"/>
      <c r="UXY541" s="89"/>
      <c r="UXZ541" s="89"/>
      <c r="UYA541" s="89"/>
      <c r="UYB541" s="89"/>
      <c r="UYC541" s="89"/>
      <c r="UYD541" s="89"/>
      <c r="UYE541" s="89"/>
      <c r="UYF541" s="89"/>
      <c r="UYG541" s="89"/>
      <c r="UYH541" s="89"/>
      <c r="UYI541" s="89"/>
      <c r="UYJ541" s="89"/>
      <c r="UYK541" s="89"/>
      <c r="UYL541" s="89"/>
      <c r="UYM541" s="89"/>
      <c r="UYN541" s="89"/>
      <c r="UYO541" s="89"/>
      <c r="UYP541" s="89"/>
      <c r="UYQ541" s="89"/>
      <c r="UYR541" s="89"/>
      <c r="UYS541" s="89"/>
      <c r="UYT541" s="89"/>
      <c r="UYU541" s="89"/>
      <c r="UYV541" s="89"/>
      <c r="UYW541" s="89"/>
      <c r="UYX541" s="89"/>
      <c r="UYY541" s="89"/>
      <c r="UYZ541" s="89"/>
      <c r="UZA541" s="89"/>
      <c r="UZB541" s="89"/>
      <c r="UZC541" s="89"/>
      <c r="UZD541" s="89"/>
      <c r="UZE541" s="89"/>
      <c r="UZF541" s="89"/>
      <c r="UZG541" s="89"/>
      <c r="UZH541" s="89"/>
      <c r="UZI541" s="89"/>
      <c r="UZJ541" s="89"/>
      <c r="UZK541" s="89"/>
      <c r="UZL541" s="89"/>
      <c r="UZM541" s="89"/>
      <c r="UZN541" s="89"/>
      <c r="UZO541" s="89"/>
      <c r="UZP541" s="89"/>
      <c r="UZQ541" s="89"/>
      <c r="UZR541" s="89"/>
      <c r="UZS541" s="89"/>
      <c r="UZT541" s="89"/>
      <c r="UZU541" s="89"/>
      <c r="UZV541" s="89"/>
      <c r="UZW541" s="89"/>
      <c r="UZX541" s="89"/>
      <c r="UZY541" s="89"/>
      <c r="UZZ541" s="89"/>
      <c r="VAA541" s="89"/>
      <c r="VAB541" s="89"/>
      <c r="VAC541" s="89"/>
      <c r="VAD541" s="89"/>
      <c r="VAE541" s="89"/>
      <c r="VAF541" s="89"/>
      <c r="VAG541" s="89"/>
      <c r="VAH541" s="89"/>
      <c r="VAI541" s="89"/>
      <c r="VAJ541" s="89"/>
      <c r="VAK541" s="89"/>
      <c r="VAL541" s="89"/>
      <c r="VAM541" s="89"/>
      <c r="VAN541" s="89"/>
      <c r="VAO541" s="89"/>
      <c r="VAP541" s="89"/>
      <c r="VAQ541" s="89"/>
      <c r="VAR541" s="89"/>
      <c r="VAS541" s="89"/>
      <c r="VAT541" s="89"/>
      <c r="VAU541" s="89"/>
      <c r="VAV541" s="89"/>
      <c r="VAW541" s="89"/>
      <c r="VAX541" s="89"/>
      <c r="VAY541" s="89"/>
      <c r="VAZ541" s="89"/>
      <c r="VBA541" s="89"/>
      <c r="VBB541" s="89"/>
      <c r="VBC541" s="89"/>
      <c r="VBD541" s="89"/>
      <c r="VBE541" s="89"/>
      <c r="VBF541" s="89"/>
      <c r="VBG541" s="89"/>
      <c r="VBH541" s="89"/>
      <c r="VBI541" s="89"/>
      <c r="VBJ541" s="89"/>
      <c r="VBK541" s="89"/>
      <c r="VBL541" s="89"/>
      <c r="VBM541" s="89"/>
      <c r="VBN541" s="89"/>
      <c r="VBO541" s="89"/>
      <c r="VBP541" s="89"/>
      <c r="VBQ541" s="89"/>
      <c r="VBR541" s="89"/>
      <c r="VBS541" s="89"/>
      <c r="VBT541" s="89"/>
      <c r="VBU541" s="89"/>
      <c r="VBV541" s="89"/>
      <c r="VBW541" s="89"/>
      <c r="VBX541" s="89"/>
      <c r="VBY541" s="89"/>
      <c r="VBZ541" s="89"/>
      <c r="VCA541" s="89"/>
      <c r="VCB541" s="89"/>
      <c r="VCC541" s="89"/>
      <c r="VCD541" s="89"/>
      <c r="VCE541" s="89"/>
      <c r="VCF541" s="89"/>
      <c r="VCG541" s="89"/>
      <c r="VCH541" s="89"/>
      <c r="VCI541" s="89"/>
      <c r="VCJ541" s="89"/>
      <c r="VCK541" s="89"/>
      <c r="VCL541" s="89"/>
      <c r="VCM541" s="89"/>
      <c r="VCN541" s="89"/>
      <c r="VCO541" s="89"/>
      <c r="VCP541" s="89"/>
      <c r="VCQ541" s="89"/>
      <c r="VCR541" s="89"/>
      <c r="VCS541" s="89"/>
      <c r="VCT541" s="89"/>
      <c r="VCU541" s="89"/>
      <c r="VCV541" s="89"/>
      <c r="VCW541" s="89"/>
      <c r="VCX541" s="89"/>
      <c r="VCY541" s="89"/>
      <c r="VCZ541" s="89"/>
      <c r="VDA541" s="89"/>
      <c r="VDB541" s="89"/>
      <c r="VDC541" s="89"/>
      <c r="VDD541" s="89"/>
      <c r="VDE541" s="89"/>
      <c r="VDF541" s="89"/>
      <c r="VDG541" s="89"/>
      <c r="VDH541" s="89"/>
      <c r="VDI541" s="89"/>
      <c r="VDJ541" s="89"/>
      <c r="VDK541" s="89"/>
      <c r="VDL541" s="89"/>
      <c r="VDM541" s="89"/>
      <c r="VDN541" s="89"/>
      <c r="VDO541" s="89"/>
      <c r="VDP541" s="89"/>
      <c r="VDQ541" s="89"/>
      <c r="VDR541" s="89"/>
      <c r="VDS541" s="89"/>
      <c r="VDT541" s="89"/>
      <c r="VDU541" s="89"/>
      <c r="VDV541" s="89"/>
      <c r="VDW541" s="89"/>
      <c r="VDX541" s="89"/>
      <c r="VDY541" s="89"/>
      <c r="VDZ541" s="89"/>
      <c r="VEA541" s="89"/>
      <c r="VEB541" s="89"/>
      <c r="VEC541" s="89"/>
      <c r="VED541" s="89"/>
      <c r="VEE541" s="89"/>
      <c r="VEF541" s="89"/>
      <c r="VEG541" s="89"/>
      <c r="VEH541" s="89"/>
      <c r="VEI541" s="89"/>
      <c r="VEJ541" s="89"/>
      <c r="VEK541" s="89"/>
      <c r="VEL541" s="89"/>
      <c r="VEM541" s="89"/>
      <c r="VEN541" s="89"/>
      <c r="VEO541" s="89"/>
      <c r="VEP541" s="89"/>
      <c r="VEQ541" s="89"/>
      <c r="VER541" s="89"/>
      <c r="VES541" s="89"/>
      <c r="VET541" s="89"/>
      <c r="VEU541" s="89"/>
      <c r="VEV541" s="89"/>
      <c r="VEW541" s="89"/>
      <c r="VEX541" s="89"/>
      <c r="VEY541" s="89"/>
      <c r="VEZ541" s="89"/>
      <c r="VFA541" s="89"/>
      <c r="VFB541" s="89"/>
      <c r="VFC541" s="89"/>
      <c r="VFD541" s="89"/>
      <c r="VFE541" s="89"/>
      <c r="VFF541" s="89"/>
      <c r="VFG541" s="89"/>
      <c r="VFH541" s="89"/>
      <c r="VFI541" s="89"/>
      <c r="VFJ541" s="89"/>
      <c r="VFK541" s="89"/>
      <c r="VFL541" s="89"/>
      <c r="VFM541" s="89"/>
      <c r="VFN541" s="89"/>
      <c r="VFO541" s="89"/>
      <c r="VFP541" s="89"/>
      <c r="VFQ541" s="89"/>
      <c r="VFR541" s="89"/>
      <c r="VFS541" s="89"/>
      <c r="VFT541" s="89"/>
      <c r="VFU541" s="89"/>
      <c r="VFV541" s="89"/>
      <c r="VFW541" s="89"/>
      <c r="VFX541" s="89"/>
      <c r="VFY541" s="89"/>
      <c r="VFZ541" s="89"/>
      <c r="VGA541" s="89"/>
      <c r="VGB541" s="89"/>
      <c r="VGC541" s="89"/>
      <c r="VGD541" s="89"/>
      <c r="VGE541" s="89"/>
      <c r="VGF541" s="89"/>
      <c r="VGG541" s="89"/>
      <c r="VGH541" s="89"/>
      <c r="VGI541" s="89"/>
      <c r="VGJ541" s="89"/>
      <c r="VGK541" s="89"/>
      <c r="VGL541" s="89"/>
      <c r="VGM541" s="89"/>
      <c r="VGN541" s="89"/>
      <c r="VGO541" s="89"/>
      <c r="VGP541" s="89"/>
      <c r="VGQ541" s="89"/>
      <c r="VGR541" s="89"/>
      <c r="VGS541" s="89"/>
      <c r="VGT541" s="89"/>
      <c r="VGU541" s="89"/>
      <c r="VGV541" s="89"/>
      <c r="VGW541" s="89"/>
      <c r="VGX541" s="89"/>
      <c r="VGY541" s="89"/>
      <c r="VGZ541" s="89"/>
      <c r="VHA541" s="89"/>
      <c r="VHB541" s="89"/>
      <c r="VHC541" s="89"/>
      <c r="VHD541" s="89"/>
      <c r="VHE541" s="89"/>
      <c r="VHF541" s="89"/>
      <c r="VHG541" s="89"/>
      <c r="VHH541" s="89"/>
      <c r="VHI541" s="89"/>
      <c r="VHJ541" s="89"/>
      <c r="VHK541" s="89"/>
      <c r="VHL541" s="89"/>
      <c r="VHM541" s="89"/>
      <c r="VHN541" s="89"/>
      <c r="VHO541" s="89"/>
      <c r="VHP541" s="89"/>
      <c r="VHQ541" s="89"/>
      <c r="VHR541" s="89"/>
      <c r="VHS541" s="89"/>
      <c r="VHT541" s="89"/>
      <c r="VHU541" s="89"/>
      <c r="VHV541" s="89"/>
      <c r="VHW541" s="89"/>
      <c r="VHX541" s="89"/>
      <c r="VHY541" s="89"/>
      <c r="VHZ541" s="89"/>
      <c r="VIA541" s="89"/>
      <c r="VIB541" s="89"/>
      <c r="VIC541" s="89"/>
      <c r="VID541" s="89"/>
      <c r="VIE541" s="89"/>
      <c r="VIF541" s="89"/>
      <c r="VIG541" s="89"/>
      <c r="VIH541" s="89"/>
      <c r="VII541" s="89"/>
      <c r="VIJ541" s="89"/>
      <c r="VIK541" s="89"/>
      <c r="VIL541" s="89"/>
      <c r="VIM541" s="89"/>
      <c r="VIN541" s="89"/>
      <c r="VIO541" s="89"/>
      <c r="VIP541" s="89"/>
      <c r="VIQ541" s="89"/>
      <c r="VIR541" s="89"/>
      <c r="VIS541" s="89"/>
      <c r="VIT541" s="89"/>
      <c r="VIU541" s="89"/>
      <c r="VIV541" s="89"/>
      <c r="VIW541" s="89"/>
      <c r="VIX541" s="89"/>
      <c r="VIY541" s="89"/>
      <c r="VIZ541" s="89"/>
      <c r="VJA541" s="89"/>
      <c r="VJB541" s="89"/>
      <c r="VJC541" s="89"/>
      <c r="VJD541" s="89"/>
      <c r="VJE541" s="89"/>
      <c r="VJF541" s="89"/>
      <c r="VJG541" s="89"/>
      <c r="VJH541" s="89"/>
      <c r="VJI541" s="89"/>
      <c r="VJJ541" s="89"/>
      <c r="VJK541" s="89"/>
      <c r="VJL541" s="89"/>
      <c r="VJM541" s="89"/>
      <c r="VJN541" s="89"/>
      <c r="VJO541" s="89"/>
      <c r="VJP541" s="89"/>
      <c r="VJQ541" s="89"/>
      <c r="VJR541" s="89"/>
      <c r="VJS541" s="89"/>
      <c r="VJT541" s="89"/>
      <c r="VJU541" s="89"/>
      <c r="VJV541" s="89"/>
      <c r="VJW541" s="89"/>
      <c r="VJX541" s="89"/>
      <c r="VJY541" s="89"/>
      <c r="VJZ541" s="89"/>
      <c r="VKA541" s="89"/>
      <c r="VKB541" s="89"/>
      <c r="VKC541" s="89"/>
      <c r="VKD541" s="89"/>
      <c r="VKE541" s="89"/>
      <c r="VKF541" s="89"/>
      <c r="VKG541" s="89"/>
      <c r="VKH541" s="89"/>
      <c r="VKI541" s="89"/>
      <c r="VKJ541" s="89"/>
      <c r="VKK541" s="89"/>
      <c r="VKL541" s="89"/>
      <c r="VKM541" s="89"/>
      <c r="VKN541" s="89"/>
      <c r="VKO541" s="89"/>
      <c r="VKP541" s="89"/>
      <c r="VKQ541" s="89"/>
      <c r="VKR541" s="89"/>
      <c r="VKS541" s="89"/>
      <c r="VKT541" s="89"/>
      <c r="VKU541" s="89"/>
      <c r="VKV541" s="89"/>
      <c r="VKW541" s="89"/>
      <c r="VKX541" s="89"/>
      <c r="VKY541" s="89"/>
      <c r="VKZ541" s="89"/>
      <c r="VLA541" s="89"/>
      <c r="VLB541" s="89"/>
      <c r="VLC541" s="89"/>
      <c r="VLD541" s="89"/>
      <c r="VLE541" s="89"/>
      <c r="VLF541" s="89"/>
      <c r="VLG541" s="89"/>
      <c r="VLH541" s="89"/>
      <c r="VLI541" s="89"/>
      <c r="VLJ541" s="89"/>
      <c r="VLK541" s="89"/>
      <c r="VLL541" s="89"/>
      <c r="VLM541" s="89"/>
      <c r="VLN541" s="89"/>
      <c r="VLO541" s="89"/>
      <c r="VLP541" s="89"/>
      <c r="VLQ541" s="89"/>
      <c r="VLR541" s="89"/>
      <c r="VLS541" s="89"/>
      <c r="VLT541" s="89"/>
      <c r="VLU541" s="89"/>
      <c r="VLV541" s="89"/>
      <c r="VLW541" s="89"/>
      <c r="VLX541" s="89"/>
      <c r="VLY541" s="89"/>
      <c r="VLZ541" s="89"/>
      <c r="VMA541" s="89"/>
      <c r="VMB541" s="89"/>
      <c r="VMC541" s="89"/>
      <c r="VMD541" s="89"/>
      <c r="VME541" s="89"/>
      <c r="VMF541" s="89"/>
      <c r="VMG541" s="89"/>
      <c r="VMH541" s="89"/>
      <c r="VMI541" s="89"/>
      <c r="VMJ541" s="89"/>
      <c r="VMK541" s="89"/>
      <c r="VML541" s="89"/>
      <c r="VMM541" s="89"/>
      <c r="VMN541" s="89"/>
      <c r="VMO541" s="89"/>
      <c r="VMP541" s="89"/>
      <c r="VMQ541" s="89"/>
      <c r="VMR541" s="89"/>
      <c r="VMS541" s="89"/>
      <c r="VMT541" s="89"/>
      <c r="VMU541" s="89"/>
      <c r="VMV541" s="89"/>
      <c r="VMW541" s="89"/>
      <c r="VMX541" s="89"/>
      <c r="VMY541" s="89"/>
      <c r="VMZ541" s="89"/>
      <c r="VNA541" s="89"/>
      <c r="VNB541" s="89"/>
      <c r="VNC541" s="89"/>
      <c r="VND541" s="89"/>
      <c r="VNE541" s="89"/>
      <c r="VNF541" s="89"/>
      <c r="VNG541" s="89"/>
      <c r="VNH541" s="89"/>
      <c r="VNI541" s="89"/>
      <c r="VNJ541" s="89"/>
      <c r="VNK541" s="89"/>
      <c r="VNL541" s="89"/>
      <c r="VNM541" s="89"/>
      <c r="VNN541" s="89"/>
      <c r="VNO541" s="89"/>
      <c r="VNP541" s="89"/>
      <c r="VNQ541" s="89"/>
      <c r="VNR541" s="89"/>
      <c r="VNS541" s="89"/>
      <c r="VNT541" s="89"/>
      <c r="VNU541" s="89"/>
      <c r="VNV541" s="89"/>
      <c r="VNW541" s="89"/>
      <c r="VNX541" s="89"/>
      <c r="VNY541" s="89"/>
      <c r="VNZ541" s="89"/>
      <c r="VOA541" s="89"/>
      <c r="VOB541" s="89"/>
      <c r="VOC541" s="89"/>
      <c r="VOD541" s="89"/>
      <c r="VOE541" s="89"/>
      <c r="VOF541" s="89"/>
      <c r="VOG541" s="89"/>
      <c r="VOH541" s="89"/>
      <c r="VOI541" s="89"/>
      <c r="VOJ541" s="89"/>
      <c r="VOK541" s="89"/>
      <c r="VOL541" s="89"/>
      <c r="VOM541" s="89"/>
      <c r="VON541" s="89"/>
      <c r="VOO541" s="89"/>
      <c r="VOP541" s="89"/>
      <c r="VOQ541" s="89"/>
      <c r="VOR541" s="89"/>
      <c r="VOS541" s="89"/>
      <c r="VOT541" s="89"/>
      <c r="VOU541" s="89"/>
      <c r="VOV541" s="89"/>
      <c r="VOW541" s="89"/>
      <c r="VOX541" s="89"/>
      <c r="VOY541" s="89"/>
      <c r="VOZ541" s="89"/>
      <c r="VPA541" s="89"/>
      <c r="VPB541" s="89"/>
      <c r="VPC541" s="89"/>
      <c r="VPD541" s="89"/>
      <c r="VPE541" s="89"/>
      <c r="VPF541" s="89"/>
      <c r="VPG541" s="89"/>
      <c r="VPH541" s="89"/>
      <c r="VPI541" s="89"/>
      <c r="VPJ541" s="89"/>
      <c r="VPK541" s="89"/>
      <c r="VPL541" s="89"/>
      <c r="VPM541" s="89"/>
      <c r="VPN541" s="89"/>
      <c r="VPO541" s="89"/>
      <c r="VPP541" s="89"/>
      <c r="VPQ541" s="89"/>
      <c r="VPR541" s="89"/>
      <c r="VPS541" s="89"/>
      <c r="VPT541" s="89"/>
      <c r="VPU541" s="89"/>
      <c r="VPV541" s="89"/>
      <c r="VPW541" s="89"/>
      <c r="VPX541" s="89"/>
      <c r="VPY541" s="89"/>
      <c r="VPZ541" s="89"/>
      <c r="VQA541" s="89"/>
      <c r="VQB541" s="89"/>
      <c r="VQC541" s="89"/>
      <c r="VQD541" s="89"/>
      <c r="VQE541" s="89"/>
      <c r="VQF541" s="89"/>
      <c r="VQG541" s="89"/>
      <c r="VQH541" s="89"/>
      <c r="VQI541" s="89"/>
      <c r="VQJ541" s="89"/>
      <c r="VQK541" s="89"/>
      <c r="VQL541" s="89"/>
      <c r="VQM541" s="89"/>
      <c r="VQN541" s="89"/>
      <c r="VQO541" s="89"/>
      <c r="VQP541" s="89"/>
      <c r="VQQ541" s="89"/>
      <c r="VQR541" s="89"/>
      <c r="VQS541" s="89"/>
      <c r="VQT541" s="89"/>
      <c r="VQU541" s="89"/>
      <c r="VQV541" s="89"/>
      <c r="VQW541" s="89"/>
      <c r="VQX541" s="89"/>
      <c r="VQY541" s="89"/>
      <c r="VQZ541" s="89"/>
      <c r="VRA541" s="89"/>
      <c r="VRB541" s="89"/>
      <c r="VRC541" s="89"/>
      <c r="VRD541" s="89"/>
      <c r="VRE541" s="89"/>
      <c r="VRF541" s="89"/>
      <c r="VRG541" s="89"/>
      <c r="VRH541" s="89"/>
      <c r="VRI541" s="89"/>
      <c r="VRJ541" s="89"/>
      <c r="VRK541" s="89"/>
      <c r="VRL541" s="89"/>
      <c r="VRM541" s="89"/>
      <c r="VRN541" s="89"/>
      <c r="VRO541" s="89"/>
      <c r="VRP541" s="89"/>
      <c r="VRQ541" s="89"/>
      <c r="VRR541" s="89"/>
      <c r="VRS541" s="89"/>
      <c r="VRT541" s="89"/>
      <c r="VRU541" s="89"/>
      <c r="VRV541" s="89"/>
      <c r="VRW541" s="89"/>
      <c r="VRX541" s="89"/>
      <c r="VRY541" s="89"/>
      <c r="VRZ541" s="89"/>
      <c r="VSA541" s="89"/>
      <c r="VSB541" s="89"/>
      <c r="VSC541" s="89"/>
      <c r="VSD541" s="89"/>
      <c r="VSE541" s="89"/>
      <c r="VSF541" s="89"/>
      <c r="VSG541" s="89"/>
      <c r="VSH541" s="89"/>
      <c r="VSI541" s="89"/>
      <c r="VSJ541" s="89"/>
      <c r="VSK541" s="89"/>
      <c r="VSL541" s="89"/>
      <c r="VSM541" s="89"/>
      <c r="VSN541" s="89"/>
      <c r="VSO541" s="89"/>
      <c r="VSP541" s="89"/>
      <c r="VSQ541" s="89"/>
      <c r="VSR541" s="89"/>
      <c r="VSS541" s="89"/>
      <c r="VST541" s="89"/>
      <c r="VSU541" s="89"/>
      <c r="VSV541" s="89"/>
      <c r="VSW541" s="89"/>
      <c r="VSX541" s="89"/>
      <c r="VSY541" s="89"/>
      <c r="VSZ541" s="89"/>
      <c r="VTA541" s="89"/>
      <c r="VTB541" s="89"/>
      <c r="VTC541" s="89"/>
      <c r="VTD541" s="89"/>
      <c r="VTE541" s="89"/>
      <c r="VTF541" s="89"/>
      <c r="VTG541" s="89"/>
      <c r="VTH541" s="89"/>
      <c r="VTI541" s="89"/>
      <c r="VTJ541" s="89"/>
      <c r="VTK541" s="89"/>
      <c r="VTL541" s="89"/>
      <c r="VTM541" s="89"/>
      <c r="VTN541" s="89"/>
      <c r="VTO541" s="89"/>
      <c r="VTP541" s="89"/>
      <c r="VTQ541" s="89"/>
      <c r="VTR541" s="89"/>
      <c r="VTS541" s="89"/>
      <c r="VTT541" s="89"/>
      <c r="VTU541" s="89"/>
      <c r="VTV541" s="89"/>
      <c r="VTW541" s="89"/>
      <c r="VTX541" s="89"/>
      <c r="VTY541" s="89"/>
      <c r="VTZ541" s="89"/>
      <c r="VUA541" s="89"/>
      <c r="VUB541" s="89"/>
      <c r="VUC541" s="89"/>
      <c r="VUD541" s="89"/>
      <c r="VUE541" s="89"/>
      <c r="VUF541" s="89"/>
      <c r="VUG541" s="89"/>
      <c r="VUH541" s="89"/>
      <c r="VUI541" s="89"/>
      <c r="VUJ541" s="89"/>
      <c r="VUK541" s="89"/>
      <c r="VUL541" s="89"/>
      <c r="VUM541" s="89"/>
      <c r="VUN541" s="89"/>
      <c r="VUO541" s="89"/>
      <c r="VUP541" s="89"/>
      <c r="VUQ541" s="89"/>
      <c r="VUR541" s="89"/>
      <c r="VUS541" s="89"/>
      <c r="VUT541" s="89"/>
      <c r="VUU541" s="89"/>
      <c r="VUV541" s="89"/>
      <c r="VUW541" s="89"/>
      <c r="VUX541" s="89"/>
      <c r="VUY541" s="89"/>
      <c r="VUZ541" s="89"/>
      <c r="VVA541" s="89"/>
      <c r="VVB541" s="89"/>
      <c r="VVC541" s="89"/>
      <c r="VVD541" s="89"/>
      <c r="VVE541" s="89"/>
      <c r="VVF541" s="89"/>
      <c r="VVG541" s="89"/>
      <c r="VVH541" s="89"/>
      <c r="VVI541" s="89"/>
      <c r="VVJ541" s="89"/>
      <c r="VVK541" s="89"/>
      <c r="VVL541" s="89"/>
      <c r="VVM541" s="89"/>
      <c r="VVN541" s="89"/>
      <c r="VVO541" s="89"/>
      <c r="VVP541" s="89"/>
      <c r="VVQ541" s="89"/>
      <c r="VVR541" s="89"/>
      <c r="VVS541" s="89"/>
      <c r="VVT541" s="89"/>
      <c r="VVU541" s="89"/>
      <c r="VVV541" s="89"/>
      <c r="VVW541" s="89"/>
      <c r="VVX541" s="89"/>
      <c r="VVY541" s="89"/>
      <c r="VVZ541" s="89"/>
      <c r="VWA541" s="89"/>
      <c r="VWB541" s="89"/>
      <c r="VWC541" s="89"/>
      <c r="VWD541" s="89"/>
      <c r="VWE541" s="89"/>
      <c r="VWF541" s="89"/>
      <c r="VWG541" s="89"/>
      <c r="VWH541" s="89"/>
      <c r="VWI541" s="89"/>
      <c r="VWJ541" s="89"/>
      <c r="VWK541" s="89"/>
      <c r="VWL541" s="89"/>
      <c r="VWM541" s="89"/>
      <c r="VWN541" s="89"/>
      <c r="VWO541" s="89"/>
      <c r="VWP541" s="89"/>
      <c r="VWQ541" s="89"/>
      <c r="VWR541" s="89"/>
      <c r="VWS541" s="89"/>
      <c r="VWT541" s="89"/>
      <c r="VWU541" s="89"/>
      <c r="VWV541" s="89"/>
      <c r="VWW541" s="89"/>
      <c r="VWX541" s="89"/>
      <c r="VWY541" s="89"/>
      <c r="VWZ541" s="89"/>
      <c r="VXA541" s="89"/>
      <c r="VXB541" s="89"/>
      <c r="VXC541" s="89"/>
      <c r="VXD541" s="89"/>
      <c r="VXE541" s="89"/>
      <c r="VXF541" s="89"/>
      <c r="VXG541" s="89"/>
      <c r="VXH541" s="89"/>
      <c r="VXI541" s="89"/>
      <c r="VXJ541" s="89"/>
      <c r="VXK541" s="89"/>
      <c r="VXL541" s="89"/>
      <c r="VXM541" s="89"/>
      <c r="VXN541" s="89"/>
      <c r="VXO541" s="89"/>
      <c r="VXP541" s="89"/>
      <c r="VXQ541" s="89"/>
      <c r="VXR541" s="89"/>
      <c r="VXS541" s="89"/>
      <c r="VXT541" s="89"/>
      <c r="VXU541" s="89"/>
      <c r="VXV541" s="89"/>
      <c r="VXW541" s="89"/>
      <c r="VXX541" s="89"/>
      <c r="VXY541" s="89"/>
      <c r="VXZ541" s="89"/>
      <c r="VYA541" s="89"/>
      <c r="VYB541" s="89"/>
      <c r="VYC541" s="89"/>
      <c r="VYD541" s="89"/>
      <c r="VYE541" s="89"/>
      <c r="VYF541" s="89"/>
      <c r="VYG541" s="89"/>
      <c r="VYH541" s="89"/>
      <c r="VYI541" s="89"/>
      <c r="VYJ541" s="89"/>
      <c r="VYK541" s="89"/>
      <c r="VYL541" s="89"/>
      <c r="VYM541" s="89"/>
      <c r="VYN541" s="89"/>
      <c r="VYO541" s="89"/>
      <c r="VYP541" s="89"/>
      <c r="VYQ541" s="89"/>
      <c r="VYR541" s="89"/>
      <c r="VYS541" s="89"/>
      <c r="VYT541" s="89"/>
      <c r="VYU541" s="89"/>
      <c r="VYV541" s="89"/>
      <c r="VYW541" s="89"/>
      <c r="VYX541" s="89"/>
      <c r="VYY541" s="89"/>
      <c r="VYZ541" s="89"/>
      <c r="VZA541" s="89"/>
      <c r="VZB541" s="89"/>
      <c r="VZC541" s="89"/>
      <c r="VZD541" s="89"/>
      <c r="VZE541" s="89"/>
      <c r="VZF541" s="89"/>
      <c r="VZG541" s="89"/>
      <c r="VZH541" s="89"/>
      <c r="VZI541" s="89"/>
      <c r="VZJ541" s="89"/>
      <c r="VZK541" s="89"/>
      <c r="VZL541" s="89"/>
      <c r="VZM541" s="89"/>
      <c r="VZN541" s="89"/>
      <c r="VZO541" s="89"/>
      <c r="VZP541" s="89"/>
      <c r="VZQ541" s="89"/>
      <c r="VZR541" s="89"/>
      <c r="VZS541" s="89"/>
      <c r="VZT541" s="89"/>
      <c r="VZU541" s="89"/>
      <c r="VZV541" s="89"/>
      <c r="VZW541" s="89"/>
      <c r="VZX541" s="89"/>
      <c r="VZY541" s="89"/>
      <c r="VZZ541" s="89"/>
      <c r="WAA541" s="89"/>
      <c r="WAB541" s="89"/>
      <c r="WAC541" s="89"/>
      <c r="WAD541" s="89"/>
      <c r="WAE541" s="89"/>
      <c r="WAF541" s="89"/>
      <c r="WAG541" s="89"/>
      <c r="WAH541" s="89"/>
      <c r="WAI541" s="89"/>
      <c r="WAJ541" s="89"/>
      <c r="WAK541" s="89"/>
      <c r="WAL541" s="89"/>
      <c r="WAM541" s="89"/>
      <c r="WAN541" s="89"/>
      <c r="WAO541" s="89"/>
      <c r="WAP541" s="89"/>
      <c r="WAQ541" s="89"/>
      <c r="WAR541" s="89"/>
      <c r="WAS541" s="89"/>
      <c r="WAT541" s="89"/>
      <c r="WAU541" s="89"/>
      <c r="WAV541" s="89"/>
      <c r="WAW541" s="89"/>
      <c r="WAX541" s="89"/>
      <c r="WAY541" s="89"/>
      <c r="WAZ541" s="89"/>
      <c r="WBA541" s="89"/>
      <c r="WBB541" s="89"/>
      <c r="WBC541" s="89"/>
      <c r="WBD541" s="89"/>
      <c r="WBE541" s="89"/>
      <c r="WBF541" s="89"/>
      <c r="WBG541" s="89"/>
      <c r="WBH541" s="89"/>
      <c r="WBI541" s="89"/>
      <c r="WBJ541" s="89"/>
      <c r="WBK541" s="89"/>
      <c r="WBL541" s="89"/>
      <c r="WBM541" s="89"/>
      <c r="WBN541" s="89"/>
      <c r="WBO541" s="89"/>
      <c r="WBP541" s="89"/>
      <c r="WBQ541" s="89"/>
      <c r="WBR541" s="89"/>
      <c r="WBS541" s="89"/>
      <c r="WBT541" s="89"/>
      <c r="WBU541" s="89"/>
      <c r="WBV541" s="89"/>
      <c r="WBW541" s="89"/>
      <c r="WBX541" s="89"/>
      <c r="WBY541" s="89"/>
      <c r="WBZ541" s="89"/>
      <c r="WCA541" s="89"/>
      <c r="WCB541" s="89"/>
      <c r="WCC541" s="89"/>
      <c r="WCD541" s="89"/>
      <c r="WCE541" s="89"/>
      <c r="WCF541" s="89"/>
      <c r="WCG541" s="89"/>
      <c r="WCH541" s="89"/>
      <c r="WCI541" s="89"/>
      <c r="WCJ541" s="89"/>
      <c r="WCK541" s="89"/>
      <c r="WCL541" s="89"/>
      <c r="WCM541" s="89"/>
      <c r="WCN541" s="89"/>
      <c r="WCO541" s="89"/>
      <c r="WCP541" s="89"/>
      <c r="WCQ541" s="89"/>
      <c r="WCR541" s="89"/>
      <c r="WCS541" s="89"/>
      <c r="WCT541" s="89"/>
      <c r="WCU541" s="89"/>
      <c r="WCV541" s="89"/>
      <c r="WCW541" s="89"/>
      <c r="WCX541" s="89"/>
      <c r="WCY541" s="89"/>
      <c r="WCZ541" s="89"/>
      <c r="WDA541" s="89"/>
      <c r="WDB541" s="89"/>
      <c r="WDC541" s="89"/>
      <c r="WDD541" s="89"/>
      <c r="WDE541" s="89"/>
      <c r="WDF541" s="89"/>
      <c r="WDG541" s="89"/>
      <c r="WDH541" s="89"/>
      <c r="WDI541" s="89"/>
      <c r="WDJ541" s="89"/>
      <c r="WDK541" s="89"/>
      <c r="WDL541" s="89"/>
      <c r="WDM541" s="89"/>
      <c r="WDN541" s="89"/>
      <c r="WDO541" s="89"/>
      <c r="WDP541" s="89"/>
      <c r="WDQ541" s="89"/>
      <c r="WDR541" s="89"/>
      <c r="WDS541" s="89"/>
      <c r="WDT541" s="89"/>
      <c r="WDU541" s="89"/>
      <c r="WDV541" s="89"/>
      <c r="WDW541" s="89"/>
      <c r="WDX541" s="89"/>
      <c r="WDY541" s="89"/>
      <c r="WDZ541" s="89"/>
      <c r="WEA541" s="89"/>
      <c r="WEB541" s="89"/>
      <c r="WEC541" s="89"/>
      <c r="WED541" s="89"/>
      <c r="WEE541" s="89"/>
      <c r="WEF541" s="89"/>
      <c r="WEG541" s="89"/>
      <c r="WEH541" s="89"/>
      <c r="WEI541" s="89"/>
      <c r="WEJ541" s="89"/>
      <c r="WEK541" s="89"/>
      <c r="WEL541" s="89"/>
      <c r="WEM541" s="89"/>
      <c r="WEN541" s="89"/>
      <c r="WEO541" s="89"/>
      <c r="WEP541" s="89"/>
      <c r="WEQ541" s="89"/>
      <c r="WER541" s="89"/>
      <c r="WES541" s="89"/>
      <c r="WET541" s="89"/>
      <c r="WEU541" s="89"/>
      <c r="WEV541" s="89"/>
      <c r="WEW541" s="89"/>
      <c r="WEX541" s="89"/>
      <c r="WEY541" s="89"/>
      <c r="WEZ541" s="89"/>
      <c r="WFA541" s="89"/>
      <c r="WFB541" s="89"/>
      <c r="WFC541" s="89"/>
      <c r="WFD541" s="89"/>
      <c r="WFE541" s="89"/>
      <c r="WFF541" s="89"/>
      <c r="WFG541" s="89"/>
      <c r="WFH541" s="89"/>
      <c r="WFI541" s="89"/>
      <c r="WFJ541" s="89"/>
      <c r="WFK541" s="89"/>
      <c r="WFL541" s="89"/>
      <c r="WFM541" s="89"/>
      <c r="WFN541" s="89"/>
      <c r="WFO541" s="89"/>
      <c r="WFP541" s="89"/>
      <c r="WFQ541" s="89"/>
      <c r="WFR541" s="89"/>
      <c r="WFS541" s="89"/>
      <c r="WFT541" s="89"/>
      <c r="WFU541" s="89"/>
      <c r="WFV541" s="89"/>
      <c r="WFW541" s="89"/>
      <c r="WFX541" s="89"/>
      <c r="WFY541" s="89"/>
      <c r="WFZ541" s="89"/>
      <c r="WGA541" s="89"/>
      <c r="WGB541" s="89"/>
      <c r="WGC541" s="89"/>
      <c r="WGD541" s="89"/>
      <c r="WGE541" s="89"/>
      <c r="WGF541" s="89"/>
      <c r="WGG541" s="89"/>
      <c r="WGH541" s="89"/>
      <c r="WGI541" s="89"/>
      <c r="WGJ541" s="89"/>
      <c r="WGK541" s="89"/>
      <c r="WGL541" s="89"/>
      <c r="WGM541" s="89"/>
      <c r="WGN541" s="89"/>
      <c r="WGO541" s="89"/>
      <c r="WGP541" s="89"/>
      <c r="WGQ541" s="89"/>
      <c r="WGR541" s="89"/>
      <c r="WGS541" s="89"/>
      <c r="WGT541" s="89"/>
      <c r="WGU541" s="89"/>
      <c r="WGV541" s="89"/>
      <c r="WGW541" s="89"/>
      <c r="WGX541" s="89"/>
      <c r="WGY541" s="89"/>
      <c r="WGZ541" s="89"/>
      <c r="WHA541" s="89"/>
      <c r="WHB541" s="89"/>
      <c r="WHC541" s="89"/>
      <c r="WHD541" s="89"/>
      <c r="WHE541" s="89"/>
      <c r="WHF541" s="89"/>
      <c r="WHG541" s="89"/>
      <c r="WHH541" s="89"/>
      <c r="WHI541" s="89"/>
      <c r="WHJ541" s="89"/>
      <c r="WHK541" s="89"/>
      <c r="WHL541" s="89"/>
      <c r="WHM541" s="89"/>
      <c r="WHN541" s="89"/>
      <c r="WHO541" s="89"/>
      <c r="WHP541" s="89"/>
      <c r="WHQ541" s="89"/>
      <c r="WHR541" s="89"/>
      <c r="WHS541" s="89"/>
      <c r="WHT541" s="89"/>
      <c r="WHU541" s="89"/>
      <c r="WHV541" s="89"/>
      <c r="WHW541" s="89"/>
      <c r="WHX541" s="89"/>
      <c r="WHY541" s="89"/>
      <c r="WHZ541" s="89"/>
      <c r="WIA541" s="89"/>
      <c r="WIB541" s="89"/>
      <c r="WIC541" s="89"/>
      <c r="WID541" s="89"/>
      <c r="WIE541" s="89"/>
      <c r="WIF541" s="89"/>
      <c r="WIG541" s="89"/>
      <c r="WIH541" s="89"/>
      <c r="WII541" s="89"/>
      <c r="WIJ541" s="89"/>
      <c r="WIK541" s="89"/>
      <c r="WIL541" s="89"/>
      <c r="WIM541" s="89"/>
      <c r="WIN541" s="89"/>
      <c r="WIO541" s="89"/>
      <c r="WIP541" s="89"/>
      <c r="WIQ541" s="89"/>
      <c r="WIR541" s="89"/>
      <c r="WIS541" s="89"/>
      <c r="WIT541" s="89"/>
      <c r="WIU541" s="89"/>
      <c r="WIV541" s="89"/>
      <c r="WIW541" s="89"/>
      <c r="WIX541" s="89"/>
      <c r="WIY541" s="89"/>
      <c r="WIZ541" s="89"/>
      <c r="WJA541" s="89"/>
      <c r="WJB541" s="89"/>
      <c r="WJC541" s="89"/>
      <c r="WJD541" s="89"/>
      <c r="WJE541" s="89"/>
      <c r="WJF541" s="89"/>
      <c r="WJG541" s="89"/>
      <c r="WJH541" s="89"/>
      <c r="WJI541" s="89"/>
      <c r="WJJ541" s="89"/>
      <c r="WJK541" s="89"/>
      <c r="WJL541" s="89"/>
      <c r="WJM541" s="89"/>
      <c r="WJN541" s="89"/>
      <c r="WJO541" s="89"/>
      <c r="WJP541" s="89"/>
      <c r="WJQ541" s="89"/>
      <c r="WJR541" s="89"/>
      <c r="WJS541" s="89"/>
      <c r="WJT541" s="89"/>
      <c r="WJU541" s="89"/>
      <c r="WJV541" s="89"/>
      <c r="WJW541" s="89"/>
      <c r="WJX541" s="89"/>
      <c r="WJY541" s="89"/>
      <c r="WJZ541" s="89"/>
      <c r="WKA541" s="89"/>
      <c r="WKB541" s="89"/>
      <c r="WKC541" s="89"/>
      <c r="WKD541" s="89"/>
      <c r="WKE541" s="89"/>
      <c r="WKF541" s="89"/>
      <c r="WKG541" s="89"/>
      <c r="WKH541" s="89"/>
      <c r="WKI541" s="89"/>
      <c r="WKJ541" s="89"/>
      <c r="WKK541" s="89"/>
      <c r="WKL541" s="89"/>
      <c r="WKM541" s="89"/>
      <c r="WKN541" s="89"/>
      <c r="WKO541" s="89"/>
      <c r="WKP541" s="89"/>
      <c r="WKQ541" s="89"/>
      <c r="WKR541" s="89"/>
      <c r="WKS541" s="89"/>
      <c r="WKT541" s="89"/>
      <c r="WKU541" s="89"/>
      <c r="WKV541" s="89"/>
      <c r="WKW541" s="89"/>
      <c r="WKX541" s="89"/>
      <c r="WKY541" s="89"/>
      <c r="WKZ541" s="89"/>
      <c r="WLA541" s="89"/>
      <c r="WLB541" s="89"/>
      <c r="WLC541" s="89"/>
      <c r="WLD541" s="89"/>
      <c r="WLE541" s="89"/>
      <c r="WLF541" s="89"/>
      <c r="WLG541" s="89"/>
      <c r="WLH541" s="89"/>
      <c r="WLI541" s="89"/>
      <c r="WLJ541" s="89"/>
      <c r="WLK541" s="89"/>
      <c r="WLL541" s="89"/>
      <c r="WLM541" s="89"/>
      <c r="WLN541" s="89"/>
      <c r="WLO541" s="89"/>
      <c r="WLP541" s="89"/>
      <c r="WLQ541" s="89"/>
      <c r="WLR541" s="89"/>
      <c r="WLS541" s="89"/>
      <c r="WLT541" s="89"/>
      <c r="WLU541" s="89"/>
      <c r="WLV541" s="89"/>
      <c r="WLW541" s="89"/>
      <c r="WLX541" s="89"/>
      <c r="WLY541" s="89"/>
      <c r="WLZ541" s="89"/>
      <c r="WMA541" s="89"/>
      <c r="WMB541" s="89"/>
      <c r="WMC541" s="89"/>
      <c r="WMD541" s="89"/>
      <c r="WME541" s="89"/>
      <c r="WMF541" s="89"/>
      <c r="WMG541" s="89"/>
      <c r="WMH541" s="89"/>
      <c r="WMI541" s="89"/>
      <c r="WMJ541" s="89"/>
      <c r="WMK541" s="89"/>
      <c r="WML541" s="89"/>
      <c r="WMM541" s="89"/>
      <c r="WMN541" s="89"/>
      <c r="WMO541" s="89"/>
      <c r="WMP541" s="89"/>
      <c r="WMQ541" s="89"/>
      <c r="WMR541" s="89"/>
      <c r="WMS541" s="89"/>
      <c r="WMT541" s="89"/>
      <c r="WMU541" s="89"/>
      <c r="WMV541" s="89"/>
      <c r="WMW541" s="89"/>
      <c r="WMX541" s="89"/>
      <c r="WMY541" s="89"/>
      <c r="WMZ541" s="89"/>
      <c r="WNA541" s="89"/>
      <c r="WNB541" s="89"/>
      <c r="WNC541" s="89"/>
      <c r="WND541" s="89"/>
      <c r="WNE541" s="89"/>
      <c r="WNF541" s="89"/>
      <c r="WNG541" s="89"/>
      <c r="WNH541" s="89"/>
      <c r="WNI541" s="89"/>
      <c r="WNJ541" s="89"/>
      <c r="WNK541" s="89"/>
      <c r="WNL541" s="89"/>
      <c r="WNM541" s="89"/>
      <c r="WNN541" s="89"/>
      <c r="WNO541" s="89"/>
      <c r="WNP541" s="89"/>
      <c r="WNQ541" s="89"/>
      <c r="WNR541" s="89"/>
      <c r="WNS541" s="89"/>
      <c r="WNT541" s="89"/>
      <c r="WNU541" s="89"/>
      <c r="WNV541" s="89"/>
      <c r="WNW541" s="89"/>
      <c r="WNX541" s="89"/>
      <c r="WNY541" s="89"/>
      <c r="WNZ541" s="89"/>
      <c r="WOA541" s="89"/>
      <c r="WOB541" s="89"/>
      <c r="WOC541" s="89"/>
      <c r="WOD541" s="89"/>
      <c r="WOE541" s="89"/>
      <c r="WOF541" s="89"/>
      <c r="WOG541" s="89"/>
      <c r="WOH541" s="89"/>
      <c r="WOI541" s="89"/>
      <c r="WOJ541" s="89"/>
      <c r="WOK541" s="89"/>
      <c r="WOL541" s="89"/>
      <c r="WOM541" s="89"/>
      <c r="WON541" s="89"/>
      <c r="WOO541" s="89"/>
      <c r="WOP541" s="89"/>
      <c r="WOQ541" s="89"/>
      <c r="WOR541" s="89"/>
      <c r="WOS541" s="89"/>
      <c r="WOT541" s="89"/>
      <c r="WOU541" s="89"/>
      <c r="WOV541" s="89"/>
      <c r="WOW541" s="89"/>
      <c r="WOX541" s="89"/>
      <c r="WOY541" s="89"/>
      <c r="WOZ541" s="89"/>
      <c r="WPA541" s="89"/>
      <c r="WPB541" s="89"/>
      <c r="WPC541" s="89"/>
      <c r="WPD541" s="89"/>
      <c r="WPE541" s="89"/>
      <c r="WPF541" s="89"/>
      <c r="WPG541" s="89"/>
      <c r="WPH541" s="89"/>
      <c r="WPI541" s="89"/>
      <c r="WPJ541" s="89"/>
      <c r="WPK541" s="89"/>
      <c r="WPL541" s="89"/>
      <c r="WPM541" s="89"/>
      <c r="WPN541" s="89"/>
      <c r="WPO541" s="89"/>
      <c r="WPP541" s="89"/>
      <c r="WPQ541" s="89"/>
      <c r="WPR541" s="89"/>
      <c r="WPS541" s="89"/>
      <c r="WPT541" s="89"/>
      <c r="WPU541" s="89"/>
      <c r="WPV541" s="89"/>
      <c r="WPW541" s="89"/>
      <c r="WPX541" s="89"/>
      <c r="WPY541" s="89"/>
      <c r="WPZ541" s="89"/>
      <c r="WQA541" s="89"/>
      <c r="WQB541" s="89"/>
      <c r="WQC541" s="89"/>
      <c r="WQD541" s="89"/>
      <c r="WQE541" s="89"/>
      <c r="WQF541" s="89"/>
      <c r="WQG541" s="89"/>
      <c r="WQH541" s="89"/>
      <c r="WQI541" s="89"/>
      <c r="WQJ541" s="89"/>
      <c r="WQK541" s="89"/>
      <c r="WQL541" s="89"/>
      <c r="WQM541" s="89"/>
      <c r="WQN541" s="89"/>
      <c r="WQO541" s="89"/>
      <c r="WQP541" s="89"/>
      <c r="WQQ541" s="89"/>
      <c r="WQR541" s="89"/>
      <c r="WQS541" s="89"/>
      <c r="WQT541" s="89"/>
      <c r="WQU541" s="89"/>
      <c r="WQV541" s="89"/>
      <c r="WQW541" s="89"/>
      <c r="WQX541" s="89"/>
      <c r="WQY541" s="89"/>
      <c r="WQZ541" s="89"/>
      <c r="WRA541" s="89"/>
      <c r="WRB541" s="89"/>
      <c r="WRC541" s="89"/>
      <c r="WRD541" s="89"/>
      <c r="WRE541" s="89"/>
      <c r="WRF541" s="89"/>
      <c r="WRG541" s="89"/>
      <c r="WRH541" s="89"/>
      <c r="WRI541" s="89"/>
      <c r="WRJ541" s="89"/>
      <c r="WRK541" s="89"/>
      <c r="WRL541" s="89"/>
      <c r="WRM541" s="89"/>
      <c r="WRN541" s="89"/>
      <c r="WRO541" s="89"/>
      <c r="WRP541" s="89"/>
      <c r="WRQ541" s="89"/>
      <c r="WRR541" s="89"/>
      <c r="WRS541" s="89"/>
      <c r="WRT541" s="89"/>
      <c r="WRU541" s="89"/>
      <c r="WRV541" s="89"/>
      <c r="WRW541" s="89"/>
      <c r="WRX541" s="89"/>
      <c r="WRY541" s="89"/>
      <c r="WRZ541" s="89"/>
      <c r="WSA541" s="89"/>
      <c r="WSB541" s="89"/>
      <c r="WSC541" s="89"/>
      <c r="WSD541" s="89"/>
      <c r="WSE541" s="89"/>
      <c r="WSF541" s="89"/>
      <c r="WSG541" s="89"/>
      <c r="WSH541" s="89"/>
      <c r="WSI541" s="89"/>
      <c r="WSJ541" s="89"/>
      <c r="WSK541" s="89"/>
      <c r="WSL541" s="89"/>
      <c r="WSM541" s="89"/>
      <c r="WSN541" s="89"/>
      <c r="WSO541" s="89"/>
      <c r="WSP541" s="89"/>
      <c r="WSQ541" s="89"/>
      <c r="WSR541" s="89"/>
      <c r="WSS541" s="89"/>
      <c r="WST541" s="89"/>
      <c r="WSU541" s="89"/>
      <c r="WSV541" s="89"/>
      <c r="WSW541" s="89"/>
      <c r="WSX541" s="89"/>
      <c r="WSY541" s="89"/>
      <c r="WSZ541" s="89"/>
      <c r="WTA541" s="89"/>
      <c r="WTB541" s="89"/>
      <c r="WTC541" s="89"/>
      <c r="WTD541" s="89"/>
      <c r="WTE541" s="89"/>
      <c r="WTF541" s="89"/>
      <c r="WTG541" s="89"/>
      <c r="WTH541" s="89"/>
      <c r="WTI541" s="89"/>
      <c r="WTJ541" s="89"/>
      <c r="WTK541" s="89"/>
      <c r="WTL541" s="89"/>
      <c r="WTM541" s="89"/>
      <c r="WTN541" s="89"/>
      <c r="WTO541" s="89"/>
      <c r="WTP541" s="89"/>
      <c r="WTQ541" s="89"/>
      <c r="WTR541" s="89"/>
      <c r="WTS541" s="89"/>
      <c r="WTT541" s="89"/>
      <c r="WTU541" s="89"/>
      <c r="WTV541" s="89"/>
      <c r="WTW541" s="89"/>
      <c r="WTX541" s="89"/>
      <c r="WTY541" s="89"/>
      <c r="WTZ541" s="89"/>
      <c r="WUA541" s="89"/>
      <c r="WUB541" s="89"/>
      <c r="WUC541" s="89"/>
      <c r="WUD541" s="89"/>
      <c r="WUE541" s="89"/>
      <c r="WUF541" s="89"/>
      <c r="WUG541" s="89"/>
      <c r="WUH541" s="89"/>
      <c r="WUI541" s="89"/>
      <c r="WUJ541" s="89"/>
      <c r="WUK541" s="89"/>
      <c r="WUL541" s="89"/>
      <c r="WUM541" s="89"/>
      <c r="WUN541" s="89"/>
      <c r="WUO541" s="89"/>
      <c r="WUP541" s="89"/>
      <c r="WUQ541" s="89"/>
      <c r="WUR541" s="89"/>
      <c r="WUS541" s="89"/>
      <c r="WUT541" s="89"/>
      <c r="WUU541" s="89"/>
      <c r="WUV541" s="89"/>
      <c r="WUW541" s="89"/>
      <c r="WUX541" s="89"/>
      <c r="WUY541" s="89"/>
      <c r="WUZ541" s="89"/>
      <c r="WVA541" s="89"/>
      <c r="WVB541" s="89"/>
      <c r="WVC541" s="89"/>
      <c r="WVD541" s="89"/>
      <c r="WVE541" s="89"/>
      <c r="WVF541" s="89"/>
      <c r="WVG541" s="89"/>
      <c r="WVH541" s="89"/>
      <c r="WVI541" s="89"/>
      <c r="WVJ541" s="89"/>
      <c r="WVK541" s="89"/>
      <c r="WVL541" s="89"/>
      <c r="WVM541" s="89"/>
      <c r="WVN541" s="89"/>
      <c r="WVO541" s="89"/>
      <c r="WVP541" s="89"/>
      <c r="WVQ541" s="89"/>
      <c r="WVR541" s="89"/>
      <c r="WVS541" s="89"/>
      <c r="WVT541" s="89"/>
      <c r="WVU541" s="89"/>
      <c r="WVV541" s="89"/>
      <c r="WVW541" s="89"/>
      <c r="WVX541" s="89"/>
      <c r="WVY541" s="89"/>
      <c r="WVZ541" s="89"/>
      <c r="WWA541" s="89"/>
      <c r="WWB541" s="89"/>
      <c r="WWC541" s="89"/>
      <c r="WWD541" s="89"/>
      <c r="WWE541" s="89"/>
      <c r="WWF541" s="89"/>
      <c r="WWG541" s="89"/>
      <c r="WWH541" s="89"/>
      <c r="WWI541" s="89"/>
      <c r="WWJ541" s="89"/>
      <c r="WWK541" s="89"/>
      <c r="WWL541" s="89"/>
      <c r="WWM541" s="89"/>
      <c r="WWN541" s="89"/>
      <c r="WWO541" s="89"/>
      <c r="WWP541" s="89"/>
      <c r="WWQ541" s="89"/>
      <c r="WWR541" s="89"/>
      <c r="WWS541" s="89"/>
      <c r="WWT541" s="89"/>
      <c r="WWU541" s="89"/>
      <c r="WWV541" s="89"/>
      <c r="WWW541" s="89"/>
      <c r="WWX541" s="89"/>
      <c r="WWY541" s="89"/>
      <c r="WWZ541" s="89"/>
      <c r="WXA541" s="89"/>
      <c r="WXB541" s="89"/>
      <c r="WXC541" s="89"/>
      <c r="WXD541" s="89"/>
      <c r="WXE541" s="89"/>
      <c r="WXF541" s="89"/>
      <c r="WXG541" s="89"/>
      <c r="WXH541" s="89"/>
      <c r="WXI541" s="89"/>
      <c r="WXJ541" s="89"/>
      <c r="WXK541" s="89"/>
      <c r="WXL541" s="89"/>
      <c r="WXM541" s="89"/>
      <c r="WXN541" s="89"/>
      <c r="WXO541" s="89"/>
      <c r="WXP541" s="89"/>
      <c r="WXQ541" s="89"/>
      <c r="WXR541" s="89"/>
      <c r="WXS541" s="89"/>
      <c r="WXT541" s="89"/>
      <c r="WXU541" s="89"/>
      <c r="WXV541" s="89"/>
      <c r="WXW541" s="89"/>
      <c r="WXX541" s="89"/>
      <c r="WXY541" s="89"/>
      <c r="WXZ541" s="89"/>
      <c r="WYA541" s="89"/>
      <c r="WYB541" s="89"/>
      <c r="WYC541" s="89"/>
      <c r="WYD541" s="89"/>
      <c r="WYE541" s="89"/>
      <c r="WYF541" s="89"/>
      <c r="WYG541" s="89"/>
      <c r="WYH541" s="89"/>
      <c r="WYI541" s="89"/>
      <c r="WYJ541" s="89"/>
      <c r="WYK541" s="89"/>
      <c r="WYL541" s="89"/>
      <c r="WYM541" s="89"/>
      <c r="WYN541" s="89"/>
      <c r="WYO541" s="89"/>
      <c r="WYP541" s="89"/>
      <c r="WYQ541" s="89"/>
      <c r="WYR541" s="89"/>
      <c r="WYS541" s="89"/>
      <c r="WYT541" s="89"/>
      <c r="WYU541" s="89"/>
      <c r="WYV541" s="89"/>
      <c r="WYW541" s="89"/>
      <c r="WYX541" s="89"/>
      <c r="WYY541" s="89"/>
      <c r="WYZ541" s="89"/>
      <c r="WZA541" s="89"/>
      <c r="WZB541" s="89"/>
      <c r="WZC541" s="89"/>
      <c r="WZD541" s="89"/>
      <c r="WZE541" s="89"/>
      <c r="WZF541" s="89"/>
      <c r="WZG541" s="89"/>
      <c r="WZH541" s="89"/>
      <c r="WZI541" s="89"/>
      <c r="WZJ541" s="89"/>
      <c r="WZK541" s="89"/>
      <c r="WZL541" s="89"/>
      <c r="WZM541" s="89"/>
      <c r="WZN541" s="89"/>
      <c r="WZO541" s="89"/>
      <c r="WZP541" s="89"/>
      <c r="WZQ541" s="89"/>
      <c r="WZR541" s="89"/>
      <c r="WZS541" s="89"/>
      <c r="WZT541" s="89"/>
      <c r="WZU541" s="89"/>
      <c r="WZV541" s="89"/>
      <c r="WZW541" s="89"/>
      <c r="WZX541" s="89"/>
      <c r="WZY541" s="89"/>
      <c r="WZZ541" s="89"/>
      <c r="XAA541" s="89"/>
      <c r="XAB541" s="89"/>
      <c r="XAC541" s="89"/>
      <c r="XAD541" s="89"/>
      <c r="XAE541" s="89"/>
      <c r="XAF541" s="89"/>
      <c r="XAG541" s="89"/>
      <c r="XAH541" s="89"/>
      <c r="XAI541" s="89"/>
      <c r="XAJ541" s="89"/>
      <c r="XAK541" s="89"/>
      <c r="XAL541" s="89"/>
      <c r="XAM541" s="89"/>
      <c r="XAN541" s="89"/>
      <c r="XAO541" s="89"/>
      <c r="XAP541" s="89"/>
      <c r="XAQ541" s="89"/>
      <c r="XAR541" s="89"/>
      <c r="XAS541" s="89"/>
      <c r="XAT541" s="89"/>
      <c r="XAU541" s="89"/>
      <c r="XAV541" s="89"/>
      <c r="XAW541" s="89"/>
      <c r="XAX541" s="89"/>
      <c r="XAY541" s="89"/>
      <c r="XAZ541" s="89"/>
      <c r="XBA541" s="89"/>
      <c r="XBB541" s="89"/>
      <c r="XBC541" s="89"/>
      <c r="XBD541" s="89"/>
      <c r="XBE541" s="89"/>
      <c r="XBF541" s="89"/>
      <c r="XBG541" s="89"/>
      <c r="XBH541" s="89"/>
      <c r="XBI541" s="89"/>
      <c r="XBJ541" s="89"/>
      <c r="XBK541" s="89"/>
      <c r="XBL541" s="89"/>
      <c r="XBM541" s="89"/>
      <c r="XBN541" s="89"/>
      <c r="XBO541" s="89"/>
      <c r="XBP541" s="89"/>
      <c r="XBQ541" s="89"/>
      <c r="XBR541" s="89"/>
      <c r="XBS541" s="89"/>
      <c r="XBT541" s="89"/>
      <c r="XBU541" s="89"/>
      <c r="XBV541" s="89"/>
      <c r="XBW541" s="89"/>
      <c r="XBX541" s="89"/>
      <c r="XBY541" s="89"/>
      <c r="XBZ541" s="89"/>
      <c r="XCA541" s="89"/>
      <c r="XCB541" s="89"/>
      <c r="XCC541" s="89"/>
      <c r="XCD541" s="89"/>
      <c r="XCE541" s="89"/>
      <c r="XCF541" s="89"/>
      <c r="XCG541" s="89"/>
      <c r="XCH541" s="89"/>
      <c r="XCI541" s="89"/>
      <c r="XCJ541" s="89"/>
      <c r="XCK541" s="89"/>
      <c r="XCL541" s="89"/>
      <c r="XCM541" s="89"/>
      <c r="XCN541" s="89"/>
      <c r="XCO541" s="89"/>
      <c r="XCP541" s="89"/>
      <c r="XCQ541" s="89"/>
      <c r="XCR541" s="89"/>
      <c r="XCS541" s="89"/>
      <c r="XCT541" s="89"/>
      <c r="XCU541" s="89"/>
      <c r="XCV541" s="89"/>
      <c r="XCW541" s="89"/>
      <c r="XCX541" s="89"/>
      <c r="XCY541" s="89"/>
      <c r="XCZ541" s="89"/>
      <c r="XDA541" s="89"/>
      <c r="XDB541" s="89"/>
      <c r="XDC541" s="89"/>
      <c r="XDD541" s="89"/>
      <c r="XDE541" s="89"/>
      <c r="XDF541" s="89"/>
      <c r="XDG541" s="89"/>
      <c r="XDH541" s="89"/>
      <c r="XDI541" s="89"/>
      <c r="XDJ541" s="89"/>
      <c r="XDK541" s="89"/>
      <c r="XDL541" s="89"/>
      <c r="XDM541" s="89"/>
      <c r="XDN541" s="89"/>
      <c r="XDO541" s="89"/>
      <c r="XDP541" s="89"/>
      <c r="XDQ541" s="89"/>
      <c r="XDR541" s="89"/>
      <c r="XDS541" s="89"/>
      <c r="XDT541" s="89"/>
      <c r="XDU541" s="89"/>
      <c r="XDV541" s="89"/>
      <c r="XDW541" s="89"/>
      <c r="XDX541" s="89"/>
      <c r="XDY541" s="89"/>
      <c r="XDZ541" s="89"/>
      <c r="XEA541" s="89"/>
      <c r="XEB541" s="89"/>
      <c r="XEC541" s="89"/>
      <c r="XED541" s="89"/>
      <c r="XEE541" s="89"/>
      <c r="XEF541" s="89"/>
      <c r="XEG541" s="89"/>
      <c r="XEH541" s="89"/>
      <c r="XEI541" s="89"/>
      <c r="XEJ541" s="89"/>
      <c r="XEK541" s="89"/>
      <c r="XEL541" s="89"/>
      <c r="XEM541" s="89"/>
      <c r="XEN541" s="89"/>
      <c r="XEO541" s="89"/>
      <c r="XEP541" s="89"/>
      <c r="XEQ541" s="89"/>
      <c r="XER541" s="89"/>
      <c r="XES541" s="89"/>
      <c r="XET541" s="89"/>
      <c r="XEU541" s="89"/>
      <c r="XEV541" s="89"/>
      <c r="XEW541" s="89"/>
      <c r="XEX541" s="89"/>
      <c r="XEY541" s="89"/>
      <c r="XEZ541" s="89"/>
      <c r="XFA541" s="89"/>
      <c r="XFB541" s="89"/>
      <c r="XFC541" s="89"/>
      <c r="XFD541" s="88"/>
    </row>
    <row r="542" spans="1:16384">
      <c r="D542" s="26"/>
      <c r="F542" s="28"/>
      <c r="G542" s="79"/>
      <c r="H542" s="74"/>
      <c r="I542" s="19"/>
      <c r="J542" s="74"/>
      <c r="P542" s="56"/>
      <c r="Q542" s="20"/>
      <c r="R542" s="20"/>
      <c r="S542" s="39"/>
      <c r="T542" s="86"/>
      <c r="U542" s="86"/>
      <c r="V542" s="86"/>
      <c r="W542" s="86"/>
      <c r="X542" s="86"/>
      <c r="Y542" s="89"/>
      <c r="Z542" s="89"/>
      <c r="AA542" s="89"/>
      <c r="AB542" s="89"/>
      <c r="AC542" s="89"/>
      <c r="AD542" s="89"/>
      <c r="AE542" s="89"/>
      <c r="AF542" s="89"/>
      <c r="AG542" s="89"/>
      <c r="AH542" s="89"/>
      <c r="AI542" s="89"/>
      <c r="AJ542" s="89"/>
      <c r="AK542" s="89"/>
      <c r="AL542" s="89"/>
      <c r="AM542" s="89"/>
      <c r="AN542" s="89"/>
      <c r="AO542" s="89"/>
      <c r="AP542" s="89"/>
      <c r="AQ542" s="89"/>
      <c r="AR542" s="89"/>
      <c r="AS542" s="89"/>
      <c r="AT542" s="89"/>
      <c r="AU542" s="89"/>
      <c r="AV542" s="89"/>
      <c r="AW542" s="89"/>
      <c r="AX542" s="89"/>
      <c r="AY542" s="89"/>
      <c r="AZ542" s="89"/>
      <c r="BA542" s="89"/>
      <c r="BB542" s="89"/>
      <c r="BC542" s="89"/>
      <c r="BD542" s="89"/>
      <c r="BE542" s="89"/>
      <c r="BF542" s="89"/>
      <c r="BG542" s="89"/>
      <c r="BH542" s="89"/>
      <c r="BI542" s="89"/>
      <c r="BJ542" s="89"/>
      <c r="BK542" s="89"/>
      <c r="BL542" s="89"/>
      <c r="BM542" s="89"/>
      <c r="BN542" s="89"/>
      <c r="BO542" s="89"/>
      <c r="BP542" s="89"/>
      <c r="BQ542" s="89"/>
      <c r="BR542" s="89"/>
      <c r="BS542" s="89"/>
      <c r="BT542" s="89"/>
      <c r="BU542" s="89"/>
      <c r="BV542" s="89"/>
      <c r="BW542" s="89"/>
      <c r="BX542" s="89"/>
      <c r="BY542" s="89"/>
      <c r="BZ542" s="89"/>
      <c r="CA542" s="89"/>
      <c r="CB542" s="89"/>
      <c r="CC542" s="89"/>
      <c r="CD542" s="89"/>
      <c r="CE542" s="89"/>
      <c r="CF542" s="89"/>
      <c r="CG542" s="89"/>
      <c r="CH542" s="89"/>
      <c r="CI542" s="89"/>
      <c r="CJ542" s="89"/>
      <c r="CK542" s="89"/>
      <c r="CL542" s="89"/>
      <c r="CM542" s="89"/>
      <c r="CN542" s="89"/>
      <c r="CO542" s="89"/>
      <c r="CP542" s="89"/>
      <c r="CQ542" s="89"/>
      <c r="CR542" s="89"/>
      <c r="CS542" s="89"/>
      <c r="CT542" s="89"/>
      <c r="CU542" s="89"/>
      <c r="CV542" s="89"/>
      <c r="CW542" s="89"/>
      <c r="CX542" s="89"/>
      <c r="CY542" s="89"/>
      <c r="CZ542" s="89"/>
      <c r="DA542" s="89"/>
      <c r="DB542" s="89"/>
      <c r="DC542" s="89"/>
      <c r="DD542" s="89"/>
      <c r="DE542" s="89"/>
      <c r="DF542" s="89"/>
      <c r="DG542" s="89"/>
      <c r="DH542" s="89"/>
      <c r="DI542" s="89"/>
      <c r="DJ542" s="89"/>
      <c r="DK542" s="89"/>
      <c r="DL542" s="89"/>
      <c r="DM542" s="89"/>
      <c r="DN542" s="89"/>
      <c r="DO542" s="89"/>
      <c r="DP542" s="89"/>
      <c r="DQ542" s="89"/>
      <c r="DR542" s="89"/>
      <c r="DS542" s="89"/>
      <c r="DT542" s="89"/>
      <c r="DU542" s="89"/>
      <c r="DV542" s="89"/>
      <c r="DW542" s="89"/>
      <c r="DX542" s="89"/>
      <c r="DY542" s="89"/>
      <c r="DZ542" s="89"/>
      <c r="EA542" s="89"/>
      <c r="EB542" s="89"/>
      <c r="EC542" s="89"/>
      <c r="ED542" s="89"/>
      <c r="EE542" s="89"/>
      <c r="EF542" s="89"/>
      <c r="EG542" s="89"/>
      <c r="EH542" s="89"/>
      <c r="EI542" s="89"/>
      <c r="EJ542" s="89"/>
      <c r="EK542" s="89"/>
      <c r="EL542" s="89"/>
      <c r="EM542" s="89"/>
      <c r="EN542" s="89"/>
      <c r="EO542" s="89"/>
      <c r="EP542" s="89"/>
      <c r="EQ542" s="89"/>
      <c r="ER542" s="89"/>
      <c r="ES542" s="89"/>
      <c r="ET542" s="89"/>
      <c r="EU542" s="89"/>
      <c r="EV542" s="89"/>
      <c r="EW542" s="89"/>
      <c r="EX542" s="89"/>
      <c r="EY542" s="89"/>
      <c r="EZ542" s="89"/>
      <c r="FA542" s="89"/>
      <c r="FB542" s="89"/>
      <c r="FC542" s="89"/>
      <c r="FD542" s="89"/>
      <c r="FE542" s="89"/>
      <c r="FF542" s="89"/>
      <c r="FG542" s="89"/>
      <c r="FH542" s="89"/>
      <c r="FI542" s="89"/>
      <c r="FJ542" s="89"/>
      <c r="FK542" s="89"/>
      <c r="FL542" s="89"/>
      <c r="FM542" s="89"/>
      <c r="FN542" s="89"/>
      <c r="FO542" s="89"/>
      <c r="FP542" s="89"/>
      <c r="FQ542" s="89"/>
      <c r="FR542" s="89"/>
      <c r="FS542" s="89"/>
      <c r="FT542" s="89"/>
      <c r="FU542" s="89"/>
      <c r="FV542" s="89"/>
      <c r="FW542" s="89"/>
      <c r="FX542" s="89"/>
      <c r="FY542" s="89"/>
      <c r="FZ542" s="89"/>
      <c r="GA542" s="89"/>
      <c r="GB542" s="89"/>
      <c r="GC542" s="89"/>
      <c r="GD542" s="89"/>
      <c r="GE542" s="89"/>
      <c r="GF542" s="89"/>
      <c r="GG542" s="89"/>
      <c r="GH542" s="89"/>
      <c r="GI542" s="89"/>
      <c r="GJ542" s="89"/>
      <c r="GK542" s="89"/>
      <c r="GL542" s="89"/>
      <c r="GM542" s="89"/>
      <c r="GN542" s="89"/>
      <c r="GO542" s="89"/>
      <c r="GP542" s="89"/>
      <c r="GQ542" s="89"/>
      <c r="GR542" s="89"/>
      <c r="GS542" s="89"/>
      <c r="GT542" s="89"/>
      <c r="GU542" s="89"/>
      <c r="GV542" s="89"/>
      <c r="GW542" s="89"/>
      <c r="GX542" s="89"/>
      <c r="GY542" s="89"/>
      <c r="GZ542" s="89"/>
      <c r="HA542" s="89"/>
      <c r="HB542" s="89"/>
      <c r="HC542" s="89"/>
      <c r="HD542" s="89"/>
      <c r="HE542" s="89"/>
      <c r="HF542" s="89"/>
      <c r="HG542" s="89"/>
      <c r="HH542" s="89"/>
      <c r="HI542" s="89"/>
      <c r="HJ542" s="89"/>
      <c r="HK542" s="89"/>
      <c r="HL542" s="89"/>
      <c r="HM542" s="89"/>
      <c r="HN542" s="89"/>
      <c r="HO542" s="89"/>
      <c r="HP542" s="89"/>
      <c r="HQ542" s="89"/>
      <c r="HR542" s="89"/>
      <c r="HS542" s="89"/>
      <c r="HT542" s="89"/>
      <c r="HU542" s="89"/>
      <c r="HV542" s="89"/>
      <c r="HW542" s="89"/>
      <c r="HX542" s="89"/>
      <c r="HY542" s="89"/>
      <c r="HZ542" s="89"/>
      <c r="IA542" s="89"/>
      <c r="IB542" s="89"/>
      <c r="IC542" s="89"/>
      <c r="ID542" s="89"/>
      <c r="IE542" s="89"/>
      <c r="IF542" s="89"/>
      <c r="IG542" s="89"/>
      <c r="IH542" s="89"/>
      <c r="II542" s="89"/>
      <c r="IJ542" s="89"/>
      <c r="IK542" s="89"/>
      <c r="IL542" s="89"/>
      <c r="IM542" s="89"/>
      <c r="IN542" s="89"/>
      <c r="IO542" s="89"/>
      <c r="IP542" s="89"/>
      <c r="IQ542" s="89"/>
      <c r="IR542" s="89"/>
      <c r="IS542" s="89"/>
      <c r="IT542" s="89"/>
      <c r="IU542" s="89"/>
      <c r="IV542" s="89"/>
      <c r="IW542" s="89"/>
      <c r="IX542" s="89"/>
      <c r="IY542" s="89"/>
      <c r="IZ542" s="89"/>
      <c r="JA542" s="89"/>
      <c r="JB542" s="89"/>
      <c r="JC542" s="89"/>
      <c r="JD542" s="89"/>
      <c r="JE542" s="89"/>
      <c r="JF542" s="89"/>
      <c r="JG542" s="89"/>
      <c r="JH542" s="89"/>
      <c r="JI542" s="89"/>
      <c r="JJ542" s="89"/>
      <c r="JK542" s="89"/>
      <c r="JL542" s="89"/>
      <c r="JM542" s="89"/>
      <c r="JN542" s="89"/>
      <c r="JO542" s="89"/>
      <c r="JP542" s="89"/>
      <c r="JQ542" s="89"/>
      <c r="JR542" s="89"/>
      <c r="JS542" s="89"/>
      <c r="JT542" s="89"/>
      <c r="JU542" s="89"/>
      <c r="JV542" s="89"/>
      <c r="JW542" s="89"/>
      <c r="JX542" s="89"/>
      <c r="JY542" s="89"/>
      <c r="JZ542" s="89"/>
      <c r="KA542" s="89"/>
      <c r="KB542" s="89"/>
      <c r="KC542" s="89"/>
      <c r="KD542" s="89"/>
      <c r="KE542" s="89"/>
      <c r="KF542" s="89"/>
      <c r="KG542" s="89"/>
      <c r="KH542" s="89"/>
      <c r="KI542" s="89"/>
      <c r="KJ542" s="89"/>
      <c r="KK542" s="89"/>
      <c r="KL542" s="89"/>
      <c r="KM542" s="89"/>
      <c r="KN542" s="89"/>
      <c r="KO542" s="89"/>
      <c r="KP542" s="89"/>
      <c r="KQ542" s="89"/>
      <c r="KR542" s="89"/>
      <c r="KS542" s="89"/>
      <c r="KT542" s="89"/>
      <c r="KU542" s="89"/>
      <c r="KV542" s="89"/>
      <c r="KW542" s="89"/>
      <c r="KX542" s="89"/>
      <c r="KY542" s="89"/>
      <c r="KZ542" s="89"/>
      <c r="LA542" s="89"/>
      <c r="LB542" s="89"/>
      <c r="LC542" s="89"/>
      <c r="LD542" s="89"/>
      <c r="LE542" s="89"/>
      <c r="LF542" s="89"/>
      <c r="LG542" s="89"/>
      <c r="LH542" s="89"/>
      <c r="LI542" s="89"/>
      <c r="LJ542" s="89"/>
      <c r="LK542" s="89"/>
      <c r="LL542" s="89"/>
      <c r="LM542" s="89"/>
      <c r="LN542" s="89"/>
      <c r="LO542" s="89"/>
      <c r="LP542" s="89"/>
      <c r="LQ542" s="89"/>
      <c r="LR542" s="89"/>
      <c r="LS542" s="89"/>
      <c r="LT542" s="89"/>
      <c r="LU542" s="89"/>
      <c r="LV542" s="89"/>
      <c r="LW542" s="89"/>
      <c r="LX542" s="89"/>
      <c r="LY542" s="89"/>
      <c r="LZ542" s="89"/>
      <c r="MA542" s="89"/>
      <c r="MB542" s="89"/>
      <c r="MC542" s="89"/>
      <c r="MD542" s="89"/>
      <c r="ME542" s="89"/>
      <c r="MF542" s="89"/>
      <c r="MG542" s="89"/>
      <c r="MH542" s="89"/>
      <c r="MI542" s="89"/>
      <c r="MJ542" s="89"/>
      <c r="MK542" s="89"/>
      <c r="ML542" s="89"/>
      <c r="MM542" s="89"/>
      <c r="MN542" s="89"/>
      <c r="MO542" s="89"/>
      <c r="MP542" s="89"/>
      <c r="MQ542" s="89"/>
      <c r="MR542" s="89"/>
      <c r="MS542" s="89"/>
      <c r="MT542" s="89"/>
      <c r="MU542" s="89"/>
      <c r="MV542" s="89"/>
      <c r="MW542" s="89"/>
      <c r="MX542" s="89"/>
      <c r="MY542" s="89"/>
      <c r="MZ542" s="89"/>
      <c r="NA542" s="89"/>
      <c r="NB542" s="89"/>
      <c r="NC542" s="89"/>
      <c r="ND542" s="89"/>
      <c r="NE542" s="89"/>
      <c r="NF542" s="89"/>
      <c r="NG542" s="89"/>
      <c r="NH542" s="89"/>
      <c r="NI542" s="89"/>
      <c r="NJ542" s="89"/>
      <c r="NK542" s="89"/>
      <c r="NL542" s="89"/>
      <c r="NM542" s="89"/>
      <c r="NN542" s="89"/>
      <c r="NO542" s="89"/>
      <c r="NP542" s="89"/>
      <c r="NQ542" s="89"/>
      <c r="NR542" s="89"/>
      <c r="NS542" s="89"/>
      <c r="NT542" s="89"/>
      <c r="NU542" s="89"/>
      <c r="NV542" s="89"/>
      <c r="NW542" s="89"/>
      <c r="NX542" s="89"/>
      <c r="NY542" s="89"/>
      <c r="NZ542" s="89"/>
      <c r="OA542" s="89"/>
      <c r="OB542" s="89"/>
      <c r="OC542" s="89"/>
      <c r="OD542" s="89"/>
      <c r="OE542" s="89"/>
      <c r="OF542" s="89"/>
      <c r="OG542" s="89"/>
      <c r="OH542" s="89"/>
      <c r="OI542" s="89"/>
      <c r="OJ542" s="89"/>
      <c r="OK542" s="89"/>
      <c r="OL542" s="89"/>
      <c r="OM542" s="89"/>
      <c r="ON542" s="89"/>
      <c r="OO542" s="89"/>
      <c r="OP542" s="89"/>
      <c r="OQ542" s="89"/>
      <c r="OR542" s="89"/>
      <c r="OS542" s="89"/>
      <c r="OT542" s="89"/>
      <c r="OU542" s="89"/>
      <c r="OV542" s="89"/>
      <c r="OW542" s="89"/>
      <c r="OX542" s="89"/>
      <c r="OY542" s="89"/>
      <c r="OZ542" s="89"/>
      <c r="PA542" s="89"/>
      <c r="PB542" s="89"/>
      <c r="PC542" s="89"/>
      <c r="PD542" s="89"/>
      <c r="PE542" s="89"/>
      <c r="PF542" s="89"/>
      <c r="PG542" s="89"/>
      <c r="PH542" s="89"/>
      <c r="PI542" s="89"/>
      <c r="PJ542" s="89"/>
      <c r="PK542" s="89"/>
      <c r="PL542" s="89"/>
      <c r="PM542" s="89"/>
      <c r="PN542" s="89"/>
      <c r="PO542" s="89"/>
      <c r="PP542" s="89"/>
      <c r="PQ542" s="89"/>
      <c r="PR542" s="89"/>
      <c r="PS542" s="89"/>
      <c r="PT542" s="89"/>
      <c r="PU542" s="89"/>
      <c r="PV542" s="89"/>
      <c r="PW542" s="89"/>
      <c r="PX542" s="89"/>
      <c r="PY542" s="89"/>
      <c r="PZ542" s="89"/>
      <c r="QA542" s="89"/>
      <c r="QB542" s="89"/>
      <c r="QC542" s="89"/>
      <c r="QD542" s="89"/>
      <c r="QE542" s="89"/>
      <c r="QF542" s="89"/>
      <c r="QG542" s="89"/>
      <c r="QH542" s="89"/>
      <c r="QI542" s="89"/>
      <c r="QJ542" s="89"/>
      <c r="QK542" s="89"/>
      <c r="QL542" s="89"/>
      <c r="QM542" s="89"/>
      <c r="QN542" s="89"/>
      <c r="QO542" s="89"/>
      <c r="QP542" s="89"/>
      <c r="QQ542" s="89"/>
      <c r="QR542" s="89"/>
      <c r="QS542" s="89"/>
      <c r="QT542" s="89"/>
      <c r="QU542" s="89"/>
      <c r="QV542" s="89"/>
      <c r="QW542" s="89"/>
      <c r="QX542" s="89"/>
      <c r="QY542" s="89"/>
      <c r="QZ542" s="89"/>
      <c r="RA542" s="89"/>
      <c r="RB542" s="89"/>
      <c r="RC542" s="89"/>
      <c r="RD542" s="89"/>
      <c r="RE542" s="89"/>
      <c r="RF542" s="89"/>
      <c r="RG542" s="89"/>
      <c r="RH542" s="89"/>
      <c r="RI542" s="89"/>
      <c r="RJ542" s="89"/>
      <c r="RK542" s="89"/>
      <c r="RL542" s="89"/>
      <c r="RM542" s="89"/>
      <c r="RN542" s="89"/>
      <c r="RO542" s="89"/>
      <c r="RP542" s="89"/>
      <c r="RQ542" s="89"/>
      <c r="RR542" s="89"/>
      <c r="RS542" s="89"/>
      <c r="RT542" s="89"/>
      <c r="RU542" s="89"/>
      <c r="RV542" s="89"/>
      <c r="RW542" s="89"/>
      <c r="RX542" s="89"/>
      <c r="RY542" s="89"/>
      <c r="RZ542" s="89"/>
      <c r="SA542" s="89"/>
      <c r="SB542" s="89"/>
      <c r="SC542" s="89"/>
      <c r="SD542" s="89"/>
      <c r="SE542" s="89"/>
      <c r="SF542" s="89"/>
      <c r="SG542" s="89"/>
      <c r="SH542" s="89"/>
      <c r="SI542" s="89"/>
      <c r="SJ542" s="89"/>
      <c r="SK542" s="89"/>
      <c r="SL542" s="89"/>
      <c r="SM542" s="89"/>
      <c r="SN542" s="89"/>
      <c r="SO542" s="89"/>
      <c r="SP542" s="89"/>
      <c r="SQ542" s="89"/>
      <c r="SR542" s="89"/>
      <c r="SS542" s="89"/>
      <c r="ST542" s="89"/>
      <c r="SU542" s="89"/>
      <c r="SV542" s="89"/>
      <c r="SW542" s="89"/>
      <c r="SX542" s="89"/>
      <c r="SY542" s="89"/>
      <c r="SZ542" s="89"/>
      <c r="TA542" s="89"/>
      <c r="TB542" s="89"/>
      <c r="TC542" s="89"/>
      <c r="TD542" s="89"/>
      <c r="TE542" s="89"/>
      <c r="TF542" s="89"/>
      <c r="TG542" s="89"/>
      <c r="TH542" s="89"/>
      <c r="TI542" s="89"/>
      <c r="TJ542" s="89"/>
      <c r="TK542" s="89"/>
      <c r="TL542" s="89"/>
      <c r="TM542" s="89"/>
      <c r="TN542" s="89"/>
      <c r="TO542" s="89"/>
      <c r="TP542" s="89"/>
      <c r="TQ542" s="89"/>
      <c r="TR542" s="89"/>
      <c r="TS542" s="89"/>
      <c r="TT542" s="89"/>
      <c r="TU542" s="89"/>
      <c r="TV542" s="89"/>
      <c r="TW542" s="89"/>
      <c r="TX542" s="89"/>
      <c r="TY542" s="89"/>
      <c r="TZ542" s="89"/>
      <c r="UA542" s="89"/>
      <c r="UB542" s="89"/>
      <c r="UC542" s="89"/>
      <c r="UD542" s="89"/>
      <c r="UE542" s="89"/>
      <c r="UF542" s="89"/>
      <c r="UG542" s="89"/>
      <c r="UH542" s="89"/>
      <c r="UI542" s="89"/>
      <c r="UJ542" s="89"/>
      <c r="UK542" s="89"/>
      <c r="UL542" s="89"/>
      <c r="UM542" s="89"/>
      <c r="UN542" s="89"/>
      <c r="UO542" s="89"/>
      <c r="UP542" s="89"/>
      <c r="UQ542" s="89"/>
      <c r="UR542" s="89"/>
      <c r="US542" s="89"/>
      <c r="UT542" s="89"/>
      <c r="UU542" s="89"/>
      <c r="UV542" s="89"/>
      <c r="UW542" s="89"/>
      <c r="UX542" s="89"/>
      <c r="UY542" s="89"/>
      <c r="UZ542" s="89"/>
      <c r="VA542" s="89"/>
      <c r="VB542" s="89"/>
      <c r="VC542" s="89"/>
      <c r="VD542" s="89"/>
      <c r="VE542" s="89"/>
      <c r="VF542" s="89"/>
      <c r="VG542" s="89"/>
      <c r="VH542" s="89"/>
      <c r="VI542" s="89"/>
      <c r="VJ542" s="89"/>
      <c r="VK542" s="89"/>
      <c r="VL542" s="89"/>
      <c r="VM542" s="89"/>
      <c r="VN542" s="89"/>
      <c r="VO542" s="89"/>
      <c r="VP542" s="89"/>
      <c r="VQ542" s="89"/>
      <c r="VR542" s="89"/>
      <c r="VS542" s="89"/>
      <c r="VT542" s="89"/>
      <c r="VU542" s="89"/>
      <c r="VV542" s="89"/>
      <c r="VW542" s="89"/>
      <c r="VX542" s="89"/>
      <c r="VY542" s="89"/>
      <c r="VZ542" s="89"/>
      <c r="WA542" s="89"/>
      <c r="WB542" s="89"/>
      <c r="WC542" s="89"/>
      <c r="WD542" s="89"/>
      <c r="WE542" s="89"/>
      <c r="WF542" s="89"/>
      <c r="WG542" s="89"/>
      <c r="WH542" s="89"/>
      <c r="WI542" s="89"/>
      <c r="WJ542" s="89"/>
      <c r="WK542" s="89"/>
      <c r="WL542" s="89"/>
      <c r="WM542" s="89"/>
      <c r="WN542" s="89"/>
      <c r="WO542" s="89"/>
      <c r="WP542" s="89"/>
      <c r="WQ542" s="89"/>
      <c r="WR542" s="89"/>
      <c r="WS542" s="89"/>
      <c r="WT542" s="89"/>
      <c r="WU542" s="89"/>
      <c r="WV542" s="89"/>
      <c r="WW542" s="89"/>
      <c r="WX542" s="89"/>
      <c r="WY542" s="89"/>
      <c r="WZ542" s="89"/>
      <c r="XA542" s="89"/>
      <c r="XB542" s="89"/>
      <c r="XC542" s="89"/>
      <c r="XD542" s="89"/>
      <c r="XE542" s="89"/>
      <c r="XF542" s="89"/>
      <c r="XG542" s="89"/>
      <c r="XH542" s="89"/>
      <c r="XI542" s="89"/>
      <c r="XJ542" s="89"/>
      <c r="XK542" s="89"/>
      <c r="XL542" s="89"/>
      <c r="XM542" s="89"/>
      <c r="XN542" s="89"/>
      <c r="XO542" s="89"/>
      <c r="XP542" s="89"/>
      <c r="XQ542" s="89"/>
      <c r="XR542" s="89"/>
      <c r="XS542" s="89"/>
      <c r="XT542" s="89"/>
      <c r="XU542" s="89"/>
      <c r="XV542" s="89"/>
      <c r="XW542" s="89"/>
      <c r="XX542" s="89"/>
      <c r="XY542" s="89"/>
      <c r="XZ542" s="89"/>
      <c r="YA542" s="89"/>
      <c r="YB542" s="89"/>
      <c r="YC542" s="89"/>
      <c r="YD542" s="89"/>
      <c r="YE542" s="89"/>
      <c r="YF542" s="89"/>
      <c r="YG542" s="89"/>
      <c r="YH542" s="89"/>
      <c r="YI542" s="89"/>
      <c r="YJ542" s="89"/>
      <c r="YK542" s="89"/>
      <c r="YL542" s="89"/>
      <c r="YM542" s="89"/>
      <c r="YN542" s="89"/>
      <c r="YO542" s="89"/>
      <c r="YP542" s="89"/>
      <c r="YQ542" s="89"/>
      <c r="YR542" s="89"/>
      <c r="YS542" s="89"/>
      <c r="YT542" s="89"/>
      <c r="YU542" s="89"/>
      <c r="YV542" s="89"/>
      <c r="YW542" s="89"/>
      <c r="YX542" s="89"/>
      <c r="YY542" s="89"/>
      <c r="YZ542" s="89"/>
      <c r="ZA542" s="89"/>
      <c r="ZB542" s="89"/>
      <c r="ZC542" s="89"/>
      <c r="ZD542" s="89"/>
      <c r="ZE542" s="89"/>
      <c r="ZF542" s="89"/>
      <c r="ZG542" s="89"/>
      <c r="ZH542" s="89"/>
      <c r="ZI542" s="89"/>
      <c r="ZJ542" s="89"/>
      <c r="ZK542" s="89"/>
      <c r="ZL542" s="89"/>
      <c r="ZM542" s="89"/>
      <c r="ZN542" s="89"/>
      <c r="ZO542" s="89"/>
      <c r="ZP542" s="89"/>
      <c r="ZQ542" s="89"/>
      <c r="ZR542" s="89"/>
      <c r="ZS542" s="89"/>
      <c r="ZT542" s="89"/>
      <c r="ZU542" s="89"/>
      <c r="ZV542" s="89"/>
      <c r="ZW542" s="89"/>
      <c r="ZX542" s="89"/>
      <c r="ZY542" s="89"/>
      <c r="ZZ542" s="89"/>
      <c r="AAA542" s="89"/>
      <c r="AAB542" s="89"/>
      <c r="AAC542" s="89"/>
      <c r="AAD542" s="89"/>
      <c r="AAE542" s="89"/>
      <c r="AAF542" s="89"/>
      <c r="AAG542" s="89"/>
      <c r="AAH542" s="89"/>
      <c r="AAI542" s="89"/>
      <c r="AAJ542" s="89"/>
      <c r="AAK542" s="89"/>
      <c r="AAL542" s="89"/>
      <c r="AAM542" s="89"/>
      <c r="AAN542" s="89"/>
      <c r="AAO542" s="89"/>
      <c r="AAP542" s="89"/>
      <c r="AAQ542" s="89"/>
      <c r="AAR542" s="89"/>
      <c r="AAS542" s="89"/>
      <c r="AAT542" s="89"/>
      <c r="AAU542" s="89"/>
      <c r="AAV542" s="89"/>
      <c r="AAW542" s="89"/>
      <c r="AAX542" s="89"/>
      <c r="AAY542" s="89"/>
      <c r="AAZ542" s="89"/>
      <c r="ABA542" s="89"/>
      <c r="ABB542" s="89"/>
      <c r="ABC542" s="89"/>
      <c r="ABD542" s="89"/>
      <c r="ABE542" s="89"/>
      <c r="ABF542" s="89"/>
      <c r="ABG542" s="89"/>
      <c r="ABH542" s="89"/>
      <c r="ABI542" s="89"/>
      <c r="ABJ542" s="89"/>
      <c r="ABK542" s="89"/>
      <c r="ABL542" s="89"/>
      <c r="ABM542" s="89"/>
      <c r="ABN542" s="89"/>
      <c r="ABO542" s="89"/>
      <c r="ABP542" s="89"/>
      <c r="ABQ542" s="89"/>
      <c r="ABR542" s="89"/>
      <c r="ABS542" s="89"/>
      <c r="ABT542" s="89"/>
      <c r="ABU542" s="89"/>
      <c r="ABV542" s="89"/>
      <c r="ABW542" s="89"/>
      <c r="ABX542" s="89"/>
      <c r="ABY542" s="89"/>
      <c r="ABZ542" s="89"/>
      <c r="ACA542" s="89"/>
      <c r="ACB542" s="89"/>
      <c r="ACC542" s="89"/>
      <c r="ACD542" s="89"/>
      <c r="ACE542" s="89"/>
      <c r="ACF542" s="89"/>
      <c r="ACG542" s="89"/>
      <c r="ACH542" s="89"/>
      <c r="ACI542" s="89"/>
      <c r="ACJ542" s="89"/>
      <c r="ACK542" s="89"/>
      <c r="ACL542" s="89"/>
      <c r="ACM542" s="89"/>
      <c r="ACN542" s="89"/>
      <c r="ACO542" s="89"/>
      <c r="ACP542" s="89"/>
      <c r="ACQ542" s="89"/>
      <c r="ACR542" s="89"/>
      <c r="ACS542" s="89"/>
      <c r="ACT542" s="89"/>
      <c r="ACU542" s="89"/>
      <c r="ACV542" s="89"/>
      <c r="ACW542" s="89"/>
      <c r="ACX542" s="89"/>
      <c r="ACY542" s="89"/>
      <c r="ACZ542" s="89"/>
      <c r="ADA542" s="89"/>
      <c r="ADB542" s="89"/>
      <c r="ADC542" s="89"/>
      <c r="ADD542" s="89"/>
      <c r="ADE542" s="89"/>
      <c r="ADF542" s="89"/>
      <c r="ADG542" s="89"/>
      <c r="ADH542" s="89"/>
      <c r="ADI542" s="89"/>
      <c r="ADJ542" s="89"/>
      <c r="ADK542" s="89"/>
      <c r="ADL542" s="89"/>
      <c r="ADM542" s="89"/>
      <c r="ADN542" s="89"/>
      <c r="ADO542" s="89"/>
      <c r="ADP542" s="89"/>
      <c r="ADQ542" s="89"/>
      <c r="ADR542" s="89"/>
      <c r="ADS542" s="89"/>
      <c r="ADT542" s="89"/>
      <c r="ADU542" s="89"/>
      <c r="ADV542" s="89"/>
      <c r="ADW542" s="89"/>
      <c r="ADX542" s="89"/>
      <c r="ADY542" s="89"/>
      <c r="ADZ542" s="89"/>
      <c r="AEA542" s="89"/>
      <c r="AEB542" s="89"/>
      <c r="AEC542" s="89"/>
      <c r="AED542" s="89"/>
      <c r="AEE542" s="89"/>
      <c r="AEF542" s="89"/>
      <c r="AEG542" s="89"/>
      <c r="AEH542" s="89"/>
      <c r="AEI542" s="89"/>
      <c r="AEJ542" s="89"/>
      <c r="AEK542" s="89"/>
      <c r="AEL542" s="89"/>
      <c r="AEM542" s="89"/>
      <c r="AEN542" s="89"/>
      <c r="AEO542" s="89"/>
      <c r="AEP542" s="89"/>
      <c r="AEQ542" s="89"/>
      <c r="AER542" s="89"/>
      <c r="AES542" s="89"/>
      <c r="AET542" s="89"/>
      <c r="AEU542" s="89"/>
      <c r="AEV542" s="89"/>
      <c r="AEW542" s="89"/>
      <c r="AEX542" s="89"/>
      <c r="AEY542" s="89"/>
      <c r="AEZ542" s="89"/>
      <c r="AFA542" s="89"/>
      <c r="AFB542" s="89"/>
      <c r="AFC542" s="89"/>
      <c r="AFD542" s="89"/>
      <c r="AFE542" s="89"/>
      <c r="AFF542" s="89"/>
      <c r="AFG542" s="89"/>
      <c r="AFH542" s="89"/>
      <c r="AFI542" s="89"/>
      <c r="AFJ542" s="89"/>
      <c r="AFK542" s="89"/>
      <c r="AFL542" s="89"/>
      <c r="AFM542" s="89"/>
      <c r="AFN542" s="89"/>
      <c r="AFO542" s="89"/>
      <c r="AFP542" s="89"/>
      <c r="AFQ542" s="89"/>
      <c r="AFR542" s="89"/>
      <c r="AFS542" s="89"/>
      <c r="AFT542" s="89"/>
      <c r="AFU542" s="89"/>
      <c r="AFV542" s="89"/>
      <c r="AFW542" s="89"/>
      <c r="AFX542" s="89"/>
      <c r="AFY542" s="89"/>
      <c r="AFZ542" s="89"/>
      <c r="AGA542" s="89"/>
      <c r="AGB542" s="89"/>
      <c r="AGC542" s="89"/>
      <c r="AGD542" s="89"/>
      <c r="AGE542" s="89"/>
      <c r="AGF542" s="89"/>
      <c r="AGG542" s="89"/>
      <c r="AGH542" s="89"/>
      <c r="AGI542" s="89"/>
      <c r="AGJ542" s="89"/>
      <c r="AGK542" s="89"/>
      <c r="AGL542" s="89"/>
      <c r="AGM542" s="89"/>
      <c r="AGN542" s="89"/>
      <c r="AGO542" s="89"/>
      <c r="AGP542" s="89"/>
      <c r="AGQ542" s="89"/>
      <c r="AGR542" s="89"/>
      <c r="AGS542" s="89"/>
      <c r="AGT542" s="89"/>
      <c r="AGU542" s="89"/>
      <c r="AGV542" s="89"/>
      <c r="AGW542" s="89"/>
      <c r="AGX542" s="89"/>
      <c r="AGY542" s="89"/>
      <c r="AGZ542" s="89"/>
      <c r="AHA542" s="89"/>
      <c r="AHB542" s="89"/>
      <c r="AHC542" s="89"/>
      <c r="AHD542" s="89"/>
      <c r="AHE542" s="89"/>
      <c r="AHF542" s="89"/>
      <c r="AHG542" s="89"/>
      <c r="AHH542" s="89"/>
      <c r="AHI542" s="89"/>
      <c r="AHJ542" s="89"/>
      <c r="AHK542" s="89"/>
      <c r="AHL542" s="89"/>
      <c r="AHM542" s="89"/>
      <c r="AHN542" s="89"/>
      <c r="AHO542" s="89"/>
      <c r="AHP542" s="89"/>
      <c r="AHQ542" s="89"/>
      <c r="AHR542" s="89"/>
      <c r="AHS542" s="89"/>
      <c r="AHT542" s="89"/>
      <c r="AHU542" s="89"/>
      <c r="AHV542" s="89"/>
      <c r="AHW542" s="89"/>
      <c r="AHX542" s="89"/>
      <c r="AHY542" s="89"/>
      <c r="AHZ542" s="89"/>
      <c r="AIA542" s="89"/>
      <c r="AIB542" s="89"/>
      <c r="AIC542" s="89"/>
      <c r="AID542" s="89"/>
      <c r="AIE542" s="89"/>
      <c r="AIF542" s="89"/>
      <c r="AIG542" s="89"/>
      <c r="AIH542" s="89"/>
      <c r="AII542" s="89"/>
      <c r="AIJ542" s="89"/>
      <c r="AIK542" s="89"/>
      <c r="AIL542" s="89"/>
      <c r="AIM542" s="89"/>
      <c r="AIN542" s="89"/>
      <c r="AIO542" s="89"/>
      <c r="AIP542" s="89"/>
      <c r="AIQ542" s="89"/>
      <c r="AIR542" s="89"/>
      <c r="AIS542" s="89"/>
      <c r="AIT542" s="89"/>
      <c r="AIU542" s="89"/>
      <c r="AIV542" s="89"/>
      <c r="AIW542" s="89"/>
      <c r="AIX542" s="89"/>
      <c r="AIY542" s="89"/>
      <c r="AIZ542" s="89"/>
      <c r="AJA542" s="89"/>
      <c r="AJB542" s="89"/>
      <c r="AJC542" s="89"/>
      <c r="AJD542" s="89"/>
      <c r="AJE542" s="89"/>
      <c r="AJF542" s="89"/>
      <c r="AJG542" s="89"/>
      <c r="AJH542" s="89"/>
      <c r="AJI542" s="89"/>
      <c r="AJJ542" s="89"/>
      <c r="AJK542" s="89"/>
      <c r="AJL542" s="89"/>
      <c r="AJM542" s="89"/>
      <c r="AJN542" s="89"/>
      <c r="AJO542" s="89"/>
      <c r="AJP542" s="89"/>
      <c r="AJQ542" s="89"/>
      <c r="AJR542" s="89"/>
      <c r="AJS542" s="89"/>
      <c r="AJT542" s="89"/>
      <c r="AJU542" s="89"/>
      <c r="AJV542" s="89"/>
      <c r="AJW542" s="89"/>
      <c r="AJX542" s="89"/>
      <c r="AJY542" s="89"/>
      <c r="AJZ542" s="89"/>
      <c r="AKA542" s="89"/>
      <c r="AKB542" s="89"/>
      <c r="AKC542" s="89"/>
      <c r="AKD542" s="89"/>
      <c r="AKE542" s="89"/>
      <c r="AKF542" s="89"/>
      <c r="AKG542" s="89"/>
      <c r="AKH542" s="89"/>
      <c r="AKI542" s="89"/>
      <c r="AKJ542" s="89"/>
      <c r="AKK542" s="89"/>
      <c r="AKL542" s="89"/>
      <c r="AKM542" s="89"/>
      <c r="AKN542" s="89"/>
      <c r="AKO542" s="89"/>
      <c r="AKP542" s="89"/>
      <c r="AKQ542" s="89"/>
      <c r="AKR542" s="89"/>
      <c r="AKS542" s="89"/>
      <c r="AKT542" s="89"/>
      <c r="AKU542" s="89"/>
      <c r="AKV542" s="89"/>
      <c r="AKW542" s="89"/>
      <c r="AKX542" s="89"/>
      <c r="AKY542" s="89"/>
      <c r="AKZ542" s="89"/>
      <c r="ALA542" s="89"/>
      <c r="ALB542" s="89"/>
      <c r="ALC542" s="89"/>
      <c r="ALD542" s="89"/>
      <c r="ALE542" s="89"/>
      <c r="ALF542" s="89"/>
      <c r="ALG542" s="89"/>
      <c r="ALH542" s="89"/>
      <c r="ALI542" s="89"/>
      <c r="ALJ542" s="89"/>
      <c r="ALK542" s="89"/>
      <c r="ALL542" s="89"/>
      <c r="ALM542" s="89"/>
      <c r="ALN542" s="89"/>
      <c r="ALO542" s="89"/>
      <c r="ALP542" s="89"/>
      <c r="ALQ542" s="89"/>
      <c r="ALR542" s="89"/>
      <c r="ALS542" s="89"/>
      <c r="ALT542" s="89"/>
      <c r="ALU542" s="89"/>
      <c r="ALV542" s="89"/>
      <c r="ALW542" s="89"/>
      <c r="ALX542" s="89"/>
      <c r="ALY542" s="89"/>
      <c r="ALZ542" s="89"/>
      <c r="AMA542" s="89"/>
      <c r="AMB542" s="89"/>
      <c r="AMC542" s="89"/>
      <c r="AMD542" s="89"/>
      <c r="AME542" s="89"/>
      <c r="AMF542" s="89"/>
      <c r="AMG542" s="89"/>
      <c r="AMH542" s="89"/>
      <c r="AMI542" s="89"/>
      <c r="AMJ542" s="89"/>
      <c r="AMK542" s="89"/>
      <c r="AML542" s="89"/>
      <c r="AMM542" s="89"/>
      <c r="AMN542" s="89"/>
      <c r="AMO542" s="89"/>
      <c r="AMP542" s="89"/>
      <c r="AMQ542" s="89"/>
      <c r="AMR542" s="89"/>
      <c r="AMS542" s="89"/>
      <c r="AMT542" s="89"/>
      <c r="AMU542" s="89"/>
      <c r="AMV542" s="89"/>
      <c r="AMW542" s="89"/>
      <c r="AMX542" s="89"/>
      <c r="AMY542" s="89"/>
      <c r="AMZ542" s="89"/>
      <c r="ANA542" s="89"/>
      <c r="ANB542" s="89"/>
      <c r="ANC542" s="89"/>
      <c r="AND542" s="89"/>
      <c r="ANE542" s="89"/>
      <c r="ANF542" s="89"/>
      <c r="ANG542" s="89"/>
      <c r="ANH542" s="89"/>
      <c r="ANI542" s="89"/>
      <c r="ANJ542" s="89"/>
      <c r="ANK542" s="89"/>
      <c r="ANL542" s="89"/>
      <c r="ANM542" s="89"/>
      <c r="ANN542" s="89"/>
      <c r="ANO542" s="89"/>
      <c r="ANP542" s="89"/>
      <c r="ANQ542" s="89"/>
      <c r="ANR542" s="89"/>
      <c r="ANS542" s="89"/>
      <c r="ANT542" s="89"/>
      <c r="ANU542" s="89"/>
      <c r="ANV542" s="89"/>
      <c r="ANW542" s="89"/>
      <c r="ANX542" s="89"/>
      <c r="ANY542" s="89"/>
      <c r="ANZ542" s="89"/>
      <c r="AOA542" s="89"/>
      <c r="AOB542" s="89"/>
      <c r="AOC542" s="89"/>
      <c r="AOD542" s="89"/>
      <c r="AOE542" s="89"/>
      <c r="AOF542" s="89"/>
      <c r="AOG542" s="89"/>
      <c r="AOH542" s="89"/>
      <c r="AOI542" s="89"/>
      <c r="AOJ542" s="89"/>
      <c r="AOK542" s="89"/>
      <c r="AOL542" s="89"/>
      <c r="AOM542" s="89"/>
      <c r="AON542" s="89"/>
      <c r="AOO542" s="89"/>
      <c r="AOP542" s="89"/>
      <c r="AOQ542" s="89"/>
      <c r="AOR542" s="89"/>
      <c r="AOS542" s="89"/>
      <c r="AOT542" s="89"/>
      <c r="AOU542" s="89"/>
      <c r="AOV542" s="89"/>
      <c r="AOW542" s="89"/>
      <c r="AOX542" s="89"/>
      <c r="AOY542" s="89"/>
      <c r="AOZ542" s="89"/>
      <c r="APA542" s="89"/>
      <c r="APB542" s="89"/>
      <c r="APC542" s="89"/>
      <c r="APD542" s="89"/>
      <c r="APE542" s="89"/>
      <c r="APF542" s="89"/>
      <c r="APG542" s="89"/>
      <c r="APH542" s="89"/>
      <c r="API542" s="89"/>
      <c r="APJ542" s="89"/>
      <c r="APK542" s="89"/>
      <c r="APL542" s="89"/>
      <c r="APM542" s="89"/>
      <c r="APN542" s="89"/>
      <c r="APO542" s="89"/>
      <c r="APP542" s="89"/>
      <c r="APQ542" s="89"/>
      <c r="APR542" s="89"/>
      <c r="APS542" s="89"/>
      <c r="APT542" s="89"/>
      <c r="APU542" s="89"/>
      <c r="APV542" s="89"/>
      <c r="APW542" s="89"/>
      <c r="APX542" s="89"/>
      <c r="APY542" s="89"/>
      <c r="APZ542" s="89"/>
      <c r="AQA542" s="89"/>
      <c r="AQB542" s="89"/>
      <c r="AQC542" s="89"/>
      <c r="AQD542" s="89"/>
      <c r="AQE542" s="89"/>
      <c r="AQF542" s="89"/>
      <c r="AQG542" s="89"/>
      <c r="AQH542" s="89"/>
      <c r="AQI542" s="89"/>
      <c r="AQJ542" s="89"/>
      <c r="AQK542" s="89"/>
      <c r="AQL542" s="89"/>
      <c r="AQM542" s="89"/>
      <c r="AQN542" s="89"/>
      <c r="AQO542" s="89"/>
      <c r="AQP542" s="89"/>
      <c r="AQQ542" s="89"/>
      <c r="AQR542" s="89"/>
      <c r="AQS542" s="89"/>
      <c r="AQT542" s="89"/>
      <c r="AQU542" s="89"/>
      <c r="AQV542" s="89"/>
      <c r="AQW542" s="89"/>
      <c r="AQX542" s="89"/>
      <c r="AQY542" s="89"/>
      <c r="AQZ542" s="89"/>
      <c r="ARA542" s="89"/>
      <c r="ARB542" s="89"/>
      <c r="ARC542" s="89"/>
      <c r="ARD542" s="89"/>
      <c r="ARE542" s="89"/>
      <c r="ARF542" s="89"/>
      <c r="ARG542" s="89"/>
      <c r="ARH542" s="89"/>
      <c r="ARI542" s="89"/>
      <c r="ARJ542" s="89"/>
      <c r="ARK542" s="89"/>
      <c r="ARL542" s="89"/>
      <c r="ARM542" s="89"/>
      <c r="ARN542" s="89"/>
      <c r="ARO542" s="89"/>
      <c r="ARP542" s="89"/>
      <c r="ARQ542" s="89"/>
      <c r="ARR542" s="89"/>
      <c r="ARS542" s="89"/>
      <c r="ART542" s="89"/>
      <c r="ARU542" s="89"/>
      <c r="ARV542" s="89"/>
      <c r="ARW542" s="89"/>
      <c r="ARX542" s="89"/>
      <c r="ARY542" s="89"/>
      <c r="ARZ542" s="89"/>
      <c r="ASA542" s="89"/>
      <c r="ASB542" s="89"/>
      <c r="ASC542" s="89"/>
      <c r="ASD542" s="89"/>
      <c r="ASE542" s="89"/>
      <c r="ASF542" s="89"/>
      <c r="ASG542" s="89"/>
      <c r="ASH542" s="89"/>
      <c r="ASI542" s="89"/>
      <c r="ASJ542" s="89"/>
      <c r="ASK542" s="89"/>
      <c r="ASL542" s="89"/>
      <c r="ASM542" s="89"/>
      <c r="ASN542" s="89"/>
      <c r="ASO542" s="89"/>
      <c r="ASP542" s="89"/>
      <c r="ASQ542" s="89"/>
      <c r="ASR542" s="89"/>
      <c r="ASS542" s="89"/>
      <c r="AST542" s="89"/>
      <c r="ASU542" s="89"/>
      <c r="ASV542" s="89"/>
      <c r="ASW542" s="89"/>
      <c r="ASX542" s="89"/>
      <c r="ASY542" s="89"/>
      <c r="ASZ542" s="89"/>
      <c r="ATA542" s="89"/>
      <c r="ATB542" s="89"/>
      <c r="ATC542" s="89"/>
      <c r="ATD542" s="89"/>
      <c r="ATE542" s="89"/>
      <c r="ATF542" s="89"/>
      <c r="ATG542" s="89"/>
      <c r="ATH542" s="89"/>
      <c r="ATI542" s="89"/>
      <c r="ATJ542" s="89"/>
      <c r="ATK542" s="89"/>
      <c r="ATL542" s="89"/>
      <c r="ATM542" s="89"/>
      <c r="ATN542" s="89"/>
      <c r="ATO542" s="89"/>
      <c r="ATP542" s="89"/>
      <c r="ATQ542" s="89"/>
      <c r="ATR542" s="89"/>
      <c r="ATS542" s="89"/>
      <c r="ATT542" s="89"/>
      <c r="ATU542" s="89"/>
      <c r="ATV542" s="89"/>
      <c r="ATW542" s="89"/>
      <c r="ATX542" s="89"/>
      <c r="ATY542" s="89"/>
      <c r="ATZ542" s="89"/>
      <c r="AUA542" s="89"/>
      <c r="AUB542" s="89"/>
      <c r="AUC542" s="89"/>
      <c r="AUD542" s="89"/>
      <c r="AUE542" s="89"/>
      <c r="AUF542" s="89"/>
      <c r="AUG542" s="89"/>
      <c r="AUH542" s="89"/>
      <c r="AUI542" s="89"/>
      <c r="AUJ542" s="89"/>
      <c r="AUK542" s="89"/>
      <c r="AUL542" s="89"/>
      <c r="AUM542" s="89"/>
      <c r="AUN542" s="89"/>
      <c r="AUO542" s="89"/>
      <c r="AUP542" s="89"/>
      <c r="AUQ542" s="89"/>
      <c r="AUR542" s="89"/>
      <c r="AUS542" s="89"/>
      <c r="AUT542" s="89"/>
      <c r="AUU542" s="89"/>
      <c r="AUV542" s="89"/>
      <c r="AUW542" s="89"/>
      <c r="AUX542" s="89"/>
      <c r="AUY542" s="89"/>
      <c r="AUZ542" s="89"/>
      <c r="AVA542" s="89"/>
      <c r="AVB542" s="89"/>
      <c r="AVC542" s="89"/>
      <c r="AVD542" s="89"/>
      <c r="AVE542" s="89"/>
      <c r="AVF542" s="89"/>
      <c r="AVG542" s="89"/>
      <c r="AVH542" s="89"/>
      <c r="AVI542" s="89"/>
      <c r="AVJ542" s="89"/>
      <c r="AVK542" s="89"/>
      <c r="AVL542" s="89"/>
      <c r="AVM542" s="89"/>
      <c r="AVN542" s="89"/>
      <c r="AVO542" s="89"/>
      <c r="AVP542" s="89"/>
      <c r="AVQ542" s="89"/>
      <c r="AVR542" s="89"/>
      <c r="AVS542" s="89"/>
      <c r="AVT542" s="89"/>
      <c r="AVU542" s="89"/>
      <c r="AVV542" s="89"/>
      <c r="AVW542" s="89"/>
      <c r="AVX542" s="89"/>
      <c r="AVY542" s="89"/>
      <c r="AVZ542" s="89"/>
      <c r="AWA542" s="89"/>
      <c r="AWB542" s="89"/>
      <c r="AWC542" s="89"/>
      <c r="AWD542" s="89"/>
      <c r="AWE542" s="89"/>
      <c r="AWF542" s="89"/>
      <c r="AWG542" s="89"/>
      <c r="AWH542" s="89"/>
      <c r="AWI542" s="89"/>
      <c r="AWJ542" s="89"/>
      <c r="AWK542" s="89"/>
      <c r="AWL542" s="89"/>
      <c r="AWM542" s="89"/>
      <c r="AWN542" s="89"/>
      <c r="AWO542" s="89"/>
      <c r="AWP542" s="89"/>
      <c r="AWQ542" s="89"/>
      <c r="AWR542" s="89"/>
      <c r="AWS542" s="89"/>
      <c r="AWT542" s="89"/>
      <c r="AWU542" s="89"/>
      <c r="AWV542" s="89"/>
      <c r="AWW542" s="89"/>
      <c r="AWX542" s="89"/>
      <c r="AWY542" s="89"/>
      <c r="AWZ542" s="89"/>
      <c r="AXA542" s="89"/>
      <c r="AXB542" s="89"/>
      <c r="AXC542" s="89"/>
      <c r="AXD542" s="89"/>
      <c r="AXE542" s="89"/>
      <c r="AXF542" s="89"/>
      <c r="AXG542" s="89"/>
      <c r="AXH542" s="89"/>
      <c r="AXI542" s="89"/>
      <c r="AXJ542" s="89"/>
      <c r="AXK542" s="89"/>
      <c r="AXL542" s="89"/>
      <c r="AXM542" s="89"/>
      <c r="AXN542" s="89"/>
      <c r="AXO542" s="89"/>
      <c r="AXP542" s="89"/>
      <c r="AXQ542" s="89"/>
      <c r="AXR542" s="89"/>
      <c r="AXS542" s="89"/>
      <c r="AXT542" s="89"/>
      <c r="AXU542" s="89"/>
      <c r="AXV542" s="89"/>
      <c r="AXW542" s="89"/>
      <c r="AXX542" s="89"/>
      <c r="AXY542" s="89"/>
      <c r="AXZ542" s="89"/>
      <c r="AYA542" s="89"/>
      <c r="AYB542" s="89"/>
      <c r="AYC542" s="89"/>
      <c r="AYD542" s="89"/>
      <c r="AYE542" s="89"/>
      <c r="AYF542" s="89"/>
      <c r="AYG542" s="89"/>
      <c r="AYH542" s="89"/>
      <c r="AYI542" s="89"/>
      <c r="AYJ542" s="89"/>
      <c r="AYK542" s="89"/>
      <c r="AYL542" s="89"/>
      <c r="AYM542" s="89"/>
      <c r="AYN542" s="89"/>
      <c r="AYO542" s="89"/>
      <c r="AYP542" s="89"/>
      <c r="AYQ542" s="89"/>
      <c r="AYR542" s="89"/>
      <c r="AYS542" s="89"/>
      <c r="AYT542" s="89"/>
      <c r="AYU542" s="89"/>
      <c r="AYV542" s="89"/>
      <c r="AYW542" s="89"/>
      <c r="AYX542" s="89"/>
      <c r="AYY542" s="89"/>
      <c r="AYZ542" s="89"/>
      <c r="AZA542" s="89"/>
      <c r="AZB542" s="89"/>
      <c r="AZC542" s="89"/>
      <c r="AZD542" s="89"/>
      <c r="AZE542" s="89"/>
      <c r="AZF542" s="89"/>
      <c r="AZG542" s="89"/>
      <c r="AZH542" s="89"/>
      <c r="AZI542" s="89"/>
      <c r="AZJ542" s="89"/>
      <c r="AZK542" s="89"/>
      <c r="AZL542" s="89"/>
      <c r="AZM542" s="89"/>
      <c r="AZN542" s="89"/>
      <c r="AZO542" s="89"/>
      <c r="AZP542" s="89"/>
      <c r="AZQ542" s="89"/>
      <c r="AZR542" s="89"/>
      <c r="AZS542" s="89"/>
      <c r="AZT542" s="89"/>
      <c r="AZU542" s="89"/>
      <c r="AZV542" s="89"/>
      <c r="AZW542" s="89"/>
      <c r="AZX542" s="89"/>
      <c r="AZY542" s="89"/>
      <c r="AZZ542" s="89"/>
      <c r="BAA542" s="89"/>
      <c r="BAB542" s="89"/>
      <c r="BAC542" s="89"/>
      <c r="BAD542" s="89"/>
      <c r="BAE542" s="89"/>
      <c r="BAF542" s="89"/>
      <c r="BAG542" s="89"/>
      <c r="BAH542" s="89"/>
      <c r="BAI542" s="89"/>
      <c r="BAJ542" s="89"/>
      <c r="BAK542" s="89"/>
      <c r="BAL542" s="89"/>
      <c r="BAM542" s="89"/>
      <c r="BAN542" s="89"/>
      <c r="BAO542" s="89"/>
      <c r="BAP542" s="89"/>
      <c r="BAQ542" s="89"/>
      <c r="BAR542" s="89"/>
      <c r="BAS542" s="89"/>
      <c r="BAT542" s="89"/>
      <c r="BAU542" s="89"/>
      <c r="BAV542" s="89"/>
      <c r="BAW542" s="89"/>
      <c r="BAX542" s="89"/>
      <c r="BAY542" s="89"/>
      <c r="BAZ542" s="89"/>
      <c r="BBA542" s="89"/>
      <c r="BBB542" s="89"/>
      <c r="BBC542" s="89"/>
      <c r="BBD542" s="89"/>
      <c r="BBE542" s="89"/>
      <c r="BBF542" s="89"/>
      <c r="BBG542" s="89"/>
      <c r="BBH542" s="89"/>
      <c r="BBI542" s="89"/>
      <c r="BBJ542" s="89"/>
      <c r="BBK542" s="89"/>
      <c r="BBL542" s="89"/>
      <c r="BBM542" s="89"/>
      <c r="BBN542" s="89"/>
      <c r="BBO542" s="89"/>
      <c r="BBP542" s="89"/>
      <c r="BBQ542" s="89"/>
      <c r="BBR542" s="89"/>
      <c r="BBS542" s="89"/>
      <c r="BBT542" s="89"/>
      <c r="BBU542" s="89"/>
      <c r="BBV542" s="89"/>
      <c r="BBW542" s="89"/>
      <c r="BBX542" s="89"/>
      <c r="BBY542" s="89"/>
      <c r="BBZ542" s="89"/>
      <c r="BCA542" s="89"/>
      <c r="BCB542" s="89"/>
      <c r="BCC542" s="89"/>
      <c r="BCD542" s="89"/>
      <c r="BCE542" s="89"/>
      <c r="BCF542" s="89"/>
      <c r="BCG542" s="89"/>
      <c r="BCH542" s="89"/>
      <c r="BCI542" s="89"/>
      <c r="BCJ542" s="89"/>
      <c r="BCK542" s="89"/>
      <c r="BCL542" s="89"/>
      <c r="BCM542" s="89"/>
      <c r="BCN542" s="89"/>
      <c r="BCO542" s="89"/>
      <c r="BCP542" s="89"/>
      <c r="BCQ542" s="89"/>
      <c r="BCR542" s="89"/>
      <c r="BCS542" s="89"/>
      <c r="BCT542" s="89"/>
      <c r="BCU542" s="89"/>
      <c r="BCV542" s="89"/>
      <c r="BCW542" s="89"/>
      <c r="BCX542" s="89"/>
      <c r="BCY542" s="89"/>
      <c r="BCZ542" s="89"/>
      <c r="BDA542" s="89"/>
      <c r="BDB542" s="89"/>
      <c r="BDC542" s="89"/>
      <c r="BDD542" s="89"/>
      <c r="BDE542" s="89"/>
      <c r="BDF542" s="89"/>
      <c r="BDG542" s="89"/>
      <c r="BDH542" s="89"/>
      <c r="BDI542" s="89"/>
      <c r="BDJ542" s="89"/>
      <c r="BDK542" s="89"/>
      <c r="BDL542" s="89"/>
      <c r="BDM542" s="89"/>
      <c r="BDN542" s="89"/>
      <c r="BDO542" s="89"/>
      <c r="BDP542" s="89"/>
      <c r="BDQ542" s="89"/>
      <c r="BDR542" s="89"/>
      <c r="BDS542" s="89"/>
      <c r="BDT542" s="89"/>
      <c r="BDU542" s="89"/>
      <c r="BDV542" s="89"/>
      <c r="BDW542" s="89"/>
      <c r="BDX542" s="89"/>
      <c r="BDY542" s="89"/>
      <c r="BDZ542" s="89"/>
      <c r="BEA542" s="89"/>
      <c r="BEB542" s="89"/>
      <c r="BEC542" s="89"/>
      <c r="BED542" s="89"/>
      <c r="BEE542" s="89"/>
      <c r="BEF542" s="89"/>
      <c r="BEG542" s="89"/>
      <c r="BEH542" s="89"/>
      <c r="BEI542" s="89"/>
      <c r="BEJ542" s="89"/>
      <c r="BEK542" s="89"/>
      <c r="BEL542" s="89"/>
      <c r="BEM542" s="89"/>
      <c r="BEN542" s="89"/>
      <c r="BEO542" s="89"/>
      <c r="BEP542" s="89"/>
      <c r="BEQ542" s="89"/>
      <c r="BER542" s="89"/>
      <c r="BES542" s="89"/>
      <c r="BET542" s="89"/>
      <c r="BEU542" s="89"/>
      <c r="BEV542" s="89"/>
      <c r="BEW542" s="89"/>
      <c r="BEX542" s="89"/>
      <c r="BEY542" s="89"/>
      <c r="BEZ542" s="89"/>
      <c r="BFA542" s="89"/>
      <c r="BFB542" s="89"/>
      <c r="BFC542" s="89"/>
      <c r="BFD542" s="89"/>
      <c r="BFE542" s="89"/>
      <c r="BFF542" s="89"/>
      <c r="BFG542" s="89"/>
      <c r="BFH542" s="89"/>
      <c r="BFI542" s="89"/>
      <c r="BFJ542" s="89"/>
      <c r="BFK542" s="89"/>
      <c r="BFL542" s="89"/>
      <c r="BFM542" s="89"/>
      <c r="BFN542" s="89"/>
      <c r="BFO542" s="89"/>
      <c r="BFP542" s="89"/>
      <c r="BFQ542" s="89"/>
      <c r="BFR542" s="89"/>
      <c r="BFS542" s="89"/>
      <c r="BFT542" s="89"/>
      <c r="BFU542" s="89"/>
      <c r="BFV542" s="89"/>
      <c r="BFW542" s="89"/>
      <c r="BFX542" s="89"/>
      <c r="BFY542" s="89"/>
      <c r="BFZ542" s="89"/>
      <c r="BGA542" s="89"/>
      <c r="BGB542" s="89"/>
      <c r="BGC542" s="89"/>
      <c r="BGD542" s="89"/>
      <c r="BGE542" s="89"/>
      <c r="BGF542" s="89"/>
      <c r="BGG542" s="89"/>
      <c r="BGH542" s="89"/>
      <c r="BGI542" s="89"/>
      <c r="BGJ542" s="89"/>
      <c r="BGK542" s="89"/>
      <c r="BGL542" s="89"/>
      <c r="BGM542" s="89"/>
      <c r="BGN542" s="89"/>
      <c r="BGO542" s="89"/>
      <c r="BGP542" s="89"/>
      <c r="BGQ542" s="89"/>
      <c r="BGR542" s="89"/>
      <c r="BGS542" s="89"/>
      <c r="BGT542" s="89"/>
      <c r="BGU542" s="89"/>
      <c r="BGV542" s="89"/>
      <c r="BGW542" s="89"/>
      <c r="BGX542" s="89"/>
      <c r="BGY542" s="89"/>
      <c r="BGZ542" s="89"/>
      <c r="BHA542" s="89"/>
      <c r="BHB542" s="89"/>
      <c r="BHC542" s="89"/>
      <c r="BHD542" s="89"/>
      <c r="BHE542" s="89"/>
      <c r="BHF542" s="89"/>
      <c r="BHG542" s="89"/>
      <c r="BHH542" s="89"/>
      <c r="BHI542" s="89"/>
      <c r="BHJ542" s="89"/>
      <c r="BHK542" s="89"/>
      <c r="BHL542" s="89"/>
      <c r="BHM542" s="89"/>
      <c r="BHN542" s="89"/>
      <c r="BHO542" s="89"/>
      <c r="BHP542" s="89"/>
      <c r="BHQ542" s="89"/>
      <c r="BHR542" s="89"/>
      <c r="BHS542" s="89"/>
      <c r="BHT542" s="89"/>
      <c r="BHU542" s="89"/>
      <c r="BHV542" s="89"/>
      <c r="BHW542" s="89"/>
      <c r="BHX542" s="89"/>
      <c r="BHY542" s="89"/>
      <c r="BHZ542" s="89"/>
      <c r="BIA542" s="89"/>
      <c r="BIB542" s="89"/>
      <c r="BIC542" s="89"/>
      <c r="BID542" s="89"/>
      <c r="BIE542" s="89"/>
      <c r="BIF542" s="89"/>
      <c r="BIG542" s="89"/>
      <c r="BIH542" s="89"/>
      <c r="BII542" s="89"/>
      <c r="BIJ542" s="89"/>
      <c r="BIK542" s="89"/>
      <c r="BIL542" s="89"/>
      <c r="BIM542" s="89"/>
      <c r="BIN542" s="89"/>
      <c r="BIO542" s="89"/>
      <c r="BIP542" s="89"/>
      <c r="BIQ542" s="89"/>
      <c r="BIR542" s="89"/>
      <c r="BIS542" s="89"/>
      <c r="BIT542" s="89"/>
      <c r="BIU542" s="89"/>
      <c r="BIV542" s="89"/>
      <c r="BIW542" s="89"/>
      <c r="BIX542" s="89"/>
      <c r="BIY542" s="89"/>
      <c r="BIZ542" s="89"/>
      <c r="BJA542" s="89"/>
      <c r="BJB542" s="89"/>
      <c r="BJC542" s="89"/>
      <c r="BJD542" s="89"/>
      <c r="BJE542" s="89"/>
      <c r="BJF542" s="89"/>
      <c r="BJG542" s="89"/>
      <c r="BJH542" s="89"/>
      <c r="BJI542" s="89"/>
      <c r="BJJ542" s="89"/>
      <c r="BJK542" s="89"/>
      <c r="BJL542" s="89"/>
      <c r="BJM542" s="89"/>
      <c r="BJN542" s="89"/>
      <c r="BJO542" s="89"/>
      <c r="BJP542" s="89"/>
      <c r="BJQ542" s="89"/>
      <c r="BJR542" s="89"/>
      <c r="BJS542" s="89"/>
      <c r="BJT542" s="89"/>
      <c r="BJU542" s="89"/>
      <c r="BJV542" s="89"/>
      <c r="BJW542" s="89"/>
      <c r="BJX542" s="89"/>
      <c r="BJY542" s="89"/>
      <c r="BJZ542" s="89"/>
      <c r="BKA542" s="89"/>
      <c r="BKB542" s="89"/>
      <c r="BKC542" s="89"/>
      <c r="BKD542" s="89"/>
      <c r="BKE542" s="89"/>
      <c r="BKF542" s="89"/>
      <c r="BKG542" s="89"/>
      <c r="BKH542" s="89"/>
      <c r="BKI542" s="89"/>
      <c r="BKJ542" s="89"/>
      <c r="BKK542" s="89"/>
      <c r="BKL542" s="89"/>
      <c r="BKM542" s="89"/>
      <c r="BKN542" s="89"/>
      <c r="BKO542" s="89"/>
      <c r="BKP542" s="89"/>
      <c r="BKQ542" s="89"/>
      <c r="BKR542" s="89"/>
      <c r="BKS542" s="89"/>
      <c r="BKT542" s="89"/>
      <c r="BKU542" s="89"/>
      <c r="BKV542" s="89"/>
      <c r="BKW542" s="89"/>
      <c r="BKX542" s="89"/>
      <c r="BKY542" s="89"/>
      <c r="BKZ542" s="89"/>
      <c r="BLA542" s="89"/>
      <c r="BLB542" s="89"/>
      <c r="BLC542" s="89"/>
      <c r="BLD542" s="89"/>
      <c r="BLE542" s="89"/>
      <c r="BLF542" s="89"/>
      <c r="BLG542" s="89"/>
      <c r="BLH542" s="89"/>
      <c r="BLI542" s="89"/>
      <c r="BLJ542" s="89"/>
      <c r="BLK542" s="89"/>
      <c r="BLL542" s="89"/>
      <c r="BLM542" s="89"/>
      <c r="BLN542" s="89"/>
      <c r="BLO542" s="89"/>
      <c r="BLP542" s="89"/>
      <c r="BLQ542" s="89"/>
      <c r="BLR542" s="89"/>
      <c r="BLS542" s="89"/>
      <c r="BLT542" s="89"/>
      <c r="BLU542" s="89"/>
      <c r="BLV542" s="89"/>
      <c r="BLW542" s="89"/>
      <c r="BLX542" s="89"/>
      <c r="BLY542" s="89"/>
      <c r="BLZ542" s="89"/>
      <c r="BMA542" s="89"/>
      <c r="BMB542" s="89"/>
      <c r="BMC542" s="89"/>
      <c r="BMD542" s="89"/>
      <c r="BME542" s="89"/>
      <c r="BMF542" s="89"/>
      <c r="BMG542" s="89"/>
      <c r="BMH542" s="89"/>
      <c r="BMI542" s="89"/>
      <c r="BMJ542" s="89"/>
      <c r="BMK542" s="89"/>
      <c r="BML542" s="89"/>
      <c r="BMM542" s="89"/>
      <c r="BMN542" s="89"/>
      <c r="BMO542" s="89"/>
      <c r="BMP542" s="89"/>
      <c r="BMQ542" s="89"/>
      <c r="BMR542" s="89"/>
      <c r="BMS542" s="89"/>
      <c r="BMT542" s="89"/>
      <c r="BMU542" s="89"/>
      <c r="BMV542" s="89"/>
      <c r="BMW542" s="89"/>
      <c r="BMX542" s="89"/>
      <c r="BMY542" s="89"/>
      <c r="BMZ542" s="89"/>
      <c r="BNA542" s="89"/>
      <c r="BNB542" s="89"/>
      <c r="BNC542" s="89"/>
      <c r="BND542" s="89"/>
      <c r="BNE542" s="89"/>
      <c r="BNF542" s="89"/>
      <c r="BNG542" s="89"/>
      <c r="BNH542" s="89"/>
      <c r="BNI542" s="89"/>
      <c r="BNJ542" s="89"/>
      <c r="BNK542" s="89"/>
      <c r="BNL542" s="89"/>
      <c r="BNM542" s="89"/>
      <c r="BNN542" s="89"/>
      <c r="BNO542" s="89"/>
      <c r="BNP542" s="89"/>
      <c r="BNQ542" s="89"/>
      <c r="BNR542" s="89"/>
      <c r="BNS542" s="89"/>
      <c r="BNT542" s="89"/>
      <c r="BNU542" s="89"/>
      <c r="BNV542" s="89"/>
      <c r="BNW542" s="89"/>
      <c r="BNX542" s="89"/>
      <c r="BNY542" s="89"/>
      <c r="BNZ542" s="89"/>
      <c r="BOA542" s="89"/>
      <c r="BOB542" s="89"/>
      <c r="BOC542" s="89"/>
      <c r="BOD542" s="89"/>
      <c r="BOE542" s="89"/>
      <c r="BOF542" s="89"/>
      <c r="BOG542" s="89"/>
      <c r="BOH542" s="89"/>
      <c r="BOI542" s="89"/>
      <c r="BOJ542" s="89"/>
      <c r="BOK542" s="89"/>
      <c r="BOL542" s="89"/>
      <c r="BOM542" s="89"/>
      <c r="BON542" s="89"/>
      <c r="BOO542" s="89"/>
      <c r="BOP542" s="89"/>
      <c r="BOQ542" s="89"/>
      <c r="BOR542" s="89"/>
      <c r="BOS542" s="89"/>
      <c r="BOT542" s="89"/>
      <c r="BOU542" s="89"/>
      <c r="BOV542" s="89"/>
      <c r="BOW542" s="89"/>
      <c r="BOX542" s="89"/>
      <c r="BOY542" s="89"/>
      <c r="BOZ542" s="89"/>
      <c r="BPA542" s="89"/>
      <c r="BPB542" s="89"/>
      <c r="BPC542" s="89"/>
      <c r="BPD542" s="89"/>
      <c r="BPE542" s="89"/>
      <c r="BPF542" s="89"/>
      <c r="BPG542" s="89"/>
      <c r="BPH542" s="89"/>
      <c r="BPI542" s="89"/>
      <c r="BPJ542" s="89"/>
      <c r="BPK542" s="89"/>
      <c r="BPL542" s="89"/>
      <c r="BPM542" s="89"/>
      <c r="BPN542" s="89"/>
      <c r="BPO542" s="89"/>
      <c r="BPP542" s="89"/>
      <c r="BPQ542" s="89"/>
      <c r="BPR542" s="89"/>
      <c r="BPS542" s="89"/>
      <c r="BPT542" s="89"/>
      <c r="BPU542" s="89"/>
      <c r="BPV542" s="89"/>
      <c r="BPW542" s="89"/>
      <c r="BPX542" s="89"/>
      <c r="BPY542" s="89"/>
      <c r="BPZ542" s="89"/>
      <c r="BQA542" s="89"/>
      <c r="BQB542" s="89"/>
      <c r="BQC542" s="89"/>
      <c r="BQD542" s="89"/>
      <c r="BQE542" s="89"/>
      <c r="BQF542" s="89"/>
      <c r="BQG542" s="89"/>
      <c r="BQH542" s="89"/>
      <c r="BQI542" s="89"/>
      <c r="BQJ542" s="89"/>
      <c r="BQK542" s="89"/>
      <c r="BQL542" s="89"/>
      <c r="BQM542" s="89"/>
      <c r="BQN542" s="89"/>
      <c r="BQO542" s="89"/>
      <c r="BQP542" s="89"/>
      <c r="BQQ542" s="89"/>
      <c r="BQR542" s="89"/>
      <c r="BQS542" s="89"/>
      <c r="BQT542" s="89"/>
      <c r="BQU542" s="89"/>
      <c r="BQV542" s="89"/>
      <c r="BQW542" s="89"/>
      <c r="BQX542" s="89"/>
      <c r="BQY542" s="89"/>
      <c r="BQZ542" s="89"/>
      <c r="BRA542" s="89"/>
      <c r="BRB542" s="89"/>
      <c r="BRC542" s="89"/>
      <c r="BRD542" s="89"/>
      <c r="BRE542" s="89"/>
      <c r="BRF542" s="89"/>
      <c r="BRG542" s="89"/>
      <c r="BRH542" s="89"/>
      <c r="BRI542" s="89"/>
      <c r="BRJ542" s="89"/>
      <c r="BRK542" s="89"/>
      <c r="BRL542" s="89"/>
      <c r="BRM542" s="89"/>
      <c r="BRN542" s="89"/>
      <c r="BRO542" s="89"/>
      <c r="BRP542" s="89"/>
      <c r="BRQ542" s="89"/>
      <c r="BRR542" s="89"/>
      <c r="BRS542" s="89"/>
      <c r="BRT542" s="89"/>
      <c r="BRU542" s="89"/>
      <c r="BRV542" s="89"/>
      <c r="BRW542" s="89"/>
      <c r="BRX542" s="89"/>
      <c r="BRY542" s="89"/>
      <c r="BRZ542" s="89"/>
      <c r="BSA542" s="89"/>
      <c r="BSB542" s="89"/>
      <c r="BSC542" s="89"/>
      <c r="BSD542" s="89"/>
      <c r="BSE542" s="89"/>
      <c r="BSF542" s="89"/>
      <c r="BSG542" s="89"/>
      <c r="BSH542" s="89"/>
      <c r="BSI542" s="89"/>
      <c r="BSJ542" s="89"/>
      <c r="BSK542" s="89"/>
      <c r="BSL542" s="89"/>
      <c r="BSM542" s="89"/>
      <c r="BSN542" s="89"/>
      <c r="BSO542" s="89"/>
      <c r="BSP542" s="89"/>
      <c r="BSQ542" s="89"/>
      <c r="BSR542" s="89"/>
      <c r="BSS542" s="89"/>
      <c r="BST542" s="89"/>
      <c r="BSU542" s="89"/>
      <c r="BSV542" s="89"/>
      <c r="BSW542" s="89"/>
      <c r="BSX542" s="89"/>
      <c r="BSY542" s="89"/>
      <c r="BSZ542" s="89"/>
      <c r="BTA542" s="89"/>
      <c r="BTB542" s="89"/>
      <c r="BTC542" s="89"/>
      <c r="BTD542" s="89"/>
      <c r="BTE542" s="89"/>
      <c r="BTF542" s="89"/>
      <c r="BTG542" s="89"/>
      <c r="BTH542" s="89"/>
      <c r="BTI542" s="89"/>
      <c r="BTJ542" s="89"/>
      <c r="BTK542" s="89"/>
      <c r="BTL542" s="89"/>
      <c r="BTM542" s="89"/>
      <c r="BTN542" s="89"/>
      <c r="BTO542" s="89"/>
      <c r="BTP542" s="89"/>
      <c r="BTQ542" s="89"/>
      <c r="BTR542" s="89"/>
      <c r="BTS542" s="89"/>
      <c r="BTT542" s="89"/>
      <c r="BTU542" s="89"/>
      <c r="BTV542" s="89"/>
      <c r="BTW542" s="89"/>
      <c r="BTX542" s="89"/>
      <c r="BTY542" s="89"/>
      <c r="BTZ542" s="89"/>
      <c r="BUA542" s="89"/>
      <c r="BUB542" s="89"/>
      <c r="BUC542" s="89"/>
      <c r="BUD542" s="89"/>
      <c r="BUE542" s="89"/>
      <c r="BUF542" s="89"/>
      <c r="BUG542" s="89"/>
      <c r="BUH542" s="89"/>
      <c r="BUI542" s="89"/>
      <c r="BUJ542" s="89"/>
      <c r="BUK542" s="89"/>
      <c r="BUL542" s="89"/>
      <c r="BUM542" s="89"/>
      <c r="BUN542" s="89"/>
      <c r="BUO542" s="89"/>
      <c r="BUP542" s="89"/>
      <c r="BUQ542" s="89"/>
      <c r="BUR542" s="89"/>
      <c r="BUS542" s="89"/>
      <c r="BUT542" s="89"/>
      <c r="BUU542" s="89"/>
      <c r="BUV542" s="89"/>
      <c r="BUW542" s="89"/>
      <c r="BUX542" s="89"/>
      <c r="BUY542" s="89"/>
      <c r="BUZ542" s="89"/>
      <c r="BVA542" s="89"/>
      <c r="BVB542" s="89"/>
      <c r="BVC542" s="89"/>
      <c r="BVD542" s="89"/>
      <c r="BVE542" s="89"/>
      <c r="BVF542" s="89"/>
      <c r="BVG542" s="89"/>
      <c r="BVH542" s="89"/>
      <c r="BVI542" s="89"/>
      <c r="BVJ542" s="89"/>
      <c r="BVK542" s="89"/>
      <c r="BVL542" s="89"/>
      <c r="BVM542" s="89"/>
      <c r="BVN542" s="89"/>
      <c r="BVO542" s="89"/>
      <c r="BVP542" s="89"/>
      <c r="BVQ542" s="89"/>
      <c r="BVR542" s="89"/>
      <c r="BVS542" s="89"/>
      <c r="BVT542" s="89"/>
      <c r="BVU542" s="89"/>
      <c r="BVV542" s="89"/>
      <c r="BVW542" s="89"/>
      <c r="BVX542" s="89"/>
      <c r="BVY542" s="89"/>
      <c r="BVZ542" s="89"/>
      <c r="BWA542" s="89"/>
      <c r="BWB542" s="89"/>
      <c r="BWC542" s="89"/>
      <c r="BWD542" s="89"/>
      <c r="BWE542" s="89"/>
      <c r="BWF542" s="89"/>
      <c r="BWG542" s="89"/>
      <c r="BWH542" s="89"/>
      <c r="BWI542" s="89"/>
      <c r="BWJ542" s="89"/>
      <c r="BWK542" s="89"/>
      <c r="BWL542" s="89"/>
      <c r="BWM542" s="89"/>
      <c r="BWN542" s="89"/>
      <c r="BWO542" s="89"/>
      <c r="BWP542" s="89"/>
      <c r="BWQ542" s="89"/>
      <c r="BWR542" s="89"/>
      <c r="BWS542" s="89"/>
      <c r="BWT542" s="89"/>
      <c r="BWU542" s="89"/>
      <c r="BWV542" s="89"/>
      <c r="BWW542" s="89"/>
      <c r="BWX542" s="89"/>
      <c r="BWY542" s="89"/>
      <c r="BWZ542" s="89"/>
      <c r="BXA542" s="89"/>
      <c r="BXB542" s="89"/>
      <c r="BXC542" s="89"/>
      <c r="BXD542" s="89"/>
      <c r="BXE542" s="89"/>
      <c r="BXF542" s="89"/>
      <c r="BXG542" s="89"/>
      <c r="BXH542" s="89"/>
      <c r="BXI542" s="89"/>
      <c r="BXJ542" s="89"/>
      <c r="BXK542" s="89"/>
      <c r="BXL542" s="89"/>
      <c r="BXM542" s="89"/>
      <c r="BXN542" s="89"/>
      <c r="BXO542" s="89"/>
      <c r="BXP542" s="89"/>
      <c r="BXQ542" s="89"/>
      <c r="BXR542" s="89"/>
      <c r="BXS542" s="89"/>
      <c r="BXT542" s="89"/>
      <c r="BXU542" s="89"/>
      <c r="BXV542" s="89"/>
      <c r="BXW542" s="89"/>
      <c r="BXX542" s="89"/>
      <c r="BXY542" s="89"/>
      <c r="BXZ542" s="89"/>
      <c r="BYA542" s="89"/>
      <c r="BYB542" s="89"/>
      <c r="BYC542" s="89"/>
      <c r="BYD542" s="89"/>
      <c r="BYE542" s="89"/>
      <c r="BYF542" s="89"/>
      <c r="BYG542" s="89"/>
      <c r="BYH542" s="89"/>
      <c r="BYI542" s="89"/>
      <c r="BYJ542" s="89"/>
      <c r="BYK542" s="89"/>
      <c r="BYL542" s="89"/>
      <c r="BYM542" s="89"/>
      <c r="BYN542" s="89"/>
      <c r="BYO542" s="89"/>
      <c r="BYP542" s="89"/>
      <c r="BYQ542" s="89"/>
      <c r="BYR542" s="89"/>
      <c r="BYS542" s="89"/>
      <c r="BYT542" s="89"/>
      <c r="BYU542" s="89"/>
      <c r="BYV542" s="89"/>
      <c r="BYW542" s="89"/>
      <c r="BYX542" s="89"/>
      <c r="BYY542" s="89"/>
      <c r="BYZ542" s="89"/>
      <c r="BZA542" s="89"/>
      <c r="BZB542" s="89"/>
      <c r="BZC542" s="89"/>
      <c r="BZD542" s="89"/>
      <c r="BZE542" s="89"/>
      <c r="BZF542" s="89"/>
      <c r="BZG542" s="89"/>
      <c r="BZH542" s="89"/>
      <c r="BZI542" s="89"/>
      <c r="BZJ542" s="89"/>
      <c r="BZK542" s="89"/>
      <c r="BZL542" s="89"/>
      <c r="BZM542" s="89"/>
      <c r="BZN542" s="89"/>
      <c r="BZO542" s="89"/>
      <c r="BZP542" s="89"/>
      <c r="BZQ542" s="89"/>
      <c r="BZR542" s="89"/>
      <c r="BZS542" s="89"/>
      <c r="BZT542" s="89"/>
      <c r="BZU542" s="89"/>
      <c r="BZV542" s="89"/>
      <c r="BZW542" s="89"/>
      <c r="BZX542" s="89"/>
      <c r="BZY542" s="89"/>
      <c r="BZZ542" s="89"/>
      <c r="CAA542" s="89"/>
      <c r="CAB542" s="89"/>
      <c r="CAC542" s="89"/>
      <c r="CAD542" s="89"/>
      <c r="CAE542" s="89"/>
      <c r="CAF542" s="89"/>
      <c r="CAG542" s="89"/>
      <c r="CAH542" s="89"/>
      <c r="CAI542" s="89"/>
      <c r="CAJ542" s="89"/>
      <c r="CAK542" s="89"/>
      <c r="CAL542" s="89"/>
      <c r="CAM542" s="89"/>
      <c r="CAN542" s="89"/>
      <c r="CAO542" s="89"/>
      <c r="CAP542" s="89"/>
      <c r="CAQ542" s="89"/>
      <c r="CAR542" s="89"/>
      <c r="CAS542" s="89"/>
      <c r="CAT542" s="89"/>
      <c r="CAU542" s="89"/>
      <c r="CAV542" s="89"/>
      <c r="CAW542" s="89"/>
      <c r="CAX542" s="89"/>
      <c r="CAY542" s="89"/>
      <c r="CAZ542" s="89"/>
      <c r="CBA542" s="89"/>
      <c r="CBB542" s="89"/>
      <c r="CBC542" s="89"/>
      <c r="CBD542" s="89"/>
      <c r="CBE542" s="89"/>
      <c r="CBF542" s="89"/>
      <c r="CBG542" s="89"/>
      <c r="CBH542" s="89"/>
      <c r="CBI542" s="89"/>
      <c r="CBJ542" s="89"/>
      <c r="CBK542" s="89"/>
      <c r="CBL542" s="89"/>
      <c r="CBM542" s="89"/>
      <c r="CBN542" s="89"/>
      <c r="CBO542" s="89"/>
      <c r="CBP542" s="89"/>
      <c r="CBQ542" s="89"/>
      <c r="CBR542" s="89"/>
      <c r="CBS542" s="89"/>
      <c r="CBT542" s="89"/>
      <c r="CBU542" s="89"/>
      <c r="CBV542" s="89"/>
      <c r="CBW542" s="89"/>
      <c r="CBX542" s="89"/>
      <c r="CBY542" s="89"/>
      <c r="CBZ542" s="89"/>
      <c r="CCA542" s="89"/>
      <c r="CCB542" s="89"/>
      <c r="CCC542" s="89"/>
      <c r="CCD542" s="89"/>
      <c r="CCE542" s="89"/>
      <c r="CCF542" s="89"/>
      <c r="CCG542" s="89"/>
      <c r="CCH542" s="89"/>
      <c r="CCI542" s="89"/>
      <c r="CCJ542" s="89"/>
      <c r="CCK542" s="89"/>
      <c r="CCL542" s="89"/>
      <c r="CCM542" s="89"/>
      <c r="CCN542" s="89"/>
      <c r="CCO542" s="89"/>
      <c r="CCP542" s="89"/>
      <c r="CCQ542" s="89"/>
      <c r="CCR542" s="89"/>
      <c r="CCS542" s="89"/>
      <c r="CCT542" s="89"/>
      <c r="CCU542" s="89"/>
      <c r="CCV542" s="89"/>
      <c r="CCW542" s="89"/>
      <c r="CCX542" s="89"/>
      <c r="CCY542" s="89"/>
      <c r="CCZ542" s="89"/>
      <c r="CDA542" s="89"/>
      <c r="CDB542" s="89"/>
      <c r="CDC542" s="89"/>
      <c r="CDD542" s="89"/>
      <c r="CDE542" s="89"/>
      <c r="CDF542" s="89"/>
      <c r="CDG542" s="89"/>
      <c r="CDH542" s="89"/>
      <c r="CDI542" s="89"/>
      <c r="CDJ542" s="89"/>
      <c r="CDK542" s="89"/>
      <c r="CDL542" s="89"/>
      <c r="CDM542" s="89"/>
      <c r="CDN542" s="89"/>
      <c r="CDO542" s="89"/>
      <c r="CDP542" s="89"/>
      <c r="CDQ542" s="89"/>
      <c r="CDR542" s="89"/>
      <c r="CDS542" s="89"/>
      <c r="CDT542" s="89"/>
      <c r="CDU542" s="89"/>
      <c r="CDV542" s="89"/>
      <c r="CDW542" s="89"/>
      <c r="CDX542" s="89"/>
      <c r="CDY542" s="89"/>
      <c r="CDZ542" s="89"/>
      <c r="CEA542" s="89"/>
      <c r="CEB542" s="89"/>
      <c r="CEC542" s="89"/>
      <c r="CED542" s="89"/>
      <c r="CEE542" s="89"/>
      <c r="CEF542" s="89"/>
      <c r="CEG542" s="89"/>
      <c r="CEH542" s="89"/>
      <c r="CEI542" s="89"/>
      <c r="CEJ542" s="89"/>
      <c r="CEK542" s="89"/>
      <c r="CEL542" s="89"/>
      <c r="CEM542" s="89"/>
      <c r="CEN542" s="89"/>
      <c r="CEO542" s="89"/>
      <c r="CEP542" s="89"/>
      <c r="CEQ542" s="89"/>
      <c r="CER542" s="89"/>
      <c r="CES542" s="89"/>
      <c r="CET542" s="89"/>
      <c r="CEU542" s="89"/>
      <c r="CEV542" s="89"/>
      <c r="CEW542" s="89"/>
      <c r="CEX542" s="89"/>
      <c r="CEY542" s="89"/>
      <c r="CEZ542" s="89"/>
      <c r="CFA542" s="89"/>
      <c r="CFB542" s="89"/>
      <c r="CFC542" s="89"/>
      <c r="CFD542" s="89"/>
      <c r="CFE542" s="89"/>
      <c r="CFF542" s="89"/>
      <c r="CFG542" s="89"/>
      <c r="CFH542" s="89"/>
      <c r="CFI542" s="89"/>
      <c r="CFJ542" s="89"/>
      <c r="CFK542" s="89"/>
      <c r="CFL542" s="89"/>
      <c r="CFM542" s="89"/>
      <c r="CFN542" s="89"/>
      <c r="CFO542" s="89"/>
      <c r="CFP542" s="89"/>
      <c r="CFQ542" s="89"/>
      <c r="CFR542" s="89"/>
      <c r="CFS542" s="89"/>
      <c r="CFT542" s="89"/>
      <c r="CFU542" s="89"/>
      <c r="CFV542" s="89"/>
      <c r="CFW542" s="89"/>
      <c r="CFX542" s="89"/>
      <c r="CFY542" s="89"/>
      <c r="CFZ542" s="89"/>
      <c r="CGA542" s="89"/>
      <c r="CGB542" s="89"/>
      <c r="CGC542" s="89"/>
      <c r="CGD542" s="89"/>
      <c r="CGE542" s="89"/>
      <c r="CGF542" s="89"/>
      <c r="CGG542" s="89"/>
      <c r="CGH542" s="89"/>
      <c r="CGI542" s="89"/>
      <c r="CGJ542" s="89"/>
      <c r="CGK542" s="89"/>
      <c r="CGL542" s="89"/>
      <c r="CGM542" s="89"/>
      <c r="CGN542" s="89"/>
      <c r="CGO542" s="89"/>
      <c r="CGP542" s="89"/>
      <c r="CGQ542" s="89"/>
      <c r="CGR542" s="89"/>
      <c r="CGS542" s="89"/>
      <c r="CGT542" s="89"/>
      <c r="CGU542" s="89"/>
      <c r="CGV542" s="89"/>
      <c r="CGW542" s="89"/>
      <c r="CGX542" s="89"/>
      <c r="CGY542" s="89"/>
      <c r="CGZ542" s="89"/>
      <c r="CHA542" s="89"/>
      <c r="CHB542" s="89"/>
      <c r="CHC542" s="89"/>
      <c r="CHD542" s="89"/>
      <c r="CHE542" s="89"/>
      <c r="CHF542" s="89"/>
      <c r="CHG542" s="89"/>
      <c r="CHH542" s="89"/>
      <c r="CHI542" s="89"/>
      <c r="CHJ542" s="89"/>
      <c r="CHK542" s="89"/>
      <c r="CHL542" s="89"/>
      <c r="CHM542" s="89"/>
      <c r="CHN542" s="89"/>
      <c r="CHO542" s="89"/>
      <c r="CHP542" s="89"/>
      <c r="CHQ542" s="89"/>
      <c r="CHR542" s="89"/>
      <c r="CHS542" s="89"/>
      <c r="CHT542" s="89"/>
      <c r="CHU542" s="89"/>
      <c r="CHV542" s="89"/>
      <c r="CHW542" s="89"/>
      <c r="CHX542" s="89"/>
      <c r="CHY542" s="89"/>
      <c r="CHZ542" s="89"/>
      <c r="CIA542" s="89"/>
      <c r="CIB542" s="89"/>
      <c r="CIC542" s="89"/>
      <c r="CID542" s="89"/>
      <c r="CIE542" s="89"/>
      <c r="CIF542" s="89"/>
      <c r="CIG542" s="89"/>
      <c r="CIH542" s="89"/>
      <c r="CII542" s="89"/>
      <c r="CIJ542" s="89"/>
      <c r="CIK542" s="89"/>
      <c r="CIL542" s="89"/>
      <c r="CIM542" s="89"/>
      <c r="CIN542" s="89"/>
      <c r="CIO542" s="89"/>
      <c r="CIP542" s="89"/>
      <c r="CIQ542" s="89"/>
      <c r="CIR542" s="89"/>
      <c r="CIS542" s="89"/>
      <c r="CIT542" s="89"/>
      <c r="CIU542" s="89"/>
      <c r="CIV542" s="89"/>
      <c r="CIW542" s="89"/>
      <c r="CIX542" s="89"/>
      <c r="CIY542" s="89"/>
      <c r="CIZ542" s="89"/>
      <c r="CJA542" s="89"/>
      <c r="CJB542" s="89"/>
      <c r="CJC542" s="89"/>
      <c r="CJD542" s="89"/>
      <c r="CJE542" s="89"/>
      <c r="CJF542" s="89"/>
      <c r="CJG542" s="89"/>
      <c r="CJH542" s="89"/>
      <c r="CJI542" s="89"/>
      <c r="CJJ542" s="89"/>
      <c r="CJK542" s="89"/>
      <c r="CJL542" s="89"/>
      <c r="CJM542" s="89"/>
      <c r="CJN542" s="89"/>
      <c r="CJO542" s="89"/>
      <c r="CJP542" s="89"/>
      <c r="CJQ542" s="89"/>
      <c r="CJR542" s="89"/>
      <c r="CJS542" s="89"/>
      <c r="CJT542" s="89"/>
      <c r="CJU542" s="89"/>
      <c r="CJV542" s="89"/>
      <c r="CJW542" s="89"/>
      <c r="CJX542" s="89"/>
      <c r="CJY542" s="89"/>
      <c r="CJZ542" s="89"/>
      <c r="CKA542" s="89"/>
      <c r="CKB542" s="89"/>
      <c r="CKC542" s="89"/>
      <c r="CKD542" s="89"/>
      <c r="CKE542" s="89"/>
      <c r="CKF542" s="89"/>
      <c r="CKG542" s="89"/>
      <c r="CKH542" s="89"/>
      <c r="CKI542" s="89"/>
      <c r="CKJ542" s="89"/>
      <c r="CKK542" s="89"/>
      <c r="CKL542" s="89"/>
      <c r="CKM542" s="89"/>
      <c r="CKN542" s="89"/>
      <c r="CKO542" s="89"/>
      <c r="CKP542" s="89"/>
      <c r="CKQ542" s="89"/>
      <c r="CKR542" s="89"/>
      <c r="CKS542" s="89"/>
      <c r="CKT542" s="89"/>
      <c r="CKU542" s="89"/>
      <c r="CKV542" s="89"/>
      <c r="CKW542" s="89"/>
      <c r="CKX542" s="89"/>
      <c r="CKY542" s="89"/>
      <c r="CKZ542" s="89"/>
      <c r="CLA542" s="89"/>
      <c r="CLB542" s="89"/>
      <c r="CLC542" s="89"/>
      <c r="CLD542" s="89"/>
      <c r="CLE542" s="89"/>
      <c r="CLF542" s="89"/>
      <c r="CLG542" s="89"/>
      <c r="CLH542" s="89"/>
      <c r="CLI542" s="89"/>
      <c r="CLJ542" s="89"/>
      <c r="CLK542" s="89"/>
      <c r="CLL542" s="89"/>
      <c r="CLM542" s="89"/>
      <c r="CLN542" s="89"/>
      <c r="CLO542" s="89"/>
      <c r="CLP542" s="89"/>
      <c r="CLQ542" s="89"/>
      <c r="CLR542" s="89"/>
      <c r="CLS542" s="89"/>
      <c r="CLT542" s="89"/>
      <c r="CLU542" s="89"/>
      <c r="CLV542" s="89"/>
      <c r="CLW542" s="89"/>
      <c r="CLX542" s="89"/>
      <c r="CLY542" s="89"/>
      <c r="CLZ542" s="89"/>
      <c r="CMA542" s="89"/>
      <c r="CMB542" s="89"/>
      <c r="CMC542" s="89"/>
      <c r="CMD542" s="89"/>
      <c r="CME542" s="89"/>
      <c r="CMF542" s="89"/>
      <c r="CMG542" s="89"/>
      <c r="CMH542" s="89"/>
      <c r="CMI542" s="89"/>
      <c r="CMJ542" s="89"/>
      <c r="CMK542" s="89"/>
      <c r="CML542" s="89"/>
      <c r="CMM542" s="89"/>
      <c r="CMN542" s="89"/>
      <c r="CMO542" s="89"/>
      <c r="CMP542" s="89"/>
      <c r="CMQ542" s="89"/>
      <c r="CMR542" s="89"/>
      <c r="CMS542" s="89"/>
      <c r="CMT542" s="89"/>
      <c r="CMU542" s="89"/>
      <c r="CMV542" s="89"/>
      <c r="CMW542" s="89"/>
      <c r="CMX542" s="89"/>
      <c r="CMY542" s="89"/>
      <c r="CMZ542" s="89"/>
      <c r="CNA542" s="89"/>
      <c r="CNB542" s="89"/>
      <c r="CNC542" s="89"/>
      <c r="CND542" s="89"/>
      <c r="CNE542" s="89"/>
      <c r="CNF542" s="89"/>
      <c r="CNG542" s="89"/>
      <c r="CNH542" s="89"/>
      <c r="CNI542" s="89"/>
      <c r="CNJ542" s="89"/>
      <c r="CNK542" s="89"/>
      <c r="CNL542" s="89"/>
      <c r="CNM542" s="89"/>
      <c r="CNN542" s="89"/>
      <c r="CNO542" s="89"/>
      <c r="CNP542" s="89"/>
      <c r="CNQ542" s="89"/>
      <c r="CNR542" s="89"/>
      <c r="CNS542" s="89"/>
      <c r="CNT542" s="89"/>
      <c r="CNU542" s="89"/>
      <c r="CNV542" s="89"/>
      <c r="CNW542" s="89"/>
      <c r="CNX542" s="89"/>
      <c r="CNY542" s="89"/>
      <c r="CNZ542" s="89"/>
      <c r="COA542" s="89"/>
      <c r="COB542" s="89"/>
      <c r="COC542" s="89"/>
      <c r="COD542" s="89"/>
      <c r="COE542" s="89"/>
      <c r="COF542" s="89"/>
      <c r="COG542" s="89"/>
      <c r="COH542" s="89"/>
      <c r="COI542" s="89"/>
      <c r="COJ542" s="89"/>
      <c r="COK542" s="89"/>
      <c r="COL542" s="89"/>
      <c r="COM542" s="89"/>
      <c r="CON542" s="89"/>
      <c r="COO542" s="89"/>
      <c r="COP542" s="89"/>
      <c r="COQ542" s="89"/>
      <c r="COR542" s="89"/>
      <c r="COS542" s="89"/>
      <c r="COT542" s="89"/>
      <c r="COU542" s="89"/>
      <c r="COV542" s="89"/>
      <c r="COW542" s="89"/>
      <c r="COX542" s="89"/>
      <c r="COY542" s="89"/>
      <c r="COZ542" s="89"/>
      <c r="CPA542" s="89"/>
      <c r="CPB542" s="89"/>
      <c r="CPC542" s="89"/>
      <c r="CPD542" s="89"/>
      <c r="CPE542" s="89"/>
      <c r="CPF542" s="89"/>
      <c r="CPG542" s="89"/>
      <c r="CPH542" s="89"/>
      <c r="CPI542" s="89"/>
      <c r="CPJ542" s="89"/>
      <c r="CPK542" s="89"/>
      <c r="CPL542" s="89"/>
      <c r="CPM542" s="89"/>
      <c r="CPN542" s="89"/>
      <c r="CPO542" s="89"/>
      <c r="CPP542" s="89"/>
      <c r="CPQ542" s="89"/>
      <c r="CPR542" s="89"/>
      <c r="CPS542" s="89"/>
      <c r="CPT542" s="89"/>
      <c r="CPU542" s="89"/>
      <c r="CPV542" s="89"/>
      <c r="CPW542" s="89"/>
      <c r="CPX542" s="89"/>
      <c r="CPY542" s="89"/>
      <c r="CPZ542" s="89"/>
      <c r="CQA542" s="89"/>
      <c r="CQB542" s="89"/>
      <c r="CQC542" s="89"/>
      <c r="CQD542" s="89"/>
      <c r="CQE542" s="89"/>
      <c r="CQF542" s="89"/>
      <c r="CQG542" s="89"/>
      <c r="CQH542" s="89"/>
      <c r="CQI542" s="89"/>
      <c r="CQJ542" s="89"/>
      <c r="CQK542" s="89"/>
      <c r="CQL542" s="89"/>
      <c r="CQM542" s="89"/>
      <c r="CQN542" s="89"/>
      <c r="CQO542" s="89"/>
      <c r="CQP542" s="89"/>
      <c r="CQQ542" s="89"/>
      <c r="CQR542" s="89"/>
      <c r="CQS542" s="89"/>
      <c r="CQT542" s="89"/>
      <c r="CQU542" s="89"/>
      <c r="CQV542" s="89"/>
      <c r="CQW542" s="89"/>
      <c r="CQX542" s="89"/>
      <c r="CQY542" s="89"/>
      <c r="CQZ542" s="89"/>
      <c r="CRA542" s="89"/>
      <c r="CRB542" s="89"/>
      <c r="CRC542" s="89"/>
      <c r="CRD542" s="89"/>
      <c r="CRE542" s="89"/>
      <c r="CRF542" s="89"/>
      <c r="CRG542" s="89"/>
      <c r="CRH542" s="89"/>
      <c r="CRI542" s="89"/>
      <c r="CRJ542" s="89"/>
      <c r="CRK542" s="89"/>
      <c r="CRL542" s="89"/>
      <c r="CRM542" s="89"/>
      <c r="CRN542" s="89"/>
      <c r="CRO542" s="89"/>
      <c r="CRP542" s="89"/>
      <c r="CRQ542" s="89"/>
      <c r="CRR542" s="89"/>
      <c r="CRS542" s="89"/>
      <c r="CRT542" s="89"/>
      <c r="CRU542" s="89"/>
      <c r="CRV542" s="89"/>
      <c r="CRW542" s="89"/>
      <c r="CRX542" s="89"/>
      <c r="CRY542" s="89"/>
      <c r="CRZ542" s="89"/>
      <c r="CSA542" s="89"/>
      <c r="CSB542" s="89"/>
      <c r="CSC542" s="89"/>
      <c r="CSD542" s="89"/>
      <c r="CSE542" s="89"/>
      <c r="CSF542" s="89"/>
      <c r="CSG542" s="89"/>
      <c r="CSH542" s="89"/>
      <c r="CSI542" s="89"/>
      <c r="CSJ542" s="89"/>
      <c r="CSK542" s="89"/>
      <c r="CSL542" s="89"/>
      <c r="CSM542" s="89"/>
      <c r="CSN542" s="89"/>
      <c r="CSO542" s="89"/>
      <c r="CSP542" s="89"/>
      <c r="CSQ542" s="89"/>
      <c r="CSR542" s="89"/>
      <c r="CSS542" s="89"/>
      <c r="CST542" s="89"/>
      <c r="CSU542" s="89"/>
      <c r="CSV542" s="89"/>
      <c r="CSW542" s="89"/>
      <c r="CSX542" s="89"/>
      <c r="CSY542" s="89"/>
      <c r="CSZ542" s="89"/>
      <c r="CTA542" s="89"/>
      <c r="CTB542" s="89"/>
      <c r="CTC542" s="89"/>
      <c r="CTD542" s="89"/>
      <c r="CTE542" s="89"/>
      <c r="CTF542" s="89"/>
      <c r="CTG542" s="89"/>
      <c r="CTH542" s="89"/>
      <c r="CTI542" s="89"/>
      <c r="CTJ542" s="89"/>
      <c r="CTK542" s="89"/>
      <c r="CTL542" s="89"/>
      <c r="CTM542" s="89"/>
      <c r="CTN542" s="89"/>
      <c r="CTO542" s="89"/>
      <c r="CTP542" s="89"/>
      <c r="CTQ542" s="89"/>
      <c r="CTR542" s="89"/>
      <c r="CTS542" s="89"/>
      <c r="CTT542" s="89"/>
      <c r="CTU542" s="89"/>
      <c r="CTV542" s="89"/>
      <c r="CTW542" s="89"/>
      <c r="CTX542" s="89"/>
      <c r="CTY542" s="89"/>
      <c r="CTZ542" s="89"/>
      <c r="CUA542" s="89"/>
      <c r="CUB542" s="89"/>
      <c r="CUC542" s="89"/>
      <c r="CUD542" s="89"/>
      <c r="CUE542" s="89"/>
      <c r="CUF542" s="89"/>
      <c r="CUG542" s="89"/>
      <c r="CUH542" s="89"/>
      <c r="CUI542" s="89"/>
      <c r="CUJ542" s="89"/>
      <c r="CUK542" s="89"/>
      <c r="CUL542" s="89"/>
      <c r="CUM542" s="89"/>
      <c r="CUN542" s="89"/>
      <c r="CUO542" s="89"/>
      <c r="CUP542" s="89"/>
      <c r="CUQ542" s="89"/>
      <c r="CUR542" s="89"/>
      <c r="CUS542" s="89"/>
      <c r="CUT542" s="89"/>
      <c r="CUU542" s="89"/>
      <c r="CUV542" s="89"/>
      <c r="CUW542" s="89"/>
      <c r="CUX542" s="89"/>
      <c r="CUY542" s="89"/>
      <c r="CUZ542" s="89"/>
      <c r="CVA542" s="89"/>
      <c r="CVB542" s="89"/>
      <c r="CVC542" s="89"/>
      <c r="CVD542" s="89"/>
      <c r="CVE542" s="89"/>
      <c r="CVF542" s="89"/>
      <c r="CVG542" s="89"/>
      <c r="CVH542" s="89"/>
      <c r="CVI542" s="89"/>
      <c r="CVJ542" s="89"/>
      <c r="CVK542" s="89"/>
      <c r="CVL542" s="89"/>
      <c r="CVM542" s="89"/>
      <c r="CVN542" s="89"/>
      <c r="CVO542" s="89"/>
      <c r="CVP542" s="89"/>
      <c r="CVQ542" s="89"/>
      <c r="CVR542" s="89"/>
      <c r="CVS542" s="89"/>
      <c r="CVT542" s="89"/>
      <c r="CVU542" s="89"/>
      <c r="CVV542" s="89"/>
      <c r="CVW542" s="89"/>
      <c r="CVX542" s="89"/>
      <c r="CVY542" s="89"/>
      <c r="CVZ542" s="89"/>
      <c r="CWA542" s="89"/>
      <c r="CWB542" s="89"/>
      <c r="CWC542" s="89"/>
      <c r="CWD542" s="89"/>
      <c r="CWE542" s="89"/>
      <c r="CWF542" s="89"/>
      <c r="CWG542" s="89"/>
      <c r="CWH542" s="89"/>
      <c r="CWI542" s="89"/>
      <c r="CWJ542" s="89"/>
      <c r="CWK542" s="89"/>
      <c r="CWL542" s="89"/>
      <c r="CWM542" s="89"/>
      <c r="CWN542" s="89"/>
      <c r="CWO542" s="89"/>
      <c r="CWP542" s="89"/>
      <c r="CWQ542" s="89"/>
      <c r="CWR542" s="89"/>
      <c r="CWS542" s="89"/>
      <c r="CWT542" s="89"/>
      <c r="CWU542" s="89"/>
      <c r="CWV542" s="89"/>
      <c r="CWW542" s="89"/>
      <c r="CWX542" s="89"/>
      <c r="CWY542" s="89"/>
      <c r="CWZ542" s="89"/>
      <c r="CXA542" s="89"/>
      <c r="CXB542" s="89"/>
      <c r="CXC542" s="89"/>
      <c r="CXD542" s="89"/>
      <c r="CXE542" s="89"/>
      <c r="CXF542" s="89"/>
      <c r="CXG542" s="89"/>
      <c r="CXH542" s="89"/>
      <c r="CXI542" s="89"/>
      <c r="CXJ542" s="89"/>
      <c r="CXK542" s="89"/>
      <c r="CXL542" s="89"/>
      <c r="CXM542" s="89"/>
      <c r="CXN542" s="89"/>
      <c r="CXO542" s="89"/>
      <c r="CXP542" s="89"/>
      <c r="CXQ542" s="89"/>
      <c r="CXR542" s="89"/>
      <c r="CXS542" s="89"/>
      <c r="CXT542" s="89"/>
      <c r="CXU542" s="89"/>
      <c r="CXV542" s="89"/>
      <c r="CXW542" s="89"/>
      <c r="CXX542" s="89"/>
      <c r="CXY542" s="89"/>
      <c r="CXZ542" s="89"/>
      <c r="CYA542" s="89"/>
      <c r="CYB542" s="89"/>
      <c r="CYC542" s="89"/>
      <c r="CYD542" s="89"/>
      <c r="CYE542" s="89"/>
      <c r="CYF542" s="89"/>
      <c r="CYG542" s="89"/>
      <c r="CYH542" s="89"/>
      <c r="CYI542" s="89"/>
      <c r="CYJ542" s="89"/>
      <c r="CYK542" s="89"/>
      <c r="CYL542" s="89"/>
      <c r="CYM542" s="89"/>
      <c r="CYN542" s="89"/>
      <c r="CYO542" s="89"/>
      <c r="CYP542" s="89"/>
      <c r="CYQ542" s="89"/>
      <c r="CYR542" s="89"/>
      <c r="CYS542" s="89"/>
      <c r="CYT542" s="89"/>
      <c r="CYU542" s="89"/>
      <c r="CYV542" s="89"/>
      <c r="CYW542" s="89"/>
      <c r="CYX542" s="89"/>
      <c r="CYY542" s="89"/>
      <c r="CYZ542" s="89"/>
      <c r="CZA542" s="89"/>
      <c r="CZB542" s="89"/>
      <c r="CZC542" s="89"/>
      <c r="CZD542" s="89"/>
      <c r="CZE542" s="89"/>
      <c r="CZF542" s="89"/>
      <c r="CZG542" s="89"/>
      <c r="CZH542" s="89"/>
      <c r="CZI542" s="89"/>
      <c r="CZJ542" s="89"/>
      <c r="CZK542" s="89"/>
      <c r="CZL542" s="89"/>
      <c r="CZM542" s="89"/>
      <c r="CZN542" s="89"/>
      <c r="CZO542" s="89"/>
      <c r="CZP542" s="89"/>
      <c r="CZQ542" s="89"/>
      <c r="CZR542" s="89"/>
      <c r="CZS542" s="89"/>
      <c r="CZT542" s="89"/>
      <c r="CZU542" s="89"/>
      <c r="CZV542" s="89"/>
      <c r="CZW542" s="89"/>
      <c r="CZX542" s="89"/>
      <c r="CZY542" s="89"/>
      <c r="CZZ542" s="89"/>
      <c r="DAA542" s="89"/>
      <c r="DAB542" s="89"/>
      <c r="DAC542" s="89"/>
      <c r="DAD542" s="89"/>
      <c r="DAE542" s="89"/>
      <c r="DAF542" s="89"/>
      <c r="DAG542" s="89"/>
      <c r="DAH542" s="89"/>
      <c r="DAI542" s="89"/>
      <c r="DAJ542" s="89"/>
      <c r="DAK542" s="89"/>
      <c r="DAL542" s="89"/>
      <c r="DAM542" s="89"/>
      <c r="DAN542" s="89"/>
      <c r="DAO542" s="89"/>
      <c r="DAP542" s="89"/>
      <c r="DAQ542" s="89"/>
      <c r="DAR542" s="89"/>
      <c r="DAS542" s="89"/>
      <c r="DAT542" s="89"/>
      <c r="DAU542" s="89"/>
      <c r="DAV542" s="89"/>
      <c r="DAW542" s="89"/>
      <c r="DAX542" s="89"/>
      <c r="DAY542" s="89"/>
      <c r="DAZ542" s="89"/>
      <c r="DBA542" s="89"/>
      <c r="DBB542" s="89"/>
      <c r="DBC542" s="89"/>
      <c r="DBD542" s="89"/>
      <c r="DBE542" s="89"/>
      <c r="DBF542" s="89"/>
      <c r="DBG542" s="89"/>
      <c r="DBH542" s="89"/>
      <c r="DBI542" s="89"/>
      <c r="DBJ542" s="89"/>
      <c r="DBK542" s="89"/>
      <c r="DBL542" s="89"/>
      <c r="DBM542" s="89"/>
      <c r="DBN542" s="89"/>
      <c r="DBO542" s="89"/>
      <c r="DBP542" s="89"/>
      <c r="DBQ542" s="89"/>
      <c r="DBR542" s="89"/>
      <c r="DBS542" s="89"/>
      <c r="DBT542" s="89"/>
      <c r="DBU542" s="89"/>
      <c r="DBV542" s="89"/>
      <c r="DBW542" s="89"/>
      <c r="DBX542" s="89"/>
      <c r="DBY542" s="89"/>
      <c r="DBZ542" s="89"/>
      <c r="DCA542" s="89"/>
      <c r="DCB542" s="89"/>
      <c r="DCC542" s="89"/>
      <c r="DCD542" s="89"/>
      <c r="DCE542" s="89"/>
      <c r="DCF542" s="89"/>
      <c r="DCG542" s="89"/>
      <c r="DCH542" s="89"/>
      <c r="DCI542" s="89"/>
      <c r="DCJ542" s="89"/>
      <c r="DCK542" s="89"/>
      <c r="DCL542" s="89"/>
      <c r="DCM542" s="89"/>
      <c r="DCN542" s="89"/>
      <c r="DCO542" s="89"/>
      <c r="DCP542" s="89"/>
      <c r="DCQ542" s="89"/>
      <c r="DCR542" s="89"/>
      <c r="DCS542" s="89"/>
      <c r="DCT542" s="89"/>
      <c r="DCU542" s="89"/>
      <c r="DCV542" s="89"/>
      <c r="DCW542" s="89"/>
      <c r="DCX542" s="89"/>
      <c r="DCY542" s="89"/>
      <c r="DCZ542" s="89"/>
      <c r="DDA542" s="89"/>
      <c r="DDB542" s="89"/>
      <c r="DDC542" s="89"/>
      <c r="DDD542" s="89"/>
      <c r="DDE542" s="89"/>
      <c r="DDF542" s="89"/>
      <c r="DDG542" s="89"/>
      <c r="DDH542" s="89"/>
      <c r="DDI542" s="89"/>
      <c r="DDJ542" s="89"/>
      <c r="DDK542" s="89"/>
      <c r="DDL542" s="89"/>
      <c r="DDM542" s="89"/>
      <c r="DDN542" s="89"/>
      <c r="DDO542" s="89"/>
      <c r="DDP542" s="89"/>
      <c r="DDQ542" s="89"/>
      <c r="DDR542" s="89"/>
      <c r="DDS542" s="89"/>
      <c r="DDT542" s="89"/>
      <c r="DDU542" s="89"/>
      <c r="DDV542" s="89"/>
      <c r="DDW542" s="89"/>
      <c r="DDX542" s="89"/>
      <c r="DDY542" s="89"/>
      <c r="DDZ542" s="89"/>
      <c r="DEA542" s="89"/>
      <c r="DEB542" s="89"/>
      <c r="DEC542" s="89"/>
      <c r="DED542" s="89"/>
      <c r="DEE542" s="89"/>
      <c r="DEF542" s="89"/>
      <c r="DEG542" s="89"/>
      <c r="DEH542" s="89"/>
      <c r="DEI542" s="89"/>
      <c r="DEJ542" s="89"/>
      <c r="DEK542" s="89"/>
      <c r="DEL542" s="89"/>
      <c r="DEM542" s="89"/>
      <c r="DEN542" s="89"/>
      <c r="DEO542" s="89"/>
      <c r="DEP542" s="89"/>
      <c r="DEQ542" s="89"/>
      <c r="DER542" s="89"/>
      <c r="DES542" s="89"/>
      <c r="DET542" s="89"/>
      <c r="DEU542" s="89"/>
      <c r="DEV542" s="89"/>
      <c r="DEW542" s="89"/>
      <c r="DEX542" s="89"/>
      <c r="DEY542" s="89"/>
      <c r="DEZ542" s="89"/>
      <c r="DFA542" s="89"/>
      <c r="DFB542" s="89"/>
      <c r="DFC542" s="89"/>
      <c r="DFD542" s="89"/>
      <c r="DFE542" s="89"/>
      <c r="DFF542" s="89"/>
      <c r="DFG542" s="89"/>
      <c r="DFH542" s="89"/>
      <c r="DFI542" s="89"/>
      <c r="DFJ542" s="89"/>
      <c r="DFK542" s="89"/>
      <c r="DFL542" s="89"/>
      <c r="DFM542" s="89"/>
      <c r="DFN542" s="89"/>
      <c r="DFO542" s="89"/>
      <c r="DFP542" s="89"/>
      <c r="DFQ542" s="89"/>
      <c r="DFR542" s="89"/>
      <c r="DFS542" s="89"/>
      <c r="DFT542" s="89"/>
      <c r="DFU542" s="89"/>
      <c r="DFV542" s="89"/>
      <c r="DFW542" s="89"/>
      <c r="DFX542" s="89"/>
      <c r="DFY542" s="89"/>
      <c r="DFZ542" s="89"/>
      <c r="DGA542" s="89"/>
      <c r="DGB542" s="89"/>
      <c r="DGC542" s="89"/>
      <c r="DGD542" s="89"/>
      <c r="DGE542" s="89"/>
      <c r="DGF542" s="89"/>
      <c r="DGG542" s="89"/>
      <c r="DGH542" s="89"/>
      <c r="DGI542" s="89"/>
      <c r="DGJ542" s="89"/>
      <c r="DGK542" s="89"/>
      <c r="DGL542" s="89"/>
      <c r="DGM542" s="89"/>
      <c r="DGN542" s="89"/>
      <c r="DGO542" s="89"/>
      <c r="DGP542" s="89"/>
      <c r="DGQ542" s="89"/>
      <c r="DGR542" s="89"/>
      <c r="DGS542" s="89"/>
      <c r="DGT542" s="89"/>
      <c r="DGU542" s="89"/>
      <c r="DGV542" s="89"/>
      <c r="DGW542" s="89"/>
      <c r="DGX542" s="89"/>
      <c r="DGY542" s="89"/>
      <c r="DGZ542" s="89"/>
      <c r="DHA542" s="89"/>
      <c r="DHB542" s="89"/>
      <c r="DHC542" s="89"/>
      <c r="DHD542" s="89"/>
      <c r="DHE542" s="89"/>
      <c r="DHF542" s="89"/>
      <c r="DHG542" s="89"/>
      <c r="DHH542" s="89"/>
      <c r="DHI542" s="89"/>
      <c r="DHJ542" s="89"/>
      <c r="DHK542" s="89"/>
      <c r="DHL542" s="89"/>
      <c r="DHM542" s="89"/>
      <c r="DHN542" s="89"/>
      <c r="DHO542" s="89"/>
      <c r="DHP542" s="89"/>
      <c r="DHQ542" s="89"/>
      <c r="DHR542" s="89"/>
      <c r="DHS542" s="89"/>
      <c r="DHT542" s="89"/>
      <c r="DHU542" s="89"/>
      <c r="DHV542" s="89"/>
      <c r="DHW542" s="89"/>
      <c r="DHX542" s="89"/>
      <c r="DHY542" s="89"/>
      <c r="DHZ542" s="89"/>
      <c r="DIA542" s="89"/>
      <c r="DIB542" s="89"/>
      <c r="DIC542" s="89"/>
      <c r="DID542" s="89"/>
      <c r="DIE542" s="89"/>
      <c r="DIF542" s="89"/>
      <c r="DIG542" s="89"/>
      <c r="DIH542" s="89"/>
      <c r="DII542" s="89"/>
      <c r="DIJ542" s="89"/>
      <c r="DIK542" s="89"/>
      <c r="DIL542" s="89"/>
      <c r="DIM542" s="89"/>
      <c r="DIN542" s="89"/>
      <c r="DIO542" s="89"/>
      <c r="DIP542" s="89"/>
      <c r="DIQ542" s="89"/>
      <c r="DIR542" s="89"/>
      <c r="DIS542" s="89"/>
      <c r="DIT542" s="89"/>
      <c r="DIU542" s="89"/>
      <c r="DIV542" s="89"/>
      <c r="DIW542" s="89"/>
      <c r="DIX542" s="89"/>
      <c r="DIY542" s="89"/>
      <c r="DIZ542" s="89"/>
      <c r="DJA542" s="89"/>
      <c r="DJB542" s="89"/>
      <c r="DJC542" s="89"/>
      <c r="DJD542" s="89"/>
      <c r="DJE542" s="89"/>
      <c r="DJF542" s="89"/>
      <c r="DJG542" s="89"/>
      <c r="DJH542" s="89"/>
      <c r="DJI542" s="89"/>
      <c r="DJJ542" s="89"/>
      <c r="DJK542" s="89"/>
      <c r="DJL542" s="89"/>
      <c r="DJM542" s="89"/>
      <c r="DJN542" s="89"/>
      <c r="DJO542" s="89"/>
      <c r="DJP542" s="89"/>
      <c r="DJQ542" s="89"/>
      <c r="DJR542" s="89"/>
      <c r="DJS542" s="89"/>
      <c r="DJT542" s="89"/>
      <c r="DJU542" s="89"/>
      <c r="DJV542" s="89"/>
      <c r="DJW542" s="89"/>
      <c r="DJX542" s="89"/>
      <c r="DJY542" s="89"/>
      <c r="DJZ542" s="89"/>
      <c r="DKA542" s="89"/>
      <c r="DKB542" s="89"/>
      <c r="DKC542" s="89"/>
      <c r="DKD542" s="89"/>
      <c r="DKE542" s="89"/>
      <c r="DKF542" s="89"/>
      <c r="DKG542" s="89"/>
      <c r="DKH542" s="89"/>
      <c r="DKI542" s="89"/>
      <c r="DKJ542" s="89"/>
      <c r="DKK542" s="89"/>
      <c r="DKL542" s="89"/>
      <c r="DKM542" s="89"/>
      <c r="DKN542" s="89"/>
      <c r="DKO542" s="89"/>
      <c r="DKP542" s="89"/>
      <c r="DKQ542" s="89"/>
      <c r="DKR542" s="89"/>
      <c r="DKS542" s="89"/>
      <c r="DKT542" s="89"/>
      <c r="DKU542" s="89"/>
      <c r="DKV542" s="89"/>
      <c r="DKW542" s="89"/>
      <c r="DKX542" s="89"/>
      <c r="DKY542" s="89"/>
      <c r="DKZ542" s="89"/>
      <c r="DLA542" s="89"/>
      <c r="DLB542" s="89"/>
      <c r="DLC542" s="89"/>
      <c r="DLD542" s="89"/>
      <c r="DLE542" s="89"/>
      <c r="DLF542" s="89"/>
      <c r="DLG542" s="89"/>
      <c r="DLH542" s="89"/>
      <c r="DLI542" s="89"/>
      <c r="DLJ542" s="89"/>
      <c r="DLK542" s="89"/>
      <c r="DLL542" s="89"/>
      <c r="DLM542" s="89"/>
      <c r="DLN542" s="89"/>
      <c r="DLO542" s="89"/>
      <c r="DLP542" s="89"/>
      <c r="DLQ542" s="89"/>
      <c r="DLR542" s="89"/>
      <c r="DLS542" s="89"/>
      <c r="DLT542" s="89"/>
      <c r="DLU542" s="89"/>
      <c r="DLV542" s="89"/>
      <c r="DLW542" s="89"/>
      <c r="DLX542" s="89"/>
      <c r="DLY542" s="89"/>
      <c r="DLZ542" s="89"/>
      <c r="DMA542" s="89"/>
      <c r="DMB542" s="89"/>
      <c r="DMC542" s="89"/>
      <c r="DMD542" s="89"/>
      <c r="DME542" s="89"/>
      <c r="DMF542" s="89"/>
      <c r="DMG542" s="89"/>
      <c r="DMH542" s="89"/>
      <c r="DMI542" s="89"/>
      <c r="DMJ542" s="89"/>
      <c r="DMK542" s="89"/>
      <c r="DML542" s="89"/>
      <c r="DMM542" s="89"/>
      <c r="DMN542" s="89"/>
      <c r="DMO542" s="89"/>
      <c r="DMP542" s="89"/>
      <c r="DMQ542" s="89"/>
      <c r="DMR542" s="89"/>
      <c r="DMS542" s="89"/>
      <c r="DMT542" s="89"/>
      <c r="DMU542" s="89"/>
      <c r="DMV542" s="89"/>
      <c r="DMW542" s="89"/>
      <c r="DMX542" s="89"/>
      <c r="DMY542" s="89"/>
      <c r="DMZ542" s="89"/>
      <c r="DNA542" s="89"/>
      <c r="DNB542" s="89"/>
      <c r="DNC542" s="89"/>
      <c r="DND542" s="89"/>
      <c r="DNE542" s="89"/>
      <c r="DNF542" s="89"/>
      <c r="DNG542" s="89"/>
      <c r="DNH542" s="89"/>
      <c r="DNI542" s="89"/>
      <c r="DNJ542" s="89"/>
      <c r="DNK542" s="89"/>
      <c r="DNL542" s="89"/>
      <c r="DNM542" s="89"/>
      <c r="DNN542" s="89"/>
      <c r="DNO542" s="89"/>
      <c r="DNP542" s="89"/>
      <c r="DNQ542" s="89"/>
      <c r="DNR542" s="89"/>
      <c r="DNS542" s="89"/>
      <c r="DNT542" s="89"/>
      <c r="DNU542" s="89"/>
      <c r="DNV542" s="89"/>
      <c r="DNW542" s="89"/>
      <c r="DNX542" s="89"/>
      <c r="DNY542" s="89"/>
      <c r="DNZ542" s="89"/>
      <c r="DOA542" s="89"/>
      <c r="DOB542" s="89"/>
      <c r="DOC542" s="89"/>
      <c r="DOD542" s="89"/>
      <c r="DOE542" s="89"/>
      <c r="DOF542" s="89"/>
      <c r="DOG542" s="89"/>
      <c r="DOH542" s="89"/>
      <c r="DOI542" s="89"/>
      <c r="DOJ542" s="89"/>
      <c r="DOK542" s="89"/>
      <c r="DOL542" s="89"/>
      <c r="DOM542" s="89"/>
      <c r="DON542" s="89"/>
      <c r="DOO542" s="89"/>
      <c r="DOP542" s="89"/>
      <c r="DOQ542" s="89"/>
      <c r="DOR542" s="89"/>
      <c r="DOS542" s="89"/>
      <c r="DOT542" s="89"/>
      <c r="DOU542" s="89"/>
      <c r="DOV542" s="89"/>
      <c r="DOW542" s="89"/>
      <c r="DOX542" s="89"/>
      <c r="DOY542" s="89"/>
      <c r="DOZ542" s="89"/>
      <c r="DPA542" s="89"/>
      <c r="DPB542" s="89"/>
      <c r="DPC542" s="89"/>
      <c r="DPD542" s="89"/>
      <c r="DPE542" s="89"/>
      <c r="DPF542" s="89"/>
      <c r="DPG542" s="89"/>
      <c r="DPH542" s="89"/>
      <c r="DPI542" s="89"/>
      <c r="DPJ542" s="89"/>
      <c r="DPK542" s="89"/>
      <c r="DPL542" s="89"/>
      <c r="DPM542" s="89"/>
      <c r="DPN542" s="89"/>
      <c r="DPO542" s="89"/>
      <c r="DPP542" s="89"/>
      <c r="DPQ542" s="89"/>
      <c r="DPR542" s="89"/>
      <c r="DPS542" s="89"/>
      <c r="DPT542" s="89"/>
      <c r="DPU542" s="89"/>
      <c r="DPV542" s="89"/>
      <c r="DPW542" s="89"/>
      <c r="DPX542" s="89"/>
      <c r="DPY542" s="89"/>
      <c r="DPZ542" s="89"/>
      <c r="DQA542" s="89"/>
      <c r="DQB542" s="89"/>
      <c r="DQC542" s="89"/>
      <c r="DQD542" s="89"/>
      <c r="DQE542" s="89"/>
      <c r="DQF542" s="89"/>
      <c r="DQG542" s="89"/>
      <c r="DQH542" s="89"/>
      <c r="DQI542" s="89"/>
      <c r="DQJ542" s="89"/>
      <c r="DQK542" s="89"/>
      <c r="DQL542" s="89"/>
      <c r="DQM542" s="89"/>
      <c r="DQN542" s="89"/>
      <c r="DQO542" s="89"/>
      <c r="DQP542" s="89"/>
      <c r="DQQ542" s="89"/>
      <c r="DQR542" s="89"/>
      <c r="DQS542" s="89"/>
      <c r="DQT542" s="89"/>
      <c r="DQU542" s="89"/>
      <c r="DQV542" s="89"/>
      <c r="DQW542" s="89"/>
      <c r="DQX542" s="89"/>
      <c r="DQY542" s="89"/>
      <c r="DQZ542" s="89"/>
      <c r="DRA542" s="89"/>
      <c r="DRB542" s="89"/>
      <c r="DRC542" s="89"/>
      <c r="DRD542" s="89"/>
      <c r="DRE542" s="89"/>
      <c r="DRF542" s="89"/>
      <c r="DRG542" s="89"/>
      <c r="DRH542" s="89"/>
      <c r="DRI542" s="89"/>
      <c r="DRJ542" s="89"/>
      <c r="DRK542" s="89"/>
      <c r="DRL542" s="89"/>
      <c r="DRM542" s="89"/>
      <c r="DRN542" s="89"/>
      <c r="DRO542" s="89"/>
      <c r="DRP542" s="89"/>
      <c r="DRQ542" s="89"/>
      <c r="DRR542" s="89"/>
      <c r="DRS542" s="89"/>
      <c r="DRT542" s="89"/>
      <c r="DRU542" s="89"/>
      <c r="DRV542" s="89"/>
      <c r="DRW542" s="89"/>
      <c r="DRX542" s="89"/>
      <c r="DRY542" s="89"/>
      <c r="DRZ542" s="89"/>
      <c r="DSA542" s="89"/>
      <c r="DSB542" s="89"/>
      <c r="DSC542" s="89"/>
      <c r="DSD542" s="89"/>
      <c r="DSE542" s="89"/>
      <c r="DSF542" s="89"/>
      <c r="DSG542" s="89"/>
      <c r="DSH542" s="89"/>
      <c r="DSI542" s="89"/>
      <c r="DSJ542" s="89"/>
      <c r="DSK542" s="89"/>
      <c r="DSL542" s="89"/>
      <c r="DSM542" s="89"/>
      <c r="DSN542" s="89"/>
      <c r="DSO542" s="89"/>
      <c r="DSP542" s="89"/>
      <c r="DSQ542" s="89"/>
      <c r="DSR542" s="89"/>
      <c r="DSS542" s="89"/>
      <c r="DST542" s="89"/>
      <c r="DSU542" s="89"/>
      <c r="DSV542" s="89"/>
      <c r="DSW542" s="89"/>
      <c r="DSX542" s="89"/>
      <c r="DSY542" s="89"/>
      <c r="DSZ542" s="89"/>
      <c r="DTA542" s="89"/>
      <c r="DTB542" s="89"/>
      <c r="DTC542" s="89"/>
      <c r="DTD542" s="89"/>
      <c r="DTE542" s="89"/>
      <c r="DTF542" s="89"/>
      <c r="DTG542" s="89"/>
      <c r="DTH542" s="89"/>
      <c r="DTI542" s="89"/>
      <c r="DTJ542" s="89"/>
      <c r="DTK542" s="89"/>
      <c r="DTL542" s="89"/>
      <c r="DTM542" s="89"/>
      <c r="DTN542" s="89"/>
      <c r="DTO542" s="89"/>
      <c r="DTP542" s="89"/>
      <c r="DTQ542" s="89"/>
      <c r="DTR542" s="89"/>
      <c r="DTS542" s="89"/>
      <c r="DTT542" s="89"/>
      <c r="DTU542" s="89"/>
      <c r="DTV542" s="89"/>
      <c r="DTW542" s="89"/>
      <c r="DTX542" s="89"/>
      <c r="DTY542" s="89"/>
      <c r="DTZ542" s="89"/>
      <c r="DUA542" s="89"/>
      <c r="DUB542" s="89"/>
      <c r="DUC542" s="89"/>
      <c r="DUD542" s="89"/>
      <c r="DUE542" s="89"/>
      <c r="DUF542" s="89"/>
      <c r="DUG542" s="89"/>
      <c r="DUH542" s="89"/>
      <c r="DUI542" s="89"/>
      <c r="DUJ542" s="89"/>
      <c r="DUK542" s="89"/>
      <c r="DUL542" s="89"/>
      <c r="DUM542" s="89"/>
      <c r="DUN542" s="89"/>
      <c r="DUO542" s="89"/>
      <c r="DUP542" s="89"/>
      <c r="DUQ542" s="89"/>
      <c r="DUR542" s="89"/>
      <c r="DUS542" s="89"/>
      <c r="DUT542" s="89"/>
      <c r="DUU542" s="89"/>
      <c r="DUV542" s="89"/>
      <c r="DUW542" s="89"/>
      <c r="DUX542" s="89"/>
      <c r="DUY542" s="89"/>
      <c r="DUZ542" s="89"/>
      <c r="DVA542" s="89"/>
      <c r="DVB542" s="89"/>
      <c r="DVC542" s="89"/>
      <c r="DVD542" s="89"/>
      <c r="DVE542" s="89"/>
      <c r="DVF542" s="89"/>
      <c r="DVG542" s="89"/>
      <c r="DVH542" s="89"/>
      <c r="DVI542" s="89"/>
      <c r="DVJ542" s="89"/>
      <c r="DVK542" s="89"/>
      <c r="DVL542" s="89"/>
      <c r="DVM542" s="89"/>
      <c r="DVN542" s="89"/>
      <c r="DVO542" s="89"/>
      <c r="DVP542" s="89"/>
      <c r="DVQ542" s="89"/>
      <c r="DVR542" s="89"/>
      <c r="DVS542" s="89"/>
      <c r="DVT542" s="89"/>
      <c r="DVU542" s="89"/>
      <c r="DVV542" s="89"/>
      <c r="DVW542" s="89"/>
      <c r="DVX542" s="89"/>
      <c r="DVY542" s="89"/>
      <c r="DVZ542" s="89"/>
      <c r="DWA542" s="89"/>
      <c r="DWB542" s="89"/>
      <c r="DWC542" s="89"/>
      <c r="DWD542" s="89"/>
      <c r="DWE542" s="89"/>
      <c r="DWF542" s="89"/>
      <c r="DWG542" s="89"/>
      <c r="DWH542" s="89"/>
      <c r="DWI542" s="89"/>
      <c r="DWJ542" s="89"/>
      <c r="DWK542" s="89"/>
      <c r="DWL542" s="89"/>
      <c r="DWM542" s="89"/>
      <c r="DWN542" s="89"/>
      <c r="DWO542" s="89"/>
      <c r="DWP542" s="89"/>
      <c r="DWQ542" s="89"/>
      <c r="DWR542" s="89"/>
      <c r="DWS542" s="89"/>
      <c r="DWT542" s="89"/>
      <c r="DWU542" s="89"/>
      <c r="DWV542" s="89"/>
      <c r="DWW542" s="89"/>
      <c r="DWX542" s="89"/>
      <c r="DWY542" s="89"/>
      <c r="DWZ542" s="89"/>
      <c r="DXA542" s="89"/>
      <c r="DXB542" s="89"/>
      <c r="DXC542" s="89"/>
      <c r="DXD542" s="89"/>
      <c r="DXE542" s="89"/>
      <c r="DXF542" s="89"/>
      <c r="DXG542" s="89"/>
      <c r="DXH542" s="89"/>
      <c r="DXI542" s="89"/>
      <c r="DXJ542" s="89"/>
      <c r="DXK542" s="89"/>
      <c r="DXL542" s="89"/>
      <c r="DXM542" s="89"/>
      <c r="DXN542" s="89"/>
      <c r="DXO542" s="89"/>
      <c r="DXP542" s="89"/>
      <c r="DXQ542" s="89"/>
      <c r="DXR542" s="89"/>
      <c r="DXS542" s="89"/>
      <c r="DXT542" s="89"/>
      <c r="DXU542" s="89"/>
      <c r="DXV542" s="89"/>
      <c r="DXW542" s="89"/>
      <c r="DXX542" s="89"/>
      <c r="DXY542" s="89"/>
      <c r="DXZ542" s="89"/>
      <c r="DYA542" s="89"/>
      <c r="DYB542" s="89"/>
      <c r="DYC542" s="89"/>
      <c r="DYD542" s="89"/>
      <c r="DYE542" s="89"/>
      <c r="DYF542" s="89"/>
      <c r="DYG542" s="89"/>
      <c r="DYH542" s="89"/>
      <c r="DYI542" s="89"/>
      <c r="DYJ542" s="89"/>
      <c r="DYK542" s="89"/>
      <c r="DYL542" s="89"/>
      <c r="DYM542" s="89"/>
      <c r="DYN542" s="89"/>
      <c r="DYO542" s="89"/>
      <c r="DYP542" s="89"/>
      <c r="DYQ542" s="89"/>
      <c r="DYR542" s="89"/>
      <c r="DYS542" s="89"/>
      <c r="DYT542" s="89"/>
      <c r="DYU542" s="89"/>
      <c r="DYV542" s="89"/>
      <c r="DYW542" s="89"/>
      <c r="DYX542" s="89"/>
      <c r="DYY542" s="89"/>
      <c r="DYZ542" s="89"/>
      <c r="DZA542" s="89"/>
      <c r="DZB542" s="89"/>
      <c r="DZC542" s="89"/>
      <c r="DZD542" s="89"/>
      <c r="DZE542" s="89"/>
      <c r="DZF542" s="89"/>
      <c r="DZG542" s="89"/>
      <c r="DZH542" s="89"/>
      <c r="DZI542" s="89"/>
      <c r="DZJ542" s="89"/>
      <c r="DZK542" s="89"/>
      <c r="DZL542" s="89"/>
      <c r="DZM542" s="89"/>
      <c r="DZN542" s="89"/>
      <c r="DZO542" s="89"/>
      <c r="DZP542" s="89"/>
      <c r="DZQ542" s="89"/>
      <c r="DZR542" s="89"/>
      <c r="DZS542" s="89"/>
      <c r="DZT542" s="89"/>
      <c r="DZU542" s="89"/>
      <c r="DZV542" s="89"/>
      <c r="DZW542" s="89"/>
      <c r="DZX542" s="89"/>
      <c r="DZY542" s="89"/>
      <c r="DZZ542" s="89"/>
      <c r="EAA542" s="89"/>
      <c r="EAB542" s="89"/>
      <c r="EAC542" s="89"/>
      <c r="EAD542" s="89"/>
      <c r="EAE542" s="89"/>
      <c r="EAF542" s="89"/>
      <c r="EAG542" s="89"/>
      <c r="EAH542" s="89"/>
      <c r="EAI542" s="89"/>
      <c r="EAJ542" s="89"/>
      <c r="EAK542" s="89"/>
      <c r="EAL542" s="89"/>
      <c r="EAM542" s="89"/>
      <c r="EAN542" s="89"/>
      <c r="EAO542" s="89"/>
      <c r="EAP542" s="89"/>
      <c r="EAQ542" s="89"/>
      <c r="EAR542" s="89"/>
      <c r="EAS542" s="89"/>
      <c r="EAT542" s="89"/>
      <c r="EAU542" s="89"/>
      <c r="EAV542" s="89"/>
      <c r="EAW542" s="89"/>
      <c r="EAX542" s="89"/>
      <c r="EAY542" s="89"/>
      <c r="EAZ542" s="89"/>
      <c r="EBA542" s="89"/>
      <c r="EBB542" s="89"/>
      <c r="EBC542" s="89"/>
      <c r="EBD542" s="89"/>
      <c r="EBE542" s="89"/>
      <c r="EBF542" s="89"/>
      <c r="EBG542" s="89"/>
      <c r="EBH542" s="89"/>
      <c r="EBI542" s="89"/>
      <c r="EBJ542" s="89"/>
      <c r="EBK542" s="89"/>
      <c r="EBL542" s="89"/>
      <c r="EBM542" s="89"/>
      <c r="EBN542" s="89"/>
      <c r="EBO542" s="89"/>
      <c r="EBP542" s="89"/>
      <c r="EBQ542" s="89"/>
      <c r="EBR542" s="89"/>
      <c r="EBS542" s="89"/>
      <c r="EBT542" s="89"/>
      <c r="EBU542" s="89"/>
      <c r="EBV542" s="89"/>
      <c r="EBW542" s="89"/>
      <c r="EBX542" s="89"/>
      <c r="EBY542" s="89"/>
      <c r="EBZ542" s="89"/>
      <c r="ECA542" s="89"/>
      <c r="ECB542" s="89"/>
      <c r="ECC542" s="89"/>
      <c r="ECD542" s="89"/>
      <c r="ECE542" s="89"/>
      <c r="ECF542" s="89"/>
      <c r="ECG542" s="89"/>
      <c r="ECH542" s="89"/>
      <c r="ECI542" s="89"/>
      <c r="ECJ542" s="89"/>
      <c r="ECK542" s="89"/>
      <c r="ECL542" s="89"/>
      <c r="ECM542" s="89"/>
      <c r="ECN542" s="89"/>
      <c r="ECO542" s="89"/>
      <c r="ECP542" s="89"/>
      <c r="ECQ542" s="89"/>
      <c r="ECR542" s="89"/>
      <c r="ECS542" s="89"/>
      <c r="ECT542" s="89"/>
      <c r="ECU542" s="89"/>
      <c r="ECV542" s="89"/>
      <c r="ECW542" s="89"/>
      <c r="ECX542" s="89"/>
      <c r="ECY542" s="89"/>
      <c r="ECZ542" s="89"/>
      <c r="EDA542" s="89"/>
      <c r="EDB542" s="89"/>
      <c r="EDC542" s="89"/>
      <c r="EDD542" s="89"/>
      <c r="EDE542" s="89"/>
      <c r="EDF542" s="89"/>
      <c r="EDG542" s="89"/>
      <c r="EDH542" s="89"/>
      <c r="EDI542" s="89"/>
      <c r="EDJ542" s="89"/>
      <c r="EDK542" s="89"/>
      <c r="EDL542" s="89"/>
      <c r="EDM542" s="89"/>
      <c r="EDN542" s="89"/>
      <c r="EDO542" s="89"/>
      <c r="EDP542" s="89"/>
      <c r="EDQ542" s="89"/>
      <c r="EDR542" s="89"/>
      <c r="EDS542" s="89"/>
      <c r="EDT542" s="89"/>
      <c r="EDU542" s="89"/>
      <c r="EDV542" s="89"/>
      <c r="EDW542" s="89"/>
      <c r="EDX542" s="89"/>
      <c r="EDY542" s="89"/>
      <c r="EDZ542" s="89"/>
      <c r="EEA542" s="89"/>
      <c r="EEB542" s="89"/>
      <c r="EEC542" s="89"/>
      <c r="EED542" s="89"/>
      <c r="EEE542" s="89"/>
      <c r="EEF542" s="89"/>
      <c r="EEG542" s="89"/>
      <c r="EEH542" s="89"/>
      <c r="EEI542" s="89"/>
      <c r="EEJ542" s="89"/>
      <c r="EEK542" s="89"/>
      <c r="EEL542" s="89"/>
      <c r="EEM542" s="89"/>
      <c r="EEN542" s="89"/>
      <c r="EEO542" s="89"/>
      <c r="EEP542" s="89"/>
      <c r="EEQ542" s="89"/>
      <c r="EER542" s="89"/>
      <c r="EES542" s="89"/>
      <c r="EET542" s="89"/>
      <c r="EEU542" s="89"/>
      <c r="EEV542" s="89"/>
      <c r="EEW542" s="89"/>
      <c r="EEX542" s="89"/>
      <c r="EEY542" s="89"/>
      <c r="EEZ542" s="89"/>
      <c r="EFA542" s="89"/>
      <c r="EFB542" s="89"/>
      <c r="EFC542" s="89"/>
      <c r="EFD542" s="89"/>
      <c r="EFE542" s="89"/>
      <c r="EFF542" s="89"/>
      <c r="EFG542" s="89"/>
      <c r="EFH542" s="89"/>
      <c r="EFI542" s="89"/>
      <c r="EFJ542" s="89"/>
      <c r="EFK542" s="89"/>
      <c r="EFL542" s="89"/>
      <c r="EFM542" s="89"/>
      <c r="EFN542" s="89"/>
      <c r="EFO542" s="89"/>
      <c r="EFP542" s="89"/>
      <c r="EFQ542" s="89"/>
      <c r="EFR542" s="89"/>
      <c r="EFS542" s="89"/>
      <c r="EFT542" s="89"/>
      <c r="EFU542" s="89"/>
      <c r="EFV542" s="89"/>
      <c r="EFW542" s="89"/>
      <c r="EFX542" s="89"/>
      <c r="EFY542" s="89"/>
      <c r="EFZ542" s="89"/>
      <c r="EGA542" s="89"/>
      <c r="EGB542" s="89"/>
      <c r="EGC542" s="89"/>
      <c r="EGD542" s="89"/>
      <c r="EGE542" s="89"/>
      <c r="EGF542" s="89"/>
      <c r="EGG542" s="89"/>
      <c r="EGH542" s="89"/>
      <c r="EGI542" s="89"/>
      <c r="EGJ542" s="89"/>
      <c r="EGK542" s="89"/>
      <c r="EGL542" s="89"/>
      <c r="EGM542" s="89"/>
      <c r="EGN542" s="89"/>
      <c r="EGO542" s="89"/>
      <c r="EGP542" s="89"/>
      <c r="EGQ542" s="89"/>
      <c r="EGR542" s="89"/>
      <c r="EGS542" s="89"/>
      <c r="EGT542" s="89"/>
      <c r="EGU542" s="89"/>
      <c r="EGV542" s="89"/>
      <c r="EGW542" s="89"/>
      <c r="EGX542" s="89"/>
      <c r="EGY542" s="89"/>
      <c r="EGZ542" s="89"/>
      <c r="EHA542" s="89"/>
      <c r="EHB542" s="89"/>
      <c r="EHC542" s="89"/>
      <c r="EHD542" s="89"/>
      <c r="EHE542" s="89"/>
      <c r="EHF542" s="89"/>
      <c r="EHG542" s="89"/>
      <c r="EHH542" s="89"/>
      <c r="EHI542" s="89"/>
      <c r="EHJ542" s="89"/>
      <c r="EHK542" s="89"/>
      <c r="EHL542" s="89"/>
      <c r="EHM542" s="89"/>
      <c r="EHN542" s="89"/>
      <c r="EHO542" s="89"/>
      <c r="EHP542" s="89"/>
      <c r="EHQ542" s="89"/>
      <c r="EHR542" s="89"/>
      <c r="EHS542" s="89"/>
      <c r="EHT542" s="89"/>
      <c r="EHU542" s="89"/>
      <c r="EHV542" s="89"/>
      <c r="EHW542" s="89"/>
      <c r="EHX542" s="89"/>
      <c r="EHY542" s="89"/>
      <c r="EHZ542" s="89"/>
      <c r="EIA542" s="89"/>
      <c r="EIB542" s="89"/>
      <c r="EIC542" s="89"/>
      <c r="EID542" s="89"/>
      <c r="EIE542" s="89"/>
      <c r="EIF542" s="89"/>
      <c r="EIG542" s="89"/>
      <c r="EIH542" s="89"/>
      <c r="EII542" s="89"/>
      <c r="EIJ542" s="89"/>
      <c r="EIK542" s="89"/>
      <c r="EIL542" s="89"/>
      <c r="EIM542" s="89"/>
      <c r="EIN542" s="89"/>
      <c r="EIO542" s="89"/>
      <c r="EIP542" s="89"/>
      <c r="EIQ542" s="89"/>
      <c r="EIR542" s="89"/>
      <c r="EIS542" s="89"/>
      <c r="EIT542" s="89"/>
      <c r="EIU542" s="89"/>
      <c r="EIV542" s="89"/>
      <c r="EIW542" s="89"/>
      <c r="EIX542" s="89"/>
      <c r="EIY542" s="89"/>
      <c r="EIZ542" s="89"/>
      <c r="EJA542" s="89"/>
      <c r="EJB542" s="89"/>
      <c r="EJC542" s="89"/>
      <c r="EJD542" s="89"/>
      <c r="EJE542" s="89"/>
      <c r="EJF542" s="89"/>
      <c r="EJG542" s="89"/>
      <c r="EJH542" s="89"/>
      <c r="EJI542" s="89"/>
      <c r="EJJ542" s="89"/>
      <c r="EJK542" s="89"/>
      <c r="EJL542" s="89"/>
      <c r="EJM542" s="89"/>
      <c r="EJN542" s="89"/>
      <c r="EJO542" s="89"/>
      <c r="EJP542" s="89"/>
      <c r="EJQ542" s="89"/>
      <c r="EJR542" s="89"/>
      <c r="EJS542" s="89"/>
      <c r="EJT542" s="89"/>
      <c r="EJU542" s="89"/>
      <c r="EJV542" s="89"/>
      <c r="EJW542" s="89"/>
      <c r="EJX542" s="89"/>
      <c r="EJY542" s="89"/>
      <c r="EJZ542" s="89"/>
      <c r="EKA542" s="89"/>
      <c r="EKB542" s="89"/>
      <c r="EKC542" s="89"/>
      <c r="EKD542" s="89"/>
      <c r="EKE542" s="89"/>
      <c r="EKF542" s="89"/>
      <c r="EKG542" s="89"/>
      <c r="EKH542" s="89"/>
      <c r="EKI542" s="89"/>
      <c r="EKJ542" s="89"/>
      <c r="EKK542" s="89"/>
      <c r="EKL542" s="89"/>
      <c r="EKM542" s="89"/>
      <c r="EKN542" s="89"/>
      <c r="EKO542" s="89"/>
      <c r="EKP542" s="89"/>
      <c r="EKQ542" s="89"/>
      <c r="EKR542" s="89"/>
      <c r="EKS542" s="89"/>
      <c r="EKT542" s="89"/>
      <c r="EKU542" s="89"/>
      <c r="EKV542" s="89"/>
      <c r="EKW542" s="89"/>
      <c r="EKX542" s="89"/>
      <c r="EKY542" s="89"/>
      <c r="EKZ542" s="89"/>
      <c r="ELA542" s="89"/>
      <c r="ELB542" s="89"/>
      <c r="ELC542" s="89"/>
      <c r="ELD542" s="89"/>
      <c r="ELE542" s="89"/>
      <c r="ELF542" s="89"/>
      <c r="ELG542" s="89"/>
      <c r="ELH542" s="89"/>
      <c r="ELI542" s="89"/>
      <c r="ELJ542" s="89"/>
      <c r="ELK542" s="89"/>
      <c r="ELL542" s="89"/>
      <c r="ELM542" s="89"/>
      <c r="ELN542" s="89"/>
      <c r="ELO542" s="89"/>
      <c r="ELP542" s="89"/>
      <c r="ELQ542" s="89"/>
      <c r="ELR542" s="89"/>
      <c r="ELS542" s="89"/>
      <c r="ELT542" s="89"/>
      <c r="ELU542" s="89"/>
      <c r="ELV542" s="89"/>
      <c r="ELW542" s="89"/>
      <c r="ELX542" s="89"/>
      <c r="ELY542" s="89"/>
      <c r="ELZ542" s="89"/>
      <c r="EMA542" s="89"/>
      <c r="EMB542" s="89"/>
      <c r="EMC542" s="89"/>
      <c r="EMD542" s="89"/>
      <c r="EME542" s="89"/>
      <c r="EMF542" s="89"/>
      <c r="EMG542" s="89"/>
      <c r="EMH542" s="89"/>
      <c r="EMI542" s="89"/>
      <c r="EMJ542" s="89"/>
      <c r="EMK542" s="89"/>
      <c r="EML542" s="89"/>
      <c r="EMM542" s="89"/>
      <c r="EMN542" s="89"/>
      <c r="EMO542" s="89"/>
      <c r="EMP542" s="89"/>
      <c r="EMQ542" s="89"/>
      <c r="EMR542" s="89"/>
      <c r="EMS542" s="89"/>
      <c r="EMT542" s="89"/>
      <c r="EMU542" s="89"/>
      <c r="EMV542" s="89"/>
      <c r="EMW542" s="89"/>
      <c r="EMX542" s="89"/>
      <c r="EMY542" s="89"/>
      <c r="EMZ542" s="89"/>
      <c r="ENA542" s="89"/>
      <c r="ENB542" s="89"/>
      <c r="ENC542" s="89"/>
      <c r="END542" s="89"/>
      <c r="ENE542" s="89"/>
      <c r="ENF542" s="89"/>
      <c r="ENG542" s="89"/>
      <c r="ENH542" s="89"/>
      <c r="ENI542" s="89"/>
      <c r="ENJ542" s="89"/>
      <c r="ENK542" s="89"/>
      <c r="ENL542" s="89"/>
      <c r="ENM542" s="89"/>
      <c r="ENN542" s="89"/>
      <c r="ENO542" s="89"/>
      <c r="ENP542" s="89"/>
      <c r="ENQ542" s="89"/>
      <c r="ENR542" s="89"/>
      <c r="ENS542" s="89"/>
      <c r="ENT542" s="89"/>
      <c r="ENU542" s="89"/>
      <c r="ENV542" s="89"/>
      <c r="ENW542" s="89"/>
      <c r="ENX542" s="89"/>
      <c r="ENY542" s="89"/>
      <c r="ENZ542" s="89"/>
      <c r="EOA542" s="89"/>
      <c r="EOB542" s="89"/>
      <c r="EOC542" s="89"/>
      <c r="EOD542" s="89"/>
      <c r="EOE542" s="89"/>
      <c r="EOF542" s="89"/>
      <c r="EOG542" s="89"/>
      <c r="EOH542" s="89"/>
      <c r="EOI542" s="89"/>
      <c r="EOJ542" s="89"/>
      <c r="EOK542" s="89"/>
      <c r="EOL542" s="89"/>
      <c r="EOM542" s="89"/>
      <c r="EON542" s="89"/>
      <c r="EOO542" s="89"/>
      <c r="EOP542" s="89"/>
      <c r="EOQ542" s="89"/>
      <c r="EOR542" s="89"/>
      <c r="EOS542" s="89"/>
      <c r="EOT542" s="89"/>
      <c r="EOU542" s="89"/>
      <c r="EOV542" s="89"/>
      <c r="EOW542" s="89"/>
      <c r="EOX542" s="89"/>
      <c r="EOY542" s="89"/>
      <c r="EOZ542" s="89"/>
      <c r="EPA542" s="89"/>
      <c r="EPB542" s="89"/>
      <c r="EPC542" s="89"/>
      <c r="EPD542" s="89"/>
      <c r="EPE542" s="89"/>
      <c r="EPF542" s="89"/>
      <c r="EPG542" s="89"/>
      <c r="EPH542" s="89"/>
      <c r="EPI542" s="89"/>
      <c r="EPJ542" s="89"/>
      <c r="EPK542" s="89"/>
      <c r="EPL542" s="89"/>
      <c r="EPM542" s="89"/>
      <c r="EPN542" s="89"/>
      <c r="EPO542" s="89"/>
      <c r="EPP542" s="89"/>
      <c r="EPQ542" s="89"/>
      <c r="EPR542" s="89"/>
      <c r="EPS542" s="89"/>
      <c r="EPT542" s="89"/>
      <c r="EPU542" s="89"/>
      <c r="EPV542" s="89"/>
      <c r="EPW542" s="89"/>
      <c r="EPX542" s="89"/>
      <c r="EPY542" s="89"/>
      <c r="EPZ542" s="89"/>
      <c r="EQA542" s="89"/>
      <c r="EQB542" s="89"/>
      <c r="EQC542" s="89"/>
      <c r="EQD542" s="89"/>
      <c r="EQE542" s="89"/>
      <c r="EQF542" s="89"/>
      <c r="EQG542" s="89"/>
      <c r="EQH542" s="89"/>
      <c r="EQI542" s="89"/>
      <c r="EQJ542" s="89"/>
      <c r="EQK542" s="89"/>
      <c r="EQL542" s="89"/>
      <c r="EQM542" s="89"/>
      <c r="EQN542" s="89"/>
      <c r="EQO542" s="89"/>
      <c r="EQP542" s="89"/>
      <c r="EQQ542" s="89"/>
      <c r="EQR542" s="89"/>
      <c r="EQS542" s="89"/>
      <c r="EQT542" s="89"/>
      <c r="EQU542" s="89"/>
      <c r="EQV542" s="89"/>
      <c r="EQW542" s="89"/>
      <c r="EQX542" s="89"/>
      <c r="EQY542" s="89"/>
      <c r="EQZ542" s="89"/>
      <c r="ERA542" s="89"/>
      <c r="ERB542" s="89"/>
      <c r="ERC542" s="89"/>
      <c r="ERD542" s="89"/>
      <c r="ERE542" s="89"/>
      <c r="ERF542" s="89"/>
      <c r="ERG542" s="89"/>
      <c r="ERH542" s="89"/>
      <c r="ERI542" s="89"/>
      <c r="ERJ542" s="89"/>
      <c r="ERK542" s="89"/>
      <c r="ERL542" s="89"/>
      <c r="ERM542" s="89"/>
      <c r="ERN542" s="89"/>
      <c r="ERO542" s="89"/>
      <c r="ERP542" s="89"/>
      <c r="ERQ542" s="89"/>
      <c r="ERR542" s="89"/>
      <c r="ERS542" s="89"/>
      <c r="ERT542" s="89"/>
      <c r="ERU542" s="89"/>
      <c r="ERV542" s="89"/>
      <c r="ERW542" s="89"/>
      <c r="ERX542" s="89"/>
      <c r="ERY542" s="89"/>
      <c r="ERZ542" s="89"/>
      <c r="ESA542" s="89"/>
      <c r="ESB542" s="89"/>
      <c r="ESC542" s="89"/>
      <c r="ESD542" s="89"/>
      <c r="ESE542" s="89"/>
      <c r="ESF542" s="89"/>
      <c r="ESG542" s="89"/>
      <c r="ESH542" s="89"/>
      <c r="ESI542" s="89"/>
      <c r="ESJ542" s="89"/>
      <c r="ESK542" s="89"/>
      <c r="ESL542" s="89"/>
      <c r="ESM542" s="89"/>
      <c r="ESN542" s="89"/>
      <c r="ESO542" s="89"/>
      <c r="ESP542" s="89"/>
      <c r="ESQ542" s="89"/>
      <c r="ESR542" s="89"/>
      <c r="ESS542" s="89"/>
      <c r="EST542" s="89"/>
      <c r="ESU542" s="89"/>
      <c r="ESV542" s="89"/>
      <c r="ESW542" s="89"/>
      <c r="ESX542" s="89"/>
      <c r="ESY542" s="89"/>
      <c r="ESZ542" s="89"/>
      <c r="ETA542" s="89"/>
      <c r="ETB542" s="89"/>
      <c r="ETC542" s="89"/>
      <c r="ETD542" s="89"/>
      <c r="ETE542" s="89"/>
      <c r="ETF542" s="89"/>
      <c r="ETG542" s="89"/>
      <c r="ETH542" s="89"/>
      <c r="ETI542" s="89"/>
      <c r="ETJ542" s="89"/>
      <c r="ETK542" s="89"/>
      <c r="ETL542" s="89"/>
      <c r="ETM542" s="89"/>
      <c r="ETN542" s="89"/>
      <c r="ETO542" s="89"/>
      <c r="ETP542" s="89"/>
      <c r="ETQ542" s="89"/>
      <c r="ETR542" s="89"/>
      <c r="ETS542" s="89"/>
      <c r="ETT542" s="89"/>
      <c r="ETU542" s="89"/>
      <c r="ETV542" s="89"/>
      <c r="ETW542" s="89"/>
      <c r="ETX542" s="89"/>
      <c r="ETY542" s="89"/>
      <c r="ETZ542" s="89"/>
      <c r="EUA542" s="89"/>
      <c r="EUB542" s="89"/>
      <c r="EUC542" s="89"/>
      <c r="EUD542" s="89"/>
      <c r="EUE542" s="89"/>
      <c r="EUF542" s="89"/>
      <c r="EUG542" s="89"/>
      <c r="EUH542" s="89"/>
      <c r="EUI542" s="89"/>
      <c r="EUJ542" s="89"/>
      <c r="EUK542" s="89"/>
      <c r="EUL542" s="89"/>
      <c r="EUM542" s="89"/>
      <c r="EUN542" s="89"/>
      <c r="EUO542" s="89"/>
      <c r="EUP542" s="89"/>
      <c r="EUQ542" s="89"/>
      <c r="EUR542" s="89"/>
      <c r="EUS542" s="89"/>
      <c r="EUT542" s="89"/>
      <c r="EUU542" s="89"/>
      <c r="EUV542" s="89"/>
      <c r="EUW542" s="89"/>
      <c r="EUX542" s="89"/>
      <c r="EUY542" s="89"/>
      <c r="EUZ542" s="89"/>
      <c r="EVA542" s="89"/>
      <c r="EVB542" s="89"/>
      <c r="EVC542" s="89"/>
      <c r="EVD542" s="89"/>
      <c r="EVE542" s="89"/>
      <c r="EVF542" s="89"/>
      <c r="EVG542" s="89"/>
      <c r="EVH542" s="89"/>
      <c r="EVI542" s="89"/>
      <c r="EVJ542" s="89"/>
      <c r="EVK542" s="89"/>
      <c r="EVL542" s="89"/>
      <c r="EVM542" s="89"/>
      <c r="EVN542" s="89"/>
      <c r="EVO542" s="89"/>
      <c r="EVP542" s="89"/>
      <c r="EVQ542" s="89"/>
      <c r="EVR542" s="89"/>
      <c r="EVS542" s="89"/>
      <c r="EVT542" s="89"/>
      <c r="EVU542" s="89"/>
      <c r="EVV542" s="89"/>
      <c r="EVW542" s="89"/>
      <c r="EVX542" s="89"/>
      <c r="EVY542" s="89"/>
      <c r="EVZ542" s="89"/>
      <c r="EWA542" s="89"/>
      <c r="EWB542" s="89"/>
      <c r="EWC542" s="89"/>
      <c r="EWD542" s="89"/>
      <c r="EWE542" s="89"/>
      <c r="EWF542" s="89"/>
      <c r="EWG542" s="89"/>
      <c r="EWH542" s="89"/>
      <c r="EWI542" s="89"/>
      <c r="EWJ542" s="89"/>
      <c r="EWK542" s="89"/>
      <c r="EWL542" s="89"/>
      <c r="EWM542" s="89"/>
      <c r="EWN542" s="89"/>
      <c r="EWO542" s="89"/>
      <c r="EWP542" s="89"/>
      <c r="EWQ542" s="89"/>
      <c r="EWR542" s="89"/>
      <c r="EWS542" s="89"/>
      <c r="EWT542" s="89"/>
      <c r="EWU542" s="89"/>
      <c r="EWV542" s="89"/>
      <c r="EWW542" s="89"/>
      <c r="EWX542" s="89"/>
      <c r="EWY542" s="89"/>
      <c r="EWZ542" s="89"/>
      <c r="EXA542" s="89"/>
      <c r="EXB542" s="89"/>
      <c r="EXC542" s="89"/>
      <c r="EXD542" s="89"/>
      <c r="EXE542" s="89"/>
      <c r="EXF542" s="89"/>
      <c r="EXG542" s="89"/>
      <c r="EXH542" s="89"/>
      <c r="EXI542" s="89"/>
      <c r="EXJ542" s="89"/>
      <c r="EXK542" s="89"/>
      <c r="EXL542" s="89"/>
      <c r="EXM542" s="89"/>
      <c r="EXN542" s="89"/>
      <c r="EXO542" s="89"/>
      <c r="EXP542" s="89"/>
      <c r="EXQ542" s="89"/>
      <c r="EXR542" s="89"/>
      <c r="EXS542" s="89"/>
      <c r="EXT542" s="89"/>
      <c r="EXU542" s="89"/>
      <c r="EXV542" s="89"/>
      <c r="EXW542" s="89"/>
      <c r="EXX542" s="89"/>
      <c r="EXY542" s="89"/>
      <c r="EXZ542" s="89"/>
      <c r="EYA542" s="89"/>
      <c r="EYB542" s="89"/>
      <c r="EYC542" s="89"/>
      <c r="EYD542" s="89"/>
      <c r="EYE542" s="89"/>
      <c r="EYF542" s="89"/>
      <c r="EYG542" s="89"/>
      <c r="EYH542" s="89"/>
      <c r="EYI542" s="89"/>
      <c r="EYJ542" s="89"/>
      <c r="EYK542" s="89"/>
      <c r="EYL542" s="89"/>
      <c r="EYM542" s="89"/>
      <c r="EYN542" s="89"/>
      <c r="EYO542" s="89"/>
      <c r="EYP542" s="89"/>
      <c r="EYQ542" s="89"/>
      <c r="EYR542" s="89"/>
      <c r="EYS542" s="89"/>
      <c r="EYT542" s="89"/>
      <c r="EYU542" s="89"/>
      <c r="EYV542" s="89"/>
      <c r="EYW542" s="89"/>
      <c r="EYX542" s="89"/>
      <c r="EYY542" s="89"/>
      <c r="EYZ542" s="89"/>
      <c r="EZA542" s="89"/>
      <c r="EZB542" s="89"/>
      <c r="EZC542" s="89"/>
      <c r="EZD542" s="89"/>
      <c r="EZE542" s="89"/>
      <c r="EZF542" s="89"/>
      <c r="EZG542" s="89"/>
      <c r="EZH542" s="89"/>
      <c r="EZI542" s="89"/>
      <c r="EZJ542" s="89"/>
      <c r="EZK542" s="89"/>
      <c r="EZL542" s="89"/>
      <c r="EZM542" s="89"/>
      <c r="EZN542" s="89"/>
      <c r="EZO542" s="89"/>
      <c r="EZP542" s="89"/>
      <c r="EZQ542" s="89"/>
      <c r="EZR542" s="89"/>
      <c r="EZS542" s="89"/>
      <c r="EZT542" s="89"/>
      <c r="EZU542" s="89"/>
      <c r="EZV542" s="89"/>
      <c r="EZW542" s="89"/>
      <c r="EZX542" s="89"/>
      <c r="EZY542" s="89"/>
      <c r="EZZ542" s="89"/>
      <c r="FAA542" s="89"/>
      <c r="FAB542" s="89"/>
      <c r="FAC542" s="89"/>
      <c r="FAD542" s="89"/>
      <c r="FAE542" s="89"/>
      <c r="FAF542" s="89"/>
      <c r="FAG542" s="89"/>
      <c r="FAH542" s="89"/>
      <c r="FAI542" s="89"/>
      <c r="FAJ542" s="89"/>
      <c r="FAK542" s="89"/>
      <c r="FAL542" s="89"/>
      <c r="FAM542" s="89"/>
      <c r="FAN542" s="89"/>
      <c r="FAO542" s="89"/>
      <c r="FAP542" s="89"/>
      <c r="FAQ542" s="89"/>
      <c r="FAR542" s="89"/>
      <c r="FAS542" s="89"/>
      <c r="FAT542" s="89"/>
      <c r="FAU542" s="89"/>
      <c r="FAV542" s="89"/>
      <c r="FAW542" s="89"/>
      <c r="FAX542" s="89"/>
      <c r="FAY542" s="89"/>
      <c r="FAZ542" s="89"/>
      <c r="FBA542" s="89"/>
      <c r="FBB542" s="89"/>
      <c r="FBC542" s="89"/>
      <c r="FBD542" s="89"/>
      <c r="FBE542" s="89"/>
      <c r="FBF542" s="89"/>
      <c r="FBG542" s="89"/>
      <c r="FBH542" s="89"/>
      <c r="FBI542" s="89"/>
      <c r="FBJ542" s="89"/>
      <c r="FBK542" s="89"/>
      <c r="FBL542" s="89"/>
      <c r="FBM542" s="89"/>
      <c r="FBN542" s="89"/>
      <c r="FBO542" s="89"/>
      <c r="FBP542" s="89"/>
      <c r="FBQ542" s="89"/>
      <c r="FBR542" s="89"/>
      <c r="FBS542" s="89"/>
      <c r="FBT542" s="89"/>
      <c r="FBU542" s="89"/>
      <c r="FBV542" s="89"/>
      <c r="FBW542" s="89"/>
      <c r="FBX542" s="89"/>
      <c r="FBY542" s="89"/>
      <c r="FBZ542" s="89"/>
      <c r="FCA542" s="89"/>
      <c r="FCB542" s="89"/>
      <c r="FCC542" s="89"/>
      <c r="FCD542" s="89"/>
      <c r="FCE542" s="89"/>
      <c r="FCF542" s="89"/>
      <c r="FCG542" s="89"/>
      <c r="FCH542" s="89"/>
      <c r="FCI542" s="89"/>
      <c r="FCJ542" s="89"/>
      <c r="FCK542" s="89"/>
      <c r="FCL542" s="89"/>
      <c r="FCM542" s="89"/>
      <c r="FCN542" s="89"/>
      <c r="FCO542" s="89"/>
      <c r="FCP542" s="89"/>
      <c r="FCQ542" s="89"/>
      <c r="FCR542" s="89"/>
      <c r="FCS542" s="89"/>
      <c r="FCT542" s="89"/>
      <c r="FCU542" s="89"/>
      <c r="FCV542" s="89"/>
      <c r="FCW542" s="89"/>
      <c r="FCX542" s="89"/>
      <c r="FCY542" s="89"/>
      <c r="FCZ542" s="89"/>
      <c r="FDA542" s="89"/>
      <c r="FDB542" s="89"/>
      <c r="FDC542" s="89"/>
      <c r="FDD542" s="89"/>
      <c r="FDE542" s="89"/>
      <c r="FDF542" s="89"/>
      <c r="FDG542" s="89"/>
      <c r="FDH542" s="89"/>
      <c r="FDI542" s="89"/>
      <c r="FDJ542" s="89"/>
      <c r="FDK542" s="89"/>
      <c r="FDL542" s="89"/>
      <c r="FDM542" s="89"/>
      <c r="FDN542" s="89"/>
      <c r="FDO542" s="89"/>
      <c r="FDP542" s="89"/>
      <c r="FDQ542" s="89"/>
      <c r="FDR542" s="89"/>
      <c r="FDS542" s="89"/>
      <c r="FDT542" s="89"/>
      <c r="FDU542" s="89"/>
      <c r="FDV542" s="89"/>
      <c r="FDW542" s="89"/>
      <c r="FDX542" s="89"/>
      <c r="FDY542" s="89"/>
      <c r="FDZ542" s="89"/>
      <c r="FEA542" s="89"/>
      <c r="FEB542" s="89"/>
      <c r="FEC542" s="89"/>
      <c r="FED542" s="89"/>
      <c r="FEE542" s="89"/>
      <c r="FEF542" s="89"/>
      <c r="FEG542" s="89"/>
      <c r="FEH542" s="89"/>
      <c r="FEI542" s="89"/>
      <c r="FEJ542" s="89"/>
      <c r="FEK542" s="89"/>
      <c r="FEL542" s="89"/>
      <c r="FEM542" s="89"/>
      <c r="FEN542" s="89"/>
      <c r="FEO542" s="89"/>
      <c r="FEP542" s="89"/>
      <c r="FEQ542" s="89"/>
      <c r="FER542" s="89"/>
      <c r="FES542" s="89"/>
      <c r="FET542" s="89"/>
      <c r="FEU542" s="89"/>
      <c r="FEV542" s="89"/>
      <c r="FEW542" s="89"/>
      <c r="FEX542" s="89"/>
      <c r="FEY542" s="89"/>
      <c r="FEZ542" s="89"/>
      <c r="FFA542" s="89"/>
      <c r="FFB542" s="89"/>
      <c r="FFC542" s="89"/>
      <c r="FFD542" s="89"/>
      <c r="FFE542" s="89"/>
      <c r="FFF542" s="89"/>
      <c r="FFG542" s="89"/>
      <c r="FFH542" s="89"/>
      <c r="FFI542" s="89"/>
      <c r="FFJ542" s="89"/>
      <c r="FFK542" s="89"/>
      <c r="FFL542" s="89"/>
      <c r="FFM542" s="89"/>
      <c r="FFN542" s="89"/>
      <c r="FFO542" s="89"/>
      <c r="FFP542" s="89"/>
      <c r="FFQ542" s="89"/>
      <c r="FFR542" s="89"/>
      <c r="FFS542" s="89"/>
      <c r="FFT542" s="89"/>
      <c r="FFU542" s="89"/>
      <c r="FFV542" s="89"/>
      <c r="FFW542" s="89"/>
      <c r="FFX542" s="89"/>
      <c r="FFY542" s="89"/>
      <c r="FFZ542" s="89"/>
      <c r="FGA542" s="89"/>
      <c r="FGB542" s="89"/>
      <c r="FGC542" s="89"/>
      <c r="FGD542" s="89"/>
      <c r="FGE542" s="89"/>
      <c r="FGF542" s="89"/>
      <c r="FGG542" s="89"/>
      <c r="FGH542" s="89"/>
      <c r="FGI542" s="89"/>
      <c r="FGJ542" s="89"/>
      <c r="FGK542" s="89"/>
      <c r="FGL542" s="89"/>
      <c r="FGM542" s="89"/>
      <c r="FGN542" s="89"/>
      <c r="FGO542" s="89"/>
      <c r="FGP542" s="89"/>
      <c r="FGQ542" s="89"/>
      <c r="FGR542" s="89"/>
      <c r="FGS542" s="89"/>
      <c r="FGT542" s="89"/>
      <c r="FGU542" s="89"/>
      <c r="FGV542" s="89"/>
      <c r="FGW542" s="89"/>
      <c r="FGX542" s="89"/>
      <c r="FGY542" s="89"/>
      <c r="FGZ542" s="89"/>
      <c r="FHA542" s="89"/>
      <c r="FHB542" s="89"/>
      <c r="FHC542" s="89"/>
      <c r="FHD542" s="89"/>
      <c r="FHE542" s="89"/>
      <c r="FHF542" s="89"/>
      <c r="FHG542" s="89"/>
      <c r="FHH542" s="89"/>
      <c r="FHI542" s="89"/>
      <c r="FHJ542" s="89"/>
      <c r="FHK542" s="89"/>
      <c r="FHL542" s="89"/>
      <c r="FHM542" s="89"/>
      <c r="FHN542" s="89"/>
      <c r="FHO542" s="89"/>
      <c r="FHP542" s="89"/>
      <c r="FHQ542" s="89"/>
      <c r="FHR542" s="89"/>
      <c r="FHS542" s="89"/>
      <c r="FHT542" s="89"/>
      <c r="FHU542" s="89"/>
      <c r="FHV542" s="89"/>
      <c r="FHW542" s="89"/>
      <c r="FHX542" s="89"/>
      <c r="FHY542" s="89"/>
      <c r="FHZ542" s="89"/>
      <c r="FIA542" s="89"/>
      <c r="FIB542" s="89"/>
      <c r="FIC542" s="89"/>
      <c r="FID542" s="89"/>
      <c r="FIE542" s="89"/>
      <c r="FIF542" s="89"/>
      <c r="FIG542" s="89"/>
      <c r="FIH542" s="89"/>
      <c r="FII542" s="89"/>
      <c r="FIJ542" s="89"/>
      <c r="FIK542" s="89"/>
      <c r="FIL542" s="89"/>
      <c r="FIM542" s="89"/>
      <c r="FIN542" s="89"/>
      <c r="FIO542" s="89"/>
      <c r="FIP542" s="89"/>
      <c r="FIQ542" s="89"/>
      <c r="FIR542" s="89"/>
      <c r="FIS542" s="89"/>
      <c r="FIT542" s="89"/>
      <c r="FIU542" s="89"/>
      <c r="FIV542" s="89"/>
      <c r="FIW542" s="89"/>
      <c r="FIX542" s="89"/>
      <c r="FIY542" s="89"/>
      <c r="FIZ542" s="89"/>
      <c r="FJA542" s="89"/>
      <c r="FJB542" s="89"/>
      <c r="FJC542" s="89"/>
      <c r="FJD542" s="89"/>
      <c r="FJE542" s="89"/>
      <c r="FJF542" s="89"/>
      <c r="FJG542" s="89"/>
      <c r="FJH542" s="89"/>
      <c r="FJI542" s="89"/>
      <c r="FJJ542" s="89"/>
      <c r="FJK542" s="89"/>
      <c r="FJL542" s="89"/>
      <c r="FJM542" s="89"/>
      <c r="FJN542" s="89"/>
      <c r="FJO542" s="89"/>
      <c r="FJP542" s="89"/>
      <c r="FJQ542" s="89"/>
      <c r="FJR542" s="89"/>
      <c r="FJS542" s="89"/>
      <c r="FJT542" s="89"/>
      <c r="FJU542" s="89"/>
      <c r="FJV542" s="89"/>
      <c r="FJW542" s="89"/>
      <c r="FJX542" s="89"/>
      <c r="FJY542" s="89"/>
      <c r="FJZ542" s="89"/>
      <c r="FKA542" s="89"/>
      <c r="FKB542" s="89"/>
      <c r="FKC542" s="89"/>
      <c r="FKD542" s="89"/>
      <c r="FKE542" s="89"/>
      <c r="FKF542" s="89"/>
      <c r="FKG542" s="89"/>
      <c r="FKH542" s="89"/>
      <c r="FKI542" s="89"/>
      <c r="FKJ542" s="89"/>
      <c r="FKK542" s="89"/>
      <c r="FKL542" s="89"/>
      <c r="FKM542" s="89"/>
      <c r="FKN542" s="89"/>
      <c r="FKO542" s="89"/>
      <c r="FKP542" s="89"/>
      <c r="FKQ542" s="89"/>
      <c r="FKR542" s="89"/>
      <c r="FKS542" s="89"/>
      <c r="FKT542" s="89"/>
      <c r="FKU542" s="89"/>
      <c r="FKV542" s="89"/>
      <c r="FKW542" s="89"/>
      <c r="FKX542" s="89"/>
      <c r="FKY542" s="89"/>
      <c r="FKZ542" s="89"/>
      <c r="FLA542" s="89"/>
      <c r="FLB542" s="89"/>
      <c r="FLC542" s="89"/>
      <c r="FLD542" s="89"/>
      <c r="FLE542" s="89"/>
      <c r="FLF542" s="89"/>
      <c r="FLG542" s="89"/>
      <c r="FLH542" s="89"/>
      <c r="FLI542" s="89"/>
      <c r="FLJ542" s="89"/>
      <c r="FLK542" s="89"/>
      <c r="FLL542" s="89"/>
      <c r="FLM542" s="89"/>
      <c r="FLN542" s="89"/>
      <c r="FLO542" s="89"/>
      <c r="FLP542" s="89"/>
      <c r="FLQ542" s="89"/>
      <c r="FLR542" s="89"/>
      <c r="FLS542" s="89"/>
      <c r="FLT542" s="89"/>
      <c r="FLU542" s="89"/>
      <c r="FLV542" s="89"/>
      <c r="FLW542" s="89"/>
      <c r="FLX542" s="89"/>
      <c r="FLY542" s="89"/>
      <c r="FLZ542" s="89"/>
      <c r="FMA542" s="89"/>
      <c r="FMB542" s="89"/>
      <c r="FMC542" s="89"/>
      <c r="FMD542" s="89"/>
      <c r="FME542" s="89"/>
      <c r="FMF542" s="89"/>
      <c r="FMG542" s="89"/>
      <c r="FMH542" s="89"/>
      <c r="FMI542" s="89"/>
      <c r="FMJ542" s="89"/>
      <c r="FMK542" s="89"/>
      <c r="FML542" s="89"/>
      <c r="FMM542" s="89"/>
      <c r="FMN542" s="89"/>
      <c r="FMO542" s="89"/>
      <c r="FMP542" s="89"/>
      <c r="FMQ542" s="89"/>
      <c r="FMR542" s="89"/>
      <c r="FMS542" s="89"/>
      <c r="FMT542" s="89"/>
      <c r="FMU542" s="89"/>
      <c r="FMV542" s="89"/>
      <c r="FMW542" s="89"/>
      <c r="FMX542" s="89"/>
      <c r="FMY542" s="89"/>
      <c r="FMZ542" s="89"/>
      <c r="FNA542" s="89"/>
      <c r="FNB542" s="89"/>
      <c r="FNC542" s="89"/>
      <c r="FND542" s="89"/>
      <c r="FNE542" s="89"/>
      <c r="FNF542" s="89"/>
      <c r="FNG542" s="89"/>
      <c r="FNH542" s="89"/>
      <c r="FNI542" s="89"/>
      <c r="FNJ542" s="89"/>
      <c r="FNK542" s="89"/>
      <c r="FNL542" s="89"/>
      <c r="FNM542" s="89"/>
      <c r="FNN542" s="89"/>
      <c r="FNO542" s="89"/>
      <c r="FNP542" s="89"/>
      <c r="FNQ542" s="89"/>
      <c r="FNR542" s="89"/>
      <c r="FNS542" s="89"/>
      <c r="FNT542" s="89"/>
      <c r="FNU542" s="89"/>
      <c r="FNV542" s="89"/>
      <c r="FNW542" s="89"/>
      <c r="FNX542" s="89"/>
      <c r="FNY542" s="89"/>
      <c r="FNZ542" s="89"/>
      <c r="FOA542" s="89"/>
      <c r="FOB542" s="89"/>
      <c r="FOC542" s="89"/>
      <c r="FOD542" s="89"/>
      <c r="FOE542" s="89"/>
      <c r="FOF542" s="89"/>
      <c r="FOG542" s="89"/>
      <c r="FOH542" s="89"/>
      <c r="FOI542" s="89"/>
      <c r="FOJ542" s="89"/>
      <c r="FOK542" s="89"/>
      <c r="FOL542" s="89"/>
      <c r="FOM542" s="89"/>
      <c r="FON542" s="89"/>
      <c r="FOO542" s="89"/>
      <c r="FOP542" s="89"/>
      <c r="FOQ542" s="89"/>
      <c r="FOR542" s="89"/>
      <c r="FOS542" s="89"/>
      <c r="FOT542" s="89"/>
      <c r="FOU542" s="89"/>
      <c r="FOV542" s="89"/>
      <c r="FOW542" s="89"/>
      <c r="FOX542" s="89"/>
      <c r="FOY542" s="89"/>
      <c r="FOZ542" s="89"/>
      <c r="FPA542" s="89"/>
      <c r="FPB542" s="89"/>
      <c r="FPC542" s="89"/>
      <c r="FPD542" s="89"/>
      <c r="FPE542" s="89"/>
      <c r="FPF542" s="89"/>
      <c r="FPG542" s="89"/>
      <c r="FPH542" s="89"/>
      <c r="FPI542" s="89"/>
      <c r="FPJ542" s="89"/>
      <c r="FPK542" s="89"/>
      <c r="FPL542" s="89"/>
      <c r="FPM542" s="89"/>
      <c r="FPN542" s="89"/>
      <c r="FPO542" s="89"/>
      <c r="FPP542" s="89"/>
      <c r="FPQ542" s="89"/>
      <c r="FPR542" s="89"/>
      <c r="FPS542" s="89"/>
      <c r="FPT542" s="89"/>
      <c r="FPU542" s="89"/>
      <c r="FPV542" s="89"/>
      <c r="FPW542" s="89"/>
      <c r="FPX542" s="89"/>
      <c r="FPY542" s="89"/>
      <c r="FPZ542" s="89"/>
      <c r="FQA542" s="89"/>
      <c r="FQB542" s="89"/>
      <c r="FQC542" s="89"/>
      <c r="FQD542" s="89"/>
      <c r="FQE542" s="89"/>
      <c r="FQF542" s="89"/>
      <c r="FQG542" s="89"/>
      <c r="FQH542" s="89"/>
      <c r="FQI542" s="89"/>
      <c r="FQJ542" s="89"/>
      <c r="FQK542" s="89"/>
      <c r="FQL542" s="89"/>
      <c r="FQM542" s="89"/>
      <c r="FQN542" s="89"/>
      <c r="FQO542" s="89"/>
      <c r="FQP542" s="89"/>
      <c r="FQQ542" s="89"/>
      <c r="FQR542" s="89"/>
      <c r="FQS542" s="89"/>
      <c r="FQT542" s="89"/>
      <c r="FQU542" s="89"/>
      <c r="FQV542" s="89"/>
      <c r="FQW542" s="89"/>
      <c r="FQX542" s="89"/>
      <c r="FQY542" s="89"/>
      <c r="FQZ542" s="89"/>
      <c r="FRA542" s="89"/>
      <c r="FRB542" s="89"/>
      <c r="FRC542" s="89"/>
      <c r="FRD542" s="89"/>
      <c r="FRE542" s="89"/>
      <c r="FRF542" s="89"/>
      <c r="FRG542" s="89"/>
      <c r="FRH542" s="89"/>
      <c r="FRI542" s="89"/>
      <c r="FRJ542" s="89"/>
      <c r="FRK542" s="89"/>
      <c r="FRL542" s="89"/>
      <c r="FRM542" s="89"/>
      <c r="FRN542" s="89"/>
      <c r="FRO542" s="89"/>
      <c r="FRP542" s="89"/>
      <c r="FRQ542" s="89"/>
      <c r="FRR542" s="89"/>
      <c r="FRS542" s="89"/>
      <c r="FRT542" s="89"/>
      <c r="FRU542" s="89"/>
      <c r="FRV542" s="89"/>
      <c r="FRW542" s="89"/>
      <c r="FRX542" s="89"/>
      <c r="FRY542" s="89"/>
      <c r="FRZ542" s="89"/>
      <c r="FSA542" s="89"/>
      <c r="FSB542" s="89"/>
      <c r="FSC542" s="89"/>
      <c r="FSD542" s="89"/>
      <c r="FSE542" s="89"/>
      <c r="FSF542" s="89"/>
      <c r="FSG542" s="89"/>
      <c r="FSH542" s="89"/>
      <c r="FSI542" s="89"/>
      <c r="FSJ542" s="89"/>
      <c r="FSK542" s="89"/>
      <c r="FSL542" s="89"/>
      <c r="FSM542" s="89"/>
      <c r="FSN542" s="89"/>
      <c r="FSO542" s="89"/>
      <c r="FSP542" s="89"/>
      <c r="FSQ542" s="89"/>
      <c r="FSR542" s="89"/>
      <c r="FSS542" s="89"/>
      <c r="FST542" s="89"/>
      <c r="FSU542" s="89"/>
      <c r="FSV542" s="89"/>
      <c r="FSW542" s="89"/>
      <c r="FSX542" s="89"/>
      <c r="FSY542" s="89"/>
      <c r="FSZ542" s="89"/>
      <c r="FTA542" s="89"/>
      <c r="FTB542" s="89"/>
      <c r="FTC542" s="89"/>
      <c r="FTD542" s="89"/>
      <c r="FTE542" s="89"/>
      <c r="FTF542" s="89"/>
      <c r="FTG542" s="89"/>
      <c r="FTH542" s="89"/>
      <c r="FTI542" s="89"/>
      <c r="FTJ542" s="89"/>
      <c r="FTK542" s="89"/>
      <c r="FTL542" s="89"/>
      <c r="FTM542" s="89"/>
      <c r="FTN542" s="89"/>
      <c r="FTO542" s="89"/>
      <c r="FTP542" s="89"/>
      <c r="FTQ542" s="89"/>
      <c r="FTR542" s="89"/>
      <c r="FTS542" s="89"/>
      <c r="FTT542" s="89"/>
      <c r="FTU542" s="89"/>
      <c r="FTV542" s="89"/>
      <c r="FTW542" s="89"/>
      <c r="FTX542" s="89"/>
      <c r="FTY542" s="89"/>
      <c r="FTZ542" s="89"/>
      <c r="FUA542" s="89"/>
      <c r="FUB542" s="89"/>
      <c r="FUC542" s="89"/>
      <c r="FUD542" s="89"/>
      <c r="FUE542" s="89"/>
      <c r="FUF542" s="89"/>
      <c r="FUG542" s="89"/>
      <c r="FUH542" s="89"/>
      <c r="FUI542" s="89"/>
      <c r="FUJ542" s="89"/>
      <c r="FUK542" s="89"/>
      <c r="FUL542" s="89"/>
      <c r="FUM542" s="89"/>
      <c r="FUN542" s="89"/>
      <c r="FUO542" s="89"/>
      <c r="FUP542" s="89"/>
      <c r="FUQ542" s="89"/>
      <c r="FUR542" s="89"/>
      <c r="FUS542" s="89"/>
      <c r="FUT542" s="89"/>
      <c r="FUU542" s="89"/>
      <c r="FUV542" s="89"/>
      <c r="FUW542" s="89"/>
      <c r="FUX542" s="89"/>
      <c r="FUY542" s="89"/>
      <c r="FUZ542" s="89"/>
      <c r="FVA542" s="89"/>
      <c r="FVB542" s="89"/>
      <c r="FVC542" s="89"/>
      <c r="FVD542" s="89"/>
      <c r="FVE542" s="89"/>
      <c r="FVF542" s="89"/>
      <c r="FVG542" s="89"/>
      <c r="FVH542" s="89"/>
      <c r="FVI542" s="89"/>
      <c r="FVJ542" s="89"/>
      <c r="FVK542" s="89"/>
      <c r="FVL542" s="89"/>
      <c r="FVM542" s="89"/>
      <c r="FVN542" s="89"/>
      <c r="FVO542" s="89"/>
      <c r="FVP542" s="89"/>
      <c r="FVQ542" s="89"/>
      <c r="FVR542" s="89"/>
      <c r="FVS542" s="89"/>
      <c r="FVT542" s="89"/>
      <c r="FVU542" s="89"/>
      <c r="FVV542" s="89"/>
      <c r="FVW542" s="89"/>
      <c r="FVX542" s="89"/>
      <c r="FVY542" s="89"/>
      <c r="FVZ542" s="89"/>
      <c r="FWA542" s="89"/>
      <c r="FWB542" s="89"/>
      <c r="FWC542" s="89"/>
      <c r="FWD542" s="89"/>
      <c r="FWE542" s="89"/>
      <c r="FWF542" s="89"/>
      <c r="FWG542" s="89"/>
      <c r="FWH542" s="89"/>
      <c r="FWI542" s="89"/>
      <c r="FWJ542" s="89"/>
      <c r="FWK542" s="89"/>
      <c r="FWL542" s="89"/>
      <c r="FWM542" s="89"/>
      <c r="FWN542" s="89"/>
      <c r="FWO542" s="89"/>
      <c r="FWP542" s="89"/>
      <c r="FWQ542" s="89"/>
      <c r="FWR542" s="89"/>
      <c r="FWS542" s="89"/>
      <c r="FWT542" s="89"/>
      <c r="FWU542" s="89"/>
      <c r="FWV542" s="89"/>
      <c r="FWW542" s="89"/>
      <c r="FWX542" s="89"/>
      <c r="FWY542" s="89"/>
      <c r="FWZ542" s="89"/>
      <c r="FXA542" s="89"/>
      <c r="FXB542" s="89"/>
      <c r="FXC542" s="89"/>
      <c r="FXD542" s="89"/>
      <c r="FXE542" s="89"/>
      <c r="FXF542" s="89"/>
      <c r="FXG542" s="89"/>
      <c r="FXH542" s="89"/>
      <c r="FXI542" s="89"/>
      <c r="FXJ542" s="89"/>
      <c r="FXK542" s="89"/>
      <c r="FXL542" s="89"/>
      <c r="FXM542" s="89"/>
      <c r="FXN542" s="89"/>
      <c r="FXO542" s="89"/>
      <c r="FXP542" s="89"/>
      <c r="FXQ542" s="89"/>
      <c r="FXR542" s="89"/>
      <c r="FXS542" s="89"/>
      <c r="FXT542" s="89"/>
      <c r="FXU542" s="89"/>
      <c r="FXV542" s="89"/>
      <c r="FXW542" s="89"/>
      <c r="FXX542" s="89"/>
      <c r="FXY542" s="89"/>
      <c r="FXZ542" s="89"/>
      <c r="FYA542" s="89"/>
      <c r="FYB542" s="89"/>
      <c r="FYC542" s="89"/>
      <c r="FYD542" s="89"/>
      <c r="FYE542" s="89"/>
      <c r="FYF542" s="89"/>
      <c r="FYG542" s="89"/>
      <c r="FYH542" s="89"/>
      <c r="FYI542" s="89"/>
      <c r="FYJ542" s="89"/>
      <c r="FYK542" s="89"/>
      <c r="FYL542" s="89"/>
      <c r="FYM542" s="89"/>
      <c r="FYN542" s="89"/>
      <c r="FYO542" s="89"/>
      <c r="FYP542" s="89"/>
      <c r="FYQ542" s="89"/>
      <c r="FYR542" s="89"/>
      <c r="FYS542" s="89"/>
      <c r="FYT542" s="89"/>
      <c r="FYU542" s="89"/>
      <c r="FYV542" s="89"/>
      <c r="FYW542" s="89"/>
      <c r="FYX542" s="89"/>
      <c r="FYY542" s="89"/>
      <c r="FYZ542" s="89"/>
      <c r="FZA542" s="89"/>
      <c r="FZB542" s="89"/>
      <c r="FZC542" s="89"/>
      <c r="FZD542" s="89"/>
      <c r="FZE542" s="89"/>
      <c r="FZF542" s="89"/>
      <c r="FZG542" s="89"/>
      <c r="FZH542" s="89"/>
      <c r="FZI542" s="89"/>
      <c r="FZJ542" s="89"/>
      <c r="FZK542" s="89"/>
      <c r="FZL542" s="89"/>
      <c r="FZM542" s="89"/>
      <c r="FZN542" s="89"/>
      <c r="FZO542" s="89"/>
      <c r="FZP542" s="89"/>
      <c r="FZQ542" s="89"/>
      <c r="FZR542" s="89"/>
      <c r="FZS542" s="89"/>
      <c r="FZT542" s="89"/>
      <c r="FZU542" s="89"/>
      <c r="FZV542" s="89"/>
      <c r="FZW542" s="89"/>
      <c r="FZX542" s="89"/>
      <c r="FZY542" s="89"/>
      <c r="FZZ542" s="89"/>
      <c r="GAA542" s="89"/>
      <c r="GAB542" s="89"/>
      <c r="GAC542" s="89"/>
      <c r="GAD542" s="89"/>
      <c r="GAE542" s="89"/>
      <c r="GAF542" s="89"/>
      <c r="GAG542" s="89"/>
      <c r="GAH542" s="89"/>
      <c r="GAI542" s="89"/>
      <c r="GAJ542" s="89"/>
      <c r="GAK542" s="89"/>
      <c r="GAL542" s="89"/>
      <c r="GAM542" s="89"/>
      <c r="GAN542" s="89"/>
      <c r="GAO542" s="89"/>
      <c r="GAP542" s="89"/>
      <c r="GAQ542" s="89"/>
      <c r="GAR542" s="89"/>
      <c r="GAS542" s="89"/>
      <c r="GAT542" s="89"/>
      <c r="GAU542" s="89"/>
      <c r="GAV542" s="89"/>
      <c r="GAW542" s="89"/>
      <c r="GAX542" s="89"/>
      <c r="GAY542" s="89"/>
      <c r="GAZ542" s="89"/>
      <c r="GBA542" s="89"/>
      <c r="GBB542" s="89"/>
      <c r="GBC542" s="89"/>
      <c r="GBD542" s="89"/>
      <c r="GBE542" s="89"/>
      <c r="GBF542" s="89"/>
      <c r="GBG542" s="89"/>
      <c r="GBH542" s="89"/>
      <c r="GBI542" s="89"/>
      <c r="GBJ542" s="89"/>
      <c r="GBK542" s="89"/>
      <c r="GBL542" s="89"/>
      <c r="GBM542" s="89"/>
      <c r="GBN542" s="89"/>
      <c r="GBO542" s="89"/>
      <c r="GBP542" s="89"/>
      <c r="GBQ542" s="89"/>
      <c r="GBR542" s="89"/>
      <c r="GBS542" s="89"/>
      <c r="GBT542" s="89"/>
      <c r="GBU542" s="89"/>
      <c r="GBV542" s="89"/>
      <c r="GBW542" s="89"/>
      <c r="GBX542" s="89"/>
      <c r="GBY542" s="89"/>
      <c r="GBZ542" s="89"/>
      <c r="GCA542" s="89"/>
      <c r="GCB542" s="89"/>
      <c r="GCC542" s="89"/>
      <c r="GCD542" s="89"/>
      <c r="GCE542" s="89"/>
      <c r="GCF542" s="89"/>
      <c r="GCG542" s="89"/>
      <c r="GCH542" s="89"/>
      <c r="GCI542" s="89"/>
      <c r="GCJ542" s="89"/>
      <c r="GCK542" s="89"/>
      <c r="GCL542" s="89"/>
      <c r="GCM542" s="89"/>
      <c r="GCN542" s="89"/>
      <c r="GCO542" s="89"/>
      <c r="GCP542" s="89"/>
      <c r="GCQ542" s="89"/>
      <c r="GCR542" s="89"/>
      <c r="GCS542" s="89"/>
      <c r="GCT542" s="89"/>
      <c r="GCU542" s="89"/>
      <c r="GCV542" s="89"/>
      <c r="GCW542" s="89"/>
      <c r="GCX542" s="89"/>
      <c r="GCY542" s="89"/>
      <c r="GCZ542" s="89"/>
      <c r="GDA542" s="89"/>
      <c r="GDB542" s="89"/>
      <c r="GDC542" s="89"/>
      <c r="GDD542" s="89"/>
      <c r="GDE542" s="89"/>
      <c r="GDF542" s="89"/>
      <c r="GDG542" s="89"/>
      <c r="GDH542" s="89"/>
      <c r="GDI542" s="89"/>
      <c r="GDJ542" s="89"/>
      <c r="GDK542" s="89"/>
      <c r="GDL542" s="89"/>
      <c r="GDM542" s="89"/>
      <c r="GDN542" s="89"/>
      <c r="GDO542" s="89"/>
      <c r="GDP542" s="89"/>
      <c r="GDQ542" s="89"/>
      <c r="GDR542" s="89"/>
      <c r="GDS542" s="89"/>
      <c r="GDT542" s="89"/>
      <c r="GDU542" s="89"/>
      <c r="GDV542" s="89"/>
      <c r="GDW542" s="89"/>
      <c r="GDX542" s="89"/>
      <c r="GDY542" s="89"/>
      <c r="GDZ542" s="89"/>
      <c r="GEA542" s="89"/>
      <c r="GEB542" s="89"/>
      <c r="GEC542" s="89"/>
      <c r="GED542" s="89"/>
      <c r="GEE542" s="89"/>
      <c r="GEF542" s="89"/>
      <c r="GEG542" s="89"/>
      <c r="GEH542" s="89"/>
      <c r="GEI542" s="89"/>
      <c r="GEJ542" s="89"/>
      <c r="GEK542" s="89"/>
      <c r="GEL542" s="89"/>
      <c r="GEM542" s="89"/>
      <c r="GEN542" s="89"/>
      <c r="GEO542" s="89"/>
      <c r="GEP542" s="89"/>
      <c r="GEQ542" s="89"/>
      <c r="GER542" s="89"/>
      <c r="GES542" s="89"/>
      <c r="GET542" s="89"/>
      <c r="GEU542" s="89"/>
      <c r="GEV542" s="89"/>
      <c r="GEW542" s="89"/>
      <c r="GEX542" s="89"/>
      <c r="GEY542" s="89"/>
      <c r="GEZ542" s="89"/>
      <c r="GFA542" s="89"/>
      <c r="GFB542" s="89"/>
      <c r="GFC542" s="89"/>
      <c r="GFD542" s="89"/>
      <c r="GFE542" s="89"/>
      <c r="GFF542" s="89"/>
      <c r="GFG542" s="89"/>
      <c r="GFH542" s="89"/>
      <c r="GFI542" s="89"/>
      <c r="GFJ542" s="89"/>
      <c r="GFK542" s="89"/>
      <c r="GFL542" s="89"/>
      <c r="GFM542" s="89"/>
      <c r="GFN542" s="89"/>
      <c r="GFO542" s="89"/>
      <c r="GFP542" s="89"/>
      <c r="GFQ542" s="89"/>
      <c r="GFR542" s="89"/>
      <c r="GFS542" s="89"/>
      <c r="GFT542" s="89"/>
      <c r="GFU542" s="89"/>
      <c r="GFV542" s="89"/>
      <c r="GFW542" s="89"/>
      <c r="GFX542" s="89"/>
      <c r="GFY542" s="89"/>
      <c r="GFZ542" s="89"/>
      <c r="GGA542" s="89"/>
      <c r="GGB542" s="89"/>
      <c r="GGC542" s="89"/>
      <c r="GGD542" s="89"/>
      <c r="GGE542" s="89"/>
      <c r="GGF542" s="89"/>
      <c r="GGG542" s="89"/>
      <c r="GGH542" s="89"/>
      <c r="GGI542" s="89"/>
      <c r="GGJ542" s="89"/>
      <c r="GGK542" s="89"/>
      <c r="GGL542" s="89"/>
      <c r="GGM542" s="89"/>
      <c r="GGN542" s="89"/>
      <c r="GGO542" s="89"/>
      <c r="GGP542" s="89"/>
      <c r="GGQ542" s="89"/>
      <c r="GGR542" s="89"/>
      <c r="GGS542" s="89"/>
      <c r="GGT542" s="89"/>
      <c r="GGU542" s="89"/>
      <c r="GGV542" s="89"/>
      <c r="GGW542" s="89"/>
      <c r="GGX542" s="89"/>
      <c r="GGY542" s="89"/>
      <c r="GGZ542" s="89"/>
      <c r="GHA542" s="89"/>
      <c r="GHB542" s="89"/>
      <c r="GHC542" s="89"/>
      <c r="GHD542" s="89"/>
      <c r="GHE542" s="89"/>
      <c r="GHF542" s="89"/>
      <c r="GHG542" s="89"/>
      <c r="GHH542" s="89"/>
      <c r="GHI542" s="89"/>
      <c r="GHJ542" s="89"/>
      <c r="GHK542" s="89"/>
      <c r="GHL542" s="89"/>
      <c r="GHM542" s="89"/>
      <c r="GHN542" s="89"/>
      <c r="GHO542" s="89"/>
      <c r="GHP542" s="89"/>
      <c r="GHQ542" s="89"/>
      <c r="GHR542" s="89"/>
      <c r="GHS542" s="89"/>
      <c r="GHT542" s="89"/>
      <c r="GHU542" s="89"/>
      <c r="GHV542" s="89"/>
      <c r="GHW542" s="89"/>
      <c r="GHX542" s="89"/>
      <c r="GHY542" s="89"/>
      <c r="GHZ542" s="89"/>
      <c r="GIA542" s="89"/>
      <c r="GIB542" s="89"/>
      <c r="GIC542" s="89"/>
      <c r="GID542" s="89"/>
      <c r="GIE542" s="89"/>
      <c r="GIF542" s="89"/>
      <c r="GIG542" s="89"/>
      <c r="GIH542" s="89"/>
      <c r="GII542" s="89"/>
      <c r="GIJ542" s="89"/>
      <c r="GIK542" s="89"/>
      <c r="GIL542" s="89"/>
      <c r="GIM542" s="89"/>
      <c r="GIN542" s="89"/>
      <c r="GIO542" s="89"/>
      <c r="GIP542" s="89"/>
      <c r="GIQ542" s="89"/>
      <c r="GIR542" s="89"/>
      <c r="GIS542" s="89"/>
      <c r="GIT542" s="89"/>
      <c r="GIU542" s="89"/>
      <c r="GIV542" s="89"/>
      <c r="GIW542" s="89"/>
      <c r="GIX542" s="89"/>
      <c r="GIY542" s="89"/>
      <c r="GIZ542" s="89"/>
      <c r="GJA542" s="89"/>
      <c r="GJB542" s="89"/>
      <c r="GJC542" s="89"/>
      <c r="GJD542" s="89"/>
      <c r="GJE542" s="89"/>
      <c r="GJF542" s="89"/>
      <c r="GJG542" s="89"/>
      <c r="GJH542" s="89"/>
      <c r="GJI542" s="89"/>
      <c r="GJJ542" s="89"/>
      <c r="GJK542" s="89"/>
      <c r="GJL542" s="89"/>
      <c r="GJM542" s="89"/>
      <c r="GJN542" s="89"/>
      <c r="GJO542" s="89"/>
      <c r="GJP542" s="89"/>
      <c r="GJQ542" s="89"/>
      <c r="GJR542" s="89"/>
      <c r="GJS542" s="89"/>
      <c r="GJT542" s="89"/>
      <c r="GJU542" s="89"/>
      <c r="GJV542" s="89"/>
      <c r="GJW542" s="89"/>
      <c r="GJX542" s="89"/>
      <c r="GJY542" s="89"/>
      <c r="GJZ542" s="89"/>
      <c r="GKA542" s="89"/>
      <c r="GKB542" s="89"/>
      <c r="GKC542" s="89"/>
      <c r="GKD542" s="89"/>
      <c r="GKE542" s="89"/>
      <c r="GKF542" s="89"/>
      <c r="GKG542" s="89"/>
      <c r="GKH542" s="89"/>
      <c r="GKI542" s="89"/>
      <c r="GKJ542" s="89"/>
      <c r="GKK542" s="89"/>
      <c r="GKL542" s="89"/>
      <c r="GKM542" s="89"/>
      <c r="GKN542" s="89"/>
      <c r="GKO542" s="89"/>
      <c r="GKP542" s="89"/>
      <c r="GKQ542" s="89"/>
      <c r="GKR542" s="89"/>
      <c r="GKS542" s="89"/>
      <c r="GKT542" s="89"/>
      <c r="GKU542" s="89"/>
      <c r="GKV542" s="89"/>
      <c r="GKW542" s="89"/>
      <c r="GKX542" s="89"/>
      <c r="GKY542" s="89"/>
      <c r="GKZ542" s="89"/>
      <c r="GLA542" s="89"/>
      <c r="GLB542" s="89"/>
      <c r="GLC542" s="89"/>
      <c r="GLD542" s="89"/>
      <c r="GLE542" s="89"/>
      <c r="GLF542" s="89"/>
      <c r="GLG542" s="89"/>
      <c r="GLH542" s="89"/>
      <c r="GLI542" s="89"/>
      <c r="GLJ542" s="89"/>
      <c r="GLK542" s="89"/>
      <c r="GLL542" s="89"/>
      <c r="GLM542" s="89"/>
      <c r="GLN542" s="89"/>
      <c r="GLO542" s="89"/>
      <c r="GLP542" s="89"/>
      <c r="GLQ542" s="89"/>
      <c r="GLR542" s="89"/>
      <c r="GLS542" s="89"/>
      <c r="GLT542" s="89"/>
      <c r="GLU542" s="89"/>
      <c r="GLV542" s="89"/>
      <c r="GLW542" s="89"/>
      <c r="GLX542" s="89"/>
      <c r="GLY542" s="89"/>
      <c r="GLZ542" s="89"/>
      <c r="GMA542" s="89"/>
      <c r="GMB542" s="89"/>
      <c r="GMC542" s="89"/>
      <c r="GMD542" s="89"/>
      <c r="GME542" s="89"/>
      <c r="GMF542" s="89"/>
      <c r="GMG542" s="89"/>
      <c r="GMH542" s="89"/>
      <c r="GMI542" s="89"/>
      <c r="GMJ542" s="89"/>
      <c r="GMK542" s="89"/>
      <c r="GML542" s="89"/>
      <c r="GMM542" s="89"/>
      <c r="GMN542" s="89"/>
      <c r="GMO542" s="89"/>
      <c r="GMP542" s="89"/>
      <c r="GMQ542" s="89"/>
      <c r="GMR542" s="89"/>
      <c r="GMS542" s="89"/>
      <c r="GMT542" s="89"/>
      <c r="GMU542" s="89"/>
      <c r="GMV542" s="89"/>
      <c r="GMW542" s="89"/>
      <c r="GMX542" s="89"/>
      <c r="GMY542" s="89"/>
      <c r="GMZ542" s="89"/>
      <c r="GNA542" s="89"/>
      <c r="GNB542" s="89"/>
      <c r="GNC542" s="89"/>
      <c r="GND542" s="89"/>
      <c r="GNE542" s="89"/>
      <c r="GNF542" s="89"/>
      <c r="GNG542" s="89"/>
      <c r="GNH542" s="89"/>
      <c r="GNI542" s="89"/>
      <c r="GNJ542" s="89"/>
      <c r="GNK542" s="89"/>
      <c r="GNL542" s="89"/>
      <c r="GNM542" s="89"/>
      <c r="GNN542" s="89"/>
      <c r="GNO542" s="89"/>
      <c r="GNP542" s="89"/>
      <c r="GNQ542" s="89"/>
      <c r="GNR542" s="89"/>
      <c r="GNS542" s="89"/>
      <c r="GNT542" s="89"/>
      <c r="GNU542" s="89"/>
      <c r="GNV542" s="89"/>
      <c r="GNW542" s="89"/>
      <c r="GNX542" s="89"/>
      <c r="GNY542" s="89"/>
      <c r="GNZ542" s="89"/>
      <c r="GOA542" s="89"/>
      <c r="GOB542" s="89"/>
      <c r="GOC542" s="89"/>
      <c r="GOD542" s="89"/>
      <c r="GOE542" s="89"/>
      <c r="GOF542" s="89"/>
      <c r="GOG542" s="89"/>
      <c r="GOH542" s="89"/>
      <c r="GOI542" s="89"/>
      <c r="GOJ542" s="89"/>
      <c r="GOK542" s="89"/>
      <c r="GOL542" s="89"/>
      <c r="GOM542" s="89"/>
      <c r="GON542" s="89"/>
      <c r="GOO542" s="89"/>
      <c r="GOP542" s="89"/>
      <c r="GOQ542" s="89"/>
      <c r="GOR542" s="89"/>
      <c r="GOS542" s="89"/>
      <c r="GOT542" s="89"/>
      <c r="GOU542" s="89"/>
      <c r="GOV542" s="89"/>
      <c r="GOW542" s="89"/>
      <c r="GOX542" s="89"/>
      <c r="GOY542" s="89"/>
      <c r="GOZ542" s="89"/>
      <c r="GPA542" s="89"/>
      <c r="GPB542" s="89"/>
      <c r="GPC542" s="89"/>
      <c r="GPD542" s="89"/>
      <c r="GPE542" s="89"/>
      <c r="GPF542" s="89"/>
      <c r="GPG542" s="89"/>
      <c r="GPH542" s="89"/>
      <c r="GPI542" s="89"/>
      <c r="GPJ542" s="89"/>
      <c r="GPK542" s="89"/>
      <c r="GPL542" s="89"/>
      <c r="GPM542" s="89"/>
      <c r="GPN542" s="89"/>
      <c r="GPO542" s="89"/>
      <c r="GPP542" s="89"/>
      <c r="GPQ542" s="89"/>
      <c r="GPR542" s="89"/>
      <c r="GPS542" s="89"/>
      <c r="GPT542" s="89"/>
      <c r="GPU542" s="89"/>
      <c r="GPV542" s="89"/>
      <c r="GPW542" s="89"/>
      <c r="GPX542" s="89"/>
      <c r="GPY542" s="89"/>
      <c r="GPZ542" s="89"/>
      <c r="GQA542" s="89"/>
      <c r="GQB542" s="89"/>
      <c r="GQC542" s="89"/>
      <c r="GQD542" s="89"/>
      <c r="GQE542" s="89"/>
      <c r="GQF542" s="89"/>
      <c r="GQG542" s="89"/>
      <c r="GQH542" s="89"/>
      <c r="GQI542" s="89"/>
      <c r="GQJ542" s="89"/>
      <c r="GQK542" s="89"/>
      <c r="GQL542" s="89"/>
      <c r="GQM542" s="89"/>
      <c r="GQN542" s="89"/>
      <c r="GQO542" s="89"/>
      <c r="GQP542" s="89"/>
      <c r="GQQ542" s="89"/>
      <c r="GQR542" s="89"/>
      <c r="GQS542" s="89"/>
      <c r="GQT542" s="89"/>
      <c r="GQU542" s="89"/>
      <c r="GQV542" s="89"/>
      <c r="GQW542" s="89"/>
      <c r="GQX542" s="89"/>
      <c r="GQY542" s="89"/>
      <c r="GQZ542" s="89"/>
      <c r="GRA542" s="89"/>
      <c r="GRB542" s="89"/>
      <c r="GRC542" s="89"/>
      <c r="GRD542" s="89"/>
      <c r="GRE542" s="89"/>
      <c r="GRF542" s="89"/>
      <c r="GRG542" s="89"/>
      <c r="GRH542" s="89"/>
      <c r="GRI542" s="89"/>
      <c r="GRJ542" s="89"/>
      <c r="GRK542" s="89"/>
      <c r="GRL542" s="89"/>
      <c r="GRM542" s="89"/>
      <c r="GRN542" s="89"/>
      <c r="GRO542" s="89"/>
      <c r="GRP542" s="89"/>
      <c r="GRQ542" s="89"/>
      <c r="GRR542" s="89"/>
      <c r="GRS542" s="89"/>
      <c r="GRT542" s="89"/>
      <c r="GRU542" s="89"/>
      <c r="GRV542" s="89"/>
      <c r="GRW542" s="89"/>
      <c r="GRX542" s="89"/>
      <c r="GRY542" s="89"/>
      <c r="GRZ542" s="89"/>
      <c r="GSA542" s="89"/>
      <c r="GSB542" s="89"/>
      <c r="GSC542" s="89"/>
      <c r="GSD542" s="89"/>
      <c r="GSE542" s="89"/>
      <c r="GSF542" s="89"/>
      <c r="GSG542" s="89"/>
      <c r="GSH542" s="89"/>
      <c r="GSI542" s="89"/>
      <c r="GSJ542" s="89"/>
      <c r="GSK542" s="89"/>
      <c r="GSL542" s="89"/>
      <c r="GSM542" s="89"/>
      <c r="GSN542" s="89"/>
      <c r="GSO542" s="89"/>
      <c r="GSP542" s="89"/>
      <c r="GSQ542" s="89"/>
      <c r="GSR542" s="89"/>
      <c r="GSS542" s="89"/>
      <c r="GST542" s="89"/>
      <c r="GSU542" s="89"/>
      <c r="GSV542" s="89"/>
      <c r="GSW542" s="89"/>
      <c r="GSX542" s="89"/>
      <c r="GSY542" s="89"/>
      <c r="GSZ542" s="89"/>
      <c r="GTA542" s="89"/>
      <c r="GTB542" s="89"/>
      <c r="GTC542" s="89"/>
      <c r="GTD542" s="89"/>
      <c r="GTE542" s="89"/>
      <c r="GTF542" s="89"/>
      <c r="GTG542" s="89"/>
      <c r="GTH542" s="89"/>
      <c r="GTI542" s="89"/>
      <c r="GTJ542" s="89"/>
      <c r="GTK542" s="89"/>
      <c r="GTL542" s="89"/>
      <c r="GTM542" s="89"/>
      <c r="GTN542" s="89"/>
      <c r="GTO542" s="89"/>
      <c r="GTP542" s="89"/>
      <c r="GTQ542" s="89"/>
      <c r="GTR542" s="89"/>
      <c r="GTS542" s="89"/>
      <c r="GTT542" s="89"/>
      <c r="GTU542" s="89"/>
      <c r="GTV542" s="89"/>
      <c r="GTW542" s="89"/>
      <c r="GTX542" s="89"/>
      <c r="GTY542" s="89"/>
      <c r="GTZ542" s="89"/>
      <c r="GUA542" s="89"/>
      <c r="GUB542" s="89"/>
      <c r="GUC542" s="89"/>
      <c r="GUD542" s="89"/>
      <c r="GUE542" s="89"/>
      <c r="GUF542" s="89"/>
      <c r="GUG542" s="89"/>
      <c r="GUH542" s="89"/>
      <c r="GUI542" s="89"/>
      <c r="GUJ542" s="89"/>
      <c r="GUK542" s="89"/>
      <c r="GUL542" s="89"/>
      <c r="GUM542" s="89"/>
      <c r="GUN542" s="89"/>
      <c r="GUO542" s="89"/>
      <c r="GUP542" s="89"/>
      <c r="GUQ542" s="89"/>
      <c r="GUR542" s="89"/>
      <c r="GUS542" s="89"/>
      <c r="GUT542" s="89"/>
      <c r="GUU542" s="89"/>
      <c r="GUV542" s="89"/>
      <c r="GUW542" s="89"/>
      <c r="GUX542" s="89"/>
      <c r="GUY542" s="89"/>
      <c r="GUZ542" s="89"/>
      <c r="GVA542" s="89"/>
      <c r="GVB542" s="89"/>
      <c r="GVC542" s="89"/>
      <c r="GVD542" s="89"/>
      <c r="GVE542" s="89"/>
      <c r="GVF542" s="89"/>
      <c r="GVG542" s="89"/>
      <c r="GVH542" s="89"/>
      <c r="GVI542" s="89"/>
      <c r="GVJ542" s="89"/>
      <c r="GVK542" s="89"/>
      <c r="GVL542" s="89"/>
      <c r="GVM542" s="89"/>
      <c r="GVN542" s="89"/>
      <c r="GVO542" s="89"/>
      <c r="GVP542" s="89"/>
      <c r="GVQ542" s="89"/>
      <c r="GVR542" s="89"/>
      <c r="GVS542" s="89"/>
      <c r="GVT542" s="89"/>
      <c r="GVU542" s="89"/>
      <c r="GVV542" s="89"/>
      <c r="GVW542" s="89"/>
      <c r="GVX542" s="89"/>
      <c r="GVY542" s="89"/>
      <c r="GVZ542" s="89"/>
      <c r="GWA542" s="89"/>
      <c r="GWB542" s="89"/>
      <c r="GWC542" s="89"/>
      <c r="GWD542" s="89"/>
      <c r="GWE542" s="89"/>
      <c r="GWF542" s="89"/>
      <c r="GWG542" s="89"/>
      <c r="GWH542" s="89"/>
      <c r="GWI542" s="89"/>
      <c r="GWJ542" s="89"/>
      <c r="GWK542" s="89"/>
      <c r="GWL542" s="89"/>
      <c r="GWM542" s="89"/>
      <c r="GWN542" s="89"/>
      <c r="GWO542" s="89"/>
      <c r="GWP542" s="89"/>
      <c r="GWQ542" s="89"/>
      <c r="GWR542" s="89"/>
      <c r="GWS542" s="89"/>
      <c r="GWT542" s="89"/>
      <c r="GWU542" s="89"/>
      <c r="GWV542" s="89"/>
      <c r="GWW542" s="89"/>
      <c r="GWX542" s="89"/>
      <c r="GWY542" s="89"/>
      <c r="GWZ542" s="89"/>
      <c r="GXA542" s="89"/>
      <c r="GXB542" s="89"/>
      <c r="GXC542" s="89"/>
      <c r="GXD542" s="89"/>
      <c r="GXE542" s="89"/>
      <c r="GXF542" s="89"/>
      <c r="GXG542" s="89"/>
      <c r="GXH542" s="89"/>
      <c r="GXI542" s="89"/>
      <c r="GXJ542" s="89"/>
      <c r="GXK542" s="89"/>
      <c r="GXL542" s="89"/>
      <c r="GXM542" s="89"/>
      <c r="GXN542" s="89"/>
      <c r="GXO542" s="89"/>
      <c r="GXP542" s="89"/>
      <c r="GXQ542" s="89"/>
      <c r="GXR542" s="89"/>
      <c r="GXS542" s="89"/>
      <c r="GXT542" s="89"/>
      <c r="GXU542" s="89"/>
      <c r="GXV542" s="89"/>
      <c r="GXW542" s="89"/>
      <c r="GXX542" s="89"/>
      <c r="GXY542" s="89"/>
      <c r="GXZ542" s="89"/>
      <c r="GYA542" s="89"/>
      <c r="GYB542" s="89"/>
      <c r="GYC542" s="89"/>
      <c r="GYD542" s="89"/>
      <c r="GYE542" s="89"/>
      <c r="GYF542" s="89"/>
      <c r="GYG542" s="89"/>
      <c r="GYH542" s="89"/>
      <c r="GYI542" s="89"/>
      <c r="GYJ542" s="89"/>
      <c r="GYK542" s="89"/>
      <c r="GYL542" s="89"/>
      <c r="GYM542" s="89"/>
      <c r="GYN542" s="89"/>
      <c r="GYO542" s="89"/>
      <c r="GYP542" s="89"/>
      <c r="GYQ542" s="89"/>
      <c r="GYR542" s="89"/>
      <c r="GYS542" s="89"/>
      <c r="GYT542" s="89"/>
      <c r="GYU542" s="89"/>
      <c r="GYV542" s="89"/>
      <c r="GYW542" s="89"/>
      <c r="GYX542" s="89"/>
      <c r="GYY542" s="89"/>
      <c r="GYZ542" s="89"/>
      <c r="GZA542" s="89"/>
      <c r="GZB542" s="89"/>
      <c r="GZC542" s="89"/>
      <c r="GZD542" s="89"/>
      <c r="GZE542" s="89"/>
      <c r="GZF542" s="89"/>
      <c r="GZG542" s="89"/>
      <c r="GZH542" s="89"/>
      <c r="GZI542" s="89"/>
      <c r="GZJ542" s="89"/>
      <c r="GZK542" s="89"/>
      <c r="GZL542" s="89"/>
      <c r="GZM542" s="89"/>
      <c r="GZN542" s="89"/>
      <c r="GZO542" s="89"/>
      <c r="GZP542" s="89"/>
      <c r="GZQ542" s="89"/>
      <c r="GZR542" s="89"/>
      <c r="GZS542" s="89"/>
      <c r="GZT542" s="89"/>
      <c r="GZU542" s="89"/>
      <c r="GZV542" s="89"/>
      <c r="GZW542" s="89"/>
      <c r="GZX542" s="89"/>
      <c r="GZY542" s="89"/>
      <c r="GZZ542" s="89"/>
      <c r="HAA542" s="89"/>
      <c r="HAB542" s="89"/>
      <c r="HAC542" s="89"/>
      <c r="HAD542" s="89"/>
      <c r="HAE542" s="89"/>
      <c r="HAF542" s="89"/>
      <c r="HAG542" s="89"/>
      <c r="HAH542" s="89"/>
      <c r="HAI542" s="89"/>
      <c r="HAJ542" s="89"/>
      <c r="HAK542" s="89"/>
      <c r="HAL542" s="89"/>
      <c r="HAM542" s="89"/>
      <c r="HAN542" s="89"/>
      <c r="HAO542" s="89"/>
      <c r="HAP542" s="89"/>
      <c r="HAQ542" s="89"/>
      <c r="HAR542" s="89"/>
      <c r="HAS542" s="89"/>
      <c r="HAT542" s="89"/>
      <c r="HAU542" s="89"/>
      <c r="HAV542" s="89"/>
      <c r="HAW542" s="89"/>
      <c r="HAX542" s="89"/>
      <c r="HAY542" s="89"/>
      <c r="HAZ542" s="89"/>
      <c r="HBA542" s="89"/>
      <c r="HBB542" s="89"/>
      <c r="HBC542" s="89"/>
      <c r="HBD542" s="89"/>
      <c r="HBE542" s="89"/>
      <c r="HBF542" s="89"/>
      <c r="HBG542" s="89"/>
      <c r="HBH542" s="89"/>
      <c r="HBI542" s="89"/>
      <c r="HBJ542" s="89"/>
      <c r="HBK542" s="89"/>
      <c r="HBL542" s="89"/>
      <c r="HBM542" s="89"/>
      <c r="HBN542" s="89"/>
      <c r="HBO542" s="89"/>
      <c r="HBP542" s="89"/>
      <c r="HBQ542" s="89"/>
      <c r="HBR542" s="89"/>
      <c r="HBS542" s="89"/>
      <c r="HBT542" s="89"/>
      <c r="HBU542" s="89"/>
      <c r="HBV542" s="89"/>
      <c r="HBW542" s="89"/>
      <c r="HBX542" s="89"/>
      <c r="HBY542" s="89"/>
      <c r="HBZ542" s="89"/>
      <c r="HCA542" s="89"/>
      <c r="HCB542" s="89"/>
      <c r="HCC542" s="89"/>
      <c r="HCD542" s="89"/>
      <c r="HCE542" s="89"/>
      <c r="HCF542" s="89"/>
      <c r="HCG542" s="89"/>
      <c r="HCH542" s="89"/>
      <c r="HCI542" s="89"/>
      <c r="HCJ542" s="89"/>
      <c r="HCK542" s="89"/>
      <c r="HCL542" s="89"/>
      <c r="HCM542" s="89"/>
      <c r="HCN542" s="89"/>
      <c r="HCO542" s="89"/>
      <c r="HCP542" s="89"/>
      <c r="HCQ542" s="89"/>
      <c r="HCR542" s="89"/>
      <c r="HCS542" s="89"/>
      <c r="HCT542" s="89"/>
      <c r="HCU542" s="89"/>
      <c r="HCV542" s="89"/>
      <c r="HCW542" s="89"/>
      <c r="HCX542" s="89"/>
      <c r="HCY542" s="89"/>
      <c r="HCZ542" s="89"/>
      <c r="HDA542" s="89"/>
      <c r="HDB542" s="89"/>
      <c r="HDC542" s="89"/>
      <c r="HDD542" s="89"/>
      <c r="HDE542" s="89"/>
      <c r="HDF542" s="89"/>
      <c r="HDG542" s="89"/>
      <c r="HDH542" s="89"/>
      <c r="HDI542" s="89"/>
      <c r="HDJ542" s="89"/>
      <c r="HDK542" s="89"/>
      <c r="HDL542" s="89"/>
      <c r="HDM542" s="89"/>
      <c r="HDN542" s="89"/>
      <c r="HDO542" s="89"/>
      <c r="HDP542" s="89"/>
      <c r="HDQ542" s="89"/>
      <c r="HDR542" s="89"/>
      <c r="HDS542" s="89"/>
      <c r="HDT542" s="89"/>
      <c r="HDU542" s="89"/>
      <c r="HDV542" s="89"/>
      <c r="HDW542" s="89"/>
      <c r="HDX542" s="89"/>
      <c r="HDY542" s="89"/>
      <c r="HDZ542" s="89"/>
      <c r="HEA542" s="89"/>
      <c r="HEB542" s="89"/>
      <c r="HEC542" s="89"/>
      <c r="HED542" s="89"/>
      <c r="HEE542" s="89"/>
      <c r="HEF542" s="89"/>
      <c r="HEG542" s="89"/>
      <c r="HEH542" s="89"/>
      <c r="HEI542" s="89"/>
      <c r="HEJ542" s="89"/>
      <c r="HEK542" s="89"/>
      <c r="HEL542" s="89"/>
      <c r="HEM542" s="89"/>
      <c r="HEN542" s="89"/>
      <c r="HEO542" s="89"/>
      <c r="HEP542" s="89"/>
      <c r="HEQ542" s="89"/>
      <c r="HER542" s="89"/>
      <c r="HES542" s="89"/>
      <c r="HET542" s="89"/>
      <c r="HEU542" s="89"/>
      <c r="HEV542" s="89"/>
      <c r="HEW542" s="89"/>
      <c r="HEX542" s="89"/>
      <c r="HEY542" s="89"/>
      <c r="HEZ542" s="89"/>
      <c r="HFA542" s="89"/>
      <c r="HFB542" s="89"/>
      <c r="HFC542" s="89"/>
      <c r="HFD542" s="89"/>
      <c r="HFE542" s="89"/>
      <c r="HFF542" s="89"/>
      <c r="HFG542" s="89"/>
      <c r="HFH542" s="89"/>
      <c r="HFI542" s="89"/>
      <c r="HFJ542" s="89"/>
      <c r="HFK542" s="89"/>
      <c r="HFL542" s="89"/>
      <c r="HFM542" s="89"/>
      <c r="HFN542" s="89"/>
      <c r="HFO542" s="89"/>
      <c r="HFP542" s="89"/>
      <c r="HFQ542" s="89"/>
      <c r="HFR542" s="89"/>
      <c r="HFS542" s="89"/>
      <c r="HFT542" s="89"/>
      <c r="HFU542" s="89"/>
      <c r="HFV542" s="89"/>
      <c r="HFW542" s="89"/>
      <c r="HFX542" s="89"/>
      <c r="HFY542" s="89"/>
      <c r="HFZ542" s="89"/>
      <c r="HGA542" s="89"/>
      <c r="HGB542" s="89"/>
      <c r="HGC542" s="89"/>
      <c r="HGD542" s="89"/>
      <c r="HGE542" s="89"/>
      <c r="HGF542" s="89"/>
      <c r="HGG542" s="89"/>
      <c r="HGH542" s="89"/>
      <c r="HGI542" s="89"/>
      <c r="HGJ542" s="89"/>
      <c r="HGK542" s="89"/>
      <c r="HGL542" s="89"/>
      <c r="HGM542" s="89"/>
      <c r="HGN542" s="89"/>
      <c r="HGO542" s="89"/>
      <c r="HGP542" s="89"/>
      <c r="HGQ542" s="89"/>
      <c r="HGR542" s="89"/>
      <c r="HGS542" s="89"/>
      <c r="HGT542" s="89"/>
      <c r="HGU542" s="89"/>
      <c r="HGV542" s="89"/>
      <c r="HGW542" s="89"/>
      <c r="HGX542" s="89"/>
      <c r="HGY542" s="89"/>
      <c r="HGZ542" s="89"/>
      <c r="HHA542" s="89"/>
      <c r="HHB542" s="89"/>
      <c r="HHC542" s="89"/>
      <c r="HHD542" s="89"/>
      <c r="HHE542" s="89"/>
      <c r="HHF542" s="89"/>
      <c r="HHG542" s="89"/>
      <c r="HHH542" s="89"/>
      <c r="HHI542" s="89"/>
      <c r="HHJ542" s="89"/>
      <c r="HHK542" s="89"/>
      <c r="HHL542" s="89"/>
      <c r="HHM542" s="89"/>
      <c r="HHN542" s="89"/>
      <c r="HHO542" s="89"/>
      <c r="HHP542" s="89"/>
      <c r="HHQ542" s="89"/>
      <c r="HHR542" s="89"/>
      <c r="HHS542" s="89"/>
      <c r="HHT542" s="89"/>
      <c r="HHU542" s="89"/>
      <c r="HHV542" s="89"/>
      <c r="HHW542" s="89"/>
      <c r="HHX542" s="89"/>
      <c r="HHY542" s="89"/>
      <c r="HHZ542" s="89"/>
      <c r="HIA542" s="89"/>
      <c r="HIB542" s="89"/>
      <c r="HIC542" s="89"/>
      <c r="HID542" s="89"/>
      <c r="HIE542" s="89"/>
      <c r="HIF542" s="89"/>
      <c r="HIG542" s="89"/>
      <c r="HIH542" s="89"/>
      <c r="HII542" s="89"/>
      <c r="HIJ542" s="89"/>
      <c r="HIK542" s="89"/>
      <c r="HIL542" s="89"/>
      <c r="HIM542" s="89"/>
      <c r="HIN542" s="89"/>
      <c r="HIO542" s="89"/>
      <c r="HIP542" s="89"/>
      <c r="HIQ542" s="89"/>
      <c r="HIR542" s="89"/>
      <c r="HIS542" s="89"/>
      <c r="HIT542" s="89"/>
      <c r="HIU542" s="89"/>
      <c r="HIV542" s="89"/>
      <c r="HIW542" s="89"/>
      <c r="HIX542" s="89"/>
      <c r="HIY542" s="89"/>
      <c r="HIZ542" s="89"/>
      <c r="HJA542" s="89"/>
      <c r="HJB542" s="89"/>
      <c r="HJC542" s="89"/>
      <c r="HJD542" s="89"/>
      <c r="HJE542" s="89"/>
      <c r="HJF542" s="89"/>
      <c r="HJG542" s="89"/>
      <c r="HJH542" s="89"/>
      <c r="HJI542" s="89"/>
      <c r="HJJ542" s="89"/>
      <c r="HJK542" s="89"/>
      <c r="HJL542" s="89"/>
      <c r="HJM542" s="89"/>
      <c r="HJN542" s="89"/>
      <c r="HJO542" s="89"/>
      <c r="HJP542" s="89"/>
      <c r="HJQ542" s="89"/>
      <c r="HJR542" s="89"/>
      <c r="HJS542" s="89"/>
      <c r="HJT542" s="89"/>
      <c r="HJU542" s="89"/>
      <c r="HJV542" s="89"/>
      <c r="HJW542" s="89"/>
      <c r="HJX542" s="89"/>
      <c r="HJY542" s="89"/>
      <c r="HJZ542" s="89"/>
      <c r="HKA542" s="89"/>
      <c r="HKB542" s="89"/>
      <c r="HKC542" s="89"/>
      <c r="HKD542" s="89"/>
      <c r="HKE542" s="89"/>
      <c r="HKF542" s="89"/>
      <c r="HKG542" s="89"/>
      <c r="HKH542" s="89"/>
      <c r="HKI542" s="89"/>
      <c r="HKJ542" s="89"/>
      <c r="HKK542" s="89"/>
      <c r="HKL542" s="89"/>
      <c r="HKM542" s="89"/>
      <c r="HKN542" s="89"/>
      <c r="HKO542" s="89"/>
      <c r="HKP542" s="89"/>
      <c r="HKQ542" s="89"/>
      <c r="HKR542" s="89"/>
      <c r="HKS542" s="89"/>
      <c r="HKT542" s="89"/>
      <c r="HKU542" s="89"/>
      <c r="HKV542" s="89"/>
      <c r="HKW542" s="89"/>
      <c r="HKX542" s="89"/>
      <c r="HKY542" s="89"/>
      <c r="HKZ542" s="89"/>
      <c r="HLA542" s="89"/>
      <c r="HLB542" s="89"/>
      <c r="HLC542" s="89"/>
      <c r="HLD542" s="89"/>
      <c r="HLE542" s="89"/>
      <c r="HLF542" s="89"/>
      <c r="HLG542" s="89"/>
      <c r="HLH542" s="89"/>
      <c r="HLI542" s="89"/>
      <c r="HLJ542" s="89"/>
      <c r="HLK542" s="89"/>
      <c r="HLL542" s="89"/>
      <c r="HLM542" s="89"/>
      <c r="HLN542" s="89"/>
      <c r="HLO542" s="89"/>
      <c r="HLP542" s="89"/>
      <c r="HLQ542" s="89"/>
      <c r="HLR542" s="89"/>
      <c r="HLS542" s="89"/>
      <c r="HLT542" s="89"/>
      <c r="HLU542" s="89"/>
      <c r="HLV542" s="89"/>
      <c r="HLW542" s="89"/>
      <c r="HLX542" s="89"/>
      <c r="HLY542" s="89"/>
      <c r="HLZ542" s="89"/>
      <c r="HMA542" s="89"/>
      <c r="HMB542" s="89"/>
      <c r="HMC542" s="89"/>
      <c r="HMD542" s="89"/>
      <c r="HME542" s="89"/>
      <c r="HMF542" s="89"/>
      <c r="HMG542" s="89"/>
      <c r="HMH542" s="89"/>
      <c r="HMI542" s="89"/>
      <c r="HMJ542" s="89"/>
      <c r="HMK542" s="89"/>
      <c r="HML542" s="89"/>
      <c r="HMM542" s="89"/>
      <c r="HMN542" s="89"/>
      <c r="HMO542" s="89"/>
      <c r="HMP542" s="89"/>
      <c r="HMQ542" s="89"/>
      <c r="HMR542" s="89"/>
      <c r="HMS542" s="89"/>
      <c r="HMT542" s="89"/>
      <c r="HMU542" s="89"/>
      <c r="HMV542" s="89"/>
      <c r="HMW542" s="89"/>
      <c r="HMX542" s="89"/>
      <c r="HMY542" s="89"/>
      <c r="HMZ542" s="89"/>
      <c r="HNA542" s="89"/>
      <c r="HNB542" s="89"/>
      <c r="HNC542" s="89"/>
      <c r="HND542" s="89"/>
      <c r="HNE542" s="89"/>
      <c r="HNF542" s="89"/>
      <c r="HNG542" s="89"/>
      <c r="HNH542" s="89"/>
      <c r="HNI542" s="89"/>
      <c r="HNJ542" s="89"/>
      <c r="HNK542" s="89"/>
      <c r="HNL542" s="89"/>
      <c r="HNM542" s="89"/>
      <c r="HNN542" s="89"/>
      <c r="HNO542" s="89"/>
      <c r="HNP542" s="89"/>
      <c r="HNQ542" s="89"/>
      <c r="HNR542" s="89"/>
      <c r="HNS542" s="89"/>
      <c r="HNT542" s="89"/>
      <c r="HNU542" s="89"/>
      <c r="HNV542" s="89"/>
      <c r="HNW542" s="89"/>
      <c r="HNX542" s="89"/>
      <c r="HNY542" s="89"/>
      <c r="HNZ542" s="89"/>
      <c r="HOA542" s="89"/>
      <c r="HOB542" s="89"/>
      <c r="HOC542" s="89"/>
      <c r="HOD542" s="89"/>
      <c r="HOE542" s="89"/>
      <c r="HOF542" s="89"/>
      <c r="HOG542" s="89"/>
      <c r="HOH542" s="89"/>
      <c r="HOI542" s="89"/>
      <c r="HOJ542" s="89"/>
      <c r="HOK542" s="89"/>
      <c r="HOL542" s="89"/>
      <c r="HOM542" s="89"/>
      <c r="HON542" s="89"/>
      <c r="HOO542" s="89"/>
      <c r="HOP542" s="89"/>
      <c r="HOQ542" s="89"/>
      <c r="HOR542" s="89"/>
      <c r="HOS542" s="89"/>
      <c r="HOT542" s="89"/>
      <c r="HOU542" s="89"/>
      <c r="HOV542" s="89"/>
      <c r="HOW542" s="89"/>
      <c r="HOX542" s="89"/>
      <c r="HOY542" s="89"/>
      <c r="HOZ542" s="89"/>
      <c r="HPA542" s="89"/>
      <c r="HPB542" s="89"/>
      <c r="HPC542" s="89"/>
      <c r="HPD542" s="89"/>
      <c r="HPE542" s="89"/>
      <c r="HPF542" s="89"/>
      <c r="HPG542" s="89"/>
      <c r="HPH542" s="89"/>
      <c r="HPI542" s="89"/>
      <c r="HPJ542" s="89"/>
      <c r="HPK542" s="89"/>
      <c r="HPL542" s="89"/>
      <c r="HPM542" s="89"/>
      <c r="HPN542" s="89"/>
      <c r="HPO542" s="89"/>
      <c r="HPP542" s="89"/>
      <c r="HPQ542" s="89"/>
      <c r="HPR542" s="89"/>
      <c r="HPS542" s="89"/>
      <c r="HPT542" s="89"/>
      <c r="HPU542" s="89"/>
      <c r="HPV542" s="89"/>
      <c r="HPW542" s="89"/>
      <c r="HPX542" s="89"/>
      <c r="HPY542" s="89"/>
      <c r="HPZ542" s="89"/>
      <c r="HQA542" s="89"/>
      <c r="HQB542" s="89"/>
      <c r="HQC542" s="89"/>
      <c r="HQD542" s="89"/>
      <c r="HQE542" s="89"/>
      <c r="HQF542" s="89"/>
      <c r="HQG542" s="89"/>
      <c r="HQH542" s="89"/>
      <c r="HQI542" s="89"/>
      <c r="HQJ542" s="89"/>
      <c r="HQK542" s="89"/>
      <c r="HQL542" s="89"/>
      <c r="HQM542" s="89"/>
      <c r="HQN542" s="89"/>
      <c r="HQO542" s="89"/>
      <c r="HQP542" s="89"/>
      <c r="HQQ542" s="89"/>
      <c r="HQR542" s="89"/>
      <c r="HQS542" s="89"/>
      <c r="HQT542" s="89"/>
      <c r="HQU542" s="89"/>
      <c r="HQV542" s="89"/>
      <c r="HQW542" s="89"/>
      <c r="HQX542" s="89"/>
      <c r="HQY542" s="89"/>
      <c r="HQZ542" s="89"/>
      <c r="HRA542" s="89"/>
      <c r="HRB542" s="89"/>
      <c r="HRC542" s="89"/>
      <c r="HRD542" s="89"/>
      <c r="HRE542" s="89"/>
      <c r="HRF542" s="89"/>
      <c r="HRG542" s="89"/>
      <c r="HRH542" s="89"/>
      <c r="HRI542" s="89"/>
      <c r="HRJ542" s="89"/>
      <c r="HRK542" s="89"/>
      <c r="HRL542" s="89"/>
      <c r="HRM542" s="89"/>
      <c r="HRN542" s="89"/>
      <c r="HRO542" s="89"/>
      <c r="HRP542" s="89"/>
      <c r="HRQ542" s="89"/>
      <c r="HRR542" s="89"/>
      <c r="HRS542" s="89"/>
      <c r="HRT542" s="89"/>
      <c r="HRU542" s="89"/>
      <c r="HRV542" s="89"/>
      <c r="HRW542" s="89"/>
      <c r="HRX542" s="89"/>
      <c r="HRY542" s="89"/>
      <c r="HRZ542" s="89"/>
      <c r="HSA542" s="89"/>
      <c r="HSB542" s="89"/>
      <c r="HSC542" s="89"/>
      <c r="HSD542" s="89"/>
      <c r="HSE542" s="89"/>
      <c r="HSF542" s="89"/>
      <c r="HSG542" s="89"/>
      <c r="HSH542" s="89"/>
      <c r="HSI542" s="89"/>
      <c r="HSJ542" s="89"/>
      <c r="HSK542" s="89"/>
      <c r="HSL542" s="89"/>
      <c r="HSM542" s="89"/>
      <c r="HSN542" s="89"/>
      <c r="HSO542" s="89"/>
      <c r="HSP542" s="89"/>
      <c r="HSQ542" s="89"/>
      <c r="HSR542" s="89"/>
      <c r="HSS542" s="89"/>
      <c r="HST542" s="89"/>
      <c r="HSU542" s="89"/>
      <c r="HSV542" s="89"/>
      <c r="HSW542" s="89"/>
      <c r="HSX542" s="89"/>
      <c r="HSY542" s="89"/>
      <c r="HSZ542" s="89"/>
      <c r="HTA542" s="89"/>
      <c r="HTB542" s="89"/>
      <c r="HTC542" s="89"/>
      <c r="HTD542" s="89"/>
      <c r="HTE542" s="89"/>
      <c r="HTF542" s="89"/>
      <c r="HTG542" s="89"/>
      <c r="HTH542" s="89"/>
      <c r="HTI542" s="89"/>
      <c r="HTJ542" s="89"/>
      <c r="HTK542" s="89"/>
      <c r="HTL542" s="89"/>
      <c r="HTM542" s="89"/>
      <c r="HTN542" s="89"/>
      <c r="HTO542" s="89"/>
      <c r="HTP542" s="89"/>
      <c r="HTQ542" s="89"/>
      <c r="HTR542" s="89"/>
      <c r="HTS542" s="89"/>
      <c r="HTT542" s="89"/>
      <c r="HTU542" s="89"/>
      <c r="HTV542" s="89"/>
      <c r="HTW542" s="89"/>
      <c r="HTX542" s="89"/>
      <c r="HTY542" s="89"/>
      <c r="HTZ542" s="89"/>
      <c r="HUA542" s="89"/>
      <c r="HUB542" s="89"/>
      <c r="HUC542" s="89"/>
      <c r="HUD542" s="89"/>
      <c r="HUE542" s="89"/>
      <c r="HUF542" s="89"/>
      <c r="HUG542" s="89"/>
      <c r="HUH542" s="89"/>
      <c r="HUI542" s="89"/>
      <c r="HUJ542" s="89"/>
      <c r="HUK542" s="89"/>
      <c r="HUL542" s="89"/>
      <c r="HUM542" s="89"/>
      <c r="HUN542" s="89"/>
      <c r="HUO542" s="89"/>
      <c r="HUP542" s="89"/>
      <c r="HUQ542" s="89"/>
      <c r="HUR542" s="89"/>
      <c r="HUS542" s="89"/>
      <c r="HUT542" s="89"/>
      <c r="HUU542" s="89"/>
      <c r="HUV542" s="89"/>
      <c r="HUW542" s="89"/>
      <c r="HUX542" s="89"/>
      <c r="HUY542" s="89"/>
      <c r="HUZ542" s="89"/>
      <c r="HVA542" s="89"/>
      <c r="HVB542" s="89"/>
      <c r="HVC542" s="89"/>
      <c r="HVD542" s="89"/>
      <c r="HVE542" s="89"/>
      <c r="HVF542" s="89"/>
      <c r="HVG542" s="89"/>
      <c r="HVH542" s="89"/>
      <c r="HVI542" s="89"/>
      <c r="HVJ542" s="89"/>
      <c r="HVK542" s="89"/>
      <c r="HVL542" s="89"/>
      <c r="HVM542" s="89"/>
      <c r="HVN542" s="89"/>
      <c r="HVO542" s="89"/>
      <c r="HVP542" s="89"/>
      <c r="HVQ542" s="89"/>
      <c r="HVR542" s="89"/>
      <c r="HVS542" s="89"/>
      <c r="HVT542" s="89"/>
      <c r="HVU542" s="89"/>
      <c r="HVV542" s="89"/>
      <c r="HVW542" s="89"/>
      <c r="HVX542" s="89"/>
      <c r="HVY542" s="89"/>
      <c r="HVZ542" s="89"/>
      <c r="HWA542" s="89"/>
      <c r="HWB542" s="89"/>
      <c r="HWC542" s="89"/>
      <c r="HWD542" s="89"/>
      <c r="HWE542" s="89"/>
      <c r="HWF542" s="89"/>
      <c r="HWG542" s="89"/>
      <c r="HWH542" s="89"/>
      <c r="HWI542" s="89"/>
      <c r="HWJ542" s="89"/>
      <c r="HWK542" s="89"/>
      <c r="HWL542" s="89"/>
      <c r="HWM542" s="89"/>
      <c r="HWN542" s="89"/>
      <c r="HWO542" s="89"/>
      <c r="HWP542" s="89"/>
      <c r="HWQ542" s="89"/>
      <c r="HWR542" s="89"/>
      <c r="HWS542" s="89"/>
      <c r="HWT542" s="89"/>
      <c r="HWU542" s="89"/>
      <c r="HWV542" s="89"/>
      <c r="HWW542" s="89"/>
      <c r="HWX542" s="89"/>
      <c r="HWY542" s="89"/>
      <c r="HWZ542" s="89"/>
      <c r="HXA542" s="89"/>
      <c r="HXB542" s="89"/>
      <c r="HXC542" s="89"/>
      <c r="HXD542" s="89"/>
      <c r="HXE542" s="89"/>
      <c r="HXF542" s="89"/>
      <c r="HXG542" s="89"/>
      <c r="HXH542" s="89"/>
      <c r="HXI542" s="89"/>
      <c r="HXJ542" s="89"/>
      <c r="HXK542" s="89"/>
      <c r="HXL542" s="89"/>
      <c r="HXM542" s="89"/>
      <c r="HXN542" s="89"/>
      <c r="HXO542" s="89"/>
      <c r="HXP542" s="89"/>
      <c r="HXQ542" s="89"/>
      <c r="HXR542" s="89"/>
      <c r="HXS542" s="89"/>
      <c r="HXT542" s="89"/>
      <c r="HXU542" s="89"/>
      <c r="HXV542" s="89"/>
      <c r="HXW542" s="89"/>
      <c r="HXX542" s="89"/>
      <c r="HXY542" s="89"/>
      <c r="HXZ542" s="89"/>
      <c r="HYA542" s="89"/>
      <c r="HYB542" s="89"/>
      <c r="HYC542" s="89"/>
      <c r="HYD542" s="89"/>
      <c r="HYE542" s="89"/>
      <c r="HYF542" s="89"/>
      <c r="HYG542" s="89"/>
      <c r="HYH542" s="89"/>
      <c r="HYI542" s="89"/>
      <c r="HYJ542" s="89"/>
      <c r="HYK542" s="89"/>
      <c r="HYL542" s="89"/>
      <c r="HYM542" s="89"/>
      <c r="HYN542" s="89"/>
      <c r="HYO542" s="89"/>
      <c r="HYP542" s="89"/>
      <c r="HYQ542" s="89"/>
      <c r="HYR542" s="89"/>
      <c r="HYS542" s="89"/>
      <c r="HYT542" s="89"/>
      <c r="HYU542" s="89"/>
      <c r="HYV542" s="89"/>
      <c r="HYW542" s="89"/>
      <c r="HYX542" s="89"/>
      <c r="HYY542" s="89"/>
      <c r="HYZ542" s="89"/>
      <c r="HZA542" s="89"/>
      <c r="HZB542" s="89"/>
      <c r="HZC542" s="89"/>
      <c r="HZD542" s="89"/>
      <c r="HZE542" s="89"/>
      <c r="HZF542" s="89"/>
      <c r="HZG542" s="89"/>
      <c r="HZH542" s="89"/>
      <c r="HZI542" s="89"/>
      <c r="HZJ542" s="89"/>
      <c r="HZK542" s="89"/>
      <c r="HZL542" s="89"/>
      <c r="HZM542" s="89"/>
      <c r="HZN542" s="89"/>
      <c r="HZO542" s="89"/>
      <c r="HZP542" s="89"/>
      <c r="HZQ542" s="89"/>
      <c r="HZR542" s="89"/>
      <c r="HZS542" s="89"/>
      <c r="HZT542" s="89"/>
      <c r="HZU542" s="89"/>
      <c r="HZV542" s="89"/>
      <c r="HZW542" s="89"/>
      <c r="HZX542" s="89"/>
      <c r="HZY542" s="89"/>
      <c r="HZZ542" s="89"/>
      <c r="IAA542" s="89"/>
      <c r="IAB542" s="89"/>
      <c r="IAC542" s="89"/>
      <c r="IAD542" s="89"/>
      <c r="IAE542" s="89"/>
      <c r="IAF542" s="89"/>
      <c r="IAG542" s="89"/>
      <c r="IAH542" s="89"/>
      <c r="IAI542" s="89"/>
      <c r="IAJ542" s="89"/>
      <c r="IAK542" s="89"/>
      <c r="IAL542" s="89"/>
      <c r="IAM542" s="89"/>
      <c r="IAN542" s="89"/>
      <c r="IAO542" s="89"/>
      <c r="IAP542" s="89"/>
      <c r="IAQ542" s="89"/>
      <c r="IAR542" s="89"/>
      <c r="IAS542" s="89"/>
      <c r="IAT542" s="89"/>
      <c r="IAU542" s="89"/>
      <c r="IAV542" s="89"/>
      <c r="IAW542" s="89"/>
      <c r="IAX542" s="89"/>
      <c r="IAY542" s="89"/>
      <c r="IAZ542" s="89"/>
      <c r="IBA542" s="89"/>
      <c r="IBB542" s="89"/>
      <c r="IBC542" s="89"/>
      <c r="IBD542" s="89"/>
      <c r="IBE542" s="89"/>
      <c r="IBF542" s="89"/>
      <c r="IBG542" s="89"/>
      <c r="IBH542" s="89"/>
      <c r="IBI542" s="89"/>
      <c r="IBJ542" s="89"/>
      <c r="IBK542" s="89"/>
      <c r="IBL542" s="89"/>
      <c r="IBM542" s="89"/>
      <c r="IBN542" s="89"/>
      <c r="IBO542" s="89"/>
      <c r="IBP542" s="89"/>
      <c r="IBQ542" s="89"/>
      <c r="IBR542" s="89"/>
      <c r="IBS542" s="89"/>
      <c r="IBT542" s="89"/>
      <c r="IBU542" s="89"/>
      <c r="IBV542" s="89"/>
      <c r="IBW542" s="89"/>
      <c r="IBX542" s="89"/>
      <c r="IBY542" s="89"/>
      <c r="IBZ542" s="89"/>
      <c r="ICA542" s="89"/>
      <c r="ICB542" s="89"/>
      <c r="ICC542" s="89"/>
      <c r="ICD542" s="89"/>
      <c r="ICE542" s="89"/>
      <c r="ICF542" s="89"/>
      <c r="ICG542" s="89"/>
      <c r="ICH542" s="89"/>
      <c r="ICI542" s="89"/>
      <c r="ICJ542" s="89"/>
      <c r="ICK542" s="89"/>
      <c r="ICL542" s="89"/>
      <c r="ICM542" s="89"/>
      <c r="ICN542" s="89"/>
      <c r="ICO542" s="89"/>
      <c r="ICP542" s="89"/>
      <c r="ICQ542" s="89"/>
      <c r="ICR542" s="89"/>
      <c r="ICS542" s="89"/>
      <c r="ICT542" s="89"/>
      <c r="ICU542" s="89"/>
      <c r="ICV542" s="89"/>
      <c r="ICW542" s="89"/>
      <c r="ICX542" s="89"/>
      <c r="ICY542" s="89"/>
      <c r="ICZ542" s="89"/>
      <c r="IDA542" s="89"/>
      <c r="IDB542" s="89"/>
      <c r="IDC542" s="89"/>
      <c r="IDD542" s="89"/>
      <c r="IDE542" s="89"/>
      <c r="IDF542" s="89"/>
      <c r="IDG542" s="89"/>
      <c r="IDH542" s="89"/>
      <c r="IDI542" s="89"/>
      <c r="IDJ542" s="89"/>
      <c r="IDK542" s="89"/>
      <c r="IDL542" s="89"/>
      <c r="IDM542" s="89"/>
      <c r="IDN542" s="89"/>
      <c r="IDO542" s="89"/>
      <c r="IDP542" s="89"/>
      <c r="IDQ542" s="89"/>
      <c r="IDR542" s="89"/>
      <c r="IDS542" s="89"/>
      <c r="IDT542" s="89"/>
      <c r="IDU542" s="89"/>
      <c r="IDV542" s="89"/>
      <c r="IDW542" s="89"/>
      <c r="IDX542" s="89"/>
      <c r="IDY542" s="89"/>
      <c r="IDZ542" s="89"/>
      <c r="IEA542" s="89"/>
      <c r="IEB542" s="89"/>
      <c r="IEC542" s="89"/>
      <c r="IED542" s="89"/>
      <c r="IEE542" s="89"/>
      <c r="IEF542" s="89"/>
      <c r="IEG542" s="89"/>
      <c r="IEH542" s="89"/>
      <c r="IEI542" s="89"/>
      <c r="IEJ542" s="89"/>
      <c r="IEK542" s="89"/>
      <c r="IEL542" s="89"/>
      <c r="IEM542" s="89"/>
      <c r="IEN542" s="89"/>
      <c r="IEO542" s="89"/>
      <c r="IEP542" s="89"/>
      <c r="IEQ542" s="89"/>
      <c r="IER542" s="89"/>
      <c r="IES542" s="89"/>
      <c r="IET542" s="89"/>
      <c r="IEU542" s="89"/>
      <c r="IEV542" s="89"/>
      <c r="IEW542" s="89"/>
      <c r="IEX542" s="89"/>
      <c r="IEY542" s="89"/>
      <c r="IEZ542" s="89"/>
      <c r="IFA542" s="89"/>
      <c r="IFB542" s="89"/>
      <c r="IFC542" s="89"/>
      <c r="IFD542" s="89"/>
      <c r="IFE542" s="89"/>
      <c r="IFF542" s="89"/>
      <c r="IFG542" s="89"/>
      <c r="IFH542" s="89"/>
      <c r="IFI542" s="89"/>
      <c r="IFJ542" s="89"/>
      <c r="IFK542" s="89"/>
      <c r="IFL542" s="89"/>
      <c r="IFM542" s="89"/>
      <c r="IFN542" s="89"/>
      <c r="IFO542" s="89"/>
      <c r="IFP542" s="89"/>
      <c r="IFQ542" s="89"/>
      <c r="IFR542" s="89"/>
      <c r="IFS542" s="89"/>
      <c r="IFT542" s="89"/>
      <c r="IFU542" s="89"/>
      <c r="IFV542" s="89"/>
      <c r="IFW542" s="89"/>
      <c r="IFX542" s="89"/>
      <c r="IFY542" s="89"/>
      <c r="IFZ542" s="89"/>
      <c r="IGA542" s="89"/>
      <c r="IGB542" s="89"/>
      <c r="IGC542" s="89"/>
      <c r="IGD542" s="89"/>
      <c r="IGE542" s="89"/>
      <c r="IGF542" s="89"/>
      <c r="IGG542" s="89"/>
      <c r="IGH542" s="89"/>
      <c r="IGI542" s="89"/>
      <c r="IGJ542" s="89"/>
      <c r="IGK542" s="89"/>
      <c r="IGL542" s="89"/>
      <c r="IGM542" s="89"/>
      <c r="IGN542" s="89"/>
      <c r="IGO542" s="89"/>
      <c r="IGP542" s="89"/>
      <c r="IGQ542" s="89"/>
      <c r="IGR542" s="89"/>
      <c r="IGS542" s="89"/>
      <c r="IGT542" s="89"/>
      <c r="IGU542" s="89"/>
      <c r="IGV542" s="89"/>
      <c r="IGW542" s="89"/>
      <c r="IGX542" s="89"/>
      <c r="IGY542" s="89"/>
      <c r="IGZ542" s="89"/>
      <c r="IHA542" s="89"/>
      <c r="IHB542" s="89"/>
      <c r="IHC542" s="89"/>
      <c r="IHD542" s="89"/>
      <c r="IHE542" s="89"/>
      <c r="IHF542" s="89"/>
      <c r="IHG542" s="89"/>
      <c r="IHH542" s="89"/>
      <c r="IHI542" s="89"/>
      <c r="IHJ542" s="89"/>
      <c r="IHK542" s="89"/>
      <c r="IHL542" s="89"/>
      <c r="IHM542" s="89"/>
      <c r="IHN542" s="89"/>
      <c r="IHO542" s="89"/>
      <c r="IHP542" s="89"/>
      <c r="IHQ542" s="89"/>
      <c r="IHR542" s="89"/>
      <c r="IHS542" s="89"/>
      <c r="IHT542" s="89"/>
      <c r="IHU542" s="89"/>
      <c r="IHV542" s="89"/>
      <c r="IHW542" s="89"/>
      <c r="IHX542" s="89"/>
      <c r="IHY542" s="89"/>
      <c r="IHZ542" s="89"/>
      <c r="IIA542" s="89"/>
      <c r="IIB542" s="89"/>
      <c r="IIC542" s="89"/>
      <c r="IID542" s="89"/>
      <c r="IIE542" s="89"/>
      <c r="IIF542" s="89"/>
      <c r="IIG542" s="89"/>
      <c r="IIH542" s="89"/>
      <c r="III542" s="89"/>
      <c r="IIJ542" s="89"/>
      <c r="IIK542" s="89"/>
      <c r="IIL542" s="89"/>
      <c r="IIM542" s="89"/>
      <c r="IIN542" s="89"/>
      <c r="IIO542" s="89"/>
      <c r="IIP542" s="89"/>
      <c r="IIQ542" s="89"/>
      <c r="IIR542" s="89"/>
      <c r="IIS542" s="89"/>
      <c r="IIT542" s="89"/>
      <c r="IIU542" s="89"/>
      <c r="IIV542" s="89"/>
      <c r="IIW542" s="89"/>
      <c r="IIX542" s="89"/>
      <c r="IIY542" s="89"/>
      <c r="IIZ542" s="89"/>
      <c r="IJA542" s="89"/>
      <c r="IJB542" s="89"/>
      <c r="IJC542" s="89"/>
      <c r="IJD542" s="89"/>
      <c r="IJE542" s="89"/>
      <c r="IJF542" s="89"/>
      <c r="IJG542" s="89"/>
      <c r="IJH542" s="89"/>
      <c r="IJI542" s="89"/>
      <c r="IJJ542" s="89"/>
      <c r="IJK542" s="89"/>
      <c r="IJL542" s="89"/>
      <c r="IJM542" s="89"/>
      <c r="IJN542" s="89"/>
      <c r="IJO542" s="89"/>
      <c r="IJP542" s="89"/>
      <c r="IJQ542" s="89"/>
      <c r="IJR542" s="89"/>
      <c r="IJS542" s="89"/>
      <c r="IJT542" s="89"/>
      <c r="IJU542" s="89"/>
      <c r="IJV542" s="89"/>
      <c r="IJW542" s="89"/>
      <c r="IJX542" s="89"/>
      <c r="IJY542" s="89"/>
      <c r="IJZ542" s="89"/>
      <c r="IKA542" s="89"/>
      <c r="IKB542" s="89"/>
      <c r="IKC542" s="89"/>
      <c r="IKD542" s="89"/>
      <c r="IKE542" s="89"/>
      <c r="IKF542" s="89"/>
      <c r="IKG542" s="89"/>
      <c r="IKH542" s="89"/>
      <c r="IKI542" s="89"/>
      <c r="IKJ542" s="89"/>
      <c r="IKK542" s="89"/>
      <c r="IKL542" s="89"/>
      <c r="IKM542" s="89"/>
      <c r="IKN542" s="89"/>
      <c r="IKO542" s="89"/>
      <c r="IKP542" s="89"/>
      <c r="IKQ542" s="89"/>
      <c r="IKR542" s="89"/>
      <c r="IKS542" s="89"/>
      <c r="IKT542" s="89"/>
      <c r="IKU542" s="89"/>
      <c r="IKV542" s="89"/>
      <c r="IKW542" s="89"/>
      <c r="IKX542" s="89"/>
      <c r="IKY542" s="89"/>
      <c r="IKZ542" s="89"/>
      <c r="ILA542" s="89"/>
      <c r="ILB542" s="89"/>
      <c r="ILC542" s="89"/>
      <c r="ILD542" s="89"/>
      <c r="ILE542" s="89"/>
      <c r="ILF542" s="89"/>
      <c r="ILG542" s="89"/>
      <c r="ILH542" s="89"/>
      <c r="ILI542" s="89"/>
      <c r="ILJ542" s="89"/>
      <c r="ILK542" s="89"/>
      <c r="ILL542" s="89"/>
      <c r="ILM542" s="89"/>
      <c r="ILN542" s="89"/>
      <c r="ILO542" s="89"/>
      <c r="ILP542" s="89"/>
      <c r="ILQ542" s="89"/>
      <c r="ILR542" s="89"/>
      <c r="ILS542" s="89"/>
      <c r="ILT542" s="89"/>
      <c r="ILU542" s="89"/>
      <c r="ILV542" s="89"/>
      <c r="ILW542" s="89"/>
      <c r="ILX542" s="89"/>
      <c r="ILY542" s="89"/>
      <c r="ILZ542" s="89"/>
      <c r="IMA542" s="89"/>
      <c r="IMB542" s="89"/>
      <c r="IMC542" s="89"/>
      <c r="IMD542" s="89"/>
      <c r="IME542" s="89"/>
      <c r="IMF542" s="89"/>
      <c r="IMG542" s="89"/>
      <c r="IMH542" s="89"/>
      <c r="IMI542" s="89"/>
      <c r="IMJ542" s="89"/>
      <c r="IMK542" s="89"/>
      <c r="IML542" s="89"/>
      <c r="IMM542" s="89"/>
      <c r="IMN542" s="89"/>
      <c r="IMO542" s="89"/>
      <c r="IMP542" s="89"/>
      <c r="IMQ542" s="89"/>
      <c r="IMR542" s="89"/>
      <c r="IMS542" s="89"/>
      <c r="IMT542" s="89"/>
      <c r="IMU542" s="89"/>
      <c r="IMV542" s="89"/>
      <c r="IMW542" s="89"/>
      <c r="IMX542" s="89"/>
      <c r="IMY542" s="89"/>
      <c r="IMZ542" s="89"/>
      <c r="INA542" s="89"/>
      <c r="INB542" s="89"/>
      <c r="INC542" s="89"/>
      <c r="IND542" s="89"/>
      <c r="INE542" s="89"/>
      <c r="INF542" s="89"/>
      <c r="ING542" s="89"/>
      <c r="INH542" s="89"/>
      <c r="INI542" s="89"/>
      <c r="INJ542" s="89"/>
      <c r="INK542" s="89"/>
      <c r="INL542" s="89"/>
      <c r="INM542" s="89"/>
      <c r="INN542" s="89"/>
      <c r="INO542" s="89"/>
      <c r="INP542" s="89"/>
      <c r="INQ542" s="89"/>
      <c r="INR542" s="89"/>
      <c r="INS542" s="89"/>
      <c r="INT542" s="89"/>
      <c r="INU542" s="89"/>
      <c r="INV542" s="89"/>
      <c r="INW542" s="89"/>
      <c r="INX542" s="89"/>
      <c r="INY542" s="89"/>
      <c r="INZ542" s="89"/>
      <c r="IOA542" s="89"/>
      <c r="IOB542" s="89"/>
      <c r="IOC542" s="89"/>
      <c r="IOD542" s="89"/>
      <c r="IOE542" s="89"/>
      <c r="IOF542" s="89"/>
      <c r="IOG542" s="89"/>
      <c r="IOH542" s="89"/>
      <c r="IOI542" s="89"/>
      <c r="IOJ542" s="89"/>
      <c r="IOK542" s="89"/>
      <c r="IOL542" s="89"/>
      <c r="IOM542" s="89"/>
      <c r="ION542" s="89"/>
      <c r="IOO542" s="89"/>
      <c r="IOP542" s="89"/>
      <c r="IOQ542" s="89"/>
      <c r="IOR542" s="89"/>
      <c r="IOS542" s="89"/>
      <c r="IOT542" s="89"/>
      <c r="IOU542" s="89"/>
      <c r="IOV542" s="89"/>
      <c r="IOW542" s="89"/>
      <c r="IOX542" s="89"/>
      <c r="IOY542" s="89"/>
      <c r="IOZ542" s="89"/>
      <c r="IPA542" s="89"/>
      <c r="IPB542" s="89"/>
      <c r="IPC542" s="89"/>
      <c r="IPD542" s="89"/>
      <c r="IPE542" s="89"/>
      <c r="IPF542" s="89"/>
      <c r="IPG542" s="89"/>
      <c r="IPH542" s="89"/>
      <c r="IPI542" s="89"/>
      <c r="IPJ542" s="89"/>
      <c r="IPK542" s="89"/>
      <c r="IPL542" s="89"/>
      <c r="IPM542" s="89"/>
      <c r="IPN542" s="89"/>
      <c r="IPO542" s="89"/>
      <c r="IPP542" s="89"/>
      <c r="IPQ542" s="89"/>
      <c r="IPR542" s="89"/>
      <c r="IPS542" s="89"/>
      <c r="IPT542" s="89"/>
      <c r="IPU542" s="89"/>
      <c r="IPV542" s="89"/>
      <c r="IPW542" s="89"/>
      <c r="IPX542" s="89"/>
      <c r="IPY542" s="89"/>
      <c r="IPZ542" s="89"/>
      <c r="IQA542" s="89"/>
      <c r="IQB542" s="89"/>
      <c r="IQC542" s="89"/>
      <c r="IQD542" s="89"/>
      <c r="IQE542" s="89"/>
      <c r="IQF542" s="89"/>
      <c r="IQG542" s="89"/>
      <c r="IQH542" s="89"/>
      <c r="IQI542" s="89"/>
      <c r="IQJ542" s="89"/>
      <c r="IQK542" s="89"/>
      <c r="IQL542" s="89"/>
      <c r="IQM542" s="89"/>
      <c r="IQN542" s="89"/>
      <c r="IQO542" s="89"/>
      <c r="IQP542" s="89"/>
      <c r="IQQ542" s="89"/>
      <c r="IQR542" s="89"/>
      <c r="IQS542" s="89"/>
      <c r="IQT542" s="89"/>
      <c r="IQU542" s="89"/>
      <c r="IQV542" s="89"/>
      <c r="IQW542" s="89"/>
      <c r="IQX542" s="89"/>
      <c r="IQY542" s="89"/>
      <c r="IQZ542" s="89"/>
      <c r="IRA542" s="89"/>
      <c r="IRB542" s="89"/>
      <c r="IRC542" s="89"/>
      <c r="IRD542" s="89"/>
      <c r="IRE542" s="89"/>
      <c r="IRF542" s="89"/>
      <c r="IRG542" s="89"/>
      <c r="IRH542" s="89"/>
      <c r="IRI542" s="89"/>
      <c r="IRJ542" s="89"/>
      <c r="IRK542" s="89"/>
      <c r="IRL542" s="89"/>
      <c r="IRM542" s="89"/>
      <c r="IRN542" s="89"/>
      <c r="IRO542" s="89"/>
      <c r="IRP542" s="89"/>
      <c r="IRQ542" s="89"/>
      <c r="IRR542" s="89"/>
      <c r="IRS542" s="89"/>
      <c r="IRT542" s="89"/>
      <c r="IRU542" s="89"/>
      <c r="IRV542" s="89"/>
      <c r="IRW542" s="89"/>
      <c r="IRX542" s="89"/>
      <c r="IRY542" s="89"/>
      <c r="IRZ542" s="89"/>
      <c r="ISA542" s="89"/>
      <c r="ISB542" s="89"/>
      <c r="ISC542" s="89"/>
      <c r="ISD542" s="89"/>
      <c r="ISE542" s="89"/>
      <c r="ISF542" s="89"/>
      <c r="ISG542" s="89"/>
      <c r="ISH542" s="89"/>
      <c r="ISI542" s="89"/>
      <c r="ISJ542" s="89"/>
      <c r="ISK542" s="89"/>
      <c r="ISL542" s="89"/>
      <c r="ISM542" s="89"/>
      <c r="ISN542" s="89"/>
      <c r="ISO542" s="89"/>
      <c r="ISP542" s="89"/>
      <c r="ISQ542" s="89"/>
      <c r="ISR542" s="89"/>
      <c r="ISS542" s="89"/>
      <c r="IST542" s="89"/>
      <c r="ISU542" s="89"/>
      <c r="ISV542" s="89"/>
      <c r="ISW542" s="89"/>
      <c r="ISX542" s="89"/>
      <c r="ISY542" s="89"/>
      <c r="ISZ542" s="89"/>
      <c r="ITA542" s="89"/>
      <c r="ITB542" s="89"/>
      <c r="ITC542" s="89"/>
      <c r="ITD542" s="89"/>
      <c r="ITE542" s="89"/>
      <c r="ITF542" s="89"/>
      <c r="ITG542" s="89"/>
      <c r="ITH542" s="89"/>
      <c r="ITI542" s="89"/>
      <c r="ITJ542" s="89"/>
      <c r="ITK542" s="89"/>
      <c r="ITL542" s="89"/>
      <c r="ITM542" s="89"/>
      <c r="ITN542" s="89"/>
      <c r="ITO542" s="89"/>
      <c r="ITP542" s="89"/>
      <c r="ITQ542" s="89"/>
      <c r="ITR542" s="89"/>
      <c r="ITS542" s="89"/>
      <c r="ITT542" s="89"/>
      <c r="ITU542" s="89"/>
      <c r="ITV542" s="89"/>
      <c r="ITW542" s="89"/>
      <c r="ITX542" s="89"/>
      <c r="ITY542" s="89"/>
      <c r="ITZ542" s="89"/>
      <c r="IUA542" s="89"/>
      <c r="IUB542" s="89"/>
      <c r="IUC542" s="89"/>
      <c r="IUD542" s="89"/>
      <c r="IUE542" s="89"/>
      <c r="IUF542" s="89"/>
      <c r="IUG542" s="89"/>
      <c r="IUH542" s="89"/>
      <c r="IUI542" s="89"/>
      <c r="IUJ542" s="89"/>
      <c r="IUK542" s="89"/>
      <c r="IUL542" s="89"/>
      <c r="IUM542" s="89"/>
      <c r="IUN542" s="89"/>
      <c r="IUO542" s="89"/>
      <c r="IUP542" s="89"/>
      <c r="IUQ542" s="89"/>
      <c r="IUR542" s="89"/>
      <c r="IUS542" s="89"/>
      <c r="IUT542" s="89"/>
      <c r="IUU542" s="89"/>
      <c r="IUV542" s="89"/>
      <c r="IUW542" s="89"/>
      <c r="IUX542" s="89"/>
      <c r="IUY542" s="89"/>
      <c r="IUZ542" s="89"/>
      <c r="IVA542" s="89"/>
      <c r="IVB542" s="89"/>
      <c r="IVC542" s="89"/>
      <c r="IVD542" s="89"/>
      <c r="IVE542" s="89"/>
      <c r="IVF542" s="89"/>
      <c r="IVG542" s="89"/>
      <c r="IVH542" s="89"/>
      <c r="IVI542" s="89"/>
      <c r="IVJ542" s="89"/>
      <c r="IVK542" s="89"/>
      <c r="IVL542" s="89"/>
      <c r="IVM542" s="89"/>
      <c r="IVN542" s="89"/>
      <c r="IVO542" s="89"/>
      <c r="IVP542" s="89"/>
      <c r="IVQ542" s="89"/>
      <c r="IVR542" s="89"/>
      <c r="IVS542" s="89"/>
      <c r="IVT542" s="89"/>
      <c r="IVU542" s="89"/>
      <c r="IVV542" s="89"/>
      <c r="IVW542" s="89"/>
      <c r="IVX542" s="89"/>
      <c r="IVY542" s="89"/>
      <c r="IVZ542" s="89"/>
      <c r="IWA542" s="89"/>
      <c r="IWB542" s="89"/>
      <c r="IWC542" s="89"/>
      <c r="IWD542" s="89"/>
      <c r="IWE542" s="89"/>
      <c r="IWF542" s="89"/>
      <c r="IWG542" s="89"/>
      <c r="IWH542" s="89"/>
      <c r="IWI542" s="89"/>
      <c r="IWJ542" s="89"/>
      <c r="IWK542" s="89"/>
      <c r="IWL542" s="89"/>
      <c r="IWM542" s="89"/>
      <c r="IWN542" s="89"/>
      <c r="IWO542" s="89"/>
      <c r="IWP542" s="89"/>
      <c r="IWQ542" s="89"/>
      <c r="IWR542" s="89"/>
      <c r="IWS542" s="89"/>
      <c r="IWT542" s="89"/>
      <c r="IWU542" s="89"/>
      <c r="IWV542" s="89"/>
      <c r="IWW542" s="89"/>
      <c r="IWX542" s="89"/>
      <c r="IWY542" s="89"/>
      <c r="IWZ542" s="89"/>
      <c r="IXA542" s="89"/>
      <c r="IXB542" s="89"/>
      <c r="IXC542" s="89"/>
      <c r="IXD542" s="89"/>
      <c r="IXE542" s="89"/>
      <c r="IXF542" s="89"/>
      <c r="IXG542" s="89"/>
      <c r="IXH542" s="89"/>
      <c r="IXI542" s="89"/>
      <c r="IXJ542" s="89"/>
      <c r="IXK542" s="89"/>
      <c r="IXL542" s="89"/>
      <c r="IXM542" s="89"/>
      <c r="IXN542" s="89"/>
      <c r="IXO542" s="89"/>
      <c r="IXP542" s="89"/>
      <c r="IXQ542" s="89"/>
      <c r="IXR542" s="89"/>
      <c r="IXS542" s="89"/>
      <c r="IXT542" s="89"/>
      <c r="IXU542" s="89"/>
      <c r="IXV542" s="89"/>
      <c r="IXW542" s="89"/>
      <c r="IXX542" s="89"/>
      <c r="IXY542" s="89"/>
      <c r="IXZ542" s="89"/>
      <c r="IYA542" s="89"/>
      <c r="IYB542" s="89"/>
      <c r="IYC542" s="89"/>
      <c r="IYD542" s="89"/>
      <c r="IYE542" s="89"/>
      <c r="IYF542" s="89"/>
      <c r="IYG542" s="89"/>
      <c r="IYH542" s="89"/>
      <c r="IYI542" s="89"/>
      <c r="IYJ542" s="89"/>
      <c r="IYK542" s="89"/>
      <c r="IYL542" s="89"/>
      <c r="IYM542" s="89"/>
      <c r="IYN542" s="89"/>
      <c r="IYO542" s="89"/>
      <c r="IYP542" s="89"/>
      <c r="IYQ542" s="89"/>
      <c r="IYR542" s="89"/>
      <c r="IYS542" s="89"/>
      <c r="IYT542" s="89"/>
      <c r="IYU542" s="89"/>
      <c r="IYV542" s="89"/>
      <c r="IYW542" s="89"/>
      <c r="IYX542" s="89"/>
      <c r="IYY542" s="89"/>
      <c r="IYZ542" s="89"/>
      <c r="IZA542" s="89"/>
      <c r="IZB542" s="89"/>
      <c r="IZC542" s="89"/>
      <c r="IZD542" s="89"/>
      <c r="IZE542" s="89"/>
      <c r="IZF542" s="89"/>
      <c r="IZG542" s="89"/>
      <c r="IZH542" s="89"/>
      <c r="IZI542" s="89"/>
      <c r="IZJ542" s="89"/>
      <c r="IZK542" s="89"/>
      <c r="IZL542" s="89"/>
      <c r="IZM542" s="89"/>
      <c r="IZN542" s="89"/>
      <c r="IZO542" s="89"/>
      <c r="IZP542" s="89"/>
      <c r="IZQ542" s="89"/>
      <c r="IZR542" s="89"/>
      <c r="IZS542" s="89"/>
      <c r="IZT542" s="89"/>
      <c r="IZU542" s="89"/>
      <c r="IZV542" s="89"/>
      <c r="IZW542" s="89"/>
      <c r="IZX542" s="89"/>
      <c r="IZY542" s="89"/>
      <c r="IZZ542" s="89"/>
      <c r="JAA542" s="89"/>
      <c r="JAB542" s="89"/>
      <c r="JAC542" s="89"/>
      <c r="JAD542" s="89"/>
      <c r="JAE542" s="89"/>
      <c r="JAF542" s="89"/>
      <c r="JAG542" s="89"/>
      <c r="JAH542" s="89"/>
      <c r="JAI542" s="89"/>
      <c r="JAJ542" s="89"/>
      <c r="JAK542" s="89"/>
      <c r="JAL542" s="89"/>
      <c r="JAM542" s="89"/>
      <c r="JAN542" s="89"/>
      <c r="JAO542" s="89"/>
      <c r="JAP542" s="89"/>
      <c r="JAQ542" s="89"/>
      <c r="JAR542" s="89"/>
      <c r="JAS542" s="89"/>
      <c r="JAT542" s="89"/>
      <c r="JAU542" s="89"/>
      <c r="JAV542" s="89"/>
      <c r="JAW542" s="89"/>
      <c r="JAX542" s="89"/>
      <c r="JAY542" s="89"/>
      <c r="JAZ542" s="89"/>
      <c r="JBA542" s="89"/>
      <c r="JBB542" s="89"/>
      <c r="JBC542" s="89"/>
      <c r="JBD542" s="89"/>
      <c r="JBE542" s="89"/>
      <c r="JBF542" s="89"/>
      <c r="JBG542" s="89"/>
      <c r="JBH542" s="89"/>
      <c r="JBI542" s="89"/>
      <c r="JBJ542" s="89"/>
      <c r="JBK542" s="89"/>
      <c r="JBL542" s="89"/>
      <c r="JBM542" s="89"/>
      <c r="JBN542" s="89"/>
      <c r="JBO542" s="89"/>
      <c r="JBP542" s="89"/>
      <c r="JBQ542" s="89"/>
      <c r="JBR542" s="89"/>
      <c r="JBS542" s="89"/>
      <c r="JBT542" s="89"/>
      <c r="JBU542" s="89"/>
      <c r="JBV542" s="89"/>
      <c r="JBW542" s="89"/>
      <c r="JBX542" s="89"/>
      <c r="JBY542" s="89"/>
      <c r="JBZ542" s="89"/>
      <c r="JCA542" s="89"/>
      <c r="JCB542" s="89"/>
      <c r="JCC542" s="89"/>
      <c r="JCD542" s="89"/>
      <c r="JCE542" s="89"/>
      <c r="JCF542" s="89"/>
      <c r="JCG542" s="89"/>
      <c r="JCH542" s="89"/>
      <c r="JCI542" s="89"/>
      <c r="JCJ542" s="89"/>
      <c r="JCK542" s="89"/>
      <c r="JCL542" s="89"/>
      <c r="JCM542" s="89"/>
      <c r="JCN542" s="89"/>
      <c r="JCO542" s="89"/>
      <c r="JCP542" s="89"/>
      <c r="JCQ542" s="89"/>
      <c r="JCR542" s="89"/>
      <c r="JCS542" s="89"/>
      <c r="JCT542" s="89"/>
      <c r="JCU542" s="89"/>
      <c r="JCV542" s="89"/>
      <c r="JCW542" s="89"/>
      <c r="JCX542" s="89"/>
      <c r="JCY542" s="89"/>
      <c r="JCZ542" s="89"/>
      <c r="JDA542" s="89"/>
      <c r="JDB542" s="89"/>
      <c r="JDC542" s="89"/>
      <c r="JDD542" s="89"/>
      <c r="JDE542" s="89"/>
      <c r="JDF542" s="89"/>
      <c r="JDG542" s="89"/>
      <c r="JDH542" s="89"/>
      <c r="JDI542" s="89"/>
      <c r="JDJ542" s="89"/>
      <c r="JDK542" s="89"/>
      <c r="JDL542" s="89"/>
      <c r="JDM542" s="89"/>
      <c r="JDN542" s="89"/>
      <c r="JDO542" s="89"/>
      <c r="JDP542" s="89"/>
      <c r="JDQ542" s="89"/>
      <c r="JDR542" s="89"/>
      <c r="JDS542" s="89"/>
      <c r="JDT542" s="89"/>
      <c r="JDU542" s="89"/>
      <c r="JDV542" s="89"/>
      <c r="JDW542" s="89"/>
      <c r="JDX542" s="89"/>
      <c r="JDY542" s="89"/>
      <c r="JDZ542" s="89"/>
      <c r="JEA542" s="89"/>
      <c r="JEB542" s="89"/>
      <c r="JEC542" s="89"/>
      <c r="JED542" s="89"/>
      <c r="JEE542" s="89"/>
      <c r="JEF542" s="89"/>
      <c r="JEG542" s="89"/>
      <c r="JEH542" s="89"/>
      <c r="JEI542" s="89"/>
      <c r="JEJ542" s="89"/>
      <c r="JEK542" s="89"/>
      <c r="JEL542" s="89"/>
      <c r="JEM542" s="89"/>
      <c r="JEN542" s="89"/>
      <c r="JEO542" s="89"/>
      <c r="JEP542" s="89"/>
      <c r="JEQ542" s="89"/>
      <c r="JER542" s="89"/>
      <c r="JES542" s="89"/>
      <c r="JET542" s="89"/>
      <c r="JEU542" s="89"/>
      <c r="JEV542" s="89"/>
      <c r="JEW542" s="89"/>
      <c r="JEX542" s="89"/>
      <c r="JEY542" s="89"/>
      <c r="JEZ542" s="89"/>
      <c r="JFA542" s="89"/>
      <c r="JFB542" s="89"/>
      <c r="JFC542" s="89"/>
      <c r="JFD542" s="89"/>
      <c r="JFE542" s="89"/>
      <c r="JFF542" s="89"/>
      <c r="JFG542" s="89"/>
      <c r="JFH542" s="89"/>
      <c r="JFI542" s="89"/>
      <c r="JFJ542" s="89"/>
      <c r="JFK542" s="89"/>
      <c r="JFL542" s="89"/>
      <c r="JFM542" s="89"/>
      <c r="JFN542" s="89"/>
      <c r="JFO542" s="89"/>
      <c r="JFP542" s="89"/>
      <c r="JFQ542" s="89"/>
      <c r="JFR542" s="89"/>
      <c r="JFS542" s="89"/>
      <c r="JFT542" s="89"/>
      <c r="JFU542" s="89"/>
      <c r="JFV542" s="89"/>
      <c r="JFW542" s="89"/>
      <c r="JFX542" s="89"/>
      <c r="JFY542" s="89"/>
      <c r="JFZ542" s="89"/>
      <c r="JGA542" s="89"/>
      <c r="JGB542" s="89"/>
      <c r="JGC542" s="89"/>
      <c r="JGD542" s="89"/>
      <c r="JGE542" s="89"/>
      <c r="JGF542" s="89"/>
      <c r="JGG542" s="89"/>
      <c r="JGH542" s="89"/>
      <c r="JGI542" s="89"/>
      <c r="JGJ542" s="89"/>
      <c r="JGK542" s="89"/>
      <c r="JGL542" s="89"/>
      <c r="JGM542" s="89"/>
      <c r="JGN542" s="89"/>
      <c r="JGO542" s="89"/>
      <c r="JGP542" s="89"/>
      <c r="JGQ542" s="89"/>
      <c r="JGR542" s="89"/>
      <c r="JGS542" s="89"/>
      <c r="JGT542" s="89"/>
      <c r="JGU542" s="89"/>
      <c r="JGV542" s="89"/>
      <c r="JGW542" s="89"/>
      <c r="JGX542" s="89"/>
      <c r="JGY542" s="89"/>
      <c r="JGZ542" s="89"/>
      <c r="JHA542" s="89"/>
      <c r="JHB542" s="89"/>
      <c r="JHC542" s="89"/>
      <c r="JHD542" s="89"/>
      <c r="JHE542" s="89"/>
      <c r="JHF542" s="89"/>
      <c r="JHG542" s="89"/>
      <c r="JHH542" s="89"/>
      <c r="JHI542" s="89"/>
      <c r="JHJ542" s="89"/>
      <c r="JHK542" s="89"/>
      <c r="JHL542" s="89"/>
      <c r="JHM542" s="89"/>
      <c r="JHN542" s="89"/>
      <c r="JHO542" s="89"/>
      <c r="JHP542" s="89"/>
      <c r="JHQ542" s="89"/>
      <c r="JHR542" s="89"/>
      <c r="JHS542" s="89"/>
      <c r="JHT542" s="89"/>
      <c r="JHU542" s="89"/>
      <c r="JHV542" s="89"/>
      <c r="JHW542" s="89"/>
      <c r="JHX542" s="89"/>
      <c r="JHY542" s="89"/>
      <c r="JHZ542" s="89"/>
      <c r="JIA542" s="89"/>
      <c r="JIB542" s="89"/>
      <c r="JIC542" s="89"/>
      <c r="JID542" s="89"/>
      <c r="JIE542" s="89"/>
      <c r="JIF542" s="89"/>
      <c r="JIG542" s="89"/>
      <c r="JIH542" s="89"/>
      <c r="JII542" s="89"/>
      <c r="JIJ542" s="89"/>
      <c r="JIK542" s="89"/>
      <c r="JIL542" s="89"/>
      <c r="JIM542" s="89"/>
      <c r="JIN542" s="89"/>
      <c r="JIO542" s="89"/>
      <c r="JIP542" s="89"/>
      <c r="JIQ542" s="89"/>
      <c r="JIR542" s="89"/>
      <c r="JIS542" s="89"/>
      <c r="JIT542" s="89"/>
      <c r="JIU542" s="89"/>
      <c r="JIV542" s="89"/>
      <c r="JIW542" s="89"/>
      <c r="JIX542" s="89"/>
      <c r="JIY542" s="89"/>
      <c r="JIZ542" s="89"/>
      <c r="JJA542" s="89"/>
      <c r="JJB542" s="89"/>
      <c r="JJC542" s="89"/>
      <c r="JJD542" s="89"/>
      <c r="JJE542" s="89"/>
      <c r="JJF542" s="89"/>
      <c r="JJG542" s="89"/>
      <c r="JJH542" s="89"/>
      <c r="JJI542" s="89"/>
      <c r="JJJ542" s="89"/>
      <c r="JJK542" s="89"/>
      <c r="JJL542" s="89"/>
      <c r="JJM542" s="89"/>
      <c r="JJN542" s="89"/>
      <c r="JJO542" s="89"/>
      <c r="JJP542" s="89"/>
      <c r="JJQ542" s="89"/>
      <c r="JJR542" s="89"/>
      <c r="JJS542" s="89"/>
      <c r="JJT542" s="89"/>
      <c r="JJU542" s="89"/>
      <c r="JJV542" s="89"/>
      <c r="JJW542" s="89"/>
      <c r="JJX542" s="89"/>
      <c r="JJY542" s="89"/>
      <c r="JJZ542" s="89"/>
      <c r="JKA542" s="89"/>
      <c r="JKB542" s="89"/>
      <c r="JKC542" s="89"/>
      <c r="JKD542" s="89"/>
      <c r="JKE542" s="89"/>
      <c r="JKF542" s="89"/>
      <c r="JKG542" s="89"/>
      <c r="JKH542" s="89"/>
      <c r="JKI542" s="89"/>
      <c r="JKJ542" s="89"/>
      <c r="JKK542" s="89"/>
      <c r="JKL542" s="89"/>
      <c r="JKM542" s="89"/>
      <c r="JKN542" s="89"/>
      <c r="JKO542" s="89"/>
      <c r="JKP542" s="89"/>
      <c r="JKQ542" s="89"/>
      <c r="JKR542" s="89"/>
      <c r="JKS542" s="89"/>
      <c r="JKT542" s="89"/>
      <c r="JKU542" s="89"/>
      <c r="JKV542" s="89"/>
      <c r="JKW542" s="89"/>
      <c r="JKX542" s="89"/>
      <c r="JKY542" s="89"/>
      <c r="JKZ542" s="89"/>
      <c r="JLA542" s="89"/>
      <c r="JLB542" s="89"/>
      <c r="JLC542" s="89"/>
      <c r="JLD542" s="89"/>
      <c r="JLE542" s="89"/>
      <c r="JLF542" s="89"/>
      <c r="JLG542" s="89"/>
      <c r="JLH542" s="89"/>
      <c r="JLI542" s="89"/>
      <c r="JLJ542" s="89"/>
      <c r="JLK542" s="89"/>
      <c r="JLL542" s="89"/>
      <c r="JLM542" s="89"/>
      <c r="JLN542" s="89"/>
      <c r="JLO542" s="89"/>
      <c r="JLP542" s="89"/>
      <c r="JLQ542" s="89"/>
      <c r="JLR542" s="89"/>
      <c r="JLS542" s="89"/>
      <c r="JLT542" s="89"/>
      <c r="JLU542" s="89"/>
      <c r="JLV542" s="89"/>
      <c r="JLW542" s="89"/>
      <c r="JLX542" s="89"/>
      <c r="JLY542" s="89"/>
      <c r="JLZ542" s="89"/>
      <c r="JMA542" s="89"/>
      <c r="JMB542" s="89"/>
      <c r="JMC542" s="89"/>
      <c r="JMD542" s="89"/>
      <c r="JME542" s="89"/>
      <c r="JMF542" s="89"/>
      <c r="JMG542" s="89"/>
      <c r="JMH542" s="89"/>
      <c r="JMI542" s="89"/>
      <c r="JMJ542" s="89"/>
      <c r="JMK542" s="89"/>
      <c r="JML542" s="89"/>
      <c r="JMM542" s="89"/>
      <c r="JMN542" s="89"/>
      <c r="JMO542" s="89"/>
      <c r="JMP542" s="89"/>
      <c r="JMQ542" s="89"/>
      <c r="JMR542" s="89"/>
      <c r="JMS542" s="89"/>
      <c r="JMT542" s="89"/>
      <c r="JMU542" s="89"/>
      <c r="JMV542" s="89"/>
      <c r="JMW542" s="89"/>
      <c r="JMX542" s="89"/>
      <c r="JMY542" s="89"/>
      <c r="JMZ542" s="89"/>
      <c r="JNA542" s="89"/>
      <c r="JNB542" s="89"/>
      <c r="JNC542" s="89"/>
      <c r="JND542" s="89"/>
      <c r="JNE542" s="89"/>
      <c r="JNF542" s="89"/>
      <c r="JNG542" s="89"/>
      <c r="JNH542" s="89"/>
      <c r="JNI542" s="89"/>
      <c r="JNJ542" s="89"/>
      <c r="JNK542" s="89"/>
      <c r="JNL542" s="89"/>
      <c r="JNM542" s="89"/>
      <c r="JNN542" s="89"/>
      <c r="JNO542" s="89"/>
      <c r="JNP542" s="89"/>
      <c r="JNQ542" s="89"/>
      <c r="JNR542" s="89"/>
      <c r="JNS542" s="89"/>
      <c r="JNT542" s="89"/>
      <c r="JNU542" s="89"/>
      <c r="JNV542" s="89"/>
      <c r="JNW542" s="89"/>
      <c r="JNX542" s="89"/>
      <c r="JNY542" s="89"/>
      <c r="JNZ542" s="89"/>
      <c r="JOA542" s="89"/>
      <c r="JOB542" s="89"/>
      <c r="JOC542" s="89"/>
      <c r="JOD542" s="89"/>
      <c r="JOE542" s="89"/>
      <c r="JOF542" s="89"/>
      <c r="JOG542" s="89"/>
      <c r="JOH542" s="89"/>
      <c r="JOI542" s="89"/>
      <c r="JOJ542" s="89"/>
      <c r="JOK542" s="89"/>
      <c r="JOL542" s="89"/>
      <c r="JOM542" s="89"/>
      <c r="JON542" s="89"/>
      <c r="JOO542" s="89"/>
      <c r="JOP542" s="89"/>
      <c r="JOQ542" s="89"/>
      <c r="JOR542" s="89"/>
      <c r="JOS542" s="89"/>
      <c r="JOT542" s="89"/>
      <c r="JOU542" s="89"/>
      <c r="JOV542" s="89"/>
      <c r="JOW542" s="89"/>
      <c r="JOX542" s="89"/>
      <c r="JOY542" s="89"/>
      <c r="JOZ542" s="89"/>
      <c r="JPA542" s="89"/>
      <c r="JPB542" s="89"/>
      <c r="JPC542" s="89"/>
      <c r="JPD542" s="89"/>
      <c r="JPE542" s="89"/>
      <c r="JPF542" s="89"/>
      <c r="JPG542" s="89"/>
      <c r="JPH542" s="89"/>
      <c r="JPI542" s="89"/>
      <c r="JPJ542" s="89"/>
      <c r="JPK542" s="89"/>
      <c r="JPL542" s="89"/>
      <c r="JPM542" s="89"/>
      <c r="JPN542" s="89"/>
      <c r="JPO542" s="89"/>
      <c r="JPP542" s="89"/>
      <c r="JPQ542" s="89"/>
      <c r="JPR542" s="89"/>
      <c r="JPS542" s="89"/>
      <c r="JPT542" s="89"/>
      <c r="JPU542" s="89"/>
      <c r="JPV542" s="89"/>
      <c r="JPW542" s="89"/>
      <c r="JPX542" s="89"/>
      <c r="JPY542" s="89"/>
      <c r="JPZ542" s="89"/>
      <c r="JQA542" s="89"/>
      <c r="JQB542" s="89"/>
      <c r="JQC542" s="89"/>
      <c r="JQD542" s="89"/>
      <c r="JQE542" s="89"/>
      <c r="JQF542" s="89"/>
      <c r="JQG542" s="89"/>
      <c r="JQH542" s="89"/>
      <c r="JQI542" s="89"/>
      <c r="JQJ542" s="89"/>
      <c r="JQK542" s="89"/>
      <c r="JQL542" s="89"/>
      <c r="JQM542" s="89"/>
      <c r="JQN542" s="89"/>
      <c r="JQO542" s="89"/>
      <c r="JQP542" s="89"/>
      <c r="JQQ542" s="89"/>
      <c r="JQR542" s="89"/>
      <c r="JQS542" s="89"/>
      <c r="JQT542" s="89"/>
      <c r="JQU542" s="89"/>
      <c r="JQV542" s="89"/>
      <c r="JQW542" s="89"/>
      <c r="JQX542" s="89"/>
      <c r="JQY542" s="89"/>
      <c r="JQZ542" s="89"/>
      <c r="JRA542" s="89"/>
      <c r="JRB542" s="89"/>
      <c r="JRC542" s="89"/>
      <c r="JRD542" s="89"/>
      <c r="JRE542" s="89"/>
      <c r="JRF542" s="89"/>
      <c r="JRG542" s="89"/>
      <c r="JRH542" s="89"/>
      <c r="JRI542" s="89"/>
      <c r="JRJ542" s="89"/>
      <c r="JRK542" s="89"/>
      <c r="JRL542" s="89"/>
      <c r="JRM542" s="89"/>
      <c r="JRN542" s="89"/>
      <c r="JRO542" s="89"/>
      <c r="JRP542" s="89"/>
      <c r="JRQ542" s="89"/>
      <c r="JRR542" s="89"/>
      <c r="JRS542" s="89"/>
      <c r="JRT542" s="89"/>
      <c r="JRU542" s="89"/>
      <c r="JRV542" s="89"/>
      <c r="JRW542" s="89"/>
      <c r="JRX542" s="89"/>
      <c r="JRY542" s="89"/>
      <c r="JRZ542" s="89"/>
      <c r="JSA542" s="89"/>
      <c r="JSB542" s="89"/>
      <c r="JSC542" s="89"/>
      <c r="JSD542" s="89"/>
      <c r="JSE542" s="89"/>
      <c r="JSF542" s="89"/>
      <c r="JSG542" s="89"/>
      <c r="JSH542" s="89"/>
      <c r="JSI542" s="89"/>
      <c r="JSJ542" s="89"/>
      <c r="JSK542" s="89"/>
      <c r="JSL542" s="89"/>
      <c r="JSM542" s="89"/>
      <c r="JSN542" s="89"/>
      <c r="JSO542" s="89"/>
      <c r="JSP542" s="89"/>
      <c r="JSQ542" s="89"/>
      <c r="JSR542" s="89"/>
      <c r="JSS542" s="89"/>
      <c r="JST542" s="89"/>
      <c r="JSU542" s="89"/>
      <c r="JSV542" s="89"/>
      <c r="JSW542" s="89"/>
      <c r="JSX542" s="89"/>
      <c r="JSY542" s="89"/>
      <c r="JSZ542" s="89"/>
      <c r="JTA542" s="89"/>
      <c r="JTB542" s="89"/>
      <c r="JTC542" s="89"/>
      <c r="JTD542" s="89"/>
      <c r="JTE542" s="89"/>
      <c r="JTF542" s="89"/>
      <c r="JTG542" s="89"/>
      <c r="JTH542" s="89"/>
      <c r="JTI542" s="89"/>
      <c r="JTJ542" s="89"/>
      <c r="JTK542" s="89"/>
      <c r="JTL542" s="89"/>
      <c r="JTM542" s="89"/>
      <c r="JTN542" s="89"/>
      <c r="JTO542" s="89"/>
      <c r="JTP542" s="89"/>
      <c r="JTQ542" s="89"/>
      <c r="JTR542" s="89"/>
      <c r="JTS542" s="89"/>
      <c r="JTT542" s="89"/>
      <c r="JTU542" s="89"/>
      <c r="JTV542" s="89"/>
      <c r="JTW542" s="89"/>
      <c r="JTX542" s="89"/>
      <c r="JTY542" s="89"/>
      <c r="JTZ542" s="89"/>
      <c r="JUA542" s="89"/>
      <c r="JUB542" s="89"/>
      <c r="JUC542" s="89"/>
      <c r="JUD542" s="89"/>
      <c r="JUE542" s="89"/>
      <c r="JUF542" s="89"/>
      <c r="JUG542" s="89"/>
      <c r="JUH542" s="89"/>
      <c r="JUI542" s="89"/>
      <c r="JUJ542" s="89"/>
      <c r="JUK542" s="89"/>
      <c r="JUL542" s="89"/>
      <c r="JUM542" s="89"/>
      <c r="JUN542" s="89"/>
      <c r="JUO542" s="89"/>
      <c r="JUP542" s="89"/>
      <c r="JUQ542" s="89"/>
      <c r="JUR542" s="89"/>
      <c r="JUS542" s="89"/>
      <c r="JUT542" s="89"/>
      <c r="JUU542" s="89"/>
      <c r="JUV542" s="89"/>
      <c r="JUW542" s="89"/>
      <c r="JUX542" s="89"/>
      <c r="JUY542" s="89"/>
      <c r="JUZ542" s="89"/>
      <c r="JVA542" s="89"/>
      <c r="JVB542" s="89"/>
      <c r="JVC542" s="89"/>
      <c r="JVD542" s="89"/>
      <c r="JVE542" s="89"/>
      <c r="JVF542" s="89"/>
      <c r="JVG542" s="89"/>
      <c r="JVH542" s="89"/>
      <c r="JVI542" s="89"/>
      <c r="JVJ542" s="89"/>
      <c r="JVK542" s="89"/>
      <c r="JVL542" s="89"/>
      <c r="JVM542" s="89"/>
      <c r="JVN542" s="89"/>
      <c r="JVO542" s="89"/>
      <c r="JVP542" s="89"/>
      <c r="JVQ542" s="89"/>
      <c r="JVR542" s="89"/>
      <c r="JVS542" s="89"/>
      <c r="JVT542" s="89"/>
      <c r="JVU542" s="89"/>
      <c r="JVV542" s="89"/>
      <c r="JVW542" s="89"/>
      <c r="JVX542" s="89"/>
      <c r="JVY542" s="89"/>
      <c r="JVZ542" s="89"/>
      <c r="JWA542" s="89"/>
      <c r="JWB542" s="89"/>
      <c r="JWC542" s="89"/>
      <c r="JWD542" s="89"/>
      <c r="JWE542" s="89"/>
      <c r="JWF542" s="89"/>
      <c r="JWG542" s="89"/>
      <c r="JWH542" s="89"/>
      <c r="JWI542" s="89"/>
      <c r="JWJ542" s="89"/>
      <c r="JWK542" s="89"/>
      <c r="JWL542" s="89"/>
      <c r="JWM542" s="89"/>
      <c r="JWN542" s="89"/>
      <c r="JWO542" s="89"/>
      <c r="JWP542" s="89"/>
      <c r="JWQ542" s="89"/>
      <c r="JWR542" s="89"/>
      <c r="JWS542" s="89"/>
      <c r="JWT542" s="89"/>
      <c r="JWU542" s="89"/>
      <c r="JWV542" s="89"/>
      <c r="JWW542" s="89"/>
      <c r="JWX542" s="89"/>
      <c r="JWY542" s="89"/>
      <c r="JWZ542" s="89"/>
      <c r="JXA542" s="89"/>
      <c r="JXB542" s="89"/>
      <c r="JXC542" s="89"/>
      <c r="JXD542" s="89"/>
      <c r="JXE542" s="89"/>
      <c r="JXF542" s="89"/>
      <c r="JXG542" s="89"/>
      <c r="JXH542" s="89"/>
      <c r="JXI542" s="89"/>
      <c r="JXJ542" s="89"/>
      <c r="JXK542" s="89"/>
      <c r="JXL542" s="89"/>
      <c r="JXM542" s="89"/>
      <c r="JXN542" s="89"/>
      <c r="JXO542" s="89"/>
      <c r="JXP542" s="89"/>
      <c r="JXQ542" s="89"/>
      <c r="JXR542" s="89"/>
      <c r="JXS542" s="89"/>
      <c r="JXT542" s="89"/>
      <c r="JXU542" s="89"/>
      <c r="JXV542" s="89"/>
      <c r="JXW542" s="89"/>
      <c r="JXX542" s="89"/>
      <c r="JXY542" s="89"/>
      <c r="JXZ542" s="89"/>
      <c r="JYA542" s="89"/>
      <c r="JYB542" s="89"/>
      <c r="JYC542" s="89"/>
      <c r="JYD542" s="89"/>
      <c r="JYE542" s="89"/>
      <c r="JYF542" s="89"/>
      <c r="JYG542" s="89"/>
      <c r="JYH542" s="89"/>
      <c r="JYI542" s="89"/>
      <c r="JYJ542" s="89"/>
      <c r="JYK542" s="89"/>
      <c r="JYL542" s="89"/>
      <c r="JYM542" s="89"/>
      <c r="JYN542" s="89"/>
      <c r="JYO542" s="89"/>
      <c r="JYP542" s="89"/>
      <c r="JYQ542" s="89"/>
      <c r="JYR542" s="89"/>
      <c r="JYS542" s="89"/>
      <c r="JYT542" s="89"/>
      <c r="JYU542" s="89"/>
      <c r="JYV542" s="89"/>
      <c r="JYW542" s="89"/>
      <c r="JYX542" s="89"/>
      <c r="JYY542" s="89"/>
      <c r="JYZ542" s="89"/>
      <c r="JZA542" s="89"/>
      <c r="JZB542" s="89"/>
      <c r="JZC542" s="89"/>
      <c r="JZD542" s="89"/>
      <c r="JZE542" s="89"/>
      <c r="JZF542" s="89"/>
      <c r="JZG542" s="89"/>
      <c r="JZH542" s="89"/>
      <c r="JZI542" s="89"/>
      <c r="JZJ542" s="89"/>
      <c r="JZK542" s="89"/>
      <c r="JZL542" s="89"/>
      <c r="JZM542" s="89"/>
      <c r="JZN542" s="89"/>
      <c r="JZO542" s="89"/>
      <c r="JZP542" s="89"/>
      <c r="JZQ542" s="89"/>
      <c r="JZR542" s="89"/>
      <c r="JZS542" s="89"/>
      <c r="JZT542" s="89"/>
      <c r="JZU542" s="89"/>
      <c r="JZV542" s="89"/>
      <c r="JZW542" s="89"/>
      <c r="JZX542" s="89"/>
      <c r="JZY542" s="89"/>
      <c r="JZZ542" s="89"/>
      <c r="KAA542" s="89"/>
      <c r="KAB542" s="89"/>
      <c r="KAC542" s="89"/>
      <c r="KAD542" s="89"/>
      <c r="KAE542" s="89"/>
      <c r="KAF542" s="89"/>
      <c r="KAG542" s="89"/>
      <c r="KAH542" s="89"/>
      <c r="KAI542" s="89"/>
      <c r="KAJ542" s="89"/>
      <c r="KAK542" s="89"/>
      <c r="KAL542" s="89"/>
      <c r="KAM542" s="89"/>
      <c r="KAN542" s="89"/>
      <c r="KAO542" s="89"/>
      <c r="KAP542" s="89"/>
      <c r="KAQ542" s="89"/>
      <c r="KAR542" s="89"/>
      <c r="KAS542" s="89"/>
      <c r="KAT542" s="89"/>
      <c r="KAU542" s="89"/>
      <c r="KAV542" s="89"/>
      <c r="KAW542" s="89"/>
      <c r="KAX542" s="89"/>
      <c r="KAY542" s="89"/>
      <c r="KAZ542" s="89"/>
      <c r="KBA542" s="89"/>
      <c r="KBB542" s="89"/>
      <c r="KBC542" s="89"/>
      <c r="KBD542" s="89"/>
      <c r="KBE542" s="89"/>
      <c r="KBF542" s="89"/>
      <c r="KBG542" s="89"/>
      <c r="KBH542" s="89"/>
      <c r="KBI542" s="89"/>
      <c r="KBJ542" s="89"/>
      <c r="KBK542" s="89"/>
      <c r="KBL542" s="89"/>
      <c r="KBM542" s="89"/>
      <c r="KBN542" s="89"/>
      <c r="KBO542" s="89"/>
      <c r="KBP542" s="89"/>
      <c r="KBQ542" s="89"/>
      <c r="KBR542" s="89"/>
      <c r="KBS542" s="89"/>
      <c r="KBT542" s="89"/>
      <c r="KBU542" s="89"/>
      <c r="KBV542" s="89"/>
      <c r="KBW542" s="89"/>
      <c r="KBX542" s="89"/>
      <c r="KBY542" s="89"/>
      <c r="KBZ542" s="89"/>
      <c r="KCA542" s="89"/>
      <c r="KCB542" s="89"/>
      <c r="KCC542" s="89"/>
      <c r="KCD542" s="89"/>
      <c r="KCE542" s="89"/>
      <c r="KCF542" s="89"/>
      <c r="KCG542" s="89"/>
      <c r="KCH542" s="89"/>
      <c r="KCI542" s="89"/>
      <c r="KCJ542" s="89"/>
      <c r="KCK542" s="89"/>
      <c r="KCL542" s="89"/>
      <c r="KCM542" s="89"/>
      <c r="KCN542" s="89"/>
      <c r="KCO542" s="89"/>
      <c r="KCP542" s="89"/>
      <c r="KCQ542" s="89"/>
      <c r="KCR542" s="89"/>
      <c r="KCS542" s="89"/>
      <c r="KCT542" s="89"/>
      <c r="KCU542" s="89"/>
      <c r="KCV542" s="89"/>
      <c r="KCW542" s="89"/>
      <c r="KCX542" s="89"/>
      <c r="KCY542" s="89"/>
      <c r="KCZ542" s="89"/>
      <c r="KDA542" s="89"/>
      <c r="KDB542" s="89"/>
      <c r="KDC542" s="89"/>
      <c r="KDD542" s="89"/>
      <c r="KDE542" s="89"/>
      <c r="KDF542" s="89"/>
      <c r="KDG542" s="89"/>
      <c r="KDH542" s="89"/>
      <c r="KDI542" s="89"/>
      <c r="KDJ542" s="89"/>
      <c r="KDK542" s="89"/>
      <c r="KDL542" s="89"/>
      <c r="KDM542" s="89"/>
      <c r="KDN542" s="89"/>
      <c r="KDO542" s="89"/>
      <c r="KDP542" s="89"/>
      <c r="KDQ542" s="89"/>
      <c r="KDR542" s="89"/>
      <c r="KDS542" s="89"/>
      <c r="KDT542" s="89"/>
      <c r="KDU542" s="89"/>
      <c r="KDV542" s="89"/>
      <c r="KDW542" s="89"/>
      <c r="KDX542" s="89"/>
      <c r="KDY542" s="89"/>
      <c r="KDZ542" s="89"/>
      <c r="KEA542" s="89"/>
      <c r="KEB542" s="89"/>
      <c r="KEC542" s="89"/>
      <c r="KED542" s="89"/>
      <c r="KEE542" s="89"/>
      <c r="KEF542" s="89"/>
      <c r="KEG542" s="89"/>
      <c r="KEH542" s="89"/>
      <c r="KEI542" s="89"/>
      <c r="KEJ542" s="89"/>
      <c r="KEK542" s="89"/>
      <c r="KEL542" s="89"/>
      <c r="KEM542" s="89"/>
      <c r="KEN542" s="89"/>
      <c r="KEO542" s="89"/>
      <c r="KEP542" s="89"/>
      <c r="KEQ542" s="89"/>
      <c r="KER542" s="89"/>
      <c r="KES542" s="89"/>
      <c r="KET542" s="89"/>
      <c r="KEU542" s="89"/>
      <c r="KEV542" s="89"/>
      <c r="KEW542" s="89"/>
      <c r="KEX542" s="89"/>
      <c r="KEY542" s="89"/>
      <c r="KEZ542" s="89"/>
      <c r="KFA542" s="89"/>
      <c r="KFB542" s="89"/>
      <c r="KFC542" s="89"/>
      <c r="KFD542" s="89"/>
      <c r="KFE542" s="89"/>
      <c r="KFF542" s="89"/>
      <c r="KFG542" s="89"/>
      <c r="KFH542" s="89"/>
      <c r="KFI542" s="89"/>
      <c r="KFJ542" s="89"/>
      <c r="KFK542" s="89"/>
      <c r="KFL542" s="89"/>
      <c r="KFM542" s="89"/>
      <c r="KFN542" s="89"/>
      <c r="KFO542" s="89"/>
      <c r="KFP542" s="89"/>
      <c r="KFQ542" s="89"/>
      <c r="KFR542" s="89"/>
      <c r="KFS542" s="89"/>
      <c r="KFT542" s="89"/>
      <c r="KFU542" s="89"/>
      <c r="KFV542" s="89"/>
      <c r="KFW542" s="89"/>
      <c r="KFX542" s="89"/>
      <c r="KFY542" s="89"/>
      <c r="KFZ542" s="89"/>
      <c r="KGA542" s="89"/>
      <c r="KGB542" s="89"/>
      <c r="KGC542" s="89"/>
      <c r="KGD542" s="89"/>
      <c r="KGE542" s="89"/>
      <c r="KGF542" s="89"/>
      <c r="KGG542" s="89"/>
      <c r="KGH542" s="89"/>
      <c r="KGI542" s="89"/>
      <c r="KGJ542" s="89"/>
      <c r="KGK542" s="89"/>
      <c r="KGL542" s="89"/>
      <c r="KGM542" s="89"/>
      <c r="KGN542" s="89"/>
      <c r="KGO542" s="89"/>
      <c r="KGP542" s="89"/>
      <c r="KGQ542" s="89"/>
      <c r="KGR542" s="89"/>
      <c r="KGS542" s="89"/>
      <c r="KGT542" s="89"/>
      <c r="KGU542" s="89"/>
      <c r="KGV542" s="89"/>
      <c r="KGW542" s="89"/>
      <c r="KGX542" s="89"/>
      <c r="KGY542" s="89"/>
      <c r="KGZ542" s="89"/>
      <c r="KHA542" s="89"/>
      <c r="KHB542" s="89"/>
      <c r="KHC542" s="89"/>
      <c r="KHD542" s="89"/>
      <c r="KHE542" s="89"/>
      <c r="KHF542" s="89"/>
      <c r="KHG542" s="89"/>
      <c r="KHH542" s="89"/>
      <c r="KHI542" s="89"/>
      <c r="KHJ542" s="89"/>
      <c r="KHK542" s="89"/>
      <c r="KHL542" s="89"/>
      <c r="KHM542" s="89"/>
      <c r="KHN542" s="89"/>
      <c r="KHO542" s="89"/>
      <c r="KHP542" s="89"/>
      <c r="KHQ542" s="89"/>
      <c r="KHR542" s="89"/>
      <c r="KHS542" s="89"/>
      <c r="KHT542" s="89"/>
      <c r="KHU542" s="89"/>
      <c r="KHV542" s="89"/>
      <c r="KHW542" s="89"/>
      <c r="KHX542" s="89"/>
      <c r="KHY542" s="89"/>
      <c r="KHZ542" s="89"/>
      <c r="KIA542" s="89"/>
      <c r="KIB542" s="89"/>
      <c r="KIC542" s="89"/>
      <c r="KID542" s="89"/>
      <c r="KIE542" s="89"/>
      <c r="KIF542" s="89"/>
      <c r="KIG542" s="89"/>
      <c r="KIH542" s="89"/>
      <c r="KII542" s="89"/>
      <c r="KIJ542" s="89"/>
      <c r="KIK542" s="89"/>
      <c r="KIL542" s="89"/>
      <c r="KIM542" s="89"/>
      <c r="KIN542" s="89"/>
      <c r="KIO542" s="89"/>
      <c r="KIP542" s="89"/>
      <c r="KIQ542" s="89"/>
      <c r="KIR542" s="89"/>
      <c r="KIS542" s="89"/>
      <c r="KIT542" s="89"/>
      <c r="KIU542" s="89"/>
      <c r="KIV542" s="89"/>
      <c r="KIW542" s="89"/>
      <c r="KIX542" s="89"/>
      <c r="KIY542" s="89"/>
      <c r="KIZ542" s="89"/>
      <c r="KJA542" s="89"/>
      <c r="KJB542" s="89"/>
      <c r="KJC542" s="89"/>
      <c r="KJD542" s="89"/>
      <c r="KJE542" s="89"/>
      <c r="KJF542" s="89"/>
      <c r="KJG542" s="89"/>
      <c r="KJH542" s="89"/>
      <c r="KJI542" s="89"/>
      <c r="KJJ542" s="89"/>
      <c r="KJK542" s="89"/>
      <c r="KJL542" s="89"/>
      <c r="KJM542" s="89"/>
      <c r="KJN542" s="89"/>
      <c r="KJO542" s="89"/>
      <c r="KJP542" s="89"/>
      <c r="KJQ542" s="89"/>
      <c r="KJR542" s="89"/>
      <c r="KJS542" s="89"/>
      <c r="KJT542" s="89"/>
      <c r="KJU542" s="89"/>
      <c r="KJV542" s="89"/>
      <c r="KJW542" s="89"/>
      <c r="KJX542" s="89"/>
      <c r="KJY542" s="89"/>
      <c r="KJZ542" s="89"/>
      <c r="KKA542" s="89"/>
      <c r="KKB542" s="89"/>
      <c r="KKC542" s="89"/>
      <c r="KKD542" s="89"/>
      <c r="KKE542" s="89"/>
      <c r="KKF542" s="89"/>
      <c r="KKG542" s="89"/>
      <c r="KKH542" s="89"/>
      <c r="KKI542" s="89"/>
      <c r="KKJ542" s="89"/>
      <c r="KKK542" s="89"/>
      <c r="KKL542" s="89"/>
      <c r="KKM542" s="89"/>
      <c r="KKN542" s="89"/>
      <c r="KKO542" s="89"/>
      <c r="KKP542" s="89"/>
      <c r="KKQ542" s="89"/>
      <c r="KKR542" s="89"/>
      <c r="KKS542" s="89"/>
      <c r="KKT542" s="89"/>
      <c r="KKU542" s="89"/>
      <c r="KKV542" s="89"/>
      <c r="KKW542" s="89"/>
      <c r="KKX542" s="89"/>
      <c r="KKY542" s="89"/>
      <c r="KKZ542" s="89"/>
      <c r="KLA542" s="89"/>
      <c r="KLB542" s="89"/>
      <c r="KLC542" s="89"/>
      <c r="KLD542" s="89"/>
      <c r="KLE542" s="89"/>
      <c r="KLF542" s="89"/>
      <c r="KLG542" s="89"/>
      <c r="KLH542" s="89"/>
      <c r="KLI542" s="89"/>
      <c r="KLJ542" s="89"/>
      <c r="KLK542" s="89"/>
      <c r="KLL542" s="89"/>
      <c r="KLM542" s="89"/>
      <c r="KLN542" s="89"/>
      <c r="KLO542" s="89"/>
      <c r="KLP542" s="89"/>
      <c r="KLQ542" s="89"/>
      <c r="KLR542" s="89"/>
      <c r="KLS542" s="89"/>
      <c r="KLT542" s="89"/>
      <c r="KLU542" s="89"/>
      <c r="KLV542" s="89"/>
      <c r="KLW542" s="89"/>
      <c r="KLX542" s="89"/>
      <c r="KLY542" s="89"/>
      <c r="KLZ542" s="89"/>
      <c r="KMA542" s="89"/>
      <c r="KMB542" s="89"/>
      <c r="KMC542" s="89"/>
      <c r="KMD542" s="89"/>
      <c r="KME542" s="89"/>
      <c r="KMF542" s="89"/>
      <c r="KMG542" s="89"/>
      <c r="KMH542" s="89"/>
      <c r="KMI542" s="89"/>
      <c r="KMJ542" s="89"/>
      <c r="KMK542" s="89"/>
      <c r="KML542" s="89"/>
      <c r="KMM542" s="89"/>
      <c r="KMN542" s="89"/>
      <c r="KMO542" s="89"/>
      <c r="KMP542" s="89"/>
      <c r="KMQ542" s="89"/>
      <c r="KMR542" s="89"/>
      <c r="KMS542" s="89"/>
      <c r="KMT542" s="89"/>
      <c r="KMU542" s="89"/>
      <c r="KMV542" s="89"/>
      <c r="KMW542" s="89"/>
      <c r="KMX542" s="89"/>
      <c r="KMY542" s="89"/>
      <c r="KMZ542" s="89"/>
      <c r="KNA542" s="89"/>
      <c r="KNB542" s="89"/>
      <c r="KNC542" s="89"/>
      <c r="KND542" s="89"/>
      <c r="KNE542" s="89"/>
      <c r="KNF542" s="89"/>
      <c r="KNG542" s="89"/>
      <c r="KNH542" s="89"/>
      <c r="KNI542" s="89"/>
      <c r="KNJ542" s="89"/>
      <c r="KNK542" s="89"/>
      <c r="KNL542" s="89"/>
      <c r="KNM542" s="89"/>
      <c r="KNN542" s="89"/>
      <c r="KNO542" s="89"/>
      <c r="KNP542" s="89"/>
      <c r="KNQ542" s="89"/>
      <c r="KNR542" s="89"/>
      <c r="KNS542" s="89"/>
      <c r="KNT542" s="89"/>
      <c r="KNU542" s="89"/>
      <c r="KNV542" s="89"/>
      <c r="KNW542" s="89"/>
      <c r="KNX542" s="89"/>
      <c r="KNY542" s="89"/>
      <c r="KNZ542" s="89"/>
      <c r="KOA542" s="89"/>
      <c r="KOB542" s="89"/>
      <c r="KOC542" s="89"/>
      <c r="KOD542" s="89"/>
      <c r="KOE542" s="89"/>
      <c r="KOF542" s="89"/>
      <c r="KOG542" s="89"/>
      <c r="KOH542" s="89"/>
      <c r="KOI542" s="89"/>
      <c r="KOJ542" s="89"/>
      <c r="KOK542" s="89"/>
      <c r="KOL542" s="89"/>
      <c r="KOM542" s="89"/>
      <c r="KON542" s="89"/>
      <c r="KOO542" s="89"/>
      <c r="KOP542" s="89"/>
      <c r="KOQ542" s="89"/>
      <c r="KOR542" s="89"/>
      <c r="KOS542" s="89"/>
      <c r="KOT542" s="89"/>
      <c r="KOU542" s="89"/>
      <c r="KOV542" s="89"/>
      <c r="KOW542" s="89"/>
      <c r="KOX542" s="89"/>
      <c r="KOY542" s="89"/>
      <c r="KOZ542" s="89"/>
      <c r="KPA542" s="89"/>
      <c r="KPB542" s="89"/>
      <c r="KPC542" s="89"/>
      <c r="KPD542" s="89"/>
      <c r="KPE542" s="89"/>
      <c r="KPF542" s="89"/>
      <c r="KPG542" s="89"/>
      <c r="KPH542" s="89"/>
      <c r="KPI542" s="89"/>
      <c r="KPJ542" s="89"/>
      <c r="KPK542" s="89"/>
      <c r="KPL542" s="89"/>
      <c r="KPM542" s="89"/>
      <c r="KPN542" s="89"/>
      <c r="KPO542" s="89"/>
      <c r="KPP542" s="89"/>
      <c r="KPQ542" s="89"/>
      <c r="KPR542" s="89"/>
      <c r="KPS542" s="89"/>
      <c r="KPT542" s="89"/>
      <c r="KPU542" s="89"/>
      <c r="KPV542" s="89"/>
      <c r="KPW542" s="89"/>
      <c r="KPX542" s="89"/>
      <c r="KPY542" s="89"/>
      <c r="KPZ542" s="89"/>
      <c r="KQA542" s="89"/>
      <c r="KQB542" s="89"/>
      <c r="KQC542" s="89"/>
      <c r="KQD542" s="89"/>
      <c r="KQE542" s="89"/>
      <c r="KQF542" s="89"/>
      <c r="KQG542" s="89"/>
      <c r="KQH542" s="89"/>
      <c r="KQI542" s="89"/>
      <c r="KQJ542" s="89"/>
      <c r="KQK542" s="89"/>
      <c r="KQL542" s="89"/>
      <c r="KQM542" s="89"/>
      <c r="KQN542" s="89"/>
      <c r="KQO542" s="89"/>
      <c r="KQP542" s="89"/>
      <c r="KQQ542" s="89"/>
      <c r="KQR542" s="89"/>
      <c r="KQS542" s="89"/>
      <c r="KQT542" s="89"/>
      <c r="KQU542" s="89"/>
      <c r="KQV542" s="89"/>
      <c r="KQW542" s="89"/>
      <c r="KQX542" s="89"/>
      <c r="KQY542" s="89"/>
      <c r="KQZ542" s="89"/>
      <c r="KRA542" s="89"/>
      <c r="KRB542" s="89"/>
      <c r="KRC542" s="89"/>
      <c r="KRD542" s="89"/>
      <c r="KRE542" s="89"/>
      <c r="KRF542" s="89"/>
      <c r="KRG542" s="89"/>
      <c r="KRH542" s="89"/>
      <c r="KRI542" s="89"/>
      <c r="KRJ542" s="89"/>
      <c r="KRK542" s="89"/>
      <c r="KRL542" s="89"/>
      <c r="KRM542" s="89"/>
      <c r="KRN542" s="89"/>
      <c r="KRO542" s="89"/>
      <c r="KRP542" s="89"/>
      <c r="KRQ542" s="89"/>
      <c r="KRR542" s="89"/>
      <c r="KRS542" s="89"/>
      <c r="KRT542" s="89"/>
      <c r="KRU542" s="89"/>
      <c r="KRV542" s="89"/>
      <c r="KRW542" s="89"/>
      <c r="KRX542" s="89"/>
      <c r="KRY542" s="89"/>
      <c r="KRZ542" s="89"/>
      <c r="KSA542" s="89"/>
      <c r="KSB542" s="89"/>
      <c r="KSC542" s="89"/>
      <c r="KSD542" s="89"/>
      <c r="KSE542" s="89"/>
      <c r="KSF542" s="89"/>
      <c r="KSG542" s="89"/>
      <c r="KSH542" s="89"/>
      <c r="KSI542" s="89"/>
      <c r="KSJ542" s="89"/>
      <c r="KSK542" s="89"/>
      <c r="KSL542" s="89"/>
      <c r="KSM542" s="89"/>
      <c r="KSN542" s="89"/>
      <c r="KSO542" s="89"/>
      <c r="KSP542" s="89"/>
      <c r="KSQ542" s="89"/>
      <c r="KSR542" s="89"/>
      <c r="KSS542" s="89"/>
      <c r="KST542" s="89"/>
      <c r="KSU542" s="89"/>
      <c r="KSV542" s="89"/>
      <c r="KSW542" s="89"/>
      <c r="KSX542" s="89"/>
      <c r="KSY542" s="89"/>
      <c r="KSZ542" s="89"/>
      <c r="KTA542" s="89"/>
      <c r="KTB542" s="89"/>
      <c r="KTC542" s="89"/>
      <c r="KTD542" s="89"/>
      <c r="KTE542" s="89"/>
      <c r="KTF542" s="89"/>
      <c r="KTG542" s="89"/>
      <c r="KTH542" s="89"/>
      <c r="KTI542" s="89"/>
      <c r="KTJ542" s="89"/>
      <c r="KTK542" s="89"/>
      <c r="KTL542" s="89"/>
      <c r="KTM542" s="89"/>
      <c r="KTN542" s="89"/>
      <c r="KTO542" s="89"/>
      <c r="KTP542" s="89"/>
      <c r="KTQ542" s="89"/>
      <c r="KTR542" s="89"/>
      <c r="KTS542" s="89"/>
      <c r="KTT542" s="89"/>
      <c r="KTU542" s="89"/>
      <c r="KTV542" s="89"/>
      <c r="KTW542" s="89"/>
      <c r="KTX542" s="89"/>
      <c r="KTY542" s="89"/>
      <c r="KTZ542" s="89"/>
      <c r="KUA542" s="89"/>
      <c r="KUB542" s="89"/>
      <c r="KUC542" s="89"/>
      <c r="KUD542" s="89"/>
      <c r="KUE542" s="89"/>
      <c r="KUF542" s="89"/>
      <c r="KUG542" s="89"/>
      <c r="KUH542" s="89"/>
      <c r="KUI542" s="89"/>
      <c r="KUJ542" s="89"/>
      <c r="KUK542" s="89"/>
      <c r="KUL542" s="89"/>
      <c r="KUM542" s="89"/>
      <c r="KUN542" s="89"/>
      <c r="KUO542" s="89"/>
      <c r="KUP542" s="89"/>
      <c r="KUQ542" s="89"/>
      <c r="KUR542" s="89"/>
      <c r="KUS542" s="89"/>
      <c r="KUT542" s="89"/>
      <c r="KUU542" s="89"/>
      <c r="KUV542" s="89"/>
      <c r="KUW542" s="89"/>
      <c r="KUX542" s="89"/>
      <c r="KUY542" s="89"/>
      <c r="KUZ542" s="89"/>
      <c r="KVA542" s="89"/>
      <c r="KVB542" s="89"/>
      <c r="KVC542" s="89"/>
      <c r="KVD542" s="89"/>
      <c r="KVE542" s="89"/>
      <c r="KVF542" s="89"/>
      <c r="KVG542" s="89"/>
      <c r="KVH542" s="89"/>
      <c r="KVI542" s="89"/>
      <c r="KVJ542" s="89"/>
      <c r="KVK542" s="89"/>
      <c r="KVL542" s="89"/>
      <c r="KVM542" s="89"/>
      <c r="KVN542" s="89"/>
      <c r="KVO542" s="89"/>
      <c r="KVP542" s="89"/>
      <c r="KVQ542" s="89"/>
      <c r="KVR542" s="89"/>
      <c r="KVS542" s="89"/>
      <c r="KVT542" s="89"/>
      <c r="KVU542" s="89"/>
      <c r="KVV542" s="89"/>
      <c r="KVW542" s="89"/>
      <c r="KVX542" s="89"/>
      <c r="KVY542" s="89"/>
      <c r="KVZ542" s="89"/>
      <c r="KWA542" s="89"/>
      <c r="KWB542" s="89"/>
      <c r="KWC542" s="89"/>
      <c r="KWD542" s="89"/>
      <c r="KWE542" s="89"/>
      <c r="KWF542" s="89"/>
      <c r="KWG542" s="89"/>
      <c r="KWH542" s="89"/>
      <c r="KWI542" s="89"/>
      <c r="KWJ542" s="89"/>
      <c r="KWK542" s="89"/>
      <c r="KWL542" s="89"/>
      <c r="KWM542" s="89"/>
      <c r="KWN542" s="89"/>
      <c r="KWO542" s="89"/>
      <c r="KWP542" s="89"/>
      <c r="KWQ542" s="89"/>
      <c r="KWR542" s="89"/>
      <c r="KWS542" s="89"/>
      <c r="KWT542" s="89"/>
      <c r="KWU542" s="89"/>
      <c r="KWV542" s="89"/>
      <c r="KWW542" s="89"/>
      <c r="KWX542" s="89"/>
      <c r="KWY542" s="89"/>
      <c r="KWZ542" s="89"/>
      <c r="KXA542" s="89"/>
      <c r="KXB542" s="89"/>
      <c r="KXC542" s="89"/>
      <c r="KXD542" s="89"/>
      <c r="KXE542" s="89"/>
      <c r="KXF542" s="89"/>
      <c r="KXG542" s="89"/>
      <c r="KXH542" s="89"/>
      <c r="KXI542" s="89"/>
      <c r="KXJ542" s="89"/>
      <c r="KXK542" s="89"/>
      <c r="KXL542" s="89"/>
      <c r="KXM542" s="89"/>
      <c r="KXN542" s="89"/>
      <c r="KXO542" s="89"/>
      <c r="KXP542" s="89"/>
      <c r="KXQ542" s="89"/>
      <c r="KXR542" s="89"/>
      <c r="KXS542" s="89"/>
      <c r="KXT542" s="89"/>
      <c r="KXU542" s="89"/>
      <c r="KXV542" s="89"/>
      <c r="KXW542" s="89"/>
      <c r="KXX542" s="89"/>
      <c r="KXY542" s="89"/>
      <c r="KXZ542" s="89"/>
      <c r="KYA542" s="89"/>
      <c r="KYB542" s="89"/>
      <c r="KYC542" s="89"/>
      <c r="KYD542" s="89"/>
      <c r="KYE542" s="89"/>
      <c r="KYF542" s="89"/>
      <c r="KYG542" s="89"/>
      <c r="KYH542" s="89"/>
      <c r="KYI542" s="89"/>
      <c r="KYJ542" s="89"/>
      <c r="KYK542" s="89"/>
      <c r="KYL542" s="89"/>
      <c r="KYM542" s="89"/>
      <c r="KYN542" s="89"/>
      <c r="KYO542" s="89"/>
      <c r="KYP542" s="89"/>
      <c r="KYQ542" s="89"/>
      <c r="KYR542" s="89"/>
      <c r="KYS542" s="89"/>
      <c r="KYT542" s="89"/>
      <c r="KYU542" s="89"/>
      <c r="KYV542" s="89"/>
      <c r="KYW542" s="89"/>
      <c r="KYX542" s="89"/>
      <c r="KYY542" s="89"/>
      <c r="KYZ542" s="89"/>
      <c r="KZA542" s="89"/>
      <c r="KZB542" s="89"/>
      <c r="KZC542" s="89"/>
      <c r="KZD542" s="89"/>
      <c r="KZE542" s="89"/>
      <c r="KZF542" s="89"/>
      <c r="KZG542" s="89"/>
      <c r="KZH542" s="89"/>
      <c r="KZI542" s="89"/>
      <c r="KZJ542" s="89"/>
      <c r="KZK542" s="89"/>
      <c r="KZL542" s="89"/>
      <c r="KZM542" s="89"/>
      <c r="KZN542" s="89"/>
      <c r="KZO542" s="89"/>
      <c r="KZP542" s="89"/>
      <c r="KZQ542" s="89"/>
      <c r="KZR542" s="89"/>
      <c r="KZS542" s="89"/>
      <c r="KZT542" s="89"/>
      <c r="KZU542" s="89"/>
      <c r="KZV542" s="89"/>
      <c r="KZW542" s="89"/>
      <c r="KZX542" s="89"/>
      <c r="KZY542" s="89"/>
      <c r="KZZ542" s="89"/>
      <c r="LAA542" s="89"/>
      <c r="LAB542" s="89"/>
      <c r="LAC542" s="89"/>
      <c r="LAD542" s="89"/>
      <c r="LAE542" s="89"/>
      <c r="LAF542" s="89"/>
      <c r="LAG542" s="89"/>
      <c r="LAH542" s="89"/>
      <c r="LAI542" s="89"/>
      <c r="LAJ542" s="89"/>
      <c r="LAK542" s="89"/>
      <c r="LAL542" s="89"/>
      <c r="LAM542" s="89"/>
      <c r="LAN542" s="89"/>
      <c r="LAO542" s="89"/>
      <c r="LAP542" s="89"/>
      <c r="LAQ542" s="89"/>
      <c r="LAR542" s="89"/>
      <c r="LAS542" s="89"/>
      <c r="LAT542" s="89"/>
      <c r="LAU542" s="89"/>
      <c r="LAV542" s="89"/>
      <c r="LAW542" s="89"/>
      <c r="LAX542" s="89"/>
      <c r="LAY542" s="89"/>
      <c r="LAZ542" s="89"/>
      <c r="LBA542" s="89"/>
      <c r="LBB542" s="89"/>
      <c r="LBC542" s="89"/>
      <c r="LBD542" s="89"/>
      <c r="LBE542" s="89"/>
      <c r="LBF542" s="89"/>
      <c r="LBG542" s="89"/>
      <c r="LBH542" s="89"/>
      <c r="LBI542" s="89"/>
      <c r="LBJ542" s="89"/>
      <c r="LBK542" s="89"/>
      <c r="LBL542" s="89"/>
      <c r="LBM542" s="89"/>
      <c r="LBN542" s="89"/>
      <c r="LBO542" s="89"/>
      <c r="LBP542" s="89"/>
      <c r="LBQ542" s="89"/>
      <c r="LBR542" s="89"/>
      <c r="LBS542" s="89"/>
      <c r="LBT542" s="89"/>
      <c r="LBU542" s="89"/>
      <c r="LBV542" s="89"/>
      <c r="LBW542" s="89"/>
      <c r="LBX542" s="89"/>
      <c r="LBY542" s="89"/>
      <c r="LBZ542" s="89"/>
      <c r="LCA542" s="89"/>
      <c r="LCB542" s="89"/>
      <c r="LCC542" s="89"/>
      <c r="LCD542" s="89"/>
      <c r="LCE542" s="89"/>
      <c r="LCF542" s="89"/>
      <c r="LCG542" s="89"/>
      <c r="LCH542" s="89"/>
      <c r="LCI542" s="89"/>
      <c r="LCJ542" s="89"/>
      <c r="LCK542" s="89"/>
      <c r="LCL542" s="89"/>
      <c r="LCM542" s="89"/>
      <c r="LCN542" s="89"/>
      <c r="LCO542" s="89"/>
      <c r="LCP542" s="89"/>
      <c r="LCQ542" s="89"/>
      <c r="LCR542" s="89"/>
      <c r="LCS542" s="89"/>
      <c r="LCT542" s="89"/>
      <c r="LCU542" s="89"/>
      <c r="LCV542" s="89"/>
      <c r="LCW542" s="89"/>
      <c r="LCX542" s="89"/>
      <c r="LCY542" s="89"/>
      <c r="LCZ542" s="89"/>
      <c r="LDA542" s="89"/>
      <c r="LDB542" s="89"/>
      <c r="LDC542" s="89"/>
      <c r="LDD542" s="89"/>
      <c r="LDE542" s="89"/>
      <c r="LDF542" s="89"/>
      <c r="LDG542" s="89"/>
      <c r="LDH542" s="89"/>
      <c r="LDI542" s="89"/>
      <c r="LDJ542" s="89"/>
      <c r="LDK542" s="89"/>
      <c r="LDL542" s="89"/>
      <c r="LDM542" s="89"/>
      <c r="LDN542" s="89"/>
      <c r="LDO542" s="89"/>
      <c r="LDP542" s="89"/>
      <c r="LDQ542" s="89"/>
      <c r="LDR542" s="89"/>
      <c r="LDS542" s="89"/>
      <c r="LDT542" s="89"/>
      <c r="LDU542" s="89"/>
      <c r="LDV542" s="89"/>
      <c r="LDW542" s="89"/>
      <c r="LDX542" s="89"/>
      <c r="LDY542" s="89"/>
      <c r="LDZ542" s="89"/>
      <c r="LEA542" s="89"/>
      <c r="LEB542" s="89"/>
      <c r="LEC542" s="89"/>
      <c r="LED542" s="89"/>
      <c r="LEE542" s="89"/>
      <c r="LEF542" s="89"/>
      <c r="LEG542" s="89"/>
      <c r="LEH542" s="89"/>
      <c r="LEI542" s="89"/>
      <c r="LEJ542" s="89"/>
      <c r="LEK542" s="89"/>
      <c r="LEL542" s="89"/>
      <c r="LEM542" s="89"/>
      <c r="LEN542" s="89"/>
      <c r="LEO542" s="89"/>
      <c r="LEP542" s="89"/>
      <c r="LEQ542" s="89"/>
      <c r="LER542" s="89"/>
      <c r="LES542" s="89"/>
      <c r="LET542" s="89"/>
      <c r="LEU542" s="89"/>
      <c r="LEV542" s="89"/>
      <c r="LEW542" s="89"/>
      <c r="LEX542" s="89"/>
      <c r="LEY542" s="89"/>
      <c r="LEZ542" s="89"/>
      <c r="LFA542" s="89"/>
      <c r="LFB542" s="89"/>
      <c r="LFC542" s="89"/>
      <c r="LFD542" s="89"/>
      <c r="LFE542" s="89"/>
      <c r="LFF542" s="89"/>
      <c r="LFG542" s="89"/>
      <c r="LFH542" s="89"/>
      <c r="LFI542" s="89"/>
      <c r="LFJ542" s="89"/>
      <c r="LFK542" s="89"/>
      <c r="LFL542" s="89"/>
      <c r="LFM542" s="89"/>
      <c r="LFN542" s="89"/>
      <c r="LFO542" s="89"/>
      <c r="LFP542" s="89"/>
      <c r="LFQ542" s="89"/>
      <c r="LFR542" s="89"/>
      <c r="LFS542" s="89"/>
      <c r="LFT542" s="89"/>
      <c r="LFU542" s="89"/>
      <c r="LFV542" s="89"/>
      <c r="LFW542" s="89"/>
      <c r="LFX542" s="89"/>
      <c r="LFY542" s="89"/>
      <c r="LFZ542" s="89"/>
      <c r="LGA542" s="89"/>
      <c r="LGB542" s="89"/>
      <c r="LGC542" s="89"/>
      <c r="LGD542" s="89"/>
      <c r="LGE542" s="89"/>
      <c r="LGF542" s="89"/>
      <c r="LGG542" s="89"/>
      <c r="LGH542" s="89"/>
      <c r="LGI542" s="89"/>
      <c r="LGJ542" s="89"/>
      <c r="LGK542" s="89"/>
      <c r="LGL542" s="89"/>
      <c r="LGM542" s="89"/>
      <c r="LGN542" s="89"/>
      <c r="LGO542" s="89"/>
      <c r="LGP542" s="89"/>
      <c r="LGQ542" s="89"/>
      <c r="LGR542" s="89"/>
      <c r="LGS542" s="89"/>
      <c r="LGT542" s="89"/>
      <c r="LGU542" s="89"/>
      <c r="LGV542" s="89"/>
      <c r="LGW542" s="89"/>
      <c r="LGX542" s="89"/>
      <c r="LGY542" s="89"/>
      <c r="LGZ542" s="89"/>
      <c r="LHA542" s="89"/>
      <c r="LHB542" s="89"/>
      <c r="LHC542" s="89"/>
      <c r="LHD542" s="89"/>
      <c r="LHE542" s="89"/>
      <c r="LHF542" s="89"/>
      <c r="LHG542" s="89"/>
      <c r="LHH542" s="89"/>
      <c r="LHI542" s="89"/>
      <c r="LHJ542" s="89"/>
      <c r="LHK542" s="89"/>
      <c r="LHL542" s="89"/>
      <c r="LHM542" s="89"/>
      <c r="LHN542" s="89"/>
      <c r="LHO542" s="89"/>
      <c r="LHP542" s="89"/>
      <c r="LHQ542" s="89"/>
      <c r="LHR542" s="89"/>
      <c r="LHS542" s="89"/>
      <c r="LHT542" s="89"/>
      <c r="LHU542" s="89"/>
      <c r="LHV542" s="89"/>
      <c r="LHW542" s="89"/>
      <c r="LHX542" s="89"/>
      <c r="LHY542" s="89"/>
      <c r="LHZ542" s="89"/>
      <c r="LIA542" s="89"/>
      <c r="LIB542" s="89"/>
      <c r="LIC542" s="89"/>
      <c r="LID542" s="89"/>
      <c r="LIE542" s="89"/>
      <c r="LIF542" s="89"/>
      <c r="LIG542" s="89"/>
      <c r="LIH542" s="89"/>
      <c r="LII542" s="89"/>
      <c r="LIJ542" s="89"/>
      <c r="LIK542" s="89"/>
      <c r="LIL542" s="89"/>
      <c r="LIM542" s="89"/>
      <c r="LIN542" s="89"/>
      <c r="LIO542" s="89"/>
      <c r="LIP542" s="89"/>
      <c r="LIQ542" s="89"/>
      <c r="LIR542" s="89"/>
      <c r="LIS542" s="89"/>
      <c r="LIT542" s="89"/>
      <c r="LIU542" s="89"/>
      <c r="LIV542" s="89"/>
      <c r="LIW542" s="89"/>
      <c r="LIX542" s="89"/>
      <c r="LIY542" s="89"/>
      <c r="LIZ542" s="89"/>
      <c r="LJA542" s="89"/>
      <c r="LJB542" s="89"/>
      <c r="LJC542" s="89"/>
      <c r="LJD542" s="89"/>
      <c r="LJE542" s="89"/>
      <c r="LJF542" s="89"/>
      <c r="LJG542" s="89"/>
      <c r="LJH542" s="89"/>
      <c r="LJI542" s="89"/>
      <c r="LJJ542" s="89"/>
      <c r="LJK542" s="89"/>
      <c r="LJL542" s="89"/>
      <c r="LJM542" s="89"/>
      <c r="LJN542" s="89"/>
      <c r="LJO542" s="89"/>
      <c r="LJP542" s="89"/>
      <c r="LJQ542" s="89"/>
      <c r="LJR542" s="89"/>
      <c r="LJS542" s="89"/>
      <c r="LJT542" s="89"/>
      <c r="LJU542" s="89"/>
      <c r="LJV542" s="89"/>
      <c r="LJW542" s="89"/>
      <c r="LJX542" s="89"/>
      <c r="LJY542" s="89"/>
      <c r="LJZ542" s="89"/>
      <c r="LKA542" s="89"/>
      <c r="LKB542" s="89"/>
      <c r="LKC542" s="89"/>
      <c r="LKD542" s="89"/>
      <c r="LKE542" s="89"/>
      <c r="LKF542" s="89"/>
      <c r="LKG542" s="89"/>
      <c r="LKH542" s="89"/>
      <c r="LKI542" s="89"/>
      <c r="LKJ542" s="89"/>
      <c r="LKK542" s="89"/>
      <c r="LKL542" s="89"/>
      <c r="LKM542" s="89"/>
      <c r="LKN542" s="89"/>
      <c r="LKO542" s="89"/>
      <c r="LKP542" s="89"/>
      <c r="LKQ542" s="89"/>
      <c r="LKR542" s="89"/>
      <c r="LKS542" s="89"/>
      <c r="LKT542" s="89"/>
      <c r="LKU542" s="89"/>
      <c r="LKV542" s="89"/>
      <c r="LKW542" s="89"/>
      <c r="LKX542" s="89"/>
      <c r="LKY542" s="89"/>
      <c r="LKZ542" s="89"/>
      <c r="LLA542" s="89"/>
      <c r="LLB542" s="89"/>
      <c r="LLC542" s="89"/>
      <c r="LLD542" s="89"/>
      <c r="LLE542" s="89"/>
      <c r="LLF542" s="89"/>
      <c r="LLG542" s="89"/>
      <c r="LLH542" s="89"/>
      <c r="LLI542" s="89"/>
      <c r="LLJ542" s="89"/>
      <c r="LLK542" s="89"/>
      <c r="LLL542" s="89"/>
      <c r="LLM542" s="89"/>
      <c r="LLN542" s="89"/>
      <c r="LLO542" s="89"/>
      <c r="LLP542" s="89"/>
      <c r="LLQ542" s="89"/>
      <c r="LLR542" s="89"/>
      <c r="LLS542" s="89"/>
      <c r="LLT542" s="89"/>
      <c r="LLU542" s="89"/>
      <c r="LLV542" s="89"/>
      <c r="LLW542" s="89"/>
      <c r="LLX542" s="89"/>
      <c r="LLY542" s="89"/>
      <c r="LLZ542" s="89"/>
      <c r="LMA542" s="89"/>
      <c r="LMB542" s="89"/>
      <c r="LMC542" s="89"/>
      <c r="LMD542" s="89"/>
      <c r="LME542" s="89"/>
      <c r="LMF542" s="89"/>
      <c r="LMG542" s="89"/>
      <c r="LMH542" s="89"/>
      <c r="LMI542" s="89"/>
      <c r="LMJ542" s="89"/>
      <c r="LMK542" s="89"/>
      <c r="LML542" s="89"/>
      <c r="LMM542" s="89"/>
      <c r="LMN542" s="89"/>
      <c r="LMO542" s="89"/>
      <c r="LMP542" s="89"/>
      <c r="LMQ542" s="89"/>
      <c r="LMR542" s="89"/>
      <c r="LMS542" s="89"/>
      <c r="LMT542" s="89"/>
      <c r="LMU542" s="89"/>
      <c r="LMV542" s="89"/>
      <c r="LMW542" s="89"/>
      <c r="LMX542" s="89"/>
      <c r="LMY542" s="89"/>
      <c r="LMZ542" s="89"/>
      <c r="LNA542" s="89"/>
      <c r="LNB542" s="89"/>
      <c r="LNC542" s="89"/>
      <c r="LND542" s="89"/>
      <c r="LNE542" s="89"/>
      <c r="LNF542" s="89"/>
      <c r="LNG542" s="89"/>
      <c r="LNH542" s="89"/>
      <c r="LNI542" s="89"/>
      <c r="LNJ542" s="89"/>
      <c r="LNK542" s="89"/>
      <c r="LNL542" s="89"/>
      <c r="LNM542" s="89"/>
      <c r="LNN542" s="89"/>
      <c r="LNO542" s="89"/>
      <c r="LNP542" s="89"/>
      <c r="LNQ542" s="89"/>
      <c r="LNR542" s="89"/>
      <c r="LNS542" s="89"/>
      <c r="LNT542" s="89"/>
      <c r="LNU542" s="89"/>
      <c r="LNV542" s="89"/>
      <c r="LNW542" s="89"/>
      <c r="LNX542" s="89"/>
      <c r="LNY542" s="89"/>
      <c r="LNZ542" s="89"/>
      <c r="LOA542" s="89"/>
      <c r="LOB542" s="89"/>
      <c r="LOC542" s="89"/>
      <c r="LOD542" s="89"/>
      <c r="LOE542" s="89"/>
      <c r="LOF542" s="89"/>
      <c r="LOG542" s="89"/>
      <c r="LOH542" s="89"/>
      <c r="LOI542" s="89"/>
      <c r="LOJ542" s="89"/>
      <c r="LOK542" s="89"/>
      <c r="LOL542" s="89"/>
      <c r="LOM542" s="89"/>
      <c r="LON542" s="89"/>
      <c r="LOO542" s="89"/>
      <c r="LOP542" s="89"/>
      <c r="LOQ542" s="89"/>
      <c r="LOR542" s="89"/>
      <c r="LOS542" s="89"/>
      <c r="LOT542" s="89"/>
      <c r="LOU542" s="89"/>
      <c r="LOV542" s="89"/>
      <c r="LOW542" s="89"/>
      <c r="LOX542" s="89"/>
      <c r="LOY542" s="89"/>
      <c r="LOZ542" s="89"/>
      <c r="LPA542" s="89"/>
      <c r="LPB542" s="89"/>
      <c r="LPC542" s="89"/>
      <c r="LPD542" s="89"/>
      <c r="LPE542" s="89"/>
      <c r="LPF542" s="89"/>
      <c r="LPG542" s="89"/>
      <c r="LPH542" s="89"/>
      <c r="LPI542" s="89"/>
      <c r="LPJ542" s="89"/>
      <c r="LPK542" s="89"/>
      <c r="LPL542" s="89"/>
      <c r="LPM542" s="89"/>
      <c r="LPN542" s="89"/>
      <c r="LPO542" s="89"/>
      <c r="LPP542" s="89"/>
      <c r="LPQ542" s="89"/>
      <c r="LPR542" s="89"/>
      <c r="LPS542" s="89"/>
      <c r="LPT542" s="89"/>
      <c r="LPU542" s="89"/>
      <c r="LPV542" s="89"/>
      <c r="LPW542" s="89"/>
      <c r="LPX542" s="89"/>
      <c r="LPY542" s="89"/>
      <c r="LPZ542" s="89"/>
      <c r="LQA542" s="89"/>
      <c r="LQB542" s="89"/>
      <c r="LQC542" s="89"/>
      <c r="LQD542" s="89"/>
      <c r="LQE542" s="89"/>
      <c r="LQF542" s="89"/>
      <c r="LQG542" s="89"/>
      <c r="LQH542" s="89"/>
      <c r="LQI542" s="89"/>
      <c r="LQJ542" s="89"/>
      <c r="LQK542" s="89"/>
      <c r="LQL542" s="89"/>
      <c r="LQM542" s="89"/>
      <c r="LQN542" s="89"/>
      <c r="LQO542" s="89"/>
      <c r="LQP542" s="89"/>
      <c r="LQQ542" s="89"/>
      <c r="LQR542" s="89"/>
      <c r="LQS542" s="89"/>
      <c r="LQT542" s="89"/>
      <c r="LQU542" s="89"/>
      <c r="LQV542" s="89"/>
      <c r="LQW542" s="89"/>
      <c r="LQX542" s="89"/>
      <c r="LQY542" s="89"/>
      <c r="LQZ542" s="89"/>
      <c r="LRA542" s="89"/>
      <c r="LRB542" s="89"/>
      <c r="LRC542" s="89"/>
      <c r="LRD542" s="89"/>
      <c r="LRE542" s="89"/>
      <c r="LRF542" s="89"/>
      <c r="LRG542" s="89"/>
      <c r="LRH542" s="89"/>
      <c r="LRI542" s="89"/>
      <c r="LRJ542" s="89"/>
      <c r="LRK542" s="89"/>
      <c r="LRL542" s="89"/>
      <c r="LRM542" s="89"/>
      <c r="LRN542" s="89"/>
      <c r="LRO542" s="89"/>
      <c r="LRP542" s="89"/>
      <c r="LRQ542" s="89"/>
      <c r="LRR542" s="89"/>
      <c r="LRS542" s="89"/>
      <c r="LRT542" s="89"/>
      <c r="LRU542" s="89"/>
      <c r="LRV542" s="89"/>
      <c r="LRW542" s="89"/>
      <c r="LRX542" s="89"/>
      <c r="LRY542" s="89"/>
      <c r="LRZ542" s="89"/>
      <c r="LSA542" s="89"/>
      <c r="LSB542" s="89"/>
      <c r="LSC542" s="89"/>
      <c r="LSD542" s="89"/>
      <c r="LSE542" s="89"/>
      <c r="LSF542" s="89"/>
      <c r="LSG542" s="89"/>
      <c r="LSH542" s="89"/>
      <c r="LSI542" s="89"/>
      <c r="LSJ542" s="89"/>
      <c r="LSK542" s="89"/>
      <c r="LSL542" s="89"/>
      <c r="LSM542" s="89"/>
      <c r="LSN542" s="89"/>
      <c r="LSO542" s="89"/>
      <c r="LSP542" s="89"/>
      <c r="LSQ542" s="89"/>
      <c r="LSR542" s="89"/>
      <c r="LSS542" s="89"/>
      <c r="LST542" s="89"/>
      <c r="LSU542" s="89"/>
      <c r="LSV542" s="89"/>
      <c r="LSW542" s="89"/>
      <c r="LSX542" s="89"/>
      <c r="LSY542" s="89"/>
      <c r="LSZ542" s="89"/>
      <c r="LTA542" s="89"/>
      <c r="LTB542" s="89"/>
      <c r="LTC542" s="89"/>
      <c r="LTD542" s="89"/>
      <c r="LTE542" s="89"/>
      <c r="LTF542" s="89"/>
      <c r="LTG542" s="89"/>
      <c r="LTH542" s="89"/>
      <c r="LTI542" s="89"/>
      <c r="LTJ542" s="89"/>
      <c r="LTK542" s="89"/>
      <c r="LTL542" s="89"/>
      <c r="LTM542" s="89"/>
      <c r="LTN542" s="89"/>
      <c r="LTO542" s="89"/>
      <c r="LTP542" s="89"/>
      <c r="LTQ542" s="89"/>
      <c r="LTR542" s="89"/>
      <c r="LTS542" s="89"/>
      <c r="LTT542" s="89"/>
      <c r="LTU542" s="89"/>
      <c r="LTV542" s="89"/>
      <c r="LTW542" s="89"/>
      <c r="LTX542" s="89"/>
      <c r="LTY542" s="89"/>
      <c r="LTZ542" s="89"/>
      <c r="LUA542" s="89"/>
      <c r="LUB542" s="89"/>
      <c r="LUC542" s="89"/>
      <c r="LUD542" s="89"/>
      <c r="LUE542" s="89"/>
      <c r="LUF542" s="89"/>
      <c r="LUG542" s="89"/>
      <c r="LUH542" s="89"/>
      <c r="LUI542" s="89"/>
      <c r="LUJ542" s="89"/>
      <c r="LUK542" s="89"/>
      <c r="LUL542" s="89"/>
      <c r="LUM542" s="89"/>
      <c r="LUN542" s="89"/>
      <c r="LUO542" s="89"/>
      <c r="LUP542" s="89"/>
      <c r="LUQ542" s="89"/>
      <c r="LUR542" s="89"/>
      <c r="LUS542" s="89"/>
      <c r="LUT542" s="89"/>
      <c r="LUU542" s="89"/>
      <c r="LUV542" s="89"/>
      <c r="LUW542" s="89"/>
      <c r="LUX542" s="89"/>
      <c r="LUY542" s="89"/>
      <c r="LUZ542" s="89"/>
      <c r="LVA542" s="89"/>
      <c r="LVB542" s="89"/>
      <c r="LVC542" s="89"/>
      <c r="LVD542" s="89"/>
      <c r="LVE542" s="89"/>
      <c r="LVF542" s="89"/>
      <c r="LVG542" s="89"/>
      <c r="LVH542" s="89"/>
      <c r="LVI542" s="89"/>
      <c r="LVJ542" s="89"/>
      <c r="LVK542" s="89"/>
      <c r="LVL542" s="89"/>
      <c r="LVM542" s="89"/>
      <c r="LVN542" s="89"/>
      <c r="LVO542" s="89"/>
      <c r="LVP542" s="89"/>
      <c r="LVQ542" s="89"/>
      <c r="LVR542" s="89"/>
      <c r="LVS542" s="89"/>
      <c r="LVT542" s="89"/>
      <c r="LVU542" s="89"/>
      <c r="LVV542" s="89"/>
      <c r="LVW542" s="89"/>
      <c r="LVX542" s="89"/>
      <c r="LVY542" s="89"/>
      <c r="LVZ542" s="89"/>
      <c r="LWA542" s="89"/>
      <c r="LWB542" s="89"/>
      <c r="LWC542" s="89"/>
      <c r="LWD542" s="89"/>
      <c r="LWE542" s="89"/>
      <c r="LWF542" s="89"/>
      <c r="LWG542" s="89"/>
      <c r="LWH542" s="89"/>
      <c r="LWI542" s="89"/>
      <c r="LWJ542" s="89"/>
      <c r="LWK542" s="89"/>
      <c r="LWL542" s="89"/>
      <c r="LWM542" s="89"/>
      <c r="LWN542" s="89"/>
      <c r="LWO542" s="89"/>
      <c r="LWP542" s="89"/>
      <c r="LWQ542" s="89"/>
      <c r="LWR542" s="89"/>
      <c r="LWS542" s="89"/>
      <c r="LWT542" s="89"/>
      <c r="LWU542" s="89"/>
      <c r="LWV542" s="89"/>
      <c r="LWW542" s="89"/>
      <c r="LWX542" s="89"/>
      <c r="LWY542" s="89"/>
      <c r="LWZ542" s="89"/>
      <c r="LXA542" s="89"/>
      <c r="LXB542" s="89"/>
      <c r="LXC542" s="89"/>
      <c r="LXD542" s="89"/>
      <c r="LXE542" s="89"/>
      <c r="LXF542" s="89"/>
      <c r="LXG542" s="89"/>
      <c r="LXH542" s="89"/>
      <c r="LXI542" s="89"/>
      <c r="LXJ542" s="89"/>
      <c r="LXK542" s="89"/>
      <c r="LXL542" s="89"/>
      <c r="LXM542" s="89"/>
      <c r="LXN542" s="89"/>
      <c r="LXO542" s="89"/>
      <c r="LXP542" s="89"/>
      <c r="LXQ542" s="89"/>
      <c r="LXR542" s="89"/>
      <c r="LXS542" s="89"/>
      <c r="LXT542" s="89"/>
      <c r="LXU542" s="89"/>
      <c r="LXV542" s="89"/>
      <c r="LXW542" s="89"/>
      <c r="LXX542" s="89"/>
      <c r="LXY542" s="89"/>
      <c r="LXZ542" s="89"/>
      <c r="LYA542" s="89"/>
      <c r="LYB542" s="89"/>
      <c r="LYC542" s="89"/>
      <c r="LYD542" s="89"/>
      <c r="LYE542" s="89"/>
      <c r="LYF542" s="89"/>
      <c r="LYG542" s="89"/>
      <c r="LYH542" s="89"/>
      <c r="LYI542" s="89"/>
      <c r="LYJ542" s="89"/>
      <c r="LYK542" s="89"/>
      <c r="LYL542" s="89"/>
      <c r="LYM542" s="89"/>
      <c r="LYN542" s="89"/>
      <c r="LYO542" s="89"/>
      <c r="LYP542" s="89"/>
      <c r="LYQ542" s="89"/>
      <c r="LYR542" s="89"/>
      <c r="LYS542" s="89"/>
      <c r="LYT542" s="89"/>
      <c r="LYU542" s="89"/>
      <c r="LYV542" s="89"/>
      <c r="LYW542" s="89"/>
      <c r="LYX542" s="89"/>
      <c r="LYY542" s="89"/>
      <c r="LYZ542" s="89"/>
      <c r="LZA542" s="89"/>
      <c r="LZB542" s="89"/>
      <c r="LZC542" s="89"/>
      <c r="LZD542" s="89"/>
      <c r="LZE542" s="89"/>
      <c r="LZF542" s="89"/>
      <c r="LZG542" s="89"/>
      <c r="LZH542" s="89"/>
      <c r="LZI542" s="89"/>
      <c r="LZJ542" s="89"/>
      <c r="LZK542" s="89"/>
      <c r="LZL542" s="89"/>
      <c r="LZM542" s="89"/>
      <c r="LZN542" s="89"/>
      <c r="LZO542" s="89"/>
      <c r="LZP542" s="89"/>
      <c r="LZQ542" s="89"/>
      <c r="LZR542" s="89"/>
      <c r="LZS542" s="89"/>
      <c r="LZT542" s="89"/>
      <c r="LZU542" s="89"/>
      <c r="LZV542" s="89"/>
      <c r="LZW542" s="89"/>
      <c r="LZX542" s="89"/>
      <c r="LZY542" s="89"/>
      <c r="LZZ542" s="89"/>
      <c r="MAA542" s="89"/>
      <c r="MAB542" s="89"/>
      <c r="MAC542" s="89"/>
      <c r="MAD542" s="89"/>
      <c r="MAE542" s="89"/>
      <c r="MAF542" s="89"/>
      <c r="MAG542" s="89"/>
      <c r="MAH542" s="89"/>
      <c r="MAI542" s="89"/>
      <c r="MAJ542" s="89"/>
      <c r="MAK542" s="89"/>
      <c r="MAL542" s="89"/>
      <c r="MAM542" s="89"/>
      <c r="MAN542" s="89"/>
      <c r="MAO542" s="89"/>
      <c r="MAP542" s="89"/>
      <c r="MAQ542" s="89"/>
      <c r="MAR542" s="89"/>
      <c r="MAS542" s="89"/>
      <c r="MAT542" s="89"/>
      <c r="MAU542" s="89"/>
      <c r="MAV542" s="89"/>
      <c r="MAW542" s="89"/>
      <c r="MAX542" s="89"/>
      <c r="MAY542" s="89"/>
      <c r="MAZ542" s="89"/>
      <c r="MBA542" s="89"/>
      <c r="MBB542" s="89"/>
      <c r="MBC542" s="89"/>
      <c r="MBD542" s="89"/>
      <c r="MBE542" s="89"/>
      <c r="MBF542" s="89"/>
      <c r="MBG542" s="89"/>
      <c r="MBH542" s="89"/>
      <c r="MBI542" s="89"/>
      <c r="MBJ542" s="89"/>
      <c r="MBK542" s="89"/>
      <c r="MBL542" s="89"/>
      <c r="MBM542" s="89"/>
      <c r="MBN542" s="89"/>
      <c r="MBO542" s="89"/>
      <c r="MBP542" s="89"/>
      <c r="MBQ542" s="89"/>
      <c r="MBR542" s="89"/>
      <c r="MBS542" s="89"/>
      <c r="MBT542" s="89"/>
      <c r="MBU542" s="89"/>
      <c r="MBV542" s="89"/>
      <c r="MBW542" s="89"/>
      <c r="MBX542" s="89"/>
      <c r="MBY542" s="89"/>
      <c r="MBZ542" s="89"/>
      <c r="MCA542" s="89"/>
      <c r="MCB542" s="89"/>
      <c r="MCC542" s="89"/>
      <c r="MCD542" s="89"/>
      <c r="MCE542" s="89"/>
      <c r="MCF542" s="89"/>
      <c r="MCG542" s="89"/>
      <c r="MCH542" s="89"/>
      <c r="MCI542" s="89"/>
      <c r="MCJ542" s="89"/>
      <c r="MCK542" s="89"/>
      <c r="MCL542" s="89"/>
      <c r="MCM542" s="89"/>
      <c r="MCN542" s="89"/>
      <c r="MCO542" s="89"/>
      <c r="MCP542" s="89"/>
      <c r="MCQ542" s="89"/>
      <c r="MCR542" s="89"/>
      <c r="MCS542" s="89"/>
      <c r="MCT542" s="89"/>
      <c r="MCU542" s="89"/>
      <c r="MCV542" s="89"/>
      <c r="MCW542" s="89"/>
      <c r="MCX542" s="89"/>
      <c r="MCY542" s="89"/>
      <c r="MCZ542" s="89"/>
      <c r="MDA542" s="89"/>
      <c r="MDB542" s="89"/>
      <c r="MDC542" s="89"/>
      <c r="MDD542" s="89"/>
      <c r="MDE542" s="89"/>
      <c r="MDF542" s="89"/>
      <c r="MDG542" s="89"/>
      <c r="MDH542" s="89"/>
      <c r="MDI542" s="89"/>
      <c r="MDJ542" s="89"/>
      <c r="MDK542" s="89"/>
      <c r="MDL542" s="89"/>
      <c r="MDM542" s="89"/>
      <c r="MDN542" s="89"/>
      <c r="MDO542" s="89"/>
      <c r="MDP542" s="89"/>
      <c r="MDQ542" s="89"/>
      <c r="MDR542" s="89"/>
      <c r="MDS542" s="89"/>
      <c r="MDT542" s="89"/>
      <c r="MDU542" s="89"/>
      <c r="MDV542" s="89"/>
      <c r="MDW542" s="89"/>
      <c r="MDX542" s="89"/>
      <c r="MDY542" s="89"/>
      <c r="MDZ542" s="89"/>
      <c r="MEA542" s="89"/>
      <c r="MEB542" s="89"/>
      <c r="MEC542" s="89"/>
      <c r="MED542" s="89"/>
      <c r="MEE542" s="89"/>
      <c r="MEF542" s="89"/>
      <c r="MEG542" s="89"/>
      <c r="MEH542" s="89"/>
      <c r="MEI542" s="89"/>
      <c r="MEJ542" s="89"/>
      <c r="MEK542" s="89"/>
      <c r="MEL542" s="89"/>
      <c r="MEM542" s="89"/>
      <c r="MEN542" s="89"/>
      <c r="MEO542" s="89"/>
      <c r="MEP542" s="89"/>
      <c r="MEQ542" s="89"/>
      <c r="MER542" s="89"/>
      <c r="MES542" s="89"/>
      <c r="MET542" s="89"/>
      <c r="MEU542" s="89"/>
      <c r="MEV542" s="89"/>
      <c r="MEW542" s="89"/>
      <c r="MEX542" s="89"/>
      <c r="MEY542" s="89"/>
      <c r="MEZ542" s="89"/>
      <c r="MFA542" s="89"/>
      <c r="MFB542" s="89"/>
      <c r="MFC542" s="89"/>
      <c r="MFD542" s="89"/>
      <c r="MFE542" s="89"/>
      <c r="MFF542" s="89"/>
      <c r="MFG542" s="89"/>
      <c r="MFH542" s="89"/>
      <c r="MFI542" s="89"/>
      <c r="MFJ542" s="89"/>
      <c r="MFK542" s="89"/>
      <c r="MFL542" s="89"/>
      <c r="MFM542" s="89"/>
      <c r="MFN542" s="89"/>
      <c r="MFO542" s="89"/>
      <c r="MFP542" s="89"/>
      <c r="MFQ542" s="89"/>
      <c r="MFR542" s="89"/>
      <c r="MFS542" s="89"/>
      <c r="MFT542" s="89"/>
      <c r="MFU542" s="89"/>
      <c r="MFV542" s="89"/>
      <c r="MFW542" s="89"/>
      <c r="MFX542" s="89"/>
      <c r="MFY542" s="89"/>
      <c r="MFZ542" s="89"/>
      <c r="MGA542" s="89"/>
      <c r="MGB542" s="89"/>
      <c r="MGC542" s="89"/>
      <c r="MGD542" s="89"/>
      <c r="MGE542" s="89"/>
      <c r="MGF542" s="89"/>
      <c r="MGG542" s="89"/>
      <c r="MGH542" s="89"/>
      <c r="MGI542" s="89"/>
      <c r="MGJ542" s="89"/>
      <c r="MGK542" s="89"/>
      <c r="MGL542" s="89"/>
      <c r="MGM542" s="89"/>
      <c r="MGN542" s="89"/>
      <c r="MGO542" s="89"/>
      <c r="MGP542" s="89"/>
      <c r="MGQ542" s="89"/>
      <c r="MGR542" s="89"/>
      <c r="MGS542" s="89"/>
      <c r="MGT542" s="89"/>
      <c r="MGU542" s="89"/>
      <c r="MGV542" s="89"/>
      <c r="MGW542" s="89"/>
      <c r="MGX542" s="89"/>
      <c r="MGY542" s="89"/>
      <c r="MGZ542" s="89"/>
      <c r="MHA542" s="89"/>
      <c r="MHB542" s="89"/>
      <c r="MHC542" s="89"/>
      <c r="MHD542" s="89"/>
      <c r="MHE542" s="89"/>
      <c r="MHF542" s="89"/>
      <c r="MHG542" s="89"/>
      <c r="MHH542" s="89"/>
      <c r="MHI542" s="89"/>
      <c r="MHJ542" s="89"/>
      <c r="MHK542" s="89"/>
      <c r="MHL542" s="89"/>
      <c r="MHM542" s="89"/>
      <c r="MHN542" s="89"/>
      <c r="MHO542" s="89"/>
      <c r="MHP542" s="89"/>
      <c r="MHQ542" s="89"/>
      <c r="MHR542" s="89"/>
      <c r="MHS542" s="89"/>
      <c r="MHT542" s="89"/>
      <c r="MHU542" s="89"/>
      <c r="MHV542" s="89"/>
      <c r="MHW542" s="89"/>
      <c r="MHX542" s="89"/>
      <c r="MHY542" s="89"/>
      <c r="MHZ542" s="89"/>
      <c r="MIA542" s="89"/>
      <c r="MIB542" s="89"/>
      <c r="MIC542" s="89"/>
      <c r="MID542" s="89"/>
      <c r="MIE542" s="89"/>
      <c r="MIF542" s="89"/>
      <c r="MIG542" s="89"/>
      <c r="MIH542" s="89"/>
      <c r="MII542" s="89"/>
      <c r="MIJ542" s="89"/>
      <c r="MIK542" s="89"/>
      <c r="MIL542" s="89"/>
      <c r="MIM542" s="89"/>
      <c r="MIN542" s="89"/>
      <c r="MIO542" s="89"/>
      <c r="MIP542" s="89"/>
      <c r="MIQ542" s="89"/>
      <c r="MIR542" s="89"/>
      <c r="MIS542" s="89"/>
      <c r="MIT542" s="89"/>
      <c r="MIU542" s="89"/>
      <c r="MIV542" s="89"/>
      <c r="MIW542" s="89"/>
      <c r="MIX542" s="89"/>
      <c r="MIY542" s="89"/>
      <c r="MIZ542" s="89"/>
      <c r="MJA542" s="89"/>
      <c r="MJB542" s="89"/>
      <c r="MJC542" s="89"/>
      <c r="MJD542" s="89"/>
      <c r="MJE542" s="89"/>
      <c r="MJF542" s="89"/>
      <c r="MJG542" s="89"/>
      <c r="MJH542" s="89"/>
      <c r="MJI542" s="89"/>
      <c r="MJJ542" s="89"/>
      <c r="MJK542" s="89"/>
      <c r="MJL542" s="89"/>
      <c r="MJM542" s="89"/>
      <c r="MJN542" s="89"/>
      <c r="MJO542" s="89"/>
      <c r="MJP542" s="89"/>
      <c r="MJQ542" s="89"/>
      <c r="MJR542" s="89"/>
      <c r="MJS542" s="89"/>
      <c r="MJT542" s="89"/>
      <c r="MJU542" s="89"/>
      <c r="MJV542" s="89"/>
      <c r="MJW542" s="89"/>
      <c r="MJX542" s="89"/>
      <c r="MJY542" s="89"/>
      <c r="MJZ542" s="89"/>
      <c r="MKA542" s="89"/>
      <c r="MKB542" s="89"/>
      <c r="MKC542" s="89"/>
      <c r="MKD542" s="89"/>
      <c r="MKE542" s="89"/>
      <c r="MKF542" s="89"/>
      <c r="MKG542" s="89"/>
      <c r="MKH542" s="89"/>
      <c r="MKI542" s="89"/>
      <c r="MKJ542" s="89"/>
      <c r="MKK542" s="89"/>
      <c r="MKL542" s="89"/>
      <c r="MKM542" s="89"/>
      <c r="MKN542" s="89"/>
      <c r="MKO542" s="89"/>
      <c r="MKP542" s="89"/>
      <c r="MKQ542" s="89"/>
      <c r="MKR542" s="89"/>
      <c r="MKS542" s="89"/>
      <c r="MKT542" s="89"/>
      <c r="MKU542" s="89"/>
      <c r="MKV542" s="89"/>
      <c r="MKW542" s="89"/>
      <c r="MKX542" s="89"/>
      <c r="MKY542" s="89"/>
      <c r="MKZ542" s="89"/>
      <c r="MLA542" s="89"/>
      <c r="MLB542" s="89"/>
      <c r="MLC542" s="89"/>
      <c r="MLD542" s="89"/>
      <c r="MLE542" s="89"/>
      <c r="MLF542" s="89"/>
      <c r="MLG542" s="89"/>
      <c r="MLH542" s="89"/>
      <c r="MLI542" s="89"/>
      <c r="MLJ542" s="89"/>
      <c r="MLK542" s="89"/>
      <c r="MLL542" s="89"/>
      <c r="MLM542" s="89"/>
      <c r="MLN542" s="89"/>
      <c r="MLO542" s="89"/>
      <c r="MLP542" s="89"/>
      <c r="MLQ542" s="89"/>
      <c r="MLR542" s="89"/>
      <c r="MLS542" s="89"/>
      <c r="MLT542" s="89"/>
      <c r="MLU542" s="89"/>
      <c r="MLV542" s="89"/>
      <c r="MLW542" s="89"/>
      <c r="MLX542" s="89"/>
      <c r="MLY542" s="89"/>
      <c r="MLZ542" s="89"/>
      <c r="MMA542" s="89"/>
      <c r="MMB542" s="89"/>
      <c r="MMC542" s="89"/>
      <c r="MMD542" s="89"/>
      <c r="MME542" s="89"/>
      <c r="MMF542" s="89"/>
      <c r="MMG542" s="89"/>
      <c r="MMH542" s="89"/>
      <c r="MMI542" s="89"/>
      <c r="MMJ542" s="89"/>
      <c r="MMK542" s="89"/>
      <c r="MML542" s="89"/>
      <c r="MMM542" s="89"/>
      <c r="MMN542" s="89"/>
      <c r="MMO542" s="89"/>
      <c r="MMP542" s="89"/>
      <c r="MMQ542" s="89"/>
      <c r="MMR542" s="89"/>
      <c r="MMS542" s="89"/>
      <c r="MMT542" s="89"/>
      <c r="MMU542" s="89"/>
      <c r="MMV542" s="89"/>
      <c r="MMW542" s="89"/>
      <c r="MMX542" s="89"/>
      <c r="MMY542" s="89"/>
      <c r="MMZ542" s="89"/>
      <c r="MNA542" s="89"/>
      <c r="MNB542" s="89"/>
      <c r="MNC542" s="89"/>
      <c r="MND542" s="89"/>
      <c r="MNE542" s="89"/>
      <c r="MNF542" s="89"/>
      <c r="MNG542" s="89"/>
      <c r="MNH542" s="89"/>
      <c r="MNI542" s="89"/>
      <c r="MNJ542" s="89"/>
      <c r="MNK542" s="89"/>
      <c r="MNL542" s="89"/>
      <c r="MNM542" s="89"/>
      <c r="MNN542" s="89"/>
      <c r="MNO542" s="89"/>
      <c r="MNP542" s="89"/>
      <c r="MNQ542" s="89"/>
      <c r="MNR542" s="89"/>
      <c r="MNS542" s="89"/>
      <c r="MNT542" s="89"/>
      <c r="MNU542" s="89"/>
      <c r="MNV542" s="89"/>
      <c r="MNW542" s="89"/>
      <c r="MNX542" s="89"/>
      <c r="MNY542" s="89"/>
      <c r="MNZ542" s="89"/>
      <c r="MOA542" s="89"/>
      <c r="MOB542" s="89"/>
      <c r="MOC542" s="89"/>
      <c r="MOD542" s="89"/>
      <c r="MOE542" s="89"/>
      <c r="MOF542" s="89"/>
      <c r="MOG542" s="89"/>
      <c r="MOH542" s="89"/>
      <c r="MOI542" s="89"/>
      <c r="MOJ542" s="89"/>
      <c r="MOK542" s="89"/>
      <c r="MOL542" s="89"/>
      <c r="MOM542" s="89"/>
      <c r="MON542" s="89"/>
      <c r="MOO542" s="89"/>
      <c r="MOP542" s="89"/>
      <c r="MOQ542" s="89"/>
      <c r="MOR542" s="89"/>
      <c r="MOS542" s="89"/>
      <c r="MOT542" s="89"/>
      <c r="MOU542" s="89"/>
      <c r="MOV542" s="89"/>
      <c r="MOW542" s="89"/>
      <c r="MOX542" s="89"/>
      <c r="MOY542" s="89"/>
      <c r="MOZ542" s="89"/>
      <c r="MPA542" s="89"/>
      <c r="MPB542" s="89"/>
      <c r="MPC542" s="89"/>
      <c r="MPD542" s="89"/>
      <c r="MPE542" s="89"/>
      <c r="MPF542" s="89"/>
      <c r="MPG542" s="89"/>
      <c r="MPH542" s="89"/>
      <c r="MPI542" s="89"/>
      <c r="MPJ542" s="89"/>
      <c r="MPK542" s="89"/>
      <c r="MPL542" s="89"/>
      <c r="MPM542" s="89"/>
      <c r="MPN542" s="89"/>
      <c r="MPO542" s="89"/>
      <c r="MPP542" s="89"/>
      <c r="MPQ542" s="89"/>
      <c r="MPR542" s="89"/>
      <c r="MPS542" s="89"/>
      <c r="MPT542" s="89"/>
      <c r="MPU542" s="89"/>
      <c r="MPV542" s="89"/>
      <c r="MPW542" s="89"/>
      <c r="MPX542" s="89"/>
      <c r="MPY542" s="89"/>
      <c r="MPZ542" s="89"/>
      <c r="MQA542" s="89"/>
      <c r="MQB542" s="89"/>
      <c r="MQC542" s="89"/>
      <c r="MQD542" s="89"/>
      <c r="MQE542" s="89"/>
      <c r="MQF542" s="89"/>
      <c r="MQG542" s="89"/>
      <c r="MQH542" s="89"/>
      <c r="MQI542" s="89"/>
      <c r="MQJ542" s="89"/>
      <c r="MQK542" s="89"/>
      <c r="MQL542" s="89"/>
      <c r="MQM542" s="89"/>
      <c r="MQN542" s="89"/>
      <c r="MQO542" s="89"/>
      <c r="MQP542" s="89"/>
      <c r="MQQ542" s="89"/>
      <c r="MQR542" s="89"/>
      <c r="MQS542" s="89"/>
      <c r="MQT542" s="89"/>
      <c r="MQU542" s="89"/>
      <c r="MQV542" s="89"/>
      <c r="MQW542" s="89"/>
      <c r="MQX542" s="89"/>
      <c r="MQY542" s="89"/>
      <c r="MQZ542" s="89"/>
      <c r="MRA542" s="89"/>
      <c r="MRB542" s="89"/>
      <c r="MRC542" s="89"/>
      <c r="MRD542" s="89"/>
      <c r="MRE542" s="89"/>
      <c r="MRF542" s="89"/>
      <c r="MRG542" s="89"/>
      <c r="MRH542" s="89"/>
      <c r="MRI542" s="89"/>
      <c r="MRJ542" s="89"/>
      <c r="MRK542" s="89"/>
      <c r="MRL542" s="89"/>
      <c r="MRM542" s="89"/>
      <c r="MRN542" s="89"/>
      <c r="MRO542" s="89"/>
      <c r="MRP542" s="89"/>
      <c r="MRQ542" s="89"/>
      <c r="MRR542" s="89"/>
      <c r="MRS542" s="89"/>
      <c r="MRT542" s="89"/>
      <c r="MRU542" s="89"/>
      <c r="MRV542" s="89"/>
      <c r="MRW542" s="89"/>
      <c r="MRX542" s="89"/>
      <c r="MRY542" s="89"/>
      <c r="MRZ542" s="89"/>
      <c r="MSA542" s="89"/>
      <c r="MSB542" s="89"/>
      <c r="MSC542" s="89"/>
      <c r="MSD542" s="89"/>
      <c r="MSE542" s="89"/>
      <c r="MSF542" s="89"/>
      <c r="MSG542" s="89"/>
      <c r="MSH542" s="89"/>
      <c r="MSI542" s="89"/>
      <c r="MSJ542" s="89"/>
      <c r="MSK542" s="89"/>
      <c r="MSL542" s="89"/>
      <c r="MSM542" s="89"/>
      <c r="MSN542" s="89"/>
      <c r="MSO542" s="89"/>
      <c r="MSP542" s="89"/>
      <c r="MSQ542" s="89"/>
      <c r="MSR542" s="89"/>
      <c r="MSS542" s="89"/>
      <c r="MST542" s="89"/>
      <c r="MSU542" s="89"/>
      <c r="MSV542" s="89"/>
      <c r="MSW542" s="89"/>
      <c r="MSX542" s="89"/>
      <c r="MSY542" s="89"/>
      <c r="MSZ542" s="89"/>
      <c r="MTA542" s="89"/>
      <c r="MTB542" s="89"/>
      <c r="MTC542" s="89"/>
      <c r="MTD542" s="89"/>
      <c r="MTE542" s="89"/>
      <c r="MTF542" s="89"/>
      <c r="MTG542" s="89"/>
      <c r="MTH542" s="89"/>
      <c r="MTI542" s="89"/>
      <c r="MTJ542" s="89"/>
      <c r="MTK542" s="89"/>
      <c r="MTL542" s="89"/>
      <c r="MTM542" s="89"/>
      <c r="MTN542" s="89"/>
      <c r="MTO542" s="89"/>
      <c r="MTP542" s="89"/>
      <c r="MTQ542" s="89"/>
      <c r="MTR542" s="89"/>
      <c r="MTS542" s="89"/>
      <c r="MTT542" s="89"/>
      <c r="MTU542" s="89"/>
      <c r="MTV542" s="89"/>
      <c r="MTW542" s="89"/>
      <c r="MTX542" s="89"/>
      <c r="MTY542" s="89"/>
      <c r="MTZ542" s="89"/>
      <c r="MUA542" s="89"/>
      <c r="MUB542" s="89"/>
      <c r="MUC542" s="89"/>
      <c r="MUD542" s="89"/>
      <c r="MUE542" s="89"/>
      <c r="MUF542" s="89"/>
      <c r="MUG542" s="89"/>
      <c r="MUH542" s="89"/>
      <c r="MUI542" s="89"/>
      <c r="MUJ542" s="89"/>
      <c r="MUK542" s="89"/>
      <c r="MUL542" s="89"/>
      <c r="MUM542" s="89"/>
      <c r="MUN542" s="89"/>
      <c r="MUO542" s="89"/>
      <c r="MUP542" s="89"/>
      <c r="MUQ542" s="89"/>
      <c r="MUR542" s="89"/>
      <c r="MUS542" s="89"/>
      <c r="MUT542" s="89"/>
      <c r="MUU542" s="89"/>
      <c r="MUV542" s="89"/>
      <c r="MUW542" s="89"/>
      <c r="MUX542" s="89"/>
      <c r="MUY542" s="89"/>
      <c r="MUZ542" s="89"/>
      <c r="MVA542" s="89"/>
      <c r="MVB542" s="89"/>
      <c r="MVC542" s="89"/>
      <c r="MVD542" s="89"/>
      <c r="MVE542" s="89"/>
      <c r="MVF542" s="89"/>
      <c r="MVG542" s="89"/>
      <c r="MVH542" s="89"/>
      <c r="MVI542" s="89"/>
      <c r="MVJ542" s="89"/>
      <c r="MVK542" s="89"/>
      <c r="MVL542" s="89"/>
      <c r="MVM542" s="89"/>
      <c r="MVN542" s="89"/>
      <c r="MVO542" s="89"/>
      <c r="MVP542" s="89"/>
      <c r="MVQ542" s="89"/>
      <c r="MVR542" s="89"/>
      <c r="MVS542" s="89"/>
      <c r="MVT542" s="89"/>
      <c r="MVU542" s="89"/>
      <c r="MVV542" s="89"/>
      <c r="MVW542" s="89"/>
      <c r="MVX542" s="89"/>
      <c r="MVY542" s="89"/>
      <c r="MVZ542" s="89"/>
      <c r="MWA542" s="89"/>
      <c r="MWB542" s="89"/>
      <c r="MWC542" s="89"/>
      <c r="MWD542" s="89"/>
      <c r="MWE542" s="89"/>
      <c r="MWF542" s="89"/>
      <c r="MWG542" s="89"/>
      <c r="MWH542" s="89"/>
      <c r="MWI542" s="89"/>
      <c r="MWJ542" s="89"/>
      <c r="MWK542" s="89"/>
      <c r="MWL542" s="89"/>
      <c r="MWM542" s="89"/>
      <c r="MWN542" s="89"/>
      <c r="MWO542" s="89"/>
      <c r="MWP542" s="89"/>
      <c r="MWQ542" s="89"/>
      <c r="MWR542" s="89"/>
      <c r="MWS542" s="89"/>
      <c r="MWT542" s="89"/>
      <c r="MWU542" s="89"/>
      <c r="MWV542" s="89"/>
      <c r="MWW542" s="89"/>
      <c r="MWX542" s="89"/>
      <c r="MWY542" s="89"/>
      <c r="MWZ542" s="89"/>
      <c r="MXA542" s="89"/>
      <c r="MXB542" s="89"/>
      <c r="MXC542" s="89"/>
      <c r="MXD542" s="89"/>
      <c r="MXE542" s="89"/>
      <c r="MXF542" s="89"/>
      <c r="MXG542" s="89"/>
      <c r="MXH542" s="89"/>
      <c r="MXI542" s="89"/>
      <c r="MXJ542" s="89"/>
      <c r="MXK542" s="89"/>
      <c r="MXL542" s="89"/>
      <c r="MXM542" s="89"/>
      <c r="MXN542" s="89"/>
      <c r="MXO542" s="89"/>
      <c r="MXP542" s="89"/>
      <c r="MXQ542" s="89"/>
      <c r="MXR542" s="89"/>
      <c r="MXS542" s="89"/>
      <c r="MXT542" s="89"/>
      <c r="MXU542" s="89"/>
      <c r="MXV542" s="89"/>
      <c r="MXW542" s="89"/>
      <c r="MXX542" s="89"/>
      <c r="MXY542" s="89"/>
      <c r="MXZ542" s="89"/>
      <c r="MYA542" s="89"/>
      <c r="MYB542" s="89"/>
      <c r="MYC542" s="89"/>
      <c r="MYD542" s="89"/>
      <c r="MYE542" s="89"/>
      <c r="MYF542" s="89"/>
      <c r="MYG542" s="89"/>
      <c r="MYH542" s="89"/>
      <c r="MYI542" s="89"/>
      <c r="MYJ542" s="89"/>
      <c r="MYK542" s="89"/>
      <c r="MYL542" s="89"/>
      <c r="MYM542" s="89"/>
      <c r="MYN542" s="89"/>
      <c r="MYO542" s="89"/>
      <c r="MYP542" s="89"/>
      <c r="MYQ542" s="89"/>
      <c r="MYR542" s="89"/>
      <c r="MYS542" s="89"/>
      <c r="MYT542" s="89"/>
      <c r="MYU542" s="89"/>
      <c r="MYV542" s="89"/>
      <c r="MYW542" s="89"/>
      <c r="MYX542" s="89"/>
      <c r="MYY542" s="89"/>
      <c r="MYZ542" s="89"/>
      <c r="MZA542" s="89"/>
      <c r="MZB542" s="89"/>
      <c r="MZC542" s="89"/>
      <c r="MZD542" s="89"/>
      <c r="MZE542" s="89"/>
      <c r="MZF542" s="89"/>
      <c r="MZG542" s="89"/>
      <c r="MZH542" s="89"/>
      <c r="MZI542" s="89"/>
      <c r="MZJ542" s="89"/>
      <c r="MZK542" s="89"/>
      <c r="MZL542" s="89"/>
      <c r="MZM542" s="89"/>
      <c r="MZN542" s="89"/>
      <c r="MZO542" s="89"/>
      <c r="MZP542" s="89"/>
      <c r="MZQ542" s="89"/>
      <c r="MZR542" s="89"/>
      <c r="MZS542" s="89"/>
      <c r="MZT542" s="89"/>
      <c r="MZU542" s="89"/>
      <c r="MZV542" s="89"/>
      <c r="MZW542" s="89"/>
      <c r="MZX542" s="89"/>
      <c r="MZY542" s="89"/>
      <c r="MZZ542" s="89"/>
      <c r="NAA542" s="89"/>
      <c r="NAB542" s="89"/>
      <c r="NAC542" s="89"/>
      <c r="NAD542" s="89"/>
      <c r="NAE542" s="89"/>
      <c r="NAF542" s="89"/>
      <c r="NAG542" s="89"/>
      <c r="NAH542" s="89"/>
      <c r="NAI542" s="89"/>
      <c r="NAJ542" s="89"/>
      <c r="NAK542" s="89"/>
      <c r="NAL542" s="89"/>
      <c r="NAM542" s="89"/>
      <c r="NAN542" s="89"/>
      <c r="NAO542" s="89"/>
      <c r="NAP542" s="89"/>
      <c r="NAQ542" s="89"/>
      <c r="NAR542" s="89"/>
      <c r="NAS542" s="89"/>
      <c r="NAT542" s="89"/>
      <c r="NAU542" s="89"/>
      <c r="NAV542" s="89"/>
      <c r="NAW542" s="89"/>
      <c r="NAX542" s="89"/>
      <c r="NAY542" s="89"/>
      <c r="NAZ542" s="89"/>
      <c r="NBA542" s="89"/>
      <c r="NBB542" s="89"/>
      <c r="NBC542" s="89"/>
      <c r="NBD542" s="89"/>
      <c r="NBE542" s="89"/>
      <c r="NBF542" s="89"/>
      <c r="NBG542" s="89"/>
      <c r="NBH542" s="89"/>
      <c r="NBI542" s="89"/>
      <c r="NBJ542" s="89"/>
      <c r="NBK542" s="89"/>
      <c r="NBL542" s="89"/>
      <c r="NBM542" s="89"/>
      <c r="NBN542" s="89"/>
      <c r="NBO542" s="89"/>
      <c r="NBP542" s="89"/>
      <c r="NBQ542" s="89"/>
      <c r="NBR542" s="89"/>
      <c r="NBS542" s="89"/>
      <c r="NBT542" s="89"/>
      <c r="NBU542" s="89"/>
      <c r="NBV542" s="89"/>
      <c r="NBW542" s="89"/>
      <c r="NBX542" s="89"/>
      <c r="NBY542" s="89"/>
      <c r="NBZ542" s="89"/>
      <c r="NCA542" s="89"/>
      <c r="NCB542" s="89"/>
      <c r="NCC542" s="89"/>
      <c r="NCD542" s="89"/>
      <c r="NCE542" s="89"/>
      <c r="NCF542" s="89"/>
      <c r="NCG542" s="89"/>
      <c r="NCH542" s="89"/>
      <c r="NCI542" s="89"/>
      <c r="NCJ542" s="89"/>
      <c r="NCK542" s="89"/>
      <c r="NCL542" s="89"/>
      <c r="NCM542" s="89"/>
      <c r="NCN542" s="89"/>
      <c r="NCO542" s="89"/>
      <c r="NCP542" s="89"/>
      <c r="NCQ542" s="89"/>
      <c r="NCR542" s="89"/>
      <c r="NCS542" s="89"/>
      <c r="NCT542" s="89"/>
      <c r="NCU542" s="89"/>
      <c r="NCV542" s="89"/>
      <c r="NCW542" s="89"/>
      <c r="NCX542" s="89"/>
      <c r="NCY542" s="89"/>
      <c r="NCZ542" s="89"/>
      <c r="NDA542" s="89"/>
      <c r="NDB542" s="89"/>
      <c r="NDC542" s="89"/>
      <c r="NDD542" s="89"/>
      <c r="NDE542" s="89"/>
      <c r="NDF542" s="89"/>
      <c r="NDG542" s="89"/>
      <c r="NDH542" s="89"/>
      <c r="NDI542" s="89"/>
      <c r="NDJ542" s="89"/>
      <c r="NDK542" s="89"/>
      <c r="NDL542" s="89"/>
      <c r="NDM542" s="89"/>
      <c r="NDN542" s="89"/>
      <c r="NDO542" s="89"/>
      <c r="NDP542" s="89"/>
      <c r="NDQ542" s="89"/>
      <c r="NDR542" s="89"/>
      <c r="NDS542" s="89"/>
      <c r="NDT542" s="89"/>
      <c r="NDU542" s="89"/>
      <c r="NDV542" s="89"/>
      <c r="NDW542" s="89"/>
      <c r="NDX542" s="89"/>
      <c r="NDY542" s="89"/>
      <c r="NDZ542" s="89"/>
      <c r="NEA542" s="89"/>
      <c r="NEB542" s="89"/>
      <c r="NEC542" s="89"/>
      <c r="NED542" s="89"/>
      <c r="NEE542" s="89"/>
      <c r="NEF542" s="89"/>
      <c r="NEG542" s="89"/>
      <c r="NEH542" s="89"/>
      <c r="NEI542" s="89"/>
      <c r="NEJ542" s="89"/>
      <c r="NEK542" s="89"/>
      <c r="NEL542" s="89"/>
      <c r="NEM542" s="89"/>
      <c r="NEN542" s="89"/>
      <c r="NEO542" s="89"/>
      <c r="NEP542" s="89"/>
      <c r="NEQ542" s="89"/>
      <c r="NER542" s="89"/>
      <c r="NES542" s="89"/>
      <c r="NET542" s="89"/>
      <c r="NEU542" s="89"/>
      <c r="NEV542" s="89"/>
      <c r="NEW542" s="89"/>
      <c r="NEX542" s="89"/>
      <c r="NEY542" s="89"/>
      <c r="NEZ542" s="89"/>
      <c r="NFA542" s="89"/>
      <c r="NFB542" s="89"/>
      <c r="NFC542" s="89"/>
      <c r="NFD542" s="89"/>
      <c r="NFE542" s="89"/>
      <c r="NFF542" s="89"/>
      <c r="NFG542" s="89"/>
      <c r="NFH542" s="89"/>
      <c r="NFI542" s="89"/>
      <c r="NFJ542" s="89"/>
      <c r="NFK542" s="89"/>
      <c r="NFL542" s="89"/>
      <c r="NFM542" s="89"/>
      <c r="NFN542" s="89"/>
      <c r="NFO542" s="89"/>
      <c r="NFP542" s="89"/>
      <c r="NFQ542" s="89"/>
      <c r="NFR542" s="89"/>
      <c r="NFS542" s="89"/>
      <c r="NFT542" s="89"/>
      <c r="NFU542" s="89"/>
      <c r="NFV542" s="89"/>
      <c r="NFW542" s="89"/>
      <c r="NFX542" s="89"/>
      <c r="NFY542" s="89"/>
      <c r="NFZ542" s="89"/>
      <c r="NGA542" s="89"/>
      <c r="NGB542" s="89"/>
      <c r="NGC542" s="89"/>
      <c r="NGD542" s="89"/>
      <c r="NGE542" s="89"/>
      <c r="NGF542" s="89"/>
      <c r="NGG542" s="89"/>
      <c r="NGH542" s="89"/>
      <c r="NGI542" s="89"/>
      <c r="NGJ542" s="89"/>
      <c r="NGK542" s="89"/>
      <c r="NGL542" s="89"/>
      <c r="NGM542" s="89"/>
      <c r="NGN542" s="89"/>
      <c r="NGO542" s="89"/>
      <c r="NGP542" s="89"/>
      <c r="NGQ542" s="89"/>
      <c r="NGR542" s="89"/>
      <c r="NGS542" s="89"/>
      <c r="NGT542" s="89"/>
      <c r="NGU542" s="89"/>
      <c r="NGV542" s="89"/>
      <c r="NGW542" s="89"/>
      <c r="NGX542" s="89"/>
      <c r="NGY542" s="89"/>
      <c r="NGZ542" s="89"/>
      <c r="NHA542" s="89"/>
      <c r="NHB542" s="89"/>
      <c r="NHC542" s="89"/>
      <c r="NHD542" s="89"/>
      <c r="NHE542" s="89"/>
      <c r="NHF542" s="89"/>
      <c r="NHG542" s="89"/>
      <c r="NHH542" s="89"/>
      <c r="NHI542" s="89"/>
      <c r="NHJ542" s="89"/>
      <c r="NHK542" s="89"/>
      <c r="NHL542" s="89"/>
      <c r="NHM542" s="89"/>
      <c r="NHN542" s="89"/>
      <c r="NHO542" s="89"/>
      <c r="NHP542" s="89"/>
      <c r="NHQ542" s="89"/>
      <c r="NHR542" s="89"/>
      <c r="NHS542" s="89"/>
      <c r="NHT542" s="89"/>
      <c r="NHU542" s="89"/>
      <c r="NHV542" s="89"/>
      <c r="NHW542" s="89"/>
      <c r="NHX542" s="89"/>
      <c r="NHY542" s="89"/>
      <c r="NHZ542" s="89"/>
      <c r="NIA542" s="89"/>
      <c r="NIB542" s="89"/>
      <c r="NIC542" s="89"/>
      <c r="NID542" s="89"/>
      <c r="NIE542" s="89"/>
      <c r="NIF542" s="89"/>
      <c r="NIG542" s="89"/>
      <c r="NIH542" s="89"/>
      <c r="NII542" s="89"/>
      <c r="NIJ542" s="89"/>
      <c r="NIK542" s="89"/>
      <c r="NIL542" s="89"/>
      <c r="NIM542" s="89"/>
      <c r="NIN542" s="89"/>
      <c r="NIO542" s="89"/>
      <c r="NIP542" s="89"/>
      <c r="NIQ542" s="89"/>
      <c r="NIR542" s="89"/>
      <c r="NIS542" s="89"/>
      <c r="NIT542" s="89"/>
      <c r="NIU542" s="89"/>
      <c r="NIV542" s="89"/>
      <c r="NIW542" s="89"/>
      <c r="NIX542" s="89"/>
      <c r="NIY542" s="89"/>
      <c r="NIZ542" s="89"/>
      <c r="NJA542" s="89"/>
      <c r="NJB542" s="89"/>
      <c r="NJC542" s="89"/>
      <c r="NJD542" s="89"/>
      <c r="NJE542" s="89"/>
      <c r="NJF542" s="89"/>
      <c r="NJG542" s="89"/>
      <c r="NJH542" s="89"/>
      <c r="NJI542" s="89"/>
      <c r="NJJ542" s="89"/>
      <c r="NJK542" s="89"/>
      <c r="NJL542" s="89"/>
      <c r="NJM542" s="89"/>
      <c r="NJN542" s="89"/>
      <c r="NJO542" s="89"/>
      <c r="NJP542" s="89"/>
      <c r="NJQ542" s="89"/>
      <c r="NJR542" s="89"/>
      <c r="NJS542" s="89"/>
      <c r="NJT542" s="89"/>
      <c r="NJU542" s="89"/>
      <c r="NJV542" s="89"/>
      <c r="NJW542" s="89"/>
      <c r="NJX542" s="89"/>
      <c r="NJY542" s="89"/>
      <c r="NJZ542" s="89"/>
      <c r="NKA542" s="89"/>
      <c r="NKB542" s="89"/>
      <c r="NKC542" s="89"/>
      <c r="NKD542" s="89"/>
      <c r="NKE542" s="89"/>
      <c r="NKF542" s="89"/>
      <c r="NKG542" s="89"/>
      <c r="NKH542" s="89"/>
      <c r="NKI542" s="89"/>
      <c r="NKJ542" s="89"/>
      <c r="NKK542" s="89"/>
      <c r="NKL542" s="89"/>
      <c r="NKM542" s="89"/>
      <c r="NKN542" s="89"/>
      <c r="NKO542" s="89"/>
      <c r="NKP542" s="89"/>
      <c r="NKQ542" s="89"/>
      <c r="NKR542" s="89"/>
      <c r="NKS542" s="89"/>
      <c r="NKT542" s="89"/>
      <c r="NKU542" s="89"/>
      <c r="NKV542" s="89"/>
      <c r="NKW542" s="89"/>
      <c r="NKX542" s="89"/>
      <c r="NKY542" s="89"/>
      <c r="NKZ542" s="89"/>
      <c r="NLA542" s="89"/>
      <c r="NLB542" s="89"/>
      <c r="NLC542" s="89"/>
      <c r="NLD542" s="89"/>
      <c r="NLE542" s="89"/>
      <c r="NLF542" s="89"/>
      <c r="NLG542" s="89"/>
      <c r="NLH542" s="89"/>
      <c r="NLI542" s="89"/>
      <c r="NLJ542" s="89"/>
      <c r="NLK542" s="89"/>
      <c r="NLL542" s="89"/>
      <c r="NLM542" s="89"/>
      <c r="NLN542" s="89"/>
      <c r="NLO542" s="89"/>
      <c r="NLP542" s="89"/>
      <c r="NLQ542" s="89"/>
      <c r="NLR542" s="89"/>
      <c r="NLS542" s="89"/>
      <c r="NLT542" s="89"/>
      <c r="NLU542" s="89"/>
      <c r="NLV542" s="89"/>
      <c r="NLW542" s="89"/>
      <c r="NLX542" s="89"/>
      <c r="NLY542" s="89"/>
      <c r="NLZ542" s="89"/>
      <c r="NMA542" s="89"/>
      <c r="NMB542" s="89"/>
      <c r="NMC542" s="89"/>
      <c r="NMD542" s="89"/>
      <c r="NME542" s="89"/>
      <c r="NMF542" s="89"/>
      <c r="NMG542" s="89"/>
      <c r="NMH542" s="89"/>
      <c r="NMI542" s="89"/>
      <c r="NMJ542" s="89"/>
      <c r="NMK542" s="89"/>
      <c r="NML542" s="89"/>
      <c r="NMM542" s="89"/>
      <c r="NMN542" s="89"/>
      <c r="NMO542" s="89"/>
      <c r="NMP542" s="89"/>
      <c r="NMQ542" s="89"/>
      <c r="NMR542" s="89"/>
      <c r="NMS542" s="89"/>
      <c r="NMT542" s="89"/>
      <c r="NMU542" s="89"/>
      <c r="NMV542" s="89"/>
      <c r="NMW542" s="89"/>
      <c r="NMX542" s="89"/>
      <c r="NMY542" s="89"/>
      <c r="NMZ542" s="89"/>
      <c r="NNA542" s="89"/>
      <c r="NNB542" s="89"/>
      <c r="NNC542" s="89"/>
      <c r="NND542" s="89"/>
      <c r="NNE542" s="89"/>
      <c r="NNF542" s="89"/>
      <c r="NNG542" s="89"/>
      <c r="NNH542" s="89"/>
      <c r="NNI542" s="89"/>
      <c r="NNJ542" s="89"/>
      <c r="NNK542" s="89"/>
      <c r="NNL542" s="89"/>
      <c r="NNM542" s="89"/>
      <c r="NNN542" s="89"/>
      <c r="NNO542" s="89"/>
      <c r="NNP542" s="89"/>
      <c r="NNQ542" s="89"/>
      <c r="NNR542" s="89"/>
      <c r="NNS542" s="89"/>
      <c r="NNT542" s="89"/>
      <c r="NNU542" s="89"/>
      <c r="NNV542" s="89"/>
      <c r="NNW542" s="89"/>
      <c r="NNX542" s="89"/>
      <c r="NNY542" s="89"/>
      <c r="NNZ542" s="89"/>
      <c r="NOA542" s="89"/>
      <c r="NOB542" s="89"/>
      <c r="NOC542" s="89"/>
      <c r="NOD542" s="89"/>
      <c r="NOE542" s="89"/>
      <c r="NOF542" s="89"/>
      <c r="NOG542" s="89"/>
      <c r="NOH542" s="89"/>
      <c r="NOI542" s="89"/>
      <c r="NOJ542" s="89"/>
      <c r="NOK542" s="89"/>
      <c r="NOL542" s="89"/>
      <c r="NOM542" s="89"/>
      <c r="NON542" s="89"/>
      <c r="NOO542" s="89"/>
      <c r="NOP542" s="89"/>
      <c r="NOQ542" s="89"/>
      <c r="NOR542" s="89"/>
      <c r="NOS542" s="89"/>
      <c r="NOT542" s="89"/>
      <c r="NOU542" s="89"/>
      <c r="NOV542" s="89"/>
      <c r="NOW542" s="89"/>
      <c r="NOX542" s="89"/>
      <c r="NOY542" s="89"/>
      <c r="NOZ542" s="89"/>
      <c r="NPA542" s="89"/>
      <c r="NPB542" s="89"/>
      <c r="NPC542" s="89"/>
      <c r="NPD542" s="89"/>
      <c r="NPE542" s="89"/>
      <c r="NPF542" s="89"/>
      <c r="NPG542" s="89"/>
      <c r="NPH542" s="89"/>
      <c r="NPI542" s="89"/>
      <c r="NPJ542" s="89"/>
      <c r="NPK542" s="89"/>
      <c r="NPL542" s="89"/>
      <c r="NPM542" s="89"/>
      <c r="NPN542" s="89"/>
      <c r="NPO542" s="89"/>
      <c r="NPP542" s="89"/>
      <c r="NPQ542" s="89"/>
      <c r="NPR542" s="89"/>
      <c r="NPS542" s="89"/>
      <c r="NPT542" s="89"/>
      <c r="NPU542" s="89"/>
      <c r="NPV542" s="89"/>
      <c r="NPW542" s="89"/>
      <c r="NPX542" s="89"/>
      <c r="NPY542" s="89"/>
      <c r="NPZ542" s="89"/>
      <c r="NQA542" s="89"/>
      <c r="NQB542" s="89"/>
      <c r="NQC542" s="89"/>
      <c r="NQD542" s="89"/>
      <c r="NQE542" s="89"/>
      <c r="NQF542" s="89"/>
      <c r="NQG542" s="89"/>
      <c r="NQH542" s="89"/>
      <c r="NQI542" s="89"/>
      <c r="NQJ542" s="89"/>
      <c r="NQK542" s="89"/>
      <c r="NQL542" s="89"/>
      <c r="NQM542" s="89"/>
      <c r="NQN542" s="89"/>
      <c r="NQO542" s="89"/>
      <c r="NQP542" s="89"/>
      <c r="NQQ542" s="89"/>
      <c r="NQR542" s="89"/>
      <c r="NQS542" s="89"/>
      <c r="NQT542" s="89"/>
      <c r="NQU542" s="89"/>
      <c r="NQV542" s="89"/>
      <c r="NQW542" s="89"/>
      <c r="NQX542" s="89"/>
      <c r="NQY542" s="89"/>
      <c r="NQZ542" s="89"/>
      <c r="NRA542" s="89"/>
      <c r="NRB542" s="89"/>
      <c r="NRC542" s="89"/>
      <c r="NRD542" s="89"/>
      <c r="NRE542" s="89"/>
      <c r="NRF542" s="89"/>
      <c r="NRG542" s="89"/>
      <c r="NRH542" s="89"/>
      <c r="NRI542" s="89"/>
      <c r="NRJ542" s="89"/>
      <c r="NRK542" s="89"/>
      <c r="NRL542" s="89"/>
      <c r="NRM542" s="89"/>
      <c r="NRN542" s="89"/>
      <c r="NRO542" s="89"/>
      <c r="NRP542" s="89"/>
      <c r="NRQ542" s="89"/>
      <c r="NRR542" s="89"/>
      <c r="NRS542" s="89"/>
      <c r="NRT542" s="89"/>
      <c r="NRU542" s="89"/>
      <c r="NRV542" s="89"/>
      <c r="NRW542" s="89"/>
      <c r="NRX542" s="89"/>
      <c r="NRY542" s="89"/>
      <c r="NRZ542" s="89"/>
      <c r="NSA542" s="89"/>
      <c r="NSB542" s="89"/>
      <c r="NSC542" s="89"/>
      <c r="NSD542" s="89"/>
      <c r="NSE542" s="89"/>
      <c r="NSF542" s="89"/>
      <c r="NSG542" s="89"/>
      <c r="NSH542" s="89"/>
      <c r="NSI542" s="89"/>
      <c r="NSJ542" s="89"/>
      <c r="NSK542" s="89"/>
      <c r="NSL542" s="89"/>
      <c r="NSM542" s="89"/>
      <c r="NSN542" s="89"/>
      <c r="NSO542" s="89"/>
      <c r="NSP542" s="89"/>
      <c r="NSQ542" s="89"/>
      <c r="NSR542" s="89"/>
      <c r="NSS542" s="89"/>
      <c r="NST542" s="89"/>
      <c r="NSU542" s="89"/>
      <c r="NSV542" s="89"/>
      <c r="NSW542" s="89"/>
      <c r="NSX542" s="89"/>
      <c r="NSY542" s="89"/>
      <c r="NSZ542" s="89"/>
      <c r="NTA542" s="89"/>
      <c r="NTB542" s="89"/>
      <c r="NTC542" s="89"/>
      <c r="NTD542" s="89"/>
      <c r="NTE542" s="89"/>
      <c r="NTF542" s="89"/>
      <c r="NTG542" s="89"/>
      <c r="NTH542" s="89"/>
      <c r="NTI542" s="89"/>
      <c r="NTJ542" s="89"/>
      <c r="NTK542" s="89"/>
      <c r="NTL542" s="89"/>
      <c r="NTM542" s="89"/>
      <c r="NTN542" s="89"/>
      <c r="NTO542" s="89"/>
      <c r="NTP542" s="89"/>
      <c r="NTQ542" s="89"/>
      <c r="NTR542" s="89"/>
      <c r="NTS542" s="89"/>
      <c r="NTT542" s="89"/>
      <c r="NTU542" s="89"/>
      <c r="NTV542" s="89"/>
      <c r="NTW542" s="89"/>
      <c r="NTX542" s="89"/>
      <c r="NTY542" s="89"/>
      <c r="NTZ542" s="89"/>
      <c r="NUA542" s="89"/>
      <c r="NUB542" s="89"/>
      <c r="NUC542" s="89"/>
      <c r="NUD542" s="89"/>
      <c r="NUE542" s="89"/>
      <c r="NUF542" s="89"/>
      <c r="NUG542" s="89"/>
      <c r="NUH542" s="89"/>
      <c r="NUI542" s="89"/>
      <c r="NUJ542" s="89"/>
      <c r="NUK542" s="89"/>
      <c r="NUL542" s="89"/>
      <c r="NUM542" s="89"/>
      <c r="NUN542" s="89"/>
      <c r="NUO542" s="89"/>
      <c r="NUP542" s="89"/>
      <c r="NUQ542" s="89"/>
      <c r="NUR542" s="89"/>
      <c r="NUS542" s="89"/>
      <c r="NUT542" s="89"/>
      <c r="NUU542" s="89"/>
      <c r="NUV542" s="89"/>
      <c r="NUW542" s="89"/>
      <c r="NUX542" s="89"/>
      <c r="NUY542" s="89"/>
      <c r="NUZ542" s="89"/>
      <c r="NVA542" s="89"/>
      <c r="NVB542" s="89"/>
      <c r="NVC542" s="89"/>
      <c r="NVD542" s="89"/>
      <c r="NVE542" s="89"/>
      <c r="NVF542" s="89"/>
      <c r="NVG542" s="89"/>
      <c r="NVH542" s="89"/>
      <c r="NVI542" s="89"/>
      <c r="NVJ542" s="89"/>
      <c r="NVK542" s="89"/>
      <c r="NVL542" s="89"/>
      <c r="NVM542" s="89"/>
      <c r="NVN542" s="89"/>
      <c r="NVO542" s="89"/>
      <c r="NVP542" s="89"/>
      <c r="NVQ542" s="89"/>
      <c r="NVR542" s="89"/>
      <c r="NVS542" s="89"/>
      <c r="NVT542" s="89"/>
      <c r="NVU542" s="89"/>
      <c r="NVV542" s="89"/>
      <c r="NVW542" s="89"/>
      <c r="NVX542" s="89"/>
      <c r="NVY542" s="89"/>
      <c r="NVZ542" s="89"/>
      <c r="NWA542" s="89"/>
      <c r="NWB542" s="89"/>
      <c r="NWC542" s="89"/>
      <c r="NWD542" s="89"/>
      <c r="NWE542" s="89"/>
      <c r="NWF542" s="89"/>
      <c r="NWG542" s="89"/>
      <c r="NWH542" s="89"/>
      <c r="NWI542" s="89"/>
      <c r="NWJ542" s="89"/>
      <c r="NWK542" s="89"/>
      <c r="NWL542" s="89"/>
      <c r="NWM542" s="89"/>
      <c r="NWN542" s="89"/>
      <c r="NWO542" s="89"/>
      <c r="NWP542" s="89"/>
      <c r="NWQ542" s="89"/>
      <c r="NWR542" s="89"/>
      <c r="NWS542" s="89"/>
      <c r="NWT542" s="89"/>
      <c r="NWU542" s="89"/>
      <c r="NWV542" s="89"/>
      <c r="NWW542" s="89"/>
      <c r="NWX542" s="89"/>
      <c r="NWY542" s="89"/>
      <c r="NWZ542" s="89"/>
      <c r="NXA542" s="89"/>
      <c r="NXB542" s="89"/>
      <c r="NXC542" s="89"/>
      <c r="NXD542" s="89"/>
      <c r="NXE542" s="89"/>
      <c r="NXF542" s="89"/>
      <c r="NXG542" s="89"/>
      <c r="NXH542" s="89"/>
      <c r="NXI542" s="89"/>
      <c r="NXJ542" s="89"/>
      <c r="NXK542" s="89"/>
      <c r="NXL542" s="89"/>
      <c r="NXM542" s="89"/>
      <c r="NXN542" s="89"/>
      <c r="NXO542" s="89"/>
      <c r="NXP542" s="89"/>
      <c r="NXQ542" s="89"/>
      <c r="NXR542" s="89"/>
      <c r="NXS542" s="89"/>
      <c r="NXT542" s="89"/>
      <c r="NXU542" s="89"/>
      <c r="NXV542" s="89"/>
      <c r="NXW542" s="89"/>
      <c r="NXX542" s="89"/>
      <c r="NXY542" s="89"/>
      <c r="NXZ542" s="89"/>
      <c r="NYA542" s="89"/>
      <c r="NYB542" s="89"/>
      <c r="NYC542" s="89"/>
      <c r="NYD542" s="89"/>
      <c r="NYE542" s="89"/>
      <c r="NYF542" s="89"/>
      <c r="NYG542" s="89"/>
      <c r="NYH542" s="89"/>
      <c r="NYI542" s="89"/>
      <c r="NYJ542" s="89"/>
      <c r="NYK542" s="89"/>
      <c r="NYL542" s="89"/>
      <c r="NYM542" s="89"/>
      <c r="NYN542" s="89"/>
      <c r="NYO542" s="89"/>
      <c r="NYP542" s="89"/>
      <c r="NYQ542" s="89"/>
      <c r="NYR542" s="89"/>
      <c r="NYS542" s="89"/>
      <c r="NYT542" s="89"/>
      <c r="NYU542" s="89"/>
      <c r="NYV542" s="89"/>
      <c r="NYW542" s="89"/>
      <c r="NYX542" s="89"/>
      <c r="NYY542" s="89"/>
      <c r="NYZ542" s="89"/>
      <c r="NZA542" s="89"/>
      <c r="NZB542" s="89"/>
      <c r="NZC542" s="89"/>
      <c r="NZD542" s="89"/>
      <c r="NZE542" s="89"/>
      <c r="NZF542" s="89"/>
      <c r="NZG542" s="89"/>
      <c r="NZH542" s="89"/>
      <c r="NZI542" s="89"/>
      <c r="NZJ542" s="89"/>
      <c r="NZK542" s="89"/>
      <c r="NZL542" s="89"/>
      <c r="NZM542" s="89"/>
      <c r="NZN542" s="89"/>
      <c r="NZO542" s="89"/>
      <c r="NZP542" s="89"/>
      <c r="NZQ542" s="89"/>
      <c r="NZR542" s="89"/>
      <c r="NZS542" s="89"/>
      <c r="NZT542" s="89"/>
      <c r="NZU542" s="89"/>
      <c r="NZV542" s="89"/>
      <c r="NZW542" s="89"/>
      <c r="NZX542" s="89"/>
      <c r="NZY542" s="89"/>
      <c r="NZZ542" s="89"/>
      <c r="OAA542" s="89"/>
      <c r="OAB542" s="89"/>
      <c r="OAC542" s="89"/>
      <c r="OAD542" s="89"/>
      <c r="OAE542" s="89"/>
      <c r="OAF542" s="89"/>
      <c r="OAG542" s="89"/>
      <c r="OAH542" s="89"/>
      <c r="OAI542" s="89"/>
      <c r="OAJ542" s="89"/>
      <c r="OAK542" s="89"/>
      <c r="OAL542" s="89"/>
      <c r="OAM542" s="89"/>
      <c r="OAN542" s="89"/>
      <c r="OAO542" s="89"/>
      <c r="OAP542" s="89"/>
      <c r="OAQ542" s="89"/>
      <c r="OAR542" s="89"/>
      <c r="OAS542" s="89"/>
      <c r="OAT542" s="89"/>
      <c r="OAU542" s="89"/>
      <c r="OAV542" s="89"/>
      <c r="OAW542" s="89"/>
      <c r="OAX542" s="89"/>
      <c r="OAY542" s="89"/>
      <c r="OAZ542" s="89"/>
      <c r="OBA542" s="89"/>
      <c r="OBB542" s="89"/>
      <c r="OBC542" s="89"/>
      <c r="OBD542" s="89"/>
      <c r="OBE542" s="89"/>
      <c r="OBF542" s="89"/>
      <c r="OBG542" s="89"/>
      <c r="OBH542" s="89"/>
      <c r="OBI542" s="89"/>
      <c r="OBJ542" s="89"/>
      <c r="OBK542" s="89"/>
      <c r="OBL542" s="89"/>
      <c r="OBM542" s="89"/>
      <c r="OBN542" s="89"/>
      <c r="OBO542" s="89"/>
      <c r="OBP542" s="89"/>
      <c r="OBQ542" s="89"/>
      <c r="OBR542" s="89"/>
      <c r="OBS542" s="89"/>
      <c r="OBT542" s="89"/>
      <c r="OBU542" s="89"/>
      <c r="OBV542" s="89"/>
      <c r="OBW542" s="89"/>
      <c r="OBX542" s="89"/>
      <c r="OBY542" s="89"/>
      <c r="OBZ542" s="89"/>
      <c r="OCA542" s="89"/>
      <c r="OCB542" s="89"/>
      <c r="OCC542" s="89"/>
      <c r="OCD542" s="89"/>
      <c r="OCE542" s="89"/>
      <c r="OCF542" s="89"/>
      <c r="OCG542" s="89"/>
      <c r="OCH542" s="89"/>
      <c r="OCI542" s="89"/>
      <c r="OCJ542" s="89"/>
      <c r="OCK542" s="89"/>
      <c r="OCL542" s="89"/>
      <c r="OCM542" s="89"/>
      <c r="OCN542" s="89"/>
      <c r="OCO542" s="89"/>
      <c r="OCP542" s="89"/>
      <c r="OCQ542" s="89"/>
      <c r="OCR542" s="89"/>
      <c r="OCS542" s="89"/>
      <c r="OCT542" s="89"/>
      <c r="OCU542" s="89"/>
      <c r="OCV542" s="89"/>
      <c r="OCW542" s="89"/>
      <c r="OCX542" s="89"/>
      <c r="OCY542" s="89"/>
      <c r="OCZ542" s="89"/>
      <c r="ODA542" s="89"/>
      <c r="ODB542" s="89"/>
      <c r="ODC542" s="89"/>
      <c r="ODD542" s="89"/>
      <c r="ODE542" s="89"/>
      <c r="ODF542" s="89"/>
      <c r="ODG542" s="89"/>
      <c r="ODH542" s="89"/>
      <c r="ODI542" s="89"/>
      <c r="ODJ542" s="89"/>
      <c r="ODK542" s="89"/>
      <c r="ODL542" s="89"/>
      <c r="ODM542" s="89"/>
      <c r="ODN542" s="89"/>
      <c r="ODO542" s="89"/>
      <c r="ODP542" s="89"/>
      <c r="ODQ542" s="89"/>
      <c r="ODR542" s="89"/>
      <c r="ODS542" s="89"/>
      <c r="ODT542" s="89"/>
      <c r="ODU542" s="89"/>
      <c r="ODV542" s="89"/>
      <c r="ODW542" s="89"/>
      <c r="ODX542" s="89"/>
      <c r="ODY542" s="89"/>
      <c r="ODZ542" s="89"/>
      <c r="OEA542" s="89"/>
      <c r="OEB542" s="89"/>
      <c r="OEC542" s="89"/>
      <c r="OED542" s="89"/>
      <c r="OEE542" s="89"/>
      <c r="OEF542" s="89"/>
      <c r="OEG542" s="89"/>
      <c r="OEH542" s="89"/>
      <c r="OEI542" s="89"/>
      <c r="OEJ542" s="89"/>
      <c r="OEK542" s="89"/>
      <c r="OEL542" s="89"/>
      <c r="OEM542" s="89"/>
      <c r="OEN542" s="89"/>
      <c r="OEO542" s="89"/>
      <c r="OEP542" s="89"/>
      <c r="OEQ542" s="89"/>
      <c r="OER542" s="89"/>
      <c r="OES542" s="89"/>
      <c r="OET542" s="89"/>
      <c r="OEU542" s="89"/>
      <c r="OEV542" s="89"/>
      <c r="OEW542" s="89"/>
      <c r="OEX542" s="89"/>
      <c r="OEY542" s="89"/>
      <c r="OEZ542" s="89"/>
      <c r="OFA542" s="89"/>
      <c r="OFB542" s="89"/>
      <c r="OFC542" s="89"/>
      <c r="OFD542" s="89"/>
      <c r="OFE542" s="89"/>
      <c r="OFF542" s="89"/>
      <c r="OFG542" s="89"/>
      <c r="OFH542" s="89"/>
      <c r="OFI542" s="89"/>
      <c r="OFJ542" s="89"/>
      <c r="OFK542" s="89"/>
      <c r="OFL542" s="89"/>
      <c r="OFM542" s="89"/>
      <c r="OFN542" s="89"/>
      <c r="OFO542" s="89"/>
      <c r="OFP542" s="89"/>
      <c r="OFQ542" s="89"/>
      <c r="OFR542" s="89"/>
      <c r="OFS542" s="89"/>
      <c r="OFT542" s="89"/>
      <c r="OFU542" s="89"/>
      <c r="OFV542" s="89"/>
      <c r="OFW542" s="89"/>
      <c r="OFX542" s="89"/>
      <c r="OFY542" s="89"/>
      <c r="OFZ542" s="89"/>
      <c r="OGA542" s="89"/>
      <c r="OGB542" s="89"/>
      <c r="OGC542" s="89"/>
      <c r="OGD542" s="89"/>
      <c r="OGE542" s="89"/>
      <c r="OGF542" s="89"/>
      <c r="OGG542" s="89"/>
      <c r="OGH542" s="89"/>
      <c r="OGI542" s="89"/>
      <c r="OGJ542" s="89"/>
      <c r="OGK542" s="89"/>
      <c r="OGL542" s="89"/>
      <c r="OGM542" s="89"/>
      <c r="OGN542" s="89"/>
      <c r="OGO542" s="89"/>
      <c r="OGP542" s="89"/>
      <c r="OGQ542" s="89"/>
      <c r="OGR542" s="89"/>
      <c r="OGS542" s="89"/>
      <c r="OGT542" s="89"/>
      <c r="OGU542" s="89"/>
      <c r="OGV542" s="89"/>
      <c r="OGW542" s="89"/>
      <c r="OGX542" s="89"/>
      <c r="OGY542" s="89"/>
      <c r="OGZ542" s="89"/>
      <c r="OHA542" s="89"/>
      <c r="OHB542" s="89"/>
      <c r="OHC542" s="89"/>
      <c r="OHD542" s="89"/>
      <c r="OHE542" s="89"/>
      <c r="OHF542" s="89"/>
      <c r="OHG542" s="89"/>
      <c r="OHH542" s="89"/>
      <c r="OHI542" s="89"/>
      <c r="OHJ542" s="89"/>
      <c r="OHK542" s="89"/>
      <c r="OHL542" s="89"/>
      <c r="OHM542" s="89"/>
      <c r="OHN542" s="89"/>
      <c r="OHO542" s="89"/>
      <c r="OHP542" s="89"/>
      <c r="OHQ542" s="89"/>
      <c r="OHR542" s="89"/>
      <c r="OHS542" s="89"/>
      <c r="OHT542" s="89"/>
      <c r="OHU542" s="89"/>
      <c r="OHV542" s="89"/>
      <c r="OHW542" s="89"/>
      <c r="OHX542" s="89"/>
      <c r="OHY542" s="89"/>
      <c r="OHZ542" s="89"/>
      <c r="OIA542" s="89"/>
      <c r="OIB542" s="89"/>
      <c r="OIC542" s="89"/>
      <c r="OID542" s="89"/>
      <c r="OIE542" s="89"/>
      <c r="OIF542" s="89"/>
      <c r="OIG542" s="89"/>
      <c r="OIH542" s="89"/>
      <c r="OII542" s="89"/>
      <c r="OIJ542" s="89"/>
      <c r="OIK542" s="89"/>
      <c r="OIL542" s="89"/>
      <c r="OIM542" s="89"/>
      <c r="OIN542" s="89"/>
      <c r="OIO542" s="89"/>
      <c r="OIP542" s="89"/>
      <c r="OIQ542" s="89"/>
      <c r="OIR542" s="89"/>
      <c r="OIS542" s="89"/>
      <c r="OIT542" s="89"/>
      <c r="OIU542" s="89"/>
      <c r="OIV542" s="89"/>
      <c r="OIW542" s="89"/>
      <c r="OIX542" s="89"/>
      <c r="OIY542" s="89"/>
      <c r="OIZ542" s="89"/>
      <c r="OJA542" s="89"/>
      <c r="OJB542" s="89"/>
      <c r="OJC542" s="89"/>
      <c r="OJD542" s="89"/>
      <c r="OJE542" s="89"/>
      <c r="OJF542" s="89"/>
      <c r="OJG542" s="89"/>
      <c r="OJH542" s="89"/>
      <c r="OJI542" s="89"/>
      <c r="OJJ542" s="89"/>
      <c r="OJK542" s="89"/>
      <c r="OJL542" s="89"/>
      <c r="OJM542" s="89"/>
      <c r="OJN542" s="89"/>
      <c r="OJO542" s="89"/>
      <c r="OJP542" s="89"/>
      <c r="OJQ542" s="89"/>
      <c r="OJR542" s="89"/>
      <c r="OJS542" s="89"/>
      <c r="OJT542" s="89"/>
      <c r="OJU542" s="89"/>
      <c r="OJV542" s="89"/>
      <c r="OJW542" s="89"/>
      <c r="OJX542" s="89"/>
      <c r="OJY542" s="89"/>
      <c r="OJZ542" s="89"/>
      <c r="OKA542" s="89"/>
      <c r="OKB542" s="89"/>
      <c r="OKC542" s="89"/>
      <c r="OKD542" s="89"/>
      <c r="OKE542" s="89"/>
      <c r="OKF542" s="89"/>
      <c r="OKG542" s="89"/>
      <c r="OKH542" s="89"/>
      <c r="OKI542" s="89"/>
      <c r="OKJ542" s="89"/>
      <c r="OKK542" s="89"/>
      <c r="OKL542" s="89"/>
      <c r="OKM542" s="89"/>
      <c r="OKN542" s="89"/>
      <c r="OKO542" s="89"/>
      <c r="OKP542" s="89"/>
      <c r="OKQ542" s="89"/>
      <c r="OKR542" s="89"/>
      <c r="OKS542" s="89"/>
      <c r="OKT542" s="89"/>
      <c r="OKU542" s="89"/>
      <c r="OKV542" s="89"/>
      <c r="OKW542" s="89"/>
      <c r="OKX542" s="89"/>
      <c r="OKY542" s="89"/>
      <c r="OKZ542" s="89"/>
      <c r="OLA542" s="89"/>
      <c r="OLB542" s="89"/>
      <c r="OLC542" s="89"/>
      <c r="OLD542" s="89"/>
      <c r="OLE542" s="89"/>
      <c r="OLF542" s="89"/>
      <c r="OLG542" s="89"/>
      <c r="OLH542" s="89"/>
      <c r="OLI542" s="89"/>
      <c r="OLJ542" s="89"/>
      <c r="OLK542" s="89"/>
      <c r="OLL542" s="89"/>
      <c r="OLM542" s="89"/>
      <c r="OLN542" s="89"/>
      <c r="OLO542" s="89"/>
      <c r="OLP542" s="89"/>
      <c r="OLQ542" s="89"/>
      <c r="OLR542" s="89"/>
      <c r="OLS542" s="89"/>
      <c r="OLT542" s="89"/>
      <c r="OLU542" s="89"/>
      <c r="OLV542" s="89"/>
      <c r="OLW542" s="89"/>
      <c r="OLX542" s="89"/>
      <c r="OLY542" s="89"/>
      <c r="OLZ542" s="89"/>
      <c r="OMA542" s="89"/>
      <c r="OMB542" s="89"/>
      <c r="OMC542" s="89"/>
      <c r="OMD542" s="89"/>
      <c r="OME542" s="89"/>
      <c r="OMF542" s="89"/>
      <c r="OMG542" s="89"/>
      <c r="OMH542" s="89"/>
      <c r="OMI542" s="89"/>
      <c r="OMJ542" s="89"/>
      <c r="OMK542" s="89"/>
      <c r="OML542" s="89"/>
      <c r="OMM542" s="89"/>
      <c r="OMN542" s="89"/>
      <c r="OMO542" s="89"/>
      <c r="OMP542" s="89"/>
      <c r="OMQ542" s="89"/>
      <c r="OMR542" s="89"/>
      <c r="OMS542" s="89"/>
      <c r="OMT542" s="89"/>
      <c r="OMU542" s="89"/>
      <c r="OMV542" s="89"/>
      <c r="OMW542" s="89"/>
      <c r="OMX542" s="89"/>
      <c r="OMY542" s="89"/>
      <c r="OMZ542" s="89"/>
      <c r="ONA542" s="89"/>
      <c r="ONB542" s="89"/>
      <c r="ONC542" s="89"/>
      <c r="OND542" s="89"/>
      <c r="ONE542" s="89"/>
      <c r="ONF542" s="89"/>
      <c r="ONG542" s="89"/>
      <c r="ONH542" s="89"/>
      <c r="ONI542" s="89"/>
      <c r="ONJ542" s="89"/>
      <c r="ONK542" s="89"/>
      <c r="ONL542" s="89"/>
      <c r="ONM542" s="89"/>
      <c r="ONN542" s="89"/>
      <c r="ONO542" s="89"/>
      <c r="ONP542" s="89"/>
      <c r="ONQ542" s="89"/>
      <c r="ONR542" s="89"/>
      <c r="ONS542" s="89"/>
      <c r="ONT542" s="89"/>
      <c r="ONU542" s="89"/>
      <c r="ONV542" s="89"/>
      <c r="ONW542" s="89"/>
      <c r="ONX542" s="89"/>
      <c r="ONY542" s="89"/>
      <c r="ONZ542" s="89"/>
      <c r="OOA542" s="89"/>
      <c r="OOB542" s="89"/>
      <c r="OOC542" s="89"/>
      <c r="OOD542" s="89"/>
      <c r="OOE542" s="89"/>
      <c r="OOF542" s="89"/>
      <c r="OOG542" s="89"/>
      <c r="OOH542" s="89"/>
      <c r="OOI542" s="89"/>
      <c r="OOJ542" s="89"/>
      <c r="OOK542" s="89"/>
      <c r="OOL542" s="89"/>
      <c r="OOM542" s="89"/>
      <c r="OON542" s="89"/>
      <c r="OOO542" s="89"/>
      <c r="OOP542" s="89"/>
      <c r="OOQ542" s="89"/>
      <c r="OOR542" s="89"/>
      <c r="OOS542" s="89"/>
      <c r="OOT542" s="89"/>
      <c r="OOU542" s="89"/>
      <c r="OOV542" s="89"/>
      <c r="OOW542" s="89"/>
      <c r="OOX542" s="89"/>
      <c r="OOY542" s="89"/>
      <c r="OOZ542" s="89"/>
      <c r="OPA542" s="89"/>
      <c r="OPB542" s="89"/>
      <c r="OPC542" s="89"/>
      <c r="OPD542" s="89"/>
      <c r="OPE542" s="89"/>
      <c r="OPF542" s="89"/>
      <c r="OPG542" s="89"/>
      <c r="OPH542" s="89"/>
      <c r="OPI542" s="89"/>
      <c r="OPJ542" s="89"/>
      <c r="OPK542" s="89"/>
      <c r="OPL542" s="89"/>
      <c r="OPM542" s="89"/>
      <c r="OPN542" s="89"/>
      <c r="OPO542" s="89"/>
      <c r="OPP542" s="89"/>
      <c r="OPQ542" s="89"/>
      <c r="OPR542" s="89"/>
      <c r="OPS542" s="89"/>
      <c r="OPT542" s="89"/>
      <c r="OPU542" s="89"/>
      <c r="OPV542" s="89"/>
      <c r="OPW542" s="89"/>
      <c r="OPX542" s="89"/>
      <c r="OPY542" s="89"/>
      <c r="OPZ542" s="89"/>
      <c r="OQA542" s="89"/>
      <c r="OQB542" s="89"/>
      <c r="OQC542" s="89"/>
      <c r="OQD542" s="89"/>
      <c r="OQE542" s="89"/>
      <c r="OQF542" s="89"/>
      <c r="OQG542" s="89"/>
      <c r="OQH542" s="89"/>
      <c r="OQI542" s="89"/>
      <c r="OQJ542" s="89"/>
      <c r="OQK542" s="89"/>
      <c r="OQL542" s="89"/>
      <c r="OQM542" s="89"/>
      <c r="OQN542" s="89"/>
      <c r="OQO542" s="89"/>
      <c r="OQP542" s="89"/>
      <c r="OQQ542" s="89"/>
      <c r="OQR542" s="89"/>
      <c r="OQS542" s="89"/>
      <c r="OQT542" s="89"/>
      <c r="OQU542" s="89"/>
      <c r="OQV542" s="89"/>
      <c r="OQW542" s="89"/>
      <c r="OQX542" s="89"/>
      <c r="OQY542" s="89"/>
      <c r="OQZ542" s="89"/>
      <c r="ORA542" s="89"/>
      <c r="ORB542" s="89"/>
      <c r="ORC542" s="89"/>
      <c r="ORD542" s="89"/>
      <c r="ORE542" s="89"/>
      <c r="ORF542" s="89"/>
      <c r="ORG542" s="89"/>
      <c r="ORH542" s="89"/>
      <c r="ORI542" s="89"/>
      <c r="ORJ542" s="89"/>
      <c r="ORK542" s="89"/>
      <c r="ORL542" s="89"/>
      <c r="ORM542" s="89"/>
      <c r="ORN542" s="89"/>
      <c r="ORO542" s="89"/>
      <c r="ORP542" s="89"/>
      <c r="ORQ542" s="89"/>
      <c r="ORR542" s="89"/>
      <c r="ORS542" s="89"/>
      <c r="ORT542" s="89"/>
      <c r="ORU542" s="89"/>
      <c r="ORV542" s="89"/>
      <c r="ORW542" s="89"/>
      <c r="ORX542" s="89"/>
      <c r="ORY542" s="89"/>
      <c r="ORZ542" s="89"/>
      <c r="OSA542" s="89"/>
      <c r="OSB542" s="89"/>
      <c r="OSC542" s="89"/>
      <c r="OSD542" s="89"/>
      <c r="OSE542" s="89"/>
      <c r="OSF542" s="89"/>
      <c r="OSG542" s="89"/>
      <c r="OSH542" s="89"/>
      <c r="OSI542" s="89"/>
      <c r="OSJ542" s="89"/>
      <c r="OSK542" s="89"/>
      <c r="OSL542" s="89"/>
      <c r="OSM542" s="89"/>
      <c r="OSN542" s="89"/>
      <c r="OSO542" s="89"/>
      <c r="OSP542" s="89"/>
      <c r="OSQ542" s="89"/>
      <c r="OSR542" s="89"/>
      <c r="OSS542" s="89"/>
      <c r="OST542" s="89"/>
      <c r="OSU542" s="89"/>
      <c r="OSV542" s="89"/>
      <c r="OSW542" s="89"/>
      <c r="OSX542" s="89"/>
      <c r="OSY542" s="89"/>
      <c r="OSZ542" s="89"/>
      <c r="OTA542" s="89"/>
      <c r="OTB542" s="89"/>
      <c r="OTC542" s="89"/>
      <c r="OTD542" s="89"/>
      <c r="OTE542" s="89"/>
      <c r="OTF542" s="89"/>
      <c r="OTG542" s="89"/>
      <c r="OTH542" s="89"/>
      <c r="OTI542" s="89"/>
      <c r="OTJ542" s="89"/>
      <c r="OTK542" s="89"/>
      <c r="OTL542" s="89"/>
      <c r="OTM542" s="89"/>
      <c r="OTN542" s="89"/>
      <c r="OTO542" s="89"/>
      <c r="OTP542" s="89"/>
      <c r="OTQ542" s="89"/>
      <c r="OTR542" s="89"/>
      <c r="OTS542" s="89"/>
      <c r="OTT542" s="89"/>
      <c r="OTU542" s="89"/>
      <c r="OTV542" s="89"/>
      <c r="OTW542" s="89"/>
      <c r="OTX542" s="89"/>
      <c r="OTY542" s="89"/>
      <c r="OTZ542" s="89"/>
      <c r="OUA542" s="89"/>
      <c r="OUB542" s="89"/>
      <c r="OUC542" s="89"/>
      <c r="OUD542" s="89"/>
      <c r="OUE542" s="89"/>
      <c r="OUF542" s="89"/>
      <c r="OUG542" s="89"/>
      <c r="OUH542" s="89"/>
      <c r="OUI542" s="89"/>
      <c r="OUJ542" s="89"/>
      <c r="OUK542" s="89"/>
      <c r="OUL542" s="89"/>
      <c r="OUM542" s="89"/>
      <c r="OUN542" s="89"/>
      <c r="OUO542" s="89"/>
      <c r="OUP542" s="89"/>
      <c r="OUQ542" s="89"/>
      <c r="OUR542" s="89"/>
      <c r="OUS542" s="89"/>
      <c r="OUT542" s="89"/>
      <c r="OUU542" s="89"/>
      <c r="OUV542" s="89"/>
      <c r="OUW542" s="89"/>
      <c r="OUX542" s="89"/>
      <c r="OUY542" s="89"/>
      <c r="OUZ542" s="89"/>
      <c r="OVA542" s="89"/>
      <c r="OVB542" s="89"/>
      <c r="OVC542" s="89"/>
      <c r="OVD542" s="89"/>
      <c r="OVE542" s="89"/>
      <c r="OVF542" s="89"/>
      <c r="OVG542" s="89"/>
      <c r="OVH542" s="89"/>
      <c r="OVI542" s="89"/>
      <c r="OVJ542" s="89"/>
      <c r="OVK542" s="89"/>
      <c r="OVL542" s="89"/>
      <c r="OVM542" s="89"/>
      <c r="OVN542" s="89"/>
      <c r="OVO542" s="89"/>
      <c r="OVP542" s="89"/>
      <c r="OVQ542" s="89"/>
      <c r="OVR542" s="89"/>
      <c r="OVS542" s="89"/>
      <c r="OVT542" s="89"/>
      <c r="OVU542" s="89"/>
      <c r="OVV542" s="89"/>
      <c r="OVW542" s="89"/>
      <c r="OVX542" s="89"/>
      <c r="OVY542" s="89"/>
      <c r="OVZ542" s="89"/>
      <c r="OWA542" s="89"/>
      <c r="OWB542" s="89"/>
      <c r="OWC542" s="89"/>
      <c r="OWD542" s="89"/>
      <c r="OWE542" s="89"/>
      <c r="OWF542" s="89"/>
      <c r="OWG542" s="89"/>
      <c r="OWH542" s="89"/>
      <c r="OWI542" s="89"/>
      <c r="OWJ542" s="89"/>
      <c r="OWK542" s="89"/>
      <c r="OWL542" s="89"/>
      <c r="OWM542" s="89"/>
      <c r="OWN542" s="89"/>
      <c r="OWO542" s="89"/>
      <c r="OWP542" s="89"/>
      <c r="OWQ542" s="89"/>
      <c r="OWR542" s="89"/>
      <c r="OWS542" s="89"/>
      <c r="OWT542" s="89"/>
      <c r="OWU542" s="89"/>
      <c r="OWV542" s="89"/>
      <c r="OWW542" s="89"/>
      <c r="OWX542" s="89"/>
      <c r="OWY542" s="89"/>
      <c r="OWZ542" s="89"/>
      <c r="OXA542" s="89"/>
      <c r="OXB542" s="89"/>
      <c r="OXC542" s="89"/>
      <c r="OXD542" s="89"/>
      <c r="OXE542" s="89"/>
      <c r="OXF542" s="89"/>
      <c r="OXG542" s="89"/>
      <c r="OXH542" s="89"/>
      <c r="OXI542" s="89"/>
      <c r="OXJ542" s="89"/>
      <c r="OXK542" s="89"/>
      <c r="OXL542" s="89"/>
      <c r="OXM542" s="89"/>
      <c r="OXN542" s="89"/>
      <c r="OXO542" s="89"/>
      <c r="OXP542" s="89"/>
      <c r="OXQ542" s="89"/>
      <c r="OXR542" s="89"/>
      <c r="OXS542" s="89"/>
      <c r="OXT542" s="89"/>
      <c r="OXU542" s="89"/>
      <c r="OXV542" s="89"/>
      <c r="OXW542" s="89"/>
      <c r="OXX542" s="89"/>
      <c r="OXY542" s="89"/>
      <c r="OXZ542" s="89"/>
      <c r="OYA542" s="89"/>
      <c r="OYB542" s="89"/>
      <c r="OYC542" s="89"/>
      <c r="OYD542" s="89"/>
      <c r="OYE542" s="89"/>
      <c r="OYF542" s="89"/>
      <c r="OYG542" s="89"/>
      <c r="OYH542" s="89"/>
      <c r="OYI542" s="89"/>
      <c r="OYJ542" s="89"/>
      <c r="OYK542" s="89"/>
      <c r="OYL542" s="89"/>
      <c r="OYM542" s="89"/>
      <c r="OYN542" s="89"/>
      <c r="OYO542" s="89"/>
      <c r="OYP542" s="89"/>
      <c r="OYQ542" s="89"/>
      <c r="OYR542" s="89"/>
      <c r="OYS542" s="89"/>
      <c r="OYT542" s="89"/>
      <c r="OYU542" s="89"/>
      <c r="OYV542" s="89"/>
      <c r="OYW542" s="89"/>
      <c r="OYX542" s="89"/>
      <c r="OYY542" s="89"/>
      <c r="OYZ542" s="89"/>
      <c r="OZA542" s="89"/>
      <c r="OZB542" s="89"/>
      <c r="OZC542" s="89"/>
      <c r="OZD542" s="89"/>
      <c r="OZE542" s="89"/>
      <c r="OZF542" s="89"/>
      <c r="OZG542" s="89"/>
      <c r="OZH542" s="89"/>
      <c r="OZI542" s="89"/>
      <c r="OZJ542" s="89"/>
      <c r="OZK542" s="89"/>
      <c r="OZL542" s="89"/>
      <c r="OZM542" s="89"/>
      <c r="OZN542" s="89"/>
      <c r="OZO542" s="89"/>
      <c r="OZP542" s="89"/>
      <c r="OZQ542" s="89"/>
      <c r="OZR542" s="89"/>
      <c r="OZS542" s="89"/>
      <c r="OZT542" s="89"/>
      <c r="OZU542" s="89"/>
      <c r="OZV542" s="89"/>
      <c r="OZW542" s="89"/>
      <c r="OZX542" s="89"/>
      <c r="OZY542" s="89"/>
      <c r="OZZ542" s="89"/>
      <c r="PAA542" s="89"/>
      <c r="PAB542" s="89"/>
      <c r="PAC542" s="89"/>
      <c r="PAD542" s="89"/>
      <c r="PAE542" s="89"/>
      <c r="PAF542" s="89"/>
      <c r="PAG542" s="89"/>
      <c r="PAH542" s="89"/>
      <c r="PAI542" s="89"/>
      <c r="PAJ542" s="89"/>
      <c r="PAK542" s="89"/>
      <c r="PAL542" s="89"/>
      <c r="PAM542" s="89"/>
      <c r="PAN542" s="89"/>
      <c r="PAO542" s="89"/>
      <c r="PAP542" s="89"/>
      <c r="PAQ542" s="89"/>
      <c r="PAR542" s="89"/>
      <c r="PAS542" s="89"/>
      <c r="PAT542" s="89"/>
      <c r="PAU542" s="89"/>
      <c r="PAV542" s="89"/>
      <c r="PAW542" s="89"/>
      <c r="PAX542" s="89"/>
      <c r="PAY542" s="89"/>
      <c r="PAZ542" s="89"/>
      <c r="PBA542" s="89"/>
      <c r="PBB542" s="89"/>
      <c r="PBC542" s="89"/>
      <c r="PBD542" s="89"/>
      <c r="PBE542" s="89"/>
      <c r="PBF542" s="89"/>
      <c r="PBG542" s="89"/>
      <c r="PBH542" s="89"/>
      <c r="PBI542" s="89"/>
      <c r="PBJ542" s="89"/>
      <c r="PBK542" s="89"/>
      <c r="PBL542" s="89"/>
      <c r="PBM542" s="89"/>
      <c r="PBN542" s="89"/>
      <c r="PBO542" s="89"/>
      <c r="PBP542" s="89"/>
      <c r="PBQ542" s="89"/>
      <c r="PBR542" s="89"/>
      <c r="PBS542" s="89"/>
      <c r="PBT542" s="89"/>
      <c r="PBU542" s="89"/>
      <c r="PBV542" s="89"/>
      <c r="PBW542" s="89"/>
      <c r="PBX542" s="89"/>
      <c r="PBY542" s="89"/>
      <c r="PBZ542" s="89"/>
      <c r="PCA542" s="89"/>
      <c r="PCB542" s="89"/>
      <c r="PCC542" s="89"/>
      <c r="PCD542" s="89"/>
      <c r="PCE542" s="89"/>
      <c r="PCF542" s="89"/>
      <c r="PCG542" s="89"/>
      <c r="PCH542" s="89"/>
      <c r="PCI542" s="89"/>
      <c r="PCJ542" s="89"/>
      <c r="PCK542" s="89"/>
      <c r="PCL542" s="89"/>
      <c r="PCM542" s="89"/>
      <c r="PCN542" s="89"/>
      <c r="PCO542" s="89"/>
      <c r="PCP542" s="89"/>
      <c r="PCQ542" s="89"/>
      <c r="PCR542" s="89"/>
      <c r="PCS542" s="89"/>
      <c r="PCT542" s="89"/>
      <c r="PCU542" s="89"/>
      <c r="PCV542" s="89"/>
      <c r="PCW542" s="89"/>
      <c r="PCX542" s="89"/>
      <c r="PCY542" s="89"/>
      <c r="PCZ542" s="89"/>
      <c r="PDA542" s="89"/>
      <c r="PDB542" s="89"/>
      <c r="PDC542" s="89"/>
      <c r="PDD542" s="89"/>
      <c r="PDE542" s="89"/>
      <c r="PDF542" s="89"/>
      <c r="PDG542" s="89"/>
      <c r="PDH542" s="89"/>
      <c r="PDI542" s="89"/>
      <c r="PDJ542" s="89"/>
      <c r="PDK542" s="89"/>
      <c r="PDL542" s="89"/>
      <c r="PDM542" s="89"/>
      <c r="PDN542" s="89"/>
      <c r="PDO542" s="89"/>
      <c r="PDP542" s="89"/>
      <c r="PDQ542" s="89"/>
      <c r="PDR542" s="89"/>
      <c r="PDS542" s="89"/>
      <c r="PDT542" s="89"/>
      <c r="PDU542" s="89"/>
      <c r="PDV542" s="89"/>
      <c r="PDW542" s="89"/>
      <c r="PDX542" s="89"/>
      <c r="PDY542" s="89"/>
      <c r="PDZ542" s="89"/>
      <c r="PEA542" s="89"/>
      <c r="PEB542" s="89"/>
      <c r="PEC542" s="89"/>
      <c r="PED542" s="89"/>
      <c r="PEE542" s="89"/>
      <c r="PEF542" s="89"/>
      <c r="PEG542" s="89"/>
      <c r="PEH542" s="89"/>
      <c r="PEI542" s="89"/>
      <c r="PEJ542" s="89"/>
      <c r="PEK542" s="89"/>
      <c r="PEL542" s="89"/>
      <c r="PEM542" s="89"/>
      <c r="PEN542" s="89"/>
      <c r="PEO542" s="89"/>
      <c r="PEP542" s="89"/>
      <c r="PEQ542" s="89"/>
      <c r="PER542" s="89"/>
      <c r="PES542" s="89"/>
      <c r="PET542" s="89"/>
      <c r="PEU542" s="89"/>
      <c r="PEV542" s="89"/>
      <c r="PEW542" s="89"/>
      <c r="PEX542" s="89"/>
      <c r="PEY542" s="89"/>
      <c r="PEZ542" s="89"/>
      <c r="PFA542" s="89"/>
      <c r="PFB542" s="89"/>
      <c r="PFC542" s="89"/>
      <c r="PFD542" s="89"/>
      <c r="PFE542" s="89"/>
      <c r="PFF542" s="89"/>
      <c r="PFG542" s="89"/>
      <c r="PFH542" s="89"/>
      <c r="PFI542" s="89"/>
      <c r="PFJ542" s="89"/>
      <c r="PFK542" s="89"/>
      <c r="PFL542" s="89"/>
      <c r="PFM542" s="89"/>
      <c r="PFN542" s="89"/>
      <c r="PFO542" s="89"/>
      <c r="PFP542" s="89"/>
      <c r="PFQ542" s="89"/>
      <c r="PFR542" s="89"/>
      <c r="PFS542" s="89"/>
      <c r="PFT542" s="89"/>
      <c r="PFU542" s="89"/>
      <c r="PFV542" s="89"/>
      <c r="PFW542" s="89"/>
      <c r="PFX542" s="89"/>
      <c r="PFY542" s="89"/>
      <c r="PFZ542" s="89"/>
      <c r="PGA542" s="89"/>
      <c r="PGB542" s="89"/>
      <c r="PGC542" s="89"/>
      <c r="PGD542" s="89"/>
      <c r="PGE542" s="89"/>
      <c r="PGF542" s="89"/>
      <c r="PGG542" s="89"/>
      <c r="PGH542" s="89"/>
      <c r="PGI542" s="89"/>
      <c r="PGJ542" s="89"/>
      <c r="PGK542" s="89"/>
      <c r="PGL542" s="89"/>
      <c r="PGM542" s="89"/>
      <c r="PGN542" s="89"/>
      <c r="PGO542" s="89"/>
      <c r="PGP542" s="89"/>
      <c r="PGQ542" s="89"/>
      <c r="PGR542" s="89"/>
      <c r="PGS542" s="89"/>
      <c r="PGT542" s="89"/>
      <c r="PGU542" s="89"/>
      <c r="PGV542" s="89"/>
      <c r="PGW542" s="89"/>
      <c r="PGX542" s="89"/>
      <c r="PGY542" s="89"/>
      <c r="PGZ542" s="89"/>
      <c r="PHA542" s="89"/>
      <c r="PHB542" s="89"/>
      <c r="PHC542" s="89"/>
      <c r="PHD542" s="89"/>
      <c r="PHE542" s="89"/>
      <c r="PHF542" s="89"/>
      <c r="PHG542" s="89"/>
      <c r="PHH542" s="89"/>
      <c r="PHI542" s="89"/>
      <c r="PHJ542" s="89"/>
      <c r="PHK542" s="89"/>
      <c r="PHL542" s="89"/>
      <c r="PHM542" s="89"/>
      <c r="PHN542" s="89"/>
      <c r="PHO542" s="89"/>
      <c r="PHP542" s="89"/>
      <c r="PHQ542" s="89"/>
      <c r="PHR542" s="89"/>
      <c r="PHS542" s="89"/>
      <c r="PHT542" s="89"/>
      <c r="PHU542" s="89"/>
      <c r="PHV542" s="89"/>
      <c r="PHW542" s="89"/>
      <c r="PHX542" s="89"/>
      <c r="PHY542" s="89"/>
      <c r="PHZ542" s="89"/>
      <c r="PIA542" s="89"/>
      <c r="PIB542" s="89"/>
      <c r="PIC542" s="89"/>
      <c r="PID542" s="89"/>
      <c r="PIE542" s="89"/>
      <c r="PIF542" s="89"/>
      <c r="PIG542" s="89"/>
      <c r="PIH542" s="89"/>
      <c r="PII542" s="89"/>
      <c r="PIJ542" s="89"/>
      <c r="PIK542" s="89"/>
      <c r="PIL542" s="89"/>
      <c r="PIM542" s="89"/>
      <c r="PIN542" s="89"/>
      <c r="PIO542" s="89"/>
      <c r="PIP542" s="89"/>
      <c r="PIQ542" s="89"/>
      <c r="PIR542" s="89"/>
      <c r="PIS542" s="89"/>
      <c r="PIT542" s="89"/>
      <c r="PIU542" s="89"/>
      <c r="PIV542" s="89"/>
      <c r="PIW542" s="89"/>
      <c r="PIX542" s="89"/>
      <c r="PIY542" s="89"/>
      <c r="PIZ542" s="89"/>
      <c r="PJA542" s="89"/>
      <c r="PJB542" s="89"/>
      <c r="PJC542" s="89"/>
      <c r="PJD542" s="89"/>
      <c r="PJE542" s="89"/>
      <c r="PJF542" s="89"/>
      <c r="PJG542" s="89"/>
      <c r="PJH542" s="89"/>
      <c r="PJI542" s="89"/>
      <c r="PJJ542" s="89"/>
      <c r="PJK542" s="89"/>
      <c r="PJL542" s="89"/>
      <c r="PJM542" s="89"/>
      <c r="PJN542" s="89"/>
      <c r="PJO542" s="89"/>
      <c r="PJP542" s="89"/>
      <c r="PJQ542" s="89"/>
      <c r="PJR542" s="89"/>
      <c r="PJS542" s="89"/>
      <c r="PJT542" s="89"/>
      <c r="PJU542" s="89"/>
      <c r="PJV542" s="89"/>
      <c r="PJW542" s="89"/>
      <c r="PJX542" s="89"/>
      <c r="PJY542" s="89"/>
      <c r="PJZ542" s="89"/>
      <c r="PKA542" s="89"/>
      <c r="PKB542" s="89"/>
      <c r="PKC542" s="89"/>
      <c r="PKD542" s="89"/>
      <c r="PKE542" s="89"/>
      <c r="PKF542" s="89"/>
      <c r="PKG542" s="89"/>
      <c r="PKH542" s="89"/>
      <c r="PKI542" s="89"/>
      <c r="PKJ542" s="89"/>
      <c r="PKK542" s="89"/>
      <c r="PKL542" s="89"/>
      <c r="PKM542" s="89"/>
      <c r="PKN542" s="89"/>
      <c r="PKO542" s="89"/>
      <c r="PKP542" s="89"/>
      <c r="PKQ542" s="89"/>
      <c r="PKR542" s="89"/>
      <c r="PKS542" s="89"/>
      <c r="PKT542" s="89"/>
      <c r="PKU542" s="89"/>
      <c r="PKV542" s="89"/>
      <c r="PKW542" s="89"/>
      <c r="PKX542" s="89"/>
      <c r="PKY542" s="89"/>
      <c r="PKZ542" s="89"/>
      <c r="PLA542" s="89"/>
      <c r="PLB542" s="89"/>
      <c r="PLC542" s="89"/>
      <c r="PLD542" s="89"/>
      <c r="PLE542" s="89"/>
      <c r="PLF542" s="89"/>
      <c r="PLG542" s="89"/>
      <c r="PLH542" s="89"/>
      <c r="PLI542" s="89"/>
      <c r="PLJ542" s="89"/>
      <c r="PLK542" s="89"/>
      <c r="PLL542" s="89"/>
      <c r="PLM542" s="89"/>
      <c r="PLN542" s="89"/>
      <c r="PLO542" s="89"/>
      <c r="PLP542" s="89"/>
      <c r="PLQ542" s="89"/>
      <c r="PLR542" s="89"/>
      <c r="PLS542" s="89"/>
      <c r="PLT542" s="89"/>
      <c r="PLU542" s="89"/>
      <c r="PLV542" s="89"/>
      <c r="PLW542" s="89"/>
      <c r="PLX542" s="89"/>
      <c r="PLY542" s="89"/>
      <c r="PLZ542" s="89"/>
      <c r="PMA542" s="89"/>
      <c r="PMB542" s="89"/>
      <c r="PMC542" s="89"/>
      <c r="PMD542" s="89"/>
      <c r="PME542" s="89"/>
      <c r="PMF542" s="89"/>
      <c r="PMG542" s="89"/>
      <c r="PMH542" s="89"/>
      <c r="PMI542" s="89"/>
      <c r="PMJ542" s="89"/>
      <c r="PMK542" s="89"/>
      <c r="PML542" s="89"/>
      <c r="PMM542" s="89"/>
      <c r="PMN542" s="89"/>
      <c r="PMO542" s="89"/>
      <c r="PMP542" s="89"/>
      <c r="PMQ542" s="89"/>
      <c r="PMR542" s="89"/>
      <c r="PMS542" s="89"/>
      <c r="PMT542" s="89"/>
      <c r="PMU542" s="89"/>
      <c r="PMV542" s="89"/>
      <c r="PMW542" s="89"/>
      <c r="PMX542" s="89"/>
      <c r="PMY542" s="89"/>
      <c r="PMZ542" s="89"/>
      <c r="PNA542" s="89"/>
      <c r="PNB542" s="89"/>
      <c r="PNC542" s="89"/>
      <c r="PND542" s="89"/>
      <c r="PNE542" s="89"/>
      <c r="PNF542" s="89"/>
      <c r="PNG542" s="89"/>
      <c r="PNH542" s="89"/>
      <c r="PNI542" s="89"/>
      <c r="PNJ542" s="89"/>
      <c r="PNK542" s="89"/>
      <c r="PNL542" s="89"/>
      <c r="PNM542" s="89"/>
      <c r="PNN542" s="89"/>
      <c r="PNO542" s="89"/>
      <c r="PNP542" s="89"/>
      <c r="PNQ542" s="89"/>
      <c r="PNR542" s="89"/>
      <c r="PNS542" s="89"/>
      <c r="PNT542" s="89"/>
      <c r="PNU542" s="89"/>
      <c r="PNV542" s="89"/>
      <c r="PNW542" s="89"/>
      <c r="PNX542" s="89"/>
      <c r="PNY542" s="89"/>
      <c r="PNZ542" s="89"/>
      <c r="POA542" s="89"/>
      <c r="POB542" s="89"/>
      <c r="POC542" s="89"/>
      <c r="POD542" s="89"/>
      <c r="POE542" s="89"/>
      <c r="POF542" s="89"/>
      <c r="POG542" s="89"/>
      <c r="POH542" s="89"/>
      <c r="POI542" s="89"/>
      <c r="POJ542" s="89"/>
      <c r="POK542" s="89"/>
      <c r="POL542" s="89"/>
      <c r="POM542" s="89"/>
      <c r="PON542" s="89"/>
      <c r="POO542" s="89"/>
      <c r="POP542" s="89"/>
      <c r="POQ542" s="89"/>
      <c r="POR542" s="89"/>
      <c r="POS542" s="89"/>
      <c r="POT542" s="89"/>
      <c r="POU542" s="89"/>
      <c r="POV542" s="89"/>
      <c r="POW542" s="89"/>
      <c r="POX542" s="89"/>
      <c r="POY542" s="89"/>
      <c r="POZ542" s="89"/>
      <c r="PPA542" s="89"/>
      <c r="PPB542" s="89"/>
      <c r="PPC542" s="89"/>
      <c r="PPD542" s="89"/>
      <c r="PPE542" s="89"/>
      <c r="PPF542" s="89"/>
      <c r="PPG542" s="89"/>
      <c r="PPH542" s="89"/>
      <c r="PPI542" s="89"/>
      <c r="PPJ542" s="89"/>
      <c r="PPK542" s="89"/>
      <c r="PPL542" s="89"/>
      <c r="PPM542" s="89"/>
      <c r="PPN542" s="89"/>
      <c r="PPO542" s="89"/>
      <c r="PPP542" s="89"/>
      <c r="PPQ542" s="89"/>
      <c r="PPR542" s="89"/>
      <c r="PPS542" s="89"/>
      <c r="PPT542" s="89"/>
      <c r="PPU542" s="89"/>
      <c r="PPV542" s="89"/>
      <c r="PPW542" s="89"/>
      <c r="PPX542" s="89"/>
      <c r="PPY542" s="89"/>
      <c r="PPZ542" s="89"/>
      <c r="PQA542" s="89"/>
      <c r="PQB542" s="89"/>
      <c r="PQC542" s="89"/>
      <c r="PQD542" s="89"/>
      <c r="PQE542" s="89"/>
      <c r="PQF542" s="89"/>
      <c r="PQG542" s="89"/>
      <c r="PQH542" s="89"/>
      <c r="PQI542" s="89"/>
      <c r="PQJ542" s="89"/>
      <c r="PQK542" s="89"/>
      <c r="PQL542" s="89"/>
      <c r="PQM542" s="89"/>
      <c r="PQN542" s="89"/>
      <c r="PQO542" s="89"/>
      <c r="PQP542" s="89"/>
      <c r="PQQ542" s="89"/>
      <c r="PQR542" s="89"/>
      <c r="PQS542" s="89"/>
      <c r="PQT542" s="89"/>
      <c r="PQU542" s="89"/>
      <c r="PQV542" s="89"/>
      <c r="PQW542" s="89"/>
      <c r="PQX542" s="89"/>
      <c r="PQY542" s="89"/>
      <c r="PQZ542" s="89"/>
      <c r="PRA542" s="89"/>
      <c r="PRB542" s="89"/>
      <c r="PRC542" s="89"/>
      <c r="PRD542" s="89"/>
      <c r="PRE542" s="89"/>
      <c r="PRF542" s="89"/>
      <c r="PRG542" s="89"/>
      <c r="PRH542" s="89"/>
      <c r="PRI542" s="89"/>
      <c r="PRJ542" s="89"/>
      <c r="PRK542" s="89"/>
      <c r="PRL542" s="89"/>
      <c r="PRM542" s="89"/>
      <c r="PRN542" s="89"/>
      <c r="PRO542" s="89"/>
      <c r="PRP542" s="89"/>
      <c r="PRQ542" s="89"/>
      <c r="PRR542" s="89"/>
      <c r="PRS542" s="89"/>
      <c r="PRT542" s="89"/>
      <c r="PRU542" s="89"/>
      <c r="PRV542" s="89"/>
      <c r="PRW542" s="89"/>
      <c r="PRX542" s="89"/>
      <c r="PRY542" s="89"/>
      <c r="PRZ542" s="89"/>
      <c r="PSA542" s="89"/>
      <c r="PSB542" s="89"/>
      <c r="PSC542" s="89"/>
      <c r="PSD542" s="89"/>
      <c r="PSE542" s="89"/>
      <c r="PSF542" s="89"/>
      <c r="PSG542" s="89"/>
      <c r="PSH542" s="89"/>
      <c r="PSI542" s="89"/>
      <c r="PSJ542" s="89"/>
      <c r="PSK542" s="89"/>
      <c r="PSL542" s="89"/>
      <c r="PSM542" s="89"/>
      <c r="PSN542" s="89"/>
      <c r="PSO542" s="89"/>
      <c r="PSP542" s="89"/>
      <c r="PSQ542" s="89"/>
      <c r="PSR542" s="89"/>
      <c r="PSS542" s="89"/>
      <c r="PST542" s="89"/>
      <c r="PSU542" s="89"/>
      <c r="PSV542" s="89"/>
      <c r="PSW542" s="89"/>
      <c r="PSX542" s="89"/>
      <c r="PSY542" s="89"/>
      <c r="PSZ542" s="89"/>
      <c r="PTA542" s="89"/>
      <c r="PTB542" s="89"/>
      <c r="PTC542" s="89"/>
      <c r="PTD542" s="89"/>
      <c r="PTE542" s="89"/>
      <c r="PTF542" s="89"/>
      <c r="PTG542" s="89"/>
      <c r="PTH542" s="89"/>
      <c r="PTI542" s="89"/>
      <c r="PTJ542" s="89"/>
      <c r="PTK542" s="89"/>
      <c r="PTL542" s="89"/>
      <c r="PTM542" s="89"/>
      <c r="PTN542" s="89"/>
      <c r="PTO542" s="89"/>
      <c r="PTP542" s="89"/>
      <c r="PTQ542" s="89"/>
      <c r="PTR542" s="89"/>
      <c r="PTS542" s="89"/>
      <c r="PTT542" s="89"/>
      <c r="PTU542" s="89"/>
      <c r="PTV542" s="89"/>
      <c r="PTW542" s="89"/>
      <c r="PTX542" s="89"/>
      <c r="PTY542" s="89"/>
      <c r="PTZ542" s="89"/>
      <c r="PUA542" s="89"/>
      <c r="PUB542" s="89"/>
      <c r="PUC542" s="89"/>
      <c r="PUD542" s="89"/>
      <c r="PUE542" s="89"/>
      <c r="PUF542" s="89"/>
      <c r="PUG542" s="89"/>
      <c r="PUH542" s="89"/>
      <c r="PUI542" s="89"/>
      <c r="PUJ542" s="89"/>
      <c r="PUK542" s="89"/>
      <c r="PUL542" s="89"/>
      <c r="PUM542" s="89"/>
      <c r="PUN542" s="89"/>
      <c r="PUO542" s="89"/>
      <c r="PUP542" s="89"/>
      <c r="PUQ542" s="89"/>
      <c r="PUR542" s="89"/>
      <c r="PUS542" s="89"/>
      <c r="PUT542" s="89"/>
      <c r="PUU542" s="89"/>
      <c r="PUV542" s="89"/>
      <c r="PUW542" s="89"/>
      <c r="PUX542" s="89"/>
      <c r="PUY542" s="89"/>
      <c r="PUZ542" s="89"/>
      <c r="PVA542" s="89"/>
      <c r="PVB542" s="89"/>
      <c r="PVC542" s="89"/>
      <c r="PVD542" s="89"/>
      <c r="PVE542" s="89"/>
      <c r="PVF542" s="89"/>
      <c r="PVG542" s="89"/>
      <c r="PVH542" s="89"/>
      <c r="PVI542" s="89"/>
      <c r="PVJ542" s="89"/>
      <c r="PVK542" s="89"/>
      <c r="PVL542" s="89"/>
      <c r="PVM542" s="89"/>
      <c r="PVN542" s="89"/>
      <c r="PVO542" s="89"/>
      <c r="PVP542" s="89"/>
      <c r="PVQ542" s="89"/>
      <c r="PVR542" s="89"/>
      <c r="PVS542" s="89"/>
      <c r="PVT542" s="89"/>
      <c r="PVU542" s="89"/>
      <c r="PVV542" s="89"/>
      <c r="PVW542" s="89"/>
      <c r="PVX542" s="89"/>
      <c r="PVY542" s="89"/>
      <c r="PVZ542" s="89"/>
      <c r="PWA542" s="89"/>
      <c r="PWB542" s="89"/>
      <c r="PWC542" s="89"/>
      <c r="PWD542" s="89"/>
      <c r="PWE542" s="89"/>
      <c r="PWF542" s="89"/>
      <c r="PWG542" s="89"/>
      <c r="PWH542" s="89"/>
      <c r="PWI542" s="89"/>
      <c r="PWJ542" s="89"/>
      <c r="PWK542" s="89"/>
      <c r="PWL542" s="89"/>
      <c r="PWM542" s="89"/>
      <c r="PWN542" s="89"/>
      <c r="PWO542" s="89"/>
      <c r="PWP542" s="89"/>
      <c r="PWQ542" s="89"/>
      <c r="PWR542" s="89"/>
      <c r="PWS542" s="89"/>
      <c r="PWT542" s="89"/>
      <c r="PWU542" s="89"/>
      <c r="PWV542" s="89"/>
      <c r="PWW542" s="89"/>
      <c r="PWX542" s="89"/>
      <c r="PWY542" s="89"/>
      <c r="PWZ542" s="89"/>
      <c r="PXA542" s="89"/>
      <c r="PXB542" s="89"/>
      <c r="PXC542" s="89"/>
      <c r="PXD542" s="89"/>
      <c r="PXE542" s="89"/>
      <c r="PXF542" s="89"/>
      <c r="PXG542" s="89"/>
      <c r="PXH542" s="89"/>
      <c r="PXI542" s="89"/>
      <c r="PXJ542" s="89"/>
      <c r="PXK542" s="89"/>
      <c r="PXL542" s="89"/>
      <c r="PXM542" s="89"/>
      <c r="PXN542" s="89"/>
      <c r="PXO542" s="89"/>
      <c r="PXP542" s="89"/>
      <c r="PXQ542" s="89"/>
      <c r="PXR542" s="89"/>
      <c r="PXS542" s="89"/>
      <c r="PXT542" s="89"/>
      <c r="PXU542" s="89"/>
      <c r="PXV542" s="89"/>
      <c r="PXW542" s="89"/>
      <c r="PXX542" s="89"/>
      <c r="PXY542" s="89"/>
      <c r="PXZ542" s="89"/>
      <c r="PYA542" s="89"/>
      <c r="PYB542" s="89"/>
      <c r="PYC542" s="89"/>
      <c r="PYD542" s="89"/>
      <c r="PYE542" s="89"/>
      <c r="PYF542" s="89"/>
      <c r="PYG542" s="89"/>
      <c r="PYH542" s="89"/>
      <c r="PYI542" s="89"/>
      <c r="PYJ542" s="89"/>
      <c r="PYK542" s="89"/>
      <c r="PYL542" s="89"/>
      <c r="PYM542" s="89"/>
      <c r="PYN542" s="89"/>
      <c r="PYO542" s="89"/>
      <c r="PYP542" s="89"/>
      <c r="PYQ542" s="89"/>
      <c r="PYR542" s="89"/>
      <c r="PYS542" s="89"/>
      <c r="PYT542" s="89"/>
      <c r="PYU542" s="89"/>
      <c r="PYV542" s="89"/>
      <c r="PYW542" s="89"/>
      <c r="PYX542" s="89"/>
      <c r="PYY542" s="89"/>
      <c r="PYZ542" s="89"/>
      <c r="PZA542" s="89"/>
      <c r="PZB542" s="89"/>
      <c r="PZC542" s="89"/>
      <c r="PZD542" s="89"/>
      <c r="PZE542" s="89"/>
      <c r="PZF542" s="89"/>
      <c r="PZG542" s="89"/>
      <c r="PZH542" s="89"/>
      <c r="PZI542" s="89"/>
      <c r="PZJ542" s="89"/>
      <c r="PZK542" s="89"/>
      <c r="PZL542" s="89"/>
      <c r="PZM542" s="89"/>
      <c r="PZN542" s="89"/>
      <c r="PZO542" s="89"/>
      <c r="PZP542" s="89"/>
      <c r="PZQ542" s="89"/>
      <c r="PZR542" s="89"/>
      <c r="PZS542" s="89"/>
      <c r="PZT542" s="89"/>
      <c r="PZU542" s="89"/>
      <c r="PZV542" s="89"/>
      <c r="PZW542" s="89"/>
      <c r="PZX542" s="89"/>
      <c r="PZY542" s="89"/>
      <c r="PZZ542" s="89"/>
      <c r="QAA542" s="89"/>
      <c r="QAB542" s="89"/>
      <c r="QAC542" s="89"/>
      <c r="QAD542" s="89"/>
      <c r="QAE542" s="89"/>
      <c r="QAF542" s="89"/>
      <c r="QAG542" s="89"/>
      <c r="QAH542" s="89"/>
      <c r="QAI542" s="89"/>
      <c r="QAJ542" s="89"/>
      <c r="QAK542" s="89"/>
      <c r="QAL542" s="89"/>
      <c r="QAM542" s="89"/>
      <c r="QAN542" s="89"/>
      <c r="QAO542" s="89"/>
      <c r="QAP542" s="89"/>
      <c r="QAQ542" s="89"/>
      <c r="QAR542" s="89"/>
      <c r="QAS542" s="89"/>
      <c r="QAT542" s="89"/>
      <c r="QAU542" s="89"/>
      <c r="QAV542" s="89"/>
      <c r="QAW542" s="89"/>
      <c r="QAX542" s="89"/>
      <c r="QAY542" s="89"/>
      <c r="QAZ542" s="89"/>
      <c r="QBA542" s="89"/>
      <c r="QBB542" s="89"/>
      <c r="QBC542" s="89"/>
      <c r="QBD542" s="89"/>
      <c r="QBE542" s="89"/>
      <c r="QBF542" s="89"/>
      <c r="QBG542" s="89"/>
      <c r="QBH542" s="89"/>
      <c r="QBI542" s="89"/>
      <c r="QBJ542" s="89"/>
      <c r="QBK542" s="89"/>
      <c r="QBL542" s="89"/>
      <c r="QBM542" s="89"/>
      <c r="QBN542" s="89"/>
      <c r="QBO542" s="89"/>
      <c r="QBP542" s="89"/>
      <c r="QBQ542" s="89"/>
      <c r="QBR542" s="89"/>
      <c r="QBS542" s="89"/>
      <c r="QBT542" s="89"/>
      <c r="QBU542" s="89"/>
      <c r="QBV542" s="89"/>
      <c r="QBW542" s="89"/>
      <c r="QBX542" s="89"/>
      <c r="QBY542" s="89"/>
      <c r="QBZ542" s="89"/>
      <c r="QCA542" s="89"/>
      <c r="QCB542" s="89"/>
      <c r="QCC542" s="89"/>
      <c r="QCD542" s="89"/>
      <c r="QCE542" s="89"/>
      <c r="QCF542" s="89"/>
      <c r="QCG542" s="89"/>
      <c r="QCH542" s="89"/>
      <c r="QCI542" s="89"/>
      <c r="QCJ542" s="89"/>
      <c r="QCK542" s="89"/>
      <c r="QCL542" s="89"/>
      <c r="QCM542" s="89"/>
      <c r="QCN542" s="89"/>
      <c r="QCO542" s="89"/>
      <c r="QCP542" s="89"/>
      <c r="QCQ542" s="89"/>
      <c r="QCR542" s="89"/>
      <c r="QCS542" s="89"/>
      <c r="QCT542" s="89"/>
      <c r="QCU542" s="89"/>
      <c r="QCV542" s="89"/>
      <c r="QCW542" s="89"/>
      <c r="QCX542" s="89"/>
      <c r="QCY542" s="89"/>
      <c r="QCZ542" s="89"/>
      <c r="QDA542" s="89"/>
      <c r="QDB542" s="89"/>
      <c r="QDC542" s="89"/>
      <c r="QDD542" s="89"/>
      <c r="QDE542" s="89"/>
      <c r="QDF542" s="89"/>
      <c r="QDG542" s="89"/>
      <c r="QDH542" s="89"/>
      <c r="QDI542" s="89"/>
      <c r="QDJ542" s="89"/>
      <c r="QDK542" s="89"/>
      <c r="QDL542" s="89"/>
      <c r="QDM542" s="89"/>
      <c r="QDN542" s="89"/>
      <c r="QDO542" s="89"/>
      <c r="QDP542" s="89"/>
      <c r="QDQ542" s="89"/>
      <c r="QDR542" s="89"/>
      <c r="QDS542" s="89"/>
      <c r="QDT542" s="89"/>
      <c r="QDU542" s="89"/>
      <c r="QDV542" s="89"/>
      <c r="QDW542" s="89"/>
      <c r="QDX542" s="89"/>
      <c r="QDY542" s="89"/>
      <c r="QDZ542" s="89"/>
      <c r="QEA542" s="89"/>
      <c r="QEB542" s="89"/>
      <c r="QEC542" s="89"/>
      <c r="QED542" s="89"/>
      <c r="QEE542" s="89"/>
      <c r="QEF542" s="89"/>
      <c r="QEG542" s="89"/>
      <c r="QEH542" s="89"/>
      <c r="QEI542" s="89"/>
      <c r="QEJ542" s="89"/>
      <c r="QEK542" s="89"/>
      <c r="QEL542" s="89"/>
      <c r="QEM542" s="89"/>
      <c r="QEN542" s="89"/>
      <c r="QEO542" s="89"/>
      <c r="QEP542" s="89"/>
      <c r="QEQ542" s="89"/>
      <c r="QER542" s="89"/>
      <c r="QES542" s="89"/>
      <c r="QET542" s="89"/>
      <c r="QEU542" s="89"/>
      <c r="QEV542" s="89"/>
      <c r="QEW542" s="89"/>
      <c r="QEX542" s="89"/>
      <c r="QEY542" s="89"/>
      <c r="QEZ542" s="89"/>
      <c r="QFA542" s="89"/>
      <c r="QFB542" s="89"/>
      <c r="QFC542" s="89"/>
      <c r="QFD542" s="89"/>
      <c r="QFE542" s="89"/>
      <c r="QFF542" s="89"/>
      <c r="QFG542" s="89"/>
      <c r="QFH542" s="89"/>
      <c r="QFI542" s="89"/>
      <c r="QFJ542" s="89"/>
      <c r="QFK542" s="89"/>
      <c r="QFL542" s="89"/>
      <c r="QFM542" s="89"/>
      <c r="QFN542" s="89"/>
      <c r="QFO542" s="89"/>
      <c r="QFP542" s="89"/>
      <c r="QFQ542" s="89"/>
      <c r="QFR542" s="89"/>
      <c r="QFS542" s="89"/>
      <c r="QFT542" s="89"/>
      <c r="QFU542" s="89"/>
      <c r="QFV542" s="89"/>
      <c r="QFW542" s="89"/>
      <c r="QFX542" s="89"/>
      <c r="QFY542" s="89"/>
      <c r="QFZ542" s="89"/>
      <c r="QGA542" s="89"/>
      <c r="QGB542" s="89"/>
      <c r="QGC542" s="89"/>
      <c r="QGD542" s="89"/>
      <c r="QGE542" s="89"/>
      <c r="QGF542" s="89"/>
      <c r="QGG542" s="89"/>
      <c r="QGH542" s="89"/>
      <c r="QGI542" s="89"/>
      <c r="QGJ542" s="89"/>
      <c r="QGK542" s="89"/>
      <c r="QGL542" s="89"/>
      <c r="QGM542" s="89"/>
      <c r="QGN542" s="89"/>
      <c r="QGO542" s="89"/>
      <c r="QGP542" s="89"/>
      <c r="QGQ542" s="89"/>
      <c r="QGR542" s="89"/>
      <c r="QGS542" s="89"/>
      <c r="QGT542" s="89"/>
      <c r="QGU542" s="89"/>
      <c r="QGV542" s="89"/>
      <c r="QGW542" s="89"/>
      <c r="QGX542" s="89"/>
      <c r="QGY542" s="89"/>
      <c r="QGZ542" s="89"/>
      <c r="QHA542" s="89"/>
      <c r="QHB542" s="89"/>
      <c r="QHC542" s="89"/>
      <c r="QHD542" s="89"/>
      <c r="QHE542" s="89"/>
      <c r="QHF542" s="89"/>
      <c r="QHG542" s="89"/>
      <c r="QHH542" s="89"/>
      <c r="QHI542" s="89"/>
      <c r="QHJ542" s="89"/>
      <c r="QHK542" s="89"/>
      <c r="QHL542" s="89"/>
      <c r="QHM542" s="89"/>
      <c r="QHN542" s="89"/>
      <c r="QHO542" s="89"/>
      <c r="QHP542" s="89"/>
      <c r="QHQ542" s="89"/>
      <c r="QHR542" s="89"/>
      <c r="QHS542" s="89"/>
      <c r="QHT542" s="89"/>
      <c r="QHU542" s="89"/>
      <c r="QHV542" s="89"/>
      <c r="QHW542" s="89"/>
      <c r="QHX542" s="89"/>
      <c r="QHY542" s="89"/>
      <c r="QHZ542" s="89"/>
      <c r="QIA542" s="89"/>
      <c r="QIB542" s="89"/>
      <c r="QIC542" s="89"/>
      <c r="QID542" s="89"/>
      <c r="QIE542" s="89"/>
      <c r="QIF542" s="89"/>
      <c r="QIG542" s="89"/>
      <c r="QIH542" s="89"/>
      <c r="QII542" s="89"/>
      <c r="QIJ542" s="89"/>
      <c r="QIK542" s="89"/>
      <c r="QIL542" s="89"/>
      <c r="QIM542" s="89"/>
      <c r="QIN542" s="89"/>
      <c r="QIO542" s="89"/>
      <c r="QIP542" s="89"/>
      <c r="QIQ542" s="89"/>
      <c r="QIR542" s="89"/>
      <c r="QIS542" s="89"/>
      <c r="QIT542" s="89"/>
      <c r="QIU542" s="89"/>
      <c r="QIV542" s="89"/>
      <c r="QIW542" s="89"/>
      <c r="QIX542" s="89"/>
      <c r="QIY542" s="89"/>
      <c r="QIZ542" s="89"/>
      <c r="QJA542" s="89"/>
      <c r="QJB542" s="89"/>
      <c r="QJC542" s="89"/>
      <c r="QJD542" s="89"/>
      <c r="QJE542" s="89"/>
      <c r="QJF542" s="89"/>
      <c r="QJG542" s="89"/>
      <c r="QJH542" s="89"/>
      <c r="QJI542" s="89"/>
      <c r="QJJ542" s="89"/>
      <c r="QJK542" s="89"/>
      <c r="QJL542" s="89"/>
      <c r="QJM542" s="89"/>
      <c r="QJN542" s="89"/>
      <c r="QJO542" s="89"/>
      <c r="QJP542" s="89"/>
      <c r="QJQ542" s="89"/>
      <c r="QJR542" s="89"/>
      <c r="QJS542" s="89"/>
      <c r="QJT542" s="89"/>
      <c r="QJU542" s="89"/>
      <c r="QJV542" s="89"/>
      <c r="QJW542" s="89"/>
      <c r="QJX542" s="89"/>
      <c r="QJY542" s="89"/>
      <c r="QJZ542" s="89"/>
      <c r="QKA542" s="89"/>
      <c r="QKB542" s="89"/>
      <c r="QKC542" s="89"/>
      <c r="QKD542" s="89"/>
      <c r="QKE542" s="89"/>
      <c r="QKF542" s="89"/>
      <c r="QKG542" s="89"/>
      <c r="QKH542" s="89"/>
      <c r="QKI542" s="89"/>
      <c r="QKJ542" s="89"/>
      <c r="QKK542" s="89"/>
      <c r="QKL542" s="89"/>
      <c r="QKM542" s="89"/>
      <c r="QKN542" s="89"/>
      <c r="QKO542" s="89"/>
      <c r="QKP542" s="89"/>
      <c r="QKQ542" s="89"/>
      <c r="QKR542" s="89"/>
      <c r="QKS542" s="89"/>
      <c r="QKT542" s="89"/>
      <c r="QKU542" s="89"/>
      <c r="QKV542" s="89"/>
      <c r="QKW542" s="89"/>
      <c r="QKX542" s="89"/>
      <c r="QKY542" s="89"/>
      <c r="QKZ542" s="89"/>
      <c r="QLA542" s="89"/>
      <c r="QLB542" s="89"/>
      <c r="QLC542" s="89"/>
      <c r="QLD542" s="89"/>
      <c r="QLE542" s="89"/>
      <c r="QLF542" s="89"/>
      <c r="QLG542" s="89"/>
      <c r="QLH542" s="89"/>
      <c r="QLI542" s="89"/>
      <c r="QLJ542" s="89"/>
      <c r="QLK542" s="89"/>
      <c r="QLL542" s="89"/>
      <c r="QLM542" s="89"/>
      <c r="QLN542" s="89"/>
      <c r="QLO542" s="89"/>
      <c r="QLP542" s="89"/>
      <c r="QLQ542" s="89"/>
      <c r="QLR542" s="89"/>
      <c r="QLS542" s="89"/>
      <c r="QLT542" s="89"/>
      <c r="QLU542" s="89"/>
      <c r="QLV542" s="89"/>
      <c r="QLW542" s="89"/>
      <c r="QLX542" s="89"/>
      <c r="QLY542" s="89"/>
      <c r="QLZ542" s="89"/>
      <c r="QMA542" s="89"/>
      <c r="QMB542" s="89"/>
      <c r="QMC542" s="89"/>
      <c r="QMD542" s="89"/>
      <c r="QME542" s="89"/>
      <c r="QMF542" s="89"/>
      <c r="QMG542" s="89"/>
      <c r="QMH542" s="89"/>
      <c r="QMI542" s="89"/>
      <c r="QMJ542" s="89"/>
      <c r="QMK542" s="89"/>
      <c r="QML542" s="89"/>
      <c r="QMM542" s="89"/>
      <c r="QMN542" s="89"/>
      <c r="QMO542" s="89"/>
      <c r="QMP542" s="89"/>
      <c r="QMQ542" s="89"/>
      <c r="QMR542" s="89"/>
      <c r="QMS542" s="89"/>
      <c r="QMT542" s="89"/>
      <c r="QMU542" s="89"/>
      <c r="QMV542" s="89"/>
      <c r="QMW542" s="89"/>
      <c r="QMX542" s="89"/>
      <c r="QMY542" s="89"/>
      <c r="QMZ542" s="89"/>
      <c r="QNA542" s="89"/>
      <c r="QNB542" s="89"/>
      <c r="QNC542" s="89"/>
      <c r="QND542" s="89"/>
      <c r="QNE542" s="89"/>
      <c r="QNF542" s="89"/>
      <c r="QNG542" s="89"/>
      <c r="QNH542" s="89"/>
      <c r="QNI542" s="89"/>
      <c r="QNJ542" s="89"/>
      <c r="QNK542" s="89"/>
      <c r="QNL542" s="89"/>
      <c r="QNM542" s="89"/>
      <c r="QNN542" s="89"/>
      <c r="QNO542" s="89"/>
      <c r="QNP542" s="89"/>
      <c r="QNQ542" s="89"/>
      <c r="QNR542" s="89"/>
      <c r="QNS542" s="89"/>
      <c r="QNT542" s="89"/>
      <c r="QNU542" s="89"/>
      <c r="QNV542" s="89"/>
      <c r="QNW542" s="89"/>
      <c r="QNX542" s="89"/>
      <c r="QNY542" s="89"/>
      <c r="QNZ542" s="89"/>
      <c r="QOA542" s="89"/>
      <c r="QOB542" s="89"/>
      <c r="QOC542" s="89"/>
      <c r="QOD542" s="89"/>
      <c r="QOE542" s="89"/>
      <c r="QOF542" s="89"/>
      <c r="QOG542" s="89"/>
      <c r="QOH542" s="89"/>
      <c r="QOI542" s="89"/>
      <c r="QOJ542" s="89"/>
      <c r="QOK542" s="89"/>
      <c r="QOL542" s="89"/>
      <c r="QOM542" s="89"/>
      <c r="QON542" s="89"/>
      <c r="QOO542" s="89"/>
      <c r="QOP542" s="89"/>
      <c r="QOQ542" s="89"/>
      <c r="QOR542" s="89"/>
      <c r="QOS542" s="89"/>
      <c r="QOT542" s="89"/>
      <c r="QOU542" s="89"/>
      <c r="QOV542" s="89"/>
      <c r="QOW542" s="89"/>
      <c r="QOX542" s="89"/>
      <c r="QOY542" s="89"/>
      <c r="QOZ542" s="89"/>
      <c r="QPA542" s="89"/>
      <c r="QPB542" s="89"/>
      <c r="QPC542" s="89"/>
      <c r="QPD542" s="89"/>
      <c r="QPE542" s="89"/>
      <c r="QPF542" s="89"/>
      <c r="QPG542" s="89"/>
      <c r="QPH542" s="89"/>
      <c r="QPI542" s="89"/>
      <c r="QPJ542" s="89"/>
      <c r="QPK542" s="89"/>
      <c r="QPL542" s="89"/>
      <c r="QPM542" s="89"/>
      <c r="QPN542" s="89"/>
      <c r="QPO542" s="89"/>
      <c r="QPP542" s="89"/>
      <c r="QPQ542" s="89"/>
      <c r="QPR542" s="89"/>
      <c r="QPS542" s="89"/>
      <c r="QPT542" s="89"/>
      <c r="QPU542" s="89"/>
      <c r="QPV542" s="89"/>
      <c r="QPW542" s="89"/>
      <c r="QPX542" s="89"/>
      <c r="QPY542" s="89"/>
      <c r="QPZ542" s="89"/>
      <c r="QQA542" s="89"/>
      <c r="QQB542" s="89"/>
      <c r="QQC542" s="89"/>
      <c r="QQD542" s="89"/>
      <c r="QQE542" s="89"/>
      <c r="QQF542" s="89"/>
      <c r="QQG542" s="89"/>
      <c r="QQH542" s="89"/>
      <c r="QQI542" s="89"/>
      <c r="QQJ542" s="89"/>
      <c r="QQK542" s="89"/>
      <c r="QQL542" s="89"/>
      <c r="QQM542" s="89"/>
      <c r="QQN542" s="89"/>
      <c r="QQO542" s="89"/>
      <c r="QQP542" s="89"/>
      <c r="QQQ542" s="89"/>
      <c r="QQR542" s="89"/>
      <c r="QQS542" s="89"/>
      <c r="QQT542" s="89"/>
      <c r="QQU542" s="89"/>
      <c r="QQV542" s="89"/>
      <c r="QQW542" s="89"/>
      <c r="QQX542" s="89"/>
      <c r="QQY542" s="89"/>
      <c r="QQZ542" s="89"/>
      <c r="QRA542" s="89"/>
      <c r="QRB542" s="89"/>
      <c r="QRC542" s="89"/>
      <c r="QRD542" s="89"/>
      <c r="QRE542" s="89"/>
      <c r="QRF542" s="89"/>
      <c r="QRG542" s="89"/>
      <c r="QRH542" s="89"/>
      <c r="QRI542" s="89"/>
      <c r="QRJ542" s="89"/>
      <c r="QRK542" s="89"/>
      <c r="QRL542" s="89"/>
      <c r="QRM542" s="89"/>
      <c r="QRN542" s="89"/>
      <c r="QRO542" s="89"/>
      <c r="QRP542" s="89"/>
      <c r="QRQ542" s="89"/>
      <c r="QRR542" s="89"/>
      <c r="QRS542" s="89"/>
      <c r="QRT542" s="89"/>
      <c r="QRU542" s="89"/>
      <c r="QRV542" s="89"/>
      <c r="QRW542" s="89"/>
      <c r="QRX542" s="89"/>
      <c r="QRY542" s="89"/>
      <c r="QRZ542" s="89"/>
      <c r="QSA542" s="89"/>
      <c r="QSB542" s="89"/>
      <c r="QSC542" s="89"/>
      <c r="QSD542" s="89"/>
      <c r="QSE542" s="89"/>
      <c r="QSF542" s="89"/>
      <c r="QSG542" s="89"/>
      <c r="QSH542" s="89"/>
      <c r="QSI542" s="89"/>
      <c r="QSJ542" s="89"/>
      <c r="QSK542" s="89"/>
      <c r="QSL542" s="89"/>
      <c r="QSM542" s="89"/>
      <c r="QSN542" s="89"/>
      <c r="QSO542" s="89"/>
      <c r="QSP542" s="89"/>
      <c r="QSQ542" s="89"/>
      <c r="QSR542" s="89"/>
      <c r="QSS542" s="89"/>
      <c r="QST542" s="89"/>
      <c r="QSU542" s="89"/>
      <c r="QSV542" s="89"/>
      <c r="QSW542" s="89"/>
      <c r="QSX542" s="89"/>
      <c r="QSY542" s="89"/>
      <c r="QSZ542" s="89"/>
      <c r="QTA542" s="89"/>
      <c r="QTB542" s="89"/>
      <c r="QTC542" s="89"/>
      <c r="QTD542" s="89"/>
      <c r="QTE542" s="89"/>
      <c r="QTF542" s="89"/>
      <c r="QTG542" s="89"/>
      <c r="QTH542" s="89"/>
      <c r="QTI542" s="89"/>
      <c r="QTJ542" s="89"/>
      <c r="QTK542" s="89"/>
      <c r="QTL542" s="89"/>
      <c r="QTM542" s="89"/>
      <c r="QTN542" s="89"/>
      <c r="QTO542" s="89"/>
      <c r="QTP542" s="89"/>
      <c r="QTQ542" s="89"/>
      <c r="QTR542" s="89"/>
      <c r="QTS542" s="89"/>
      <c r="QTT542" s="89"/>
      <c r="QTU542" s="89"/>
      <c r="QTV542" s="89"/>
      <c r="QTW542" s="89"/>
      <c r="QTX542" s="89"/>
      <c r="QTY542" s="89"/>
      <c r="QTZ542" s="89"/>
      <c r="QUA542" s="89"/>
      <c r="QUB542" s="89"/>
      <c r="QUC542" s="89"/>
      <c r="QUD542" s="89"/>
      <c r="QUE542" s="89"/>
      <c r="QUF542" s="89"/>
      <c r="QUG542" s="89"/>
      <c r="QUH542" s="89"/>
      <c r="QUI542" s="89"/>
      <c r="QUJ542" s="89"/>
      <c r="QUK542" s="89"/>
      <c r="QUL542" s="89"/>
      <c r="QUM542" s="89"/>
      <c r="QUN542" s="89"/>
      <c r="QUO542" s="89"/>
      <c r="QUP542" s="89"/>
      <c r="QUQ542" s="89"/>
      <c r="QUR542" s="89"/>
      <c r="QUS542" s="89"/>
      <c r="QUT542" s="89"/>
      <c r="QUU542" s="89"/>
      <c r="QUV542" s="89"/>
      <c r="QUW542" s="89"/>
      <c r="QUX542" s="89"/>
      <c r="QUY542" s="89"/>
      <c r="QUZ542" s="89"/>
      <c r="QVA542" s="89"/>
      <c r="QVB542" s="89"/>
      <c r="QVC542" s="89"/>
      <c r="QVD542" s="89"/>
      <c r="QVE542" s="89"/>
      <c r="QVF542" s="89"/>
      <c r="QVG542" s="89"/>
      <c r="QVH542" s="89"/>
      <c r="QVI542" s="89"/>
      <c r="QVJ542" s="89"/>
      <c r="QVK542" s="89"/>
      <c r="QVL542" s="89"/>
      <c r="QVM542" s="89"/>
      <c r="QVN542" s="89"/>
      <c r="QVO542" s="89"/>
      <c r="QVP542" s="89"/>
      <c r="QVQ542" s="89"/>
      <c r="QVR542" s="89"/>
      <c r="QVS542" s="89"/>
      <c r="QVT542" s="89"/>
      <c r="QVU542" s="89"/>
      <c r="QVV542" s="89"/>
      <c r="QVW542" s="89"/>
      <c r="QVX542" s="89"/>
      <c r="QVY542" s="89"/>
      <c r="QVZ542" s="89"/>
      <c r="QWA542" s="89"/>
      <c r="QWB542" s="89"/>
      <c r="QWC542" s="89"/>
      <c r="QWD542" s="89"/>
      <c r="QWE542" s="89"/>
      <c r="QWF542" s="89"/>
      <c r="QWG542" s="89"/>
      <c r="QWH542" s="89"/>
      <c r="QWI542" s="89"/>
      <c r="QWJ542" s="89"/>
      <c r="QWK542" s="89"/>
      <c r="QWL542" s="89"/>
      <c r="QWM542" s="89"/>
      <c r="QWN542" s="89"/>
      <c r="QWO542" s="89"/>
      <c r="QWP542" s="89"/>
      <c r="QWQ542" s="89"/>
      <c r="QWR542" s="89"/>
      <c r="QWS542" s="89"/>
      <c r="QWT542" s="89"/>
      <c r="QWU542" s="89"/>
      <c r="QWV542" s="89"/>
      <c r="QWW542" s="89"/>
      <c r="QWX542" s="89"/>
      <c r="QWY542" s="89"/>
      <c r="QWZ542" s="89"/>
      <c r="QXA542" s="89"/>
      <c r="QXB542" s="89"/>
      <c r="QXC542" s="89"/>
      <c r="QXD542" s="89"/>
      <c r="QXE542" s="89"/>
      <c r="QXF542" s="89"/>
      <c r="QXG542" s="89"/>
      <c r="QXH542" s="89"/>
      <c r="QXI542" s="89"/>
      <c r="QXJ542" s="89"/>
      <c r="QXK542" s="89"/>
      <c r="QXL542" s="89"/>
      <c r="QXM542" s="89"/>
      <c r="QXN542" s="89"/>
      <c r="QXO542" s="89"/>
      <c r="QXP542" s="89"/>
      <c r="QXQ542" s="89"/>
      <c r="QXR542" s="89"/>
      <c r="QXS542" s="89"/>
      <c r="QXT542" s="89"/>
      <c r="QXU542" s="89"/>
      <c r="QXV542" s="89"/>
      <c r="QXW542" s="89"/>
      <c r="QXX542" s="89"/>
      <c r="QXY542" s="89"/>
      <c r="QXZ542" s="89"/>
      <c r="QYA542" s="89"/>
      <c r="QYB542" s="89"/>
      <c r="QYC542" s="89"/>
      <c r="QYD542" s="89"/>
      <c r="QYE542" s="89"/>
      <c r="QYF542" s="89"/>
      <c r="QYG542" s="89"/>
      <c r="QYH542" s="89"/>
      <c r="QYI542" s="89"/>
      <c r="QYJ542" s="89"/>
      <c r="QYK542" s="89"/>
      <c r="QYL542" s="89"/>
      <c r="QYM542" s="89"/>
      <c r="QYN542" s="89"/>
      <c r="QYO542" s="89"/>
      <c r="QYP542" s="89"/>
      <c r="QYQ542" s="89"/>
      <c r="QYR542" s="89"/>
      <c r="QYS542" s="89"/>
      <c r="QYT542" s="89"/>
      <c r="QYU542" s="89"/>
      <c r="QYV542" s="89"/>
      <c r="QYW542" s="89"/>
      <c r="QYX542" s="89"/>
      <c r="QYY542" s="89"/>
      <c r="QYZ542" s="89"/>
      <c r="QZA542" s="89"/>
      <c r="QZB542" s="89"/>
      <c r="QZC542" s="89"/>
      <c r="QZD542" s="89"/>
      <c r="QZE542" s="89"/>
      <c r="QZF542" s="89"/>
      <c r="QZG542" s="89"/>
      <c r="QZH542" s="89"/>
      <c r="QZI542" s="89"/>
      <c r="QZJ542" s="89"/>
      <c r="QZK542" s="89"/>
      <c r="QZL542" s="89"/>
      <c r="QZM542" s="89"/>
      <c r="QZN542" s="89"/>
      <c r="QZO542" s="89"/>
      <c r="QZP542" s="89"/>
      <c r="QZQ542" s="89"/>
      <c r="QZR542" s="89"/>
      <c r="QZS542" s="89"/>
      <c r="QZT542" s="89"/>
      <c r="QZU542" s="89"/>
      <c r="QZV542" s="89"/>
      <c r="QZW542" s="89"/>
      <c r="QZX542" s="89"/>
      <c r="QZY542" s="89"/>
      <c r="QZZ542" s="89"/>
      <c r="RAA542" s="89"/>
      <c r="RAB542" s="89"/>
      <c r="RAC542" s="89"/>
      <c r="RAD542" s="89"/>
      <c r="RAE542" s="89"/>
      <c r="RAF542" s="89"/>
      <c r="RAG542" s="89"/>
      <c r="RAH542" s="89"/>
      <c r="RAI542" s="89"/>
      <c r="RAJ542" s="89"/>
      <c r="RAK542" s="89"/>
      <c r="RAL542" s="89"/>
      <c r="RAM542" s="89"/>
      <c r="RAN542" s="89"/>
      <c r="RAO542" s="89"/>
      <c r="RAP542" s="89"/>
      <c r="RAQ542" s="89"/>
      <c r="RAR542" s="89"/>
      <c r="RAS542" s="89"/>
      <c r="RAT542" s="89"/>
      <c r="RAU542" s="89"/>
      <c r="RAV542" s="89"/>
      <c r="RAW542" s="89"/>
      <c r="RAX542" s="89"/>
      <c r="RAY542" s="89"/>
      <c r="RAZ542" s="89"/>
      <c r="RBA542" s="89"/>
      <c r="RBB542" s="89"/>
      <c r="RBC542" s="89"/>
      <c r="RBD542" s="89"/>
      <c r="RBE542" s="89"/>
      <c r="RBF542" s="89"/>
      <c r="RBG542" s="89"/>
      <c r="RBH542" s="89"/>
      <c r="RBI542" s="89"/>
      <c r="RBJ542" s="89"/>
      <c r="RBK542" s="89"/>
      <c r="RBL542" s="89"/>
      <c r="RBM542" s="89"/>
      <c r="RBN542" s="89"/>
      <c r="RBO542" s="89"/>
      <c r="RBP542" s="89"/>
      <c r="RBQ542" s="89"/>
      <c r="RBR542" s="89"/>
      <c r="RBS542" s="89"/>
      <c r="RBT542" s="89"/>
      <c r="RBU542" s="89"/>
      <c r="RBV542" s="89"/>
      <c r="RBW542" s="89"/>
      <c r="RBX542" s="89"/>
      <c r="RBY542" s="89"/>
      <c r="RBZ542" s="89"/>
      <c r="RCA542" s="89"/>
      <c r="RCB542" s="89"/>
      <c r="RCC542" s="89"/>
      <c r="RCD542" s="89"/>
      <c r="RCE542" s="89"/>
      <c r="RCF542" s="89"/>
      <c r="RCG542" s="89"/>
      <c r="RCH542" s="89"/>
      <c r="RCI542" s="89"/>
      <c r="RCJ542" s="89"/>
      <c r="RCK542" s="89"/>
      <c r="RCL542" s="89"/>
      <c r="RCM542" s="89"/>
      <c r="RCN542" s="89"/>
      <c r="RCO542" s="89"/>
      <c r="RCP542" s="89"/>
      <c r="RCQ542" s="89"/>
      <c r="RCR542" s="89"/>
      <c r="RCS542" s="89"/>
      <c r="RCT542" s="89"/>
      <c r="RCU542" s="89"/>
      <c r="RCV542" s="89"/>
      <c r="RCW542" s="89"/>
      <c r="RCX542" s="89"/>
      <c r="RCY542" s="89"/>
      <c r="RCZ542" s="89"/>
      <c r="RDA542" s="89"/>
      <c r="RDB542" s="89"/>
      <c r="RDC542" s="89"/>
      <c r="RDD542" s="89"/>
      <c r="RDE542" s="89"/>
      <c r="RDF542" s="89"/>
      <c r="RDG542" s="89"/>
      <c r="RDH542" s="89"/>
      <c r="RDI542" s="89"/>
      <c r="RDJ542" s="89"/>
      <c r="RDK542" s="89"/>
      <c r="RDL542" s="89"/>
      <c r="RDM542" s="89"/>
      <c r="RDN542" s="89"/>
      <c r="RDO542" s="89"/>
      <c r="RDP542" s="89"/>
      <c r="RDQ542" s="89"/>
      <c r="RDR542" s="89"/>
      <c r="RDS542" s="89"/>
      <c r="RDT542" s="89"/>
      <c r="RDU542" s="89"/>
      <c r="RDV542" s="89"/>
      <c r="RDW542" s="89"/>
      <c r="RDX542" s="89"/>
      <c r="RDY542" s="89"/>
      <c r="RDZ542" s="89"/>
      <c r="REA542" s="89"/>
      <c r="REB542" s="89"/>
      <c r="REC542" s="89"/>
      <c r="RED542" s="89"/>
      <c r="REE542" s="89"/>
      <c r="REF542" s="89"/>
      <c r="REG542" s="89"/>
      <c r="REH542" s="89"/>
      <c r="REI542" s="89"/>
      <c r="REJ542" s="89"/>
      <c r="REK542" s="89"/>
      <c r="REL542" s="89"/>
      <c r="REM542" s="89"/>
      <c r="REN542" s="89"/>
      <c r="REO542" s="89"/>
      <c r="REP542" s="89"/>
      <c r="REQ542" s="89"/>
      <c r="RER542" s="89"/>
      <c r="RES542" s="89"/>
      <c r="RET542" s="89"/>
      <c r="REU542" s="89"/>
      <c r="REV542" s="89"/>
      <c r="REW542" s="89"/>
      <c r="REX542" s="89"/>
      <c r="REY542" s="89"/>
      <c r="REZ542" s="89"/>
      <c r="RFA542" s="89"/>
      <c r="RFB542" s="89"/>
      <c r="RFC542" s="89"/>
      <c r="RFD542" s="89"/>
      <c r="RFE542" s="89"/>
      <c r="RFF542" s="89"/>
      <c r="RFG542" s="89"/>
      <c r="RFH542" s="89"/>
      <c r="RFI542" s="89"/>
      <c r="RFJ542" s="89"/>
      <c r="RFK542" s="89"/>
      <c r="RFL542" s="89"/>
      <c r="RFM542" s="89"/>
      <c r="RFN542" s="89"/>
      <c r="RFO542" s="89"/>
      <c r="RFP542" s="89"/>
      <c r="RFQ542" s="89"/>
      <c r="RFR542" s="89"/>
      <c r="RFS542" s="89"/>
      <c r="RFT542" s="89"/>
      <c r="RFU542" s="89"/>
      <c r="RFV542" s="89"/>
      <c r="RFW542" s="89"/>
      <c r="RFX542" s="89"/>
      <c r="RFY542" s="89"/>
      <c r="RFZ542" s="89"/>
      <c r="RGA542" s="89"/>
      <c r="RGB542" s="89"/>
      <c r="RGC542" s="89"/>
      <c r="RGD542" s="89"/>
      <c r="RGE542" s="89"/>
      <c r="RGF542" s="89"/>
      <c r="RGG542" s="89"/>
      <c r="RGH542" s="89"/>
      <c r="RGI542" s="89"/>
      <c r="RGJ542" s="89"/>
      <c r="RGK542" s="89"/>
      <c r="RGL542" s="89"/>
      <c r="RGM542" s="89"/>
      <c r="RGN542" s="89"/>
      <c r="RGO542" s="89"/>
      <c r="RGP542" s="89"/>
      <c r="RGQ542" s="89"/>
      <c r="RGR542" s="89"/>
      <c r="RGS542" s="89"/>
      <c r="RGT542" s="89"/>
      <c r="RGU542" s="89"/>
      <c r="RGV542" s="89"/>
      <c r="RGW542" s="89"/>
      <c r="RGX542" s="89"/>
      <c r="RGY542" s="89"/>
      <c r="RGZ542" s="89"/>
      <c r="RHA542" s="89"/>
      <c r="RHB542" s="89"/>
      <c r="RHC542" s="89"/>
      <c r="RHD542" s="89"/>
      <c r="RHE542" s="89"/>
      <c r="RHF542" s="89"/>
      <c r="RHG542" s="89"/>
      <c r="RHH542" s="89"/>
      <c r="RHI542" s="89"/>
      <c r="RHJ542" s="89"/>
      <c r="RHK542" s="89"/>
      <c r="RHL542" s="89"/>
      <c r="RHM542" s="89"/>
      <c r="RHN542" s="89"/>
      <c r="RHO542" s="89"/>
      <c r="RHP542" s="89"/>
      <c r="RHQ542" s="89"/>
      <c r="RHR542" s="89"/>
      <c r="RHS542" s="89"/>
      <c r="RHT542" s="89"/>
      <c r="RHU542" s="89"/>
      <c r="RHV542" s="89"/>
      <c r="RHW542" s="89"/>
      <c r="RHX542" s="89"/>
      <c r="RHY542" s="89"/>
      <c r="RHZ542" s="89"/>
      <c r="RIA542" s="89"/>
      <c r="RIB542" s="89"/>
      <c r="RIC542" s="89"/>
      <c r="RID542" s="89"/>
      <c r="RIE542" s="89"/>
      <c r="RIF542" s="89"/>
      <c r="RIG542" s="89"/>
      <c r="RIH542" s="89"/>
      <c r="RII542" s="89"/>
      <c r="RIJ542" s="89"/>
      <c r="RIK542" s="89"/>
      <c r="RIL542" s="89"/>
      <c r="RIM542" s="89"/>
      <c r="RIN542" s="89"/>
      <c r="RIO542" s="89"/>
      <c r="RIP542" s="89"/>
      <c r="RIQ542" s="89"/>
      <c r="RIR542" s="89"/>
      <c r="RIS542" s="89"/>
      <c r="RIT542" s="89"/>
      <c r="RIU542" s="89"/>
      <c r="RIV542" s="89"/>
      <c r="RIW542" s="89"/>
      <c r="RIX542" s="89"/>
      <c r="RIY542" s="89"/>
      <c r="RIZ542" s="89"/>
      <c r="RJA542" s="89"/>
      <c r="RJB542" s="89"/>
      <c r="RJC542" s="89"/>
      <c r="RJD542" s="89"/>
      <c r="RJE542" s="89"/>
      <c r="RJF542" s="89"/>
      <c r="RJG542" s="89"/>
      <c r="RJH542" s="89"/>
      <c r="RJI542" s="89"/>
      <c r="RJJ542" s="89"/>
      <c r="RJK542" s="89"/>
      <c r="RJL542" s="89"/>
      <c r="RJM542" s="89"/>
      <c r="RJN542" s="89"/>
      <c r="RJO542" s="89"/>
      <c r="RJP542" s="89"/>
      <c r="RJQ542" s="89"/>
      <c r="RJR542" s="89"/>
      <c r="RJS542" s="89"/>
      <c r="RJT542" s="89"/>
      <c r="RJU542" s="89"/>
      <c r="RJV542" s="89"/>
      <c r="RJW542" s="89"/>
      <c r="RJX542" s="89"/>
      <c r="RJY542" s="89"/>
      <c r="RJZ542" s="89"/>
      <c r="RKA542" s="89"/>
      <c r="RKB542" s="89"/>
      <c r="RKC542" s="89"/>
      <c r="RKD542" s="89"/>
      <c r="RKE542" s="89"/>
      <c r="RKF542" s="89"/>
      <c r="RKG542" s="89"/>
      <c r="RKH542" s="89"/>
      <c r="RKI542" s="89"/>
      <c r="RKJ542" s="89"/>
      <c r="RKK542" s="89"/>
      <c r="RKL542" s="89"/>
      <c r="RKM542" s="89"/>
      <c r="RKN542" s="89"/>
      <c r="RKO542" s="89"/>
      <c r="RKP542" s="89"/>
      <c r="RKQ542" s="89"/>
      <c r="RKR542" s="89"/>
      <c r="RKS542" s="89"/>
      <c r="RKT542" s="89"/>
      <c r="RKU542" s="89"/>
      <c r="RKV542" s="89"/>
      <c r="RKW542" s="89"/>
      <c r="RKX542" s="89"/>
      <c r="RKY542" s="89"/>
      <c r="RKZ542" s="89"/>
      <c r="RLA542" s="89"/>
      <c r="RLB542" s="89"/>
      <c r="RLC542" s="89"/>
      <c r="RLD542" s="89"/>
      <c r="RLE542" s="89"/>
      <c r="RLF542" s="89"/>
      <c r="RLG542" s="89"/>
      <c r="RLH542" s="89"/>
      <c r="RLI542" s="89"/>
      <c r="RLJ542" s="89"/>
      <c r="RLK542" s="89"/>
      <c r="RLL542" s="89"/>
      <c r="RLM542" s="89"/>
      <c r="RLN542" s="89"/>
      <c r="RLO542" s="89"/>
      <c r="RLP542" s="89"/>
      <c r="RLQ542" s="89"/>
      <c r="RLR542" s="89"/>
      <c r="RLS542" s="89"/>
      <c r="RLT542" s="89"/>
      <c r="RLU542" s="89"/>
      <c r="RLV542" s="89"/>
      <c r="RLW542" s="89"/>
      <c r="RLX542" s="89"/>
      <c r="RLY542" s="89"/>
      <c r="RLZ542" s="89"/>
      <c r="RMA542" s="89"/>
      <c r="RMB542" s="89"/>
      <c r="RMC542" s="89"/>
      <c r="RMD542" s="89"/>
      <c r="RME542" s="89"/>
      <c r="RMF542" s="89"/>
      <c r="RMG542" s="89"/>
      <c r="RMH542" s="89"/>
      <c r="RMI542" s="89"/>
      <c r="RMJ542" s="89"/>
      <c r="RMK542" s="89"/>
      <c r="RML542" s="89"/>
      <c r="RMM542" s="89"/>
      <c r="RMN542" s="89"/>
      <c r="RMO542" s="89"/>
      <c r="RMP542" s="89"/>
      <c r="RMQ542" s="89"/>
      <c r="RMR542" s="89"/>
      <c r="RMS542" s="89"/>
      <c r="RMT542" s="89"/>
      <c r="RMU542" s="89"/>
      <c r="RMV542" s="89"/>
      <c r="RMW542" s="89"/>
      <c r="RMX542" s="89"/>
      <c r="RMY542" s="89"/>
      <c r="RMZ542" s="89"/>
      <c r="RNA542" s="89"/>
      <c r="RNB542" s="89"/>
      <c r="RNC542" s="89"/>
      <c r="RND542" s="89"/>
      <c r="RNE542" s="89"/>
      <c r="RNF542" s="89"/>
      <c r="RNG542" s="89"/>
      <c r="RNH542" s="89"/>
      <c r="RNI542" s="89"/>
      <c r="RNJ542" s="89"/>
      <c r="RNK542" s="89"/>
      <c r="RNL542" s="89"/>
      <c r="RNM542" s="89"/>
      <c r="RNN542" s="89"/>
      <c r="RNO542" s="89"/>
      <c r="RNP542" s="89"/>
      <c r="RNQ542" s="89"/>
      <c r="RNR542" s="89"/>
      <c r="RNS542" s="89"/>
      <c r="RNT542" s="89"/>
      <c r="RNU542" s="89"/>
      <c r="RNV542" s="89"/>
      <c r="RNW542" s="89"/>
      <c r="RNX542" s="89"/>
      <c r="RNY542" s="89"/>
      <c r="RNZ542" s="89"/>
      <c r="ROA542" s="89"/>
      <c r="ROB542" s="89"/>
      <c r="ROC542" s="89"/>
      <c r="ROD542" s="89"/>
      <c r="ROE542" s="89"/>
      <c r="ROF542" s="89"/>
      <c r="ROG542" s="89"/>
      <c r="ROH542" s="89"/>
      <c r="ROI542" s="89"/>
      <c r="ROJ542" s="89"/>
      <c r="ROK542" s="89"/>
      <c r="ROL542" s="89"/>
      <c r="ROM542" s="89"/>
      <c r="RON542" s="89"/>
      <c r="ROO542" s="89"/>
      <c r="ROP542" s="89"/>
      <c r="ROQ542" s="89"/>
      <c r="ROR542" s="89"/>
      <c r="ROS542" s="89"/>
      <c r="ROT542" s="89"/>
      <c r="ROU542" s="89"/>
      <c r="ROV542" s="89"/>
      <c r="ROW542" s="89"/>
      <c r="ROX542" s="89"/>
      <c r="ROY542" s="89"/>
      <c r="ROZ542" s="89"/>
      <c r="RPA542" s="89"/>
      <c r="RPB542" s="89"/>
      <c r="RPC542" s="89"/>
      <c r="RPD542" s="89"/>
      <c r="RPE542" s="89"/>
      <c r="RPF542" s="89"/>
      <c r="RPG542" s="89"/>
      <c r="RPH542" s="89"/>
      <c r="RPI542" s="89"/>
      <c r="RPJ542" s="89"/>
      <c r="RPK542" s="89"/>
      <c r="RPL542" s="89"/>
      <c r="RPM542" s="89"/>
      <c r="RPN542" s="89"/>
      <c r="RPO542" s="89"/>
      <c r="RPP542" s="89"/>
      <c r="RPQ542" s="89"/>
      <c r="RPR542" s="89"/>
      <c r="RPS542" s="89"/>
      <c r="RPT542" s="89"/>
      <c r="RPU542" s="89"/>
      <c r="RPV542" s="89"/>
      <c r="RPW542" s="89"/>
      <c r="RPX542" s="89"/>
      <c r="RPY542" s="89"/>
      <c r="RPZ542" s="89"/>
      <c r="RQA542" s="89"/>
      <c r="RQB542" s="89"/>
      <c r="RQC542" s="89"/>
      <c r="RQD542" s="89"/>
      <c r="RQE542" s="89"/>
      <c r="RQF542" s="89"/>
      <c r="RQG542" s="89"/>
      <c r="RQH542" s="89"/>
      <c r="RQI542" s="89"/>
      <c r="RQJ542" s="89"/>
      <c r="RQK542" s="89"/>
      <c r="RQL542" s="89"/>
      <c r="RQM542" s="89"/>
      <c r="RQN542" s="89"/>
      <c r="RQO542" s="89"/>
      <c r="RQP542" s="89"/>
      <c r="RQQ542" s="89"/>
      <c r="RQR542" s="89"/>
      <c r="RQS542" s="89"/>
      <c r="RQT542" s="89"/>
      <c r="RQU542" s="89"/>
      <c r="RQV542" s="89"/>
      <c r="RQW542" s="89"/>
      <c r="RQX542" s="89"/>
      <c r="RQY542" s="89"/>
      <c r="RQZ542" s="89"/>
      <c r="RRA542" s="89"/>
      <c r="RRB542" s="89"/>
      <c r="RRC542" s="89"/>
      <c r="RRD542" s="89"/>
      <c r="RRE542" s="89"/>
      <c r="RRF542" s="89"/>
      <c r="RRG542" s="89"/>
      <c r="RRH542" s="89"/>
      <c r="RRI542" s="89"/>
      <c r="RRJ542" s="89"/>
      <c r="RRK542" s="89"/>
      <c r="RRL542" s="89"/>
      <c r="RRM542" s="89"/>
      <c r="RRN542" s="89"/>
      <c r="RRO542" s="89"/>
      <c r="RRP542" s="89"/>
      <c r="RRQ542" s="89"/>
      <c r="RRR542" s="89"/>
      <c r="RRS542" s="89"/>
      <c r="RRT542" s="89"/>
      <c r="RRU542" s="89"/>
      <c r="RRV542" s="89"/>
      <c r="RRW542" s="89"/>
      <c r="RRX542" s="89"/>
      <c r="RRY542" s="89"/>
      <c r="RRZ542" s="89"/>
      <c r="RSA542" s="89"/>
      <c r="RSB542" s="89"/>
      <c r="RSC542" s="89"/>
      <c r="RSD542" s="89"/>
      <c r="RSE542" s="89"/>
      <c r="RSF542" s="89"/>
      <c r="RSG542" s="89"/>
      <c r="RSH542" s="89"/>
      <c r="RSI542" s="89"/>
      <c r="RSJ542" s="89"/>
      <c r="RSK542" s="89"/>
      <c r="RSL542" s="89"/>
      <c r="RSM542" s="89"/>
      <c r="RSN542" s="89"/>
      <c r="RSO542" s="89"/>
      <c r="RSP542" s="89"/>
      <c r="RSQ542" s="89"/>
      <c r="RSR542" s="89"/>
      <c r="RSS542" s="89"/>
      <c r="RST542" s="89"/>
      <c r="RSU542" s="89"/>
      <c r="RSV542" s="89"/>
      <c r="RSW542" s="89"/>
      <c r="RSX542" s="89"/>
      <c r="RSY542" s="89"/>
      <c r="RSZ542" s="89"/>
      <c r="RTA542" s="89"/>
      <c r="RTB542" s="89"/>
      <c r="RTC542" s="89"/>
      <c r="RTD542" s="89"/>
      <c r="RTE542" s="89"/>
      <c r="RTF542" s="89"/>
      <c r="RTG542" s="89"/>
      <c r="RTH542" s="89"/>
      <c r="RTI542" s="89"/>
      <c r="RTJ542" s="89"/>
      <c r="RTK542" s="89"/>
      <c r="RTL542" s="89"/>
      <c r="RTM542" s="89"/>
      <c r="RTN542" s="89"/>
      <c r="RTO542" s="89"/>
      <c r="RTP542" s="89"/>
      <c r="RTQ542" s="89"/>
      <c r="RTR542" s="89"/>
      <c r="RTS542" s="89"/>
      <c r="RTT542" s="89"/>
      <c r="RTU542" s="89"/>
      <c r="RTV542" s="89"/>
      <c r="RTW542" s="89"/>
      <c r="RTX542" s="89"/>
      <c r="RTY542" s="89"/>
      <c r="RTZ542" s="89"/>
      <c r="RUA542" s="89"/>
      <c r="RUB542" s="89"/>
      <c r="RUC542" s="89"/>
      <c r="RUD542" s="89"/>
      <c r="RUE542" s="89"/>
      <c r="RUF542" s="89"/>
      <c r="RUG542" s="89"/>
      <c r="RUH542" s="89"/>
      <c r="RUI542" s="89"/>
      <c r="RUJ542" s="89"/>
      <c r="RUK542" s="89"/>
      <c r="RUL542" s="89"/>
      <c r="RUM542" s="89"/>
      <c r="RUN542" s="89"/>
      <c r="RUO542" s="89"/>
      <c r="RUP542" s="89"/>
      <c r="RUQ542" s="89"/>
      <c r="RUR542" s="89"/>
      <c r="RUS542" s="89"/>
      <c r="RUT542" s="89"/>
      <c r="RUU542" s="89"/>
      <c r="RUV542" s="89"/>
      <c r="RUW542" s="89"/>
      <c r="RUX542" s="89"/>
      <c r="RUY542" s="89"/>
      <c r="RUZ542" s="89"/>
      <c r="RVA542" s="89"/>
      <c r="RVB542" s="89"/>
      <c r="RVC542" s="89"/>
      <c r="RVD542" s="89"/>
      <c r="RVE542" s="89"/>
      <c r="RVF542" s="89"/>
      <c r="RVG542" s="89"/>
      <c r="RVH542" s="89"/>
      <c r="RVI542" s="89"/>
      <c r="RVJ542" s="89"/>
      <c r="RVK542" s="89"/>
      <c r="RVL542" s="89"/>
      <c r="RVM542" s="89"/>
      <c r="RVN542" s="89"/>
      <c r="RVO542" s="89"/>
      <c r="RVP542" s="89"/>
      <c r="RVQ542" s="89"/>
      <c r="RVR542" s="89"/>
      <c r="RVS542" s="89"/>
      <c r="RVT542" s="89"/>
      <c r="RVU542" s="89"/>
      <c r="RVV542" s="89"/>
      <c r="RVW542" s="89"/>
      <c r="RVX542" s="89"/>
      <c r="RVY542" s="89"/>
      <c r="RVZ542" s="89"/>
      <c r="RWA542" s="89"/>
      <c r="RWB542" s="89"/>
      <c r="RWC542" s="89"/>
      <c r="RWD542" s="89"/>
      <c r="RWE542" s="89"/>
      <c r="RWF542" s="89"/>
      <c r="RWG542" s="89"/>
      <c r="RWH542" s="89"/>
      <c r="RWI542" s="89"/>
      <c r="RWJ542" s="89"/>
      <c r="RWK542" s="89"/>
      <c r="RWL542" s="89"/>
      <c r="RWM542" s="89"/>
      <c r="RWN542" s="89"/>
      <c r="RWO542" s="89"/>
      <c r="RWP542" s="89"/>
      <c r="RWQ542" s="89"/>
      <c r="RWR542" s="89"/>
      <c r="RWS542" s="89"/>
      <c r="RWT542" s="89"/>
      <c r="RWU542" s="89"/>
      <c r="RWV542" s="89"/>
      <c r="RWW542" s="89"/>
      <c r="RWX542" s="89"/>
      <c r="RWY542" s="89"/>
      <c r="RWZ542" s="89"/>
      <c r="RXA542" s="89"/>
      <c r="RXB542" s="89"/>
      <c r="RXC542" s="89"/>
      <c r="RXD542" s="89"/>
      <c r="RXE542" s="89"/>
      <c r="RXF542" s="89"/>
      <c r="RXG542" s="89"/>
      <c r="RXH542" s="89"/>
      <c r="RXI542" s="89"/>
      <c r="RXJ542" s="89"/>
      <c r="RXK542" s="89"/>
      <c r="RXL542" s="89"/>
      <c r="RXM542" s="89"/>
      <c r="RXN542" s="89"/>
      <c r="RXO542" s="89"/>
      <c r="RXP542" s="89"/>
      <c r="RXQ542" s="89"/>
      <c r="RXR542" s="89"/>
      <c r="RXS542" s="89"/>
      <c r="RXT542" s="89"/>
      <c r="RXU542" s="89"/>
      <c r="RXV542" s="89"/>
      <c r="RXW542" s="89"/>
      <c r="RXX542" s="89"/>
      <c r="RXY542" s="89"/>
      <c r="RXZ542" s="89"/>
      <c r="RYA542" s="89"/>
      <c r="RYB542" s="89"/>
      <c r="RYC542" s="89"/>
      <c r="RYD542" s="89"/>
      <c r="RYE542" s="89"/>
      <c r="RYF542" s="89"/>
      <c r="RYG542" s="89"/>
      <c r="RYH542" s="89"/>
      <c r="RYI542" s="89"/>
      <c r="RYJ542" s="89"/>
      <c r="RYK542" s="89"/>
      <c r="RYL542" s="89"/>
      <c r="RYM542" s="89"/>
      <c r="RYN542" s="89"/>
      <c r="RYO542" s="89"/>
      <c r="RYP542" s="89"/>
      <c r="RYQ542" s="89"/>
      <c r="RYR542" s="89"/>
      <c r="RYS542" s="89"/>
      <c r="RYT542" s="89"/>
      <c r="RYU542" s="89"/>
      <c r="RYV542" s="89"/>
      <c r="RYW542" s="89"/>
      <c r="RYX542" s="89"/>
      <c r="RYY542" s="89"/>
      <c r="RYZ542" s="89"/>
      <c r="RZA542" s="89"/>
      <c r="RZB542" s="89"/>
      <c r="RZC542" s="89"/>
      <c r="RZD542" s="89"/>
      <c r="RZE542" s="89"/>
      <c r="RZF542" s="89"/>
      <c r="RZG542" s="89"/>
      <c r="RZH542" s="89"/>
      <c r="RZI542" s="89"/>
      <c r="RZJ542" s="89"/>
      <c r="RZK542" s="89"/>
      <c r="RZL542" s="89"/>
      <c r="RZM542" s="89"/>
      <c r="RZN542" s="89"/>
      <c r="RZO542" s="89"/>
      <c r="RZP542" s="89"/>
      <c r="RZQ542" s="89"/>
      <c r="RZR542" s="89"/>
      <c r="RZS542" s="89"/>
      <c r="RZT542" s="89"/>
      <c r="RZU542" s="89"/>
      <c r="RZV542" s="89"/>
      <c r="RZW542" s="89"/>
      <c r="RZX542" s="89"/>
      <c r="RZY542" s="89"/>
      <c r="RZZ542" s="89"/>
      <c r="SAA542" s="89"/>
      <c r="SAB542" s="89"/>
      <c r="SAC542" s="89"/>
      <c r="SAD542" s="89"/>
      <c r="SAE542" s="89"/>
      <c r="SAF542" s="89"/>
      <c r="SAG542" s="89"/>
      <c r="SAH542" s="89"/>
      <c r="SAI542" s="89"/>
      <c r="SAJ542" s="89"/>
      <c r="SAK542" s="89"/>
      <c r="SAL542" s="89"/>
      <c r="SAM542" s="89"/>
      <c r="SAN542" s="89"/>
      <c r="SAO542" s="89"/>
      <c r="SAP542" s="89"/>
      <c r="SAQ542" s="89"/>
      <c r="SAR542" s="89"/>
      <c r="SAS542" s="89"/>
      <c r="SAT542" s="89"/>
      <c r="SAU542" s="89"/>
      <c r="SAV542" s="89"/>
      <c r="SAW542" s="89"/>
      <c r="SAX542" s="89"/>
      <c r="SAY542" s="89"/>
      <c r="SAZ542" s="89"/>
      <c r="SBA542" s="89"/>
      <c r="SBB542" s="89"/>
      <c r="SBC542" s="89"/>
      <c r="SBD542" s="89"/>
      <c r="SBE542" s="89"/>
      <c r="SBF542" s="89"/>
      <c r="SBG542" s="89"/>
      <c r="SBH542" s="89"/>
      <c r="SBI542" s="89"/>
      <c r="SBJ542" s="89"/>
      <c r="SBK542" s="89"/>
      <c r="SBL542" s="89"/>
      <c r="SBM542" s="89"/>
      <c r="SBN542" s="89"/>
      <c r="SBO542" s="89"/>
      <c r="SBP542" s="89"/>
      <c r="SBQ542" s="89"/>
      <c r="SBR542" s="89"/>
      <c r="SBS542" s="89"/>
      <c r="SBT542" s="89"/>
      <c r="SBU542" s="89"/>
      <c r="SBV542" s="89"/>
      <c r="SBW542" s="89"/>
      <c r="SBX542" s="89"/>
      <c r="SBY542" s="89"/>
      <c r="SBZ542" s="89"/>
      <c r="SCA542" s="89"/>
      <c r="SCB542" s="89"/>
      <c r="SCC542" s="89"/>
      <c r="SCD542" s="89"/>
      <c r="SCE542" s="89"/>
      <c r="SCF542" s="89"/>
      <c r="SCG542" s="89"/>
      <c r="SCH542" s="89"/>
      <c r="SCI542" s="89"/>
      <c r="SCJ542" s="89"/>
      <c r="SCK542" s="89"/>
      <c r="SCL542" s="89"/>
      <c r="SCM542" s="89"/>
      <c r="SCN542" s="89"/>
      <c r="SCO542" s="89"/>
      <c r="SCP542" s="89"/>
      <c r="SCQ542" s="89"/>
      <c r="SCR542" s="89"/>
      <c r="SCS542" s="89"/>
      <c r="SCT542" s="89"/>
      <c r="SCU542" s="89"/>
      <c r="SCV542" s="89"/>
      <c r="SCW542" s="89"/>
      <c r="SCX542" s="89"/>
      <c r="SCY542" s="89"/>
      <c r="SCZ542" s="89"/>
      <c r="SDA542" s="89"/>
      <c r="SDB542" s="89"/>
      <c r="SDC542" s="89"/>
      <c r="SDD542" s="89"/>
      <c r="SDE542" s="89"/>
      <c r="SDF542" s="89"/>
      <c r="SDG542" s="89"/>
      <c r="SDH542" s="89"/>
      <c r="SDI542" s="89"/>
      <c r="SDJ542" s="89"/>
      <c r="SDK542" s="89"/>
      <c r="SDL542" s="89"/>
      <c r="SDM542" s="89"/>
      <c r="SDN542" s="89"/>
      <c r="SDO542" s="89"/>
      <c r="SDP542" s="89"/>
      <c r="SDQ542" s="89"/>
      <c r="SDR542" s="89"/>
      <c r="SDS542" s="89"/>
      <c r="SDT542" s="89"/>
      <c r="SDU542" s="89"/>
      <c r="SDV542" s="89"/>
      <c r="SDW542" s="89"/>
      <c r="SDX542" s="89"/>
      <c r="SDY542" s="89"/>
      <c r="SDZ542" s="89"/>
      <c r="SEA542" s="89"/>
      <c r="SEB542" s="89"/>
      <c r="SEC542" s="89"/>
      <c r="SED542" s="89"/>
      <c r="SEE542" s="89"/>
      <c r="SEF542" s="89"/>
      <c r="SEG542" s="89"/>
      <c r="SEH542" s="89"/>
      <c r="SEI542" s="89"/>
      <c r="SEJ542" s="89"/>
      <c r="SEK542" s="89"/>
      <c r="SEL542" s="89"/>
      <c r="SEM542" s="89"/>
      <c r="SEN542" s="89"/>
      <c r="SEO542" s="89"/>
      <c r="SEP542" s="89"/>
      <c r="SEQ542" s="89"/>
      <c r="SER542" s="89"/>
      <c r="SES542" s="89"/>
      <c r="SET542" s="89"/>
      <c r="SEU542" s="89"/>
      <c r="SEV542" s="89"/>
      <c r="SEW542" s="89"/>
      <c r="SEX542" s="89"/>
      <c r="SEY542" s="89"/>
      <c r="SEZ542" s="89"/>
      <c r="SFA542" s="89"/>
      <c r="SFB542" s="89"/>
      <c r="SFC542" s="89"/>
      <c r="SFD542" s="89"/>
      <c r="SFE542" s="89"/>
      <c r="SFF542" s="89"/>
      <c r="SFG542" s="89"/>
      <c r="SFH542" s="89"/>
      <c r="SFI542" s="89"/>
      <c r="SFJ542" s="89"/>
      <c r="SFK542" s="89"/>
      <c r="SFL542" s="89"/>
      <c r="SFM542" s="89"/>
      <c r="SFN542" s="89"/>
      <c r="SFO542" s="89"/>
      <c r="SFP542" s="89"/>
      <c r="SFQ542" s="89"/>
      <c r="SFR542" s="89"/>
      <c r="SFS542" s="89"/>
      <c r="SFT542" s="89"/>
      <c r="SFU542" s="89"/>
      <c r="SFV542" s="89"/>
      <c r="SFW542" s="89"/>
      <c r="SFX542" s="89"/>
      <c r="SFY542" s="89"/>
      <c r="SFZ542" s="89"/>
      <c r="SGA542" s="89"/>
      <c r="SGB542" s="89"/>
      <c r="SGC542" s="89"/>
      <c r="SGD542" s="89"/>
      <c r="SGE542" s="89"/>
      <c r="SGF542" s="89"/>
      <c r="SGG542" s="89"/>
      <c r="SGH542" s="89"/>
      <c r="SGI542" s="89"/>
      <c r="SGJ542" s="89"/>
      <c r="SGK542" s="89"/>
      <c r="SGL542" s="89"/>
      <c r="SGM542" s="89"/>
      <c r="SGN542" s="89"/>
      <c r="SGO542" s="89"/>
      <c r="SGP542" s="89"/>
      <c r="SGQ542" s="89"/>
      <c r="SGR542" s="89"/>
      <c r="SGS542" s="89"/>
      <c r="SGT542" s="89"/>
      <c r="SGU542" s="89"/>
      <c r="SGV542" s="89"/>
      <c r="SGW542" s="89"/>
      <c r="SGX542" s="89"/>
      <c r="SGY542" s="89"/>
      <c r="SGZ542" s="89"/>
      <c r="SHA542" s="89"/>
      <c r="SHB542" s="89"/>
      <c r="SHC542" s="89"/>
      <c r="SHD542" s="89"/>
      <c r="SHE542" s="89"/>
      <c r="SHF542" s="89"/>
      <c r="SHG542" s="89"/>
      <c r="SHH542" s="89"/>
      <c r="SHI542" s="89"/>
      <c r="SHJ542" s="89"/>
      <c r="SHK542" s="89"/>
      <c r="SHL542" s="89"/>
      <c r="SHM542" s="89"/>
      <c r="SHN542" s="89"/>
      <c r="SHO542" s="89"/>
      <c r="SHP542" s="89"/>
      <c r="SHQ542" s="89"/>
      <c r="SHR542" s="89"/>
      <c r="SHS542" s="89"/>
      <c r="SHT542" s="89"/>
      <c r="SHU542" s="89"/>
      <c r="SHV542" s="89"/>
      <c r="SHW542" s="89"/>
      <c r="SHX542" s="89"/>
      <c r="SHY542" s="89"/>
      <c r="SHZ542" s="89"/>
      <c r="SIA542" s="89"/>
      <c r="SIB542" s="89"/>
      <c r="SIC542" s="89"/>
      <c r="SID542" s="89"/>
      <c r="SIE542" s="89"/>
      <c r="SIF542" s="89"/>
      <c r="SIG542" s="89"/>
      <c r="SIH542" s="89"/>
      <c r="SII542" s="89"/>
      <c r="SIJ542" s="89"/>
      <c r="SIK542" s="89"/>
      <c r="SIL542" s="89"/>
      <c r="SIM542" s="89"/>
      <c r="SIN542" s="89"/>
      <c r="SIO542" s="89"/>
      <c r="SIP542" s="89"/>
      <c r="SIQ542" s="89"/>
      <c r="SIR542" s="89"/>
      <c r="SIS542" s="89"/>
      <c r="SIT542" s="89"/>
      <c r="SIU542" s="89"/>
      <c r="SIV542" s="89"/>
      <c r="SIW542" s="89"/>
      <c r="SIX542" s="89"/>
      <c r="SIY542" s="89"/>
      <c r="SIZ542" s="89"/>
      <c r="SJA542" s="89"/>
      <c r="SJB542" s="89"/>
      <c r="SJC542" s="89"/>
      <c r="SJD542" s="89"/>
      <c r="SJE542" s="89"/>
      <c r="SJF542" s="89"/>
      <c r="SJG542" s="89"/>
      <c r="SJH542" s="89"/>
      <c r="SJI542" s="89"/>
      <c r="SJJ542" s="89"/>
      <c r="SJK542" s="89"/>
      <c r="SJL542" s="89"/>
      <c r="SJM542" s="89"/>
      <c r="SJN542" s="89"/>
      <c r="SJO542" s="89"/>
      <c r="SJP542" s="89"/>
      <c r="SJQ542" s="89"/>
      <c r="SJR542" s="89"/>
      <c r="SJS542" s="89"/>
      <c r="SJT542" s="89"/>
      <c r="SJU542" s="89"/>
      <c r="SJV542" s="89"/>
      <c r="SJW542" s="89"/>
      <c r="SJX542" s="89"/>
      <c r="SJY542" s="89"/>
      <c r="SJZ542" s="89"/>
      <c r="SKA542" s="89"/>
      <c r="SKB542" s="89"/>
      <c r="SKC542" s="89"/>
      <c r="SKD542" s="89"/>
      <c r="SKE542" s="89"/>
      <c r="SKF542" s="89"/>
      <c r="SKG542" s="89"/>
      <c r="SKH542" s="89"/>
      <c r="SKI542" s="89"/>
      <c r="SKJ542" s="89"/>
      <c r="SKK542" s="89"/>
      <c r="SKL542" s="89"/>
      <c r="SKM542" s="89"/>
      <c r="SKN542" s="89"/>
      <c r="SKO542" s="89"/>
      <c r="SKP542" s="89"/>
      <c r="SKQ542" s="89"/>
      <c r="SKR542" s="89"/>
      <c r="SKS542" s="89"/>
      <c r="SKT542" s="89"/>
      <c r="SKU542" s="89"/>
      <c r="SKV542" s="89"/>
      <c r="SKW542" s="89"/>
      <c r="SKX542" s="89"/>
      <c r="SKY542" s="89"/>
      <c r="SKZ542" s="89"/>
      <c r="SLA542" s="89"/>
      <c r="SLB542" s="89"/>
      <c r="SLC542" s="89"/>
      <c r="SLD542" s="89"/>
      <c r="SLE542" s="89"/>
      <c r="SLF542" s="89"/>
      <c r="SLG542" s="89"/>
      <c r="SLH542" s="89"/>
      <c r="SLI542" s="89"/>
      <c r="SLJ542" s="89"/>
      <c r="SLK542" s="89"/>
      <c r="SLL542" s="89"/>
      <c r="SLM542" s="89"/>
      <c r="SLN542" s="89"/>
      <c r="SLO542" s="89"/>
      <c r="SLP542" s="89"/>
      <c r="SLQ542" s="89"/>
      <c r="SLR542" s="89"/>
      <c r="SLS542" s="89"/>
      <c r="SLT542" s="89"/>
      <c r="SLU542" s="89"/>
      <c r="SLV542" s="89"/>
      <c r="SLW542" s="89"/>
      <c r="SLX542" s="89"/>
      <c r="SLY542" s="89"/>
      <c r="SLZ542" s="89"/>
      <c r="SMA542" s="89"/>
      <c r="SMB542" s="89"/>
      <c r="SMC542" s="89"/>
      <c r="SMD542" s="89"/>
      <c r="SME542" s="89"/>
      <c r="SMF542" s="89"/>
      <c r="SMG542" s="89"/>
      <c r="SMH542" s="89"/>
      <c r="SMI542" s="89"/>
      <c r="SMJ542" s="89"/>
      <c r="SMK542" s="89"/>
      <c r="SML542" s="89"/>
      <c r="SMM542" s="89"/>
      <c r="SMN542" s="89"/>
      <c r="SMO542" s="89"/>
      <c r="SMP542" s="89"/>
      <c r="SMQ542" s="89"/>
      <c r="SMR542" s="89"/>
      <c r="SMS542" s="89"/>
      <c r="SMT542" s="89"/>
      <c r="SMU542" s="89"/>
      <c r="SMV542" s="89"/>
      <c r="SMW542" s="89"/>
      <c r="SMX542" s="89"/>
      <c r="SMY542" s="89"/>
      <c r="SMZ542" s="89"/>
      <c r="SNA542" s="89"/>
      <c r="SNB542" s="89"/>
      <c r="SNC542" s="89"/>
      <c r="SND542" s="89"/>
      <c r="SNE542" s="89"/>
      <c r="SNF542" s="89"/>
      <c r="SNG542" s="89"/>
      <c r="SNH542" s="89"/>
      <c r="SNI542" s="89"/>
      <c r="SNJ542" s="89"/>
      <c r="SNK542" s="89"/>
      <c r="SNL542" s="89"/>
      <c r="SNM542" s="89"/>
      <c r="SNN542" s="89"/>
      <c r="SNO542" s="89"/>
      <c r="SNP542" s="89"/>
      <c r="SNQ542" s="89"/>
      <c r="SNR542" s="89"/>
      <c r="SNS542" s="89"/>
      <c r="SNT542" s="89"/>
      <c r="SNU542" s="89"/>
      <c r="SNV542" s="89"/>
      <c r="SNW542" s="89"/>
      <c r="SNX542" s="89"/>
      <c r="SNY542" s="89"/>
      <c r="SNZ542" s="89"/>
      <c r="SOA542" s="89"/>
      <c r="SOB542" s="89"/>
      <c r="SOC542" s="89"/>
      <c r="SOD542" s="89"/>
      <c r="SOE542" s="89"/>
      <c r="SOF542" s="89"/>
      <c r="SOG542" s="89"/>
      <c r="SOH542" s="89"/>
      <c r="SOI542" s="89"/>
      <c r="SOJ542" s="89"/>
      <c r="SOK542" s="89"/>
      <c r="SOL542" s="89"/>
      <c r="SOM542" s="89"/>
      <c r="SON542" s="89"/>
      <c r="SOO542" s="89"/>
      <c r="SOP542" s="89"/>
      <c r="SOQ542" s="89"/>
      <c r="SOR542" s="89"/>
      <c r="SOS542" s="89"/>
      <c r="SOT542" s="89"/>
      <c r="SOU542" s="89"/>
      <c r="SOV542" s="89"/>
      <c r="SOW542" s="89"/>
      <c r="SOX542" s="89"/>
      <c r="SOY542" s="89"/>
      <c r="SOZ542" s="89"/>
      <c r="SPA542" s="89"/>
      <c r="SPB542" s="89"/>
      <c r="SPC542" s="89"/>
      <c r="SPD542" s="89"/>
      <c r="SPE542" s="89"/>
      <c r="SPF542" s="89"/>
      <c r="SPG542" s="89"/>
      <c r="SPH542" s="89"/>
      <c r="SPI542" s="89"/>
      <c r="SPJ542" s="89"/>
      <c r="SPK542" s="89"/>
      <c r="SPL542" s="89"/>
      <c r="SPM542" s="89"/>
      <c r="SPN542" s="89"/>
      <c r="SPO542" s="89"/>
      <c r="SPP542" s="89"/>
      <c r="SPQ542" s="89"/>
      <c r="SPR542" s="89"/>
      <c r="SPS542" s="89"/>
      <c r="SPT542" s="89"/>
      <c r="SPU542" s="89"/>
      <c r="SPV542" s="89"/>
      <c r="SPW542" s="89"/>
      <c r="SPX542" s="89"/>
      <c r="SPY542" s="89"/>
      <c r="SPZ542" s="89"/>
      <c r="SQA542" s="89"/>
      <c r="SQB542" s="89"/>
      <c r="SQC542" s="89"/>
      <c r="SQD542" s="89"/>
      <c r="SQE542" s="89"/>
      <c r="SQF542" s="89"/>
      <c r="SQG542" s="89"/>
      <c r="SQH542" s="89"/>
      <c r="SQI542" s="89"/>
      <c r="SQJ542" s="89"/>
      <c r="SQK542" s="89"/>
      <c r="SQL542" s="89"/>
      <c r="SQM542" s="89"/>
      <c r="SQN542" s="89"/>
      <c r="SQO542" s="89"/>
      <c r="SQP542" s="89"/>
      <c r="SQQ542" s="89"/>
      <c r="SQR542" s="89"/>
      <c r="SQS542" s="89"/>
      <c r="SQT542" s="89"/>
      <c r="SQU542" s="89"/>
      <c r="SQV542" s="89"/>
      <c r="SQW542" s="89"/>
      <c r="SQX542" s="89"/>
      <c r="SQY542" s="89"/>
      <c r="SQZ542" s="89"/>
      <c r="SRA542" s="89"/>
      <c r="SRB542" s="89"/>
      <c r="SRC542" s="89"/>
      <c r="SRD542" s="89"/>
      <c r="SRE542" s="89"/>
      <c r="SRF542" s="89"/>
      <c r="SRG542" s="89"/>
      <c r="SRH542" s="89"/>
      <c r="SRI542" s="89"/>
      <c r="SRJ542" s="89"/>
      <c r="SRK542" s="89"/>
      <c r="SRL542" s="89"/>
      <c r="SRM542" s="89"/>
      <c r="SRN542" s="89"/>
      <c r="SRO542" s="89"/>
      <c r="SRP542" s="89"/>
      <c r="SRQ542" s="89"/>
      <c r="SRR542" s="89"/>
      <c r="SRS542" s="89"/>
      <c r="SRT542" s="89"/>
      <c r="SRU542" s="89"/>
      <c r="SRV542" s="89"/>
      <c r="SRW542" s="89"/>
      <c r="SRX542" s="89"/>
      <c r="SRY542" s="89"/>
      <c r="SRZ542" s="89"/>
      <c r="SSA542" s="89"/>
      <c r="SSB542" s="89"/>
      <c r="SSC542" s="89"/>
      <c r="SSD542" s="89"/>
      <c r="SSE542" s="89"/>
      <c r="SSF542" s="89"/>
      <c r="SSG542" s="89"/>
      <c r="SSH542" s="89"/>
      <c r="SSI542" s="89"/>
      <c r="SSJ542" s="89"/>
      <c r="SSK542" s="89"/>
      <c r="SSL542" s="89"/>
      <c r="SSM542" s="89"/>
      <c r="SSN542" s="89"/>
      <c r="SSO542" s="89"/>
      <c r="SSP542" s="89"/>
      <c r="SSQ542" s="89"/>
      <c r="SSR542" s="89"/>
      <c r="SSS542" s="89"/>
      <c r="SST542" s="89"/>
      <c r="SSU542" s="89"/>
      <c r="SSV542" s="89"/>
      <c r="SSW542" s="89"/>
      <c r="SSX542" s="89"/>
      <c r="SSY542" s="89"/>
      <c r="SSZ542" s="89"/>
      <c r="STA542" s="89"/>
      <c r="STB542" s="89"/>
      <c r="STC542" s="89"/>
      <c r="STD542" s="89"/>
      <c r="STE542" s="89"/>
      <c r="STF542" s="89"/>
      <c r="STG542" s="89"/>
      <c r="STH542" s="89"/>
      <c r="STI542" s="89"/>
      <c r="STJ542" s="89"/>
      <c r="STK542" s="89"/>
      <c r="STL542" s="89"/>
      <c r="STM542" s="89"/>
      <c r="STN542" s="89"/>
      <c r="STO542" s="89"/>
      <c r="STP542" s="89"/>
      <c r="STQ542" s="89"/>
      <c r="STR542" s="89"/>
      <c r="STS542" s="89"/>
      <c r="STT542" s="89"/>
      <c r="STU542" s="89"/>
      <c r="STV542" s="89"/>
      <c r="STW542" s="89"/>
      <c r="STX542" s="89"/>
      <c r="STY542" s="89"/>
      <c r="STZ542" s="89"/>
      <c r="SUA542" s="89"/>
      <c r="SUB542" s="89"/>
      <c r="SUC542" s="89"/>
      <c r="SUD542" s="89"/>
      <c r="SUE542" s="89"/>
      <c r="SUF542" s="89"/>
      <c r="SUG542" s="89"/>
      <c r="SUH542" s="89"/>
      <c r="SUI542" s="89"/>
      <c r="SUJ542" s="89"/>
      <c r="SUK542" s="89"/>
      <c r="SUL542" s="89"/>
      <c r="SUM542" s="89"/>
      <c r="SUN542" s="89"/>
      <c r="SUO542" s="89"/>
      <c r="SUP542" s="89"/>
      <c r="SUQ542" s="89"/>
      <c r="SUR542" s="89"/>
      <c r="SUS542" s="89"/>
      <c r="SUT542" s="89"/>
      <c r="SUU542" s="89"/>
      <c r="SUV542" s="89"/>
      <c r="SUW542" s="89"/>
      <c r="SUX542" s="89"/>
      <c r="SUY542" s="89"/>
      <c r="SUZ542" s="89"/>
      <c r="SVA542" s="89"/>
      <c r="SVB542" s="89"/>
      <c r="SVC542" s="89"/>
      <c r="SVD542" s="89"/>
      <c r="SVE542" s="89"/>
      <c r="SVF542" s="89"/>
      <c r="SVG542" s="89"/>
      <c r="SVH542" s="89"/>
      <c r="SVI542" s="89"/>
      <c r="SVJ542" s="89"/>
      <c r="SVK542" s="89"/>
      <c r="SVL542" s="89"/>
      <c r="SVM542" s="89"/>
      <c r="SVN542" s="89"/>
      <c r="SVO542" s="89"/>
      <c r="SVP542" s="89"/>
      <c r="SVQ542" s="89"/>
      <c r="SVR542" s="89"/>
      <c r="SVS542" s="89"/>
      <c r="SVT542" s="89"/>
      <c r="SVU542" s="89"/>
      <c r="SVV542" s="89"/>
      <c r="SVW542" s="89"/>
      <c r="SVX542" s="89"/>
      <c r="SVY542" s="89"/>
      <c r="SVZ542" s="89"/>
      <c r="SWA542" s="89"/>
      <c r="SWB542" s="89"/>
      <c r="SWC542" s="89"/>
      <c r="SWD542" s="89"/>
      <c r="SWE542" s="89"/>
      <c r="SWF542" s="89"/>
      <c r="SWG542" s="89"/>
      <c r="SWH542" s="89"/>
      <c r="SWI542" s="89"/>
      <c r="SWJ542" s="89"/>
      <c r="SWK542" s="89"/>
      <c r="SWL542" s="89"/>
      <c r="SWM542" s="89"/>
      <c r="SWN542" s="89"/>
      <c r="SWO542" s="89"/>
      <c r="SWP542" s="89"/>
      <c r="SWQ542" s="89"/>
      <c r="SWR542" s="89"/>
      <c r="SWS542" s="89"/>
      <c r="SWT542" s="89"/>
      <c r="SWU542" s="89"/>
      <c r="SWV542" s="89"/>
      <c r="SWW542" s="89"/>
      <c r="SWX542" s="89"/>
      <c r="SWY542" s="89"/>
      <c r="SWZ542" s="89"/>
      <c r="SXA542" s="89"/>
      <c r="SXB542" s="89"/>
      <c r="SXC542" s="89"/>
      <c r="SXD542" s="89"/>
      <c r="SXE542" s="89"/>
      <c r="SXF542" s="89"/>
      <c r="SXG542" s="89"/>
      <c r="SXH542" s="89"/>
      <c r="SXI542" s="89"/>
      <c r="SXJ542" s="89"/>
      <c r="SXK542" s="89"/>
      <c r="SXL542" s="89"/>
      <c r="SXM542" s="89"/>
      <c r="SXN542" s="89"/>
      <c r="SXO542" s="89"/>
      <c r="SXP542" s="89"/>
      <c r="SXQ542" s="89"/>
      <c r="SXR542" s="89"/>
      <c r="SXS542" s="89"/>
      <c r="SXT542" s="89"/>
      <c r="SXU542" s="89"/>
      <c r="SXV542" s="89"/>
      <c r="SXW542" s="89"/>
      <c r="SXX542" s="89"/>
      <c r="SXY542" s="89"/>
      <c r="SXZ542" s="89"/>
      <c r="SYA542" s="89"/>
      <c r="SYB542" s="89"/>
      <c r="SYC542" s="89"/>
      <c r="SYD542" s="89"/>
      <c r="SYE542" s="89"/>
      <c r="SYF542" s="89"/>
      <c r="SYG542" s="89"/>
      <c r="SYH542" s="89"/>
      <c r="SYI542" s="89"/>
      <c r="SYJ542" s="89"/>
      <c r="SYK542" s="89"/>
      <c r="SYL542" s="89"/>
      <c r="SYM542" s="89"/>
      <c r="SYN542" s="89"/>
      <c r="SYO542" s="89"/>
      <c r="SYP542" s="89"/>
      <c r="SYQ542" s="89"/>
      <c r="SYR542" s="89"/>
      <c r="SYS542" s="89"/>
      <c r="SYT542" s="89"/>
      <c r="SYU542" s="89"/>
      <c r="SYV542" s="89"/>
      <c r="SYW542" s="89"/>
      <c r="SYX542" s="89"/>
      <c r="SYY542" s="89"/>
      <c r="SYZ542" s="89"/>
      <c r="SZA542" s="89"/>
      <c r="SZB542" s="89"/>
      <c r="SZC542" s="89"/>
      <c r="SZD542" s="89"/>
      <c r="SZE542" s="89"/>
      <c r="SZF542" s="89"/>
      <c r="SZG542" s="89"/>
      <c r="SZH542" s="89"/>
      <c r="SZI542" s="89"/>
      <c r="SZJ542" s="89"/>
      <c r="SZK542" s="89"/>
      <c r="SZL542" s="89"/>
      <c r="SZM542" s="89"/>
      <c r="SZN542" s="89"/>
      <c r="SZO542" s="89"/>
      <c r="SZP542" s="89"/>
      <c r="SZQ542" s="89"/>
      <c r="SZR542" s="89"/>
      <c r="SZS542" s="89"/>
      <c r="SZT542" s="89"/>
      <c r="SZU542" s="89"/>
      <c r="SZV542" s="89"/>
      <c r="SZW542" s="89"/>
      <c r="SZX542" s="89"/>
      <c r="SZY542" s="89"/>
      <c r="SZZ542" s="89"/>
      <c r="TAA542" s="89"/>
      <c r="TAB542" s="89"/>
      <c r="TAC542" s="89"/>
      <c r="TAD542" s="89"/>
      <c r="TAE542" s="89"/>
      <c r="TAF542" s="89"/>
      <c r="TAG542" s="89"/>
      <c r="TAH542" s="89"/>
      <c r="TAI542" s="89"/>
      <c r="TAJ542" s="89"/>
      <c r="TAK542" s="89"/>
      <c r="TAL542" s="89"/>
      <c r="TAM542" s="89"/>
      <c r="TAN542" s="89"/>
      <c r="TAO542" s="89"/>
      <c r="TAP542" s="89"/>
      <c r="TAQ542" s="89"/>
      <c r="TAR542" s="89"/>
      <c r="TAS542" s="89"/>
      <c r="TAT542" s="89"/>
      <c r="TAU542" s="89"/>
      <c r="TAV542" s="89"/>
      <c r="TAW542" s="89"/>
      <c r="TAX542" s="89"/>
      <c r="TAY542" s="89"/>
      <c r="TAZ542" s="89"/>
      <c r="TBA542" s="89"/>
      <c r="TBB542" s="89"/>
      <c r="TBC542" s="89"/>
      <c r="TBD542" s="89"/>
      <c r="TBE542" s="89"/>
      <c r="TBF542" s="89"/>
      <c r="TBG542" s="89"/>
      <c r="TBH542" s="89"/>
      <c r="TBI542" s="89"/>
      <c r="TBJ542" s="89"/>
      <c r="TBK542" s="89"/>
      <c r="TBL542" s="89"/>
      <c r="TBM542" s="89"/>
      <c r="TBN542" s="89"/>
      <c r="TBO542" s="89"/>
      <c r="TBP542" s="89"/>
      <c r="TBQ542" s="89"/>
      <c r="TBR542" s="89"/>
      <c r="TBS542" s="89"/>
      <c r="TBT542" s="89"/>
      <c r="TBU542" s="89"/>
      <c r="TBV542" s="89"/>
      <c r="TBW542" s="89"/>
      <c r="TBX542" s="89"/>
      <c r="TBY542" s="89"/>
      <c r="TBZ542" s="89"/>
      <c r="TCA542" s="89"/>
      <c r="TCB542" s="89"/>
      <c r="TCC542" s="89"/>
      <c r="TCD542" s="89"/>
      <c r="TCE542" s="89"/>
      <c r="TCF542" s="89"/>
      <c r="TCG542" s="89"/>
      <c r="TCH542" s="89"/>
      <c r="TCI542" s="89"/>
      <c r="TCJ542" s="89"/>
      <c r="TCK542" s="89"/>
      <c r="TCL542" s="89"/>
      <c r="TCM542" s="89"/>
      <c r="TCN542" s="89"/>
      <c r="TCO542" s="89"/>
      <c r="TCP542" s="89"/>
      <c r="TCQ542" s="89"/>
      <c r="TCR542" s="89"/>
      <c r="TCS542" s="89"/>
      <c r="TCT542" s="89"/>
      <c r="TCU542" s="89"/>
      <c r="TCV542" s="89"/>
      <c r="TCW542" s="89"/>
      <c r="TCX542" s="89"/>
      <c r="TCY542" s="89"/>
      <c r="TCZ542" s="89"/>
      <c r="TDA542" s="89"/>
      <c r="TDB542" s="89"/>
      <c r="TDC542" s="89"/>
      <c r="TDD542" s="89"/>
      <c r="TDE542" s="89"/>
      <c r="TDF542" s="89"/>
      <c r="TDG542" s="89"/>
      <c r="TDH542" s="89"/>
      <c r="TDI542" s="89"/>
      <c r="TDJ542" s="89"/>
      <c r="TDK542" s="89"/>
      <c r="TDL542" s="89"/>
      <c r="TDM542" s="89"/>
      <c r="TDN542" s="89"/>
      <c r="TDO542" s="89"/>
      <c r="TDP542" s="89"/>
      <c r="TDQ542" s="89"/>
      <c r="TDR542" s="89"/>
      <c r="TDS542" s="89"/>
      <c r="TDT542" s="89"/>
      <c r="TDU542" s="89"/>
      <c r="TDV542" s="89"/>
      <c r="TDW542" s="89"/>
      <c r="TDX542" s="89"/>
      <c r="TDY542" s="89"/>
      <c r="TDZ542" s="89"/>
      <c r="TEA542" s="89"/>
      <c r="TEB542" s="89"/>
      <c r="TEC542" s="89"/>
      <c r="TED542" s="89"/>
      <c r="TEE542" s="89"/>
      <c r="TEF542" s="89"/>
      <c r="TEG542" s="89"/>
      <c r="TEH542" s="89"/>
      <c r="TEI542" s="89"/>
      <c r="TEJ542" s="89"/>
      <c r="TEK542" s="89"/>
      <c r="TEL542" s="89"/>
      <c r="TEM542" s="89"/>
      <c r="TEN542" s="89"/>
      <c r="TEO542" s="89"/>
      <c r="TEP542" s="89"/>
      <c r="TEQ542" s="89"/>
      <c r="TER542" s="89"/>
      <c r="TES542" s="89"/>
      <c r="TET542" s="89"/>
      <c r="TEU542" s="89"/>
      <c r="TEV542" s="89"/>
      <c r="TEW542" s="89"/>
      <c r="TEX542" s="89"/>
      <c r="TEY542" s="89"/>
      <c r="TEZ542" s="89"/>
      <c r="TFA542" s="89"/>
      <c r="TFB542" s="89"/>
      <c r="TFC542" s="89"/>
      <c r="TFD542" s="89"/>
      <c r="TFE542" s="89"/>
      <c r="TFF542" s="89"/>
      <c r="TFG542" s="89"/>
      <c r="TFH542" s="89"/>
      <c r="TFI542" s="89"/>
      <c r="TFJ542" s="89"/>
      <c r="TFK542" s="89"/>
      <c r="TFL542" s="89"/>
      <c r="TFM542" s="89"/>
      <c r="TFN542" s="89"/>
      <c r="TFO542" s="89"/>
      <c r="TFP542" s="89"/>
      <c r="TFQ542" s="89"/>
      <c r="TFR542" s="89"/>
      <c r="TFS542" s="89"/>
      <c r="TFT542" s="89"/>
      <c r="TFU542" s="89"/>
      <c r="TFV542" s="89"/>
      <c r="TFW542" s="89"/>
      <c r="TFX542" s="89"/>
      <c r="TFY542" s="89"/>
      <c r="TFZ542" s="89"/>
      <c r="TGA542" s="89"/>
      <c r="TGB542" s="89"/>
      <c r="TGC542" s="89"/>
      <c r="TGD542" s="89"/>
      <c r="TGE542" s="89"/>
      <c r="TGF542" s="89"/>
      <c r="TGG542" s="89"/>
      <c r="TGH542" s="89"/>
      <c r="TGI542" s="89"/>
      <c r="TGJ542" s="89"/>
      <c r="TGK542" s="89"/>
      <c r="TGL542" s="89"/>
      <c r="TGM542" s="89"/>
      <c r="TGN542" s="89"/>
      <c r="TGO542" s="89"/>
      <c r="TGP542" s="89"/>
      <c r="TGQ542" s="89"/>
      <c r="TGR542" s="89"/>
      <c r="TGS542" s="89"/>
      <c r="TGT542" s="89"/>
      <c r="TGU542" s="89"/>
      <c r="TGV542" s="89"/>
      <c r="TGW542" s="89"/>
      <c r="TGX542" s="89"/>
      <c r="TGY542" s="89"/>
      <c r="TGZ542" s="89"/>
      <c r="THA542" s="89"/>
      <c r="THB542" s="89"/>
      <c r="THC542" s="89"/>
      <c r="THD542" s="89"/>
      <c r="THE542" s="89"/>
      <c r="THF542" s="89"/>
      <c r="THG542" s="89"/>
      <c r="THH542" s="89"/>
      <c r="THI542" s="89"/>
      <c r="THJ542" s="89"/>
      <c r="THK542" s="89"/>
      <c r="THL542" s="89"/>
      <c r="THM542" s="89"/>
      <c r="THN542" s="89"/>
      <c r="THO542" s="89"/>
      <c r="THP542" s="89"/>
      <c r="THQ542" s="89"/>
      <c r="THR542" s="89"/>
      <c r="THS542" s="89"/>
      <c r="THT542" s="89"/>
      <c r="THU542" s="89"/>
      <c r="THV542" s="89"/>
      <c r="THW542" s="89"/>
      <c r="THX542" s="89"/>
      <c r="THY542" s="89"/>
      <c r="THZ542" s="89"/>
      <c r="TIA542" s="89"/>
      <c r="TIB542" s="89"/>
      <c r="TIC542" s="89"/>
      <c r="TID542" s="89"/>
      <c r="TIE542" s="89"/>
      <c r="TIF542" s="89"/>
      <c r="TIG542" s="89"/>
      <c r="TIH542" s="89"/>
      <c r="TII542" s="89"/>
      <c r="TIJ542" s="89"/>
      <c r="TIK542" s="89"/>
      <c r="TIL542" s="89"/>
      <c r="TIM542" s="89"/>
      <c r="TIN542" s="89"/>
      <c r="TIO542" s="89"/>
      <c r="TIP542" s="89"/>
      <c r="TIQ542" s="89"/>
      <c r="TIR542" s="89"/>
      <c r="TIS542" s="89"/>
      <c r="TIT542" s="89"/>
      <c r="TIU542" s="89"/>
      <c r="TIV542" s="89"/>
      <c r="TIW542" s="89"/>
      <c r="TIX542" s="89"/>
      <c r="TIY542" s="89"/>
      <c r="TIZ542" s="89"/>
      <c r="TJA542" s="89"/>
      <c r="TJB542" s="89"/>
      <c r="TJC542" s="89"/>
      <c r="TJD542" s="89"/>
      <c r="TJE542" s="89"/>
      <c r="TJF542" s="89"/>
      <c r="TJG542" s="89"/>
      <c r="TJH542" s="89"/>
      <c r="TJI542" s="89"/>
      <c r="TJJ542" s="89"/>
      <c r="TJK542" s="89"/>
      <c r="TJL542" s="89"/>
      <c r="TJM542" s="89"/>
      <c r="TJN542" s="89"/>
      <c r="TJO542" s="89"/>
      <c r="TJP542" s="89"/>
      <c r="TJQ542" s="89"/>
      <c r="TJR542" s="89"/>
      <c r="TJS542" s="89"/>
      <c r="TJT542" s="89"/>
      <c r="TJU542" s="89"/>
      <c r="TJV542" s="89"/>
      <c r="TJW542" s="89"/>
      <c r="TJX542" s="89"/>
      <c r="TJY542" s="89"/>
      <c r="TJZ542" s="89"/>
      <c r="TKA542" s="89"/>
      <c r="TKB542" s="89"/>
      <c r="TKC542" s="89"/>
      <c r="TKD542" s="89"/>
      <c r="TKE542" s="89"/>
      <c r="TKF542" s="89"/>
      <c r="TKG542" s="89"/>
      <c r="TKH542" s="89"/>
      <c r="TKI542" s="89"/>
      <c r="TKJ542" s="89"/>
      <c r="TKK542" s="89"/>
      <c r="TKL542" s="89"/>
      <c r="TKM542" s="89"/>
      <c r="TKN542" s="89"/>
      <c r="TKO542" s="89"/>
      <c r="TKP542" s="89"/>
      <c r="TKQ542" s="89"/>
      <c r="TKR542" s="89"/>
      <c r="TKS542" s="89"/>
      <c r="TKT542" s="89"/>
      <c r="TKU542" s="89"/>
      <c r="TKV542" s="89"/>
      <c r="TKW542" s="89"/>
      <c r="TKX542" s="89"/>
      <c r="TKY542" s="89"/>
      <c r="TKZ542" s="89"/>
      <c r="TLA542" s="89"/>
      <c r="TLB542" s="89"/>
      <c r="TLC542" s="89"/>
      <c r="TLD542" s="89"/>
      <c r="TLE542" s="89"/>
      <c r="TLF542" s="89"/>
      <c r="TLG542" s="89"/>
      <c r="TLH542" s="89"/>
      <c r="TLI542" s="89"/>
      <c r="TLJ542" s="89"/>
      <c r="TLK542" s="89"/>
      <c r="TLL542" s="89"/>
      <c r="TLM542" s="89"/>
      <c r="TLN542" s="89"/>
      <c r="TLO542" s="89"/>
      <c r="TLP542" s="89"/>
      <c r="TLQ542" s="89"/>
      <c r="TLR542" s="89"/>
      <c r="TLS542" s="89"/>
      <c r="TLT542" s="89"/>
      <c r="TLU542" s="89"/>
      <c r="TLV542" s="89"/>
      <c r="TLW542" s="89"/>
      <c r="TLX542" s="89"/>
      <c r="TLY542" s="89"/>
      <c r="TLZ542" s="89"/>
      <c r="TMA542" s="89"/>
      <c r="TMB542" s="89"/>
      <c r="TMC542" s="89"/>
      <c r="TMD542" s="89"/>
      <c r="TME542" s="89"/>
      <c r="TMF542" s="89"/>
      <c r="TMG542" s="89"/>
      <c r="TMH542" s="89"/>
      <c r="TMI542" s="89"/>
      <c r="TMJ542" s="89"/>
      <c r="TMK542" s="89"/>
      <c r="TML542" s="89"/>
      <c r="TMM542" s="89"/>
      <c r="TMN542" s="89"/>
      <c r="TMO542" s="89"/>
      <c r="TMP542" s="89"/>
      <c r="TMQ542" s="89"/>
      <c r="TMR542" s="89"/>
      <c r="TMS542" s="89"/>
      <c r="TMT542" s="89"/>
      <c r="TMU542" s="89"/>
      <c r="TMV542" s="89"/>
      <c r="TMW542" s="89"/>
      <c r="TMX542" s="89"/>
      <c r="TMY542" s="89"/>
      <c r="TMZ542" s="89"/>
      <c r="TNA542" s="89"/>
      <c r="TNB542" s="89"/>
      <c r="TNC542" s="89"/>
      <c r="TND542" s="89"/>
      <c r="TNE542" s="89"/>
      <c r="TNF542" s="89"/>
      <c r="TNG542" s="89"/>
      <c r="TNH542" s="89"/>
      <c r="TNI542" s="89"/>
      <c r="TNJ542" s="89"/>
      <c r="TNK542" s="89"/>
      <c r="TNL542" s="89"/>
      <c r="TNM542" s="89"/>
      <c r="TNN542" s="89"/>
      <c r="TNO542" s="89"/>
      <c r="TNP542" s="89"/>
      <c r="TNQ542" s="89"/>
      <c r="TNR542" s="89"/>
      <c r="TNS542" s="89"/>
      <c r="TNT542" s="89"/>
      <c r="TNU542" s="89"/>
      <c r="TNV542" s="89"/>
      <c r="TNW542" s="89"/>
      <c r="TNX542" s="89"/>
      <c r="TNY542" s="89"/>
      <c r="TNZ542" s="89"/>
      <c r="TOA542" s="89"/>
      <c r="TOB542" s="89"/>
      <c r="TOC542" s="89"/>
      <c r="TOD542" s="89"/>
      <c r="TOE542" s="89"/>
      <c r="TOF542" s="89"/>
      <c r="TOG542" s="89"/>
      <c r="TOH542" s="89"/>
      <c r="TOI542" s="89"/>
      <c r="TOJ542" s="89"/>
      <c r="TOK542" s="89"/>
      <c r="TOL542" s="89"/>
      <c r="TOM542" s="89"/>
      <c r="TON542" s="89"/>
      <c r="TOO542" s="89"/>
      <c r="TOP542" s="89"/>
      <c r="TOQ542" s="89"/>
      <c r="TOR542" s="89"/>
      <c r="TOS542" s="89"/>
      <c r="TOT542" s="89"/>
      <c r="TOU542" s="89"/>
      <c r="TOV542" s="89"/>
      <c r="TOW542" s="89"/>
      <c r="TOX542" s="89"/>
      <c r="TOY542" s="89"/>
      <c r="TOZ542" s="89"/>
      <c r="TPA542" s="89"/>
      <c r="TPB542" s="89"/>
      <c r="TPC542" s="89"/>
      <c r="TPD542" s="89"/>
      <c r="TPE542" s="89"/>
      <c r="TPF542" s="89"/>
      <c r="TPG542" s="89"/>
      <c r="TPH542" s="89"/>
      <c r="TPI542" s="89"/>
      <c r="TPJ542" s="89"/>
      <c r="TPK542" s="89"/>
      <c r="TPL542" s="89"/>
      <c r="TPM542" s="89"/>
      <c r="TPN542" s="89"/>
      <c r="TPO542" s="89"/>
      <c r="TPP542" s="89"/>
      <c r="TPQ542" s="89"/>
      <c r="TPR542" s="89"/>
      <c r="TPS542" s="89"/>
      <c r="TPT542" s="89"/>
      <c r="TPU542" s="89"/>
      <c r="TPV542" s="89"/>
      <c r="TPW542" s="89"/>
      <c r="TPX542" s="89"/>
      <c r="TPY542" s="89"/>
      <c r="TPZ542" s="89"/>
      <c r="TQA542" s="89"/>
      <c r="TQB542" s="89"/>
      <c r="TQC542" s="89"/>
      <c r="TQD542" s="89"/>
      <c r="TQE542" s="89"/>
      <c r="TQF542" s="89"/>
      <c r="TQG542" s="89"/>
      <c r="TQH542" s="89"/>
      <c r="TQI542" s="89"/>
      <c r="TQJ542" s="89"/>
      <c r="TQK542" s="89"/>
      <c r="TQL542" s="89"/>
      <c r="TQM542" s="89"/>
      <c r="TQN542" s="89"/>
      <c r="TQO542" s="89"/>
      <c r="TQP542" s="89"/>
      <c r="TQQ542" s="89"/>
      <c r="TQR542" s="89"/>
      <c r="TQS542" s="89"/>
      <c r="TQT542" s="89"/>
      <c r="TQU542" s="89"/>
      <c r="TQV542" s="89"/>
      <c r="TQW542" s="89"/>
      <c r="TQX542" s="89"/>
      <c r="TQY542" s="89"/>
      <c r="TQZ542" s="89"/>
      <c r="TRA542" s="89"/>
      <c r="TRB542" s="89"/>
      <c r="TRC542" s="89"/>
      <c r="TRD542" s="89"/>
      <c r="TRE542" s="89"/>
      <c r="TRF542" s="89"/>
      <c r="TRG542" s="89"/>
      <c r="TRH542" s="89"/>
      <c r="TRI542" s="89"/>
      <c r="TRJ542" s="89"/>
      <c r="TRK542" s="89"/>
      <c r="TRL542" s="89"/>
      <c r="TRM542" s="89"/>
      <c r="TRN542" s="89"/>
      <c r="TRO542" s="89"/>
      <c r="TRP542" s="89"/>
      <c r="TRQ542" s="89"/>
      <c r="TRR542" s="89"/>
      <c r="TRS542" s="89"/>
      <c r="TRT542" s="89"/>
      <c r="TRU542" s="89"/>
      <c r="TRV542" s="89"/>
      <c r="TRW542" s="89"/>
      <c r="TRX542" s="89"/>
      <c r="TRY542" s="89"/>
      <c r="TRZ542" s="89"/>
      <c r="TSA542" s="89"/>
      <c r="TSB542" s="89"/>
      <c r="TSC542" s="89"/>
      <c r="TSD542" s="89"/>
      <c r="TSE542" s="89"/>
      <c r="TSF542" s="89"/>
      <c r="TSG542" s="89"/>
      <c r="TSH542" s="89"/>
      <c r="TSI542" s="89"/>
      <c r="TSJ542" s="89"/>
      <c r="TSK542" s="89"/>
      <c r="TSL542" s="89"/>
      <c r="TSM542" s="89"/>
      <c r="TSN542" s="89"/>
      <c r="TSO542" s="89"/>
      <c r="TSP542" s="89"/>
      <c r="TSQ542" s="89"/>
      <c r="TSR542" s="89"/>
      <c r="TSS542" s="89"/>
      <c r="TST542" s="89"/>
      <c r="TSU542" s="89"/>
      <c r="TSV542" s="89"/>
      <c r="TSW542" s="89"/>
      <c r="TSX542" s="89"/>
      <c r="TSY542" s="89"/>
      <c r="TSZ542" s="89"/>
      <c r="TTA542" s="89"/>
      <c r="TTB542" s="89"/>
      <c r="TTC542" s="89"/>
      <c r="TTD542" s="89"/>
      <c r="TTE542" s="89"/>
      <c r="TTF542" s="89"/>
      <c r="TTG542" s="89"/>
      <c r="TTH542" s="89"/>
      <c r="TTI542" s="89"/>
      <c r="TTJ542" s="89"/>
      <c r="TTK542" s="89"/>
      <c r="TTL542" s="89"/>
      <c r="TTM542" s="89"/>
      <c r="TTN542" s="89"/>
      <c r="TTO542" s="89"/>
      <c r="TTP542" s="89"/>
      <c r="TTQ542" s="89"/>
      <c r="TTR542" s="89"/>
      <c r="TTS542" s="89"/>
      <c r="TTT542" s="89"/>
      <c r="TTU542" s="89"/>
      <c r="TTV542" s="89"/>
      <c r="TTW542" s="89"/>
      <c r="TTX542" s="89"/>
      <c r="TTY542" s="89"/>
      <c r="TTZ542" s="89"/>
      <c r="TUA542" s="89"/>
      <c r="TUB542" s="89"/>
      <c r="TUC542" s="89"/>
      <c r="TUD542" s="89"/>
      <c r="TUE542" s="89"/>
      <c r="TUF542" s="89"/>
      <c r="TUG542" s="89"/>
      <c r="TUH542" s="89"/>
      <c r="TUI542" s="89"/>
      <c r="TUJ542" s="89"/>
      <c r="TUK542" s="89"/>
      <c r="TUL542" s="89"/>
      <c r="TUM542" s="89"/>
      <c r="TUN542" s="89"/>
      <c r="TUO542" s="89"/>
      <c r="TUP542" s="89"/>
      <c r="TUQ542" s="89"/>
      <c r="TUR542" s="89"/>
      <c r="TUS542" s="89"/>
      <c r="TUT542" s="89"/>
      <c r="TUU542" s="89"/>
      <c r="TUV542" s="89"/>
      <c r="TUW542" s="89"/>
      <c r="TUX542" s="89"/>
      <c r="TUY542" s="89"/>
      <c r="TUZ542" s="89"/>
      <c r="TVA542" s="89"/>
      <c r="TVB542" s="89"/>
      <c r="TVC542" s="89"/>
      <c r="TVD542" s="89"/>
      <c r="TVE542" s="89"/>
      <c r="TVF542" s="89"/>
      <c r="TVG542" s="89"/>
      <c r="TVH542" s="89"/>
      <c r="TVI542" s="89"/>
      <c r="TVJ542" s="89"/>
      <c r="TVK542" s="89"/>
      <c r="TVL542" s="89"/>
      <c r="TVM542" s="89"/>
      <c r="TVN542" s="89"/>
      <c r="TVO542" s="89"/>
      <c r="TVP542" s="89"/>
      <c r="TVQ542" s="89"/>
      <c r="TVR542" s="89"/>
      <c r="TVS542" s="89"/>
      <c r="TVT542" s="89"/>
      <c r="TVU542" s="89"/>
      <c r="TVV542" s="89"/>
      <c r="TVW542" s="89"/>
      <c r="TVX542" s="89"/>
      <c r="TVY542" s="89"/>
      <c r="TVZ542" s="89"/>
      <c r="TWA542" s="89"/>
      <c r="TWB542" s="89"/>
      <c r="TWC542" s="89"/>
      <c r="TWD542" s="89"/>
      <c r="TWE542" s="89"/>
      <c r="TWF542" s="89"/>
      <c r="TWG542" s="89"/>
      <c r="TWH542" s="89"/>
      <c r="TWI542" s="89"/>
      <c r="TWJ542" s="89"/>
      <c r="TWK542" s="89"/>
      <c r="TWL542" s="89"/>
      <c r="TWM542" s="89"/>
      <c r="TWN542" s="89"/>
      <c r="TWO542" s="89"/>
      <c r="TWP542" s="89"/>
      <c r="TWQ542" s="89"/>
      <c r="TWR542" s="89"/>
      <c r="TWS542" s="89"/>
      <c r="TWT542" s="89"/>
      <c r="TWU542" s="89"/>
      <c r="TWV542" s="89"/>
      <c r="TWW542" s="89"/>
      <c r="TWX542" s="89"/>
      <c r="TWY542" s="89"/>
      <c r="TWZ542" s="89"/>
      <c r="TXA542" s="89"/>
      <c r="TXB542" s="89"/>
      <c r="TXC542" s="89"/>
      <c r="TXD542" s="89"/>
      <c r="TXE542" s="89"/>
      <c r="TXF542" s="89"/>
      <c r="TXG542" s="89"/>
      <c r="TXH542" s="89"/>
      <c r="TXI542" s="89"/>
      <c r="TXJ542" s="89"/>
      <c r="TXK542" s="89"/>
      <c r="TXL542" s="89"/>
      <c r="TXM542" s="89"/>
      <c r="TXN542" s="89"/>
      <c r="TXO542" s="89"/>
      <c r="TXP542" s="89"/>
      <c r="TXQ542" s="89"/>
      <c r="TXR542" s="89"/>
      <c r="TXS542" s="89"/>
      <c r="TXT542" s="89"/>
      <c r="TXU542" s="89"/>
      <c r="TXV542" s="89"/>
      <c r="TXW542" s="89"/>
      <c r="TXX542" s="89"/>
      <c r="TXY542" s="89"/>
      <c r="TXZ542" s="89"/>
      <c r="TYA542" s="89"/>
      <c r="TYB542" s="89"/>
      <c r="TYC542" s="89"/>
      <c r="TYD542" s="89"/>
      <c r="TYE542" s="89"/>
      <c r="TYF542" s="89"/>
      <c r="TYG542" s="89"/>
      <c r="TYH542" s="89"/>
      <c r="TYI542" s="89"/>
      <c r="TYJ542" s="89"/>
      <c r="TYK542" s="89"/>
      <c r="TYL542" s="89"/>
      <c r="TYM542" s="89"/>
      <c r="TYN542" s="89"/>
      <c r="TYO542" s="89"/>
      <c r="TYP542" s="89"/>
      <c r="TYQ542" s="89"/>
      <c r="TYR542" s="89"/>
      <c r="TYS542" s="89"/>
      <c r="TYT542" s="89"/>
      <c r="TYU542" s="89"/>
      <c r="TYV542" s="89"/>
      <c r="TYW542" s="89"/>
      <c r="TYX542" s="89"/>
      <c r="TYY542" s="89"/>
      <c r="TYZ542" s="89"/>
      <c r="TZA542" s="89"/>
      <c r="TZB542" s="89"/>
      <c r="TZC542" s="89"/>
      <c r="TZD542" s="89"/>
      <c r="TZE542" s="89"/>
      <c r="TZF542" s="89"/>
      <c r="TZG542" s="89"/>
      <c r="TZH542" s="89"/>
      <c r="TZI542" s="89"/>
      <c r="TZJ542" s="89"/>
      <c r="TZK542" s="89"/>
      <c r="TZL542" s="89"/>
      <c r="TZM542" s="89"/>
      <c r="TZN542" s="89"/>
      <c r="TZO542" s="89"/>
      <c r="TZP542" s="89"/>
      <c r="TZQ542" s="89"/>
      <c r="TZR542" s="89"/>
      <c r="TZS542" s="89"/>
      <c r="TZT542" s="89"/>
      <c r="TZU542" s="89"/>
      <c r="TZV542" s="89"/>
      <c r="TZW542" s="89"/>
      <c r="TZX542" s="89"/>
      <c r="TZY542" s="89"/>
      <c r="TZZ542" s="89"/>
      <c r="UAA542" s="89"/>
      <c r="UAB542" s="89"/>
      <c r="UAC542" s="89"/>
      <c r="UAD542" s="89"/>
      <c r="UAE542" s="89"/>
      <c r="UAF542" s="89"/>
      <c r="UAG542" s="89"/>
      <c r="UAH542" s="89"/>
      <c r="UAI542" s="89"/>
      <c r="UAJ542" s="89"/>
      <c r="UAK542" s="89"/>
      <c r="UAL542" s="89"/>
      <c r="UAM542" s="89"/>
      <c r="UAN542" s="89"/>
      <c r="UAO542" s="89"/>
      <c r="UAP542" s="89"/>
      <c r="UAQ542" s="89"/>
      <c r="UAR542" s="89"/>
      <c r="UAS542" s="89"/>
      <c r="UAT542" s="89"/>
      <c r="UAU542" s="89"/>
      <c r="UAV542" s="89"/>
      <c r="UAW542" s="89"/>
      <c r="UAX542" s="89"/>
      <c r="UAY542" s="89"/>
      <c r="UAZ542" s="89"/>
      <c r="UBA542" s="89"/>
      <c r="UBB542" s="89"/>
      <c r="UBC542" s="89"/>
      <c r="UBD542" s="89"/>
      <c r="UBE542" s="89"/>
      <c r="UBF542" s="89"/>
      <c r="UBG542" s="89"/>
      <c r="UBH542" s="89"/>
      <c r="UBI542" s="89"/>
      <c r="UBJ542" s="89"/>
      <c r="UBK542" s="89"/>
      <c r="UBL542" s="89"/>
      <c r="UBM542" s="89"/>
      <c r="UBN542" s="89"/>
      <c r="UBO542" s="89"/>
      <c r="UBP542" s="89"/>
      <c r="UBQ542" s="89"/>
      <c r="UBR542" s="89"/>
      <c r="UBS542" s="89"/>
      <c r="UBT542" s="89"/>
      <c r="UBU542" s="89"/>
      <c r="UBV542" s="89"/>
      <c r="UBW542" s="89"/>
      <c r="UBX542" s="89"/>
      <c r="UBY542" s="89"/>
      <c r="UBZ542" s="89"/>
      <c r="UCA542" s="89"/>
      <c r="UCB542" s="89"/>
      <c r="UCC542" s="89"/>
      <c r="UCD542" s="89"/>
      <c r="UCE542" s="89"/>
      <c r="UCF542" s="89"/>
      <c r="UCG542" s="89"/>
      <c r="UCH542" s="89"/>
      <c r="UCI542" s="89"/>
      <c r="UCJ542" s="89"/>
      <c r="UCK542" s="89"/>
      <c r="UCL542" s="89"/>
      <c r="UCM542" s="89"/>
      <c r="UCN542" s="89"/>
      <c r="UCO542" s="89"/>
      <c r="UCP542" s="89"/>
      <c r="UCQ542" s="89"/>
      <c r="UCR542" s="89"/>
      <c r="UCS542" s="89"/>
      <c r="UCT542" s="89"/>
      <c r="UCU542" s="89"/>
      <c r="UCV542" s="89"/>
      <c r="UCW542" s="89"/>
      <c r="UCX542" s="89"/>
      <c r="UCY542" s="89"/>
      <c r="UCZ542" s="89"/>
      <c r="UDA542" s="89"/>
      <c r="UDB542" s="89"/>
      <c r="UDC542" s="89"/>
      <c r="UDD542" s="89"/>
      <c r="UDE542" s="89"/>
      <c r="UDF542" s="89"/>
      <c r="UDG542" s="89"/>
      <c r="UDH542" s="89"/>
      <c r="UDI542" s="89"/>
      <c r="UDJ542" s="89"/>
      <c r="UDK542" s="89"/>
      <c r="UDL542" s="89"/>
      <c r="UDM542" s="89"/>
      <c r="UDN542" s="89"/>
      <c r="UDO542" s="89"/>
      <c r="UDP542" s="89"/>
      <c r="UDQ542" s="89"/>
      <c r="UDR542" s="89"/>
      <c r="UDS542" s="89"/>
      <c r="UDT542" s="89"/>
      <c r="UDU542" s="89"/>
      <c r="UDV542" s="89"/>
      <c r="UDW542" s="89"/>
      <c r="UDX542" s="89"/>
      <c r="UDY542" s="89"/>
      <c r="UDZ542" s="89"/>
      <c r="UEA542" s="89"/>
      <c r="UEB542" s="89"/>
      <c r="UEC542" s="89"/>
      <c r="UED542" s="89"/>
      <c r="UEE542" s="89"/>
      <c r="UEF542" s="89"/>
      <c r="UEG542" s="89"/>
      <c r="UEH542" s="89"/>
      <c r="UEI542" s="89"/>
      <c r="UEJ542" s="89"/>
      <c r="UEK542" s="89"/>
      <c r="UEL542" s="89"/>
      <c r="UEM542" s="89"/>
      <c r="UEN542" s="89"/>
      <c r="UEO542" s="89"/>
      <c r="UEP542" s="89"/>
      <c r="UEQ542" s="89"/>
      <c r="UER542" s="89"/>
      <c r="UES542" s="89"/>
      <c r="UET542" s="89"/>
      <c r="UEU542" s="89"/>
      <c r="UEV542" s="89"/>
      <c r="UEW542" s="89"/>
      <c r="UEX542" s="89"/>
      <c r="UEY542" s="89"/>
      <c r="UEZ542" s="89"/>
      <c r="UFA542" s="89"/>
      <c r="UFB542" s="89"/>
      <c r="UFC542" s="89"/>
      <c r="UFD542" s="89"/>
      <c r="UFE542" s="89"/>
      <c r="UFF542" s="89"/>
      <c r="UFG542" s="89"/>
      <c r="UFH542" s="89"/>
      <c r="UFI542" s="89"/>
      <c r="UFJ542" s="89"/>
      <c r="UFK542" s="89"/>
      <c r="UFL542" s="89"/>
      <c r="UFM542" s="89"/>
      <c r="UFN542" s="89"/>
      <c r="UFO542" s="89"/>
      <c r="UFP542" s="89"/>
      <c r="UFQ542" s="89"/>
      <c r="UFR542" s="89"/>
      <c r="UFS542" s="89"/>
      <c r="UFT542" s="89"/>
      <c r="UFU542" s="89"/>
      <c r="UFV542" s="89"/>
      <c r="UFW542" s="89"/>
      <c r="UFX542" s="89"/>
      <c r="UFY542" s="89"/>
      <c r="UFZ542" s="89"/>
      <c r="UGA542" s="89"/>
      <c r="UGB542" s="89"/>
      <c r="UGC542" s="89"/>
      <c r="UGD542" s="89"/>
      <c r="UGE542" s="89"/>
      <c r="UGF542" s="89"/>
      <c r="UGG542" s="89"/>
      <c r="UGH542" s="89"/>
      <c r="UGI542" s="89"/>
      <c r="UGJ542" s="89"/>
      <c r="UGK542" s="89"/>
      <c r="UGL542" s="89"/>
      <c r="UGM542" s="89"/>
      <c r="UGN542" s="89"/>
      <c r="UGO542" s="89"/>
      <c r="UGP542" s="89"/>
      <c r="UGQ542" s="89"/>
      <c r="UGR542" s="89"/>
      <c r="UGS542" s="89"/>
      <c r="UGT542" s="89"/>
      <c r="UGU542" s="89"/>
      <c r="UGV542" s="89"/>
      <c r="UGW542" s="89"/>
      <c r="UGX542" s="89"/>
      <c r="UGY542" s="89"/>
      <c r="UGZ542" s="89"/>
      <c r="UHA542" s="89"/>
      <c r="UHB542" s="89"/>
      <c r="UHC542" s="89"/>
      <c r="UHD542" s="89"/>
      <c r="UHE542" s="89"/>
      <c r="UHF542" s="89"/>
      <c r="UHG542" s="89"/>
      <c r="UHH542" s="89"/>
      <c r="UHI542" s="89"/>
      <c r="UHJ542" s="89"/>
      <c r="UHK542" s="89"/>
      <c r="UHL542" s="89"/>
      <c r="UHM542" s="89"/>
      <c r="UHN542" s="89"/>
      <c r="UHO542" s="89"/>
      <c r="UHP542" s="89"/>
      <c r="UHQ542" s="89"/>
      <c r="UHR542" s="89"/>
      <c r="UHS542" s="89"/>
      <c r="UHT542" s="89"/>
      <c r="UHU542" s="89"/>
      <c r="UHV542" s="89"/>
      <c r="UHW542" s="89"/>
      <c r="UHX542" s="89"/>
      <c r="UHY542" s="89"/>
      <c r="UHZ542" s="89"/>
      <c r="UIA542" s="89"/>
      <c r="UIB542" s="89"/>
      <c r="UIC542" s="89"/>
      <c r="UID542" s="89"/>
      <c r="UIE542" s="89"/>
      <c r="UIF542" s="89"/>
      <c r="UIG542" s="89"/>
      <c r="UIH542" s="89"/>
      <c r="UII542" s="89"/>
      <c r="UIJ542" s="89"/>
      <c r="UIK542" s="89"/>
      <c r="UIL542" s="89"/>
      <c r="UIM542" s="89"/>
      <c r="UIN542" s="89"/>
      <c r="UIO542" s="89"/>
      <c r="UIP542" s="89"/>
      <c r="UIQ542" s="89"/>
      <c r="UIR542" s="89"/>
      <c r="UIS542" s="89"/>
      <c r="UIT542" s="89"/>
      <c r="UIU542" s="89"/>
      <c r="UIV542" s="89"/>
      <c r="UIW542" s="89"/>
      <c r="UIX542" s="89"/>
      <c r="UIY542" s="89"/>
      <c r="UIZ542" s="89"/>
      <c r="UJA542" s="89"/>
      <c r="UJB542" s="89"/>
      <c r="UJC542" s="89"/>
      <c r="UJD542" s="89"/>
      <c r="UJE542" s="89"/>
      <c r="UJF542" s="89"/>
      <c r="UJG542" s="89"/>
      <c r="UJH542" s="89"/>
      <c r="UJI542" s="89"/>
      <c r="UJJ542" s="89"/>
      <c r="UJK542" s="89"/>
      <c r="UJL542" s="89"/>
      <c r="UJM542" s="89"/>
      <c r="UJN542" s="89"/>
      <c r="UJO542" s="89"/>
      <c r="UJP542" s="89"/>
      <c r="UJQ542" s="89"/>
      <c r="UJR542" s="89"/>
      <c r="UJS542" s="89"/>
      <c r="UJT542" s="89"/>
      <c r="UJU542" s="89"/>
      <c r="UJV542" s="89"/>
      <c r="UJW542" s="89"/>
      <c r="UJX542" s="89"/>
      <c r="UJY542" s="89"/>
      <c r="UJZ542" s="89"/>
      <c r="UKA542" s="89"/>
      <c r="UKB542" s="89"/>
      <c r="UKC542" s="89"/>
      <c r="UKD542" s="89"/>
      <c r="UKE542" s="89"/>
      <c r="UKF542" s="89"/>
      <c r="UKG542" s="89"/>
      <c r="UKH542" s="89"/>
      <c r="UKI542" s="89"/>
      <c r="UKJ542" s="89"/>
      <c r="UKK542" s="89"/>
      <c r="UKL542" s="89"/>
      <c r="UKM542" s="89"/>
      <c r="UKN542" s="89"/>
      <c r="UKO542" s="89"/>
      <c r="UKP542" s="89"/>
      <c r="UKQ542" s="89"/>
      <c r="UKR542" s="89"/>
      <c r="UKS542" s="89"/>
      <c r="UKT542" s="89"/>
      <c r="UKU542" s="89"/>
      <c r="UKV542" s="89"/>
      <c r="UKW542" s="89"/>
      <c r="UKX542" s="89"/>
      <c r="UKY542" s="89"/>
      <c r="UKZ542" s="89"/>
      <c r="ULA542" s="89"/>
      <c r="ULB542" s="89"/>
      <c r="ULC542" s="89"/>
      <c r="ULD542" s="89"/>
      <c r="ULE542" s="89"/>
      <c r="ULF542" s="89"/>
      <c r="ULG542" s="89"/>
      <c r="ULH542" s="89"/>
      <c r="ULI542" s="89"/>
      <c r="ULJ542" s="89"/>
      <c r="ULK542" s="89"/>
      <c r="ULL542" s="89"/>
      <c r="ULM542" s="89"/>
      <c r="ULN542" s="89"/>
      <c r="ULO542" s="89"/>
      <c r="ULP542" s="89"/>
      <c r="ULQ542" s="89"/>
      <c r="ULR542" s="89"/>
      <c r="ULS542" s="89"/>
      <c r="ULT542" s="89"/>
      <c r="ULU542" s="89"/>
      <c r="ULV542" s="89"/>
      <c r="ULW542" s="89"/>
      <c r="ULX542" s="89"/>
      <c r="ULY542" s="89"/>
      <c r="ULZ542" s="89"/>
      <c r="UMA542" s="89"/>
      <c r="UMB542" s="89"/>
      <c r="UMC542" s="89"/>
      <c r="UMD542" s="89"/>
      <c r="UME542" s="89"/>
      <c r="UMF542" s="89"/>
      <c r="UMG542" s="89"/>
      <c r="UMH542" s="89"/>
      <c r="UMI542" s="89"/>
      <c r="UMJ542" s="89"/>
      <c r="UMK542" s="89"/>
      <c r="UML542" s="89"/>
      <c r="UMM542" s="89"/>
      <c r="UMN542" s="89"/>
      <c r="UMO542" s="89"/>
      <c r="UMP542" s="89"/>
      <c r="UMQ542" s="89"/>
      <c r="UMR542" s="89"/>
      <c r="UMS542" s="89"/>
      <c r="UMT542" s="89"/>
      <c r="UMU542" s="89"/>
      <c r="UMV542" s="89"/>
      <c r="UMW542" s="89"/>
      <c r="UMX542" s="89"/>
      <c r="UMY542" s="89"/>
      <c r="UMZ542" s="89"/>
      <c r="UNA542" s="89"/>
      <c r="UNB542" s="89"/>
      <c r="UNC542" s="89"/>
      <c r="UND542" s="89"/>
      <c r="UNE542" s="89"/>
      <c r="UNF542" s="89"/>
      <c r="UNG542" s="89"/>
      <c r="UNH542" s="89"/>
      <c r="UNI542" s="89"/>
      <c r="UNJ542" s="89"/>
      <c r="UNK542" s="89"/>
      <c r="UNL542" s="89"/>
      <c r="UNM542" s="89"/>
      <c r="UNN542" s="89"/>
      <c r="UNO542" s="89"/>
      <c r="UNP542" s="89"/>
      <c r="UNQ542" s="89"/>
      <c r="UNR542" s="89"/>
      <c r="UNS542" s="89"/>
      <c r="UNT542" s="89"/>
      <c r="UNU542" s="89"/>
      <c r="UNV542" s="89"/>
      <c r="UNW542" s="89"/>
      <c r="UNX542" s="89"/>
      <c r="UNY542" s="89"/>
      <c r="UNZ542" s="89"/>
      <c r="UOA542" s="89"/>
      <c r="UOB542" s="89"/>
      <c r="UOC542" s="89"/>
      <c r="UOD542" s="89"/>
      <c r="UOE542" s="89"/>
      <c r="UOF542" s="89"/>
      <c r="UOG542" s="89"/>
      <c r="UOH542" s="89"/>
      <c r="UOI542" s="89"/>
      <c r="UOJ542" s="89"/>
      <c r="UOK542" s="89"/>
      <c r="UOL542" s="89"/>
      <c r="UOM542" s="89"/>
      <c r="UON542" s="89"/>
      <c r="UOO542" s="89"/>
      <c r="UOP542" s="89"/>
      <c r="UOQ542" s="89"/>
      <c r="UOR542" s="89"/>
      <c r="UOS542" s="89"/>
      <c r="UOT542" s="89"/>
      <c r="UOU542" s="89"/>
      <c r="UOV542" s="89"/>
      <c r="UOW542" s="89"/>
      <c r="UOX542" s="89"/>
      <c r="UOY542" s="89"/>
      <c r="UOZ542" s="89"/>
      <c r="UPA542" s="89"/>
      <c r="UPB542" s="89"/>
      <c r="UPC542" s="89"/>
      <c r="UPD542" s="89"/>
      <c r="UPE542" s="89"/>
      <c r="UPF542" s="89"/>
      <c r="UPG542" s="89"/>
      <c r="UPH542" s="89"/>
      <c r="UPI542" s="89"/>
      <c r="UPJ542" s="89"/>
      <c r="UPK542" s="89"/>
      <c r="UPL542" s="89"/>
      <c r="UPM542" s="89"/>
      <c r="UPN542" s="89"/>
      <c r="UPO542" s="89"/>
      <c r="UPP542" s="89"/>
      <c r="UPQ542" s="89"/>
      <c r="UPR542" s="89"/>
      <c r="UPS542" s="89"/>
      <c r="UPT542" s="89"/>
      <c r="UPU542" s="89"/>
      <c r="UPV542" s="89"/>
      <c r="UPW542" s="89"/>
      <c r="UPX542" s="89"/>
      <c r="UPY542" s="89"/>
      <c r="UPZ542" s="89"/>
      <c r="UQA542" s="89"/>
      <c r="UQB542" s="89"/>
      <c r="UQC542" s="89"/>
      <c r="UQD542" s="89"/>
      <c r="UQE542" s="89"/>
      <c r="UQF542" s="89"/>
      <c r="UQG542" s="89"/>
      <c r="UQH542" s="89"/>
      <c r="UQI542" s="89"/>
      <c r="UQJ542" s="89"/>
      <c r="UQK542" s="89"/>
      <c r="UQL542" s="89"/>
      <c r="UQM542" s="89"/>
      <c r="UQN542" s="89"/>
      <c r="UQO542" s="89"/>
      <c r="UQP542" s="89"/>
      <c r="UQQ542" s="89"/>
      <c r="UQR542" s="89"/>
      <c r="UQS542" s="89"/>
      <c r="UQT542" s="89"/>
      <c r="UQU542" s="89"/>
      <c r="UQV542" s="89"/>
      <c r="UQW542" s="89"/>
      <c r="UQX542" s="89"/>
      <c r="UQY542" s="89"/>
      <c r="UQZ542" s="89"/>
      <c r="URA542" s="89"/>
      <c r="URB542" s="89"/>
      <c r="URC542" s="89"/>
      <c r="URD542" s="89"/>
      <c r="URE542" s="89"/>
      <c r="URF542" s="89"/>
      <c r="URG542" s="89"/>
      <c r="URH542" s="89"/>
      <c r="URI542" s="89"/>
      <c r="URJ542" s="89"/>
      <c r="URK542" s="89"/>
      <c r="URL542" s="89"/>
      <c r="URM542" s="89"/>
      <c r="URN542" s="89"/>
      <c r="URO542" s="89"/>
      <c r="URP542" s="89"/>
      <c r="URQ542" s="89"/>
      <c r="URR542" s="89"/>
      <c r="URS542" s="89"/>
      <c r="URT542" s="89"/>
      <c r="URU542" s="89"/>
      <c r="URV542" s="89"/>
      <c r="URW542" s="89"/>
      <c r="URX542" s="89"/>
      <c r="URY542" s="89"/>
      <c r="URZ542" s="89"/>
      <c r="USA542" s="89"/>
      <c r="USB542" s="89"/>
      <c r="USC542" s="89"/>
      <c r="USD542" s="89"/>
      <c r="USE542" s="89"/>
      <c r="USF542" s="89"/>
      <c r="USG542" s="89"/>
      <c r="USH542" s="89"/>
      <c r="USI542" s="89"/>
      <c r="USJ542" s="89"/>
      <c r="USK542" s="89"/>
      <c r="USL542" s="89"/>
      <c r="USM542" s="89"/>
      <c r="USN542" s="89"/>
      <c r="USO542" s="89"/>
      <c r="USP542" s="89"/>
      <c r="USQ542" s="89"/>
      <c r="USR542" s="89"/>
      <c r="USS542" s="89"/>
      <c r="UST542" s="89"/>
      <c r="USU542" s="89"/>
      <c r="USV542" s="89"/>
      <c r="USW542" s="89"/>
      <c r="USX542" s="89"/>
      <c r="USY542" s="89"/>
      <c r="USZ542" s="89"/>
      <c r="UTA542" s="89"/>
      <c r="UTB542" s="89"/>
      <c r="UTC542" s="89"/>
      <c r="UTD542" s="89"/>
      <c r="UTE542" s="89"/>
      <c r="UTF542" s="89"/>
      <c r="UTG542" s="89"/>
      <c r="UTH542" s="89"/>
      <c r="UTI542" s="89"/>
      <c r="UTJ542" s="89"/>
      <c r="UTK542" s="89"/>
      <c r="UTL542" s="89"/>
      <c r="UTM542" s="89"/>
      <c r="UTN542" s="89"/>
      <c r="UTO542" s="89"/>
      <c r="UTP542" s="89"/>
      <c r="UTQ542" s="89"/>
      <c r="UTR542" s="89"/>
      <c r="UTS542" s="89"/>
      <c r="UTT542" s="89"/>
      <c r="UTU542" s="89"/>
      <c r="UTV542" s="89"/>
      <c r="UTW542" s="89"/>
      <c r="UTX542" s="89"/>
      <c r="UTY542" s="89"/>
      <c r="UTZ542" s="89"/>
      <c r="UUA542" s="89"/>
      <c r="UUB542" s="89"/>
      <c r="UUC542" s="89"/>
      <c r="UUD542" s="89"/>
      <c r="UUE542" s="89"/>
      <c r="UUF542" s="89"/>
      <c r="UUG542" s="89"/>
      <c r="UUH542" s="89"/>
      <c r="UUI542" s="89"/>
      <c r="UUJ542" s="89"/>
      <c r="UUK542" s="89"/>
      <c r="UUL542" s="89"/>
      <c r="UUM542" s="89"/>
      <c r="UUN542" s="89"/>
      <c r="UUO542" s="89"/>
      <c r="UUP542" s="89"/>
      <c r="UUQ542" s="89"/>
      <c r="UUR542" s="89"/>
      <c r="UUS542" s="89"/>
      <c r="UUT542" s="89"/>
      <c r="UUU542" s="89"/>
      <c r="UUV542" s="89"/>
      <c r="UUW542" s="89"/>
      <c r="UUX542" s="89"/>
      <c r="UUY542" s="89"/>
      <c r="UUZ542" s="89"/>
      <c r="UVA542" s="89"/>
      <c r="UVB542" s="89"/>
      <c r="UVC542" s="89"/>
      <c r="UVD542" s="89"/>
      <c r="UVE542" s="89"/>
      <c r="UVF542" s="89"/>
      <c r="UVG542" s="89"/>
      <c r="UVH542" s="89"/>
      <c r="UVI542" s="89"/>
      <c r="UVJ542" s="89"/>
      <c r="UVK542" s="89"/>
      <c r="UVL542" s="89"/>
      <c r="UVM542" s="89"/>
      <c r="UVN542" s="89"/>
      <c r="UVO542" s="89"/>
      <c r="UVP542" s="89"/>
      <c r="UVQ542" s="89"/>
      <c r="UVR542" s="89"/>
      <c r="UVS542" s="89"/>
      <c r="UVT542" s="89"/>
      <c r="UVU542" s="89"/>
      <c r="UVV542" s="89"/>
      <c r="UVW542" s="89"/>
      <c r="UVX542" s="89"/>
      <c r="UVY542" s="89"/>
      <c r="UVZ542" s="89"/>
      <c r="UWA542" s="89"/>
      <c r="UWB542" s="89"/>
      <c r="UWC542" s="89"/>
      <c r="UWD542" s="89"/>
      <c r="UWE542" s="89"/>
      <c r="UWF542" s="89"/>
      <c r="UWG542" s="89"/>
      <c r="UWH542" s="89"/>
      <c r="UWI542" s="89"/>
      <c r="UWJ542" s="89"/>
      <c r="UWK542" s="89"/>
      <c r="UWL542" s="89"/>
      <c r="UWM542" s="89"/>
      <c r="UWN542" s="89"/>
      <c r="UWO542" s="89"/>
      <c r="UWP542" s="89"/>
      <c r="UWQ542" s="89"/>
      <c r="UWR542" s="89"/>
      <c r="UWS542" s="89"/>
      <c r="UWT542" s="89"/>
      <c r="UWU542" s="89"/>
      <c r="UWV542" s="89"/>
      <c r="UWW542" s="89"/>
      <c r="UWX542" s="89"/>
      <c r="UWY542" s="89"/>
      <c r="UWZ542" s="89"/>
      <c r="UXA542" s="89"/>
      <c r="UXB542" s="89"/>
      <c r="UXC542" s="89"/>
      <c r="UXD542" s="89"/>
      <c r="UXE542" s="89"/>
      <c r="UXF542" s="89"/>
      <c r="UXG542" s="89"/>
      <c r="UXH542" s="89"/>
      <c r="UXI542" s="89"/>
      <c r="UXJ542" s="89"/>
      <c r="UXK542" s="89"/>
      <c r="UXL542" s="89"/>
      <c r="UXM542" s="89"/>
      <c r="UXN542" s="89"/>
      <c r="UXO542" s="89"/>
      <c r="UXP542" s="89"/>
      <c r="UXQ542" s="89"/>
      <c r="UXR542" s="89"/>
      <c r="UXS542" s="89"/>
      <c r="UXT542" s="89"/>
      <c r="UXU542" s="89"/>
      <c r="UXV542" s="89"/>
      <c r="UXW542" s="89"/>
      <c r="UXX542" s="89"/>
      <c r="UXY542" s="89"/>
      <c r="UXZ542" s="89"/>
      <c r="UYA542" s="89"/>
      <c r="UYB542" s="89"/>
      <c r="UYC542" s="89"/>
      <c r="UYD542" s="89"/>
      <c r="UYE542" s="89"/>
      <c r="UYF542" s="89"/>
      <c r="UYG542" s="89"/>
      <c r="UYH542" s="89"/>
      <c r="UYI542" s="89"/>
      <c r="UYJ542" s="89"/>
      <c r="UYK542" s="89"/>
      <c r="UYL542" s="89"/>
      <c r="UYM542" s="89"/>
      <c r="UYN542" s="89"/>
      <c r="UYO542" s="89"/>
      <c r="UYP542" s="89"/>
      <c r="UYQ542" s="89"/>
      <c r="UYR542" s="89"/>
      <c r="UYS542" s="89"/>
      <c r="UYT542" s="89"/>
      <c r="UYU542" s="89"/>
      <c r="UYV542" s="89"/>
      <c r="UYW542" s="89"/>
      <c r="UYX542" s="89"/>
      <c r="UYY542" s="89"/>
      <c r="UYZ542" s="89"/>
      <c r="UZA542" s="89"/>
      <c r="UZB542" s="89"/>
      <c r="UZC542" s="89"/>
      <c r="UZD542" s="89"/>
      <c r="UZE542" s="89"/>
      <c r="UZF542" s="89"/>
      <c r="UZG542" s="89"/>
      <c r="UZH542" s="89"/>
      <c r="UZI542" s="89"/>
      <c r="UZJ542" s="89"/>
      <c r="UZK542" s="89"/>
      <c r="UZL542" s="89"/>
      <c r="UZM542" s="89"/>
      <c r="UZN542" s="89"/>
      <c r="UZO542" s="89"/>
      <c r="UZP542" s="89"/>
      <c r="UZQ542" s="89"/>
      <c r="UZR542" s="89"/>
      <c r="UZS542" s="89"/>
      <c r="UZT542" s="89"/>
      <c r="UZU542" s="89"/>
      <c r="UZV542" s="89"/>
      <c r="UZW542" s="89"/>
      <c r="UZX542" s="89"/>
      <c r="UZY542" s="89"/>
      <c r="UZZ542" s="89"/>
      <c r="VAA542" s="89"/>
      <c r="VAB542" s="89"/>
      <c r="VAC542" s="89"/>
      <c r="VAD542" s="89"/>
      <c r="VAE542" s="89"/>
      <c r="VAF542" s="89"/>
      <c r="VAG542" s="89"/>
      <c r="VAH542" s="89"/>
      <c r="VAI542" s="89"/>
      <c r="VAJ542" s="89"/>
      <c r="VAK542" s="89"/>
      <c r="VAL542" s="89"/>
      <c r="VAM542" s="89"/>
      <c r="VAN542" s="89"/>
      <c r="VAO542" s="89"/>
      <c r="VAP542" s="89"/>
      <c r="VAQ542" s="89"/>
      <c r="VAR542" s="89"/>
      <c r="VAS542" s="89"/>
      <c r="VAT542" s="89"/>
      <c r="VAU542" s="89"/>
      <c r="VAV542" s="89"/>
      <c r="VAW542" s="89"/>
      <c r="VAX542" s="89"/>
      <c r="VAY542" s="89"/>
      <c r="VAZ542" s="89"/>
      <c r="VBA542" s="89"/>
      <c r="VBB542" s="89"/>
      <c r="VBC542" s="89"/>
      <c r="VBD542" s="89"/>
      <c r="VBE542" s="89"/>
      <c r="VBF542" s="89"/>
      <c r="VBG542" s="89"/>
      <c r="VBH542" s="89"/>
      <c r="VBI542" s="89"/>
      <c r="VBJ542" s="89"/>
      <c r="VBK542" s="89"/>
      <c r="VBL542" s="89"/>
      <c r="VBM542" s="89"/>
      <c r="VBN542" s="89"/>
      <c r="VBO542" s="89"/>
      <c r="VBP542" s="89"/>
      <c r="VBQ542" s="89"/>
      <c r="VBR542" s="89"/>
      <c r="VBS542" s="89"/>
      <c r="VBT542" s="89"/>
      <c r="VBU542" s="89"/>
      <c r="VBV542" s="89"/>
      <c r="VBW542" s="89"/>
      <c r="VBX542" s="89"/>
      <c r="VBY542" s="89"/>
      <c r="VBZ542" s="89"/>
      <c r="VCA542" s="89"/>
      <c r="VCB542" s="89"/>
      <c r="VCC542" s="89"/>
      <c r="VCD542" s="89"/>
      <c r="VCE542" s="89"/>
      <c r="VCF542" s="89"/>
      <c r="VCG542" s="89"/>
      <c r="VCH542" s="89"/>
      <c r="VCI542" s="89"/>
      <c r="VCJ542" s="89"/>
      <c r="VCK542" s="89"/>
      <c r="VCL542" s="89"/>
      <c r="VCM542" s="89"/>
      <c r="VCN542" s="89"/>
      <c r="VCO542" s="89"/>
      <c r="VCP542" s="89"/>
      <c r="VCQ542" s="89"/>
      <c r="VCR542" s="89"/>
      <c r="VCS542" s="89"/>
      <c r="VCT542" s="89"/>
      <c r="VCU542" s="89"/>
      <c r="VCV542" s="89"/>
      <c r="VCW542" s="89"/>
      <c r="VCX542" s="89"/>
      <c r="VCY542" s="89"/>
      <c r="VCZ542" s="89"/>
      <c r="VDA542" s="89"/>
      <c r="VDB542" s="89"/>
      <c r="VDC542" s="89"/>
      <c r="VDD542" s="89"/>
      <c r="VDE542" s="89"/>
      <c r="VDF542" s="89"/>
      <c r="VDG542" s="89"/>
      <c r="VDH542" s="89"/>
      <c r="VDI542" s="89"/>
      <c r="VDJ542" s="89"/>
      <c r="VDK542" s="89"/>
      <c r="VDL542" s="89"/>
      <c r="VDM542" s="89"/>
      <c r="VDN542" s="89"/>
      <c r="VDO542" s="89"/>
      <c r="VDP542" s="89"/>
      <c r="VDQ542" s="89"/>
      <c r="VDR542" s="89"/>
      <c r="VDS542" s="89"/>
      <c r="VDT542" s="89"/>
      <c r="VDU542" s="89"/>
      <c r="VDV542" s="89"/>
      <c r="VDW542" s="89"/>
      <c r="VDX542" s="89"/>
      <c r="VDY542" s="89"/>
      <c r="VDZ542" s="89"/>
      <c r="VEA542" s="89"/>
      <c r="VEB542" s="89"/>
      <c r="VEC542" s="89"/>
      <c r="VED542" s="89"/>
      <c r="VEE542" s="89"/>
      <c r="VEF542" s="89"/>
      <c r="VEG542" s="89"/>
      <c r="VEH542" s="89"/>
      <c r="VEI542" s="89"/>
      <c r="VEJ542" s="89"/>
      <c r="VEK542" s="89"/>
      <c r="VEL542" s="89"/>
      <c r="VEM542" s="89"/>
      <c r="VEN542" s="89"/>
      <c r="VEO542" s="89"/>
      <c r="VEP542" s="89"/>
      <c r="VEQ542" s="89"/>
      <c r="VER542" s="89"/>
      <c r="VES542" s="89"/>
      <c r="VET542" s="89"/>
      <c r="VEU542" s="89"/>
      <c r="VEV542" s="89"/>
      <c r="VEW542" s="89"/>
      <c r="VEX542" s="89"/>
      <c r="VEY542" s="89"/>
      <c r="VEZ542" s="89"/>
      <c r="VFA542" s="89"/>
      <c r="VFB542" s="89"/>
      <c r="VFC542" s="89"/>
      <c r="VFD542" s="89"/>
      <c r="VFE542" s="89"/>
      <c r="VFF542" s="89"/>
      <c r="VFG542" s="89"/>
      <c r="VFH542" s="89"/>
      <c r="VFI542" s="89"/>
      <c r="VFJ542" s="89"/>
      <c r="VFK542" s="89"/>
      <c r="VFL542" s="89"/>
      <c r="VFM542" s="89"/>
      <c r="VFN542" s="89"/>
      <c r="VFO542" s="89"/>
      <c r="VFP542" s="89"/>
      <c r="VFQ542" s="89"/>
      <c r="VFR542" s="89"/>
      <c r="VFS542" s="89"/>
      <c r="VFT542" s="89"/>
      <c r="VFU542" s="89"/>
      <c r="VFV542" s="89"/>
      <c r="VFW542" s="89"/>
      <c r="VFX542" s="89"/>
      <c r="VFY542" s="89"/>
      <c r="VFZ542" s="89"/>
      <c r="VGA542" s="89"/>
      <c r="VGB542" s="89"/>
      <c r="VGC542" s="89"/>
      <c r="VGD542" s="89"/>
      <c r="VGE542" s="89"/>
      <c r="VGF542" s="89"/>
      <c r="VGG542" s="89"/>
      <c r="VGH542" s="89"/>
      <c r="VGI542" s="89"/>
      <c r="VGJ542" s="89"/>
      <c r="VGK542" s="89"/>
      <c r="VGL542" s="89"/>
      <c r="VGM542" s="89"/>
      <c r="VGN542" s="89"/>
      <c r="VGO542" s="89"/>
      <c r="VGP542" s="89"/>
      <c r="VGQ542" s="89"/>
      <c r="VGR542" s="89"/>
      <c r="VGS542" s="89"/>
      <c r="VGT542" s="89"/>
      <c r="VGU542" s="89"/>
      <c r="VGV542" s="89"/>
      <c r="VGW542" s="89"/>
      <c r="VGX542" s="89"/>
      <c r="VGY542" s="89"/>
      <c r="VGZ542" s="89"/>
      <c r="VHA542" s="89"/>
      <c r="VHB542" s="89"/>
      <c r="VHC542" s="89"/>
      <c r="VHD542" s="89"/>
      <c r="VHE542" s="89"/>
      <c r="VHF542" s="89"/>
      <c r="VHG542" s="89"/>
      <c r="VHH542" s="89"/>
      <c r="VHI542" s="89"/>
      <c r="VHJ542" s="89"/>
      <c r="VHK542" s="89"/>
      <c r="VHL542" s="89"/>
      <c r="VHM542" s="89"/>
      <c r="VHN542" s="89"/>
      <c r="VHO542" s="89"/>
      <c r="VHP542" s="89"/>
      <c r="VHQ542" s="89"/>
      <c r="VHR542" s="89"/>
      <c r="VHS542" s="89"/>
      <c r="VHT542" s="89"/>
      <c r="VHU542" s="89"/>
      <c r="VHV542" s="89"/>
      <c r="VHW542" s="89"/>
      <c r="VHX542" s="89"/>
      <c r="VHY542" s="89"/>
      <c r="VHZ542" s="89"/>
      <c r="VIA542" s="89"/>
      <c r="VIB542" s="89"/>
      <c r="VIC542" s="89"/>
      <c r="VID542" s="89"/>
      <c r="VIE542" s="89"/>
      <c r="VIF542" s="89"/>
      <c r="VIG542" s="89"/>
      <c r="VIH542" s="89"/>
      <c r="VII542" s="89"/>
      <c r="VIJ542" s="89"/>
      <c r="VIK542" s="89"/>
      <c r="VIL542" s="89"/>
      <c r="VIM542" s="89"/>
      <c r="VIN542" s="89"/>
      <c r="VIO542" s="89"/>
      <c r="VIP542" s="89"/>
      <c r="VIQ542" s="89"/>
      <c r="VIR542" s="89"/>
      <c r="VIS542" s="89"/>
      <c r="VIT542" s="89"/>
      <c r="VIU542" s="89"/>
      <c r="VIV542" s="89"/>
      <c r="VIW542" s="89"/>
      <c r="VIX542" s="89"/>
      <c r="VIY542" s="89"/>
      <c r="VIZ542" s="89"/>
      <c r="VJA542" s="89"/>
      <c r="VJB542" s="89"/>
      <c r="VJC542" s="89"/>
      <c r="VJD542" s="89"/>
      <c r="VJE542" s="89"/>
      <c r="VJF542" s="89"/>
      <c r="VJG542" s="89"/>
      <c r="VJH542" s="89"/>
      <c r="VJI542" s="89"/>
      <c r="VJJ542" s="89"/>
      <c r="VJK542" s="89"/>
      <c r="VJL542" s="89"/>
      <c r="VJM542" s="89"/>
      <c r="VJN542" s="89"/>
      <c r="VJO542" s="89"/>
      <c r="VJP542" s="89"/>
      <c r="VJQ542" s="89"/>
      <c r="VJR542" s="89"/>
      <c r="VJS542" s="89"/>
      <c r="VJT542" s="89"/>
      <c r="VJU542" s="89"/>
      <c r="VJV542" s="89"/>
      <c r="VJW542" s="89"/>
      <c r="VJX542" s="89"/>
      <c r="VJY542" s="89"/>
      <c r="VJZ542" s="89"/>
      <c r="VKA542" s="89"/>
      <c r="VKB542" s="89"/>
      <c r="VKC542" s="89"/>
      <c r="VKD542" s="89"/>
      <c r="VKE542" s="89"/>
      <c r="VKF542" s="89"/>
      <c r="VKG542" s="89"/>
      <c r="VKH542" s="89"/>
      <c r="VKI542" s="89"/>
      <c r="VKJ542" s="89"/>
      <c r="VKK542" s="89"/>
      <c r="VKL542" s="89"/>
      <c r="VKM542" s="89"/>
      <c r="VKN542" s="89"/>
      <c r="VKO542" s="89"/>
      <c r="VKP542" s="89"/>
      <c r="VKQ542" s="89"/>
      <c r="VKR542" s="89"/>
      <c r="VKS542" s="89"/>
      <c r="VKT542" s="89"/>
      <c r="VKU542" s="89"/>
      <c r="VKV542" s="89"/>
      <c r="VKW542" s="89"/>
      <c r="VKX542" s="89"/>
      <c r="VKY542" s="89"/>
      <c r="VKZ542" s="89"/>
      <c r="VLA542" s="89"/>
      <c r="VLB542" s="89"/>
      <c r="VLC542" s="89"/>
      <c r="VLD542" s="89"/>
      <c r="VLE542" s="89"/>
      <c r="VLF542" s="89"/>
      <c r="VLG542" s="89"/>
      <c r="VLH542" s="89"/>
      <c r="VLI542" s="89"/>
      <c r="VLJ542" s="89"/>
      <c r="VLK542" s="89"/>
      <c r="VLL542" s="89"/>
      <c r="VLM542" s="89"/>
      <c r="VLN542" s="89"/>
      <c r="VLO542" s="89"/>
      <c r="VLP542" s="89"/>
      <c r="VLQ542" s="89"/>
      <c r="VLR542" s="89"/>
      <c r="VLS542" s="89"/>
      <c r="VLT542" s="89"/>
      <c r="VLU542" s="89"/>
      <c r="VLV542" s="89"/>
      <c r="VLW542" s="89"/>
      <c r="VLX542" s="89"/>
      <c r="VLY542" s="89"/>
      <c r="VLZ542" s="89"/>
      <c r="VMA542" s="89"/>
      <c r="VMB542" s="89"/>
      <c r="VMC542" s="89"/>
      <c r="VMD542" s="89"/>
      <c r="VME542" s="89"/>
      <c r="VMF542" s="89"/>
      <c r="VMG542" s="89"/>
      <c r="VMH542" s="89"/>
      <c r="VMI542" s="89"/>
      <c r="VMJ542" s="89"/>
      <c r="VMK542" s="89"/>
      <c r="VML542" s="89"/>
      <c r="VMM542" s="89"/>
      <c r="VMN542" s="89"/>
      <c r="VMO542" s="89"/>
      <c r="VMP542" s="89"/>
      <c r="VMQ542" s="89"/>
      <c r="VMR542" s="89"/>
      <c r="VMS542" s="89"/>
      <c r="VMT542" s="89"/>
      <c r="VMU542" s="89"/>
      <c r="VMV542" s="89"/>
      <c r="VMW542" s="89"/>
      <c r="VMX542" s="89"/>
      <c r="VMY542" s="89"/>
      <c r="VMZ542" s="89"/>
      <c r="VNA542" s="89"/>
      <c r="VNB542" s="89"/>
      <c r="VNC542" s="89"/>
      <c r="VND542" s="89"/>
      <c r="VNE542" s="89"/>
      <c r="VNF542" s="89"/>
      <c r="VNG542" s="89"/>
      <c r="VNH542" s="89"/>
      <c r="VNI542" s="89"/>
      <c r="VNJ542" s="89"/>
      <c r="VNK542" s="89"/>
      <c r="VNL542" s="89"/>
      <c r="VNM542" s="89"/>
      <c r="VNN542" s="89"/>
      <c r="VNO542" s="89"/>
      <c r="VNP542" s="89"/>
      <c r="VNQ542" s="89"/>
      <c r="VNR542" s="89"/>
      <c r="VNS542" s="89"/>
      <c r="VNT542" s="89"/>
      <c r="VNU542" s="89"/>
      <c r="VNV542" s="89"/>
      <c r="VNW542" s="89"/>
      <c r="VNX542" s="89"/>
      <c r="VNY542" s="89"/>
      <c r="VNZ542" s="89"/>
      <c r="VOA542" s="89"/>
      <c r="VOB542" s="89"/>
      <c r="VOC542" s="89"/>
      <c r="VOD542" s="89"/>
      <c r="VOE542" s="89"/>
      <c r="VOF542" s="89"/>
      <c r="VOG542" s="89"/>
      <c r="VOH542" s="89"/>
      <c r="VOI542" s="89"/>
      <c r="VOJ542" s="89"/>
      <c r="VOK542" s="89"/>
      <c r="VOL542" s="89"/>
      <c r="VOM542" s="89"/>
      <c r="VON542" s="89"/>
      <c r="VOO542" s="89"/>
      <c r="VOP542" s="89"/>
      <c r="VOQ542" s="89"/>
      <c r="VOR542" s="89"/>
      <c r="VOS542" s="89"/>
      <c r="VOT542" s="89"/>
      <c r="VOU542" s="89"/>
      <c r="VOV542" s="89"/>
      <c r="VOW542" s="89"/>
      <c r="VOX542" s="89"/>
      <c r="VOY542" s="89"/>
      <c r="VOZ542" s="89"/>
      <c r="VPA542" s="89"/>
      <c r="VPB542" s="89"/>
      <c r="VPC542" s="89"/>
      <c r="VPD542" s="89"/>
      <c r="VPE542" s="89"/>
      <c r="VPF542" s="89"/>
      <c r="VPG542" s="89"/>
      <c r="VPH542" s="89"/>
      <c r="VPI542" s="89"/>
      <c r="VPJ542" s="89"/>
      <c r="VPK542" s="89"/>
      <c r="VPL542" s="89"/>
      <c r="VPM542" s="89"/>
      <c r="VPN542" s="89"/>
      <c r="VPO542" s="89"/>
      <c r="VPP542" s="89"/>
      <c r="VPQ542" s="89"/>
      <c r="VPR542" s="89"/>
      <c r="VPS542" s="89"/>
      <c r="VPT542" s="89"/>
      <c r="VPU542" s="89"/>
      <c r="VPV542" s="89"/>
      <c r="VPW542" s="89"/>
      <c r="VPX542" s="89"/>
      <c r="VPY542" s="89"/>
      <c r="VPZ542" s="89"/>
      <c r="VQA542" s="89"/>
      <c r="VQB542" s="89"/>
      <c r="VQC542" s="89"/>
      <c r="VQD542" s="89"/>
      <c r="VQE542" s="89"/>
      <c r="VQF542" s="89"/>
      <c r="VQG542" s="89"/>
      <c r="VQH542" s="89"/>
      <c r="VQI542" s="89"/>
      <c r="VQJ542" s="89"/>
      <c r="VQK542" s="89"/>
      <c r="VQL542" s="89"/>
      <c r="VQM542" s="89"/>
      <c r="VQN542" s="89"/>
      <c r="VQO542" s="89"/>
      <c r="VQP542" s="89"/>
      <c r="VQQ542" s="89"/>
      <c r="VQR542" s="89"/>
      <c r="VQS542" s="89"/>
      <c r="VQT542" s="89"/>
      <c r="VQU542" s="89"/>
      <c r="VQV542" s="89"/>
      <c r="VQW542" s="89"/>
      <c r="VQX542" s="89"/>
      <c r="VQY542" s="89"/>
      <c r="VQZ542" s="89"/>
      <c r="VRA542" s="89"/>
      <c r="VRB542" s="89"/>
      <c r="VRC542" s="89"/>
      <c r="VRD542" s="89"/>
      <c r="VRE542" s="89"/>
      <c r="VRF542" s="89"/>
      <c r="VRG542" s="89"/>
      <c r="VRH542" s="89"/>
      <c r="VRI542" s="89"/>
      <c r="VRJ542" s="89"/>
      <c r="VRK542" s="89"/>
      <c r="VRL542" s="89"/>
      <c r="VRM542" s="89"/>
      <c r="VRN542" s="89"/>
      <c r="VRO542" s="89"/>
      <c r="VRP542" s="89"/>
      <c r="VRQ542" s="89"/>
      <c r="VRR542" s="89"/>
      <c r="VRS542" s="89"/>
      <c r="VRT542" s="89"/>
      <c r="VRU542" s="89"/>
      <c r="VRV542" s="89"/>
      <c r="VRW542" s="89"/>
      <c r="VRX542" s="89"/>
      <c r="VRY542" s="89"/>
      <c r="VRZ542" s="89"/>
      <c r="VSA542" s="89"/>
      <c r="VSB542" s="89"/>
      <c r="VSC542" s="89"/>
      <c r="VSD542" s="89"/>
      <c r="VSE542" s="89"/>
      <c r="VSF542" s="89"/>
      <c r="VSG542" s="89"/>
      <c r="VSH542" s="89"/>
      <c r="VSI542" s="89"/>
      <c r="VSJ542" s="89"/>
      <c r="VSK542" s="89"/>
      <c r="VSL542" s="89"/>
      <c r="VSM542" s="89"/>
      <c r="VSN542" s="89"/>
      <c r="VSO542" s="89"/>
      <c r="VSP542" s="89"/>
      <c r="VSQ542" s="89"/>
      <c r="VSR542" s="89"/>
      <c r="VSS542" s="89"/>
      <c r="VST542" s="89"/>
      <c r="VSU542" s="89"/>
      <c r="VSV542" s="89"/>
      <c r="VSW542" s="89"/>
      <c r="VSX542" s="89"/>
      <c r="VSY542" s="89"/>
      <c r="VSZ542" s="89"/>
      <c r="VTA542" s="89"/>
      <c r="VTB542" s="89"/>
      <c r="VTC542" s="89"/>
      <c r="VTD542" s="89"/>
      <c r="VTE542" s="89"/>
      <c r="VTF542" s="89"/>
      <c r="VTG542" s="89"/>
      <c r="VTH542" s="89"/>
      <c r="VTI542" s="89"/>
      <c r="VTJ542" s="89"/>
      <c r="VTK542" s="89"/>
      <c r="VTL542" s="89"/>
      <c r="VTM542" s="89"/>
      <c r="VTN542" s="89"/>
      <c r="VTO542" s="89"/>
      <c r="VTP542" s="89"/>
      <c r="VTQ542" s="89"/>
      <c r="VTR542" s="89"/>
      <c r="VTS542" s="89"/>
      <c r="VTT542" s="89"/>
      <c r="VTU542" s="89"/>
      <c r="VTV542" s="89"/>
      <c r="VTW542" s="89"/>
      <c r="VTX542" s="89"/>
      <c r="VTY542" s="89"/>
      <c r="VTZ542" s="89"/>
      <c r="VUA542" s="89"/>
      <c r="VUB542" s="89"/>
      <c r="VUC542" s="89"/>
      <c r="VUD542" s="89"/>
      <c r="VUE542" s="89"/>
      <c r="VUF542" s="89"/>
      <c r="VUG542" s="89"/>
      <c r="VUH542" s="89"/>
      <c r="VUI542" s="89"/>
      <c r="VUJ542" s="89"/>
      <c r="VUK542" s="89"/>
      <c r="VUL542" s="89"/>
      <c r="VUM542" s="89"/>
      <c r="VUN542" s="89"/>
      <c r="VUO542" s="89"/>
      <c r="VUP542" s="89"/>
      <c r="VUQ542" s="89"/>
      <c r="VUR542" s="89"/>
      <c r="VUS542" s="89"/>
      <c r="VUT542" s="89"/>
      <c r="VUU542" s="89"/>
      <c r="VUV542" s="89"/>
      <c r="VUW542" s="89"/>
      <c r="VUX542" s="89"/>
      <c r="VUY542" s="89"/>
      <c r="VUZ542" s="89"/>
      <c r="VVA542" s="89"/>
      <c r="VVB542" s="89"/>
      <c r="VVC542" s="89"/>
      <c r="VVD542" s="89"/>
      <c r="VVE542" s="89"/>
      <c r="VVF542" s="89"/>
      <c r="VVG542" s="89"/>
      <c r="VVH542" s="89"/>
      <c r="VVI542" s="89"/>
      <c r="VVJ542" s="89"/>
      <c r="VVK542" s="89"/>
      <c r="VVL542" s="89"/>
      <c r="VVM542" s="89"/>
      <c r="VVN542" s="89"/>
      <c r="VVO542" s="89"/>
      <c r="VVP542" s="89"/>
      <c r="VVQ542" s="89"/>
      <c r="VVR542" s="89"/>
      <c r="VVS542" s="89"/>
      <c r="VVT542" s="89"/>
      <c r="VVU542" s="89"/>
      <c r="VVV542" s="89"/>
      <c r="VVW542" s="89"/>
      <c r="VVX542" s="89"/>
      <c r="VVY542" s="89"/>
      <c r="VVZ542" s="89"/>
      <c r="VWA542" s="89"/>
      <c r="VWB542" s="89"/>
      <c r="VWC542" s="89"/>
      <c r="VWD542" s="89"/>
      <c r="VWE542" s="89"/>
      <c r="VWF542" s="89"/>
      <c r="VWG542" s="89"/>
      <c r="VWH542" s="89"/>
      <c r="VWI542" s="89"/>
      <c r="VWJ542" s="89"/>
      <c r="VWK542" s="89"/>
      <c r="VWL542" s="89"/>
      <c r="VWM542" s="89"/>
      <c r="VWN542" s="89"/>
      <c r="VWO542" s="89"/>
      <c r="VWP542" s="89"/>
      <c r="VWQ542" s="89"/>
      <c r="VWR542" s="89"/>
      <c r="VWS542" s="89"/>
      <c r="VWT542" s="89"/>
      <c r="VWU542" s="89"/>
      <c r="VWV542" s="89"/>
      <c r="VWW542" s="89"/>
      <c r="VWX542" s="89"/>
      <c r="VWY542" s="89"/>
      <c r="VWZ542" s="89"/>
      <c r="VXA542" s="89"/>
      <c r="VXB542" s="89"/>
      <c r="VXC542" s="89"/>
      <c r="VXD542" s="89"/>
      <c r="VXE542" s="89"/>
      <c r="VXF542" s="89"/>
      <c r="VXG542" s="89"/>
      <c r="VXH542" s="89"/>
      <c r="VXI542" s="89"/>
      <c r="VXJ542" s="89"/>
      <c r="VXK542" s="89"/>
      <c r="VXL542" s="89"/>
      <c r="VXM542" s="89"/>
      <c r="VXN542" s="89"/>
      <c r="VXO542" s="89"/>
      <c r="VXP542" s="89"/>
      <c r="VXQ542" s="89"/>
      <c r="VXR542" s="89"/>
      <c r="VXS542" s="89"/>
      <c r="VXT542" s="89"/>
      <c r="VXU542" s="89"/>
      <c r="VXV542" s="89"/>
      <c r="VXW542" s="89"/>
      <c r="VXX542" s="89"/>
      <c r="VXY542" s="89"/>
      <c r="VXZ542" s="89"/>
      <c r="VYA542" s="89"/>
      <c r="VYB542" s="89"/>
      <c r="VYC542" s="89"/>
      <c r="VYD542" s="89"/>
      <c r="VYE542" s="89"/>
      <c r="VYF542" s="89"/>
      <c r="VYG542" s="89"/>
      <c r="VYH542" s="89"/>
      <c r="VYI542" s="89"/>
      <c r="VYJ542" s="89"/>
      <c r="VYK542" s="89"/>
      <c r="VYL542" s="89"/>
      <c r="VYM542" s="89"/>
      <c r="VYN542" s="89"/>
      <c r="VYO542" s="89"/>
      <c r="VYP542" s="89"/>
      <c r="VYQ542" s="89"/>
      <c r="VYR542" s="89"/>
      <c r="VYS542" s="89"/>
      <c r="VYT542" s="89"/>
      <c r="VYU542" s="89"/>
      <c r="VYV542" s="89"/>
      <c r="VYW542" s="89"/>
      <c r="VYX542" s="89"/>
      <c r="VYY542" s="89"/>
      <c r="VYZ542" s="89"/>
      <c r="VZA542" s="89"/>
      <c r="VZB542" s="89"/>
      <c r="VZC542" s="89"/>
      <c r="VZD542" s="89"/>
      <c r="VZE542" s="89"/>
      <c r="VZF542" s="89"/>
      <c r="VZG542" s="89"/>
      <c r="VZH542" s="89"/>
      <c r="VZI542" s="89"/>
      <c r="VZJ542" s="89"/>
      <c r="VZK542" s="89"/>
      <c r="VZL542" s="89"/>
      <c r="VZM542" s="89"/>
      <c r="VZN542" s="89"/>
      <c r="VZO542" s="89"/>
      <c r="VZP542" s="89"/>
      <c r="VZQ542" s="89"/>
      <c r="VZR542" s="89"/>
      <c r="VZS542" s="89"/>
      <c r="VZT542" s="89"/>
      <c r="VZU542" s="89"/>
      <c r="VZV542" s="89"/>
      <c r="VZW542" s="89"/>
      <c r="VZX542" s="89"/>
      <c r="VZY542" s="89"/>
      <c r="VZZ542" s="89"/>
      <c r="WAA542" s="89"/>
      <c r="WAB542" s="89"/>
      <c r="WAC542" s="89"/>
      <c r="WAD542" s="89"/>
      <c r="WAE542" s="89"/>
      <c r="WAF542" s="89"/>
      <c r="WAG542" s="89"/>
      <c r="WAH542" s="89"/>
      <c r="WAI542" s="89"/>
      <c r="WAJ542" s="89"/>
      <c r="WAK542" s="89"/>
      <c r="WAL542" s="89"/>
      <c r="WAM542" s="89"/>
      <c r="WAN542" s="89"/>
      <c r="WAO542" s="89"/>
      <c r="WAP542" s="89"/>
      <c r="WAQ542" s="89"/>
      <c r="WAR542" s="89"/>
      <c r="WAS542" s="89"/>
      <c r="WAT542" s="89"/>
      <c r="WAU542" s="89"/>
      <c r="WAV542" s="89"/>
      <c r="WAW542" s="89"/>
      <c r="WAX542" s="89"/>
      <c r="WAY542" s="89"/>
      <c r="WAZ542" s="89"/>
      <c r="WBA542" s="89"/>
      <c r="WBB542" s="89"/>
      <c r="WBC542" s="89"/>
      <c r="WBD542" s="89"/>
      <c r="WBE542" s="89"/>
      <c r="WBF542" s="89"/>
      <c r="WBG542" s="89"/>
      <c r="WBH542" s="89"/>
      <c r="WBI542" s="89"/>
      <c r="WBJ542" s="89"/>
      <c r="WBK542" s="89"/>
      <c r="WBL542" s="89"/>
      <c r="WBM542" s="89"/>
      <c r="WBN542" s="89"/>
      <c r="WBO542" s="89"/>
      <c r="WBP542" s="89"/>
      <c r="WBQ542" s="89"/>
      <c r="WBR542" s="89"/>
      <c r="WBS542" s="89"/>
      <c r="WBT542" s="89"/>
      <c r="WBU542" s="89"/>
      <c r="WBV542" s="89"/>
      <c r="WBW542" s="89"/>
      <c r="WBX542" s="89"/>
      <c r="WBY542" s="89"/>
      <c r="WBZ542" s="89"/>
      <c r="WCA542" s="89"/>
      <c r="WCB542" s="89"/>
      <c r="WCC542" s="89"/>
      <c r="WCD542" s="89"/>
      <c r="WCE542" s="89"/>
      <c r="WCF542" s="89"/>
      <c r="WCG542" s="89"/>
      <c r="WCH542" s="89"/>
      <c r="WCI542" s="89"/>
      <c r="WCJ542" s="89"/>
      <c r="WCK542" s="89"/>
      <c r="WCL542" s="89"/>
      <c r="WCM542" s="89"/>
      <c r="WCN542" s="89"/>
      <c r="WCO542" s="89"/>
      <c r="WCP542" s="89"/>
      <c r="WCQ542" s="89"/>
      <c r="WCR542" s="89"/>
      <c r="WCS542" s="89"/>
      <c r="WCT542" s="89"/>
      <c r="WCU542" s="89"/>
      <c r="WCV542" s="89"/>
      <c r="WCW542" s="89"/>
      <c r="WCX542" s="89"/>
      <c r="WCY542" s="89"/>
      <c r="WCZ542" s="89"/>
      <c r="WDA542" s="89"/>
      <c r="WDB542" s="89"/>
      <c r="WDC542" s="89"/>
      <c r="WDD542" s="89"/>
      <c r="WDE542" s="89"/>
      <c r="WDF542" s="89"/>
      <c r="WDG542" s="89"/>
      <c r="WDH542" s="89"/>
      <c r="WDI542" s="89"/>
      <c r="WDJ542" s="89"/>
      <c r="WDK542" s="89"/>
      <c r="WDL542" s="89"/>
      <c r="WDM542" s="89"/>
      <c r="WDN542" s="89"/>
      <c r="WDO542" s="89"/>
      <c r="WDP542" s="89"/>
      <c r="WDQ542" s="89"/>
      <c r="WDR542" s="89"/>
      <c r="WDS542" s="89"/>
      <c r="WDT542" s="89"/>
      <c r="WDU542" s="89"/>
      <c r="WDV542" s="89"/>
      <c r="WDW542" s="89"/>
      <c r="WDX542" s="89"/>
      <c r="WDY542" s="89"/>
      <c r="WDZ542" s="89"/>
      <c r="WEA542" s="89"/>
      <c r="WEB542" s="89"/>
      <c r="WEC542" s="89"/>
      <c r="WED542" s="89"/>
      <c r="WEE542" s="89"/>
      <c r="WEF542" s="89"/>
      <c r="WEG542" s="89"/>
      <c r="WEH542" s="89"/>
      <c r="WEI542" s="89"/>
      <c r="WEJ542" s="89"/>
      <c r="WEK542" s="89"/>
      <c r="WEL542" s="89"/>
      <c r="WEM542" s="89"/>
      <c r="WEN542" s="89"/>
      <c r="WEO542" s="89"/>
      <c r="WEP542" s="89"/>
      <c r="WEQ542" s="89"/>
      <c r="WER542" s="89"/>
      <c r="WES542" s="89"/>
      <c r="WET542" s="89"/>
      <c r="WEU542" s="89"/>
      <c r="WEV542" s="89"/>
      <c r="WEW542" s="89"/>
      <c r="WEX542" s="89"/>
      <c r="WEY542" s="89"/>
      <c r="WEZ542" s="89"/>
      <c r="WFA542" s="89"/>
      <c r="WFB542" s="89"/>
      <c r="WFC542" s="89"/>
      <c r="WFD542" s="89"/>
      <c r="WFE542" s="89"/>
      <c r="WFF542" s="89"/>
      <c r="WFG542" s="89"/>
      <c r="WFH542" s="89"/>
      <c r="WFI542" s="89"/>
      <c r="WFJ542" s="89"/>
      <c r="WFK542" s="89"/>
      <c r="WFL542" s="89"/>
      <c r="WFM542" s="89"/>
      <c r="WFN542" s="89"/>
      <c r="WFO542" s="89"/>
      <c r="WFP542" s="89"/>
      <c r="WFQ542" s="89"/>
      <c r="WFR542" s="89"/>
      <c r="WFS542" s="89"/>
      <c r="WFT542" s="89"/>
      <c r="WFU542" s="89"/>
      <c r="WFV542" s="89"/>
      <c r="WFW542" s="89"/>
      <c r="WFX542" s="89"/>
      <c r="WFY542" s="89"/>
      <c r="WFZ542" s="89"/>
      <c r="WGA542" s="89"/>
      <c r="WGB542" s="89"/>
      <c r="WGC542" s="89"/>
      <c r="WGD542" s="89"/>
      <c r="WGE542" s="89"/>
      <c r="WGF542" s="89"/>
      <c r="WGG542" s="89"/>
      <c r="WGH542" s="89"/>
      <c r="WGI542" s="89"/>
      <c r="WGJ542" s="89"/>
      <c r="WGK542" s="89"/>
      <c r="WGL542" s="89"/>
      <c r="WGM542" s="89"/>
      <c r="WGN542" s="89"/>
      <c r="WGO542" s="89"/>
      <c r="WGP542" s="89"/>
      <c r="WGQ542" s="89"/>
      <c r="WGR542" s="89"/>
      <c r="WGS542" s="89"/>
      <c r="WGT542" s="89"/>
      <c r="WGU542" s="89"/>
      <c r="WGV542" s="89"/>
      <c r="WGW542" s="89"/>
      <c r="WGX542" s="89"/>
      <c r="WGY542" s="89"/>
      <c r="WGZ542" s="89"/>
      <c r="WHA542" s="89"/>
      <c r="WHB542" s="89"/>
      <c r="WHC542" s="89"/>
      <c r="WHD542" s="89"/>
      <c r="WHE542" s="89"/>
      <c r="WHF542" s="89"/>
      <c r="WHG542" s="89"/>
      <c r="WHH542" s="89"/>
      <c r="WHI542" s="89"/>
      <c r="WHJ542" s="89"/>
      <c r="WHK542" s="89"/>
      <c r="WHL542" s="89"/>
      <c r="WHM542" s="89"/>
      <c r="WHN542" s="89"/>
      <c r="WHO542" s="89"/>
      <c r="WHP542" s="89"/>
      <c r="WHQ542" s="89"/>
      <c r="WHR542" s="89"/>
      <c r="WHS542" s="89"/>
      <c r="WHT542" s="89"/>
      <c r="WHU542" s="89"/>
      <c r="WHV542" s="89"/>
      <c r="WHW542" s="89"/>
      <c r="WHX542" s="89"/>
      <c r="WHY542" s="89"/>
      <c r="WHZ542" s="89"/>
      <c r="WIA542" s="89"/>
      <c r="WIB542" s="89"/>
      <c r="WIC542" s="89"/>
      <c r="WID542" s="89"/>
      <c r="WIE542" s="89"/>
      <c r="WIF542" s="89"/>
      <c r="WIG542" s="89"/>
      <c r="WIH542" s="89"/>
      <c r="WII542" s="89"/>
      <c r="WIJ542" s="89"/>
      <c r="WIK542" s="89"/>
      <c r="WIL542" s="89"/>
      <c r="WIM542" s="89"/>
      <c r="WIN542" s="89"/>
      <c r="WIO542" s="89"/>
      <c r="WIP542" s="89"/>
      <c r="WIQ542" s="89"/>
      <c r="WIR542" s="89"/>
      <c r="WIS542" s="89"/>
      <c r="WIT542" s="89"/>
      <c r="WIU542" s="89"/>
      <c r="WIV542" s="89"/>
      <c r="WIW542" s="89"/>
      <c r="WIX542" s="89"/>
      <c r="WIY542" s="89"/>
      <c r="WIZ542" s="89"/>
      <c r="WJA542" s="89"/>
      <c r="WJB542" s="89"/>
      <c r="WJC542" s="89"/>
      <c r="WJD542" s="89"/>
      <c r="WJE542" s="89"/>
      <c r="WJF542" s="89"/>
      <c r="WJG542" s="89"/>
      <c r="WJH542" s="89"/>
      <c r="WJI542" s="89"/>
      <c r="WJJ542" s="89"/>
      <c r="WJK542" s="89"/>
      <c r="WJL542" s="89"/>
      <c r="WJM542" s="89"/>
      <c r="WJN542" s="89"/>
      <c r="WJO542" s="89"/>
      <c r="WJP542" s="89"/>
      <c r="WJQ542" s="89"/>
      <c r="WJR542" s="89"/>
      <c r="WJS542" s="89"/>
      <c r="WJT542" s="89"/>
      <c r="WJU542" s="89"/>
      <c r="WJV542" s="89"/>
      <c r="WJW542" s="89"/>
      <c r="WJX542" s="89"/>
      <c r="WJY542" s="89"/>
      <c r="WJZ542" s="89"/>
      <c r="WKA542" s="89"/>
      <c r="WKB542" s="89"/>
      <c r="WKC542" s="89"/>
      <c r="WKD542" s="89"/>
      <c r="WKE542" s="89"/>
      <c r="WKF542" s="89"/>
      <c r="WKG542" s="89"/>
      <c r="WKH542" s="89"/>
      <c r="WKI542" s="89"/>
      <c r="WKJ542" s="89"/>
      <c r="WKK542" s="89"/>
      <c r="WKL542" s="89"/>
      <c r="WKM542" s="89"/>
      <c r="WKN542" s="89"/>
      <c r="WKO542" s="89"/>
      <c r="WKP542" s="89"/>
      <c r="WKQ542" s="89"/>
      <c r="WKR542" s="89"/>
      <c r="WKS542" s="89"/>
      <c r="WKT542" s="89"/>
      <c r="WKU542" s="89"/>
      <c r="WKV542" s="89"/>
      <c r="WKW542" s="89"/>
      <c r="WKX542" s="89"/>
      <c r="WKY542" s="89"/>
      <c r="WKZ542" s="89"/>
      <c r="WLA542" s="89"/>
      <c r="WLB542" s="89"/>
      <c r="WLC542" s="89"/>
      <c r="WLD542" s="89"/>
      <c r="WLE542" s="89"/>
      <c r="WLF542" s="89"/>
      <c r="WLG542" s="89"/>
      <c r="WLH542" s="89"/>
      <c r="WLI542" s="89"/>
      <c r="WLJ542" s="89"/>
      <c r="WLK542" s="89"/>
      <c r="WLL542" s="89"/>
      <c r="WLM542" s="89"/>
      <c r="WLN542" s="89"/>
      <c r="WLO542" s="89"/>
      <c r="WLP542" s="89"/>
      <c r="WLQ542" s="89"/>
      <c r="WLR542" s="89"/>
      <c r="WLS542" s="89"/>
      <c r="WLT542" s="89"/>
      <c r="WLU542" s="89"/>
      <c r="WLV542" s="89"/>
      <c r="WLW542" s="89"/>
      <c r="WLX542" s="89"/>
      <c r="WLY542" s="89"/>
      <c r="WLZ542" s="89"/>
      <c r="WMA542" s="89"/>
      <c r="WMB542" s="89"/>
      <c r="WMC542" s="89"/>
      <c r="WMD542" s="89"/>
      <c r="WME542" s="89"/>
      <c r="WMF542" s="89"/>
      <c r="WMG542" s="89"/>
      <c r="WMH542" s="89"/>
      <c r="WMI542" s="89"/>
      <c r="WMJ542" s="89"/>
      <c r="WMK542" s="89"/>
      <c r="WML542" s="89"/>
      <c r="WMM542" s="89"/>
      <c r="WMN542" s="89"/>
      <c r="WMO542" s="89"/>
      <c r="WMP542" s="89"/>
      <c r="WMQ542" s="89"/>
      <c r="WMR542" s="89"/>
      <c r="WMS542" s="89"/>
      <c r="WMT542" s="89"/>
      <c r="WMU542" s="89"/>
      <c r="WMV542" s="89"/>
      <c r="WMW542" s="89"/>
      <c r="WMX542" s="89"/>
      <c r="WMY542" s="89"/>
      <c r="WMZ542" s="89"/>
      <c r="WNA542" s="89"/>
      <c r="WNB542" s="89"/>
      <c r="WNC542" s="89"/>
      <c r="WND542" s="89"/>
      <c r="WNE542" s="89"/>
      <c r="WNF542" s="89"/>
      <c r="WNG542" s="89"/>
      <c r="WNH542" s="89"/>
      <c r="WNI542" s="89"/>
      <c r="WNJ542" s="89"/>
      <c r="WNK542" s="89"/>
      <c r="WNL542" s="89"/>
      <c r="WNM542" s="89"/>
      <c r="WNN542" s="89"/>
      <c r="WNO542" s="89"/>
      <c r="WNP542" s="89"/>
      <c r="WNQ542" s="89"/>
      <c r="WNR542" s="89"/>
      <c r="WNS542" s="89"/>
      <c r="WNT542" s="89"/>
      <c r="WNU542" s="89"/>
      <c r="WNV542" s="89"/>
      <c r="WNW542" s="89"/>
      <c r="WNX542" s="89"/>
      <c r="WNY542" s="89"/>
      <c r="WNZ542" s="89"/>
      <c r="WOA542" s="89"/>
      <c r="WOB542" s="89"/>
      <c r="WOC542" s="89"/>
      <c r="WOD542" s="89"/>
      <c r="WOE542" s="89"/>
      <c r="WOF542" s="89"/>
      <c r="WOG542" s="89"/>
      <c r="WOH542" s="89"/>
      <c r="WOI542" s="89"/>
      <c r="WOJ542" s="89"/>
      <c r="WOK542" s="89"/>
      <c r="WOL542" s="89"/>
      <c r="WOM542" s="89"/>
      <c r="WON542" s="89"/>
      <c r="WOO542" s="89"/>
      <c r="WOP542" s="89"/>
      <c r="WOQ542" s="89"/>
      <c r="WOR542" s="89"/>
      <c r="WOS542" s="89"/>
      <c r="WOT542" s="89"/>
      <c r="WOU542" s="89"/>
      <c r="WOV542" s="89"/>
      <c r="WOW542" s="89"/>
      <c r="WOX542" s="89"/>
      <c r="WOY542" s="89"/>
      <c r="WOZ542" s="89"/>
      <c r="WPA542" s="89"/>
      <c r="WPB542" s="89"/>
      <c r="WPC542" s="89"/>
      <c r="WPD542" s="89"/>
      <c r="WPE542" s="89"/>
      <c r="WPF542" s="89"/>
      <c r="WPG542" s="89"/>
      <c r="WPH542" s="89"/>
      <c r="WPI542" s="89"/>
      <c r="WPJ542" s="89"/>
      <c r="WPK542" s="89"/>
      <c r="WPL542" s="89"/>
      <c r="WPM542" s="89"/>
      <c r="WPN542" s="89"/>
      <c r="WPO542" s="89"/>
      <c r="WPP542" s="89"/>
      <c r="WPQ542" s="89"/>
      <c r="WPR542" s="89"/>
      <c r="WPS542" s="89"/>
      <c r="WPT542" s="89"/>
      <c r="WPU542" s="89"/>
      <c r="WPV542" s="89"/>
      <c r="WPW542" s="89"/>
      <c r="WPX542" s="89"/>
      <c r="WPY542" s="89"/>
      <c r="WPZ542" s="89"/>
      <c r="WQA542" s="89"/>
      <c r="WQB542" s="89"/>
      <c r="WQC542" s="89"/>
      <c r="WQD542" s="89"/>
      <c r="WQE542" s="89"/>
      <c r="WQF542" s="89"/>
      <c r="WQG542" s="89"/>
      <c r="WQH542" s="89"/>
      <c r="WQI542" s="89"/>
      <c r="WQJ542" s="89"/>
      <c r="WQK542" s="89"/>
      <c r="WQL542" s="89"/>
      <c r="WQM542" s="89"/>
      <c r="WQN542" s="89"/>
      <c r="WQO542" s="89"/>
      <c r="WQP542" s="89"/>
      <c r="WQQ542" s="89"/>
      <c r="WQR542" s="89"/>
      <c r="WQS542" s="89"/>
      <c r="WQT542" s="89"/>
      <c r="WQU542" s="89"/>
      <c r="WQV542" s="89"/>
      <c r="WQW542" s="89"/>
      <c r="WQX542" s="89"/>
      <c r="WQY542" s="89"/>
      <c r="WQZ542" s="89"/>
      <c r="WRA542" s="89"/>
      <c r="WRB542" s="89"/>
      <c r="WRC542" s="89"/>
      <c r="WRD542" s="89"/>
      <c r="WRE542" s="89"/>
      <c r="WRF542" s="89"/>
      <c r="WRG542" s="89"/>
      <c r="WRH542" s="89"/>
      <c r="WRI542" s="89"/>
      <c r="WRJ542" s="89"/>
      <c r="WRK542" s="89"/>
      <c r="WRL542" s="89"/>
      <c r="WRM542" s="89"/>
      <c r="WRN542" s="89"/>
      <c r="WRO542" s="89"/>
      <c r="WRP542" s="89"/>
      <c r="WRQ542" s="89"/>
      <c r="WRR542" s="89"/>
      <c r="WRS542" s="89"/>
      <c r="WRT542" s="89"/>
      <c r="WRU542" s="89"/>
      <c r="WRV542" s="89"/>
      <c r="WRW542" s="89"/>
      <c r="WRX542" s="89"/>
      <c r="WRY542" s="89"/>
      <c r="WRZ542" s="89"/>
      <c r="WSA542" s="89"/>
      <c r="WSB542" s="89"/>
      <c r="WSC542" s="89"/>
      <c r="WSD542" s="89"/>
      <c r="WSE542" s="89"/>
      <c r="WSF542" s="89"/>
      <c r="WSG542" s="89"/>
      <c r="WSH542" s="89"/>
      <c r="WSI542" s="89"/>
      <c r="WSJ542" s="89"/>
      <c r="WSK542" s="89"/>
      <c r="WSL542" s="89"/>
      <c r="WSM542" s="89"/>
      <c r="WSN542" s="89"/>
      <c r="WSO542" s="89"/>
      <c r="WSP542" s="89"/>
      <c r="WSQ542" s="89"/>
      <c r="WSR542" s="89"/>
      <c r="WSS542" s="89"/>
      <c r="WST542" s="89"/>
      <c r="WSU542" s="89"/>
      <c r="WSV542" s="89"/>
      <c r="WSW542" s="89"/>
      <c r="WSX542" s="89"/>
      <c r="WSY542" s="89"/>
      <c r="WSZ542" s="89"/>
      <c r="WTA542" s="89"/>
      <c r="WTB542" s="89"/>
      <c r="WTC542" s="89"/>
      <c r="WTD542" s="89"/>
      <c r="WTE542" s="89"/>
      <c r="WTF542" s="89"/>
      <c r="WTG542" s="89"/>
      <c r="WTH542" s="89"/>
      <c r="WTI542" s="89"/>
      <c r="WTJ542" s="89"/>
      <c r="WTK542" s="89"/>
      <c r="WTL542" s="89"/>
      <c r="WTM542" s="89"/>
      <c r="WTN542" s="89"/>
      <c r="WTO542" s="89"/>
      <c r="WTP542" s="89"/>
      <c r="WTQ542" s="89"/>
      <c r="WTR542" s="89"/>
      <c r="WTS542" s="89"/>
      <c r="WTT542" s="89"/>
      <c r="WTU542" s="89"/>
      <c r="WTV542" s="89"/>
      <c r="WTW542" s="89"/>
      <c r="WTX542" s="89"/>
      <c r="WTY542" s="89"/>
      <c r="WTZ542" s="89"/>
      <c r="WUA542" s="89"/>
      <c r="WUB542" s="89"/>
      <c r="WUC542" s="89"/>
      <c r="WUD542" s="89"/>
      <c r="WUE542" s="89"/>
      <c r="WUF542" s="89"/>
      <c r="WUG542" s="89"/>
      <c r="WUH542" s="89"/>
      <c r="WUI542" s="89"/>
      <c r="WUJ542" s="89"/>
      <c r="WUK542" s="89"/>
      <c r="WUL542" s="89"/>
      <c r="WUM542" s="89"/>
      <c r="WUN542" s="89"/>
      <c r="WUO542" s="89"/>
      <c r="WUP542" s="89"/>
      <c r="WUQ542" s="89"/>
      <c r="WUR542" s="89"/>
      <c r="WUS542" s="89"/>
      <c r="WUT542" s="89"/>
      <c r="WUU542" s="89"/>
      <c r="WUV542" s="89"/>
      <c r="WUW542" s="89"/>
      <c r="WUX542" s="89"/>
      <c r="WUY542" s="89"/>
      <c r="WUZ542" s="89"/>
      <c r="WVA542" s="89"/>
      <c r="WVB542" s="89"/>
      <c r="WVC542" s="89"/>
      <c r="WVD542" s="89"/>
      <c r="WVE542" s="89"/>
      <c r="WVF542" s="89"/>
      <c r="WVG542" s="89"/>
      <c r="WVH542" s="89"/>
      <c r="WVI542" s="89"/>
      <c r="WVJ542" s="89"/>
      <c r="WVK542" s="89"/>
      <c r="WVL542" s="89"/>
      <c r="WVM542" s="89"/>
      <c r="WVN542" s="89"/>
      <c r="WVO542" s="89"/>
      <c r="WVP542" s="89"/>
      <c r="WVQ542" s="89"/>
      <c r="WVR542" s="89"/>
      <c r="WVS542" s="89"/>
      <c r="WVT542" s="89"/>
      <c r="WVU542" s="89"/>
      <c r="WVV542" s="89"/>
      <c r="WVW542" s="89"/>
      <c r="WVX542" s="89"/>
      <c r="WVY542" s="89"/>
      <c r="WVZ542" s="89"/>
      <c r="WWA542" s="89"/>
      <c r="WWB542" s="89"/>
      <c r="WWC542" s="89"/>
      <c r="WWD542" s="89"/>
      <c r="WWE542" s="89"/>
      <c r="WWF542" s="89"/>
      <c r="WWG542" s="89"/>
      <c r="WWH542" s="89"/>
      <c r="WWI542" s="89"/>
      <c r="WWJ542" s="89"/>
      <c r="WWK542" s="89"/>
      <c r="WWL542" s="89"/>
      <c r="WWM542" s="89"/>
      <c r="WWN542" s="89"/>
      <c r="WWO542" s="89"/>
      <c r="WWP542" s="89"/>
      <c r="WWQ542" s="89"/>
      <c r="WWR542" s="89"/>
      <c r="WWS542" s="89"/>
      <c r="WWT542" s="89"/>
      <c r="WWU542" s="89"/>
      <c r="WWV542" s="89"/>
      <c r="WWW542" s="89"/>
      <c r="WWX542" s="89"/>
      <c r="WWY542" s="89"/>
      <c r="WWZ542" s="89"/>
      <c r="WXA542" s="89"/>
      <c r="WXB542" s="89"/>
      <c r="WXC542" s="89"/>
      <c r="WXD542" s="89"/>
      <c r="WXE542" s="89"/>
      <c r="WXF542" s="89"/>
      <c r="WXG542" s="89"/>
      <c r="WXH542" s="89"/>
      <c r="WXI542" s="89"/>
      <c r="WXJ542" s="89"/>
      <c r="WXK542" s="89"/>
      <c r="WXL542" s="89"/>
      <c r="WXM542" s="89"/>
      <c r="WXN542" s="89"/>
      <c r="WXO542" s="89"/>
      <c r="WXP542" s="89"/>
      <c r="WXQ542" s="89"/>
      <c r="WXR542" s="89"/>
      <c r="WXS542" s="89"/>
      <c r="WXT542" s="89"/>
      <c r="WXU542" s="89"/>
      <c r="WXV542" s="89"/>
      <c r="WXW542" s="89"/>
      <c r="WXX542" s="89"/>
      <c r="WXY542" s="89"/>
      <c r="WXZ542" s="89"/>
      <c r="WYA542" s="89"/>
      <c r="WYB542" s="89"/>
      <c r="WYC542" s="89"/>
      <c r="WYD542" s="89"/>
      <c r="WYE542" s="89"/>
      <c r="WYF542" s="89"/>
      <c r="WYG542" s="89"/>
      <c r="WYH542" s="89"/>
      <c r="WYI542" s="89"/>
      <c r="WYJ542" s="89"/>
      <c r="WYK542" s="89"/>
      <c r="WYL542" s="89"/>
      <c r="WYM542" s="89"/>
      <c r="WYN542" s="89"/>
      <c r="WYO542" s="89"/>
      <c r="WYP542" s="89"/>
      <c r="WYQ542" s="89"/>
      <c r="WYR542" s="89"/>
      <c r="WYS542" s="89"/>
      <c r="WYT542" s="89"/>
      <c r="WYU542" s="89"/>
      <c r="WYV542" s="89"/>
      <c r="WYW542" s="89"/>
      <c r="WYX542" s="89"/>
      <c r="WYY542" s="89"/>
      <c r="WYZ542" s="89"/>
      <c r="WZA542" s="89"/>
      <c r="WZB542" s="89"/>
      <c r="WZC542" s="89"/>
      <c r="WZD542" s="89"/>
      <c r="WZE542" s="89"/>
      <c r="WZF542" s="89"/>
      <c r="WZG542" s="89"/>
      <c r="WZH542" s="89"/>
      <c r="WZI542" s="89"/>
      <c r="WZJ542" s="89"/>
      <c r="WZK542" s="89"/>
      <c r="WZL542" s="89"/>
      <c r="WZM542" s="89"/>
      <c r="WZN542" s="89"/>
      <c r="WZO542" s="89"/>
      <c r="WZP542" s="89"/>
      <c r="WZQ542" s="89"/>
      <c r="WZR542" s="89"/>
      <c r="WZS542" s="89"/>
      <c r="WZT542" s="89"/>
      <c r="WZU542" s="89"/>
      <c r="WZV542" s="89"/>
      <c r="WZW542" s="89"/>
      <c r="WZX542" s="89"/>
      <c r="WZY542" s="89"/>
      <c r="WZZ542" s="89"/>
      <c r="XAA542" s="89"/>
      <c r="XAB542" s="89"/>
      <c r="XAC542" s="89"/>
      <c r="XAD542" s="89"/>
      <c r="XAE542" s="89"/>
      <c r="XAF542" s="89"/>
      <c r="XAG542" s="89"/>
      <c r="XAH542" s="89"/>
      <c r="XAI542" s="89"/>
      <c r="XAJ542" s="89"/>
      <c r="XAK542" s="89"/>
      <c r="XAL542" s="89"/>
      <c r="XAM542" s="89"/>
      <c r="XAN542" s="89"/>
      <c r="XAO542" s="89"/>
      <c r="XAP542" s="89"/>
      <c r="XAQ542" s="89"/>
      <c r="XAR542" s="89"/>
      <c r="XAS542" s="89"/>
      <c r="XAT542" s="89"/>
      <c r="XAU542" s="89"/>
      <c r="XAV542" s="89"/>
      <c r="XAW542" s="89"/>
      <c r="XAX542" s="89"/>
      <c r="XAY542" s="89"/>
      <c r="XAZ542" s="89"/>
      <c r="XBA542" s="89"/>
      <c r="XBB542" s="89"/>
      <c r="XBC542" s="89"/>
      <c r="XBD542" s="89"/>
      <c r="XBE542" s="89"/>
      <c r="XBF542" s="89"/>
      <c r="XBG542" s="89"/>
      <c r="XBH542" s="89"/>
      <c r="XBI542" s="89"/>
      <c r="XBJ542" s="89"/>
      <c r="XBK542" s="89"/>
      <c r="XBL542" s="89"/>
      <c r="XBM542" s="89"/>
      <c r="XBN542" s="89"/>
      <c r="XBO542" s="89"/>
      <c r="XBP542" s="89"/>
      <c r="XBQ542" s="89"/>
      <c r="XBR542" s="89"/>
      <c r="XBS542" s="89"/>
      <c r="XBT542" s="89"/>
      <c r="XBU542" s="89"/>
      <c r="XBV542" s="89"/>
      <c r="XBW542" s="89"/>
      <c r="XBX542" s="89"/>
      <c r="XBY542" s="89"/>
      <c r="XBZ542" s="89"/>
      <c r="XCA542" s="89"/>
      <c r="XCB542" s="89"/>
      <c r="XCC542" s="89"/>
      <c r="XCD542" s="89"/>
      <c r="XCE542" s="89"/>
      <c r="XCF542" s="89"/>
      <c r="XCG542" s="89"/>
      <c r="XCH542" s="89"/>
      <c r="XCI542" s="89"/>
      <c r="XCJ542" s="89"/>
      <c r="XCK542" s="89"/>
      <c r="XCL542" s="89"/>
      <c r="XCM542" s="89"/>
      <c r="XCN542" s="89"/>
      <c r="XCO542" s="89"/>
      <c r="XCP542" s="89"/>
      <c r="XCQ542" s="89"/>
      <c r="XCR542" s="89"/>
      <c r="XCS542" s="89"/>
      <c r="XCT542" s="89"/>
      <c r="XCU542" s="89"/>
      <c r="XCV542" s="89"/>
      <c r="XCW542" s="89"/>
      <c r="XCX542" s="89"/>
      <c r="XCY542" s="89"/>
      <c r="XCZ542" s="89"/>
      <c r="XDA542" s="89"/>
      <c r="XDB542" s="89"/>
      <c r="XDC542" s="89"/>
      <c r="XDD542" s="89"/>
      <c r="XDE542" s="89"/>
      <c r="XDF542" s="89"/>
      <c r="XDG542" s="89"/>
      <c r="XDH542" s="89"/>
      <c r="XDI542" s="89"/>
      <c r="XDJ542" s="89"/>
      <c r="XDK542" s="89"/>
      <c r="XDL542" s="89"/>
      <c r="XDM542" s="89"/>
      <c r="XDN542" s="89"/>
      <c r="XDO542" s="89"/>
      <c r="XDP542" s="89"/>
      <c r="XDQ542" s="89"/>
      <c r="XDR542" s="89"/>
      <c r="XDS542" s="89"/>
      <c r="XDT542" s="89"/>
      <c r="XDU542" s="89"/>
      <c r="XDV542" s="89"/>
      <c r="XDW542" s="89"/>
      <c r="XDX542" s="89"/>
      <c r="XDY542" s="89"/>
      <c r="XDZ542" s="89"/>
      <c r="XEA542" s="89"/>
      <c r="XEB542" s="89"/>
      <c r="XEC542" s="89"/>
      <c r="XED542" s="89"/>
      <c r="XEE542" s="89"/>
      <c r="XEF542" s="89"/>
      <c r="XEG542" s="89"/>
      <c r="XEH542" s="89"/>
      <c r="XEI542" s="89"/>
      <c r="XEJ542" s="89"/>
      <c r="XEK542" s="89"/>
      <c r="XEL542" s="89"/>
      <c r="XEM542" s="89"/>
      <c r="XEN542" s="89"/>
      <c r="XEO542" s="89"/>
      <c r="XEP542" s="89"/>
      <c r="XEQ542" s="89"/>
      <c r="XER542" s="89"/>
      <c r="XES542" s="89"/>
      <c r="XET542" s="89"/>
      <c r="XEU542" s="89"/>
      <c r="XEV542" s="89"/>
      <c r="XEW542" s="89"/>
      <c r="XEX542" s="89"/>
      <c r="XEY542" s="89"/>
      <c r="XEZ542" s="89"/>
      <c r="XFA542" s="89"/>
      <c r="XFB542" s="89"/>
      <c r="XFC542" s="89"/>
      <c r="XFD542" s="88"/>
    </row>
    <row r="543" spans="1:16384">
      <c r="D543" s="26"/>
      <c r="F543" s="28"/>
      <c r="G543" s="79"/>
      <c r="H543" s="74"/>
      <c r="I543" s="19"/>
      <c r="J543" s="74"/>
      <c r="P543" s="56"/>
      <c r="Q543" s="20"/>
      <c r="R543" s="20"/>
      <c r="S543" s="39"/>
      <c r="T543" s="87"/>
      <c r="U543" s="87"/>
      <c r="V543" s="87"/>
      <c r="W543" s="87"/>
      <c r="X543" s="87"/>
      <c r="Y543" s="90"/>
      <c r="Z543" s="90"/>
      <c r="AA543" s="90"/>
      <c r="AB543" s="90"/>
      <c r="AC543" s="90"/>
      <c r="AD543" s="90"/>
      <c r="AE543" s="90"/>
      <c r="AF543" s="90"/>
      <c r="AG543" s="90"/>
      <c r="AH543" s="90"/>
      <c r="AI543" s="90"/>
      <c r="AJ543" s="90"/>
      <c r="AK543" s="90"/>
      <c r="AL543" s="90"/>
      <c r="AM543" s="90"/>
      <c r="AN543" s="90"/>
      <c r="AO543" s="90"/>
      <c r="AP543" s="90"/>
      <c r="AQ543" s="90"/>
      <c r="AR543" s="90"/>
      <c r="AS543" s="90"/>
      <c r="AT543" s="90"/>
      <c r="AU543" s="90"/>
      <c r="AV543" s="90"/>
      <c r="AW543" s="90"/>
      <c r="AX543" s="90"/>
      <c r="AY543" s="90"/>
      <c r="AZ543" s="90"/>
      <c r="BA543" s="90"/>
      <c r="BB543" s="90"/>
      <c r="BC543" s="90"/>
      <c r="BD543" s="90"/>
      <c r="BE543" s="90"/>
      <c r="BF543" s="90"/>
      <c r="BG543" s="90"/>
      <c r="BH543" s="90"/>
      <c r="BI543" s="90"/>
      <c r="BJ543" s="90"/>
      <c r="BK543" s="90"/>
      <c r="BL543" s="90"/>
      <c r="BM543" s="90"/>
      <c r="BN543" s="90"/>
      <c r="BO543" s="90"/>
      <c r="BP543" s="90"/>
      <c r="BQ543" s="90"/>
      <c r="BR543" s="90"/>
      <c r="BS543" s="90"/>
      <c r="BT543" s="90"/>
      <c r="BU543" s="90"/>
      <c r="BV543" s="90"/>
      <c r="BW543" s="90"/>
      <c r="BX543" s="90"/>
      <c r="BY543" s="90"/>
      <c r="BZ543" s="90"/>
      <c r="CA543" s="90"/>
      <c r="CB543" s="90"/>
      <c r="CC543" s="90"/>
      <c r="CD543" s="90"/>
      <c r="CE543" s="90"/>
      <c r="CF543" s="90"/>
      <c r="CG543" s="90"/>
      <c r="CH543" s="90"/>
      <c r="CI543" s="90"/>
      <c r="CJ543" s="90"/>
      <c r="CK543" s="90"/>
      <c r="CL543" s="90"/>
      <c r="CM543" s="90"/>
      <c r="CN543" s="90"/>
      <c r="CO543" s="90"/>
      <c r="CP543" s="90"/>
      <c r="CQ543" s="90"/>
      <c r="CR543" s="90"/>
      <c r="CS543" s="90"/>
      <c r="CT543" s="90"/>
      <c r="CU543" s="90"/>
      <c r="CV543" s="90"/>
      <c r="CW543" s="90"/>
      <c r="CX543" s="90"/>
      <c r="CY543" s="90"/>
      <c r="CZ543" s="90"/>
      <c r="DA543" s="90"/>
      <c r="DB543" s="90"/>
      <c r="DC543" s="90"/>
      <c r="DD543" s="90"/>
      <c r="DE543" s="90"/>
      <c r="DF543" s="90"/>
      <c r="DG543" s="90"/>
      <c r="DH543" s="90"/>
      <c r="DI543" s="90"/>
      <c r="DJ543" s="90"/>
      <c r="DK543" s="90"/>
      <c r="DL543" s="90"/>
      <c r="DM543" s="90"/>
      <c r="DN543" s="90"/>
      <c r="DO543" s="90"/>
      <c r="DP543" s="90"/>
      <c r="DQ543" s="90"/>
      <c r="DR543" s="90"/>
      <c r="DS543" s="90"/>
      <c r="DT543" s="90"/>
      <c r="DU543" s="90"/>
      <c r="DV543" s="90"/>
      <c r="DW543" s="90"/>
      <c r="DX543" s="90"/>
      <c r="DY543" s="90"/>
      <c r="DZ543" s="90"/>
      <c r="EA543" s="90"/>
      <c r="EB543" s="90"/>
      <c r="EC543" s="90"/>
      <c r="ED543" s="90"/>
      <c r="EE543" s="90"/>
      <c r="EF543" s="90"/>
      <c r="EG543" s="90"/>
      <c r="EH543" s="90"/>
      <c r="EI543" s="90"/>
      <c r="EJ543" s="90"/>
      <c r="EK543" s="90"/>
      <c r="EL543" s="90"/>
      <c r="EM543" s="90"/>
      <c r="EN543" s="90"/>
      <c r="EO543" s="90"/>
      <c r="EP543" s="90"/>
      <c r="EQ543" s="90"/>
      <c r="ER543" s="90"/>
      <c r="ES543" s="90"/>
      <c r="ET543" s="90"/>
      <c r="EU543" s="90"/>
      <c r="EV543" s="90"/>
      <c r="EW543" s="90"/>
      <c r="EX543" s="90"/>
      <c r="EY543" s="90"/>
      <c r="EZ543" s="90"/>
      <c r="FA543" s="90"/>
      <c r="FB543" s="90"/>
      <c r="FC543" s="90"/>
      <c r="FD543" s="90"/>
      <c r="FE543" s="90"/>
      <c r="FF543" s="90"/>
      <c r="FG543" s="90"/>
      <c r="FH543" s="90"/>
      <c r="FI543" s="90"/>
      <c r="FJ543" s="90"/>
      <c r="FK543" s="90"/>
      <c r="FL543" s="90"/>
      <c r="FM543" s="90"/>
      <c r="FN543" s="90"/>
      <c r="FO543" s="90"/>
      <c r="FP543" s="90"/>
      <c r="FQ543" s="90"/>
      <c r="FR543" s="90"/>
      <c r="FS543" s="90"/>
      <c r="FT543" s="90"/>
      <c r="FU543" s="90"/>
      <c r="FV543" s="90"/>
      <c r="FW543" s="90"/>
      <c r="FX543" s="90"/>
      <c r="FY543" s="90"/>
      <c r="FZ543" s="90"/>
      <c r="GA543" s="90"/>
      <c r="GB543" s="90"/>
      <c r="GC543" s="90"/>
      <c r="GD543" s="90"/>
      <c r="GE543" s="90"/>
      <c r="GF543" s="90"/>
      <c r="GG543" s="90"/>
      <c r="GH543" s="90"/>
      <c r="GI543" s="90"/>
      <c r="GJ543" s="90"/>
      <c r="GK543" s="90"/>
      <c r="GL543" s="90"/>
      <c r="GM543" s="90"/>
      <c r="GN543" s="90"/>
      <c r="GO543" s="90"/>
      <c r="GP543" s="90"/>
      <c r="GQ543" s="90"/>
      <c r="GR543" s="90"/>
      <c r="GS543" s="90"/>
      <c r="GT543" s="90"/>
      <c r="GU543" s="90"/>
      <c r="GV543" s="90"/>
      <c r="GW543" s="90"/>
      <c r="GX543" s="90"/>
      <c r="GY543" s="90"/>
      <c r="GZ543" s="90"/>
      <c r="HA543" s="90"/>
      <c r="HB543" s="90"/>
      <c r="HC543" s="90"/>
      <c r="HD543" s="90"/>
      <c r="HE543" s="90"/>
      <c r="HF543" s="90"/>
      <c r="HG543" s="90"/>
      <c r="HH543" s="90"/>
      <c r="HI543" s="90"/>
      <c r="HJ543" s="90"/>
      <c r="HK543" s="90"/>
      <c r="HL543" s="90"/>
      <c r="HM543" s="90"/>
      <c r="HN543" s="90"/>
      <c r="HO543" s="90"/>
      <c r="HP543" s="90"/>
      <c r="HQ543" s="90"/>
      <c r="HR543" s="90"/>
      <c r="HS543" s="90"/>
      <c r="HT543" s="90"/>
      <c r="HU543" s="90"/>
      <c r="HV543" s="90"/>
      <c r="HW543" s="90"/>
      <c r="HX543" s="90"/>
      <c r="HY543" s="90"/>
      <c r="HZ543" s="90"/>
      <c r="IA543" s="90"/>
      <c r="IB543" s="90"/>
      <c r="IC543" s="90"/>
      <c r="ID543" s="90"/>
      <c r="IE543" s="90"/>
      <c r="IF543" s="90"/>
      <c r="IG543" s="90"/>
      <c r="IH543" s="90"/>
      <c r="II543" s="90"/>
      <c r="IJ543" s="90"/>
      <c r="IK543" s="90"/>
      <c r="IL543" s="90"/>
      <c r="IM543" s="90"/>
      <c r="IN543" s="90"/>
      <c r="IO543" s="90"/>
      <c r="IP543" s="90"/>
      <c r="IQ543" s="90"/>
      <c r="IR543" s="90"/>
      <c r="IS543" s="90"/>
      <c r="IT543" s="90"/>
      <c r="IU543" s="90"/>
      <c r="IV543" s="90"/>
      <c r="IW543" s="90"/>
      <c r="IX543" s="90"/>
      <c r="IY543" s="90"/>
      <c r="IZ543" s="90"/>
      <c r="JA543" s="90"/>
      <c r="JB543" s="90"/>
      <c r="JC543" s="90"/>
      <c r="JD543" s="90"/>
      <c r="JE543" s="90"/>
      <c r="JF543" s="90"/>
      <c r="JG543" s="90"/>
      <c r="JH543" s="90"/>
      <c r="JI543" s="90"/>
      <c r="JJ543" s="90"/>
      <c r="JK543" s="90"/>
      <c r="JL543" s="90"/>
      <c r="JM543" s="90"/>
      <c r="JN543" s="90"/>
      <c r="JO543" s="90"/>
      <c r="JP543" s="90"/>
      <c r="JQ543" s="90"/>
      <c r="JR543" s="90"/>
      <c r="JS543" s="90"/>
      <c r="JT543" s="90"/>
      <c r="JU543" s="90"/>
      <c r="JV543" s="90"/>
      <c r="JW543" s="90"/>
      <c r="JX543" s="90"/>
      <c r="JY543" s="90"/>
      <c r="JZ543" s="90"/>
      <c r="KA543" s="90"/>
      <c r="KB543" s="90"/>
      <c r="KC543" s="90"/>
      <c r="KD543" s="90"/>
      <c r="KE543" s="90"/>
      <c r="KF543" s="90"/>
      <c r="KG543" s="90"/>
      <c r="KH543" s="90"/>
      <c r="KI543" s="90"/>
      <c r="KJ543" s="90"/>
      <c r="KK543" s="90"/>
      <c r="KL543" s="90"/>
      <c r="KM543" s="90"/>
      <c r="KN543" s="90"/>
      <c r="KO543" s="90"/>
      <c r="KP543" s="90"/>
      <c r="KQ543" s="90"/>
      <c r="KR543" s="90"/>
      <c r="KS543" s="90"/>
      <c r="KT543" s="90"/>
      <c r="KU543" s="90"/>
      <c r="KV543" s="90"/>
      <c r="KW543" s="90"/>
      <c r="KX543" s="90"/>
      <c r="KY543" s="90"/>
      <c r="KZ543" s="90"/>
      <c r="LA543" s="90"/>
      <c r="LB543" s="90"/>
      <c r="LC543" s="90"/>
      <c r="LD543" s="90"/>
      <c r="LE543" s="90"/>
      <c r="LF543" s="90"/>
      <c r="LG543" s="90"/>
      <c r="LH543" s="90"/>
      <c r="LI543" s="90"/>
      <c r="LJ543" s="90"/>
      <c r="LK543" s="90"/>
      <c r="LL543" s="90"/>
      <c r="LM543" s="90"/>
      <c r="LN543" s="90"/>
      <c r="LO543" s="90"/>
      <c r="LP543" s="90"/>
      <c r="LQ543" s="90"/>
      <c r="LR543" s="90"/>
      <c r="LS543" s="90"/>
      <c r="LT543" s="90"/>
      <c r="LU543" s="90"/>
      <c r="LV543" s="90"/>
      <c r="LW543" s="90"/>
      <c r="LX543" s="90"/>
      <c r="LY543" s="90"/>
      <c r="LZ543" s="90"/>
      <c r="MA543" s="90"/>
      <c r="MB543" s="90"/>
      <c r="MC543" s="90"/>
      <c r="MD543" s="90"/>
      <c r="ME543" s="90"/>
      <c r="MF543" s="90"/>
      <c r="MG543" s="90"/>
      <c r="MH543" s="90"/>
      <c r="MI543" s="90"/>
      <c r="MJ543" s="90"/>
      <c r="MK543" s="90"/>
      <c r="ML543" s="90"/>
      <c r="MM543" s="90"/>
      <c r="MN543" s="90"/>
      <c r="MO543" s="90"/>
      <c r="MP543" s="90"/>
      <c r="MQ543" s="90"/>
      <c r="MR543" s="90"/>
      <c r="MS543" s="90"/>
      <c r="MT543" s="90"/>
      <c r="MU543" s="90"/>
      <c r="MV543" s="90"/>
      <c r="MW543" s="90"/>
      <c r="MX543" s="90"/>
      <c r="MY543" s="90"/>
      <c r="MZ543" s="90"/>
      <c r="NA543" s="90"/>
      <c r="NB543" s="90"/>
      <c r="NC543" s="90"/>
      <c r="ND543" s="90"/>
      <c r="NE543" s="90"/>
      <c r="NF543" s="90"/>
      <c r="NG543" s="90"/>
      <c r="NH543" s="90"/>
      <c r="NI543" s="90"/>
      <c r="NJ543" s="90"/>
      <c r="NK543" s="90"/>
      <c r="NL543" s="90"/>
      <c r="NM543" s="90"/>
      <c r="NN543" s="90"/>
      <c r="NO543" s="90"/>
      <c r="NP543" s="90"/>
      <c r="NQ543" s="90"/>
      <c r="NR543" s="90"/>
      <c r="NS543" s="90"/>
      <c r="NT543" s="90"/>
      <c r="NU543" s="90"/>
      <c r="NV543" s="90"/>
      <c r="NW543" s="90"/>
      <c r="NX543" s="90"/>
      <c r="NY543" s="90"/>
      <c r="NZ543" s="90"/>
      <c r="OA543" s="90"/>
      <c r="OB543" s="90"/>
      <c r="OC543" s="90"/>
      <c r="OD543" s="90"/>
      <c r="OE543" s="90"/>
      <c r="OF543" s="90"/>
      <c r="OG543" s="90"/>
      <c r="OH543" s="90"/>
      <c r="OI543" s="90"/>
      <c r="OJ543" s="90"/>
      <c r="OK543" s="90"/>
      <c r="OL543" s="90"/>
      <c r="OM543" s="90"/>
      <c r="ON543" s="90"/>
      <c r="OO543" s="90"/>
      <c r="OP543" s="90"/>
      <c r="OQ543" s="90"/>
      <c r="OR543" s="90"/>
      <c r="OS543" s="90"/>
      <c r="OT543" s="90"/>
      <c r="OU543" s="90"/>
      <c r="OV543" s="90"/>
      <c r="OW543" s="90"/>
      <c r="OX543" s="90"/>
      <c r="OY543" s="90"/>
      <c r="OZ543" s="90"/>
      <c r="PA543" s="90"/>
      <c r="PB543" s="90"/>
      <c r="PC543" s="90"/>
      <c r="PD543" s="90"/>
      <c r="PE543" s="90"/>
      <c r="PF543" s="90"/>
      <c r="PG543" s="90"/>
      <c r="PH543" s="90"/>
      <c r="PI543" s="90"/>
      <c r="PJ543" s="90"/>
      <c r="PK543" s="90"/>
      <c r="PL543" s="90"/>
      <c r="PM543" s="90"/>
      <c r="PN543" s="90"/>
      <c r="PO543" s="90"/>
      <c r="PP543" s="90"/>
      <c r="PQ543" s="90"/>
      <c r="PR543" s="90"/>
      <c r="PS543" s="90"/>
      <c r="PT543" s="90"/>
      <c r="PU543" s="90"/>
      <c r="PV543" s="90"/>
      <c r="PW543" s="90"/>
      <c r="PX543" s="90"/>
      <c r="PY543" s="90"/>
      <c r="PZ543" s="90"/>
      <c r="QA543" s="90"/>
      <c r="QB543" s="90"/>
      <c r="QC543" s="90"/>
      <c r="QD543" s="90"/>
      <c r="QE543" s="90"/>
      <c r="QF543" s="90"/>
      <c r="QG543" s="90"/>
      <c r="QH543" s="90"/>
      <c r="QI543" s="90"/>
      <c r="QJ543" s="90"/>
      <c r="QK543" s="90"/>
      <c r="QL543" s="90"/>
      <c r="QM543" s="90"/>
      <c r="QN543" s="90"/>
      <c r="QO543" s="90"/>
      <c r="QP543" s="90"/>
      <c r="QQ543" s="90"/>
      <c r="QR543" s="90"/>
      <c r="QS543" s="90"/>
      <c r="QT543" s="90"/>
      <c r="QU543" s="90"/>
      <c r="QV543" s="90"/>
      <c r="QW543" s="90"/>
      <c r="QX543" s="90"/>
      <c r="QY543" s="90"/>
      <c r="QZ543" s="90"/>
      <c r="RA543" s="90"/>
      <c r="RB543" s="90"/>
      <c r="RC543" s="90"/>
      <c r="RD543" s="90"/>
      <c r="RE543" s="90"/>
      <c r="RF543" s="90"/>
      <c r="RG543" s="90"/>
      <c r="RH543" s="90"/>
      <c r="RI543" s="90"/>
      <c r="RJ543" s="90"/>
      <c r="RK543" s="90"/>
      <c r="RL543" s="90"/>
      <c r="RM543" s="90"/>
      <c r="RN543" s="90"/>
      <c r="RO543" s="90"/>
      <c r="RP543" s="90"/>
      <c r="RQ543" s="90"/>
      <c r="RR543" s="90"/>
      <c r="RS543" s="90"/>
      <c r="RT543" s="90"/>
      <c r="RU543" s="90"/>
      <c r="RV543" s="90"/>
      <c r="RW543" s="90"/>
      <c r="RX543" s="90"/>
      <c r="RY543" s="90"/>
      <c r="RZ543" s="90"/>
      <c r="SA543" s="90"/>
      <c r="SB543" s="90"/>
      <c r="SC543" s="90"/>
      <c r="SD543" s="90"/>
      <c r="SE543" s="90"/>
      <c r="SF543" s="90"/>
      <c r="SG543" s="90"/>
      <c r="SH543" s="90"/>
      <c r="SI543" s="90"/>
      <c r="SJ543" s="90"/>
      <c r="SK543" s="90"/>
      <c r="SL543" s="90"/>
      <c r="SM543" s="90"/>
      <c r="SN543" s="90"/>
      <c r="SO543" s="90"/>
      <c r="SP543" s="90"/>
      <c r="SQ543" s="90"/>
      <c r="SR543" s="90"/>
      <c r="SS543" s="90"/>
      <c r="ST543" s="90"/>
      <c r="SU543" s="90"/>
      <c r="SV543" s="90"/>
      <c r="SW543" s="90"/>
      <c r="SX543" s="90"/>
      <c r="SY543" s="90"/>
      <c r="SZ543" s="90"/>
      <c r="TA543" s="90"/>
      <c r="TB543" s="90"/>
      <c r="TC543" s="90"/>
      <c r="TD543" s="90"/>
      <c r="TE543" s="90"/>
      <c r="TF543" s="90"/>
      <c r="TG543" s="90"/>
      <c r="TH543" s="90"/>
      <c r="TI543" s="90"/>
      <c r="TJ543" s="90"/>
      <c r="TK543" s="90"/>
      <c r="TL543" s="90"/>
      <c r="TM543" s="90"/>
      <c r="TN543" s="90"/>
      <c r="TO543" s="90"/>
      <c r="TP543" s="90"/>
      <c r="TQ543" s="90"/>
      <c r="TR543" s="90"/>
      <c r="TS543" s="90"/>
      <c r="TT543" s="90"/>
      <c r="TU543" s="90"/>
      <c r="TV543" s="90"/>
      <c r="TW543" s="90"/>
      <c r="TX543" s="90"/>
      <c r="TY543" s="90"/>
      <c r="TZ543" s="90"/>
      <c r="UA543" s="90"/>
      <c r="UB543" s="90"/>
      <c r="UC543" s="90"/>
      <c r="UD543" s="90"/>
      <c r="UE543" s="90"/>
      <c r="UF543" s="90"/>
      <c r="UG543" s="90"/>
      <c r="UH543" s="90"/>
      <c r="UI543" s="90"/>
      <c r="UJ543" s="90"/>
      <c r="UK543" s="90"/>
      <c r="UL543" s="90"/>
      <c r="UM543" s="90"/>
      <c r="UN543" s="90"/>
      <c r="UO543" s="90"/>
      <c r="UP543" s="90"/>
      <c r="UQ543" s="90"/>
      <c r="UR543" s="90"/>
      <c r="US543" s="90"/>
      <c r="UT543" s="90"/>
      <c r="UU543" s="90"/>
      <c r="UV543" s="90"/>
      <c r="UW543" s="90"/>
      <c r="UX543" s="90"/>
      <c r="UY543" s="90"/>
      <c r="UZ543" s="90"/>
      <c r="VA543" s="90"/>
      <c r="VB543" s="90"/>
      <c r="VC543" s="90"/>
      <c r="VD543" s="90"/>
      <c r="VE543" s="90"/>
      <c r="VF543" s="90"/>
      <c r="VG543" s="90"/>
      <c r="VH543" s="90"/>
      <c r="VI543" s="90"/>
      <c r="VJ543" s="90"/>
      <c r="VK543" s="90"/>
      <c r="VL543" s="90"/>
      <c r="VM543" s="90"/>
      <c r="VN543" s="90"/>
      <c r="VO543" s="90"/>
      <c r="VP543" s="90"/>
      <c r="VQ543" s="90"/>
      <c r="VR543" s="90"/>
      <c r="VS543" s="90"/>
      <c r="VT543" s="90"/>
      <c r="VU543" s="90"/>
      <c r="VV543" s="90"/>
      <c r="VW543" s="90"/>
      <c r="VX543" s="90"/>
      <c r="VY543" s="90"/>
      <c r="VZ543" s="90"/>
      <c r="WA543" s="90"/>
      <c r="WB543" s="90"/>
      <c r="WC543" s="90"/>
      <c r="WD543" s="90"/>
      <c r="WE543" s="90"/>
      <c r="WF543" s="90"/>
      <c r="WG543" s="90"/>
      <c r="WH543" s="90"/>
      <c r="WI543" s="90"/>
      <c r="WJ543" s="90"/>
      <c r="WK543" s="90"/>
      <c r="WL543" s="90"/>
      <c r="WM543" s="90"/>
      <c r="WN543" s="90"/>
      <c r="WO543" s="90"/>
      <c r="WP543" s="90"/>
      <c r="WQ543" s="90"/>
      <c r="WR543" s="90"/>
      <c r="WS543" s="90"/>
      <c r="WT543" s="90"/>
      <c r="WU543" s="90"/>
      <c r="WV543" s="90"/>
      <c r="WW543" s="90"/>
      <c r="WX543" s="90"/>
      <c r="WY543" s="90"/>
      <c r="WZ543" s="90"/>
      <c r="XA543" s="90"/>
      <c r="XB543" s="90"/>
      <c r="XC543" s="90"/>
      <c r="XD543" s="90"/>
      <c r="XE543" s="90"/>
      <c r="XF543" s="90"/>
      <c r="XG543" s="90"/>
      <c r="XH543" s="90"/>
      <c r="XI543" s="90"/>
      <c r="XJ543" s="90"/>
      <c r="XK543" s="90"/>
      <c r="XL543" s="90"/>
      <c r="XM543" s="90"/>
      <c r="XN543" s="90"/>
      <c r="XO543" s="90"/>
      <c r="XP543" s="90"/>
      <c r="XQ543" s="90"/>
      <c r="XR543" s="90"/>
      <c r="XS543" s="90"/>
      <c r="XT543" s="90"/>
      <c r="XU543" s="90"/>
      <c r="XV543" s="90"/>
      <c r="XW543" s="90"/>
      <c r="XX543" s="90"/>
      <c r="XY543" s="90"/>
      <c r="XZ543" s="90"/>
      <c r="YA543" s="90"/>
      <c r="YB543" s="90"/>
      <c r="YC543" s="90"/>
      <c r="YD543" s="90"/>
      <c r="YE543" s="90"/>
      <c r="YF543" s="90"/>
      <c r="YG543" s="90"/>
      <c r="YH543" s="90"/>
      <c r="YI543" s="90"/>
      <c r="YJ543" s="90"/>
      <c r="YK543" s="90"/>
      <c r="YL543" s="90"/>
      <c r="YM543" s="90"/>
      <c r="YN543" s="90"/>
      <c r="YO543" s="90"/>
      <c r="YP543" s="90"/>
      <c r="YQ543" s="90"/>
      <c r="YR543" s="90"/>
      <c r="YS543" s="90"/>
      <c r="YT543" s="90"/>
      <c r="YU543" s="90"/>
      <c r="YV543" s="90"/>
      <c r="YW543" s="90"/>
      <c r="YX543" s="90"/>
      <c r="YY543" s="90"/>
      <c r="YZ543" s="90"/>
      <c r="ZA543" s="90"/>
      <c r="ZB543" s="90"/>
      <c r="ZC543" s="90"/>
      <c r="ZD543" s="90"/>
      <c r="ZE543" s="90"/>
      <c r="ZF543" s="90"/>
      <c r="ZG543" s="90"/>
      <c r="ZH543" s="90"/>
      <c r="ZI543" s="90"/>
      <c r="ZJ543" s="90"/>
      <c r="ZK543" s="90"/>
      <c r="ZL543" s="90"/>
      <c r="ZM543" s="90"/>
      <c r="ZN543" s="90"/>
      <c r="ZO543" s="90"/>
      <c r="ZP543" s="90"/>
      <c r="ZQ543" s="90"/>
      <c r="ZR543" s="90"/>
      <c r="ZS543" s="90"/>
      <c r="ZT543" s="90"/>
      <c r="ZU543" s="90"/>
      <c r="ZV543" s="90"/>
      <c r="ZW543" s="90"/>
      <c r="ZX543" s="90"/>
      <c r="ZY543" s="90"/>
      <c r="ZZ543" s="90"/>
      <c r="AAA543" s="90"/>
      <c r="AAB543" s="90"/>
      <c r="AAC543" s="90"/>
      <c r="AAD543" s="90"/>
      <c r="AAE543" s="90"/>
      <c r="AAF543" s="90"/>
      <c r="AAG543" s="90"/>
      <c r="AAH543" s="90"/>
      <c r="AAI543" s="90"/>
      <c r="AAJ543" s="90"/>
      <c r="AAK543" s="90"/>
      <c r="AAL543" s="90"/>
      <c r="AAM543" s="90"/>
      <c r="AAN543" s="90"/>
      <c r="AAO543" s="90"/>
      <c r="AAP543" s="90"/>
      <c r="AAQ543" s="90"/>
      <c r="AAR543" s="90"/>
      <c r="AAS543" s="90"/>
      <c r="AAT543" s="90"/>
      <c r="AAU543" s="90"/>
      <c r="AAV543" s="90"/>
      <c r="AAW543" s="90"/>
      <c r="AAX543" s="90"/>
      <c r="AAY543" s="90"/>
      <c r="AAZ543" s="90"/>
      <c r="ABA543" s="90"/>
      <c r="ABB543" s="90"/>
      <c r="ABC543" s="90"/>
      <c r="ABD543" s="90"/>
      <c r="ABE543" s="90"/>
      <c r="ABF543" s="90"/>
      <c r="ABG543" s="90"/>
      <c r="ABH543" s="90"/>
      <c r="ABI543" s="90"/>
      <c r="ABJ543" s="90"/>
      <c r="ABK543" s="90"/>
      <c r="ABL543" s="90"/>
      <c r="ABM543" s="90"/>
      <c r="ABN543" s="90"/>
      <c r="ABO543" s="90"/>
      <c r="ABP543" s="90"/>
      <c r="ABQ543" s="90"/>
      <c r="ABR543" s="90"/>
      <c r="ABS543" s="90"/>
      <c r="ABT543" s="90"/>
      <c r="ABU543" s="90"/>
      <c r="ABV543" s="90"/>
      <c r="ABW543" s="90"/>
      <c r="ABX543" s="90"/>
      <c r="ABY543" s="90"/>
      <c r="ABZ543" s="90"/>
      <c r="ACA543" s="90"/>
      <c r="ACB543" s="90"/>
      <c r="ACC543" s="90"/>
      <c r="ACD543" s="90"/>
      <c r="ACE543" s="90"/>
      <c r="ACF543" s="90"/>
      <c r="ACG543" s="90"/>
      <c r="ACH543" s="90"/>
      <c r="ACI543" s="90"/>
      <c r="ACJ543" s="90"/>
      <c r="ACK543" s="90"/>
      <c r="ACL543" s="90"/>
      <c r="ACM543" s="90"/>
      <c r="ACN543" s="90"/>
      <c r="ACO543" s="90"/>
      <c r="ACP543" s="90"/>
      <c r="ACQ543" s="90"/>
      <c r="ACR543" s="90"/>
      <c r="ACS543" s="90"/>
      <c r="ACT543" s="90"/>
      <c r="ACU543" s="90"/>
      <c r="ACV543" s="90"/>
      <c r="ACW543" s="90"/>
      <c r="ACX543" s="90"/>
      <c r="ACY543" s="90"/>
      <c r="ACZ543" s="90"/>
      <c r="ADA543" s="90"/>
      <c r="ADB543" s="90"/>
      <c r="ADC543" s="90"/>
      <c r="ADD543" s="90"/>
      <c r="ADE543" s="90"/>
      <c r="ADF543" s="90"/>
      <c r="ADG543" s="90"/>
      <c r="ADH543" s="90"/>
      <c r="ADI543" s="90"/>
      <c r="ADJ543" s="90"/>
      <c r="ADK543" s="90"/>
      <c r="ADL543" s="90"/>
      <c r="ADM543" s="90"/>
      <c r="ADN543" s="90"/>
      <c r="ADO543" s="90"/>
      <c r="ADP543" s="90"/>
      <c r="ADQ543" s="90"/>
      <c r="ADR543" s="90"/>
      <c r="ADS543" s="90"/>
      <c r="ADT543" s="90"/>
      <c r="ADU543" s="90"/>
      <c r="ADV543" s="90"/>
      <c r="ADW543" s="90"/>
      <c r="ADX543" s="90"/>
      <c r="ADY543" s="90"/>
      <c r="ADZ543" s="90"/>
      <c r="AEA543" s="90"/>
      <c r="AEB543" s="90"/>
      <c r="AEC543" s="90"/>
      <c r="AED543" s="90"/>
      <c r="AEE543" s="90"/>
      <c r="AEF543" s="90"/>
      <c r="AEG543" s="90"/>
      <c r="AEH543" s="90"/>
      <c r="AEI543" s="90"/>
      <c r="AEJ543" s="90"/>
      <c r="AEK543" s="90"/>
      <c r="AEL543" s="90"/>
      <c r="AEM543" s="90"/>
      <c r="AEN543" s="90"/>
      <c r="AEO543" s="90"/>
      <c r="AEP543" s="90"/>
      <c r="AEQ543" s="90"/>
      <c r="AER543" s="90"/>
      <c r="AES543" s="90"/>
      <c r="AET543" s="90"/>
      <c r="AEU543" s="90"/>
      <c r="AEV543" s="90"/>
      <c r="AEW543" s="90"/>
      <c r="AEX543" s="90"/>
      <c r="AEY543" s="90"/>
      <c r="AEZ543" s="90"/>
      <c r="AFA543" s="90"/>
      <c r="AFB543" s="90"/>
      <c r="AFC543" s="90"/>
      <c r="AFD543" s="90"/>
      <c r="AFE543" s="90"/>
      <c r="AFF543" s="90"/>
      <c r="AFG543" s="90"/>
      <c r="AFH543" s="90"/>
      <c r="AFI543" s="90"/>
      <c r="AFJ543" s="90"/>
      <c r="AFK543" s="90"/>
      <c r="AFL543" s="90"/>
      <c r="AFM543" s="90"/>
      <c r="AFN543" s="90"/>
      <c r="AFO543" s="90"/>
      <c r="AFP543" s="90"/>
      <c r="AFQ543" s="90"/>
      <c r="AFR543" s="90"/>
      <c r="AFS543" s="90"/>
      <c r="AFT543" s="90"/>
      <c r="AFU543" s="90"/>
      <c r="AFV543" s="90"/>
      <c r="AFW543" s="90"/>
      <c r="AFX543" s="90"/>
      <c r="AFY543" s="90"/>
      <c r="AFZ543" s="90"/>
      <c r="AGA543" s="90"/>
      <c r="AGB543" s="90"/>
      <c r="AGC543" s="90"/>
      <c r="AGD543" s="90"/>
      <c r="AGE543" s="90"/>
      <c r="AGF543" s="90"/>
      <c r="AGG543" s="90"/>
      <c r="AGH543" s="90"/>
      <c r="AGI543" s="90"/>
      <c r="AGJ543" s="90"/>
      <c r="AGK543" s="90"/>
      <c r="AGL543" s="90"/>
      <c r="AGM543" s="90"/>
      <c r="AGN543" s="90"/>
      <c r="AGO543" s="90"/>
      <c r="AGP543" s="90"/>
      <c r="AGQ543" s="90"/>
      <c r="AGR543" s="90"/>
      <c r="AGS543" s="90"/>
      <c r="AGT543" s="90"/>
      <c r="AGU543" s="90"/>
      <c r="AGV543" s="90"/>
      <c r="AGW543" s="90"/>
      <c r="AGX543" s="90"/>
      <c r="AGY543" s="90"/>
      <c r="AGZ543" s="90"/>
      <c r="AHA543" s="90"/>
      <c r="AHB543" s="90"/>
      <c r="AHC543" s="90"/>
      <c r="AHD543" s="90"/>
      <c r="AHE543" s="90"/>
      <c r="AHF543" s="90"/>
      <c r="AHG543" s="90"/>
      <c r="AHH543" s="90"/>
      <c r="AHI543" s="90"/>
      <c r="AHJ543" s="90"/>
      <c r="AHK543" s="90"/>
      <c r="AHL543" s="90"/>
      <c r="AHM543" s="90"/>
      <c r="AHN543" s="90"/>
      <c r="AHO543" s="90"/>
      <c r="AHP543" s="90"/>
      <c r="AHQ543" s="90"/>
      <c r="AHR543" s="90"/>
      <c r="AHS543" s="90"/>
      <c r="AHT543" s="90"/>
      <c r="AHU543" s="90"/>
      <c r="AHV543" s="90"/>
      <c r="AHW543" s="90"/>
      <c r="AHX543" s="90"/>
      <c r="AHY543" s="90"/>
      <c r="AHZ543" s="90"/>
      <c r="AIA543" s="90"/>
      <c r="AIB543" s="90"/>
      <c r="AIC543" s="90"/>
      <c r="AID543" s="90"/>
      <c r="AIE543" s="90"/>
      <c r="AIF543" s="90"/>
      <c r="AIG543" s="90"/>
      <c r="AIH543" s="90"/>
      <c r="AII543" s="90"/>
      <c r="AIJ543" s="90"/>
      <c r="AIK543" s="90"/>
      <c r="AIL543" s="90"/>
      <c r="AIM543" s="90"/>
      <c r="AIN543" s="90"/>
      <c r="AIO543" s="90"/>
      <c r="AIP543" s="90"/>
      <c r="AIQ543" s="90"/>
      <c r="AIR543" s="90"/>
      <c r="AIS543" s="90"/>
      <c r="AIT543" s="90"/>
      <c r="AIU543" s="90"/>
      <c r="AIV543" s="90"/>
      <c r="AIW543" s="90"/>
      <c r="AIX543" s="90"/>
      <c r="AIY543" s="90"/>
      <c r="AIZ543" s="90"/>
      <c r="AJA543" s="90"/>
      <c r="AJB543" s="90"/>
      <c r="AJC543" s="90"/>
      <c r="AJD543" s="90"/>
      <c r="AJE543" s="90"/>
      <c r="AJF543" s="90"/>
      <c r="AJG543" s="90"/>
      <c r="AJH543" s="90"/>
      <c r="AJI543" s="90"/>
      <c r="AJJ543" s="90"/>
      <c r="AJK543" s="90"/>
      <c r="AJL543" s="90"/>
      <c r="AJM543" s="90"/>
      <c r="AJN543" s="90"/>
      <c r="AJO543" s="90"/>
      <c r="AJP543" s="90"/>
      <c r="AJQ543" s="90"/>
      <c r="AJR543" s="90"/>
      <c r="AJS543" s="90"/>
      <c r="AJT543" s="90"/>
      <c r="AJU543" s="90"/>
      <c r="AJV543" s="90"/>
      <c r="AJW543" s="90"/>
      <c r="AJX543" s="90"/>
      <c r="AJY543" s="90"/>
      <c r="AJZ543" s="90"/>
      <c r="AKA543" s="90"/>
      <c r="AKB543" s="90"/>
      <c r="AKC543" s="90"/>
      <c r="AKD543" s="90"/>
      <c r="AKE543" s="90"/>
      <c r="AKF543" s="90"/>
      <c r="AKG543" s="90"/>
      <c r="AKH543" s="90"/>
      <c r="AKI543" s="90"/>
      <c r="AKJ543" s="90"/>
      <c r="AKK543" s="90"/>
      <c r="AKL543" s="90"/>
      <c r="AKM543" s="90"/>
      <c r="AKN543" s="90"/>
      <c r="AKO543" s="90"/>
      <c r="AKP543" s="90"/>
      <c r="AKQ543" s="90"/>
      <c r="AKR543" s="90"/>
      <c r="AKS543" s="90"/>
      <c r="AKT543" s="90"/>
      <c r="AKU543" s="90"/>
      <c r="AKV543" s="90"/>
      <c r="AKW543" s="90"/>
      <c r="AKX543" s="90"/>
      <c r="AKY543" s="90"/>
      <c r="AKZ543" s="90"/>
      <c r="ALA543" s="90"/>
      <c r="ALB543" s="90"/>
      <c r="ALC543" s="90"/>
      <c r="ALD543" s="90"/>
      <c r="ALE543" s="90"/>
      <c r="ALF543" s="90"/>
      <c r="ALG543" s="90"/>
      <c r="ALH543" s="90"/>
      <c r="ALI543" s="90"/>
      <c r="ALJ543" s="90"/>
      <c r="ALK543" s="90"/>
      <c r="ALL543" s="90"/>
      <c r="ALM543" s="90"/>
      <c r="ALN543" s="90"/>
      <c r="ALO543" s="90"/>
      <c r="ALP543" s="90"/>
      <c r="ALQ543" s="90"/>
      <c r="ALR543" s="90"/>
      <c r="ALS543" s="90"/>
      <c r="ALT543" s="90"/>
      <c r="ALU543" s="90"/>
      <c r="ALV543" s="90"/>
      <c r="ALW543" s="90"/>
      <c r="ALX543" s="90"/>
      <c r="ALY543" s="90"/>
      <c r="ALZ543" s="90"/>
      <c r="AMA543" s="90"/>
      <c r="AMB543" s="90"/>
      <c r="AMC543" s="90"/>
      <c r="AMD543" s="90"/>
      <c r="AME543" s="90"/>
      <c r="AMF543" s="90"/>
      <c r="AMG543" s="90"/>
      <c r="AMH543" s="90"/>
      <c r="AMI543" s="90"/>
      <c r="AMJ543" s="90"/>
      <c r="AMK543" s="90"/>
      <c r="AML543" s="90"/>
      <c r="AMM543" s="90"/>
      <c r="AMN543" s="90"/>
      <c r="AMO543" s="90"/>
      <c r="AMP543" s="90"/>
      <c r="AMQ543" s="90"/>
      <c r="AMR543" s="90"/>
      <c r="AMS543" s="90"/>
      <c r="AMT543" s="90"/>
      <c r="AMU543" s="90"/>
      <c r="AMV543" s="90"/>
      <c r="AMW543" s="90"/>
      <c r="AMX543" s="90"/>
      <c r="AMY543" s="90"/>
      <c r="AMZ543" s="90"/>
      <c r="ANA543" s="90"/>
      <c r="ANB543" s="90"/>
      <c r="ANC543" s="90"/>
      <c r="AND543" s="90"/>
      <c r="ANE543" s="90"/>
      <c r="ANF543" s="90"/>
      <c r="ANG543" s="90"/>
      <c r="ANH543" s="90"/>
      <c r="ANI543" s="90"/>
      <c r="ANJ543" s="90"/>
      <c r="ANK543" s="90"/>
      <c r="ANL543" s="90"/>
      <c r="ANM543" s="90"/>
      <c r="ANN543" s="90"/>
      <c r="ANO543" s="90"/>
      <c r="ANP543" s="90"/>
      <c r="ANQ543" s="90"/>
      <c r="ANR543" s="90"/>
      <c r="ANS543" s="90"/>
      <c r="ANT543" s="90"/>
      <c r="ANU543" s="90"/>
      <c r="ANV543" s="90"/>
      <c r="ANW543" s="90"/>
      <c r="ANX543" s="90"/>
      <c r="ANY543" s="90"/>
      <c r="ANZ543" s="90"/>
      <c r="AOA543" s="90"/>
      <c r="AOB543" s="90"/>
      <c r="AOC543" s="90"/>
      <c r="AOD543" s="90"/>
      <c r="AOE543" s="90"/>
      <c r="AOF543" s="90"/>
      <c r="AOG543" s="90"/>
      <c r="AOH543" s="90"/>
      <c r="AOI543" s="90"/>
      <c r="AOJ543" s="90"/>
      <c r="AOK543" s="90"/>
      <c r="AOL543" s="90"/>
      <c r="AOM543" s="90"/>
      <c r="AON543" s="90"/>
      <c r="AOO543" s="90"/>
      <c r="AOP543" s="90"/>
      <c r="AOQ543" s="90"/>
      <c r="AOR543" s="90"/>
      <c r="AOS543" s="90"/>
      <c r="AOT543" s="90"/>
      <c r="AOU543" s="90"/>
      <c r="AOV543" s="90"/>
      <c r="AOW543" s="90"/>
      <c r="AOX543" s="90"/>
      <c r="AOY543" s="90"/>
      <c r="AOZ543" s="90"/>
      <c r="APA543" s="90"/>
      <c r="APB543" s="90"/>
      <c r="APC543" s="90"/>
      <c r="APD543" s="90"/>
      <c r="APE543" s="90"/>
      <c r="APF543" s="90"/>
      <c r="APG543" s="90"/>
      <c r="APH543" s="90"/>
      <c r="API543" s="90"/>
      <c r="APJ543" s="90"/>
      <c r="APK543" s="90"/>
      <c r="APL543" s="90"/>
      <c r="APM543" s="90"/>
      <c r="APN543" s="90"/>
      <c r="APO543" s="90"/>
      <c r="APP543" s="90"/>
      <c r="APQ543" s="90"/>
      <c r="APR543" s="90"/>
      <c r="APS543" s="90"/>
      <c r="APT543" s="90"/>
      <c r="APU543" s="90"/>
      <c r="APV543" s="90"/>
      <c r="APW543" s="90"/>
      <c r="APX543" s="90"/>
      <c r="APY543" s="90"/>
      <c r="APZ543" s="90"/>
      <c r="AQA543" s="90"/>
      <c r="AQB543" s="90"/>
      <c r="AQC543" s="90"/>
      <c r="AQD543" s="90"/>
      <c r="AQE543" s="90"/>
      <c r="AQF543" s="90"/>
      <c r="AQG543" s="90"/>
      <c r="AQH543" s="90"/>
      <c r="AQI543" s="90"/>
      <c r="AQJ543" s="90"/>
      <c r="AQK543" s="90"/>
      <c r="AQL543" s="90"/>
      <c r="AQM543" s="90"/>
      <c r="AQN543" s="90"/>
      <c r="AQO543" s="90"/>
      <c r="AQP543" s="90"/>
      <c r="AQQ543" s="90"/>
      <c r="AQR543" s="90"/>
      <c r="AQS543" s="90"/>
      <c r="AQT543" s="90"/>
      <c r="AQU543" s="90"/>
      <c r="AQV543" s="90"/>
      <c r="AQW543" s="90"/>
      <c r="AQX543" s="90"/>
      <c r="AQY543" s="90"/>
      <c r="AQZ543" s="90"/>
      <c r="ARA543" s="90"/>
      <c r="ARB543" s="90"/>
      <c r="ARC543" s="90"/>
      <c r="ARD543" s="90"/>
      <c r="ARE543" s="90"/>
      <c r="ARF543" s="90"/>
      <c r="ARG543" s="90"/>
      <c r="ARH543" s="90"/>
      <c r="ARI543" s="90"/>
      <c r="ARJ543" s="90"/>
      <c r="ARK543" s="90"/>
      <c r="ARL543" s="90"/>
      <c r="ARM543" s="90"/>
      <c r="ARN543" s="90"/>
      <c r="ARO543" s="90"/>
      <c r="ARP543" s="90"/>
      <c r="ARQ543" s="90"/>
      <c r="ARR543" s="90"/>
      <c r="ARS543" s="90"/>
      <c r="ART543" s="90"/>
      <c r="ARU543" s="90"/>
      <c r="ARV543" s="90"/>
      <c r="ARW543" s="90"/>
      <c r="ARX543" s="90"/>
      <c r="ARY543" s="90"/>
      <c r="ARZ543" s="90"/>
      <c r="ASA543" s="90"/>
      <c r="ASB543" s="90"/>
      <c r="ASC543" s="90"/>
      <c r="ASD543" s="90"/>
      <c r="ASE543" s="90"/>
      <c r="ASF543" s="90"/>
      <c r="ASG543" s="90"/>
      <c r="ASH543" s="90"/>
      <c r="ASI543" s="90"/>
      <c r="ASJ543" s="90"/>
      <c r="ASK543" s="90"/>
      <c r="ASL543" s="90"/>
      <c r="ASM543" s="90"/>
      <c r="ASN543" s="90"/>
      <c r="ASO543" s="90"/>
      <c r="ASP543" s="90"/>
      <c r="ASQ543" s="90"/>
      <c r="ASR543" s="90"/>
      <c r="ASS543" s="90"/>
      <c r="AST543" s="90"/>
      <c r="ASU543" s="90"/>
      <c r="ASV543" s="90"/>
      <c r="ASW543" s="90"/>
      <c r="ASX543" s="90"/>
      <c r="ASY543" s="90"/>
      <c r="ASZ543" s="90"/>
      <c r="ATA543" s="90"/>
      <c r="ATB543" s="90"/>
      <c r="ATC543" s="90"/>
      <c r="ATD543" s="90"/>
      <c r="ATE543" s="90"/>
      <c r="ATF543" s="90"/>
      <c r="ATG543" s="90"/>
      <c r="ATH543" s="90"/>
      <c r="ATI543" s="90"/>
      <c r="ATJ543" s="90"/>
      <c r="ATK543" s="90"/>
      <c r="ATL543" s="90"/>
      <c r="ATM543" s="90"/>
      <c r="ATN543" s="90"/>
      <c r="ATO543" s="90"/>
      <c r="ATP543" s="90"/>
      <c r="ATQ543" s="90"/>
      <c r="ATR543" s="90"/>
      <c r="ATS543" s="90"/>
      <c r="ATT543" s="90"/>
      <c r="ATU543" s="90"/>
      <c r="ATV543" s="90"/>
      <c r="ATW543" s="90"/>
      <c r="ATX543" s="90"/>
      <c r="ATY543" s="90"/>
      <c r="ATZ543" s="90"/>
      <c r="AUA543" s="90"/>
      <c r="AUB543" s="90"/>
      <c r="AUC543" s="90"/>
      <c r="AUD543" s="90"/>
      <c r="AUE543" s="90"/>
      <c r="AUF543" s="90"/>
      <c r="AUG543" s="90"/>
      <c r="AUH543" s="90"/>
      <c r="AUI543" s="90"/>
      <c r="AUJ543" s="90"/>
      <c r="AUK543" s="90"/>
      <c r="AUL543" s="90"/>
      <c r="AUM543" s="90"/>
      <c r="AUN543" s="90"/>
      <c r="AUO543" s="90"/>
      <c r="AUP543" s="90"/>
      <c r="AUQ543" s="90"/>
      <c r="AUR543" s="90"/>
      <c r="AUS543" s="90"/>
      <c r="AUT543" s="90"/>
      <c r="AUU543" s="90"/>
      <c r="AUV543" s="90"/>
      <c r="AUW543" s="90"/>
      <c r="AUX543" s="90"/>
      <c r="AUY543" s="90"/>
      <c r="AUZ543" s="90"/>
      <c r="AVA543" s="90"/>
      <c r="AVB543" s="90"/>
      <c r="AVC543" s="90"/>
      <c r="AVD543" s="90"/>
      <c r="AVE543" s="90"/>
      <c r="AVF543" s="90"/>
      <c r="AVG543" s="90"/>
      <c r="AVH543" s="90"/>
      <c r="AVI543" s="90"/>
      <c r="AVJ543" s="90"/>
      <c r="AVK543" s="90"/>
      <c r="AVL543" s="90"/>
      <c r="AVM543" s="90"/>
      <c r="AVN543" s="90"/>
      <c r="AVO543" s="90"/>
      <c r="AVP543" s="90"/>
      <c r="AVQ543" s="90"/>
      <c r="AVR543" s="90"/>
      <c r="AVS543" s="90"/>
      <c r="AVT543" s="90"/>
      <c r="AVU543" s="90"/>
      <c r="AVV543" s="90"/>
      <c r="AVW543" s="90"/>
      <c r="AVX543" s="90"/>
      <c r="AVY543" s="90"/>
      <c r="AVZ543" s="90"/>
      <c r="AWA543" s="90"/>
      <c r="AWB543" s="90"/>
      <c r="AWC543" s="90"/>
      <c r="AWD543" s="90"/>
      <c r="AWE543" s="90"/>
      <c r="AWF543" s="90"/>
      <c r="AWG543" s="90"/>
      <c r="AWH543" s="90"/>
      <c r="AWI543" s="90"/>
      <c r="AWJ543" s="90"/>
      <c r="AWK543" s="90"/>
      <c r="AWL543" s="90"/>
      <c r="AWM543" s="90"/>
      <c r="AWN543" s="90"/>
      <c r="AWO543" s="90"/>
      <c r="AWP543" s="90"/>
      <c r="AWQ543" s="90"/>
      <c r="AWR543" s="90"/>
      <c r="AWS543" s="90"/>
      <c r="AWT543" s="90"/>
      <c r="AWU543" s="90"/>
      <c r="AWV543" s="90"/>
      <c r="AWW543" s="90"/>
      <c r="AWX543" s="90"/>
      <c r="AWY543" s="90"/>
      <c r="AWZ543" s="90"/>
      <c r="AXA543" s="90"/>
      <c r="AXB543" s="90"/>
      <c r="AXC543" s="90"/>
      <c r="AXD543" s="90"/>
      <c r="AXE543" s="90"/>
      <c r="AXF543" s="90"/>
      <c r="AXG543" s="90"/>
      <c r="AXH543" s="90"/>
      <c r="AXI543" s="90"/>
      <c r="AXJ543" s="90"/>
      <c r="AXK543" s="90"/>
      <c r="AXL543" s="90"/>
      <c r="AXM543" s="90"/>
      <c r="AXN543" s="90"/>
      <c r="AXO543" s="90"/>
      <c r="AXP543" s="90"/>
      <c r="AXQ543" s="90"/>
      <c r="AXR543" s="90"/>
      <c r="AXS543" s="90"/>
      <c r="AXT543" s="90"/>
      <c r="AXU543" s="90"/>
      <c r="AXV543" s="90"/>
      <c r="AXW543" s="90"/>
      <c r="AXX543" s="90"/>
      <c r="AXY543" s="90"/>
      <c r="AXZ543" s="90"/>
      <c r="AYA543" s="90"/>
      <c r="AYB543" s="90"/>
      <c r="AYC543" s="90"/>
      <c r="AYD543" s="90"/>
      <c r="AYE543" s="90"/>
      <c r="AYF543" s="90"/>
      <c r="AYG543" s="90"/>
      <c r="AYH543" s="90"/>
      <c r="AYI543" s="90"/>
      <c r="AYJ543" s="90"/>
      <c r="AYK543" s="90"/>
      <c r="AYL543" s="90"/>
      <c r="AYM543" s="90"/>
      <c r="AYN543" s="90"/>
      <c r="AYO543" s="90"/>
      <c r="AYP543" s="90"/>
      <c r="AYQ543" s="90"/>
      <c r="AYR543" s="90"/>
      <c r="AYS543" s="90"/>
      <c r="AYT543" s="90"/>
      <c r="AYU543" s="90"/>
      <c r="AYV543" s="90"/>
      <c r="AYW543" s="90"/>
      <c r="AYX543" s="90"/>
      <c r="AYY543" s="90"/>
      <c r="AYZ543" s="90"/>
      <c r="AZA543" s="90"/>
      <c r="AZB543" s="90"/>
      <c r="AZC543" s="90"/>
      <c r="AZD543" s="90"/>
      <c r="AZE543" s="90"/>
      <c r="AZF543" s="90"/>
      <c r="AZG543" s="90"/>
      <c r="AZH543" s="90"/>
      <c r="AZI543" s="90"/>
      <c r="AZJ543" s="90"/>
      <c r="AZK543" s="90"/>
      <c r="AZL543" s="90"/>
      <c r="AZM543" s="90"/>
      <c r="AZN543" s="90"/>
      <c r="AZO543" s="90"/>
      <c r="AZP543" s="90"/>
      <c r="AZQ543" s="90"/>
      <c r="AZR543" s="90"/>
      <c r="AZS543" s="90"/>
      <c r="AZT543" s="90"/>
      <c r="AZU543" s="90"/>
      <c r="AZV543" s="90"/>
      <c r="AZW543" s="90"/>
      <c r="AZX543" s="90"/>
      <c r="AZY543" s="90"/>
      <c r="AZZ543" s="90"/>
      <c r="BAA543" s="90"/>
      <c r="BAB543" s="90"/>
      <c r="BAC543" s="90"/>
      <c r="BAD543" s="90"/>
      <c r="BAE543" s="90"/>
      <c r="BAF543" s="90"/>
      <c r="BAG543" s="90"/>
      <c r="BAH543" s="90"/>
      <c r="BAI543" s="90"/>
      <c r="BAJ543" s="90"/>
      <c r="BAK543" s="90"/>
      <c r="BAL543" s="90"/>
      <c r="BAM543" s="90"/>
      <c r="BAN543" s="90"/>
      <c r="BAO543" s="90"/>
      <c r="BAP543" s="90"/>
      <c r="BAQ543" s="90"/>
      <c r="BAR543" s="90"/>
      <c r="BAS543" s="90"/>
      <c r="BAT543" s="90"/>
      <c r="BAU543" s="90"/>
      <c r="BAV543" s="90"/>
      <c r="BAW543" s="90"/>
      <c r="BAX543" s="90"/>
      <c r="BAY543" s="90"/>
      <c r="BAZ543" s="90"/>
      <c r="BBA543" s="90"/>
      <c r="BBB543" s="90"/>
      <c r="BBC543" s="90"/>
      <c r="BBD543" s="90"/>
      <c r="BBE543" s="90"/>
      <c r="BBF543" s="90"/>
      <c r="BBG543" s="90"/>
      <c r="BBH543" s="90"/>
      <c r="BBI543" s="90"/>
      <c r="BBJ543" s="90"/>
      <c r="BBK543" s="90"/>
      <c r="BBL543" s="90"/>
      <c r="BBM543" s="90"/>
      <c r="BBN543" s="90"/>
      <c r="BBO543" s="90"/>
      <c r="BBP543" s="90"/>
      <c r="BBQ543" s="90"/>
      <c r="BBR543" s="90"/>
      <c r="BBS543" s="90"/>
      <c r="BBT543" s="90"/>
      <c r="BBU543" s="90"/>
      <c r="BBV543" s="90"/>
      <c r="BBW543" s="90"/>
      <c r="BBX543" s="90"/>
      <c r="BBY543" s="90"/>
      <c r="BBZ543" s="90"/>
      <c r="BCA543" s="90"/>
      <c r="BCB543" s="90"/>
      <c r="BCC543" s="90"/>
      <c r="BCD543" s="90"/>
      <c r="BCE543" s="90"/>
      <c r="BCF543" s="90"/>
      <c r="BCG543" s="90"/>
      <c r="BCH543" s="90"/>
      <c r="BCI543" s="90"/>
      <c r="BCJ543" s="90"/>
      <c r="BCK543" s="90"/>
      <c r="BCL543" s="90"/>
      <c r="BCM543" s="90"/>
      <c r="BCN543" s="90"/>
      <c r="BCO543" s="90"/>
      <c r="BCP543" s="90"/>
      <c r="BCQ543" s="90"/>
      <c r="BCR543" s="90"/>
      <c r="BCS543" s="90"/>
      <c r="BCT543" s="90"/>
      <c r="BCU543" s="90"/>
      <c r="BCV543" s="90"/>
      <c r="BCW543" s="90"/>
      <c r="BCX543" s="90"/>
      <c r="BCY543" s="90"/>
      <c r="BCZ543" s="90"/>
      <c r="BDA543" s="90"/>
      <c r="BDB543" s="90"/>
      <c r="BDC543" s="90"/>
      <c r="BDD543" s="90"/>
      <c r="BDE543" s="90"/>
      <c r="BDF543" s="90"/>
      <c r="BDG543" s="90"/>
      <c r="BDH543" s="90"/>
      <c r="BDI543" s="90"/>
      <c r="BDJ543" s="90"/>
      <c r="BDK543" s="90"/>
      <c r="BDL543" s="90"/>
      <c r="BDM543" s="90"/>
      <c r="BDN543" s="90"/>
      <c r="BDO543" s="90"/>
      <c r="BDP543" s="90"/>
      <c r="BDQ543" s="90"/>
      <c r="BDR543" s="90"/>
      <c r="BDS543" s="90"/>
      <c r="BDT543" s="90"/>
      <c r="BDU543" s="90"/>
      <c r="BDV543" s="90"/>
      <c r="BDW543" s="90"/>
      <c r="BDX543" s="90"/>
      <c r="BDY543" s="90"/>
      <c r="BDZ543" s="90"/>
      <c r="BEA543" s="90"/>
      <c r="BEB543" s="90"/>
      <c r="BEC543" s="90"/>
      <c r="BED543" s="90"/>
      <c r="BEE543" s="90"/>
      <c r="BEF543" s="90"/>
      <c r="BEG543" s="90"/>
      <c r="BEH543" s="90"/>
      <c r="BEI543" s="90"/>
      <c r="BEJ543" s="90"/>
      <c r="BEK543" s="90"/>
      <c r="BEL543" s="90"/>
      <c r="BEM543" s="90"/>
      <c r="BEN543" s="90"/>
      <c r="BEO543" s="90"/>
      <c r="BEP543" s="90"/>
      <c r="BEQ543" s="90"/>
      <c r="BER543" s="90"/>
      <c r="BES543" s="90"/>
      <c r="BET543" s="90"/>
      <c r="BEU543" s="90"/>
      <c r="BEV543" s="90"/>
      <c r="BEW543" s="90"/>
      <c r="BEX543" s="90"/>
      <c r="BEY543" s="90"/>
      <c r="BEZ543" s="90"/>
      <c r="BFA543" s="90"/>
      <c r="BFB543" s="90"/>
      <c r="BFC543" s="90"/>
      <c r="BFD543" s="90"/>
      <c r="BFE543" s="90"/>
      <c r="BFF543" s="90"/>
      <c r="BFG543" s="90"/>
      <c r="BFH543" s="90"/>
      <c r="BFI543" s="90"/>
      <c r="BFJ543" s="90"/>
      <c r="BFK543" s="90"/>
      <c r="BFL543" s="90"/>
      <c r="BFM543" s="90"/>
      <c r="BFN543" s="90"/>
      <c r="BFO543" s="90"/>
      <c r="BFP543" s="90"/>
      <c r="BFQ543" s="90"/>
      <c r="BFR543" s="90"/>
      <c r="BFS543" s="90"/>
      <c r="BFT543" s="90"/>
      <c r="BFU543" s="90"/>
      <c r="BFV543" s="90"/>
      <c r="BFW543" s="90"/>
      <c r="BFX543" s="90"/>
      <c r="BFY543" s="90"/>
      <c r="BFZ543" s="90"/>
      <c r="BGA543" s="90"/>
      <c r="BGB543" s="90"/>
      <c r="BGC543" s="90"/>
      <c r="BGD543" s="90"/>
      <c r="BGE543" s="90"/>
      <c r="BGF543" s="90"/>
      <c r="BGG543" s="90"/>
      <c r="BGH543" s="90"/>
      <c r="BGI543" s="90"/>
      <c r="BGJ543" s="90"/>
      <c r="BGK543" s="90"/>
      <c r="BGL543" s="90"/>
      <c r="BGM543" s="90"/>
      <c r="BGN543" s="90"/>
      <c r="BGO543" s="90"/>
      <c r="BGP543" s="90"/>
      <c r="BGQ543" s="90"/>
      <c r="BGR543" s="90"/>
      <c r="BGS543" s="90"/>
      <c r="BGT543" s="90"/>
      <c r="BGU543" s="90"/>
      <c r="BGV543" s="90"/>
      <c r="BGW543" s="90"/>
      <c r="BGX543" s="90"/>
      <c r="BGY543" s="90"/>
      <c r="BGZ543" s="90"/>
      <c r="BHA543" s="90"/>
      <c r="BHB543" s="90"/>
      <c r="BHC543" s="90"/>
      <c r="BHD543" s="90"/>
      <c r="BHE543" s="90"/>
      <c r="BHF543" s="90"/>
      <c r="BHG543" s="90"/>
      <c r="BHH543" s="90"/>
      <c r="BHI543" s="90"/>
      <c r="BHJ543" s="90"/>
      <c r="BHK543" s="90"/>
      <c r="BHL543" s="90"/>
      <c r="BHM543" s="90"/>
      <c r="BHN543" s="90"/>
      <c r="BHO543" s="90"/>
      <c r="BHP543" s="90"/>
      <c r="BHQ543" s="90"/>
      <c r="BHR543" s="90"/>
      <c r="BHS543" s="90"/>
      <c r="BHT543" s="90"/>
      <c r="BHU543" s="90"/>
      <c r="BHV543" s="90"/>
      <c r="BHW543" s="90"/>
      <c r="BHX543" s="90"/>
      <c r="BHY543" s="90"/>
      <c r="BHZ543" s="90"/>
      <c r="BIA543" s="90"/>
      <c r="BIB543" s="90"/>
      <c r="BIC543" s="90"/>
      <c r="BID543" s="90"/>
      <c r="BIE543" s="90"/>
      <c r="BIF543" s="90"/>
      <c r="BIG543" s="90"/>
      <c r="BIH543" s="90"/>
      <c r="BII543" s="90"/>
      <c r="BIJ543" s="90"/>
      <c r="BIK543" s="90"/>
      <c r="BIL543" s="90"/>
      <c r="BIM543" s="90"/>
      <c r="BIN543" s="90"/>
      <c r="BIO543" s="90"/>
      <c r="BIP543" s="90"/>
      <c r="BIQ543" s="90"/>
      <c r="BIR543" s="90"/>
      <c r="BIS543" s="90"/>
      <c r="BIT543" s="90"/>
      <c r="BIU543" s="90"/>
      <c r="BIV543" s="90"/>
      <c r="BIW543" s="90"/>
      <c r="BIX543" s="90"/>
      <c r="BIY543" s="90"/>
      <c r="BIZ543" s="90"/>
      <c r="BJA543" s="90"/>
      <c r="BJB543" s="90"/>
      <c r="BJC543" s="90"/>
      <c r="BJD543" s="90"/>
      <c r="BJE543" s="90"/>
      <c r="BJF543" s="90"/>
      <c r="BJG543" s="90"/>
      <c r="BJH543" s="90"/>
      <c r="BJI543" s="90"/>
      <c r="BJJ543" s="90"/>
      <c r="BJK543" s="90"/>
      <c r="BJL543" s="90"/>
      <c r="BJM543" s="90"/>
      <c r="BJN543" s="90"/>
      <c r="BJO543" s="90"/>
      <c r="BJP543" s="90"/>
      <c r="BJQ543" s="90"/>
      <c r="BJR543" s="90"/>
      <c r="BJS543" s="90"/>
      <c r="BJT543" s="90"/>
      <c r="BJU543" s="90"/>
      <c r="BJV543" s="90"/>
      <c r="BJW543" s="90"/>
      <c r="BJX543" s="90"/>
      <c r="BJY543" s="90"/>
      <c r="BJZ543" s="90"/>
      <c r="BKA543" s="90"/>
      <c r="BKB543" s="90"/>
      <c r="BKC543" s="90"/>
      <c r="BKD543" s="90"/>
      <c r="BKE543" s="90"/>
      <c r="BKF543" s="90"/>
      <c r="BKG543" s="90"/>
      <c r="BKH543" s="90"/>
      <c r="BKI543" s="90"/>
      <c r="BKJ543" s="90"/>
      <c r="BKK543" s="90"/>
      <c r="BKL543" s="90"/>
      <c r="BKM543" s="90"/>
      <c r="BKN543" s="90"/>
      <c r="BKO543" s="90"/>
      <c r="BKP543" s="90"/>
      <c r="BKQ543" s="90"/>
      <c r="BKR543" s="90"/>
      <c r="BKS543" s="90"/>
      <c r="BKT543" s="90"/>
      <c r="BKU543" s="90"/>
      <c r="BKV543" s="90"/>
      <c r="BKW543" s="90"/>
      <c r="BKX543" s="90"/>
      <c r="BKY543" s="90"/>
      <c r="BKZ543" s="90"/>
      <c r="BLA543" s="90"/>
      <c r="BLB543" s="90"/>
      <c r="BLC543" s="90"/>
      <c r="BLD543" s="90"/>
      <c r="BLE543" s="90"/>
      <c r="BLF543" s="90"/>
      <c r="BLG543" s="90"/>
      <c r="BLH543" s="90"/>
      <c r="BLI543" s="90"/>
      <c r="BLJ543" s="90"/>
      <c r="BLK543" s="90"/>
      <c r="BLL543" s="90"/>
      <c r="BLM543" s="90"/>
      <c r="BLN543" s="90"/>
      <c r="BLO543" s="90"/>
      <c r="BLP543" s="90"/>
      <c r="BLQ543" s="90"/>
      <c r="BLR543" s="90"/>
      <c r="BLS543" s="90"/>
      <c r="BLT543" s="90"/>
      <c r="BLU543" s="90"/>
      <c r="BLV543" s="90"/>
      <c r="BLW543" s="90"/>
      <c r="BLX543" s="90"/>
      <c r="BLY543" s="90"/>
      <c r="BLZ543" s="90"/>
      <c r="BMA543" s="90"/>
      <c r="BMB543" s="90"/>
      <c r="BMC543" s="90"/>
      <c r="BMD543" s="90"/>
      <c r="BME543" s="90"/>
      <c r="BMF543" s="90"/>
      <c r="BMG543" s="90"/>
      <c r="BMH543" s="90"/>
      <c r="BMI543" s="90"/>
      <c r="BMJ543" s="90"/>
      <c r="BMK543" s="90"/>
      <c r="BML543" s="90"/>
      <c r="BMM543" s="90"/>
      <c r="BMN543" s="90"/>
      <c r="BMO543" s="90"/>
      <c r="BMP543" s="90"/>
      <c r="BMQ543" s="90"/>
      <c r="BMR543" s="90"/>
      <c r="BMS543" s="90"/>
      <c r="BMT543" s="90"/>
      <c r="BMU543" s="90"/>
      <c r="BMV543" s="90"/>
      <c r="BMW543" s="90"/>
      <c r="BMX543" s="90"/>
      <c r="BMY543" s="90"/>
      <c r="BMZ543" s="90"/>
      <c r="BNA543" s="90"/>
      <c r="BNB543" s="90"/>
      <c r="BNC543" s="90"/>
      <c r="BND543" s="90"/>
      <c r="BNE543" s="90"/>
      <c r="BNF543" s="90"/>
      <c r="BNG543" s="90"/>
      <c r="BNH543" s="90"/>
      <c r="BNI543" s="90"/>
      <c r="BNJ543" s="90"/>
      <c r="BNK543" s="90"/>
      <c r="BNL543" s="90"/>
      <c r="BNM543" s="90"/>
      <c r="BNN543" s="90"/>
      <c r="BNO543" s="90"/>
      <c r="BNP543" s="90"/>
      <c r="BNQ543" s="90"/>
      <c r="BNR543" s="90"/>
      <c r="BNS543" s="90"/>
      <c r="BNT543" s="90"/>
      <c r="BNU543" s="90"/>
      <c r="BNV543" s="90"/>
      <c r="BNW543" s="90"/>
      <c r="BNX543" s="90"/>
      <c r="BNY543" s="90"/>
      <c r="BNZ543" s="90"/>
      <c r="BOA543" s="90"/>
      <c r="BOB543" s="90"/>
      <c r="BOC543" s="90"/>
      <c r="BOD543" s="90"/>
      <c r="BOE543" s="90"/>
      <c r="BOF543" s="90"/>
      <c r="BOG543" s="90"/>
      <c r="BOH543" s="90"/>
      <c r="BOI543" s="90"/>
      <c r="BOJ543" s="90"/>
      <c r="BOK543" s="90"/>
      <c r="BOL543" s="90"/>
      <c r="BOM543" s="90"/>
      <c r="BON543" s="90"/>
      <c r="BOO543" s="90"/>
      <c r="BOP543" s="90"/>
      <c r="BOQ543" s="90"/>
      <c r="BOR543" s="90"/>
      <c r="BOS543" s="90"/>
      <c r="BOT543" s="90"/>
      <c r="BOU543" s="90"/>
      <c r="BOV543" s="90"/>
      <c r="BOW543" s="90"/>
      <c r="BOX543" s="90"/>
      <c r="BOY543" s="90"/>
      <c r="BOZ543" s="90"/>
      <c r="BPA543" s="90"/>
      <c r="BPB543" s="90"/>
      <c r="BPC543" s="90"/>
      <c r="BPD543" s="90"/>
      <c r="BPE543" s="90"/>
      <c r="BPF543" s="90"/>
      <c r="BPG543" s="90"/>
      <c r="BPH543" s="90"/>
      <c r="BPI543" s="90"/>
      <c r="BPJ543" s="90"/>
      <c r="BPK543" s="90"/>
      <c r="BPL543" s="90"/>
      <c r="BPM543" s="90"/>
      <c r="BPN543" s="90"/>
      <c r="BPO543" s="90"/>
      <c r="BPP543" s="90"/>
      <c r="BPQ543" s="90"/>
      <c r="BPR543" s="90"/>
      <c r="BPS543" s="90"/>
      <c r="BPT543" s="90"/>
      <c r="BPU543" s="90"/>
      <c r="BPV543" s="90"/>
      <c r="BPW543" s="90"/>
      <c r="BPX543" s="90"/>
      <c r="BPY543" s="90"/>
      <c r="BPZ543" s="90"/>
      <c r="BQA543" s="90"/>
      <c r="BQB543" s="90"/>
      <c r="BQC543" s="90"/>
      <c r="BQD543" s="90"/>
      <c r="BQE543" s="90"/>
      <c r="BQF543" s="90"/>
      <c r="BQG543" s="90"/>
      <c r="BQH543" s="90"/>
      <c r="BQI543" s="90"/>
      <c r="BQJ543" s="90"/>
      <c r="BQK543" s="90"/>
      <c r="BQL543" s="90"/>
      <c r="BQM543" s="90"/>
      <c r="BQN543" s="90"/>
      <c r="BQO543" s="90"/>
      <c r="BQP543" s="90"/>
      <c r="BQQ543" s="90"/>
      <c r="BQR543" s="90"/>
      <c r="BQS543" s="90"/>
      <c r="BQT543" s="90"/>
      <c r="BQU543" s="90"/>
      <c r="BQV543" s="90"/>
      <c r="BQW543" s="90"/>
      <c r="BQX543" s="90"/>
      <c r="BQY543" s="90"/>
      <c r="BQZ543" s="90"/>
      <c r="BRA543" s="90"/>
      <c r="BRB543" s="90"/>
      <c r="BRC543" s="90"/>
      <c r="BRD543" s="90"/>
      <c r="BRE543" s="90"/>
      <c r="BRF543" s="90"/>
      <c r="BRG543" s="90"/>
      <c r="BRH543" s="90"/>
      <c r="BRI543" s="90"/>
      <c r="BRJ543" s="90"/>
      <c r="BRK543" s="90"/>
      <c r="BRL543" s="90"/>
      <c r="BRM543" s="90"/>
      <c r="BRN543" s="90"/>
      <c r="BRO543" s="90"/>
      <c r="BRP543" s="90"/>
      <c r="BRQ543" s="90"/>
      <c r="BRR543" s="90"/>
      <c r="BRS543" s="90"/>
      <c r="BRT543" s="90"/>
      <c r="BRU543" s="90"/>
      <c r="BRV543" s="90"/>
      <c r="BRW543" s="90"/>
      <c r="BRX543" s="90"/>
      <c r="BRY543" s="90"/>
      <c r="BRZ543" s="90"/>
      <c r="BSA543" s="90"/>
      <c r="BSB543" s="90"/>
      <c r="BSC543" s="90"/>
      <c r="BSD543" s="90"/>
      <c r="BSE543" s="90"/>
      <c r="BSF543" s="90"/>
      <c r="BSG543" s="90"/>
      <c r="BSH543" s="90"/>
      <c r="BSI543" s="90"/>
      <c r="BSJ543" s="90"/>
      <c r="BSK543" s="90"/>
      <c r="BSL543" s="90"/>
      <c r="BSM543" s="90"/>
      <c r="BSN543" s="90"/>
      <c r="BSO543" s="90"/>
      <c r="BSP543" s="90"/>
      <c r="BSQ543" s="90"/>
      <c r="BSR543" s="90"/>
      <c r="BSS543" s="90"/>
      <c r="BST543" s="90"/>
      <c r="BSU543" s="90"/>
      <c r="BSV543" s="90"/>
      <c r="BSW543" s="90"/>
      <c r="BSX543" s="90"/>
      <c r="BSY543" s="90"/>
      <c r="BSZ543" s="90"/>
      <c r="BTA543" s="90"/>
      <c r="BTB543" s="90"/>
      <c r="BTC543" s="90"/>
      <c r="BTD543" s="90"/>
      <c r="BTE543" s="90"/>
      <c r="BTF543" s="90"/>
      <c r="BTG543" s="90"/>
      <c r="BTH543" s="90"/>
      <c r="BTI543" s="90"/>
      <c r="BTJ543" s="90"/>
      <c r="BTK543" s="90"/>
      <c r="BTL543" s="90"/>
      <c r="BTM543" s="90"/>
      <c r="BTN543" s="90"/>
      <c r="BTO543" s="90"/>
      <c r="BTP543" s="90"/>
      <c r="BTQ543" s="90"/>
      <c r="BTR543" s="90"/>
      <c r="BTS543" s="90"/>
      <c r="BTT543" s="90"/>
      <c r="BTU543" s="90"/>
      <c r="BTV543" s="90"/>
      <c r="BTW543" s="90"/>
      <c r="BTX543" s="90"/>
      <c r="BTY543" s="90"/>
      <c r="BTZ543" s="90"/>
      <c r="BUA543" s="90"/>
      <c r="BUB543" s="90"/>
      <c r="BUC543" s="90"/>
      <c r="BUD543" s="90"/>
      <c r="BUE543" s="90"/>
      <c r="BUF543" s="90"/>
      <c r="BUG543" s="90"/>
      <c r="BUH543" s="90"/>
      <c r="BUI543" s="90"/>
      <c r="BUJ543" s="90"/>
      <c r="BUK543" s="90"/>
      <c r="BUL543" s="90"/>
      <c r="BUM543" s="90"/>
      <c r="BUN543" s="90"/>
      <c r="BUO543" s="90"/>
      <c r="BUP543" s="90"/>
      <c r="BUQ543" s="90"/>
      <c r="BUR543" s="90"/>
      <c r="BUS543" s="90"/>
      <c r="BUT543" s="90"/>
      <c r="BUU543" s="90"/>
      <c r="BUV543" s="90"/>
      <c r="BUW543" s="90"/>
      <c r="BUX543" s="90"/>
      <c r="BUY543" s="90"/>
      <c r="BUZ543" s="90"/>
      <c r="BVA543" s="90"/>
      <c r="BVB543" s="90"/>
      <c r="BVC543" s="90"/>
      <c r="BVD543" s="90"/>
      <c r="BVE543" s="90"/>
      <c r="BVF543" s="90"/>
      <c r="BVG543" s="90"/>
      <c r="BVH543" s="90"/>
      <c r="BVI543" s="90"/>
      <c r="BVJ543" s="90"/>
      <c r="BVK543" s="90"/>
      <c r="BVL543" s="90"/>
      <c r="BVM543" s="90"/>
      <c r="BVN543" s="90"/>
      <c r="BVO543" s="90"/>
      <c r="BVP543" s="90"/>
      <c r="BVQ543" s="90"/>
      <c r="BVR543" s="90"/>
      <c r="BVS543" s="90"/>
      <c r="BVT543" s="90"/>
      <c r="BVU543" s="90"/>
      <c r="BVV543" s="90"/>
      <c r="BVW543" s="90"/>
      <c r="BVX543" s="90"/>
      <c r="BVY543" s="90"/>
      <c r="BVZ543" s="90"/>
      <c r="BWA543" s="90"/>
      <c r="BWB543" s="90"/>
      <c r="BWC543" s="90"/>
      <c r="BWD543" s="90"/>
      <c r="BWE543" s="90"/>
      <c r="BWF543" s="90"/>
      <c r="BWG543" s="90"/>
      <c r="BWH543" s="90"/>
      <c r="BWI543" s="90"/>
      <c r="BWJ543" s="90"/>
      <c r="BWK543" s="90"/>
      <c r="BWL543" s="90"/>
      <c r="BWM543" s="90"/>
      <c r="BWN543" s="90"/>
      <c r="BWO543" s="90"/>
      <c r="BWP543" s="90"/>
      <c r="BWQ543" s="90"/>
      <c r="BWR543" s="90"/>
      <c r="BWS543" s="90"/>
      <c r="BWT543" s="90"/>
      <c r="BWU543" s="90"/>
      <c r="BWV543" s="90"/>
      <c r="BWW543" s="90"/>
      <c r="BWX543" s="90"/>
      <c r="BWY543" s="90"/>
      <c r="BWZ543" s="90"/>
      <c r="BXA543" s="90"/>
      <c r="BXB543" s="90"/>
      <c r="BXC543" s="90"/>
      <c r="BXD543" s="90"/>
      <c r="BXE543" s="90"/>
      <c r="BXF543" s="90"/>
      <c r="BXG543" s="90"/>
      <c r="BXH543" s="90"/>
      <c r="BXI543" s="90"/>
      <c r="BXJ543" s="90"/>
      <c r="BXK543" s="90"/>
      <c r="BXL543" s="90"/>
      <c r="BXM543" s="90"/>
      <c r="BXN543" s="90"/>
      <c r="BXO543" s="90"/>
      <c r="BXP543" s="90"/>
      <c r="BXQ543" s="90"/>
      <c r="BXR543" s="90"/>
      <c r="BXS543" s="90"/>
      <c r="BXT543" s="90"/>
      <c r="BXU543" s="90"/>
      <c r="BXV543" s="90"/>
      <c r="BXW543" s="90"/>
      <c r="BXX543" s="90"/>
      <c r="BXY543" s="90"/>
      <c r="BXZ543" s="90"/>
      <c r="BYA543" s="90"/>
      <c r="BYB543" s="90"/>
      <c r="BYC543" s="90"/>
      <c r="BYD543" s="90"/>
      <c r="BYE543" s="90"/>
      <c r="BYF543" s="90"/>
      <c r="BYG543" s="90"/>
      <c r="BYH543" s="90"/>
      <c r="BYI543" s="90"/>
      <c r="BYJ543" s="90"/>
      <c r="BYK543" s="90"/>
      <c r="BYL543" s="90"/>
      <c r="BYM543" s="90"/>
      <c r="BYN543" s="90"/>
      <c r="BYO543" s="90"/>
      <c r="BYP543" s="90"/>
      <c r="BYQ543" s="90"/>
      <c r="BYR543" s="90"/>
      <c r="BYS543" s="90"/>
      <c r="BYT543" s="90"/>
      <c r="BYU543" s="90"/>
      <c r="BYV543" s="90"/>
      <c r="BYW543" s="90"/>
      <c r="BYX543" s="90"/>
      <c r="BYY543" s="90"/>
      <c r="BYZ543" s="90"/>
      <c r="BZA543" s="90"/>
      <c r="BZB543" s="90"/>
      <c r="BZC543" s="90"/>
      <c r="BZD543" s="90"/>
      <c r="BZE543" s="90"/>
      <c r="BZF543" s="90"/>
      <c r="BZG543" s="90"/>
      <c r="BZH543" s="90"/>
      <c r="BZI543" s="90"/>
      <c r="BZJ543" s="90"/>
      <c r="BZK543" s="90"/>
      <c r="BZL543" s="90"/>
      <c r="BZM543" s="90"/>
      <c r="BZN543" s="90"/>
      <c r="BZO543" s="90"/>
      <c r="BZP543" s="90"/>
      <c r="BZQ543" s="90"/>
      <c r="BZR543" s="90"/>
      <c r="BZS543" s="90"/>
      <c r="BZT543" s="90"/>
      <c r="BZU543" s="90"/>
      <c r="BZV543" s="90"/>
      <c r="BZW543" s="90"/>
      <c r="BZX543" s="90"/>
      <c r="BZY543" s="90"/>
      <c r="BZZ543" s="90"/>
      <c r="CAA543" s="90"/>
      <c r="CAB543" s="90"/>
      <c r="CAC543" s="90"/>
      <c r="CAD543" s="90"/>
      <c r="CAE543" s="90"/>
      <c r="CAF543" s="90"/>
      <c r="CAG543" s="90"/>
      <c r="CAH543" s="90"/>
      <c r="CAI543" s="90"/>
      <c r="CAJ543" s="90"/>
      <c r="CAK543" s="90"/>
      <c r="CAL543" s="90"/>
      <c r="CAM543" s="90"/>
      <c r="CAN543" s="90"/>
      <c r="CAO543" s="90"/>
      <c r="CAP543" s="90"/>
      <c r="CAQ543" s="90"/>
      <c r="CAR543" s="90"/>
      <c r="CAS543" s="90"/>
      <c r="CAT543" s="90"/>
      <c r="CAU543" s="90"/>
      <c r="CAV543" s="90"/>
      <c r="CAW543" s="90"/>
      <c r="CAX543" s="90"/>
      <c r="CAY543" s="90"/>
      <c r="CAZ543" s="90"/>
      <c r="CBA543" s="90"/>
      <c r="CBB543" s="90"/>
      <c r="CBC543" s="90"/>
      <c r="CBD543" s="90"/>
      <c r="CBE543" s="90"/>
      <c r="CBF543" s="90"/>
      <c r="CBG543" s="90"/>
      <c r="CBH543" s="90"/>
      <c r="CBI543" s="90"/>
      <c r="CBJ543" s="90"/>
      <c r="CBK543" s="90"/>
      <c r="CBL543" s="90"/>
      <c r="CBM543" s="90"/>
      <c r="CBN543" s="90"/>
      <c r="CBO543" s="90"/>
      <c r="CBP543" s="90"/>
      <c r="CBQ543" s="90"/>
      <c r="CBR543" s="90"/>
      <c r="CBS543" s="90"/>
      <c r="CBT543" s="90"/>
      <c r="CBU543" s="90"/>
      <c r="CBV543" s="90"/>
      <c r="CBW543" s="90"/>
      <c r="CBX543" s="90"/>
      <c r="CBY543" s="90"/>
      <c r="CBZ543" s="90"/>
      <c r="CCA543" s="90"/>
      <c r="CCB543" s="90"/>
      <c r="CCC543" s="90"/>
      <c r="CCD543" s="90"/>
      <c r="CCE543" s="90"/>
      <c r="CCF543" s="90"/>
      <c r="CCG543" s="90"/>
      <c r="CCH543" s="90"/>
      <c r="CCI543" s="90"/>
      <c r="CCJ543" s="90"/>
      <c r="CCK543" s="90"/>
      <c r="CCL543" s="90"/>
      <c r="CCM543" s="90"/>
      <c r="CCN543" s="90"/>
      <c r="CCO543" s="90"/>
      <c r="CCP543" s="90"/>
      <c r="CCQ543" s="90"/>
      <c r="CCR543" s="90"/>
      <c r="CCS543" s="90"/>
      <c r="CCT543" s="90"/>
      <c r="CCU543" s="90"/>
      <c r="CCV543" s="90"/>
      <c r="CCW543" s="90"/>
      <c r="CCX543" s="90"/>
      <c r="CCY543" s="90"/>
      <c r="CCZ543" s="90"/>
      <c r="CDA543" s="90"/>
      <c r="CDB543" s="90"/>
      <c r="CDC543" s="90"/>
      <c r="CDD543" s="90"/>
      <c r="CDE543" s="90"/>
      <c r="CDF543" s="90"/>
      <c r="CDG543" s="90"/>
      <c r="CDH543" s="90"/>
      <c r="CDI543" s="90"/>
      <c r="CDJ543" s="90"/>
      <c r="CDK543" s="90"/>
      <c r="CDL543" s="90"/>
      <c r="CDM543" s="90"/>
      <c r="CDN543" s="90"/>
      <c r="CDO543" s="90"/>
      <c r="CDP543" s="90"/>
      <c r="CDQ543" s="90"/>
      <c r="CDR543" s="90"/>
      <c r="CDS543" s="90"/>
      <c r="CDT543" s="90"/>
      <c r="CDU543" s="90"/>
      <c r="CDV543" s="90"/>
      <c r="CDW543" s="90"/>
      <c r="CDX543" s="90"/>
      <c r="CDY543" s="90"/>
      <c r="CDZ543" s="90"/>
      <c r="CEA543" s="90"/>
      <c r="CEB543" s="90"/>
      <c r="CEC543" s="90"/>
      <c r="CED543" s="90"/>
      <c r="CEE543" s="90"/>
      <c r="CEF543" s="90"/>
      <c r="CEG543" s="90"/>
      <c r="CEH543" s="90"/>
      <c r="CEI543" s="90"/>
      <c r="CEJ543" s="90"/>
      <c r="CEK543" s="90"/>
      <c r="CEL543" s="90"/>
      <c r="CEM543" s="90"/>
      <c r="CEN543" s="90"/>
      <c r="CEO543" s="90"/>
      <c r="CEP543" s="90"/>
      <c r="CEQ543" s="90"/>
      <c r="CER543" s="90"/>
      <c r="CES543" s="90"/>
      <c r="CET543" s="90"/>
      <c r="CEU543" s="90"/>
      <c r="CEV543" s="90"/>
      <c r="CEW543" s="90"/>
      <c r="CEX543" s="90"/>
      <c r="CEY543" s="90"/>
      <c r="CEZ543" s="90"/>
      <c r="CFA543" s="90"/>
      <c r="CFB543" s="90"/>
      <c r="CFC543" s="90"/>
      <c r="CFD543" s="90"/>
      <c r="CFE543" s="90"/>
      <c r="CFF543" s="90"/>
      <c r="CFG543" s="90"/>
      <c r="CFH543" s="90"/>
      <c r="CFI543" s="90"/>
      <c r="CFJ543" s="90"/>
      <c r="CFK543" s="90"/>
      <c r="CFL543" s="90"/>
      <c r="CFM543" s="90"/>
      <c r="CFN543" s="90"/>
      <c r="CFO543" s="90"/>
      <c r="CFP543" s="90"/>
      <c r="CFQ543" s="90"/>
      <c r="CFR543" s="90"/>
      <c r="CFS543" s="90"/>
      <c r="CFT543" s="90"/>
      <c r="CFU543" s="90"/>
      <c r="CFV543" s="90"/>
      <c r="CFW543" s="90"/>
      <c r="CFX543" s="90"/>
      <c r="CFY543" s="90"/>
      <c r="CFZ543" s="90"/>
      <c r="CGA543" s="90"/>
      <c r="CGB543" s="90"/>
      <c r="CGC543" s="90"/>
      <c r="CGD543" s="90"/>
      <c r="CGE543" s="90"/>
      <c r="CGF543" s="90"/>
      <c r="CGG543" s="90"/>
      <c r="CGH543" s="90"/>
      <c r="CGI543" s="90"/>
      <c r="CGJ543" s="90"/>
      <c r="CGK543" s="90"/>
      <c r="CGL543" s="90"/>
      <c r="CGM543" s="90"/>
      <c r="CGN543" s="90"/>
      <c r="CGO543" s="90"/>
      <c r="CGP543" s="90"/>
      <c r="CGQ543" s="90"/>
      <c r="CGR543" s="90"/>
      <c r="CGS543" s="90"/>
      <c r="CGT543" s="90"/>
      <c r="CGU543" s="90"/>
      <c r="CGV543" s="90"/>
      <c r="CGW543" s="90"/>
      <c r="CGX543" s="90"/>
      <c r="CGY543" s="90"/>
      <c r="CGZ543" s="90"/>
      <c r="CHA543" s="90"/>
      <c r="CHB543" s="90"/>
      <c r="CHC543" s="90"/>
      <c r="CHD543" s="90"/>
      <c r="CHE543" s="90"/>
      <c r="CHF543" s="90"/>
      <c r="CHG543" s="90"/>
      <c r="CHH543" s="90"/>
      <c r="CHI543" s="90"/>
      <c r="CHJ543" s="90"/>
      <c r="CHK543" s="90"/>
      <c r="CHL543" s="90"/>
      <c r="CHM543" s="90"/>
      <c r="CHN543" s="90"/>
      <c r="CHO543" s="90"/>
      <c r="CHP543" s="90"/>
      <c r="CHQ543" s="90"/>
      <c r="CHR543" s="90"/>
      <c r="CHS543" s="90"/>
      <c r="CHT543" s="90"/>
      <c r="CHU543" s="90"/>
      <c r="CHV543" s="90"/>
      <c r="CHW543" s="90"/>
      <c r="CHX543" s="90"/>
      <c r="CHY543" s="90"/>
      <c r="CHZ543" s="90"/>
      <c r="CIA543" s="90"/>
      <c r="CIB543" s="90"/>
      <c r="CIC543" s="90"/>
      <c r="CID543" s="90"/>
      <c r="CIE543" s="90"/>
      <c r="CIF543" s="90"/>
      <c r="CIG543" s="90"/>
      <c r="CIH543" s="90"/>
      <c r="CII543" s="90"/>
      <c r="CIJ543" s="90"/>
      <c r="CIK543" s="90"/>
      <c r="CIL543" s="90"/>
      <c r="CIM543" s="90"/>
      <c r="CIN543" s="90"/>
      <c r="CIO543" s="90"/>
      <c r="CIP543" s="90"/>
      <c r="CIQ543" s="90"/>
      <c r="CIR543" s="90"/>
      <c r="CIS543" s="90"/>
      <c r="CIT543" s="90"/>
      <c r="CIU543" s="90"/>
      <c r="CIV543" s="90"/>
      <c r="CIW543" s="90"/>
      <c r="CIX543" s="90"/>
      <c r="CIY543" s="90"/>
      <c r="CIZ543" s="90"/>
      <c r="CJA543" s="90"/>
      <c r="CJB543" s="90"/>
      <c r="CJC543" s="90"/>
      <c r="CJD543" s="90"/>
      <c r="CJE543" s="90"/>
      <c r="CJF543" s="90"/>
      <c r="CJG543" s="90"/>
      <c r="CJH543" s="90"/>
      <c r="CJI543" s="90"/>
      <c r="CJJ543" s="90"/>
      <c r="CJK543" s="90"/>
      <c r="CJL543" s="90"/>
      <c r="CJM543" s="90"/>
      <c r="CJN543" s="90"/>
      <c r="CJO543" s="90"/>
      <c r="CJP543" s="90"/>
      <c r="CJQ543" s="90"/>
      <c r="CJR543" s="90"/>
      <c r="CJS543" s="90"/>
      <c r="CJT543" s="90"/>
      <c r="CJU543" s="90"/>
      <c r="CJV543" s="90"/>
      <c r="CJW543" s="90"/>
      <c r="CJX543" s="90"/>
      <c r="CJY543" s="90"/>
      <c r="CJZ543" s="90"/>
      <c r="CKA543" s="90"/>
      <c r="CKB543" s="90"/>
      <c r="CKC543" s="90"/>
      <c r="CKD543" s="90"/>
      <c r="CKE543" s="90"/>
      <c r="CKF543" s="90"/>
      <c r="CKG543" s="90"/>
      <c r="CKH543" s="90"/>
      <c r="CKI543" s="90"/>
      <c r="CKJ543" s="90"/>
      <c r="CKK543" s="90"/>
      <c r="CKL543" s="90"/>
      <c r="CKM543" s="90"/>
      <c r="CKN543" s="90"/>
      <c r="CKO543" s="90"/>
      <c r="CKP543" s="90"/>
      <c r="CKQ543" s="90"/>
      <c r="CKR543" s="90"/>
      <c r="CKS543" s="90"/>
      <c r="CKT543" s="90"/>
      <c r="CKU543" s="90"/>
      <c r="CKV543" s="90"/>
      <c r="CKW543" s="90"/>
      <c r="CKX543" s="90"/>
      <c r="CKY543" s="90"/>
      <c r="CKZ543" s="90"/>
      <c r="CLA543" s="90"/>
      <c r="CLB543" s="90"/>
      <c r="CLC543" s="90"/>
      <c r="CLD543" s="90"/>
      <c r="CLE543" s="90"/>
      <c r="CLF543" s="90"/>
      <c r="CLG543" s="90"/>
      <c r="CLH543" s="90"/>
      <c r="CLI543" s="90"/>
      <c r="CLJ543" s="90"/>
      <c r="CLK543" s="90"/>
      <c r="CLL543" s="90"/>
      <c r="CLM543" s="90"/>
      <c r="CLN543" s="90"/>
      <c r="CLO543" s="90"/>
      <c r="CLP543" s="90"/>
      <c r="CLQ543" s="90"/>
      <c r="CLR543" s="90"/>
      <c r="CLS543" s="90"/>
      <c r="CLT543" s="90"/>
      <c r="CLU543" s="90"/>
      <c r="CLV543" s="90"/>
      <c r="CLW543" s="90"/>
      <c r="CLX543" s="90"/>
      <c r="CLY543" s="90"/>
      <c r="CLZ543" s="90"/>
      <c r="CMA543" s="90"/>
      <c r="CMB543" s="90"/>
      <c r="CMC543" s="90"/>
      <c r="CMD543" s="90"/>
      <c r="CME543" s="90"/>
      <c r="CMF543" s="90"/>
      <c r="CMG543" s="90"/>
      <c r="CMH543" s="90"/>
      <c r="CMI543" s="90"/>
      <c r="CMJ543" s="90"/>
      <c r="CMK543" s="90"/>
      <c r="CML543" s="90"/>
      <c r="CMM543" s="90"/>
      <c r="CMN543" s="90"/>
      <c r="CMO543" s="90"/>
      <c r="CMP543" s="90"/>
      <c r="CMQ543" s="90"/>
      <c r="CMR543" s="90"/>
      <c r="CMS543" s="90"/>
      <c r="CMT543" s="90"/>
      <c r="CMU543" s="90"/>
      <c r="CMV543" s="90"/>
      <c r="CMW543" s="90"/>
      <c r="CMX543" s="90"/>
      <c r="CMY543" s="90"/>
      <c r="CMZ543" s="90"/>
      <c r="CNA543" s="90"/>
      <c r="CNB543" s="90"/>
      <c r="CNC543" s="90"/>
      <c r="CND543" s="90"/>
      <c r="CNE543" s="90"/>
      <c r="CNF543" s="90"/>
      <c r="CNG543" s="90"/>
      <c r="CNH543" s="90"/>
      <c r="CNI543" s="90"/>
      <c r="CNJ543" s="90"/>
      <c r="CNK543" s="90"/>
      <c r="CNL543" s="90"/>
      <c r="CNM543" s="90"/>
      <c r="CNN543" s="90"/>
      <c r="CNO543" s="90"/>
      <c r="CNP543" s="90"/>
      <c r="CNQ543" s="90"/>
      <c r="CNR543" s="90"/>
      <c r="CNS543" s="90"/>
      <c r="CNT543" s="90"/>
      <c r="CNU543" s="90"/>
      <c r="CNV543" s="90"/>
      <c r="CNW543" s="90"/>
      <c r="CNX543" s="90"/>
      <c r="CNY543" s="90"/>
      <c r="CNZ543" s="90"/>
      <c r="COA543" s="90"/>
      <c r="COB543" s="90"/>
      <c r="COC543" s="90"/>
      <c r="COD543" s="90"/>
      <c r="COE543" s="90"/>
      <c r="COF543" s="90"/>
      <c r="COG543" s="90"/>
      <c r="COH543" s="90"/>
      <c r="COI543" s="90"/>
      <c r="COJ543" s="90"/>
      <c r="COK543" s="90"/>
      <c r="COL543" s="90"/>
      <c r="COM543" s="90"/>
      <c r="CON543" s="90"/>
      <c r="COO543" s="90"/>
      <c r="COP543" s="90"/>
      <c r="COQ543" s="90"/>
      <c r="COR543" s="90"/>
      <c r="COS543" s="90"/>
      <c r="COT543" s="90"/>
      <c r="COU543" s="90"/>
      <c r="COV543" s="90"/>
      <c r="COW543" s="90"/>
      <c r="COX543" s="90"/>
      <c r="COY543" s="90"/>
      <c r="COZ543" s="90"/>
      <c r="CPA543" s="90"/>
      <c r="CPB543" s="90"/>
      <c r="CPC543" s="90"/>
      <c r="CPD543" s="90"/>
      <c r="CPE543" s="90"/>
      <c r="CPF543" s="90"/>
      <c r="CPG543" s="90"/>
      <c r="CPH543" s="90"/>
      <c r="CPI543" s="90"/>
      <c r="CPJ543" s="90"/>
      <c r="CPK543" s="90"/>
      <c r="CPL543" s="90"/>
      <c r="CPM543" s="90"/>
      <c r="CPN543" s="90"/>
      <c r="CPO543" s="90"/>
      <c r="CPP543" s="90"/>
      <c r="CPQ543" s="90"/>
      <c r="CPR543" s="90"/>
      <c r="CPS543" s="90"/>
      <c r="CPT543" s="90"/>
      <c r="CPU543" s="90"/>
      <c r="CPV543" s="90"/>
      <c r="CPW543" s="90"/>
      <c r="CPX543" s="90"/>
      <c r="CPY543" s="90"/>
      <c r="CPZ543" s="90"/>
      <c r="CQA543" s="90"/>
      <c r="CQB543" s="90"/>
      <c r="CQC543" s="90"/>
      <c r="CQD543" s="90"/>
      <c r="CQE543" s="90"/>
      <c r="CQF543" s="90"/>
      <c r="CQG543" s="90"/>
      <c r="CQH543" s="90"/>
      <c r="CQI543" s="90"/>
      <c r="CQJ543" s="90"/>
      <c r="CQK543" s="90"/>
      <c r="CQL543" s="90"/>
      <c r="CQM543" s="90"/>
      <c r="CQN543" s="90"/>
      <c r="CQO543" s="90"/>
      <c r="CQP543" s="90"/>
      <c r="CQQ543" s="90"/>
      <c r="CQR543" s="90"/>
      <c r="CQS543" s="90"/>
      <c r="CQT543" s="90"/>
      <c r="CQU543" s="90"/>
      <c r="CQV543" s="90"/>
      <c r="CQW543" s="90"/>
      <c r="CQX543" s="90"/>
      <c r="CQY543" s="90"/>
      <c r="CQZ543" s="90"/>
      <c r="CRA543" s="90"/>
      <c r="CRB543" s="90"/>
      <c r="CRC543" s="90"/>
      <c r="CRD543" s="90"/>
      <c r="CRE543" s="90"/>
      <c r="CRF543" s="90"/>
      <c r="CRG543" s="90"/>
      <c r="CRH543" s="90"/>
      <c r="CRI543" s="90"/>
      <c r="CRJ543" s="90"/>
      <c r="CRK543" s="90"/>
      <c r="CRL543" s="90"/>
      <c r="CRM543" s="90"/>
      <c r="CRN543" s="90"/>
      <c r="CRO543" s="90"/>
      <c r="CRP543" s="90"/>
      <c r="CRQ543" s="90"/>
      <c r="CRR543" s="90"/>
      <c r="CRS543" s="90"/>
      <c r="CRT543" s="90"/>
      <c r="CRU543" s="90"/>
      <c r="CRV543" s="90"/>
      <c r="CRW543" s="90"/>
      <c r="CRX543" s="90"/>
      <c r="CRY543" s="90"/>
      <c r="CRZ543" s="90"/>
      <c r="CSA543" s="90"/>
      <c r="CSB543" s="90"/>
      <c r="CSC543" s="90"/>
      <c r="CSD543" s="90"/>
      <c r="CSE543" s="90"/>
      <c r="CSF543" s="90"/>
      <c r="CSG543" s="90"/>
      <c r="CSH543" s="90"/>
      <c r="CSI543" s="90"/>
      <c r="CSJ543" s="90"/>
      <c r="CSK543" s="90"/>
      <c r="CSL543" s="90"/>
      <c r="CSM543" s="90"/>
      <c r="CSN543" s="90"/>
      <c r="CSO543" s="90"/>
      <c r="CSP543" s="90"/>
      <c r="CSQ543" s="90"/>
      <c r="CSR543" s="90"/>
      <c r="CSS543" s="90"/>
      <c r="CST543" s="90"/>
      <c r="CSU543" s="90"/>
      <c r="CSV543" s="90"/>
      <c r="CSW543" s="90"/>
      <c r="CSX543" s="90"/>
      <c r="CSY543" s="90"/>
      <c r="CSZ543" s="90"/>
      <c r="CTA543" s="90"/>
      <c r="CTB543" s="90"/>
      <c r="CTC543" s="90"/>
      <c r="CTD543" s="90"/>
      <c r="CTE543" s="90"/>
      <c r="CTF543" s="90"/>
      <c r="CTG543" s="90"/>
      <c r="CTH543" s="90"/>
      <c r="CTI543" s="90"/>
      <c r="CTJ543" s="90"/>
      <c r="CTK543" s="90"/>
      <c r="CTL543" s="90"/>
      <c r="CTM543" s="90"/>
      <c r="CTN543" s="90"/>
      <c r="CTO543" s="90"/>
      <c r="CTP543" s="90"/>
      <c r="CTQ543" s="90"/>
      <c r="CTR543" s="90"/>
      <c r="CTS543" s="90"/>
      <c r="CTT543" s="90"/>
      <c r="CTU543" s="90"/>
      <c r="CTV543" s="90"/>
      <c r="CTW543" s="90"/>
      <c r="CTX543" s="90"/>
      <c r="CTY543" s="90"/>
      <c r="CTZ543" s="90"/>
      <c r="CUA543" s="90"/>
      <c r="CUB543" s="90"/>
      <c r="CUC543" s="90"/>
      <c r="CUD543" s="90"/>
      <c r="CUE543" s="90"/>
      <c r="CUF543" s="90"/>
      <c r="CUG543" s="90"/>
      <c r="CUH543" s="90"/>
      <c r="CUI543" s="90"/>
      <c r="CUJ543" s="90"/>
      <c r="CUK543" s="90"/>
      <c r="CUL543" s="90"/>
      <c r="CUM543" s="90"/>
      <c r="CUN543" s="90"/>
      <c r="CUO543" s="90"/>
      <c r="CUP543" s="90"/>
      <c r="CUQ543" s="90"/>
      <c r="CUR543" s="90"/>
      <c r="CUS543" s="90"/>
      <c r="CUT543" s="90"/>
      <c r="CUU543" s="90"/>
      <c r="CUV543" s="90"/>
      <c r="CUW543" s="90"/>
      <c r="CUX543" s="90"/>
      <c r="CUY543" s="90"/>
      <c r="CUZ543" s="90"/>
      <c r="CVA543" s="90"/>
      <c r="CVB543" s="90"/>
      <c r="CVC543" s="90"/>
      <c r="CVD543" s="90"/>
      <c r="CVE543" s="90"/>
      <c r="CVF543" s="90"/>
      <c r="CVG543" s="90"/>
      <c r="CVH543" s="90"/>
      <c r="CVI543" s="90"/>
      <c r="CVJ543" s="90"/>
      <c r="CVK543" s="90"/>
      <c r="CVL543" s="90"/>
      <c r="CVM543" s="90"/>
      <c r="CVN543" s="90"/>
      <c r="CVO543" s="90"/>
      <c r="CVP543" s="90"/>
      <c r="CVQ543" s="90"/>
      <c r="CVR543" s="90"/>
      <c r="CVS543" s="90"/>
      <c r="CVT543" s="90"/>
      <c r="CVU543" s="90"/>
      <c r="CVV543" s="90"/>
      <c r="CVW543" s="90"/>
      <c r="CVX543" s="90"/>
      <c r="CVY543" s="90"/>
      <c r="CVZ543" s="90"/>
      <c r="CWA543" s="90"/>
      <c r="CWB543" s="90"/>
      <c r="CWC543" s="90"/>
      <c r="CWD543" s="90"/>
      <c r="CWE543" s="90"/>
      <c r="CWF543" s="90"/>
      <c r="CWG543" s="90"/>
      <c r="CWH543" s="90"/>
      <c r="CWI543" s="90"/>
      <c r="CWJ543" s="90"/>
      <c r="CWK543" s="90"/>
      <c r="CWL543" s="90"/>
      <c r="CWM543" s="90"/>
      <c r="CWN543" s="90"/>
      <c r="CWO543" s="90"/>
      <c r="CWP543" s="90"/>
      <c r="CWQ543" s="90"/>
      <c r="CWR543" s="90"/>
      <c r="CWS543" s="90"/>
      <c r="CWT543" s="90"/>
      <c r="CWU543" s="90"/>
      <c r="CWV543" s="90"/>
      <c r="CWW543" s="90"/>
      <c r="CWX543" s="90"/>
      <c r="CWY543" s="90"/>
      <c r="CWZ543" s="90"/>
      <c r="CXA543" s="90"/>
      <c r="CXB543" s="90"/>
      <c r="CXC543" s="90"/>
      <c r="CXD543" s="90"/>
      <c r="CXE543" s="90"/>
      <c r="CXF543" s="90"/>
      <c r="CXG543" s="90"/>
      <c r="CXH543" s="90"/>
      <c r="CXI543" s="90"/>
      <c r="CXJ543" s="90"/>
      <c r="CXK543" s="90"/>
      <c r="CXL543" s="90"/>
      <c r="CXM543" s="90"/>
      <c r="CXN543" s="90"/>
      <c r="CXO543" s="90"/>
      <c r="CXP543" s="90"/>
      <c r="CXQ543" s="90"/>
      <c r="CXR543" s="90"/>
      <c r="CXS543" s="90"/>
      <c r="CXT543" s="90"/>
      <c r="CXU543" s="90"/>
      <c r="CXV543" s="90"/>
      <c r="CXW543" s="90"/>
      <c r="CXX543" s="90"/>
      <c r="CXY543" s="90"/>
      <c r="CXZ543" s="90"/>
      <c r="CYA543" s="90"/>
      <c r="CYB543" s="90"/>
      <c r="CYC543" s="90"/>
      <c r="CYD543" s="90"/>
      <c r="CYE543" s="90"/>
      <c r="CYF543" s="90"/>
      <c r="CYG543" s="90"/>
      <c r="CYH543" s="90"/>
      <c r="CYI543" s="90"/>
      <c r="CYJ543" s="90"/>
      <c r="CYK543" s="90"/>
      <c r="CYL543" s="90"/>
      <c r="CYM543" s="90"/>
      <c r="CYN543" s="90"/>
      <c r="CYO543" s="90"/>
      <c r="CYP543" s="90"/>
      <c r="CYQ543" s="90"/>
      <c r="CYR543" s="90"/>
      <c r="CYS543" s="90"/>
      <c r="CYT543" s="90"/>
      <c r="CYU543" s="90"/>
      <c r="CYV543" s="90"/>
      <c r="CYW543" s="90"/>
      <c r="CYX543" s="90"/>
      <c r="CYY543" s="90"/>
      <c r="CYZ543" s="90"/>
      <c r="CZA543" s="90"/>
      <c r="CZB543" s="90"/>
      <c r="CZC543" s="90"/>
      <c r="CZD543" s="90"/>
      <c r="CZE543" s="90"/>
      <c r="CZF543" s="90"/>
      <c r="CZG543" s="90"/>
      <c r="CZH543" s="90"/>
      <c r="CZI543" s="90"/>
      <c r="CZJ543" s="90"/>
      <c r="CZK543" s="90"/>
      <c r="CZL543" s="90"/>
      <c r="CZM543" s="90"/>
      <c r="CZN543" s="90"/>
      <c r="CZO543" s="90"/>
      <c r="CZP543" s="90"/>
      <c r="CZQ543" s="90"/>
      <c r="CZR543" s="90"/>
      <c r="CZS543" s="90"/>
      <c r="CZT543" s="90"/>
      <c r="CZU543" s="90"/>
      <c r="CZV543" s="90"/>
      <c r="CZW543" s="90"/>
      <c r="CZX543" s="90"/>
      <c r="CZY543" s="90"/>
      <c r="CZZ543" s="90"/>
      <c r="DAA543" s="90"/>
      <c r="DAB543" s="90"/>
      <c r="DAC543" s="90"/>
      <c r="DAD543" s="90"/>
      <c r="DAE543" s="90"/>
      <c r="DAF543" s="90"/>
      <c r="DAG543" s="90"/>
      <c r="DAH543" s="90"/>
      <c r="DAI543" s="90"/>
      <c r="DAJ543" s="90"/>
      <c r="DAK543" s="90"/>
      <c r="DAL543" s="90"/>
      <c r="DAM543" s="90"/>
      <c r="DAN543" s="90"/>
      <c r="DAO543" s="90"/>
      <c r="DAP543" s="90"/>
      <c r="DAQ543" s="90"/>
      <c r="DAR543" s="90"/>
      <c r="DAS543" s="90"/>
      <c r="DAT543" s="90"/>
      <c r="DAU543" s="90"/>
      <c r="DAV543" s="90"/>
      <c r="DAW543" s="90"/>
      <c r="DAX543" s="90"/>
      <c r="DAY543" s="90"/>
      <c r="DAZ543" s="90"/>
      <c r="DBA543" s="90"/>
      <c r="DBB543" s="90"/>
      <c r="DBC543" s="90"/>
      <c r="DBD543" s="90"/>
      <c r="DBE543" s="90"/>
      <c r="DBF543" s="90"/>
      <c r="DBG543" s="90"/>
      <c r="DBH543" s="90"/>
      <c r="DBI543" s="90"/>
      <c r="DBJ543" s="90"/>
      <c r="DBK543" s="90"/>
      <c r="DBL543" s="90"/>
      <c r="DBM543" s="90"/>
      <c r="DBN543" s="90"/>
      <c r="DBO543" s="90"/>
      <c r="DBP543" s="90"/>
      <c r="DBQ543" s="90"/>
      <c r="DBR543" s="90"/>
      <c r="DBS543" s="90"/>
      <c r="DBT543" s="90"/>
      <c r="DBU543" s="90"/>
      <c r="DBV543" s="90"/>
      <c r="DBW543" s="90"/>
      <c r="DBX543" s="90"/>
      <c r="DBY543" s="90"/>
      <c r="DBZ543" s="90"/>
      <c r="DCA543" s="90"/>
      <c r="DCB543" s="90"/>
      <c r="DCC543" s="90"/>
      <c r="DCD543" s="90"/>
      <c r="DCE543" s="90"/>
      <c r="DCF543" s="90"/>
      <c r="DCG543" s="90"/>
      <c r="DCH543" s="90"/>
      <c r="DCI543" s="90"/>
      <c r="DCJ543" s="90"/>
      <c r="DCK543" s="90"/>
      <c r="DCL543" s="90"/>
      <c r="DCM543" s="90"/>
      <c r="DCN543" s="90"/>
      <c r="DCO543" s="90"/>
      <c r="DCP543" s="90"/>
      <c r="DCQ543" s="90"/>
      <c r="DCR543" s="90"/>
      <c r="DCS543" s="90"/>
      <c r="DCT543" s="90"/>
      <c r="DCU543" s="90"/>
      <c r="DCV543" s="90"/>
      <c r="DCW543" s="90"/>
      <c r="DCX543" s="90"/>
      <c r="DCY543" s="90"/>
      <c r="DCZ543" s="90"/>
      <c r="DDA543" s="90"/>
      <c r="DDB543" s="90"/>
      <c r="DDC543" s="90"/>
      <c r="DDD543" s="90"/>
      <c r="DDE543" s="90"/>
      <c r="DDF543" s="90"/>
      <c r="DDG543" s="90"/>
      <c r="DDH543" s="90"/>
      <c r="DDI543" s="90"/>
      <c r="DDJ543" s="90"/>
      <c r="DDK543" s="90"/>
      <c r="DDL543" s="90"/>
      <c r="DDM543" s="90"/>
      <c r="DDN543" s="90"/>
      <c r="DDO543" s="90"/>
      <c r="DDP543" s="90"/>
      <c r="DDQ543" s="90"/>
      <c r="DDR543" s="90"/>
      <c r="DDS543" s="90"/>
      <c r="DDT543" s="90"/>
      <c r="DDU543" s="90"/>
      <c r="DDV543" s="90"/>
      <c r="DDW543" s="90"/>
      <c r="DDX543" s="90"/>
      <c r="DDY543" s="90"/>
      <c r="DDZ543" s="90"/>
      <c r="DEA543" s="90"/>
      <c r="DEB543" s="90"/>
      <c r="DEC543" s="90"/>
      <c r="DED543" s="90"/>
      <c r="DEE543" s="90"/>
      <c r="DEF543" s="90"/>
      <c r="DEG543" s="90"/>
      <c r="DEH543" s="90"/>
      <c r="DEI543" s="90"/>
      <c r="DEJ543" s="90"/>
      <c r="DEK543" s="90"/>
      <c r="DEL543" s="90"/>
      <c r="DEM543" s="90"/>
      <c r="DEN543" s="90"/>
      <c r="DEO543" s="90"/>
      <c r="DEP543" s="90"/>
      <c r="DEQ543" s="90"/>
      <c r="DER543" s="90"/>
      <c r="DES543" s="90"/>
      <c r="DET543" s="90"/>
      <c r="DEU543" s="90"/>
      <c r="DEV543" s="90"/>
      <c r="DEW543" s="90"/>
      <c r="DEX543" s="90"/>
      <c r="DEY543" s="90"/>
      <c r="DEZ543" s="90"/>
      <c r="DFA543" s="90"/>
      <c r="DFB543" s="90"/>
      <c r="DFC543" s="90"/>
      <c r="DFD543" s="90"/>
      <c r="DFE543" s="90"/>
      <c r="DFF543" s="90"/>
      <c r="DFG543" s="90"/>
      <c r="DFH543" s="90"/>
      <c r="DFI543" s="90"/>
      <c r="DFJ543" s="90"/>
      <c r="DFK543" s="90"/>
      <c r="DFL543" s="90"/>
      <c r="DFM543" s="90"/>
      <c r="DFN543" s="90"/>
      <c r="DFO543" s="90"/>
      <c r="DFP543" s="90"/>
      <c r="DFQ543" s="90"/>
      <c r="DFR543" s="90"/>
      <c r="DFS543" s="90"/>
      <c r="DFT543" s="90"/>
      <c r="DFU543" s="90"/>
      <c r="DFV543" s="90"/>
      <c r="DFW543" s="90"/>
      <c r="DFX543" s="90"/>
      <c r="DFY543" s="90"/>
      <c r="DFZ543" s="90"/>
      <c r="DGA543" s="90"/>
      <c r="DGB543" s="90"/>
      <c r="DGC543" s="90"/>
      <c r="DGD543" s="90"/>
      <c r="DGE543" s="90"/>
      <c r="DGF543" s="90"/>
      <c r="DGG543" s="90"/>
      <c r="DGH543" s="90"/>
      <c r="DGI543" s="90"/>
      <c r="DGJ543" s="90"/>
      <c r="DGK543" s="90"/>
      <c r="DGL543" s="90"/>
      <c r="DGM543" s="90"/>
      <c r="DGN543" s="90"/>
      <c r="DGO543" s="90"/>
      <c r="DGP543" s="90"/>
      <c r="DGQ543" s="90"/>
      <c r="DGR543" s="90"/>
      <c r="DGS543" s="90"/>
      <c r="DGT543" s="90"/>
      <c r="DGU543" s="90"/>
      <c r="DGV543" s="90"/>
      <c r="DGW543" s="90"/>
      <c r="DGX543" s="90"/>
      <c r="DGY543" s="90"/>
      <c r="DGZ543" s="90"/>
      <c r="DHA543" s="90"/>
      <c r="DHB543" s="90"/>
      <c r="DHC543" s="90"/>
      <c r="DHD543" s="90"/>
      <c r="DHE543" s="90"/>
      <c r="DHF543" s="90"/>
      <c r="DHG543" s="90"/>
      <c r="DHH543" s="90"/>
      <c r="DHI543" s="90"/>
      <c r="DHJ543" s="90"/>
      <c r="DHK543" s="90"/>
      <c r="DHL543" s="90"/>
      <c r="DHM543" s="90"/>
      <c r="DHN543" s="90"/>
      <c r="DHO543" s="90"/>
      <c r="DHP543" s="90"/>
      <c r="DHQ543" s="90"/>
      <c r="DHR543" s="90"/>
      <c r="DHS543" s="90"/>
      <c r="DHT543" s="90"/>
      <c r="DHU543" s="90"/>
      <c r="DHV543" s="90"/>
      <c r="DHW543" s="90"/>
      <c r="DHX543" s="90"/>
      <c r="DHY543" s="90"/>
      <c r="DHZ543" s="90"/>
      <c r="DIA543" s="90"/>
      <c r="DIB543" s="90"/>
      <c r="DIC543" s="90"/>
      <c r="DID543" s="90"/>
      <c r="DIE543" s="90"/>
      <c r="DIF543" s="90"/>
      <c r="DIG543" s="90"/>
      <c r="DIH543" s="90"/>
      <c r="DII543" s="90"/>
      <c r="DIJ543" s="90"/>
      <c r="DIK543" s="90"/>
      <c r="DIL543" s="90"/>
      <c r="DIM543" s="90"/>
      <c r="DIN543" s="90"/>
      <c r="DIO543" s="90"/>
      <c r="DIP543" s="90"/>
      <c r="DIQ543" s="90"/>
      <c r="DIR543" s="90"/>
      <c r="DIS543" s="90"/>
      <c r="DIT543" s="90"/>
      <c r="DIU543" s="90"/>
      <c r="DIV543" s="90"/>
      <c r="DIW543" s="90"/>
      <c r="DIX543" s="90"/>
      <c r="DIY543" s="90"/>
      <c r="DIZ543" s="90"/>
      <c r="DJA543" s="90"/>
      <c r="DJB543" s="90"/>
      <c r="DJC543" s="90"/>
      <c r="DJD543" s="90"/>
      <c r="DJE543" s="90"/>
      <c r="DJF543" s="90"/>
      <c r="DJG543" s="90"/>
      <c r="DJH543" s="90"/>
      <c r="DJI543" s="90"/>
      <c r="DJJ543" s="90"/>
      <c r="DJK543" s="90"/>
      <c r="DJL543" s="90"/>
      <c r="DJM543" s="90"/>
      <c r="DJN543" s="90"/>
      <c r="DJO543" s="90"/>
      <c r="DJP543" s="90"/>
      <c r="DJQ543" s="90"/>
      <c r="DJR543" s="90"/>
      <c r="DJS543" s="90"/>
      <c r="DJT543" s="90"/>
      <c r="DJU543" s="90"/>
      <c r="DJV543" s="90"/>
      <c r="DJW543" s="90"/>
      <c r="DJX543" s="90"/>
      <c r="DJY543" s="90"/>
      <c r="DJZ543" s="90"/>
      <c r="DKA543" s="90"/>
      <c r="DKB543" s="90"/>
      <c r="DKC543" s="90"/>
      <c r="DKD543" s="90"/>
      <c r="DKE543" s="90"/>
      <c r="DKF543" s="90"/>
      <c r="DKG543" s="90"/>
      <c r="DKH543" s="90"/>
      <c r="DKI543" s="90"/>
      <c r="DKJ543" s="90"/>
      <c r="DKK543" s="90"/>
      <c r="DKL543" s="90"/>
      <c r="DKM543" s="90"/>
      <c r="DKN543" s="90"/>
      <c r="DKO543" s="90"/>
      <c r="DKP543" s="90"/>
      <c r="DKQ543" s="90"/>
      <c r="DKR543" s="90"/>
      <c r="DKS543" s="90"/>
      <c r="DKT543" s="90"/>
      <c r="DKU543" s="90"/>
      <c r="DKV543" s="90"/>
      <c r="DKW543" s="90"/>
      <c r="DKX543" s="90"/>
      <c r="DKY543" s="90"/>
      <c r="DKZ543" s="90"/>
      <c r="DLA543" s="90"/>
      <c r="DLB543" s="90"/>
      <c r="DLC543" s="90"/>
      <c r="DLD543" s="90"/>
      <c r="DLE543" s="90"/>
      <c r="DLF543" s="90"/>
      <c r="DLG543" s="90"/>
      <c r="DLH543" s="90"/>
      <c r="DLI543" s="90"/>
      <c r="DLJ543" s="90"/>
      <c r="DLK543" s="90"/>
      <c r="DLL543" s="90"/>
      <c r="DLM543" s="90"/>
      <c r="DLN543" s="90"/>
      <c r="DLO543" s="90"/>
      <c r="DLP543" s="90"/>
      <c r="DLQ543" s="90"/>
      <c r="DLR543" s="90"/>
      <c r="DLS543" s="90"/>
      <c r="DLT543" s="90"/>
      <c r="DLU543" s="90"/>
      <c r="DLV543" s="90"/>
      <c r="DLW543" s="90"/>
      <c r="DLX543" s="90"/>
      <c r="DLY543" s="90"/>
      <c r="DLZ543" s="90"/>
      <c r="DMA543" s="90"/>
      <c r="DMB543" s="90"/>
      <c r="DMC543" s="90"/>
      <c r="DMD543" s="90"/>
      <c r="DME543" s="90"/>
      <c r="DMF543" s="90"/>
      <c r="DMG543" s="90"/>
      <c r="DMH543" s="90"/>
      <c r="DMI543" s="90"/>
      <c r="DMJ543" s="90"/>
      <c r="DMK543" s="90"/>
      <c r="DML543" s="90"/>
      <c r="DMM543" s="90"/>
      <c r="DMN543" s="90"/>
      <c r="DMO543" s="90"/>
      <c r="DMP543" s="90"/>
      <c r="DMQ543" s="90"/>
      <c r="DMR543" s="90"/>
      <c r="DMS543" s="90"/>
      <c r="DMT543" s="90"/>
      <c r="DMU543" s="90"/>
      <c r="DMV543" s="90"/>
      <c r="DMW543" s="90"/>
      <c r="DMX543" s="90"/>
      <c r="DMY543" s="90"/>
      <c r="DMZ543" s="90"/>
      <c r="DNA543" s="90"/>
      <c r="DNB543" s="90"/>
      <c r="DNC543" s="90"/>
      <c r="DND543" s="90"/>
      <c r="DNE543" s="90"/>
      <c r="DNF543" s="90"/>
      <c r="DNG543" s="90"/>
      <c r="DNH543" s="90"/>
      <c r="DNI543" s="90"/>
      <c r="DNJ543" s="90"/>
      <c r="DNK543" s="90"/>
      <c r="DNL543" s="90"/>
      <c r="DNM543" s="90"/>
      <c r="DNN543" s="90"/>
      <c r="DNO543" s="90"/>
      <c r="DNP543" s="90"/>
      <c r="DNQ543" s="90"/>
      <c r="DNR543" s="90"/>
      <c r="DNS543" s="90"/>
      <c r="DNT543" s="90"/>
      <c r="DNU543" s="90"/>
      <c r="DNV543" s="90"/>
      <c r="DNW543" s="90"/>
      <c r="DNX543" s="90"/>
      <c r="DNY543" s="90"/>
      <c r="DNZ543" s="90"/>
      <c r="DOA543" s="90"/>
      <c r="DOB543" s="90"/>
      <c r="DOC543" s="90"/>
      <c r="DOD543" s="90"/>
      <c r="DOE543" s="90"/>
      <c r="DOF543" s="90"/>
      <c r="DOG543" s="90"/>
      <c r="DOH543" s="90"/>
      <c r="DOI543" s="90"/>
      <c r="DOJ543" s="90"/>
      <c r="DOK543" s="90"/>
      <c r="DOL543" s="90"/>
      <c r="DOM543" s="90"/>
      <c r="DON543" s="90"/>
      <c r="DOO543" s="90"/>
      <c r="DOP543" s="90"/>
      <c r="DOQ543" s="90"/>
      <c r="DOR543" s="90"/>
      <c r="DOS543" s="90"/>
      <c r="DOT543" s="90"/>
      <c r="DOU543" s="90"/>
      <c r="DOV543" s="90"/>
      <c r="DOW543" s="90"/>
      <c r="DOX543" s="90"/>
      <c r="DOY543" s="90"/>
      <c r="DOZ543" s="90"/>
      <c r="DPA543" s="90"/>
      <c r="DPB543" s="90"/>
      <c r="DPC543" s="90"/>
      <c r="DPD543" s="90"/>
      <c r="DPE543" s="90"/>
      <c r="DPF543" s="90"/>
      <c r="DPG543" s="90"/>
      <c r="DPH543" s="90"/>
      <c r="DPI543" s="90"/>
      <c r="DPJ543" s="90"/>
      <c r="DPK543" s="90"/>
      <c r="DPL543" s="90"/>
      <c r="DPM543" s="90"/>
      <c r="DPN543" s="90"/>
      <c r="DPO543" s="90"/>
      <c r="DPP543" s="90"/>
      <c r="DPQ543" s="90"/>
      <c r="DPR543" s="90"/>
      <c r="DPS543" s="90"/>
      <c r="DPT543" s="90"/>
      <c r="DPU543" s="90"/>
      <c r="DPV543" s="90"/>
      <c r="DPW543" s="90"/>
      <c r="DPX543" s="90"/>
      <c r="DPY543" s="90"/>
      <c r="DPZ543" s="90"/>
      <c r="DQA543" s="90"/>
      <c r="DQB543" s="90"/>
      <c r="DQC543" s="90"/>
      <c r="DQD543" s="90"/>
      <c r="DQE543" s="90"/>
      <c r="DQF543" s="90"/>
      <c r="DQG543" s="90"/>
      <c r="DQH543" s="90"/>
      <c r="DQI543" s="90"/>
      <c r="DQJ543" s="90"/>
      <c r="DQK543" s="90"/>
      <c r="DQL543" s="90"/>
      <c r="DQM543" s="90"/>
      <c r="DQN543" s="90"/>
      <c r="DQO543" s="90"/>
      <c r="DQP543" s="90"/>
      <c r="DQQ543" s="90"/>
      <c r="DQR543" s="90"/>
      <c r="DQS543" s="90"/>
      <c r="DQT543" s="90"/>
      <c r="DQU543" s="90"/>
      <c r="DQV543" s="90"/>
      <c r="DQW543" s="90"/>
      <c r="DQX543" s="90"/>
      <c r="DQY543" s="90"/>
      <c r="DQZ543" s="90"/>
      <c r="DRA543" s="90"/>
      <c r="DRB543" s="90"/>
      <c r="DRC543" s="90"/>
      <c r="DRD543" s="90"/>
      <c r="DRE543" s="90"/>
      <c r="DRF543" s="90"/>
      <c r="DRG543" s="90"/>
      <c r="DRH543" s="90"/>
      <c r="DRI543" s="90"/>
      <c r="DRJ543" s="90"/>
      <c r="DRK543" s="90"/>
      <c r="DRL543" s="90"/>
      <c r="DRM543" s="90"/>
      <c r="DRN543" s="90"/>
      <c r="DRO543" s="90"/>
      <c r="DRP543" s="90"/>
      <c r="DRQ543" s="90"/>
      <c r="DRR543" s="90"/>
      <c r="DRS543" s="90"/>
      <c r="DRT543" s="90"/>
      <c r="DRU543" s="90"/>
      <c r="DRV543" s="90"/>
      <c r="DRW543" s="90"/>
      <c r="DRX543" s="90"/>
      <c r="DRY543" s="90"/>
      <c r="DRZ543" s="90"/>
      <c r="DSA543" s="90"/>
      <c r="DSB543" s="90"/>
      <c r="DSC543" s="90"/>
      <c r="DSD543" s="90"/>
      <c r="DSE543" s="90"/>
      <c r="DSF543" s="90"/>
      <c r="DSG543" s="90"/>
      <c r="DSH543" s="90"/>
      <c r="DSI543" s="90"/>
      <c r="DSJ543" s="90"/>
      <c r="DSK543" s="90"/>
      <c r="DSL543" s="90"/>
      <c r="DSM543" s="90"/>
      <c r="DSN543" s="90"/>
      <c r="DSO543" s="90"/>
      <c r="DSP543" s="90"/>
      <c r="DSQ543" s="90"/>
      <c r="DSR543" s="90"/>
      <c r="DSS543" s="90"/>
      <c r="DST543" s="90"/>
      <c r="DSU543" s="90"/>
      <c r="DSV543" s="90"/>
      <c r="DSW543" s="90"/>
      <c r="DSX543" s="90"/>
      <c r="DSY543" s="90"/>
      <c r="DSZ543" s="90"/>
      <c r="DTA543" s="90"/>
      <c r="DTB543" s="90"/>
      <c r="DTC543" s="90"/>
      <c r="DTD543" s="90"/>
      <c r="DTE543" s="90"/>
      <c r="DTF543" s="90"/>
      <c r="DTG543" s="90"/>
      <c r="DTH543" s="90"/>
      <c r="DTI543" s="90"/>
      <c r="DTJ543" s="90"/>
      <c r="DTK543" s="90"/>
      <c r="DTL543" s="90"/>
      <c r="DTM543" s="90"/>
      <c r="DTN543" s="90"/>
      <c r="DTO543" s="90"/>
      <c r="DTP543" s="90"/>
      <c r="DTQ543" s="90"/>
      <c r="DTR543" s="90"/>
      <c r="DTS543" s="90"/>
      <c r="DTT543" s="90"/>
      <c r="DTU543" s="90"/>
      <c r="DTV543" s="90"/>
      <c r="DTW543" s="90"/>
      <c r="DTX543" s="90"/>
      <c r="DTY543" s="90"/>
      <c r="DTZ543" s="90"/>
      <c r="DUA543" s="90"/>
      <c r="DUB543" s="90"/>
      <c r="DUC543" s="90"/>
      <c r="DUD543" s="90"/>
      <c r="DUE543" s="90"/>
      <c r="DUF543" s="90"/>
      <c r="DUG543" s="90"/>
      <c r="DUH543" s="90"/>
      <c r="DUI543" s="90"/>
      <c r="DUJ543" s="90"/>
      <c r="DUK543" s="90"/>
      <c r="DUL543" s="90"/>
      <c r="DUM543" s="90"/>
      <c r="DUN543" s="90"/>
      <c r="DUO543" s="90"/>
      <c r="DUP543" s="90"/>
      <c r="DUQ543" s="90"/>
      <c r="DUR543" s="90"/>
      <c r="DUS543" s="90"/>
      <c r="DUT543" s="90"/>
      <c r="DUU543" s="90"/>
      <c r="DUV543" s="90"/>
      <c r="DUW543" s="90"/>
      <c r="DUX543" s="90"/>
      <c r="DUY543" s="90"/>
      <c r="DUZ543" s="90"/>
      <c r="DVA543" s="90"/>
      <c r="DVB543" s="90"/>
      <c r="DVC543" s="90"/>
      <c r="DVD543" s="90"/>
      <c r="DVE543" s="90"/>
      <c r="DVF543" s="90"/>
      <c r="DVG543" s="90"/>
      <c r="DVH543" s="90"/>
      <c r="DVI543" s="90"/>
      <c r="DVJ543" s="90"/>
      <c r="DVK543" s="90"/>
      <c r="DVL543" s="90"/>
      <c r="DVM543" s="90"/>
      <c r="DVN543" s="90"/>
      <c r="DVO543" s="90"/>
      <c r="DVP543" s="90"/>
      <c r="DVQ543" s="90"/>
      <c r="DVR543" s="90"/>
      <c r="DVS543" s="90"/>
      <c r="DVT543" s="90"/>
      <c r="DVU543" s="90"/>
      <c r="DVV543" s="90"/>
      <c r="DVW543" s="90"/>
      <c r="DVX543" s="90"/>
      <c r="DVY543" s="90"/>
      <c r="DVZ543" s="90"/>
      <c r="DWA543" s="90"/>
      <c r="DWB543" s="90"/>
      <c r="DWC543" s="90"/>
      <c r="DWD543" s="90"/>
      <c r="DWE543" s="90"/>
      <c r="DWF543" s="90"/>
      <c r="DWG543" s="90"/>
      <c r="DWH543" s="90"/>
      <c r="DWI543" s="90"/>
      <c r="DWJ543" s="90"/>
      <c r="DWK543" s="90"/>
      <c r="DWL543" s="90"/>
      <c r="DWM543" s="90"/>
      <c r="DWN543" s="90"/>
      <c r="DWO543" s="90"/>
      <c r="DWP543" s="90"/>
      <c r="DWQ543" s="90"/>
      <c r="DWR543" s="90"/>
      <c r="DWS543" s="90"/>
      <c r="DWT543" s="90"/>
      <c r="DWU543" s="90"/>
      <c r="DWV543" s="90"/>
      <c r="DWW543" s="90"/>
      <c r="DWX543" s="90"/>
      <c r="DWY543" s="90"/>
      <c r="DWZ543" s="90"/>
      <c r="DXA543" s="90"/>
      <c r="DXB543" s="90"/>
      <c r="DXC543" s="90"/>
      <c r="DXD543" s="90"/>
      <c r="DXE543" s="90"/>
      <c r="DXF543" s="90"/>
      <c r="DXG543" s="90"/>
      <c r="DXH543" s="90"/>
      <c r="DXI543" s="90"/>
      <c r="DXJ543" s="90"/>
      <c r="DXK543" s="90"/>
      <c r="DXL543" s="90"/>
      <c r="DXM543" s="90"/>
      <c r="DXN543" s="90"/>
      <c r="DXO543" s="90"/>
      <c r="DXP543" s="90"/>
      <c r="DXQ543" s="90"/>
      <c r="DXR543" s="90"/>
      <c r="DXS543" s="90"/>
      <c r="DXT543" s="90"/>
      <c r="DXU543" s="90"/>
      <c r="DXV543" s="90"/>
      <c r="DXW543" s="90"/>
      <c r="DXX543" s="90"/>
      <c r="DXY543" s="90"/>
      <c r="DXZ543" s="90"/>
      <c r="DYA543" s="90"/>
      <c r="DYB543" s="90"/>
      <c r="DYC543" s="90"/>
      <c r="DYD543" s="90"/>
      <c r="DYE543" s="90"/>
      <c r="DYF543" s="90"/>
      <c r="DYG543" s="90"/>
      <c r="DYH543" s="90"/>
      <c r="DYI543" s="90"/>
      <c r="DYJ543" s="90"/>
      <c r="DYK543" s="90"/>
      <c r="DYL543" s="90"/>
      <c r="DYM543" s="90"/>
      <c r="DYN543" s="90"/>
      <c r="DYO543" s="90"/>
      <c r="DYP543" s="90"/>
      <c r="DYQ543" s="90"/>
      <c r="DYR543" s="90"/>
      <c r="DYS543" s="90"/>
      <c r="DYT543" s="90"/>
      <c r="DYU543" s="90"/>
      <c r="DYV543" s="90"/>
      <c r="DYW543" s="90"/>
      <c r="DYX543" s="90"/>
      <c r="DYY543" s="90"/>
      <c r="DYZ543" s="90"/>
      <c r="DZA543" s="90"/>
      <c r="DZB543" s="90"/>
      <c r="DZC543" s="90"/>
      <c r="DZD543" s="90"/>
      <c r="DZE543" s="90"/>
      <c r="DZF543" s="90"/>
      <c r="DZG543" s="90"/>
      <c r="DZH543" s="90"/>
      <c r="DZI543" s="90"/>
      <c r="DZJ543" s="90"/>
      <c r="DZK543" s="90"/>
      <c r="DZL543" s="90"/>
      <c r="DZM543" s="90"/>
      <c r="DZN543" s="90"/>
      <c r="DZO543" s="90"/>
      <c r="DZP543" s="90"/>
      <c r="DZQ543" s="90"/>
      <c r="DZR543" s="90"/>
      <c r="DZS543" s="90"/>
      <c r="DZT543" s="90"/>
      <c r="DZU543" s="90"/>
      <c r="DZV543" s="90"/>
      <c r="DZW543" s="90"/>
      <c r="DZX543" s="90"/>
      <c r="DZY543" s="90"/>
      <c r="DZZ543" s="90"/>
      <c r="EAA543" s="90"/>
      <c r="EAB543" s="90"/>
      <c r="EAC543" s="90"/>
      <c r="EAD543" s="90"/>
      <c r="EAE543" s="90"/>
      <c r="EAF543" s="90"/>
      <c r="EAG543" s="90"/>
      <c r="EAH543" s="90"/>
      <c r="EAI543" s="90"/>
      <c r="EAJ543" s="90"/>
      <c r="EAK543" s="90"/>
      <c r="EAL543" s="90"/>
      <c r="EAM543" s="90"/>
      <c r="EAN543" s="90"/>
      <c r="EAO543" s="90"/>
      <c r="EAP543" s="90"/>
      <c r="EAQ543" s="90"/>
      <c r="EAR543" s="90"/>
      <c r="EAS543" s="90"/>
      <c r="EAT543" s="90"/>
      <c r="EAU543" s="90"/>
      <c r="EAV543" s="90"/>
      <c r="EAW543" s="90"/>
      <c r="EAX543" s="90"/>
      <c r="EAY543" s="90"/>
      <c r="EAZ543" s="90"/>
      <c r="EBA543" s="90"/>
      <c r="EBB543" s="90"/>
      <c r="EBC543" s="90"/>
      <c r="EBD543" s="90"/>
      <c r="EBE543" s="90"/>
      <c r="EBF543" s="90"/>
      <c r="EBG543" s="90"/>
      <c r="EBH543" s="90"/>
      <c r="EBI543" s="90"/>
      <c r="EBJ543" s="90"/>
      <c r="EBK543" s="90"/>
      <c r="EBL543" s="90"/>
      <c r="EBM543" s="90"/>
      <c r="EBN543" s="90"/>
      <c r="EBO543" s="90"/>
      <c r="EBP543" s="90"/>
      <c r="EBQ543" s="90"/>
      <c r="EBR543" s="90"/>
      <c r="EBS543" s="90"/>
      <c r="EBT543" s="90"/>
      <c r="EBU543" s="90"/>
      <c r="EBV543" s="90"/>
      <c r="EBW543" s="90"/>
      <c r="EBX543" s="90"/>
      <c r="EBY543" s="90"/>
      <c r="EBZ543" s="90"/>
      <c r="ECA543" s="90"/>
      <c r="ECB543" s="90"/>
      <c r="ECC543" s="90"/>
      <c r="ECD543" s="90"/>
      <c r="ECE543" s="90"/>
      <c r="ECF543" s="90"/>
      <c r="ECG543" s="90"/>
      <c r="ECH543" s="90"/>
      <c r="ECI543" s="90"/>
      <c r="ECJ543" s="90"/>
      <c r="ECK543" s="90"/>
      <c r="ECL543" s="90"/>
      <c r="ECM543" s="90"/>
      <c r="ECN543" s="90"/>
      <c r="ECO543" s="90"/>
      <c r="ECP543" s="90"/>
      <c r="ECQ543" s="90"/>
      <c r="ECR543" s="90"/>
      <c r="ECS543" s="90"/>
      <c r="ECT543" s="90"/>
      <c r="ECU543" s="90"/>
      <c r="ECV543" s="90"/>
      <c r="ECW543" s="90"/>
      <c r="ECX543" s="90"/>
      <c r="ECY543" s="90"/>
      <c r="ECZ543" s="90"/>
      <c r="EDA543" s="90"/>
      <c r="EDB543" s="90"/>
      <c r="EDC543" s="90"/>
      <c r="EDD543" s="90"/>
      <c r="EDE543" s="90"/>
      <c r="EDF543" s="90"/>
      <c r="EDG543" s="90"/>
      <c r="EDH543" s="90"/>
      <c r="EDI543" s="90"/>
      <c r="EDJ543" s="90"/>
      <c r="EDK543" s="90"/>
      <c r="EDL543" s="90"/>
      <c r="EDM543" s="90"/>
      <c r="EDN543" s="90"/>
      <c r="EDO543" s="90"/>
      <c r="EDP543" s="90"/>
      <c r="EDQ543" s="90"/>
      <c r="EDR543" s="90"/>
      <c r="EDS543" s="90"/>
      <c r="EDT543" s="90"/>
      <c r="EDU543" s="90"/>
      <c r="EDV543" s="90"/>
      <c r="EDW543" s="90"/>
      <c r="EDX543" s="90"/>
      <c r="EDY543" s="90"/>
      <c r="EDZ543" s="90"/>
      <c r="EEA543" s="90"/>
      <c r="EEB543" s="90"/>
      <c r="EEC543" s="90"/>
      <c r="EED543" s="90"/>
      <c r="EEE543" s="90"/>
      <c r="EEF543" s="90"/>
      <c r="EEG543" s="90"/>
      <c r="EEH543" s="90"/>
      <c r="EEI543" s="90"/>
      <c r="EEJ543" s="90"/>
      <c r="EEK543" s="90"/>
      <c r="EEL543" s="90"/>
      <c r="EEM543" s="90"/>
      <c r="EEN543" s="90"/>
      <c r="EEO543" s="90"/>
      <c r="EEP543" s="90"/>
      <c r="EEQ543" s="90"/>
      <c r="EER543" s="90"/>
      <c r="EES543" s="90"/>
      <c r="EET543" s="90"/>
      <c r="EEU543" s="90"/>
      <c r="EEV543" s="90"/>
      <c r="EEW543" s="90"/>
      <c r="EEX543" s="90"/>
      <c r="EEY543" s="90"/>
      <c r="EEZ543" s="90"/>
      <c r="EFA543" s="90"/>
      <c r="EFB543" s="90"/>
      <c r="EFC543" s="90"/>
      <c r="EFD543" s="90"/>
      <c r="EFE543" s="90"/>
      <c r="EFF543" s="90"/>
      <c r="EFG543" s="90"/>
      <c r="EFH543" s="90"/>
      <c r="EFI543" s="90"/>
      <c r="EFJ543" s="90"/>
      <c r="EFK543" s="90"/>
      <c r="EFL543" s="90"/>
      <c r="EFM543" s="90"/>
      <c r="EFN543" s="90"/>
      <c r="EFO543" s="90"/>
      <c r="EFP543" s="90"/>
      <c r="EFQ543" s="90"/>
      <c r="EFR543" s="90"/>
      <c r="EFS543" s="90"/>
      <c r="EFT543" s="90"/>
      <c r="EFU543" s="90"/>
      <c r="EFV543" s="90"/>
      <c r="EFW543" s="90"/>
      <c r="EFX543" s="90"/>
      <c r="EFY543" s="90"/>
      <c r="EFZ543" s="90"/>
      <c r="EGA543" s="90"/>
      <c r="EGB543" s="90"/>
      <c r="EGC543" s="90"/>
      <c r="EGD543" s="90"/>
      <c r="EGE543" s="90"/>
      <c r="EGF543" s="90"/>
      <c r="EGG543" s="90"/>
      <c r="EGH543" s="90"/>
      <c r="EGI543" s="90"/>
      <c r="EGJ543" s="90"/>
      <c r="EGK543" s="90"/>
      <c r="EGL543" s="90"/>
      <c r="EGM543" s="90"/>
      <c r="EGN543" s="90"/>
      <c r="EGO543" s="90"/>
      <c r="EGP543" s="90"/>
      <c r="EGQ543" s="90"/>
      <c r="EGR543" s="90"/>
      <c r="EGS543" s="90"/>
      <c r="EGT543" s="90"/>
      <c r="EGU543" s="90"/>
      <c r="EGV543" s="90"/>
      <c r="EGW543" s="90"/>
      <c r="EGX543" s="90"/>
      <c r="EGY543" s="90"/>
      <c r="EGZ543" s="90"/>
      <c r="EHA543" s="90"/>
      <c r="EHB543" s="90"/>
      <c r="EHC543" s="90"/>
      <c r="EHD543" s="90"/>
      <c r="EHE543" s="90"/>
      <c r="EHF543" s="90"/>
      <c r="EHG543" s="90"/>
      <c r="EHH543" s="90"/>
      <c r="EHI543" s="90"/>
      <c r="EHJ543" s="90"/>
      <c r="EHK543" s="90"/>
      <c r="EHL543" s="90"/>
      <c r="EHM543" s="90"/>
      <c r="EHN543" s="90"/>
      <c r="EHO543" s="90"/>
      <c r="EHP543" s="90"/>
      <c r="EHQ543" s="90"/>
      <c r="EHR543" s="90"/>
      <c r="EHS543" s="90"/>
      <c r="EHT543" s="90"/>
      <c r="EHU543" s="90"/>
      <c r="EHV543" s="90"/>
      <c r="EHW543" s="90"/>
      <c r="EHX543" s="90"/>
      <c r="EHY543" s="90"/>
      <c r="EHZ543" s="90"/>
      <c r="EIA543" s="90"/>
      <c r="EIB543" s="90"/>
      <c r="EIC543" s="90"/>
      <c r="EID543" s="90"/>
      <c r="EIE543" s="90"/>
      <c r="EIF543" s="90"/>
      <c r="EIG543" s="90"/>
      <c r="EIH543" s="90"/>
      <c r="EII543" s="90"/>
      <c r="EIJ543" s="90"/>
      <c r="EIK543" s="90"/>
      <c r="EIL543" s="90"/>
      <c r="EIM543" s="90"/>
      <c r="EIN543" s="90"/>
      <c r="EIO543" s="90"/>
      <c r="EIP543" s="90"/>
      <c r="EIQ543" s="90"/>
      <c r="EIR543" s="90"/>
      <c r="EIS543" s="90"/>
      <c r="EIT543" s="90"/>
      <c r="EIU543" s="90"/>
      <c r="EIV543" s="90"/>
      <c r="EIW543" s="90"/>
      <c r="EIX543" s="90"/>
      <c r="EIY543" s="90"/>
      <c r="EIZ543" s="90"/>
      <c r="EJA543" s="90"/>
      <c r="EJB543" s="90"/>
      <c r="EJC543" s="90"/>
      <c r="EJD543" s="90"/>
      <c r="EJE543" s="90"/>
      <c r="EJF543" s="90"/>
      <c r="EJG543" s="90"/>
      <c r="EJH543" s="90"/>
      <c r="EJI543" s="90"/>
      <c r="EJJ543" s="90"/>
      <c r="EJK543" s="90"/>
      <c r="EJL543" s="90"/>
      <c r="EJM543" s="90"/>
      <c r="EJN543" s="90"/>
      <c r="EJO543" s="90"/>
      <c r="EJP543" s="90"/>
      <c r="EJQ543" s="90"/>
      <c r="EJR543" s="90"/>
      <c r="EJS543" s="90"/>
      <c r="EJT543" s="90"/>
      <c r="EJU543" s="90"/>
      <c r="EJV543" s="90"/>
      <c r="EJW543" s="90"/>
      <c r="EJX543" s="90"/>
      <c r="EJY543" s="90"/>
      <c r="EJZ543" s="90"/>
      <c r="EKA543" s="90"/>
      <c r="EKB543" s="90"/>
      <c r="EKC543" s="90"/>
      <c r="EKD543" s="90"/>
      <c r="EKE543" s="90"/>
      <c r="EKF543" s="90"/>
      <c r="EKG543" s="90"/>
      <c r="EKH543" s="90"/>
      <c r="EKI543" s="90"/>
      <c r="EKJ543" s="90"/>
      <c r="EKK543" s="90"/>
      <c r="EKL543" s="90"/>
      <c r="EKM543" s="90"/>
      <c r="EKN543" s="90"/>
      <c r="EKO543" s="90"/>
      <c r="EKP543" s="90"/>
      <c r="EKQ543" s="90"/>
      <c r="EKR543" s="90"/>
      <c r="EKS543" s="90"/>
      <c r="EKT543" s="90"/>
      <c r="EKU543" s="90"/>
      <c r="EKV543" s="90"/>
      <c r="EKW543" s="90"/>
      <c r="EKX543" s="90"/>
      <c r="EKY543" s="90"/>
      <c r="EKZ543" s="90"/>
      <c r="ELA543" s="90"/>
      <c r="ELB543" s="90"/>
      <c r="ELC543" s="90"/>
      <c r="ELD543" s="90"/>
      <c r="ELE543" s="90"/>
      <c r="ELF543" s="90"/>
      <c r="ELG543" s="90"/>
      <c r="ELH543" s="90"/>
      <c r="ELI543" s="90"/>
      <c r="ELJ543" s="90"/>
      <c r="ELK543" s="90"/>
      <c r="ELL543" s="90"/>
      <c r="ELM543" s="90"/>
      <c r="ELN543" s="90"/>
      <c r="ELO543" s="90"/>
      <c r="ELP543" s="90"/>
      <c r="ELQ543" s="90"/>
      <c r="ELR543" s="90"/>
      <c r="ELS543" s="90"/>
      <c r="ELT543" s="90"/>
      <c r="ELU543" s="90"/>
      <c r="ELV543" s="90"/>
      <c r="ELW543" s="90"/>
      <c r="ELX543" s="90"/>
      <c r="ELY543" s="90"/>
      <c r="ELZ543" s="90"/>
      <c r="EMA543" s="90"/>
      <c r="EMB543" s="90"/>
      <c r="EMC543" s="90"/>
      <c r="EMD543" s="90"/>
      <c r="EME543" s="90"/>
      <c r="EMF543" s="90"/>
      <c r="EMG543" s="90"/>
      <c r="EMH543" s="90"/>
      <c r="EMI543" s="90"/>
      <c r="EMJ543" s="90"/>
      <c r="EMK543" s="90"/>
      <c r="EML543" s="90"/>
      <c r="EMM543" s="90"/>
      <c r="EMN543" s="90"/>
      <c r="EMO543" s="90"/>
      <c r="EMP543" s="90"/>
      <c r="EMQ543" s="90"/>
      <c r="EMR543" s="90"/>
      <c r="EMS543" s="90"/>
      <c r="EMT543" s="90"/>
      <c r="EMU543" s="90"/>
      <c r="EMV543" s="90"/>
      <c r="EMW543" s="90"/>
      <c r="EMX543" s="90"/>
      <c r="EMY543" s="90"/>
      <c r="EMZ543" s="90"/>
      <c r="ENA543" s="90"/>
      <c r="ENB543" s="90"/>
      <c r="ENC543" s="90"/>
      <c r="END543" s="90"/>
      <c r="ENE543" s="90"/>
      <c r="ENF543" s="90"/>
      <c r="ENG543" s="90"/>
      <c r="ENH543" s="90"/>
      <c r="ENI543" s="90"/>
      <c r="ENJ543" s="90"/>
      <c r="ENK543" s="90"/>
      <c r="ENL543" s="90"/>
      <c r="ENM543" s="90"/>
      <c r="ENN543" s="90"/>
      <c r="ENO543" s="90"/>
      <c r="ENP543" s="90"/>
      <c r="ENQ543" s="90"/>
      <c r="ENR543" s="90"/>
      <c r="ENS543" s="90"/>
      <c r="ENT543" s="90"/>
      <c r="ENU543" s="90"/>
      <c r="ENV543" s="90"/>
      <c r="ENW543" s="90"/>
      <c r="ENX543" s="90"/>
      <c r="ENY543" s="90"/>
      <c r="ENZ543" s="90"/>
      <c r="EOA543" s="90"/>
      <c r="EOB543" s="90"/>
      <c r="EOC543" s="90"/>
      <c r="EOD543" s="90"/>
      <c r="EOE543" s="90"/>
      <c r="EOF543" s="90"/>
      <c r="EOG543" s="90"/>
      <c r="EOH543" s="90"/>
      <c r="EOI543" s="90"/>
      <c r="EOJ543" s="90"/>
      <c r="EOK543" s="90"/>
      <c r="EOL543" s="90"/>
      <c r="EOM543" s="90"/>
      <c r="EON543" s="90"/>
      <c r="EOO543" s="90"/>
      <c r="EOP543" s="90"/>
      <c r="EOQ543" s="90"/>
      <c r="EOR543" s="90"/>
      <c r="EOS543" s="90"/>
      <c r="EOT543" s="90"/>
      <c r="EOU543" s="90"/>
      <c r="EOV543" s="90"/>
      <c r="EOW543" s="90"/>
      <c r="EOX543" s="90"/>
      <c r="EOY543" s="90"/>
      <c r="EOZ543" s="90"/>
      <c r="EPA543" s="90"/>
      <c r="EPB543" s="90"/>
      <c r="EPC543" s="90"/>
      <c r="EPD543" s="90"/>
      <c r="EPE543" s="90"/>
      <c r="EPF543" s="90"/>
      <c r="EPG543" s="90"/>
      <c r="EPH543" s="90"/>
      <c r="EPI543" s="90"/>
      <c r="EPJ543" s="90"/>
      <c r="EPK543" s="90"/>
      <c r="EPL543" s="90"/>
      <c r="EPM543" s="90"/>
      <c r="EPN543" s="90"/>
      <c r="EPO543" s="90"/>
      <c r="EPP543" s="90"/>
      <c r="EPQ543" s="90"/>
      <c r="EPR543" s="90"/>
      <c r="EPS543" s="90"/>
      <c r="EPT543" s="90"/>
      <c r="EPU543" s="90"/>
      <c r="EPV543" s="90"/>
      <c r="EPW543" s="90"/>
      <c r="EPX543" s="90"/>
      <c r="EPY543" s="90"/>
      <c r="EPZ543" s="90"/>
      <c r="EQA543" s="90"/>
      <c r="EQB543" s="90"/>
      <c r="EQC543" s="90"/>
      <c r="EQD543" s="90"/>
      <c r="EQE543" s="90"/>
      <c r="EQF543" s="90"/>
      <c r="EQG543" s="90"/>
      <c r="EQH543" s="90"/>
      <c r="EQI543" s="90"/>
      <c r="EQJ543" s="90"/>
      <c r="EQK543" s="90"/>
      <c r="EQL543" s="90"/>
      <c r="EQM543" s="90"/>
      <c r="EQN543" s="90"/>
      <c r="EQO543" s="90"/>
      <c r="EQP543" s="90"/>
      <c r="EQQ543" s="90"/>
      <c r="EQR543" s="90"/>
      <c r="EQS543" s="90"/>
      <c r="EQT543" s="90"/>
      <c r="EQU543" s="90"/>
      <c r="EQV543" s="90"/>
      <c r="EQW543" s="90"/>
      <c r="EQX543" s="90"/>
      <c r="EQY543" s="90"/>
      <c r="EQZ543" s="90"/>
      <c r="ERA543" s="90"/>
      <c r="ERB543" s="90"/>
      <c r="ERC543" s="90"/>
      <c r="ERD543" s="90"/>
      <c r="ERE543" s="90"/>
      <c r="ERF543" s="90"/>
      <c r="ERG543" s="90"/>
      <c r="ERH543" s="90"/>
      <c r="ERI543" s="90"/>
      <c r="ERJ543" s="90"/>
      <c r="ERK543" s="90"/>
      <c r="ERL543" s="90"/>
      <c r="ERM543" s="90"/>
      <c r="ERN543" s="90"/>
      <c r="ERO543" s="90"/>
      <c r="ERP543" s="90"/>
      <c r="ERQ543" s="90"/>
      <c r="ERR543" s="90"/>
      <c r="ERS543" s="90"/>
      <c r="ERT543" s="90"/>
      <c r="ERU543" s="90"/>
      <c r="ERV543" s="90"/>
      <c r="ERW543" s="90"/>
      <c r="ERX543" s="90"/>
      <c r="ERY543" s="90"/>
      <c r="ERZ543" s="90"/>
      <c r="ESA543" s="90"/>
      <c r="ESB543" s="90"/>
      <c r="ESC543" s="90"/>
      <c r="ESD543" s="90"/>
      <c r="ESE543" s="90"/>
      <c r="ESF543" s="90"/>
      <c r="ESG543" s="90"/>
      <c r="ESH543" s="90"/>
      <c r="ESI543" s="90"/>
      <c r="ESJ543" s="90"/>
      <c r="ESK543" s="90"/>
      <c r="ESL543" s="90"/>
      <c r="ESM543" s="90"/>
      <c r="ESN543" s="90"/>
      <c r="ESO543" s="90"/>
      <c r="ESP543" s="90"/>
      <c r="ESQ543" s="90"/>
      <c r="ESR543" s="90"/>
      <c r="ESS543" s="90"/>
      <c r="EST543" s="90"/>
      <c r="ESU543" s="90"/>
      <c r="ESV543" s="90"/>
      <c r="ESW543" s="90"/>
      <c r="ESX543" s="90"/>
      <c r="ESY543" s="90"/>
      <c r="ESZ543" s="90"/>
      <c r="ETA543" s="90"/>
      <c r="ETB543" s="90"/>
      <c r="ETC543" s="90"/>
      <c r="ETD543" s="90"/>
      <c r="ETE543" s="90"/>
      <c r="ETF543" s="90"/>
      <c r="ETG543" s="90"/>
      <c r="ETH543" s="90"/>
      <c r="ETI543" s="90"/>
      <c r="ETJ543" s="90"/>
      <c r="ETK543" s="90"/>
      <c r="ETL543" s="90"/>
      <c r="ETM543" s="90"/>
      <c r="ETN543" s="90"/>
      <c r="ETO543" s="90"/>
      <c r="ETP543" s="90"/>
      <c r="ETQ543" s="90"/>
      <c r="ETR543" s="90"/>
      <c r="ETS543" s="90"/>
      <c r="ETT543" s="90"/>
      <c r="ETU543" s="90"/>
      <c r="ETV543" s="90"/>
      <c r="ETW543" s="90"/>
      <c r="ETX543" s="90"/>
      <c r="ETY543" s="90"/>
      <c r="ETZ543" s="90"/>
      <c r="EUA543" s="90"/>
      <c r="EUB543" s="90"/>
      <c r="EUC543" s="90"/>
      <c r="EUD543" s="90"/>
      <c r="EUE543" s="90"/>
      <c r="EUF543" s="90"/>
      <c r="EUG543" s="90"/>
      <c r="EUH543" s="90"/>
      <c r="EUI543" s="90"/>
      <c r="EUJ543" s="90"/>
      <c r="EUK543" s="90"/>
      <c r="EUL543" s="90"/>
      <c r="EUM543" s="90"/>
      <c r="EUN543" s="90"/>
      <c r="EUO543" s="90"/>
      <c r="EUP543" s="90"/>
      <c r="EUQ543" s="90"/>
      <c r="EUR543" s="90"/>
      <c r="EUS543" s="90"/>
      <c r="EUT543" s="90"/>
      <c r="EUU543" s="90"/>
      <c r="EUV543" s="90"/>
      <c r="EUW543" s="90"/>
      <c r="EUX543" s="90"/>
      <c r="EUY543" s="90"/>
      <c r="EUZ543" s="90"/>
      <c r="EVA543" s="90"/>
      <c r="EVB543" s="90"/>
      <c r="EVC543" s="90"/>
      <c r="EVD543" s="90"/>
      <c r="EVE543" s="90"/>
      <c r="EVF543" s="90"/>
      <c r="EVG543" s="90"/>
      <c r="EVH543" s="90"/>
      <c r="EVI543" s="90"/>
      <c r="EVJ543" s="90"/>
      <c r="EVK543" s="90"/>
      <c r="EVL543" s="90"/>
      <c r="EVM543" s="90"/>
      <c r="EVN543" s="90"/>
      <c r="EVO543" s="90"/>
      <c r="EVP543" s="90"/>
      <c r="EVQ543" s="90"/>
      <c r="EVR543" s="90"/>
      <c r="EVS543" s="90"/>
      <c r="EVT543" s="90"/>
      <c r="EVU543" s="90"/>
      <c r="EVV543" s="90"/>
      <c r="EVW543" s="90"/>
      <c r="EVX543" s="90"/>
      <c r="EVY543" s="90"/>
      <c r="EVZ543" s="90"/>
      <c r="EWA543" s="90"/>
      <c r="EWB543" s="90"/>
      <c r="EWC543" s="90"/>
      <c r="EWD543" s="90"/>
      <c r="EWE543" s="90"/>
      <c r="EWF543" s="90"/>
      <c r="EWG543" s="90"/>
      <c r="EWH543" s="90"/>
      <c r="EWI543" s="90"/>
      <c r="EWJ543" s="90"/>
      <c r="EWK543" s="90"/>
      <c r="EWL543" s="90"/>
      <c r="EWM543" s="90"/>
      <c r="EWN543" s="90"/>
      <c r="EWO543" s="90"/>
      <c r="EWP543" s="90"/>
      <c r="EWQ543" s="90"/>
      <c r="EWR543" s="90"/>
      <c r="EWS543" s="90"/>
      <c r="EWT543" s="90"/>
      <c r="EWU543" s="90"/>
      <c r="EWV543" s="90"/>
      <c r="EWW543" s="90"/>
      <c r="EWX543" s="90"/>
      <c r="EWY543" s="90"/>
      <c r="EWZ543" s="90"/>
      <c r="EXA543" s="90"/>
      <c r="EXB543" s="90"/>
      <c r="EXC543" s="90"/>
      <c r="EXD543" s="90"/>
      <c r="EXE543" s="90"/>
      <c r="EXF543" s="90"/>
      <c r="EXG543" s="90"/>
      <c r="EXH543" s="90"/>
      <c r="EXI543" s="90"/>
      <c r="EXJ543" s="90"/>
      <c r="EXK543" s="90"/>
      <c r="EXL543" s="90"/>
      <c r="EXM543" s="90"/>
      <c r="EXN543" s="90"/>
      <c r="EXO543" s="90"/>
      <c r="EXP543" s="90"/>
      <c r="EXQ543" s="90"/>
      <c r="EXR543" s="90"/>
      <c r="EXS543" s="90"/>
      <c r="EXT543" s="90"/>
      <c r="EXU543" s="90"/>
      <c r="EXV543" s="90"/>
      <c r="EXW543" s="90"/>
      <c r="EXX543" s="90"/>
      <c r="EXY543" s="90"/>
      <c r="EXZ543" s="90"/>
      <c r="EYA543" s="90"/>
      <c r="EYB543" s="90"/>
      <c r="EYC543" s="90"/>
      <c r="EYD543" s="90"/>
      <c r="EYE543" s="90"/>
      <c r="EYF543" s="90"/>
      <c r="EYG543" s="90"/>
      <c r="EYH543" s="90"/>
      <c r="EYI543" s="90"/>
      <c r="EYJ543" s="90"/>
      <c r="EYK543" s="90"/>
      <c r="EYL543" s="90"/>
      <c r="EYM543" s="90"/>
      <c r="EYN543" s="90"/>
      <c r="EYO543" s="90"/>
      <c r="EYP543" s="90"/>
      <c r="EYQ543" s="90"/>
      <c r="EYR543" s="90"/>
      <c r="EYS543" s="90"/>
      <c r="EYT543" s="90"/>
      <c r="EYU543" s="90"/>
      <c r="EYV543" s="90"/>
      <c r="EYW543" s="90"/>
      <c r="EYX543" s="90"/>
      <c r="EYY543" s="90"/>
      <c r="EYZ543" s="90"/>
      <c r="EZA543" s="90"/>
      <c r="EZB543" s="90"/>
      <c r="EZC543" s="90"/>
      <c r="EZD543" s="90"/>
      <c r="EZE543" s="90"/>
      <c r="EZF543" s="90"/>
      <c r="EZG543" s="90"/>
      <c r="EZH543" s="90"/>
      <c r="EZI543" s="90"/>
      <c r="EZJ543" s="90"/>
      <c r="EZK543" s="90"/>
      <c r="EZL543" s="90"/>
      <c r="EZM543" s="90"/>
      <c r="EZN543" s="90"/>
      <c r="EZO543" s="90"/>
      <c r="EZP543" s="90"/>
      <c r="EZQ543" s="90"/>
      <c r="EZR543" s="90"/>
      <c r="EZS543" s="90"/>
      <c r="EZT543" s="90"/>
      <c r="EZU543" s="90"/>
      <c r="EZV543" s="90"/>
      <c r="EZW543" s="90"/>
      <c r="EZX543" s="90"/>
      <c r="EZY543" s="90"/>
      <c r="EZZ543" s="90"/>
      <c r="FAA543" s="90"/>
      <c r="FAB543" s="90"/>
      <c r="FAC543" s="90"/>
      <c r="FAD543" s="90"/>
      <c r="FAE543" s="90"/>
      <c r="FAF543" s="90"/>
      <c r="FAG543" s="90"/>
      <c r="FAH543" s="90"/>
      <c r="FAI543" s="90"/>
      <c r="FAJ543" s="90"/>
      <c r="FAK543" s="90"/>
      <c r="FAL543" s="90"/>
      <c r="FAM543" s="90"/>
      <c r="FAN543" s="90"/>
      <c r="FAO543" s="90"/>
      <c r="FAP543" s="90"/>
      <c r="FAQ543" s="90"/>
      <c r="FAR543" s="90"/>
      <c r="FAS543" s="90"/>
      <c r="FAT543" s="90"/>
      <c r="FAU543" s="90"/>
      <c r="FAV543" s="90"/>
      <c r="FAW543" s="90"/>
      <c r="FAX543" s="90"/>
      <c r="FAY543" s="90"/>
      <c r="FAZ543" s="90"/>
      <c r="FBA543" s="90"/>
      <c r="FBB543" s="90"/>
      <c r="FBC543" s="90"/>
      <c r="FBD543" s="90"/>
      <c r="FBE543" s="90"/>
      <c r="FBF543" s="90"/>
      <c r="FBG543" s="90"/>
      <c r="FBH543" s="90"/>
      <c r="FBI543" s="90"/>
      <c r="FBJ543" s="90"/>
      <c r="FBK543" s="90"/>
      <c r="FBL543" s="90"/>
      <c r="FBM543" s="90"/>
      <c r="FBN543" s="90"/>
      <c r="FBO543" s="90"/>
      <c r="FBP543" s="90"/>
      <c r="FBQ543" s="90"/>
      <c r="FBR543" s="90"/>
      <c r="FBS543" s="90"/>
      <c r="FBT543" s="90"/>
      <c r="FBU543" s="90"/>
      <c r="FBV543" s="90"/>
      <c r="FBW543" s="90"/>
      <c r="FBX543" s="90"/>
      <c r="FBY543" s="90"/>
      <c r="FBZ543" s="90"/>
      <c r="FCA543" s="90"/>
      <c r="FCB543" s="90"/>
      <c r="FCC543" s="90"/>
      <c r="FCD543" s="90"/>
      <c r="FCE543" s="90"/>
      <c r="FCF543" s="90"/>
      <c r="FCG543" s="90"/>
      <c r="FCH543" s="90"/>
      <c r="FCI543" s="90"/>
      <c r="FCJ543" s="90"/>
      <c r="FCK543" s="90"/>
      <c r="FCL543" s="90"/>
      <c r="FCM543" s="90"/>
      <c r="FCN543" s="90"/>
      <c r="FCO543" s="90"/>
      <c r="FCP543" s="90"/>
      <c r="FCQ543" s="90"/>
      <c r="FCR543" s="90"/>
      <c r="FCS543" s="90"/>
      <c r="FCT543" s="90"/>
      <c r="FCU543" s="90"/>
      <c r="FCV543" s="90"/>
      <c r="FCW543" s="90"/>
      <c r="FCX543" s="90"/>
      <c r="FCY543" s="90"/>
      <c r="FCZ543" s="90"/>
      <c r="FDA543" s="90"/>
      <c r="FDB543" s="90"/>
      <c r="FDC543" s="90"/>
      <c r="FDD543" s="90"/>
      <c r="FDE543" s="90"/>
      <c r="FDF543" s="90"/>
      <c r="FDG543" s="90"/>
      <c r="FDH543" s="90"/>
      <c r="FDI543" s="90"/>
      <c r="FDJ543" s="90"/>
      <c r="FDK543" s="90"/>
      <c r="FDL543" s="90"/>
      <c r="FDM543" s="90"/>
      <c r="FDN543" s="90"/>
      <c r="FDO543" s="90"/>
      <c r="FDP543" s="90"/>
      <c r="FDQ543" s="90"/>
      <c r="FDR543" s="90"/>
      <c r="FDS543" s="90"/>
      <c r="FDT543" s="90"/>
      <c r="FDU543" s="90"/>
      <c r="FDV543" s="90"/>
      <c r="FDW543" s="90"/>
      <c r="FDX543" s="90"/>
      <c r="FDY543" s="90"/>
      <c r="FDZ543" s="90"/>
      <c r="FEA543" s="90"/>
      <c r="FEB543" s="90"/>
      <c r="FEC543" s="90"/>
      <c r="FED543" s="90"/>
      <c r="FEE543" s="90"/>
      <c r="FEF543" s="90"/>
      <c r="FEG543" s="90"/>
      <c r="FEH543" s="90"/>
      <c r="FEI543" s="90"/>
      <c r="FEJ543" s="90"/>
      <c r="FEK543" s="90"/>
      <c r="FEL543" s="90"/>
      <c r="FEM543" s="90"/>
      <c r="FEN543" s="90"/>
      <c r="FEO543" s="90"/>
      <c r="FEP543" s="90"/>
      <c r="FEQ543" s="90"/>
      <c r="FER543" s="90"/>
      <c r="FES543" s="90"/>
      <c r="FET543" s="90"/>
      <c r="FEU543" s="90"/>
      <c r="FEV543" s="90"/>
      <c r="FEW543" s="90"/>
      <c r="FEX543" s="90"/>
      <c r="FEY543" s="90"/>
      <c r="FEZ543" s="90"/>
      <c r="FFA543" s="90"/>
      <c r="FFB543" s="90"/>
      <c r="FFC543" s="90"/>
      <c r="FFD543" s="90"/>
      <c r="FFE543" s="90"/>
      <c r="FFF543" s="90"/>
      <c r="FFG543" s="90"/>
      <c r="FFH543" s="90"/>
      <c r="FFI543" s="90"/>
      <c r="FFJ543" s="90"/>
      <c r="FFK543" s="90"/>
      <c r="FFL543" s="90"/>
      <c r="FFM543" s="90"/>
      <c r="FFN543" s="90"/>
      <c r="FFO543" s="90"/>
      <c r="FFP543" s="90"/>
      <c r="FFQ543" s="90"/>
      <c r="FFR543" s="90"/>
      <c r="FFS543" s="90"/>
      <c r="FFT543" s="90"/>
      <c r="FFU543" s="90"/>
      <c r="FFV543" s="90"/>
      <c r="FFW543" s="90"/>
      <c r="FFX543" s="90"/>
      <c r="FFY543" s="90"/>
      <c r="FFZ543" s="90"/>
      <c r="FGA543" s="90"/>
      <c r="FGB543" s="90"/>
      <c r="FGC543" s="90"/>
      <c r="FGD543" s="90"/>
      <c r="FGE543" s="90"/>
      <c r="FGF543" s="90"/>
      <c r="FGG543" s="90"/>
      <c r="FGH543" s="90"/>
      <c r="FGI543" s="90"/>
      <c r="FGJ543" s="90"/>
      <c r="FGK543" s="90"/>
      <c r="FGL543" s="90"/>
      <c r="FGM543" s="90"/>
      <c r="FGN543" s="90"/>
      <c r="FGO543" s="90"/>
      <c r="FGP543" s="90"/>
      <c r="FGQ543" s="90"/>
      <c r="FGR543" s="90"/>
      <c r="FGS543" s="90"/>
      <c r="FGT543" s="90"/>
      <c r="FGU543" s="90"/>
      <c r="FGV543" s="90"/>
      <c r="FGW543" s="90"/>
      <c r="FGX543" s="90"/>
      <c r="FGY543" s="90"/>
      <c r="FGZ543" s="90"/>
      <c r="FHA543" s="90"/>
      <c r="FHB543" s="90"/>
      <c r="FHC543" s="90"/>
      <c r="FHD543" s="90"/>
      <c r="FHE543" s="90"/>
      <c r="FHF543" s="90"/>
      <c r="FHG543" s="90"/>
      <c r="FHH543" s="90"/>
      <c r="FHI543" s="90"/>
      <c r="FHJ543" s="90"/>
      <c r="FHK543" s="90"/>
      <c r="FHL543" s="90"/>
      <c r="FHM543" s="90"/>
      <c r="FHN543" s="90"/>
      <c r="FHO543" s="90"/>
      <c r="FHP543" s="90"/>
      <c r="FHQ543" s="90"/>
      <c r="FHR543" s="90"/>
      <c r="FHS543" s="90"/>
      <c r="FHT543" s="90"/>
      <c r="FHU543" s="90"/>
      <c r="FHV543" s="90"/>
      <c r="FHW543" s="90"/>
      <c r="FHX543" s="90"/>
      <c r="FHY543" s="90"/>
      <c r="FHZ543" s="90"/>
      <c r="FIA543" s="90"/>
      <c r="FIB543" s="90"/>
      <c r="FIC543" s="90"/>
      <c r="FID543" s="90"/>
      <c r="FIE543" s="90"/>
      <c r="FIF543" s="90"/>
      <c r="FIG543" s="90"/>
      <c r="FIH543" s="90"/>
      <c r="FII543" s="90"/>
      <c r="FIJ543" s="90"/>
      <c r="FIK543" s="90"/>
      <c r="FIL543" s="90"/>
      <c r="FIM543" s="90"/>
      <c r="FIN543" s="90"/>
      <c r="FIO543" s="90"/>
      <c r="FIP543" s="90"/>
      <c r="FIQ543" s="90"/>
      <c r="FIR543" s="90"/>
      <c r="FIS543" s="90"/>
      <c r="FIT543" s="90"/>
      <c r="FIU543" s="90"/>
      <c r="FIV543" s="90"/>
      <c r="FIW543" s="90"/>
      <c r="FIX543" s="90"/>
      <c r="FIY543" s="90"/>
      <c r="FIZ543" s="90"/>
      <c r="FJA543" s="90"/>
      <c r="FJB543" s="90"/>
      <c r="FJC543" s="90"/>
      <c r="FJD543" s="90"/>
      <c r="FJE543" s="90"/>
      <c r="FJF543" s="90"/>
      <c r="FJG543" s="90"/>
      <c r="FJH543" s="90"/>
      <c r="FJI543" s="90"/>
      <c r="FJJ543" s="90"/>
      <c r="FJK543" s="90"/>
      <c r="FJL543" s="90"/>
      <c r="FJM543" s="90"/>
      <c r="FJN543" s="90"/>
      <c r="FJO543" s="90"/>
      <c r="FJP543" s="90"/>
      <c r="FJQ543" s="90"/>
      <c r="FJR543" s="90"/>
      <c r="FJS543" s="90"/>
      <c r="FJT543" s="90"/>
      <c r="FJU543" s="90"/>
      <c r="FJV543" s="90"/>
      <c r="FJW543" s="90"/>
      <c r="FJX543" s="90"/>
      <c r="FJY543" s="90"/>
      <c r="FJZ543" s="90"/>
      <c r="FKA543" s="90"/>
      <c r="FKB543" s="90"/>
      <c r="FKC543" s="90"/>
      <c r="FKD543" s="90"/>
      <c r="FKE543" s="90"/>
      <c r="FKF543" s="90"/>
      <c r="FKG543" s="90"/>
      <c r="FKH543" s="90"/>
      <c r="FKI543" s="90"/>
      <c r="FKJ543" s="90"/>
      <c r="FKK543" s="90"/>
      <c r="FKL543" s="90"/>
      <c r="FKM543" s="90"/>
      <c r="FKN543" s="90"/>
      <c r="FKO543" s="90"/>
      <c r="FKP543" s="90"/>
      <c r="FKQ543" s="90"/>
      <c r="FKR543" s="90"/>
      <c r="FKS543" s="90"/>
      <c r="FKT543" s="90"/>
      <c r="FKU543" s="90"/>
      <c r="FKV543" s="90"/>
      <c r="FKW543" s="90"/>
      <c r="FKX543" s="90"/>
      <c r="FKY543" s="90"/>
      <c r="FKZ543" s="90"/>
      <c r="FLA543" s="90"/>
      <c r="FLB543" s="90"/>
      <c r="FLC543" s="90"/>
      <c r="FLD543" s="90"/>
      <c r="FLE543" s="90"/>
      <c r="FLF543" s="90"/>
      <c r="FLG543" s="90"/>
      <c r="FLH543" s="90"/>
      <c r="FLI543" s="90"/>
      <c r="FLJ543" s="90"/>
      <c r="FLK543" s="90"/>
      <c r="FLL543" s="90"/>
      <c r="FLM543" s="90"/>
      <c r="FLN543" s="90"/>
      <c r="FLO543" s="90"/>
      <c r="FLP543" s="90"/>
      <c r="FLQ543" s="90"/>
      <c r="FLR543" s="90"/>
      <c r="FLS543" s="90"/>
      <c r="FLT543" s="90"/>
      <c r="FLU543" s="90"/>
      <c r="FLV543" s="90"/>
      <c r="FLW543" s="90"/>
      <c r="FLX543" s="90"/>
      <c r="FLY543" s="90"/>
      <c r="FLZ543" s="90"/>
      <c r="FMA543" s="90"/>
      <c r="FMB543" s="90"/>
      <c r="FMC543" s="90"/>
      <c r="FMD543" s="90"/>
      <c r="FME543" s="90"/>
      <c r="FMF543" s="90"/>
      <c r="FMG543" s="90"/>
      <c r="FMH543" s="90"/>
      <c r="FMI543" s="90"/>
      <c r="FMJ543" s="90"/>
      <c r="FMK543" s="90"/>
      <c r="FML543" s="90"/>
      <c r="FMM543" s="90"/>
      <c r="FMN543" s="90"/>
      <c r="FMO543" s="90"/>
      <c r="FMP543" s="90"/>
      <c r="FMQ543" s="90"/>
      <c r="FMR543" s="90"/>
      <c r="FMS543" s="90"/>
      <c r="FMT543" s="90"/>
      <c r="FMU543" s="90"/>
      <c r="FMV543" s="90"/>
      <c r="FMW543" s="90"/>
      <c r="FMX543" s="90"/>
      <c r="FMY543" s="90"/>
      <c r="FMZ543" s="90"/>
      <c r="FNA543" s="90"/>
      <c r="FNB543" s="90"/>
      <c r="FNC543" s="90"/>
      <c r="FND543" s="90"/>
      <c r="FNE543" s="90"/>
      <c r="FNF543" s="90"/>
      <c r="FNG543" s="90"/>
      <c r="FNH543" s="90"/>
      <c r="FNI543" s="90"/>
      <c r="FNJ543" s="90"/>
      <c r="FNK543" s="90"/>
      <c r="FNL543" s="90"/>
      <c r="FNM543" s="90"/>
      <c r="FNN543" s="90"/>
      <c r="FNO543" s="90"/>
      <c r="FNP543" s="90"/>
      <c r="FNQ543" s="90"/>
      <c r="FNR543" s="90"/>
      <c r="FNS543" s="90"/>
      <c r="FNT543" s="90"/>
      <c r="FNU543" s="90"/>
      <c r="FNV543" s="90"/>
      <c r="FNW543" s="90"/>
      <c r="FNX543" s="90"/>
      <c r="FNY543" s="90"/>
      <c r="FNZ543" s="90"/>
      <c r="FOA543" s="90"/>
      <c r="FOB543" s="90"/>
      <c r="FOC543" s="90"/>
      <c r="FOD543" s="90"/>
      <c r="FOE543" s="90"/>
      <c r="FOF543" s="90"/>
      <c r="FOG543" s="90"/>
      <c r="FOH543" s="90"/>
      <c r="FOI543" s="90"/>
      <c r="FOJ543" s="90"/>
      <c r="FOK543" s="90"/>
      <c r="FOL543" s="90"/>
      <c r="FOM543" s="90"/>
      <c r="FON543" s="90"/>
      <c r="FOO543" s="90"/>
      <c r="FOP543" s="90"/>
      <c r="FOQ543" s="90"/>
      <c r="FOR543" s="90"/>
      <c r="FOS543" s="90"/>
      <c r="FOT543" s="90"/>
      <c r="FOU543" s="90"/>
      <c r="FOV543" s="90"/>
      <c r="FOW543" s="90"/>
      <c r="FOX543" s="90"/>
      <c r="FOY543" s="90"/>
      <c r="FOZ543" s="90"/>
      <c r="FPA543" s="90"/>
      <c r="FPB543" s="90"/>
      <c r="FPC543" s="90"/>
      <c r="FPD543" s="90"/>
      <c r="FPE543" s="90"/>
      <c r="FPF543" s="90"/>
      <c r="FPG543" s="90"/>
      <c r="FPH543" s="90"/>
      <c r="FPI543" s="90"/>
      <c r="FPJ543" s="90"/>
      <c r="FPK543" s="90"/>
      <c r="FPL543" s="90"/>
      <c r="FPM543" s="90"/>
      <c r="FPN543" s="90"/>
      <c r="FPO543" s="90"/>
      <c r="FPP543" s="90"/>
      <c r="FPQ543" s="90"/>
      <c r="FPR543" s="90"/>
      <c r="FPS543" s="90"/>
      <c r="FPT543" s="90"/>
      <c r="FPU543" s="90"/>
      <c r="FPV543" s="90"/>
      <c r="FPW543" s="90"/>
      <c r="FPX543" s="90"/>
      <c r="FPY543" s="90"/>
      <c r="FPZ543" s="90"/>
      <c r="FQA543" s="90"/>
      <c r="FQB543" s="90"/>
      <c r="FQC543" s="90"/>
      <c r="FQD543" s="90"/>
      <c r="FQE543" s="90"/>
      <c r="FQF543" s="90"/>
      <c r="FQG543" s="90"/>
      <c r="FQH543" s="90"/>
      <c r="FQI543" s="90"/>
      <c r="FQJ543" s="90"/>
      <c r="FQK543" s="90"/>
      <c r="FQL543" s="90"/>
      <c r="FQM543" s="90"/>
      <c r="FQN543" s="90"/>
      <c r="FQO543" s="90"/>
      <c r="FQP543" s="90"/>
      <c r="FQQ543" s="90"/>
      <c r="FQR543" s="90"/>
      <c r="FQS543" s="90"/>
      <c r="FQT543" s="90"/>
      <c r="FQU543" s="90"/>
      <c r="FQV543" s="90"/>
      <c r="FQW543" s="90"/>
      <c r="FQX543" s="90"/>
      <c r="FQY543" s="90"/>
      <c r="FQZ543" s="90"/>
      <c r="FRA543" s="90"/>
      <c r="FRB543" s="90"/>
      <c r="FRC543" s="90"/>
      <c r="FRD543" s="90"/>
      <c r="FRE543" s="90"/>
      <c r="FRF543" s="90"/>
      <c r="FRG543" s="90"/>
      <c r="FRH543" s="90"/>
      <c r="FRI543" s="90"/>
      <c r="FRJ543" s="90"/>
      <c r="FRK543" s="90"/>
      <c r="FRL543" s="90"/>
      <c r="FRM543" s="90"/>
      <c r="FRN543" s="90"/>
      <c r="FRO543" s="90"/>
      <c r="FRP543" s="90"/>
      <c r="FRQ543" s="90"/>
      <c r="FRR543" s="90"/>
      <c r="FRS543" s="90"/>
      <c r="FRT543" s="90"/>
      <c r="FRU543" s="90"/>
      <c r="FRV543" s="90"/>
      <c r="FRW543" s="90"/>
      <c r="FRX543" s="90"/>
      <c r="FRY543" s="90"/>
      <c r="FRZ543" s="90"/>
      <c r="FSA543" s="90"/>
      <c r="FSB543" s="90"/>
      <c r="FSC543" s="90"/>
      <c r="FSD543" s="90"/>
      <c r="FSE543" s="90"/>
      <c r="FSF543" s="90"/>
      <c r="FSG543" s="90"/>
      <c r="FSH543" s="90"/>
      <c r="FSI543" s="90"/>
      <c r="FSJ543" s="90"/>
      <c r="FSK543" s="90"/>
      <c r="FSL543" s="90"/>
      <c r="FSM543" s="90"/>
      <c r="FSN543" s="90"/>
      <c r="FSO543" s="90"/>
      <c r="FSP543" s="90"/>
      <c r="FSQ543" s="90"/>
      <c r="FSR543" s="90"/>
      <c r="FSS543" s="90"/>
      <c r="FST543" s="90"/>
      <c r="FSU543" s="90"/>
      <c r="FSV543" s="90"/>
      <c r="FSW543" s="90"/>
      <c r="FSX543" s="90"/>
      <c r="FSY543" s="90"/>
      <c r="FSZ543" s="90"/>
      <c r="FTA543" s="90"/>
      <c r="FTB543" s="90"/>
      <c r="FTC543" s="90"/>
      <c r="FTD543" s="90"/>
      <c r="FTE543" s="90"/>
      <c r="FTF543" s="90"/>
      <c r="FTG543" s="90"/>
      <c r="FTH543" s="90"/>
      <c r="FTI543" s="90"/>
      <c r="FTJ543" s="90"/>
      <c r="FTK543" s="90"/>
      <c r="FTL543" s="90"/>
      <c r="FTM543" s="90"/>
      <c r="FTN543" s="90"/>
      <c r="FTO543" s="90"/>
      <c r="FTP543" s="90"/>
      <c r="FTQ543" s="90"/>
      <c r="FTR543" s="90"/>
      <c r="FTS543" s="90"/>
      <c r="FTT543" s="90"/>
      <c r="FTU543" s="90"/>
      <c r="FTV543" s="90"/>
      <c r="FTW543" s="90"/>
      <c r="FTX543" s="90"/>
      <c r="FTY543" s="90"/>
      <c r="FTZ543" s="90"/>
      <c r="FUA543" s="90"/>
      <c r="FUB543" s="90"/>
      <c r="FUC543" s="90"/>
      <c r="FUD543" s="90"/>
      <c r="FUE543" s="90"/>
      <c r="FUF543" s="90"/>
      <c r="FUG543" s="90"/>
      <c r="FUH543" s="90"/>
      <c r="FUI543" s="90"/>
      <c r="FUJ543" s="90"/>
      <c r="FUK543" s="90"/>
      <c r="FUL543" s="90"/>
      <c r="FUM543" s="90"/>
      <c r="FUN543" s="90"/>
      <c r="FUO543" s="90"/>
      <c r="FUP543" s="90"/>
      <c r="FUQ543" s="90"/>
      <c r="FUR543" s="90"/>
      <c r="FUS543" s="90"/>
      <c r="FUT543" s="90"/>
      <c r="FUU543" s="90"/>
      <c r="FUV543" s="90"/>
      <c r="FUW543" s="90"/>
      <c r="FUX543" s="90"/>
      <c r="FUY543" s="90"/>
      <c r="FUZ543" s="90"/>
      <c r="FVA543" s="90"/>
      <c r="FVB543" s="90"/>
      <c r="FVC543" s="90"/>
      <c r="FVD543" s="90"/>
      <c r="FVE543" s="90"/>
      <c r="FVF543" s="90"/>
      <c r="FVG543" s="90"/>
      <c r="FVH543" s="90"/>
      <c r="FVI543" s="90"/>
      <c r="FVJ543" s="90"/>
      <c r="FVK543" s="90"/>
      <c r="FVL543" s="90"/>
      <c r="FVM543" s="90"/>
      <c r="FVN543" s="90"/>
      <c r="FVO543" s="90"/>
      <c r="FVP543" s="90"/>
      <c r="FVQ543" s="90"/>
      <c r="FVR543" s="90"/>
      <c r="FVS543" s="90"/>
      <c r="FVT543" s="90"/>
      <c r="FVU543" s="90"/>
      <c r="FVV543" s="90"/>
      <c r="FVW543" s="90"/>
      <c r="FVX543" s="90"/>
      <c r="FVY543" s="90"/>
      <c r="FVZ543" s="90"/>
      <c r="FWA543" s="90"/>
      <c r="FWB543" s="90"/>
      <c r="FWC543" s="90"/>
      <c r="FWD543" s="90"/>
      <c r="FWE543" s="90"/>
      <c r="FWF543" s="90"/>
      <c r="FWG543" s="90"/>
      <c r="FWH543" s="90"/>
      <c r="FWI543" s="90"/>
      <c r="FWJ543" s="90"/>
      <c r="FWK543" s="90"/>
      <c r="FWL543" s="90"/>
      <c r="FWM543" s="90"/>
      <c r="FWN543" s="90"/>
      <c r="FWO543" s="90"/>
      <c r="FWP543" s="90"/>
      <c r="FWQ543" s="90"/>
      <c r="FWR543" s="90"/>
      <c r="FWS543" s="90"/>
      <c r="FWT543" s="90"/>
      <c r="FWU543" s="90"/>
      <c r="FWV543" s="90"/>
      <c r="FWW543" s="90"/>
      <c r="FWX543" s="90"/>
      <c r="FWY543" s="90"/>
      <c r="FWZ543" s="90"/>
      <c r="FXA543" s="90"/>
      <c r="FXB543" s="90"/>
      <c r="FXC543" s="90"/>
      <c r="FXD543" s="90"/>
      <c r="FXE543" s="90"/>
      <c r="FXF543" s="90"/>
      <c r="FXG543" s="90"/>
      <c r="FXH543" s="90"/>
      <c r="FXI543" s="90"/>
      <c r="FXJ543" s="90"/>
      <c r="FXK543" s="90"/>
      <c r="FXL543" s="90"/>
      <c r="FXM543" s="90"/>
      <c r="FXN543" s="90"/>
      <c r="FXO543" s="90"/>
      <c r="FXP543" s="90"/>
      <c r="FXQ543" s="90"/>
      <c r="FXR543" s="90"/>
      <c r="FXS543" s="90"/>
      <c r="FXT543" s="90"/>
      <c r="FXU543" s="90"/>
      <c r="FXV543" s="90"/>
      <c r="FXW543" s="90"/>
      <c r="FXX543" s="90"/>
      <c r="FXY543" s="90"/>
      <c r="FXZ543" s="90"/>
      <c r="FYA543" s="90"/>
      <c r="FYB543" s="90"/>
      <c r="FYC543" s="90"/>
      <c r="FYD543" s="90"/>
      <c r="FYE543" s="90"/>
      <c r="FYF543" s="90"/>
      <c r="FYG543" s="90"/>
      <c r="FYH543" s="90"/>
      <c r="FYI543" s="90"/>
      <c r="FYJ543" s="90"/>
      <c r="FYK543" s="90"/>
      <c r="FYL543" s="90"/>
      <c r="FYM543" s="90"/>
      <c r="FYN543" s="90"/>
      <c r="FYO543" s="90"/>
      <c r="FYP543" s="90"/>
      <c r="FYQ543" s="90"/>
      <c r="FYR543" s="90"/>
      <c r="FYS543" s="90"/>
      <c r="FYT543" s="90"/>
      <c r="FYU543" s="90"/>
      <c r="FYV543" s="90"/>
      <c r="FYW543" s="90"/>
      <c r="FYX543" s="90"/>
      <c r="FYY543" s="90"/>
      <c r="FYZ543" s="90"/>
      <c r="FZA543" s="90"/>
      <c r="FZB543" s="90"/>
      <c r="FZC543" s="90"/>
      <c r="FZD543" s="90"/>
      <c r="FZE543" s="90"/>
      <c r="FZF543" s="90"/>
      <c r="FZG543" s="90"/>
      <c r="FZH543" s="90"/>
      <c r="FZI543" s="90"/>
      <c r="FZJ543" s="90"/>
      <c r="FZK543" s="90"/>
      <c r="FZL543" s="90"/>
      <c r="FZM543" s="90"/>
      <c r="FZN543" s="90"/>
      <c r="FZO543" s="90"/>
      <c r="FZP543" s="90"/>
      <c r="FZQ543" s="90"/>
      <c r="FZR543" s="90"/>
      <c r="FZS543" s="90"/>
      <c r="FZT543" s="90"/>
      <c r="FZU543" s="90"/>
      <c r="FZV543" s="90"/>
      <c r="FZW543" s="90"/>
      <c r="FZX543" s="90"/>
      <c r="FZY543" s="90"/>
      <c r="FZZ543" s="90"/>
      <c r="GAA543" s="90"/>
      <c r="GAB543" s="90"/>
      <c r="GAC543" s="90"/>
      <c r="GAD543" s="90"/>
      <c r="GAE543" s="90"/>
      <c r="GAF543" s="90"/>
      <c r="GAG543" s="90"/>
      <c r="GAH543" s="90"/>
      <c r="GAI543" s="90"/>
      <c r="GAJ543" s="90"/>
      <c r="GAK543" s="90"/>
      <c r="GAL543" s="90"/>
      <c r="GAM543" s="90"/>
      <c r="GAN543" s="90"/>
      <c r="GAO543" s="90"/>
      <c r="GAP543" s="90"/>
      <c r="GAQ543" s="90"/>
      <c r="GAR543" s="90"/>
      <c r="GAS543" s="90"/>
      <c r="GAT543" s="90"/>
      <c r="GAU543" s="90"/>
      <c r="GAV543" s="90"/>
      <c r="GAW543" s="90"/>
      <c r="GAX543" s="90"/>
      <c r="GAY543" s="90"/>
      <c r="GAZ543" s="90"/>
      <c r="GBA543" s="90"/>
      <c r="GBB543" s="90"/>
      <c r="GBC543" s="90"/>
      <c r="GBD543" s="90"/>
      <c r="GBE543" s="90"/>
      <c r="GBF543" s="90"/>
      <c r="GBG543" s="90"/>
      <c r="GBH543" s="90"/>
      <c r="GBI543" s="90"/>
      <c r="GBJ543" s="90"/>
      <c r="GBK543" s="90"/>
      <c r="GBL543" s="90"/>
      <c r="GBM543" s="90"/>
      <c r="GBN543" s="90"/>
      <c r="GBO543" s="90"/>
      <c r="GBP543" s="90"/>
      <c r="GBQ543" s="90"/>
      <c r="GBR543" s="90"/>
      <c r="GBS543" s="90"/>
      <c r="GBT543" s="90"/>
      <c r="GBU543" s="90"/>
      <c r="GBV543" s="90"/>
      <c r="GBW543" s="90"/>
      <c r="GBX543" s="90"/>
      <c r="GBY543" s="90"/>
      <c r="GBZ543" s="90"/>
      <c r="GCA543" s="90"/>
      <c r="GCB543" s="90"/>
      <c r="GCC543" s="90"/>
      <c r="GCD543" s="90"/>
      <c r="GCE543" s="90"/>
      <c r="GCF543" s="90"/>
      <c r="GCG543" s="90"/>
      <c r="GCH543" s="90"/>
      <c r="GCI543" s="90"/>
      <c r="GCJ543" s="90"/>
      <c r="GCK543" s="90"/>
      <c r="GCL543" s="90"/>
      <c r="GCM543" s="90"/>
      <c r="GCN543" s="90"/>
      <c r="GCO543" s="90"/>
      <c r="GCP543" s="90"/>
      <c r="GCQ543" s="90"/>
      <c r="GCR543" s="90"/>
      <c r="GCS543" s="90"/>
      <c r="GCT543" s="90"/>
      <c r="GCU543" s="90"/>
      <c r="GCV543" s="90"/>
      <c r="GCW543" s="90"/>
      <c r="GCX543" s="90"/>
      <c r="GCY543" s="90"/>
      <c r="GCZ543" s="90"/>
      <c r="GDA543" s="90"/>
      <c r="GDB543" s="90"/>
      <c r="GDC543" s="90"/>
      <c r="GDD543" s="90"/>
      <c r="GDE543" s="90"/>
      <c r="GDF543" s="90"/>
      <c r="GDG543" s="90"/>
      <c r="GDH543" s="90"/>
      <c r="GDI543" s="90"/>
      <c r="GDJ543" s="90"/>
      <c r="GDK543" s="90"/>
      <c r="GDL543" s="90"/>
      <c r="GDM543" s="90"/>
      <c r="GDN543" s="90"/>
      <c r="GDO543" s="90"/>
      <c r="GDP543" s="90"/>
      <c r="GDQ543" s="90"/>
      <c r="GDR543" s="90"/>
      <c r="GDS543" s="90"/>
      <c r="GDT543" s="90"/>
      <c r="GDU543" s="90"/>
      <c r="GDV543" s="90"/>
      <c r="GDW543" s="90"/>
      <c r="GDX543" s="90"/>
      <c r="GDY543" s="90"/>
      <c r="GDZ543" s="90"/>
      <c r="GEA543" s="90"/>
      <c r="GEB543" s="90"/>
      <c r="GEC543" s="90"/>
      <c r="GED543" s="90"/>
      <c r="GEE543" s="90"/>
      <c r="GEF543" s="90"/>
      <c r="GEG543" s="90"/>
      <c r="GEH543" s="90"/>
      <c r="GEI543" s="90"/>
      <c r="GEJ543" s="90"/>
      <c r="GEK543" s="90"/>
      <c r="GEL543" s="90"/>
      <c r="GEM543" s="90"/>
      <c r="GEN543" s="90"/>
      <c r="GEO543" s="90"/>
      <c r="GEP543" s="90"/>
      <c r="GEQ543" s="90"/>
      <c r="GER543" s="90"/>
      <c r="GES543" s="90"/>
      <c r="GET543" s="90"/>
      <c r="GEU543" s="90"/>
      <c r="GEV543" s="90"/>
      <c r="GEW543" s="90"/>
      <c r="GEX543" s="90"/>
      <c r="GEY543" s="90"/>
      <c r="GEZ543" s="90"/>
      <c r="GFA543" s="90"/>
      <c r="GFB543" s="90"/>
      <c r="GFC543" s="90"/>
      <c r="GFD543" s="90"/>
      <c r="GFE543" s="90"/>
      <c r="GFF543" s="90"/>
      <c r="GFG543" s="90"/>
      <c r="GFH543" s="90"/>
      <c r="GFI543" s="90"/>
      <c r="GFJ543" s="90"/>
      <c r="GFK543" s="90"/>
      <c r="GFL543" s="90"/>
      <c r="GFM543" s="90"/>
      <c r="GFN543" s="90"/>
      <c r="GFO543" s="90"/>
      <c r="GFP543" s="90"/>
      <c r="GFQ543" s="90"/>
      <c r="GFR543" s="90"/>
      <c r="GFS543" s="90"/>
      <c r="GFT543" s="90"/>
      <c r="GFU543" s="90"/>
      <c r="GFV543" s="90"/>
      <c r="GFW543" s="90"/>
      <c r="GFX543" s="90"/>
      <c r="GFY543" s="90"/>
      <c r="GFZ543" s="90"/>
      <c r="GGA543" s="90"/>
      <c r="GGB543" s="90"/>
      <c r="GGC543" s="90"/>
      <c r="GGD543" s="90"/>
      <c r="GGE543" s="90"/>
      <c r="GGF543" s="90"/>
      <c r="GGG543" s="90"/>
      <c r="GGH543" s="90"/>
      <c r="GGI543" s="90"/>
      <c r="GGJ543" s="90"/>
      <c r="GGK543" s="90"/>
      <c r="GGL543" s="90"/>
      <c r="GGM543" s="90"/>
      <c r="GGN543" s="90"/>
      <c r="GGO543" s="90"/>
      <c r="GGP543" s="90"/>
      <c r="GGQ543" s="90"/>
      <c r="GGR543" s="90"/>
      <c r="GGS543" s="90"/>
      <c r="GGT543" s="90"/>
      <c r="GGU543" s="90"/>
      <c r="GGV543" s="90"/>
      <c r="GGW543" s="90"/>
      <c r="GGX543" s="90"/>
      <c r="GGY543" s="90"/>
      <c r="GGZ543" s="90"/>
      <c r="GHA543" s="90"/>
      <c r="GHB543" s="90"/>
      <c r="GHC543" s="90"/>
      <c r="GHD543" s="90"/>
      <c r="GHE543" s="90"/>
      <c r="GHF543" s="90"/>
      <c r="GHG543" s="90"/>
      <c r="GHH543" s="90"/>
      <c r="GHI543" s="90"/>
      <c r="GHJ543" s="90"/>
      <c r="GHK543" s="90"/>
      <c r="GHL543" s="90"/>
      <c r="GHM543" s="90"/>
      <c r="GHN543" s="90"/>
      <c r="GHO543" s="90"/>
      <c r="GHP543" s="90"/>
      <c r="GHQ543" s="90"/>
      <c r="GHR543" s="90"/>
      <c r="GHS543" s="90"/>
      <c r="GHT543" s="90"/>
      <c r="GHU543" s="90"/>
      <c r="GHV543" s="90"/>
      <c r="GHW543" s="90"/>
      <c r="GHX543" s="90"/>
      <c r="GHY543" s="90"/>
      <c r="GHZ543" s="90"/>
      <c r="GIA543" s="90"/>
      <c r="GIB543" s="90"/>
      <c r="GIC543" s="90"/>
      <c r="GID543" s="90"/>
      <c r="GIE543" s="90"/>
      <c r="GIF543" s="90"/>
      <c r="GIG543" s="90"/>
      <c r="GIH543" s="90"/>
      <c r="GII543" s="90"/>
      <c r="GIJ543" s="90"/>
      <c r="GIK543" s="90"/>
      <c r="GIL543" s="90"/>
      <c r="GIM543" s="90"/>
      <c r="GIN543" s="90"/>
      <c r="GIO543" s="90"/>
      <c r="GIP543" s="90"/>
      <c r="GIQ543" s="90"/>
      <c r="GIR543" s="90"/>
      <c r="GIS543" s="90"/>
      <c r="GIT543" s="90"/>
      <c r="GIU543" s="90"/>
      <c r="GIV543" s="90"/>
      <c r="GIW543" s="90"/>
      <c r="GIX543" s="90"/>
      <c r="GIY543" s="90"/>
      <c r="GIZ543" s="90"/>
      <c r="GJA543" s="90"/>
      <c r="GJB543" s="90"/>
      <c r="GJC543" s="90"/>
      <c r="GJD543" s="90"/>
      <c r="GJE543" s="90"/>
      <c r="GJF543" s="90"/>
      <c r="GJG543" s="90"/>
      <c r="GJH543" s="90"/>
      <c r="GJI543" s="90"/>
      <c r="GJJ543" s="90"/>
      <c r="GJK543" s="90"/>
      <c r="GJL543" s="90"/>
      <c r="GJM543" s="90"/>
      <c r="GJN543" s="90"/>
      <c r="GJO543" s="90"/>
      <c r="GJP543" s="90"/>
      <c r="GJQ543" s="90"/>
      <c r="GJR543" s="90"/>
      <c r="GJS543" s="90"/>
      <c r="GJT543" s="90"/>
      <c r="GJU543" s="90"/>
      <c r="GJV543" s="90"/>
      <c r="GJW543" s="90"/>
      <c r="GJX543" s="90"/>
      <c r="GJY543" s="90"/>
      <c r="GJZ543" s="90"/>
      <c r="GKA543" s="90"/>
      <c r="GKB543" s="90"/>
      <c r="GKC543" s="90"/>
      <c r="GKD543" s="90"/>
      <c r="GKE543" s="90"/>
      <c r="GKF543" s="90"/>
      <c r="GKG543" s="90"/>
      <c r="GKH543" s="90"/>
      <c r="GKI543" s="90"/>
      <c r="GKJ543" s="90"/>
      <c r="GKK543" s="90"/>
      <c r="GKL543" s="90"/>
      <c r="GKM543" s="90"/>
      <c r="GKN543" s="90"/>
      <c r="GKO543" s="90"/>
      <c r="GKP543" s="90"/>
      <c r="GKQ543" s="90"/>
      <c r="GKR543" s="90"/>
      <c r="GKS543" s="90"/>
      <c r="GKT543" s="90"/>
      <c r="GKU543" s="90"/>
      <c r="GKV543" s="90"/>
      <c r="GKW543" s="90"/>
      <c r="GKX543" s="90"/>
      <c r="GKY543" s="90"/>
      <c r="GKZ543" s="90"/>
      <c r="GLA543" s="90"/>
      <c r="GLB543" s="90"/>
      <c r="GLC543" s="90"/>
      <c r="GLD543" s="90"/>
      <c r="GLE543" s="90"/>
      <c r="GLF543" s="90"/>
      <c r="GLG543" s="90"/>
      <c r="GLH543" s="90"/>
      <c r="GLI543" s="90"/>
      <c r="GLJ543" s="90"/>
      <c r="GLK543" s="90"/>
      <c r="GLL543" s="90"/>
      <c r="GLM543" s="90"/>
      <c r="GLN543" s="90"/>
      <c r="GLO543" s="90"/>
      <c r="GLP543" s="90"/>
      <c r="GLQ543" s="90"/>
      <c r="GLR543" s="90"/>
      <c r="GLS543" s="90"/>
      <c r="GLT543" s="90"/>
      <c r="GLU543" s="90"/>
      <c r="GLV543" s="90"/>
      <c r="GLW543" s="90"/>
      <c r="GLX543" s="90"/>
      <c r="GLY543" s="90"/>
      <c r="GLZ543" s="90"/>
      <c r="GMA543" s="90"/>
      <c r="GMB543" s="90"/>
      <c r="GMC543" s="90"/>
      <c r="GMD543" s="90"/>
      <c r="GME543" s="90"/>
      <c r="GMF543" s="90"/>
      <c r="GMG543" s="90"/>
      <c r="GMH543" s="90"/>
      <c r="GMI543" s="90"/>
      <c r="GMJ543" s="90"/>
      <c r="GMK543" s="90"/>
      <c r="GML543" s="90"/>
      <c r="GMM543" s="90"/>
      <c r="GMN543" s="90"/>
      <c r="GMO543" s="90"/>
      <c r="GMP543" s="90"/>
      <c r="GMQ543" s="90"/>
      <c r="GMR543" s="90"/>
      <c r="GMS543" s="90"/>
      <c r="GMT543" s="90"/>
      <c r="GMU543" s="90"/>
      <c r="GMV543" s="90"/>
      <c r="GMW543" s="90"/>
      <c r="GMX543" s="90"/>
      <c r="GMY543" s="90"/>
      <c r="GMZ543" s="90"/>
      <c r="GNA543" s="90"/>
      <c r="GNB543" s="90"/>
      <c r="GNC543" s="90"/>
      <c r="GND543" s="90"/>
      <c r="GNE543" s="90"/>
      <c r="GNF543" s="90"/>
      <c r="GNG543" s="90"/>
      <c r="GNH543" s="90"/>
      <c r="GNI543" s="90"/>
      <c r="GNJ543" s="90"/>
      <c r="GNK543" s="90"/>
      <c r="GNL543" s="90"/>
      <c r="GNM543" s="90"/>
      <c r="GNN543" s="90"/>
      <c r="GNO543" s="90"/>
      <c r="GNP543" s="90"/>
      <c r="GNQ543" s="90"/>
      <c r="GNR543" s="90"/>
      <c r="GNS543" s="90"/>
      <c r="GNT543" s="90"/>
      <c r="GNU543" s="90"/>
      <c r="GNV543" s="90"/>
      <c r="GNW543" s="90"/>
      <c r="GNX543" s="90"/>
      <c r="GNY543" s="90"/>
      <c r="GNZ543" s="90"/>
      <c r="GOA543" s="90"/>
      <c r="GOB543" s="90"/>
      <c r="GOC543" s="90"/>
      <c r="GOD543" s="90"/>
      <c r="GOE543" s="90"/>
      <c r="GOF543" s="90"/>
      <c r="GOG543" s="90"/>
      <c r="GOH543" s="90"/>
      <c r="GOI543" s="90"/>
      <c r="GOJ543" s="90"/>
      <c r="GOK543" s="90"/>
      <c r="GOL543" s="90"/>
      <c r="GOM543" s="90"/>
      <c r="GON543" s="90"/>
      <c r="GOO543" s="90"/>
      <c r="GOP543" s="90"/>
      <c r="GOQ543" s="90"/>
      <c r="GOR543" s="90"/>
      <c r="GOS543" s="90"/>
      <c r="GOT543" s="90"/>
      <c r="GOU543" s="90"/>
      <c r="GOV543" s="90"/>
      <c r="GOW543" s="90"/>
      <c r="GOX543" s="90"/>
      <c r="GOY543" s="90"/>
      <c r="GOZ543" s="90"/>
      <c r="GPA543" s="90"/>
      <c r="GPB543" s="90"/>
      <c r="GPC543" s="90"/>
      <c r="GPD543" s="90"/>
      <c r="GPE543" s="90"/>
      <c r="GPF543" s="90"/>
      <c r="GPG543" s="90"/>
      <c r="GPH543" s="90"/>
      <c r="GPI543" s="90"/>
      <c r="GPJ543" s="90"/>
      <c r="GPK543" s="90"/>
      <c r="GPL543" s="90"/>
      <c r="GPM543" s="90"/>
      <c r="GPN543" s="90"/>
      <c r="GPO543" s="90"/>
      <c r="GPP543" s="90"/>
      <c r="GPQ543" s="90"/>
      <c r="GPR543" s="90"/>
      <c r="GPS543" s="90"/>
      <c r="GPT543" s="90"/>
      <c r="GPU543" s="90"/>
      <c r="GPV543" s="90"/>
      <c r="GPW543" s="90"/>
      <c r="GPX543" s="90"/>
      <c r="GPY543" s="90"/>
      <c r="GPZ543" s="90"/>
      <c r="GQA543" s="90"/>
      <c r="GQB543" s="90"/>
      <c r="GQC543" s="90"/>
      <c r="GQD543" s="90"/>
      <c r="GQE543" s="90"/>
      <c r="GQF543" s="90"/>
      <c r="GQG543" s="90"/>
      <c r="GQH543" s="90"/>
      <c r="GQI543" s="90"/>
      <c r="GQJ543" s="90"/>
      <c r="GQK543" s="90"/>
      <c r="GQL543" s="90"/>
      <c r="GQM543" s="90"/>
      <c r="GQN543" s="90"/>
      <c r="GQO543" s="90"/>
      <c r="GQP543" s="90"/>
      <c r="GQQ543" s="90"/>
      <c r="GQR543" s="90"/>
      <c r="GQS543" s="90"/>
      <c r="GQT543" s="90"/>
      <c r="GQU543" s="90"/>
      <c r="GQV543" s="90"/>
      <c r="GQW543" s="90"/>
      <c r="GQX543" s="90"/>
      <c r="GQY543" s="90"/>
      <c r="GQZ543" s="90"/>
      <c r="GRA543" s="90"/>
      <c r="GRB543" s="90"/>
      <c r="GRC543" s="90"/>
      <c r="GRD543" s="90"/>
      <c r="GRE543" s="90"/>
      <c r="GRF543" s="90"/>
      <c r="GRG543" s="90"/>
      <c r="GRH543" s="90"/>
      <c r="GRI543" s="90"/>
      <c r="GRJ543" s="90"/>
      <c r="GRK543" s="90"/>
      <c r="GRL543" s="90"/>
      <c r="GRM543" s="90"/>
      <c r="GRN543" s="90"/>
      <c r="GRO543" s="90"/>
      <c r="GRP543" s="90"/>
      <c r="GRQ543" s="90"/>
      <c r="GRR543" s="90"/>
      <c r="GRS543" s="90"/>
      <c r="GRT543" s="90"/>
      <c r="GRU543" s="90"/>
      <c r="GRV543" s="90"/>
      <c r="GRW543" s="90"/>
      <c r="GRX543" s="90"/>
      <c r="GRY543" s="90"/>
      <c r="GRZ543" s="90"/>
      <c r="GSA543" s="90"/>
      <c r="GSB543" s="90"/>
      <c r="GSC543" s="90"/>
      <c r="GSD543" s="90"/>
      <c r="GSE543" s="90"/>
      <c r="GSF543" s="90"/>
      <c r="GSG543" s="90"/>
      <c r="GSH543" s="90"/>
      <c r="GSI543" s="90"/>
      <c r="GSJ543" s="90"/>
      <c r="GSK543" s="90"/>
      <c r="GSL543" s="90"/>
      <c r="GSM543" s="90"/>
      <c r="GSN543" s="90"/>
      <c r="GSO543" s="90"/>
      <c r="GSP543" s="90"/>
      <c r="GSQ543" s="90"/>
      <c r="GSR543" s="90"/>
      <c r="GSS543" s="90"/>
      <c r="GST543" s="90"/>
      <c r="GSU543" s="90"/>
      <c r="GSV543" s="90"/>
      <c r="GSW543" s="90"/>
      <c r="GSX543" s="90"/>
      <c r="GSY543" s="90"/>
      <c r="GSZ543" s="90"/>
      <c r="GTA543" s="90"/>
      <c r="GTB543" s="90"/>
      <c r="GTC543" s="90"/>
      <c r="GTD543" s="90"/>
      <c r="GTE543" s="90"/>
      <c r="GTF543" s="90"/>
      <c r="GTG543" s="90"/>
      <c r="GTH543" s="90"/>
      <c r="GTI543" s="90"/>
      <c r="GTJ543" s="90"/>
      <c r="GTK543" s="90"/>
      <c r="GTL543" s="90"/>
      <c r="GTM543" s="90"/>
      <c r="GTN543" s="90"/>
      <c r="GTO543" s="90"/>
      <c r="GTP543" s="90"/>
      <c r="GTQ543" s="90"/>
      <c r="GTR543" s="90"/>
      <c r="GTS543" s="90"/>
      <c r="GTT543" s="90"/>
      <c r="GTU543" s="90"/>
      <c r="GTV543" s="90"/>
      <c r="GTW543" s="90"/>
      <c r="GTX543" s="90"/>
      <c r="GTY543" s="90"/>
      <c r="GTZ543" s="90"/>
      <c r="GUA543" s="90"/>
      <c r="GUB543" s="90"/>
      <c r="GUC543" s="90"/>
      <c r="GUD543" s="90"/>
      <c r="GUE543" s="90"/>
      <c r="GUF543" s="90"/>
      <c r="GUG543" s="90"/>
      <c r="GUH543" s="90"/>
      <c r="GUI543" s="90"/>
      <c r="GUJ543" s="90"/>
      <c r="GUK543" s="90"/>
      <c r="GUL543" s="90"/>
      <c r="GUM543" s="90"/>
      <c r="GUN543" s="90"/>
      <c r="GUO543" s="90"/>
      <c r="GUP543" s="90"/>
      <c r="GUQ543" s="90"/>
      <c r="GUR543" s="90"/>
      <c r="GUS543" s="90"/>
      <c r="GUT543" s="90"/>
      <c r="GUU543" s="90"/>
      <c r="GUV543" s="90"/>
      <c r="GUW543" s="90"/>
      <c r="GUX543" s="90"/>
      <c r="GUY543" s="90"/>
      <c r="GUZ543" s="90"/>
      <c r="GVA543" s="90"/>
      <c r="GVB543" s="90"/>
      <c r="GVC543" s="90"/>
      <c r="GVD543" s="90"/>
      <c r="GVE543" s="90"/>
      <c r="GVF543" s="90"/>
      <c r="GVG543" s="90"/>
      <c r="GVH543" s="90"/>
      <c r="GVI543" s="90"/>
      <c r="GVJ543" s="90"/>
      <c r="GVK543" s="90"/>
      <c r="GVL543" s="90"/>
      <c r="GVM543" s="90"/>
      <c r="GVN543" s="90"/>
      <c r="GVO543" s="90"/>
      <c r="GVP543" s="90"/>
      <c r="GVQ543" s="90"/>
      <c r="GVR543" s="90"/>
      <c r="GVS543" s="90"/>
      <c r="GVT543" s="90"/>
      <c r="GVU543" s="90"/>
      <c r="GVV543" s="90"/>
      <c r="GVW543" s="90"/>
      <c r="GVX543" s="90"/>
      <c r="GVY543" s="90"/>
      <c r="GVZ543" s="90"/>
      <c r="GWA543" s="90"/>
      <c r="GWB543" s="90"/>
      <c r="GWC543" s="90"/>
      <c r="GWD543" s="90"/>
      <c r="GWE543" s="90"/>
      <c r="GWF543" s="90"/>
      <c r="GWG543" s="90"/>
      <c r="GWH543" s="90"/>
      <c r="GWI543" s="90"/>
      <c r="GWJ543" s="90"/>
      <c r="GWK543" s="90"/>
      <c r="GWL543" s="90"/>
      <c r="GWM543" s="90"/>
      <c r="GWN543" s="90"/>
      <c r="GWO543" s="90"/>
      <c r="GWP543" s="90"/>
      <c r="GWQ543" s="90"/>
      <c r="GWR543" s="90"/>
      <c r="GWS543" s="90"/>
      <c r="GWT543" s="90"/>
      <c r="GWU543" s="90"/>
      <c r="GWV543" s="90"/>
      <c r="GWW543" s="90"/>
      <c r="GWX543" s="90"/>
      <c r="GWY543" s="90"/>
      <c r="GWZ543" s="90"/>
      <c r="GXA543" s="90"/>
      <c r="GXB543" s="90"/>
      <c r="GXC543" s="90"/>
      <c r="GXD543" s="90"/>
      <c r="GXE543" s="90"/>
      <c r="GXF543" s="90"/>
      <c r="GXG543" s="90"/>
      <c r="GXH543" s="90"/>
      <c r="GXI543" s="90"/>
      <c r="GXJ543" s="90"/>
      <c r="GXK543" s="90"/>
      <c r="GXL543" s="90"/>
      <c r="GXM543" s="90"/>
      <c r="GXN543" s="90"/>
      <c r="GXO543" s="90"/>
      <c r="GXP543" s="90"/>
      <c r="GXQ543" s="90"/>
      <c r="GXR543" s="90"/>
      <c r="GXS543" s="90"/>
      <c r="GXT543" s="90"/>
      <c r="GXU543" s="90"/>
      <c r="GXV543" s="90"/>
      <c r="GXW543" s="90"/>
      <c r="GXX543" s="90"/>
      <c r="GXY543" s="90"/>
      <c r="GXZ543" s="90"/>
      <c r="GYA543" s="90"/>
      <c r="GYB543" s="90"/>
      <c r="GYC543" s="90"/>
      <c r="GYD543" s="90"/>
      <c r="GYE543" s="90"/>
      <c r="GYF543" s="90"/>
      <c r="GYG543" s="90"/>
      <c r="GYH543" s="90"/>
      <c r="GYI543" s="90"/>
      <c r="GYJ543" s="90"/>
      <c r="GYK543" s="90"/>
      <c r="GYL543" s="90"/>
      <c r="GYM543" s="90"/>
      <c r="GYN543" s="90"/>
      <c r="GYO543" s="90"/>
      <c r="GYP543" s="90"/>
      <c r="GYQ543" s="90"/>
      <c r="GYR543" s="90"/>
      <c r="GYS543" s="90"/>
      <c r="GYT543" s="90"/>
      <c r="GYU543" s="90"/>
      <c r="GYV543" s="90"/>
      <c r="GYW543" s="90"/>
      <c r="GYX543" s="90"/>
      <c r="GYY543" s="90"/>
      <c r="GYZ543" s="90"/>
      <c r="GZA543" s="90"/>
      <c r="GZB543" s="90"/>
      <c r="GZC543" s="90"/>
      <c r="GZD543" s="90"/>
      <c r="GZE543" s="90"/>
      <c r="GZF543" s="90"/>
      <c r="GZG543" s="90"/>
      <c r="GZH543" s="90"/>
      <c r="GZI543" s="90"/>
      <c r="GZJ543" s="90"/>
      <c r="GZK543" s="90"/>
      <c r="GZL543" s="90"/>
      <c r="GZM543" s="90"/>
      <c r="GZN543" s="90"/>
      <c r="GZO543" s="90"/>
      <c r="GZP543" s="90"/>
      <c r="GZQ543" s="90"/>
      <c r="GZR543" s="90"/>
      <c r="GZS543" s="90"/>
      <c r="GZT543" s="90"/>
      <c r="GZU543" s="90"/>
      <c r="GZV543" s="90"/>
      <c r="GZW543" s="90"/>
      <c r="GZX543" s="90"/>
      <c r="GZY543" s="90"/>
      <c r="GZZ543" s="90"/>
      <c r="HAA543" s="90"/>
      <c r="HAB543" s="90"/>
      <c r="HAC543" s="90"/>
      <c r="HAD543" s="90"/>
      <c r="HAE543" s="90"/>
      <c r="HAF543" s="90"/>
      <c r="HAG543" s="90"/>
      <c r="HAH543" s="90"/>
      <c r="HAI543" s="90"/>
      <c r="HAJ543" s="90"/>
      <c r="HAK543" s="90"/>
      <c r="HAL543" s="90"/>
      <c r="HAM543" s="90"/>
      <c r="HAN543" s="90"/>
      <c r="HAO543" s="90"/>
      <c r="HAP543" s="90"/>
      <c r="HAQ543" s="90"/>
      <c r="HAR543" s="90"/>
      <c r="HAS543" s="90"/>
      <c r="HAT543" s="90"/>
      <c r="HAU543" s="90"/>
      <c r="HAV543" s="90"/>
      <c r="HAW543" s="90"/>
      <c r="HAX543" s="90"/>
      <c r="HAY543" s="90"/>
      <c r="HAZ543" s="90"/>
      <c r="HBA543" s="90"/>
      <c r="HBB543" s="90"/>
      <c r="HBC543" s="90"/>
      <c r="HBD543" s="90"/>
      <c r="HBE543" s="90"/>
      <c r="HBF543" s="90"/>
      <c r="HBG543" s="90"/>
      <c r="HBH543" s="90"/>
      <c r="HBI543" s="90"/>
      <c r="HBJ543" s="90"/>
      <c r="HBK543" s="90"/>
      <c r="HBL543" s="90"/>
      <c r="HBM543" s="90"/>
      <c r="HBN543" s="90"/>
      <c r="HBO543" s="90"/>
      <c r="HBP543" s="90"/>
      <c r="HBQ543" s="90"/>
      <c r="HBR543" s="90"/>
      <c r="HBS543" s="90"/>
      <c r="HBT543" s="90"/>
      <c r="HBU543" s="90"/>
      <c r="HBV543" s="90"/>
      <c r="HBW543" s="90"/>
      <c r="HBX543" s="90"/>
      <c r="HBY543" s="90"/>
      <c r="HBZ543" s="90"/>
      <c r="HCA543" s="90"/>
      <c r="HCB543" s="90"/>
      <c r="HCC543" s="90"/>
      <c r="HCD543" s="90"/>
      <c r="HCE543" s="90"/>
      <c r="HCF543" s="90"/>
      <c r="HCG543" s="90"/>
      <c r="HCH543" s="90"/>
      <c r="HCI543" s="90"/>
      <c r="HCJ543" s="90"/>
      <c r="HCK543" s="90"/>
      <c r="HCL543" s="90"/>
      <c r="HCM543" s="90"/>
      <c r="HCN543" s="90"/>
      <c r="HCO543" s="90"/>
      <c r="HCP543" s="90"/>
      <c r="HCQ543" s="90"/>
      <c r="HCR543" s="90"/>
      <c r="HCS543" s="90"/>
      <c r="HCT543" s="90"/>
      <c r="HCU543" s="90"/>
      <c r="HCV543" s="90"/>
      <c r="HCW543" s="90"/>
      <c r="HCX543" s="90"/>
      <c r="HCY543" s="90"/>
      <c r="HCZ543" s="90"/>
      <c r="HDA543" s="90"/>
      <c r="HDB543" s="90"/>
      <c r="HDC543" s="90"/>
      <c r="HDD543" s="90"/>
      <c r="HDE543" s="90"/>
      <c r="HDF543" s="90"/>
      <c r="HDG543" s="90"/>
      <c r="HDH543" s="90"/>
      <c r="HDI543" s="90"/>
      <c r="HDJ543" s="90"/>
      <c r="HDK543" s="90"/>
      <c r="HDL543" s="90"/>
      <c r="HDM543" s="90"/>
      <c r="HDN543" s="90"/>
      <c r="HDO543" s="90"/>
      <c r="HDP543" s="90"/>
      <c r="HDQ543" s="90"/>
      <c r="HDR543" s="90"/>
      <c r="HDS543" s="90"/>
      <c r="HDT543" s="90"/>
      <c r="HDU543" s="90"/>
      <c r="HDV543" s="90"/>
      <c r="HDW543" s="90"/>
      <c r="HDX543" s="90"/>
      <c r="HDY543" s="90"/>
      <c r="HDZ543" s="90"/>
      <c r="HEA543" s="90"/>
      <c r="HEB543" s="90"/>
      <c r="HEC543" s="90"/>
      <c r="HED543" s="90"/>
      <c r="HEE543" s="90"/>
      <c r="HEF543" s="90"/>
      <c r="HEG543" s="90"/>
      <c r="HEH543" s="90"/>
      <c r="HEI543" s="90"/>
      <c r="HEJ543" s="90"/>
      <c r="HEK543" s="90"/>
      <c r="HEL543" s="90"/>
      <c r="HEM543" s="90"/>
      <c r="HEN543" s="90"/>
      <c r="HEO543" s="90"/>
      <c r="HEP543" s="90"/>
      <c r="HEQ543" s="90"/>
      <c r="HER543" s="90"/>
      <c r="HES543" s="90"/>
      <c r="HET543" s="90"/>
      <c r="HEU543" s="90"/>
      <c r="HEV543" s="90"/>
      <c r="HEW543" s="90"/>
      <c r="HEX543" s="90"/>
      <c r="HEY543" s="90"/>
      <c r="HEZ543" s="90"/>
      <c r="HFA543" s="90"/>
      <c r="HFB543" s="90"/>
      <c r="HFC543" s="90"/>
      <c r="HFD543" s="90"/>
      <c r="HFE543" s="90"/>
      <c r="HFF543" s="90"/>
      <c r="HFG543" s="90"/>
      <c r="HFH543" s="90"/>
      <c r="HFI543" s="90"/>
      <c r="HFJ543" s="90"/>
      <c r="HFK543" s="90"/>
      <c r="HFL543" s="90"/>
      <c r="HFM543" s="90"/>
      <c r="HFN543" s="90"/>
      <c r="HFO543" s="90"/>
      <c r="HFP543" s="90"/>
      <c r="HFQ543" s="90"/>
      <c r="HFR543" s="90"/>
      <c r="HFS543" s="90"/>
      <c r="HFT543" s="90"/>
      <c r="HFU543" s="90"/>
      <c r="HFV543" s="90"/>
      <c r="HFW543" s="90"/>
      <c r="HFX543" s="90"/>
      <c r="HFY543" s="90"/>
      <c r="HFZ543" s="90"/>
      <c r="HGA543" s="90"/>
      <c r="HGB543" s="90"/>
      <c r="HGC543" s="90"/>
      <c r="HGD543" s="90"/>
      <c r="HGE543" s="90"/>
      <c r="HGF543" s="90"/>
      <c r="HGG543" s="90"/>
      <c r="HGH543" s="90"/>
      <c r="HGI543" s="90"/>
      <c r="HGJ543" s="90"/>
      <c r="HGK543" s="90"/>
      <c r="HGL543" s="90"/>
      <c r="HGM543" s="90"/>
      <c r="HGN543" s="90"/>
      <c r="HGO543" s="90"/>
      <c r="HGP543" s="90"/>
      <c r="HGQ543" s="90"/>
      <c r="HGR543" s="90"/>
      <c r="HGS543" s="90"/>
      <c r="HGT543" s="90"/>
      <c r="HGU543" s="90"/>
      <c r="HGV543" s="90"/>
      <c r="HGW543" s="90"/>
      <c r="HGX543" s="90"/>
      <c r="HGY543" s="90"/>
      <c r="HGZ543" s="90"/>
      <c r="HHA543" s="90"/>
      <c r="HHB543" s="90"/>
      <c r="HHC543" s="90"/>
      <c r="HHD543" s="90"/>
      <c r="HHE543" s="90"/>
      <c r="HHF543" s="90"/>
      <c r="HHG543" s="90"/>
      <c r="HHH543" s="90"/>
      <c r="HHI543" s="90"/>
      <c r="HHJ543" s="90"/>
      <c r="HHK543" s="90"/>
      <c r="HHL543" s="90"/>
      <c r="HHM543" s="90"/>
      <c r="HHN543" s="90"/>
      <c r="HHO543" s="90"/>
      <c r="HHP543" s="90"/>
      <c r="HHQ543" s="90"/>
      <c r="HHR543" s="90"/>
      <c r="HHS543" s="90"/>
      <c r="HHT543" s="90"/>
      <c r="HHU543" s="90"/>
      <c r="HHV543" s="90"/>
      <c r="HHW543" s="90"/>
      <c r="HHX543" s="90"/>
      <c r="HHY543" s="90"/>
      <c r="HHZ543" s="90"/>
      <c r="HIA543" s="90"/>
      <c r="HIB543" s="90"/>
      <c r="HIC543" s="90"/>
      <c r="HID543" s="90"/>
      <c r="HIE543" s="90"/>
      <c r="HIF543" s="90"/>
      <c r="HIG543" s="90"/>
      <c r="HIH543" s="90"/>
      <c r="HII543" s="90"/>
      <c r="HIJ543" s="90"/>
      <c r="HIK543" s="90"/>
      <c r="HIL543" s="90"/>
      <c r="HIM543" s="90"/>
      <c r="HIN543" s="90"/>
      <c r="HIO543" s="90"/>
      <c r="HIP543" s="90"/>
      <c r="HIQ543" s="90"/>
      <c r="HIR543" s="90"/>
      <c r="HIS543" s="90"/>
      <c r="HIT543" s="90"/>
      <c r="HIU543" s="90"/>
      <c r="HIV543" s="90"/>
      <c r="HIW543" s="90"/>
      <c r="HIX543" s="90"/>
      <c r="HIY543" s="90"/>
      <c r="HIZ543" s="90"/>
      <c r="HJA543" s="90"/>
      <c r="HJB543" s="90"/>
      <c r="HJC543" s="90"/>
      <c r="HJD543" s="90"/>
      <c r="HJE543" s="90"/>
      <c r="HJF543" s="90"/>
      <c r="HJG543" s="90"/>
      <c r="HJH543" s="90"/>
      <c r="HJI543" s="90"/>
      <c r="HJJ543" s="90"/>
      <c r="HJK543" s="90"/>
      <c r="HJL543" s="90"/>
      <c r="HJM543" s="90"/>
      <c r="HJN543" s="90"/>
      <c r="HJO543" s="90"/>
      <c r="HJP543" s="90"/>
      <c r="HJQ543" s="90"/>
      <c r="HJR543" s="90"/>
      <c r="HJS543" s="90"/>
      <c r="HJT543" s="90"/>
      <c r="HJU543" s="90"/>
      <c r="HJV543" s="90"/>
      <c r="HJW543" s="90"/>
      <c r="HJX543" s="90"/>
      <c r="HJY543" s="90"/>
      <c r="HJZ543" s="90"/>
      <c r="HKA543" s="90"/>
      <c r="HKB543" s="90"/>
      <c r="HKC543" s="90"/>
      <c r="HKD543" s="90"/>
      <c r="HKE543" s="90"/>
      <c r="HKF543" s="90"/>
      <c r="HKG543" s="90"/>
      <c r="HKH543" s="90"/>
      <c r="HKI543" s="90"/>
      <c r="HKJ543" s="90"/>
      <c r="HKK543" s="90"/>
      <c r="HKL543" s="90"/>
      <c r="HKM543" s="90"/>
      <c r="HKN543" s="90"/>
      <c r="HKO543" s="90"/>
      <c r="HKP543" s="90"/>
      <c r="HKQ543" s="90"/>
      <c r="HKR543" s="90"/>
      <c r="HKS543" s="90"/>
      <c r="HKT543" s="90"/>
      <c r="HKU543" s="90"/>
      <c r="HKV543" s="90"/>
      <c r="HKW543" s="90"/>
      <c r="HKX543" s="90"/>
      <c r="HKY543" s="90"/>
      <c r="HKZ543" s="90"/>
      <c r="HLA543" s="90"/>
      <c r="HLB543" s="90"/>
      <c r="HLC543" s="90"/>
      <c r="HLD543" s="90"/>
      <c r="HLE543" s="90"/>
      <c r="HLF543" s="90"/>
      <c r="HLG543" s="90"/>
      <c r="HLH543" s="90"/>
      <c r="HLI543" s="90"/>
      <c r="HLJ543" s="90"/>
      <c r="HLK543" s="90"/>
      <c r="HLL543" s="90"/>
      <c r="HLM543" s="90"/>
      <c r="HLN543" s="90"/>
      <c r="HLO543" s="90"/>
      <c r="HLP543" s="90"/>
      <c r="HLQ543" s="90"/>
      <c r="HLR543" s="90"/>
      <c r="HLS543" s="90"/>
      <c r="HLT543" s="90"/>
      <c r="HLU543" s="90"/>
      <c r="HLV543" s="90"/>
      <c r="HLW543" s="90"/>
      <c r="HLX543" s="90"/>
      <c r="HLY543" s="90"/>
      <c r="HLZ543" s="90"/>
      <c r="HMA543" s="90"/>
      <c r="HMB543" s="90"/>
      <c r="HMC543" s="90"/>
      <c r="HMD543" s="90"/>
      <c r="HME543" s="90"/>
      <c r="HMF543" s="90"/>
      <c r="HMG543" s="90"/>
      <c r="HMH543" s="90"/>
      <c r="HMI543" s="90"/>
      <c r="HMJ543" s="90"/>
      <c r="HMK543" s="90"/>
      <c r="HML543" s="90"/>
      <c r="HMM543" s="90"/>
      <c r="HMN543" s="90"/>
      <c r="HMO543" s="90"/>
      <c r="HMP543" s="90"/>
      <c r="HMQ543" s="90"/>
      <c r="HMR543" s="90"/>
      <c r="HMS543" s="90"/>
      <c r="HMT543" s="90"/>
      <c r="HMU543" s="90"/>
      <c r="HMV543" s="90"/>
      <c r="HMW543" s="90"/>
      <c r="HMX543" s="90"/>
      <c r="HMY543" s="90"/>
      <c r="HMZ543" s="90"/>
      <c r="HNA543" s="90"/>
      <c r="HNB543" s="90"/>
      <c r="HNC543" s="90"/>
      <c r="HND543" s="90"/>
      <c r="HNE543" s="90"/>
      <c r="HNF543" s="90"/>
      <c r="HNG543" s="90"/>
      <c r="HNH543" s="90"/>
      <c r="HNI543" s="90"/>
      <c r="HNJ543" s="90"/>
      <c r="HNK543" s="90"/>
      <c r="HNL543" s="90"/>
      <c r="HNM543" s="90"/>
      <c r="HNN543" s="90"/>
      <c r="HNO543" s="90"/>
      <c r="HNP543" s="90"/>
      <c r="HNQ543" s="90"/>
      <c r="HNR543" s="90"/>
      <c r="HNS543" s="90"/>
      <c r="HNT543" s="90"/>
      <c r="HNU543" s="90"/>
      <c r="HNV543" s="90"/>
      <c r="HNW543" s="90"/>
      <c r="HNX543" s="90"/>
      <c r="HNY543" s="90"/>
      <c r="HNZ543" s="90"/>
      <c r="HOA543" s="90"/>
      <c r="HOB543" s="90"/>
      <c r="HOC543" s="90"/>
      <c r="HOD543" s="90"/>
      <c r="HOE543" s="90"/>
      <c r="HOF543" s="90"/>
      <c r="HOG543" s="90"/>
      <c r="HOH543" s="90"/>
      <c r="HOI543" s="90"/>
      <c r="HOJ543" s="90"/>
      <c r="HOK543" s="90"/>
      <c r="HOL543" s="90"/>
      <c r="HOM543" s="90"/>
      <c r="HON543" s="90"/>
      <c r="HOO543" s="90"/>
      <c r="HOP543" s="90"/>
      <c r="HOQ543" s="90"/>
      <c r="HOR543" s="90"/>
      <c r="HOS543" s="90"/>
      <c r="HOT543" s="90"/>
      <c r="HOU543" s="90"/>
      <c r="HOV543" s="90"/>
      <c r="HOW543" s="90"/>
      <c r="HOX543" s="90"/>
      <c r="HOY543" s="90"/>
      <c r="HOZ543" s="90"/>
      <c r="HPA543" s="90"/>
      <c r="HPB543" s="90"/>
      <c r="HPC543" s="90"/>
      <c r="HPD543" s="90"/>
      <c r="HPE543" s="90"/>
      <c r="HPF543" s="90"/>
      <c r="HPG543" s="90"/>
      <c r="HPH543" s="90"/>
      <c r="HPI543" s="90"/>
      <c r="HPJ543" s="90"/>
      <c r="HPK543" s="90"/>
      <c r="HPL543" s="90"/>
      <c r="HPM543" s="90"/>
      <c r="HPN543" s="90"/>
      <c r="HPO543" s="90"/>
      <c r="HPP543" s="90"/>
      <c r="HPQ543" s="90"/>
      <c r="HPR543" s="90"/>
      <c r="HPS543" s="90"/>
      <c r="HPT543" s="90"/>
      <c r="HPU543" s="90"/>
      <c r="HPV543" s="90"/>
      <c r="HPW543" s="90"/>
      <c r="HPX543" s="90"/>
      <c r="HPY543" s="90"/>
      <c r="HPZ543" s="90"/>
      <c r="HQA543" s="90"/>
      <c r="HQB543" s="90"/>
      <c r="HQC543" s="90"/>
      <c r="HQD543" s="90"/>
      <c r="HQE543" s="90"/>
      <c r="HQF543" s="90"/>
      <c r="HQG543" s="90"/>
      <c r="HQH543" s="90"/>
      <c r="HQI543" s="90"/>
      <c r="HQJ543" s="90"/>
      <c r="HQK543" s="90"/>
      <c r="HQL543" s="90"/>
      <c r="HQM543" s="90"/>
      <c r="HQN543" s="90"/>
      <c r="HQO543" s="90"/>
      <c r="HQP543" s="90"/>
      <c r="HQQ543" s="90"/>
      <c r="HQR543" s="90"/>
      <c r="HQS543" s="90"/>
      <c r="HQT543" s="90"/>
      <c r="HQU543" s="90"/>
      <c r="HQV543" s="90"/>
      <c r="HQW543" s="90"/>
      <c r="HQX543" s="90"/>
      <c r="HQY543" s="90"/>
      <c r="HQZ543" s="90"/>
      <c r="HRA543" s="90"/>
      <c r="HRB543" s="90"/>
      <c r="HRC543" s="90"/>
      <c r="HRD543" s="90"/>
      <c r="HRE543" s="90"/>
      <c r="HRF543" s="90"/>
      <c r="HRG543" s="90"/>
      <c r="HRH543" s="90"/>
      <c r="HRI543" s="90"/>
      <c r="HRJ543" s="90"/>
      <c r="HRK543" s="90"/>
      <c r="HRL543" s="90"/>
      <c r="HRM543" s="90"/>
      <c r="HRN543" s="90"/>
      <c r="HRO543" s="90"/>
      <c r="HRP543" s="90"/>
      <c r="HRQ543" s="90"/>
      <c r="HRR543" s="90"/>
      <c r="HRS543" s="90"/>
      <c r="HRT543" s="90"/>
      <c r="HRU543" s="90"/>
      <c r="HRV543" s="90"/>
      <c r="HRW543" s="90"/>
      <c r="HRX543" s="90"/>
      <c r="HRY543" s="90"/>
      <c r="HRZ543" s="90"/>
      <c r="HSA543" s="90"/>
      <c r="HSB543" s="90"/>
      <c r="HSC543" s="90"/>
      <c r="HSD543" s="90"/>
      <c r="HSE543" s="90"/>
      <c r="HSF543" s="90"/>
      <c r="HSG543" s="90"/>
      <c r="HSH543" s="90"/>
      <c r="HSI543" s="90"/>
      <c r="HSJ543" s="90"/>
      <c r="HSK543" s="90"/>
      <c r="HSL543" s="90"/>
      <c r="HSM543" s="90"/>
      <c r="HSN543" s="90"/>
      <c r="HSO543" s="90"/>
      <c r="HSP543" s="90"/>
      <c r="HSQ543" s="90"/>
      <c r="HSR543" s="90"/>
      <c r="HSS543" s="90"/>
      <c r="HST543" s="90"/>
      <c r="HSU543" s="90"/>
      <c r="HSV543" s="90"/>
      <c r="HSW543" s="90"/>
      <c r="HSX543" s="90"/>
      <c r="HSY543" s="90"/>
      <c r="HSZ543" s="90"/>
      <c r="HTA543" s="90"/>
      <c r="HTB543" s="90"/>
      <c r="HTC543" s="90"/>
      <c r="HTD543" s="90"/>
      <c r="HTE543" s="90"/>
      <c r="HTF543" s="90"/>
      <c r="HTG543" s="90"/>
      <c r="HTH543" s="90"/>
      <c r="HTI543" s="90"/>
      <c r="HTJ543" s="90"/>
      <c r="HTK543" s="90"/>
      <c r="HTL543" s="90"/>
      <c r="HTM543" s="90"/>
      <c r="HTN543" s="90"/>
      <c r="HTO543" s="90"/>
      <c r="HTP543" s="90"/>
      <c r="HTQ543" s="90"/>
      <c r="HTR543" s="90"/>
      <c r="HTS543" s="90"/>
      <c r="HTT543" s="90"/>
      <c r="HTU543" s="90"/>
      <c r="HTV543" s="90"/>
      <c r="HTW543" s="90"/>
      <c r="HTX543" s="90"/>
      <c r="HTY543" s="90"/>
      <c r="HTZ543" s="90"/>
      <c r="HUA543" s="90"/>
      <c r="HUB543" s="90"/>
      <c r="HUC543" s="90"/>
      <c r="HUD543" s="90"/>
      <c r="HUE543" s="90"/>
      <c r="HUF543" s="90"/>
      <c r="HUG543" s="90"/>
      <c r="HUH543" s="90"/>
      <c r="HUI543" s="90"/>
      <c r="HUJ543" s="90"/>
      <c r="HUK543" s="90"/>
      <c r="HUL543" s="90"/>
      <c r="HUM543" s="90"/>
      <c r="HUN543" s="90"/>
      <c r="HUO543" s="90"/>
      <c r="HUP543" s="90"/>
      <c r="HUQ543" s="90"/>
      <c r="HUR543" s="90"/>
      <c r="HUS543" s="90"/>
      <c r="HUT543" s="90"/>
      <c r="HUU543" s="90"/>
      <c r="HUV543" s="90"/>
      <c r="HUW543" s="90"/>
      <c r="HUX543" s="90"/>
      <c r="HUY543" s="90"/>
      <c r="HUZ543" s="90"/>
      <c r="HVA543" s="90"/>
      <c r="HVB543" s="90"/>
      <c r="HVC543" s="90"/>
      <c r="HVD543" s="90"/>
      <c r="HVE543" s="90"/>
      <c r="HVF543" s="90"/>
      <c r="HVG543" s="90"/>
      <c r="HVH543" s="90"/>
      <c r="HVI543" s="90"/>
      <c r="HVJ543" s="90"/>
      <c r="HVK543" s="90"/>
      <c r="HVL543" s="90"/>
      <c r="HVM543" s="90"/>
      <c r="HVN543" s="90"/>
      <c r="HVO543" s="90"/>
      <c r="HVP543" s="90"/>
      <c r="HVQ543" s="90"/>
      <c r="HVR543" s="90"/>
      <c r="HVS543" s="90"/>
      <c r="HVT543" s="90"/>
      <c r="HVU543" s="90"/>
      <c r="HVV543" s="90"/>
      <c r="HVW543" s="90"/>
      <c r="HVX543" s="90"/>
      <c r="HVY543" s="90"/>
      <c r="HVZ543" s="90"/>
      <c r="HWA543" s="90"/>
      <c r="HWB543" s="90"/>
      <c r="HWC543" s="90"/>
      <c r="HWD543" s="90"/>
      <c r="HWE543" s="90"/>
      <c r="HWF543" s="90"/>
      <c r="HWG543" s="90"/>
      <c r="HWH543" s="90"/>
      <c r="HWI543" s="90"/>
      <c r="HWJ543" s="90"/>
      <c r="HWK543" s="90"/>
      <c r="HWL543" s="90"/>
      <c r="HWM543" s="90"/>
      <c r="HWN543" s="90"/>
      <c r="HWO543" s="90"/>
      <c r="HWP543" s="90"/>
      <c r="HWQ543" s="90"/>
      <c r="HWR543" s="90"/>
      <c r="HWS543" s="90"/>
      <c r="HWT543" s="90"/>
      <c r="HWU543" s="90"/>
      <c r="HWV543" s="90"/>
      <c r="HWW543" s="90"/>
      <c r="HWX543" s="90"/>
      <c r="HWY543" s="90"/>
      <c r="HWZ543" s="90"/>
      <c r="HXA543" s="90"/>
      <c r="HXB543" s="90"/>
      <c r="HXC543" s="90"/>
      <c r="HXD543" s="90"/>
      <c r="HXE543" s="90"/>
      <c r="HXF543" s="90"/>
      <c r="HXG543" s="90"/>
      <c r="HXH543" s="90"/>
      <c r="HXI543" s="90"/>
      <c r="HXJ543" s="90"/>
      <c r="HXK543" s="90"/>
      <c r="HXL543" s="90"/>
      <c r="HXM543" s="90"/>
      <c r="HXN543" s="90"/>
      <c r="HXO543" s="90"/>
      <c r="HXP543" s="90"/>
      <c r="HXQ543" s="90"/>
      <c r="HXR543" s="90"/>
      <c r="HXS543" s="90"/>
      <c r="HXT543" s="90"/>
      <c r="HXU543" s="90"/>
      <c r="HXV543" s="90"/>
      <c r="HXW543" s="90"/>
      <c r="HXX543" s="90"/>
      <c r="HXY543" s="90"/>
      <c r="HXZ543" s="90"/>
      <c r="HYA543" s="90"/>
      <c r="HYB543" s="90"/>
      <c r="HYC543" s="90"/>
      <c r="HYD543" s="90"/>
      <c r="HYE543" s="90"/>
      <c r="HYF543" s="90"/>
      <c r="HYG543" s="90"/>
      <c r="HYH543" s="90"/>
      <c r="HYI543" s="90"/>
      <c r="HYJ543" s="90"/>
      <c r="HYK543" s="90"/>
      <c r="HYL543" s="90"/>
      <c r="HYM543" s="90"/>
      <c r="HYN543" s="90"/>
      <c r="HYO543" s="90"/>
      <c r="HYP543" s="90"/>
      <c r="HYQ543" s="90"/>
      <c r="HYR543" s="90"/>
      <c r="HYS543" s="90"/>
      <c r="HYT543" s="90"/>
      <c r="HYU543" s="90"/>
      <c r="HYV543" s="90"/>
      <c r="HYW543" s="90"/>
      <c r="HYX543" s="90"/>
      <c r="HYY543" s="90"/>
      <c r="HYZ543" s="90"/>
      <c r="HZA543" s="90"/>
      <c r="HZB543" s="90"/>
      <c r="HZC543" s="90"/>
      <c r="HZD543" s="90"/>
      <c r="HZE543" s="90"/>
      <c r="HZF543" s="90"/>
      <c r="HZG543" s="90"/>
      <c r="HZH543" s="90"/>
      <c r="HZI543" s="90"/>
      <c r="HZJ543" s="90"/>
      <c r="HZK543" s="90"/>
      <c r="HZL543" s="90"/>
      <c r="HZM543" s="90"/>
      <c r="HZN543" s="90"/>
      <c r="HZO543" s="90"/>
      <c r="HZP543" s="90"/>
      <c r="HZQ543" s="90"/>
      <c r="HZR543" s="90"/>
      <c r="HZS543" s="90"/>
      <c r="HZT543" s="90"/>
      <c r="HZU543" s="90"/>
      <c r="HZV543" s="90"/>
      <c r="HZW543" s="90"/>
      <c r="HZX543" s="90"/>
      <c r="HZY543" s="90"/>
      <c r="HZZ543" s="90"/>
      <c r="IAA543" s="90"/>
      <c r="IAB543" s="90"/>
      <c r="IAC543" s="90"/>
      <c r="IAD543" s="90"/>
      <c r="IAE543" s="90"/>
      <c r="IAF543" s="90"/>
      <c r="IAG543" s="90"/>
      <c r="IAH543" s="90"/>
      <c r="IAI543" s="90"/>
      <c r="IAJ543" s="90"/>
      <c r="IAK543" s="90"/>
      <c r="IAL543" s="90"/>
      <c r="IAM543" s="90"/>
      <c r="IAN543" s="90"/>
      <c r="IAO543" s="90"/>
      <c r="IAP543" s="90"/>
      <c r="IAQ543" s="90"/>
      <c r="IAR543" s="90"/>
      <c r="IAS543" s="90"/>
      <c r="IAT543" s="90"/>
      <c r="IAU543" s="90"/>
      <c r="IAV543" s="90"/>
      <c r="IAW543" s="90"/>
      <c r="IAX543" s="90"/>
      <c r="IAY543" s="90"/>
      <c r="IAZ543" s="90"/>
      <c r="IBA543" s="90"/>
      <c r="IBB543" s="90"/>
      <c r="IBC543" s="90"/>
      <c r="IBD543" s="90"/>
      <c r="IBE543" s="90"/>
      <c r="IBF543" s="90"/>
      <c r="IBG543" s="90"/>
      <c r="IBH543" s="90"/>
      <c r="IBI543" s="90"/>
      <c r="IBJ543" s="90"/>
      <c r="IBK543" s="90"/>
      <c r="IBL543" s="90"/>
      <c r="IBM543" s="90"/>
      <c r="IBN543" s="90"/>
      <c r="IBO543" s="90"/>
      <c r="IBP543" s="90"/>
      <c r="IBQ543" s="90"/>
      <c r="IBR543" s="90"/>
      <c r="IBS543" s="90"/>
      <c r="IBT543" s="90"/>
      <c r="IBU543" s="90"/>
      <c r="IBV543" s="90"/>
      <c r="IBW543" s="90"/>
      <c r="IBX543" s="90"/>
      <c r="IBY543" s="90"/>
      <c r="IBZ543" s="90"/>
      <c r="ICA543" s="90"/>
      <c r="ICB543" s="90"/>
      <c r="ICC543" s="90"/>
      <c r="ICD543" s="90"/>
      <c r="ICE543" s="90"/>
      <c r="ICF543" s="90"/>
      <c r="ICG543" s="90"/>
      <c r="ICH543" s="90"/>
      <c r="ICI543" s="90"/>
      <c r="ICJ543" s="90"/>
      <c r="ICK543" s="90"/>
      <c r="ICL543" s="90"/>
      <c r="ICM543" s="90"/>
      <c r="ICN543" s="90"/>
      <c r="ICO543" s="90"/>
      <c r="ICP543" s="90"/>
      <c r="ICQ543" s="90"/>
      <c r="ICR543" s="90"/>
      <c r="ICS543" s="90"/>
      <c r="ICT543" s="90"/>
      <c r="ICU543" s="90"/>
      <c r="ICV543" s="90"/>
      <c r="ICW543" s="90"/>
      <c r="ICX543" s="90"/>
      <c r="ICY543" s="90"/>
      <c r="ICZ543" s="90"/>
      <c r="IDA543" s="90"/>
      <c r="IDB543" s="90"/>
      <c r="IDC543" s="90"/>
      <c r="IDD543" s="90"/>
      <c r="IDE543" s="90"/>
      <c r="IDF543" s="90"/>
      <c r="IDG543" s="90"/>
      <c r="IDH543" s="90"/>
      <c r="IDI543" s="90"/>
      <c r="IDJ543" s="90"/>
      <c r="IDK543" s="90"/>
      <c r="IDL543" s="90"/>
      <c r="IDM543" s="90"/>
      <c r="IDN543" s="90"/>
      <c r="IDO543" s="90"/>
      <c r="IDP543" s="90"/>
      <c r="IDQ543" s="90"/>
      <c r="IDR543" s="90"/>
      <c r="IDS543" s="90"/>
      <c r="IDT543" s="90"/>
      <c r="IDU543" s="90"/>
      <c r="IDV543" s="90"/>
      <c r="IDW543" s="90"/>
      <c r="IDX543" s="90"/>
      <c r="IDY543" s="90"/>
      <c r="IDZ543" s="90"/>
      <c r="IEA543" s="90"/>
      <c r="IEB543" s="90"/>
      <c r="IEC543" s="90"/>
      <c r="IED543" s="90"/>
      <c r="IEE543" s="90"/>
      <c r="IEF543" s="90"/>
      <c r="IEG543" s="90"/>
      <c r="IEH543" s="90"/>
      <c r="IEI543" s="90"/>
      <c r="IEJ543" s="90"/>
      <c r="IEK543" s="90"/>
      <c r="IEL543" s="90"/>
      <c r="IEM543" s="90"/>
      <c r="IEN543" s="90"/>
      <c r="IEO543" s="90"/>
      <c r="IEP543" s="90"/>
      <c r="IEQ543" s="90"/>
      <c r="IER543" s="90"/>
      <c r="IES543" s="90"/>
      <c r="IET543" s="90"/>
      <c r="IEU543" s="90"/>
      <c r="IEV543" s="90"/>
      <c r="IEW543" s="90"/>
      <c r="IEX543" s="90"/>
      <c r="IEY543" s="90"/>
      <c r="IEZ543" s="90"/>
      <c r="IFA543" s="90"/>
      <c r="IFB543" s="90"/>
      <c r="IFC543" s="90"/>
      <c r="IFD543" s="90"/>
      <c r="IFE543" s="90"/>
      <c r="IFF543" s="90"/>
      <c r="IFG543" s="90"/>
      <c r="IFH543" s="90"/>
      <c r="IFI543" s="90"/>
      <c r="IFJ543" s="90"/>
      <c r="IFK543" s="90"/>
      <c r="IFL543" s="90"/>
      <c r="IFM543" s="90"/>
      <c r="IFN543" s="90"/>
      <c r="IFO543" s="90"/>
      <c r="IFP543" s="90"/>
      <c r="IFQ543" s="90"/>
      <c r="IFR543" s="90"/>
      <c r="IFS543" s="90"/>
      <c r="IFT543" s="90"/>
      <c r="IFU543" s="90"/>
      <c r="IFV543" s="90"/>
      <c r="IFW543" s="90"/>
      <c r="IFX543" s="90"/>
      <c r="IFY543" s="90"/>
      <c r="IFZ543" s="90"/>
      <c r="IGA543" s="90"/>
      <c r="IGB543" s="90"/>
      <c r="IGC543" s="90"/>
      <c r="IGD543" s="90"/>
      <c r="IGE543" s="90"/>
      <c r="IGF543" s="90"/>
      <c r="IGG543" s="90"/>
      <c r="IGH543" s="90"/>
      <c r="IGI543" s="90"/>
      <c r="IGJ543" s="90"/>
      <c r="IGK543" s="90"/>
      <c r="IGL543" s="90"/>
      <c r="IGM543" s="90"/>
      <c r="IGN543" s="90"/>
      <c r="IGO543" s="90"/>
      <c r="IGP543" s="90"/>
      <c r="IGQ543" s="90"/>
      <c r="IGR543" s="90"/>
      <c r="IGS543" s="90"/>
      <c r="IGT543" s="90"/>
      <c r="IGU543" s="90"/>
      <c r="IGV543" s="90"/>
      <c r="IGW543" s="90"/>
      <c r="IGX543" s="90"/>
      <c r="IGY543" s="90"/>
      <c r="IGZ543" s="90"/>
      <c r="IHA543" s="90"/>
      <c r="IHB543" s="90"/>
      <c r="IHC543" s="90"/>
      <c r="IHD543" s="90"/>
      <c r="IHE543" s="90"/>
      <c r="IHF543" s="90"/>
      <c r="IHG543" s="90"/>
      <c r="IHH543" s="90"/>
      <c r="IHI543" s="90"/>
      <c r="IHJ543" s="90"/>
      <c r="IHK543" s="90"/>
      <c r="IHL543" s="90"/>
      <c r="IHM543" s="90"/>
      <c r="IHN543" s="90"/>
      <c r="IHO543" s="90"/>
      <c r="IHP543" s="90"/>
      <c r="IHQ543" s="90"/>
      <c r="IHR543" s="90"/>
      <c r="IHS543" s="90"/>
      <c r="IHT543" s="90"/>
      <c r="IHU543" s="90"/>
      <c r="IHV543" s="90"/>
      <c r="IHW543" s="90"/>
      <c r="IHX543" s="90"/>
      <c r="IHY543" s="90"/>
      <c r="IHZ543" s="90"/>
      <c r="IIA543" s="90"/>
      <c r="IIB543" s="90"/>
      <c r="IIC543" s="90"/>
      <c r="IID543" s="90"/>
      <c r="IIE543" s="90"/>
      <c r="IIF543" s="90"/>
      <c r="IIG543" s="90"/>
      <c r="IIH543" s="90"/>
      <c r="III543" s="90"/>
      <c r="IIJ543" s="90"/>
      <c r="IIK543" s="90"/>
      <c r="IIL543" s="90"/>
      <c r="IIM543" s="90"/>
      <c r="IIN543" s="90"/>
      <c r="IIO543" s="90"/>
      <c r="IIP543" s="90"/>
      <c r="IIQ543" s="90"/>
      <c r="IIR543" s="90"/>
      <c r="IIS543" s="90"/>
      <c r="IIT543" s="90"/>
      <c r="IIU543" s="90"/>
      <c r="IIV543" s="90"/>
      <c r="IIW543" s="90"/>
      <c r="IIX543" s="90"/>
      <c r="IIY543" s="90"/>
      <c r="IIZ543" s="90"/>
      <c r="IJA543" s="90"/>
      <c r="IJB543" s="90"/>
      <c r="IJC543" s="90"/>
      <c r="IJD543" s="90"/>
      <c r="IJE543" s="90"/>
      <c r="IJF543" s="90"/>
      <c r="IJG543" s="90"/>
      <c r="IJH543" s="90"/>
      <c r="IJI543" s="90"/>
      <c r="IJJ543" s="90"/>
      <c r="IJK543" s="90"/>
      <c r="IJL543" s="90"/>
      <c r="IJM543" s="90"/>
      <c r="IJN543" s="90"/>
      <c r="IJO543" s="90"/>
      <c r="IJP543" s="90"/>
      <c r="IJQ543" s="90"/>
      <c r="IJR543" s="90"/>
      <c r="IJS543" s="90"/>
      <c r="IJT543" s="90"/>
      <c r="IJU543" s="90"/>
      <c r="IJV543" s="90"/>
      <c r="IJW543" s="90"/>
      <c r="IJX543" s="90"/>
      <c r="IJY543" s="90"/>
      <c r="IJZ543" s="90"/>
      <c r="IKA543" s="90"/>
      <c r="IKB543" s="90"/>
      <c r="IKC543" s="90"/>
      <c r="IKD543" s="90"/>
      <c r="IKE543" s="90"/>
      <c r="IKF543" s="90"/>
      <c r="IKG543" s="90"/>
      <c r="IKH543" s="90"/>
      <c r="IKI543" s="90"/>
      <c r="IKJ543" s="90"/>
      <c r="IKK543" s="90"/>
      <c r="IKL543" s="90"/>
      <c r="IKM543" s="90"/>
      <c r="IKN543" s="90"/>
      <c r="IKO543" s="90"/>
      <c r="IKP543" s="90"/>
      <c r="IKQ543" s="90"/>
      <c r="IKR543" s="90"/>
      <c r="IKS543" s="90"/>
      <c r="IKT543" s="90"/>
      <c r="IKU543" s="90"/>
      <c r="IKV543" s="90"/>
      <c r="IKW543" s="90"/>
      <c r="IKX543" s="90"/>
      <c r="IKY543" s="90"/>
      <c r="IKZ543" s="90"/>
      <c r="ILA543" s="90"/>
      <c r="ILB543" s="90"/>
      <c r="ILC543" s="90"/>
      <c r="ILD543" s="90"/>
      <c r="ILE543" s="90"/>
      <c r="ILF543" s="90"/>
      <c r="ILG543" s="90"/>
      <c r="ILH543" s="90"/>
      <c r="ILI543" s="90"/>
      <c r="ILJ543" s="90"/>
      <c r="ILK543" s="90"/>
      <c r="ILL543" s="90"/>
      <c r="ILM543" s="90"/>
      <c r="ILN543" s="90"/>
      <c r="ILO543" s="90"/>
      <c r="ILP543" s="90"/>
      <c r="ILQ543" s="90"/>
      <c r="ILR543" s="90"/>
      <c r="ILS543" s="90"/>
      <c r="ILT543" s="90"/>
      <c r="ILU543" s="90"/>
      <c r="ILV543" s="90"/>
      <c r="ILW543" s="90"/>
      <c r="ILX543" s="90"/>
      <c r="ILY543" s="90"/>
      <c r="ILZ543" s="90"/>
      <c r="IMA543" s="90"/>
      <c r="IMB543" s="90"/>
      <c r="IMC543" s="90"/>
      <c r="IMD543" s="90"/>
      <c r="IME543" s="90"/>
      <c r="IMF543" s="90"/>
      <c r="IMG543" s="90"/>
      <c r="IMH543" s="90"/>
      <c r="IMI543" s="90"/>
      <c r="IMJ543" s="90"/>
      <c r="IMK543" s="90"/>
      <c r="IML543" s="90"/>
      <c r="IMM543" s="90"/>
      <c r="IMN543" s="90"/>
      <c r="IMO543" s="90"/>
      <c r="IMP543" s="90"/>
      <c r="IMQ543" s="90"/>
      <c r="IMR543" s="90"/>
      <c r="IMS543" s="90"/>
      <c r="IMT543" s="90"/>
      <c r="IMU543" s="90"/>
      <c r="IMV543" s="90"/>
      <c r="IMW543" s="90"/>
      <c r="IMX543" s="90"/>
      <c r="IMY543" s="90"/>
      <c r="IMZ543" s="90"/>
      <c r="INA543" s="90"/>
      <c r="INB543" s="90"/>
      <c r="INC543" s="90"/>
      <c r="IND543" s="90"/>
      <c r="INE543" s="90"/>
      <c r="INF543" s="90"/>
      <c r="ING543" s="90"/>
      <c r="INH543" s="90"/>
      <c r="INI543" s="90"/>
      <c r="INJ543" s="90"/>
      <c r="INK543" s="90"/>
      <c r="INL543" s="90"/>
      <c r="INM543" s="90"/>
      <c r="INN543" s="90"/>
      <c r="INO543" s="90"/>
      <c r="INP543" s="90"/>
      <c r="INQ543" s="90"/>
      <c r="INR543" s="90"/>
      <c r="INS543" s="90"/>
      <c r="INT543" s="90"/>
      <c r="INU543" s="90"/>
      <c r="INV543" s="90"/>
      <c r="INW543" s="90"/>
      <c r="INX543" s="90"/>
      <c r="INY543" s="90"/>
      <c r="INZ543" s="90"/>
      <c r="IOA543" s="90"/>
      <c r="IOB543" s="90"/>
      <c r="IOC543" s="90"/>
      <c r="IOD543" s="90"/>
      <c r="IOE543" s="90"/>
      <c r="IOF543" s="90"/>
      <c r="IOG543" s="90"/>
      <c r="IOH543" s="90"/>
      <c r="IOI543" s="90"/>
      <c r="IOJ543" s="90"/>
      <c r="IOK543" s="90"/>
      <c r="IOL543" s="90"/>
      <c r="IOM543" s="90"/>
      <c r="ION543" s="90"/>
      <c r="IOO543" s="90"/>
      <c r="IOP543" s="90"/>
      <c r="IOQ543" s="90"/>
      <c r="IOR543" s="90"/>
      <c r="IOS543" s="90"/>
      <c r="IOT543" s="90"/>
      <c r="IOU543" s="90"/>
      <c r="IOV543" s="90"/>
      <c r="IOW543" s="90"/>
      <c r="IOX543" s="90"/>
      <c r="IOY543" s="90"/>
      <c r="IOZ543" s="90"/>
      <c r="IPA543" s="90"/>
      <c r="IPB543" s="90"/>
      <c r="IPC543" s="90"/>
      <c r="IPD543" s="90"/>
      <c r="IPE543" s="90"/>
      <c r="IPF543" s="90"/>
      <c r="IPG543" s="90"/>
      <c r="IPH543" s="90"/>
      <c r="IPI543" s="90"/>
      <c r="IPJ543" s="90"/>
      <c r="IPK543" s="90"/>
      <c r="IPL543" s="90"/>
      <c r="IPM543" s="90"/>
      <c r="IPN543" s="90"/>
      <c r="IPO543" s="90"/>
      <c r="IPP543" s="90"/>
      <c r="IPQ543" s="90"/>
      <c r="IPR543" s="90"/>
      <c r="IPS543" s="90"/>
      <c r="IPT543" s="90"/>
      <c r="IPU543" s="90"/>
      <c r="IPV543" s="90"/>
      <c r="IPW543" s="90"/>
      <c r="IPX543" s="90"/>
      <c r="IPY543" s="90"/>
      <c r="IPZ543" s="90"/>
      <c r="IQA543" s="90"/>
      <c r="IQB543" s="90"/>
      <c r="IQC543" s="90"/>
      <c r="IQD543" s="90"/>
      <c r="IQE543" s="90"/>
      <c r="IQF543" s="90"/>
      <c r="IQG543" s="90"/>
      <c r="IQH543" s="90"/>
      <c r="IQI543" s="90"/>
      <c r="IQJ543" s="90"/>
      <c r="IQK543" s="90"/>
      <c r="IQL543" s="90"/>
      <c r="IQM543" s="90"/>
      <c r="IQN543" s="90"/>
      <c r="IQO543" s="90"/>
      <c r="IQP543" s="90"/>
      <c r="IQQ543" s="90"/>
      <c r="IQR543" s="90"/>
      <c r="IQS543" s="90"/>
      <c r="IQT543" s="90"/>
      <c r="IQU543" s="90"/>
      <c r="IQV543" s="90"/>
      <c r="IQW543" s="90"/>
      <c r="IQX543" s="90"/>
      <c r="IQY543" s="90"/>
      <c r="IQZ543" s="90"/>
      <c r="IRA543" s="90"/>
      <c r="IRB543" s="90"/>
      <c r="IRC543" s="90"/>
      <c r="IRD543" s="90"/>
      <c r="IRE543" s="90"/>
      <c r="IRF543" s="90"/>
      <c r="IRG543" s="90"/>
      <c r="IRH543" s="90"/>
      <c r="IRI543" s="90"/>
      <c r="IRJ543" s="90"/>
      <c r="IRK543" s="90"/>
      <c r="IRL543" s="90"/>
      <c r="IRM543" s="90"/>
      <c r="IRN543" s="90"/>
      <c r="IRO543" s="90"/>
      <c r="IRP543" s="90"/>
      <c r="IRQ543" s="90"/>
      <c r="IRR543" s="90"/>
      <c r="IRS543" s="90"/>
      <c r="IRT543" s="90"/>
      <c r="IRU543" s="90"/>
      <c r="IRV543" s="90"/>
      <c r="IRW543" s="90"/>
      <c r="IRX543" s="90"/>
      <c r="IRY543" s="90"/>
      <c r="IRZ543" s="90"/>
      <c r="ISA543" s="90"/>
      <c r="ISB543" s="90"/>
      <c r="ISC543" s="90"/>
      <c r="ISD543" s="90"/>
      <c r="ISE543" s="90"/>
      <c r="ISF543" s="90"/>
      <c r="ISG543" s="90"/>
      <c r="ISH543" s="90"/>
      <c r="ISI543" s="90"/>
      <c r="ISJ543" s="90"/>
      <c r="ISK543" s="90"/>
      <c r="ISL543" s="90"/>
      <c r="ISM543" s="90"/>
      <c r="ISN543" s="90"/>
      <c r="ISO543" s="90"/>
      <c r="ISP543" s="90"/>
      <c r="ISQ543" s="90"/>
      <c r="ISR543" s="90"/>
      <c r="ISS543" s="90"/>
      <c r="IST543" s="90"/>
      <c r="ISU543" s="90"/>
      <c r="ISV543" s="90"/>
      <c r="ISW543" s="90"/>
      <c r="ISX543" s="90"/>
      <c r="ISY543" s="90"/>
      <c r="ISZ543" s="90"/>
      <c r="ITA543" s="90"/>
      <c r="ITB543" s="90"/>
      <c r="ITC543" s="90"/>
      <c r="ITD543" s="90"/>
      <c r="ITE543" s="90"/>
      <c r="ITF543" s="90"/>
      <c r="ITG543" s="90"/>
      <c r="ITH543" s="90"/>
      <c r="ITI543" s="90"/>
      <c r="ITJ543" s="90"/>
      <c r="ITK543" s="90"/>
      <c r="ITL543" s="90"/>
      <c r="ITM543" s="90"/>
      <c r="ITN543" s="90"/>
      <c r="ITO543" s="90"/>
      <c r="ITP543" s="90"/>
      <c r="ITQ543" s="90"/>
      <c r="ITR543" s="90"/>
      <c r="ITS543" s="90"/>
      <c r="ITT543" s="90"/>
      <c r="ITU543" s="90"/>
      <c r="ITV543" s="90"/>
      <c r="ITW543" s="90"/>
      <c r="ITX543" s="90"/>
      <c r="ITY543" s="90"/>
      <c r="ITZ543" s="90"/>
      <c r="IUA543" s="90"/>
      <c r="IUB543" s="90"/>
      <c r="IUC543" s="90"/>
      <c r="IUD543" s="90"/>
      <c r="IUE543" s="90"/>
      <c r="IUF543" s="90"/>
      <c r="IUG543" s="90"/>
      <c r="IUH543" s="90"/>
      <c r="IUI543" s="90"/>
      <c r="IUJ543" s="90"/>
      <c r="IUK543" s="90"/>
      <c r="IUL543" s="90"/>
      <c r="IUM543" s="90"/>
      <c r="IUN543" s="90"/>
      <c r="IUO543" s="90"/>
      <c r="IUP543" s="90"/>
      <c r="IUQ543" s="90"/>
      <c r="IUR543" s="90"/>
      <c r="IUS543" s="90"/>
      <c r="IUT543" s="90"/>
      <c r="IUU543" s="90"/>
      <c r="IUV543" s="90"/>
      <c r="IUW543" s="90"/>
      <c r="IUX543" s="90"/>
      <c r="IUY543" s="90"/>
      <c r="IUZ543" s="90"/>
      <c r="IVA543" s="90"/>
      <c r="IVB543" s="90"/>
      <c r="IVC543" s="90"/>
      <c r="IVD543" s="90"/>
      <c r="IVE543" s="90"/>
      <c r="IVF543" s="90"/>
      <c r="IVG543" s="90"/>
      <c r="IVH543" s="90"/>
      <c r="IVI543" s="90"/>
      <c r="IVJ543" s="90"/>
      <c r="IVK543" s="90"/>
      <c r="IVL543" s="90"/>
      <c r="IVM543" s="90"/>
      <c r="IVN543" s="90"/>
      <c r="IVO543" s="90"/>
      <c r="IVP543" s="90"/>
      <c r="IVQ543" s="90"/>
      <c r="IVR543" s="90"/>
      <c r="IVS543" s="90"/>
      <c r="IVT543" s="90"/>
      <c r="IVU543" s="90"/>
      <c r="IVV543" s="90"/>
      <c r="IVW543" s="90"/>
      <c r="IVX543" s="90"/>
      <c r="IVY543" s="90"/>
      <c r="IVZ543" s="90"/>
      <c r="IWA543" s="90"/>
      <c r="IWB543" s="90"/>
      <c r="IWC543" s="90"/>
      <c r="IWD543" s="90"/>
      <c r="IWE543" s="90"/>
      <c r="IWF543" s="90"/>
      <c r="IWG543" s="90"/>
      <c r="IWH543" s="90"/>
      <c r="IWI543" s="90"/>
      <c r="IWJ543" s="90"/>
      <c r="IWK543" s="90"/>
      <c r="IWL543" s="90"/>
      <c r="IWM543" s="90"/>
      <c r="IWN543" s="90"/>
      <c r="IWO543" s="90"/>
      <c r="IWP543" s="90"/>
      <c r="IWQ543" s="90"/>
      <c r="IWR543" s="90"/>
      <c r="IWS543" s="90"/>
      <c r="IWT543" s="90"/>
      <c r="IWU543" s="90"/>
      <c r="IWV543" s="90"/>
      <c r="IWW543" s="90"/>
      <c r="IWX543" s="90"/>
      <c r="IWY543" s="90"/>
      <c r="IWZ543" s="90"/>
      <c r="IXA543" s="90"/>
      <c r="IXB543" s="90"/>
      <c r="IXC543" s="90"/>
      <c r="IXD543" s="90"/>
      <c r="IXE543" s="90"/>
      <c r="IXF543" s="90"/>
      <c r="IXG543" s="90"/>
      <c r="IXH543" s="90"/>
      <c r="IXI543" s="90"/>
      <c r="IXJ543" s="90"/>
      <c r="IXK543" s="90"/>
      <c r="IXL543" s="90"/>
      <c r="IXM543" s="90"/>
      <c r="IXN543" s="90"/>
      <c r="IXO543" s="90"/>
      <c r="IXP543" s="90"/>
      <c r="IXQ543" s="90"/>
      <c r="IXR543" s="90"/>
      <c r="IXS543" s="90"/>
      <c r="IXT543" s="90"/>
      <c r="IXU543" s="90"/>
      <c r="IXV543" s="90"/>
      <c r="IXW543" s="90"/>
      <c r="IXX543" s="90"/>
      <c r="IXY543" s="90"/>
      <c r="IXZ543" s="90"/>
      <c r="IYA543" s="90"/>
      <c r="IYB543" s="90"/>
      <c r="IYC543" s="90"/>
      <c r="IYD543" s="90"/>
      <c r="IYE543" s="90"/>
      <c r="IYF543" s="90"/>
      <c r="IYG543" s="90"/>
      <c r="IYH543" s="90"/>
      <c r="IYI543" s="90"/>
      <c r="IYJ543" s="90"/>
      <c r="IYK543" s="90"/>
      <c r="IYL543" s="90"/>
      <c r="IYM543" s="90"/>
      <c r="IYN543" s="90"/>
      <c r="IYO543" s="90"/>
      <c r="IYP543" s="90"/>
      <c r="IYQ543" s="90"/>
      <c r="IYR543" s="90"/>
      <c r="IYS543" s="90"/>
      <c r="IYT543" s="90"/>
      <c r="IYU543" s="90"/>
      <c r="IYV543" s="90"/>
      <c r="IYW543" s="90"/>
      <c r="IYX543" s="90"/>
      <c r="IYY543" s="90"/>
      <c r="IYZ543" s="90"/>
      <c r="IZA543" s="90"/>
      <c r="IZB543" s="90"/>
      <c r="IZC543" s="90"/>
      <c r="IZD543" s="90"/>
      <c r="IZE543" s="90"/>
      <c r="IZF543" s="90"/>
      <c r="IZG543" s="90"/>
      <c r="IZH543" s="90"/>
      <c r="IZI543" s="90"/>
      <c r="IZJ543" s="90"/>
      <c r="IZK543" s="90"/>
      <c r="IZL543" s="90"/>
      <c r="IZM543" s="90"/>
      <c r="IZN543" s="90"/>
      <c r="IZO543" s="90"/>
      <c r="IZP543" s="90"/>
      <c r="IZQ543" s="90"/>
      <c r="IZR543" s="90"/>
      <c r="IZS543" s="90"/>
      <c r="IZT543" s="90"/>
      <c r="IZU543" s="90"/>
      <c r="IZV543" s="90"/>
      <c r="IZW543" s="90"/>
      <c r="IZX543" s="90"/>
      <c r="IZY543" s="90"/>
      <c r="IZZ543" s="90"/>
      <c r="JAA543" s="90"/>
      <c r="JAB543" s="90"/>
      <c r="JAC543" s="90"/>
      <c r="JAD543" s="90"/>
      <c r="JAE543" s="90"/>
      <c r="JAF543" s="90"/>
      <c r="JAG543" s="90"/>
      <c r="JAH543" s="90"/>
      <c r="JAI543" s="90"/>
      <c r="JAJ543" s="90"/>
      <c r="JAK543" s="90"/>
      <c r="JAL543" s="90"/>
      <c r="JAM543" s="90"/>
      <c r="JAN543" s="90"/>
      <c r="JAO543" s="90"/>
      <c r="JAP543" s="90"/>
      <c r="JAQ543" s="90"/>
      <c r="JAR543" s="90"/>
      <c r="JAS543" s="90"/>
      <c r="JAT543" s="90"/>
      <c r="JAU543" s="90"/>
      <c r="JAV543" s="90"/>
      <c r="JAW543" s="90"/>
      <c r="JAX543" s="90"/>
      <c r="JAY543" s="90"/>
      <c r="JAZ543" s="90"/>
      <c r="JBA543" s="90"/>
      <c r="JBB543" s="90"/>
      <c r="JBC543" s="90"/>
      <c r="JBD543" s="90"/>
      <c r="JBE543" s="90"/>
      <c r="JBF543" s="90"/>
      <c r="JBG543" s="90"/>
      <c r="JBH543" s="90"/>
      <c r="JBI543" s="90"/>
      <c r="JBJ543" s="90"/>
      <c r="JBK543" s="90"/>
      <c r="JBL543" s="90"/>
      <c r="JBM543" s="90"/>
      <c r="JBN543" s="90"/>
      <c r="JBO543" s="90"/>
      <c r="JBP543" s="90"/>
      <c r="JBQ543" s="90"/>
      <c r="JBR543" s="90"/>
      <c r="JBS543" s="90"/>
      <c r="JBT543" s="90"/>
      <c r="JBU543" s="90"/>
      <c r="JBV543" s="90"/>
      <c r="JBW543" s="90"/>
      <c r="JBX543" s="90"/>
      <c r="JBY543" s="90"/>
      <c r="JBZ543" s="90"/>
      <c r="JCA543" s="90"/>
      <c r="JCB543" s="90"/>
      <c r="JCC543" s="90"/>
      <c r="JCD543" s="90"/>
      <c r="JCE543" s="90"/>
      <c r="JCF543" s="90"/>
      <c r="JCG543" s="90"/>
      <c r="JCH543" s="90"/>
      <c r="JCI543" s="90"/>
      <c r="JCJ543" s="90"/>
      <c r="JCK543" s="90"/>
      <c r="JCL543" s="90"/>
      <c r="JCM543" s="90"/>
      <c r="JCN543" s="90"/>
      <c r="JCO543" s="90"/>
      <c r="JCP543" s="90"/>
      <c r="JCQ543" s="90"/>
      <c r="JCR543" s="90"/>
      <c r="JCS543" s="90"/>
      <c r="JCT543" s="90"/>
      <c r="JCU543" s="90"/>
      <c r="JCV543" s="90"/>
      <c r="JCW543" s="90"/>
      <c r="JCX543" s="90"/>
      <c r="JCY543" s="90"/>
      <c r="JCZ543" s="90"/>
      <c r="JDA543" s="90"/>
      <c r="JDB543" s="90"/>
      <c r="JDC543" s="90"/>
      <c r="JDD543" s="90"/>
      <c r="JDE543" s="90"/>
      <c r="JDF543" s="90"/>
      <c r="JDG543" s="90"/>
      <c r="JDH543" s="90"/>
      <c r="JDI543" s="90"/>
      <c r="JDJ543" s="90"/>
      <c r="JDK543" s="90"/>
      <c r="JDL543" s="90"/>
      <c r="JDM543" s="90"/>
      <c r="JDN543" s="90"/>
      <c r="JDO543" s="90"/>
      <c r="JDP543" s="90"/>
      <c r="JDQ543" s="90"/>
      <c r="JDR543" s="90"/>
      <c r="JDS543" s="90"/>
      <c r="JDT543" s="90"/>
      <c r="JDU543" s="90"/>
      <c r="JDV543" s="90"/>
      <c r="JDW543" s="90"/>
      <c r="JDX543" s="90"/>
      <c r="JDY543" s="90"/>
      <c r="JDZ543" s="90"/>
      <c r="JEA543" s="90"/>
      <c r="JEB543" s="90"/>
      <c r="JEC543" s="90"/>
      <c r="JED543" s="90"/>
      <c r="JEE543" s="90"/>
      <c r="JEF543" s="90"/>
      <c r="JEG543" s="90"/>
      <c r="JEH543" s="90"/>
      <c r="JEI543" s="90"/>
      <c r="JEJ543" s="90"/>
      <c r="JEK543" s="90"/>
      <c r="JEL543" s="90"/>
      <c r="JEM543" s="90"/>
      <c r="JEN543" s="90"/>
      <c r="JEO543" s="90"/>
      <c r="JEP543" s="90"/>
      <c r="JEQ543" s="90"/>
      <c r="JER543" s="90"/>
      <c r="JES543" s="90"/>
      <c r="JET543" s="90"/>
      <c r="JEU543" s="90"/>
      <c r="JEV543" s="90"/>
      <c r="JEW543" s="90"/>
      <c r="JEX543" s="90"/>
      <c r="JEY543" s="90"/>
      <c r="JEZ543" s="90"/>
      <c r="JFA543" s="90"/>
      <c r="JFB543" s="90"/>
      <c r="JFC543" s="90"/>
      <c r="JFD543" s="90"/>
      <c r="JFE543" s="90"/>
      <c r="JFF543" s="90"/>
      <c r="JFG543" s="90"/>
      <c r="JFH543" s="90"/>
      <c r="JFI543" s="90"/>
      <c r="JFJ543" s="90"/>
      <c r="JFK543" s="90"/>
      <c r="JFL543" s="90"/>
      <c r="JFM543" s="90"/>
      <c r="JFN543" s="90"/>
      <c r="JFO543" s="90"/>
      <c r="JFP543" s="90"/>
      <c r="JFQ543" s="90"/>
      <c r="JFR543" s="90"/>
      <c r="JFS543" s="90"/>
      <c r="JFT543" s="90"/>
      <c r="JFU543" s="90"/>
      <c r="JFV543" s="90"/>
      <c r="JFW543" s="90"/>
      <c r="JFX543" s="90"/>
      <c r="JFY543" s="90"/>
      <c r="JFZ543" s="90"/>
      <c r="JGA543" s="90"/>
      <c r="JGB543" s="90"/>
      <c r="JGC543" s="90"/>
      <c r="JGD543" s="90"/>
      <c r="JGE543" s="90"/>
      <c r="JGF543" s="90"/>
      <c r="JGG543" s="90"/>
      <c r="JGH543" s="90"/>
      <c r="JGI543" s="90"/>
      <c r="JGJ543" s="90"/>
      <c r="JGK543" s="90"/>
      <c r="JGL543" s="90"/>
      <c r="JGM543" s="90"/>
      <c r="JGN543" s="90"/>
      <c r="JGO543" s="90"/>
      <c r="JGP543" s="90"/>
      <c r="JGQ543" s="90"/>
      <c r="JGR543" s="90"/>
      <c r="JGS543" s="90"/>
      <c r="JGT543" s="90"/>
      <c r="JGU543" s="90"/>
      <c r="JGV543" s="90"/>
      <c r="JGW543" s="90"/>
      <c r="JGX543" s="90"/>
      <c r="JGY543" s="90"/>
      <c r="JGZ543" s="90"/>
      <c r="JHA543" s="90"/>
      <c r="JHB543" s="90"/>
      <c r="JHC543" s="90"/>
      <c r="JHD543" s="90"/>
      <c r="JHE543" s="90"/>
      <c r="JHF543" s="90"/>
      <c r="JHG543" s="90"/>
      <c r="JHH543" s="90"/>
      <c r="JHI543" s="90"/>
      <c r="JHJ543" s="90"/>
      <c r="JHK543" s="90"/>
      <c r="JHL543" s="90"/>
      <c r="JHM543" s="90"/>
      <c r="JHN543" s="90"/>
      <c r="JHO543" s="90"/>
      <c r="JHP543" s="90"/>
      <c r="JHQ543" s="90"/>
      <c r="JHR543" s="90"/>
      <c r="JHS543" s="90"/>
      <c r="JHT543" s="90"/>
      <c r="JHU543" s="90"/>
      <c r="JHV543" s="90"/>
      <c r="JHW543" s="90"/>
      <c r="JHX543" s="90"/>
      <c r="JHY543" s="90"/>
      <c r="JHZ543" s="90"/>
      <c r="JIA543" s="90"/>
      <c r="JIB543" s="90"/>
      <c r="JIC543" s="90"/>
      <c r="JID543" s="90"/>
      <c r="JIE543" s="90"/>
      <c r="JIF543" s="90"/>
      <c r="JIG543" s="90"/>
      <c r="JIH543" s="90"/>
      <c r="JII543" s="90"/>
      <c r="JIJ543" s="90"/>
      <c r="JIK543" s="90"/>
      <c r="JIL543" s="90"/>
      <c r="JIM543" s="90"/>
      <c r="JIN543" s="90"/>
      <c r="JIO543" s="90"/>
      <c r="JIP543" s="90"/>
      <c r="JIQ543" s="90"/>
      <c r="JIR543" s="90"/>
      <c r="JIS543" s="90"/>
      <c r="JIT543" s="90"/>
      <c r="JIU543" s="90"/>
      <c r="JIV543" s="90"/>
      <c r="JIW543" s="90"/>
      <c r="JIX543" s="90"/>
      <c r="JIY543" s="90"/>
      <c r="JIZ543" s="90"/>
      <c r="JJA543" s="90"/>
      <c r="JJB543" s="90"/>
      <c r="JJC543" s="90"/>
      <c r="JJD543" s="90"/>
      <c r="JJE543" s="90"/>
      <c r="JJF543" s="90"/>
      <c r="JJG543" s="90"/>
      <c r="JJH543" s="90"/>
      <c r="JJI543" s="90"/>
      <c r="JJJ543" s="90"/>
      <c r="JJK543" s="90"/>
      <c r="JJL543" s="90"/>
      <c r="JJM543" s="90"/>
      <c r="JJN543" s="90"/>
      <c r="JJO543" s="90"/>
      <c r="JJP543" s="90"/>
      <c r="JJQ543" s="90"/>
      <c r="JJR543" s="90"/>
      <c r="JJS543" s="90"/>
      <c r="JJT543" s="90"/>
      <c r="JJU543" s="90"/>
      <c r="JJV543" s="90"/>
      <c r="JJW543" s="90"/>
      <c r="JJX543" s="90"/>
      <c r="JJY543" s="90"/>
      <c r="JJZ543" s="90"/>
      <c r="JKA543" s="90"/>
      <c r="JKB543" s="90"/>
      <c r="JKC543" s="90"/>
      <c r="JKD543" s="90"/>
      <c r="JKE543" s="90"/>
      <c r="JKF543" s="90"/>
      <c r="JKG543" s="90"/>
      <c r="JKH543" s="90"/>
      <c r="JKI543" s="90"/>
      <c r="JKJ543" s="90"/>
      <c r="JKK543" s="90"/>
      <c r="JKL543" s="90"/>
      <c r="JKM543" s="90"/>
      <c r="JKN543" s="90"/>
      <c r="JKO543" s="90"/>
      <c r="JKP543" s="90"/>
      <c r="JKQ543" s="90"/>
      <c r="JKR543" s="90"/>
      <c r="JKS543" s="90"/>
      <c r="JKT543" s="90"/>
      <c r="JKU543" s="90"/>
      <c r="JKV543" s="90"/>
      <c r="JKW543" s="90"/>
      <c r="JKX543" s="90"/>
      <c r="JKY543" s="90"/>
      <c r="JKZ543" s="90"/>
      <c r="JLA543" s="90"/>
      <c r="JLB543" s="90"/>
      <c r="JLC543" s="90"/>
      <c r="JLD543" s="90"/>
      <c r="JLE543" s="90"/>
      <c r="JLF543" s="90"/>
      <c r="JLG543" s="90"/>
      <c r="JLH543" s="90"/>
      <c r="JLI543" s="90"/>
      <c r="JLJ543" s="90"/>
      <c r="JLK543" s="90"/>
      <c r="JLL543" s="90"/>
      <c r="JLM543" s="90"/>
      <c r="JLN543" s="90"/>
      <c r="JLO543" s="90"/>
      <c r="JLP543" s="90"/>
      <c r="JLQ543" s="90"/>
      <c r="JLR543" s="90"/>
      <c r="JLS543" s="90"/>
      <c r="JLT543" s="90"/>
      <c r="JLU543" s="90"/>
      <c r="JLV543" s="90"/>
      <c r="JLW543" s="90"/>
      <c r="JLX543" s="90"/>
      <c r="JLY543" s="90"/>
      <c r="JLZ543" s="90"/>
      <c r="JMA543" s="90"/>
      <c r="JMB543" s="90"/>
      <c r="JMC543" s="90"/>
      <c r="JMD543" s="90"/>
      <c r="JME543" s="90"/>
      <c r="JMF543" s="90"/>
      <c r="JMG543" s="90"/>
      <c r="JMH543" s="90"/>
      <c r="JMI543" s="90"/>
      <c r="JMJ543" s="90"/>
      <c r="JMK543" s="90"/>
      <c r="JML543" s="90"/>
      <c r="JMM543" s="90"/>
      <c r="JMN543" s="90"/>
      <c r="JMO543" s="90"/>
      <c r="JMP543" s="90"/>
      <c r="JMQ543" s="90"/>
      <c r="JMR543" s="90"/>
      <c r="JMS543" s="90"/>
      <c r="JMT543" s="90"/>
      <c r="JMU543" s="90"/>
      <c r="JMV543" s="90"/>
      <c r="JMW543" s="90"/>
      <c r="JMX543" s="90"/>
      <c r="JMY543" s="90"/>
      <c r="JMZ543" s="90"/>
      <c r="JNA543" s="90"/>
      <c r="JNB543" s="90"/>
      <c r="JNC543" s="90"/>
      <c r="JND543" s="90"/>
      <c r="JNE543" s="90"/>
      <c r="JNF543" s="90"/>
      <c r="JNG543" s="90"/>
      <c r="JNH543" s="90"/>
      <c r="JNI543" s="90"/>
      <c r="JNJ543" s="90"/>
      <c r="JNK543" s="90"/>
      <c r="JNL543" s="90"/>
      <c r="JNM543" s="90"/>
      <c r="JNN543" s="90"/>
      <c r="JNO543" s="90"/>
      <c r="JNP543" s="90"/>
      <c r="JNQ543" s="90"/>
      <c r="JNR543" s="90"/>
      <c r="JNS543" s="90"/>
      <c r="JNT543" s="90"/>
      <c r="JNU543" s="90"/>
      <c r="JNV543" s="90"/>
      <c r="JNW543" s="90"/>
      <c r="JNX543" s="90"/>
      <c r="JNY543" s="90"/>
      <c r="JNZ543" s="90"/>
      <c r="JOA543" s="90"/>
      <c r="JOB543" s="90"/>
      <c r="JOC543" s="90"/>
      <c r="JOD543" s="90"/>
      <c r="JOE543" s="90"/>
      <c r="JOF543" s="90"/>
      <c r="JOG543" s="90"/>
      <c r="JOH543" s="90"/>
      <c r="JOI543" s="90"/>
      <c r="JOJ543" s="90"/>
      <c r="JOK543" s="90"/>
      <c r="JOL543" s="90"/>
      <c r="JOM543" s="90"/>
      <c r="JON543" s="90"/>
      <c r="JOO543" s="90"/>
      <c r="JOP543" s="90"/>
      <c r="JOQ543" s="90"/>
      <c r="JOR543" s="90"/>
      <c r="JOS543" s="90"/>
      <c r="JOT543" s="90"/>
      <c r="JOU543" s="90"/>
      <c r="JOV543" s="90"/>
      <c r="JOW543" s="90"/>
      <c r="JOX543" s="90"/>
      <c r="JOY543" s="90"/>
      <c r="JOZ543" s="90"/>
      <c r="JPA543" s="90"/>
      <c r="JPB543" s="90"/>
      <c r="JPC543" s="90"/>
      <c r="JPD543" s="90"/>
      <c r="JPE543" s="90"/>
      <c r="JPF543" s="90"/>
      <c r="JPG543" s="90"/>
      <c r="JPH543" s="90"/>
      <c r="JPI543" s="90"/>
      <c r="JPJ543" s="90"/>
      <c r="JPK543" s="90"/>
      <c r="JPL543" s="90"/>
      <c r="JPM543" s="90"/>
      <c r="JPN543" s="90"/>
      <c r="JPO543" s="90"/>
      <c r="JPP543" s="90"/>
      <c r="JPQ543" s="90"/>
      <c r="JPR543" s="90"/>
      <c r="JPS543" s="90"/>
      <c r="JPT543" s="90"/>
      <c r="JPU543" s="90"/>
      <c r="JPV543" s="90"/>
      <c r="JPW543" s="90"/>
      <c r="JPX543" s="90"/>
      <c r="JPY543" s="90"/>
      <c r="JPZ543" s="90"/>
      <c r="JQA543" s="90"/>
      <c r="JQB543" s="90"/>
      <c r="JQC543" s="90"/>
      <c r="JQD543" s="90"/>
      <c r="JQE543" s="90"/>
      <c r="JQF543" s="90"/>
      <c r="JQG543" s="90"/>
      <c r="JQH543" s="90"/>
      <c r="JQI543" s="90"/>
      <c r="JQJ543" s="90"/>
      <c r="JQK543" s="90"/>
      <c r="JQL543" s="90"/>
      <c r="JQM543" s="90"/>
      <c r="JQN543" s="90"/>
      <c r="JQO543" s="90"/>
      <c r="JQP543" s="90"/>
      <c r="JQQ543" s="90"/>
      <c r="JQR543" s="90"/>
      <c r="JQS543" s="90"/>
      <c r="JQT543" s="90"/>
      <c r="JQU543" s="90"/>
      <c r="JQV543" s="90"/>
      <c r="JQW543" s="90"/>
      <c r="JQX543" s="90"/>
      <c r="JQY543" s="90"/>
      <c r="JQZ543" s="90"/>
      <c r="JRA543" s="90"/>
      <c r="JRB543" s="90"/>
      <c r="JRC543" s="90"/>
      <c r="JRD543" s="90"/>
      <c r="JRE543" s="90"/>
      <c r="JRF543" s="90"/>
      <c r="JRG543" s="90"/>
      <c r="JRH543" s="90"/>
      <c r="JRI543" s="90"/>
      <c r="JRJ543" s="90"/>
      <c r="JRK543" s="90"/>
      <c r="JRL543" s="90"/>
      <c r="JRM543" s="90"/>
      <c r="JRN543" s="90"/>
      <c r="JRO543" s="90"/>
      <c r="JRP543" s="90"/>
      <c r="JRQ543" s="90"/>
      <c r="JRR543" s="90"/>
      <c r="JRS543" s="90"/>
      <c r="JRT543" s="90"/>
      <c r="JRU543" s="90"/>
      <c r="JRV543" s="90"/>
      <c r="JRW543" s="90"/>
      <c r="JRX543" s="90"/>
      <c r="JRY543" s="90"/>
      <c r="JRZ543" s="90"/>
      <c r="JSA543" s="90"/>
      <c r="JSB543" s="90"/>
      <c r="JSC543" s="90"/>
      <c r="JSD543" s="90"/>
      <c r="JSE543" s="90"/>
      <c r="JSF543" s="90"/>
      <c r="JSG543" s="90"/>
      <c r="JSH543" s="90"/>
      <c r="JSI543" s="90"/>
      <c r="JSJ543" s="90"/>
      <c r="JSK543" s="90"/>
      <c r="JSL543" s="90"/>
      <c r="JSM543" s="90"/>
      <c r="JSN543" s="90"/>
      <c r="JSO543" s="90"/>
      <c r="JSP543" s="90"/>
      <c r="JSQ543" s="90"/>
      <c r="JSR543" s="90"/>
      <c r="JSS543" s="90"/>
      <c r="JST543" s="90"/>
      <c r="JSU543" s="90"/>
      <c r="JSV543" s="90"/>
      <c r="JSW543" s="90"/>
      <c r="JSX543" s="90"/>
      <c r="JSY543" s="90"/>
      <c r="JSZ543" s="90"/>
      <c r="JTA543" s="90"/>
      <c r="JTB543" s="90"/>
      <c r="JTC543" s="90"/>
      <c r="JTD543" s="90"/>
      <c r="JTE543" s="90"/>
      <c r="JTF543" s="90"/>
      <c r="JTG543" s="90"/>
      <c r="JTH543" s="90"/>
      <c r="JTI543" s="90"/>
      <c r="JTJ543" s="90"/>
      <c r="JTK543" s="90"/>
      <c r="JTL543" s="90"/>
      <c r="JTM543" s="90"/>
      <c r="JTN543" s="90"/>
      <c r="JTO543" s="90"/>
      <c r="JTP543" s="90"/>
      <c r="JTQ543" s="90"/>
      <c r="JTR543" s="90"/>
      <c r="JTS543" s="90"/>
      <c r="JTT543" s="90"/>
      <c r="JTU543" s="90"/>
      <c r="JTV543" s="90"/>
      <c r="JTW543" s="90"/>
      <c r="JTX543" s="90"/>
      <c r="JTY543" s="90"/>
      <c r="JTZ543" s="90"/>
      <c r="JUA543" s="90"/>
      <c r="JUB543" s="90"/>
      <c r="JUC543" s="90"/>
      <c r="JUD543" s="90"/>
      <c r="JUE543" s="90"/>
      <c r="JUF543" s="90"/>
      <c r="JUG543" s="90"/>
      <c r="JUH543" s="90"/>
      <c r="JUI543" s="90"/>
      <c r="JUJ543" s="90"/>
      <c r="JUK543" s="90"/>
      <c r="JUL543" s="90"/>
      <c r="JUM543" s="90"/>
      <c r="JUN543" s="90"/>
      <c r="JUO543" s="90"/>
      <c r="JUP543" s="90"/>
      <c r="JUQ543" s="90"/>
      <c r="JUR543" s="90"/>
      <c r="JUS543" s="90"/>
      <c r="JUT543" s="90"/>
      <c r="JUU543" s="90"/>
      <c r="JUV543" s="90"/>
      <c r="JUW543" s="90"/>
      <c r="JUX543" s="90"/>
      <c r="JUY543" s="90"/>
      <c r="JUZ543" s="90"/>
      <c r="JVA543" s="90"/>
      <c r="JVB543" s="90"/>
      <c r="JVC543" s="90"/>
      <c r="JVD543" s="90"/>
      <c r="JVE543" s="90"/>
      <c r="JVF543" s="90"/>
      <c r="JVG543" s="90"/>
      <c r="JVH543" s="90"/>
      <c r="JVI543" s="90"/>
      <c r="JVJ543" s="90"/>
      <c r="JVK543" s="90"/>
      <c r="JVL543" s="90"/>
      <c r="JVM543" s="90"/>
      <c r="JVN543" s="90"/>
      <c r="JVO543" s="90"/>
      <c r="JVP543" s="90"/>
      <c r="JVQ543" s="90"/>
      <c r="JVR543" s="90"/>
      <c r="JVS543" s="90"/>
      <c r="JVT543" s="90"/>
      <c r="JVU543" s="90"/>
      <c r="JVV543" s="90"/>
      <c r="JVW543" s="90"/>
      <c r="JVX543" s="90"/>
      <c r="JVY543" s="90"/>
      <c r="JVZ543" s="90"/>
      <c r="JWA543" s="90"/>
      <c r="JWB543" s="90"/>
      <c r="JWC543" s="90"/>
      <c r="JWD543" s="90"/>
      <c r="JWE543" s="90"/>
      <c r="JWF543" s="90"/>
      <c r="JWG543" s="90"/>
      <c r="JWH543" s="90"/>
      <c r="JWI543" s="90"/>
      <c r="JWJ543" s="90"/>
      <c r="JWK543" s="90"/>
      <c r="JWL543" s="90"/>
      <c r="JWM543" s="90"/>
      <c r="JWN543" s="90"/>
      <c r="JWO543" s="90"/>
      <c r="JWP543" s="90"/>
      <c r="JWQ543" s="90"/>
      <c r="JWR543" s="90"/>
      <c r="JWS543" s="90"/>
      <c r="JWT543" s="90"/>
      <c r="JWU543" s="90"/>
      <c r="JWV543" s="90"/>
      <c r="JWW543" s="90"/>
      <c r="JWX543" s="90"/>
      <c r="JWY543" s="90"/>
      <c r="JWZ543" s="90"/>
      <c r="JXA543" s="90"/>
      <c r="JXB543" s="90"/>
      <c r="JXC543" s="90"/>
      <c r="JXD543" s="90"/>
      <c r="JXE543" s="90"/>
      <c r="JXF543" s="90"/>
      <c r="JXG543" s="90"/>
      <c r="JXH543" s="90"/>
      <c r="JXI543" s="90"/>
      <c r="JXJ543" s="90"/>
      <c r="JXK543" s="90"/>
      <c r="JXL543" s="90"/>
      <c r="JXM543" s="90"/>
      <c r="JXN543" s="90"/>
      <c r="JXO543" s="90"/>
      <c r="JXP543" s="90"/>
      <c r="JXQ543" s="90"/>
      <c r="JXR543" s="90"/>
      <c r="JXS543" s="90"/>
      <c r="JXT543" s="90"/>
      <c r="JXU543" s="90"/>
      <c r="JXV543" s="90"/>
      <c r="JXW543" s="90"/>
      <c r="JXX543" s="90"/>
      <c r="JXY543" s="90"/>
      <c r="JXZ543" s="90"/>
      <c r="JYA543" s="90"/>
      <c r="JYB543" s="90"/>
      <c r="JYC543" s="90"/>
      <c r="JYD543" s="90"/>
      <c r="JYE543" s="90"/>
      <c r="JYF543" s="90"/>
      <c r="JYG543" s="90"/>
      <c r="JYH543" s="90"/>
      <c r="JYI543" s="90"/>
      <c r="JYJ543" s="90"/>
      <c r="JYK543" s="90"/>
      <c r="JYL543" s="90"/>
      <c r="JYM543" s="90"/>
      <c r="JYN543" s="90"/>
      <c r="JYO543" s="90"/>
      <c r="JYP543" s="90"/>
      <c r="JYQ543" s="90"/>
      <c r="JYR543" s="90"/>
      <c r="JYS543" s="90"/>
      <c r="JYT543" s="90"/>
      <c r="JYU543" s="90"/>
      <c r="JYV543" s="90"/>
      <c r="JYW543" s="90"/>
      <c r="JYX543" s="90"/>
      <c r="JYY543" s="90"/>
      <c r="JYZ543" s="90"/>
      <c r="JZA543" s="90"/>
      <c r="JZB543" s="90"/>
      <c r="JZC543" s="90"/>
      <c r="JZD543" s="90"/>
      <c r="JZE543" s="90"/>
      <c r="JZF543" s="90"/>
      <c r="JZG543" s="90"/>
      <c r="JZH543" s="90"/>
      <c r="JZI543" s="90"/>
      <c r="JZJ543" s="90"/>
      <c r="JZK543" s="90"/>
      <c r="JZL543" s="90"/>
      <c r="JZM543" s="90"/>
      <c r="JZN543" s="90"/>
      <c r="JZO543" s="90"/>
      <c r="JZP543" s="90"/>
      <c r="JZQ543" s="90"/>
      <c r="JZR543" s="90"/>
      <c r="JZS543" s="90"/>
      <c r="JZT543" s="90"/>
      <c r="JZU543" s="90"/>
      <c r="JZV543" s="90"/>
      <c r="JZW543" s="90"/>
      <c r="JZX543" s="90"/>
      <c r="JZY543" s="90"/>
      <c r="JZZ543" s="90"/>
      <c r="KAA543" s="90"/>
      <c r="KAB543" s="90"/>
      <c r="KAC543" s="90"/>
      <c r="KAD543" s="90"/>
      <c r="KAE543" s="90"/>
      <c r="KAF543" s="90"/>
      <c r="KAG543" s="90"/>
      <c r="KAH543" s="90"/>
      <c r="KAI543" s="90"/>
      <c r="KAJ543" s="90"/>
      <c r="KAK543" s="90"/>
      <c r="KAL543" s="90"/>
      <c r="KAM543" s="90"/>
      <c r="KAN543" s="90"/>
      <c r="KAO543" s="90"/>
      <c r="KAP543" s="90"/>
      <c r="KAQ543" s="90"/>
      <c r="KAR543" s="90"/>
      <c r="KAS543" s="90"/>
      <c r="KAT543" s="90"/>
      <c r="KAU543" s="90"/>
      <c r="KAV543" s="90"/>
      <c r="KAW543" s="90"/>
      <c r="KAX543" s="90"/>
      <c r="KAY543" s="90"/>
      <c r="KAZ543" s="90"/>
      <c r="KBA543" s="90"/>
      <c r="KBB543" s="90"/>
      <c r="KBC543" s="90"/>
      <c r="KBD543" s="90"/>
      <c r="KBE543" s="90"/>
      <c r="KBF543" s="90"/>
      <c r="KBG543" s="90"/>
      <c r="KBH543" s="90"/>
      <c r="KBI543" s="90"/>
      <c r="KBJ543" s="90"/>
      <c r="KBK543" s="90"/>
      <c r="KBL543" s="90"/>
      <c r="KBM543" s="90"/>
      <c r="KBN543" s="90"/>
      <c r="KBO543" s="90"/>
      <c r="KBP543" s="90"/>
      <c r="KBQ543" s="90"/>
      <c r="KBR543" s="90"/>
      <c r="KBS543" s="90"/>
      <c r="KBT543" s="90"/>
      <c r="KBU543" s="90"/>
      <c r="KBV543" s="90"/>
      <c r="KBW543" s="90"/>
      <c r="KBX543" s="90"/>
      <c r="KBY543" s="90"/>
      <c r="KBZ543" s="90"/>
      <c r="KCA543" s="90"/>
      <c r="KCB543" s="90"/>
      <c r="KCC543" s="90"/>
      <c r="KCD543" s="90"/>
      <c r="KCE543" s="90"/>
      <c r="KCF543" s="90"/>
      <c r="KCG543" s="90"/>
      <c r="KCH543" s="90"/>
      <c r="KCI543" s="90"/>
      <c r="KCJ543" s="90"/>
      <c r="KCK543" s="90"/>
      <c r="KCL543" s="90"/>
      <c r="KCM543" s="90"/>
      <c r="KCN543" s="90"/>
      <c r="KCO543" s="90"/>
      <c r="KCP543" s="90"/>
      <c r="KCQ543" s="90"/>
      <c r="KCR543" s="90"/>
      <c r="KCS543" s="90"/>
      <c r="KCT543" s="90"/>
      <c r="KCU543" s="90"/>
      <c r="KCV543" s="90"/>
      <c r="KCW543" s="90"/>
      <c r="KCX543" s="90"/>
      <c r="KCY543" s="90"/>
      <c r="KCZ543" s="90"/>
      <c r="KDA543" s="90"/>
      <c r="KDB543" s="90"/>
      <c r="KDC543" s="90"/>
      <c r="KDD543" s="90"/>
      <c r="KDE543" s="90"/>
      <c r="KDF543" s="90"/>
      <c r="KDG543" s="90"/>
      <c r="KDH543" s="90"/>
      <c r="KDI543" s="90"/>
      <c r="KDJ543" s="90"/>
      <c r="KDK543" s="90"/>
      <c r="KDL543" s="90"/>
      <c r="KDM543" s="90"/>
      <c r="KDN543" s="90"/>
      <c r="KDO543" s="90"/>
      <c r="KDP543" s="90"/>
      <c r="KDQ543" s="90"/>
      <c r="KDR543" s="90"/>
      <c r="KDS543" s="90"/>
      <c r="KDT543" s="90"/>
      <c r="KDU543" s="90"/>
      <c r="KDV543" s="90"/>
      <c r="KDW543" s="90"/>
      <c r="KDX543" s="90"/>
      <c r="KDY543" s="90"/>
      <c r="KDZ543" s="90"/>
      <c r="KEA543" s="90"/>
      <c r="KEB543" s="90"/>
      <c r="KEC543" s="90"/>
      <c r="KED543" s="90"/>
      <c r="KEE543" s="90"/>
      <c r="KEF543" s="90"/>
      <c r="KEG543" s="90"/>
      <c r="KEH543" s="90"/>
      <c r="KEI543" s="90"/>
      <c r="KEJ543" s="90"/>
      <c r="KEK543" s="90"/>
      <c r="KEL543" s="90"/>
      <c r="KEM543" s="90"/>
      <c r="KEN543" s="90"/>
      <c r="KEO543" s="90"/>
      <c r="KEP543" s="90"/>
      <c r="KEQ543" s="90"/>
      <c r="KER543" s="90"/>
      <c r="KES543" s="90"/>
      <c r="KET543" s="90"/>
      <c r="KEU543" s="90"/>
      <c r="KEV543" s="90"/>
      <c r="KEW543" s="90"/>
      <c r="KEX543" s="90"/>
      <c r="KEY543" s="90"/>
      <c r="KEZ543" s="90"/>
      <c r="KFA543" s="90"/>
      <c r="KFB543" s="90"/>
      <c r="KFC543" s="90"/>
      <c r="KFD543" s="90"/>
      <c r="KFE543" s="90"/>
      <c r="KFF543" s="90"/>
      <c r="KFG543" s="90"/>
      <c r="KFH543" s="90"/>
      <c r="KFI543" s="90"/>
      <c r="KFJ543" s="90"/>
      <c r="KFK543" s="90"/>
      <c r="KFL543" s="90"/>
      <c r="KFM543" s="90"/>
      <c r="KFN543" s="90"/>
      <c r="KFO543" s="90"/>
      <c r="KFP543" s="90"/>
      <c r="KFQ543" s="90"/>
      <c r="KFR543" s="90"/>
      <c r="KFS543" s="90"/>
      <c r="KFT543" s="90"/>
      <c r="KFU543" s="90"/>
      <c r="KFV543" s="90"/>
      <c r="KFW543" s="90"/>
      <c r="KFX543" s="90"/>
      <c r="KFY543" s="90"/>
      <c r="KFZ543" s="90"/>
      <c r="KGA543" s="90"/>
      <c r="KGB543" s="90"/>
      <c r="KGC543" s="90"/>
      <c r="KGD543" s="90"/>
      <c r="KGE543" s="90"/>
      <c r="KGF543" s="90"/>
      <c r="KGG543" s="90"/>
      <c r="KGH543" s="90"/>
      <c r="KGI543" s="90"/>
      <c r="KGJ543" s="90"/>
      <c r="KGK543" s="90"/>
      <c r="KGL543" s="90"/>
      <c r="KGM543" s="90"/>
      <c r="KGN543" s="90"/>
      <c r="KGO543" s="90"/>
      <c r="KGP543" s="90"/>
      <c r="KGQ543" s="90"/>
      <c r="KGR543" s="90"/>
      <c r="KGS543" s="90"/>
      <c r="KGT543" s="90"/>
      <c r="KGU543" s="90"/>
      <c r="KGV543" s="90"/>
      <c r="KGW543" s="90"/>
      <c r="KGX543" s="90"/>
      <c r="KGY543" s="90"/>
      <c r="KGZ543" s="90"/>
      <c r="KHA543" s="90"/>
      <c r="KHB543" s="90"/>
      <c r="KHC543" s="90"/>
      <c r="KHD543" s="90"/>
      <c r="KHE543" s="90"/>
      <c r="KHF543" s="90"/>
      <c r="KHG543" s="90"/>
      <c r="KHH543" s="90"/>
      <c r="KHI543" s="90"/>
      <c r="KHJ543" s="90"/>
      <c r="KHK543" s="90"/>
      <c r="KHL543" s="90"/>
      <c r="KHM543" s="90"/>
      <c r="KHN543" s="90"/>
      <c r="KHO543" s="90"/>
      <c r="KHP543" s="90"/>
      <c r="KHQ543" s="90"/>
      <c r="KHR543" s="90"/>
      <c r="KHS543" s="90"/>
      <c r="KHT543" s="90"/>
      <c r="KHU543" s="90"/>
      <c r="KHV543" s="90"/>
      <c r="KHW543" s="90"/>
      <c r="KHX543" s="90"/>
      <c r="KHY543" s="90"/>
      <c r="KHZ543" s="90"/>
      <c r="KIA543" s="90"/>
      <c r="KIB543" s="90"/>
      <c r="KIC543" s="90"/>
      <c r="KID543" s="90"/>
      <c r="KIE543" s="90"/>
      <c r="KIF543" s="90"/>
      <c r="KIG543" s="90"/>
      <c r="KIH543" s="90"/>
      <c r="KII543" s="90"/>
      <c r="KIJ543" s="90"/>
      <c r="KIK543" s="90"/>
      <c r="KIL543" s="90"/>
      <c r="KIM543" s="90"/>
      <c r="KIN543" s="90"/>
      <c r="KIO543" s="90"/>
      <c r="KIP543" s="90"/>
      <c r="KIQ543" s="90"/>
      <c r="KIR543" s="90"/>
      <c r="KIS543" s="90"/>
      <c r="KIT543" s="90"/>
      <c r="KIU543" s="90"/>
      <c r="KIV543" s="90"/>
      <c r="KIW543" s="90"/>
      <c r="KIX543" s="90"/>
      <c r="KIY543" s="90"/>
      <c r="KIZ543" s="90"/>
      <c r="KJA543" s="90"/>
      <c r="KJB543" s="90"/>
      <c r="KJC543" s="90"/>
      <c r="KJD543" s="90"/>
      <c r="KJE543" s="90"/>
      <c r="KJF543" s="90"/>
      <c r="KJG543" s="90"/>
      <c r="KJH543" s="90"/>
      <c r="KJI543" s="90"/>
      <c r="KJJ543" s="90"/>
      <c r="KJK543" s="90"/>
      <c r="KJL543" s="90"/>
      <c r="KJM543" s="90"/>
      <c r="KJN543" s="90"/>
      <c r="KJO543" s="90"/>
      <c r="KJP543" s="90"/>
      <c r="KJQ543" s="90"/>
      <c r="KJR543" s="90"/>
      <c r="KJS543" s="90"/>
      <c r="KJT543" s="90"/>
      <c r="KJU543" s="90"/>
      <c r="KJV543" s="90"/>
      <c r="KJW543" s="90"/>
      <c r="KJX543" s="90"/>
      <c r="KJY543" s="90"/>
      <c r="KJZ543" s="90"/>
      <c r="KKA543" s="90"/>
      <c r="KKB543" s="90"/>
      <c r="KKC543" s="90"/>
      <c r="KKD543" s="90"/>
      <c r="KKE543" s="90"/>
      <c r="KKF543" s="90"/>
      <c r="KKG543" s="90"/>
      <c r="KKH543" s="90"/>
      <c r="KKI543" s="90"/>
      <c r="KKJ543" s="90"/>
      <c r="KKK543" s="90"/>
      <c r="KKL543" s="90"/>
      <c r="KKM543" s="90"/>
      <c r="KKN543" s="90"/>
      <c r="KKO543" s="90"/>
      <c r="KKP543" s="90"/>
      <c r="KKQ543" s="90"/>
      <c r="KKR543" s="90"/>
      <c r="KKS543" s="90"/>
      <c r="KKT543" s="90"/>
      <c r="KKU543" s="90"/>
      <c r="KKV543" s="90"/>
      <c r="KKW543" s="90"/>
      <c r="KKX543" s="90"/>
      <c r="KKY543" s="90"/>
      <c r="KKZ543" s="90"/>
      <c r="KLA543" s="90"/>
      <c r="KLB543" s="90"/>
      <c r="KLC543" s="90"/>
      <c r="KLD543" s="90"/>
      <c r="KLE543" s="90"/>
      <c r="KLF543" s="90"/>
      <c r="KLG543" s="90"/>
      <c r="KLH543" s="90"/>
      <c r="KLI543" s="90"/>
      <c r="KLJ543" s="90"/>
      <c r="KLK543" s="90"/>
      <c r="KLL543" s="90"/>
      <c r="KLM543" s="90"/>
      <c r="KLN543" s="90"/>
      <c r="KLO543" s="90"/>
      <c r="KLP543" s="90"/>
      <c r="KLQ543" s="90"/>
      <c r="KLR543" s="90"/>
      <c r="KLS543" s="90"/>
      <c r="KLT543" s="90"/>
      <c r="KLU543" s="90"/>
      <c r="KLV543" s="90"/>
      <c r="KLW543" s="90"/>
      <c r="KLX543" s="90"/>
      <c r="KLY543" s="90"/>
      <c r="KLZ543" s="90"/>
      <c r="KMA543" s="90"/>
      <c r="KMB543" s="90"/>
      <c r="KMC543" s="90"/>
      <c r="KMD543" s="90"/>
      <c r="KME543" s="90"/>
      <c r="KMF543" s="90"/>
      <c r="KMG543" s="90"/>
      <c r="KMH543" s="90"/>
      <c r="KMI543" s="90"/>
      <c r="KMJ543" s="90"/>
      <c r="KMK543" s="90"/>
      <c r="KML543" s="90"/>
      <c r="KMM543" s="90"/>
      <c r="KMN543" s="90"/>
      <c r="KMO543" s="90"/>
      <c r="KMP543" s="90"/>
      <c r="KMQ543" s="90"/>
      <c r="KMR543" s="90"/>
      <c r="KMS543" s="90"/>
      <c r="KMT543" s="90"/>
      <c r="KMU543" s="90"/>
      <c r="KMV543" s="90"/>
      <c r="KMW543" s="90"/>
      <c r="KMX543" s="90"/>
      <c r="KMY543" s="90"/>
      <c r="KMZ543" s="90"/>
      <c r="KNA543" s="90"/>
      <c r="KNB543" s="90"/>
      <c r="KNC543" s="90"/>
      <c r="KND543" s="90"/>
      <c r="KNE543" s="90"/>
      <c r="KNF543" s="90"/>
      <c r="KNG543" s="90"/>
      <c r="KNH543" s="90"/>
      <c r="KNI543" s="90"/>
      <c r="KNJ543" s="90"/>
      <c r="KNK543" s="90"/>
      <c r="KNL543" s="90"/>
      <c r="KNM543" s="90"/>
      <c r="KNN543" s="90"/>
      <c r="KNO543" s="90"/>
      <c r="KNP543" s="90"/>
      <c r="KNQ543" s="90"/>
      <c r="KNR543" s="90"/>
      <c r="KNS543" s="90"/>
      <c r="KNT543" s="90"/>
      <c r="KNU543" s="90"/>
      <c r="KNV543" s="90"/>
      <c r="KNW543" s="90"/>
      <c r="KNX543" s="90"/>
      <c r="KNY543" s="90"/>
      <c r="KNZ543" s="90"/>
      <c r="KOA543" s="90"/>
      <c r="KOB543" s="90"/>
      <c r="KOC543" s="90"/>
      <c r="KOD543" s="90"/>
      <c r="KOE543" s="90"/>
      <c r="KOF543" s="90"/>
      <c r="KOG543" s="90"/>
      <c r="KOH543" s="90"/>
      <c r="KOI543" s="90"/>
      <c r="KOJ543" s="90"/>
      <c r="KOK543" s="90"/>
      <c r="KOL543" s="90"/>
      <c r="KOM543" s="90"/>
      <c r="KON543" s="90"/>
      <c r="KOO543" s="90"/>
      <c r="KOP543" s="90"/>
      <c r="KOQ543" s="90"/>
      <c r="KOR543" s="90"/>
      <c r="KOS543" s="90"/>
      <c r="KOT543" s="90"/>
      <c r="KOU543" s="90"/>
      <c r="KOV543" s="90"/>
      <c r="KOW543" s="90"/>
      <c r="KOX543" s="90"/>
      <c r="KOY543" s="90"/>
      <c r="KOZ543" s="90"/>
      <c r="KPA543" s="90"/>
      <c r="KPB543" s="90"/>
      <c r="KPC543" s="90"/>
      <c r="KPD543" s="90"/>
      <c r="KPE543" s="90"/>
      <c r="KPF543" s="90"/>
      <c r="KPG543" s="90"/>
      <c r="KPH543" s="90"/>
      <c r="KPI543" s="90"/>
      <c r="KPJ543" s="90"/>
      <c r="KPK543" s="90"/>
      <c r="KPL543" s="90"/>
      <c r="KPM543" s="90"/>
      <c r="KPN543" s="90"/>
      <c r="KPO543" s="90"/>
      <c r="KPP543" s="90"/>
      <c r="KPQ543" s="90"/>
      <c r="KPR543" s="90"/>
      <c r="KPS543" s="90"/>
      <c r="KPT543" s="90"/>
      <c r="KPU543" s="90"/>
      <c r="KPV543" s="90"/>
      <c r="KPW543" s="90"/>
      <c r="KPX543" s="90"/>
      <c r="KPY543" s="90"/>
      <c r="KPZ543" s="90"/>
      <c r="KQA543" s="90"/>
      <c r="KQB543" s="90"/>
      <c r="KQC543" s="90"/>
      <c r="KQD543" s="90"/>
      <c r="KQE543" s="90"/>
      <c r="KQF543" s="90"/>
      <c r="KQG543" s="90"/>
      <c r="KQH543" s="90"/>
      <c r="KQI543" s="90"/>
      <c r="KQJ543" s="90"/>
      <c r="KQK543" s="90"/>
      <c r="KQL543" s="90"/>
      <c r="KQM543" s="90"/>
      <c r="KQN543" s="90"/>
      <c r="KQO543" s="90"/>
      <c r="KQP543" s="90"/>
      <c r="KQQ543" s="90"/>
      <c r="KQR543" s="90"/>
      <c r="KQS543" s="90"/>
      <c r="KQT543" s="90"/>
      <c r="KQU543" s="90"/>
      <c r="KQV543" s="90"/>
      <c r="KQW543" s="90"/>
      <c r="KQX543" s="90"/>
      <c r="KQY543" s="90"/>
      <c r="KQZ543" s="90"/>
      <c r="KRA543" s="90"/>
      <c r="KRB543" s="90"/>
      <c r="KRC543" s="90"/>
      <c r="KRD543" s="90"/>
      <c r="KRE543" s="90"/>
      <c r="KRF543" s="90"/>
      <c r="KRG543" s="90"/>
      <c r="KRH543" s="90"/>
      <c r="KRI543" s="90"/>
      <c r="KRJ543" s="90"/>
      <c r="KRK543" s="90"/>
      <c r="KRL543" s="90"/>
      <c r="KRM543" s="90"/>
      <c r="KRN543" s="90"/>
      <c r="KRO543" s="90"/>
      <c r="KRP543" s="90"/>
      <c r="KRQ543" s="90"/>
      <c r="KRR543" s="90"/>
      <c r="KRS543" s="90"/>
      <c r="KRT543" s="90"/>
      <c r="KRU543" s="90"/>
      <c r="KRV543" s="90"/>
      <c r="KRW543" s="90"/>
      <c r="KRX543" s="90"/>
      <c r="KRY543" s="90"/>
      <c r="KRZ543" s="90"/>
      <c r="KSA543" s="90"/>
      <c r="KSB543" s="90"/>
      <c r="KSC543" s="90"/>
      <c r="KSD543" s="90"/>
      <c r="KSE543" s="90"/>
      <c r="KSF543" s="90"/>
      <c r="KSG543" s="90"/>
      <c r="KSH543" s="90"/>
      <c r="KSI543" s="90"/>
      <c r="KSJ543" s="90"/>
      <c r="KSK543" s="90"/>
      <c r="KSL543" s="90"/>
      <c r="KSM543" s="90"/>
      <c r="KSN543" s="90"/>
      <c r="KSO543" s="90"/>
      <c r="KSP543" s="90"/>
      <c r="KSQ543" s="90"/>
      <c r="KSR543" s="90"/>
      <c r="KSS543" s="90"/>
      <c r="KST543" s="90"/>
      <c r="KSU543" s="90"/>
      <c r="KSV543" s="90"/>
      <c r="KSW543" s="90"/>
      <c r="KSX543" s="90"/>
      <c r="KSY543" s="90"/>
      <c r="KSZ543" s="90"/>
      <c r="KTA543" s="90"/>
      <c r="KTB543" s="90"/>
      <c r="KTC543" s="90"/>
      <c r="KTD543" s="90"/>
      <c r="KTE543" s="90"/>
      <c r="KTF543" s="90"/>
      <c r="KTG543" s="90"/>
      <c r="KTH543" s="90"/>
      <c r="KTI543" s="90"/>
      <c r="KTJ543" s="90"/>
      <c r="KTK543" s="90"/>
      <c r="KTL543" s="90"/>
      <c r="KTM543" s="90"/>
      <c r="KTN543" s="90"/>
      <c r="KTO543" s="90"/>
      <c r="KTP543" s="90"/>
      <c r="KTQ543" s="90"/>
      <c r="KTR543" s="90"/>
      <c r="KTS543" s="90"/>
      <c r="KTT543" s="90"/>
      <c r="KTU543" s="90"/>
      <c r="KTV543" s="90"/>
      <c r="KTW543" s="90"/>
      <c r="KTX543" s="90"/>
      <c r="KTY543" s="90"/>
      <c r="KTZ543" s="90"/>
      <c r="KUA543" s="90"/>
      <c r="KUB543" s="90"/>
      <c r="KUC543" s="90"/>
      <c r="KUD543" s="90"/>
      <c r="KUE543" s="90"/>
      <c r="KUF543" s="90"/>
      <c r="KUG543" s="90"/>
      <c r="KUH543" s="90"/>
      <c r="KUI543" s="90"/>
      <c r="KUJ543" s="90"/>
      <c r="KUK543" s="90"/>
      <c r="KUL543" s="90"/>
      <c r="KUM543" s="90"/>
      <c r="KUN543" s="90"/>
      <c r="KUO543" s="90"/>
      <c r="KUP543" s="90"/>
      <c r="KUQ543" s="90"/>
      <c r="KUR543" s="90"/>
      <c r="KUS543" s="90"/>
      <c r="KUT543" s="90"/>
      <c r="KUU543" s="90"/>
      <c r="KUV543" s="90"/>
      <c r="KUW543" s="90"/>
      <c r="KUX543" s="90"/>
      <c r="KUY543" s="90"/>
      <c r="KUZ543" s="90"/>
      <c r="KVA543" s="90"/>
      <c r="KVB543" s="90"/>
      <c r="KVC543" s="90"/>
      <c r="KVD543" s="90"/>
      <c r="KVE543" s="90"/>
      <c r="KVF543" s="90"/>
      <c r="KVG543" s="90"/>
      <c r="KVH543" s="90"/>
      <c r="KVI543" s="90"/>
      <c r="KVJ543" s="90"/>
      <c r="KVK543" s="90"/>
      <c r="KVL543" s="90"/>
      <c r="KVM543" s="90"/>
      <c r="KVN543" s="90"/>
      <c r="KVO543" s="90"/>
      <c r="KVP543" s="90"/>
      <c r="KVQ543" s="90"/>
      <c r="KVR543" s="90"/>
      <c r="KVS543" s="90"/>
      <c r="KVT543" s="90"/>
      <c r="KVU543" s="90"/>
      <c r="KVV543" s="90"/>
      <c r="KVW543" s="90"/>
      <c r="KVX543" s="90"/>
      <c r="KVY543" s="90"/>
      <c r="KVZ543" s="90"/>
      <c r="KWA543" s="90"/>
      <c r="KWB543" s="90"/>
      <c r="KWC543" s="90"/>
      <c r="KWD543" s="90"/>
      <c r="KWE543" s="90"/>
      <c r="KWF543" s="90"/>
      <c r="KWG543" s="90"/>
      <c r="KWH543" s="90"/>
      <c r="KWI543" s="90"/>
      <c r="KWJ543" s="90"/>
      <c r="KWK543" s="90"/>
      <c r="KWL543" s="90"/>
      <c r="KWM543" s="90"/>
      <c r="KWN543" s="90"/>
      <c r="KWO543" s="90"/>
      <c r="KWP543" s="90"/>
      <c r="KWQ543" s="90"/>
      <c r="KWR543" s="90"/>
      <c r="KWS543" s="90"/>
      <c r="KWT543" s="90"/>
      <c r="KWU543" s="90"/>
      <c r="KWV543" s="90"/>
      <c r="KWW543" s="90"/>
      <c r="KWX543" s="90"/>
      <c r="KWY543" s="90"/>
      <c r="KWZ543" s="90"/>
      <c r="KXA543" s="90"/>
      <c r="KXB543" s="90"/>
      <c r="KXC543" s="90"/>
      <c r="KXD543" s="90"/>
      <c r="KXE543" s="90"/>
      <c r="KXF543" s="90"/>
      <c r="KXG543" s="90"/>
      <c r="KXH543" s="90"/>
      <c r="KXI543" s="90"/>
      <c r="KXJ543" s="90"/>
      <c r="KXK543" s="90"/>
      <c r="KXL543" s="90"/>
      <c r="KXM543" s="90"/>
      <c r="KXN543" s="90"/>
      <c r="KXO543" s="90"/>
      <c r="KXP543" s="90"/>
      <c r="KXQ543" s="90"/>
      <c r="KXR543" s="90"/>
      <c r="KXS543" s="90"/>
      <c r="KXT543" s="90"/>
      <c r="KXU543" s="90"/>
      <c r="KXV543" s="90"/>
      <c r="KXW543" s="90"/>
      <c r="KXX543" s="90"/>
      <c r="KXY543" s="90"/>
      <c r="KXZ543" s="90"/>
      <c r="KYA543" s="90"/>
      <c r="KYB543" s="90"/>
      <c r="KYC543" s="90"/>
      <c r="KYD543" s="90"/>
      <c r="KYE543" s="90"/>
      <c r="KYF543" s="90"/>
      <c r="KYG543" s="90"/>
      <c r="KYH543" s="90"/>
      <c r="KYI543" s="90"/>
      <c r="KYJ543" s="90"/>
      <c r="KYK543" s="90"/>
      <c r="KYL543" s="90"/>
      <c r="KYM543" s="90"/>
      <c r="KYN543" s="90"/>
      <c r="KYO543" s="90"/>
      <c r="KYP543" s="90"/>
      <c r="KYQ543" s="90"/>
      <c r="KYR543" s="90"/>
      <c r="KYS543" s="90"/>
      <c r="KYT543" s="90"/>
      <c r="KYU543" s="90"/>
      <c r="KYV543" s="90"/>
      <c r="KYW543" s="90"/>
      <c r="KYX543" s="90"/>
      <c r="KYY543" s="90"/>
      <c r="KYZ543" s="90"/>
      <c r="KZA543" s="90"/>
      <c r="KZB543" s="90"/>
      <c r="KZC543" s="90"/>
      <c r="KZD543" s="90"/>
      <c r="KZE543" s="90"/>
      <c r="KZF543" s="90"/>
      <c r="KZG543" s="90"/>
      <c r="KZH543" s="90"/>
      <c r="KZI543" s="90"/>
      <c r="KZJ543" s="90"/>
      <c r="KZK543" s="90"/>
      <c r="KZL543" s="90"/>
      <c r="KZM543" s="90"/>
      <c r="KZN543" s="90"/>
      <c r="KZO543" s="90"/>
      <c r="KZP543" s="90"/>
      <c r="KZQ543" s="90"/>
      <c r="KZR543" s="90"/>
      <c r="KZS543" s="90"/>
      <c r="KZT543" s="90"/>
      <c r="KZU543" s="90"/>
      <c r="KZV543" s="90"/>
      <c r="KZW543" s="90"/>
      <c r="KZX543" s="90"/>
      <c r="KZY543" s="90"/>
      <c r="KZZ543" s="90"/>
      <c r="LAA543" s="90"/>
      <c r="LAB543" s="90"/>
      <c r="LAC543" s="90"/>
      <c r="LAD543" s="90"/>
      <c r="LAE543" s="90"/>
      <c r="LAF543" s="90"/>
      <c r="LAG543" s="90"/>
      <c r="LAH543" s="90"/>
      <c r="LAI543" s="90"/>
      <c r="LAJ543" s="90"/>
      <c r="LAK543" s="90"/>
      <c r="LAL543" s="90"/>
      <c r="LAM543" s="90"/>
      <c r="LAN543" s="90"/>
      <c r="LAO543" s="90"/>
      <c r="LAP543" s="90"/>
      <c r="LAQ543" s="90"/>
      <c r="LAR543" s="90"/>
      <c r="LAS543" s="90"/>
      <c r="LAT543" s="90"/>
      <c r="LAU543" s="90"/>
      <c r="LAV543" s="90"/>
      <c r="LAW543" s="90"/>
      <c r="LAX543" s="90"/>
      <c r="LAY543" s="90"/>
      <c r="LAZ543" s="90"/>
      <c r="LBA543" s="90"/>
      <c r="LBB543" s="90"/>
      <c r="LBC543" s="90"/>
      <c r="LBD543" s="90"/>
      <c r="LBE543" s="90"/>
      <c r="LBF543" s="90"/>
      <c r="LBG543" s="90"/>
      <c r="LBH543" s="90"/>
      <c r="LBI543" s="90"/>
      <c r="LBJ543" s="90"/>
      <c r="LBK543" s="90"/>
      <c r="LBL543" s="90"/>
      <c r="LBM543" s="90"/>
      <c r="LBN543" s="90"/>
      <c r="LBO543" s="90"/>
      <c r="LBP543" s="90"/>
      <c r="LBQ543" s="90"/>
      <c r="LBR543" s="90"/>
      <c r="LBS543" s="90"/>
      <c r="LBT543" s="90"/>
      <c r="LBU543" s="90"/>
      <c r="LBV543" s="90"/>
      <c r="LBW543" s="90"/>
      <c r="LBX543" s="90"/>
      <c r="LBY543" s="90"/>
      <c r="LBZ543" s="90"/>
      <c r="LCA543" s="90"/>
      <c r="LCB543" s="90"/>
      <c r="LCC543" s="90"/>
      <c r="LCD543" s="90"/>
      <c r="LCE543" s="90"/>
      <c r="LCF543" s="90"/>
      <c r="LCG543" s="90"/>
      <c r="LCH543" s="90"/>
      <c r="LCI543" s="90"/>
      <c r="LCJ543" s="90"/>
      <c r="LCK543" s="90"/>
      <c r="LCL543" s="90"/>
      <c r="LCM543" s="90"/>
      <c r="LCN543" s="90"/>
      <c r="LCO543" s="90"/>
      <c r="LCP543" s="90"/>
      <c r="LCQ543" s="90"/>
      <c r="LCR543" s="90"/>
      <c r="LCS543" s="90"/>
      <c r="LCT543" s="90"/>
      <c r="LCU543" s="90"/>
      <c r="LCV543" s="90"/>
      <c r="LCW543" s="90"/>
      <c r="LCX543" s="90"/>
      <c r="LCY543" s="90"/>
      <c r="LCZ543" s="90"/>
      <c r="LDA543" s="90"/>
      <c r="LDB543" s="90"/>
      <c r="LDC543" s="90"/>
      <c r="LDD543" s="90"/>
      <c r="LDE543" s="90"/>
      <c r="LDF543" s="90"/>
      <c r="LDG543" s="90"/>
      <c r="LDH543" s="90"/>
      <c r="LDI543" s="90"/>
      <c r="LDJ543" s="90"/>
      <c r="LDK543" s="90"/>
      <c r="LDL543" s="90"/>
      <c r="LDM543" s="90"/>
      <c r="LDN543" s="90"/>
      <c r="LDO543" s="90"/>
      <c r="LDP543" s="90"/>
      <c r="LDQ543" s="90"/>
      <c r="LDR543" s="90"/>
      <c r="LDS543" s="90"/>
      <c r="LDT543" s="90"/>
      <c r="LDU543" s="90"/>
      <c r="LDV543" s="90"/>
      <c r="LDW543" s="90"/>
      <c r="LDX543" s="90"/>
      <c r="LDY543" s="90"/>
      <c r="LDZ543" s="90"/>
      <c r="LEA543" s="90"/>
      <c r="LEB543" s="90"/>
      <c r="LEC543" s="90"/>
      <c r="LED543" s="90"/>
      <c r="LEE543" s="90"/>
      <c r="LEF543" s="90"/>
      <c r="LEG543" s="90"/>
      <c r="LEH543" s="90"/>
      <c r="LEI543" s="90"/>
      <c r="LEJ543" s="90"/>
      <c r="LEK543" s="90"/>
      <c r="LEL543" s="90"/>
      <c r="LEM543" s="90"/>
      <c r="LEN543" s="90"/>
      <c r="LEO543" s="90"/>
      <c r="LEP543" s="90"/>
      <c r="LEQ543" s="90"/>
      <c r="LER543" s="90"/>
      <c r="LES543" s="90"/>
      <c r="LET543" s="90"/>
      <c r="LEU543" s="90"/>
      <c r="LEV543" s="90"/>
      <c r="LEW543" s="90"/>
      <c r="LEX543" s="90"/>
      <c r="LEY543" s="90"/>
      <c r="LEZ543" s="90"/>
      <c r="LFA543" s="90"/>
      <c r="LFB543" s="90"/>
      <c r="LFC543" s="90"/>
      <c r="LFD543" s="90"/>
      <c r="LFE543" s="90"/>
      <c r="LFF543" s="90"/>
      <c r="LFG543" s="90"/>
      <c r="LFH543" s="90"/>
      <c r="LFI543" s="90"/>
      <c r="LFJ543" s="90"/>
      <c r="LFK543" s="90"/>
      <c r="LFL543" s="90"/>
      <c r="LFM543" s="90"/>
      <c r="LFN543" s="90"/>
      <c r="LFO543" s="90"/>
      <c r="LFP543" s="90"/>
      <c r="LFQ543" s="90"/>
      <c r="LFR543" s="90"/>
      <c r="LFS543" s="90"/>
      <c r="LFT543" s="90"/>
      <c r="LFU543" s="90"/>
      <c r="LFV543" s="90"/>
      <c r="LFW543" s="90"/>
      <c r="LFX543" s="90"/>
      <c r="LFY543" s="90"/>
      <c r="LFZ543" s="90"/>
      <c r="LGA543" s="90"/>
      <c r="LGB543" s="90"/>
      <c r="LGC543" s="90"/>
      <c r="LGD543" s="90"/>
      <c r="LGE543" s="90"/>
      <c r="LGF543" s="90"/>
      <c r="LGG543" s="90"/>
      <c r="LGH543" s="90"/>
      <c r="LGI543" s="90"/>
      <c r="LGJ543" s="90"/>
      <c r="LGK543" s="90"/>
      <c r="LGL543" s="90"/>
      <c r="LGM543" s="90"/>
      <c r="LGN543" s="90"/>
      <c r="LGO543" s="90"/>
      <c r="LGP543" s="90"/>
      <c r="LGQ543" s="90"/>
      <c r="LGR543" s="90"/>
      <c r="LGS543" s="90"/>
      <c r="LGT543" s="90"/>
      <c r="LGU543" s="90"/>
      <c r="LGV543" s="90"/>
      <c r="LGW543" s="90"/>
      <c r="LGX543" s="90"/>
      <c r="LGY543" s="90"/>
      <c r="LGZ543" s="90"/>
      <c r="LHA543" s="90"/>
      <c r="LHB543" s="90"/>
      <c r="LHC543" s="90"/>
      <c r="LHD543" s="90"/>
      <c r="LHE543" s="90"/>
      <c r="LHF543" s="90"/>
      <c r="LHG543" s="90"/>
      <c r="LHH543" s="90"/>
      <c r="LHI543" s="90"/>
      <c r="LHJ543" s="90"/>
      <c r="LHK543" s="90"/>
      <c r="LHL543" s="90"/>
      <c r="LHM543" s="90"/>
      <c r="LHN543" s="90"/>
      <c r="LHO543" s="90"/>
      <c r="LHP543" s="90"/>
      <c r="LHQ543" s="90"/>
      <c r="LHR543" s="90"/>
      <c r="LHS543" s="90"/>
      <c r="LHT543" s="90"/>
      <c r="LHU543" s="90"/>
      <c r="LHV543" s="90"/>
      <c r="LHW543" s="90"/>
      <c r="LHX543" s="90"/>
      <c r="LHY543" s="90"/>
      <c r="LHZ543" s="90"/>
      <c r="LIA543" s="90"/>
      <c r="LIB543" s="90"/>
      <c r="LIC543" s="90"/>
      <c r="LID543" s="90"/>
      <c r="LIE543" s="90"/>
      <c r="LIF543" s="90"/>
      <c r="LIG543" s="90"/>
      <c r="LIH543" s="90"/>
      <c r="LII543" s="90"/>
      <c r="LIJ543" s="90"/>
      <c r="LIK543" s="90"/>
      <c r="LIL543" s="90"/>
      <c r="LIM543" s="90"/>
      <c r="LIN543" s="90"/>
      <c r="LIO543" s="90"/>
      <c r="LIP543" s="90"/>
      <c r="LIQ543" s="90"/>
      <c r="LIR543" s="90"/>
      <c r="LIS543" s="90"/>
      <c r="LIT543" s="90"/>
      <c r="LIU543" s="90"/>
      <c r="LIV543" s="90"/>
      <c r="LIW543" s="90"/>
      <c r="LIX543" s="90"/>
      <c r="LIY543" s="90"/>
      <c r="LIZ543" s="90"/>
      <c r="LJA543" s="90"/>
      <c r="LJB543" s="90"/>
      <c r="LJC543" s="90"/>
      <c r="LJD543" s="90"/>
      <c r="LJE543" s="90"/>
      <c r="LJF543" s="90"/>
      <c r="LJG543" s="90"/>
      <c r="LJH543" s="90"/>
      <c r="LJI543" s="90"/>
      <c r="LJJ543" s="90"/>
      <c r="LJK543" s="90"/>
      <c r="LJL543" s="90"/>
      <c r="LJM543" s="90"/>
      <c r="LJN543" s="90"/>
      <c r="LJO543" s="90"/>
      <c r="LJP543" s="90"/>
      <c r="LJQ543" s="90"/>
      <c r="LJR543" s="90"/>
      <c r="LJS543" s="90"/>
      <c r="LJT543" s="90"/>
      <c r="LJU543" s="90"/>
      <c r="LJV543" s="90"/>
      <c r="LJW543" s="90"/>
      <c r="LJX543" s="90"/>
      <c r="LJY543" s="90"/>
      <c r="LJZ543" s="90"/>
      <c r="LKA543" s="90"/>
      <c r="LKB543" s="90"/>
      <c r="LKC543" s="90"/>
      <c r="LKD543" s="90"/>
      <c r="LKE543" s="90"/>
      <c r="LKF543" s="90"/>
      <c r="LKG543" s="90"/>
      <c r="LKH543" s="90"/>
      <c r="LKI543" s="90"/>
      <c r="LKJ543" s="90"/>
      <c r="LKK543" s="90"/>
      <c r="LKL543" s="90"/>
      <c r="LKM543" s="90"/>
      <c r="LKN543" s="90"/>
      <c r="LKO543" s="90"/>
      <c r="LKP543" s="90"/>
      <c r="LKQ543" s="90"/>
      <c r="LKR543" s="90"/>
      <c r="LKS543" s="90"/>
      <c r="LKT543" s="90"/>
      <c r="LKU543" s="90"/>
      <c r="LKV543" s="90"/>
      <c r="LKW543" s="90"/>
      <c r="LKX543" s="90"/>
      <c r="LKY543" s="90"/>
      <c r="LKZ543" s="90"/>
      <c r="LLA543" s="90"/>
      <c r="LLB543" s="90"/>
      <c r="LLC543" s="90"/>
      <c r="LLD543" s="90"/>
      <c r="LLE543" s="90"/>
      <c r="LLF543" s="90"/>
      <c r="LLG543" s="90"/>
      <c r="LLH543" s="90"/>
      <c r="LLI543" s="90"/>
      <c r="LLJ543" s="90"/>
      <c r="LLK543" s="90"/>
      <c r="LLL543" s="90"/>
      <c r="LLM543" s="90"/>
      <c r="LLN543" s="90"/>
      <c r="LLO543" s="90"/>
      <c r="LLP543" s="90"/>
      <c r="LLQ543" s="90"/>
      <c r="LLR543" s="90"/>
      <c r="LLS543" s="90"/>
      <c r="LLT543" s="90"/>
      <c r="LLU543" s="90"/>
      <c r="LLV543" s="90"/>
      <c r="LLW543" s="90"/>
      <c r="LLX543" s="90"/>
      <c r="LLY543" s="90"/>
      <c r="LLZ543" s="90"/>
      <c r="LMA543" s="90"/>
      <c r="LMB543" s="90"/>
      <c r="LMC543" s="90"/>
      <c r="LMD543" s="90"/>
      <c r="LME543" s="90"/>
      <c r="LMF543" s="90"/>
      <c r="LMG543" s="90"/>
      <c r="LMH543" s="90"/>
      <c r="LMI543" s="90"/>
      <c r="LMJ543" s="90"/>
      <c r="LMK543" s="90"/>
      <c r="LML543" s="90"/>
      <c r="LMM543" s="90"/>
      <c r="LMN543" s="90"/>
      <c r="LMO543" s="90"/>
      <c r="LMP543" s="90"/>
      <c r="LMQ543" s="90"/>
      <c r="LMR543" s="90"/>
      <c r="LMS543" s="90"/>
      <c r="LMT543" s="90"/>
      <c r="LMU543" s="90"/>
      <c r="LMV543" s="90"/>
      <c r="LMW543" s="90"/>
      <c r="LMX543" s="90"/>
      <c r="LMY543" s="90"/>
      <c r="LMZ543" s="90"/>
      <c r="LNA543" s="90"/>
      <c r="LNB543" s="90"/>
      <c r="LNC543" s="90"/>
      <c r="LND543" s="90"/>
      <c r="LNE543" s="90"/>
      <c r="LNF543" s="90"/>
      <c r="LNG543" s="90"/>
      <c r="LNH543" s="90"/>
      <c r="LNI543" s="90"/>
      <c r="LNJ543" s="90"/>
      <c r="LNK543" s="90"/>
      <c r="LNL543" s="90"/>
      <c r="LNM543" s="90"/>
      <c r="LNN543" s="90"/>
      <c r="LNO543" s="90"/>
      <c r="LNP543" s="90"/>
      <c r="LNQ543" s="90"/>
      <c r="LNR543" s="90"/>
      <c r="LNS543" s="90"/>
      <c r="LNT543" s="90"/>
      <c r="LNU543" s="90"/>
      <c r="LNV543" s="90"/>
      <c r="LNW543" s="90"/>
      <c r="LNX543" s="90"/>
      <c r="LNY543" s="90"/>
      <c r="LNZ543" s="90"/>
      <c r="LOA543" s="90"/>
      <c r="LOB543" s="90"/>
      <c r="LOC543" s="90"/>
      <c r="LOD543" s="90"/>
      <c r="LOE543" s="90"/>
      <c r="LOF543" s="90"/>
      <c r="LOG543" s="90"/>
      <c r="LOH543" s="90"/>
      <c r="LOI543" s="90"/>
      <c r="LOJ543" s="90"/>
      <c r="LOK543" s="90"/>
      <c r="LOL543" s="90"/>
      <c r="LOM543" s="90"/>
      <c r="LON543" s="90"/>
      <c r="LOO543" s="90"/>
      <c r="LOP543" s="90"/>
      <c r="LOQ543" s="90"/>
      <c r="LOR543" s="90"/>
      <c r="LOS543" s="90"/>
      <c r="LOT543" s="90"/>
      <c r="LOU543" s="90"/>
      <c r="LOV543" s="90"/>
      <c r="LOW543" s="90"/>
      <c r="LOX543" s="90"/>
      <c r="LOY543" s="90"/>
      <c r="LOZ543" s="90"/>
      <c r="LPA543" s="90"/>
      <c r="LPB543" s="90"/>
      <c r="LPC543" s="90"/>
      <c r="LPD543" s="90"/>
      <c r="LPE543" s="90"/>
      <c r="LPF543" s="90"/>
      <c r="LPG543" s="90"/>
      <c r="LPH543" s="90"/>
      <c r="LPI543" s="90"/>
      <c r="LPJ543" s="90"/>
      <c r="LPK543" s="90"/>
      <c r="LPL543" s="90"/>
      <c r="LPM543" s="90"/>
      <c r="LPN543" s="90"/>
      <c r="LPO543" s="90"/>
      <c r="LPP543" s="90"/>
      <c r="LPQ543" s="90"/>
      <c r="LPR543" s="90"/>
      <c r="LPS543" s="90"/>
      <c r="LPT543" s="90"/>
      <c r="LPU543" s="90"/>
      <c r="LPV543" s="90"/>
      <c r="LPW543" s="90"/>
      <c r="LPX543" s="90"/>
      <c r="LPY543" s="90"/>
      <c r="LPZ543" s="90"/>
      <c r="LQA543" s="90"/>
      <c r="LQB543" s="90"/>
      <c r="LQC543" s="90"/>
      <c r="LQD543" s="90"/>
      <c r="LQE543" s="90"/>
      <c r="LQF543" s="90"/>
      <c r="LQG543" s="90"/>
      <c r="LQH543" s="90"/>
      <c r="LQI543" s="90"/>
      <c r="LQJ543" s="90"/>
      <c r="LQK543" s="90"/>
      <c r="LQL543" s="90"/>
      <c r="LQM543" s="90"/>
      <c r="LQN543" s="90"/>
      <c r="LQO543" s="90"/>
      <c r="LQP543" s="90"/>
      <c r="LQQ543" s="90"/>
      <c r="LQR543" s="90"/>
      <c r="LQS543" s="90"/>
      <c r="LQT543" s="90"/>
      <c r="LQU543" s="90"/>
      <c r="LQV543" s="90"/>
      <c r="LQW543" s="90"/>
      <c r="LQX543" s="90"/>
      <c r="LQY543" s="90"/>
      <c r="LQZ543" s="90"/>
      <c r="LRA543" s="90"/>
      <c r="LRB543" s="90"/>
      <c r="LRC543" s="90"/>
      <c r="LRD543" s="90"/>
      <c r="LRE543" s="90"/>
      <c r="LRF543" s="90"/>
      <c r="LRG543" s="90"/>
      <c r="LRH543" s="90"/>
      <c r="LRI543" s="90"/>
      <c r="LRJ543" s="90"/>
      <c r="LRK543" s="90"/>
      <c r="LRL543" s="90"/>
      <c r="LRM543" s="90"/>
      <c r="LRN543" s="90"/>
      <c r="LRO543" s="90"/>
      <c r="LRP543" s="90"/>
      <c r="LRQ543" s="90"/>
      <c r="LRR543" s="90"/>
      <c r="LRS543" s="90"/>
      <c r="LRT543" s="90"/>
      <c r="LRU543" s="90"/>
      <c r="LRV543" s="90"/>
      <c r="LRW543" s="90"/>
      <c r="LRX543" s="90"/>
      <c r="LRY543" s="90"/>
      <c r="LRZ543" s="90"/>
      <c r="LSA543" s="90"/>
      <c r="LSB543" s="90"/>
      <c r="LSC543" s="90"/>
      <c r="LSD543" s="90"/>
      <c r="LSE543" s="90"/>
      <c r="LSF543" s="90"/>
      <c r="LSG543" s="90"/>
      <c r="LSH543" s="90"/>
      <c r="LSI543" s="90"/>
      <c r="LSJ543" s="90"/>
      <c r="LSK543" s="90"/>
      <c r="LSL543" s="90"/>
      <c r="LSM543" s="90"/>
      <c r="LSN543" s="90"/>
      <c r="LSO543" s="90"/>
      <c r="LSP543" s="90"/>
      <c r="LSQ543" s="90"/>
      <c r="LSR543" s="90"/>
      <c r="LSS543" s="90"/>
      <c r="LST543" s="90"/>
      <c r="LSU543" s="90"/>
      <c r="LSV543" s="90"/>
      <c r="LSW543" s="90"/>
      <c r="LSX543" s="90"/>
      <c r="LSY543" s="90"/>
      <c r="LSZ543" s="90"/>
      <c r="LTA543" s="90"/>
      <c r="LTB543" s="90"/>
      <c r="LTC543" s="90"/>
      <c r="LTD543" s="90"/>
      <c r="LTE543" s="90"/>
      <c r="LTF543" s="90"/>
      <c r="LTG543" s="90"/>
      <c r="LTH543" s="90"/>
      <c r="LTI543" s="90"/>
      <c r="LTJ543" s="90"/>
      <c r="LTK543" s="90"/>
      <c r="LTL543" s="90"/>
      <c r="LTM543" s="90"/>
      <c r="LTN543" s="90"/>
      <c r="LTO543" s="90"/>
      <c r="LTP543" s="90"/>
      <c r="LTQ543" s="90"/>
      <c r="LTR543" s="90"/>
      <c r="LTS543" s="90"/>
      <c r="LTT543" s="90"/>
      <c r="LTU543" s="90"/>
      <c r="LTV543" s="90"/>
      <c r="LTW543" s="90"/>
      <c r="LTX543" s="90"/>
      <c r="LTY543" s="90"/>
      <c r="LTZ543" s="90"/>
      <c r="LUA543" s="90"/>
      <c r="LUB543" s="90"/>
      <c r="LUC543" s="90"/>
      <c r="LUD543" s="90"/>
      <c r="LUE543" s="90"/>
      <c r="LUF543" s="90"/>
      <c r="LUG543" s="90"/>
      <c r="LUH543" s="90"/>
      <c r="LUI543" s="90"/>
      <c r="LUJ543" s="90"/>
      <c r="LUK543" s="90"/>
      <c r="LUL543" s="90"/>
      <c r="LUM543" s="90"/>
      <c r="LUN543" s="90"/>
      <c r="LUO543" s="90"/>
      <c r="LUP543" s="90"/>
      <c r="LUQ543" s="90"/>
      <c r="LUR543" s="90"/>
      <c r="LUS543" s="90"/>
      <c r="LUT543" s="90"/>
      <c r="LUU543" s="90"/>
      <c r="LUV543" s="90"/>
      <c r="LUW543" s="90"/>
      <c r="LUX543" s="90"/>
      <c r="LUY543" s="90"/>
      <c r="LUZ543" s="90"/>
      <c r="LVA543" s="90"/>
      <c r="LVB543" s="90"/>
      <c r="LVC543" s="90"/>
      <c r="LVD543" s="90"/>
      <c r="LVE543" s="90"/>
      <c r="LVF543" s="90"/>
      <c r="LVG543" s="90"/>
      <c r="LVH543" s="90"/>
      <c r="LVI543" s="90"/>
      <c r="LVJ543" s="90"/>
      <c r="LVK543" s="90"/>
      <c r="LVL543" s="90"/>
      <c r="LVM543" s="90"/>
      <c r="LVN543" s="90"/>
      <c r="LVO543" s="90"/>
      <c r="LVP543" s="90"/>
      <c r="LVQ543" s="90"/>
      <c r="LVR543" s="90"/>
      <c r="LVS543" s="90"/>
      <c r="LVT543" s="90"/>
      <c r="LVU543" s="90"/>
      <c r="LVV543" s="90"/>
      <c r="LVW543" s="90"/>
      <c r="LVX543" s="90"/>
      <c r="LVY543" s="90"/>
      <c r="LVZ543" s="90"/>
      <c r="LWA543" s="90"/>
      <c r="LWB543" s="90"/>
      <c r="LWC543" s="90"/>
      <c r="LWD543" s="90"/>
      <c r="LWE543" s="90"/>
      <c r="LWF543" s="90"/>
      <c r="LWG543" s="90"/>
      <c r="LWH543" s="90"/>
      <c r="LWI543" s="90"/>
      <c r="LWJ543" s="90"/>
      <c r="LWK543" s="90"/>
      <c r="LWL543" s="90"/>
      <c r="LWM543" s="90"/>
      <c r="LWN543" s="90"/>
      <c r="LWO543" s="90"/>
      <c r="LWP543" s="90"/>
      <c r="LWQ543" s="90"/>
      <c r="LWR543" s="90"/>
      <c r="LWS543" s="90"/>
      <c r="LWT543" s="90"/>
      <c r="LWU543" s="90"/>
      <c r="LWV543" s="90"/>
      <c r="LWW543" s="90"/>
      <c r="LWX543" s="90"/>
      <c r="LWY543" s="90"/>
      <c r="LWZ543" s="90"/>
      <c r="LXA543" s="90"/>
      <c r="LXB543" s="90"/>
      <c r="LXC543" s="90"/>
      <c r="LXD543" s="90"/>
      <c r="LXE543" s="90"/>
      <c r="LXF543" s="90"/>
      <c r="LXG543" s="90"/>
      <c r="LXH543" s="90"/>
      <c r="LXI543" s="90"/>
      <c r="LXJ543" s="90"/>
      <c r="LXK543" s="90"/>
      <c r="LXL543" s="90"/>
      <c r="LXM543" s="90"/>
      <c r="LXN543" s="90"/>
      <c r="LXO543" s="90"/>
      <c r="LXP543" s="90"/>
      <c r="LXQ543" s="90"/>
      <c r="LXR543" s="90"/>
      <c r="LXS543" s="90"/>
      <c r="LXT543" s="90"/>
      <c r="LXU543" s="90"/>
      <c r="LXV543" s="90"/>
      <c r="LXW543" s="90"/>
      <c r="LXX543" s="90"/>
      <c r="LXY543" s="90"/>
      <c r="LXZ543" s="90"/>
      <c r="LYA543" s="90"/>
      <c r="LYB543" s="90"/>
      <c r="LYC543" s="90"/>
      <c r="LYD543" s="90"/>
      <c r="LYE543" s="90"/>
      <c r="LYF543" s="90"/>
      <c r="LYG543" s="90"/>
      <c r="LYH543" s="90"/>
      <c r="LYI543" s="90"/>
      <c r="LYJ543" s="90"/>
      <c r="LYK543" s="90"/>
      <c r="LYL543" s="90"/>
      <c r="LYM543" s="90"/>
      <c r="LYN543" s="90"/>
      <c r="LYO543" s="90"/>
      <c r="LYP543" s="90"/>
      <c r="LYQ543" s="90"/>
      <c r="LYR543" s="90"/>
      <c r="LYS543" s="90"/>
      <c r="LYT543" s="90"/>
      <c r="LYU543" s="90"/>
      <c r="LYV543" s="90"/>
      <c r="LYW543" s="90"/>
      <c r="LYX543" s="90"/>
      <c r="LYY543" s="90"/>
      <c r="LYZ543" s="90"/>
      <c r="LZA543" s="90"/>
      <c r="LZB543" s="90"/>
      <c r="LZC543" s="90"/>
      <c r="LZD543" s="90"/>
      <c r="LZE543" s="90"/>
      <c r="LZF543" s="90"/>
      <c r="LZG543" s="90"/>
      <c r="LZH543" s="90"/>
      <c r="LZI543" s="90"/>
      <c r="LZJ543" s="90"/>
      <c r="LZK543" s="90"/>
      <c r="LZL543" s="90"/>
      <c r="LZM543" s="90"/>
      <c r="LZN543" s="90"/>
      <c r="LZO543" s="90"/>
      <c r="LZP543" s="90"/>
      <c r="LZQ543" s="90"/>
      <c r="LZR543" s="90"/>
      <c r="LZS543" s="90"/>
      <c r="LZT543" s="90"/>
      <c r="LZU543" s="90"/>
      <c r="LZV543" s="90"/>
      <c r="LZW543" s="90"/>
      <c r="LZX543" s="90"/>
      <c r="LZY543" s="90"/>
      <c r="LZZ543" s="90"/>
      <c r="MAA543" s="90"/>
      <c r="MAB543" s="90"/>
      <c r="MAC543" s="90"/>
      <c r="MAD543" s="90"/>
      <c r="MAE543" s="90"/>
      <c r="MAF543" s="90"/>
      <c r="MAG543" s="90"/>
      <c r="MAH543" s="90"/>
      <c r="MAI543" s="90"/>
      <c r="MAJ543" s="90"/>
      <c r="MAK543" s="90"/>
      <c r="MAL543" s="90"/>
      <c r="MAM543" s="90"/>
      <c r="MAN543" s="90"/>
      <c r="MAO543" s="90"/>
      <c r="MAP543" s="90"/>
      <c r="MAQ543" s="90"/>
      <c r="MAR543" s="90"/>
      <c r="MAS543" s="90"/>
      <c r="MAT543" s="90"/>
      <c r="MAU543" s="90"/>
      <c r="MAV543" s="90"/>
      <c r="MAW543" s="90"/>
      <c r="MAX543" s="90"/>
      <c r="MAY543" s="90"/>
      <c r="MAZ543" s="90"/>
      <c r="MBA543" s="90"/>
      <c r="MBB543" s="90"/>
      <c r="MBC543" s="90"/>
      <c r="MBD543" s="90"/>
      <c r="MBE543" s="90"/>
      <c r="MBF543" s="90"/>
      <c r="MBG543" s="90"/>
      <c r="MBH543" s="90"/>
      <c r="MBI543" s="90"/>
      <c r="MBJ543" s="90"/>
      <c r="MBK543" s="90"/>
      <c r="MBL543" s="90"/>
      <c r="MBM543" s="90"/>
      <c r="MBN543" s="90"/>
      <c r="MBO543" s="90"/>
      <c r="MBP543" s="90"/>
      <c r="MBQ543" s="90"/>
      <c r="MBR543" s="90"/>
      <c r="MBS543" s="90"/>
      <c r="MBT543" s="90"/>
      <c r="MBU543" s="90"/>
      <c r="MBV543" s="90"/>
      <c r="MBW543" s="90"/>
      <c r="MBX543" s="90"/>
      <c r="MBY543" s="90"/>
      <c r="MBZ543" s="90"/>
      <c r="MCA543" s="90"/>
      <c r="MCB543" s="90"/>
      <c r="MCC543" s="90"/>
      <c r="MCD543" s="90"/>
      <c r="MCE543" s="90"/>
      <c r="MCF543" s="90"/>
      <c r="MCG543" s="90"/>
      <c r="MCH543" s="90"/>
      <c r="MCI543" s="90"/>
      <c r="MCJ543" s="90"/>
      <c r="MCK543" s="90"/>
      <c r="MCL543" s="90"/>
      <c r="MCM543" s="90"/>
      <c r="MCN543" s="90"/>
      <c r="MCO543" s="90"/>
      <c r="MCP543" s="90"/>
      <c r="MCQ543" s="90"/>
      <c r="MCR543" s="90"/>
      <c r="MCS543" s="90"/>
      <c r="MCT543" s="90"/>
      <c r="MCU543" s="90"/>
      <c r="MCV543" s="90"/>
      <c r="MCW543" s="90"/>
      <c r="MCX543" s="90"/>
      <c r="MCY543" s="90"/>
      <c r="MCZ543" s="90"/>
      <c r="MDA543" s="90"/>
      <c r="MDB543" s="90"/>
      <c r="MDC543" s="90"/>
      <c r="MDD543" s="90"/>
      <c r="MDE543" s="90"/>
      <c r="MDF543" s="90"/>
      <c r="MDG543" s="90"/>
      <c r="MDH543" s="90"/>
      <c r="MDI543" s="90"/>
      <c r="MDJ543" s="90"/>
      <c r="MDK543" s="90"/>
      <c r="MDL543" s="90"/>
      <c r="MDM543" s="90"/>
      <c r="MDN543" s="90"/>
      <c r="MDO543" s="90"/>
      <c r="MDP543" s="90"/>
      <c r="MDQ543" s="90"/>
      <c r="MDR543" s="90"/>
      <c r="MDS543" s="90"/>
      <c r="MDT543" s="90"/>
      <c r="MDU543" s="90"/>
      <c r="MDV543" s="90"/>
      <c r="MDW543" s="90"/>
      <c r="MDX543" s="90"/>
      <c r="MDY543" s="90"/>
      <c r="MDZ543" s="90"/>
      <c r="MEA543" s="90"/>
      <c r="MEB543" s="90"/>
      <c r="MEC543" s="90"/>
      <c r="MED543" s="90"/>
      <c r="MEE543" s="90"/>
      <c r="MEF543" s="90"/>
      <c r="MEG543" s="90"/>
      <c r="MEH543" s="90"/>
      <c r="MEI543" s="90"/>
      <c r="MEJ543" s="90"/>
      <c r="MEK543" s="90"/>
      <c r="MEL543" s="90"/>
      <c r="MEM543" s="90"/>
      <c r="MEN543" s="90"/>
      <c r="MEO543" s="90"/>
      <c r="MEP543" s="90"/>
      <c r="MEQ543" s="90"/>
      <c r="MER543" s="90"/>
      <c r="MES543" s="90"/>
      <c r="MET543" s="90"/>
      <c r="MEU543" s="90"/>
      <c r="MEV543" s="90"/>
      <c r="MEW543" s="90"/>
      <c r="MEX543" s="90"/>
      <c r="MEY543" s="90"/>
      <c r="MEZ543" s="90"/>
      <c r="MFA543" s="90"/>
      <c r="MFB543" s="90"/>
      <c r="MFC543" s="90"/>
      <c r="MFD543" s="90"/>
      <c r="MFE543" s="90"/>
      <c r="MFF543" s="90"/>
      <c r="MFG543" s="90"/>
      <c r="MFH543" s="90"/>
      <c r="MFI543" s="90"/>
      <c r="MFJ543" s="90"/>
      <c r="MFK543" s="90"/>
      <c r="MFL543" s="90"/>
      <c r="MFM543" s="90"/>
      <c r="MFN543" s="90"/>
      <c r="MFO543" s="90"/>
      <c r="MFP543" s="90"/>
      <c r="MFQ543" s="90"/>
      <c r="MFR543" s="90"/>
      <c r="MFS543" s="90"/>
      <c r="MFT543" s="90"/>
      <c r="MFU543" s="90"/>
      <c r="MFV543" s="90"/>
      <c r="MFW543" s="90"/>
      <c r="MFX543" s="90"/>
      <c r="MFY543" s="90"/>
      <c r="MFZ543" s="90"/>
      <c r="MGA543" s="90"/>
      <c r="MGB543" s="90"/>
      <c r="MGC543" s="90"/>
      <c r="MGD543" s="90"/>
      <c r="MGE543" s="90"/>
      <c r="MGF543" s="90"/>
      <c r="MGG543" s="90"/>
      <c r="MGH543" s="90"/>
      <c r="MGI543" s="90"/>
      <c r="MGJ543" s="90"/>
      <c r="MGK543" s="90"/>
      <c r="MGL543" s="90"/>
      <c r="MGM543" s="90"/>
      <c r="MGN543" s="90"/>
      <c r="MGO543" s="90"/>
      <c r="MGP543" s="90"/>
      <c r="MGQ543" s="90"/>
      <c r="MGR543" s="90"/>
      <c r="MGS543" s="90"/>
      <c r="MGT543" s="90"/>
      <c r="MGU543" s="90"/>
      <c r="MGV543" s="90"/>
      <c r="MGW543" s="90"/>
      <c r="MGX543" s="90"/>
      <c r="MGY543" s="90"/>
      <c r="MGZ543" s="90"/>
      <c r="MHA543" s="90"/>
      <c r="MHB543" s="90"/>
      <c r="MHC543" s="90"/>
      <c r="MHD543" s="90"/>
      <c r="MHE543" s="90"/>
      <c r="MHF543" s="90"/>
      <c r="MHG543" s="90"/>
      <c r="MHH543" s="90"/>
      <c r="MHI543" s="90"/>
      <c r="MHJ543" s="90"/>
      <c r="MHK543" s="90"/>
      <c r="MHL543" s="90"/>
      <c r="MHM543" s="90"/>
      <c r="MHN543" s="90"/>
      <c r="MHO543" s="90"/>
      <c r="MHP543" s="90"/>
      <c r="MHQ543" s="90"/>
      <c r="MHR543" s="90"/>
      <c r="MHS543" s="90"/>
      <c r="MHT543" s="90"/>
      <c r="MHU543" s="90"/>
      <c r="MHV543" s="90"/>
      <c r="MHW543" s="90"/>
      <c r="MHX543" s="90"/>
      <c r="MHY543" s="90"/>
      <c r="MHZ543" s="90"/>
      <c r="MIA543" s="90"/>
      <c r="MIB543" s="90"/>
      <c r="MIC543" s="90"/>
      <c r="MID543" s="90"/>
      <c r="MIE543" s="90"/>
      <c r="MIF543" s="90"/>
      <c r="MIG543" s="90"/>
      <c r="MIH543" s="90"/>
      <c r="MII543" s="90"/>
      <c r="MIJ543" s="90"/>
      <c r="MIK543" s="90"/>
      <c r="MIL543" s="90"/>
      <c r="MIM543" s="90"/>
      <c r="MIN543" s="90"/>
      <c r="MIO543" s="90"/>
      <c r="MIP543" s="90"/>
      <c r="MIQ543" s="90"/>
      <c r="MIR543" s="90"/>
      <c r="MIS543" s="90"/>
      <c r="MIT543" s="90"/>
      <c r="MIU543" s="90"/>
      <c r="MIV543" s="90"/>
      <c r="MIW543" s="90"/>
      <c r="MIX543" s="90"/>
      <c r="MIY543" s="90"/>
      <c r="MIZ543" s="90"/>
      <c r="MJA543" s="90"/>
      <c r="MJB543" s="90"/>
      <c r="MJC543" s="90"/>
      <c r="MJD543" s="90"/>
      <c r="MJE543" s="90"/>
      <c r="MJF543" s="90"/>
      <c r="MJG543" s="90"/>
      <c r="MJH543" s="90"/>
      <c r="MJI543" s="90"/>
      <c r="MJJ543" s="90"/>
      <c r="MJK543" s="90"/>
      <c r="MJL543" s="90"/>
      <c r="MJM543" s="90"/>
      <c r="MJN543" s="90"/>
      <c r="MJO543" s="90"/>
      <c r="MJP543" s="90"/>
      <c r="MJQ543" s="90"/>
      <c r="MJR543" s="90"/>
      <c r="MJS543" s="90"/>
      <c r="MJT543" s="90"/>
      <c r="MJU543" s="90"/>
      <c r="MJV543" s="90"/>
      <c r="MJW543" s="90"/>
      <c r="MJX543" s="90"/>
      <c r="MJY543" s="90"/>
      <c r="MJZ543" s="90"/>
      <c r="MKA543" s="90"/>
      <c r="MKB543" s="90"/>
      <c r="MKC543" s="90"/>
      <c r="MKD543" s="90"/>
      <c r="MKE543" s="90"/>
      <c r="MKF543" s="90"/>
      <c r="MKG543" s="90"/>
      <c r="MKH543" s="90"/>
      <c r="MKI543" s="90"/>
      <c r="MKJ543" s="90"/>
      <c r="MKK543" s="90"/>
      <c r="MKL543" s="90"/>
      <c r="MKM543" s="90"/>
      <c r="MKN543" s="90"/>
      <c r="MKO543" s="90"/>
      <c r="MKP543" s="90"/>
      <c r="MKQ543" s="90"/>
      <c r="MKR543" s="90"/>
      <c r="MKS543" s="90"/>
      <c r="MKT543" s="90"/>
      <c r="MKU543" s="90"/>
      <c r="MKV543" s="90"/>
      <c r="MKW543" s="90"/>
      <c r="MKX543" s="90"/>
      <c r="MKY543" s="90"/>
      <c r="MKZ543" s="90"/>
      <c r="MLA543" s="90"/>
      <c r="MLB543" s="90"/>
      <c r="MLC543" s="90"/>
      <c r="MLD543" s="90"/>
      <c r="MLE543" s="90"/>
      <c r="MLF543" s="90"/>
      <c r="MLG543" s="90"/>
      <c r="MLH543" s="90"/>
      <c r="MLI543" s="90"/>
      <c r="MLJ543" s="90"/>
      <c r="MLK543" s="90"/>
      <c r="MLL543" s="90"/>
      <c r="MLM543" s="90"/>
      <c r="MLN543" s="90"/>
      <c r="MLO543" s="90"/>
      <c r="MLP543" s="90"/>
      <c r="MLQ543" s="90"/>
      <c r="MLR543" s="90"/>
      <c r="MLS543" s="90"/>
      <c r="MLT543" s="90"/>
      <c r="MLU543" s="90"/>
      <c r="MLV543" s="90"/>
      <c r="MLW543" s="90"/>
      <c r="MLX543" s="90"/>
      <c r="MLY543" s="90"/>
      <c r="MLZ543" s="90"/>
      <c r="MMA543" s="90"/>
      <c r="MMB543" s="90"/>
      <c r="MMC543" s="90"/>
      <c r="MMD543" s="90"/>
      <c r="MME543" s="90"/>
      <c r="MMF543" s="90"/>
      <c r="MMG543" s="90"/>
      <c r="MMH543" s="90"/>
      <c r="MMI543" s="90"/>
      <c r="MMJ543" s="90"/>
      <c r="MMK543" s="90"/>
      <c r="MML543" s="90"/>
      <c r="MMM543" s="90"/>
      <c r="MMN543" s="90"/>
      <c r="MMO543" s="90"/>
      <c r="MMP543" s="90"/>
      <c r="MMQ543" s="90"/>
      <c r="MMR543" s="90"/>
      <c r="MMS543" s="90"/>
      <c r="MMT543" s="90"/>
      <c r="MMU543" s="90"/>
      <c r="MMV543" s="90"/>
      <c r="MMW543" s="90"/>
      <c r="MMX543" s="90"/>
      <c r="MMY543" s="90"/>
      <c r="MMZ543" s="90"/>
      <c r="MNA543" s="90"/>
      <c r="MNB543" s="90"/>
      <c r="MNC543" s="90"/>
      <c r="MND543" s="90"/>
      <c r="MNE543" s="90"/>
      <c r="MNF543" s="90"/>
      <c r="MNG543" s="90"/>
      <c r="MNH543" s="90"/>
      <c r="MNI543" s="90"/>
      <c r="MNJ543" s="90"/>
      <c r="MNK543" s="90"/>
      <c r="MNL543" s="90"/>
      <c r="MNM543" s="90"/>
      <c r="MNN543" s="90"/>
      <c r="MNO543" s="90"/>
      <c r="MNP543" s="90"/>
      <c r="MNQ543" s="90"/>
      <c r="MNR543" s="90"/>
      <c r="MNS543" s="90"/>
      <c r="MNT543" s="90"/>
      <c r="MNU543" s="90"/>
      <c r="MNV543" s="90"/>
      <c r="MNW543" s="90"/>
      <c r="MNX543" s="90"/>
      <c r="MNY543" s="90"/>
      <c r="MNZ543" s="90"/>
      <c r="MOA543" s="90"/>
      <c r="MOB543" s="90"/>
      <c r="MOC543" s="90"/>
      <c r="MOD543" s="90"/>
      <c r="MOE543" s="90"/>
      <c r="MOF543" s="90"/>
      <c r="MOG543" s="90"/>
      <c r="MOH543" s="90"/>
      <c r="MOI543" s="90"/>
      <c r="MOJ543" s="90"/>
      <c r="MOK543" s="90"/>
      <c r="MOL543" s="90"/>
      <c r="MOM543" s="90"/>
      <c r="MON543" s="90"/>
      <c r="MOO543" s="90"/>
      <c r="MOP543" s="90"/>
      <c r="MOQ543" s="90"/>
      <c r="MOR543" s="90"/>
      <c r="MOS543" s="90"/>
      <c r="MOT543" s="90"/>
      <c r="MOU543" s="90"/>
      <c r="MOV543" s="90"/>
      <c r="MOW543" s="90"/>
      <c r="MOX543" s="90"/>
      <c r="MOY543" s="90"/>
      <c r="MOZ543" s="90"/>
      <c r="MPA543" s="90"/>
      <c r="MPB543" s="90"/>
      <c r="MPC543" s="90"/>
      <c r="MPD543" s="90"/>
      <c r="MPE543" s="90"/>
      <c r="MPF543" s="90"/>
      <c r="MPG543" s="90"/>
      <c r="MPH543" s="90"/>
      <c r="MPI543" s="90"/>
      <c r="MPJ543" s="90"/>
      <c r="MPK543" s="90"/>
      <c r="MPL543" s="90"/>
      <c r="MPM543" s="90"/>
      <c r="MPN543" s="90"/>
      <c r="MPO543" s="90"/>
      <c r="MPP543" s="90"/>
      <c r="MPQ543" s="90"/>
      <c r="MPR543" s="90"/>
      <c r="MPS543" s="90"/>
      <c r="MPT543" s="90"/>
      <c r="MPU543" s="90"/>
      <c r="MPV543" s="90"/>
      <c r="MPW543" s="90"/>
      <c r="MPX543" s="90"/>
      <c r="MPY543" s="90"/>
      <c r="MPZ543" s="90"/>
      <c r="MQA543" s="90"/>
      <c r="MQB543" s="90"/>
      <c r="MQC543" s="90"/>
      <c r="MQD543" s="90"/>
      <c r="MQE543" s="90"/>
      <c r="MQF543" s="90"/>
      <c r="MQG543" s="90"/>
      <c r="MQH543" s="90"/>
      <c r="MQI543" s="90"/>
      <c r="MQJ543" s="90"/>
      <c r="MQK543" s="90"/>
      <c r="MQL543" s="90"/>
      <c r="MQM543" s="90"/>
      <c r="MQN543" s="90"/>
      <c r="MQO543" s="90"/>
      <c r="MQP543" s="90"/>
      <c r="MQQ543" s="90"/>
      <c r="MQR543" s="90"/>
      <c r="MQS543" s="90"/>
      <c r="MQT543" s="90"/>
      <c r="MQU543" s="90"/>
      <c r="MQV543" s="90"/>
      <c r="MQW543" s="90"/>
      <c r="MQX543" s="90"/>
      <c r="MQY543" s="90"/>
      <c r="MQZ543" s="90"/>
      <c r="MRA543" s="90"/>
      <c r="MRB543" s="90"/>
      <c r="MRC543" s="90"/>
      <c r="MRD543" s="90"/>
      <c r="MRE543" s="90"/>
      <c r="MRF543" s="90"/>
      <c r="MRG543" s="90"/>
      <c r="MRH543" s="90"/>
      <c r="MRI543" s="90"/>
      <c r="MRJ543" s="90"/>
      <c r="MRK543" s="90"/>
      <c r="MRL543" s="90"/>
      <c r="MRM543" s="90"/>
      <c r="MRN543" s="90"/>
      <c r="MRO543" s="90"/>
      <c r="MRP543" s="90"/>
      <c r="MRQ543" s="90"/>
      <c r="MRR543" s="90"/>
      <c r="MRS543" s="90"/>
      <c r="MRT543" s="90"/>
      <c r="MRU543" s="90"/>
      <c r="MRV543" s="90"/>
      <c r="MRW543" s="90"/>
      <c r="MRX543" s="90"/>
      <c r="MRY543" s="90"/>
      <c r="MRZ543" s="90"/>
      <c r="MSA543" s="90"/>
      <c r="MSB543" s="90"/>
      <c r="MSC543" s="90"/>
      <c r="MSD543" s="90"/>
      <c r="MSE543" s="90"/>
      <c r="MSF543" s="90"/>
      <c r="MSG543" s="90"/>
      <c r="MSH543" s="90"/>
      <c r="MSI543" s="90"/>
      <c r="MSJ543" s="90"/>
      <c r="MSK543" s="90"/>
      <c r="MSL543" s="90"/>
      <c r="MSM543" s="90"/>
      <c r="MSN543" s="90"/>
      <c r="MSO543" s="90"/>
      <c r="MSP543" s="90"/>
      <c r="MSQ543" s="90"/>
      <c r="MSR543" s="90"/>
      <c r="MSS543" s="90"/>
      <c r="MST543" s="90"/>
      <c r="MSU543" s="90"/>
      <c r="MSV543" s="90"/>
      <c r="MSW543" s="90"/>
      <c r="MSX543" s="90"/>
      <c r="MSY543" s="90"/>
      <c r="MSZ543" s="90"/>
      <c r="MTA543" s="90"/>
      <c r="MTB543" s="90"/>
      <c r="MTC543" s="90"/>
      <c r="MTD543" s="90"/>
      <c r="MTE543" s="90"/>
      <c r="MTF543" s="90"/>
      <c r="MTG543" s="90"/>
      <c r="MTH543" s="90"/>
      <c r="MTI543" s="90"/>
      <c r="MTJ543" s="90"/>
      <c r="MTK543" s="90"/>
      <c r="MTL543" s="90"/>
      <c r="MTM543" s="90"/>
      <c r="MTN543" s="90"/>
      <c r="MTO543" s="90"/>
      <c r="MTP543" s="90"/>
      <c r="MTQ543" s="90"/>
      <c r="MTR543" s="90"/>
      <c r="MTS543" s="90"/>
      <c r="MTT543" s="90"/>
      <c r="MTU543" s="90"/>
      <c r="MTV543" s="90"/>
      <c r="MTW543" s="90"/>
      <c r="MTX543" s="90"/>
      <c r="MTY543" s="90"/>
      <c r="MTZ543" s="90"/>
      <c r="MUA543" s="90"/>
      <c r="MUB543" s="90"/>
      <c r="MUC543" s="90"/>
      <c r="MUD543" s="90"/>
      <c r="MUE543" s="90"/>
      <c r="MUF543" s="90"/>
      <c r="MUG543" s="90"/>
      <c r="MUH543" s="90"/>
      <c r="MUI543" s="90"/>
      <c r="MUJ543" s="90"/>
      <c r="MUK543" s="90"/>
      <c r="MUL543" s="90"/>
      <c r="MUM543" s="90"/>
      <c r="MUN543" s="90"/>
      <c r="MUO543" s="90"/>
      <c r="MUP543" s="90"/>
      <c r="MUQ543" s="90"/>
      <c r="MUR543" s="90"/>
      <c r="MUS543" s="90"/>
      <c r="MUT543" s="90"/>
      <c r="MUU543" s="90"/>
      <c r="MUV543" s="90"/>
      <c r="MUW543" s="90"/>
      <c r="MUX543" s="90"/>
      <c r="MUY543" s="90"/>
      <c r="MUZ543" s="90"/>
      <c r="MVA543" s="90"/>
      <c r="MVB543" s="90"/>
      <c r="MVC543" s="90"/>
      <c r="MVD543" s="90"/>
      <c r="MVE543" s="90"/>
      <c r="MVF543" s="90"/>
      <c r="MVG543" s="90"/>
      <c r="MVH543" s="90"/>
      <c r="MVI543" s="90"/>
      <c r="MVJ543" s="90"/>
      <c r="MVK543" s="90"/>
      <c r="MVL543" s="90"/>
      <c r="MVM543" s="90"/>
      <c r="MVN543" s="90"/>
      <c r="MVO543" s="90"/>
      <c r="MVP543" s="90"/>
      <c r="MVQ543" s="90"/>
      <c r="MVR543" s="90"/>
      <c r="MVS543" s="90"/>
      <c r="MVT543" s="90"/>
      <c r="MVU543" s="90"/>
      <c r="MVV543" s="90"/>
      <c r="MVW543" s="90"/>
      <c r="MVX543" s="90"/>
      <c r="MVY543" s="90"/>
      <c r="MVZ543" s="90"/>
      <c r="MWA543" s="90"/>
      <c r="MWB543" s="90"/>
      <c r="MWC543" s="90"/>
      <c r="MWD543" s="90"/>
      <c r="MWE543" s="90"/>
      <c r="MWF543" s="90"/>
      <c r="MWG543" s="90"/>
      <c r="MWH543" s="90"/>
      <c r="MWI543" s="90"/>
      <c r="MWJ543" s="90"/>
      <c r="MWK543" s="90"/>
      <c r="MWL543" s="90"/>
      <c r="MWM543" s="90"/>
      <c r="MWN543" s="90"/>
      <c r="MWO543" s="90"/>
      <c r="MWP543" s="90"/>
      <c r="MWQ543" s="90"/>
      <c r="MWR543" s="90"/>
      <c r="MWS543" s="90"/>
      <c r="MWT543" s="90"/>
      <c r="MWU543" s="90"/>
      <c r="MWV543" s="90"/>
      <c r="MWW543" s="90"/>
      <c r="MWX543" s="90"/>
      <c r="MWY543" s="90"/>
      <c r="MWZ543" s="90"/>
      <c r="MXA543" s="90"/>
      <c r="MXB543" s="90"/>
      <c r="MXC543" s="90"/>
      <c r="MXD543" s="90"/>
      <c r="MXE543" s="90"/>
      <c r="MXF543" s="90"/>
      <c r="MXG543" s="90"/>
      <c r="MXH543" s="90"/>
      <c r="MXI543" s="90"/>
      <c r="MXJ543" s="90"/>
      <c r="MXK543" s="90"/>
      <c r="MXL543" s="90"/>
      <c r="MXM543" s="90"/>
      <c r="MXN543" s="90"/>
      <c r="MXO543" s="90"/>
      <c r="MXP543" s="90"/>
      <c r="MXQ543" s="90"/>
      <c r="MXR543" s="90"/>
      <c r="MXS543" s="90"/>
      <c r="MXT543" s="90"/>
      <c r="MXU543" s="90"/>
      <c r="MXV543" s="90"/>
      <c r="MXW543" s="90"/>
      <c r="MXX543" s="90"/>
      <c r="MXY543" s="90"/>
      <c r="MXZ543" s="90"/>
      <c r="MYA543" s="90"/>
      <c r="MYB543" s="90"/>
      <c r="MYC543" s="90"/>
      <c r="MYD543" s="90"/>
      <c r="MYE543" s="90"/>
      <c r="MYF543" s="90"/>
      <c r="MYG543" s="90"/>
      <c r="MYH543" s="90"/>
      <c r="MYI543" s="90"/>
      <c r="MYJ543" s="90"/>
      <c r="MYK543" s="90"/>
      <c r="MYL543" s="90"/>
      <c r="MYM543" s="90"/>
      <c r="MYN543" s="90"/>
      <c r="MYO543" s="90"/>
      <c r="MYP543" s="90"/>
      <c r="MYQ543" s="90"/>
      <c r="MYR543" s="90"/>
      <c r="MYS543" s="90"/>
      <c r="MYT543" s="90"/>
      <c r="MYU543" s="90"/>
      <c r="MYV543" s="90"/>
      <c r="MYW543" s="90"/>
      <c r="MYX543" s="90"/>
      <c r="MYY543" s="90"/>
      <c r="MYZ543" s="90"/>
      <c r="MZA543" s="90"/>
      <c r="MZB543" s="90"/>
      <c r="MZC543" s="90"/>
      <c r="MZD543" s="90"/>
      <c r="MZE543" s="90"/>
      <c r="MZF543" s="90"/>
      <c r="MZG543" s="90"/>
      <c r="MZH543" s="90"/>
      <c r="MZI543" s="90"/>
      <c r="MZJ543" s="90"/>
      <c r="MZK543" s="90"/>
      <c r="MZL543" s="90"/>
      <c r="MZM543" s="90"/>
      <c r="MZN543" s="90"/>
      <c r="MZO543" s="90"/>
      <c r="MZP543" s="90"/>
      <c r="MZQ543" s="90"/>
      <c r="MZR543" s="90"/>
      <c r="MZS543" s="90"/>
      <c r="MZT543" s="90"/>
      <c r="MZU543" s="90"/>
      <c r="MZV543" s="90"/>
      <c r="MZW543" s="90"/>
      <c r="MZX543" s="90"/>
      <c r="MZY543" s="90"/>
      <c r="MZZ543" s="90"/>
      <c r="NAA543" s="90"/>
      <c r="NAB543" s="90"/>
      <c r="NAC543" s="90"/>
      <c r="NAD543" s="90"/>
      <c r="NAE543" s="90"/>
      <c r="NAF543" s="90"/>
      <c r="NAG543" s="90"/>
      <c r="NAH543" s="90"/>
      <c r="NAI543" s="90"/>
      <c r="NAJ543" s="90"/>
      <c r="NAK543" s="90"/>
      <c r="NAL543" s="90"/>
      <c r="NAM543" s="90"/>
      <c r="NAN543" s="90"/>
      <c r="NAO543" s="90"/>
      <c r="NAP543" s="90"/>
      <c r="NAQ543" s="90"/>
      <c r="NAR543" s="90"/>
      <c r="NAS543" s="90"/>
      <c r="NAT543" s="90"/>
      <c r="NAU543" s="90"/>
      <c r="NAV543" s="90"/>
      <c r="NAW543" s="90"/>
      <c r="NAX543" s="90"/>
      <c r="NAY543" s="90"/>
      <c r="NAZ543" s="90"/>
      <c r="NBA543" s="90"/>
      <c r="NBB543" s="90"/>
      <c r="NBC543" s="90"/>
      <c r="NBD543" s="90"/>
      <c r="NBE543" s="90"/>
      <c r="NBF543" s="90"/>
      <c r="NBG543" s="90"/>
      <c r="NBH543" s="90"/>
      <c r="NBI543" s="90"/>
      <c r="NBJ543" s="90"/>
      <c r="NBK543" s="90"/>
      <c r="NBL543" s="90"/>
      <c r="NBM543" s="90"/>
      <c r="NBN543" s="90"/>
      <c r="NBO543" s="90"/>
      <c r="NBP543" s="90"/>
      <c r="NBQ543" s="90"/>
      <c r="NBR543" s="90"/>
      <c r="NBS543" s="90"/>
      <c r="NBT543" s="90"/>
      <c r="NBU543" s="90"/>
      <c r="NBV543" s="90"/>
      <c r="NBW543" s="90"/>
      <c r="NBX543" s="90"/>
      <c r="NBY543" s="90"/>
      <c r="NBZ543" s="90"/>
      <c r="NCA543" s="90"/>
      <c r="NCB543" s="90"/>
      <c r="NCC543" s="90"/>
      <c r="NCD543" s="90"/>
      <c r="NCE543" s="90"/>
      <c r="NCF543" s="90"/>
      <c r="NCG543" s="90"/>
      <c r="NCH543" s="90"/>
      <c r="NCI543" s="90"/>
      <c r="NCJ543" s="90"/>
      <c r="NCK543" s="90"/>
      <c r="NCL543" s="90"/>
      <c r="NCM543" s="90"/>
      <c r="NCN543" s="90"/>
      <c r="NCO543" s="90"/>
      <c r="NCP543" s="90"/>
      <c r="NCQ543" s="90"/>
      <c r="NCR543" s="90"/>
      <c r="NCS543" s="90"/>
      <c r="NCT543" s="90"/>
      <c r="NCU543" s="90"/>
      <c r="NCV543" s="90"/>
      <c r="NCW543" s="90"/>
      <c r="NCX543" s="90"/>
      <c r="NCY543" s="90"/>
      <c r="NCZ543" s="90"/>
      <c r="NDA543" s="90"/>
      <c r="NDB543" s="90"/>
      <c r="NDC543" s="90"/>
      <c r="NDD543" s="90"/>
      <c r="NDE543" s="90"/>
      <c r="NDF543" s="90"/>
      <c r="NDG543" s="90"/>
      <c r="NDH543" s="90"/>
      <c r="NDI543" s="90"/>
      <c r="NDJ543" s="90"/>
      <c r="NDK543" s="90"/>
      <c r="NDL543" s="90"/>
      <c r="NDM543" s="90"/>
      <c r="NDN543" s="90"/>
      <c r="NDO543" s="90"/>
      <c r="NDP543" s="90"/>
      <c r="NDQ543" s="90"/>
      <c r="NDR543" s="90"/>
      <c r="NDS543" s="90"/>
      <c r="NDT543" s="90"/>
      <c r="NDU543" s="90"/>
      <c r="NDV543" s="90"/>
      <c r="NDW543" s="90"/>
      <c r="NDX543" s="90"/>
      <c r="NDY543" s="90"/>
      <c r="NDZ543" s="90"/>
      <c r="NEA543" s="90"/>
      <c r="NEB543" s="90"/>
      <c r="NEC543" s="90"/>
      <c r="NED543" s="90"/>
      <c r="NEE543" s="90"/>
      <c r="NEF543" s="90"/>
      <c r="NEG543" s="90"/>
      <c r="NEH543" s="90"/>
      <c r="NEI543" s="90"/>
      <c r="NEJ543" s="90"/>
      <c r="NEK543" s="90"/>
      <c r="NEL543" s="90"/>
      <c r="NEM543" s="90"/>
      <c r="NEN543" s="90"/>
      <c r="NEO543" s="90"/>
      <c r="NEP543" s="90"/>
      <c r="NEQ543" s="90"/>
      <c r="NER543" s="90"/>
      <c r="NES543" s="90"/>
      <c r="NET543" s="90"/>
      <c r="NEU543" s="90"/>
      <c r="NEV543" s="90"/>
      <c r="NEW543" s="90"/>
      <c r="NEX543" s="90"/>
      <c r="NEY543" s="90"/>
      <c r="NEZ543" s="90"/>
      <c r="NFA543" s="90"/>
      <c r="NFB543" s="90"/>
      <c r="NFC543" s="90"/>
      <c r="NFD543" s="90"/>
      <c r="NFE543" s="90"/>
      <c r="NFF543" s="90"/>
      <c r="NFG543" s="90"/>
      <c r="NFH543" s="90"/>
      <c r="NFI543" s="90"/>
      <c r="NFJ543" s="90"/>
      <c r="NFK543" s="90"/>
      <c r="NFL543" s="90"/>
      <c r="NFM543" s="90"/>
      <c r="NFN543" s="90"/>
      <c r="NFO543" s="90"/>
      <c r="NFP543" s="90"/>
      <c r="NFQ543" s="90"/>
      <c r="NFR543" s="90"/>
      <c r="NFS543" s="90"/>
      <c r="NFT543" s="90"/>
      <c r="NFU543" s="90"/>
      <c r="NFV543" s="90"/>
      <c r="NFW543" s="90"/>
      <c r="NFX543" s="90"/>
      <c r="NFY543" s="90"/>
      <c r="NFZ543" s="90"/>
      <c r="NGA543" s="90"/>
      <c r="NGB543" s="90"/>
      <c r="NGC543" s="90"/>
      <c r="NGD543" s="90"/>
      <c r="NGE543" s="90"/>
      <c r="NGF543" s="90"/>
      <c r="NGG543" s="90"/>
      <c r="NGH543" s="90"/>
      <c r="NGI543" s="90"/>
      <c r="NGJ543" s="90"/>
      <c r="NGK543" s="90"/>
      <c r="NGL543" s="90"/>
      <c r="NGM543" s="90"/>
      <c r="NGN543" s="90"/>
      <c r="NGO543" s="90"/>
      <c r="NGP543" s="90"/>
      <c r="NGQ543" s="90"/>
      <c r="NGR543" s="90"/>
      <c r="NGS543" s="90"/>
      <c r="NGT543" s="90"/>
      <c r="NGU543" s="90"/>
      <c r="NGV543" s="90"/>
      <c r="NGW543" s="90"/>
      <c r="NGX543" s="90"/>
      <c r="NGY543" s="90"/>
      <c r="NGZ543" s="90"/>
      <c r="NHA543" s="90"/>
      <c r="NHB543" s="90"/>
      <c r="NHC543" s="90"/>
      <c r="NHD543" s="90"/>
      <c r="NHE543" s="90"/>
      <c r="NHF543" s="90"/>
      <c r="NHG543" s="90"/>
      <c r="NHH543" s="90"/>
      <c r="NHI543" s="90"/>
      <c r="NHJ543" s="90"/>
      <c r="NHK543" s="90"/>
      <c r="NHL543" s="90"/>
      <c r="NHM543" s="90"/>
      <c r="NHN543" s="90"/>
      <c r="NHO543" s="90"/>
      <c r="NHP543" s="90"/>
      <c r="NHQ543" s="90"/>
      <c r="NHR543" s="90"/>
      <c r="NHS543" s="90"/>
      <c r="NHT543" s="90"/>
      <c r="NHU543" s="90"/>
      <c r="NHV543" s="90"/>
      <c r="NHW543" s="90"/>
      <c r="NHX543" s="90"/>
      <c r="NHY543" s="90"/>
      <c r="NHZ543" s="90"/>
      <c r="NIA543" s="90"/>
      <c r="NIB543" s="90"/>
      <c r="NIC543" s="90"/>
      <c r="NID543" s="90"/>
      <c r="NIE543" s="90"/>
      <c r="NIF543" s="90"/>
      <c r="NIG543" s="90"/>
      <c r="NIH543" s="90"/>
      <c r="NII543" s="90"/>
      <c r="NIJ543" s="90"/>
      <c r="NIK543" s="90"/>
      <c r="NIL543" s="90"/>
      <c r="NIM543" s="90"/>
      <c r="NIN543" s="90"/>
      <c r="NIO543" s="90"/>
      <c r="NIP543" s="90"/>
      <c r="NIQ543" s="90"/>
      <c r="NIR543" s="90"/>
      <c r="NIS543" s="90"/>
      <c r="NIT543" s="90"/>
      <c r="NIU543" s="90"/>
      <c r="NIV543" s="90"/>
      <c r="NIW543" s="90"/>
      <c r="NIX543" s="90"/>
      <c r="NIY543" s="90"/>
      <c r="NIZ543" s="90"/>
      <c r="NJA543" s="90"/>
      <c r="NJB543" s="90"/>
      <c r="NJC543" s="90"/>
      <c r="NJD543" s="90"/>
      <c r="NJE543" s="90"/>
      <c r="NJF543" s="90"/>
      <c r="NJG543" s="90"/>
      <c r="NJH543" s="90"/>
      <c r="NJI543" s="90"/>
      <c r="NJJ543" s="90"/>
      <c r="NJK543" s="90"/>
      <c r="NJL543" s="90"/>
      <c r="NJM543" s="90"/>
      <c r="NJN543" s="90"/>
      <c r="NJO543" s="90"/>
      <c r="NJP543" s="90"/>
      <c r="NJQ543" s="90"/>
      <c r="NJR543" s="90"/>
      <c r="NJS543" s="90"/>
      <c r="NJT543" s="90"/>
      <c r="NJU543" s="90"/>
      <c r="NJV543" s="90"/>
      <c r="NJW543" s="90"/>
      <c r="NJX543" s="90"/>
      <c r="NJY543" s="90"/>
      <c r="NJZ543" s="90"/>
      <c r="NKA543" s="90"/>
      <c r="NKB543" s="90"/>
      <c r="NKC543" s="90"/>
      <c r="NKD543" s="90"/>
      <c r="NKE543" s="90"/>
      <c r="NKF543" s="90"/>
      <c r="NKG543" s="90"/>
      <c r="NKH543" s="90"/>
      <c r="NKI543" s="90"/>
      <c r="NKJ543" s="90"/>
      <c r="NKK543" s="90"/>
      <c r="NKL543" s="90"/>
      <c r="NKM543" s="90"/>
      <c r="NKN543" s="90"/>
      <c r="NKO543" s="90"/>
      <c r="NKP543" s="90"/>
      <c r="NKQ543" s="90"/>
      <c r="NKR543" s="90"/>
      <c r="NKS543" s="90"/>
      <c r="NKT543" s="90"/>
      <c r="NKU543" s="90"/>
      <c r="NKV543" s="90"/>
      <c r="NKW543" s="90"/>
      <c r="NKX543" s="90"/>
      <c r="NKY543" s="90"/>
      <c r="NKZ543" s="90"/>
      <c r="NLA543" s="90"/>
      <c r="NLB543" s="90"/>
      <c r="NLC543" s="90"/>
      <c r="NLD543" s="90"/>
      <c r="NLE543" s="90"/>
      <c r="NLF543" s="90"/>
      <c r="NLG543" s="90"/>
      <c r="NLH543" s="90"/>
      <c r="NLI543" s="90"/>
      <c r="NLJ543" s="90"/>
      <c r="NLK543" s="90"/>
      <c r="NLL543" s="90"/>
      <c r="NLM543" s="90"/>
      <c r="NLN543" s="90"/>
      <c r="NLO543" s="90"/>
      <c r="NLP543" s="90"/>
      <c r="NLQ543" s="90"/>
      <c r="NLR543" s="90"/>
      <c r="NLS543" s="90"/>
      <c r="NLT543" s="90"/>
      <c r="NLU543" s="90"/>
      <c r="NLV543" s="90"/>
      <c r="NLW543" s="90"/>
      <c r="NLX543" s="90"/>
      <c r="NLY543" s="90"/>
      <c r="NLZ543" s="90"/>
      <c r="NMA543" s="90"/>
      <c r="NMB543" s="90"/>
      <c r="NMC543" s="90"/>
      <c r="NMD543" s="90"/>
      <c r="NME543" s="90"/>
      <c r="NMF543" s="90"/>
      <c r="NMG543" s="90"/>
      <c r="NMH543" s="90"/>
      <c r="NMI543" s="90"/>
      <c r="NMJ543" s="90"/>
      <c r="NMK543" s="90"/>
      <c r="NML543" s="90"/>
      <c r="NMM543" s="90"/>
      <c r="NMN543" s="90"/>
      <c r="NMO543" s="90"/>
      <c r="NMP543" s="90"/>
      <c r="NMQ543" s="90"/>
      <c r="NMR543" s="90"/>
      <c r="NMS543" s="90"/>
      <c r="NMT543" s="90"/>
      <c r="NMU543" s="90"/>
      <c r="NMV543" s="90"/>
      <c r="NMW543" s="90"/>
      <c r="NMX543" s="90"/>
      <c r="NMY543" s="90"/>
      <c r="NMZ543" s="90"/>
      <c r="NNA543" s="90"/>
      <c r="NNB543" s="90"/>
      <c r="NNC543" s="90"/>
      <c r="NND543" s="90"/>
      <c r="NNE543" s="90"/>
      <c r="NNF543" s="90"/>
      <c r="NNG543" s="90"/>
      <c r="NNH543" s="90"/>
      <c r="NNI543" s="90"/>
      <c r="NNJ543" s="90"/>
      <c r="NNK543" s="90"/>
      <c r="NNL543" s="90"/>
      <c r="NNM543" s="90"/>
      <c r="NNN543" s="90"/>
      <c r="NNO543" s="90"/>
      <c r="NNP543" s="90"/>
      <c r="NNQ543" s="90"/>
      <c r="NNR543" s="90"/>
      <c r="NNS543" s="90"/>
      <c r="NNT543" s="90"/>
      <c r="NNU543" s="90"/>
      <c r="NNV543" s="90"/>
      <c r="NNW543" s="90"/>
      <c r="NNX543" s="90"/>
      <c r="NNY543" s="90"/>
      <c r="NNZ543" s="90"/>
      <c r="NOA543" s="90"/>
      <c r="NOB543" s="90"/>
      <c r="NOC543" s="90"/>
      <c r="NOD543" s="90"/>
      <c r="NOE543" s="90"/>
      <c r="NOF543" s="90"/>
      <c r="NOG543" s="90"/>
      <c r="NOH543" s="90"/>
      <c r="NOI543" s="90"/>
      <c r="NOJ543" s="90"/>
      <c r="NOK543" s="90"/>
      <c r="NOL543" s="90"/>
      <c r="NOM543" s="90"/>
      <c r="NON543" s="90"/>
      <c r="NOO543" s="90"/>
      <c r="NOP543" s="90"/>
      <c r="NOQ543" s="90"/>
      <c r="NOR543" s="90"/>
      <c r="NOS543" s="90"/>
      <c r="NOT543" s="90"/>
      <c r="NOU543" s="90"/>
      <c r="NOV543" s="90"/>
      <c r="NOW543" s="90"/>
      <c r="NOX543" s="90"/>
      <c r="NOY543" s="90"/>
      <c r="NOZ543" s="90"/>
      <c r="NPA543" s="90"/>
      <c r="NPB543" s="90"/>
      <c r="NPC543" s="90"/>
      <c r="NPD543" s="90"/>
      <c r="NPE543" s="90"/>
      <c r="NPF543" s="90"/>
      <c r="NPG543" s="90"/>
      <c r="NPH543" s="90"/>
      <c r="NPI543" s="90"/>
      <c r="NPJ543" s="90"/>
      <c r="NPK543" s="90"/>
      <c r="NPL543" s="90"/>
      <c r="NPM543" s="90"/>
      <c r="NPN543" s="90"/>
      <c r="NPO543" s="90"/>
      <c r="NPP543" s="90"/>
      <c r="NPQ543" s="90"/>
      <c r="NPR543" s="90"/>
      <c r="NPS543" s="90"/>
      <c r="NPT543" s="90"/>
      <c r="NPU543" s="90"/>
      <c r="NPV543" s="90"/>
      <c r="NPW543" s="90"/>
      <c r="NPX543" s="90"/>
      <c r="NPY543" s="90"/>
      <c r="NPZ543" s="90"/>
      <c r="NQA543" s="90"/>
      <c r="NQB543" s="90"/>
      <c r="NQC543" s="90"/>
      <c r="NQD543" s="90"/>
      <c r="NQE543" s="90"/>
      <c r="NQF543" s="90"/>
      <c r="NQG543" s="90"/>
      <c r="NQH543" s="90"/>
      <c r="NQI543" s="90"/>
      <c r="NQJ543" s="90"/>
      <c r="NQK543" s="90"/>
      <c r="NQL543" s="90"/>
      <c r="NQM543" s="90"/>
      <c r="NQN543" s="90"/>
      <c r="NQO543" s="90"/>
      <c r="NQP543" s="90"/>
      <c r="NQQ543" s="90"/>
      <c r="NQR543" s="90"/>
      <c r="NQS543" s="90"/>
      <c r="NQT543" s="90"/>
      <c r="NQU543" s="90"/>
      <c r="NQV543" s="90"/>
      <c r="NQW543" s="90"/>
      <c r="NQX543" s="90"/>
      <c r="NQY543" s="90"/>
      <c r="NQZ543" s="90"/>
      <c r="NRA543" s="90"/>
      <c r="NRB543" s="90"/>
      <c r="NRC543" s="90"/>
      <c r="NRD543" s="90"/>
      <c r="NRE543" s="90"/>
      <c r="NRF543" s="90"/>
      <c r="NRG543" s="90"/>
      <c r="NRH543" s="90"/>
      <c r="NRI543" s="90"/>
      <c r="NRJ543" s="90"/>
      <c r="NRK543" s="90"/>
      <c r="NRL543" s="90"/>
      <c r="NRM543" s="90"/>
      <c r="NRN543" s="90"/>
      <c r="NRO543" s="90"/>
      <c r="NRP543" s="90"/>
      <c r="NRQ543" s="90"/>
      <c r="NRR543" s="90"/>
      <c r="NRS543" s="90"/>
      <c r="NRT543" s="90"/>
      <c r="NRU543" s="90"/>
      <c r="NRV543" s="90"/>
      <c r="NRW543" s="90"/>
      <c r="NRX543" s="90"/>
      <c r="NRY543" s="90"/>
      <c r="NRZ543" s="90"/>
      <c r="NSA543" s="90"/>
      <c r="NSB543" s="90"/>
      <c r="NSC543" s="90"/>
      <c r="NSD543" s="90"/>
      <c r="NSE543" s="90"/>
      <c r="NSF543" s="90"/>
      <c r="NSG543" s="90"/>
      <c r="NSH543" s="90"/>
      <c r="NSI543" s="90"/>
      <c r="NSJ543" s="90"/>
      <c r="NSK543" s="90"/>
      <c r="NSL543" s="90"/>
      <c r="NSM543" s="90"/>
      <c r="NSN543" s="90"/>
      <c r="NSO543" s="90"/>
      <c r="NSP543" s="90"/>
      <c r="NSQ543" s="90"/>
      <c r="NSR543" s="90"/>
      <c r="NSS543" s="90"/>
      <c r="NST543" s="90"/>
      <c r="NSU543" s="90"/>
      <c r="NSV543" s="90"/>
      <c r="NSW543" s="90"/>
      <c r="NSX543" s="90"/>
      <c r="NSY543" s="90"/>
      <c r="NSZ543" s="90"/>
      <c r="NTA543" s="90"/>
      <c r="NTB543" s="90"/>
      <c r="NTC543" s="90"/>
      <c r="NTD543" s="90"/>
      <c r="NTE543" s="90"/>
      <c r="NTF543" s="90"/>
      <c r="NTG543" s="90"/>
      <c r="NTH543" s="90"/>
      <c r="NTI543" s="90"/>
      <c r="NTJ543" s="90"/>
      <c r="NTK543" s="90"/>
      <c r="NTL543" s="90"/>
      <c r="NTM543" s="90"/>
      <c r="NTN543" s="90"/>
      <c r="NTO543" s="90"/>
      <c r="NTP543" s="90"/>
      <c r="NTQ543" s="90"/>
      <c r="NTR543" s="90"/>
      <c r="NTS543" s="90"/>
      <c r="NTT543" s="90"/>
      <c r="NTU543" s="90"/>
      <c r="NTV543" s="90"/>
      <c r="NTW543" s="90"/>
      <c r="NTX543" s="90"/>
      <c r="NTY543" s="90"/>
      <c r="NTZ543" s="90"/>
      <c r="NUA543" s="90"/>
      <c r="NUB543" s="90"/>
      <c r="NUC543" s="90"/>
      <c r="NUD543" s="90"/>
      <c r="NUE543" s="90"/>
      <c r="NUF543" s="90"/>
      <c r="NUG543" s="90"/>
      <c r="NUH543" s="90"/>
      <c r="NUI543" s="90"/>
      <c r="NUJ543" s="90"/>
      <c r="NUK543" s="90"/>
      <c r="NUL543" s="90"/>
      <c r="NUM543" s="90"/>
      <c r="NUN543" s="90"/>
      <c r="NUO543" s="90"/>
      <c r="NUP543" s="90"/>
      <c r="NUQ543" s="90"/>
      <c r="NUR543" s="90"/>
      <c r="NUS543" s="90"/>
      <c r="NUT543" s="90"/>
      <c r="NUU543" s="90"/>
      <c r="NUV543" s="90"/>
      <c r="NUW543" s="90"/>
      <c r="NUX543" s="90"/>
      <c r="NUY543" s="90"/>
      <c r="NUZ543" s="90"/>
      <c r="NVA543" s="90"/>
      <c r="NVB543" s="90"/>
      <c r="NVC543" s="90"/>
      <c r="NVD543" s="90"/>
      <c r="NVE543" s="90"/>
      <c r="NVF543" s="90"/>
      <c r="NVG543" s="90"/>
      <c r="NVH543" s="90"/>
      <c r="NVI543" s="90"/>
      <c r="NVJ543" s="90"/>
      <c r="NVK543" s="90"/>
      <c r="NVL543" s="90"/>
      <c r="NVM543" s="90"/>
      <c r="NVN543" s="90"/>
      <c r="NVO543" s="90"/>
      <c r="NVP543" s="90"/>
      <c r="NVQ543" s="90"/>
      <c r="NVR543" s="90"/>
      <c r="NVS543" s="90"/>
      <c r="NVT543" s="90"/>
      <c r="NVU543" s="90"/>
      <c r="NVV543" s="90"/>
      <c r="NVW543" s="90"/>
      <c r="NVX543" s="90"/>
      <c r="NVY543" s="90"/>
      <c r="NVZ543" s="90"/>
      <c r="NWA543" s="90"/>
      <c r="NWB543" s="90"/>
      <c r="NWC543" s="90"/>
      <c r="NWD543" s="90"/>
      <c r="NWE543" s="90"/>
      <c r="NWF543" s="90"/>
      <c r="NWG543" s="90"/>
      <c r="NWH543" s="90"/>
      <c r="NWI543" s="90"/>
      <c r="NWJ543" s="90"/>
      <c r="NWK543" s="90"/>
      <c r="NWL543" s="90"/>
      <c r="NWM543" s="90"/>
      <c r="NWN543" s="90"/>
      <c r="NWO543" s="90"/>
      <c r="NWP543" s="90"/>
      <c r="NWQ543" s="90"/>
      <c r="NWR543" s="90"/>
      <c r="NWS543" s="90"/>
      <c r="NWT543" s="90"/>
      <c r="NWU543" s="90"/>
      <c r="NWV543" s="90"/>
      <c r="NWW543" s="90"/>
      <c r="NWX543" s="90"/>
      <c r="NWY543" s="90"/>
      <c r="NWZ543" s="90"/>
      <c r="NXA543" s="90"/>
      <c r="NXB543" s="90"/>
      <c r="NXC543" s="90"/>
      <c r="NXD543" s="90"/>
      <c r="NXE543" s="90"/>
      <c r="NXF543" s="90"/>
      <c r="NXG543" s="90"/>
      <c r="NXH543" s="90"/>
      <c r="NXI543" s="90"/>
      <c r="NXJ543" s="90"/>
      <c r="NXK543" s="90"/>
      <c r="NXL543" s="90"/>
      <c r="NXM543" s="90"/>
      <c r="NXN543" s="90"/>
      <c r="NXO543" s="90"/>
      <c r="NXP543" s="90"/>
      <c r="NXQ543" s="90"/>
      <c r="NXR543" s="90"/>
      <c r="NXS543" s="90"/>
      <c r="NXT543" s="90"/>
      <c r="NXU543" s="90"/>
      <c r="NXV543" s="90"/>
      <c r="NXW543" s="90"/>
      <c r="NXX543" s="90"/>
      <c r="NXY543" s="90"/>
      <c r="NXZ543" s="90"/>
      <c r="NYA543" s="90"/>
      <c r="NYB543" s="90"/>
      <c r="NYC543" s="90"/>
      <c r="NYD543" s="90"/>
      <c r="NYE543" s="90"/>
      <c r="NYF543" s="90"/>
      <c r="NYG543" s="90"/>
      <c r="NYH543" s="90"/>
      <c r="NYI543" s="90"/>
      <c r="NYJ543" s="90"/>
      <c r="NYK543" s="90"/>
      <c r="NYL543" s="90"/>
      <c r="NYM543" s="90"/>
      <c r="NYN543" s="90"/>
      <c r="NYO543" s="90"/>
      <c r="NYP543" s="90"/>
      <c r="NYQ543" s="90"/>
      <c r="NYR543" s="90"/>
      <c r="NYS543" s="90"/>
      <c r="NYT543" s="90"/>
      <c r="NYU543" s="90"/>
      <c r="NYV543" s="90"/>
      <c r="NYW543" s="90"/>
      <c r="NYX543" s="90"/>
      <c r="NYY543" s="90"/>
      <c r="NYZ543" s="90"/>
      <c r="NZA543" s="90"/>
      <c r="NZB543" s="90"/>
      <c r="NZC543" s="90"/>
      <c r="NZD543" s="90"/>
      <c r="NZE543" s="90"/>
      <c r="NZF543" s="90"/>
      <c r="NZG543" s="90"/>
      <c r="NZH543" s="90"/>
      <c r="NZI543" s="90"/>
      <c r="NZJ543" s="90"/>
      <c r="NZK543" s="90"/>
      <c r="NZL543" s="90"/>
      <c r="NZM543" s="90"/>
      <c r="NZN543" s="90"/>
      <c r="NZO543" s="90"/>
      <c r="NZP543" s="90"/>
      <c r="NZQ543" s="90"/>
      <c r="NZR543" s="90"/>
      <c r="NZS543" s="90"/>
      <c r="NZT543" s="90"/>
      <c r="NZU543" s="90"/>
      <c r="NZV543" s="90"/>
      <c r="NZW543" s="90"/>
      <c r="NZX543" s="90"/>
      <c r="NZY543" s="90"/>
      <c r="NZZ543" s="90"/>
      <c r="OAA543" s="90"/>
      <c r="OAB543" s="90"/>
      <c r="OAC543" s="90"/>
      <c r="OAD543" s="90"/>
      <c r="OAE543" s="90"/>
      <c r="OAF543" s="90"/>
      <c r="OAG543" s="90"/>
      <c r="OAH543" s="90"/>
      <c r="OAI543" s="90"/>
      <c r="OAJ543" s="90"/>
      <c r="OAK543" s="90"/>
      <c r="OAL543" s="90"/>
      <c r="OAM543" s="90"/>
      <c r="OAN543" s="90"/>
      <c r="OAO543" s="90"/>
      <c r="OAP543" s="90"/>
      <c r="OAQ543" s="90"/>
      <c r="OAR543" s="90"/>
      <c r="OAS543" s="90"/>
      <c r="OAT543" s="90"/>
      <c r="OAU543" s="90"/>
      <c r="OAV543" s="90"/>
      <c r="OAW543" s="90"/>
      <c r="OAX543" s="90"/>
      <c r="OAY543" s="90"/>
      <c r="OAZ543" s="90"/>
      <c r="OBA543" s="90"/>
      <c r="OBB543" s="90"/>
      <c r="OBC543" s="90"/>
      <c r="OBD543" s="90"/>
      <c r="OBE543" s="90"/>
      <c r="OBF543" s="90"/>
      <c r="OBG543" s="90"/>
      <c r="OBH543" s="90"/>
      <c r="OBI543" s="90"/>
      <c r="OBJ543" s="90"/>
      <c r="OBK543" s="90"/>
      <c r="OBL543" s="90"/>
      <c r="OBM543" s="90"/>
      <c r="OBN543" s="90"/>
      <c r="OBO543" s="90"/>
      <c r="OBP543" s="90"/>
      <c r="OBQ543" s="90"/>
      <c r="OBR543" s="90"/>
      <c r="OBS543" s="90"/>
      <c r="OBT543" s="90"/>
      <c r="OBU543" s="90"/>
      <c r="OBV543" s="90"/>
      <c r="OBW543" s="90"/>
      <c r="OBX543" s="90"/>
      <c r="OBY543" s="90"/>
      <c r="OBZ543" s="90"/>
      <c r="OCA543" s="90"/>
      <c r="OCB543" s="90"/>
      <c r="OCC543" s="90"/>
      <c r="OCD543" s="90"/>
      <c r="OCE543" s="90"/>
      <c r="OCF543" s="90"/>
      <c r="OCG543" s="90"/>
      <c r="OCH543" s="90"/>
      <c r="OCI543" s="90"/>
      <c r="OCJ543" s="90"/>
      <c r="OCK543" s="90"/>
      <c r="OCL543" s="90"/>
      <c r="OCM543" s="90"/>
      <c r="OCN543" s="90"/>
      <c r="OCO543" s="90"/>
      <c r="OCP543" s="90"/>
      <c r="OCQ543" s="90"/>
      <c r="OCR543" s="90"/>
      <c r="OCS543" s="90"/>
      <c r="OCT543" s="90"/>
      <c r="OCU543" s="90"/>
      <c r="OCV543" s="90"/>
      <c r="OCW543" s="90"/>
      <c r="OCX543" s="90"/>
      <c r="OCY543" s="90"/>
      <c r="OCZ543" s="90"/>
      <c r="ODA543" s="90"/>
      <c r="ODB543" s="90"/>
      <c r="ODC543" s="90"/>
      <c r="ODD543" s="90"/>
      <c r="ODE543" s="90"/>
      <c r="ODF543" s="90"/>
      <c r="ODG543" s="90"/>
      <c r="ODH543" s="90"/>
      <c r="ODI543" s="90"/>
      <c r="ODJ543" s="90"/>
      <c r="ODK543" s="90"/>
      <c r="ODL543" s="90"/>
      <c r="ODM543" s="90"/>
      <c r="ODN543" s="90"/>
      <c r="ODO543" s="90"/>
      <c r="ODP543" s="90"/>
      <c r="ODQ543" s="90"/>
      <c r="ODR543" s="90"/>
      <c r="ODS543" s="90"/>
      <c r="ODT543" s="90"/>
      <c r="ODU543" s="90"/>
      <c r="ODV543" s="90"/>
      <c r="ODW543" s="90"/>
      <c r="ODX543" s="90"/>
      <c r="ODY543" s="90"/>
      <c r="ODZ543" s="90"/>
      <c r="OEA543" s="90"/>
      <c r="OEB543" s="90"/>
      <c r="OEC543" s="90"/>
      <c r="OED543" s="90"/>
      <c r="OEE543" s="90"/>
      <c r="OEF543" s="90"/>
      <c r="OEG543" s="90"/>
      <c r="OEH543" s="90"/>
      <c r="OEI543" s="90"/>
      <c r="OEJ543" s="90"/>
      <c r="OEK543" s="90"/>
      <c r="OEL543" s="90"/>
      <c r="OEM543" s="90"/>
      <c r="OEN543" s="90"/>
      <c r="OEO543" s="90"/>
      <c r="OEP543" s="90"/>
      <c r="OEQ543" s="90"/>
      <c r="OER543" s="90"/>
      <c r="OES543" s="90"/>
      <c r="OET543" s="90"/>
      <c r="OEU543" s="90"/>
      <c r="OEV543" s="90"/>
      <c r="OEW543" s="90"/>
      <c r="OEX543" s="90"/>
      <c r="OEY543" s="90"/>
      <c r="OEZ543" s="90"/>
      <c r="OFA543" s="90"/>
      <c r="OFB543" s="90"/>
      <c r="OFC543" s="90"/>
      <c r="OFD543" s="90"/>
      <c r="OFE543" s="90"/>
      <c r="OFF543" s="90"/>
      <c r="OFG543" s="90"/>
      <c r="OFH543" s="90"/>
      <c r="OFI543" s="90"/>
      <c r="OFJ543" s="90"/>
      <c r="OFK543" s="90"/>
      <c r="OFL543" s="90"/>
      <c r="OFM543" s="90"/>
      <c r="OFN543" s="90"/>
      <c r="OFO543" s="90"/>
      <c r="OFP543" s="90"/>
      <c r="OFQ543" s="90"/>
      <c r="OFR543" s="90"/>
      <c r="OFS543" s="90"/>
      <c r="OFT543" s="90"/>
      <c r="OFU543" s="90"/>
      <c r="OFV543" s="90"/>
      <c r="OFW543" s="90"/>
      <c r="OFX543" s="90"/>
      <c r="OFY543" s="90"/>
      <c r="OFZ543" s="90"/>
      <c r="OGA543" s="90"/>
      <c r="OGB543" s="90"/>
      <c r="OGC543" s="90"/>
      <c r="OGD543" s="90"/>
      <c r="OGE543" s="90"/>
      <c r="OGF543" s="90"/>
      <c r="OGG543" s="90"/>
      <c r="OGH543" s="90"/>
      <c r="OGI543" s="90"/>
      <c r="OGJ543" s="90"/>
      <c r="OGK543" s="90"/>
      <c r="OGL543" s="90"/>
      <c r="OGM543" s="90"/>
      <c r="OGN543" s="90"/>
      <c r="OGO543" s="90"/>
      <c r="OGP543" s="90"/>
      <c r="OGQ543" s="90"/>
      <c r="OGR543" s="90"/>
      <c r="OGS543" s="90"/>
      <c r="OGT543" s="90"/>
      <c r="OGU543" s="90"/>
      <c r="OGV543" s="90"/>
      <c r="OGW543" s="90"/>
      <c r="OGX543" s="90"/>
      <c r="OGY543" s="90"/>
      <c r="OGZ543" s="90"/>
      <c r="OHA543" s="90"/>
      <c r="OHB543" s="90"/>
      <c r="OHC543" s="90"/>
      <c r="OHD543" s="90"/>
      <c r="OHE543" s="90"/>
      <c r="OHF543" s="90"/>
      <c r="OHG543" s="90"/>
      <c r="OHH543" s="90"/>
      <c r="OHI543" s="90"/>
      <c r="OHJ543" s="90"/>
      <c r="OHK543" s="90"/>
      <c r="OHL543" s="90"/>
      <c r="OHM543" s="90"/>
      <c r="OHN543" s="90"/>
      <c r="OHO543" s="90"/>
      <c r="OHP543" s="90"/>
      <c r="OHQ543" s="90"/>
      <c r="OHR543" s="90"/>
      <c r="OHS543" s="90"/>
      <c r="OHT543" s="90"/>
      <c r="OHU543" s="90"/>
      <c r="OHV543" s="90"/>
      <c r="OHW543" s="90"/>
      <c r="OHX543" s="90"/>
      <c r="OHY543" s="90"/>
      <c r="OHZ543" s="90"/>
      <c r="OIA543" s="90"/>
      <c r="OIB543" s="90"/>
      <c r="OIC543" s="90"/>
      <c r="OID543" s="90"/>
      <c r="OIE543" s="90"/>
      <c r="OIF543" s="90"/>
      <c r="OIG543" s="90"/>
      <c r="OIH543" s="90"/>
      <c r="OII543" s="90"/>
      <c r="OIJ543" s="90"/>
      <c r="OIK543" s="90"/>
      <c r="OIL543" s="90"/>
      <c r="OIM543" s="90"/>
      <c r="OIN543" s="90"/>
      <c r="OIO543" s="90"/>
      <c r="OIP543" s="90"/>
      <c r="OIQ543" s="90"/>
      <c r="OIR543" s="90"/>
      <c r="OIS543" s="90"/>
      <c r="OIT543" s="90"/>
      <c r="OIU543" s="90"/>
      <c r="OIV543" s="90"/>
      <c r="OIW543" s="90"/>
      <c r="OIX543" s="90"/>
      <c r="OIY543" s="90"/>
      <c r="OIZ543" s="90"/>
      <c r="OJA543" s="90"/>
      <c r="OJB543" s="90"/>
      <c r="OJC543" s="90"/>
      <c r="OJD543" s="90"/>
      <c r="OJE543" s="90"/>
      <c r="OJF543" s="90"/>
      <c r="OJG543" s="90"/>
      <c r="OJH543" s="90"/>
      <c r="OJI543" s="90"/>
      <c r="OJJ543" s="90"/>
      <c r="OJK543" s="90"/>
      <c r="OJL543" s="90"/>
      <c r="OJM543" s="90"/>
      <c r="OJN543" s="90"/>
      <c r="OJO543" s="90"/>
      <c r="OJP543" s="90"/>
      <c r="OJQ543" s="90"/>
      <c r="OJR543" s="90"/>
      <c r="OJS543" s="90"/>
      <c r="OJT543" s="90"/>
      <c r="OJU543" s="90"/>
      <c r="OJV543" s="90"/>
      <c r="OJW543" s="90"/>
      <c r="OJX543" s="90"/>
      <c r="OJY543" s="90"/>
      <c r="OJZ543" s="90"/>
      <c r="OKA543" s="90"/>
      <c r="OKB543" s="90"/>
      <c r="OKC543" s="90"/>
      <c r="OKD543" s="90"/>
      <c r="OKE543" s="90"/>
      <c r="OKF543" s="90"/>
      <c r="OKG543" s="90"/>
      <c r="OKH543" s="90"/>
      <c r="OKI543" s="90"/>
      <c r="OKJ543" s="90"/>
      <c r="OKK543" s="90"/>
      <c r="OKL543" s="90"/>
      <c r="OKM543" s="90"/>
      <c r="OKN543" s="90"/>
      <c r="OKO543" s="90"/>
      <c r="OKP543" s="90"/>
      <c r="OKQ543" s="90"/>
      <c r="OKR543" s="90"/>
      <c r="OKS543" s="90"/>
      <c r="OKT543" s="90"/>
      <c r="OKU543" s="90"/>
      <c r="OKV543" s="90"/>
      <c r="OKW543" s="90"/>
      <c r="OKX543" s="90"/>
      <c r="OKY543" s="90"/>
      <c r="OKZ543" s="90"/>
      <c r="OLA543" s="90"/>
      <c r="OLB543" s="90"/>
      <c r="OLC543" s="90"/>
      <c r="OLD543" s="90"/>
      <c r="OLE543" s="90"/>
      <c r="OLF543" s="90"/>
      <c r="OLG543" s="90"/>
      <c r="OLH543" s="90"/>
      <c r="OLI543" s="90"/>
      <c r="OLJ543" s="90"/>
      <c r="OLK543" s="90"/>
      <c r="OLL543" s="90"/>
      <c r="OLM543" s="90"/>
      <c r="OLN543" s="90"/>
      <c r="OLO543" s="90"/>
      <c r="OLP543" s="90"/>
      <c r="OLQ543" s="90"/>
      <c r="OLR543" s="90"/>
      <c r="OLS543" s="90"/>
      <c r="OLT543" s="90"/>
      <c r="OLU543" s="90"/>
      <c r="OLV543" s="90"/>
      <c r="OLW543" s="90"/>
      <c r="OLX543" s="90"/>
      <c r="OLY543" s="90"/>
      <c r="OLZ543" s="90"/>
      <c r="OMA543" s="90"/>
      <c r="OMB543" s="90"/>
      <c r="OMC543" s="90"/>
      <c r="OMD543" s="90"/>
      <c r="OME543" s="90"/>
      <c r="OMF543" s="90"/>
      <c r="OMG543" s="90"/>
      <c r="OMH543" s="90"/>
      <c r="OMI543" s="90"/>
      <c r="OMJ543" s="90"/>
      <c r="OMK543" s="90"/>
      <c r="OML543" s="90"/>
      <c r="OMM543" s="90"/>
      <c r="OMN543" s="90"/>
      <c r="OMO543" s="90"/>
      <c r="OMP543" s="90"/>
      <c r="OMQ543" s="90"/>
      <c r="OMR543" s="90"/>
      <c r="OMS543" s="90"/>
      <c r="OMT543" s="90"/>
      <c r="OMU543" s="90"/>
      <c r="OMV543" s="90"/>
      <c r="OMW543" s="90"/>
      <c r="OMX543" s="90"/>
      <c r="OMY543" s="90"/>
      <c r="OMZ543" s="90"/>
      <c r="ONA543" s="90"/>
      <c r="ONB543" s="90"/>
      <c r="ONC543" s="90"/>
      <c r="OND543" s="90"/>
      <c r="ONE543" s="90"/>
      <c r="ONF543" s="90"/>
      <c r="ONG543" s="90"/>
      <c r="ONH543" s="90"/>
      <c r="ONI543" s="90"/>
      <c r="ONJ543" s="90"/>
      <c r="ONK543" s="90"/>
      <c r="ONL543" s="90"/>
      <c r="ONM543" s="90"/>
      <c r="ONN543" s="90"/>
      <c r="ONO543" s="90"/>
      <c r="ONP543" s="90"/>
      <c r="ONQ543" s="90"/>
      <c r="ONR543" s="90"/>
      <c r="ONS543" s="90"/>
      <c r="ONT543" s="90"/>
      <c r="ONU543" s="90"/>
      <c r="ONV543" s="90"/>
      <c r="ONW543" s="90"/>
      <c r="ONX543" s="90"/>
      <c r="ONY543" s="90"/>
      <c r="ONZ543" s="90"/>
      <c r="OOA543" s="90"/>
      <c r="OOB543" s="90"/>
      <c r="OOC543" s="90"/>
      <c r="OOD543" s="90"/>
      <c r="OOE543" s="90"/>
      <c r="OOF543" s="90"/>
      <c r="OOG543" s="90"/>
      <c r="OOH543" s="90"/>
      <c r="OOI543" s="90"/>
      <c r="OOJ543" s="90"/>
      <c r="OOK543" s="90"/>
      <c r="OOL543" s="90"/>
      <c r="OOM543" s="90"/>
      <c r="OON543" s="90"/>
      <c r="OOO543" s="90"/>
      <c r="OOP543" s="90"/>
      <c r="OOQ543" s="90"/>
      <c r="OOR543" s="90"/>
      <c r="OOS543" s="90"/>
      <c r="OOT543" s="90"/>
      <c r="OOU543" s="90"/>
      <c r="OOV543" s="90"/>
      <c r="OOW543" s="90"/>
      <c r="OOX543" s="90"/>
      <c r="OOY543" s="90"/>
      <c r="OOZ543" s="90"/>
      <c r="OPA543" s="90"/>
      <c r="OPB543" s="90"/>
      <c r="OPC543" s="90"/>
      <c r="OPD543" s="90"/>
      <c r="OPE543" s="90"/>
      <c r="OPF543" s="90"/>
      <c r="OPG543" s="90"/>
      <c r="OPH543" s="90"/>
      <c r="OPI543" s="90"/>
      <c r="OPJ543" s="90"/>
      <c r="OPK543" s="90"/>
      <c r="OPL543" s="90"/>
      <c r="OPM543" s="90"/>
      <c r="OPN543" s="90"/>
      <c r="OPO543" s="90"/>
      <c r="OPP543" s="90"/>
      <c r="OPQ543" s="90"/>
      <c r="OPR543" s="90"/>
      <c r="OPS543" s="90"/>
      <c r="OPT543" s="90"/>
      <c r="OPU543" s="90"/>
      <c r="OPV543" s="90"/>
      <c r="OPW543" s="90"/>
      <c r="OPX543" s="90"/>
      <c r="OPY543" s="90"/>
      <c r="OPZ543" s="90"/>
      <c r="OQA543" s="90"/>
      <c r="OQB543" s="90"/>
      <c r="OQC543" s="90"/>
      <c r="OQD543" s="90"/>
      <c r="OQE543" s="90"/>
      <c r="OQF543" s="90"/>
      <c r="OQG543" s="90"/>
      <c r="OQH543" s="90"/>
      <c r="OQI543" s="90"/>
      <c r="OQJ543" s="90"/>
      <c r="OQK543" s="90"/>
      <c r="OQL543" s="90"/>
      <c r="OQM543" s="90"/>
      <c r="OQN543" s="90"/>
      <c r="OQO543" s="90"/>
      <c r="OQP543" s="90"/>
      <c r="OQQ543" s="90"/>
      <c r="OQR543" s="90"/>
      <c r="OQS543" s="90"/>
      <c r="OQT543" s="90"/>
      <c r="OQU543" s="90"/>
      <c r="OQV543" s="90"/>
      <c r="OQW543" s="90"/>
      <c r="OQX543" s="90"/>
      <c r="OQY543" s="90"/>
      <c r="OQZ543" s="90"/>
      <c r="ORA543" s="90"/>
      <c r="ORB543" s="90"/>
      <c r="ORC543" s="90"/>
      <c r="ORD543" s="90"/>
      <c r="ORE543" s="90"/>
      <c r="ORF543" s="90"/>
      <c r="ORG543" s="90"/>
      <c r="ORH543" s="90"/>
      <c r="ORI543" s="90"/>
      <c r="ORJ543" s="90"/>
      <c r="ORK543" s="90"/>
      <c r="ORL543" s="90"/>
      <c r="ORM543" s="90"/>
      <c r="ORN543" s="90"/>
      <c r="ORO543" s="90"/>
      <c r="ORP543" s="90"/>
      <c r="ORQ543" s="90"/>
      <c r="ORR543" s="90"/>
      <c r="ORS543" s="90"/>
      <c r="ORT543" s="90"/>
      <c r="ORU543" s="90"/>
      <c r="ORV543" s="90"/>
      <c r="ORW543" s="90"/>
      <c r="ORX543" s="90"/>
      <c r="ORY543" s="90"/>
      <c r="ORZ543" s="90"/>
      <c r="OSA543" s="90"/>
      <c r="OSB543" s="90"/>
      <c r="OSC543" s="90"/>
      <c r="OSD543" s="90"/>
      <c r="OSE543" s="90"/>
      <c r="OSF543" s="90"/>
      <c r="OSG543" s="90"/>
      <c r="OSH543" s="90"/>
      <c r="OSI543" s="90"/>
      <c r="OSJ543" s="90"/>
      <c r="OSK543" s="90"/>
      <c r="OSL543" s="90"/>
      <c r="OSM543" s="90"/>
      <c r="OSN543" s="90"/>
      <c r="OSO543" s="90"/>
      <c r="OSP543" s="90"/>
      <c r="OSQ543" s="90"/>
      <c r="OSR543" s="90"/>
      <c r="OSS543" s="90"/>
      <c r="OST543" s="90"/>
      <c r="OSU543" s="90"/>
      <c r="OSV543" s="90"/>
      <c r="OSW543" s="90"/>
      <c r="OSX543" s="90"/>
      <c r="OSY543" s="90"/>
      <c r="OSZ543" s="90"/>
      <c r="OTA543" s="90"/>
      <c r="OTB543" s="90"/>
      <c r="OTC543" s="90"/>
      <c r="OTD543" s="90"/>
      <c r="OTE543" s="90"/>
      <c r="OTF543" s="90"/>
      <c r="OTG543" s="90"/>
      <c r="OTH543" s="90"/>
      <c r="OTI543" s="90"/>
      <c r="OTJ543" s="90"/>
      <c r="OTK543" s="90"/>
      <c r="OTL543" s="90"/>
      <c r="OTM543" s="90"/>
      <c r="OTN543" s="90"/>
      <c r="OTO543" s="90"/>
      <c r="OTP543" s="90"/>
      <c r="OTQ543" s="90"/>
      <c r="OTR543" s="90"/>
      <c r="OTS543" s="90"/>
      <c r="OTT543" s="90"/>
      <c r="OTU543" s="90"/>
      <c r="OTV543" s="90"/>
      <c r="OTW543" s="90"/>
      <c r="OTX543" s="90"/>
      <c r="OTY543" s="90"/>
      <c r="OTZ543" s="90"/>
      <c r="OUA543" s="90"/>
      <c r="OUB543" s="90"/>
      <c r="OUC543" s="90"/>
      <c r="OUD543" s="90"/>
      <c r="OUE543" s="90"/>
      <c r="OUF543" s="90"/>
      <c r="OUG543" s="90"/>
      <c r="OUH543" s="90"/>
      <c r="OUI543" s="90"/>
      <c r="OUJ543" s="90"/>
      <c r="OUK543" s="90"/>
      <c r="OUL543" s="90"/>
      <c r="OUM543" s="90"/>
      <c r="OUN543" s="90"/>
      <c r="OUO543" s="90"/>
      <c r="OUP543" s="90"/>
      <c r="OUQ543" s="90"/>
      <c r="OUR543" s="90"/>
      <c r="OUS543" s="90"/>
      <c r="OUT543" s="90"/>
      <c r="OUU543" s="90"/>
      <c r="OUV543" s="90"/>
      <c r="OUW543" s="90"/>
      <c r="OUX543" s="90"/>
      <c r="OUY543" s="90"/>
      <c r="OUZ543" s="90"/>
      <c r="OVA543" s="90"/>
      <c r="OVB543" s="90"/>
      <c r="OVC543" s="90"/>
      <c r="OVD543" s="90"/>
      <c r="OVE543" s="90"/>
      <c r="OVF543" s="90"/>
      <c r="OVG543" s="90"/>
      <c r="OVH543" s="90"/>
      <c r="OVI543" s="90"/>
      <c r="OVJ543" s="90"/>
      <c r="OVK543" s="90"/>
      <c r="OVL543" s="90"/>
      <c r="OVM543" s="90"/>
      <c r="OVN543" s="90"/>
      <c r="OVO543" s="90"/>
      <c r="OVP543" s="90"/>
      <c r="OVQ543" s="90"/>
      <c r="OVR543" s="90"/>
      <c r="OVS543" s="90"/>
      <c r="OVT543" s="90"/>
      <c r="OVU543" s="90"/>
      <c r="OVV543" s="90"/>
      <c r="OVW543" s="90"/>
      <c r="OVX543" s="90"/>
      <c r="OVY543" s="90"/>
      <c r="OVZ543" s="90"/>
      <c r="OWA543" s="90"/>
      <c r="OWB543" s="90"/>
      <c r="OWC543" s="90"/>
      <c r="OWD543" s="90"/>
      <c r="OWE543" s="90"/>
      <c r="OWF543" s="90"/>
      <c r="OWG543" s="90"/>
      <c r="OWH543" s="90"/>
      <c r="OWI543" s="90"/>
      <c r="OWJ543" s="90"/>
      <c r="OWK543" s="90"/>
      <c r="OWL543" s="90"/>
      <c r="OWM543" s="90"/>
      <c r="OWN543" s="90"/>
      <c r="OWO543" s="90"/>
      <c r="OWP543" s="90"/>
      <c r="OWQ543" s="90"/>
      <c r="OWR543" s="90"/>
      <c r="OWS543" s="90"/>
      <c r="OWT543" s="90"/>
      <c r="OWU543" s="90"/>
      <c r="OWV543" s="90"/>
      <c r="OWW543" s="90"/>
      <c r="OWX543" s="90"/>
      <c r="OWY543" s="90"/>
      <c r="OWZ543" s="90"/>
      <c r="OXA543" s="90"/>
      <c r="OXB543" s="90"/>
      <c r="OXC543" s="90"/>
      <c r="OXD543" s="90"/>
      <c r="OXE543" s="90"/>
      <c r="OXF543" s="90"/>
      <c r="OXG543" s="90"/>
      <c r="OXH543" s="90"/>
      <c r="OXI543" s="90"/>
      <c r="OXJ543" s="90"/>
      <c r="OXK543" s="90"/>
      <c r="OXL543" s="90"/>
      <c r="OXM543" s="90"/>
      <c r="OXN543" s="90"/>
      <c r="OXO543" s="90"/>
      <c r="OXP543" s="90"/>
      <c r="OXQ543" s="90"/>
      <c r="OXR543" s="90"/>
      <c r="OXS543" s="90"/>
      <c r="OXT543" s="90"/>
      <c r="OXU543" s="90"/>
      <c r="OXV543" s="90"/>
      <c r="OXW543" s="90"/>
      <c r="OXX543" s="90"/>
      <c r="OXY543" s="90"/>
      <c r="OXZ543" s="90"/>
      <c r="OYA543" s="90"/>
      <c r="OYB543" s="90"/>
      <c r="OYC543" s="90"/>
      <c r="OYD543" s="90"/>
      <c r="OYE543" s="90"/>
      <c r="OYF543" s="90"/>
      <c r="OYG543" s="90"/>
      <c r="OYH543" s="90"/>
      <c r="OYI543" s="90"/>
      <c r="OYJ543" s="90"/>
      <c r="OYK543" s="90"/>
      <c r="OYL543" s="90"/>
      <c r="OYM543" s="90"/>
      <c r="OYN543" s="90"/>
      <c r="OYO543" s="90"/>
      <c r="OYP543" s="90"/>
      <c r="OYQ543" s="90"/>
      <c r="OYR543" s="90"/>
      <c r="OYS543" s="90"/>
      <c r="OYT543" s="90"/>
      <c r="OYU543" s="90"/>
      <c r="OYV543" s="90"/>
      <c r="OYW543" s="90"/>
      <c r="OYX543" s="90"/>
      <c r="OYY543" s="90"/>
      <c r="OYZ543" s="90"/>
      <c r="OZA543" s="90"/>
      <c r="OZB543" s="90"/>
      <c r="OZC543" s="90"/>
      <c r="OZD543" s="90"/>
      <c r="OZE543" s="90"/>
      <c r="OZF543" s="90"/>
      <c r="OZG543" s="90"/>
      <c r="OZH543" s="90"/>
      <c r="OZI543" s="90"/>
      <c r="OZJ543" s="90"/>
      <c r="OZK543" s="90"/>
      <c r="OZL543" s="90"/>
      <c r="OZM543" s="90"/>
      <c r="OZN543" s="90"/>
      <c r="OZO543" s="90"/>
      <c r="OZP543" s="90"/>
      <c r="OZQ543" s="90"/>
      <c r="OZR543" s="90"/>
      <c r="OZS543" s="90"/>
      <c r="OZT543" s="90"/>
      <c r="OZU543" s="90"/>
      <c r="OZV543" s="90"/>
      <c r="OZW543" s="90"/>
      <c r="OZX543" s="90"/>
      <c r="OZY543" s="90"/>
      <c r="OZZ543" s="90"/>
      <c r="PAA543" s="90"/>
      <c r="PAB543" s="90"/>
      <c r="PAC543" s="90"/>
      <c r="PAD543" s="90"/>
      <c r="PAE543" s="90"/>
      <c r="PAF543" s="90"/>
      <c r="PAG543" s="90"/>
      <c r="PAH543" s="90"/>
      <c r="PAI543" s="90"/>
      <c r="PAJ543" s="90"/>
      <c r="PAK543" s="90"/>
      <c r="PAL543" s="90"/>
      <c r="PAM543" s="90"/>
      <c r="PAN543" s="90"/>
      <c r="PAO543" s="90"/>
      <c r="PAP543" s="90"/>
      <c r="PAQ543" s="90"/>
      <c r="PAR543" s="90"/>
      <c r="PAS543" s="90"/>
      <c r="PAT543" s="90"/>
      <c r="PAU543" s="90"/>
      <c r="PAV543" s="90"/>
      <c r="PAW543" s="90"/>
      <c r="PAX543" s="90"/>
      <c r="PAY543" s="90"/>
      <c r="PAZ543" s="90"/>
      <c r="PBA543" s="90"/>
      <c r="PBB543" s="90"/>
      <c r="PBC543" s="90"/>
      <c r="PBD543" s="90"/>
      <c r="PBE543" s="90"/>
      <c r="PBF543" s="90"/>
      <c r="PBG543" s="90"/>
      <c r="PBH543" s="90"/>
      <c r="PBI543" s="90"/>
      <c r="PBJ543" s="90"/>
      <c r="PBK543" s="90"/>
      <c r="PBL543" s="90"/>
      <c r="PBM543" s="90"/>
      <c r="PBN543" s="90"/>
      <c r="PBO543" s="90"/>
      <c r="PBP543" s="90"/>
      <c r="PBQ543" s="90"/>
      <c r="PBR543" s="90"/>
      <c r="PBS543" s="90"/>
      <c r="PBT543" s="90"/>
      <c r="PBU543" s="90"/>
      <c r="PBV543" s="90"/>
      <c r="PBW543" s="90"/>
      <c r="PBX543" s="90"/>
      <c r="PBY543" s="90"/>
      <c r="PBZ543" s="90"/>
      <c r="PCA543" s="90"/>
      <c r="PCB543" s="90"/>
      <c r="PCC543" s="90"/>
      <c r="PCD543" s="90"/>
      <c r="PCE543" s="90"/>
      <c r="PCF543" s="90"/>
      <c r="PCG543" s="90"/>
      <c r="PCH543" s="90"/>
      <c r="PCI543" s="90"/>
      <c r="PCJ543" s="90"/>
      <c r="PCK543" s="90"/>
      <c r="PCL543" s="90"/>
      <c r="PCM543" s="90"/>
      <c r="PCN543" s="90"/>
      <c r="PCO543" s="90"/>
      <c r="PCP543" s="90"/>
      <c r="PCQ543" s="90"/>
      <c r="PCR543" s="90"/>
      <c r="PCS543" s="90"/>
      <c r="PCT543" s="90"/>
      <c r="PCU543" s="90"/>
      <c r="PCV543" s="90"/>
      <c r="PCW543" s="90"/>
      <c r="PCX543" s="90"/>
      <c r="PCY543" s="90"/>
      <c r="PCZ543" s="90"/>
      <c r="PDA543" s="90"/>
      <c r="PDB543" s="90"/>
      <c r="PDC543" s="90"/>
      <c r="PDD543" s="90"/>
      <c r="PDE543" s="90"/>
      <c r="PDF543" s="90"/>
      <c r="PDG543" s="90"/>
      <c r="PDH543" s="90"/>
      <c r="PDI543" s="90"/>
      <c r="PDJ543" s="90"/>
      <c r="PDK543" s="90"/>
      <c r="PDL543" s="90"/>
      <c r="PDM543" s="90"/>
      <c r="PDN543" s="90"/>
      <c r="PDO543" s="90"/>
      <c r="PDP543" s="90"/>
      <c r="PDQ543" s="90"/>
      <c r="PDR543" s="90"/>
      <c r="PDS543" s="90"/>
      <c r="PDT543" s="90"/>
      <c r="PDU543" s="90"/>
      <c r="PDV543" s="90"/>
      <c r="PDW543" s="90"/>
      <c r="PDX543" s="90"/>
      <c r="PDY543" s="90"/>
      <c r="PDZ543" s="90"/>
      <c r="PEA543" s="90"/>
      <c r="PEB543" s="90"/>
      <c r="PEC543" s="90"/>
      <c r="PED543" s="90"/>
      <c r="PEE543" s="90"/>
      <c r="PEF543" s="90"/>
      <c r="PEG543" s="90"/>
      <c r="PEH543" s="90"/>
      <c r="PEI543" s="90"/>
      <c r="PEJ543" s="90"/>
      <c r="PEK543" s="90"/>
      <c r="PEL543" s="90"/>
      <c r="PEM543" s="90"/>
      <c r="PEN543" s="90"/>
      <c r="PEO543" s="90"/>
      <c r="PEP543" s="90"/>
      <c r="PEQ543" s="90"/>
      <c r="PER543" s="90"/>
      <c r="PES543" s="90"/>
      <c r="PET543" s="90"/>
      <c r="PEU543" s="90"/>
      <c r="PEV543" s="90"/>
      <c r="PEW543" s="90"/>
      <c r="PEX543" s="90"/>
      <c r="PEY543" s="90"/>
      <c r="PEZ543" s="90"/>
      <c r="PFA543" s="90"/>
      <c r="PFB543" s="90"/>
      <c r="PFC543" s="90"/>
      <c r="PFD543" s="90"/>
      <c r="PFE543" s="90"/>
      <c r="PFF543" s="90"/>
      <c r="PFG543" s="90"/>
      <c r="PFH543" s="90"/>
      <c r="PFI543" s="90"/>
      <c r="PFJ543" s="90"/>
      <c r="PFK543" s="90"/>
      <c r="PFL543" s="90"/>
      <c r="PFM543" s="90"/>
      <c r="PFN543" s="90"/>
      <c r="PFO543" s="90"/>
      <c r="PFP543" s="90"/>
      <c r="PFQ543" s="90"/>
      <c r="PFR543" s="90"/>
      <c r="PFS543" s="90"/>
      <c r="PFT543" s="90"/>
      <c r="PFU543" s="90"/>
      <c r="PFV543" s="90"/>
      <c r="PFW543" s="90"/>
      <c r="PFX543" s="90"/>
      <c r="PFY543" s="90"/>
      <c r="PFZ543" s="90"/>
      <c r="PGA543" s="90"/>
      <c r="PGB543" s="90"/>
      <c r="PGC543" s="90"/>
      <c r="PGD543" s="90"/>
      <c r="PGE543" s="90"/>
      <c r="PGF543" s="90"/>
      <c r="PGG543" s="90"/>
      <c r="PGH543" s="90"/>
      <c r="PGI543" s="90"/>
      <c r="PGJ543" s="90"/>
      <c r="PGK543" s="90"/>
      <c r="PGL543" s="90"/>
      <c r="PGM543" s="90"/>
      <c r="PGN543" s="90"/>
      <c r="PGO543" s="90"/>
      <c r="PGP543" s="90"/>
      <c r="PGQ543" s="90"/>
      <c r="PGR543" s="90"/>
      <c r="PGS543" s="90"/>
      <c r="PGT543" s="90"/>
      <c r="PGU543" s="90"/>
      <c r="PGV543" s="90"/>
      <c r="PGW543" s="90"/>
      <c r="PGX543" s="90"/>
      <c r="PGY543" s="90"/>
      <c r="PGZ543" s="90"/>
      <c r="PHA543" s="90"/>
      <c r="PHB543" s="90"/>
      <c r="PHC543" s="90"/>
      <c r="PHD543" s="90"/>
      <c r="PHE543" s="90"/>
      <c r="PHF543" s="90"/>
      <c r="PHG543" s="90"/>
      <c r="PHH543" s="90"/>
      <c r="PHI543" s="90"/>
      <c r="PHJ543" s="90"/>
      <c r="PHK543" s="90"/>
      <c r="PHL543" s="90"/>
      <c r="PHM543" s="90"/>
      <c r="PHN543" s="90"/>
      <c r="PHO543" s="90"/>
      <c r="PHP543" s="90"/>
      <c r="PHQ543" s="90"/>
      <c r="PHR543" s="90"/>
      <c r="PHS543" s="90"/>
      <c r="PHT543" s="90"/>
      <c r="PHU543" s="90"/>
      <c r="PHV543" s="90"/>
      <c r="PHW543" s="90"/>
      <c r="PHX543" s="90"/>
      <c r="PHY543" s="90"/>
      <c r="PHZ543" s="90"/>
      <c r="PIA543" s="90"/>
      <c r="PIB543" s="90"/>
      <c r="PIC543" s="90"/>
      <c r="PID543" s="90"/>
      <c r="PIE543" s="90"/>
      <c r="PIF543" s="90"/>
      <c r="PIG543" s="90"/>
      <c r="PIH543" s="90"/>
      <c r="PII543" s="90"/>
      <c r="PIJ543" s="90"/>
      <c r="PIK543" s="90"/>
      <c r="PIL543" s="90"/>
      <c r="PIM543" s="90"/>
      <c r="PIN543" s="90"/>
      <c r="PIO543" s="90"/>
      <c r="PIP543" s="90"/>
      <c r="PIQ543" s="90"/>
      <c r="PIR543" s="90"/>
      <c r="PIS543" s="90"/>
      <c r="PIT543" s="90"/>
      <c r="PIU543" s="90"/>
      <c r="PIV543" s="90"/>
      <c r="PIW543" s="90"/>
      <c r="PIX543" s="90"/>
      <c r="PIY543" s="90"/>
      <c r="PIZ543" s="90"/>
      <c r="PJA543" s="90"/>
      <c r="PJB543" s="90"/>
      <c r="PJC543" s="90"/>
      <c r="PJD543" s="90"/>
      <c r="PJE543" s="90"/>
      <c r="PJF543" s="90"/>
      <c r="PJG543" s="90"/>
      <c r="PJH543" s="90"/>
      <c r="PJI543" s="90"/>
      <c r="PJJ543" s="90"/>
      <c r="PJK543" s="90"/>
      <c r="PJL543" s="90"/>
      <c r="PJM543" s="90"/>
      <c r="PJN543" s="90"/>
      <c r="PJO543" s="90"/>
      <c r="PJP543" s="90"/>
      <c r="PJQ543" s="90"/>
      <c r="PJR543" s="90"/>
      <c r="PJS543" s="90"/>
      <c r="PJT543" s="90"/>
      <c r="PJU543" s="90"/>
      <c r="PJV543" s="90"/>
      <c r="PJW543" s="90"/>
      <c r="PJX543" s="90"/>
      <c r="PJY543" s="90"/>
      <c r="PJZ543" s="90"/>
      <c r="PKA543" s="90"/>
      <c r="PKB543" s="90"/>
      <c r="PKC543" s="90"/>
      <c r="PKD543" s="90"/>
      <c r="PKE543" s="90"/>
      <c r="PKF543" s="90"/>
      <c r="PKG543" s="90"/>
      <c r="PKH543" s="90"/>
      <c r="PKI543" s="90"/>
      <c r="PKJ543" s="90"/>
      <c r="PKK543" s="90"/>
      <c r="PKL543" s="90"/>
      <c r="PKM543" s="90"/>
      <c r="PKN543" s="90"/>
      <c r="PKO543" s="90"/>
      <c r="PKP543" s="90"/>
      <c r="PKQ543" s="90"/>
      <c r="PKR543" s="90"/>
      <c r="PKS543" s="90"/>
      <c r="PKT543" s="90"/>
      <c r="PKU543" s="90"/>
      <c r="PKV543" s="90"/>
      <c r="PKW543" s="90"/>
      <c r="PKX543" s="90"/>
      <c r="PKY543" s="90"/>
      <c r="PKZ543" s="90"/>
      <c r="PLA543" s="90"/>
      <c r="PLB543" s="90"/>
      <c r="PLC543" s="90"/>
      <c r="PLD543" s="90"/>
      <c r="PLE543" s="90"/>
      <c r="PLF543" s="90"/>
      <c r="PLG543" s="90"/>
      <c r="PLH543" s="90"/>
      <c r="PLI543" s="90"/>
      <c r="PLJ543" s="90"/>
      <c r="PLK543" s="90"/>
      <c r="PLL543" s="90"/>
      <c r="PLM543" s="90"/>
      <c r="PLN543" s="90"/>
      <c r="PLO543" s="90"/>
      <c r="PLP543" s="90"/>
      <c r="PLQ543" s="90"/>
      <c r="PLR543" s="90"/>
      <c r="PLS543" s="90"/>
      <c r="PLT543" s="90"/>
      <c r="PLU543" s="90"/>
      <c r="PLV543" s="90"/>
      <c r="PLW543" s="90"/>
      <c r="PLX543" s="90"/>
      <c r="PLY543" s="90"/>
      <c r="PLZ543" s="90"/>
      <c r="PMA543" s="90"/>
      <c r="PMB543" s="90"/>
      <c r="PMC543" s="90"/>
      <c r="PMD543" s="90"/>
      <c r="PME543" s="90"/>
      <c r="PMF543" s="90"/>
      <c r="PMG543" s="90"/>
      <c r="PMH543" s="90"/>
      <c r="PMI543" s="90"/>
      <c r="PMJ543" s="90"/>
      <c r="PMK543" s="90"/>
      <c r="PML543" s="90"/>
      <c r="PMM543" s="90"/>
      <c r="PMN543" s="90"/>
      <c r="PMO543" s="90"/>
      <c r="PMP543" s="90"/>
      <c r="PMQ543" s="90"/>
      <c r="PMR543" s="90"/>
      <c r="PMS543" s="90"/>
      <c r="PMT543" s="90"/>
      <c r="PMU543" s="90"/>
      <c r="PMV543" s="90"/>
      <c r="PMW543" s="90"/>
      <c r="PMX543" s="90"/>
      <c r="PMY543" s="90"/>
      <c r="PMZ543" s="90"/>
      <c r="PNA543" s="90"/>
      <c r="PNB543" s="90"/>
      <c r="PNC543" s="90"/>
      <c r="PND543" s="90"/>
      <c r="PNE543" s="90"/>
      <c r="PNF543" s="90"/>
      <c r="PNG543" s="90"/>
      <c r="PNH543" s="90"/>
      <c r="PNI543" s="90"/>
      <c r="PNJ543" s="90"/>
      <c r="PNK543" s="90"/>
      <c r="PNL543" s="90"/>
      <c r="PNM543" s="90"/>
      <c r="PNN543" s="90"/>
      <c r="PNO543" s="90"/>
      <c r="PNP543" s="90"/>
      <c r="PNQ543" s="90"/>
      <c r="PNR543" s="90"/>
      <c r="PNS543" s="90"/>
      <c r="PNT543" s="90"/>
      <c r="PNU543" s="90"/>
      <c r="PNV543" s="90"/>
      <c r="PNW543" s="90"/>
      <c r="PNX543" s="90"/>
      <c r="PNY543" s="90"/>
      <c r="PNZ543" s="90"/>
      <c r="POA543" s="90"/>
      <c r="POB543" s="90"/>
      <c r="POC543" s="90"/>
      <c r="POD543" s="90"/>
      <c r="POE543" s="90"/>
      <c r="POF543" s="90"/>
      <c r="POG543" s="90"/>
      <c r="POH543" s="90"/>
      <c r="POI543" s="90"/>
      <c r="POJ543" s="90"/>
      <c r="POK543" s="90"/>
      <c r="POL543" s="90"/>
      <c r="POM543" s="90"/>
      <c r="PON543" s="90"/>
      <c r="POO543" s="90"/>
      <c r="POP543" s="90"/>
      <c r="POQ543" s="90"/>
      <c r="POR543" s="90"/>
      <c r="POS543" s="90"/>
      <c r="POT543" s="90"/>
      <c r="POU543" s="90"/>
      <c r="POV543" s="90"/>
      <c r="POW543" s="90"/>
      <c r="POX543" s="90"/>
      <c r="POY543" s="90"/>
      <c r="POZ543" s="90"/>
      <c r="PPA543" s="90"/>
      <c r="PPB543" s="90"/>
      <c r="PPC543" s="90"/>
      <c r="PPD543" s="90"/>
      <c r="PPE543" s="90"/>
      <c r="PPF543" s="90"/>
      <c r="PPG543" s="90"/>
      <c r="PPH543" s="90"/>
      <c r="PPI543" s="90"/>
      <c r="PPJ543" s="90"/>
      <c r="PPK543" s="90"/>
      <c r="PPL543" s="90"/>
      <c r="PPM543" s="90"/>
      <c r="PPN543" s="90"/>
      <c r="PPO543" s="90"/>
      <c r="PPP543" s="90"/>
      <c r="PPQ543" s="90"/>
      <c r="PPR543" s="90"/>
      <c r="PPS543" s="90"/>
      <c r="PPT543" s="90"/>
      <c r="PPU543" s="90"/>
      <c r="PPV543" s="90"/>
      <c r="PPW543" s="90"/>
      <c r="PPX543" s="90"/>
      <c r="PPY543" s="90"/>
      <c r="PPZ543" s="90"/>
      <c r="PQA543" s="90"/>
      <c r="PQB543" s="90"/>
      <c r="PQC543" s="90"/>
      <c r="PQD543" s="90"/>
      <c r="PQE543" s="90"/>
      <c r="PQF543" s="90"/>
      <c r="PQG543" s="90"/>
      <c r="PQH543" s="90"/>
      <c r="PQI543" s="90"/>
      <c r="PQJ543" s="90"/>
      <c r="PQK543" s="90"/>
      <c r="PQL543" s="90"/>
      <c r="PQM543" s="90"/>
      <c r="PQN543" s="90"/>
      <c r="PQO543" s="90"/>
      <c r="PQP543" s="90"/>
      <c r="PQQ543" s="90"/>
      <c r="PQR543" s="90"/>
      <c r="PQS543" s="90"/>
      <c r="PQT543" s="90"/>
      <c r="PQU543" s="90"/>
      <c r="PQV543" s="90"/>
      <c r="PQW543" s="90"/>
      <c r="PQX543" s="90"/>
      <c r="PQY543" s="90"/>
      <c r="PQZ543" s="90"/>
      <c r="PRA543" s="90"/>
      <c r="PRB543" s="90"/>
      <c r="PRC543" s="90"/>
      <c r="PRD543" s="90"/>
      <c r="PRE543" s="90"/>
      <c r="PRF543" s="90"/>
      <c r="PRG543" s="90"/>
      <c r="PRH543" s="90"/>
      <c r="PRI543" s="90"/>
      <c r="PRJ543" s="90"/>
      <c r="PRK543" s="90"/>
      <c r="PRL543" s="90"/>
      <c r="PRM543" s="90"/>
      <c r="PRN543" s="90"/>
      <c r="PRO543" s="90"/>
      <c r="PRP543" s="90"/>
      <c r="PRQ543" s="90"/>
      <c r="PRR543" s="90"/>
      <c r="PRS543" s="90"/>
      <c r="PRT543" s="90"/>
      <c r="PRU543" s="90"/>
      <c r="PRV543" s="90"/>
      <c r="PRW543" s="90"/>
      <c r="PRX543" s="90"/>
      <c r="PRY543" s="90"/>
      <c r="PRZ543" s="90"/>
      <c r="PSA543" s="90"/>
      <c r="PSB543" s="90"/>
      <c r="PSC543" s="90"/>
      <c r="PSD543" s="90"/>
      <c r="PSE543" s="90"/>
      <c r="PSF543" s="90"/>
      <c r="PSG543" s="90"/>
      <c r="PSH543" s="90"/>
      <c r="PSI543" s="90"/>
      <c r="PSJ543" s="90"/>
      <c r="PSK543" s="90"/>
      <c r="PSL543" s="90"/>
      <c r="PSM543" s="90"/>
      <c r="PSN543" s="90"/>
      <c r="PSO543" s="90"/>
      <c r="PSP543" s="90"/>
      <c r="PSQ543" s="90"/>
      <c r="PSR543" s="90"/>
      <c r="PSS543" s="90"/>
      <c r="PST543" s="90"/>
      <c r="PSU543" s="90"/>
      <c r="PSV543" s="90"/>
      <c r="PSW543" s="90"/>
      <c r="PSX543" s="90"/>
      <c r="PSY543" s="90"/>
      <c r="PSZ543" s="90"/>
      <c r="PTA543" s="90"/>
      <c r="PTB543" s="90"/>
      <c r="PTC543" s="90"/>
      <c r="PTD543" s="90"/>
      <c r="PTE543" s="90"/>
      <c r="PTF543" s="90"/>
      <c r="PTG543" s="90"/>
      <c r="PTH543" s="90"/>
      <c r="PTI543" s="90"/>
      <c r="PTJ543" s="90"/>
      <c r="PTK543" s="90"/>
      <c r="PTL543" s="90"/>
      <c r="PTM543" s="90"/>
      <c r="PTN543" s="90"/>
      <c r="PTO543" s="90"/>
      <c r="PTP543" s="90"/>
      <c r="PTQ543" s="90"/>
      <c r="PTR543" s="90"/>
      <c r="PTS543" s="90"/>
      <c r="PTT543" s="90"/>
      <c r="PTU543" s="90"/>
      <c r="PTV543" s="90"/>
      <c r="PTW543" s="90"/>
      <c r="PTX543" s="90"/>
      <c r="PTY543" s="90"/>
      <c r="PTZ543" s="90"/>
      <c r="PUA543" s="90"/>
      <c r="PUB543" s="90"/>
      <c r="PUC543" s="90"/>
      <c r="PUD543" s="90"/>
      <c r="PUE543" s="90"/>
      <c r="PUF543" s="90"/>
      <c r="PUG543" s="90"/>
      <c r="PUH543" s="90"/>
      <c r="PUI543" s="90"/>
      <c r="PUJ543" s="90"/>
      <c r="PUK543" s="90"/>
      <c r="PUL543" s="90"/>
      <c r="PUM543" s="90"/>
      <c r="PUN543" s="90"/>
      <c r="PUO543" s="90"/>
      <c r="PUP543" s="90"/>
      <c r="PUQ543" s="90"/>
      <c r="PUR543" s="90"/>
      <c r="PUS543" s="90"/>
      <c r="PUT543" s="90"/>
      <c r="PUU543" s="90"/>
      <c r="PUV543" s="90"/>
      <c r="PUW543" s="90"/>
      <c r="PUX543" s="90"/>
      <c r="PUY543" s="90"/>
      <c r="PUZ543" s="90"/>
      <c r="PVA543" s="90"/>
      <c r="PVB543" s="90"/>
      <c r="PVC543" s="90"/>
      <c r="PVD543" s="90"/>
      <c r="PVE543" s="90"/>
      <c r="PVF543" s="90"/>
      <c r="PVG543" s="90"/>
      <c r="PVH543" s="90"/>
      <c r="PVI543" s="90"/>
      <c r="PVJ543" s="90"/>
      <c r="PVK543" s="90"/>
      <c r="PVL543" s="90"/>
      <c r="PVM543" s="90"/>
      <c r="PVN543" s="90"/>
      <c r="PVO543" s="90"/>
      <c r="PVP543" s="90"/>
      <c r="PVQ543" s="90"/>
      <c r="PVR543" s="90"/>
      <c r="PVS543" s="90"/>
      <c r="PVT543" s="90"/>
      <c r="PVU543" s="90"/>
      <c r="PVV543" s="90"/>
      <c r="PVW543" s="90"/>
      <c r="PVX543" s="90"/>
      <c r="PVY543" s="90"/>
      <c r="PVZ543" s="90"/>
      <c r="PWA543" s="90"/>
      <c r="PWB543" s="90"/>
      <c r="PWC543" s="90"/>
      <c r="PWD543" s="90"/>
      <c r="PWE543" s="90"/>
      <c r="PWF543" s="90"/>
      <c r="PWG543" s="90"/>
      <c r="PWH543" s="90"/>
      <c r="PWI543" s="90"/>
      <c r="PWJ543" s="90"/>
      <c r="PWK543" s="90"/>
      <c r="PWL543" s="90"/>
      <c r="PWM543" s="90"/>
      <c r="PWN543" s="90"/>
      <c r="PWO543" s="90"/>
      <c r="PWP543" s="90"/>
      <c r="PWQ543" s="90"/>
      <c r="PWR543" s="90"/>
      <c r="PWS543" s="90"/>
      <c r="PWT543" s="90"/>
      <c r="PWU543" s="90"/>
      <c r="PWV543" s="90"/>
      <c r="PWW543" s="90"/>
      <c r="PWX543" s="90"/>
      <c r="PWY543" s="90"/>
      <c r="PWZ543" s="90"/>
      <c r="PXA543" s="90"/>
      <c r="PXB543" s="90"/>
      <c r="PXC543" s="90"/>
      <c r="PXD543" s="90"/>
      <c r="PXE543" s="90"/>
      <c r="PXF543" s="90"/>
      <c r="PXG543" s="90"/>
      <c r="PXH543" s="90"/>
      <c r="PXI543" s="90"/>
      <c r="PXJ543" s="90"/>
      <c r="PXK543" s="90"/>
      <c r="PXL543" s="90"/>
      <c r="PXM543" s="90"/>
      <c r="PXN543" s="90"/>
      <c r="PXO543" s="90"/>
      <c r="PXP543" s="90"/>
      <c r="PXQ543" s="90"/>
      <c r="PXR543" s="90"/>
      <c r="PXS543" s="90"/>
      <c r="PXT543" s="90"/>
      <c r="PXU543" s="90"/>
      <c r="PXV543" s="90"/>
      <c r="PXW543" s="90"/>
      <c r="PXX543" s="90"/>
      <c r="PXY543" s="90"/>
      <c r="PXZ543" s="90"/>
      <c r="PYA543" s="90"/>
      <c r="PYB543" s="90"/>
      <c r="PYC543" s="90"/>
      <c r="PYD543" s="90"/>
      <c r="PYE543" s="90"/>
      <c r="PYF543" s="90"/>
      <c r="PYG543" s="90"/>
      <c r="PYH543" s="90"/>
      <c r="PYI543" s="90"/>
      <c r="PYJ543" s="90"/>
      <c r="PYK543" s="90"/>
      <c r="PYL543" s="90"/>
      <c r="PYM543" s="90"/>
      <c r="PYN543" s="90"/>
      <c r="PYO543" s="90"/>
      <c r="PYP543" s="90"/>
      <c r="PYQ543" s="90"/>
      <c r="PYR543" s="90"/>
      <c r="PYS543" s="90"/>
      <c r="PYT543" s="90"/>
      <c r="PYU543" s="90"/>
      <c r="PYV543" s="90"/>
      <c r="PYW543" s="90"/>
      <c r="PYX543" s="90"/>
      <c r="PYY543" s="90"/>
      <c r="PYZ543" s="90"/>
      <c r="PZA543" s="90"/>
      <c r="PZB543" s="90"/>
      <c r="PZC543" s="90"/>
      <c r="PZD543" s="90"/>
      <c r="PZE543" s="90"/>
      <c r="PZF543" s="90"/>
      <c r="PZG543" s="90"/>
      <c r="PZH543" s="90"/>
      <c r="PZI543" s="90"/>
      <c r="PZJ543" s="90"/>
      <c r="PZK543" s="90"/>
      <c r="PZL543" s="90"/>
      <c r="PZM543" s="90"/>
      <c r="PZN543" s="90"/>
      <c r="PZO543" s="90"/>
      <c r="PZP543" s="90"/>
      <c r="PZQ543" s="90"/>
      <c r="PZR543" s="90"/>
      <c r="PZS543" s="90"/>
      <c r="PZT543" s="90"/>
      <c r="PZU543" s="90"/>
      <c r="PZV543" s="90"/>
      <c r="PZW543" s="90"/>
      <c r="PZX543" s="90"/>
      <c r="PZY543" s="90"/>
      <c r="PZZ543" s="90"/>
      <c r="QAA543" s="90"/>
      <c r="QAB543" s="90"/>
      <c r="QAC543" s="90"/>
      <c r="QAD543" s="90"/>
      <c r="QAE543" s="90"/>
      <c r="QAF543" s="90"/>
      <c r="QAG543" s="90"/>
      <c r="QAH543" s="90"/>
      <c r="QAI543" s="90"/>
      <c r="QAJ543" s="90"/>
      <c r="QAK543" s="90"/>
      <c r="QAL543" s="90"/>
      <c r="QAM543" s="90"/>
      <c r="QAN543" s="90"/>
      <c r="QAO543" s="90"/>
      <c r="QAP543" s="90"/>
      <c r="QAQ543" s="90"/>
      <c r="QAR543" s="90"/>
      <c r="QAS543" s="90"/>
      <c r="QAT543" s="90"/>
      <c r="QAU543" s="90"/>
      <c r="QAV543" s="90"/>
      <c r="QAW543" s="90"/>
      <c r="QAX543" s="90"/>
      <c r="QAY543" s="90"/>
      <c r="QAZ543" s="90"/>
      <c r="QBA543" s="90"/>
      <c r="QBB543" s="90"/>
      <c r="QBC543" s="90"/>
      <c r="QBD543" s="90"/>
      <c r="QBE543" s="90"/>
      <c r="QBF543" s="90"/>
      <c r="QBG543" s="90"/>
      <c r="QBH543" s="90"/>
      <c r="QBI543" s="90"/>
      <c r="QBJ543" s="90"/>
      <c r="QBK543" s="90"/>
      <c r="QBL543" s="90"/>
      <c r="QBM543" s="90"/>
      <c r="QBN543" s="90"/>
      <c r="QBO543" s="90"/>
      <c r="QBP543" s="90"/>
      <c r="QBQ543" s="90"/>
      <c r="QBR543" s="90"/>
      <c r="QBS543" s="90"/>
      <c r="QBT543" s="90"/>
      <c r="QBU543" s="90"/>
      <c r="QBV543" s="90"/>
      <c r="QBW543" s="90"/>
      <c r="QBX543" s="90"/>
      <c r="QBY543" s="90"/>
      <c r="QBZ543" s="90"/>
      <c r="QCA543" s="90"/>
      <c r="QCB543" s="90"/>
      <c r="QCC543" s="90"/>
      <c r="QCD543" s="90"/>
      <c r="QCE543" s="90"/>
      <c r="QCF543" s="90"/>
      <c r="QCG543" s="90"/>
      <c r="QCH543" s="90"/>
      <c r="QCI543" s="90"/>
      <c r="QCJ543" s="90"/>
      <c r="QCK543" s="90"/>
      <c r="QCL543" s="90"/>
      <c r="QCM543" s="90"/>
      <c r="QCN543" s="90"/>
      <c r="QCO543" s="90"/>
      <c r="QCP543" s="90"/>
      <c r="QCQ543" s="90"/>
      <c r="QCR543" s="90"/>
      <c r="QCS543" s="90"/>
      <c r="QCT543" s="90"/>
      <c r="QCU543" s="90"/>
      <c r="QCV543" s="90"/>
      <c r="QCW543" s="90"/>
      <c r="QCX543" s="90"/>
      <c r="QCY543" s="90"/>
      <c r="QCZ543" s="90"/>
      <c r="QDA543" s="90"/>
      <c r="QDB543" s="90"/>
      <c r="QDC543" s="90"/>
      <c r="QDD543" s="90"/>
      <c r="QDE543" s="90"/>
      <c r="QDF543" s="90"/>
      <c r="QDG543" s="90"/>
      <c r="QDH543" s="90"/>
      <c r="QDI543" s="90"/>
      <c r="QDJ543" s="90"/>
      <c r="QDK543" s="90"/>
      <c r="QDL543" s="90"/>
      <c r="QDM543" s="90"/>
      <c r="QDN543" s="90"/>
      <c r="QDO543" s="90"/>
      <c r="QDP543" s="90"/>
      <c r="QDQ543" s="90"/>
      <c r="QDR543" s="90"/>
      <c r="QDS543" s="90"/>
      <c r="QDT543" s="90"/>
      <c r="QDU543" s="90"/>
      <c r="QDV543" s="90"/>
      <c r="QDW543" s="90"/>
      <c r="QDX543" s="90"/>
      <c r="QDY543" s="90"/>
      <c r="QDZ543" s="90"/>
      <c r="QEA543" s="90"/>
      <c r="QEB543" s="90"/>
      <c r="QEC543" s="90"/>
      <c r="QED543" s="90"/>
      <c r="QEE543" s="90"/>
      <c r="QEF543" s="90"/>
      <c r="QEG543" s="90"/>
      <c r="QEH543" s="90"/>
      <c r="QEI543" s="90"/>
      <c r="QEJ543" s="90"/>
      <c r="QEK543" s="90"/>
      <c r="QEL543" s="90"/>
      <c r="QEM543" s="90"/>
      <c r="QEN543" s="90"/>
      <c r="QEO543" s="90"/>
      <c r="QEP543" s="90"/>
      <c r="QEQ543" s="90"/>
      <c r="QER543" s="90"/>
      <c r="QES543" s="90"/>
      <c r="QET543" s="90"/>
      <c r="QEU543" s="90"/>
      <c r="QEV543" s="90"/>
      <c r="QEW543" s="90"/>
      <c r="QEX543" s="90"/>
      <c r="QEY543" s="90"/>
      <c r="QEZ543" s="90"/>
      <c r="QFA543" s="90"/>
      <c r="QFB543" s="90"/>
      <c r="QFC543" s="90"/>
      <c r="QFD543" s="90"/>
      <c r="QFE543" s="90"/>
      <c r="QFF543" s="90"/>
      <c r="QFG543" s="90"/>
      <c r="QFH543" s="90"/>
      <c r="QFI543" s="90"/>
      <c r="QFJ543" s="90"/>
      <c r="QFK543" s="90"/>
      <c r="QFL543" s="90"/>
      <c r="QFM543" s="90"/>
      <c r="QFN543" s="90"/>
      <c r="QFO543" s="90"/>
      <c r="QFP543" s="90"/>
      <c r="QFQ543" s="90"/>
      <c r="QFR543" s="90"/>
      <c r="QFS543" s="90"/>
      <c r="QFT543" s="90"/>
      <c r="QFU543" s="90"/>
      <c r="QFV543" s="90"/>
      <c r="QFW543" s="90"/>
      <c r="QFX543" s="90"/>
      <c r="QFY543" s="90"/>
      <c r="QFZ543" s="90"/>
      <c r="QGA543" s="90"/>
      <c r="QGB543" s="90"/>
      <c r="QGC543" s="90"/>
      <c r="QGD543" s="90"/>
      <c r="QGE543" s="90"/>
      <c r="QGF543" s="90"/>
      <c r="QGG543" s="90"/>
      <c r="QGH543" s="90"/>
      <c r="QGI543" s="90"/>
      <c r="QGJ543" s="90"/>
      <c r="QGK543" s="90"/>
      <c r="QGL543" s="90"/>
      <c r="QGM543" s="90"/>
      <c r="QGN543" s="90"/>
      <c r="QGO543" s="90"/>
      <c r="QGP543" s="90"/>
      <c r="QGQ543" s="90"/>
      <c r="QGR543" s="90"/>
      <c r="QGS543" s="90"/>
      <c r="QGT543" s="90"/>
      <c r="QGU543" s="90"/>
      <c r="QGV543" s="90"/>
      <c r="QGW543" s="90"/>
      <c r="QGX543" s="90"/>
      <c r="QGY543" s="90"/>
      <c r="QGZ543" s="90"/>
      <c r="QHA543" s="90"/>
      <c r="QHB543" s="90"/>
      <c r="QHC543" s="90"/>
      <c r="QHD543" s="90"/>
      <c r="QHE543" s="90"/>
      <c r="QHF543" s="90"/>
      <c r="QHG543" s="90"/>
      <c r="QHH543" s="90"/>
      <c r="QHI543" s="90"/>
      <c r="QHJ543" s="90"/>
      <c r="QHK543" s="90"/>
      <c r="QHL543" s="90"/>
      <c r="QHM543" s="90"/>
      <c r="QHN543" s="90"/>
      <c r="QHO543" s="90"/>
      <c r="QHP543" s="90"/>
      <c r="QHQ543" s="90"/>
      <c r="QHR543" s="90"/>
      <c r="QHS543" s="90"/>
      <c r="QHT543" s="90"/>
      <c r="QHU543" s="90"/>
      <c r="QHV543" s="90"/>
      <c r="QHW543" s="90"/>
      <c r="QHX543" s="90"/>
      <c r="QHY543" s="90"/>
      <c r="QHZ543" s="90"/>
      <c r="QIA543" s="90"/>
      <c r="QIB543" s="90"/>
      <c r="QIC543" s="90"/>
      <c r="QID543" s="90"/>
      <c r="QIE543" s="90"/>
      <c r="QIF543" s="90"/>
      <c r="QIG543" s="90"/>
      <c r="QIH543" s="90"/>
      <c r="QII543" s="90"/>
      <c r="QIJ543" s="90"/>
      <c r="QIK543" s="90"/>
      <c r="QIL543" s="90"/>
      <c r="QIM543" s="90"/>
      <c r="QIN543" s="90"/>
      <c r="QIO543" s="90"/>
      <c r="QIP543" s="90"/>
      <c r="QIQ543" s="90"/>
      <c r="QIR543" s="90"/>
      <c r="QIS543" s="90"/>
      <c r="QIT543" s="90"/>
      <c r="QIU543" s="90"/>
      <c r="QIV543" s="90"/>
      <c r="QIW543" s="90"/>
      <c r="QIX543" s="90"/>
      <c r="QIY543" s="90"/>
      <c r="QIZ543" s="90"/>
      <c r="QJA543" s="90"/>
      <c r="QJB543" s="90"/>
      <c r="QJC543" s="90"/>
      <c r="QJD543" s="90"/>
      <c r="QJE543" s="90"/>
      <c r="QJF543" s="90"/>
      <c r="QJG543" s="90"/>
      <c r="QJH543" s="90"/>
      <c r="QJI543" s="90"/>
      <c r="QJJ543" s="90"/>
      <c r="QJK543" s="90"/>
      <c r="QJL543" s="90"/>
      <c r="QJM543" s="90"/>
      <c r="QJN543" s="90"/>
      <c r="QJO543" s="90"/>
      <c r="QJP543" s="90"/>
      <c r="QJQ543" s="90"/>
      <c r="QJR543" s="90"/>
      <c r="QJS543" s="90"/>
      <c r="QJT543" s="90"/>
      <c r="QJU543" s="90"/>
      <c r="QJV543" s="90"/>
      <c r="QJW543" s="90"/>
      <c r="QJX543" s="90"/>
      <c r="QJY543" s="90"/>
      <c r="QJZ543" s="90"/>
      <c r="QKA543" s="90"/>
      <c r="QKB543" s="90"/>
      <c r="QKC543" s="90"/>
      <c r="QKD543" s="90"/>
      <c r="QKE543" s="90"/>
      <c r="QKF543" s="90"/>
      <c r="QKG543" s="90"/>
      <c r="QKH543" s="90"/>
      <c r="QKI543" s="90"/>
      <c r="QKJ543" s="90"/>
      <c r="QKK543" s="90"/>
      <c r="QKL543" s="90"/>
      <c r="QKM543" s="90"/>
      <c r="QKN543" s="90"/>
      <c r="QKO543" s="90"/>
      <c r="QKP543" s="90"/>
      <c r="QKQ543" s="90"/>
      <c r="QKR543" s="90"/>
      <c r="QKS543" s="90"/>
      <c r="QKT543" s="90"/>
      <c r="QKU543" s="90"/>
      <c r="QKV543" s="90"/>
      <c r="QKW543" s="90"/>
      <c r="QKX543" s="90"/>
      <c r="QKY543" s="90"/>
      <c r="QKZ543" s="90"/>
      <c r="QLA543" s="90"/>
      <c r="QLB543" s="90"/>
      <c r="QLC543" s="90"/>
      <c r="QLD543" s="90"/>
      <c r="QLE543" s="90"/>
      <c r="QLF543" s="90"/>
      <c r="QLG543" s="90"/>
      <c r="QLH543" s="90"/>
      <c r="QLI543" s="90"/>
      <c r="QLJ543" s="90"/>
      <c r="QLK543" s="90"/>
      <c r="QLL543" s="90"/>
      <c r="QLM543" s="90"/>
      <c r="QLN543" s="90"/>
      <c r="QLO543" s="90"/>
      <c r="QLP543" s="90"/>
      <c r="QLQ543" s="90"/>
      <c r="QLR543" s="90"/>
      <c r="QLS543" s="90"/>
      <c r="QLT543" s="90"/>
      <c r="QLU543" s="90"/>
      <c r="QLV543" s="90"/>
      <c r="QLW543" s="90"/>
      <c r="QLX543" s="90"/>
      <c r="QLY543" s="90"/>
      <c r="QLZ543" s="90"/>
      <c r="QMA543" s="90"/>
      <c r="QMB543" s="90"/>
      <c r="QMC543" s="90"/>
      <c r="QMD543" s="90"/>
      <c r="QME543" s="90"/>
      <c r="QMF543" s="90"/>
      <c r="QMG543" s="90"/>
      <c r="QMH543" s="90"/>
      <c r="QMI543" s="90"/>
      <c r="QMJ543" s="90"/>
      <c r="QMK543" s="90"/>
      <c r="QML543" s="90"/>
      <c r="QMM543" s="90"/>
      <c r="QMN543" s="90"/>
      <c r="QMO543" s="90"/>
      <c r="QMP543" s="90"/>
      <c r="QMQ543" s="90"/>
      <c r="QMR543" s="90"/>
      <c r="QMS543" s="90"/>
      <c r="QMT543" s="90"/>
      <c r="QMU543" s="90"/>
      <c r="QMV543" s="90"/>
      <c r="QMW543" s="90"/>
      <c r="QMX543" s="90"/>
      <c r="QMY543" s="90"/>
      <c r="QMZ543" s="90"/>
      <c r="QNA543" s="90"/>
      <c r="QNB543" s="90"/>
      <c r="QNC543" s="90"/>
      <c r="QND543" s="90"/>
      <c r="QNE543" s="90"/>
      <c r="QNF543" s="90"/>
      <c r="QNG543" s="90"/>
      <c r="QNH543" s="90"/>
      <c r="QNI543" s="90"/>
      <c r="QNJ543" s="90"/>
      <c r="QNK543" s="90"/>
      <c r="QNL543" s="90"/>
      <c r="QNM543" s="90"/>
      <c r="QNN543" s="90"/>
      <c r="QNO543" s="90"/>
      <c r="QNP543" s="90"/>
      <c r="QNQ543" s="90"/>
      <c r="QNR543" s="90"/>
      <c r="QNS543" s="90"/>
      <c r="QNT543" s="90"/>
      <c r="QNU543" s="90"/>
      <c r="QNV543" s="90"/>
      <c r="QNW543" s="90"/>
      <c r="QNX543" s="90"/>
      <c r="QNY543" s="90"/>
      <c r="QNZ543" s="90"/>
      <c r="QOA543" s="90"/>
      <c r="QOB543" s="90"/>
      <c r="QOC543" s="90"/>
      <c r="QOD543" s="90"/>
      <c r="QOE543" s="90"/>
      <c r="QOF543" s="90"/>
      <c r="QOG543" s="90"/>
      <c r="QOH543" s="90"/>
      <c r="QOI543" s="90"/>
      <c r="QOJ543" s="90"/>
      <c r="QOK543" s="90"/>
      <c r="QOL543" s="90"/>
      <c r="QOM543" s="90"/>
      <c r="QON543" s="90"/>
      <c r="QOO543" s="90"/>
      <c r="QOP543" s="90"/>
      <c r="QOQ543" s="90"/>
      <c r="QOR543" s="90"/>
      <c r="QOS543" s="90"/>
      <c r="QOT543" s="90"/>
      <c r="QOU543" s="90"/>
      <c r="QOV543" s="90"/>
      <c r="QOW543" s="90"/>
      <c r="QOX543" s="90"/>
      <c r="QOY543" s="90"/>
      <c r="QOZ543" s="90"/>
      <c r="QPA543" s="90"/>
      <c r="QPB543" s="90"/>
      <c r="QPC543" s="90"/>
      <c r="QPD543" s="90"/>
      <c r="QPE543" s="90"/>
      <c r="QPF543" s="90"/>
      <c r="QPG543" s="90"/>
      <c r="QPH543" s="90"/>
      <c r="QPI543" s="90"/>
      <c r="QPJ543" s="90"/>
      <c r="QPK543" s="90"/>
      <c r="QPL543" s="90"/>
      <c r="QPM543" s="90"/>
      <c r="QPN543" s="90"/>
      <c r="QPO543" s="90"/>
      <c r="QPP543" s="90"/>
      <c r="QPQ543" s="90"/>
      <c r="QPR543" s="90"/>
      <c r="QPS543" s="90"/>
      <c r="QPT543" s="90"/>
      <c r="QPU543" s="90"/>
      <c r="QPV543" s="90"/>
      <c r="QPW543" s="90"/>
      <c r="QPX543" s="90"/>
      <c r="QPY543" s="90"/>
      <c r="QPZ543" s="90"/>
      <c r="QQA543" s="90"/>
      <c r="QQB543" s="90"/>
      <c r="QQC543" s="90"/>
      <c r="QQD543" s="90"/>
      <c r="QQE543" s="90"/>
      <c r="QQF543" s="90"/>
      <c r="QQG543" s="90"/>
      <c r="QQH543" s="90"/>
      <c r="QQI543" s="90"/>
      <c r="QQJ543" s="90"/>
      <c r="QQK543" s="90"/>
      <c r="QQL543" s="90"/>
      <c r="QQM543" s="90"/>
      <c r="QQN543" s="90"/>
      <c r="QQO543" s="90"/>
      <c r="QQP543" s="90"/>
      <c r="QQQ543" s="90"/>
      <c r="QQR543" s="90"/>
      <c r="QQS543" s="90"/>
      <c r="QQT543" s="90"/>
      <c r="QQU543" s="90"/>
      <c r="QQV543" s="90"/>
      <c r="QQW543" s="90"/>
      <c r="QQX543" s="90"/>
      <c r="QQY543" s="90"/>
      <c r="QQZ543" s="90"/>
      <c r="QRA543" s="90"/>
      <c r="QRB543" s="90"/>
      <c r="QRC543" s="90"/>
      <c r="QRD543" s="90"/>
      <c r="QRE543" s="90"/>
      <c r="QRF543" s="90"/>
      <c r="QRG543" s="90"/>
      <c r="QRH543" s="90"/>
      <c r="QRI543" s="90"/>
      <c r="QRJ543" s="90"/>
      <c r="QRK543" s="90"/>
      <c r="QRL543" s="90"/>
      <c r="QRM543" s="90"/>
      <c r="QRN543" s="90"/>
      <c r="QRO543" s="90"/>
      <c r="QRP543" s="90"/>
      <c r="QRQ543" s="90"/>
      <c r="QRR543" s="90"/>
      <c r="QRS543" s="90"/>
      <c r="QRT543" s="90"/>
      <c r="QRU543" s="90"/>
      <c r="QRV543" s="90"/>
      <c r="QRW543" s="90"/>
      <c r="QRX543" s="90"/>
      <c r="QRY543" s="90"/>
      <c r="QRZ543" s="90"/>
      <c r="QSA543" s="90"/>
      <c r="QSB543" s="90"/>
      <c r="QSC543" s="90"/>
      <c r="QSD543" s="90"/>
      <c r="QSE543" s="90"/>
      <c r="QSF543" s="90"/>
      <c r="QSG543" s="90"/>
      <c r="QSH543" s="90"/>
      <c r="QSI543" s="90"/>
      <c r="QSJ543" s="90"/>
      <c r="QSK543" s="90"/>
      <c r="QSL543" s="90"/>
      <c r="QSM543" s="90"/>
      <c r="QSN543" s="90"/>
      <c r="QSO543" s="90"/>
      <c r="QSP543" s="90"/>
      <c r="QSQ543" s="90"/>
      <c r="QSR543" s="90"/>
      <c r="QSS543" s="90"/>
      <c r="QST543" s="90"/>
      <c r="QSU543" s="90"/>
      <c r="QSV543" s="90"/>
      <c r="QSW543" s="90"/>
      <c r="QSX543" s="90"/>
      <c r="QSY543" s="90"/>
      <c r="QSZ543" s="90"/>
      <c r="QTA543" s="90"/>
      <c r="QTB543" s="90"/>
      <c r="QTC543" s="90"/>
      <c r="QTD543" s="90"/>
      <c r="QTE543" s="90"/>
      <c r="QTF543" s="90"/>
      <c r="QTG543" s="90"/>
      <c r="QTH543" s="90"/>
      <c r="QTI543" s="90"/>
      <c r="QTJ543" s="90"/>
      <c r="QTK543" s="90"/>
      <c r="QTL543" s="90"/>
      <c r="QTM543" s="90"/>
      <c r="QTN543" s="90"/>
      <c r="QTO543" s="90"/>
      <c r="QTP543" s="90"/>
      <c r="QTQ543" s="90"/>
      <c r="QTR543" s="90"/>
      <c r="QTS543" s="90"/>
      <c r="QTT543" s="90"/>
      <c r="QTU543" s="90"/>
      <c r="QTV543" s="90"/>
      <c r="QTW543" s="90"/>
      <c r="QTX543" s="90"/>
      <c r="QTY543" s="90"/>
      <c r="QTZ543" s="90"/>
      <c r="QUA543" s="90"/>
      <c r="QUB543" s="90"/>
      <c r="QUC543" s="90"/>
      <c r="QUD543" s="90"/>
      <c r="QUE543" s="90"/>
      <c r="QUF543" s="90"/>
      <c r="QUG543" s="90"/>
      <c r="QUH543" s="90"/>
      <c r="QUI543" s="90"/>
      <c r="QUJ543" s="90"/>
      <c r="QUK543" s="90"/>
      <c r="QUL543" s="90"/>
      <c r="QUM543" s="90"/>
      <c r="QUN543" s="90"/>
      <c r="QUO543" s="90"/>
      <c r="QUP543" s="90"/>
      <c r="QUQ543" s="90"/>
      <c r="QUR543" s="90"/>
      <c r="QUS543" s="90"/>
      <c r="QUT543" s="90"/>
      <c r="QUU543" s="90"/>
      <c r="QUV543" s="90"/>
      <c r="QUW543" s="90"/>
      <c r="QUX543" s="90"/>
      <c r="QUY543" s="90"/>
      <c r="QUZ543" s="90"/>
      <c r="QVA543" s="90"/>
      <c r="QVB543" s="90"/>
      <c r="QVC543" s="90"/>
      <c r="QVD543" s="90"/>
      <c r="QVE543" s="90"/>
      <c r="QVF543" s="90"/>
      <c r="QVG543" s="90"/>
      <c r="QVH543" s="90"/>
      <c r="QVI543" s="90"/>
      <c r="QVJ543" s="90"/>
      <c r="QVK543" s="90"/>
      <c r="QVL543" s="90"/>
      <c r="QVM543" s="90"/>
      <c r="QVN543" s="90"/>
      <c r="QVO543" s="90"/>
      <c r="QVP543" s="90"/>
      <c r="QVQ543" s="90"/>
      <c r="QVR543" s="90"/>
      <c r="QVS543" s="90"/>
      <c r="QVT543" s="90"/>
      <c r="QVU543" s="90"/>
      <c r="QVV543" s="90"/>
      <c r="QVW543" s="90"/>
      <c r="QVX543" s="90"/>
      <c r="QVY543" s="90"/>
      <c r="QVZ543" s="90"/>
      <c r="QWA543" s="90"/>
      <c r="QWB543" s="90"/>
      <c r="QWC543" s="90"/>
      <c r="QWD543" s="90"/>
      <c r="QWE543" s="90"/>
      <c r="QWF543" s="90"/>
      <c r="QWG543" s="90"/>
      <c r="QWH543" s="90"/>
      <c r="QWI543" s="90"/>
      <c r="QWJ543" s="90"/>
      <c r="QWK543" s="90"/>
      <c r="QWL543" s="90"/>
      <c r="QWM543" s="90"/>
      <c r="QWN543" s="90"/>
      <c r="QWO543" s="90"/>
      <c r="QWP543" s="90"/>
      <c r="QWQ543" s="90"/>
      <c r="QWR543" s="90"/>
      <c r="QWS543" s="90"/>
      <c r="QWT543" s="90"/>
      <c r="QWU543" s="90"/>
      <c r="QWV543" s="90"/>
      <c r="QWW543" s="90"/>
      <c r="QWX543" s="90"/>
      <c r="QWY543" s="90"/>
      <c r="QWZ543" s="90"/>
      <c r="QXA543" s="90"/>
      <c r="QXB543" s="90"/>
      <c r="QXC543" s="90"/>
      <c r="QXD543" s="90"/>
      <c r="QXE543" s="90"/>
      <c r="QXF543" s="90"/>
      <c r="QXG543" s="90"/>
      <c r="QXH543" s="90"/>
      <c r="QXI543" s="90"/>
      <c r="QXJ543" s="90"/>
      <c r="QXK543" s="90"/>
      <c r="QXL543" s="90"/>
      <c r="QXM543" s="90"/>
      <c r="QXN543" s="90"/>
      <c r="QXO543" s="90"/>
      <c r="QXP543" s="90"/>
      <c r="QXQ543" s="90"/>
      <c r="QXR543" s="90"/>
      <c r="QXS543" s="90"/>
      <c r="QXT543" s="90"/>
      <c r="QXU543" s="90"/>
      <c r="QXV543" s="90"/>
      <c r="QXW543" s="90"/>
      <c r="QXX543" s="90"/>
      <c r="QXY543" s="90"/>
      <c r="QXZ543" s="90"/>
      <c r="QYA543" s="90"/>
      <c r="QYB543" s="90"/>
      <c r="QYC543" s="90"/>
      <c r="QYD543" s="90"/>
      <c r="QYE543" s="90"/>
      <c r="QYF543" s="90"/>
      <c r="QYG543" s="90"/>
      <c r="QYH543" s="90"/>
      <c r="QYI543" s="90"/>
      <c r="QYJ543" s="90"/>
      <c r="QYK543" s="90"/>
      <c r="QYL543" s="90"/>
      <c r="QYM543" s="90"/>
      <c r="QYN543" s="90"/>
      <c r="QYO543" s="90"/>
      <c r="QYP543" s="90"/>
      <c r="QYQ543" s="90"/>
      <c r="QYR543" s="90"/>
      <c r="QYS543" s="90"/>
      <c r="QYT543" s="90"/>
      <c r="QYU543" s="90"/>
      <c r="QYV543" s="90"/>
      <c r="QYW543" s="90"/>
      <c r="QYX543" s="90"/>
      <c r="QYY543" s="90"/>
      <c r="QYZ543" s="90"/>
      <c r="QZA543" s="90"/>
      <c r="QZB543" s="90"/>
      <c r="QZC543" s="90"/>
      <c r="QZD543" s="90"/>
      <c r="QZE543" s="90"/>
      <c r="QZF543" s="90"/>
      <c r="QZG543" s="90"/>
      <c r="QZH543" s="90"/>
      <c r="QZI543" s="90"/>
      <c r="QZJ543" s="90"/>
      <c r="QZK543" s="90"/>
      <c r="QZL543" s="90"/>
      <c r="QZM543" s="90"/>
      <c r="QZN543" s="90"/>
      <c r="QZO543" s="90"/>
      <c r="QZP543" s="90"/>
      <c r="QZQ543" s="90"/>
      <c r="QZR543" s="90"/>
      <c r="QZS543" s="90"/>
      <c r="QZT543" s="90"/>
      <c r="QZU543" s="90"/>
      <c r="QZV543" s="90"/>
      <c r="QZW543" s="90"/>
      <c r="QZX543" s="90"/>
      <c r="QZY543" s="90"/>
      <c r="QZZ543" s="90"/>
      <c r="RAA543" s="90"/>
      <c r="RAB543" s="90"/>
      <c r="RAC543" s="90"/>
      <c r="RAD543" s="90"/>
      <c r="RAE543" s="90"/>
      <c r="RAF543" s="90"/>
      <c r="RAG543" s="90"/>
      <c r="RAH543" s="90"/>
      <c r="RAI543" s="90"/>
      <c r="RAJ543" s="90"/>
      <c r="RAK543" s="90"/>
      <c r="RAL543" s="90"/>
      <c r="RAM543" s="90"/>
      <c r="RAN543" s="90"/>
      <c r="RAO543" s="90"/>
      <c r="RAP543" s="90"/>
      <c r="RAQ543" s="90"/>
      <c r="RAR543" s="90"/>
      <c r="RAS543" s="90"/>
      <c r="RAT543" s="90"/>
      <c r="RAU543" s="90"/>
      <c r="RAV543" s="90"/>
      <c r="RAW543" s="90"/>
      <c r="RAX543" s="90"/>
      <c r="RAY543" s="90"/>
      <c r="RAZ543" s="90"/>
      <c r="RBA543" s="90"/>
      <c r="RBB543" s="90"/>
      <c r="RBC543" s="90"/>
      <c r="RBD543" s="90"/>
      <c r="RBE543" s="90"/>
      <c r="RBF543" s="90"/>
      <c r="RBG543" s="90"/>
      <c r="RBH543" s="90"/>
      <c r="RBI543" s="90"/>
      <c r="RBJ543" s="90"/>
      <c r="RBK543" s="90"/>
      <c r="RBL543" s="90"/>
      <c r="RBM543" s="90"/>
      <c r="RBN543" s="90"/>
      <c r="RBO543" s="90"/>
      <c r="RBP543" s="90"/>
      <c r="RBQ543" s="90"/>
      <c r="RBR543" s="90"/>
      <c r="RBS543" s="90"/>
      <c r="RBT543" s="90"/>
      <c r="RBU543" s="90"/>
      <c r="RBV543" s="90"/>
      <c r="RBW543" s="90"/>
      <c r="RBX543" s="90"/>
      <c r="RBY543" s="90"/>
      <c r="RBZ543" s="90"/>
      <c r="RCA543" s="90"/>
      <c r="RCB543" s="90"/>
      <c r="RCC543" s="90"/>
      <c r="RCD543" s="90"/>
      <c r="RCE543" s="90"/>
      <c r="RCF543" s="90"/>
      <c r="RCG543" s="90"/>
      <c r="RCH543" s="90"/>
      <c r="RCI543" s="90"/>
      <c r="RCJ543" s="90"/>
      <c r="RCK543" s="90"/>
      <c r="RCL543" s="90"/>
      <c r="RCM543" s="90"/>
      <c r="RCN543" s="90"/>
      <c r="RCO543" s="90"/>
      <c r="RCP543" s="90"/>
      <c r="RCQ543" s="90"/>
      <c r="RCR543" s="90"/>
      <c r="RCS543" s="90"/>
      <c r="RCT543" s="90"/>
      <c r="RCU543" s="90"/>
      <c r="RCV543" s="90"/>
      <c r="RCW543" s="90"/>
      <c r="RCX543" s="90"/>
      <c r="RCY543" s="90"/>
      <c r="RCZ543" s="90"/>
      <c r="RDA543" s="90"/>
      <c r="RDB543" s="90"/>
      <c r="RDC543" s="90"/>
      <c r="RDD543" s="90"/>
      <c r="RDE543" s="90"/>
      <c r="RDF543" s="90"/>
      <c r="RDG543" s="90"/>
      <c r="RDH543" s="90"/>
      <c r="RDI543" s="90"/>
      <c r="RDJ543" s="90"/>
      <c r="RDK543" s="90"/>
      <c r="RDL543" s="90"/>
      <c r="RDM543" s="90"/>
      <c r="RDN543" s="90"/>
      <c r="RDO543" s="90"/>
      <c r="RDP543" s="90"/>
      <c r="RDQ543" s="90"/>
      <c r="RDR543" s="90"/>
      <c r="RDS543" s="90"/>
      <c r="RDT543" s="90"/>
      <c r="RDU543" s="90"/>
      <c r="RDV543" s="90"/>
      <c r="RDW543" s="90"/>
      <c r="RDX543" s="90"/>
      <c r="RDY543" s="90"/>
      <c r="RDZ543" s="90"/>
      <c r="REA543" s="90"/>
      <c r="REB543" s="90"/>
      <c r="REC543" s="90"/>
      <c r="RED543" s="90"/>
      <c r="REE543" s="90"/>
      <c r="REF543" s="90"/>
      <c r="REG543" s="90"/>
      <c r="REH543" s="90"/>
      <c r="REI543" s="90"/>
      <c r="REJ543" s="90"/>
      <c r="REK543" s="90"/>
      <c r="REL543" s="90"/>
      <c r="REM543" s="90"/>
      <c r="REN543" s="90"/>
      <c r="REO543" s="90"/>
      <c r="REP543" s="90"/>
      <c r="REQ543" s="90"/>
      <c r="RER543" s="90"/>
      <c r="RES543" s="90"/>
      <c r="RET543" s="90"/>
      <c r="REU543" s="90"/>
      <c r="REV543" s="90"/>
      <c r="REW543" s="90"/>
      <c r="REX543" s="90"/>
      <c r="REY543" s="90"/>
      <c r="REZ543" s="90"/>
      <c r="RFA543" s="90"/>
      <c r="RFB543" s="90"/>
      <c r="RFC543" s="90"/>
      <c r="RFD543" s="90"/>
      <c r="RFE543" s="90"/>
      <c r="RFF543" s="90"/>
      <c r="RFG543" s="90"/>
      <c r="RFH543" s="90"/>
      <c r="RFI543" s="90"/>
      <c r="RFJ543" s="90"/>
      <c r="RFK543" s="90"/>
      <c r="RFL543" s="90"/>
      <c r="RFM543" s="90"/>
      <c r="RFN543" s="90"/>
      <c r="RFO543" s="90"/>
      <c r="RFP543" s="90"/>
      <c r="RFQ543" s="90"/>
      <c r="RFR543" s="90"/>
      <c r="RFS543" s="90"/>
      <c r="RFT543" s="90"/>
      <c r="RFU543" s="90"/>
      <c r="RFV543" s="90"/>
      <c r="RFW543" s="90"/>
      <c r="RFX543" s="90"/>
      <c r="RFY543" s="90"/>
      <c r="RFZ543" s="90"/>
      <c r="RGA543" s="90"/>
      <c r="RGB543" s="90"/>
      <c r="RGC543" s="90"/>
      <c r="RGD543" s="90"/>
      <c r="RGE543" s="90"/>
      <c r="RGF543" s="90"/>
      <c r="RGG543" s="90"/>
      <c r="RGH543" s="90"/>
      <c r="RGI543" s="90"/>
      <c r="RGJ543" s="90"/>
      <c r="RGK543" s="90"/>
      <c r="RGL543" s="90"/>
      <c r="RGM543" s="90"/>
      <c r="RGN543" s="90"/>
      <c r="RGO543" s="90"/>
      <c r="RGP543" s="90"/>
      <c r="RGQ543" s="90"/>
      <c r="RGR543" s="90"/>
      <c r="RGS543" s="90"/>
      <c r="RGT543" s="90"/>
      <c r="RGU543" s="90"/>
      <c r="RGV543" s="90"/>
      <c r="RGW543" s="90"/>
      <c r="RGX543" s="90"/>
      <c r="RGY543" s="90"/>
      <c r="RGZ543" s="90"/>
      <c r="RHA543" s="90"/>
      <c r="RHB543" s="90"/>
      <c r="RHC543" s="90"/>
      <c r="RHD543" s="90"/>
      <c r="RHE543" s="90"/>
      <c r="RHF543" s="90"/>
      <c r="RHG543" s="90"/>
      <c r="RHH543" s="90"/>
      <c r="RHI543" s="90"/>
      <c r="RHJ543" s="90"/>
      <c r="RHK543" s="90"/>
      <c r="RHL543" s="90"/>
      <c r="RHM543" s="90"/>
      <c r="RHN543" s="90"/>
      <c r="RHO543" s="90"/>
      <c r="RHP543" s="90"/>
      <c r="RHQ543" s="90"/>
      <c r="RHR543" s="90"/>
      <c r="RHS543" s="90"/>
      <c r="RHT543" s="90"/>
      <c r="RHU543" s="90"/>
      <c r="RHV543" s="90"/>
      <c r="RHW543" s="90"/>
      <c r="RHX543" s="90"/>
      <c r="RHY543" s="90"/>
      <c r="RHZ543" s="90"/>
      <c r="RIA543" s="90"/>
      <c r="RIB543" s="90"/>
      <c r="RIC543" s="90"/>
      <c r="RID543" s="90"/>
      <c r="RIE543" s="90"/>
      <c r="RIF543" s="90"/>
      <c r="RIG543" s="90"/>
      <c r="RIH543" s="90"/>
      <c r="RII543" s="90"/>
      <c r="RIJ543" s="90"/>
      <c r="RIK543" s="90"/>
      <c r="RIL543" s="90"/>
      <c r="RIM543" s="90"/>
      <c r="RIN543" s="90"/>
      <c r="RIO543" s="90"/>
      <c r="RIP543" s="90"/>
      <c r="RIQ543" s="90"/>
      <c r="RIR543" s="90"/>
      <c r="RIS543" s="90"/>
      <c r="RIT543" s="90"/>
      <c r="RIU543" s="90"/>
      <c r="RIV543" s="90"/>
      <c r="RIW543" s="90"/>
      <c r="RIX543" s="90"/>
      <c r="RIY543" s="90"/>
      <c r="RIZ543" s="90"/>
      <c r="RJA543" s="90"/>
      <c r="RJB543" s="90"/>
      <c r="RJC543" s="90"/>
      <c r="RJD543" s="90"/>
      <c r="RJE543" s="90"/>
      <c r="RJF543" s="90"/>
      <c r="RJG543" s="90"/>
      <c r="RJH543" s="90"/>
      <c r="RJI543" s="90"/>
      <c r="RJJ543" s="90"/>
      <c r="RJK543" s="90"/>
      <c r="RJL543" s="90"/>
      <c r="RJM543" s="90"/>
      <c r="RJN543" s="90"/>
      <c r="RJO543" s="90"/>
      <c r="RJP543" s="90"/>
      <c r="RJQ543" s="90"/>
      <c r="RJR543" s="90"/>
      <c r="RJS543" s="90"/>
      <c r="RJT543" s="90"/>
      <c r="RJU543" s="90"/>
      <c r="RJV543" s="90"/>
      <c r="RJW543" s="90"/>
      <c r="RJX543" s="90"/>
      <c r="RJY543" s="90"/>
      <c r="RJZ543" s="90"/>
      <c r="RKA543" s="90"/>
      <c r="RKB543" s="90"/>
      <c r="RKC543" s="90"/>
      <c r="RKD543" s="90"/>
      <c r="RKE543" s="90"/>
      <c r="RKF543" s="90"/>
      <c r="RKG543" s="90"/>
      <c r="RKH543" s="90"/>
      <c r="RKI543" s="90"/>
      <c r="RKJ543" s="90"/>
      <c r="RKK543" s="90"/>
      <c r="RKL543" s="90"/>
      <c r="RKM543" s="90"/>
      <c r="RKN543" s="90"/>
      <c r="RKO543" s="90"/>
      <c r="RKP543" s="90"/>
      <c r="RKQ543" s="90"/>
      <c r="RKR543" s="90"/>
      <c r="RKS543" s="90"/>
      <c r="RKT543" s="90"/>
      <c r="RKU543" s="90"/>
      <c r="RKV543" s="90"/>
      <c r="RKW543" s="90"/>
      <c r="RKX543" s="90"/>
      <c r="RKY543" s="90"/>
      <c r="RKZ543" s="90"/>
      <c r="RLA543" s="90"/>
      <c r="RLB543" s="90"/>
      <c r="RLC543" s="90"/>
      <c r="RLD543" s="90"/>
      <c r="RLE543" s="90"/>
      <c r="RLF543" s="90"/>
      <c r="RLG543" s="90"/>
      <c r="RLH543" s="90"/>
      <c r="RLI543" s="90"/>
      <c r="RLJ543" s="90"/>
      <c r="RLK543" s="90"/>
      <c r="RLL543" s="90"/>
      <c r="RLM543" s="90"/>
      <c r="RLN543" s="90"/>
      <c r="RLO543" s="90"/>
      <c r="RLP543" s="90"/>
      <c r="RLQ543" s="90"/>
      <c r="RLR543" s="90"/>
      <c r="RLS543" s="90"/>
      <c r="RLT543" s="90"/>
      <c r="RLU543" s="90"/>
      <c r="RLV543" s="90"/>
      <c r="RLW543" s="90"/>
      <c r="RLX543" s="90"/>
      <c r="RLY543" s="90"/>
      <c r="RLZ543" s="90"/>
      <c r="RMA543" s="90"/>
      <c r="RMB543" s="90"/>
      <c r="RMC543" s="90"/>
      <c r="RMD543" s="90"/>
      <c r="RME543" s="90"/>
      <c r="RMF543" s="90"/>
      <c r="RMG543" s="90"/>
      <c r="RMH543" s="90"/>
      <c r="RMI543" s="90"/>
      <c r="RMJ543" s="90"/>
      <c r="RMK543" s="90"/>
      <c r="RML543" s="90"/>
      <c r="RMM543" s="90"/>
      <c r="RMN543" s="90"/>
      <c r="RMO543" s="90"/>
      <c r="RMP543" s="90"/>
      <c r="RMQ543" s="90"/>
      <c r="RMR543" s="90"/>
      <c r="RMS543" s="90"/>
      <c r="RMT543" s="90"/>
      <c r="RMU543" s="90"/>
      <c r="RMV543" s="90"/>
      <c r="RMW543" s="90"/>
      <c r="RMX543" s="90"/>
      <c r="RMY543" s="90"/>
      <c r="RMZ543" s="90"/>
      <c r="RNA543" s="90"/>
      <c r="RNB543" s="90"/>
      <c r="RNC543" s="90"/>
      <c r="RND543" s="90"/>
      <c r="RNE543" s="90"/>
      <c r="RNF543" s="90"/>
      <c r="RNG543" s="90"/>
      <c r="RNH543" s="90"/>
      <c r="RNI543" s="90"/>
      <c r="RNJ543" s="90"/>
      <c r="RNK543" s="90"/>
      <c r="RNL543" s="90"/>
      <c r="RNM543" s="90"/>
      <c r="RNN543" s="90"/>
      <c r="RNO543" s="90"/>
      <c r="RNP543" s="90"/>
      <c r="RNQ543" s="90"/>
      <c r="RNR543" s="90"/>
      <c r="RNS543" s="90"/>
      <c r="RNT543" s="90"/>
      <c r="RNU543" s="90"/>
      <c r="RNV543" s="90"/>
      <c r="RNW543" s="90"/>
      <c r="RNX543" s="90"/>
      <c r="RNY543" s="90"/>
      <c r="RNZ543" s="90"/>
      <c r="ROA543" s="90"/>
      <c r="ROB543" s="90"/>
      <c r="ROC543" s="90"/>
      <c r="ROD543" s="90"/>
      <c r="ROE543" s="90"/>
      <c r="ROF543" s="90"/>
      <c r="ROG543" s="90"/>
      <c r="ROH543" s="90"/>
      <c r="ROI543" s="90"/>
      <c r="ROJ543" s="90"/>
      <c r="ROK543" s="90"/>
      <c r="ROL543" s="90"/>
      <c r="ROM543" s="90"/>
      <c r="RON543" s="90"/>
      <c r="ROO543" s="90"/>
      <c r="ROP543" s="90"/>
      <c r="ROQ543" s="90"/>
      <c r="ROR543" s="90"/>
      <c r="ROS543" s="90"/>
      <c r="ROT543" s="90"/>
      <c r="ROU543" s="90"/>
      <c r="ROV543" s="90"/>
      <c r="ROW543" s="90"/>
      <c r="ROX543" s="90"/>
      <c r="ROY543" s="90"/>
      <c r="ROZ543" s="90"/>
      <c r="RPA543" s="90"/>
      <c r="RPB543" s="90"/>
      <c r="RPC543" s="90"/>
      <c r="RPD543" s="90"/>
      <c r="RPE543" s="90"/>
      <c r="RPF543" s="90"/>
      <c r="RPG543" s="90"/>
      <c r="RPH543" s="90"/>
      <c r="RPI543" s="90"/>
      <c r="RPJ543" s="90"/>
      <c r="RPK543" s="90"/>
      <c r="RPL543" s="90"/>
      <c r="RPM543" s="90"/>
      <c r="RPN543" s="90"/>
      <c r="RPO543" s="90"/>
      <c r="RPP543" s="90"/>
      <c r="RPQ543" s="90"/>
      <c r="RPR543" s="90"/>
      <c r="RPS543" s="90"/>
      <c r="RPT543" s="90"/>
      <c r="RPU543" s="90"/>
      <c r="RPV543" s="90"/>
      <c r="RPW543" s="90"/>
      <c r="RPX543" s="90"/>
      <c r="RPY543" s="90"/>
      <c r="RPZ543" s="90"/>
      <c r="RQA543" s="90"/>
      <c r="RQB543" s="90"/>
      <c r="RQC543" s="90"/>
      <c r="RQD543" s="90"/>
      <c r="RQE543" s="90"/>
      <c r="RQF543" s="90"/>
      <c r="RQG543" s="90"/>
      <c r="RQH543" s="90"/>
      <c r="RQI543" s="90"/>
      <c r="RQJ543" s="90"/>
      <c r="RQK543" s="90"/>
      <c r="RQL543" s="90"/>
      <c r="RQM543" s="90"/>
      <c r="RQN543" s="90"/>
      <c r="RQO543" s="90"/>
      <c r="RQP543" s="90"/>
      <c r="RQQ543" s="90"/>
      <c r="RQR543" s="90"/>
      <c r="RQS543" s="90"/>
      <c r="RQT543" s="90"/>
      <c r="RQU543" s="90"/>
      <c r="RQV543" s="90"/>
      <c r="RQW543" s="90"/>
      <c r="RQX543" s="90"/>
      <c r="RQY543" s="90"/>
      <c r="RQZ543" s="90"/>
      <c r="RRA543" s="90"/>
      <c r="RRB543" s="90"/>
      <c r="RRC543" s="90"/>
      <c r="RRD543" s="90"/>
      <c r="RRE543" s="90"/>
      <c r="RRF543" s="90"/>
      <c r="RRG543" s="90"/>
      <c r="RRH543" s="90"/>
      <c r="RRI543" s="90"/>
      <c r="RRJ543" s="90"/>
      <c r="RRK543" s="90"/>
      <c r="RRL543" s="90"/>
      <c r="RRM543" s="90"/>
      <c r="RRN543" s="90"/>
      <c r="RRO543" s="90"/>
      <c r="RRP543" s="90"/>
      <c r="RRQ543" s="90"/>
      <c r="RRR543" s="90"/>
      <c r="RRS543" s="90"/>
      <c r="RRT543" s="90"/>
      <c r="RRU543" s="90"/>
      <c r="RRV543" s="90"/>
      <c r="RRW543" s="90"/>
      <c r="RRX543" s="90"/>
      <c r="RRY543" s="90"/>
      <c r="RRZ543" s="90"/>
      <c r="RSA543" s="90"/>
      <c r="RSB543" s="90"/>
      <c r="RSC543" s="90"/>
      <c r="RSD543" s="90"/>
      <c r="RSE543" s="90"/>
      <c r="RSF543" s="90"/>
      <c r="RSG543" s="90"/>
      <c r="RSH543" s="90"/>
      <c r="RSI543" s="90"/>
      <c r="RSJ543" s="90"/>
      <c r="RSK543" s="90"/>
      <c r="RSL543" s="90"/>
      <c r="RSM543" s="90"/>
      <c r="RSN543" s="90"/>
      <c r="RSO543" s="90"/>
      <c r="RSP543" s="90"/>
      <c r="RSQ543" s="90"/>
      <c r="RSR543" s="90"/>
      <c r="RSS543" s="90"/>
      <c r="RST543" s="90"/>
      <c r="RSU543" s="90"/>
      <c r="RSV543" s="90"/>
      <c r="RSW543" s="90"/>
      <c r="RSX543" s="90"/>
      <c r="RSY543" s="90"/>
      <c r="RSZ543" s="90"/>
      <c r="RTA543" s="90"/>
      <c r="RTB543" s="90"/>
      <c r="RTC543" s="90"/>
      <c r="RTD543" s="90"/>
      <c r="RTE543" s="90"/>
      <c r="RTF543" s="90"/>
      <c r="RTG543" s="90"/>
      <c r="RTH543" s="90"/>
      <c r="RTI543" s="90"/>
      <c r="RTJ543" s="90"/>
      <c r="RTK543" s="90"/>
      <c r="RTL543" s="90"/>
      <c r="RTM543" s="90"/>
      <c r="RTN543" s="90"/>
      <c r="RTO543" s="90"/>
      <c r="RTP543" s="90"/>
      <c r="RTQ543" s="90"/>
      <c r="RTR543" s="90"/>
      <c r="RTS543" s="90"/>
      <c r="RTT543" s="90"/>
      <c r="RTU543" s="90"/>
      <c r="RTV543" s="90"/>
      <c r="RTW543" s="90"/>
      <c r="RTX543" s="90"/>
      <c r="RTY543" s="90"/>
      <c r="RTZ543" s="90"/>
      <c r="RUA543" s="90"/>
      <c r="RUB543" s="90"/>
      <c r="RUC543" s="90"/>
      <c r="RUD543" s="90"/>
      <c r="RUE543" s="90"/>
      <c r="RUF543" s="90"/>
      <c r="RUG543" s="90"/>
      <c r="RUH543" s="90"/>
      <c r="RUI543" s="90"/>
      <c r="RUJ543" s="90"/>
      <c r="RUK543" s="90"/>
      <c r="RUL543" s="90"/>
      <c r="RUM543" s="90"/>
      <c r="RUN543" s="90"/>
      <c r="RUO543" s="90"/>
      <c r="RUP543" s="90"/>
      <c r="RUQ543" s="90"/>
      <c r="RUR543" s="90"/>
      <c r="RUS543" s="90"/>
      <c r="RUT543" s="90"/>
      <c r="RUU543" s="90"/>
      <c r="RUV543" s="90"/>
      <c r="RUW543" s="90"/>
      <c r="RUX543" s="90"/>
      <c r="RUY543" s="90"/>
      <c r="RUZ543" s="90"/>
      <c r="RVA543" s="90"/>
      <c r="RVB543" s="90"/>
      <c r="RVC543" s="90"/>
      <c r="RVD543" s="90"/>
      <c r="RVE543" s="90"/>
      <c r="RVF543" s="90"/>
      <c r="RVG543" s="90"/>
      <c r="RVH543" s="90"/>
      <c r="RVI543" s="90"/>
      <c r="RVJ543" s="90"/>
      <c r="RVK543" s="90"/>
      <c r="RVL543" s="90"/>
      <c r="RVM543" s="90"/>
      <c r="RVN543" s="90"/>
      <c r="RVO543" s="90"/>
      <c r="RVP543" s="90"/>
      <c r="RVQ543" s="90"/>
      <c r="RVR543" s="90"/>
      <c r="RVS543" s="90"/>
      <c r="RVT543" s="90"/>
      <c r="RVU543" s="90"/>
      <c r="RVV543" s="90"/>
      <c r="RVW543" s="90"/>
      <c r="RVX543" s="90"/>
      <c r="RVY543" s="90"/>
      <c r="RVZ543" s="90"/>
      <c r="RWA543" s="90"/>
      <c r="RWB543" s="90"/>
      <c r="RWC543" s="90"/>
      <c r="RWD543" s="90"/>
      <c r="RWE543" s="90"/>
      <c r="RWF543" s="90"/>
      <c r="RWG543" s="90"/>
      <c r="RWH543" s="90"/>
      <c r="RWI543" s="90"/>
      <c r="RWJ543" s="90"/>
      <c r="RWK543" s="90"/>
      <c r="RWL543" s="90"/>
      <c r="RWM543" s="90"/>
      <c r="RWN543" s="90"/>
      <c r="RWO543" s="90"/>
      <c r="RWP543" s="90"/>
      <c r="RWQ543" s="90"/>
      <c r="RWR543" s="90"/>
      <c r="RWS543" s="90"/>
      <c r="RWT543" s="90"/>
      <c r="RWU543" s="90"/>
      <c r="RWV543" s="90"/>
      <c r="RWW543" s="90"/>
      <c r="RWX543" s="90"/>
      <c r="RWY543" s="90"/>
      <c r="RWZ543" s="90"/>
      <c r="RXA543" s="90"/>
      <c r="RXB543" s="90"/>
      <c r="RXC543" s="90"/>
      <c r="RXD543" s="90"/>
      <c r="RXE543" s="90"/>
      <c r="RXF543" s="90"/>
      <c r="RXG543" s="90"/>
      <c r="RXH543" s="90"/>
      <c r="RXI543" s="90"/>
      <c r="RXJ543" s="90"/>
      <c r="RXK543" s="90"/>
      <c r="RXL543" s="90"/>
      <c r="RXM543" s="90"/>
      <c r="RXN543" s="90"/>
      <c r="RXO543" s="90"/>
      <c r="RXP543" s="90"/>
      <c r="RXQ543" s="90"/>
      <c r="RXR543" s="90"/>
      <c r="RXS543" s="90"/>
      <c r="RXT543" s="90"/>
      <c r="RXU543" s="90"/>
      <c r="RXV543" s="90"/>
      <c r="RXW543" s="90"/>
      <c r="RXX543" s="90"/>
      <c r="RXY543" s="90"/>
      <c r="RXZ543" s="90"/>
      <c r="RYA543" s="90"/>
      <c r="RYB543" s="90"/>
      <c r="RYC543" s="90"/>
      <c r="RYD543" s="90"/>
      <c r="RYE543" s="90"/>
      <c r="RYF543" s="90"/>
      <c r="RYG543" s="90"/>
      <c r="RYH543" s="90"/>
      <c r="RYI543" s="90"/>
      <c r="RYJ543" s="90"/>
      <c r="RYK543" s="90"/>
      <c r="RYL543" s="90"/>
      <c r="RYM543" s="90"/>
      <c r="RYN543" s="90"/>
      <c r="RYO543" s="90"/>
      <c r="RYP543" s="90"/>
      <c r="RYQ543" s="90"/>
      <c r="RYR543" s="90"/>
      <c r="RYS543" s="90"/>
      <c r="RYT543" s="90"/>
      <c r="RYU543" s="90"/>
      <c r="RYV543" s="90"/>
      <c r="RYW543" s="90"/>
      <c r="RYX543" s="90"/>
      <c r="RYY543" s="90"/>
      <c r="RYZ543" s="90"/>
      <c r="RZA543" s="90"/>
      <c r="RZB543" s="90"/>
      <c r="RZC543" s="90"/>
      <c r="RZD543" s="90"/>
      <c r="RZE543" s="90"/>
      <c r="RZF543" s="90"/>
      <c r="RZG543" s="90"/>
      <c r="RZH543" s="90"/>
      <c r="RZI543" s="90"/>
      <c r="RZJ543" s="90"/>
      <c r="RZK543" s="90"/>
      <c r="RZL543" s="90"/>
      <c r="RZM543" s="90"/>
      <c r="RZN543" s="90"/>
      <c r="RZO543" s="90"/>
      <c r="RZP543" s="90"/>
      <c r="RZQ543" s="90"/>
      <c r="RZR543" s="90"/>
      <c r="RZS543" s="90"/>
      <c r="RZT543" s="90"/>
      <c r="RZU543" s="90"/>
      <c r="RZV543" s="90"/>
      <c r="RZW543" s="90"/>
      <c r="RZX543" s="90"/>
      <c r="RZY543" s="90"/>
      <c r="RZZ543" s="90"/>
      <c r="SAA543" s="90"/>
      <c r="SAB543" s="90"/>
      <c r="SAC543" s="90"/>
      <c r="SAD543" s="90"/>
      <c r="SAE543" s="90"/>
      <c r="SAF543" s="90"/>
      <c r="SAG543" s="90"/>
      <c r="SAH543" s="90"/>
      <c r="SAI543" s="90"/>
      <c r="SAJ543" s="90"/>
      <c r="SAK543" s="90"/>
      <c r="SAL543" s="90"/>
      <c r="SAM543" s="90"/>
      <c r="SAN543" s="90"/>
      <c r="SAO543" s="90"/>
      <c r="SAP543" s="90"/>
      <c r="SAQ543" s="90"/>
      <c r="SAR543" s="90"/>
      <c r="SAS543" s="90"/>
      <c r="SAT543" s="90"/>
      <c r="SAU543" s="90"/>
      <c r="SAV543" s="90"/>
      <c r="SAW543" s="90"/>
      <c r="SAX543" s="90"/>
      <c r="SAY543" s="90"/>
      <c r="SAZ543" s="90"/>
      <c r="SBA543" s="90"/>
      <c r="SBB543" s="90"/>
      <c r="SBC543" s="90"/>
      <c r="SBD543" s="90"/>
      <c r="SBE543" s="90"/>
      <c r="SBF543" s="90"/>
      <c r="SBG543" s="90"/>
      <c r="SBH543" s="90"/>
      <c r="SBI543" s="90"/>
      <c r="SBJ543" s="90"/>
      <c r="SBK543" s="90"/>
      <c r="SBL543" s="90"/>
      <c r="SBM543" s="90"/>
      <c r="SBN543" s="90"/>
      <c r="SBO543" s="90"/>
      <c r="SBP543" s="90"/>
      <c r="SBQ543" s="90"/>
      <c r="SBR543" s="90"/>
      <c r="SBS543" s="90"/>
      <c r="SBT543" s="90"/>
      <c r="SBU543" s="90"/>
      <c r="SBV543" s="90"/>
      <c r="SBW543" s="90"/>
      <c r="SBX543" s="90"/>
      <c r="SBY543" s="90"/>
      <c r="SBZ543" s="90"/>
      <c r="SCA543" s="90"/>
      <c r="SCB543" s="90"/>
      <c r="SCC543" s="90"/>
      <c r="SCD543" s="90"/>
      <c r="SCE543" s="90"/>
      <c r="SCF543" s="90"/>
      <c r="SCG543" s="90"/>
      <c r="SCH543" s="90"/>
      <c r="SCI543" s="90"/>
      <c r="SCJ543" s="90"/>
      <c r="SCK543" s="90"/>
      <c r="SCL543" s="90"/>
      <c r="SCM543" s="90"/>
      <c r="SCN543" s="90"/>
      <c r="SCO543" s="90"/>
      <c r="SCP543" s="90"/>
      <c r="SCQ543" s="90"/>
      <c r="SCR543" s="90"/>
      <c r="SCS543" s="90"/>
      <c r="SCT543" s="90"/>
      <c r="SCU543" s="90"/>
      <c r="SCV543" s="90"/>
      <c r="SCW543" s="90"/>
      <c r="SCX543" s="90"/>
      <c r="SCY543" s="90"/>
      <c r="SCZ543" s="90"/>
      <c r="SDA543" s="90"/>
      <c r="SDB543" s="90"/>
      <c r="SDC543" s="90"/>
      <c r="SDD543" s="90"/>
      <c r="SDE543" s="90"/>
      <c r="SDF543" s="90"/>
      <c r="SDG543" s="90"/>
      <c r="SDH543" s="90"/>
      <c r="SDI543" s="90"/>
      <c r="SDJ543" s="90"/>
      <c r="SDK543" s="90"/>
      <c r="SDL543" s="90"/>
      <c r="SDM543" s="90"/>
      <c r="SDN543" s="90"/>
      <c r="SDO543" s="90"/>
      <c r="SDP543" s="90"/>
      <c r="SDQ543" s="90"/>
      <c r="SDR543" s="90"/>
      <c r="SDS543" s="90"/>
      <c r="SDT543" s="90"/>
      <c r="SDU543" s="90"/>
      <c r="SDV543" s="90"/>
      <c r="SDW543" s="90"/>
      <c r="SDX543" s="90"/>
      <c r="SDY543" s="90"/>
      <c r="SDZ543" s="90"/>
      <c r="SEA543" s="90"/>
      <c r="SEB543" s="90"/>
      <c r="SEC543" s="90"/>
      <c r="SED543" s="90"/>
      <c r="SEE543" s="90"/>
      <c r="SEF543" s="90"/>
      <c r="SEG543" s="90"/>
      <c r="SEH543" s="90"/>
      <c r="SEI543" s="90"/>
      <c r="SEJ543" s="90"/>
      <c r="SEK543" s="90"/>
      <c r="SEL543" s="90"/>
      <c r="SEM543" s="90"/>
      <c r="SEN543" s="90"/>
      <c r="SEO543" s="90"/>
      <c r="SEP543" s="90"/>
      <c r="SEQ543" s="90"/>
      <c r="SER543" s="90"/>
      <c r="SES543" s="90"/>
      <c r="SET543" s="90"/>
      <c r="SEU543" s="90"/>
      <c r="SEV543" s="90"/>
      <c r="SEW543" s="90"/>
      <c r="SEX543" s="90"/>
      <c r="SEY543" s="90"/>
      <c r="SEZ543" s="90"/>
      <c r="SFA543" s="90"/>
      <c r="SFB543" s="90"/>
      <c r="SFC543" s="90"/>
      <c r="SFD543" s="90"/>
      <c r="SFE543" s="90"/>
      <c r="SFF543" s="90"/>
      <c r="SFG543" s="90"/>
      <c r="SFH543" s="90"/>
      <c r="SFI543" s="90"/>
      <c r="SFJ543" s="90"/>
      <c r="SFK543" s="90"/>
      <c r="SFL543" s="90"/>
      <c r="SFM543" s="90"/>
      <c r="SFN543" s="90"/>
      <c r="SFO543" s="90"/>
      <c r="SFP543" s="90"/>
      <c r="SFQ543" s="90"/>
      <c r="SFR543" s="90"/>
      <c r="SFS543" s="90"/>
      <c r="SFT543" s="90"/>
      <c r="SFU543" s="90"/>
      <c r="SFV543" s="90"/>
      <c r="SFW543" s="90"/>
      <c r="SFX543" s="90"/>
      <c r="SFY543" s="90"/>
      <c r="SFZ543" s="90"/>
      <c r="SGA543" s="90"/>
      <c r="SGB543" s="90"/>
      <c r="SGC543" s="90"/>
      <c r="SGD543" s="90"/>
      <c r="SGE543" s="90"/>
      <c r="SGF543" s="90"/>
      <c r="SGG543" s="90"/>
      <c r="SGH543" s="90"/>
      <c r="SGI543" s="90"/>
      <c r="SGJ543" s="90"/>
      <c r="SGK543" s="90"/>
      <c r="SGL543" s="90"/>
      <c r="SGM543" s="90"/>
      <c r="SGN543" s="90"/>
      <c r="SGO543" s="90"/>
      <c r="SGP543" s="90"/>
      <c r="SGQ543" s="90"/>
      <c r="SGR543" s="90"/>
      <c r="SGS543" s="90"/>
      <c r="SGT543" s="90"/>
      <c r="SGU543" s="90"/>
      <c r="SGV543" s="90"/>
      <c r="SGW543" s="90"/>
      <c r="SGX543" s="90"/>
      <c r="SGY543" s="90"/>
      <c r="SGZ543" s="90"/>
      <c r="SHA543" s="90"/>
      <c r="SHB543" s="90"/>
      <c r="SHC543" s="90"/>
      <c r="SHD543" s="90"/>
      <c r="SHE543" s="90"/>
      <c r="SHF543" s="90"/>
      <c r="SHG543" s="90"/>
      <c r="SHH543" s="90"/>
      <c r="SHI543" s="90"/>
      <c r="SHJ543" s="90"/>
      <c r="SHK543" s="90"/>
      <c r="SHL543" s="90"/>
      <c r="SHM543" s="90"/>
      <c r="SHN543" s="90"/>
      <c r="SHO543" s="90"/>
      <c r="SHP543" s="90"/>
      <c r="SHQ543" s="90"/>
      <c r="SHR543" s="90"/>
      <c r="SHS543" s="90"/>
      <c r="SHT543" s="90"/>
      <c r="SHU543" s="90"/>
      <c r="SHV543" s="90"/>
      <c r="SHW543" s="90"/>
      <c r="SHX543" s="90"/>
      <c r="SHY543" s="90"/>
      <c r="SHZ543" s="90"/>
      <c r="SIA543" s="90"/>
      <c r="SIB543" s="90"/>
      <c r="SIC543" s="90"/>
      <c r="SID543" s="90"/>
      <c r="SIE543" s="90"/>
      <c r="SIF543" s="90"/>
      <c r="SIG543" s="90"/>
      <c r="SIH543" s="90"/>
      <c r="SII543" s="90"/>
      <c r="SIJ543" s="90"/>
      <c r="SIK543" s="90"/>
      <c r="SIL543" s="90"/>
      <c r="SIM543" s="90"/>
      <c r="SIN543" s="90"/>
      <c r="SIO543" s="90"/>
      <c r="SIP543" s="90"/>
      <c r="SIQ543" s="90"/>
      <c r="SIR543" s="90"/>
      <c r="SIS543" s="90"/>
      <c r="SIT543" s="90"/>
      <c r="SIU543" s="90"/>
      <c r="SIV543" s="90"/>
      <c r="SIW543" s="90"/>
      <c r="SIX543" s="90"/>
      <c r="SIY543" s="90"/>
      <c r="SIZ543" s="90"/>
      <c r="SJA543" s="90"/>
      <c r="SJB543" s="90"/>
      <c r="SJC543" s="90"/>
      <c r="SJD543" s="90"/>
      <c r="SJE543" s="90"/>
      <c r="SJF543" s="90"/>
      <c r="SJG543" s="90"/>
      <c r="SJH543" s="90"/>
      <c r="SJI543" s="90"/>
      <c r="SJJ543" s="90"/>
      <c r="SJK543" s="90"/>
      <c r="SJL543" s="90"/>
      <c r="SJM543" s="90"/>
      <c r="SJN543" s="90"/>
      <c r="SJO543" s="90"/>
      <c r="SJP543" s="90"/>
      <c r="SJQ543" s="90"/>
      <c r="SJR543" s="90"/>
      <c r="SJS543" s="90"/>
      <c r="SJT543" s="90"/>
      <c r="SJU543" s="90"/>
      <c r="SJV543" s="90"/>
      <c r="SJW543" s="90"/>
      <c r="SJX543" s="90"/>
      <c r="SJY543" s="90"/>
      <c r="SJZ543" s="90"/>
      <c r="SKA543" s="90"/>
      <c r="SKB543" s="90"/>
      <c r="SKC543" s="90"/>
      <c r="SKD543" s="90"/>
      <c r="SKE543" s="90"/>
      <c r="SKF543" s="90"/>
      <c r="SKG543" s="90"/>
      <c r="SKH543" s="90"/>
      <c r="SKI543" s="90"/>
      <c r="SKJ543" s="90"/>
      <c r="SKK543" s="90"/>
      <c r="SKL543" s="90"/>
      <c r="SKM543" s="90"/>
      <c r="SKN543" s="90"/>
      <c r="SKO543" s="90"/>
      <c r="SKP543" s="90"/>
      <c r="SKQ543" s="90"/>
      <c r="SKR543" s="90"/>
      <c r="SKS543" s="90"/>
      <c r="SKT543" s="90"/>
      <c r="SKU543" s="90"/>
      <c r="SKV543" s="90"/>
      <c r="SKW543" s="90"/>
      <c r="SKX543" s="90"/>
      <c r="SKY543" s="90"/>
      <c r="SKZ543" s="90"/>
      <c r="SLA543" s="90"/>
      <c r="SLB543" s="90"/>
      <c r="SLC543" s="90"/>
      <c r="SLD543" s="90"/>
      <c r="SLE543" s="90"/>
      <c r="SLF543" s="90"/>
      <c r="SLG543" s="90"/>
      <c r="SLH543" s="90"/>
      <c r="SLI543" s="90"/>
      <c r="SLJ543" s="90"/>
      <c r="SLK543" s="90"/>
      <c r="SLL543" s="90"/>
      <c r="SLM543" s="90"/>
      <c r="SLN543" s="90"/>
      <c r="SLO543" s="90"/>
      <c r="SLP543" s="90"/>
      <c r="SLQ543" s="90"/>
      <c r="SLR543" s="90"/>
      <c r="SLS543" s="90"/>
      <c r="SLT543" s="90"/>
      <c r="SLU543" s="90"/>
      <c r="SLV543" s="90"/>
      <c r="SLW543" s="90"/>
      <c r="SLX543" s="90"/>
      <c r="SLY543" s="90"/>
      <c r="SLZ543" s="90"/>
      <c r="SMA543" s="90"/>
      <c r="SMB543" s="90"/>
      <c r="SMC543" s="90"/>
      <c r="SMD543" s="90"/>
      <c r="SME543" s="90"/>
      <c r="SMF543" s="90"/>
      <c r="SMG543" s="90"/>
      <c r="SMH543" s="90"/>
      <c r="SMI543" s="90"/>
      <c r="SMJ543" s="90"/>
      <c r="SMK543" s="90"/>
      <c r="SML543" s="90"/>
      <c r="SMM543" s="90"/>
      <c r="SMN543" s="90"/>
      <c r="SMO543" s="90"/>
      <c r="SMP543" s="90"/>
      <c r="SMQ543" s="90"/>
      <c r="SMR543" s="90"/>
      <c r="SMS543" s="90"/>
      <c r="SMT543" s="90"/>
      <c r="SMU543" s="90"/>
      <c r="SMV543" s="90"/>
      <c r="SMW543" s="90"/>
      <c r="SMX543" s="90"/>
      <c r="SMY543" s="90"/>
      <c r="SMZ543" s="90"/>
      <c r="SNA543" s="90"/>
      <c r="SNB543" s="90"/>
      <c r="SNC543" s="90"/>
      <c r="SND543" s="90"/>
      <c r="SNE543" s="90"/>
      <c r="SNF543" s="90"/>
      <c r="SNG543" s="90"/>
      <c r="SNH543" s="90"/>
      <c r="SNI543" s="90"/>
      <c r="SNJ543" s="90"/>
      <c r="SNK543" s="90"/>
      <c r="SNL543" s="90"/>
      <c r="SNM543" s="90"/>
      <c r="SNN543" s="90"/>
      <c r="SNO543" s="90"/>
      <c r="SNP543" s="90"/>
      <c r="SNQ543" s="90"/>
      <c r="SNR543" s="90"/>
      <c r="SNS543" s="90"/>
      <c r="SNT543" s="90"/>
      <c r="SNU543" s="90"/>
      <c r="SNV543" s="90"/>
      <c r="SNW543" s="90"/>
      <c r="SNX543" s="90"/>
      <c r="SNY543" s="90"/>
      <c r="SNZ543" s="90"/>
      <c r="SOA543" s="90"/>
      <c r="SOB543" s="90"/>
      <c r="SOC543" s="90"/>
      <c r="SOD543" s="90"/>
      <c r="SOE543" s="90"/>
      <c r="SOF543" s="90"/>
      <c r="SOG543" s="90"/>
      <c r="SOH543" s="90"/>
      <c r="SOI543" s="90"/>
      <c r="SOJ543" s="90"/>
      <c r="SOK543" s="90"/>
      <c r="SOL543" s="90"/>
      <c r="SOM543" s="90"/>
      <c r="SON543" s="90"/>
      <c r="SOO543" s="90"/>
      <c r="SOP543" s="90"/>
      <c r="SOQ543" s="90"/>
      <c r="SOR543" s="90"/>
      <c r="SOS543" s="90"/>
      <c r="SOT543" s="90"/>
      <c r="SOU543" s="90"/>
      <c r="SOV543" s="90"/>
      <c r="SOW543" s="90"/>
      <c r="SOX543" s="90"/>
      <c r="SOY543" s="90"/>
      <c r="SOZ543" s="90"/>
      <c r="SPA543" s="90"/>
      <c r="SPB543" s="90"/>
      <c r="SPC543" s="90"/>
      <c r="SPD543" s="90"/>
      <c r="SPE543" s="90"/>
      <c r="SPF543" s="90"/>
      <c r="SPG543" s="90"/>
      <c r="SPH543" s="90"/>
      <c r="SPI543" s="90"/>
      <c r="SPJ543" s="90"/>
      <c r="SPK543" s="90"/>
      <c r="SPL543" s="90"/>
      <c r="SPM543" s="90"/>
      <c r="SPN543" s="90"/>
      <c r="SPO543" s="90"/>
      <c r="SPP543" s="90"/>
      <c r="SPQ543" s="90"/>
      <c r="SPR543" s="90"/>
      <c r="SPS543" s="90"/>
      <c r="SPT543" s="90"/>
      <c r="SPU543" s="90"/>
      <c r="SPV543" s="90"/>
      <c r="SPW543" s="90"/>
      <c r="SPX543" s="90"/>
      <c r="SPY543" s="90"/>
      <c r="SPZ543" s="90"/>
      <c r="SQA543" s="90"/>
      <c r="SQB543" s="90"/>
      <c r="SQC543" s="90"/>
      <c r="SQD543" s="90"/>
      <c r="SQE543" s="90"/>
      <c r="SQF543" s="90"/>
      <c r="SQG543" s="90"/>
      <c r="SQH543" s="90"/>
      <c r="SQI543" s="90"/>
      <c r="SQJ543" s="90"/>
      <c r="SQK543" s="90"/>
      <c r="SQL543" s="90"/>
      <c r="SQM543" s="90"/>
      <c r="SQN543" s="90"/>
      <c r="SQO543" s="90"/>
      <c r="SQP543" s="90"/>
      <c r="SQQ543" s="90"/>
      <c r="SQR543" s="90"/>
      <c r="SQS543" s="90"/>
      <c r="SQT543" s="90"/>
      <c r="SQU543" s="90"/>
      <c r="SQV543" s="90"/>
      <c r="SQW543" s="90"/>
      <c r="SQX543" s="90"/>
      <c r="SQY543" s="90"/>
      <c r="SQZ543" s="90"/>
      <c r="SRA543" s="90"/>
      <c r="SRB543" s="90"/>
      <c r="SRC543" s="90"/>
      <c r="SRD543" s="90"/>
      <c r="SRE543" s="90"/>
      <c r="SRF543" s="90"/>
      <c r="SRG543" s="90"/>
      <c r="SRH543" s="90"/>
      <c r="SRI543" s="90"/>
      <c r="SRJ543" s="90"/>
      <c r="SRK543" s="90"/>
      <c r="SRL543" s="90"/>
      <c r="SRM543" s="90"/>
      <c r="SRN543" s="90"/>
      <c r="SRO543" s="90"/>
      <c r="SRP543" s="90"/>
      <c r="SRQ543" s="90"/>
      <c r="SRR543" s="90"/>
      <c r="SRS543" s="90"/>
      <c r="SRT543" s="90"/>
      <c r="SRU543" s="90"/>
      <c r="SRV543" s="90"/>
      <c r="SRW543" s="90"/>
      <c r="SRX543" s="90"/>
      <c r="SRY543" s="90"/>
      <c r="SRZ543" s="90"/>
      <c r="SSA543" s="90"/>
      <c r="SSB543" s="90"/>
      <c r="SSC543" s="90"/>
      <c r="SSD543" s="90"/>
      <c r="SSE543" s="90"/>
      <c r="SSF543" s="90"/>
      <c r="SSG543" s="90"/>
      <c r="SSH543" s="90"/>
      <c r="SSI543" s="90"/>
      <c r="SSJ543" s="90"/>
      <c r="SSK543" s="90"/>
      <c r="SSL543" s="90"/>
      <c r="SSM543" s="90"/>
      <c r="SSN543" s="90"/>
      <c r="SSO543" s="90"/>
      <c r="SSP543" s="90"/>
      <c r="SSQ543" s="90"/>
      <c r="SSR543" s="90"/>
      <c r="SSS543" s="90"/>
      <c r="SST543" s="90"/>
      <c r="SSU543" s="90"/>
      <c r="SSV543" s="90"/>
      <c r="SSW543" s="90"/>
      <c r="SSX543" s="90"/>
      <c r="SSY543" s="90"/>
      <c r="SSZ543" s="90"/>
      <c r="STA543" s="90"/>
      <c r="STB543" s="90"/>
      <c r="STC543" s="90"/>
      <c r="STD543" s="90"/>
      <c r="STE543" s="90"/>
      <c r="STF543" s="90"/>
      <c r="STG543" s="90"/>
      <c r="STH543" s="90"/>
      <c r="STI543" s="90"/>
      <c r="STJ543" s="90"/>
      <c r="STK543" s="90"/>
      <c r="STL543" s="90"/>
      <c r="STM543" s="90"/>
      <c r="STN543" s="90"/>
      <c r="STO543" s="90"/>
      <c r="STP543" s="90"/>
      <c r="STQ543" s="90"/>
      <c r="STR543" s="90"/>
      <c r="STS543" s="90"/>
      <c r="STT543" s="90"/>
      <c r="STU543" s="90"/>
      <c r="STV543" s="90"/>
      <c r="STW543" s="90"/>
      <c r="STX543" s="90"/>
      <c r="STY543" s="90"/>
      <c r="STZ543" s="90"/>
      <c r="SUA543" s="90"/>
      <c r="SUB543" s="90"/>
      <c r="SUC543" s="90"/>
      <c r="SUD543" s="90"/>
      <c r="SUE543" s="90"/>
      <c r="SUF543" s="90"/>
      <c r="SUG543" s="90"/>
      <c r="SUH543" s="90"/>
      <c r="SUI543" s="90"/>
      <c r="SUJ543" s="90"/>
      <c r="SUK543" s="90"/>
      <c r="SUL543" s="90"/>
      <c r="SUM543" s="90"/>
      <c r="SUN543" s="90"/>
      <c r="SUO543" s="90"/>
      <c r="SUP543" s="90"/>
      <c r="SUQ543" s="90"/>
      <c r="SUR543" s="90"/>
      <c r="SUS543" s="90"/>
      <c r="SUT543" s="90"/>
      <c r="SUU543" s="90"/>
      <c r="SUV543" s="90"/>
      <c r="SUW543" s="90"/>
      <c r="SUX543" s="90"/>
      <c r="SUY543" s="90"/>
      <c r="SUZ543" s="90"/>
      <c r="SVA543" s="90"/>
      <c r="SVB543" s="90"/>
      <c r="SVC543" s="90"/>
      <c r="SVD543" s="90"/>
      <c r="SVE543" s="90"/>
      <c r="SVF543" s="90"/>
      <c r="SVG543" s="90"/>
      <c r="SVH543" s="90"/>
      <c r="SVI543" s="90"/>
      <c r="SVJ543" s="90"/>
      <c r="SVK543" s="90"/>
      <c r="SVL543" s="90"/>
      <c r="SVM543" s="90"/>
      <c r="SVN543" s="90"/>
      <c r="SVO543" s="90"/>
      <c r="SVP543" s="90"/>
      <c r="SVQ543" s="90"/>
      <c r="SVR543" s="90"/>
      <c r="SVS543" s="90"/>
      <c r="SVT543" s="90"/>
      <c r="SVU543" s="90"/>
      <c r="SVV543" s="90"/>
      <c r="SVW543" s="90"/>
      <c r="SVX543" s="90"/>
      <c r="SVY543" s="90"/>
      <c r="SVZ543" s="90"/>
      <c r="SWA543" s="90"/>
      <c r="SWB543" s="90"/>
      <c r="SWC543" s="90"/>
      <c r="SWD543" s="90"/>
      <c r="SWE543" s="90"/>
      <c r="SWF543" s="90"/>
      <c r="SWG543" s="90"/>
      <c r="SWH543" s="90"/>
      <c r="SWI543" s="90"/>
      <c r="SWJ543" s="90"/>
      <c r="SWK543" s="90"/>
      <c r="SWL543" s="90"/>
      <c r="SWM543" s="90"/>
      <c r="SWN543" s="90"/>
      <c r="SWO543" s="90"/>
      <c r="SWP543" s="90"/>
      <c r="SWQ543" s="90"/>
      <c r="SWR543" s="90"/>
      <c r="SWS543" s="90"/>
      <c r="SWT543" s="90"/>
      <c r="SWU543" s="90"/>
      <c r="SWV543" s="90"/>
      <c r="SWW543" s="90"/>
      <c r="SWX543" s="90"/>
      <c r="SWY543" s="90"/>
      <c r="SWZ543" s="90"/>
      <c r="SXA543" s="90"/>
      <c r="SXB543" s="90"/>
      <c r="SXC543" s="90"/>
      <c r="SXD543" s="90"/>
      <c r="SXE543" s="90"/>
      <c r="SXF543" s="90"/>
      <c r="SXG543" s="90"/>
      <c r="SXH543" s="90"/>
      <c r="SXI543" s="90"/>
      <c r="SXJ543" s="90"/>
      <c r="SXK543" s="90"/>
      <c r="SXL543" s="90"/>
      <c r="SXM543" s="90"/>
      <c r="SXN543" s="90"/>
      <c r="SXO543" s="90"/>
      <c r="SXP543" s="90"/>
      <c r="SXQ543" s="90"/>
      <c r="SXR543" s="90"/>
      <c r="SXS543" s="90"/>
      <c r="SXT543" s="90"/>
      <c r="SXU543" s="90"/>
      <c r="SXV543" s="90"/>
      <c r="SXW543" s="90"/>
      <c r="SXX543" s="90"/>
      <c r="SXY543" s="90"/>
      <c r="SXZ543" s="90"/>
      <c r="SYA543" s="90"/>
      <c r="SYB543" s="90"/>
      <c r="SYC543" s="90"/>
      <c r="SYD543" s="90"/>
      <c r="SYE543" s="90"/>
      <c r="SYF543" s="90"/>
      <c r="SYG543" s="90"/>
      <c r="SYH543" s="90"/>
      <c r="SYI543" s="90"/>
      <c r="SYJ543" s="90"/>
      <c r="SYK543" s="90"/>
      <c r="SYL543" s="90"/>
      <c r="SYM543" s="90"/>
      <c r="SYN543" s="90"/>
      <c r="SYO543" s="90"/>
      <c r="SYP543" s="90"/>
      <c r="SYQ543" s="90"/>
      <c r="SYR543" s="90"/>
      <c r="SYS543" s="90"/>
      <c r="SYT543" s="90"/>
      <c r="SYU543" s="90"/>
      <c r="SYV543" s="90"/>
      <c r="SYW543" s="90"/>
      <c r="SYX543" s="90"/>
      <c r="SYY543" s="90"/>
      <c r="SYZ543" s="90"/>
      <c r="SZA543" s="90"/>
      <c r="SZB543" s="90"/>
      <c r="SZC543" s="90"/>
      <c r="SZD543" s="90"/>
      <c r="SZE543" s="90"/>
      <c r="SZF543" s="90"/>
      <c r="SZG543" s="90"/>
      <c r="SZH543" s="90"/>
      <c r="SZI543" s="90"/>
      <c r="SZJ543" s="90"/>
      <c r="SZK543" s="90"/>
      <c r="SZL543" s="90"/>
      <c r="SZM543" s="90"/>
      <c r="SZN543" s="90"/>
      <c r="SZO543" s="90"/>
      <c r="SZP543" s="90"/>
      <c r="SZQ543" s="90"/>
      <c r="SZR543" s="90"/>
      <c r="SZS543" s="90"/>
      <c r="SZT543" s="90"/>
      <c r="SZU543" s="90"/>
      <c r="SZV543" s="90"/>
      <c r="SZW543" s="90"/>
      <c r="SZX543" s="90"/>
      <c r="SZY543" s="90"/>
      <c r="SZZ543" s="90"/>
      <c r="TAA543" s="90"/>
      <c r="TAB543" s="90"/>
      <c r="TAC543" s="90"/>
      <c r="TAD543" s="90"/>
      <c r="TAE543" s="90"/>
      <c r="TAF543" s="90"/>
      <c r="TAG543" s="90"/>
      <c r="TAH543" s="90"/>
      <c r="TAI543" s="90"/>
      <c r="TAJ543" s="90"/>
      <c r="TAK543" s="90"/>
      <c r="TAL543" s="90"/>
      <c r="TAM543" s="90"/>
      <c r="TAN543" s="90"/>
      <c r="TAO543" s="90"/>
      <c r="TAP543" s="90"/>
      <c r="TAQ543" s="90"/>
      <c r="TAR543" s="90"/>
      <c r="TAS543" s="90"/>
      <c r="TAT543" s="90"/>
      <c r="TAU543" s="90"/>
      <c r="TAV543" s="90"/>
      <c r="TAW543" s="90"/>
      <c r="TAX543" s="90"/>
      <c r="TAY543" s="90"/>
      <c r="TAZ543" s="90"/>
      <c r="TBA543" s="90"/>
      <c r="TBB543" s="90"/>
      <c r="TBC543" s="90"/>
      <c r="TBD543" s="90"/>
      <c r="TBE543" s="90"/>
      <c r="TBF543" s="90"/>
      <c r="TBG543" s="90"/>
      <c r="TBH543" s="90"/>
      <c r="TBI543" s="90"/>
      <c r="TBJ543" s="90"/>
      <c r="TBK543" s="90"/>
      <c r="TBL543" s="90"/>
      <c r="TBM543" s="90"/>
      <c r="TBN543" s="90"/>
      <c r="TBO543" s="90"/>
      <c r="TBP543" s="90"/>
      <c r="TBQ543" s="90"/>
      <c r="TBR543" s="90"/>
      <c r="TBS543" s="90"/>
      <c r="TBT543" s="90"/>
      <c r="TBU543" s="90"/>
      <c r="TBV543" s="90"/>
      <c r="TBW543" s="90"/>
      <c r="TBX543" s="90"/>
      <c r="TBY543" s="90"/>
      <c r="TBZ543" s="90"/>
      <c r="TCA543" s="90"/>
      <c r="TCB543" s="90"/>
      <c r="TCC543" s="90"/>
      <c r="TCD543" s="90"/>
      <c r="TCE543" s="90"/>
      <c r="TCF543" s="90"/>
      <c r="TCG543" s="90"/>
      <c r="TCH543" s="90"/>
      <c r="TCI543" s="90"/>
      <c r="TCJ543" s="90"/>
      <c r="TCK543" s="90"/>
      <c r="TCL543" s="90"/>
      <c r="TCM543" s="90"/>
      <c r="TCN543" s="90"/>
      <c r="TCO543" s="90"/>
      <c r="TCP543" s="90"/>
      <c r="TCQ543" s="90"/>
      <c r="TCR543" s="90"/>
      <c r="TCS543" s="90"/>
      <c r="TCT543" s="90"/>
      <c r="TCU543" s="90"/>
      <c r="TCV543" s="90"/>
      <c r="TCW543" s="90"/>
      <c r="TCX543" s="90"/>
      <c r="TCY543" s="90"/>
      <c r="TCZ543" s="90"/>
      <c r="TDA543" s="90"/>
      <c r="TDB543" s="90"/>
      <c r="TDC543" s="90"/>
      <c r="TDD543" s="90"/>
      <c r="TDE543" s="90"/>
      <c r="TDF543" s="90"/>
      <c r="TDG543" s="90"/>
      <c r="TDH543" s="90"/>
      <c r="TDI543" s="90"/>
      <c r="TDJ543" s="90"/>
      <c r="TDK543" s="90"/>
      <c r="TDL543" s="90"/>
      <c r="TDM543" s="90"/>
      <c r="TDN543" s="90"/>
      <c r="TDO543" s="90"/>
      <c r="TDP543" s="90"/>
      <c r="TDQ543" s="90"/>
      <c r="TDR543" s="90"/>
      <c r="TDS543" s="90"/>
      <c r="TDT543" s="90"/>
      <c r="TDU543" s="90"/>
      <c r="TDV543" s="90"/>
      <c r="TDW543" s="90"/>
      <c r="TDX543" s="90"/>
      <c r="TDY543" s="90"/>
      <c r="TDZ543" s="90"/>
      <c r="TEA543" s="90"/>
      <c r="TEB543" s="90"/>
      <c r="TEC543" s="90"/>
      <c r="TED543" s="90"/>
      <c r="TEE543" s="90"/>
      <c r="TEF543" s="90"/>
      <c r="TEG543" s="90"/>
      <c r="TEH543" s="90"/>
      <c r="TEI543" s="90"/>
      <c r="TEJ543" s="90"/>
      <c r="TEK543" s="90"/>
      <c r="TEL543" s="90"/>
      <c r="TEM543" s="90"/>
      <c r="TEN543" s="90"/>
      <c r="TEO543" s="90"/>
      <c r="TEP543" s="90"/>
      <c r="TEQ543" s="90"/>
      <c r="TER543" s="90"/>
      <c r="TES543" s="90"/>
      <c r="TET543" s="90"/>
      <c r="TEU543" s="90"/>
      <c r="TEV543" s="90"/>
      <c r="TEW543" s="90"/>
      <c r="TEX543" s="90"/>
      <c r="TEY543" s="90"/>
      <c r="TEZ543" s="90"/>
      <c r="TFA543" s="90"/>
      <c r="TFB543" s="90"/>
      <c r="TFC543" s="90"/>
      <c r="TFD543" s="90"/>
      <c r="TFE543" s="90"/>
      <c r="TFF543" s="90"/>
      <c r="TFG543" s="90"/>
      <c r="TFH543" s="90"/>
      <c r="TFI543" s="90"/>
      <c r="TFJ543" s="90"/>
      <c r="TFK543" s="90"/>
      <c r="TFL543" s="90"/>
      <c r="TFM543" s="90"/>
      <c r="TFN543" s="90"/>
      <c r="TFO543" s="90"/>
      <c r="TFP543" s="90"/>
      <c r="TFQ543" s="90"/>
      <c r="TFR543" s="90"/>
      <c r="TFS543" s="90"/>
      <c r="TFT543" s="90"/>
      <c r="TFU543" s="90"/>
      <c r="TFV543" s="90"/>
      <c r="TFW543" s="90"/>
      <c r="TFX543" s="90"/>
      <c r="TFY543" s="90"/>
      <c r="TFZ543" s="90"/>
      <c r="TGA543" s="90"/>
      <c r="TGB543" s="90"/>
      <c r="TGC543" s="90"/>
      <c r="TGD543" s="90"/>
      <c r="TGE543" s="90"/>
      <c r="TGF543" s="90"/>
      <c r="TGG543" s="90"/>
      <c r="TGH543" s="90"/>
      <c r="TGI543" s="90"/>
      <c r="TGJ543" s="90"/>
      <c r="TGK543" s="90"/>
      <c r="TGL543" s="90"/>
      <c r="TGM543" s="90"/>
      <c r="TGN543" s="90"/>
      <c r="TGO543" s="90"/>
      <c r="TGP543" s="90"/>
      <c r="TGQ543" s="90"/>
      <c r="TGR543" s="90"/>
      <c r="TGS543" s="90"/>
      <c r="TGT543" s="90"/>
      <c r="TGU543" s="90"/>
      <c r="TGV543" s="90"/>
      <c r="TGW543" s="90"/>
      <c r="TGX543" s="90"/>
      <c r="TGY543" s="90"/>
      <c r="TGZ543" s="90"/>
      <c r="THA543" s="90"/>
      <c r="THB543" s="90"/>
      <c r="THC543" s="90"/>
      <c r="THD543" s="90"/>
      <c r="THE543" s="90"/>
      <c r="THF543" s="90"/>
      <c r="THG543" s="90"/>
      <c r="THH543" s="90"/>
      <c r="THI543" s="90"/>
      <c r="THJ543" s="90"/>
      <c r="THK543" s="90"/>
      <c r="THL543" s="90"/>
      <c r="THM543" s="90"/>
      <c r="THN543" s="90"/>
      <c r="THO543" s="90"/>
      <c r="THP543" s="90"/>
      <c r="THQ543" s="90"/>
      <c r="THR543" s="90"/>
      <c r="THS543" s="90"/>
      <c r="THT543" s="90"/>
      <c r="THU543" s="90"/>
      <c r="THV543" s="90"/>
      <c r="THW543" s="90"/>
      <c r="THX543" s="90"/>
      <c r="THY543" s="90"/>
      <c r="THZ543" s="90"/>
      <c r="TIA543" s="90"/>
      <c r="TIB543" s="90"/>
      <c r="TIC543" s="90"/>
      <c r="TID543" s="90"/>
      <c r="TIE543" s="90"/>
      <c r="TIF543" s="90"/>
      <c r="TIG543" s="90"/>
      <c r="TIH543" s="90"/>
      <c r="TII543" s="90"/>
      <c r="TIJ543" s="90"/>
      <c r="TIK543" s="90"/>
      <c r="TIL543" s="90"/>
      <c r="TIM543" s="90"/>
      <c r="TIN543" s="90"/>
      <c r="TIO543" s="90"/>
      <c r="TIP543" s="90"/>
      <c r="TIQ543" s="90"/>
      <c r="TIR543" s="90"/>
      <c r="TIS543" s="90"/>
      <c r="TIT543" s="90"/>
      <c r="TIU543" s="90"/>
      <c r="TIV543" s="90"/>
      <c r="TIW543" s="90"/>
      <c r="TIX543" s="90"/>
      <c r="TIY543" s="90"/>
      <c r="TIZ543" s="90"/>
      <c r="TJA543" s="90"/>
      <c r="TJB543" s="90"/>
      <c r="TJC543" s="90"/>
      <c r="TJD543" s="90"/>
      <c r="TJE543" s="90"/>
      <c r="TJF543" s="90"/>
      <c r="TJG543" s="90"/>
      <c r="TJH543" s="90"/>
      <c r="TJI543" s="90"/>
      <c r="TJJ543" s="90"/>
      <c r="TJK543" s="90"/>
      <c r="TJL543" s="90"/>
      <c r="TJM543" s="90"/>
      <c r="TJN543" s="90"/>
      <c r="TJO543" s="90"/>
      <c r="TJP543" s="90"/>
      <c r="TJQ543" s="90"/>
      <c r="TJR543" s="90"/>
      <c r="TJS543" s="90"/>
      <c r="TJT543" s="90"/>
      <c r="TJU543" s="90"/>
      <c r="TJV543" s="90"/>
      <c r="TJW543" s="90"/>
      <c r="TJX543" s="90"/>
      <c r="TJY543" s="90"/>
      <c r="TJZ543" s="90"/>
      <c r="TKA543" s="90"/>
      <c r="TKB543" s="90"/>
      <c r="TKC543" s="90"/>
      <c r="TKD543" s="90"/>
      <c r="TKE543" s="90"/>
      <c r="TKF543" s="90"/>
      <c r="TKG543" s="90"/>
      <c r="TKH543" s="90"/>
      <c r="TKI543" s="90"/>
      <c r="TKJ543" s="90"/>
      <c r="TKK543" s="90"/>
      <c r="TKL543" s="90"/>
      <c r="TKM543" s="90"/>
      <c r="TKN543" s="90"/>
      <c r="TKO543" s="90"/>
      <c r="TKP543" s="90"/>
      <c r="TKQ543" s="90"/>
      <c r="TKR543" s="90"/>
      <c r="TKS543" s="90"/>
      <c r="TKT543" s="90"/>
      <c r="TKU543" s="90"/>
      <c r="TKV543" s="90"/>
      <c r="TKW543" s="90"/>
      <c r="TKX543" s="90"/>
      <c r="TKY543" s="90"/>
      <c r="TKZ543" s="90"/>
      <c r="TLA543" s="90"/>
      <c r="TLB543" s="90"/>
      <c r="TLC543" s="90"/>
      <c r="TLD543" s="90"/>
      <c r="TLE543" s="90"/>
      <c r="TLF543" s="90"/>
      <c r="TLG543" s="90"/>
      <c r="TLH543" s="90"/>
      <c r="TLI543" s="90"/>
      <c r="TLJ543" s="90"/>
      <c r="TLK543" s="90"/>
      <c r="TLL543" s="90"/>
      <c r="TLM543" s="90"/>
      <c r="TLN543" s="90"/>
      <c r="TLO543" s="90"/>
      <c r="TLP543" s="90"/>
      <c r="TLQ543" s="90"/>
      <c r="TLR543" s="90"/>
      <c r="TLS543" s="90"/>
      <c r="TLT543" s="90"/>
      <c r="TLU543" s="90"/>
      <c r="TLV543" s="90"/>
      <c r="TLW543" s="90"/>
      <c r="TLX543" s="90"/>
      <c r="TLY543" s="90"/>
      <c r="TLZ543" s="90"/>
      <c r="TMA543" s="90"/>
      <c r="TMB543" s="90"/>
      <c r="TMC543" s="90"/>
      <c r="TMD543" s="90"/>
      <c r="TME543" s="90"/>
      <c r="TMF543" s="90"/>
      <c r="TMG543" s="90"/>
      <c r="TMH543" s="90"/>
      <c r="TMI543" s="90"/>
      <c r="TMJ543" s="90"/>
      <c r="TMK543" s="90"/>
      <c r="TML543" s="90"/>
      <c r="TMM543" s="90"/>
      <c r="TMN543" s="90"/>
      <c r="TMO543" s="90"/>
      <c r="TMP543" s="90"/>
      <c r="TMQ543" s="90"/>
      <c r="TMR543" s="90"/>
      <c r="TMS543" s="90"/>
      <c r="TMT543" s="90"/>
      <c r="TMU543" s="90"/>
      <c r="TMV543" s="90"/>
      <c r="TMW543" s="90"/>
      <c r="TMX543" s="90"/>
      <c r="TMY543" s="90"/>
      <c r="TMZ543" s="90"/>
      <c r="TNA543" s="90"/>
      <c r="TNB543" s="90"/>
      <c r="TNC543" s="90"/>
      <c r="TND543" s="90"/>
      <c r="TNE543" s="90"/>
      <c r="TNF543" s="90"/>
      <c r="TNG543" s="90"/>
      <c r="TNH543" s="90"/>
      <c r="TNI543" s="90"/>
      <c r="TNJ543" s="90"/>
      <c r="TNK543" s="90"/>
      <c r="TNL543" s="90"/>
      <c r="TNM543" s="90"/>
      <c r="TNN543" s="90"/>
      <c r="TNO543" s="90"/>
      <c r="TNP543" s="90"/>
      <c r="TNQ543" s="90"/>
      <c r="TNR543" s="90"/>
      <c r="TNS543" s="90"/>
      <c r="TNT543" s="90"/>
      <c r="TNU543" s="90"/>
      <c r="TNV543" s="90"/>
      <c r="TNW543" s="90"/>
      <c r="TNX543" s="90"/>
      <c r="TNY543" s="90"/>
      <c r="TNZ543" s="90"/>
      <c r="TOA543" s="90"/>
      <c r="TOB543" s="90"/>
      <c r="TOC543" s="90"/>
      <c r="TOD543" s="90"/>
      <c r="TOE543" s="90"/>
      <c r="TOF543" s="90"/>
      <c r="TOG543" s="90"/>
      <c r="TOH543" s="90"/>
      <c r="TOI543" s="90"/>
      <c r="TOJ543" s="90"/>
      <c r="TOK543" s="90"/>
      <c r="TOL543" s="90"/>
      <c r="TOM543" s="90"/>
      <c r="TON543" s="90"/>
      <c r="TOO543" s="90"/>
      <c r="TOP543" s="90"/>
      <c r="TOQ543" s="90"/>
      <c r="TOR543" s="90"/>
      <c r="TOS543" s="90"/>
      <c r="TOT543" s="90"/>
      <c r="TOU543" s="90"/>
      <c r="TOV543" s="90"/>
      <c r="TOW543" s="90"/>
      <c r="TOX543" s="90"/>
      <c r="TOY543" s="90"/>
      <c r="TOZ543" s="90"/>
      <c r="TPA543" s="90"/>
      <c r="TPB543" s="90"/>
      <c r="TPC543" s="90"/>
      <c r="TPD543" s="90"/>
      <c r="TPE543" s="90"/>
      <c r="TPF543" s="90"/>
      <c r="TPG543" s="90"/>
      <c r="TPH543" s="90"/>
      <c r="TPI543" s="90"/>
      <c r="TPJ543" s="90"/>
      <c r="TPK543" s="90"/>
      <c r="TPL543" s="90"/>
      <c r="TPM543" s="90"/>
      <c r="TPN543" s="90"/>
      <c r="TPO543" s="90"/>
      <c r="TPP543" s="90"/>
      <c r="TPQ543" s="90"/>
      <c r="TPR543" s="90"/>
      <c r="TPS543" s="90"/>
      <c r="TPT543" s="90"/>
      <c r="TPU543" s="90"/>
      <c r="TPV543" s="90"/>
      <c r="TPW543" s="90"/>
      <c r="TPX543" s="90"/>
      <c r="TPY543" s="90"/>
      <c r="TPZ543" s="90"/>
      <c r="TQA543" s="90"/>
      <c r="TQB543" s="90"/>
      <c r="TQC543" s="90"/>
      <c r="TQD543" s="90"/>
      <c r="TQE543" s="90"/>
      <c r="TQF543" s="90"/>
      <c r="TQG543" s="90"/>
      <c r="TQH543" s="90"/>
      <c r="TQI543" s="90"/>
      <c r="TQJ543" s="90"/>
      <c r="TQK543" s="90"/>
      <c r="TQL543" s="90"/>
      <c r="TQM543" s="90"/>
      <c r="TQN543" s="90"/>
      <c r="TQO543" s="90"/>
      <c r="TQP543" s="90"/>
      <c r="TQQ543" s="90"/>
      <c r="TQR543" s="90"/>
      <c r="TQS543" s="90"/>
      <c r="TQT543" s="90"/>
      <c r="TQU543" s="90"/>
      <c r="TQV543" s="90"/>
      <c r="TQW543" s="90"/>
      <c r="TQX543" s="90"/>
      <c r="TQY543" s="90"/>
      <c r="TQZ543" s="90"/>
      <c r="TRA543" s="90"/>
      <c r="TRB543" s="90"/>
      <c r="TRC543" s="90"/>
      <c r="TRD543" s="90"/>
      <c r="TRE543" s="90"/>
      <c r="TRF543" s="90"/>
      <c r="TRG543" s="90"/>
      <c r="TRH543" s="90"/>
      <c r="TRI543" s="90"/>
      <c r="TRJ543" s="90"/>
      <c r="TRK543" s="90"/>
      <c r="TRL543" s="90"/>
      <c r="TRM543" s="90"/>
      <c r="TRN543" s="90"/>
      <c r="TRO543" s="90"/>
      <c r="TRP543" s="90"/>
      <c r="TRQ543" s="90"/>
      <c r="TRR543" s="90"/>
      <c r="TRS543" s="90"/>
      <c r="TRT543" s="90"/>
      <c r="TRU543" s="90"/>
      <c r="TRV543" s="90"/>
      <c r="TRW543" s="90"/>
      <c r="TRX543" s="90"/>
      <c r="TRY543" s="90"/>
      <c r="TRZ543" s="90"/>
      <c r="TSA543" s="90"/>
      <c r="TSB543" s="90"/>
      <c r="TSC543" s="90"/>
      <c r="TSD543" s="90"/>
      <c r="TSE543" s="90"/>
      <c r="TSF543" s="90"/>
      <c r="TSG543" s="90"/>
      <c r="TSH543" s="90"/>
      <c r="TSI543" s="90"/>
      <c r="TSJ543" s="90"/>
      <c r="TSK543" s="90"/>
      <c r="TSL543" s="90"/>
      <c r="TSM543" s="90"/>
      <c r="TSN543" s="90"/>
      <c r="TSO543" s="90"/>
      <c r="TSP543" s="90"/>
      <c r="TSQ543" s="90"/>
      <c r="TSR543" s="90"/>
      <c r="TSS543" s="90"/>
      <c r="TST543" s="90"/>
      <c r="TSU543" s="90"/>
      <c r="TSV543" s="90"/>
      <c r="TSW543" s="90"/>
      <c r="TSX543" s="90"/>
      <c r="TSY543" s="90"/>
      <c r="TSZ543" s="90"/>
      <c r="TTA543" s="90"/>
      <c r="TTB543" s="90"/>
      <c r="TTC543" s="90"/>
      <c r="TTD543" s="90"/>
      <c r="TTE543" s="90"/>
      <c r="TTF543" s="90"/>
      <c r="TTG543" s="90"/>
      <c r="TTH543" s="90"/>
      <c r="TTI543" s="90"/>
      <c r="TTJ543" s="90"/>
      <c r="TTK543" s="90"/>
      <c r="TTL543" s="90"/>
      <c r="TTM543" s="90"/>
      <c r="TTN543" s="90"/>
      <c r="TTO543" s="90"/>
      <c r="TTP543" s="90"/>
      <c r="TTQ543" s="90"/>
      <c r="TTR543" s="90"/>
      <c r="TTS543" s="90"/>
      <c r="TTT543" s="90"/>
      <c r="TTU543" s="90"/>
      <c r="TTV543" s="90"/>
      <c r="TTW543" s="90"/>
      <c r="TTX543" s="90"/>
      <c r="TTY543" s="90"/>
      <c r="TTZ543" s="90"/>
      <c r="TUA543" s="90"/>
      <c r="TUB543" s="90"/>
      <c r="TUC543" s="90"/>
      <c r="TUD543" s="90"/>
      <c r="TUE543" s="90"/>
      <c r="TUF543" s="90"/>
      <c r="TUG543" s="90"/>
      <c r="TUH543" s="90"/>
      <c r="TUI543" s="90"/>
      <c r="TUJ543" s="90"/>
      <c r="TUK543" s="90"/>
      <c r="TUL543" s="90"/>
      <c r="TUM543" s="90"/>
      <c r="TUN543" s="90"/>
      <c r="TUO543" s="90"/>
      <c r="TUP543" s="90"/>
      <c r="TUQ543" s="90"/>
      <c r="TUR543" s="90"/>
      <c r="TUS543" s="90"/>
      <c r="TUT543" s="90"/>
      <c r="TUU543" s="90"/>
      <c r="TUV543" s="90"/>
      <c r="TUW543" s="90"/>
      <c r="TUX543" s="90"/>
      <c r="TUY543" s="90"/>
      <c r="TUZ543" s="90"/>
      <c r="TVA543" s="90"/>
      <c r="TVB543" s="90"/>
      <c r="TVC543" s="90"/>
      <c r="TVD543" s="90"/>
      <c r="TVE543" s="90"/>
      <c r="TVF543" s="90"/>
      <c r="TVG543" s="90"/>
      <c r="TVH543" s="90"/>
      <c r="TVI543" s="90"/>
      <c r="TVJ543" s="90"/>
      <c r="TVK543" s="90"/>
      <c r="TVL543" s="90"/>
      <c r="TVM543" s="90"/>
      <c r="TVN543" s="90"/>
      <c r="TVO543" s="90"/>
      <c r="TVP543" s="90"/>
      <c r="TVQ543" s="90"/>
      <c r="TVR543" s="90"/>
      <c r="TVS543" s="90"/>
      <c r="TVT543" s="90"/>
      <c r="TVU543" s="90"/>
      <c r="TVV543" s="90"/>
      <c r="TVW543" s="90"/>
      <c r="TVX543" s="90"/>
      <c r="TVY543" s="90"/>
      <c r="TVZ543" s="90"/>
      <c r="TWA543" s="90"/>
      <c r="TWB543" s="90"/>
      <c r="TWC543" s="90"/>
      <c r="TWD543" s="90"/>
      <c r="TWE543" s="90"/>
      <c r="TWF543" s="90"/>
      <c r="TWG543" s="90"/>
      <c r="TWH543" s="90"/>
      <c r="TWI543" s="90"/>
      <c r="TWJ543" s="90"/>
      <c r="TWK543" s="90"/>
      <c r="TWL543" s="90"/>
      <c r="TWM543" s="90"/>
      <c r="TWN543" s="90"/>
      <c r="TWO543" s="90"/>
      <c r="TWP543" s="90"/>
      <c r="TWQ543" s="90"/>
      <c r="TWR543" s="90"/>
      <c r="TWS543" s="90"/>
      <c r="TWT543" s="90"/>
      <c r="TWU543" s="90"/>
      <c r="TWV543" s="90"/>
      <c r="TWW543" s="90"/>
      <c r="TWX543" s="90"/>
      <c r="TWY543" s="90"/>
      <c r="TWZ543" s="90"/>
      <c r="TXA543" s="90"/>
      <c r="TXB543" s="90"/>
      <c r="TXC543" s="90"/>
      <c r="TXD543" s="90"/>
      <c r="TXE543" s="90"/>
      <c r="TXF543" s="90"/>
      <c r="TXG543" s="90"/>
      <c r="TXH543" s="90"/>
      <c r="TXI543" s="90"/>
      <c r="TXJ543" s="90"/>
      <c r="TXK543" s="90"/>
      <c r="TXL543" s="90"/>
      <c r="TXM543" s="90"/>
      <c r="TXN543" s="90"/>
      <c r="TXO543" s="90"/>
      <c r="TXP543" s="90"/>
      <c r="TXQ543" s="90"/>
      <c r="TXR543" s="90"/>
      <c r="TXS543" s="90"/>
      <c r="TXT543" s="90"/>
      <c r="TXU543" s="90"/>
      <c r="TXV543" s="90"/>
      <c r="TXW543" s="90"/>
      <c r="TXX543" s="90"/>
      <c r="TXY543" s="90"/>
      <c r="TXZ543" s="90"/>
      <c r="TYA543" s="90"/>
      <c r="TYB543" s="90"/>
      <c r="TYC543" s="90"/>
      <c r="TYD543" s="90"/>
      <c r="TYE543" s="90"/>
      <c r="TYF543" s="90"/>
      <c r="TYG543" s="90"/>
      <c r="TYH543" s="90"/>
      <c r="TYI543" s="90"/>
      <c r="TYJ543" s="90"/>
      <c r="TYK543" s="90"/>
      <c r="TYL543" s="90"/>
      <c r="TYM543" s="90"/>
      <c r="TYN543" s="90"/>
      <c r="TYO543" s="90"/>
      <c r="TYP543" s="90"/>
      <c r="TYQ543" s="90"/>
      <c r="TYR543" s="90"/>
      <c r="TYS543" s="90"/>
      <c r="TYT543" s="90"/>
      <c r="TYU543" s="90"/>
      <c r="T